C$5, '2023gf_All'!BC149&gt;=$C$2), '2023gf_All'!BC149+BC$2*'2026gf_All'!BC149*primary_calibration!BC154,'2023gf_All'!BC149+BC$3*'2026gf_All'!BC149*primary_calibration!BC154)</f>
        <v>0</v>
      </c>
      <c r="BD154" s="4">
        <f ca="1">IF(OR($B154=BD$5, '2023gf_All'!BD149&gt;=$C$2), '2023gf_All'!BD149+BD$2*'2026gf_All'!BD149*primary_calibration!BD154,'2023gf_All'!BD149+BD$3*'2026gf_All'!BD149*primary_calibration!BD154)</f>
        <v>3.8890201838050853E-5</v>
      </c>
      <c r="BE154" s="4">
        <f ca="1">IF(OR($B154=BE$5, '2023gf_All'!BE149&gt;=$C$2), '2023gf_All'!BE149+BE$2*'2026gf_All'!BE149*primary_calibration!BE154,'2023gf_All'!BE149+BE$3*'2026gf_All'!BE149*primary_calibration!BE154)</f>
        <v>3.4765184622654716E-3</v>
      </c>
      <c r="BF154" s="4">
        <f ca="1">IF(OR($B154=BF$5, '2023gf_All'!BF149&gt;=$C$2,'2023gf_All'!AY149&gt;=$C$2), '2023gf_All'!BF149+BF$2*'2026gf_All'!BF149*primary_calibration!BF154,'2023gf_All'!BF149+BF$3*'2026gf_All'!BF149*primary_calibration!BF154)</f>
        <v>9.0247453956559236E-3</v>
      </c>
      <c r="BG154" s="31">
        <f>'2023gf_All'!BG149</f>
        <v>1.26044</v>
      </c>
      <c r="BH154" s="31">
        <f>'2023gf_All'!BH149</f>
        <v>1.91208</v>
      </c>
      <c r="BI154" s="31">
        <f>'2023gf_All'!BI149</f>
        <v>3.6233399999999998</v>
      </c>
      <c r="BJ154" s="31">
        <f>'2023gf_All'!BJ149</f>
        <v>0.33391999999999999</v>
      </c>
      <c r="BK154" s="31">
        <f>'2023gf_All'!BK149</f>
        <v>39.293199999999999</v>
      </c>
      <c r="BL154" s="31">
        <f>'2023gf_All'!BL149</f>
        <v>3.7966899999999999</v>
      </c>
      <c r="BM154" s="33">
        <f t="shared" si="22"/>
        <v>50.219669999999994</v>
      </c>
      <c r="BN154" s="9">
        <f t="shared" ca="1" si="16"/>
        <v>51.355493738315225</v>
      </c>
      <c r="BO154" s="10">
        <f>'2023gf_All'!BM149</f>
        <v>50.219669999999994</v>
      </c>
      <c r="BP154" s="10">
        <f>'2023gf_All'!BN149</f>
        <v>51.580259999999996</v>
      </c>
      <c r="BQ154" s="10">
        <f>'2026gf_All'!BM149</f>
        <v>50.0015</v>
      </c>
      <c r="BR154" s="10">
        <f>'2026gf_All'!BN149</f>
        <v>50.898259999999986</v>
      </c>
      <c r="BS154">
        <f t="shared" si="17"/>
        <v>0.21816999999999354</v>
      </c>
      <c r="BT154">
        <f t="shared" si="18"/>
        <v>0.68200000000000927</v>
      </c>
      <c r="BU154" s="14">
        <f t="shared" si="23"/>
        <v>0.31989736070379848</v>
      </c>
      <c r="BV154" s="9">
        <f ca="1">(BN154-'2023gf_All'!BN149)*BU154</f>
        <v>-7.1902133888217395E-2</v>
      </c>
      <c r="BW154" s="9">
        <f t="shared" ca="1" si="19"/>
        <v>50.147767866111778</v>
      </c>
      <c r="BX154" s="9">
        <f ca="1">IF(primary_calibration!BI154=1,SUM(BW154,I154:BF154),0)</f>
        <v>101.50326160442698</v>
      </c>
      <c r="BY154">
        <f t="shared" ca="1" si="20"/>
        <v>103.69684879037726</v>
      </c>
    </row>
    <row r="155" spans="1:77" ht="14.1" customHeight="1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 t="shared" ca="1" si="21"/>
        <v>61.836442084648723</v>
      </c>
      <c r="I155" s="4">
        <f ca="1">IF(OR($B155=I$5, '2023gf_All'!I150&gt;=$C$2), '2023gf_All'!I150+I$2*'2026gf_All'!I150*primary_calibration!I155,'2023gf_All'!I150+I$3*'2026gf_All'!I150*primary_calibration!I155)</f>
        <v>0</v>
      </c>
      <c r="J155" s="4">
        <f ca="1">IF(OR($B155=J$5, '2023gf_All'!J150&gt;=$C$2), '2023gf_All'!J150+J$2*'2026gf_All'!J150*primary_calibration!J155,'2023gf_All'!J150+J$3*'2026gf_All'!J150*primary_calibration!J155)</f>
        <v>0.1971139153897071</v>
      </c>
      <c r="K155" s="4">
        <f ca="1">IF(OR($B155=K$5, '2023gf_All'!K150&gt;=$C$2), '2023gf_All'!K150+K$2*'2026gf_All'!K150*primary_calibration!K155,'2023gf_All'!K150+K$3*'2026gf_All'!K150*primary_calibration!K155)</f>
        <v>2.0000000000000002E-5</v>
      </c>
      <c r="L155" s="4">
        <f ca="1">IF(OR($B155=L$5, '2023gf_All'!L150&gt;=$C$2), '2023gf_All'!L150+L$2*'2026gf_All'!L150*primary_calibration!L155,'2023gf_All'!L150+L$3*'2026gf_All'!L150*primary_calibration!L155)</f>
        <v>21.77167870816708</v>
      </c>
      <c r="M155" s="4">
        <f ca="1">IF(OR($B155=M$5, '2023gf_All'!M150&gt;=$C$2), '2023gf_All'!M150+M$2*'2026gf_All'!M150*primary_calibration!M155,'2023gf_All'!M150+M$3*'2026gf_All'!M150*primary_calibration!M155)</f>
        <v>2.0216330863337403E-4</v>
      </c>
      <c r="N155" s="4">
        <f ca="1">IF(OR($B155=N$5, '2023gf_All'!N150&gt;=$C$2), '2023gf_All'!N150+N$2*'2026gf_All'!N150*primary_calibration!N155,'2023gf_All'!N150+N$3*'2026gf_All'!N150*primary_calibration!N155)</f>
        <v>0</v>
      </c>
      <c r="O155" s="4">
        <f ca="1">IF(OR($B155=O$5, '2023gf_All'!O150&gt;=$C$2), '2023gf_All'!O150+O$2*'2026gf_All'!O150*primary_calibration!O155,'2023gf_All'!O150+O$3*'2026gf_All'!O150*primary_calibration!O155)</f>
        <v>0</v>
      </c>
      <c r="P155" s="4">
        <f ca="1">IF(OR($B155=P$5, '2023gf_All'!P150&gt;=$C$2), '2023gf_All'!P150+P$2*'2026gf_All'!P150*primary_calibration!P155,'2023gf_All'!P150+P$3*'2026gf_All'!P150*primary_calibration!P155)</f>
        <v>0</v>
      </c>
      <c r="Q155" s="4">
        <f ca="1">IF(OR($B155=Q$5, '2023gf_All'!Q150&gt;=$C$2), '2023gf_All'!Q150+Q$2*'2026gf_All'!Q150*primary_calibration!Q155,'2023gf_All'!Q150+Q$3*'2026gf_All'!Q150*primary_calibration!Q155)</f>
        <v>0</v>
      </c>
      <c r="R155" s="4">
        <f ca="1">IF(OR($B155=R$5, '2023gf_All'!R150&gt;=$C$2), '2023gf_All'!R150+R$2*'2026gf_All'!R150*primary_calibration!R155,'2023gf_All'!R150+R$3*'2026gf_All'!R150*primary_calibration!R155)</f>
        <v>0</v>
      </c>
      <c r="S155" s="4">
        <f ca="1">IF(OR($B155=S$5, '2023gf_All'!S150&gt;=$C$2), '2023gf_All'!S150+S$2*'2026gf_All'!S150*primary_calibration!S155,'2023gf_All'!S150+S$3*'2026gf_All'!S150*primary_calibration!S155)</f>
        <v>9.2051262534263989E-3</v>
      </c>
      <c r="T155" s="4">
        <f ca="1">IF(OR($B155=T$5, '2023gf_All'!T150&gt;=$C$2), '2023gf_All'!T150+T$2*'2026gf_All'!T150*primary_calibration!T155,'2023gf_All'!T150+T$3*'2026gf_All'!T150*primary_calibration!T155)</f>
        <v>0</v>
      </c>
      <c r="U155" s="4">
        <f ca="1">IF(OR($B155=U$5, '2023gf_All'!U150&gt;=$C$2), '2023gf_All'!U150+U$2*'2026gf_All'!U150*primary_calibration!U155,'2023gf_All'!U150+U$3*'2026gf_All'!U150*primary_calibration!U155)</f>
        <v>0</v>
      </c>
      <c r="V155" s="4">
        <f ca="1">IF(OR($B155=V$5, '2023gf_All'!V150&gt;=$C$2), '2023gf_All'!V150+V$2*'2026gf_All'!V150*primary_calibration!V155,'2023gf_All'!V150+V$3*'2026gf_All'!V150*primary_calibration!V155)</f>
        <v>0</v>
      </c>
      <c r="W155" s="4">
        <f ca="1">IF(OR($B155=W$5, '2023gf_All'!W150&gt;=$C$2), '2023gf_All'!W150+W$2*'2026gf_All'!W150*primary_calibration!W155,'2023gf_All'!W150+W$3*'2026gf_All'!W150*primary_calibration!W155)</f>
        <v>2.0000000000000002E-5</v>
      </c>
      <c r="X155" s="4">
        <f ca="1">IF(OR($B155=X$5, '2023gf_All'!X150&gt;=$C$2), '2023gf_All'!X150+X$2*'2026gf_All'!X150*primary_calibration!X155,'2023gf_All'!X150+X$3*'2026gf_All'!X150*primary_calibration!X155)</f>
        <v>0</v>
      </c>
      <c r="Y155" s="4">
        <f ca="1">IF(OR($B155=Y$5, '2023gf_All'!Y150&gt;=$C$2), '2023gf_All'!Y150+Y$2*'2026gf_All'!Y150*primary_calibration!Y155,'2023gf_All'!Y150+Y$3*'2026gf_All'!Y150*primary_calibration!Y155)</f>
        <v>2.0000000000000002E-5</v>
      </c>
      <c r="Z155" s="4">
        <f ca="1">IF(OR($B155=Z$5, '2023gf_All'!Z150&gt;=$C$2), '2023gf_All'!Z150+Z$2*'2026gf_All'!Z150*primary_calibration!Z155,'2023gf_All'!Z150+Z$3*'2026gf_All'!Z150*primary_calibration!Z155)</f>
        <v>0</v>
      </c>
      <c r="AA155" s="4">
        <f ca="1">IF(OR($B155=AA$5, '2023gf_All'!AA150&gt;=$C$2), '2023gf_All'!AA150+AA$2*'2026gf_All'!AA150*primary_calibration!AA155,'2023gf_All'!AA150+AA$3*'2026gf_All'!AA150*primary_calibration!AA155)</f>
        <v>0</v>
      </c>
      <c r="AB155" s="4">
        <f ca="1">IF(OR($B155=AB$5, '2023gf_All'!AB150&gt;=$C$2), '2023gf_All'!AB150+AB$2*'2026gf_All'!AB150*primary_calibration!AB155,'2023gf_All'!AB150+AB$3*'2026gf_All'!AB150*primary_calibration!AB155)</f>
        <v>0</v>
      </c>
      <c r="AC155" s="4">
        <f ca="1">IF(OR($B155=AC$5, '2023gf_All'!AC150&gt;=$C$2), '2023gf_All'!AC150+AC$2*'2026gf_All'!AC150*primary_calibration!AC155,'2023gf_All'!AC150+AC$3*'2026gf_All'!AC150*primary_calibration!AC155)</f>
        <v>0</v>
      </c>
      <c r="AD155" s="4">
        <f ca="1">IF(OR($B155=AD$5, '2023gf_All'!AD150&gt;=$C$2), '2023gf_All'!AD150+AD$2*'2026gf_All'!AD150*primary_calibration!AD155,'2023gf_All'!AD150+AD$3*'2026gf_All'!AD150*primary_calibration!AD155)</f>
        <v>0</v>
      </c>
      <c r="AE155" s="4">
        <f ca="1">IF(OR($B155=AE$5, '2023gf_All'!AE150&gt;=$C$2), '2023gf_All'!AE150+AE$2*'2026gf_All'!AE150*primary_calibration!AE155,'2023gf_All'!AE150+AE$3*'2026gf_All'!AE150*primary_calibration!AE155)</f>
        <v>0</v>
      </c>
      <c r="AF155" s="4">
        <f ca="1">IF(OR($B155=AF$5, '2023gf_All'!AF150&gt;=$C$2), '2023gf_All'!AF150+AF$2*'2026gf_All'!AF150*primary_calibration!AF155,'2023gf_All'!AF150+AF$3*'2026gf_All'!AF150*primary_calibration!AF155)</f>
        <v>2.0000000000000002E-5</v>
      </c>
      <c r="AG155" s="4">
        <f ca="1">IF(OR($B155=AG$5, '2023gf_All'!AG150&gt;=$C$2), '2023gf_All'!AG150+AG$2*'2026gf_All'!AG150*primary_calibration!AG155,'2023gf_All'!AG150+AG$3*'2026gf_All'!AG150*primary_calibration!AG155)</f>
        <v>4.9200874768068319E-3</v>
      </c>
      <c r="AH155" s="4">
        <f ca="1">IF(OR($B155=AH$5, '2023gf_All'!AH150&gt;=$C$2), '2023gf_All'!AH150+AH$2*'2026gf_All'!AH150*primary_calibration!AH155,'2023gf_All'!AH150+AH$3*'2026gf_All'!AH150*primary_calibration!AH155)</f>
        <v>0</v>
      </c>
      <c r="AI155" s="4">
        <f ca="1">IF(OR($B155=AI$5, '2023gf_All'!AI150&gt;=$C$2), '2023gf_All'!AI150+AI$2*'2026gf_All'!AI150*primary_calibration!AI155,'2023gf_All'!AI150+AI$3*'2026gf_All'!AI150*primary_calibration!AI155)</f>
        <v>0.1570062305333649</v>
      </c>
      <c r="AJ155" s="4">
        <f ca="1">IF(OR($B155=AJ$5, '2023gf_All'!AJ150&gt;=$C$2), '2023gf_All'!AJ150+AJ$2*'2026gf_All'!AJ150*primary_calibration!AJ155,'2023gf_All'!AJ150+AJ$3*'2026gf_All'!AJ150*primary_calibration!AJ155)</f>
        <v>0</v>
      </c>
      <c r="AK155" s="4">
        <f ca="1">IF(OR($B155=AK$5, '2023gf_All'!AK150&gt;=$C$2), '2023gf_All'!AK150+AK$2*'2026gf_All'!AK150*primary_calibration!AK155,'2023gf_All'!AK150+AK$3*'2026gf_All'!AK150*primary_calibration!AK155)</f>
        <v>0</v>
      </c>
      <c r="AL155" s="4">
        <f ca="1">IF(OR($B155=AL$5, '2023gf_All'!AL150&gt;=$C$2), '2023gf_All'!AL150+AL$2*'2026gf_All'!AL150*primary_calibration!AL155,'2023gf_All'!AL150+AL$3*'2026gf_All'!AL150*primary_calibration!AL155)</f>
        <v>1.2216986527405708E-3</v>
      </c>
      <c r="AM155" s="4">
        <f ca="1">IF(OR($B155=AM$5, '2023gf_All'!AM150&gt;=$C$2), '2023gf_All'!AM150+AM$2*'2026gf_All'!AM150*primary_calibration!AM155,'2023gf_All'!AM150+AM$3*'2026gf_All'!AM150*primary_calibration!AM155)</f>
        <v>0</v>
      </c>
      <c r="AN155" s="4">
        <f ca="1">IF(OR($B155=AN$5, '2023gf_All'!AN150&gt;=$C$2), '2023gf_All'!AN150+AN$2*'2026gf_All'!AN150*primary_calibration!AN155,'2023gf_All'!AN150+AN$3*'2026gf_All'!AN150*primary_calibration!AN155)</f>
        <v>0</v>
      </c>
      <c r="AO155" s="4">
        <f ca="1">IF(OR($B155=AO$5, '2023gf_All'!AO150&gt;=$C$2), '2023gf_All'!AO150+AO$2*'2026gf_All'!AO150*primary_calibration!AO155,'2023gf_All'!AO150+AO$3*'2026gf_All'!AO150*primary_calibration!AO155)</f>
        <v>2.0000000000000002E-5</v>
      </c>
      <c r="AP155" s="4">
        <f ca="1">IF(OR($B155=AP$5, '2023gf_All'!AP150&gt;=$C$2), '2023gf_All'!AP150+AP$2*'2026gf_All'!AP150*primary_calibration!AP155,'2023gf_All'!AP150+AP$3*'2026gf_All'!AP150*primary_calibration!AP155)</f>
        <v>0</v>
      </c>
      <c r="AQ155" s="4">
        <f ca="1">IF(OR($B155=AQ$5, '2023gf_All'!AQ150&gt;=$C$2), '2023gf_All'!AQ150+AQ$2*'2026gf_All'!AQ150*primary_calibration!AQ155,'2023gf_All'!AQ150+AQ$3*'2026gf_All'!AQ150*primary_calibration!AQ155)</f>
        <v>2.3540230376062548E-5</v>
      </c>
      <c r="AR155" s="4">
        <f ca="1">IF(OR($B155=AR$5, '2023gf_All'!AR150&gt;=$C$2), '2023gf_All'!AR150+AR$2*'2026gf_All'!AR150*primary_calibration!AR155,'2023gf_All'!AR150+AR$3*'2026gf_All'!AR150*primary_calibration!AR155)</f>
        <v>0.23183576180768589</v>
      </c>
      <c r="AS155" s="4">
        <f ca="1">IF(OR($B155=AS$5, '2023gf_All'!AS150&gt;=$C$2), '2023gf_All'!AS150+AS$2*'2026gf_All'!AS150*primary_calibration!AS155,'2023gf_All'!AS150+AS$3*'2026gf_All'!AS150*primary_calibration!AS155)</f>
        <v>0</v>
      </c>
      <c r="AT155" s="4">
        <f ca="1">IF(OR($B155=AT$5, '2023gf_All'!AT150&gt;=$C$2), '2023gf_All'!AT150+AT$2*'2026gf_All'!AT150*primary_calibration!AT155,'2023gf_All'!AT150+AT$3*'2026gf_All'!AT150*primary_calibration!AT155)</f>
        <v>0</v>
      </c>
      <c r="AU155" s="4">
        <f ca="1">IF(OR($B155=AU$5, '2023gf_All'!AU150&gt;=$C$2), '2023gf_All'!AU150+AU$2*'2026gf_All'!AU150*primary_calibration!AU155,'2023gf_All'!AU150+AU$3*'2026gf_All'!AU150*primary_calibration!AU155)</f>
        <v>0</v>
      </c>
      <c r="AV155" s="4">
        <f ca="1">IF(OR($B155=AV$5, '2023gf_All'!AV150&gt;=$C$2), '2023gf_All'!AV150+AV$2*'2026gf_All'!AV150*primary_calibration!AV155,'2023gf_All'!AV150+AV$3*'2026gf_All'!AV150*primary_calibration!AV155)</f>
        <v>0</v>
      </c>
      <c r="AW155" s="4">
        <f ca="1">IF(OR($B155=AW$5, '2023gf_All'!AW150&gt;=$C$2), '2023gf_All'!AW150+AW$2*'2026gf_All'!AW150*primary_calibration!AW155,'2023gf_All'!AW150+AW$3*'2026gf_All'!AW150*primary_calibration!AW155)</f>
        <v>0</v>
      </c>
      <c r="AX155" s="4">
        <f ca="1">IF(OR($B155=AX$5, '2023gf_All'!AX150&gt;=$C$2), '2023gf_All'!AX150+AX$2*'2026gf_All'!AX150*primary_calibration!AX155,'2023gf_All'!AX150+AX$3*'2026gf_All'!AX150*primary_calibration!AX155)</f>
        <v>1.0340937429278783E-3</v>
      </c>
      <c r="AY155" s="4">
        <f ca="1">IF(OR($B155=AY$5, '2023gf_All'!AY150&gt;=$C$2), '2023gf_All'!AY150+AY$2*'2026gf_All'!AY150*primary_calibration!AY155,'2023gf_All'!AY150+AY$3*'2026gf_All'!AY150*primary_calibration!AY155)</f>
        <v>1.2193800929105646E-2</v>
      </c>
      <c r="AZ155" s="4">
        <f ca="1">IF(OR($B155=AZ$5, '2023gf_All'!AZ150&gt;=$C$2), '2023gf_All'!AZ150+AZ$2*'2026gf_All'!AZ150*primary_calibration!AZ155,'2023gf_All'!AZ150+AZ$3*'2026gf_All'!AZ150*primary_calibration!AZ155)</f>
        <v>0</v>
      </c>
      <c r="BA155" s="4">
        <f ca="1">IF(OR($B155=BA$5, '2023gf_All'!BA150&gt;=$C$2), '2023gf_All'!BA150+BA$2*'2026gf_All'!BA150*primary_calibration!BA155,'2023gf_All'!BA150+BA$3*'2026gf_All'!BA150*primary_calibration!BA155)</f>
        <v>0</v>
      </c>
      <c r="BB155" s="4">
        <f ca="1">IF(OR($B155=BB$5, '2023gf_All'!BB150&gt;=$C$2), '2023gf_All'!BB150+BB$2*'2026gf_All'!BB150*primary_calibration!BB155,'2023gf_All'!BB150+BB$3*'2026gf_All'!BB150*primary_calibration!BB155)</f>
        <v>6.9769200196122927E-2</v>
      </c>
      <c r="BC155" s="4">
        <f ca="1">IF(OR($B155=BC$5, '2023gf_All'!BC150&gt;=$C$2), '2023gf_All'!BC150+BC$2*'2026gf_All'!BC150*primary_calibration!BC155,'2023gf_All'!BC150+BC$3*'2026gf_All'!BC150*primary_calibration!BC155)</f>
        <v>0</v>
      </c>
      <c r="BD155" s="4">
        <f ca="1">IF(OR($B155=BD$5, '2023gf_All'!BD150&gt;=$C$2), '2023gf_All'!BD150+BD$2*'2026gf_All'!BD150*primary_calibration!BD155,'2023gf_All'!BD150+BD$3*'2026gf_All'!BD150*primary_calibration!BD155)</f>
        <v>0</v>
      </c>
      <c r="BE155" s="4">
        <f ca="1">IF(OR($B155=BE$5, '2023gf_All'!BE150&gt;=$C$2), '2023gf_All'!BE150+BE$2*'2026gf_All'!BE150*primary_calibration!BE155,'2023gf_All'!BE150+BE$3*'2026gf_All'!BE150*primary_calibration!BE155)</f>
        <v>2.1861116021002611E-4</v>
      </c>
      <c r="BF155" s="4">
        <f ca="1">IF(OR($B155=BF$5, '2023gf_All'!BF150&gt;=$C$2,'2023gf_All'!AY150&gt;=$C$2), '2023gf_All'!BF150+BF$2*'2026gf_All'!BF150*primary_calibration!BF155,'2023gf_All'!BF150+BF$3*'2026gf_All'!BF150*primary_calibration!BF155)</f>
        <v>4.6335219988591348E-4</v>
      </c>
      <c r="BG155" s="31">
        <f>'2023gf_All'!BG150</f>
        <v>7.5815299999999999</v>
      </c>
      <c r="BH155" s="31">
        <f>'2023gf_All'!BH150</f>
        <v>3.6120299999999999</v>
      </c>
      <c r="BI155" s="31">
        <f>'2023gf_All'!BI150</f>
        <v>1.6633500000000001</v>
      </c>
      <c r="BJ155" s="31">
        <f>'2023gf_All'!BJ150</f>
        <v>1.7299999999999999E-2</v>
      </c>
      <c r="BK155" s="31">
        <f>'2023gf_All'!BK150</f>
        <v>23.40701</v>
      </c>
      <c r="BL155" s="31">
        <f>'2023gf_All'!BL150</f>
        <v>2.0561500000000001</v>
      </c>
      <c r="BM155" s="33">
        <f t="shared" si="22"/>
        <v>38.33737</v>
      </c>
      <c r="BN155" s="9">
        <f t="shared" ca="1" si="16"/>
        <v>22.456986290048075</v>
      </c>
      <c r="BO155" s="10">
        <f>'2023gf_All'!BM150</f>
        <v>38.33737</v>
      </c>
      <c r="BP155" s="10">
        <f>'2023gf_All'!BN150</f>
        <v>22.562629999999995</v>
      </c>
      <c r="BQ155" s="10">
        <f>'2026gf_All'!BM150</f>
        <v>38.474710000000002</v>
      </c>
      <c r="BR155" s="10">
        <f>'2026gf_All'!BN150</f>
        <v>22.226089999999999</v>
      </c>
      <c r="BS155">
        <f t="shared" si="17"/>
        <v>-0.13734000000000179</v>
      </c>
      <c r="BT155">
        <f t="shared" si="18"/>
        <v>0.33653999999999584</v>
      </c>
      <c r="BU155" s="14">
        <f t="shared" si="23"/>
        <v>-0.40809413442682441</v>
      </c>
      <c r="BV155" s="9">
        <f ca="1">(BN155-'2023gf_All'!BN150)*BU155</f>
        <v>4.3112578370467315E-2</v>
      </c>
      <c r="BW155" s="9">
        <f t="shared" ca="1" si="19"/>
        <v>38.380482578370469</v>
      </c>
      <c r="BX155" s="9">
        <f ca="1">IF(primary_calibration!BI155=1,SUM(BW155,I155:BF155),0)</f>
        <v>60.837468868418533</v>
      </c>
      <c r="BY155">
        <f t="shared" ca="1" si="20"/>
        <v>61.836442084648723</v>
      </c>
    </row>
    <row r="156" spans="1:77" ht="14.1" customHeight="1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 t="shared" ca="1" si="21"/>
        <v>78.569663613625565</v>
      </c>
      <c r="I156" s="4">
        <f ca="1">IF(OR($B156=I$5, '2023gf_All'!I151&gt;=$C$2), '2023gf_All'!I151+I$2*'2026gf_All'!I151*primary_calibration!I156,'2023gf_All'!I151+I$3*'2026gf_All'!I151*primary_calibration!I156)</f>
        <v>4.0000000000000003E-5</v>
      </c>
      <c r="J156" s="4">
        <f ca="1">IF(OR($B156=J$5, '2023gf_All'!J151&gt;=$C$2), '2023gf_All'!J151+J$2*'2026gf_All'!J151*primary_calibration!J156,'2023gf_All'!J151+J$3*'2026gf_All'!J151*primary_calibration!J156)</f>
        <v>0.23674654920723637</v>
      </c>
      <c r="K156" s="4">
        <f ca="1">IF(OR($B156=K$5, '2023gf_All'!K151&gt;=$C$2), '2023gf_All'!K151+K$2*'2026gf_All'!K151*primary_calibration!K156,'2023gf_All'!K151+K$3*'2026gf_All'!K151*primary_calibration!K156)</f>
        <v>2.360149356857305E-4</v>
      </c>
      <c r="L156" s="4">
        <f ca="1">IF(OR($B156=L$5, '2023gf_All'!L151&gt;=$C$2), '2023gf_All'!L151+L$2*'2026gf_All'!L151*primary_calibration!L156,'2023gf_All'!L151+L$3*'2026gf_All'!L151*primary_calibration!L156)</f>
        <v>26.208758711530354</v>
      </c>
      <c r="M156" s="4">
        <f ca="1">IF(OR($B156=M$5, '2023gf_All'!M151&gt;=$C$2), '2023gf_All'!M151+M$2*'2026gf_All'!M151*primary_calibration!M156,'2023gf_All'!M151+M$3*'2026gf_All'!M151*primary_calibration!M156)</f>
        <v>9.0429685925359424E-3</v>
      </c>
      <c r="N156" s="4">
        <f ca="1">IF(OR($B156=N$5, '2023gf_All'!N151&gt;=$C$2), '2023gf_All'!N151+N$2*'2026gf_All'!N151*primary_calibration!N156,'2023gf_All'!N151+N$3*'2026gf_All'!N151*primary_calibration!N156)</f>
        <v>0</v>
      </c>
      <c r="O156" s="4">
        <f ca="1">IF(OR($B156=O$5, '2023gf_All'!O151&gt;=$C$2), '2023gf_All'!O151+O$2*'2026gf_All'!O151*primary_calibration!O156,'2023gf_All'!O151+O$3*'2026gf_All'!O151*primary_calibration!O156)</f>
        <v>0</v>
      </c>
      <c r="P156" s="4">
        <f ca="1">IF(OR($B156=P$5, '2023gf_All'!P151&gt;=$C$2), '2023gf_All'!P151+P$2*'2026gf_All'!P151*primary_calibration!P156,'2023gf_All'!P151+P$3*'2026gf_All'!P151*primary_calibration!P156)</f>
        <v>0</v>
      </c>
      <c r="Q156" s="4">
        <f ca="1">IF(OR($B156=Q$5, '2023gf_All'!Q151&gt;=$C$2), '2023gf_All'!Q151+Q$2*'2026gf_All'!Q151*primary_calibration!Q156,'2023gf_All'!Q151+Q$3*'2026gf_All'!Q151*primary_calibration!Q156)</f>
        <v>3.0938041431813622E-5</v>
      </c>
      <c r="R156" s="4">
        <f ca="1">IF(OR($B156=R$5, '2023gf_All'!R151&gt;=$C$2), '2023gf_All'!R151+R$2*'2026gf_All'!R151*primary_calibration!R156,'2023gf_All'!R151+R$3*'2026gf_All'!R151*primary_calibration!R156)</f>
        <v>2.0000000000000002E-5</v>
      </c>
      <c r="S156" s="4">
        <f ca="1">IF(OR($B156=S$5, '2023gf_All'!S151&gt;=$C$2), '2023gf_All'!S151+S$2*'2026gf_All'!S151*primary_calibration!S156,'2023gf_All'!S151+S$3*'2026gf_All'!S151*primary_calibration!S156)</f>
        <v>1.0727008959769215E-2</v>
      </c>
      <c r="T156" s="4">
        <f ca="1">IF(OR($B156=T$5, '2023gf_All'!T151&gt;=$C$2), '2023gf_All'!T151+T$2*'2026gf_All'!T151*primary_calibration!T156,'2023gf_All'!T151+T$3*'2026gf_All'!T151*primary_calibration!T156)</f>
        <v>1.1272695800248137E-4</v>
      </c>
      <c r="U156" s="4">
        <f ca="1">IF(OR($B156=U$5, '2023gf_All'!U151&gt;=$C$2), '2023gf_All'!U151+U$2*'2026gf_All'!U151*primary_calibration!U156,'2023gf_All'!U151+U$3*'2026gf_All'!U151*primary_calibration!U156)</f>
        <v>8.0000000000000007E-5</v>
      </c>
      <c r="V156" s="4">
        <f ca="1">IF(OR($B156=V$5, '2023gf_All'!V151&gt;=$C$2), '2023gf_All'!V151+V$2*'2026gf_All'!V151*primary_calibration!V156,'2023gf_All'!V151+V$3*'2026gf_All'!V151*primary_calibration!V156)</f>
        <v>1.0027546460522079E-4</v>
      </c>
      <c r="W156" s="4">
        <f ca="1">IF(OR($B156=W$5, '2023gf_All'!W151&gt;=$C$2), '2023gf_All'!W151+W$2*'2026gf_All'!W151*primary_calibration!W156,'2023gf_All'!W151+W$3*'2026gf_All'!W151*primary_calibration!W156)</f>
        <v>3.2989211056416067E-4</v>
      </c>
      <c r="X156" s="4">
        <f ca="1">IF(OR($B156=X$5, '2023gf_All'!X151&gt;=$C$2), '2023gf_All'!X151+X$2*'2026gf_All'!X151*primary_calibration!X156,'2023gf_All'!X151+X$3*'2026gf_All'!X151*primary_calibration!X156)</f>
        <v>4.0000000000000003E-5</v>
      </c>
      <c r="Y156" s="4">
        <f ca="1">IF(OR($B156=Y$5, '2023gf_All'!Y151&gt;=$C$2), '2023gf_All'!Y151+Y$2*'2026gf_All'!Y151*primary_calibration!Y156,'2023gf_All'!Y151+Y$3*'2026gf_All'!Y151*primary_calibration!Y156)</f>
        <v>5.3747772342314438E-4</v>
      </c>
      <c r="Z156" s="4">
        <f ca="1">IF(OR($B156=Z$5, '2023gf_All'!Z151&gt;=$C$2), '2023gf_All'!Z151+Z$2*'2026gf_All'!Z151*primary_calibration!Z156,'2023gf_All'!Z151+Z$3*'2026gf_All'!Z151*primary_calibration!Z156)</f>
        <v>0</v>
      </c>
      <c r="AA156" s="4">
        <f ca="1">IF(OR($B156=AA$5, '2023gf_All'!AA151&gt;=$C$2), '2023gf_All'!AA151+AA$2*'2026gf_All'!AA151*primary_calibration!AA156,'2023gf_All'!AA151+AA$3*'2026gf_All'!AA151*primary_calibration!AA156)</f>
        <v>2.0000000000000002E-5</v>
      </c>
      <c r="AB156" s="4">
        <f ca="1">IF(OR($B156=AB$5, '2023gf_All'!AB151&gt;=$C$2), '2023gf_All'!AB151+AB$2*'2026gf_All'!AB151*primary_calibration!AB156,'2023gf_All'!AB151+AB$3*'2026gf_All'!AB151*primary_calibration!AB156)</f>
        <v>0</v>
      </c>
      <c r="AC156" s="4">
        <f ca="1">IF(OR($B156=AC$5, '2023gf_All'!AC151&gt;=$C$2), '2023gf_All'!AC151+AC$2*'2026gf_All'!AC151*primary_calibration!AC156,'2023gf_All'!AC151+AC$3*'2026gf_All'!AC151*primary_calibration!AC156)</f>
        <v>5.0000000000000002E-5</v>
      </c>
      <c r="AD156" s="4">
        <f ca="1">IF(OR($B156=AD$5, '2023gf_All'!AD151&gt;=$C$2), '2023gf_All'!AD151+AD$2*'2026gf_All'!AD151*primary_calibration!AD156,'2023gf_All'!AD151+AD$3*'2026gf_All'!AD151*primary_calibration!AD156)</f>
        <v>5.3853714394028452E-5</v>
      </c>
      <c r="AE156" s="4">
        <f ca="1">IF(OR($B156=AE$5, '2023gf_All'!AE151&gt;=$C$2), '2023gf_All'!AE151+AE$2*'2026gf_All'!AE151*primary_calibration!AE156,'2023gf_All'!AE151+AE$3*'2026gf_All'!AE151*primary_calibration!AE156)</f>
        <v>6.4867113735516259E-5</v>
      </c>
      <c r="AF156" s="4">
        <f ca="1">IF(OR($B156=AF$5, '2023gf_All'!AF151&gt;=$C$2), '2023gf_All'!AF151+AF$2*'2026gf_All'!AF151*primary_calibration!AF156,'2023gf_All'!AF151+AF$3*'2026gf_All'!AF151*primary_calibration!AF156)</f>
        <v>2.2300656314087241E-4</v>
      </c>
      <c r="AG156" s="4">
        <f ca="1">IF(OR($B156=AG$5, '2023gf_All'!AG151&gt;=$C$2), '2023gf_All'!AG151+AG$2*'2026gf_All'!AG151*primary_calibration!AG156,'2023gf_All'!AG151+AG$3*'2026gf_All'!AG151*primary_calibration!AG156)</f>
        <v>2.0869247275952679E-3</v>
      </c>
      <c r="AH156" s="4">
        <f ca="1">IF(OR($B156=AH$5, '2023gf_All'!AH151&gt;=$C$2), '2023gf_All'!AH151+AH$2*'2026gf_All'!AH151*primary_calibration!AH156,'2023gf_All'!AH151+AH$3*'2026gf_All'!AH151*primary_calibration!AH156)</f>
        <v>1.5325550983446396E-4</v>
      </c>
      <c r="AI156" s="4">
        <f ca="1">IF(OR($B156=AI$5, '2023gf_All'!AI151&gt;=$C$2), '2023gf_All'!AI151+AI$2*'2026gf_All'!AI151*primary_calibration!AI156,'2023gf_All'!AI151+AI$3*'2026gf_All'!AI151*primary_calibration!AI156)</f>
        <v>0.18104095513503995</v>
      </c>
      <c r="AJ156" s="4">
        <f ca="1">IF(OR($B156=AJ$5, '2023gf_All'!AJ151&gt;=$C$2), '2023gf_All'!AJ151+AJ$2*'2026gf_All'!AJ151*primary_calibration!AJ156,'2023gf_All'!AJ151+AJ$3*'2026gf_All'!AJ151*primary_calibration!AJ156)</f>
        <v>0</v>
      </c>
      <c r="AK156" s="4">
        <f ca="1">IF(OR($B156=AK$5, '2023gf_All'!AK151&gt;=$C$2), '2023gf_All'!AK151+AK$2*'2026gf_All'!AK151*primary_calibration!AK156,'2023gf_All'!AK151+AK$3*'2026gf_All'!AK151*primary_calibration!AK156)</f>
        <v>0</v>
      </c>
      <c r="AL156" s="4">
        <f ca="1">IF(OR($B156=AL$5, '2023gf_All'!AL151&gt;=$C$2), '2023gf_All'!AL151+AL$2*'2026gf_All'!AL151*primary_calibration!AL156,'2023gf_All'!AL151+AL$3*'2026gf_All'!AL151*primary_calibration!AL156)</f>
        <v>3.7611141012697566E-2</v>
      </c>
      <c r="AM156" s="4">
        <f ca="1">IF(OR($B156=AM$5, '2023gf_All'!AM151&gt;=$C$2), '2023gf_All'!AM151+AM$2*'2026gf_All'!AM151*primary_calibration!AM156,'2023gf_All'!AM151+AM$3*'2026gf_All'!AM151*primary_calibration!AM156)</f>
        <v>0</v>
      </c>
      <c r="AN156" s="4">
        <f ca="1">IF(OR($B156=AN$5, '2023gf_All'!AN151&gt;=$C$2), '2023gf_All'!AN151+AN$2*'2026gf_All'!AN151*primary_calibration!AN156,'2023gf_All'!AN151+AN$3*'2026gf_All'!AN151*primary_calibration!AN156)</f>
        <v>2.0000000000000002E-5</v>
      </c>
      <c r="AO156" s="4">
        <f ca="1">IF(OR($B156=AO$5, '2023gf_All'!AO151&gt;=$C$2), '2023gf_All'!AO151+AO$2*'2026gf_All'!AO151*primary_calibration!AO156,'2023gf_All'!AO151+AO$3*'2026gf_All'!AO151*primary_calibration!AO156)</f>
        <v>6.5450602064188941E-5</v>
      </c>
      <c r="AP156" s="4">
        <f ca="1">IF(OR($B156=AP$5, '2023gf_All'!AP151&gt;=$C$2), '2023gf_All'!AP151+AP$2*'2026gf_All'!AP151*primary_calibration!AP156,'2023gf_All'!AP151+AP$3*'2026gf_All'!AP151*primary_calibration!AP156)</f>
        <v>5.0000000000000002E-5</v>
      </c>
      <c r="AQ156" s="4">
        <f ca="1">IF(OR($B156=AQ$5, '2023gf_All'!AQ151&gt;=$C$2), '2023gf_All'!AQ151+AQ$2*'2026gf_All'!AQ151*primary_calibration!AQ156,'2023gf_All'!AQ151+AQ$3*'2026gf_All'!AQ151*primary_calibration!AQ156)</f>
        <v>6.2101405005886127E-4</v>
      </c>
      <c r="AR156" s="4">
        <f ca="1">IF(OR($B156=AR$5, '2023gf_All'!AR151&gt;=$C$2), '2023gf_All'!AR151+AR$2*'2026gf_All'!AR151*primary_calibration!AR156,'2023gf_All'!AR151+AR$3*'2026gf_All'!AR151*primary_calibration!AR156)</f>
        <v>0.21492626984646454</v>
      </c>
      <c r="AS156" s="4">
        <f ca="1">IF(OR($B156=AS$5, '2023gf_All'!AS151&gt;=$C$2), '2023gf_All'!AS151+AS$2*'2026gf_All'!AS151*primary_calibration!AS156,'2023gf_All'!AS151+AS$3*'2026gf_All'!AS151*primary_calibration!AS156)</f>
        <v>1.9245027166261909E-5</v>
      </c>
      <c r="AT156" s="4">
        <f ca="1">IF(OR($B156=AT$5, '2023gf_All'!AT151&gt;=$C$2), '2023gf_All'!AT151+AT$2*'2026gf_All'!AT151*primary_calibration!AT156,'2023gf_All'!AT151+AT$3*'2026gf_All'!AT151*primary_calibration!AT156)</f>
        <v>0</v>
      </c>
      <c r="AU156" s="4">
        <f ca="1">IF(OR($B156=AU$5, '2023gf_All'!AU151&gt;=$C$2), '2023gf_All'!AU151+AU$2*'2026gf_All'!AU151*primary_calibration!AU156,'2023gf_All'!AU151+AU$3*'2026gf_All'!AU151*primary_calibration!AU156)</f>
        <v>2.0000000000000002E-5</v>
      </c>
      <c r="AV156" s="4">
        <f ca="1">IF(OR($B156=AV$5, '2023gf_All'!AV151&gt;=$C$2), '2023gf_All'!AV151+AV$2*'2026gf_All'!AV151*primary_calibration!AV156,'2023gf_All'!AV151+AV$3*'2026gf_All'!AV151*primary_calibration!AV156)</f>
        <v>4.0528980059430992E-5</v>
      </c>
      <c r="AW156" s="4">
        <f ca="1">IF(OR($B156=AW$5, '2023gf_All'!AW151&gt;=$C$2), '2023gf_All'!AW151+AW$2*'2026gf_All'!AW151*primary_calibration!AW156,'2023gf_All'!AW151+AW$3*'2026gf_All'!AW151*primary_calibration!AW156)</f>
        <v>6.0000000000000002E-5</v>
      </c>
      <c r="AX156" s="4">
        <f ca="1">IF(OR($B156=AX$5, '2023gf_All'!AX151&gt;=$C$2), '2023gf_All'!AX151+AX$2*'2026gf_All'!AX151*primary_calibration!AX156,'2023gf_All'!AX151+AX$3*'2026gf_All'!AX151*primary_calibration!AX156)</f>
        <v>2.3275885961520585E-2</v>
      </c>
      <c r="AY156" s="4">
        <f ca="1">IF(OR($B156=AY$5, '2023gf_All'!AY151&gt;=$C$2), '2023gf_All'!AY151+AY$2*'2026gf_All'!AY151*primary_calibration!AY156,'2023gf_All'!AY151+AY$3*'2026gf_All'!AY151*primary_calibration!AY156)</f>
        <v>6.0624755748326896E-2</v>
      </c>
      <c r="AZ156" s="4">
        <f ca="1">IF(OR($B156=AZ$5, '2023gf_All'!AZ151&gt;=$C$2), '2023gf_All'!AZ151+AZ$2*'2026gf_All'!AZ151*primary_calibration!AZ156,'2023gf_All'!AZ151+AZ$3*'2026gf_All'!AZ151*primary_calibration!AZ156)</f>
        <v>6.0000000000000002E-5</v>
      </c>
      <c r="BA156" s="4">
        <f ca="1">IF(OR($B156=BA$5, '2023gf_All'!BA151&gt;=$C$2), '2023gf_All'!BA151+BA$2*'2026gf_All'!BA151*primary_calibration!BA156,'2023gf_All'!BA151+BA$3*'2026gf_All'!BA151*primary_calibration!BA156)</f>
        <v>2.0000000000000002E-5</v>
      </c>
      <c r="BB156" s="4">
        <f ca="1">IF(OR($B156=BB$5, '2023gf_All'!BB151&gt;=$C$2), '2023gf_All'!BB151+BB$2*'2026gf_All'!BB151*primary_calibration!BB156,'2023gf_All'!BB151+BB$3*'2026gf_All'!BB151*primary_calibration!BB156)</f>
        <v>9.4874526625111436E-2</v>
      </c>
      <c r="BC156" s="4">
        <f ca="1">IF(OR($B156=BC$5, '2023gf_All'!BC151&gt;=$C$2), '2023gf_All'!BC151+BC$2*'2026gf_All'!BC151*primary_calibration!BC156,'2023gf_All'!BC151+BC$3*'2026gf_All'!BC151*primary_calibration!BC156)</f>
        <v>2.0000000000000002E-5</v>
      </c>
      <c r="BD156" s="4">
        <f ca="1">IF(OR($B156=BD$5, '2023gf_All'!BD151&gt;=$C$2), '2023gf_All'!BD151+BD$2*'2026gf_All'!BD151*primary_calibration!BD156,'2023gf_All'!BD151+BD$3*'2026gf_All'!BD151*primary_calibration!BD156)</f>
        <v>4.9445100919025427E-5</v>
      </c>
      <c r="BE156" s="4">
        <f ca="1">IF(OR($B156=BE$5, '2023gf_All'!BE151&gt;=$C$2), '2023gf_All'!BE151+BE$2*'2026gf_All'!BE151*primary_calibration!BE156,'2023gf_All'!BE151+BE$3*'2026gf_All'!BE151*primary_calibration!BE156)</f>
        <v>2.5075663436265362E-3</v>
      </c>
      <c r="BF156" s="4">
        <f ca="1">IF(OR($B156=BF$5, '2023gf_All'!BF151&gt;=$C$2,'2023gf_All'!AY151&gt;=$C$2), '2023gf_All'!BF151+BF$2*'2026gf_All'!BF151*primary_calibration!BF156,'2023gf_All'!BF151+BF$3*'2026gf_All'!BF151*primary_calibration!BF156)</f>
        <v>4.9347614797895893E-3</v>
      </c>
      <c r="BG156" s="31">
        <f>'2023gf_All'!BG151</f>
        <v>12.57945</v>
      </c>
      <c r="BH156" s="31">
        <f>'2023gf_All'!BH151</f>
        <v>2.9598900000000001</v>
      </c>
      <c r="BI156" s="31">
        <f>'2023gf_All'!BI151</f>
        <v>1.37802</v>
      </c>
      <c r="BJ156" s="31">
        <f>'2023gf_All'!BJ151</f>
        <v>0.30948999999999999</v>
      </c>
      <c r="BK156" s="31">
        <f>'2023gf_All'!BK151</f>
        <v>30.734279999999998</v>
      </c>
      <c r="BL156" s="31">
        <f>'2023gf_All'!BL151</f>
        <v>2.5351400000000002</v>
      </c>
      <c r="BM156" s="33">
        <f t="shared" si="22"/>
        <v>50.496269999999996</v>
      </c>
      <c r="BN156" s="9">
        <f t="shared" ca="1" si="16"/>
        <v>27.090296017065146</v>
      </c>
      <c r="BO156" s="10">
        <f>'2023gf_All'!BM151</f>
        <v>50.496269999999996</v>
      </c>
      <c r="BP156" s="10">
        <f>'2023gf_All'!BN151</f>
        <v>27.204149999999998</v>
      </c>
      <c r="BQ156" s="10">
        <f>'2026gf_All'!BM151</f>
        <v>50.401670000000003</v>
      </c>
      <c r="BR156" s="10">
        <f>'2026gf_All'!BN151</f>
        <v>26.497709999999991</v>
      </c>
      <c r="BS156">
        <f t="shared" si="17"/>
        <v>9.459999999999269E-2</v>
      </c>
      <c r="BT156">
        <f t="shared" si="18"/>
        <v>0.70644000000000773</v>
      </c>
      <c r="BU156" s="14">
        <f t="shared" si="23"/>
        <v>0.13391087707376656</v>
      </c>
      <c r="BV156" s="9">
        <f ca="1">(BN156-'2023gf_All'!BN151)*BU156</f>
        <v>-1.5246286713147733E-2</v>
      </c>
      <c r="BW156" s="9">
        <f t="shared" ca="1" si="19"/>
        <v>50.481023713286845</v>
      </c>
      <c r="BX156" s="9">
        <f ca="1">IF(primary_calibration!BI156=1,SUM(BW156,I156:BF156),0)</f>
        <v>77.571319730352059</v>
      </c>
      <c r="BY156">
        <f t="shared" ca="1" si="20"/>
        <v>78.569663613625565</v>
      </c>
    </row>
    <row r="157" spans="1:77" ht="14.1" customHeight="1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 t="shared" ca="1" si="21"/>
        <v>61.843512227741464</v>
      </c>
      <c r="I157" s="4">
        <f ca="1">IF(OR($B157=I$5, '2023gf_All'!I152&gt;=$C$2), '2023gf_All'!I152+I$2*'2026gf_All'!I152*primary_calibration!I157,'2023gf_All'!I152+I$3*'2026gf_All'!I152*primary_calibration!I157)</f>
        <v>0</v>
      </c>
      <c r="J157" s="4">
        <f ca="1">IF(OR($B157=J$5, '2023gf_All'!J152&gt;=$C$2), '2023gf_All'!J152+J$2*'2026gf_All'!J152*primary_calibration!J157,'2023gf_All'!J152+J$3*'2026gf_All'!J152*primary_calibration!J157)</f>
        <v>0.20023053329491491</v>
      </c>
      <c r="K157" s="4">
        <f ca="1">IF(OR($B157=K$5, '2023gf_All'!K152&gt;=$C$2), '2023gf_All'!K152+K$2*'2026gf_All'!K152*primary_calibration!K157,'2023gf_All'!K152+K$3*'2026gf_All'!K152*primary_calibration!K157)</f>
        <v>2.0000000000000002E-5</v>
      </c>
      <c r="L157" s="4">
        <f ca="1">IF(OR($B157=L$5, '2023gf_All'!L152&gt;=$C$2), '2023gf_All'!L152+L$2*'2026gf_All'!L152*primary_calibration!L157,'2023gf_All'!L152+L$3*'2026gf_All'!L152*primary_calibration!L157)</f>
        <v>22.140002018729295</v>
      </c>
      <c r="M157" s="4">
        <f ca="1">IF(OR($B157=M$5, '2023gf_All'!M152&gt;=$C$2), '2023gf_All'!M152+M$2*'2026gf_All'!M152*primary_calibration!M157,'2023gf_All'!M152+M$3*'2026gf_All'!M152*primary_calibration!M157)</f>
        <v>2.0253648441273718E-4</v>
      </c>
      <c r="N157" s="4">
        <f ca="1">IF(OR($B157=N$5, '2023gf_All'!N152&gt;=$C$2), '2023gf_All'!N152+N$2*'2026gf_All'!N152*primary_calibration!N157,'2023gf_All'!N152+N$3*'2026gf_All'!N152*primary_calibration!N157)</f>
        <v>0</v>
      </c>
      <c r="O157" s="4">
        <f ca="1">IF(OR($B157=O$5, '2023gf_All'!O152&gt;=$C$2), '2023gf_All'!O152+O$2*'2026gf_All'!O152*primary_calibration!O157,'2023gf_All'!O152+O$3*'2026gf_All'!O152*primary_calibration!O157)</f>
        <v>0</v>
      </c>
      <c r="P157" s="4">
        <f ca="1">IF(OR($B157=P$5, '2023gf_All'!P152&gt;=$C$2), '2023gf_All'!P152+P$2*'2026gf_All'!P152*primary_calibration!P157,'2023gf_All'!P152+P$3*'2026gf_All'!P152*primary_calibration!P157)</f>
        <v>0</v>
      </c>
      <c r="Q157" s="4">
        <f ca="1">IF(OR($B157=Q$5, '2023gf_All'!Q152&gt;=$C$2), '2023gf_All'!Q152+Q$2*'2026gf_All'!Q152*primary_calibration!Q157,'2023gf_All'!Q152+Q$3*'2026gf_All'!Q152*primary_calibration!Q157)</f>
        <v>0</v>
      </c>
      <c r="R157" s="4">
        <f ca="1">IF(OR($B157=R$5, '2023gf_All'!R152&gt;=$C$2), '2023gf_All'!R152+R$2*'2026gf_All'!R152*primary_calibration!R157,'2023gf_All'!R152+R$3*'2026gf_All'!R152*primary_calibration!R157)</f>
        <v>0</v>
      </c>
      <c r="S157" s="4">
        <f ca="1">IF(OR($B157=S$5, '2023gf_All'!S152&gt;=$C$2), '2023gf_All'!S152+S$2*'2026gf_All'!S152*primary_calibration!S157,'2023gf_All'!S152+S$3*'2026gf_All'!S152*primary_calibration!S157)</f>
        <v>9.3413344896121076E-3</v>
      </c>
      <c r="T157" s="4">
        <f ca="1">IF(OR($B157=T$5, '2023gf_All'!T152&gt;=$C$2), '2023gf_All'!T152+T$2*'2026gf_All'!T152*primary_calibration!T157,'2023gf_All'!T152+T$3*'2026gf_All'!T152*primary_calibration!T157)</f>
        <v>0</v>
      </c>
      <c r="U157" s="4">
        <f ca="1">IF(OR($B157=U$5, '2023gf_All'!U152&gt;=$C$2), '2023gf_All'!U152+U$2*'2026gf_All'!U152*primary_calibration!U157,'2023gf_All'!U152+U$3*'2026gf_All'!U152*primary_calibration!U157)</f>
        <v>0</v>
      </c>
      <c r="V157" s="4">
        <f ca="1">IF(OR($B157=V$5, '2023gf_All'!V152&gt;=$C$2), '2023gf_All'!V152+V$2*'2026gf_All'!V152*primary_calibration!V157,'2023gf_All'!V152+V$3*'2026gf_All'!V152*primary_calibration!V157)</f>
        <v>0</v>
      </c>
      <c r="W157" s="4">
        <f ca="1">IF(OR($B157=W$5, '2023gf_All'!W152&gt;=$C$2), '2023gf_All'!W152+W$2*'2026gf_All'!W152*primary_calibration!W157,'2023gf_All'!W152+W$3*'2026gf_All'!W152*primary_calibration!W157)</f>
        <v>2.0000000000000002E-5</v>
      </c>
      <c r="X157" s="4">
        <f ca="1">IF(OR($B157=X$5, '2023gf_All'!X152&gt;=$C$2), '2023gf_All'!X152+X$2*'2026gf_All'!X152*primary_calibration!X157,'2023gf_All'!X152+X$3*'2026gf_All'!X152*primary_calibration!X157)</f>
        <v>0</v>
      </c>
      <c r="Y157" s="4">
        <f ca="1">IF(OR($B157=Y$5, '2023gf_All'!Y152&gt;=$C$2), '2023gf_All'!Y152+Y$2*'2026gf_All'!Y152*primary_calibration!Y157,'2023gf_All'!Y152+Y$3*'2026gf_All'!Y152*primary_calibration!Y157)</f>
        <v>2.0000000000000002E-5</v>
      </c>
      <c r="Z157" s="4">
        <f ca="1">IF(OR($B157=Z$5, '2023gf_All'!Z152&gt;=$C$2), '2023gf_All'!Z152+Z$2*'2026gf_All'!Z152*primary_calibration!Z157,'2023gf_All'!Z152+Z$3*'2026gf_All'!Z152*primary_calibration!Z157)</f>
        <v>0</v>
      </c>
      <c r="AA157" s="4">
        <f ca="1">IF(OR($B157=AA$5, '2023gf_All'!AA152&gt;=$C$2), '2023gf_All'!AA152+AA$2*'2026gf_All'!AA152*primary_calibration!AA157,'2023gf_All'!AA152+AA$3*'2026gf_All'!AA152*primary_calibration!AA157)</f>
        <v>0</v>
      </c>
      <c r="AB157" s="4">
        <f ca="1">IF(OR($B157=AB$5, '2023gf_All'!AB152&gt;=$C$2), '2023gf_All'!AB152+AB$2*'2026gf_All'!AB152*primary_calibration!AB157,'2023gf_All'!AB152+AB$3*'2026gf_All'!AB152*primary_calibration!AB157)</f>
        <v>0</v>
      </c>
      <c r="AC157" s="4">
        <f ca="1">IF(OR($B157=AC$5, '2023gf_All'!AC152&gt;=$C$2), '2023gf_All'!AC152+AC$2*'2026gf_All'!AC152*primary_calibration!AC157,'2023gf_All'!AC152+AC$3*'2026gf_All'!AC152*primary_calibration!AC157)</f>
        <v>0</v>
      </c>
      <c r="AD157" s="4">
        <f ca="1">IF(OR($B157=AD$5, '2023gf_All'!AD152&gt;=$C$2), '2023gf_All'!AD152+AD$2*'2026gf_All'!AD152*primary_calibration!AD157,'2023gf_All'!AD152+AD$3*'2026gf_All'!AD152*primary_calibration!AD157)</f>
        <v>0</v>
      </c>
      <c r="AE157" s="4">
        <f ca="1">IF(OR($B157=AE$5, '2023gf_All'!AE152&gt;=$C$2), '2023gf_All'!AE152+AE$2*'2026gf_All'!AE152*primary_calibration!AE157,'2023gf_All'!AE152+AE$3*'2026gf_All'!AE152*primary_calibration!AE157)</f>
        <v>0</v>
      </c>
      <c r="AF157" s="4">
        <f ca="1">IF(OR($B157=AF$5, '2023gf_All'!AF152&gt;=$C$2), '2023gf_All'!AF152+AF$2*'2026gf_All'!AF152*primary_calibration!AF157,'2023gf_All'!AF152+AF$3*'2026gf_All'!AF152*primary_calibration!AF157)</f>
        <v>2.0000000000000002E-5</v>
      </c>
      <c r="AG157" s="4">
        <f ca="1">IF(OR($B157=AG$5, '2023gf_All'!AG152&gt;=$C$2), '2023gf_All'!AG152+AG$2*'2026gf_All'!AG152*primary_calibration!AG157,'2023gf_All'!AG152+AG$3*'2026gf_All'!AG152*primary_calibration!AG157)</f>
        <v>5.0007558462167251E-3</v>
      </c>
      <c r="AH157" s="4">
        <f ca="1">IF(OR($B157=AH$5, '2023gf_All'!AH152&gt;=$C$2), '2023gf_All'!AH152+AH$2*'2026gf_All'!AH152*primary_calibration!AH157,'2023gf_All'!AH152+AH$3*'2026gf_All'!AH152*primary_calibration!AH157)</f>
        <v>0</v>
      </c>
      <c r="AI157" s="4">
        <f ca="1">IF(OR($B157=AI$5, '2023gf_All'!AI152&gt;=$C$2), '2023gf_All'!AI152+AI$2*'2026gf_All'!AI152*primary_calibration!AI157,'2023gf_All'!AI152+AI$3*'2026gf_All'!AI152*primary_calibration!AI157)</f>
        <v>0.15985029747514182</v>
      </c>
      <c r="AJ157" s="4">
        <f ca="1">IF(OR($B157=AJ$5, '2023gf_All'!AJ152&gt;=$C$2), '2023gf_All'!AJ152+AJ$2*'2026gf_All'!AJ152*primary_calibration!AJ157,'2023gf_All'!AJ152+AJ$3*'2026gf_All'!AJ152*primary_calibration!AJ157)</f>
        <v>0</v>
      </c>
      <c r="AK157" s="4">
        <f ca="1">IF(OR($B157=AK$5, '2023gf_All'!AK152&gt;=$C$2), '2023gf_All'!AK152+AK$2*'2026gf_All'!AK152*primary_calibration!AK157,'2023gf_All'!AK152+AK$3*'2026gf_All'!AK152*primary_calibration!AK157)</f>
        <v>0</v>
      </c>
      <c r="AL157" s="4">
        <f ca="1">IF(OR($B157=AL$5, '2023gf_All'!AL152&gt;=$C$2), '2023gf_All'!AL152+AL$2*'2026gf_All'!AL152*primary_calibration!AL157,'2023gf_All'!AL152+AL$3*'2026gf_All'!AL152*primary_calibration!AL157)</f>
        <v>1.2411306000685634E-3</v>
      </c>
      <c r="AM157" s="4">
        <f ca="1">IF(OR($B157=AM$5, '2023gf_All'!AM152&gt;=$C$2), '2023gf_All'!AM152+AM$2*'2026gf_All'!AM152*primary_calibration!AM157,'2023gf_All'!AM152+AM$3*'2026gf_All'!AM152*primary_calibration!AM157)</f>
        <v>0</v>
      </c>
      <c r="AN157" s="4">
        <f ca="1">IF(OR($B157=AN$5, '2023gf_All'!AN152&gt;=$C$2), '2023gf_All'!AN152+AN$2*'2026gf_All'!AN152*primary_calibration!AN157,'2023gf_All'!AN152+AN$3*'2026gf_All'!AN152*primary_calibration!AN157)</f>
        <v>0</v>
      </c>
      <c r="AO157" s="4">
        <f ca="1">IF(OR($B157=AO$5, '2023gf_All'!AO152&gt;=$C$2), '2023gf_All'!AO152+AO$2*'2026gf_All'!AO152*primary_calibration!AO157,'2023gf_All'!AO152+AO$3*'2026gf_All'!AO152*primary_calibration!AO157)</f>
        <v>2.0000000000000002E-5</v>
      </c>
      <c r="AP157" s="4">
        <f ca="1">IF(OR($B157=AP$5, '2023gf_All'!AP152&gt;=$C$2), '2023gf_All'!AP152+AP$2*'2026gf_All'!AP152*primary_calibration!AP157,'2023gf_All'!AP152+AP$3*'2026gf_All'!AP152*primary_calibration!AP157)</f>
        <v>0</v>
      </c>
      <c r="AQ157" s="4">
        <f ca="1">IF(OR($B157=AQ$5, '2023gf_All'!AQ152&gt;=$C$2), '2023gf_All'!AQ152+AQ$2*'2026gf_All'!AQ152*primary_calibration!AQ157,'2023gf_All'!AQ152+AQ$3*'2026gf_All'!AQ152*primary_calibration!AQ157)</f>
        <v>2.3540230376062548E-5</v>
      </c>
      <c r="AR157" s="4">
        <f ca="1">IF(OR($B157=AR$5, '2023gf_All'!AR152&gt;=$C$2), '2023gf_All'!AR152+AR$2*'2026gf_All'!AR152*primary_calibration!AR157,'2023gf_All'!AR152+AR$3*'2026gf_All'!AR152*primary_calibration!AR157)</f>
        <v>0.23551511744588138</v>
      </c>
      <c r="AS157" s="4">
        <f ca="1">IF(OR($B157=AS$5, '2023gf_All'!AS152&gt;=$C$2), '2023gf_All'!AS152+AS$2*'2026gf_All'!AS152*primary_calibration!AS157,'2023gf_All'!AS152+AS$3*'2026gf_All'!AS152*primary_calibration!AS157)</f>
        <v>0</v>
      </c>
      <c r="AT157" s="4">
        <f ca="1">IF(OR($B157=AT$5, '2023gf_All'!AT152&gt;=$C$2), '2023gf_All'!AT152+AT$2*'2026gf_All'!AT152*primary_calibration!AT157,'2023gf_All'!AT152+AT$3*'2026gf_All'!AT152*primary_calibration!AT157)</f>
        <v>0</v>
      </c>
      <c r="AU157" s="4">
        <f ca="1">IF(OR($B157=AU$5, '2023gf_All'!AU152&gt;=$C$2), '2023gf_All'!AU152+AU$2*'2026gf_All'!AU152*primary_calibration!AU157,'2023gf_All'!AU152+AU$3*'2026gf_All'!AU152*primary_calibration!AU157)</f>
        <v>0</v>
      </c>
      <c r="AV157" s="4">
        <f ca="1">IF(OR($B157=AV$5, '2023gf_All'!AV152&gt;=$C$2), '2023gf_All'!AV152+AV$2*'2026gf_All'!AV152*primary_calibration!AV157,'2023gf_All'!AV152+AV$3*'2026gf_All'!AV152*primary_calibration!AV157)</f>
        <v>0</v>
      </c>
      <c r="AW157" s="4">
        <f ca="1">IF(OR($B157=AW$5, '2023gf_All'!AW152&gt;=$C$2), '2023gf_All'!AW152+AW$2*'2026gf_All'!AW152*primary_calibration!AW157,'2023gf_All'!AW152+AW$3*'2026gf_All'!AW152*primary_calibration!AW157)</f>
        <v>0</v>
      </c>
      <c r="AX157" s="4">
        <f ca="1">IF(OR($B157=AX$5, '2023gf_All'!AX152&gt;=$C$2), '2023gf_All'!AX152+AX$2*'2026gf_All'!AX152*primary_calibration!AX157,'2023gf_All'!AX152+AX$3*'2026gf_All'!AX152*primary_calibration!AX157)</f>
        <v>1.0550452944834356E-3</v>
      </c>
      <c r="AY157" s="4">
        <f ca="1">IF(OR($B157=AY$5, '2023gf_All'!AY152&gt;=$C$2), '2023gf_All'!AY152+AY$2*'2026gf_All'!AY152*primary_calibration!AY157,'2023gf_All'!AY152+AY$3*'2026gf_All'!AY152*primary_calibration!AY157)</f>
        <v>1.2405548728029674E-2</v>
      </c>
      <c r="AZ157" s="4">
        <f ca="1">IF(OR($B157=AZ$5, '2023gf_All'!AZ152&gt;=$C$2), '2023gf_All'!AZ152+AZ$2*'2026gf_All'!AZ152*primary_calibration!AZ157,'2023gf_All'!AZ152+AZ$3*'2026gf_All'!AZ152*primary_calibration!AZ157)</f>
        <v>0</v>
      </c>
      <c r="BA157" s="4">
        <f ca="1">IF(OR($B157=BA$5, '2023gf_All'!BA152&gt;=$C$2), '2023gf_All'!BA152+BA$2*'2026gf_All'!BA152*primary_calibration!BA157,'2023gf_All'!BA152+BA$3*'2026gf_All'!BA152*primary_calibration!BA157)</f>
        <v>0</v>
      </c>
      <c r="BB157" s="4">
        <f ca="1">IF(OR($B157=BB$5, '2023gf_All'!BB152&gt;=$C$2), '2023gf_All'!BB152+BB$2*'2026gf_All'!BB152*primary_calibration!BB157,'2023gf_All'!BB152+BB$3*'2026gf_All'!BB152*primary_calibration!BB157)</f>
        <v>7.0801294484414842E-2</v>
      </c>
      <c r="BC157" s="4">
        <f ca="1">IF(OR($B157=BC$5, '2023gf_All'!BC152&gt;=$C$2), '2023gf_All'!BC152+BC$2*'2026gf_All'!BC152*primary_calibration!BC157,'2023gf_All'!BC152+BC$3*'2026gf_All'!BC152*primary_calibration!BC157)</f>
        <v>0</v>
      </c>
      <c r="BD157" s="4">
        <f ca="1">IF(OR($B157=BD$5, '2023gf_All'!BD152&gt;=$C$2), '2023gf_All'!BD152+BD$2*'2026gf_All'!BD152*primary_calibration!BD157,'2023gf_All'!BD152+BD$3*'2026gf_All'!BD152*primary_calibration!BD157)</f>
        <v>0</v>
      </c>
      <c r="BE157" s="4">
        <f ca="1">IF(OR($B157=BE$5, '2023gf_All'!BE152&gt;=$C$2), '2023gf_All'!BE152+BE$2*'2026gf_All'!BE152*primary_calibration!BE157,'2023gf_All'!BE152+BE$3*'2026gf_All'!BE152*primary_calibration!BE157)</f>
        <v>2.1861116021002611E-4</v>
      </c>
      <c r="BF157" s="4">
        <f ca="1">IF(OR($B157=BF$5, '2023gf_All'!BF152&gt;=$C$2,'2023gf_All'!AY152&gt;=$C$2), '2023gf_All'!BF152+BF$2*'2026gf_All'!BF152*primary_calibration!BF157,'2023gf_All'!BF152+BF$3*'2026gf_All'!BF152*primary_calibration!BF157)</f>
        <v>4.7612921825072478E-4</v>
      </c>
      <c r="BG157" s="31">
        <f>'2023gf_All'!BG152</f>
        <v>7.7060199999999996</v>
      </c>
      <c r="BH157" s="31">
        <f>'2023gf_All'!BH152</f>
        <v>3.6713399999999998</v>
      </c>
      <c r="BI157" s="31">
        <f>'2023gf_All'!BI152</f>
        <v>1.6906699999999999</v>
      </c>
      <c r="BJ157" s="31">
        <f>'2023gf_All'!BJ152</f>
        <v>1.7579999999999998E-2</v>
      </c>
      <c r="BK157" s="31">
        <f>'2023gf_All'!BK152</f>
        <v>23.791360000000001</v>
      </c>
      <c r="BL157" s="31">
        <f>'2023gf_All'!BL152</f>
        <v>2.0899100000000002</v>
      </c>
      <c r="BM157" s="33">
        <f t="shared" si="22"/>
        <v>38.966880000000003</v>
      </c>
      <c r="BN157" s="9">
        <f t="shared" ca="1" si="16"/>
        <v>22.836463893481305</v>
      </c>
      <c r="BO157" s="10">
        <f>'2023gf_All'!BM152</f>
        <v>38.966880000000003</v>
      </c>
      <c r="BP157" s="10">
        <f>'2023gf_All'!BN152</f>
        <v>22.933109999999992</v>
      </c>
      <c r="BQ157" s="10">
        <f>'2026gf_All'!BM152</f>
        <v>39.10857</v>
      </c>
      <c r="BR157" s="10">
        <f>'2026gf_All'!BN152</f>
        <v>22.592200000000002</v>
      </c>
      <c r="BS157">
        <f t="shared" si="17"/>
        <v>-0.14168999999999699</v>
      </c>
      <c r="BT157">
        <f t="shared" si="18"/>
        <v>0.34090999999999028</v>
      </c>
      <c r="BU157" s="14">
        <f t="shared" si="23"/>
        <v>-0.41562289167229188</v>
      </c>
      <c r="BV157" s="9">
        <f ca="1">(BN157-'2023gf_All'!BN152)*BU157</f>
        <v>4.0168334260165028E-2</v>
      </c>
      <c r="BW157" s="9">
        <f t="shared" ca="1" si="19"/>
        <v>39.007048334260169</v>
      </c>
      <c r="BX157" s="9">
        <f ca="1">IF(primary_calibration!BI157=1,SUM(BW157,I157:BF157),0)</f>
        <v>61.843512227741464</v>
      </c>
      <c r="BY157">
        <f t="shared" ca="1" si="20"/>
        <v>61.843512227741464</v>
      </c>
    </row>
    <row r="158" spans="1:77" ht="14.1" customHeight="1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 t="shared" ca="1" si="21"/>
        <v>67.482473080531534</v>
      </c>
      <c r="I158" s="4">
        <f ca="1">IF(OR($B158=I$5, '2023gf_All'!I153&gt;=$C$2), '2023gf_All'!I153+I$2*'2026gf_All'!I153*primary_calibration!I158,'2023gf_All'!I153+I$3*'2026gf_All'!I153*primary_calibration!I158)</f>
        <v>2.0000000000000002E-5</v>
      </c>
      <c r="J158" s="4">
        <f ca="1">IF(OR($B158=J$5, '2023gf_All'!J153&gt;=$C$2), '2023gf_All'!J153+J$2*'2026gf_All'!J153*primary_calibration!J158,'2023gf_All'!J153+J$3*'2026gf_All'!J153*primary_calibration!J158)</f>
        <v>0.20495881992844389</v>
      </c>
      <c r="K158" s="4">
        <f ca="1">IF(OR($B158=K$5, '2023gf_All'!K153&gt;=$C$2), '2023gf_All'!K153+K$2*'2026gf_All'!K153*primary_calibration!K158,'2023gf_All'!K153+K$3*'2026gf_All'!K153*primary_calibration!K158)</f>
        <v>7.3977118706842668E-5</v>
      </c>
      <c r="L158" s="4">
        <f ca="1">IF(OR($B158=L$5, '2023gf_All'!L153&gt;=$C$2), '2023gf_All'!L153+L$2*'2026gf_All'!L153*primary_calibration!L158,'2023gf_All'!L153+L$3*'2026gf_All'!L153*primary_calibration!L158)</f>
        <v>26.381517498664159</v>
      </c>
      <c r="M158" s="4">
        <f ca="1">IF(OR($B158=M$5, '2023gf_All'!M153&gt;=$C$2), '2023gf_All'!M153+M$2*'2026gf_All'!M153*primary_calibration!M158,'2023gf_All'!M153+M$3*'2026gf_All'!M153*primary_calibration!M158)</f>
        <v>1.2850529688625198E-3</v>
      </c>
      <c r="N158" s="4">
        <f ca="1">IF(OR($B158=N$5, '2023gf_All'!N153&gt;=$C$2), '2023gf_All'!N153+N$2*'2026gf_All'!N153*primary_calibration!N158,'2023gf_All'!N153+N$3*'2026gf_All'!N153*primary_calibration!N158)</f>
        <v>0</v>
      </c>
      <c r="O158" s="4">
        <f ca="1">IF(OR($B158=O$5, '2023gf_All'!O153&gt;=$C$2), '2023gf_All'!O153+O$2*'2026gf_All'!O153*primary_calibration!O158,'2023gf_All'!O153+O$3*'2026gf_All'!O153*primary_calibration!O158)</f>
        <v>0</v>
      </c>
      <c r="P158" s="4">
        <f ca="1">IF(OR($B158=P$5, '2023gf_All'!P153&gt;=$C$2), '2023gf_All'!P153+P$2*'2026gf_All'!P153*primary_calibration!P158,'2023gf_All'!P153+P$3*'2026gf_All'!P153*primary_calibration!P158)</f>
        <v>0</v>
      </c>
      <c r="Q158" s="4">
        <f ca="1">IF(OR($B158=Q$5, '2023gf_All'!Q153&gt;=$C$2), '2023gf_All'!Q153+Q$2*'2026gf_All'!Q153*primary_calibration!Q158,'2023gf_All'!Q153+Q$3*'2026gf_All'!Q153*primary_calibration!Q158)</f>
        <v>3.0000000000000001E-5</v>
      </c>
      <c r="R158" s="4">
        <f ca="1">IF(OR($B158=R$5, '2023gf_All'!R153&gt;=$C$2), '2023gf_All'!R153+R$2*'2026gf_All'!R153*primary_calibration!R158,'2023gf_All'!R153+R$3*'2026gf_All'!R153*primary_calibration!R158)</f>
        <v>1.0000000000000001E-5</v>
      </c>
      <c r="S158" s="4">
        <f ca="1">IF(OR($B158=S$5, '2023gf_All'!S153&gt;=$C$2), '2023gf_All'!S153+S$2*'2026gf_All'!S153*primary_calibration!S158,'2023gf_All'!S153+S$3*'2026gf_All'!S153*primary_calibration!S158)</f>
        <v>5.5900955234957899E-3</v>
      </c>
      <c r="T158" s="4">
        <f ca="1">IF(OR($B158=T$5, '2023gf_All'!T153&gt;=$C$2), '2023gf_All'!T153+T$2*'2026gf_All'!T153*primary_calibration!T158,'2023gf_All'!T153+T$3*'2026gf_All'!T153*primary_calibration!T158)</f>
        <v>3.5274426786600643E-5</v>
      </c>
      <c r="U158" s="4">
        <f ca="1">IF(OR($B158=U$5, '2023gf_All'!U153&gt;=$C$2), '2023gf_All'!U153+U$2*'2026gf_All'!U153*primary_calibration!U158,'2023gf_All'!U153+U$3*'2026gf_All'!U153*primary_calibration!U158)</f>
        <v>3.8287747786279846E-5</v>
      </c>
      <c r="V158" s="4">
        <f ca="1">IF(OR($B158=V$5, '2023gf_All'!V153&gt;=$C$2), '2023gf_All'!V153+V$2*'2026gf_All'!V153*primary_calibration!V158,'2023gf_All'!V153+V$3*'2026gf_All'!V153*primary_calibration!V158)</f>
        <v>3.0688661513051979E-5</v>
      </c>
      <c r="W158" s="4">
        <f ca="1">IF(OR($B158=W$5, '2023gf_All'!W153&gt;=$C$2), '2023gf_All'!W153+W$2*'2026gf_All'!W153*primary_calibration!W158,'2023gf_All'!W153+W$3*'2026gf_All'!W153*primary_calibration!W158)</f>
        <v>1.2E-4</v>
      </c>
      <c r="X158" s="4">
        <f ca="1">IF(OR($B158=X$5, '2023gf_All'!X153&gt;=$C$2), '2023gf_All'!X153+X$2*'2026gf_All'!X153*primary_calibration!X158,'2023gf_All'!X153+X$3*'2026gf_All'!X153*primary_calibration!X158)</f>
        <v>2.0000000000000002E-5</v>
      </c>
      <c r="Y158" s="4">
        <f ca="1">IF(OR($B158=Y$5, '2023gf_All'!Y153&gt;=$C$2), '2023gf_All'!Y153+Y$2*'2026gf_All'!Y153*primary_calibration!Y158,'2023gf_All'!Y153+Y$3*'2026gf_All'!Y153*primary_calibration!Y158)</f>
        <v>1.846354254893472E-4</v>
      </c>
      <c r="Z158" s="4">
        <f ca="1">IF(OR($B158=Z$5, '2023gf_All'!Z153&gt;=$C$2), '2023gf_All'!Z153+Z$2*'2026gf_All'!Z153*primary_calibration!Z158,'2023gf_All'!Z153+Z$3*'2026gf_All'!Z153*primary_calibration!Z158)</f>
        <v>0</v>
      </c>
      <c r="AA158" s="4">
        <f ca="1">IF(OR($B158=AA$5, '2023gf_All'!AA153&gt;=$C$2), '2023gf_All'!AA153+AA$2*'2026gf_All'!AA153*primary_calibration!AA158,'2023gf_All'!AA153+AA$3*'2026gf_All'!AA153*primary_calibration!AA158)</f>
        <v>0</v>
      </c>
      <c r="AB158" s="4">
        <f ca="1">IF(OR($B158=AB$5, '2023gf_All'!AB153&gt;=$C$2), '2023gf_All'!AB153+AB$2*'2026gf_All'!AB153*primary_calibration!AB158,'2023gf_All'!AB153+AB$3*'2026gf_All'!AB153*primary_calibration!AB158)</f>
        <v>0</v>
      </c>
      <c r="AC158" s="4">
        <f ca="1">IF(OR($B158=AC$5, '2023gf_All'!AC153&gt;=$C$2), '2023gf_All'!AC153+AC$2*'2026gf_All'!AC153*primary_calibration!AC158,'2023gf_All'!AC153+AC$3*'2026gf_All'!AC153*primary_calibration!AC158)</f>
        <v>2.0000000000000002E-5</v>
      </c>
      <c r="AD158" s="4">
        <f ca="1">IF(OR($B158=AD$5, '2023gf_All'!AD153&gt;=$C$2), '2023gf_All'!AD153+AD$2*'2026gf_All'!AD153*primary_calibration!AD158,'2023gf_All'!AD153+AD$3*'2026gf_All'!AD153*primary_calibration!AD158)</f>
        <v>2.0000000000000002E-5</v>
      </c>
      <c r="AE158" s="4">
        <f ca="1">IF(OR($B158=AE$5, '2023gf_All'!AE153&gt;=$C$2), '2023gf_All'!AE153+AE$2*'2026gf_All'!AE153*primary_calibration!AE158,'2023gf_All'!AE153+AE$3*'2026gf_All'!AE153*primary_calibration!AE158)</f>
        <v>2.0000000000000002E-5</v>
      </c>
      <c r="AF158" s="4">
        <f ca="1">IF(OR($B158=AF$5, '2023gf_All'!AF153&gt;=$C$2), '2023gf_All'!AF153+AF$2*'2026gf_All'!AF153*primary_calibration!AF158,'2023gf_All'!AF153+AF$3*'2026gf_All'!AF153*primary_calibration!AF158)</f>
        <v>6.9999999999999994E-5</v>
      </c>
      <c r="AG158" s="4">
        <f ca="1">IF(OR($B158=AG$5, '2023gf_All'!AG153&gt;=$C$2), '2023gf_All'!AG153+AG$2*'2026gf_All'!AG153*primary_calibration!AG158,'2023gf_All'!AG153+AG$3*'2026gf_All'!AG153*primary_calibration!AG158)</f>
        <v>1.9052393082927711E-3</v>
      </c>
      <c r="AH158" s="4">
        <f ca="1">IF(OR($B158=AH$5, '2023gf_All'!AH153&gt;=$C$2), '2023gf_All'!AH153+AH$2*'2026gf_All'!AH153*primary_calibration!AH158,'2023gf_All'!AH153+AH$3*'2026gf_All'!AH153*primary_calibration!AH158)</f>
        <v>4.2294222855964922E-5</v>
      </c>
      <c r="AI158" s="4">
        <f ca="1">IF(OR($B158=AI$5, '2023gf_All'!AI153&gt;=$C$2), '2023gf_All'!AI153+AI$2*'2026gf_All'!AI153*primary_calibration!AI158,'2023gf_All'!AI153+AI$3*'2026gf_All'!AI153*primary_calibration!AI158)</f>
        <v>0.11887341659519775</v>
      </c>
      <c r="AJ158" s="4">
        <f ca="1">IF(OR($B158=AJ$5, '2023gf_All'!AJ153&gt;=$C$2), '2023gf_All'!AJ153+AJ$2*'2026gf_All'!AJ153*primary_calibration!AJ158,'2023gf_All'!AJ153+AJ$3*'2026gf_All'!AJ153*primary_calibration!AJ158)</f>
        <v>0</v>
      </c>
      <c r="AK158" s="4">
        <f ca="1">IF(OR($B158=AK$5, '2023gf_All'!AK153&gt;=$C$2), '2023gf_All'!AK153+AK$2*'2026gf_All'!AK153*primary_calibration!AK158,'2023gf_All'!AK153+AK$3*'2026gf_All'!AK153*primary_calibration!AK158)</f>
        <v>0</v>
      </c>
      <c r="AL158" s="4">
        <f ca="1">IF(OR($B158=AL$5, '2023gf_All'!AL153&gt;=$C$2), '2023gf_All'!AL153+AL$2*'2026gf_All'!AL153*primary_calibration!AL158,'2023gf_All'!AL153+AL$3*'2026gf_All'!AL153*primary_calibration!AL158)</f>
        <v>1.0182601908366272E-2</v>
      </c>
      <c r="AM158" s="4">
        <f ca="1">IF(OR($B158=AM$5, '2023gf_All'!AM153&gt;=$C$2), '2023gf_All'!AM153+AM$2*'2026gf_All'!AM153*primary_calibration!AM158,'2023gf_All'!AM153+AM$3*'2026gf_All'!AM153*primary_calibration!AM158)</f>
        <v>0</v>
      </c>
      <c r="AN158" s="4">
        <f ca="1">IF(OR($B158=AN$5, '2023gf_All'!AN153&gt;=$C$2), '2023gf_All'!AN153+AN$2*'2026gf_All'!AN153*primary_calibration!AN158,'2023gf_All'!AN153+AN$3*'2026gf_All'!AN153*primary_calibration!AN158)</f>
        <v>0</v>
      </c>
      <c r="AO158" s="4">
        <f ca="1">IF(OR($B158=AO$5, '2023gf_All'!AO153&gt;=$C$2), '2023gf_All'!AO153+AO$2*'2026gf_All'!AO153*primary_calibration!AO158,'2023gf_All'!AO153+AO$3*'2026gf_All'!AO153*primary_calibration!AO158)</f>
        <v>2.0000000000000002E-5</v>
      </c>
      <c r="AP158" s="4">
        <f ca="1">IF(OR($B158=AP$5, '2023gf_All'!AP153&gt;=$C$2), '2023gf_All'!AP153+AP$2*'2026gf_All'!AP153*primary_calibration!AP158,'2023gf_All'!AP153+AP$3*'2026gf_All'!AP153*primary_calibration!AP158)</f>
        <v>2.0000000000000002E-5</v>
      </c>
      <c r="AQ158" s="4">
        <f ca="1">IF(OR($B158=AQ$5, '2023gf_All'!AQ153&gt;=$C$2), '2023gf_All'!AQ153+AQ$2*'2026gf_All'!AQ153*primary_calibration!AQ158,'2023gf_All'!AQ153+AQ$3*'2026gf_All'!AQ153*primary_calibration!AQ158)</f>
        <v>1.9682758715383492E-4</v>
      </c>
      <c r="AR158" s="4">
        <f ca="1">IF(OR($B158=AR$5, '2023gf_All'!AR153&gt;=$C$2), '2023gf_All'!AR153+AR$2*'2026gf_All'!AR153*primary_calibration!AR158,'2023gf_All'!AR153+AR$3*'2026gf_All'!AR153*primary_calibration!AR158)</f>
        <v>0.18569854640551156</v>
      </c>
      <c r="AS158" s="4">
        <f ca="1">IF(OR($B158=AS$5, '2023gf_All'!AS153&gt;=$C$2), '2023gf_All'!AS153+AS$2*'2026gf_All'!AS153*primary_calibration!AS158,'2023gf_All'!AS153+AS$3*'2026gf_All'!AS153*primary_calibration!AS158)</f>
        <v>1.0000000000000001E-5</v>
      </c>
      <c r="AT158" s="4">
        <f ca="1">IF(OR($B158=AT$5, '2023gf_All'!AT153&gt;=$C$2), '2023gf_All'!AT153+AT$2*'2026gf_All'!AT153*primary_calibration!AT158,'2023gf_All'!AT153+AT$3*'2026gf_All'!AT153*primary_calibration!AT158)</f>
        <v>0</v>
      </c>
      <c r="AU158" s="4">
        <f ca="1">IF(OR($B158=AU$5, '2023gf_All'!AU153&gt;=$C$2), '2023gf_All'!AU153+AU$2*'2026gf_All'!AU153*primary_calibration!AU158,'2023gf_All'!AU153+AU$3*'2026gf_All'!AU153*primary_calibration!AU158)</f>
        <v>0</v>
      </c>
      <c r="AV158" s="4">
        <f ca="1">IF(OR($B158=AV$5, '2023gf_All'!AV153&gt;=$C$2), '2023gf_All'!AV153+AV$2*'2026gf_All'!AV153*primary_calibration!AV158,'2023gf_All'!AV153+AV$3*'2026gf_All'!AV153*primary_calibration!AV158)</f>
        <v>2.0000000000000002E-5</v>
      </c>
      <c r="AW158" s="4">
        <f ca="1">IF(OR($B158=AW$5, '2023gf_All'!AW153&gt;=$C$2), '2023gf_All'!AW153+AW$2*'2026gf_All'!AW153*primary_calibration!AW158,'2023gf_All'!AW153+AW$3*'2026gf_All'!AW153*primary_calibration!AW158)</f>
        <v>2.0000000000000002E-5</v>
      </c>
      <c r="AX158" s="4">
        <f ca="1">IF(OR($B158=AX$5, '2023gf_All'!AX153&gt;=$C$2), '2023gf_All'!AX153+AX$2*'2026gf_All'!AX153*primary_calibration!AX158,'2023gf_All'!AX153+AX$3*'2026gf_All'!AX153*primary_calibration!AX158)</f>
        <v>9.2956881274140687E-3</v>
      </c>
      <c r="AY158" s="4">
        <f ca="1">IF(OR($B158=AY$5, '2023gf_All'!AY153&gt;=$C$2), '2023gf_All'!AY153+AY$2*'2026gf_All'!AY153*primary_calibration!AY158,'2023gf_All'!AY153+AY$3*'2026gf_All'!AY153*primary_calibration!AY158)</f>
        <v>1.5008687470535473E-2</v>
      </c>
      <c r="AZ158" s="4">
        <f ca="1">IF(OR($B158=AZ$5, '2023gf_All'!AZ153&gt;=$C$2), '2023gf_All'!AZ153+AZ$2*'2026gf_All'!AZ153*primary_calibration!AZ158,'2023gf_All'!AZ153+AZ$3*'2026gf_All'!AZ153*primary_calibration!AZ158)</f>
        <v>0</v>
      </c>
      <c r="BA158" s="4">
        <f ca="1">IF(OR($B158=BA$5, '2023gf_All'!BA153&gt;=$C$2), '2023gf_All'!BA153+BA$2*'2026gf_All'!BA153*primary_calibration!BA158,'2023gf_All'!BA153+BA$3*'2026gf_All'!BA153*primary_calibration!BA158)</f>
        <v>0</v>
      </c>
      <c r="BB158" s="4">
        <f ca="1">IF(OR($B158=BB$5, '2023gf_All'!BB153&gt;=$C$2), '2023gf_All'!BB153+BB$2*'2026gf_All'!BB153*primary_calibration!BB158,'2023gf_All'!BB153+BB$3*'2026gf_All'!BB153*primary_calibration!BB158)</f>
        <v>7.1960304050505533E-2</v>
      </c>
      <c r="BC158" s="4">
        <f ca="1">IF(OR($B158=BC$5, '2023gf_All'!BC153&gt;=$C$2), '2023gf_All'!BC153+BC$2*'2026gf_All'!BC153*primary_calibration!BC158,'2023gf_All'!BC153+BC$3*'2026gf_All'!BC153*primary_calibration!BC158)</f>
        <v>1.0000000000000001E-5</v>
      </c>
      <c r="BD158" s="4">
        <f ca="1">IF(OR($B158=BD$5, '2023gf_All'!BD153&gt;=$C$2), '2023gf_All'!BD153+BD$2*'2026gf_All'!BD153*primary_calibration!BD158,'2023gf_All'!BD153+BD$3*'2026gf_All'!BD153*primary_calibration!BD158)</f>
        <v>2.0000000000000002E-5</v>
      </c>
      <c r="BE158" s="4">
        <f ca="1">IF(OR($B158=BE$5, '2023gf_All'!BE153&gt;=$C$2), '2023gf_All'!BE153+BE$2*'2026gf_All'!BE153*primary_calibration!BE158,'2023gf_All'!BE153+BE$3*'2026gf_All'!BE153*primary_calibration!BE158)</f>
        <v>2.7999999999999998E-4</v>
      </c>
      <c r="BF158" s="4">
        <f ca="1">IF(OR($B158=BF$5, '2023gf_All'!BF153&gt;=$C$2,'2023gf_All'!AY153&gt;=$C$2), '2023gf_All'!BF153+BF$2*'2026gf_All'!BF153*primary_calibration!BF158,'2023gf_All'!BF153+BF$3*'2026gf_All'!BF153*primary_calibration!BF158)</f>
        <v>9.5785514507821764E-4</v>
      </c>
      <c r="BG158" s="31">
        <f>'2023gf_All'!BG153</f>
        <v>8.1313899999999997</v>
      </c>
      <c r="BH158" s="31">
        <f>'2023gf_All'!BH153</f>
        <v>3.2460200000000001</v>
      </c>
      <c r="BI158" s="31">
        <f>'2023gf_All'!BI153</f>
        <v>1.61313</v>
      </c>
      <c r="BJ158" s="31">
        <f>'2023gf_All'!BJ153</f>
        <v>0.10964</v>
      </c>
      <c r="BK158" s="31">
        <f>'2023gf_All'!BK153</f>
        <v>25.27928</v>
      </c>
      <c r="BL158" s="31">
        <f>'2023gf_All'!BL153</f>
        <v>2.1247799999999999</v>
      </c>
      <c r="BM158" s="33">
        <f t="shared" si="22"/>
        <v>40.504240000000003</v>
      </c>
      <c r="BN158" s="9">
        <f t="shared" ca="1" si="16"/>
        <v>27.008565791286141</v>
      </c>
      <c r="BO158" s="10">
        <f>'2023gf_All'!BM153</f>
        <v>40.504240000000003</v>
      </c>
      <c r="BP158" s="10">
        <f>'2023gf_All'!BN153</f>
        <v>27.095939999999992</v>
      </c>
      <c r="BQ158" s="10">
        <f>'2026gf_All'!BM153</f>
        <v>40.323779999999999</v>
      </c>
      <c r="BR158" s="10">
        <f>'2026gf_All'!BN153</f>
        <v>26.576119999999989</v>
      </c>
      <c r="BS158">
        <f t="shared" si="17"/>
        <v>0.18046000000000362</v>
      </c>
      <c r="BT158">
        <f t="shared" si="18"/>
        <v>0.51982000000000284</v>
      </c>
      <c r="BU158" s="14">
        <f t="shared" si="23"/>
        <v>0.34715863183410151</v>
      </c>
      <c r="BV158" s="9">
        <f ca="1">(BN158-'2023gf_All'!BN153)*BU158</f>
        <v>-3.0332710754687488E-2</v>
      </c>
      <c r="BW158" s="9">
        <f t="shared" ca="1" si="19"/>
        <v>40.473907289245318</v>
      </c>
      <c r="BX158" s="9">
        <f ca="1">IF(primary_calibration!BI158=1,SUM(BW158,I158:BF158),0)</f>
        <v>67.482473080531534</v>
      </c>
      <c r="BY158">
        <f t="shared" ca="1" si="20"/>
        <v>67.482473080531534</v>
      </c>
    </row>
    <row r="159" spans="1:77" ht="14.1" customHeight="1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 t="shared" ca="1" si="21"/>
        <v>63.366160653992999</v>
      </c>
      <c r="I159" s="4">
        <f ca="1">IF(OR($B159=I$5, '2023gf_All'!I154&gt;=$C$2), '2023gf_All'!I154+I$2*'2026gf_All'!I154*primary_calibration!I159,'2023gf_All'!I154+I$3*'2026gf_All'!I154*primary_calibration!I159)</f>
        <v>0</v>
      </c>
      <c r="J159" s="4">
        <f ca="1">IF(OR($B159=J$5, '2023gf_All'!J154&gt;=$C$2), '2023gf_All'!J154+J$2*'2026gf_All'!J154*primary_calibration!J159,'2023gf_All'!J154+J$3*'2026gf_All'!J154*primary_calibration!J159)</f>
        <v>1.108098594161706E-3</v>
      </c>
      <c r="K159" s="4">
        <f ca="1">IF(OR($B159=K$5, '2023gf_All'!K154&gt;=$C$2), '2023gf_All'!K154+K$2*'2026gf_All'!K154*primary_calibration!K159,'2023gf_All'!K154+K$3*'2026gf_All'!K154*primary_calibration!K159)</f>
        <v>0</v>
      </c>
      <c r="L159" s="4">
        <f ca="1">IF(OR($B159=L$5, '2023gf_All'!L154&gt;=$C$2), '2023gf_All'!L154+L$2*'2026gf_All'!L154*primary_calibration!L159,'2023gf_All'!L154+L$3*'2026gf_All'!L154*primary_calibration!L159)</f>
        <v>26.391698639330581</v>
      </c>
      <c r="M159" s="4">
        <f ca="1">IF(OR($B159=M$5, '2023gf_All'!M154&gt;=$C$2), '2023gf_All'!M154+M$2*'2026gf_All'!M154*primary_calibration!M159,'2023gf_All'!M154+M$3*'2026gf_All'!M154*primary_calibration!M159)</f>
        <v>2.6239919566447645E-4</v>
      </c>
      <c r="N159" s="4">
        <f ca="1">IF(OR($B159=N$5, '2023gf_All'!N154&gt;=$C$2), '2023gf_All'!N154+N$2*'2026gf_All'!N154*primary_calibration!N159,'2023gf_All'!N154+N$3*'2026gf_All'!N154*primary_calibration!N159)</f>
        <v>0</v>
      </c>
      <c r="O159" s="4">
        <f ca="1">IF(OR($B159=O$5, '2023gf_All'!O154&gt;=$C$2), '2023gf_All'!O154+O$2*'2026gf_All'!O154*primary_calibration!O159,'2023gf_All'!O154+O$3*'2026gf_All'!O154*primary_calibration!O159)</f>
        <v>0</v>
      </c>
      <c r="P159" s="4">
        <f ca="1">IF(OR($B159=P$5, '2023gf_All'!P154&gt;=$C$2), '2023gf_All'!P154+P$2*'2026gf_All'!P154*primary_calibration!P159,'2023gf_All'!P154+P$3*'2026gf_All'!P154*primary_calibration!P159)</f>
        <v>0</v>
      </c>
      <c r="Q159" s="4">
        <f ca="1">IF(OR($B159=Q$5, '2023gf_All'!Q154&gt;=$C$2), '2023gf_All'!Q154+Q$2*'2026gf_All'!Q154*primary_calibration!Q159,'2023gf_All'!Q154+Q$3*'2026gf_All'!Q154*primary_calibration!Q159)</f>
        <v>0</v>
      </c>
      <c r="R159" s="4">
        <f ca="1">IF(OR($B159=R$5, '2023gf_All'!R154&gt;=$C$2), '2023gf_All'!R154+R$2*'2026gf_All'!R154*primary_calibration!R159,'2023gf_All'!R154+R$3*'2026gf_All'!R154*primary_calibration!R159)</f>
        <v>0</v>
      </c>
      <c r="S159" s="4">
        <f ca="1">IF(OR($B159=S$5, '2023gf_All'!S154&gt;=$C$2), '2023gf_All'!S154+S$2*'2026gf_All'!S154*primary_calibration!S159,'2023gf_All'!S154+S$3*'2026gf_All'!S154*primary_calibration!S159)</f>
        <v>8.109247528254206E-3</v>
      </c>
      <c r="T159" s="4">
        <f ca="1">IF(OR($B159=T$5, '2023gf_All'!T154&gt;=$C$2), '2023gf_All'!T154+T$2*'2026gf_All'!T154*primary_calibration!T159,'2023gf_All'!T154+T$3*'2026gf_All'!T154*primary_calibration!T159)</f>
        <v>0</v>
      </c>
      <c r="U159" s="4">
        <f ca="1">IF(OR($B159=U$5, '2023gf_All'!U154&gt;=$C$2), '2023gf_All'!U154+U$2*'2026gf_All'!U154*primary_calibration!U159,'2023gf_All'!U154+U$3*'2026gf_All'!U154*primary_calibration!U159)</f>
        <v>0</v>
      </c>
      <c r="V159" s="4">
        <f ca="1">IF(OR($B159=V$5, '2023gf_All'!V154&gt;=$C$2), '2023gf_All'!V154+V$2*'2026gf_All'!V154*primary_calibration!V159,'2023gf_All'!V154+V$3*'2026gf_All'!V154*primary_calibration!V159)</f>
        <v>0</v>
      </c>
      <c r="W159" s="4">
        <f ca="1">IF(OR($B159=W$5, '2023gf_All'!W154&gt;=$C$2), '2023gf_All'!W154+W$2*'2026gf_All'!W154*primary_calibration!W159,'2023gf_All'!W154+W$3*'2026gf_All'!W154*primary_calibration!W159)</f>
        <v>0</v>
      </c>
      <c r="X159" s="4">
        <f ca="1">IF(OR($B159=X$5, '2023gf_All'!X154&gt;=$C$2), '2023gf_All'!X154+X$2*'2026gf_All'!X154*primary_calibration!X159,'2023gf_All'!X154+X$3*'2026gf_All'!X154*primary_calibration!X159)</f>
        <v>0</v>
      </c>
      <c r="Y159" s="4">
        <f ca="1">IF(OR($B159=Y$5, '2023gf_All'!Y154&gt;=$C$2), '2023gf_All'!Y154+Y$2*'2026gf_All'!Y154*primary_calibration!Y159,'2023gf_All'!Y154+Y$3*'2026gf_All'!Y154*primary_calibration!Y159)</f>
        <v>0</v>
      </c>
      <c r="Z159" s="4">
        <f ca="1">IF(OR($B159=Z$5, '2023gf_All'!Z154&gt;=$C$2), '2023gf_All'!Z154+Z$2*'2026gf_All'!Z154*primary_calibration!Z159,'2023gf_All'!Z154+Z$3*'2026gf_All'!Z154*primary_calibration!Z159)</f>
        <v>0</v>
      </c>
      <c r="AA159" s="4">
        <f ca="1">IF(OR($B159=AA$5, '2023gf_All'!AA154&gt;=$C$2), '2023gf_All'!AA154+AA$2*'2026gf_All'!AA154*primary_calibration!AA159,'2023gf_All'!AA154+AA$3*'2026gf_All'!AA154*primary_calibration!AA159)</f>
        <v>0</v>
      </c>
      <c r="AB159" s="4">
        <f ca="1">IF(OR($B159=AB$5, '2023gf_All'!AB154&gt;=$C$2), '2023gf_All'!AB154+AB$2*'2026gf_All'!AB154*primary_calibration!AB159,'2023gf_All'!AB154+AB$3*'2026gf_All'!AB154*primary_calibration!AB159)</f>
        <v>0</v>
      </c>
      <c r="AC159" s="4">
        <f ca="1">IF(OR($B159=AC$5, '2023gf_All'!AC154&gt;=$C$2), '2023gf_All'!AC154+AC$2*'2026gf_All'!AC154*primary_calibration!AC159,'2023gf_All'!AC154+AC$3*'2026gf_All'!AC154*primary_calibration!AC159)</f>
        <v>0</v>
      </c>
      <c r="AD159" s="4">
        <f ca="1">IF(OR($B159=AD$5, '2023gf_All'!AD154&gt;=$C$2), '2023gf_All'!AD154+AD$2*'2026gf_All'!AD154*primary_calibration!AD159,'2023gf_All'!AD154+AD$3*'2026gf_All'!AD154*primary_calibration!AD159)</f>
        <v>1.6146285605971552E-5</v>
      </c>
      <c r="AE159" s="4">
        <f ca="1">IF(OR($B159=AE$5, '2023gf_All'!AE154&gt;=$C$2), '2023gf_All'!AE154+AE$2*'2026gf_All'!AE154*primary_calibration!AE159,'2023gf_All'!AE154+AE$3*'2026gf_All'!AE154*primary_calibration!AE159)</f>
        <v>0</v>
      </c>
      <c r="AF159" s="4">
        <f ca="1">IF(OR($B159=AF$5, '2023gf_All'!AF154&gt;=$C$2), '2023gf_All'!AF154+AF$2*'2026gf_All'!AF154*primary_calibration!AF159,'2023gf_All'!AF154+AF$3*'2026gf_All'!AF154*primary_calibration!AF159)</f>
        <v>0</v>
      </c>
      <c r="AG159" s="4">
        <f ca="1">IF(OR($B159=AG$5, '2023gf_All'!AG154&gt;=$C$2), '2023gf_All'!AG154+AG$2*'2026gf_All'!AG154*primary_calibration!AG159,'2023gf_All'!AG154+AG$3*'2026gf_All'!AG154*primary_calibration!AG159)</f>
        <v>5.9867634052771868E-3</v>
      </c>
      <c r="AH159" s="4">
        <f ca="1">IF(OR($B159=AH$5, '2023gf_All'!AH154&gt;=$C$2), '2023gf_All'!AH154+AH$2*'2026gf_All'!AH154*primary_calibration!AH159,'2023gf_All'!AH154+AH$3*'2026gf_All'!AH154*primary_calibration!AH159)</f>
        <v>0</v>
      </c>
      <c r="AI159" s="4">
        <f ca="1">IF(OR($B159=AI$5, '2023gf_All'!AI154&gt;=$C$2), '2023gf_All'!AI154+AI$2*'2026gf_All'!AI154*primary_calibration!AI159,'2023gf_All'!AI154+AI$3*'2026gf_All'!AI154*primary_calibration!AI159)</f>
        <v>0.18430907028567808</v>
      </c>
      <c r="AJ159" s="4">
        <f ca="1">IF(OR($B159=AJ$5, '2023gf_All'!AJ154&gt;=$C$2), '2023gf_All'!AJ154+AJ$2*'2026gf_All'!AJ154*primary_calibration!AJ159,'2023gf_All'!AJ154+AJ$3*'2026gf_All'!AJ154*primary_calibration!AJ159)</f>
        <v>0</v>
      </c>
      <c r="AK159" s="4">
        <f ca="1">IF(OR($B159=AK$5, '2023gf_All'!AK154&gt;=$C$2), '2023gf_All'!AK154+AK$2*'2026gf_All'!AK154*primary_calibration!AK159,'2023gf_All'!AK154+AK$3*'2026gf_All'!AK154*primary_calibration!AK159)</f>
        <v>0</v>
      </c>
      <c r="AL159" s="4">
        <f ca="1">IF(OR($B159=AL$5, '2023gf_All'!AL154&gt;=$C$2), '2023gf_All'!AL154+AL$2*'2026gf_All'!AL154*primary_calibration!AL159,'2023gf_All'!AL154+AL$3*'2026gf_All'!AL154*primary_calibration!AL159)</f>
        <v>1.4054533988174713E-4</v>
      </c>
      <c r="AM159" s="4">
        <f ca="1">IF(OR($B159=AM$5, '2023gf_All'!AM154&gt;=$C$2), '2023gf_All'!AM154+AM$2*'2026gf_All'!AM154*primary_calibration!AM159,'2023gf_All'!AM154+AM$3*'2026gf_All'!AM154*primary_calibration!AM159)</f>
        <v>0</v>
      </c>
      <c r="AN159" s="4">
        <f ca="1">IF(OR($B159=AN$5, '2023gf_All'!AN154&gt;=$C$2), '2023gf_All'!AN154+AN$2*'2026gf_All'!AN154*primary_calibration!AN159,'2023gf_All'!AN154+AN$3*'2026gf_All'!AN154*primary_calibration!AN159)</f>
        <v>0</v>
      </c>
      <c r="AO159" s="4">
        <f ca="1">IF(OR($B159=AO$5, '2023gf_All'!AO154&gt;=$C$2), '2023gf_All'!AO154+AO$2*'2026gf_All'!AO154*primary_calibration!AO159,'2023gf_All'!AO154+AO$3*'2026gf_All'!AO154*primary_calibration!AO159)</f>
        <v>5.2732530581081406E-5</v>
      </c>
      <c r="AP159" s="4">
        <f ca="1">IF(OR($B159=AP$5, '2023gf_All'!AP154&gt;=$C$2), '2023gf_All'!AP154+AP$2*'2026gf_All'!AP154*primary_calibration!AP159,'2023gf_All'!AP154+AP$3*'2026gf_All'!AP154*primary_calibration!AP159)</f>
        <v>0</v>
      </c>
      <c r="AQ159" s="4">
        <f ca="1">IF(OR($B159=AQ$5, '2023gf_All'!AQ154&gt;=$C$2), '2023gf_All'!AQ154+AQ$2*'2026gf_All'!AQ154*primary_calibration!AQ159,'2023gf_All'!AQ154+AQ$3*'2026gf_All'!AQ154*primary_calibration!AQ159)</f>
        <v>0</v>
      </c>
      <c r="AR159" s="4">
        <f ca="1">IF(OR($B159=AR$5, '2023gf_All'!AR154&gt;=$C$2), '2023gf_All'!AR154+AR$2*'2026gf_All'!AR154*primary_calibration!AR159,'2023gf_All'!AR154+AR$3*'2026gf_All'!AR154*primary_calibration!AR159)</f>
        <v>0.63083692169228334</v>
      </c>
      <c r="AS159" s="4">
        <f ca="1">IF(OR($B159=AS$5, '2023gf_All'!AS154&gt;=$C$2), '2023gf_All'!AS154+AS$2*'2026gf_All'!AS154*primary_calibration!AS159,'2023gf_All'!AS154+AS$3*'2026gf_All'!AS154*primary_calibration!AS159)</f>
        <v>0</v>
      </c>
      <c r="AT159" s="4">
        <f ca="1">IF(OR($B159=AT$5, '2023gf_All'!AT154&gt;=$C$2), '2023gf_All'!AT154+AT$2*'2026gf_All'!AT154*primary_calibration!AT159,'2023gf_All'!AT154+AT$3*'2026gf_All'!AT154*primary_calibration!AT159)</f>
        <v>0</v>
      </c>
      <c r="AU159" s="4">
        <f ca="1">IF(OR($B159=AU$5, '2023gf_All'!AU154&gt;=$C$2), '2023gf_All'!AU154+AU$2*'2026gf_All'!AU154*primary_calibration!AU159,'2023gf_All'!AU154+AU$3*'2026gf_All'!AU154*primary_calibration!AU159)</f>
        <v>0</v>
      </c>
      <c r="AV159" s="4">
        <f ca="1">IF(OR($B159=AV$5, '2023gf_All'!AV154&gt;=$C$2), '2023gf_All'!AV154+AV$2*'2026gf_All'!AV154*primary_calibration!AV159,'2023gf_All'!AV154+AV$3*'2026gf_All'!AV154*primary_calibration!AV159)</f>
        <v>0</v>
      </c>
      <c r="AW159" s="4">
        <f ca="1">IF(OR($B159=AW$5, '2023gf_All'!AW154&gt;=$C$2), '2023gf_All'!AW154+AW$2*'2026gf_All'!AW154*primary_calibration!AW159,'2023gf_All'!AW154+AW$3*'2026gf_All'!AW154*primary_calibration!AW159)</f>
        <v>0</v>
      </c>
      <c r="AX159" s="4">
        <f ca="1">IF(OR($B159=AX$5, '2023gf_All'!AX154&gt;=$C$2), '2023gf_All'!AX154+AX$2*'2026gf_All'!AX154*primary_calibration!AX159,'2023gf_All'!AX154+AX$3*'2026gf_All'!AX154*primary_calibration!AX159)</f>
        <v>2.0839217300215045E-5</v>
      </c>
      <c r="AY159" s="4">
        <f ca="1">IF(OR($B159=AY$5, '2023gf_All'!AY154&gt;=$C$2), '2023gf_All'!AY154+AY$2*'2026gf_All'!AY154*primary_calibration!AY159,'2023gf_All'!AY154+AY$3*'2026gf_All'!AY154*primary_calibration!AY159)</f>
        <v>8.5487899350551021E-3</v>
      </c>
      <c r="AZ159" s="4">
        <f ca="1">IF(OR($B159=AZ$5, '2023gf_All'!AZ154&gt;=$C$2), '2023gf_All'!AZ154+AZ$2*'2026gf_All'!AZ154*primary_calibration!AZ159,'2023gf_All'!AZ154+AZ$3*'2026gf_All'!AZ154*primary_calibration!AZ159)</f>
        <v>0</v>
      </c>
      <c r="BA159" s="4">
        <f ca="1">IF(OR($B159=BA$5, '2023gf_All'!BA154&gt;=$C$2), '2023gf_All'!BA154+BA$2*'2026gf_All'!BA154*primary_calibration!BA159,'2023gf_All'!BA154+BA$3*'2026gf_All'!BA154*primary_calibration!BA159)</f>
        <v>0</v>
      </c>
      <c r="BB159" s="4">
        <f ca="1">IF(OR($B159=BB$5, '2023gf_All'!BB154&gt;=$C$2), '2023gf_All'!BB154+BB$2*'2026gf_All'!BB154*primary_calibration!BB159,'2023gf_All'!BB154+BB$3*'2026gf_All'!BB154*primary_calibration!BB159)</f>
        <v>0.16879732869749647</v>
      </c>
      <c r="BC159" s="4">
        <f ca="1">IF(OR($B159=BC$5, '2023gf_All'!BC154&gt;=$C$2), '2023gf_All'!BC154+BC$2*'2026gf_All'!BC154*primary_calibration!BC159,'2023gf_All'!BC154+BC$3*'2026gf_All'!BC154*primary_calibration!BC159)</f>
        <v>0</v>
      </c>
      <c r="BD159" s="4">
        <f ca="1">IF(OR($B159=BD$5, '2023gf_All'!BD154&gt;=$C$2), '2023gf_All'!BD154+BD$2*'2026gf_All'!BD154*primary_calibration!BD159,'2023gf_All'!BD154+BD$3*'2026gf_All'!BD154*primary_calibration!BD159)</f>
        <v>0</v>
      </c>
      <c r="BE159" s="4">
        <f ca="1">IF(OR($B159=BE$5, '2023gf_All'!BE154&gt;=$C$2), '2023gf_All'!BE154+BE$2*'2026gf_All'!BE154*primary_calibration!BE159,'2023gf_All'!BE154+BE$3*'2026gf_All'!BE154*primary_calibration!BE159)</f>
        <v>4.8991330798568537E-4</v>
      </c>
      <c r="BF159" s="4">
        <f ca="1">IF(OR($B159=BF$5, '2023gf_All'!BF154&gt;=$C$2,'2023gf_All'!AY154&gt;=$C$2), '2023gf_All'!BF154+BF$2*'2026gf_All'!BF154*primary_calibration!BF159,'2023gf_All'!BF154+BF$3*'2026gf_All'!BF154*primary_calibration!BF159)</f>
        <v>3.4000000000000002E-4</v>
      </c>
      <c r="BG159" s="31">
        <f>'2023gf_All'!BG154</f>
        <v>4.9590000000000002E-2</v>
      </c>
      <c r="BH159" s="31">
        <f>'2023gf_All'!BH154</f>
        <v>0.58650999999999998</v>
      </c>
      <c r="BI159" s="31">
        <f>'2023gf_All'!BI154</f>
        <v>0.85438000000000003</v>
      </c>
      <c r="BJ159" s="31">
        <f>'2023gf_All'!BJ154</f>
        <v>7.7000000000000002E-3</v>
      </c>
      <c r="BK159" s="31">
        <f>'2023gf_All'!BK154</f>
        <v>27.498699999999999</v>
      </c>
      <c r="BL159" s="31">
        <f>'2023gf_All'!BL154</f>
        <v>5.6698300000000001</v>
      </c>
      <c r="BM159" s="33">
        <f t="shared" si="22"/>
        <v>34.666710000000002</v>
      </c>
      <c r="BN159" s="9">
        <f t="shared" ca="1" si="16"/>
        <v>27.400717435345811</v>
      </c>
      <c r="BO159" s="10">
        <f>'2023gf_All'!BM154</f>
        <v>34.666710000000002</v>
      </c>
      <c r="BP159" s="10">
        <f>'2023gf_All'!BN154</f>
        <v>27.533300000000001</v>
      </c>
      <c r="BQ159" s="10">
        <f>'2026gf_All'!BM154</f>
        <v>34.673450000000003</v>
      </c>
      <c r="BR159" s="10">
        <f>'2026gf_All'!BN154</f>
        <v>26.926739999999992</v>
      </c>
      <c r="BS159">
        <f t="shared" si="17"/>
        <v>-6.7400000000006344E-3</v>
      </c>
      <c r="BT159">
        <f t="shared" si="18"/>
        <v>0.60656000000000887</v>
      </c>
      <c r="BU159" s="14">
        <f t="shared" si="23"/>
        <v>-1.1111843840676167E-2</v>
      </c>
      <c r="BV159" s="9">
        <f ca="1">(BN159-'2023gf_All'!BN154)*BU159</f>
        <v>1.473236754433704E-3</v>
      </c>
      <c r="BW159" s="9">
        <f t="shared" ca="1" si="19"/>
        <v>34.668183236754437</v>
      </c>
      <c r="BX159" s="9">
        <f ca="1">IF(primary_calibration!BI159=1,SUM(BW159,I159:BF159),0)</f>
        <v>62.068900672100234</v>
      </c>
      <c r="BY159">
        <f t="shared" ca="1" si="20"/>
        <v>63.366160653992999</v>
      </c>
    </row>
    <row r="160" spans="1:77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 t="shared" ca="1" si="21"/>
        <v>70.979975061798484</v>
      </c>
      <c r="I160" s="4">
        <f ca="1">IF(OR($B160=I$5, '2023gf_All'!I155&gt;=$C$2), '2023gf_All'!I155+I$2*'2026gf_All'!I155*primary_calibration!I160,'2023gf_All'!I155+I$3*'2026gf_All'!I155*primary_calibration!I160)</f>
        <v>5.2590588603617758E-6</v>
      </c>
      <c r="J160" s="4">
        <f ca="1">IF(OR($B160=J$5, '2023gf_All'!J155&gt;=$C$2), '2023gf_All'!J155+J$2*'2026gf_All'!J155*primary_calibration!J160,'2023gf_All'!J155+J$3*'2026gf_All'!J155*primary_calibration!J160)</f>
        <v>7.9603433935786106E-3</v>
      </c>
      <c r="K160" s="4">
        <f ca="1">IF(OR($B160=K$5, '2023gf_All'!K155&gt;=$C$2), '2023gf_All'!K155+K$2*'2026gf_All'!K155*primary_calibration!K160,'2023gf_All'!K155+K$3*'2026gf_All'!K155*primary_calibration!K160)</f>
        <v>3.8604116133081902E-5</v>
      </c>
      <c r="L160" s="4">
        <f ca="1">IF(OR($B160=L$5, '2023gf_All'!L155&gt;=$C$2), '2023gf_All'!L155+L$2*'2026gf_All'!L155*primary_calibration!L160,'2023gf_All'!L155+L$3*'2026gf_All'!L155*primary_calibration!L160)</f>
        <v>28.036094713642925</v>
      </c>
      <c r="M160" s="4">
        <f ca="1">IF(OR($B160=M$5, '2023gf_All'!M155&gt;=$C$2), '2023gf_All'!M155+M$2*'2026gf_All'!M155*primary_calibration!M160,'2023gf_All'!M155+M$3*'2026gf_All'!M155*primary_calibration!M160)</f>
        <v>1.9698485079143904E-3</v>
      </c>
      <c r="N160" s="4">
        <f ca="1">IF(OR($B160=N$5, '2023gf_All'!N155&gt;=$C$2), '2023gf_All'!N155+N$2*'2026gf_All'!N155*primary_calibration!N160,'2023gf_All'!N155+N$3*'2026gf_All'!N155*primary_calibration!N160)</f>
        <v>0</v>
      </c>
      <c r="O160" s="4">
        <f ca="1">IF(OR($B160=O$5, '2023gf_All'!O155&gt;=$C$2), '2023gf_All'!O155+O$2*'2026gf_All'!O155*primary_calibration!O160,'2023gf_All'!O155+O$3*'2026gf_All'!O155*primary_calibration!O160)</f>
        <v>0</v>
      </c>
      <c r="P160" s="4">
        <f ca="1">IF(OR($B160=P$5, '2023gf_All'!P155&gt;=$C$2), '2023gf_All'!P155+P$2*'2026gf_All'!P155*primary_calibration!P160,'2023gf_All'!P155+P$3*'2026gf_All'!P155*primary_calibration!P160)</f>
        <v>0</v>
      </c>
      <c r="Q160" s="4">
        <f ca="1">IF(OR($B160=Q$5, '2023gf_All'!Q155&gt;=$C$2), '2023gf_All'!Q155+Q$2*'2026gf_All'!Q155*primary_calibration!Q160,'2023gf_All'!Q155+Q$3*'2026gf_All'!Q155*primary_calibration!Q160)</f>
        <v>3.825129943635269E-5</v>
      </c>
      <c r="R160" s="4">
        <f ca="1">IF(OR($B160=R$5, '2023gf_All'!R155&gt;=$C$2), '2023gf_All'!R155+R$2*'2026gf_All'!R155*primary_calibration!R160,'2023gf_All'!R155+R$3*'2026gf_All'!R155*primary_calibration!R160)</f>
        <v>4.5947203487148422E-5</v>
      </c>
      <c r="S160" s="4">
        <f ca="1">IF(OR($B160=S$5, '2023gf_All'!S155&gt;=$C$2), '2023gf_All'!S155+S$2*'2026gf_All'!S155*primary_calibration!S160,'2023gf_All'!S155+S$3*'2026gf_All'!S155*primary_calibration!S160)</f>
        <v>1.1577200052026242E-2</v>
      </c>
      <c r="T160" s="4">
        <f ca="1">IF(OR($B160=T$5, '2023gf_All'!T155&gt;=$C$2), '2023gf_All'!T155+T$2*'2026gf_All'!T155*primary_calibration!T160,'2023gf_All'!T155+T$3*'2026gf_All'!T155*primary_calibration!T160)</f>
        <v>5.6256131667493922E-5</v>
      </c>
      <c r="U160" s="4">
        <f ca="1">IF(OR($B160=U$5, '2023gf_All'!U155&gt;=$C$2), '2023gf_All'!U155+U$2*'2026gf_All'!U155*primary_calibration!U160,'2023gf_All'!U155+U$3*'2026gf_All'!U155*primary_calibration!U160)</f>
        <v>4.3453228244283275E-5</v>
      </c>
      <c r="V160" s="4">
        <f ca="1">IF(OR($B160=V$5, '2023gf_All'!V155&gt;=$C$2), '2023gf_All'!V155+V$2*'2026gf_All'!V155*primary_calibration!V160,'2023gf_All'!V155+V$3*'2026gf_All'!V155*primary_calibration!V160)</f>
        <v>4.1549488404366956E-5</v>
      </c>
      <c r="W160" s="4">
        <f ca="1">IF(OR($B160=W$5, '2023gf_All'!W155&gt;=$C$2), '2023gf_All'!W155+W$2*'2026gf_All'!W155*primary_calibration!W160,'2023gf_All'!W155+W$3*'2026gf_All'!W155*primary_calibration!W160)</f>
        <v>8.0221496514591828E-5</v>
      </c>
      <c r="X160" s="4">
        <f ca="1">IF(OR($B160=X$5, '2023gf_All'!X155&gt;=$C$2), '2023gf_All'!X155+X$2*'2026gf_All'!X155*primary_calibration!X160,'2023gf_All'!X155+X$3*'2026gf_All'!X155*primary_calibration!X160)</f>
        <v>2.0000000000000002E-5</v>
      </c>
      <c r="Y160" s="4">
        <f ca="1">IF(OR($B160=Y$5, '2023gf_All'!Y155&gt;=$C$2), '2023gf_All'!Y155+Y$2*'2026gf_All'!Y155*primary_calibration!Y160,'2023gf_All'!Y155+Y$3*'2026gf_All'!Y155*primary_calibration!Y160)</f>
        <v>4.0000000000000003E-5</v>
      </c>
      <c r="Z160" s="4">
        <f ca="1">IF(OR($B160=Z$5, '2023gf_All'!Z155&gt;=$C$2), '2023gf_All'!Z155+Z$2*'2026gf_All'!Z155*primary_calibration!Z160,'2023gf_All'!Z155+Z$3*'2026gf_All'!Z155*primary_calibration!Z160)</f>
        <v>0</v>
      </c>
      <c r="AA160" s="4">
        <f ca="1">IF(OR($B160=AA$5, '2023gf_All'!AA155&gt;=$C$2), '2023gf_All'!AA155+AA$2*'2026gf_All'!AA155*primary_calibration!AA160,'2023gf_All'!AA155+AA$3*'2026gf_All'!AA155*primary_calibration!AA160)</f>
        <v>0</v>
      </c>
      <c r="AB160" s="4">
        <f ca="1">IF(OR($B160=AB$5, '2023gf_All'!AB155&gt;=$C$2), '2023gf_All'!AB155+AB$2*'2026gf_All'!AB155*primary_calibration!AB160,'2023gf_All'!AB155+AB$3*'2026gf_All'!AB155*primary_calibration!AB160)</f>
        <v>0</v>
      </c>
      <c r="AC160" s="4">
        <f ca="1">IF(OR($B160=AC$5, '2023gf_All'!AC155&gt;=$C$2), '2023gf_All'!AC155+AC$2*'2026gf_All'!AC155*primary_calibration!AC160,'2023gf_All'!AC155+AC$3*'2026gf_All'!AC155*primary_calibration!AC160)</f>
        <v>8.08629932215314E-5</v>
      </c>
      <c r="AD160" s="4">
        <f ca="1">IF(OR($B160=AD$5, '2023gf_All'!AD155&gt;=$C$2), '2023gf_All'!AD155+AD$2*'2026gf_All'!AD155*primary_calibration!AD160,'2023gf_All'!AD155+AD$3*'2026gf_All'!AD155*primary_calibration!AD160)</f>
        <v>1.8266795611894277E-4</v>
      </c>
      <c r="AE160" s="4">
        <f ca="1">IF(OR($B160=AE$5, '2023gf_All'!AE155&gt;=$C$2), '2023gf_All'!AE155+AE$2*'2026gf_All'!AE155*primary_calibration!AE160,'2023gf_All'!AE155+AE$3*'2026gf_All'!AE155*primary_calibration!AE160)</f>
        <v>1.0265772528967479E-5</v>
      </c>
      <c r="AF160" s="4">
        <f ca="1">IF(OR($B160=AF$5, '2023gf_All'!AF155&gt;=$C$2), '2023gf_All'!AF155+AF$2*'2026gf_All'!AF155*primary_calibration!AF160,'2023gf_All'!AF155+AF$3*'2026gf_All'!AF155*primary_calibration!AF160)</f>
        <v>4.0107557378481491E-5</v>
      </c>
      <c r="AG160" s="4">
        <f ca="1">IF(OR($B160=AG$5, '2023gf_All'!AG155&gt;=$C$2), '2023gf_All'!AG155+AG$2*'2026gf_All'!AG155*primary_calibration!AG160,'2023gf_All'!AG155+AG$3*'2026gf_All'!AG155*primary_calibration!AG160)</f>
        <v>7.884281638253882E-3</v>
      </c>
      <c r="AH160" s="4">
        <f ca="1">IF(OR($B160=AH$5, '2023gf_All'!AH155&gt;=$C$2), '2023gf_All'!AH155+AH$2*'2026gf_All'!AH155*primary_calibration!AH160,'2023gf_All'!AH155+AH$3*'2026gf_All'!AH155*primary_calibration!AH160)</f>
        <v>1.2129601140736852E-4</v>
      </c>
      <c r="AI160" s="4">
        <f ca="1">IF(OR($B160=AI$5, '2023gf_All'!AI155&gt;=$C$2), '2023gf_All'!AI155+AI$2*'2026gf_All'!AI155*primary_calibration!AI160,'2023gf_All'!AI155+AI$3*'2026gf_All'!AI155*primary_calibration!AI160)</f>
        <v>0.17340118896402493</v>
      </c>
      <c r="AJ160" s="4">
        <f ca="1">IF(OR($B160=AJ$5, '2023gf_All'!AJ155&gt;=$C$2), '2023gf_All'!AJ155+AJ$2*'2026gf_All'!AJ155*primary_calibration!AJ160,'2023gf_All'!AJ155+AJ$3*'2026gf_All'!AJ155*primary_calibration!AJ160)</f>
        <v>0</v>
      </c>
      <c r="AK160" s="4">
        <f ca="1">IF(OR($B160=AK$5, '2023gf_All'!AK155&gt;=$C$2), '2023gf_All'!AK155+AK$2*'2026gf_All'!AK155*primary_calibration!AK160,'2023gf_All'!AK155+AK$3*'2026gf_All'!AK155*primary_calibration!AK160)</f>
        <v>0</v>
      </c>
      <c r="AL160" s="4">
        <f ca="1">IF(OR($B160=AL$5, '2023gf_All'!AL155&gt;=$C$2), '2023gf_All'!AL155+AL$2*'2026gf_All'!AL155*primary_calibration!AL160,'2023gf_All'!AL155+AL$3*'2026gf_All'!AL155*primary_calibration!AL160)</f>
        <v>2.1318996005880858E-3</v>
      </c>
      <c r="AM160" s="4">
        <f ca="1">IF(OR($B160=AM$5, '2023gf_All'!AM155&gt;=$C$2), '2023gf_All'!AM155+AM$2*'2026gf_All'!AM155*primary_calibration!AM160,'2023gf_All'!AM155+AM$3*'2026gf_All'!AM155*primary_calibration!AM160)</f>
        <v>0</v>
      </c>
      <c r="AN160" s="4">
        <f ca="1">IF(OR($B160=AN$5, '2023gf_All'!AN155&gt;=$C$2), '2023gf_All'!AN155+AN$2*'2026gf_All'!AN155*primary_calibration!AN160,'2023gf_All'!AN155+AN$3*'2026gf_All'!AN155*primary_calibration!AN160)</f>
        <v>0</v>
      </c>
      <c r="AO160" s="4">
        <f ca="1">IF(OR($B160=AO$5, '2023gf_All'!AO155&gt;=$C$2), '2023gf_All'!AO155+AO$2*'2026gf_All'!AO155*primary_calibration!AO160,'2023gf_All'!AO155+AO$3*'2026gf_All'!AO155*primary_calibration!AO160)</f>
        <v>3.8999999999999999E-4</v>
      </c>
      <c r="AP160" s="4">
        <f ca="1">IF(OR($B160=AP$5, '2023gf_All'!AP155&gt;=$C$2), '2023gf_All'!AP155+AP$2*'2026gf_All'!AP155*primary_calibration!AP160,'2023gf_All'!AP155+AP$3*'2026gf_All'!AP155*primary_calibration!AP160)</f>
        <v>2.0000000000000002E-5</v>
      </c>
      <c r="AQ160" s="4">
        <f ca="1">IF(OR($B160=AQ$5, '2023gf_All'!AQ155&gt;=$C$2), '2023gf_All'!AQ155+AQ$2*'2026gf_All'!AQ155*primary_calibration!AQ160,'2023gf_All'!AQ155+AQ$3*'2026gf_All'!AQ155*primary_calibration!AQ160)</f>
        <v>1.2856233263118253E-4</v>
      </c>
      <c r="AR160" s="4">
        <f ca="1">IF(OR($B160=AR$5, '2023gf_All'!AR155&gt;=$C$2), '2023gf_All'!AR155+AR$2*'2026gf_All'!AR155*primary_calibration!AR160,'2023gf_All'!AR155+AR$3*'2026gf_All'!AR155*primary_calibration!AR160)</f>
        <v>0.80757754029844908</v>
      </c>
      <c r="AS160" s="4">
        <f ca="1">IF(OR($B160=AS$5, '2023gf_All'!AS155&gt;=$C$2), '2023gf_All'!AS155+AS$2*'2026gf_All'!AS155*primary_calibration!AS160,'2023gf_All'!AS155+AS$3*'2026gf_All'!AS155*primary_calibration!AS160)</f>
        <v>0</v>
      </c>
      <c r="AT160" s="4">
        <f ca="1">IF(OR($B160=AT$5, '2023gf_All'!AT155&gt;=$C$2), '2023gf_All'!AT155+AT$2*'2026gf_All'!AT155*primary_calibration!AT160,'2023gf_All'!AT155+AT$3*'2026gf_All'!AT155*primary_calibration!AT160)</f>
        <v>0</v>
      </c>
      <c r="AU160" s="4">
        <f ca="1">IF(OR($B160=AU$5, '2023gf_All'!AU155&gt;=$C$2), '2023gf_All'!AU155+AU$2*'2026gf_All'!AU155*primary_calibration!AU160,'2023gf_All'!AU155+AU$3*'2026gf_All'!AU155*primary_calibration!AU160)</f>
        <v>0</v>
      </c>
      <c r="AV160" s="4">
        <f ca="1">IF(OR($B160=AV$5, '2023gf_All'!AV155&gt;=$C$2), '2023gf_All'!AV155+AV$2*'2026gf_All'!AV155*primary_calibration!AV160,'2023gf_All'!AV155+AV$3*'2026gf_All'!AV155*primary_calibration!AV160)</f>
        <v>6.4231840475447935E-5</v>
      </c>
      <c r="AW160" s="4">
        <f ca="1">IF(OR($B160=AW$5, '2023gf_All'!AW155&gt;=$C$2), '2023gf_All'!AW155+AW$2*'2026gf_All'!AW155*primary_calibration!AW160,'2023gf_All'!AW155+AW$3*'2026gf_All'!AW155*primary_calibration!AW160)</f>
        <v>2.5779815764869943E-5</v>
      </c>
      <c r="AX160" s="4">
        <f ca="1">IF(OR($B160=AX$5, '2023gf_All'!AX155&gt;=$C$2), '2023gf_All'!AX155+AX$2*'2026gf_All'!AX155*primary_calibration!AX160,'2023gf_All'!AX155+AX$3*'2026gf_All'!AX155*primary_calibration!AX160)</f>
        <v>1.3818587622847736E-3</v>
      </c>
      <c r="AY160" s="4">
        <f ca="1">IF(OR($B160=AY$5, '2023gf_All'!AY155&gt;=$C$2), '2023gf_All'!AY155+AY$2*'2026gf_All'!AY155*primary_calibration!AY160,'2023gf_All'!AY155+AY$3*'2026gf_All'!AY155*primary_calibration!AY160)</f>
        <v>2.3809886378899928E-2</v>
      </c>
      <c r="AZ160" s="4">
        <f ca="1">IF(OR($B160=AZ$5, '2023gf_All'!AZ155&gt;=$C$2), '2023gf_All'!AZ155+AZ$2*'2026gf_All'!AZ155*primary_calibration!AZ160,'2023gf_All'!AZ155+AZ$3*'2026gf_All'!AZ155*primary_calibration!AZ160)</f>
        <v>0</v>
      </c>
      <c r="BA160" s="4">
        <f ca="1">IF(OR($B160=BA$5, '2023gf_All'!BA155&gt;=$C$2), '2023gf_All'!BA155+BA$2*'2026gf_All'!BA155*primary_calibration!BA160,'2023gf_All'!BA155+BA$3*'2026gf_All'!BA155*primary_calibration!BA160)</f>
        <v>0</v>
      </c>
      <c r="BB160" s="4">
        <f ca="1">IF(OR($B160=BB$5, '2023gf_All'!BB155&gt;=$C$2), '2023gf_All'!BB155+BB$2*'2026gf_All'!BB155*primary_calibration!BB160,'2023gf_All'!BB155+BB$3*'2026gf_All'!BB155*primary_calibration!BB160)</f>
        <v>0.29247033114425858</v>
      </c>
      <c r="BC160" s="4">
        <f ca="1">IF(OR($B160=BC$5, '2023gf_All'!BC155&gt;=$C$2), '2023gf_All'!BC155+BC$2*'2026gf_All'!BC155*primary_calibration!BC160,'2023gf_All'!BC155+BC$3*'2026gf_All'!BC155*primary_calibration!BC160)</f>
        <v>0</v>
      </c>
      <c r="BD160" s="4">
        <f ca="1">IF(OR($B160=BD$5, '2023gf_All'!BD155&gt;=$C$2), '2023gf_All'!BD155+BD$2*'2026gf_All'!BD155*primary_calibration!BD160,'2023gf_All'!BD155+BD$3*'2026gf_All'!BD155*primary_calibration!BD160)</f>
        <v>6.8224322940881355E-5</v>
      </c>
      <c r="BE160" s="4">
        <f ca="1">IF(OR($B160=BE$5, '2023gf_All'!BE155&gt;=$C$2), '2023gf_All'!BE155+BE$2*'2026gf_All'!BE155*primary_calibration!BE160,'2023gf_All'!BE155+BE$3*'2026gf_All'!BE155*primary_calibration!BE160)</f>
        <v>2.1782909306524842E-3</v>
      </c>
      <c r="BF160" s="4">
        <f ca="1">IF(OR($B160=BF$5, '2023gf_All'!BF155&gt;=$C$2,'2023gf_All'!AY155&gt;=$C$2), '2023gf_All'!BF155+BF$2*'2026gf_All'!BF155*primary_calibration!BF160,'2023gf_All'!BF155+BF$3*'2026gf_All'!BF155*primary_calibration!BF160)</f>
        <v>9.5161528599939057E-4</v>
      </c>
      <c r="BG160" s="31">
        <f>'2023gf_All'!BG155</f>
        <v>0.10528999999999999</v>
      </c>
      <c r="BH160" s="31">
        <f>'2023gf_All'!BH155</f>
        <v>0.98748999999999998</v>
      </c>
      <c r="BI160" s="31">
        <f>'2023gf_All'!BI155</f>
        <v>1.97604</v>
      </c>
      <c r="BJ160" s="31">
        <f>'2023gf_All'!BJ155</f>
        <v>3.9079999999999997E-2</v>
      </c>
      <c r="BK160" s="31">
        <f>'2023gf_All'!BK155</f>
        <v>32.109169999999999</v>
      </c>
      <c r="BL160" s="31">
        <f>'2023gf_All'!BL155</f>
        <v>4.8784400000000003</v>
      </c>
      <c r="BM160" s="33">
        <f t="shared" si="22"/>
        <v>40.095509999999997</v>
      </c>
      <c r="BN160" s="9">
        <f t="shared" ca="1" si="16"/>
        <v>29.370930539225068</v>
      </c>
      <c r="BO160" s="10">
        <f>'2023gf_All'!BM155</f>
        <v>40.095509999999997</v>
      </c>
      <c r="BP160" s="10">
        <f>'2023gf_All'!BN155</f>
        <v>29.504120000000004</v>
      </c>
      <c r="BQ160" s="10">
        <f>'2026gf_All'!BM155</f>
        <v>40.150239999999997</v>
      </c>
      <c r="BR160" s="10">
        <f>'2026gf_All'!BN155</f>
        <v>29.050420000000003</v>
      </c>
      <c r="BS160">
        <f t="shared" si="17"/>
        <v>-5.4729999999999279E-2</v>
      </c>
      <c r="BT160">
        <f t="shared" si="18"/>
        <v>0.45370000000000132</v>
      </c>
      <c r="BU160" s="14">
        <f t="shared" si="23"/>
        <v>-0.12063037249283473</v>
      </c>
      <c r="BV160" s="9">
        <f ca="1">(BN160-'2023gf_All'!BN155)*BU160</f>
        <v>1.6066694265400354E-2</v>
      </c>
      <c r="BW160" s="9">
        <f t="shared" ca="1" si="19"/>
        <v>40.111576694265395</v>
      </c>
      <c r="BX160" s="9">
        <f ca="1">IF(primary_calibration!BI160=1,SUM(BW160,I160:BF160),0)</f>
        <v>69.482507233490495</v>
      </c>
      <c r="BY160">
        <f t="shared" ca="1" si="20"/>
        <v>70.979975061798484</v>
      </c>
    </row>
    <row r="161" spans="1:77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 t="shared" ca="1" si="21"/>
        <v>63.831494215373283</v>
      </c>
      <c r="I161" s="4">
        <f ca="1">IF(OR($B161=I$5, '2023gf_All'!I156&gt;=$C$2), '2023gf_All'!I156+I$2*'2026gf_All'!I156*primary_calibration!I161,'2023gf_All'!I156+I$3*'2026gf_All'!I156*primary_calibration!I161)</f>
        <v>0</v>
      </c>
      <c r="J161" s="4">
        <f ca="1">IF(OR($B161=J$5, '2023gf_All'!J156&gt;=$C$2), '2023gf_All'!J156+J$2*'2026gf_All'!J156*primary_calibration!J161,'2023gf_All'!J156+J$3*'2026gf_All'!J156*primary_calibration!J161)</f>
        <v>2.5447579803247957E-3</v>
      </c>
      <c r="K161" s="4">
        <f ca="1">IF(OR($B161=K$5, '2023gf_All'!K156&gt;=$C$2), '2023gf_All'!K156+K$2*'2026gf_All'!K156*primary_calibration!K161,'2023gf_All'!K156+K$3*'2026gf_All'!K156*primary_calibration!K161)</f>
        <v>0</v>
      </c>
      <c r="L161" s="4">
        <f ca="1">IF(OR($B161=L$5, '2023gf_All'!L156&gt;=$C$2), '2023gf_All'!L156+L$2*'2026gf_All'!L156*primary_calibration!L161,'2023gf_All'!L156+L$3*'2026gf_All'!L156*primary_calibration!L161)</f>
        <v>24.00576127613321</v>
      </c>
      <c r="M161" s="4">
        <f ca="1">IF(OR($B161=M$5, '2023gf_All'!M156&gt;=$C$2), '2023gf_All'!M156+M$2*'2026gf_All'!M156*primary_calibration!M161,'2023gf_All'!M156+M$3*'2026gf_All'!M156*primary_calibration!M161)</f>
        <v>1.14E-3</v>
      </c>
      <c r="N161" s="4">
        <f ca="1">IF(OR($B161=N$5, '2023gf_All'!N156&gt;=$C$2), '2023gf_All'!N156+N$2*'2026gf_All'!N156*primary_calibration!N161,'2023gf_All'!N156+N$3*'2026gf_All'!N156*primary_calibration!N161)</f>
        <v>0</v>
      </c>
      <c r="O161" s="4">
        <f ca="1">IF(OR($B161=O$5, '2023gf_All'!O156&gt;=$C$2), '2023gf_All'!O156+O$2*'2026gf_All'!O156*primary_calibration!O161,'2023gf_All'!O156+O$3*'2026gf_All'!O156*primary_calibration!O161)</f>
        <v>0</v>
      </c>
      <c r="P161" s="4">
        <f ca="1">IF(OR($B161=P$5, '2023gf_All'!P156&gt;=$C$2), '2023gf_All'!P156+P$2*'2026gf_All'!P156*primary_calibration!P161,'2023gf_All'!P156+P$3*'2026gf_All'!P156*primary_calibration!P161)</f>
        <v>0</v>
      </c>
      <c r="Q161" s="4">
        <f ca="1">IF(OR($B161=Q$5, '2023gf_All'!Q156&gt;=$C$2), '2023gf_All'!Q156+Q$2*'2026gf_All'!Q156*primary_calibration!Q161,'2023gf_All'!Q156+Q$3*'2026gf_All'!Q156*primary_calibration!Q161)</f>
        <v>0</v>
      </c>
      <c r="R161" s="4">
        <f ca="1">IF(OR($B161=R$5, '2023gf_All'!R156&gt;=$C$2), '2023gf_All'!R156+R$2*'2026gf_All'!R156*primary_calibration!R161,'2023gf_All'!R156+R$3*'2026gf_All'!R156*primary_calibration!R161)</f>
        <v>0</v>
      </c>
      <c r="S161" s="4">
        <f ca="1">IF(OR($B161=S$5, '2023gf_All'!S156&gt;=$C$2), '2023gf_All'!S156+S$2*'2026gf_All'!S156*primary_calibration!S161,'2023gf_All'!S156+S$3*'2026gf_All'!S156*primary_calibration!S161)</f>
        <v>1.2024817895408803E-2</v>
      </c>
      <c r="T161" s="4">
        <f ca="1">IF(OR($B161=T$5, '2023gf_All'!T156&gt;=$C$2), '2023gf_All'!T156+T$2*'2026gf_All'!T156*primary_calibration!T161,'2023gf_All'!T156+T$3*'2026gf_All'!T156*primary_calibration!T161)</f>
        <v>0</v>
      </c>
      <c r="U161" s="4">
        <f ca="1">IF(OR($B161=U$5, '2023gf_All'!U156&gt;=$C$2), '2023gf_All'!U156+U$2*'2026gf_All'!U156*primary_calibration!U161,'2023gf_All'!U156+U$3*'2026gf_All'!U156*primary_calibration!U161)</f>
        <v>0</v>
      </c>
      <c r="V161" s="4">
        <f ca="1">IF(OR($B161=V$5, '2023gf_All'!V156&gt;=$C$2), '2023gf_All'!V156+V$2*'2026gf_All'!V156*primary_calibration!V161,'2023gf_All'!V156+V$3*'2026gf_All'!V156*primary_calibration!V161)</f>
        <v>2.0344330756525989E-5</v>
      </c>
      <c r="W161" s="4">
        <f ca="1">IF(OR($B161=W$5, '2023gf_All'!W156&gt;=$C$2), '2023gf_All'!W156+W$2*'2026gf_All'!W156*primary_calibration!W161,'2023gf_All'!W156+W$3*'2026gf_All'!W156*primary_calibration!W161)</f>
        <v>0</v>
      </c>
      <c r="X161" s="4">
        <f ca="1">IF(OR($B161=X$5, '2023gf_All'!X156&gt;=$C$2), '2023gf_All'!X156+X$2*'2026gf_All'!X156*primary_calibration!X161,'2023gf_All'!X156+X$3*'2026gf_All'!X156*primary_calibration!X161)</f>
        <v>0</v>
      </c>
      <c r="Y161" s="4">
        <f ca="1">IF(OR($B161=Y$5, '2023gf_All'!Y156&gt;=$C$2), '2023gf_All'!Y156+Y$2*'2026gf_All'!Y156*primary_calibration!Y161,'2023gf_All'!Y156+Y$3*'2026gf_All'!Y156*primary_calibration!Y161)</f>
        <v>0</v>
      </c>
      <c r="Z161" s="4">
        <f ca="1">IF(OR($B161=Z$5, '2023gf_All'!Z156&gt;=$C$2), '2023gf_All'!Z156+Z$2*'2026gf_All'!Z156*primary_calibration!Z161,'2023gf_All'!Z156+Z$3*'2026gf_All'!Z156*primary_calibration!Z161)</f>
        <v>0</v>
      </c>
      <c r="AA161" s="4">
        <f ca="1">IF(OR($B161=AA$5, '2023gf_All'!AA156&gt;=$C$2), '2023gf_All'!AA156+AA$2*'2026gf_All'!AA156*primary_calibration!AA161,'2023gf_All'!AA156+AA$3*'2026gf_All'!AA156*primary_calibration!AA161)</f>
        <v>0</v>
      </c>
      <c r="AB161" s="4">
        <f ca="1">IF(OR($B161=AB$5, '2023gf_All'!AB156&gt;=$C$2), '2023gf_All'!AB156+AB$2*'2026gf_All'!AB156*primary_calibration!AB161,'2023gf_All'!AB156+AB$3*'2026gf_All'!AB156*primary_calibration!AB161)</f>
        <v>0</v>
      </c>
      <c r="AC161" s="4">
        <f ca="1">IF(OR($B161=AC$5, '2023gf_All'!AC156&gt;=$C$2), '2023gf_All'!AC156+AC$2*'2026gf_All'!AC156*primary_calibration!AC161,'2023gf_All'!AC156+AC$3*'2026gf_All'!AC156*primary_calibration!AC161)</f>
        <v>0</v>
      </c>
      <c r="AD161" s="4">
        <f ca="1">IF(OR($B161=AD$5, '2023gf_All'!AD156&gt;=$C$2), '2023gf_All'!AD156+AD$2*'2026gf_All'!AD156*primary_calibration!AD161,'2023gf_All'!AD156+AD$3*'2026gf_All'!AD156*primary_calibration!AD161)</f>
        <v>5.3211428661690375E-5</v>
      </c>
      <c r="AE161" s="4">
        <f ca="1">IF(OR($B161=AE$5, '2023gf_All'!AE156&gt;=$C$2), '2023gf_All'!AE156+AE$2*'2026gf_All'!AE156*primary_calibration!AE161,'2023gf_All'!AE156+AE$3*'2026gf_All'!AE156*primary_calibration!AE161)</f>
        <v>0</v>
      </c>
      <c r="AF161" s="4">
        <f ca="1">IF(OR($B161=AF$5, '2023gf_All'!AF156&gt;=$C$2), '2023gf_All'!AF156+AF$2*'2026gf_All'!AF156*primary_calibration!AF161,'2023gf_All'!AF156+AF$3*'2026gf_All'!AF156*primary_calibration!AF161)</f>
        <v>0</v>
      </c>
      <c r="AG161" s="4">
        <f ca="1">IF(OR($B161=AG$5, '2023gf_All'!AG156&gt;=$C$2), '2023gf_All'!AG156+AG$2*'2026gf_All'!AG156*primary_calibration!AG161,'2023gf_All'!AG156+AG$3*'2026gf_All'!AG156*primary_calibration!AG161)</f>
        <v>8.6710866767032522E-3</v>
      </c>
      <c r="AH161" s="4">
        <f ca="1">IF(OR($B161=AH$5, '2023gf_All'!AH156&gt;=$C$2), '2023gf_All'!AH156+AH$2*'2026gf_All'!AH156*primary_calibration!AH161,'2023gf_All'!AH156+AH$3*'2026gf_All'!AH156*primary_calibration!AH161)</f>
        <v>3.8353782847719338E-5</v>
      </c>
      <c r="AI161" s="4">
        <f ca="1">IF(OR($B161=AI$5, '2023gf_All'!AI156&gt;=$C$2), '2023gf_All'!AI156+AI$2*'2026gf_All'!AI156*primary_calibration!AI161,'2023gf_All'!AI156+AI$3*'2026gf_All'!AI156*primary_calibration!AI161)</f>
        <v>0.20716552993694193</v>
      </c>
      <c r="AJ161" s="4">
        <f ca="1">IF(OR($B161=AJ$5, '2023gf_All'!AJ156&gt;=$C$2), '2023gf_All'!AJ156+AJ$2*'2026gf_All'!AJ156*primary_calibration!AJ161,'2023gf_All'!AJ156+AJ$3*'2026gf_All'!AJ156*primary_calibration!AJ161)</f>
        <v>0</v>
      </c>
      <c r="AK161" s="4">
        <f ca="1">IF(OR($B161=AK$5, '2023gf_All'!AK156&gt;=$C$2), '2023gf_All'!AK156+AK$2*'2026gf_All'!AK156*primary_calibration!AK161,'2023gf_All'!AK156+AK$3*'2026gf_All'!AK156*primary_calibration!AK161)</f>
        <v>0</v>
      </c>
      <c r="AL161" s="4">
        <f ca="1">IF(OR($B161=AL$5, '2023gf_All'!AL156&gt;=$C$2), '2023gf_All'!AL156+AL$2*'2026gf_All'!AL156*primary_calibration!AL161,'2023gf_All'!AL156+AL$3*'2026gf_All'!AL156*primary_calibration!AL161)</f>
        <v>6.0944711453498343E-4</v>
      </c>
      <c r="AM161" s="4">
        <f ca="1">IF(OR($B161=AM$5, '2023gf_All'!AM156&gt;=$C$2), '2023gf_All'!AM156+AM$2*'2026gf_All'!AM156*primary_calibration!AM161,'2023gf_All'!AM156+AM$3*'2026gf_All'!AM156*primary_calibration!AM161)</f>
        <v>0</v>
      </c>
      <c r="AN161" s="4">
        <f ca="1">IF(OR($B161=AN$5, '2023gf_All'!AN156&gt;=$C$2), '2023gf_All'!AN156+AN$2*'2026gf_All'!AN156*primary_calibration!AN161,'2023gf_All'!AN156+AN$3*'2026gf_All'!AN156*primary_calibration!AN161)</f>
        <v>0</v>
      </c>
      <c r="AO161" s="4">
        <f ca="1">IF(OR($B161=AO$5, '2023gf_All'!AO156&gt;=$C$2), '2023gf_All'!AO156+AO$2*'2026gf_All'!AO156*primary_calibration!AO161,'2023gf_All'!AO156+AO$3*'2026gf_All'!AO156*primary_calibration!AO161)</f>
        <v>2.6865683857253534E-4</v>
      </c>
      <c r="AP161" s="4">
        <f ca="1">IF(OR($B161=AP$5, '2023gf_All'!AP156&gt;=$C$2), '2023gf_All'!AP156+AP$2*'2026gf_All'!AP156*primary_calibration!AP161,'2023gf_All'!AP156+AP$3*'2026gf_All'!AP156*primary_calibration!AP161)</f>
        <v>0</v>
      </c>
      <c r="AQ161" s="4">
        <f ca="1">IF(OR($B161=AQ$5, '2023gf_All'!AQ156&gt;=$C$2), '2023gf_All'!AQ156+AQ$2*'2026gf_All'!AQ156*primary_calibration!AQ161,'2023gf_All'!AQ156+AQ$3*'2026gf_All'!AQ156*primary_calibration!AQ161)</f>
        <v>0</v>
      </c>
      <c r="AR161" s="4">
        <f ca="1">IF(OR($B161=AR$5, '2023gf_All'!AR156&gt;=$C$2), '2023gf_All'!AR156+AR$2*'2026gf_All'!AR156*primary_calibration!AR161,'2023gf_All'!AR156+AR$3*'2026gf_All'!AR156*primary_calibration!AR161)</f>
        <v>0.63268445181106026</v>
      </c>
      <c r="AS161" s="4">
        <f ca="1">IF(OR($B161=AS$5, '2023gf_All'!AS156&gt;=$C$2), '2023gf_All'!AS156+AS$2*'2026gf_All'!AS156*primary_calibration!AS161,'2023gf_All'!AS156+AS$3*'2026gf_All'!AS156*primary_calibration!AS161)</f>
        <v>0</v>
      </c>
      <c r="AT161" s="4">
        <f ca="1">IF(OR($B161=AT$5, '2023gf_All'!AT156&gt;=$C$2), '2023gf_All'!AT156+AT$2*'2026gf_All'!AT156*primary_calibration!AT161,'2023gf_All'!AT156+AT$3*'2026gf_All'!AT156*primary_calibration!AT161)</f>
        <v>0</v>
      </c>
      <c r="AU161" s="4">
        <f ca="1">IF(OR($B161=AU$5, '2023gf_All'!AU156&gt;=$C$2), '2023gf_All'!AU156+AU$2*'2026gf_All'!AU156*primary_calibration!AU161,'2023gf_All'!AU156+AU$3*'2026gf_All'!AU156*primary_calibration!AU161)</f>
        <v>0</v>
      </c>
      <c r="AV161" s="4">
        <f ca="1">IF(OR($B161=AV$5, '2023gf_All'!AV156&gt;=$C$2), '2023gf_All'!AV156+AV$2*'2026gf_All'!AV156*primary_calibration!AV161,'2023gf_All'!AV156+AV$3*'2026gf_All'!AV156*primary_calibration!AV161)</f>
        <v>2.1057960118861983E-5</v>
      </c>
      <c r="AW161" s="4">
        <f ca="1">IF(OR($B161=AW$5, '2023gf_All'!AW156&gt;=$C$2), '2023gf_All'!AW156+AW$2*'2026gf_All'!AW156*primary_calibration!AW161,'2023gf_All'!AW156+AW$3*'2026gf_All'!AW156*primary_calibration!AW161)</f>
        <v>0</v>
      </c>
      <c r="AX161" s="4">
        <f ca="1">IF(OR($B161=AX$5, '2023gf_All'!AX156&gt;=$C$2), '2023gf_All'!AX156+AX$2*'2026gf_All'!AX156*primary_calibration!AX161,'2023gf_All'!AX156+AX$3*'2026gf_All'!AX156*primary_calibration!AX161)</f>
        <v>3.0000000000000001E-5</v>
      </c>
      <c r="AY161" s="4">
        <f ca="1">IF(OR($B161=AY$5, '2023gf_All'!AY156&gt;=$C$2), '2023gf_All'!AY156+AY$2*'2026gf_All'!AY156*primary_calibration!AY161,'2023gf_All'!AY156+AY$3*'2026gf_All'!AY156*primary_calibration!AY161)</f>
        <v>2.0640466710609595E-2</v>
      </c>
      <c r="AZ161" s="4">
        <f ca="1">IF(OR($B161=AZ$5, '2023gf_All'!AZ156&gt;=$C$2), '2023gf_All'!AZ156+AZ$2*'2026gf_All'!AZ156*primary_calibration!AZ161,'2023gf_All'!AZ156+AZ$3*'2026gf_All'!AZ156*primary_calibration!AZ161)</f>
        <v>0</v>
      </c>
      <c r="BA161" s="4">
        <f ca="1">IF(OR($B161=BA$5, '2023gf_All'!BA156&gt;=$C$2), '2023gf_All'!BA156+BA$2*'2026gf_All'!BA156*primary_calibration!BA161,'2023gf_All'!BA156+BA$3*'2026gf_All'!BA156*primary_calibration!BA161)</f>
        <v>0</v>
      </c>
      <c r="BB161" s="4">
        <f ca="1">IF(OR($B161=BB$5, '2023gf_All'!BB156&gt;=$C$2), '2023gf_All'!BB156+BB$2*'2026gf_All'!BB156*primary_calibration!BB161,'2023gf_All'!BB156+BB$3*'2026gf_All'!BB156*primary_calibration!BB161)</f>
        <v>0.26122313574535733</v>
      </c>
      <c r="BC161" s="4">
        <f ca="1">IF(OR($B161=BC$5, '2023gf_All'!BC156&gt;=$C$2), '2023gf_All'!BC156+BC$2*'2026gf_All'!BC156*primary_calibration!BC161,'2023gf_All'!BC156+BC$3*'2026gf_All'!BC156*primary_calibration!BC161)</f>
        <v>0</v>
      </c>
      <c r="BD161" s="4">
        <f ca="1">IF(OR($B161=BD$5, '2023gf_All'!BD156&gt;=$C$2), '2023gf_All'!BD156+BD$2*'2026gf_All'!BD156*primary_calibration!BD161,'2023gf_All'!BD156+BD$3*'2026gf_All'!BD156*primary_calibration!BD161)</f>
        <v>0</v>
      </c>
      <c r="BE161" s="4">
        <f ca="1">IF(OR($B161=BE$5, '2023gf_All'!BE156&gt;=$C$2), '2023gf_All'!BE156+BE$2*'2026gf_All'!BE156*primary_calibration!BE161,'2023gf_All'!BE156+BE$3*'2026gf_All'!BE156*primary_calibration!BE161)</f>
        <v>1.0852718832250765E-3</v>
      </c>
      <c r="BF161" s="4">
        <f ca="1">IF(OR($B161=BF$5, '2023gf_All'!BF156&gt;=$C$2,'2023gf_All'!AY156&gt;=$C$2), '2023gf_All'!BF156+BF$2*'2026gf_All'!BF156*primary_calibration!BF161,'2023gf_All'!BF156+BF$3*'2026gf_All'!BF156*primary_calibration!BF161)</f>
        <v>8.9330226766338961E-4</v>
      </c>
      <c r="BG161" s="31">
        <f>'2023gf_All'!BG156</f>
        <v>7.6550000000000007E-2</v>
      </c>
      <c r="BH161" s="31">
        <f>'2023gf_All'!BH156</f>
        <v>1.01824</v>
      </c>
      <c r="BI161" s="31">
        <f>'2023gf_All'!BI156</f>
        <v>5.4051400000000003</v>
      </c>
      <c r="BJ161" s="31">
        <f>'2023gf_All'!BJ156</f>
        <v>1.1339999999999999E-2</v>
      </c>
      <c r="BK161" s="31">
        <f>'2023gf_All'!BK156</f>
        <v>26.440370000000001</v>
      </c>
      <c r="BL161" s="31">
        <f>'2023gf_All'!BL156</f>
        <v>3.0987499999999999</v>
      </c>
      <c r="BM161" s="33">
        <f t="shared" si="22"/>
        <v>36.050390000000007</v>
      </c>
      <c r="BN161" s="9">
        <f t="shared" ca="1" si="16"/>
        <v>25.154875168495991</v>
      </c>
      <c r="BO161" s="10">
        <f>'2023gf_All'!BM156</f>
        <v>36.050390000000007</v>
      </c>
      <c r="BP161" s="10">
        <f>'2023gf_All'!BN156</f>
        <v>25.24952</v>
      </c>
      <c r="BQ161" s="10">
        <f>'2026gf_All'!BM156</f>
        <v>36.094589999999997</v>
      </c>
      <c r="BR161" s="10">
        <f>'2026gf_All'!BN156</f>
        <v>25.105350000000001</v>
      </c>
      <c r="BS161">
        <f t="shared" si="17"/>
        <v>-4.4199999999989359E-2</v>
      </c>
      <c r="BT161">
        <f t="shared" si="18"/>
        <v>0.14416999999999902</v>
      </c>
      <c r="BU161" s="14">
        <f t="shared" si="23"/>
        <v>-0.30658250676277771</v>
      </c>
      <c r="BV161" s="9">
        <f ca="1">(BN161-'2023gf_All'!BN156)*BU161</f>
        <v>2.9016449694639911E-2</v>
      </c>
      <c r="BW161" s="9">
        <f t="shared" ca="1" si="19"/>
        <v>36.079406449694645</v>
      </c>
      <c r="BX161" s="9">
        <f ca="1">IF(primary_calibration!BI161=1,SUM(BW161,I161:BF161),0)</f>
        <v>61.234281618190643</v>
      </c>
      <c r="BY161">
        <f t="shared" ca="1" si="20"/>
        <v>63.831494215373283</v>
      </c>
    </row>
    <row r="162" spans="1:77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 t="shared" ca="1" si="21"/>
        <v>62.922960635382054</v>
      </c>
      <c r="I162" s="4">
        <f ca="1">IF(OR($B162=I$5, '2023gf_All'!I157&gt;=$C$2), '2023gf_All'!I157+I$2*'2026gf_All'!I157*primary_calibration!I162,'2023gf_All'!I157+I$3*'2026gf_All'!I157*primary_calibration!I162)</f>
        <v>2.0000000000000002E-5</v>
      </c>
      <c r="J162" s="4">
        <f ca="1">IF(OR($B162=J$5, '2023gf_All'!J157&gt;=$C$2), '2023gf_All'!J157+J$2*'2026gf_All'!J157*primary_calibration!J162,'2023gf_All'!J157+J$3*'2026gf_All'!J157*primary_calibration!J162)</f>
        <v>1.5508600152650002E-3</v>
      </c>
      <c r="K162" s="4">
        <f ca="1">IF(OR($B162=K$5, '2023gf_All'!K157&gt;=$C$2), '2023gf_All'!K157+K$2*'2026gf_All'!K157*primary_calibration!K162,'2023gf_All'!K157+K$3*'2026gf_All'!K157*primary_calibration!K162)</f>
        <v>0</v>
      </c>
      <c r="L162" s="4">
        <f ca="1">IF(OR($B162=L$5, '2023gf_All'!L157&gt;=$C$2), '2023gf_All'!L157+L$2*'2026gf_All'!L157*primary_calibration!L162,'2023gf_All'!L157+L$3*'2026gf_All'!L157*primary_calibration!L162)</f>
        <v>22.710246313843154</v>
      </c>
      <c r="M162" s="4">
        <f ca="1">IF(OR($B162=M$5, '2023gf_All'!M157&gt;=$C$2), '2023gf_All'!M157+M$2*'2026gf_All'!M157*primary_calibration!M162,'2023gf_All'!M157+M$3*'2026gf_All'!M157*primary_calibration!M162)</f>
        <v>5.4249820997382813E-4</v>
      </c>
      <c r="N162" s="4">
        <f ca="1">IF(OR($B162=N$5, '2023gf_All'!N157&gt;=$C$2), '2023gf_All'!N157+N$2*'2026gf_All'!N157*primary_calibration!N162,'2023gf_All'!N157+N$3*'2026gf_All'!N157*primary_calibration!N162)</f>
        <v>0</v>
      </c>
      <c r="O162" s="4">
        <f ca="1">IF(OR($B162=O$5, '2023gf_All'!O157&gt;=$C$2), '2023gf_All'!O157+O$2*'2026gf_All'!O157*primary_calibration!O162,'2023gf_All'!O157+O$3*'2026gf_All'!O157*primary_calibration!O162)</f>
        <v>0</v>
      </c>
      <c r="P162" s="4">
        <f ca="1">IF(OR($B162=P$5, '2023gf_All'!P157&gt;=$C$2), '2023gf_All'!P157+P$2*'2026gf_All'!P157*primary_calibration!P162,'2023gf_All'!P157+P$3*'2026gf_All'!P157*primary_calibration!P162)</f>
        <v>0</v>
      </c>
      <c r="Q162" s="4">
        <f ca="1">IF(OR($B162=Q$5, '2023gf_All'!Q157&gt;=$C$2), '2023gf_All'!Q157+Q$2*'2026gf_All'!Q157*primary_calibration!Q162,'2023gf_All'!Q157+Q$3*'2026gf_All'!Q157*primary_calibration!Q162)</f>
        <v>3.0000000000000001E-5</v>
      </c>
      <c r="R162" s="4">
        <f ca="1">IF(OR($B162=R$5, '2023gf_All'!R157&gt;=$C$2), '2023gf_All'!R157+R$2*'2026gf_All'!R157*primary_calibration!R162,'2023gf_All'!R157+R$3*'2026gf_All'!R157*primary_calibration!R162)</f>
        <v>2.0000000000000002E-5</v>
      </c>
      <c r="S162" s="4">
        <f ca="1">IF(OR($B162=S$5, '2023gf_All'!S157&gt;=$C$2), '2023gf_All'!S157+S$2*'2026gf_All'!S157*primary_calibration!S162,'2023gf_All'!S157+S$3*'2026gf_All'!S157*primary_calibration!S162)</f>
        <v>1.461000642644469E-2</v>
      </c>
      <c r="T162" s="4">
        <f ca="1">IF(OR($B162=T$5, '2023gf_All'!T157&gt;=$C$2), '2023gf_All'!T157+T$2*'2026gf_All'!T157*primary_calibration!T162,'2023gf_All'!T157+T$3*'2026gf_All'!T157*primary_calibration!T162)</f>
        <v>0</v>
      </c>
      <c r="U162" s="4">
        <f ca="1">IF(OR($B162=U$5, '2023gf_All'!U157&gt;=$C$2), '2023gf_All'!U157+U$2*'2026gf_All'!U157*primary_calibration!U162,'2023gf_All'!U157+U$3*'2026gf_All'!U157*primary_calibration!U162)</f>
        <v>0</v>
      </c>
      <c r="V162" s="4">
        <f ca="1">IF(OR($B162=V$5, '2023gf_All'!V157&gt;=$C$2), '2023gf_All'!V157+V$2*'2026gf_All'!V157*primary_calibration!V162,'2023gf_All'!V157+V$3*'2026gf_All'!V157*primary_calibration!V162)</f>
        <v>0</v>
      </c>
      <c r="W162" s="4">
        <f ca="1">IF(OR($B162=W$5, '2023gf_All'!W157&gt;=$C$2), '2023gf_All'!W157+W$2*'2026gf_All'!W157*primary_calibration!W162,'2023gf_All'!W157+W$3*'2026gf_All'!W157*primary_calibration!W162)</f>
        <v>4.6984109155841182E-8</v>
      </c>
      <c r="X162" s="4">
        <f ca="1">IF(OR($B162=X$5, '2023gf_All'!X157&gt;=$C$2), '2023gf_All'!X157+X$2*'2026gf_All'!X157*primary_calibration!X162,'2023gf_All'!X157+X$3*'2026gf_All'!X157*primary_calibration!X162)</f>
        <v>0</v>
      </c>
      <c r="Y162" s="4">
        <f ca="1">IF(OR($B162=Y$5, '2023gf_All'!Y157&gt;=$C$2), '2023gf_All'!Y157+Y$2*'2026gf_All'!Y157*primary_calibration!Y162,'2023gf_All'!Y157+Y$3*'2026gf_All'!Y157*primary_calibration!Y162)</f>
        <v>2.0000000000000002E-5</v>
      </c>
      <c r="Z162" s="4">
        <f ca="1">IF(OR($B162=Z$5, '2023gf_All'!Z157&gt;=$C$2), '2023gf_All'!Z157+Z$2*'2026gf_All'!Z157*primary_calibration!Z162,'2023gf_All'!Z157+Z$3*'2026gf_All'!Z157*primary_calibration!Z162)</f>
        <v>0</v>
      </c>
      <c r="AA162" s="4">
        <f ca="1">IF(OR($B162=AA$5, '2023gf_All'!AA157&gt;=$C$2), '2023gf_All'!AA157+AA$2*'2026gf_All'!AA157*primary_calibration!AA162,'2023gf_All'!AA157+AA$3*'2026gf_All'!AA157*primary_calibration!AA162)</f>
        <v>0</v>
      </c>
      <c r="AB162" s="4">
        <f ca="1">IF(OR($B162=AB$5, '2023gf_All'!AB157&gt;=$C$2), '2023gf_All'!AB157+AB$2*'2026gf_All'!AB157*primary_calibration!AB162,'2023gf_All'!AB157+AB$3*'2026gf_All'!AB157*primary_calibration!AB162)</f>
        <v>0</v>
      </c>
      <c r="AC162" s="4">
        <f ca="1">IF(OR($B162=AC$5, '2023gf_All'!AC157&gt;=$C$2), '2023gf_All'!AC157+AC$2*'2026gf_All'!AC157*primary_calibration!AC162,'2023gf_All'!AC157+AC$3*'2026gf_All'!AC157*primary_calibration!AC162)</f>
        <v>0</v>
      </c>
      <c r="AD162" s="4">
        <f ca="1">IF(OR($B162=AD$5, '2023gf_All'!AD157&gt;=$C$2), '2023gf_All'!AD157+AD$2*'2026gf_All'!AD157*primary_calibration!AD162,'2023gf_All'!AD157+AD$3*'2026gf_All'!AD157*primary_calibration!AD162)</f>
        <v>2.2890285795521339E-5</v>
      </c>
      <c r="AE162" s="4">
        <f ca="1">IF(OR($B162=AE$5, '2023gf_All'!AE157&gt;=$C$2), '2023gf_All'!AE157+AE$2*'2026gf_All'!AE157*primary_calibration!AE162,'2023gf_All'!AE157+AE$3*'2026gf_All'!AE157*primary_calibration!AE162)</f>
        <v>0</v>
      </c>
      <c r="AF162" s="4">
        <f ca="1">IF(OR($B162=AF$5, '2023gf_All'!AF157&gt;=$C$2), '2023gf_All'!AF157+AF$2*'2026gf_All'!AF157*primary_calibration!AF162,'2023gf_All'!AF157+AF$3*'2026gf_All'!AF157*primary_calibration!AF162)</f>
        <v>0</v>
      </c>
      <c r="AG162" s="4">
        <f ca="1">IF(OR($B162=AG$5, '2023gf_All'!AG157&gt;=$C$2), '2023gf_All'!AG157+AG$2*'2026gf_All'!AG157*primary_calibration!AG162,'2023gf_All'!AG157+AG$3*'2026gf_All'!AG157*primary_calibration!AG162)</f>
        <v>1.3152796898638691E-2</v>
      </c>
      <c r="AH162" s="4">
        <f ca="1">IF(OR($B162=AH$5, '2023gf_All'!AH157&gt;=$C$2), '2023gf_All'!AH157+AH$2*'2026gf_All'!AH157*primary_calibration!AH162,'2023gf_All'!AH157+AH$3*'2026gf_All'!AH157*primary_calibration!AH162)</f>
        <v>0</v>
      </c>
      <c r="AI162" s="4">
        <f ca="1">IF(OR($B162=AI$5, '2023gf_All'!AI157&gt;=$C$2), '2023gf_All'!AI157+AI$2*'2026gf_All'!AI157*primary_calibration!AI162,'2023gf_All'!AI157+AI$3*'2026gf_All'!AI157*primary_calibration!AI162)</f>
        <v>0.22243538043320465</v>
      </c>
      <c r="AJ162" s="4">
        <f ca="1">IF(OR($B162=AJ$5, '2023gf_All'!AJ157&gt;=$C$2), '2023gf_All'!AJ157+AJ$2*'2026gf_All'!AJ157*primary_calibration!AJ162,'2023gf_All'!AJ157+AJ$3*'2026gf_All'!AJ157*primary_calibration!AJ162)</f>
        <v>0</v>
      </c>
      <c r="AK162" s="4">
        <f ca="1">IF(OR($B162=AK$5, '2023gf_All'!AK157&gt;=$C$2), '2023gf_All'!AK157+AK$2*'2026gf_All'!AK157*primary_calibration!AK162,'2023gf_All'!AK157+AK$3*'2026gf_All'!AK157*primary_calibration!AK162)</f>
        <v>0</v>
      </c>
      <c r="AL162" s="4">
        <f ca="1">IF(OR($B162=AL$5, '2023gf_All'!AL157&gt;=$C$2), '2023gf_All'!AL157+AL$2*'2026gf_All'!AL157*primary_calibration!AL162,'2023gf_All'!AL157+AL$3*'2026gf_All'!AL157*primary_calibration!AL162)</f>
        <v>3.9097080324894802E-4</v>
      </c>
      <c r="AM162" s="4">
        <f ca="1">IF(OR($B162=AM$5, '2023gf_All'!AM157&gt;=$C$2), '2023gf_All'!AM157+AM$2*'2026gf_All'!AM157*primary_calibration!AM162,'2023gf_All'!AM157+AM$3*'2026gf_All'!AM157*primary_calibration!AM162)</f>
        <v>0</v>
      </c>
      <c r="AN162" s="4">
        <f ca="1">IF(OR($B162=AN$5, '2023gf_All'!AN157&gt;=$C$2), '2023gf_All'!AN157+AN$2*'2026gf_All'!AN157*primary_calibration!AN162,'2023gf_All'!AN157+AN$3*'2026gf_All'!AN157*primary_calibration!AN162)</f>
        <v>0</v>
      </c>
      <c r="AO162" s="4">
        <f ca="1">IF(OR($B162=AO$5, '2023gf_All'!AO157&gt;=$C$2), '2023gf_All'!AO157+AO$2*'2026gf_All'!AO157*primary_calibration!AO162,'2023gf_All'!AO157+AO$3*'2026gf_All'!AO157*primary_calibration!AO162)</f>
        <v>1.3024509338127322E-4</v>
      </c>
      <c r="AP162" s="4">
        <f ca="1">IF(OR($B162=AP$5, '2023gf_All'!AP157&gt;=$C$2), '2023gf_All'!AP157+AP$2*'2026gf_All'!AP157*primary_calibration!AP162,'2023gf_All'!AP157+AP$3*'2026gf_All'!AP157*primary_calibration!AP162)</f>
        <v>0</v>
      </c>
      <c r="AQ162" s="4">
        <f ca="1">IF(OR($B162=AQ$5, '2023gf_All'!AQ157&gt;=$C$2), '2023gf_All'!AQ157+AQ$2*'2026gf_All'!AQ157*primary_calibration!AQ162,'2023gf_All'!AQ157+AQ$3*'2026gf_All'!AQ157*primary_calibration!AQ162)</f>
        <v>1.7344827217953094E-5</v>
      </c>
      <c r="AR162" s="4">
        <f ca="1">IF(OR($B162=AR$5, '2023gf_All'!AR157&gt;=$C$2), '2023gf_All'!AR157+AR$2*'2026gf_All'!AR157*primary_calibration!AR162,'2023gf_All'!AR157+AR$3*'2026gf_All'!AR157*primary_calibration!AR162)</f>
        <v>0.71109937469337137</v>
      </c>
      <c r="AS162" s="4">
        <f ca="1">IF(OR($B162=AS$5, '2023gf_All'!AS157&gt;=$C$2), '2023gf_All'!AS157+AS$2*'2026gf_All'!AS157*primary_calibration!AS162,'2023gf_All'!AS157+AS$3*'2026gf_All'!AS157*primary_calibration!AS162)</f>
        <v>0</v>
      </c>
      <c r="AT162" s="4">
        <f ca="1">IF(OR($B162=AT$5, '2023gf_All'!AT157&gt;=$C$2), '2023gf_All'!AT157+AT$2*'2026gf_All'!AT157*primary_calibration!AT162,'2023gf_All'!AT157+AT$3*'2026gf_All'!AT157*primary_calibration!AT162)</f>
        <v>0</v>
      </c>
      <c r="AU162" s="4">
        <f ca="1">IF(OR($B162=AU$5, '2023gf_All'!AU157&gt;=$C$2), '2023gf_All'!AU157+AU$2*'2026gf_All'!AU157*primary_calibration!AU162,'2023gf_All'!AU157+AU$3*'2026gf_All'!AU157*primary_calibration!AU162)</f>
        <v>0</v>
      </c>
      <c r="AV162" s="4">
        <f ca="1">IF(OR($B162=AV$5, '2023gf_All'!AV157&gt;=$C$2), '2023gf_All'!AV157+AV$2*'2026gf_All'!AV157*primary_calibration!AV162,'2023gf_All'!AV157+AV$3*'2026gf_All'!AV157*primary_calibration!AV162)</f>
        <v>0</v>
      </c>
      <c r="AW162" s="4">
        <f ca="1">IF(OR($B162=AW$5, '2023gf_All'!AW157&gt;=$C$2), '2023gf_All'!AW157+AW$2*'2026gf_All'!AW157*primary_calibration!AW162,'2023gf_All'!AW157+AW$3*'2026gf_All'!AW157*primary_calibration!AW162)</f>
        <v>0</v>
      </c>
      <c r="AX162" s="4">
        <f ca="1">IF(OR($B162=AX$5, '2023gf_All'!AX157&gt;=$C$2), '2023gf_All'!AX157+AX$2*'2026gf_All'!AX157*primary_calibration!AX162,'2023gf_All'!AX157+AX$3*'2026gf_All'!AX157*primary_calibration!AX162)</f>
        <v>1.6910833161852152E-4</v>
      </c>
      <c r="AY162" s="4">
        <f ca="1">IF(OR($B162=AY$5, '2023gf_All'!AY157&gt;=$C$2), '2023gf_All'!AY157+AY$2*'2026gf_All'!AY157*primary_calibration!AY162,'2023gf_All'!AY157+AY$3*'2026gf_All'!AY157*primary_calibration!AY162)</f>
        <v>1.7719185510503301E-2</v>
      </c>
      <c r="AZ162" s="4">
        <f ca="1">IF(OR($B162=AZ$5, '2023gf_All'!AZ157&gt;=$C$2), '2023gf_All'!AZ157+AZ$2*'2026gf_All'!AZ157*primary_calibration!AZ162,'2023gf_All'!AZ157+AZ$3*'2026gf_All'!AZ157*primary_calibration!AZ162)</f>
        <v>0</v>
      </c>
      <c r="BA162" s="4">
        <f ca="1">IF(OR($B162=BA$5, '2023gf_All'!BA157&gt;=$C$2), '2023gf_All'!BA157+BA$2*'2026gf_All'!BA157*primary_calibration!BA162,'2023gf_All'!BA157+BA$3*'2026gf_All'!BA157*primary_calibration!BA162)</f>
        <v>0</v>
      </c>
      <c r="BB162" s="4">
        <f ca="1">IF(OR($B162=BB$5, '2023gf_All'!BB157&gt;=$C$2), '2023gf_All'!BB157+BB$2*'2026gf_All'!BB157*primary_calibration!BB162,'2023gf_All'!BB157+BB$3*'2026gf_All'!BB157*primary_calibration!BB162)</f>
        <v>0.29828145947617934</v>
      </c>
      <c r="BC162" s="4">
        <f ca="1">IF(OR($B162=BC$5, '2023gf_All'!BC157&gt;=$C$2), '2023gf_All'!BC157+BC$2*'2026gf_All'!BC157*primary_calibration!BC162,'2023gf_All'!BC157+BC$3*'2026gf_All'!BC157*primary_calibration!BC162)</f>
        <v>0</v>
      </c>
      <c r="BD162" s="4">
        <f ca="1">IF(OR($B162=BD$5, '2023gf_All'!BD157&gt;=$C$2), '2023gf_All'!BD157+BD$2*'2026gf_All'!BD157*primary_calibration!BD162,'2023gf_All'!BD157+BD$3*'2026gf_All'!BD157*primary_calibration!BD162)</f>
        <v>0</v>
      </c>
      <c r="BE162" s="4">
        <f ca="1">IF(OR($B162=BE$5, '2023gf_All'!BE157&gt;=$C$2), '2023gf_All'!BE157+BE$2*'2026gf_All'!BE157*primary_calibration!BE162,'2023gf_All'!BE157+BE$3*'2026gf_All'!BE157*primary_calibration!BE162)</f>
        <v>7.9234688412466983E-4</v>
      </c>
      <c r="BF162" s="4">
        <f ca="1">IF(OR($B162=BF$5, '2023gf_All'!BF157&gt;=$C$2,'2023gf_All'!AY157&gt;=$C$2), '2023gf_All'!BF157+BF$2*'2026gf_All'!BF157*primary_calibration!BF162,'2023gf_All'!BF157+BF$3*'2026gf_All'!BF157*primary_calibration!BF162)</f>
        <v>7.6427187895037761E-4</v>
      </c>
      <c r="BG162" s="31">
        <f>'2023gf_All'!BG157</f>
        <v>9.3979999999999994E-2</v>
      </c>
      <c r="BH162" s="31">
        <f>'2023gf_All'!BH157</f>
        <v>1.12809</v>
      </c>
      <c r="BI162" s="31">
        <f>'2023gf_All'!BI157</f>
        <v>3.58867</v>
      </c>
      <c r="BJ162" s="31">
        <f>'2023gf_All'!BJ157</f>
        <v>2.2610000000000002E-2</v>
      </c>
      <c r="BK162" s="31">
        <f>'2023gf_All'!BK157</f>
        <v>29.56814</v>
      </c>
      <c r="BL162" s="31">
        <f>'2023gf_All'!BL157</f>
        <v>3.33344</v>
      </c>
      <c r="BM162" s="33">
        <f t="shared" si="22"/>
        <v>37.734930000000006</v>
      </c>
      <c r="BN162" s="9">
        <f t="shared" ca="1" si="16"/>
        <v>23.992015100595175</v>
      </c>
      <c r="BO162" s="10">
        <f>'2023gf_All'!BM157</f>
        <v>37.734930000000006</v>
      </c>
      <c r="BP162" s="10">
        <f>'2023gf_All'!BN157</f>
        <v>24.164830000000002</v>
      </c>
      <c r="BQ162" s="10">
        <f>'2026gf_All'!BM157</f>
        <v>37.734220000000001</v>
      </c>
      <c r="BR162" s="10">
        <f>'2026gf_All'!BN157</f>
        <v>23.966169999999984</v>
      </c>
      <c r="BS162">
        <f t="shared" si="17"/>
        <v>7.1000000000509544E-4</v>
      </c>
      <c r="BT162">
        <f t="shared" si="18"/>
        <v>0.19866000000001804</v>
      </c>
      <c r="BU162" s="14">
        <f t="shared" si="23"/>
        <v>3.5739454344358751E-3</v>
      </c>
      <c r="BV162" s="9">
        <f ca="1">(BN162-'2023gf_All'!BN157)*BU162</f>
        <v>-6.1763102073037596E-4</v>
      </c>
      <c r="BW162" s="9">
        <f t="shared" ca="1" si="19"/>
        <v>37.734312368979275</v>
      </c>
      <c r="BX162" s="9">
        <f ca="1">IF(primary_calibration!BI162=1,SUM(BW162,I162:BF162),0)</f>
        <v>61.726327469574464</v>
      </c>
      <c r="BY162">
        <f t="shared" ca="1" si="20"/>
        <v>62.922960635382054</v>
      </c>
    </row>
    <row r="163" spans="1:77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 t="shared" ca="1" si="21"/>
        <v>63.305733231007551</v>
      </c>
      <c r="I163" s="4">
        <f ca="1">IF(OR($B163=I$5, '2023gf_All'!I158&gt;=$C$2), '2023gf_All'!I158+I$2*'2026gf_All'!I158*primary_calibration!I163,'2023gf_All'!I158+I$3*'2026gf_All'!I158*primary_calibration!I163)</f>
        <v>1.0000000000000001E-5</v>
      </c>
      <c r="J163" s="4">
        <f ca="1">IF(OR($B163=J$5, '2023gf_All'!J158&gt;=$C$2), '2023gf_All'!J158+J$2*'2026gf_All'!J158*primary_calibration!J163,'2023gf_All'!J158+J$3*'2026gf_All'!J158*primary_calibration!J163)</f>
        <v>6.5475393181096218E-3</v>
      </c>
      <c r="K163" s="4">
        <f ca="1">IF(OR($B163=K$5, '2023gf_All'!K158&gt;=$C$2), '2023gf_All'!K158+K$2*'2026gf_All'!K158*primary_calibration!K163,'2023gf_All'!K158+K$3*'2026gf_All'!K158*primary_calibration!K163)</f>
        <v>0</v>
      </c>
      <c r="L163" s="4">
        <f ca="1">IF(OR($B163=L$5, '2023gf_All'!L158&gt;=$C$2), '2023gf_All'!L158+L$2*'2026gf_All'!L158*primary_calibration!L163,'2023gf_All'!L158+L$3*'2026gf_All'!L158*primary_calibration!L163)</f>
        <v>20.131448009738978</v>
      </c>
      <c r="M163" s="4">
        <f ca="1">IF(OR($B163=M$5, '2023gf_All'!M158&gt;=$C$2), '2023gf_All'!M158+M$2*'2026gf_All'!M158*primary_calibration!M163,'2023gf_All'!M158+M$3*'2026gf_All'!M158*primary_calibration!M163)</f>
        <v>2.9620399713474518E-3</v>
      </c>
      <c r="N163" s="4">
        <f ca="1">IF(OR($B163=N$5, '2023gf_All'!N158&gt;=$C$2), '2023gf_All'!N158+N$2*'2026gf_All'!N158*primary_calibration!N163,'2023gf_All'!N158+N$3*'2026gf_All'!N158*primary_calibration!N163)</f>
        <v>0</v>
      </c>
      <c r="O163" s="4">
        <f ca="1">IF(OR($B163=O$5, '2023gf_All'!O158&gt;=$C$2), '2023gf_All'!O158+O$2*'2026gf_All'!O158*primary_calibration!O163,'2023gf_All'!O158+O$3*'2026gf_All'!O158*primary_calibration!O163)</f>
        <v>0</v>
      </c>
      <c r="P163" s="4">
        <f ca="1">IF(OR($B163=P$5, '2023gf_All'!P158&gt;=$C$2), '2023gf_All'!P158+P$2*'2026gf_All'!P158*primary_calibration!P163,'2023gf_All'!P158+P$3*'2026gf_All'!P158*primary_calibration!P163)</f>
        <v>0</v>
      </c>
      <c r="Q163" s="4">
        <f ca="1">IF(OR($B163=Q$5, '2023gf_All'!Q158&gt;=$C$2), '2023gf_All'!Q158+Q$2*'2026gf_All'!Q158*primary_calibration!Q163,'2023gf_All'!Q158+Q$3*'2026gf_All'!Q158*primary_calibration!Q163)</f>
        <v>2.0000000000000002E-5</v>
      </c>
      <c r="R163" s="4">
        <f ca="1">IF(OR($B163=R$5, '2023gf_All'!R158&gt;=$C$2), '2023gf_All'!R158+R$2*'2026gf_All'!R158*primary_calibration!R163,'2023gf_All'!R158+R$3*'2026gf_All'!R158*primary_calibration!R163)</f>
        <v>1.0000000000000001E-5</v>
      </c>
      <c r="S163" s="4">
        <f ca="1">IF(OR($B163=S$5, '2023gf_All'!S158&gt;=$C$2), '2023gf_All'!S158+S$2*'2026gf_All'!S158*primary_calibration!S163,'2023gf_All'!S158+S$3*'2026gf_All'!S158*primary_calibration!S163)</f>
        <v>3.1146101640566859E-2</v>
      </c>
      <c r="T163" s="4">
        <f ca="1">IF(OR($B163=T$5, '2023gf_All'!T158&gt;=$C$2), '2023gf_All'!T158+T$2*'2026gf_All'!T158*primary_calibration!T163,'2023gf_All'!T158+T$3*'2026gf_All'!T158*primary_calibration!T163)</f>
        <v>1.2454262202233227E-5</v>
      </c>
      <c r="U163" s="4">
        <f ca="1">IF(OR($B163=U$5, '2023gf_All'!U158&gt;=$C$2), '2023gf_All'!U158+U$2*'2026gf_All'!U158*primary_calibration!U163,'2023gf_All'!U158+U$3*'2026gf_All'!U158*primary_calibration!U163)</f>
        <v>0</v>
      </c>
      <c r="V163" s="4">
        <f ca="1">IF(OR($B163=V$5, '2023gf_All'!V158&gt;=$C$2), '2023gf_All'!V158+V$2*'2026gf_All'!V158*primary_calibration!V163,'2023gf_All'!V158+V$3*'2026gf_All'!V158*primary_calibration!V163)</f>
        <v>4.0000000000000003E-5</v>
      </c>
      <c r="W163" s="4">
        <f ca="1">IF(OR($B163=W$5, '2023gf_All'!W158&gt;=$C$2), '2023gf_All'!W158+W$2*'2026gf_All'!W158*primary_calibration!W163,'2023gf_All'!W158+W$3*'2026gf_All'!W158*primary_calibration!W163)</f>
        <v>2.0070476163733764E-5</v>
      </c>
      <c r="X163" s="4">
        <f ca="1">IF(OR($B163=X$5, '2023gf_All'!X158&gt;=$C$2), '2023gf_All'!X158+X$2*'2026gf_All'!X158*primary_calibration!X163,'2023gf_All'!X158+X$3*'2026gf_All'!X158*primary_calibration!X163)</f>
        <v>0</v>
      </c>
      <c r="Y163" s="4">
        <f ca="1">IF(OR($B163=Y$5, '2023gf_All'!Y158&gt;=$C$2), '2023gf_All'!Y158+Y$2*'2026gf_All'!Y158*primary_calibration!Y163,'2023gf_All'!Y158+Y$3*'2026gf_All'!Y158*primary_calibration!Y163)</f>
        <v>1.206018910637653E-5</v>
      </c>
      <c r="Z163" s="4">
        <f ca="1">IF(OR($B163=Z$5, '2023gf_All'!Z158&gt;=$C$2), '2023gf_All'!Z158+Z$2*'2026gf_All'!Z158*primary_calibration!Z163,'2023gf_All'!Z158+Z$3*'2026gf_All'!Z158*primary_calibration!Z163)</f>
        <v>0</v>
      </c>
      <c r="AA163" s="4">
        <f ca="1">IF(OR($B163=AA$5, '2023gf_All'!AA158&gt;=$C$2), '2023gf_All'!AA158+AA$2*'2026gf_All'!AA158*primary_calibration!AA163,'2023gf_All'!AA158+AA$3*'2026gf_All'!AA158*primary_calibration!AA163)</f>
        <v>0</v>
      </c>
      <c r="AB163" s="4">
        <f ca="1">IF(OR($B163=AB$5, '2023gf_All'!AB158&gt;=$C$2), '2023gf_All'!AB158+AB$2*'2026gf_All'!AB158*primary_calibration!AB163,'2023gf_All'!AB158+AB$3*'2026gf_All'!AB158*primary_calibration!AB163)</f>
        <v>0</v>
      </c>
      <c r="AC163" s="4">
        <f ca="1">IF(OR($B163=AC$5, '2023gf_All'!AC158&gt;=$C$2), '2023gf_All'!AC158+AC$2*'2026gf_All'!AC158*primary_calibration!AC163,'2023gf_All'!AC158+AC$3*'2026gf_All'!AC158*primary_calibration!AC163)</f>
        <v>0</v>
      </c>
      <c r="AD163" s="4">
        <f ca="1">IF(OR($B163=AD$5, '2023gf_All'!AD158&gt;=$C$2), '2023gf_All'!AD158+AD$2*'2026gf_All'!AD158*primary_calibration!AD163,'2023gf_All'!AD158+AD$3*'2026gf_All'!AD158*primary_calibration!AD163)</f>
        <v>1.4791257136990125E-4</v>
      </c>
      <c r="AE163" s="4">
        <f ca="1">IF(OR($B163=AE$5, '2023gf_All'!AE158&gt;=$C$2), '2023gf_All'!AE158+AE$2*'2026gf_All'!AE158*primary_calibration!AE163,'2023gf_All'!AE158+AE$3*'2026gf_All'!AE158*primary_calibration!AE163)</f>
        <v>1.0000000000000001E-5</v>
      </c>
      <c r="AF163" s="4">
        <f ca="1">IF(OR($B163=AF$5, '2023gf_All'!AF158&gt;=$C$2), '2023gf_All'!AF158+AF$2*'2026gf_All'!AF158*primary_calibration!AF163,'2023gf_All'!AF158+AF$3*'2026gf_All'!AF158*primary_calibration!AF163)</f>
        <v>1.0000000000000001E-5</v>
      </c>
      <c r="AG163" s="4">
        <f ca="1">IF(OR($B163=AG$5, '2023gf_All'!AG158&gt;=$C$2), '2023gf_All'!AG158+AG$2*'2026gf_All'!AG158*primary_calibration!AG163,'2023gf_All'!AG158+AG$3*'2026gf_All'!AG158*primary_calibration!AG163)</f>
        <v>2.6725703149251413E-2</v>
      </c>
      <c r="AH163" s="4">
        <f ca="1">IF(OR($B163=AH$5, '2023gf_All'!AH158&gt;=$C$2), '2023gf_All'!AH158+AH$2*'2026gf_All'!AH158*primary_calibration!AH163,'2023gf_All'!AH158+AH$3*'2026gf_All'!AH158*primary_calibration!AH163)</f>
        <v>6.0000000000000002E-5</v>
      </c>
      <c r="AI163" s="4">
        <f ca="1">IF(OR($B163=AI$5, '2023gf_All'!AI158&gt;=$C$2), '2023gf_All'!AI158+AI$2*'2026gf_All'!AI158*primary_calibration!AI163,'2023gf_All'!AI158+AI$3*'2026gf_All'!AI158*primary_calibration!AI163)</f>
        <v>0.21129034596069082</v>
      </c>
      <c r="AJ163" s="4">
        <f ca="1">IF(OR($B163=AJ$5, '2023gf_All'!AJ158&gt;=$C$2), '2023gf_All'!AJ158+AJ$2*'2026gf_All'!AJ158*primary_calibration!AJ163,'2023gf_All'!AJ158+AJ$3*'2026gf_All'!AJ158*primary_calibration!AJ163)</f>
        <v>0</v>
      </c>
      <c r="AK163" s="4">
        <f ca="1">IF(OR($B163=AK$5, '2023gf_All'!AK158&gt;=$C$2), '2023gf_All'!AK158+AK$2*'2026gf_All'!AK158*primary_calibration!AK163,'2023gf_All'!AK158+AK$3*'2026gf_All'!AK158*primary_calibration!AK163)</f>
        <v>0</v>
      </c>
      <c r="AL163" s="4">
        <f ca="1">IF(OR($B163=AL$5, '2023gf_All'!AL158&gt;=$C$2), '2023gf_All'!AL158+AL$2*'2026gf_All'!AL158*primary_calibration!AL163,'2023gf_All'!AL158+AL$3*'2026gf_All'!AL158*primary_calibration!AL163)</f>
        <v>1.7440767456634743E-3</v>
      </c>
      <c r="AM163" s="4">
        <f ca="1">IF(OR($B163=AM$5, '2023gf_All'!AM158&gt;=$C$2), '2023gf_All'!AM158+AM$2*'2026gf_All'!AM158*primary_calibration!AM163,'2023gf_All'!AM158+AM$3*'2026gf_All'!AM158*primary_calibration!AM163)</f>
        <v>0</v>
      </c>
      <c r="AN163" s="4">
        <f ca="1">IF(OR($B163=AN$5, '2023gf_All'!AN158&gt;=$C$2), '2023gf_All'!AN158+AN$2*'2026gf_All'!AN158*primary_calibration!AN163,'2023gf_All'!AN158+AN$3*'2026gf_All'!AN158*primary_calibration!AN163)</f>
        <v>0</v>
      </c>
      <c r="AO163" s="4">
        <f ca="1">IF(OR($B163=AO$5, '2023gf_All'!AO158&gt;=$C$2), '2023gf_All'!AO158+AO$2*'2026gf_All'!AO158*primary_calibration!AO163,'2023gf_All'!AO158+AO$3*'2026gf_All'!AO158*primary_calibration!AO163)</f>
        <v>5.7392698632534626E-4</v>
      </c>
      <c r="AP163" s="4">
        <f ca="1">IF(OR($B163=AP$5, '2023gf_All'!AP158&gt;=$C$2), '2023gf_All'!AP158+AP$2*'2026gf_All'!AP158*primary_calibration!AP163,'2023gf_All'!AP158+AP$3*'2026gf_All'!AP158*primary_calibration!AP163)</f>
        <v>0</v>
      </c>
      <c r="AQ163" s="4">
        <f ca="1">IF(OR($B163=AQ$5, '2023gf_All'!AQ158&gt;=$C$2), '2023gf_All'!AQ158+AQ$2*'2026gf_All'!AQ158*primary_calibration!AQ163,'2023gf_All'!AQ158+AQ$3*'2026gf_All'!AQ158*primary_calibration!AQ163)</f>
        <v>2.0000000000000002E-5</v>
      </c>
      <c r="AR163" s="4">
        <f ca="1">IF(OR($B163=AR$5, '2023gf_All'!AR158&gt;=$C$2), '2023gf_All'!AR158+AR$2*'2026gf_All'!AR158*primary_calibration!AR163,'2023gf_All'!AR158+AR$3*'2026gf_All'!AR158*primary_calibration!AR163)</f>
        <v>0.70957402617453191</v>
      </c>
      <c r="AS163" s="4">
        <f ca="1">IF(OR($B163=AS$5, '2023gf_All'!AS158&gt;=$C$2), '2023gf_All'!AS158+AS$2*'2026gf_All'!AS158*primary_calibration!AS163,'2023gf_All'!AS158+AS$3*'2026gf_All'!AS158*primary_calibration!AS163)</f>
        <v>0</v>
      </c>
      <c r="AT163" s="4">
        <f ca="1">IF(OR($B163=AT$5, '2023gf_All'!AT158&gt;=$C$2), '2023gf_All'!AT158+AT$2*'2026gf_All'!AT158*primary_calibration!AT163,'2023gf_All'!AT158+AT$3*'2026gf_All'!AT158*primary_calibration!AT163)</f>
        <v>0</v>
      </c>
      <c r="AU163" s="4">
        <f ca="1">IF(OR($B163=AU$5, '2023gf_All'!AU158&gt;=$C$2), '2023gf_All'!AU158+AU$2*'2026gf_All'!AU158*primary_calibration!AU163,'2023gf_All'!AU158+AU$3*'2026gf_All'!AU158*primary_calibration!AU163)</f>
        <v>0</v>
      </c>
      <c r="AV163" s="4">
        <f ca="1">IF(OR($B163=AV$5, '2023gf_All'!AV158&gt;=$C$2), '2023gf_All'!AV158+AV$2*'2026gf_All'!AV158*primary_calibration!AV163,'2023gf_All'!AV158+AV$3*'2026gf_All'!AV158*primary_calibration!AV163)</f>
        <v>4.0000000000000003E-5</v>
      </c>
      <c r="AW163" s="4">
        <f ca="1">IF(OR($B163=AW$5, '2023gf_All'!AW158&gt;=$C$2), '2023gf_All'!AW158+AW$2*'2026gf_All'!AW158*primary_calibration!AW163,'2023gf_All'!AW158+AW$3*'2026gf_All'!AW158*primary_calibration!AW163)</f>
        <v>0</v>
      </c>
      <c r="AX163" s="4">
        <f ca="1">IF(OR($B163=AX$5, '2023gf_All'!AX158&gt;=$C$2), '2023gf_All'!AX158+AX$2*'2026gf_All'!AX158*primary_calibration!AX163,'2023gf_All'!AX158+AX$3*'2026gf_All'!AX158*primary_calibration!AX163)</f>
        <v>1.8158518823373953E-4</v>
      </c>
      <c r="AY163" s="4">
        <f ca="1">IF(OR($B163=AY$5, '2023gf_All'!AY158&gt;=$C$2), '2023gf_All'!AY158+AY$2*'2026gf_All'!AY158*primary_calibration!AY163,'2023gf_All'!AY158+AY$3*'2026gf_All'!AY158*primary_calibration!AY163)</f>
        <v>5.0638001493381261E-2</v>
      </c>
      <c r="AZ163" s="4">
        <f ca="1">IF(OR($B163=AZ$5, '2023gf_All'!AZ158&gt;=$C$2), '2023gf_All'!AZ158+AZ$2*'2026gf_All'!AZ158*primary_calibration!AZ163,'2023gf_All'!AZ158+AZ$3*'2026gf_All'!AZ158*primary_calibration!AZ163)</f>
        <v>0</v>
      </c>
      <c r="BA163" s="4">
        <f ca="1">IF(OR($B163=BA$5, '2023gf_All'!BA158&gt;=$C$2), '2023gf_All'!BA158+BA$2*'2026gf_All'!BA158*primary_calibration!BA163,'2023gf_All'!BA158+BA$3*'2026gf_All'!BA158*primary_calibration!BA163)</f>
        <v>0</v>
      </c>
      <c r="BB163" s="4">
        <f ca="1">IF(OR($B163=BB$5, '2023gf_All'!BB158&gt;=$C$2), '2023gf_All'!BB158+BB$2*'2026gf_All'!BB158*primary_calibration!BB163,'2023gf_All'!BB158+BB$3*'2026gf_All'!BB158*primary_calibration!BB163)</f>
        <v>0.37516668042148044</v>
      </c>
      <c r="BC163" s="4">
        <f ca="1">IF(OR($B163=BC$5, '2023gf_All'!BC158&gt;=$C$2), '2023gf_All'!BC158+BC$2*'2026gf_All'!BC158*primary_calibration!BC163,'2023gf_All'!BC158+BC$3*'2026gf_All'!BC158*primary_calibration!BC163)</f>
        <v>0</v>
      </c>
      <c r="BD163" s="4">
        <f ca="1">IF(OR($B163=BD$5, '2023gf_All'!BD158&gt;=$C$2), '2023gf_All'!BD158+BD$2*'2026gf_All'!BD158*primary_calibration!BD163,'2023gf_All'!BD158+BD$3*'2026gf_All'!BD158*primary_calibration!BD163)</f>
        <v>2.0554899080974577E-5</v>
      </c>
      <c r="BE163" s="4">
        <f ca="1">IF(OR($B163=BE$5, '2023gf_All'!BE158&gt;=$C$2), '2023gf_All'!BE158+BE$2*'2026gf_All'!BE158*primary_calibration!BE163,'2023gf_All'!BE158+BE$3*'2026gf_All'!BE158*primary_calibration!BE163)</f>
        <v>3.2340868186264762E-3</v>
      </c>
      <c r="BF163" s="4">
        <f ca="1">IF(OR($B163=BF$5, '2023gf_All'!BF158&gt;=$C$2,'2023gf_All'!AY158&gt;=$C$2), '2023gf_All'!BF158+BF$2*'2026gf_All'!BF158*primary_calibration!BF163,'2023gf_All'!BF158+BF$3*'2026gf_All'!BF158*primary_calibration!BF163)</f>
        <v>2.4034927040398435E-3</v>
      </c>
      <c r="BG163" s="31">
        <f>'2023gf_All'!BG158</f>
        <v>0.15443999999999999</v>
      </c>
      <c r="BH163" s="31">
        <f>'2023gf_All'!BH158</f>
        <v>1.09535</v>
      </c>
      <c r="BI163" s="31">
        <f>'2023gf_All'!BI158</f>
        <v>6.8009899999999996</v>
      </c>
      <c r="BJ163" s="31">
        <f>'2023gf_All'!BJ158</f>
        <v>3.0839999999999999E-2</v>
      </c>
      <c r="BK163" s="31">
        <f>'2023gf_All'!BK158</f>
        <v>28.06296</v>
      </c>
      <c r="BL163" s="31">
        <f>'2023gf_All'!BL158</f>
        <v>4.12751</v>
      </c>
      <c r="BM163" s="33">
        <f t="shared" si="22"/>
        <v>40.272089999999999</v>
      </c>
      <c r="BN163" s="9">
        <f t="shared" ca="1" si="16"/>
        <v>21.554068668709146</v>
      </c>
      <c r="BO163" s="10">
        <f>'2023gf_All'!BM158</f>
        <v>40.272089999999999</v>
      </c>
      <c r="BP163" s="10">
        <f>'2023gf_All'!BN158</f>
        <v>21.727699999999999</v>
      </c>
      <c r="BQ163" s="10">
        <f>'2026gf_All'!BM158</f>
        <v>40.004980000000003</v>
      </c>
      <c r="BR163" s="10">
        <f>'2026gf_All'!BN158</f>
        <v>21.894789999999993</v>
      </c>
      <c r="BS163">
        <f t="shared" si="17"/>
        <v>0.2671099999999953</v>
      </c>
      <c r="BT163">
        <f t="shared" si="18"/>
        <v>-0.16708999999999463</v>
      </c>
      <c r="BU163" s="14">
        <f t="shared" si="23"/>
        <v>-1.5985995571249259</v>
      </c>
      <c r="BV163" s="9">
        <f ca="1">(BN163-'2023gf_All'!BN158)*BU163</f>
        <v>0.27756696930456864</v>
      </c>
      <c r="BW163" s="9">
        <f t="shared" ca="1" si="19"/>
        <v>40.549656969304564</v>
      </c>
      <c r="BX163" s="9">
        <f ca="1">IF(primary_calibration!BI163=1,SUM(BW163,I163:BF163),0)</f>
        <v>62.103725638013742</v>
      </c>
      <c r="BY163">
        <f t="shared" ca="1" si="20"/>
        <v>63.305733231007551</v>
      </c>
    </row>
    <row r="164" spans="1:77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 t="shared" ca="1" si="21"/>
        <v>75.451134872297629</v>
      </c>
      <c r="I164" s="4">
        <f ca="1">IF(OR($B164=I$5, '2023gf_All'!I159&gt;=$C$2), '2023gf_All'!I159+I$2*'2026gf_All'!I159*primary_calibration!I164,'2023gf_All'!I159+I$3*'2026gf_All'!I159*primary_calibration!I164)</f>
        <v>1.0000000000000001E-5</v>
      </c>
      <c r="J164" s="4">
        <f ca="1">IF(OR($B164=J$5, '2023gf_All'!J159&gt;=$C$2), '2023gf_All'!J159+J$2*'2026gf_All'!J159*primary_calibration!J164,'2023gf_All'!J159+J$3*'2026gf_All'!J159*primary_calibration!J164)</f>
        <v>6.0379374187433067E-3</v>
      </c>
      <c r="K164" s="4">
        <f ca="1">IF(OR($B164=K$5, '2023gf_All'!K159&gt;=$C$2), '2023gf_All'!K159+K$2*'2026gf_All'!K159*primary_calibration!K164,'2023gf_All'!K159+K$3*'2026gf_All'!K159*primary_calibration!K164)</f>
        <v>0</v>
      </c>
      <c r="L164" s="4">
        <f ca="1">IF(OR($B164=L$5, '2023gf_All'!L159&gt;=$C$2), '2023gf_All'!L159+L$2*'2026gf_All'!L159*primary_calibration!L164,'2023gf_All'!L159+L$3*'2026gf_All'!L159*primary_calibration!L164)</f>
        <v>30.763595253675138</v>
      </c>
      <c r="M164" s="4">
        <f ca="1">IF(OR($B164=M$5, '2023gf_All'!M159&gt;=$C$2), '2023gf_All'!M159+M$2*'2026gf_All'!M159*primary_calibration!M164,'2023gf_All'!M159+M$3*'2026gf_All'!M159*primary_calibration!M164)</f>
        <v>3.3650369693153824E-3</v>
      </c>
      <c r="N164" s="4">
        <f ca="1">IF(OR($B164=N$5, '2023gf_All'!N159&gt;=$C$2), '2023gf_All'!N159+N$2*'2026gf_All'!N159*primary_calibration!N164,'2023gf_All'!N159+N$3*'2026gf_All'!N159*primary_calibration!N164)</f>
        <v>0</v>
      </c>
      <c r="O164" s="4">
        <f ca="1">IF(OR($B164=O$5, '2023gf_All'!O159&gt;=$C$2), '2023gf_All'!O159+O$2*'2026gf_All'!O159*primary_calibration!O164,'2023gf_All'!O159+O$3*'2026gf_All'!O159*primary_calibration!O164)</f>
        <v>0</v>
      </c>
      <c r="P164" s="4">
        <f ca="1">IF(OR($B164=P$5, '2023gf_All'!P159&gt;=$C$2), '2023gf_All'!P159+P$2*'2026gf_All'!P159*primary_calibration!P164,'2023gf_All'!P159+P$3*'2026gf_All'!P159*primary_calibration!P164)</f>
        <v>0</v>
      </c>
      <c r="Q164" s="4">
        <f ca="1">IF(OR($B164=Q$5, '2023gf_All'!Q159&gt;=$C$2), '2023gf_All'!Q159+Q$2*'2026gf_All'!Q159*primary_calibration!Q164,'2023gf_All'!Q159+Q$3*'2026gf_All'!Q159*primary_calibration!Q164)</f>
        <v>5.5178262038963647E-5</v>
      </c>
      <c r="R164" s="4">
        <f ca="1">IF(OR($B164=R$5, '2023gf_All'!R159&gt;=$C$2), '2023gf_All'!R159+R$2*'2026gf_All'!R159*primary_calibration!R164,'2023gf_All'!R159+R$3*'2026gf_All'!R159*primary_calibration!R164)</f>
        <v>4.0000000000000003E-5</v>
      </c>
      <c r="S164" s="4">
        <f ca="1">IF(OR($B164=S$5, '2023gf_All'!S159&gt;=$C$2), '2023gf_All'!S159+S$2*'2026gf_All'!S159*primary_calibration!S164,'2023gf_All'!S159+S$3*'2026gf_All'!S159*primary_calibration!S164)</f>
        <v>1.3373771517516184E-2</v>
      </c>
      <c r="T164" s="4">
        <f ca="1">IF(OR($B164=T$5, '2023gf_All'!T159&gt;=$C$2), '2023gf_All'!T159+T$2*'2026gf_All'!T159*primary_calibration!T164,'2023gf_All'!T159+T$3*'2026gf_All'!T159*primary_calibration!T164)</f>
        <v>3.2454262202233224E-5</v>
      </c>
      <c r="U164" s="4">
        <f ca="1">IF(OR($B164=U$5, '2023gf_All'!U159&gt;=$C$2), '2023gf_All'!U159+U$2*'2026gf_All'!U159*primary_calibration!U164,'2023gf_All'!U159+U$3*'2026gf_All'!U159*primary_calibration!U164)</f>
        <v>0</v>
      </c>
      <c r="V164" s="4">
        <f ca="1">IF(OR($B164=V$5, '2023gf_All'!V159&gt;=$C$2), '2023gf_All'!V159+V$2*'2026gf_All'!V159*primary_calibration!V164,'2023gf_All'!V159+V$3*'2026gf_All'!V159*primary_calibration!V164)</f>
        <v>4.0000000000000003E-5</v>
      </c>
      <c r="W164" s="4">
        <f ca="1">IF(OR($B164=W$5, '2023gf_All'!W159&gt;=$C$2), '2023gf_All'!W159+W$2*'2026gf_All'!W159*primary_calibration!W164,'2023gf_All'!W159+W$3*'2026gf_All'!W159*primary_calibration!W164)</f>
        <v>2.3988624899888585E-4</v>
      </c>
      <c r="X164" s="4">
        <f ca="1">IF(OR($B164=X$5, '2023gf_All'!X159&gt;=$C$2), '2023gf_All'!X159+X$2*'2026gf_All'!X159*primary_calibration!X164,'2023gf_All'!X159+X$3*'2026gf_All'!X159*primary_calibration!X164)</f>
        <v>0</v>
      </c>
      <c r="Y164" s="4">
        <f ca="1">IF(OR($B164=Y$5, '2023gf_All'!Y159&gt;=$C$2), '2023gf_All'!Y159+Y$2*'2026gf_All'!Y159*primary_calibration!Y164,'2023gf_All'!Y159+Y$3*'2026gf_All'!Y159*primary_calibration!Y164)</f>
        <v>4.4120378212753065E-5</v>
      </c>
      <c r="Z164" s="4">
        <f ca="1">IF(OR($B164=Z$5, '2023gf_All'!Z159&gt;=$C$2), '2023gf_All'!Z159+Z$2*'2026gf_All'!Z159*primary_calibration!Z164,'2023gf_All'!Z159+Z$3*'2026gf_All'!Z159*primary_calibration!Z164)</f>
        <v>0</v>
      </c>
      <c r="AA164" s="4">
        <f ca="1">IF(OR($B164=AA$5, '2023gf_All'!AA159&gt;=$C$2), '2023gf_All'!AA159+AA$2*'2026gf_All'!AA159*primary_calibration!AA164,'2023gf_All'!AA159+AA$3*'2026gf_All'!AA159*primary_calibration!AA164)</f>
        <v>0</v>
      </c>
      <c r="AB164" s="4">
        <f ca="1">IF(OR($B164=AB$5, '2023gf_All'!AB159&gt;=$C$2), '2023gf_All'!AB159+AB$2*'2026gf_All'!AB159*primary_calibration!AB164,'2023gf_All'!AB159+AB$3*'2026gf_All'!AB159*primary_calibration!AB164)</f>
        <v>0</v>
      </c>
      <c r="AC164" s="4">
        <f ca="1">IF(OR($B164=AC$5, '2023gf_All'!AC159&gt;=$C$2), '2023gf_All'!AC159+AC$2*'2026gf_All'!AC159*primary_calibration!AC164,'2023gf_All'!AC159+AC$3*'2026gf_All'!AC159*primary_calibration!AC164)</f>
        <v>0</v>
      </c>
      <c r="AD164" s="4">
        <f ca="1">IF(OR($B164=AD$5, '2023gf_All'!AD159&gt;=$C$2), '2023gf_All'!AD159+AD$2*'2026gf_All'!AD159*primary_calibration!AD164,'2023gf_All'!AD159+AD$3*'2026gf_All'!AD159*primary_calibration!AD164)</f>
        <v>9.2569142929352301E-5</v>
      </c>
      <c r="AE164" s="4">
        <f ca="1">IF(OR($B164=AE$5, '2023gf_All'!AE159&gt;=$C$2), '2023gf_All'!AE159+AE$2*'2026gf_All'!AE159*primary_calibration!AE164,'2023gf_All'!AE159+AE$3*'2026gf_All'!AE159*primary_calibration!AE164)</f>
        <v>1.0000000000000001E-5</v>
      </c>
      <c r="AF164" s="4">
        <f ca="1">IF(OR($B164=AF$5, '2023gf_All'!AF159&gt;=$C$2), '2023gf_All'!AF159+AF$2*'2026gf_All'!AF159*primary_calibration!AF164,'2023gf_All'!AF159+AF$3*'2026gf_All'!AF159*primary_calibration!AF164)</f>
        <v>3.2432776638449078E-5</v>
      </c>
      <c r="AG164" s="4">
        <f ca="1">IF(OR($B164=AG$5, '2023gf_All'!AG159&gt;=$C$2), '2023gf_All'!AG159+AG$2*'2026gf_All'!AG159*primary_calibration!AG164,'2023gf_All'!AG159+AG$3*'2026gf_All'!AG159*primary_calibration!AG164)</f>
        <v>8.3600686519042094E-3</v>
      </c>
      <c r="AH164" s="4">
        <f ca="1">IF(OR($B164=AH$5, '2023gf_All'!AH159&gt;=$C$2), '2023gf_All'!AH159+AH$2*'2026gf_All'!AH159*primary_calibration!AH164,'2023gf_All'!AH159+AH$3*'2026gf_All'!AH159*primary_calibration!AH164)</f>
        <v>6.9999999999999994E-5</v>
      </c>
      <c r="AI164" s="4">
        <f ca="1">IF(OR($B164=AI$5, '2023gf_All'!AI159&gt;=$C$2), '2023gf_All'!AI159+AI$2*'2026gf_All'!AI159*primary_calibration!AI164,'2023gf_All'!AI159+AI$3*'2026gf_All'!AI159*primary_calibration!AI164)</f>
        <v>0.17683769307407521</v>
      </c>
      <c r="AJ164" s="4">
        <f ca="1">IF(OR($B164=AJ$5, '2023gf_All'!AJ159&gt;=$C$2), '2023gf_All'!AJ159+AJ$2*'2026gf_All'!AJ159*primary_calibration!AJ164,'2023gf_All'!AJ159+AJ$3*'2026gf_All'!AJ159*primary_calibration!AJ164)</f>
        <v>0</v>
      </c>
      <c r="AK164" s="4">
        <f ca="1">IF(OR($B164=AK$5, '2023gf_All'!AK159&gt;=$C$2), '2023gf_All'!AK159+AK$2*'2026gf_All'!AK159*primary_calibration!AK164,'2023gf_All'!AK159+AK$3*'2026gf_All'!AK159*primary_calibration!AK164)</f>
        <v>0</v>
      </c>
      <c r="AL164" s="4">
        <f ca="1">IF(OR($B164=AL$5, '2023gf_All'!AL159&gt;=$C$2), '2023gf_All'!AL159+AL$2*'2026gf_All'!AL159*primary_calibration!AL164,'2023gf_All'!AL159+AL$3*'2026gf_All'!AL159*primary_calibration!AL164)</f>
        <v>5.3188485313485035E-3</v>
      </c>
      <c r="AM164" s="4">
        <f ca="1">IF(OR($B164=AM$5, '2023gf_All'!AM159&gt;=$C$2), '2023gf_All'!AM159+AM$2*'2026gf_All'!AM159*primary_calibration!AM164,'2023gf_All'!AM159+AM$3*'2026gf_All'!AM159*primary_calibration!AM164)</f>
        <v>0</v>
      </c>
      <c r="AN164" s="4">
        <f ca="1">IF(OR($B164=AN$5, '2023gf_All'!AN159&gt;=$C$2), '2023gf_All'!AN159+AN$2*'2026gf_All'!AN159*primary_calibration!AN164,'2023gf_All'!AN159+AN$3*'2026gf_All'!AN159*primary_calibration!AN164)</f>
        <v>0</v>
      </c>
      <c r="AO164" s="4">
        <f ca="1">IF(OR($B164=AO$5, '2023gf_All'!AO159&gt;=$C$2), '2023gf_All'!AO159+AO$2*'2026gf_All'!AO159*primary_calibration!AO164,'2023gf_All'!AO159+AO$3*'2026gf_All'!AO159*primary_calibration!AO164)</f>
        <v>4.2999999999999999E-4</v>
      </c>
      <c r="AP164" s="4">
        <f ca="1">IF(OR($B164=AP$5, '2023gf_All'!AP159&gt;=$C$2), '2023gf_All'!AP159+AP$2*'2026gf_All'!AP159*primary_calibration!AP164,'2023gf_All'!AP159+AP$3*'2026gf_All'!AP159*primary_calibration!AP164)</f>
        <v>0</v>
      </c>
      <c r="AQ164" s="4">
        <f ca="1">IF(OR($B164=AQ$5, '2023gf_All'!AQ159&gt;=$C$2), '2023gf_All'!AQ159+AQ$2*'2026gf_All'!AQ159*primary_calibration!AQ164,'2023gf_All'!AQ159+AQ$3*'2026gf_All'!AQ159*primary_calibration!AQ164)</f>
        <v>1.1408488120314909E-4</v>
      </c>
      <c r="AR164" s="4">
        <f ca="1">IF(OR($B164=AR$5, '2023gf_All'!AR159&gt;=$C$2), '2023gf_All'!AR159+AR$2*'2026gf_All'!AR159*primary_calibration!AR164,'2023gf_All'!AR159+AR$3*'2026gf_All'!AR159*primary_calibration!AR164)</f>
        <v>1.0558225333958369</v>
      </c>
      <c r="AS164" s="4">
        <f ca="1">IF(OR($B164=AS$5, '2023gf_All'!AS159&gt;=$C$2), '2023gf_All'!AS159+AS$2*'2026gf_All'!AS159*primary_calibration!AS164,'2023gf_All'!AS159+AS$3*'2026gf_All'!AS159*primary_calibration!AS164)</f>
        <v>0</v>
      </c>
      <c r="AT164" s="4">
        <f ca="1">IF(OR($B164=AT$5, '2023gf_All'!AT159&gt;=$C$2), '2023gf_All'!AT159+AT$2*'2026gf_All'!AT159*primary_calibration!AT164,'2023gf_All'!AT159+AT$3*'2026gf_All'!AT159*primary_calibration!AT164)</f>
        <v>0</v>
      </c>
      <c r="AU164" s="4">
        <f ca="1">IF(OR($B164=AU$5, '2023gf_All'!AU159&gt;=$C$2), '2023gf_All'!AU159+AU$2*'2026gf_All'!AU159*primary_calibration!AU164,'2023gf_All'!AU159+AU$3*'2026gf_All'!AU159*primary_calibration!AU164)</f>
        <v>0</v>
      </c>
      <c r="AV164" s="4">
        <f ca="1">IF(OR($B164=AV$5, '2023gf_All'!AV159&gt;=$C$2), '2023gf_All'!AV159+AV$2*'2026gf_All'!AV159*primary_calibration!AV164,'2023gf_All'!AV159+AV$3*'2026gf_All'!AV159*primary_calibration!AV164)</f>
        <v>3.0000000000000001E-5</v>
      </c>
      <c r="AW164" s="4">
        <f ca="1">IF(OR($B164=AW$5, '2023gf_All'!AW159&gt;=$C$2), '2023gf_All'!AW159+AW$2*'2026gf_All'!AW159*primary_calibration!AW164,'2023gf_All'!AW159+AW$3*'2026gf_All'!AW159*primary_calibration!AW164)</f>
        <v>0</v>
      </c>
      <c r="AX164" s="4">
        <f ca="1">IF(OR($B164=AX$5, '2023gf_All'!AX159&gt;=$C$2), '2023gf_All'!AX159+AX$2*'2026gf_All'!AX159*primary_calibration!AX164,'2023gf_All'!AX159+AX$3*'2026gf_All'!AX159*primary_calibration!AX164)</f>
        <v>9.5829892663545988E-4</v>
      </c>
      <c r="AY164" s="4">
        <f ca="1">IF(OR($B164=AY$5, '2023gf_All'!AY159&gt;=$C$2), '2023gf_All'!AY159+AY$2*'2026gf_All'!AY159*primary_calibration!AY164,'2023gf_All'!AY159+AY$3*'2026gf_All'!AY159*primary_calibration!AY164)</f>
        <v>3.5806658230820083E-2</v>
      </c>
      <c r="AZ164" s="4">
        <f ca="1">IF(OR($B164=AZ$5, '2023gf_All'!AZ159&gt;=$C$2), '2023gf_All'!AZ159+AZ$2*'2026gf_All'!AZ159*primary_calibration!AZ164,'2023gf_All'!AZ159+AZ$3*'2026gf_All'!AZ159*primary_calibration!AZ164)</f>
        <v>0</v>
      </c>
      <c r="BA164" s="4">
        <f ca="1">IF(OR($B164=BA$5, '2023gf_All'!BA159&gt;=$C$2), '2023gf_All'!BA159+BA$2*'2026gf_All'!BA159*primary_calibration!BA164,'2023gf_All'!BA159+BA$3*'2026gf_All'!BA159*primary_calibration!BA164)</f>
        <v>0</v>
      </c>
      <c r="BB164" s="4">
        <f ca="1">IF(OR($B164=BB$5, '2023gf_All'!BB159&gt;=$C$2), '2023gf_All'!BB159+BB$2*'2026gf_All'!BB159*primary_calibration!BB164,'2023gf_All'!BB159+BB$3*'2026gf_All'!BB159*primary_calibration!BB164)</f>
        <v>0.32743765412531922</v>
      </c>
      <c r="BC164" s="4">
        <f ca="1">IF(OR($B164=BC$5, '2023gf_All'!BC159&gt;=$C$2), '2023gf_All'!BC159+BC$2*'2026gf_All'!BC159*primary_calibration!BC164,'2023gf_All'!BC159+BC$3*'2026gf_All'!BC159*primary_calibration!BC164)</f>
        <v>0</v>
      </c>
      <c r="BD164" s="4">
        <f ca="1">IF(OR($B164=BD$5, '2023gf_All'!BD159&gt;=$C$2), '2023gf_All'!BD159+BD$2*'2026gf_All'!BD159*primary_calibration!BD164,'2023gf_All'!BD159+BD$3*'2026gf_All'!BD159*primary_calibration!BD164)</f>
        <v>3.0000000000000001E-5</v>
      </c>
      <c r="BE164" s="4">
        <f ca="1">IF(OR($B164=BE$5, '2023gf_All'!BE159&gt;=$C$2), '2023gf_All'!BE159+BE$2*'2026gf_All'!BE159*primary_calibration!BE164,'2023gf_All'!BE159+BE$3*'2026gf_All'!BE159*primary_calibration!BE164)</f>
        <v>2.3603388338702914E-3</v>
      </c>
      <c r="BF164" s="4">
        <f ca="1">IF(OR($B164=BF$5, '2023gf_All'!BF159&gt;=$C$2,'2023gf_All'!AY159&gt;=$C$2), '2023gf_All'!BF159+BF$2*'2026gf_All'!BF159*primary_calibration!BF164,'2023gf_All'!BF159+BF$3*'2026gf_All'!BF159*primary_calibration!BF164)</f>
        <v>1.3367797148203136E-3</v>
      </c>
      <c r="BG164" s="31">
        <f>'2023gf_All'!BG159</f>
        <v>8.9359999999999995E-2</v>
      </c>
      <c r="BH164" s="31">
        <f>'2023gf_All'!BH159</f>
        <v>0.83428000000000002</v>
      </c>
      <c r="BI164" s="31">
        <f>'2023gf_All'!BI159</f>
        <v>2.1424699999999999</v>
      </c>
      <c r="BJ164" s="31">
        <f>'2023gf_All'!BJ159</f>
        <v>3.0810000000000001E-2</v>
      </c>
      <c r="BK164" s="31">
        <f>'2023gf_All'!BK159</f>
        <v>32.904879999999999</v>
      </c>
      <c r="BL164" s="31">
        <f>'2023gf_All'!BL159</f>
        <v>6.1625800000000002</v>
      </c>
      <c r="BM164" s="33">
        <f t="shared" si="22"/>
        <v>42.164379999999994</v>
      </c>
      <c r="BN164" s="9">
        <f t="shared" ca="1" si="16"/>
        <v>32.401881599017564</v>
      </c>
      <c r="BO164" s="10">
        <f>'2023gf_All'!BM159</f>
        <v>42.164379999999994</v>
      </c>
      <c r="BP164" s="10">
        <f>'2023gf_All'!BN159</f>
        <v>32.53576000000001</v>
      </c>
      <c r="BQ164" s="10">
        <f>'2026gf_All'!BM159</f>
        <v>42.091830000000002</v>
      </c>
      <c r="BR164" s="10">
        <f>'2026gf_All'!BN159</f>
        <v>31.808449999999979</v>
      </c>
      <c r="BS164">
        <f t="shared" si="17"/>
        <v>7.2549999999992565E-2</v>
      </c>
      <c r="BT164">
        <f t="shared" si="18"/>
        <v>0.72731000000003121</v>
      </c>
      <c r="BU164" s="14">
        <f t="shared" si="23"/>
        <v>9.9751137754175601E-2</v>
      </c>
      <c r="BV164" s="9">
        <f ca="1">(BN164-'2023gf_All'!BN159)*BU164</f>
        <v>-1.335452281870878E-2</v>
      </c>
      <c r="BW164" s="9">
        <f t="shared" ca="1" si="19"/>
        <v>42.151025477181285</v>
      </c>
      <c r="BX164" s="9">
        <f ca="1">IF(primary_calibration!BI164=1,SUM(BW164,I164:BF164),0)</f>
        <v>74.552907076198849</v>
      </c>
      <c r="BY164">
        <f t="shared" ca="1" si="20"/>
        <v>75.451134872297629</v>
      </c>
    </row>
    <row r="165" spans="1:77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 t="shared" ca="1" si="21"/>
        <v>76.651450063605353</v>
      </c>
      <c r="I165" s="4">
        <f ca="1">IF(OR($B165=I$5, '2023gf_All'!I160&gt;=$C$2), '2023gf_All'!I160+I$2*'2026gf_All'!I160*primary_calibration!I165,'2023gf_All'!I160+I$3*'2026gf_All'!I160*primary_calibration!I165)</f>
        <v>2.6444294145271331E-5</v>
      </c>
      <c r="J165" s="4">
        <f ca="1">IF(OR($B165=J$5, '2023gf_All'!J160&gt;=$C$2), '2023gf_All'!J160+J$2*'2026gf_All'!J160*primary_calibration!J165,'2023gf_All'!J160+J$3*'2026gf_All'!J160*primary_calibration!J165)</f>
        <v>9.0822555416686535E-3</v>
      </c>
      <c r="K165" s="4">
        <f ca="1">IF(OR($B165=K$5, '2023gf_All'!K160&gt;=$C$2), '2023gf_All'!K160+K$2*'2026gf_All'!K160*primary_calibration!K165,'2023gf_All'!K160+K$3*'2026gf_All'!K160*primary_calibration!K165)</f>
        <v>4.0000000000000003E-5</v>
      </c>
      <c r="L165" s="4">
        <f ca="1">IF(OR($B165=L$5, '2023gf_All'!L160&gt;=$C$2), '2023gf_All'!L160+L$2*'2026gf_All'!L160*primary_calibration!L165,'2023gf_All'!L160+L$3*'2026gf_All'!L160*primary_calibration!L165)</f>
        <v>30.195787253564422</v>
      </c>
      <c r="M165" s="4">
        <f ca="1">IF(OR($B165=M$5, '2023gf_All'!M160&gt;=$C$2), '2023gf_All'!M160+M$2*'2026gf_All'!M160*primary_calibration!M165,'2023gf_All'!M160+M$3*'2026gf_All'!M160*primary_calibration!M165)</f>
        <v>3.3699536004415643E-3</v>
      </c>
      <c r="N165" s="4">
        <f ca="1">IF(OR($B165=N$5, '2023gf_All'!N160&gt;=$C$2), '2023gf_All'!N160+N$2*'2026gf_All'!N160*primary_calibration!N165,'2023gf_All'!N160+N$3*'2026gf_All'!N160*primary_calibration!N165)</f>
        <v>0</v>
      </c>
      <c r="O165" s="4">
        <f ca="1">IF(OR($B165=O$5, '2023gf_All'!O160&gt;=$C$2), '2023gf_All'!O160+O$2*'2026gf_All'!O160*primary_calibration!O165,'2023gf_All'!O160+O$3*'2026gf_All'!O160*primary_calibration!O165)</f>
        <v>0</v>
      </c>
      <c r="P165" s="4">
        <f ca="1">IF(OR($B165=P$5, '2023gf_All'!P160&gt;=$C$2), '2023gf_All'!P160+P$2*'2026gf_All'!P160*primary_calibration!P165,'2023gf_All'!P160+P$3*'2026gf_All'!P160*primary_calibration!P165)</f>
        <v>0</v>
      </c>
      <c r="Q165" s="4">
        <f ca="1">IF(OR($B165=Q$5, '2023gf_All'!Q160&gt;=$C$2), '2023gf_All'!Q160+Q$2*'2026gf_All'!Q160*primary_calibration!Q165,'2023gf_All'!Q160+Q$3*'2026gf_All'!Q160*primary_calibration!Q165)</f>
        <v>3.8283145011347649E-5</v>
      </c>
      <c r="R165" s="4">
        <f ca="1">IF(OR($B165=R$5, '2023gf_All'!R160&gt;=$C$2), '2023gf_All'!R160+R$2*'2026gf_All'!R160*primary_calibration!R165,'2023gf_All'!R160+R$3*'2026gf_All'!R160*primary_calibration!R165)</f>
        <v>7.4273288369156216E-5</v>
      </c>
      <c r="S165" s="4">
        <f ca="1">IF(OR($B165=S$5, '2023gf_All'!S160&gt;=$C$2), '2023gf_All'!S160+S$2*'2026gf_All'!S160*primary_calibration!S165,'2023gf_All'!S160+S$3*'2026gf_All'!S160*primary_calibration!S165)</f>
        <v>9.1572026060878723E-3</v>
      </c>
      <c r="T165" s="4">
        <f ca="1">IF(OR($B165=T$5, '2023gf_All'!T160&gt;=$C$2), '2023gf_All'!T160+T$2*'2026gf_All'!T160*primary_calibration!T165,'2023gf_All'!T160+T$3*'2026gf_All'!T160*primary_calibration!T165)</f>
        <v>4.4292721905707348E-5</v>
      </c>
      <c r="U165" s="4">
        <f ca="1">IF(OR($B165=U$5, '2023gf_All'!U160&gt;=$C$2), '2023gf_All'!U160+U$2*'2026gf_All'!U160*primary_calibration!U165,'2023gf_All'!U160+U$3*'2026gf_All'!U160*primary_calibration!U165)</f>
        <v>4.0000000000000003E-5</v>
      </c>
      <c r="V165" s="4">
        <f ca="1">IF(OR($B165=V$5, '2023gf_All'!V160&gt;=$C$2), '2023gf_All'!V160+V$2*'2026gf_All'!V160*primary_calibration!V165,'2023gf_All'!V160+V$3*'2026gf_All'!V160*primary_calibration!V165)</f>
        <v>5.0172165378262998E-5</v>
      </c>
      <c r="W165" s="4">
        <f ca="1">IF(OR($B165=W$5, '2023gf_All'!W160&gt;=$C$2), '2023gf_All'!W160+W$2*'2026gf_All'!W160*primary_calibration!W165,'2023gf_All'!W160+W$3*'2026gf_All'!W160*primary_calibration!W165)</f>
        <v>1.8000000000000001E-4</v>
      </c>
      <c r="X165" s="4">
        <f ca="1">IF(OR($B165=X$5, '2023gf_All'!X160&gt;=$C$2), '2023gf_All'!X160+X$2*'2026gf_All'!X160*primary_calibration!X165,'2023gf_All'!X160+X$3*'2026gf_All'!X160*primary_calibration!X165)</f>
        <v>7.0446545135546288E-6</v>
      </c>
      <c r="Y165" s="4">
        <f ca="1">IF(OR($B165=Y$5, '2023gf_All'!Y160&gt;=$C$2), '2023gf_All'!Y160+Y$2*'2026gf_All'!Y160*primary_calibration!Y165,'2023gf_All'!Y160+Y$3*'2026gf_All'!Y160*primary_calibration!Y165)</f>
        <v>4.7939810893623471E-5</v>
      </c>
      <c r="Z165" s="4">
        <f ca="1">IF(OR($B165=Z$5, '2023gf_All'!Z160&gt;=$C$2), '2023gf_All'!Z160+Z$2*'2026gf_All'!Z160*primary_calibration!Z165,'2023gf_All'!Z160+Z$3*'2026gf_All'!Z160*primary_calibration!Z165)</f>
        <v>0</v>
      </c>
      <c r="AA165" s="4">
        <f ca="1">IF(OR($B165=AA$5, '2023gf_All'!AA160&gt;=$C$2), '2023gf_All'!AA160+AA$2*'2026gf_All'!AA160*primary_calibration!AA165,'2023gf_All'!AA160+AA$3*'2026gf_All'!AA160*primary_calibration!AA165)</f>
        <v>0</v>
      </c>
      <c r="AB165" s="4">
        <f ca="1">IF(OR($B165=AB$5, '2023gf_All'!AB160&gt;=$C$2), '2023gf_All'!AB160+AB$2*'2026gf_All'!AB160*primary_calibration!AB165,'2023gf_All'!AB160+AB$3*'2026gf_All'!AB160*primary_calibration!AB165)</f>
        <v>0</v>
      </c>
      <c r="AC165" s="4">
        <f ca="1">IF(OR($B165=AC$5, '2023gf_All'!AC160&gt;=$C$2), '2023gf_All'!AC160+AC$2*'2026gf_All'!AC160*primary_calibration!AC165,'2023gf_All'!AC160+AC$3*'2026gf_All'!AC160*primary_calibration!AC165)</f>
        <v>6.9999999999999994E-5</v>
      </c>
      <c r="AD165" s="4">
        <f ca="1">IF(OR($B165=AD$5, '2023gf_All'!AD160&gt;=$C$2), '2023gf_All'!AD160+AD$2*'2026gf_All'!AD160*primary_calibration!AD165,'2023gf_All'!AD160+AD$3*'2026gf_All'!AD160*primary_calibration!AD165)</f>
        <v>1.8179840005054661E-4</v>
      </c>
      <c r="AE165" s="4">
        <f ca="1">IF(OR($B165=AE$5, '2023gf_All'!AE160&gt;=$C$2), '2023gf_All'!AE160+AE$2*'2026gf_All'!AE160*primary_calibration!AE165,'2023gf_All'!AE160+AE$3*'2026gf_All'!AE160*primary_calibration!AE165)</f>
        <v>-9.4684549420650482E-6</v>
      </c>
      <c r="AF165" s="4">
        <f ca="1">IF(OR($B165=AF$5, '2023gf_All'!AF160&gt;=$C$2), '2023gf_All'!AF160+AF$2*'2026gf_All'!AF160*primary_calibration!AF165,'2023gf_All'!AF160+AF$3*'2026gf_All'!AF160*primary_calibration!AF165)</f>
        <v>5.2540334016930558E-5</v>
      </c>
      <c r="AG165" s="4">
        <f ca="1">IF(OR($B165=AG$5, '2023gf_All'!AG160&gt;=$C$2), '2023gf_All'!AG160+AG$2*'2026gf_All'!AG160*primary_calibration!AG165,'2023gf_All'!AG160+AG$3*'2026gf_All'!AG160*primary_calibration!AG165)</f>
        <v>3.1342585817794063E-3</v>
      </c>
      <c r="AH165" s="4">
        <f ca="1">IF(OR($B165=AH$5, '2023gf_All'!AH160&gt;=$C$2), '2023gf_All'!AH160+AH$2*'2026gf_All'!AH160*primary_calibration!AH165,'2023gf_All'!AH160+AH$3*'2026gf_All'!AH160*primary_calibration!AH165)</f>
        <v>1.2E-4</v>
      </c>
      <c r="AI165" s="4">
        <f ca="1">IF(OR($B165=AI$5, '2023gf_All'!AI160&gt;=$C$2), '2023gf_All'!AI160+AI$2*'2026gf_All'!AI160*primary_calibration!AI165,'2023gf_All'!AI160+AI$3*'2026gf_All'!AI160*primary_calibration!AI165)</f>
        <v>0.18399618783328894</v>
      </c>
      <c r="AJ165" s="4">
        <f ca="1">IF(OR($B165=AJ$5, '2023gf_All'!AJ160&gt;=$C$2), '2023gf_All'!AJ160+AJ$2*'2026gf_All'!AJ160*primary_calibration!AJ165,'2023gf_All'!AJ160+AJ$3*'2026gf_All'!AJ160*primary_calibration!AJ165)</f>
        <v>0</v>
      </c>
      <c r="AK165" s="4">
        <f ca="1">IF(OR($B165=AK$5, '2023gf_All'!AK160&gt;=$C$2), '2023gf_All'!AK160+AK$2*'2026gf_All'!AK160*primary_calibration!AK165,'2023gf_All'!AK160+AK$3*'2026gf_All'!AK160*primary_calibration!AK165)</f>
        <v>0</v>
      </c>
      <c r="AL165" s="4">
        <f ca="1">IF(OR($B165=AL$5, '2023gf_All'!AL160&gt;=$C$2), '2023gf_All'!AL160+AL$2*'2026gf_All'!AL160*primary_calibration!AL165,'2023gf_All'!AL160+AL$3*'2026gf_All'!AL160*primary_calibration!AL165)</f>
        <v>4.7349756010311699E-3</v>
      </c>
      <c r="AM165" s="4">
        <f ca="1">IF(OR($B165=AM$5, '2023gf_All'!AM160&gt;=$C$2), '2023gf_All'!AM160+AM$2*'2026gf_All'!AM160*primary_calibration!AM165,'2023gf_All'!AM160+AM$3*'2026gf_All'!AM160*primary_calibration!AM165)</f>
        <v>0</v>
      </c>
      <c r="AN165" s="4">
        <f ca="1">IF(OR($B165=AN$5, '2023gf_All'!AN160&gt;=$C$2), '2023gf_All'!AN160+AN$2*'2026gf_All'!AN160*primary_calibration!AN165,'2023gf_All'!AN160+AN$3*'2026gf_All'!AN160*primary_calibration!AN165)</f>
        <v>1.5696241637490463E-5</v>
      </c>
      <c r="AO165" s="4">
        <f ca="1">IF(OR($B165=AO$5, '2023gf_All'!AO160&gt;=$C$2), '2023gf_All'!AO160+AO$2*'2026gf_All'!AO160*primary_calibration!AO165,'2023gf_All'!AO160+AO$3*'2026gf_All'!AO160*primary_calibration!AO165)</f>
        <v>5.8375628140009588E-4</v>
      </c>
      <c r="AP165" s="4">
        <f ca="1">IF(OR($B165=AP$5, '2023gf_All'!AP160&gt;=$C$2), '2023gf_All'!AP160+AP$2*'2026gf_All'!AP160*primary_calibration!AP165,'2023gf_All'!AP160+AP$3*'2026gf_All'!AP160*primary_calibration!AP165)</f>
        <v>2.0000000000000002E-5</v>
      </c>
      <c r="AQ165" s="4">
        <f ca="1">IF(OR($B165=AQ$5, '2023gf_All'!AQ160&gt;=$C$2), '2023gf_All'!AQ160+AQ$2*'2026gf_All'!AQ160*primary_calibration!AQ165,'2023gf_All'!AQ160+AQ$3*'2026gf_All'!AQ160*primary_calibration!AQ165)</f>
        <v>1.749691463077006E-4</v>
      </c>
      <c r="AR165" s="4">
        <f ca="1">IF(OR($B165=AR$5, '2023gf_All'!AR160&gt;=$C$2), '2023gf_All'!AR160+AR$2*'2026gf_All'!AR160*primary_calibration!AR165,'2023gf_All'!AR160+AR$3*'2026gf_All'!AR160*primary_calibration!AR165)</f>
        <v>0.92318934036313083</v>
      </c>
      <c r="AS165" s="4">
        <f ca="1">IF(OR($B165=AS$5, '2023gf_All'!AS160&gt;=$C$2), '2023gf_All'!AS160+AS$2*'2026gf_All'!AS160*primary_calibration!AS165,'2023gf_All'!AS160+AS$3*'2026gf_All'!AS160*primary_calibration!AS165)</f>
        <v>0</v>
      </c>
      <c r="AT165" s="4">
        <f ca="1">IF(OR($B165=AT$5, '2023gf_All'!AT160&gt;=$C$2), '2023gf_All'!AT160+AT$2*'2026gf_All'!AT160*primary_calibration!AT165,'2023gf_All'!AT160+AT$3*'2026gf_All'!AT160*primary_calibration!AT165)</f>
        <v>0</v>
      </c>
      <c r="AU165" s="4">
        <f ca="1">IF(OR($B165=AU$5, '2023gf_All'!AU160&gt;=$C$2), '2023gf_All'!AU160+AU$2*'2026gf_All'!AU160*primary_calibration!AU165,'2023gf_All'!AU160+AU$3*'2026gf_All'!AU160*primary_calibration!AU165)</f>
        <v>1.7761619687311808E-5</v>
      </c>
      <c r="AV165" s="4">
        <f ca="1">IF(OR($B165=AV$5, '2023gf_All'!AV160&gt;=$C$2), '2023gf_All'!AV160+AV$2*'2026gf_All'!AV160*primary_calibration!AV165,'2023gf_All'!AV160+AV$3*'2026gf_All'!AV160*primary_calibration!AV165)</f>
        <v>8.1586940178292981E-5</v>
      </c>
      <c r="AW165" s="4">
        <f ca="1">IF(OR($B165=AW$5, '2023gf_All'!AW160&gt;=$C$2), '2023gf_All'!AW160+AW$2*'2026gf_All'!AW160*primary_calibration!AW165,'2023gf_All'!AW160+AW$3*'2026gf_All'!AW160*primary_calibration!AW165)</f>
        <v>1.2889907882434971E-5</v>
      </c>
      <c r="AX165" s="4">
        <f ca="1">IF(OR($B165=AX$5, '2023gf_All'!AX160&gt;=$C$2), '2023gf_All'!AX160+AX$2*'2026gf_All'!AX160*primary_calibration!AX165,'2023gf_All'!AX160+AX$3*'2026gf_All'!AX160*primary_calibration!AX165)</f>
        <v>1.6935395559600907E-3</v>
      </c>
      <c r="AY165" s="4">
        <f ca="1">IF(OR($B165=AY$5, '2023gf_All'!AY160&gt;=$C$2), '2023gf_All'!AY160+AY$2*'2026gf_All'!AY160*primary_calibration!AY165,'2023gf_All'!AY160+AY$3*'2026gf_All'!AY160*primary_calibration!AY165)</f>
        <v>3.3378839036508054E-2</v>
      </c>
      <c r="AZ165" s="4">
        <f ca="1">IF(OR($B165=AZ$5, '2023gf_All'!AZ160&gt;=$C$2), '2023gf_All'!AZ160+AZ$2*'2026gf_All'!AZ160*primary_calibration!AZ165,'2023gf_All'!AZ160+AZ$3*'2026gf_All'!AZ160*primary_calibration!AZ165)</f>
        <v>0</v>
      </c>
      <c r="BA165" s="4">
        <f ca="1">IF(OR($B165=BA$5, '2023gf_All'!BA160&gt;=$C$2), '2023gf_All'!BA160+BA$2*'2026gf_All'!BA160*primary_calibration!BA165,'2023gf_All'!BA160+BA$3*'2026gf_All'!BA160*primary_calibration!BA165)</f>
        <v>0</v>
      </c>
      <c r="BB165" s="4">
        <f ca="1">IF(OR($B165=BB$5, '2023gf_All'!BB160&gt;=$C$2), '2023gf_All'!BB160+BB$2*'2026gf_All'!BB160*primary_calibration!BB165,'2023gf_All'!BB160+BB$3*'2026gf_All'!BB160*primary_calibration!BB165)</f>
        <v>0.28045774847454674</v>
      </c>
      <c r="BC165" s="4">
        <f ca="1">IF(OR($B165=BC$5, '2023gf_All'!BC160&gt;=$C$2), '2023gf_All'!BC160+BC$2*'2026gf_All'!BC160*primary_calibration!BC165,'2023gf_All'!BC160+BC$3*'2026gf_All'!BC160*primary_calibration!BC165)</f>
        <v>0</v>
      </c>
      <c r="BD165" s="4">
        <f ca="1">IF(OR($B165=BD$5, '2023gf_All'!BD160&gt;=$C$2), '2023gf_All'!BD160+BD$2*'2026gf_All'!BD160*primary_calibration!BD165,'2023gf_All'!BD160+BD$3*'2026gf_All'!BD160*primary_calibration!BD165)</f>
        <v>5.9334121102830514E-5</v>
      </c>
      <c r="BE165" s="4">
        <f ca="1">IF(OR($B165=BE$5, '2023gf_All'!BE160&gt;=$C$2), '2023gf_All'!BE160+BE$2*'2026gf_All'!BE160*primary_calibration!BE165,'2023gf_All'!BE160+BE$3*'2026gf_All'!BE160*primary_calibration!BE165)</f>
        <v>2.6053533519048485E-3</v>
      </c>
      <c r="BF165" s="4">
        <f ca="1">IF(OR($B165=BF$5, '2023gf_All'!BF160&gt;=$C$2,'2023gf_All'!AY160&gt;=$C$2), '2023gf_All'!BF160+BF$2*'2026gf_All'!BF160*primary_calibration!BF165,'2023gf_All'!BF160+BF$3*'2026gf_All'!BF160*primary_calibration!BF165)</f>
        <v>1.3313667540836181E-3</v>
      </c>
      <c r="BG165" s="31">
        <f>'2023gf_All'!BG160</f>
        <v>8.5330000000000003E-2</v>
      </c>
      <c r="BH165" s="31">
        <f>'2023gf_All'!BH160</f>
        <v>0.77881999999999996</v>
      </c>
      <c r="BI165" s="31">
        <f>'2023gf_All'!BI160</f>
        <v>2.3244199999999999</v>
      </c>
      <c r="BJ165" s="31">
        <f>'2023gf_All'!BJ160</f>
        <v>3.322E-2</v>
      </c>
      <c r="BK165" s="31">
        <f>'2023gf_All'!BK160</f>
        <v>35.091030000000003</v>
      </c>
      <c r="BL165" s="31">
        <f>'2023gf_All'!BL160</f>
        <v>6.3857299999999997</v>
      </c>
      <c r="BM165" s="33">
        <f t="shared" si="22"/>
        <v>44.698550000000004</v>
      </c>
      <c r="BN165" s="9">
        <f t="shared" ca="1" si="16"/>
        <v>31.653847589482389</v>
      </c>
      <c r="BO165" s="10">
        <f>'2023gf_All'!BM160</f>
        <v>44.698550000000004</v>
      </c>
      <c r="BP165" s="10">
        <f>'2023gf_All'!BN160</f>
        <v>31.800970000000007</v>
      </c>
      <c r="BQ165" s="10">
        <f>'2026gf_All'!BM160</f>
        <v>44.696309999999997</v>
      </c>
      <c r="BR165" s="10">
        <f>'2026gf_All'!BN160</f>
        <v>30.903620000000007</v>
      </c>
      <c r="BS165">
        <f t="shared" si="17"/>
        <v>2.2400000000075693E-3</v>
      </c>
      <c r="BT165">
        <f t="shared" si="18"/>
        <v>0.89734999999999943</v>
      </c>
      <c r="BU165" s="14">
        <f t="shared" si="23"/>
        <v>2.4962389257341846E-3</v>
      </c>
      <c r="BV165" s="9">
        <f ca="1">(BN165-'2023gf_All'!BN160)*BU165</f>
        <v>-3.6725268798192158E-4</v>
      </c>
      <c r="BW165" s="9">
        <f t="shared" ca="1" si="19"/>
        <v>44.698182747312025</v>
      </c>
      <c r="BX165" s="9">
        <f ca="1">IF(primary_calibration!BI165=1,SUM(BW165,I165:BF165),0)</f>
        <v>76.3520303367944</v>
      </c>
      <c r="BY165">
        <f t="shared" ca="1" si="20"/>
        <v>76.651450063605353</v>
      </c>
    </row>
    <row r="166" spans="1:77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 t="shared" ca="1" si="21"/>
        <v>57.794880017725305</v>
      </c>
      <c r="I166" s="4">
        <f ca="1">IF(OR($B166=I$5, '2023gf_All'!I161&gt;=$C$2), '2023gf_All'!I161+I$2*'2026gf_All'!I161*primary_calibration!I166,'2023gf_All'!I161+I$3*'2026gf_All'!I161*primary_calibration!I166)</f>
        <v>6.0740772053068474E-5</v>
      </c>
      <c r="J166" s="4">
        <f ca="1">IF(OR($B166=J$5, '2023gf_All'!J161&gt;=$C$2), '2023gf_All'!J161+J$2*'2026gf_All'!J161*primary_calibration!J166,'2023gf_All'!J161+J$3*'2026gf_All'!J161*primary_calibration!J166)</f>
        <v>1.2122034055683567E-2</v>
      </c>
      <c r="K166" s="4">
        <f ca="1">IF(OR($B166=K$5, '2023gf_All'!K161&gt;=$C$2), '2023gf_All'!K161+K$2*'2026gf_All'!K161*primary_calibration!K166,'2023gf_All'!K161+K$3*'2026gf_All'!K161*primary_calibration!K166)</f>
        <v>3.3116707093534481E-5</v>
      </c>
      <c r="L166" s="4">
        <f ca="1">IF(OR($B166=L$5, '2023gf_All'!L161&gt;=$C$2), '2023gf_All'!L161+L$2*'2026gf_All'!L161*primary_calibration!L166,'2023gf_All'!L161+L$3*'2026gf_All'!L161*primary_calibration!L166)</f>
        <v>23.723610572615694</v>
      </c>
      <c r="M166" s="4">
        <f ca="1">IF(OR($B166=M$5, '2023gf_All'!M161&gt;=$C$2), '2023gf_All'!M161+M$2*'2026gf_All'!M161*primary_calibration!M166,'2023gf_All'!M161+M$3*'2026gf_All'!M161*primary_calibration!M166)</f>
        <v>5.9974302163265944E-4</v>
      </c>
      <c r="N166" s="4">
        <f ca="1">IF(OR($B166=N$5, '2023gf_All'!N161&gt;=$C$2), '2023gf_All'!N161+N$2*'2026gf_All'!N161*primary_calibration!N166,'2023gf_All'!N161+N$3*'2026gf_All'!N161*primary_calibration!N166)</f>
        <v>0</v>
      </c>
      <c r="O166" s="4">
        <f ca="1">IF(OR($B166=O$5, '2023gf_All'!O161&gt;=$C$2), '2023gf_All'!O161+O$2*'2026gf_All'!O161*primary_calibration!O166,'2023gf_All'!O161+O$3*'2026gf_All'!O161*primary_calibration!O166)</f>
        <v>0</v>
      </c>
      <c r="P166" s="4">
        <f ca="1">IF(OR($B166=P$5, '2023gf_All'!P161&gt;=$C$2), '2023gf_All'!P161+P$2*'2026gf_All'!P161*primary_calibration!P166,'2023gf_All'!P161+P$3*'2026gf_All'!P161*primary_calibration!P166)</f>
        <v>0</v>
      </c>
      <c r="Q166" s="4">
        <f ca="1">IF(OR($B166=Q$5, '2023gf_All'!Q161&gt;=$C$2), '2023gf_All'!Q161+Q$2*'2026gf_All'!Q161*primary_calibration!Q166,'2023gf_All'!Q161+Q$3*'2026gf_All'!Q161*primary_calibration!Q166)</f>
        <v>2.5830679535417085E-4</v>
      </c>
      <c r="R166" s="4">
        <f ca="1">IF(OR($B166=R$5, '2023gf_All'!R161&gt;=$C$2), '2023gf_All'!R161+R$2*'2026gf_All'!R161*primary_calibration!R166,'2023gf_All'!R161+R$3*'2026gf_All'!R161*primary_calibration!R166)</f>
        <v>2.0365631628037502E-4</v>
      </c>
      <c r="S166" s="4">
        <f ca="1">IF(OR($B166=S$5, '2023gf_All'!S161&gt;=$C$2), '2023gf_All'!S161+S$2*'2026gf_All'!S161*primary_calibration!S166,'2023gf_All'!S161+S$3*'2026gf_All'!S161*primary_calibration!S166)</f>
        <v>7.9291357694860828E-3</v>
      </c>
      <c r="T166" s="4">
        <f ca="1">IF(OR($B166=T$5, '2023gf_All'!T161&gt;=$C$2), '2023gf_All'!T161+T$2*'2026gf_All'!T161*primary_calibration!T166,'2023gf_All'!T161+T$3*'2026gf_All'!T161*primary_calibration!T166)</f>
        <v>3.1636174801488815E-5</v>
      </c>
      <c r="U166" s="4">
        <f ca="1">IF(OR($B166=U$5, '2023gf_All'!U161&gt;=$C$2), '2023gf_All'!U161+U$2*'2026gf_All'!U161*primary_calibration!U166,'2023gf_All'!U161+U$3*'2026gf_All'!U161*primary_calibration!U166)</f>
        <v>2.8618708702286692E-5</v>
      </c>
      <c r="V166" s="4">
        <f ca="1">IF(OR($B166=V$5, '2023gf_All'!V161&gt;=$C$2), '2023gf_All'!V161+V$2*'2026gf_All'!V161*primary_calibration!V166,'2023gf_All'!V161+V$3*'2026gf_All'!V161*primary_calibration!V166)</f>
        <v>2.0000000000000002E-5</v>
      </c>
      <c r="W166" s="4">
        <f ca="1">IF(OR($B166=W$5, '2023gf_All'!W161&gt;=$C$2), '2023gf_All'!W161+W$2*'2026gf_All'!W161*primary_calibration!W166,'2023gf_All'!W161+W$3*'2026gf_All'!W161*primary_calibration!W166)</f>
        <v>4.989931976609463E-5</v>
      </c>
      <c r="X166" s="4">
        <f ca="1">IF(OR($B166=X$5, '2023gf_All'!X161&gt;=$C$2), '2023gf_All'!X161+X$2*'2026gf_All'!X161*primary_calibration!X166,'2023gf_All'!X161+X$3*'2026gf_All'!X161*primary_calibration!X166)</f>
        <v>3.0985115162148456E-5</v>
      </c>
      <c r="Y166" s="4">
        <f ca="1">IF(OR($B166=Y$5, '2023gf_All'!Y161&gt;=$C$2), '2023gf_All'!Y161+Y$2*'2026gf_All'!Y161*primary_calibration!Y166,'2023gf_All'!Y161+Y$3*'2026gf_All'!Y161*primary_calibration!Y166)</f>
        <v>8.1498319350092023E-5</v>
      </c>
      <c r="Z166" s="4">
        <f ca="1">IF(OR($B166=Z$5, '2023gf_All'!Z161&gt;=$C$2), '2023gf_All'!Z161+Z$2*'2026gf_All'!Z161*primary_calibration!Z166,'2023gf_All'!Z161+Z$3*'2026gf_All'!Z161*primary_calibration!Z166)</f>
        <v>0</v>
      </c>
      <c r="AA166" s="4">
        <f ca="1">IF(OR($B166=AA$5, '2023gf_All'!AA161&gt;=$C$2), '2023gf_All'!AA161+AA$2*'2026gf_All'!AA161*primary_calibration!AA166,'2023gf_All'!AA161+AA$3*'2026gf_All'!AA161*primary_calibration!AA166)</f>
        <v>0</v>
      </c>
      <c r="AB166" s="4">
        <f ca="1">IF(OR($B166=AB$5, '2023gf_All'!AB161&gt;=$C$2), '2023gf_All'!AB161+AB$2*'2026gf_All'!AB161*primary_calibration!AB166,'2023gf_All'!AB161+AB$3*'2026gf_All'!AB161*primary_calibration!AB166)</f>
        <v>0</v>
      </c>
      <c r="AC166" s="4">
        <f ca="1">IF(OR($B166=AC$5, '2023gf_All'!AC161&gt;=$C$2), '2023gf_All'!AC161+AC$2*'2026gf_All'!AC161*primary_calibration!AC166,'2023gf_All'!AC161+AC$3*'2026gf_All'!AC161*primary_calibration!AC166)</f>
        <v>0</v>
      </c>
      <c r="AD166" s="4">
        <f ca="1">IF(OR($B166=AD$5, '2023gf_All'!AD161&gt;=$C$2), '2023gf_All'!AD161+AD$2*'2026gf_All'!AD161*primary_calibration!AD166,'2023gf_All'!AD161+AD$3*'2026gf_All'!AD161*primary_calibration!AD166)</f>
        <v>0</v>
      </c>
      <c r="AE166" s="4">
        <f ca="1">IF(OR($B166=AE$5, '2023gf_All'!AE161&gt;=$C$2), '2023gf_All'!AE161+AE$2*'2026gf_All'!AE161*primary_calibration!AE166,'2023gf_All'!AE161+AE$3*'2026gf_All'!AE161*primary_calibration!AE166)</f>
        <v>4.0000000000000003E-5</v>
      </c>
      <c r="AF166" s="4">
        <f ca="1">IF(OR($B166=AF$5, '2023gf_All'!AF161&gt;=$C$2), '2023gf_All'!AF161+AF$2*'2026gf_All'!AF161*primary_calibration!AF166,'2023gf_All'!AF161+AF$3*'2026gf_All'!AF161*primary_calibration!AF166)</f>
        <v>4.621638831922454E-5</v>
      </c>
      <c r="AG166" s="4">
        <f ca="1">IF(OR($B166=AG$5, '2023gf_All'!AG161&gt;=$C$2), '2023gf_All'!AG161+AG$2*'2026gf_All'!AG161*primary_calibration!AG166,'2023gf_All'!AG161+AG$3*'2026gf_All'!AG161*primary_calibration!AG166)</f>
        <v>2.1939502837939697E-4</v>
      </c>
      <c r="AH166" s="4">
        <f ca="1">IF(OR($B166=AH$5, '2023gf_All'!AH161&gt;=$C$2), '2023gf_All'!AH161+AH$2*'2026gf_All'!AH161*primary_calibration!AH166,'2023gf_All'!AH161+AH$3*'2026gf_All'!AH161*primary_calibration!AH166)</f>
        <v>2.0000000000000002E-5</v>
      </c>
      <c r="AI166" s="4">
        <f ca="1">IF(OR($B166=AI$5, '2023gf_All'!AI161&gt;=$C$2), '2023gf_All'!AI161+AI$2*'2026gf_All'!AI161*primary_calibration!AI166,'2023gf_All'!AI161+AI$3*'2026gf_All'!AI161*primary_calibration!AI166)</f>
        <v>0.35158010933932227</v>
      </c>
      <c r="AJ166" s="4">
        <f ca="1">IF(OR($B166=AJ$5, '2023gf_All'!AJ161&gt;=$C$2), '2023gf_All'!AJ161+AJ$2*'2026gf_All'!AJ161*primary_calibration!AJ166,'2023gf_All'!AJ161+AJ$3*'2026gf_All'!AJ161*primary_calibration!AJ166)</f>
        <v>0</v>
      </c>
      <c r="AK166" s="4">
        <f ca="1">IF(OR($B166=AK$5, '2023gf_All'!AK161&gt;=$C$2), '2023gf_All'!AK161+AK$2*'2026gf_All'!AK161*primary_calibration!AK166,'2023gf_All'!AK161+AK$3*'2026gf_All'!AK161*primary_calibration!AK166)</f>
        <v>0</v>
      </c>
      <c r="AL166" s="4">
        <f ca="1">IF(OR($B166=AL$5, '2023gf_All'!AL161&gt;=$C$2), '2023gf_All'!AL161+AL$2*'2026gf_All'!AL161*primary_calibration!AL166,'2023gf_All'!AL161+AL$3*'2026gf_All'!AL161*primary_calibration!AL166)</f>
        <v>2.6264006399226492E-3</v>
      </c>
      <c r="AM166" s="4">
        <f ca="1">IF(OR($B166=AM$5, '2023gf_All'!AM161&gt;=$C$2), '2023gf_All'!AM161+AM$2*'2026gf_All'!AM161*primary_calibration!AM166,'2023gf_All'!AM161+AM$3*'2026gf_All'!AM161*primary_calibration!AM166)</f>
        <v>0</v>
      </c>
      <c r="AN166" s="4">
        <f ca="1">IF(OR($B166=AN$5, '2023gf_All'!AN161&gt;=$C$2), '2023gf_All'!AN161+AN$2*'2026gf_All'!AN161*primary_calibration!AN166,'2023gf_All'!AN161+AN$3*'2026gf_All'!AN161*primary_calibration!AN166)</f>
        <v>2.5727818771882155E-5</v>
      </c>
      <c r="AO166" s="4">
        <f ca="1">IF(OR($B166=AO$5, '2023gf_All'!AO161&gt;=$C$2), '2023gf_All'!AO161+AO$2*'2026gf_All'!AO161*primary_calibration!AO166,'2023gf_All'!AO161+AO$3*'2026gf_All'!AO161*primary_calibration!AO166)</f>
        <v>1.9098795871622111E-5</v>
      </c>
      <c r="AP166" s="4">
        <f ca="1">IF(OR($B166=AP$5, '2023gf_All'!AP161&gt;=$C$2), '2023gf_All'!AP161+AP$2*'2026gf_All'!AP161*primary_calibration!AP166,'2023gf_All'!AP161+AP$3*'2026gf_All'!AP161*primary_calibration!AP166)</f>
        <v>0</v>
      </c>
      <c r="AQ166" s="4">
        <f ca="1">IF(OR($B166=AQ$5, '2023gf_All'!AQ161&gt;=$C$2), '2023gf_All'!AQ161+AQ$2*'2026gf_All'!AQ161*primary_calibration!AQ166,'2023gf_All'!AQ161+AQ$3*'2026gf_All'!AQ161*primary_calibration!AQ166)</f>
        <v>6.6969828552873137E-5</v>
      </c>
      <c r="AR166" s="4">
        <f ca="1">IF(OR($B166=AR$5, '2023gf_All'!AR161&gt;=$C$2), '2023gf_All'!AR161+AR$2*'2026gf_All'!AR161*primary_calibration!AR166,'2023gf_All'!AR161+AR$3*'2026gf_All'!AR161*primary_calibration!AR166)</f>
        <v>0.82382125930812522</v>
      </c>
      <c r="AS166" s="4">
        <f ca="1">IF(OR($B166=AS$5, '2023gf_All'!AS161&gt;=$C$2), '2023gf_All'!AS161+AS$2*'2026gf_All'!AS161*primary_calibration!AS166,'2023gf_All'!AS161+AS$3*'2026gf_All'!AS161*primary_calibration!AS166)</f>
        <v>0</v>
      </c>
      <c r="AT166" s="4">
        <f ca="1">IF(OR($B166=AT$5, '2023gf_All'!AT161&gt;=$C$2), '2023gf_All'!AT161+AT$2*'2026gf_All'!AT161*primary_calibration!AT166,'2023gf_All'!AT161+AT$3*'2026gf_All'!AT161*primary_calibration!AT166)</f>
        <v>0</v>
      </c>
      <c r="AU166" s="4">
        <f ca="1">IF(OR($B166=AU$5, '2023gf_All'!AU161&gt;=$C$2), '2023gf_All'!AU161+AU$2*'2026gf_All'!AU161*primary_calibration!AU166,'2023gf_All'!AU161+AU$3*'2026gf_All'!AU161*primary_calibration!AU166)</f>
        <v>4.0000000000000003E-5</v>
      </c>
      <c r="AV166" s="4">
        <f ca="1">IF(OR($B166=AV$5, '2023gf_All'!AV161&gt;=$C$2), '2023gf_All'!AV161+AV$2*'2026gf_All'!AV161*primary_calibration!AV166,'2023gf_All'!AV161+AV$3*'2026gf_All'!AV161*primary_calibration!AV166)</f>
        <v>2.0000000000000002E-5</v>
      </c>
      <c r="AW166" s="4">
        <f ca="1">IF(OR($B166=AW$5, '2023gf_All'!AW161&gt;=$C$2), '2023gf_All'!AW161+AW$2*'2026gf_All'!AW161*primary_calibration!AW166,'2023gf_All'!AW161+AW$3*'2026gf_All'!AW161*primary_calibration!AW166)</f>
        <v>5.0000000000000002E-5</v>
      </c>
      <c r="AX166" s="4">
        <f ca="1">IF(OR($B166=AX$5, '2023gf_All'!AX161&gt;=$C$2), '2023gf_All'!AX161+AX$2*'2026gf_All'!AX161*primary_calibration!AX166,'2023gf_All'!AX161+AX$3*'2026gf_All'!AX161*primary_calibration!AX166)</f>
        <v>1.7282708988258187E-3</v>
      </c>
      <c r="AY166" s="4">
        <f ca="1">IF(OR($B166=AY$5, '2023gf_All'!AY161&gt;=$C$2), '2023gf_All'!AY161+AY$2*'2026gf_All'!AY161*primary_calibration!AY166,'2023gf_All'!AY161+AY$3*'2026gf_All'!AY161*primary_calibration!AY166)</f>
        <v>5.9216619488227521E-3</v>
      </c>
      <c r="AZ166" s="4">
        <f ca="1">IF(OR($B166=AZ$5, '2023gf_All'!AZ161&gt;=$C$2), '2023gf_All'!AZ161+AZ$2*'2026gf_All'!AZ161*primary_calibration!AZ166,'2023gf_All'!AZ161+AZ$3*'2026gf_All'!AZ161*primary_calibration!AZ166)</f>
        <v>0</v>
      </c>
      <c r="BA166" s="4">
        <f ca="1">IF(OR($B166=BA$5, '2023gf_All'!BA161&gt;=$C$2), '2023gf_All'!BA161+BA$2*'2026gf_All'!BA161*primary_calibration!BA166,'2023gf_All'!BA161+BA$3*'2026gf_All'!BA161*primary_calibration!BA166)</f>
        <v>0</v>
      </c>
      <c r="BB166" s="4">
        <f ca="1">IF(OR($B166=BB$5, '2023gf_All'!BB161&gt;=$C$2), '2023gf_All'!BB161+BB$2*'2026gf_All'!BB161*primary_calibration!BB166,'2023gf_All'!BB161+BB$3*'2026gf_All'!BB161*primary_calibration!BB166)</f>
        <v>0.27892304113528227</v>
      </c>
      <c r="BC166" s="4">
        <f ca="1">IF(OR($B166=BC$5, '2023gf_All'!BC161&gt;=$C$2), '2023gf_All'!BC161+BC$2*'2026gf_All'!BC161*primary_calibration!BC166,'2023gf_All'!BC161+BC$3*'2026gf_All'!BC161*primary_calibration!BC166)</f>
        <v>0</v>
      </c>
      <c r="BD166" s="4">
        <f ca="1">IF(OR($B166=BD$5, '2023gf_All'!BD161&gt;=$C$2), '2023gf_All'!BD161+BD$2*'2026gf_All'!BD161*primary_calibration!BD166,'2023gf_All'!BD161+BD$3*'2026gf_All'!BD161*primary_calibration!BD166)</f>
        <v>0</v>
      </c>
      <c r="BE166" s="4">
        <f ca="1">IF(OR($B166=BE$5, '2023gf_All'!BE161&gt;=$C$2), '2023gf_All'!BE161+BE$2*'2026gf_All'!BE161*primary_calibration!BE166,'2023gf_All'!BE161+BE$3*'2026gf_All'!BE161*primary_calibration!BE166)</f>
        <v>1.4056824207594112E-4</v>
      </c>
      <c r="BF166" s="4">
        <f ca="1">IF(OR($B166=BF$5, '2023gf_All'!BF161&gt;=$C$2,'2023gf_All'!AY161&gt;=$C$2), '2023gf_All'!BF161+BF$2*'2026gf_All'!BF161*primary_calibration!BF166,'2023gf_All'!BF161+BF$3*'2026gf_All'!BF161*primary_calibration!BF166)</f>
        <v>4.1983022875557898E-4</v>
      </c>
      <c r="BG166" s="31">
        <f>'2023gf_All'!BG161</f>
        <v>8.3269999999999997E-2</v>
      </c>
      <c r="BH166" s="31">
        <f>'2023gf_All'!BH161</f>
        <v>0.34644000000000003</v>
      </c>
      <c r="BI166" s="31">
        <f>'2023gf_All'!BI161</f>
        <v>1.05522</v>
      </c>
      <c r="BJ166" s="31">
        <f>'2023gf_All'!BJ161</f>
        <v>9.2539999999999997E-2</v>
      </c>
      <c r="BK166" s="31">
        <f>'2023gf_All'!BK161</f>
        <v>22.082630000000002</v>
      </c>
      <c r="BL166" s="31">
        <f>'2023gf_All'!BL161</f>
        <v>8.59924</v>
      </c>
      <c r="BM166" s="33">
        <f t="shared" si="22"/>
        <v>32.259340000000002</v>
      </c>
      <c r="BN166" s="9">
        <f t="shared" ca="1" si="16"/>
        <v>25.210768493292086</v>
      </c>
      <c r="BO166" s="10">
        <f>'2023gf_All'!BM161</f>
        <v>32.259340000000002</v>
      </c>
      <c r="BP166" s="10">
        <f>'2023gf_All'!BN161</f>
        <v>25.340769999999992</v>
      </c>
      <c r="BQ166" s="10">
        <f>'2026gf_All'!BM161</f>
        <v>32.50121</v>
      </c>
      <c r="BR166" s="10">
        <f>'2026gf_All'!BN161</f>
        <v>24.098739999999999</v>
      </c>
      <c r="BS166">
        <f t="shared" si="17"/>
        <v>-0.2418699999999987</v>
      </c>
      <c r="BT166">
        <f t="shared" si="18"/>
        <v>1.2420299999999926</v>
      </c>
      <c r="BU166" s="14">
        <f t="shared" si="23"/>
        <v>-0.19473764723879466</v>
      </c>
      <c r="BV166" s="9">
        <f ca="1">(BN166-'2023gf_All'!BN161)*BU166</f>
        <v>2.5316187553795975E-2</v>
      </c>
      <c r="BW166" s="9">
        <f t="shared" ca="1" si="19"/>
        <v>32.2846561875538</v>
      </c>
      <c r="BX166" s="9">
        <f ca="1">IF(primary_calibration!BI166=1,SUM(BW166,I166:BF166),0)</f>
        <v>57.4954246808459</v>
      </c>
      <c r="BY166">
        <f t="shared" ca="1" si="20"/>
        <v>57.794880017725305</v>
      </c>
    </row>
    <row r="167" spans="1:77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 t="shared" ca="1" si="21"/>
        <v>79.630936185873054</v>
      </c>
      <c r="I167" s="4">
        <f ca="1">IF(OR($B167=I$5, '2023gf_All'!I162&gt;=$C$2), '2023gf_All'!I162+I$2*'2026gf_All'!I162*primary_calibration!I167,'2023gf_All'!I162+I$3*'2026gf_All'!I162*primary_calibration!I167)</f>
        <v>3.838789518415222E-4</v>
      </c>
      <c r="J167" s="4">
        <f ca="1">IF(OR($B167=J$5, '2023gf_All'!J162&gt;=$C$2), '2023gf_All'!J162+J$2*'2026gf_All'!J162*primary_calibration!J167,'2023gf_All'!J162+J$3*'2026gf_All'!J162*primary_calibration!J167)</f>
        <v>0.25916518385710074</v>
      </c>
      <c r="K167" s="4">
        <f ca="1">IF(OR($B167=K$5, '2023gf_All'!K162&gt;=$C$2), '2023gf_All'!K162+K$2*'2026gf_All'!K162*primary_calibration!K167,'2023gf_All'!K162+K$3*'2026gf_All'!K162*primary_calibration!K167)</f>
        <v>1.3543380147953128E-3</v>
      </c>
      <c r="L167" s="4">
        <f ca="1">IF(OR($B167=L$5, '2023gf_All'!L162&gt;=$C$2), '2023gf_All'!L162+L$2*'2026gf_All'!L162*primary_calibration!L167,'2023gf_All'!L162+L$3*'2026gf_All'!L162*primary_calibration!L167)</f>
        <v>18.011632050478678</v>
      </c>
      <c r="M167" s="4">
        <f ca="1">IF(OR($B167=M$5, '2023gf_All'!M162&gt;=$C$2), '2023gf_All'!M162+M$2*'2026gf_All'!M162*primary_calibration!M167,'2023gf_All'!M162+M$3*'2026gf_All'!M162*primary_calibration!M167)</f>
        <v>3.0198109372463044E-2</v>
      </c>
      <c r="N167" s="4">
        <f ca="1">IF(OR($B167=N$5, '2023gf_All'!N162&gt;=$C$2), '2023gf_All'!N162+N$2*'2026gf_All'!N162*primary_calibration!N167,'2023gf_All'!N162+N$3*'2026gf_All'!N162*primary_calibration!N167)</f>
        <v>0</v>
      </c>
      <c r="O167" s="4">
        <f ca="1">IF(OR($B167=O$5, '2023gf_All'!O162&gt;=$C$2), '2023gf_All'!O162+O$2*'2026gf_All'!O162*primary_calibration!O167,'2023gf_All'!O162+O$3*'2026gf_All'!O162*primary_calibration!O167)</f>
        <v>0</v>
      </c>
      <c r="P167" s="4">
        <f ca="1">IF(OR($B167=P$5, '2023gf_All'!P162&gt;=$C$2), '2023gf_All'!P162+P$2*'2026gf_All'!P162*primary_calibration!P167,'2023gf_All'!P162+P$3*'2026gf_All'!P162*primary_calibration!P167)</f>
        <v>0</v>
      </c>
      <c r="Q167" s="4">
        <f ca="1">IF(OR($B167=Q$5, '2023gf_All'!Q162&gt;=$C$2), '2023gf_All'!Q162+Q$2*'2026gf_All'!Q162*primary_calibration!Q167,'2023gf_All'!Q162+Q$3*'2026gf_All'!Q162*primary_calibration!Q167)</f>
        <v>9.9040714453553676E-4</v>
      </c>
      <c r="R167" s="4">
        <f ca="1">IF(OR($B167=R$5, '2023gf_All'!R162&gt;=$C$2), '2023gf_All'!R162+R$2*'2026gf_All'!R162*primary_calibration!R167,'2023gf_All'!R162+R$3*'2026gf_All'!R162*primary_calibration!R167)</f>
        <v>8.2984947524354419E-4</v>
      </c>
      <c r="S167" s="4">
        <f ca="1">IF(OR($B167=S$5, '2023gf_All'!S162&gt;=$C$2), '2023gf_All'!S162+S$2*'2026gf_All'!S162*primary_calibration!S167,'2023gf_All'!S162+S$3*'2026gf_All'!S162*primary_calibration!S167)</f>
        <v>1.1010583198591148E-2</v>
      </c>
      <c r="T167" s="4">
        <f ca="1">IF(OR($B167=T$5, '2023gf_All'!T162&gt;=$C$2), '2023gf_All'!T162+T$2*'2026gf_All'!T162*primary_calibration!T167,'2023gf_All'!T162+T$3*'2026gf_All'!T162*primary_calibration!T167)</f>
        <v>1.8177100320427683E-4</v>
      </c>
      <c r="U167" s="4">
        <f ca="1">IF(OR($B167=U$5, '2023gf_All'!U162&gt;=$C$2), '2023gf_All'!U162+U$2*'2026gf_All'!U162*primary_calibration!U167,'2023gf_All'!U162+U$3*'2026gf_All'!U162*primary_calibration!U167)</f>
        <v>8.6316556539431177E-5</v>
      </c>
      <c r="V167" s="4">
        <f ca="1">IF(OR($B167=V$5, '2023gf_All'!V162&gt;=$C$2), '2023gf_All'!V162+V$2*'2026gf_All'!V162*primary_calibration!V167,'2023gf_All'!V162+V$3*'2026gf_All'!V162*primary_calibration!V167)</f>
        <v>2.1360210668134776E-3</v>
      </c>
      <c r="W167" s="4">
        <f ca="1">IF(OR($B167=W$5, '2023gf_All'!W162&gt;=$C$2), '2023gf_All'!W162+W$2*'2026gf_All'!W162*primary_calibration!W167,'2023gf_All'!W162+W$3*'2026gf_All'!W162*primary_calibration!W167)</f>
        <v>6.8381859221530649E-3</v>
      </c>
      <c r="X167" s="4">
        <f ca="1">IF(OR($B167=X$5, '2023gf_All'!X162&gt;=$C$2), '2023gf_All'!X162+X$2*'2026gf_All'!X162*primary_calibration!X167,'2023gf_All'!X162+X$3*'2026gf_All'!X162*primary_calibration!X167)</f>
        <v>9.2149342171960282E-5</v>
      </c>
      <c r="Y167" s="4">
        <f ca="1">IF(OR($B167=Y$5, '2023gf_All'!Y162&gt;=$C$2), '2023gf_All'!Y162+Y$2*'2026gf_All'!Y162*primary_calibration!Y167,'2023gf_All'!Y162+Y$3*'2026gf_All'!Y162*primary_calibration!Y167)</f>
        <v>1.5134946874068957E-3</v>
      </c>
      <c r="Z167" s="4">
        <f ca="1">IF(OR($B167=Z$5, '2023gf_All'!Z162&gt;=$C$2), '2023gf_All'!Z162+Z$2*'2026gf_All'!Z162*primary_calibration!Z167,'2023gf_All'!Z162+Z$3*'2026gf_All'!Z162*primary_calibration!Z167)</f>
        <v>0</v>
      </c>
      <c r="AA167" s="4">
        <f ca="1">IF(OR($B167=AA$5, '2023gf_All'!AA162&gt;=$C$2), '2023gf_All'!AA162+AA$2*'2026gf_All'!AA162*primary_calibration!AA167,'2023gf_All'!AA162+AA$3*'2026gf_All'!AA162*primary_calibration!AA167)</f>
        <v>0</v>
      </c>
      <c r="AB167" s="4">
        <f ca="1">IF(OR($B167=AB$5, '2023gf_All'!AB162&gt;=$C$2), '2023gf_All'!AB162+AB$2*'2026gf_All'!AB162*primary_calibration!AB167,'2023gf_All'!AB162+AB$3*'2026gf_All'!AB162*primary_calibration!AB167)</f>
        <v>0</v>
      </c>
      <c r="AC167" s="4">
        <f ca="1">IF(OR($B167=AC$5, '2023gf_All'!AC162&gt;=$C$2), '2023gf_All'!AC162+AC$2*'2026gf_All'!AC162*primary_calibration!AC167,'2023gf_All'!AC162+AC$3*'2026gf_All'!AC162*primary_calibration!AC167)</f>
        <v>2.0000000000000002E-5</v>
      </c>
      <c r="AD167" s="4">
        <f ca="1">IF(OR($B167=AD$5, '2023gf_All'!AD162&gt;=$C$2), '2023gf_All'!AD162+AD$2*'2026gf_All'!AD162*primary_calibration!AD167,'2023gf_All'!AD162+AD$3*'2026gf_All'!AD162*primary_calibration!AD167)</f>
        <v>1.3882508707499133E-3</v>
      </c>
      <c r="AE167" s="4">
        <f ca="1">IF(OR($B167=AE$5, '2023gf_All'!AE162&gt;=$C$2), '2023gf_All'!AE162+AE$2*'2026gf_All'!AE162*primary_calibration!AE167,'2023gf_All'!AE162+AE$3*'2026gf_All'!AE162*primary_calibration!AE167)</f>
        <v>6.0815972946977261E-4</v>
      </c>
      <c r="AF167" s="4">
        <f ca="1">IF(OR($B167=AF$5, '2023gf_All'!AF162&gt;=$C$2), '2023gf_All'!AF162+AF$2*'2026gf_All'!AF162*primary_calibration!AF167,'2023gf_All'!AF162+AF$3*'2026gf_All'!AF162*primary_calibration!AF167)</f>
        <v>5.1518084506975148E-3</v>
      </c>
      <c r="AG167" s="4">
        <f ca="1">IF(OR($B167=AG$5, '2023gf_All'!AG162&gt;=$C$2), '2023gf_All'!AG162+AG$2*'2026gf_All'!AG162*primary_calibration!AG167,'2023gf_All'!AG162+AG$3*'2026gf_All'!AG162*primary_calibration!AG167)</f>
        <v>3.6960083191891185E-3</v>
      </c>
      <c r="AH167" s="4">
        <f ca="1">IF(OR($B167=AH$5, '2023gf_All'!AH162&gt;=$C$2), '2023gf_All'!AH162+AH$2*'2026gf_All'!AH162*primary_calibration!AH167,'2023gf_All'!AH162+AH$3*'2026gf_All'!AH162*primary_calibration!AH167)</f>
        <v>3.9780273917137156E-3</v>
      </c>
      <c r="AI167" s="4">
        <f ca="1">IF(OR($B167=AI$5, '2023gf_All'!AI162&gt;=$C$2), '2023gf_All'!AI162+AI$2*'2026gf_All'!AI162*primary_calibration!AI167,'2023gf_All'!AI162+AI$3*'2026gf_All'!AI162*primary_calibration!AI167)</f>
        <v>0.18708585355637664</v>
      </c>
      <c r="AJ167" s="4">
        <f ca="1">IF(OR($B167=AJ$5, '2023gf_All'!AJ162&gt;=$C$2), '2023gf_All'!AJ162+AJ$2*'2026gf_All'!AJ162*primary_calibration!AJ167,'2023gf_All'!AJ162+AJ$3*'2026gf_All'!AJ162*primary_calibration!AJ167)</f>
        <v>0</v>
      </c>
      <c r="AK167" s="4">
        <f ca="1">IF(OR($B167=AK$5, '2023gf_All'!AK162&gt;=$C$2), '2023gf_All'!AK162+AK$2*'2026gf_All'!AK162*primary_calibration!AK167,'2023gf_All'!AK162+AK$3*'2026gf_All'!AK162*primary_calibration!AK167)</f>
        <v>0</v>
      </c>
      <c r="AL167" s="4">
        <f ca="1">IF(OR($B167=AL$5, '2023gf_All'!AL162&gt;=$C$2), '2023gf_All'!AL162+AL$2*'2026gf_All'!AL162*primary_calibration!AL167,'2023gf_All'!AL162+AL$3*'2026gf_All'!AL162*primary_calibration!AL167)</f>
        <v>6.197320245698916E-2</v>
      </c>
      <c r="AM167" s="4">
        <f ca="1">IF(OR($B167=AM$5, '2023gf_All'!AM162&gt;=$C$2), '2023gf_All'!AM162+AM$2*'2026gf_All'!AM162*primary_calibration!AM167,'2023gf_All'!AM162+AM$3*'2026gf_All'!AM162*primary_calibration!AM167)</f>
        <v>0</v>
      </c>
      <c r="AN167" s="4">
        <f ca="1">IF(OR($B167=AN$5, '2023gf_All'!AN162&gt;=$C$2), '2023gf_All'!AN162+AN$2*'2026gf_All'!AN162*primary_calibration!AN167,'2023gf_All'!AN162+AN$3*'2026gf_All'!AN162*primary_calibration!AN167)</f>
        <v>1.6000000000000001E-4</v>
      </c>
      <c r="AO167" s="4">
        <f ca="1">IF(OR($B167=AO$5, '2023gf_All'!AO162&gt;=$C$2), '2023gf_All'!AO162+AO$2*'2026gf_All'!AO162*primary_calibration!AO167,'2023gf_All'!AO162+AO$3*'2026gf_All'!AO162*primary_calibration!AO167)</f>
        <v>3.0565257805719075E-3</v>
      </c>
      <c r="AP167" s="4">
        <f ca="1">IF(OR($B167=AP$5, '2023gf_All'!AP162&gt;=$C$2), '2023gf_All'!AP162+AP$2*'2026gf_All'!AP162*primary_calibration!AP167,'2023gf_All'!AP162+AP$3*'2026gf_All'!AP162*primary_calibration!AP167)</f>
        <v>9.6137810028360347E-6</v>
      </c>
      <c r="AQ167" s="4">
        <f ca="1">IF(OR($B167=AQ$5, '2023gf_All'!AQ162&gt;=$C$2), '2023gf_All'!AQ162+AQ$2*'2026gf_All'!AQ162*primary_calibration!AQ167,'2023gf_All'!AQ162+AQ$3*'2026gf_All'!AQ162*primary_calibration!AQ167)</f>
        <v>1.9166547038318462E-2</v>
      </c>
      <c r="AR167" s="4">
        <f ca="1">IF(OR($B167=AR$5, '2023gf_All'!AR162&gt;=$C$2), '2023gf_All'!AR162+AR$2*'2026gf_All'!AR162*primary_calibration!AR167,'2023gf_All'!AR162+AR$3*'2026gf_All'!AR162*primary_calibration!AR167)</f>
        <v>0.3202512548893296</v>
      </c>
      <c r="AS167" s="4">
        <f ca="1">IF(OR($B167=AS$5, '2023gf_All'!AS162&gt;=$C$2), '2023gf_All'!AS162+AS$2*'2026gf_All'!AS162*primary_calibration!AS167,'2023gf_All'!AS162+AS$3*'2026gf_All'!AS162*primary_calibration!AS167)</f>
        <v>-7.5497283373809413E-7</v>
      </c>
      <c r="AT167" s="4">
        <f ca="1">IF(OR($B167=AT$5, '2023gf_All'!AT162&gt;=$C$2), '2023gf_All'!AT162+AT$2*'2026gf_All'!AT162*primary_calibration!AT167,'2023gf_All'!AT162+AT$3*'2026gf_All'!AT162*primary_calibration!AT167)</f>
        <v>1.0000000000000001E-5</v>
      </c>
      <c r="AU167" s="4">
        <f ca="1">IF(OR($B167=AU$5, '2023gf_All'!AU162&gt;=$C$2), '2023gf_All'!AU162+AU$2*'2026gf_All'!AU162*primary_calibration!AU167,'2023gf_All'!AU162+AU$3*'2026gf_All'!AU162*primary_calibration!AU167)</f>
        <v>1.4724417837482437E-4</v>
      </c>
      <c r="AV167" s="4">
        <f ca="1">IF(OR($B167=AV$5, '2023gf_All'!AV162&gt;=$C$2), '2023gf_All'!AV162+AV$2*'2026gf_All'!AV162*primary_calibration!AV167,'2023gf_All'!AV162+AV$3*'2026gf_All'!AV162*primary_calibration!AV167)</f>
        <v>1.2993916729316542E-3</v>
      </c>
      <c r="AW167" s="4">
        <f ca="1">IF(OR($B167=AW$5, '2023gf_All'!AW162&gt;=$C$2), '2023gf_All'!AW162+AW$2*'2026gf_All'!AW162*primary_calibration!AW167,'2023gf_All'!AW162+AW$3*'2026gf_All'!AW162*primary_calibration!AW167)</f>
        <v>2.7721712574284036E-4</v>
      </c>
      <c r="AX167" s="4">
        <f ca="1">IF(OR($B167=AX$5, '2023gf_All'!AX162&gt;=$C$2), '2023gf_All'!AX162+AX$2*'2026gf_All'!AX162*primary_calibration!AX167,'2023gf_All'!AX162+AX$3*'2026gf_All'!AX162*primary_calibration!AX167)</f>
        <v>6.7248220683228555E-2</v>
      </c>
      <c r="AY167" s="4">
        <f ca="1">IF(OR($B167=AY$5, '2023gf_All'!AY162&gt;=$C$2), '2023gf_All'!AY162+AY$2*'2026gf_All'!AY162*primary_calibration!AY167,'2023gf_All'!AY162+AY$3*'2026gf_All'!AY162*primary_calibration!AY167)</f>
        <v>6.7856229957886774E-2</v>
      </c>
      <c r="AZ167" s="4">
        <f ca="1">IF(OR($B167=AZ$5, '2023gf_All'!AZ162&gt;=$C$2), '2023gf_All'!AZ162+AZ$2*'2026gf_All'!AZ162*primary_calibration!AZ167,'2023gf_All'!AZ162+AZ$3*'2026gf_All'!AZ162*primary_calibration!AZ167)</f>
        <v>0</v>
      </c>
      <c r="BA167" s="4">
        <f ca="1">IF(OR($B167=BA$5, '2023gf_All'!BA162&gt;=$C$2), '2023gf_All'!BA162+BA$2*'2026gf_All'!BA162*primary_calibration!BA167,'2023gf_All'!BA162+BA$3*'2026gf_All'!BA162*primary_calibration!BA167)</f>
        <v>0</v>
      </c>
      <c r="BB167" s="4">
        <f ca="1">IF(OR($B167=BB$5, '2023gf_All'!BB162&gt;=$C$2), '2023gf_All'!BB162+BB$2*'2026gf_All'!BB162*primary_calibration!BB167,'2023gf_All'!BB162+BB$3*'2026gf_All'!BB162*primary_calibration!BB167)</f>
        <v>8.9747949587888412E-2</v>
      </c>
      <c r="BC167" s="4">
        <f ca="1">IF(OR($B167=BC$5, '2023gf_All'!BC162&gt;=$C$2), '2023gf_All'!BC162+BC$2*'2026gf_All'!BC162*primary_calibration!BC167,'2023gf_All'!BC162+BC$3*'2026gf_All'!BC162*primary_calibration!BC167)</f>
        <v>0</v>
      </c>
      <c r="BD167" s="4">
        <f ca="1">IF(OR($B167=BD$5, '2023gf_All'!BD162&gt;=$C$2), '2023gf_All'!BD162+BD$2*'2026gf_All'!BD162*primary_calibration!BD167,'2023gf_All'!BD162+BD$3*'2026gf_All'!BD162*primary_calibration!BD167)</f>
        <v>1.2E-4</v>
      </c>
      <c r="BE167" s="4">
        <f ca="1">IF(OR($B167=BE$5, '2023gf_All'!BE162&gt;=$C$2), '2023gf_All'!BE162+BE$2*'2026gf_All'!BE162*primary_calibration!BE167,'2023gf_All'!BE162+BE$3*'2026gf_All'!BE162*primary_calibration!BE167)</f>
        <v>1.380550510970506E-2</v>
      </c>
      <c r="BF167" s="4">
        <f ca="1">IF(OR($B167=BF$5, '2023gf_All'!BF162&gt;=$C$2,'2023gf_All'!AY162&gt;=$C$2), '2023gf_All'!BF162+BF$2*'2026gf_All'!BF162*primary_calibration!BF167,'2023gf_All'!BF162+BF$3*'2026gf_All'!BF162*primary_calibration!BF167)</f>
        <v>5.1766074324552831E-3</v>
      </c>
      <c r="BG167" s="31">
        <f>'2023gf_All'!BG162</f>
        <v>0.60570000000000002</v>
      </c>
      <c r="BH167" s="31">
        <f>'2023gf_All'!BH162</f>
        <v>0.36509999999999998</v>
      </c>
      <c r="BI167" s="31">
        <f>'2023gf_All'!BI162</f>
        <v>2.31114</v>
      </c>
      <c r="BJ167" s="31">
        <f>'2023gf_All'!BJ162</f>
        <v>0.56943999999999995</v>
      </c>
      <c r="BK167" s="31">
        <f>'2023gf_All'!BK162</f>
        <v>47.290439999999997</v>
      </c>
      <c r="BL167" s="31">
        <f>'2023gf_All'!BL162</f>
        <v>8.1397899999999996</v>
      </c>
      <c r="BM167" s="33">
        <f t="shared" si="22"/>
        <v>59.281609999999993</v>
      </c>
      <c r="BN167" s="9">
        <f t="shared" ca="1" si="16"/>
        <v>19.178645202111326</v>
      </c>
      <c r="BO167" s="10">
        <f>'2023gf_All'!BM162</f>
        <v>59.281609999999993</v>
      </c>
      <c r="BP167" s="10">
        <f>'2023gf_All'!BN162</f>
        <v>19.317770000000003</v>
      </c>
      <c r="BQ167" s="10">
        <f>'2026gf_All'!BM162</f>
        <v>59.104129999999998</v>
      </c>
      <c r="BR167" s="10">
        <f>'2026gf_All'!BN162</f>
        <v>18.395629999999993</v>
      </c>
      <c r="BS167">
        <f t="shared" si="17"/>
        <v>0.17747999999999564</v>
      </c>
      <c r="BT167">
        <f t="shared" si="18"/>
        <v>0.92214000000000951</v>
      </c>
      <c r="BU167" s="14">
        <f t="shared" si="23"/>
        <v>0.19246535233261089</v>
      </c>
      <c r="BV167" s="9">
        <f ca="1">(BN167-'2023gf_All'!BN162)*BU167</f>
        <v>-2.6776703243847441E-2</v>
      </c>
      <c r="BW167" s="9">
        <f t="shared" ca="1" si="19"/>
        <v>59.254833296756146</v>
      </c>
      <c r="BX167" s="9">
        <f ca="1">IF(primary_calibration!BI167=1,SUM(BW167,I167:BF167),0)</f>
        <v>78.433478498867444</v>
      </c>
      <c r="BY167">
        <f t="shared" ca="1" si="20"/>
        <v>79.630936185873054</v>
      </c>
    </row>
    <row r="168" spans="1:77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 t="shared" ca="1" si="21"/>
        <v>82.05941268002185</v>
      </c>
      <c r="I168" s="4">
        <f ca="1">IF(OR($B168=I$5, '2023gf_All'!I163&gt;=$C$2), '2023gf_All'!I163+I$2*'2026gf_All'!I163*primary_calibration!I168,'2023gf_All'!I163+I$3*'2026gf_All'!I163*primary_calibration!I168)</f>
        <v>8.1024043286161856E-4</v>
      </c>
      <c r="J168" s="4">
        <f ca="1">IF(OR($B168=J$5, '2023gf_All'!J163&gt;=$C$2), '2023gf_All'!J163+J$2*'2026gf_All'!J163*primary_calibration!J168,'2023gf_All'!J163+J$3*'2026gf_All'!J163*primary_calibration!J168)</f>
        <v>0.23312492375257088</v>
      </c>
      <c r="K168" s="4">
        <f ca="1">IF(OR($B168=K$5, '2023gf_All'!K163&gt;=$C$2), '2023gf_All'!K163+K$2*'2026gf_All'!K163*primary_calibration!K168,'2023gf_All'!K163+K$3*'2026gf_All'!K163*primary_calibration!K168)</f>
        <v>1.4306668976773397E-3</v>
      </c>
      <c r="L168" s="4">
        <f ca="1">IF(OR($B168=L$5, '2023gf_All'!L163&gt;=$C$2), '2023gf_All'!L163+L$2*'2026gf_All'!L163*primary_calibration!L168,'2023gf_All'!L163+L$3*'2026gf_All'!L163*primary_calibration!L168)</f>
        <v>26.088766666813292</v>
      </c>
      <c r="M168" s="4">
        <f ca="1">IF(OR($B168=M$5, '2023gf_All'!M163&gt;=$C$2), '2023gf_All'!M163+M$2*'2026gf_All'!M163*primary_calibration!M168,'2023gf_All'!M163+M$3*'2026gf_All'!M163*primary_calibration!M168)</f>
        <v>3.9974577411978462E-2</v>
      </c>
      <c r="N168" s="4">
        <f ca="1">IF(OR($B168=N$5, '2023gf_All'!N163&gt;=$C$2), '2023gf_All'!N163+N$2*'2026gf_All'!N163*primary_calibration!N168,'2023gf_All'!N163+N$3*'2026gf_All'!N163*primary_calibration!N168)</f>
        <v>0</v>
      </c>
      <c r="O168" s="4">
        <f ca="1">IF(OR($B168=O$5, '2023gf_All'!O163&gt;=$C$2), '2023gf_All'!O163+O$2*'2026gf_All'!O163*primary_calibration!O168,'2023gf_All'!O163+O$3*'2026gf_All'!O163*primary_calibration!O168)</f>
        <v>0</v>
      </c>
      <c r="P168" s="4">
        <f ca="1">IF(OR($B168=P$5, '2023gf_All'!P163&gt;=$C$2), '2023gf_All'!P163+P$2*'2026gf_All'!P163*primary_calibration!P168,'2023gf_All'!P163+P$3*'2026gf_All'!P163*primary_calibration!P168)</f>
        <v>0</v>
      </c>
      <c r="Q168" s="4">
        <f ca="1">IF(OR($B168=Q$5, '2023gf_All'!Q163&gt;=$C$2), '2023gf_All'!Q163+Q$2*'2026gf_All'!Q163*primary_calibration!Q168,'2023gf_All'!Q163+Q$3*'2026gf_All'!Q163*primary_calibration!Q168)</f>
        <v>2.7443005399615614E-3</v>
      </c>
      <c r="R168" s="4">
        <f ca="1">IF(OR($B168=R$5, '2023gf_All'!R163&gt;=$C$2), '2023gf_All'!R163+R$2*'2026gf_All'!R163*primary_calibration!R168,'2023gf_All'!R163+R$3*'2026gf_All'!R163*primary_calibration!R168)</f>
        <v>2.0429951783021874E-3</v>
      </c>
      <c r="S168" s="4">
        <f ca="1">IF(OR($B168=S$5, '2023gf_All'!S163&gt;=$C$2), '2023gf_All'!S163+S$2*'2026gf_All'!S163*primary_calibration!S168,'2023gf_All'!S163+S$3*'2026gf_All'!S163*primary_calibration!S168)</f>
        <v>9.2674056872615648E-3</v>
      </c>
      <c r="T168" s="4">
        <f ca="1">IF(OR($B168=T$5, '2023gf_All'!T163&gt;=$C$2), '2023gf_All'!T163+T$2*'2026gf_All'!T163*primary_calibration!T168,'2023gf_All'!T163+T$3*'2026gf_All'!T163*primary_calibration!T168)</f>
        <v>2.3570504114609186E-4</v>
      </c>
      <c r="U168" s="4">
        <f ca="1">IF(OR($B168=U$5, '2023gf_All'!U163&gt;=$C$2), '2023gf_All'!U163+U$2*'2026gf_All'!U163*primary_calibration!U168,'2023gf_All'!U163+U$3*'2026gf_All'!U163*primary_calibration!U168)</f>
        <v>1.7609988339469185E-4</v>
      </c>
      <c r="V168" s="4">
        <f ca="1">IF(OR($B168=V$5, '2023gf_All'!V163&gt;=$C$2), '2023gf_All'!V163+V$2*'2026gf_All'!V163*primary_calibration!V168,'2023gf_All'!V163+V$3*'2026gf_All'!V163*primary_calibration!V168)</f>
        <v>1.8768702386534309E-3</v>
      </c>
      <c r="W168" s="4">
        <f ca="1">IF(OR($B168=W$5, '2023gf_All'!W163&gt;=$C$2), '2023gf_All'!W163+W$2*'2026gf_All'!W163*primary_calibration!W168,'2023gf_All'!W163+W$3*'2026gf_All'!W163*primary_calibration!W168)</f>
        <v>6.2284965085070134E-3</v>
      </c>
      <c r="X168" s="4">
        <f ca="1">IF(OR($B168=X$5, '2023gf_All'!X163&gt;=$C$2), '2023gf_All'!X163+X$2*'2026gf_All'!X163*primary_calibration!X168,'2023gf_All'!X163+X$3*'2026gf_All'!X163*primary_calibration!X168)</f>
        <v>2.0677691292581439E-4</v>
      </c>
      <c r="Y168" s="4">
        <f ca="1">IF(OR($B168=Y$5, '2023gf_All'!Y163&gt;=$C$2), '2023gf_All'!Y163+Y$2*'2026gf_All'!Y163*primary_calibration!Y168,'2023gf_All'!Y163+Y$3*'2026gf_All'!Y163*primary_calibration!Y168)</f>
        <v>1.882775735783263E-3</v>
      </c>
      <c r="Z168" s="4">
        <f ca="1">IF(OR($B168=Z$5, '2023gf_All'!Z163&gt;=$C$2), '2023gf_All'!Z163+Z$2*'2026gf_All'!Z163*primary_calibration!Z168,'2023gf_All'!Z163+Z$3*'2026gf_All'!Z163*primary_calibration!Z168)</f>
        <v>0</v>
      </c>
      <c r="AA168" s="4">
        <f ca="1">IF(OR($B168=AA$5, '2023gf_All'!AA163&gt;=$C$2), '2023gf_All'!AA163+AA$2*'2026gf_All'!AA163*primary_calibration!AA168,'2023gf_All'!AA163+AA$3*'2026gf_All'!AA163*primary_calibration!AA168)</f>
        <v>0</v>
      </c>
      <c r="AB168" s="4">
        <f ca="1">IF(OR($B168=AB$5, '2023gf_All'!AB163&gt;=$C$2), '2023gf_All'!AB163+AB$2*'2026gf_All'!AB163*primary_calibration!AB168,'2023gf_All'!AB163+AB$3*'2026gf_All'!AB163*primary_calibration!AB168)</f>
        <v>0</v>
      </c>
      <c r="AC168" s="4">
        <f ca="1">IF(OR($B168=AC$5, '2023gf_All'!AC163&gt;=$C$2), '2023gf_All'!AC163+AC$2*'2026gf_All'!AC163*primary_calibration!AC168,'2023gf_All'!AC163+AC$3*'2026gf_All'!AC163*primary_calibration!AC168)</f>
        <v>1.7411020335405841E-5</v>
      </c>
      <c r="AD168" s="4">
        <f ca="1">IF(OR($B168=AD$5, '2023gf_All'!AD163&gt;=$C$2), '2023gf_All'!AD163+AD$2*'2026gf_All'!AD163*primary_calibration!AD168,'2023gf_All'!AD163+AD$3*'2026gf_All'!AD163*primary_calibration!AD168)</f>
        <v>1.237981387698366E-3</v>
      </c>
      <c r="AE168" s="4">
        <f ca="1">IF(OR($B168=AE$5, '2023gf_All'!AE163&gt;=$C$2), '2023gf_All'!AE163+AE$2*'2026gf_All'!AE163*primary_calibration!AE168,'2023gf_All'!AE163+AE$3*'2026gf_All'!AE163*primary_calibration!AE168)</f>
        <v>8.2661510295877253E-4</v>
      </c>
      <c r="AF168" s="4">
        <f ca="1">IF(OR($B168=AF$5, '2023gf_All'!AF163&gt;=$C$2), '2023gf_All'!AF163+AF$2*'2026gf_All'!AF163*primary_calibration!AF168,'2023gf_All'!AF163+AF$3*'2026gf_All'!AF163*primary_calibration!AF168)</f>
        <v>4.7740135649083316E-3</v>
      </c>
      <c r="AG168" s="4">
        <f ca="1">IF(OR($B168=AG$5, '2023gf_All'!AG163&gt;=$C$2), '2023gf_All'!AG163+AG$2*'2026gf_All'!AG163*primary_calibration!AG168,'2023gf_All'!AG163+AG$3*'2026gf_All'!AG163*primary_calibration!AG168)</f>
        <v>3.1578227609000641E-3</v>
      </c>
      <c r="AH168" s="4">
        <f ca="1">IF(OR($B168=AH$5, '2023gf_All'!AH163&gt;=$C$2), '2023gf_All'!AH163+AH$2*'2026gf_All'!AH163*primary_calibration!AH168,'2023gf_All'!AH163+AH$3*'2026gf_All'!AH163*primary_calibration!AH168)</f>
        <v>3.4457623978624155E-3</v>
      </c>
      <c r="AI168" s="4">
        <f ca="1">IF(OR($B168=AI$5, '2023gf_All'!AI163&gt;=$C$2), '2023gf_All'!AI163+AI$2*'2026gf_All'!AI163*primary_calibration!AI168,'2023gf_All'!AI163+AI$3*'2026gf_All'!AI163*primary_calibration!AI168)</f>
        <v>0.12754576548785893</v>
      </c>
      <c r="AJ168" s="4">
        <f ca="1">IF(OR($B168=AJ$5, '2023gf_All'!AJ163&gt;=$C$2), '2023gf_All'!AJ163+AJ$2*'2026gf_All'!AJ163*primary_calibration!AJ168,'2023gf_All'!AJ163+AJ$3*'2026gf_All'!AJ163*primary_calibration!AJ168)</f>
        <v>0</v>
      </c>
      <c r="AK168" s="4">
        <f ca="1">IF(OR($B168=AK$5, '2023gf_All'!AK163&gt;=$C$2), '2023gf_All'!AK163+AK$2*'2026gf_All'!AK163*primary_calibration!AK168,'2023gf_All'!AK163+AK$3*'2026gf_All'!AK163*primary_calibration!AK168)</f>
        <v>0</v>
      </c>
      <c r="AL168" s="4">
        <f ca="1">IF(OR($B168=AL$5, '2023gf_All'!AL163&gt;=$C$2), '2023gf_All'!AL163+AL$2*'2026gf_All'!AL163*primary_calibration!AL168,'2023gf_All'!AL163+AL$3*'2026gf_All'!AL163*primary_calibration!AL168)</f>
        <v>8.598038099687326E-2</v>
      </c>
      <c r="AM168" s="4">
        <f ca="1">IF(OR($B168=AM$5, '2023gf_All'!AM163&gt;=$C$2), '2023gf_All'!AM163+AM$2*'2026gf_All'!AM163*primary_calibration!AM168,'2023gf_All'!AM163+AM$3*'2026gf_All'!AM163*primary_calibration!AM168)</f>
        <v>0</v>
      </c>
      <c r="AN168" s="4">
        <f ca="1">IF(OR($B168=AN$5, '2023gf_All'!AN163&gt;=$C$2), '2023gf_All'!AN163+AN$2*'2026gf_All'!AN163*primary_calibration!AN168,'2023gf_All'!AN163+AN$3*'2026gf_All'!AN163*primary_calibration!AN168)</f>
        <v>3.0597912355000671E-4</v>
      </c>
      <c r="AO168" s="4">
        <f ca="1">IF(OR($B168=AO$5, '2023gf_All'!AO163&gt;=$C$2), '2023gf_All'!AO163+AO$2*'2026gf_All'!AO163*primary_calibration!AO168,'2023gf_All'!AO163+AO$3*'2026gf_All'!AO163*primary_calibration!AO168)</f>
        <v>2.5978818621671838E-3</v>
      </c>
      <c r="AP168" s="4">
        <f ca="1">IF(OR($B168=AP$5, '2023gf_All'!AP163&gt;=$C$2), '2023gf_All'!AP163+AP$2*'2026gf_All'!AP163*primary_calibration!AP168,'2023gf_All'!AP163+AP$3*'2026gf_All'!AP163*primary_calibration!AP168)</f>
        <v>1.1158656991491897E-5</v>
      </c>
      <c r="AQ168" s="4">
        <f ca="1">IF(OR($B168=AQ$5, '2023gf_All'!AQ163&gt;=$C$2), '2023gf_All'!AQ163+AQ$2*'2026gf_All'!AQ163*primary_calibration!AQ168,'2023gf_All'!AQ163+AQ$3*'2026gf_All'!AQ163*primary_calibration!AQ168)</f>
        <v>1.6879664029777506E-2</v>
      </c>
      <c r="AR168" s="4">
        <f ca="1">IF(OR($B168=AR$5, '2023gf_All'!AR163&gt;=$C$2), '2023gf_All'!AR163+AR$2*'2026gf_All'!AR163*primary_calibration!AR168,'2023gf_All'!AR163+AR$3*'2026gf_All'!AR163*primary_calibration!AR168)</f>
        <v>0.61501440863801793</v>
      </c>
      <c r="AS168" s="4">
        <f ca="1">IF(OR($B168=AS$5, '2023gf_All'!AS163&gt;=$C$2), '2023gf_All'!AS163+AS$2*'2026gf_All'!AS163*primary_calibration!AS168,'2023gf_All'!AS163+AS$3*'2026gf_All'!AS163*primary_calibration!AS168)</f>
        <v>0</v>
      </c>
      <c r="AT168" s="4">
        <f ca="1">IF(OR($B168=AT$5, '2023gf_All'!AT163&gt;=$C$2), '2023gf_All'!AT163+AT$2*'2026gf_All'!AT163*primary_calibration!AT168,'2023gf_All'!AT163+AT$3*'2026gf_All'!AT163*primary_calibration!AT168)</f>
        <v>0</v>
      </c>
      <c r="AU168" s="4">
        <f ca="1">IF(OR($B168=AU$5, '2023gf_All'!AU163&gt;=$C$2), '2023gf_All'!AU163+AU$2*'2026gf_All'!AU163*primary_calibration!AU168,'2023gf_All'!AU163+AU$3*'2026gf_All'!AU163*primary_calibration!AU168)</f>
        <v>3.6590185496912666E-4</v>
      </c>
      <c r="AV168" s="4">
        <f ca="1">IF(OR($B168=AV$5, '2023gf_All'!AV163&gt;=$C$2), '2023gf_All'!AV163+AV$2*'2026gf_All'!AV163*primary_calibration!AV168,'2023gf_All'!AV163+AV$3*'2026gf_All'!AV163*primary_calibration!AV168)</f>
        <v>1.1100000000000001E-3</v>
      </c>
      <c r="AW168" s="4">
        <f ca="1">IF(OR($B168=AW$5, '2023gf_All'!AW163&gt;=$C$2), '2023gf_All'!AW163+AW$2*'2026gf_All'!AW163*primary_calibration!AW168,'2023gf_All'!AW163+AW$3*'2026gf_All'!AW163*primary_calibration!AW168)</f>
        <v>5.9096903786739065E-4</v>
      </c>
      <c r="AX168" s="4">
        <f ca="1">IF(OR($B168=AX$5, '2023gf_All'!AX163&gt;=$C$2), '2023gf_All'!AX163+AX$2*'2026gf_All'!AX163*primary_calibration!AX168,'2023gf_All'!AX163+AX$3*'2026gf_All'!AX163*primary_calibration!AX168)</f>
        <v>7.1859177585663417E-2</v>
      </c>
      <c r="AY168" s="4">
        <f ca="1">IF(OR($B168=AY$5, '2023gf_All'!AY163&gt;=$C$2), '2023gf_All'!AY163+AY$2*'2026gf_All'!AY163*primary_calibration!AY168,'2023gf_All'!AY163+AY$3*'2026gf_All'!AY163*primary_calibration!AY168)</f>
        <v>7.3924300438499596E-2</v>
      </c>
      <c r="AZ168" s="4">
        <f ca="1">IF(OR($B168=AZ$5, '2023gf_All'!AZ163&gt;=$C$2), '2023gf_All'!AZ163+AZ$2*'2026gf_All'!AZ163*primary_calibration!AZ168,'2023gf_All'!AZ163+AZ$3*'2026gf_All'!AZ163*primary_calibration!AZ168)</f>
        <v>0</v>
      </c>
      <c r="BA168" s="4">
        <f ca="1">IF(OR($B168=BA$5, '2023gf_All'!BA163&gt;=$C$2), '2023gf_All'!BA163+BA$2*'2026gf_All'!BA163*primary_calibration!BA168,'2023gf_All'!BA163+BA$3*'2026gf_All'!BA163*primary_calibration!BA168)</f>
        <v>1.0000000000000001E-5</v>
      </c>
      <c r="BB168" s="4">
        <f ca="1">IF(OR($B168=BB$5, '2023gf_All'!BB163&gt;=$C$2), '2023gf_All'!BB163+BB$2*'2026gf_All'!BB163*primary_calibration!BB168,'2023gf_All'!BB163+BB$3*'2026gf_All'!BB163*primary_calibration!BB168)</f>
        <v>0.18345634843960182</v>
      </c>
      <c r="BC168" s="4">
        <f ca="1">IF(OR($B168=BC$5, '2023gf_All'!BC163&gt;=$C$2), '2023gf_All'!BC163+BC$2*'2026gf_All'!BC163*primary_calibration!BC168,'2023gf_All'!BC163+BC$3*'2026gf_All'!BC163*primary_calibration!BC168)</f>
        <v>0</v>
      </c>
      <c r="BD168" s="4">
        <f ca="1">IF(OR($B168=BD$5, '2023gf_All'!BD163&gt;=$C$2), '2023gf_All'!BD163+BD$2*'2026gf_All'!BD163*primary_calibration!BD168,'2023gf_All'!BD163+BD$3*'2026gf_All'!BD163*primary_calibration!BD168)</f>
        <v>1.2771104129097986E-4</v>
      </c>
      <c r="BE168" s="4">
        <f ca="1">IF(OR($B168=BE$5, '2023gf_All'!BE163&gt;=$C$2), '2023gf_All'!BE163+BE$2*'2026gf_All'!BE163*primary_calibration!BE168,'2023gf_All'!BE163+BE$3*'2026gf_All'!BE163*primary_calibration!BE168)</f>
        <v>1.2669784565571655E-2</v>
      </c>
      <c r="BF168" s="4">
        <f ca="1">IF(OR($B168=BF$5, '2023gf_All'!BF163&gt;=$C$2,'2023gf_All'!AY163&gt;=$C$2), '2023gf_All'!BF163+BF$2*'2026gf_All'!BF163*primary_calibration!BF168,'2023gf_All'!BF163+BF$3*'2026gf_All'!BF163*primary_calibration!BF168)</f>
        <v>1.0407489312570767E-2</v>
      </c>
      <c r="BG168" s="31">
        <f>'2023gf_All'!BG163</f>
        <v>0.51766999999999996</v>
      </c>
      <c r="BH168" s="31">
        <f>'2023gf_All'!BH163</f>
        <v>0.55401</v>
      </c>
      <c r="BI168" s="31">
        <f>'2023gf_All'!BI163</f>
        <v>4.1357499999999998</v>
      </c>
      <c r="BJ168" s="31">
        <f>'2023gf_All'!BJ163</f>
        <v>1.02969</v>
      </c>
      <c r="BK168" s="31">
        <f>'2023gf_All'!BK163</f>
        <v>37.617690000000003</v>
      </c>
      <c r="BL168" s="31">
        <f>'2023gf_All'!BL163</f>
        <v>10.589869999999999</v>
      </c>
      <c r="BM168" s="33">
        <f t="shared" si="22"/>
        <v>54.444679999999998</v>
      </c>
      <c r="BN168" s="9">
        <f t="shared" ca="1" si="16"/>
        <v>27.605085028340252</v>
      </c>
      <c r="BO168" s="10">
        <f>'2023gf_All'!BM163</f>
        <v>54.444679999999998</v>
      </c>
      <c r="BP168" s="10">
        <f>'2023gf_All'!BN163</f>
        <v>27.755160000000004</v>
      </c>
      <c r="BQ168" s="10">
        <f>'2026gf_All'!BM163</f>
        <v>54.527150000000006</v>
      </c>
      <c r="BR168" s="10">
        <f>'2026gf_All'!BN163</f>
        <v>26.472290000000005</v>
      </c>
      <c r="BS168">
        <f t="shared" si="17"/>
        <v>-8.2470000000007815E-2</v>
      </c>
      <c r="BT168">
        <f t="shared" si="18"/>
        <v>1.2828699999999991</v>
      </c>
      <c r="BU168" s="14">
        <f t="shared" si="23"/>
        <v>-6.4285547249532587E-2</v>
      </c>
      <c r="BV168" s="9">
        <f ca="1">(BN168-'2023gf_All'!BN163)*BU168</f>
        <v>9.6476516816052394E-3</v>
      </c>
      <c r="BW168" s="9">
        <f t="shared" ca="1" si="19"/>
        <v>54.454327651681602</v>
      </c>
      <c r="BX168" s="9">
        <f ca="1">IF(primary_calibration!BI168=1,SUM(BW168,I168:BF168),0)</f>
        <v>82.05941268002185</v>
      </c>
      <c r="BY168">
        <f t="shared" ca="1" si="20"/>
        <v>82.05941268002185</v>
      </c>
    </row>
    <row r="169" spans="1:77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 t="shared" ca="1" si="21"/>
        <v>77.580481219572519</v>
      </c>
      <c r="I169" s="4">
        <f ca="1">IF(OR($B169=I$5, '2023gf_All'!I164&gt;=$C$2), '2023gf_All'!I164+I$2*'2026gf_All'!I164*primary_calibration!I169,'2023gf_All'!I164+I$3*'2026gf_All'!I164*primary_calibration!I169)</f>
        <v>3.1601506907091598E-4</v>
      </c>
      <c r="J169" s="4">
        <f ca="1">IF(OR($B169=J$5, '2023gf_All'!J164&gt;=$C$2), '2023gf_All'!J164+J$2*'2026gf_All'!J164*primary_calibration!J169,'2023gf_All'!J164+J$3*'2026gf_All'!J164*primary_calibration!J169)</f>
        <v>9.971718352662616E-2</v>
      </c>
      <c r="K169" s="4">
        <f ca="1">IF(OR($B169=K$5, '2023gf_All'!K164&gt;=$C$2), '2023gf_All'!K164+K$2*'2026gf_All'!K164*primary_calibration!K169,'2023gf_All'!K164+K$3*'2026gf_All'!K164*primary_calibration!K169)</f>
        <v>4.8205773895407825E-4</v>
      </c>
      <c r="L169" s="4">
        <f ca="1">IF(OR($B169=L$5, '2023gf_All'!L164&gt;=$C$2), '2023gf_All'!L164+L$2*'2026gf_All'!L164*primary_calibration!L169,'2023gf_All'!L164+L$3*'2026gf_All'!L164*primary_calibration!L169)</f>
        <v>28.789125103974094</v>
      </c>
      <c r="M169" s="4">
        <f ca="1">IF(OR($B169=M$5, '2023gf_All'!M164&gt;=$C$2), '2023gf_All'!M164+M$2*'2026gf_All'!M164*primary_calibration!M169,'2023gf_All'!M164+M$3*'2026gf_All'!M164*primary_calibration!M169)</f>
        <v>9.4671110385576608E-3</v>
      </c>
      <c r="N169" s="4">
        <f ca="1">IF(OR($B169=N$5, '2023gf_All'!N164&gt;=$C$2), '2023gf_All'!N164+N$2*'2026gf_All'!N164*primary_calibration!N169,'2023gf_All'!N164+N$3*'2026gf_All'!N164*primary_calibration!N169)</f>
        <v>0</v>
      </c>
      <c r="O169" s="4">
        <f ca="1">IF(OR($B169=O$5, '2023gf_All'!O164&gt;=$C$2), '2023gf_All'!O164+O$2*'2026gf_All'!O164*primary_calibration!O169,'2023gf_All'!O164+O$3*'2026gf_All'!O164*primary_calibration!O169)</f>
        <v>0</v>
      </c>
      <c r="P169" s="4">
        <f ca="1">IF(OR($B169=P$5, '2023gf_All'!P164&gt;=$C$2), '2023gf_All'!P164+P$2*'2026gf_All'!P164*primary_calibration!P169,'2023gf_All'!P164+P$3*'2026gf_All'!P164*primary_calibration!P169)</f>
        <v>0</v>
      </c>
      <c r="Q169" s="4">
        <f ca="1">IF(OR($B169=Q$5, '2023gf_All'!Q164&gt;=$C$2), '2023gf_All'!Q164+Q$2*'2026gf_All'!Q164*primary_calibration!Q169,'2023gf_All'!Q164+Q$3*'2026gf_All'!Q164*primary_calibration!Q169)</f>
        <v>1.2031995099876804E-3</v>
      </c>
      <c r="R169" s="4">
        <f ca="1">IF(OR($B169=R$5, '2023gf_All'!R164&gt;=$C$2), '2023gf_All'!R164+R$2*'2026gf_All'!R164*primary_calibration!R169,'2023gf_All'!R164+R$3*'2026gf_All'!R164*primary_calibration!R169)</f>
        <v>8.375470496027606E-4</v>
      </c>
      <c r="S169" s="4">
        <f ca="1">IF(OR($B169=S$5, '2023gf_All'!S164&gt;=$C$2), '2023gf_All'!S164+S$2*'2026gf_All'!S164*primary_calibration!S169,'2023gf_All'!S164+S$3*'2026gf_All'!S164*primary_calibration!S169)</f>
        <v>3.7251150535589543E-3</v>
      </c>
      <c r="T169" s="4">
        <f ca="1">IF(OR($B169=T$5, '2023gf_All'!T164&gt;=$C$2), '2023gf_All'!T164+T$2*'2026gf_All'!T164*primary_calibration!T169,'2023gf_All'!T164+T$3*'2026gf_All'!T164*primary_calibration!T169)</f>
        <v>9.1784917965260528E-5</v>
      </c>
      <c r="U169" s="4">
        <f ca="1">IF(OR($B169=U$5, '2023gf_All'!U164&gt;=$C$2), '2023gf_All'!U164+U$2*'2026gf_All'!U164*primary_calibration!U169,'2023gf_All'!U164+U$3*'2026gf_All'!U164*primary_calibration!U169)</f>
        <v>8.6684900885488061E-5</v>
      </c>
      <c r="V169" s="4">
        <f ca="1">IF(OR($B169=V$5, '2023gf_All'!V164&gt;=$C$2), '2023gf_All'!V164+V$2*'2026gf_All'!V164*primary_calibration!V169,'2023gf_All'!V164+V$3*'2026gf_All'!V164*primary_calibration!V169)</f>
        <v>5.3880632004404321E-4</v>
      </c>
      <c r="W169" s="4">
        <f ca="1">IF(OR($B169=W$5, '2023gf_All'!W164&gt;=$C$2), '2023gf_All'!W164+W$2*'2026gf_All'!W164*primary_calibration!W169,'2023gf_All'!W164+W$3*'2026gf_All'!W164*primary_calibration!W169)</f>
        <v>1.8094500449787271E-3</v>
      </c>
      <c r="X169" s="4">
        <f ca="1">IF(OR($B169=X$5, '2023gf_All'!X164&gt;=$C$2), '2023gf_All'!X164+X$2*'2026gf_All'!X164*primary_calibration!X169,'2023gf_All'!X164+X$3*'2026gf_All'!X164*primary_calibration!X169)</f>
        <v>8.4221922123493386E-5</v>
      </c>
      <c r="Y169" s="4">
        <f ca="1">IF(OR($B169=Y$5, '2023gf_All'!Y164&gt;=$C$2), '2023gf_All'!Y164+Y$2*'2026gf_All'!Y164*primary_calibration!Y169,'2023gf_All'!Y164+Y$3*'2026gf_All'!Y164*primary_calibration!Y169)</f>
        <v>6.9777971420571534E-4</v>
      </c>
      <c r="Z169" s="4">
        <f ca="1">IF(OR($B169=Z$5, '2023gf_All'!Z164&gt;=$C$2), '2023gf_All'!Z164+Z$2*'2026gf_All'!Z164*primary_calibration!Z169,'2023gf_All'!Z164+Z$3*'2026gf_All'!Z164*primary_calibration!Z169)</f>
        <v>0</v>
      </c>
      <c r="AA169" s="4">
        <f ca="1">IF(OR($B169=AA$5, '2023gf_All'!AA164&gt;=$C$2), '2023gf_All'!AA164+AA$2*'2026gf_All'!AA164*primary_calibration!AA169,'2023gf_All'!AA164+AA$3*'2026gf_All'!AA164*primary_calibration!AA169)</f>
        <v>0</v>
      </c>
      <c r="AB169" s="4">
        <f ca="1">IF(OR($B169=AB$5, '2023gf_All'!AB164&gt;=$C$2), '2023gf_All'!AB164+AB$2*'2026gf_All'!AB164*primary_calibration!AB169,'2023gf_All'!AB164+AB$3*'2026gf_All'!AB164*primary_calibration!AB169)</f>
        <v>0</v>
      </c>
      <c r="AC169" s="4">
        <f ca="1">IF(OR($B169=AC$5, '2023gf_All'!AC164&gt;=$C$2), '2023gf_All'!AC164+AC$2*'2026gf_All'!AC164*primary_calibration!AC169,'2023gf_All'!AC164+AC$3*'2026gf_All'!AC164*primary_calibration!AC169)</f>
        <v>0</v>
      </c>
      <c r="AD169" s="4">
        <f ca="1">IF(OR($B169=AD$5, '2023gf_All'!AD164&gt;=$C$2), '2023gf_All'!AD164+AD$2*'2026gf_All'!AD164*primary_calibration!AD169,'2023gf_All'!AD164+AD$3*'2026gf_All'!AD164*primary_calibration!AD169)</f>
        <v>3.5274594937594647E-4</v>
      </c>
      <c r="AE169" s="4">
        <f ca="1">IF(OR($B169=AE$5, '2023gf_All'!AE164&gt;=$C$2), '2023gf_All'!AE164+AE$2*'2026gf_All'!AE164*primary_calibration!AE169,'2023gf_All'!AE164+AE$3*'2026gf_All'!AE164*primary_calibration!AE169)</f>
        <v>3.0356630162425011E-4</v>
      </c>
      <c r="AF169" s="4">
        <f ca="1">IF(OR($B169=AF$5, '2023gf_All'!AF164&gt;=$C$2), '2023gf_All'!AF164+AF$2*'2026gf_All'!AF164*primary_calibration!AF169,'2023gf_All'!AF164+AF$3*'2026gf_All'!AF164*primary_calibration!AF169)</f>
        <v>1.4949184188227836E-3</v>
      </c>
      <c r="AG169" s="4">
        <f ca="1">IF(OR($B169=AG$5, '2023gf_All'!AG164&gt;=$C$2), '2023gf_All'!AG164+AG$2*'2026gf_All'!AG164*primary_calibration!AG169,'2023gf_All'!AG164+AG$3*'2026gf_All'!AG164*primary_calibration!AG169)</f>
        <v>8.4546853849812016E-4</v>
      </c>
      <c r="AH169" s="4">
        <f ca="1">IF(OR($B169=AH$5, '2023gf_All'!AH164&gt;=$C$2), '2023gf_All'!AH164+AH$2*'2026gf_All'!AH164*primary_calibration!AH169,'2023gf_All'!AH164+AH$3*'2026gf_All'!AH164*primary_calibration!AH169)</f>
        <v>9.3850675429674971E-4</v>
      </c>
      <c r="AI169" s="4">
        <f ca="1">IF(OR($B169=AI$5, '2023gf_All'!AI164&gt;=$C$2), '2023gf_All'!AI164+AI$2*'2026gf_All'!AI164*primary_calibration!AI169,'2023gf_All'!AI164+AI$3*'2026gf_All'!AI164*primary_calibration!AI169)</f>
        <v>8.200167205230427E-2</v>
      </c>
      <c r="AJ169" s="4">
        <f ca="1">IF(OR($B169=AJ$5, '2023gf_All'!AJ164&gt;=$C$2), '2023gf_All'!AJ164+AJ$2*'2026gf_All'!AJ164*primary_calibration!AJ169,'2023gf_All'!AJ164+AJ$3*'2026gf_All'!AJ164*primary_calibration!AJ169)</f>
        <v>0</v>
      </c>
      <c r="AK169" s="4">
        <f ca="1">IF(OR($B169=AK$5, '2023gf_All'!AK164&gt;=$C$2), '2023gf_All'!AK164+AK$2*'2026gf_All'!AK164*primary_calibration!AK169,'2023gf_All'!AK164+AK$3*'2026gf_All'!AK164*primary_calibration!AK169)</f>
        <v>0</v>
      </c>
      <c r="AL169" s="4">
        <f ca="1">IF(OR($B169=AL$5, '2023gf_All'!AL164&gt;=$C$2), '2023gf_All'!AL164+AL$2*'2026gf_All'!AL164*primary_calibration!AL169,'2023gf_All'!AL164+AL$3*'2026gf_All'!AL164*primary_calibration!AL169)</f>
        <v>2.2517697634245583E-2</v>
      </c>
      <c r="AM169" s="4">
        <f ca="1">IF(OR($B169=AM$5, '2023gf_All'!AM164&gt;=$C$2), '2023gf_All'!AM164+AM$2*'2026gf_All'!AM164*primary_calibration!AM169,'2023gf_All'!AM164+AM$3*'2026gf_All'!AM164*primary_calibration!AM169)</f>
        <v>0</v>
      </c>
      <c r="AN169" s="4">
        <f ca="1">IF(OR($B169=AN$5, '2023gf_All'!AN164&gt;=$C$2), '2023gf_All'!AN164+AN$2*'2026gf_All'!AN164*primary_calibration!AN169,'2023gf_All'!AN164+AN$3*'2026gf_All'!AN164*primary_calibration!AN169)</f>
        <v>1.2746826839752097E-4</v>
      </c>
      <c r="AO169" s="4">
        <f ca="1">IF(OR($B169=AO$5, '2023gf_All'!AO164&gt;=$C$2), '2023gf_All'!AO164+AO$2*'2026gf_All'!AO164*primary_calibration!AO169,'2023gf_All'!AO164+AO$3*'2026gf_All'!AO164*primary_calibration!AO169)</f>
        <v>6.7175340246484366E-4</v>
      </c>
      <c r="AP169" s="4">
        <f ca="1">IF(OR($B169=AP$5, '2023gf_All'!AP164&gt;=$C$2), '2023gf_All'!AP164+AP$2*'2026gf_All'!AP164*primary_calibration!AP169,'2023gf_All'!AP164+AP$3*'2026gf_All'!AP164*primary_calibration!AP169)</f>
        <v>0</v>
      </c>
      <c r="AQ169" s="4">
        <f ca="1">IF(OR($B169=AQ$5, '2023gf_All'!AQ164&gt;=$C$2), '2023gf_All'!AQ164+AQ$2*'2026gf_All'!AQ164*primary_calibration!AQ169,'2023gf_All'!AQ164+AQ$3*'2026gf_All'!AQ164*primary_calibration!AQ169)</f>
        <v>4.8062291540652176E-3</v>
      </c>
      <c r="AR169" s="4">
        <f ca="1">IF(OR($B169=AR$5, '2023gf_All'!AR164&gt;=$C$2), '2023gf_All'!AR164+AR$2*'2026gf_All'!AR164*primary_calibration!AR169,'2023gf_All'!AR164+AR$3*'2026gf_All'!AR164*primary_calibration!AR169)</f>
        <v>0.71241470687891084</v>
      </c>
      <c r="AS169" s="4">
        <f ca="1">IF(OR($B169=AS$5, '2023gf_All'!AS164&gt;=$C$2), '2023gf_All'!AS164+AS$2*'2026gf_All'!AS164*primary_calibration!AS169,'2023gf_All'!AS164+AS$3*'2026gf_All'!AS164*primary_calibration!AS169)</f>
        <v>0</v>
      </c>
      <c r="AT169" s="4">
        <f ca="1">IF(OR($B169=AT$5, '2023gf_All'!AT164&gt;=$C$2), '2023gf_All'!AT164+AT$2*'2026gf_All'!AT164*primary_calibration!AT169,'2023gf_All'!AT164+AT$3*'2026gf_All'!AT164*primary_calibration!AT169)</f>
        <v>0</v>
      </c>
      <c r="AU169" s="4">
        <f ca="1">IF(OR($B169=AU$5, '2023gf_All'!AU164&gt;=$C$2), '2023gf_All'!AU164+AU$2*'2026gf_All'!AU164*primary_calibration!AU169,'2023gf_All'!AU164+AU$3*'2026gf_All'!AU164*primary_calibration!AU169)</f>
        <v>1.7000000000000001E-4</v>
      </c>
      <c r="AV169" s="4">
        <f ca="1">IF(OR($B169=AV$5, '2023gf_All'!AV164&gt;=$C$2), '2023gf_All'!AV164+AV$2*'2026gf_All'!AV164*primary_calibration!AV169,'2023gf_All'!AV164+AV$3*'2026gf_All'!AV164*primary_calibration!AV169)</f>
        <v>2.9876571319466098E-4</v>
      </c>
      <c r="AW169" s="4">
        <f ca="1">IF(OR($B169=AW$5, '2023gf_All'!AW164&gt;=$C$2), '2023gf_All'!AW164+AW$2*'2026gf_All'!AW164*primary_calibration!AW169,'2023gf_All'!AW164+AW$3*'2026gf_All'!AW164*primary_calibration!AW169)</f>
        <v>2.3599858908585929E-4</v>
      </c>
      <c r="AX169" s="4">
        <f ca="1">IF(OR($B169=AX$5, '2023gf_All'!AX164&gt;=$C$2), '2023gf_All'!AX164+AX$2*'2026gf_All'!AX164*primary_calibration!AX169,'2023gf_All'!AX164+AX$3*'2026gf_All'!AX164*primary_calibration!AX169)</f>
        <v>2.2516081998147627E-2</v>
      </c>
      <c r="AY169" s="4">
        <f ca="1">IF(OR($B169=AY$5, '2023gf_All'!AY164&gt;=$C$2), '2023gf_All'!AY164+AY$2*'2026gf_All'!AY164*primary_calibration!AY169,'2023gf_All'!AY164+AY$3*'2026gf_All'!AY164*primary_calibration!AY169)</f>
        <v>2.588622653079654E-2</v>
      </c>
      <c r="AZ169" s="4">
        <f ca="1">IF(OR($B169=AZ$5, '2023gf_All'!AZ164&gt;=$C$2), '2023gf_All'!AZ164+AZ$2*'2026gf_All'!AZ164*primary_calibration!AZ169,'2023gf_All'!AZ164+AZ$3*'2026gf_All'!AZ164*primary_calibration!AZ169)</f>
        <v>0</v>
      </c>
      <c r="BA169" s="4">
        <f ca="1">IF(OR($B169=BA$5, '2023gf_All'!BA164&gt;=$C$2), '2023gf_All'!BA164+BA$2*'2026gf_All'!BA164*primary_calibration!BA169,'2023gf_All'!BA164+BA$3*'2026gf_All'!BA164*primary_calibration!BA169)</f>
        <v>0</v>
      </c>
      <c r="BB169" s="4">
        <f ca="1">IF(OR($B169=BB$5, '2023gf_All'!BB164&gt;=$C$2), '2023gf_All'!BB164+BB$2*'2026gf_All'!BB164*primary_calibration!BB169,'2023gf_All'!BB164+BB$3*'2026gf_All'!BB164*primary_calibration!BB169)</f>
        <v>0.23649845494702551</v>
      </c>
      <c r="BC169" s="4">
        <f ca="1">IF(OR($B169=BC$5, '2023gf_All'!BC164&gt;=$C$2), '2023gf_All'!BC164+BC$2*'2026gf_All'!BC164*primary_calibration!BC169,'2023gf_All'!BC164+BC$3*'2026gf_All'!BC164*primary_calibration!BC169)</f>
        <v>0</v>
      </c>
      <c r="BD169" s="4">
        <f ca="1">IF(OR($B169=BD$5, '2023gf_All'!BD164&gt;=$C$2), '2023gf_All'!BD164+BD$2*'2026gf_All'!BD164*primary_calibration!BD169,'2023gf_All'!BD164+BD$3*'2026gf_All'!BD164*primary_calibration!BD169)</f>
        <v>2.0000000000000002E-5</v>
      </c>
      <c r="BE169" s="4">
        <f ca="1">IF(OR($B169=BE$5, '2023gf_All'!BE164&gt;=$C$2), '2023gf_All'!BE164+BE$2*'2026gf_All'!BE164*primary_calibration!BE169,'2023gf_All'!BE164+BE$3*'2026gf_All'!BE164*primary_calibration!BE169)</f>
        <v>3.5463936525805375E-3</v>
      </c>
      <c r="BF169" s="4">
        <f ca="1">IF(OR($B169=BF$5, '2023gf_All'!BF164&gt;=$C$2,'2023gf_All'!AY164&gt;=$C$2), '2023gf_All'!BF164+BF$2*'2026gf_All'!BF164*primary_calibration!BF169,'2023gf_All'!BF164+BF$3*'2026gf_All'!BF164*primary_calibration!BF169)</f>
        <v>2.2264023528269011E-3</v>
      </c>
      <c r="BG169" s="31">
        <f>'2023gf_All'!BG164</f>
        <v>0.25978000000000001</v>
      </c>
      <c r="BH169" s="31">
        <f>'2023gf_All'!BH164</f>
        <v>0.58472000000000002</v>
      </c>
      <c r="BI169" s="31">
        <f>'2023gf_All'!BI164</f>
        <v>2.84091</v>
      </c>
      <c r="BJ169" s="31">
        <f>'2023gf_All'!BJ164</f>
        <v>0.45184000000000002</v>
      </c>
      <c r="BK169" s="31">
        <f>'2023gf_All'!BK164</f>
        <v>32.208080000000002</v>
      </c>
      <c r="BL169" s="31">
        <f>'2023gf_All'!BL164</f>
        <v>9.09924</v>
      </c>
      <c r="BM169" s="33">
        <f t="shared" si="22"/>
        <v>45.444570000000006</v>
      </c>
      <c r="BN169" s="9">
        <f t="shared" ca="1" si="16"/>
        <v>30.026055117917316</v>
      </c>
      <c r="BO169" s="10">
        <f>'2023gf_All'!BM164</f>
        <v>45.444570000000006</v>
      </c>
      <c r="BP169" s="10">
        <f>'2023gf_All'!BN164</f>
        <v>30.155039999999993</v>
      </c>
      <c r="BQ169" s="10">
        <f>'2026gf_All'!BM164</f>
        <v>45.568779999999997</v>
      </c>
      <c r="BR169" s="10">
        <f>'2026gf_All'!BN164</f>
        <v>28.930770000000006</v>
      </c>
      <c r="BS169">
        <f t="shared" si="17"/>
        <v>-0.12420999999999083</v>
      </c>
      <c r="BT169">
        <f t="shared" si="18"/>
        <v>1.2242699999999864</v>
      </c>
      <c r="BU169" s="14">
        <f t="shared" si="23"/>
        <v>-0.10145637808652683</v>
      </c>
      <c r="BV169" s="9">
        <f ca="1">(BN169-'2023gf_All'!BN164)*BU169</f>
        <v>1.3086338964026079E-2</v>
      </c>
      <c r="BW169" s="9">
        <f t="shared" ca="1" si="19"/>
        <v>45.457656338964028</v>
      </c>
      <c r="BX169" s="9">
        <f ca="1">IF(primary_calibration!BI169=1,SUM(BW169,I169:BF169),0)</f>
        <v>75.483711456881366</v>
      </c>
      <c r="BY169">
        <f t="shared" ca="1" si="20"/>
        <v>77.580481219572519</v>
      </c>
    </row>
    <row r="170" spans="1:77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 t="shared" ca="1" si="21"/>
        <v>78.622381931833985</v>
      </c>
      <c r="I170" s="4">
        <f ca="1">IF(OR($B170=I$5, '2023gf_All'!I165&gt;=$C$2), '2023gf_All'!I165+I$2*'2026gf_All'!I165*primary_calibration!I170,'2023gf_All'!I165+I$3*'2026gf_All'!I165*primary_calibration!I170)</f>
        <v>1.8000000000000001E-4</v>
      </c>
      <c r="J170" s="4">
        <f ca="1">IF(OR($B170=J$5, '2023gf_All'!J165&gt;=$C$2), '2023gf_All'!J165+J$2*'2026gf_All'!J165*primary_calibration!J170,'2023gf_All'!J165+J$3*'2026gf_All'!J165*primary_calibration!J170)</f>
        <v>0.13437448369723121</v>
      </c>
      <c r="K170" s="4">
        <f ca="1">IF(OR($B170=K$5, '2023gf_All'!K165&gt;=$C$2), '2023gf_All'!K165+K$2*'2026gf_All'!K165*primary_calibration!K170,'2023gf_All'!K165+K$3*'2026gf_All'!K165*primary_calibration!K170)</f>
        <v>1.4688329290646552E-4</v>
      </c>
      <c r="L170" s="4">
        <f ca="1">IF(OR($B170=L$5, '2023gf_All'!L165&gt;=$C$2), '2023gf_All'!L165+L$2*'2026gf_All'!L165*primary_calibration!L170,'2023gf_All'!L165+L$3*'2026gf_All'!L165*primary_calibration!L170)</f>
        <v>27.295760109641439</v>
      </c>
      <c r="M170" s="4">
        <f ca="1">IF(OR($B170=M$5, '2023gf_All'!M165&gt;=$C$2), '2023gf_All'!M165+M$2*'2026gf_All'!M165*primary_calibration!M170,'2023gf_All'!M165+M$3*'2026gf_All'!M165*primary_calibration!M170)</f>
        <v>3.9832243775446783E-3</v>
      </c>
      <c r="N170" s="4">
        <f ca="1">IF(OR($B170=N$5, '2023gf_All'!N165&gt;=$C$2), '2023gf_All'!N165+N$2*'2026gf_All'!N165*primary_calibration!N170,'2023gf_All'!N165+N$3*'2026gf_All'!N165*primary_calibration!N170)</f>
        <v>0</v>
      </c>
      <c r="O170" s="4">
        <f ca="1">IF(OR($B170=O$5, '2023gf_All'!O165&gt;=$C$2), '2023gf_All'!O165+O$2*'2026gf_All'!O165*primary_calibration!O170,'2023gf_All'!O165+O$3*'2026gf_All'!O165*primary_calibration!O170)</f>
        <v>0</v>
      </c>
      <c r="P170" s="4">
        <f ca="1">IF(OR($B170=P$5, '2023gf_All'!P165&gt;=$C$2), '2023gf_All'!P165+P$2*'2026gf_All'!P165*primary_calibration!P170,'2023gf_All'!P165+P$3*'2026gf_All'!P165*primary_calibration!P170)</f>
        <v>0</v>
      </c>
      <c r="Q170" s="4">
        <f ca="1">IF(OR($B170=Q$5, '2023gf_All'!Q165&gt;=$C$2), '2023gf_All'!Q165+Q$2*'2026gf_All'!Q165*primary_calibration!Q170,'2023gf_All'!Q165+Q$3*'2026gf_All'!Q165*primary_calibration!Q170)</f>
        <v>6.9935907196386465E-4</v>
      </c>
      <c r="R170" s="4">
        <f ca="1">IF(OR($B170=R$5, '2023gf_All'!R165&gt;=$C$2), '2023gf_All'!R165+R$2*'2026gf_All'!R165*primary_calibration!R170,'2023gf_All'!R165+R$3*'2026gf_All'!R165*primary_calibration!R170)</f>
        <v>5.9220038886931357E-4</v>
      </c>
      <c r="S170" s="4">
        <f ca="1">IF(OR($B170=S$5, '2023gf_All'!S165&gt;=$C$2), '2023gf_All'!S165+S$2*'2026gf_All'!S165*primary_calibration!S170,'2023gf_All'!S165+S$3*'2026gf_All'!S165*primary_calibration!S170)</f>
        <v>3.5512958542156469E-3</v>
      </c>
      <c r="T170" s="4">
        <f ca="1">IF(OR($B170=T$5, '2023gf_All'!T165&gt;=$C$2), '2023gf_All'!T165+T$2*'2026gf_All'!T165*primary_calibration!T170,'2023gf_All'!T165+T$3*'2026gf_All'!T165*primary_calibration!T170)</f>
        <v>6.9999999999999994E-5</v>
      </c>
      <c r="U170" s="4">
        <f ca="1">IF(OR($B170=U$5, '2023gf_All'!U165&gt;=$C$2), '2023gf_All'!U165+U$2*'2026gf_All'!U165*primary_calibration!U170,'2023gf_All'!U165+U$3*'2026gf_All'!U165*primary_calibration!U170)</f>
        <v>7.2900711725197939E-5</v>
      </c>
      <c r="V170" s="4">
        <f ca="1">IF(OR($B170=V$5, '2023gf_All'!V165&gt;=$C$2), '2023gf_All'!V165+V$2*'2026gf_All'!V165*primary_calibration!V170,'2023gf_All'!V165+V$3*'2026gf_All'!V165*primary_calibration!V170)</f>
        <v>6.1291240336972457E-5</v>
      </c>
      <c r="W170" s="4">
        <f ca="1">IF(OR($B170=W$5, '2023gf_All'!W165&gt;=$C$2), '2023gf_All'!W165+W$2*'2026gf_All'!W165*primary_calibration!W170,'2023gf_All'!W165+W$3*'2026gf_All'!W165*primary_calibration!W170)</f>
        <v>1.9990603178168833E-4</v>
      </c>
      <c r="X170" s="4">
        <f ca="1">IF(OR($B170=X$5, '2023gf_All'!X165&gt;=$C$2), '2023gf_All'!X165+X$2*'2026gf_All'!X165*primary_calibration!X170,'2023gf_All'!X165+X$3*'2026gf_All'!X165*primary_calibration!X170)</f>
        <v>8.0000000000000007E-5</v>
      </c>
      <c r="Y170" s="4">
        <f ca="1">IF(OR($B170=Y$5, '2023gf_All'!Y165&gt;=$C$2), '2023gf_All'!Y165+Y$2*'2026gf_All'!Y165*primary_calibration!Y170,'2023gf_All'!Y165+Y$3*'2026gf_All'!Y165*primary_calibration!Y170)</f>
        <v>3.53686654190358E-4</v>
      </c>
      <c r="Z170" s="4">
        <f ca="1">IF(OR($B170=Z$5, '2023gf_All'!Z165&gt;=$C$2), '2023gf_All'!Z165+Z$2*'2026gf_All'!Z165*primary_calibration!Z170,'2023gf_All'!Z165+Z$3*'2026gf_All'!Z165*primary_calibration!Z170)</f>
        <v>0</v>
      </c>
      <c r="AA170" s="4">
        <f ca="1">IF(OR($B170=AA$5, '2023gf_All'!AA165&gt;=$C$2), '2023gf_All'!AA165+AA$2*'2026gf_All'!AA165*primary_calibration!AA170,'2023gf_All'!AA165+AA$3*'2026gf_All'!AA165*primary_calibration!AA170)</f>
        <v>0</v>
      </c>
      <c r="AB170" s="4">
        <f ca="1">IF(OR($B170=AB$5, '2023gf_All'!AB165&gt;=$C$2), '2023gf_All'!AB165+AB$2*'2026gf_All'!AB165*primary_calibration!AB170,'2023gf_All'!AB165+AB$3*'2026gf_All'!AB165*primary_calibration!AB170)</f>
        <v>0</v>
      </c>
      <c r="AC170" s="4">
        <f ca="1">IF(OR($B170=AC$5, '2023gf_All'!AC165&gt;=$C$2), '2023gf_All'!AC165+AC$2*'2026gf_All'!AC165*primary_calibration!AC170,'2023gf_All'!AC165+AC$3*'2026gf_All'!AC165*primary_calibration!AC170)</f>
        <v>-8.629932215313873E-7</v>
      </c>
      <c r="AD170" s="4">
        <f ca="1">IF(OR($B170=AD$5, '2023gf_All'!AD165&gt;=$C$2), '2023gf_All'!AD165+AD$2*'2026gf_All'!AD165*primary_calibration!AD170,'2023gf_All'!AD165+AD$3*'2026gf_All'!AD165*primary_calibration!AD170)</f>
        <v>2.7707428788056901E-5</v>
      </c>
      <c r="AE170" s="4">
        <f ca="1">IF(OR($B170=AE$5, '2023gf_All'!AE165&gt;=$C$2), '2023gf_All'!AE165+AE$2*'2026gf_All'!AE165*primary_calibration!AE170,'2023gf_All'!AE165+AE$3*'2026gf_All'!AE165*primary_calibration!AE170)</f>
        <v>1.0079731758690243E-4</v>
      </c>
      <c r="AF170" s="4">
        <f ca="1">IF(OR($B170=AF$5, '2023gf_All'!AF165&gt;=$C$2), '2023gf_All'!AF165+AF$2*'2026gf_All'!AF165*primary_calibration!AF170,'2023gf_All'!AF165+AF$3*'2026gf_All'!AF165*primary_calibration!AF170)</f>
        <v>1.6756722336155091E-4</v>
      </c>
      <c r="AG170" s="4">
        <f ca="1">IF(OR($B170=AG$5, '2023gf_All'!AG165&gt;=$C$2), '2023gf_All'!AG165+AG$2*'2026gf_All'!AG165*primary_calibration!AG170,'2023gf_All'!AG165+AG$3*'2026gf_All'!AG165*primary_calibration!AG170)</f>
        <v>8.1434006804392356E-5</v>
      </c>
      <c r="AH170" s="4">
        <f ca="1">IF(OR($B170=AH$5, '2023gf_All'!AH165&gt;=$C$2), '2023gf_All'!AH165+AH$2*'2026gf_All'!AH165*primary_calibration!AH170,'2023gf_All'!AH165+AH$3*'2026gf_All'!AH165*primary_calibration!AH170)</f>
        <v>6.6423823996701774E-5</v>
      </c>
      <c r="AI170" s="4">
        <f ca="1">IF(OR($B170=AI$5, '2023gf_All'!AI165&gt;=$C$2), '2023gf_All'!AI165+AI$2*'2026gf_All'!AI165*primary_calibration!AI170,'2023gf_All'!AI165+AI$3*'2026gf_All'!AI165*primary_calibration!AI170)</f>
        <v>0.1143206163726824</v>
      </c>
      <c r="AJ170" s="4">
        <f ca="1">IF(OR($B170=AJ$5, '2023gf_All'!AJ165&gt;=$C$2), '2023gf_All'!AJ165+AJ$2*'2026gf_All'!AJ165*primary_calibration!AJ170,'2023gf_All'!AJ165+AJ$3*'2026gf_All'!AJ165*primary_calibration!AJ170)</f>
        <v>0</v>
      </c>
      <c r="AK170" s="4">
        <f ca="1">IF(OR($B170=AK$5, '2023gf_All'!AK165&gt;=$C$2), '2023gf_All'!AK165+AK$2*'2026gf_All'!AK165*primary_calibration!AK170,'2023gf_All'!AK165+AK$3*'2026gf_All'!AK165*primary_calibration!AK170)</f>
        <v>2.0000000000000002E-5</v>
      </c>
      <c r="AL170" s="4">
        <f ca="1">IF(OR($B170=AL$5, '2023gf_All'!AL165&gt;=$C$2), '2023gf_All'!AL165+AL$2*'2026gf_All'!AL165*primary_calibration!AL170,'2023gf_All'!AL165+AL$3*'2026gf_All'!AL165*primary_calibration!AL170)</f>
        <v>1.7549335827179349E-2</v>
      </c>
      <c r="AM170" s="4">
        <f ca="1">IF(OR($B170=AM$5, '2023gf_All'!AM165&gt;=$C$2), '2023gf_All'!AM165+AM$2*'2026gf_All'!AM165*primary_calibration!AM170,'2023gf_All'!AM165+AM$3*'2026gf_All'!AM165*primary_calibration!AM170)</f>
        <v>0</v>
      </c>
      <c r="AN170" s="4">
        <f ca="1">IF(OR($B170=AN$5, '2023gf_All'!AN165&gt;=$C$2), '2023gf_All'!AN165+AN$2*'2026gf_All'!AN165*primary_calibration!AN170,'2023gf_All'!AN165+AN$3*'2026gf_All'!AN165*primary_calibration!AN170)</f>
        <v>1.1E-4</v>
      </c>
      <c r="AO170" s="4">
        <f ca="1">IF(OR($B170=AO$5, '2023gf_All'!AO165&gt;=$C$2), '2023gf_All'!AO165+AO$2*'2026gf_All'!AO165*primary_calibration!AO170,'2023gf_All'!AO165+AO$3*'2026gf_All'!AO165*primary_calibration!AO170)</f>
        <v>4.545060206418895E-5</v>
      </c>
      <c r="AP170" s="4">
        <f ca="1">IF(OR($B170=AP$5, '2023gf_All'!AP165&gt;=$C$2), '2023gf_All'!AP165+AP$2*'2026gf_All'!AP165*primary_calibration!AP170,'2023gf_All'!AP165+AP$3*'2026gf_All'!AP165*primary_calibration!AP170)</f>
        <v>2.1158656991491897E-5</v>
      </c>
      <c r="AQ170" s="4">
        <f ca="1">IF(OR($B170=AQ$5, '2023gf_All'!AQ165&gt;=$C$2), '2023gf_All'!AQ165+AQ$2*'2026gf_All'!AQ165*primary_calibration!AQ170,'2023gf_All'!AQ165+AQ$3*'2026gf_All'!AQ165*primary_calibration!AQ170)</f>
        <v>2.7254896587076505E-4</v>
      </c>
      <c r="AR170" s="4">
        <f ca="1">IF(OR($B170=AR$5, '2023gf_All'!AR165&gt;=$C$2), '2023gf_All'!AR165+AR$2*'2026gf_All'!AR165*primary_calibration!AR170,'2023gf_All'!AR165+AR$3*'2026gf_All'!AR165*primary_calibration!AR170)</f>
        <v>0.5797062932436079</v>
      </c>
      <c r="AS170" s="4">
        <f ca="1">IF(OR($B170=AS$5, '2023gf_All'!AS165&gt;=$C$2), '2023gf_All'!AS165+AS$2*'2026gf_All'!AS165*primary_calibration!AS170,'2023gf_All'!AS165+AS$3*'2026gf_All'!AS165*primary_calibration!AS170)</f>
        <v>0</v>
      </c>
      <c r="AT170" s="4">
        <f ca="1">IF(OR($B170=AT$5, '2023gf_All'!AT165&gt;=$C$2), '2023gf_All'!AT165+AT$2*'2026gf_All'!AT165*primary_calibration!AT170,'2023gf_All'!AT165+AT$3*'2026gf_All'!AT165*primary_calibration!AT170)</f>
        <v>2.0000000000000002E-5</v>
      </c>
      <c r="AU170" s="4">
        <f ca="1">IF(OR($B170=AU$5, '2023gf_All'!AU165&gt;=$C$2), '2023gf_All'!AU165+AU$2*'2026gf_All'!AU165*primary_calibration!AU170,'2023gf_All'!AU165+AU$3*'2026gf_All'!AU165*primary_calibration!AU170)</f>
        <v>1.3483718299939779E-4</v>
      </c>
      <c r="AV170" s="4">
        <f ca="1">IF(OR($B170=AV$5, '2023gf_All'!AV165&gt;=$C$2), '2023gf_All'!AV165+AV$2*'2026gf_All'!AV165*primary_calibration!AV170,'2023gf_All'!AV165+AV$3*'2026gf_All'!AV165*primary_calibration!AV170)</f>
        <v>2.2115920237723965E-5</v>
      </c>
      <c r="AW170" s="4">
        <f ca="1">IF(OR($B170=AW$5, '2023gf_All'!AW165&gt;=$C$2), '2023gf_All'!AW165+AW$2*'2026gf_All'!AW165*primary_calibration!AW170,'2023gf_All'!AW165+AW$3*'2026gf_All'!AW165*primary_calibration!AW170)</f>
        <v>1.8541857727956559E-4</v>
      </c>
      <c r="AX170" s="4">
        <f ca="1">IF(OR($B170=AX$5, '2023gf_All'!AX165&gt;=$C$2), '2023gf_All'!AX165+AX$2*'2026gf_All'!AX165*primary_calibration!AX170,'2023gf_All'!AX165+AX$3*'2026gf_All'!AX165*primary_calibration!AX170)</f>
        <v>7.3869355991132086E-3</v>
      </c>
      <c r="AY170" s="4">
        <f ca="1">IF(OR($B170=AY$5, '2023gf_All'!AY165&gt;=$C$2), '2023gf_All'!AY165+AY$2*'2026gf_All'!AY165*primary_calibration!AY170,'2023gf_All'!AY165+AY$3*'2026gf_All'!AY165*primary_calibration!AY170)</f>
        <v>3.8089493508077228E-2</v>
      </c>
      <c r="AZ170" s="4">
        <f ca="1">IF(OR($B170=AZ$5, '2023gf_All'!AZ165&gt;=$C$2), '2023gf_All'!AZ165+AZ$2*'2026gf_All'!AZ165*primary_calibration!AZ170,'2023gf_All'!AZ165+AZ$3*'2026gf_All'!AZ165*primary_calibration!AZ170)</f>
        <v>0</v>
      </c>
      <c r="BA170" s="4">
        <f ca="1">IF(OR($B170=BA$5, '2023gf_All'!BA165&gt;=$C$2), '2023gf_All'!BA165+BA$2*'2026gf_All'!BA165*primary_calibration!BA170,'2023gf_All'!BA165+BA$3*'2026gf_All'!BA165*primary_calibration!BA170)</f>
        <v>2.0000000000000002E-5</v>
      </c>
      <c r="BB170" s="4">
        <f ca="1">IF(OR($B170=BB$5, '2023gf_All'!BB165&gt;=$C$2), '2023gf_All'!BB165+BB$2*'2026gf_All'!BB165*primary_calibration!BB170,'2023gf_All'!BB165+BB$3*'2026gf_All'!BB165*primary_calibration!BB170)</f>
        <v>0.21660633160705323</v>
      </c>
      <c r="BC170" s="4">
        <f ca="1">IF(OR($B170=BC$5, '2023gf_All'!BC165&gt;=$C$2), '2023gf_All'!BC165+BC$2*'2026gf_All'!BC165*primary_calibration!BC170,'2023gf_All'!BC165+BC$3*'2026gf_All'!BC165*primary_calibration!BC170)</f>
        <v>0</v>
      </c>
      <c r="BD170" s="4">
        <f ca="1">IF(OR($B170=BD$5, '2023gf_All'!BD165&gt;=$C$2), '2023gf_All'!BD165+BD$2*'2026gf_All'!BD165*primary_calibration!BD170,'2023gf_All'!BD165+BD$3*'2026gf_All'!BD165*primary_calibration!BD170)</f>
        <v>3.9445100919025428E-5</v>
      </c>
      <c r="BE170" s="4">
        <f ca="1">IF(OR($B170=BE$5, '2023gf_All'!BE165&gt;=$C$2), '2023gf_All'!BE165+BE$2*'2026gf_All'!BE165*primary_calibration!BE170,'2023gf_All'!BE165+BE$3*'2026gf_All'!BE165*primary_calibration!BE170)</f>
        <v>5.7648945572132658E-4</v>
      </c>
      <c r="BF170" s="4">
        <f ca="1">IF(OR($B170=BF$5, '2023gf_All'!BF165&gt;=$C$2,'2023gf_All'!AY165&gt;=$C$2), '2023gf_All'!BF165+BF$2*'2026gf_All'!BF165*primary_calibration!BF170,'2023gf_All'!BF165+BF$3*'2026gf_All'!BF165*primary_calibration!BF170)</f>
        <v>2.6223110330158548E-3</v>
      </c>
      <c r="BG170" s="31">
        <f>'2023gf_All'!BG165</f>
        <v>0.25245000000000001</v>
      </c>
      <c r="BH170" s="31">
        <f>'2023gf_All'!BH165</f>
        <v>0.53986999999999996</v>
      </c>
      <c r="BI170" s="31">
        <f>'2023gf_All'!BI165</f>
        <v>2.04975</v>
      </c>
      <c r="BJ170" s="31">
        <f>'2023gf_All'!BJ165</f>
        <v>0.32773999999999998</v>
      </c>
      <c r="BK170" s="31">
        <f>'2023gf_All'!BK165</f>
        <v>36.070250000000001</v>
      </c>
      <c r="BL170" s="31">
        <f>'2023gf_All'!BL165</f>
        <v>9.1616800000000005</v>
      </c>
      <c r="BM170" s="33">
        <f t="shared" si="22"/>
        <v>48.401740000000004</v>
      </c>
      <c r="BN170" s="9">
        <f t="shared" ca="1" si="16"/>
        <v>28.418317189422336</v>
      </c>
      <c r="BO170" s="10">
        <f>'2023gf_All'!BM165</f>
        <v>48.401740000000004</v>
      </c>
      <c r="BP170" s="10">
        <f>'2023gf_All'!BN165</f>
        <v>28.598609999999997</v>
      </c>
      <c r="BQ170" s="10">
        <f>'2026gf_All'!BM165</f>
        <v>48.445790000000002</v>
      </c>
      <c r="BR170" s="10">
        <f>'2026gf_All'!BN165</f>
        <v>27.354190000000003</v>
      </c>
      <c r="BS170">
        <f t="shared" si="17"/>
        <v>-4.404999999999859E-2</v>
      </c>
      <c r="BT170">
        <f t="shared" si="18"/>
        <v>1.2444199999999945</v>
      </c>
      <c r="BU170" s="14">
        <f t="shared" si="23"/>
        <v>-3.539801674675655E-2</v>
      </c>
      <c r="BV170" s="9">
        <f ca="1">(BN170-'2023gf_All'!BN165)*BU170</f>
        <v>6.3820079281478705E-3</v>
      </c>
      <c r="BW170" s="9">
        <f t="shared" ca="1" si="19"/>
        <v>48.408122007928149</v>
      </c>
      <c r="BX170" s="9">
        <f ca="1">IF(primary_calibration!BI170=1,SUM(BW170,I170:BF170),0)</f>
        <v>76.826439197350481</v>
      </c>
      <c r="BY170">
        <f t="shared" ca="1" si="20"/>
        <v>78.622381931833985</v>
      </c>
    </row>
    <row r="171" spans="1:77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 t="shared" ca="1" si="21"/>
        <v>75.354573849668625</v>
      </c>
      <c r="I171" s="4">
        <f ca="1">IF(OR($B171=I$5, '2023gf_All'!I166&gt;=$C$2), '2023gf_All'!I166+I$2*'2026gf_All'!I166*primary_calibration!I171,'2023gf_All'!I166+I$3*'2026gf_All'!I166*primary_calibration!I171)</f>
        <v>2.841968628678726E-5</v>
      </c>
      <c r="J171" s="4">
        <f ca="1">IF(OR($B171=J$5, '2023gf_All'!J166&gt;=$C$2), '2023gf_All'!J166+J$2*'2026gf_All'!J166*primary_calibration!J171,'2023gf_All'!J166+J$3*'2026gf_All'!J166*primary_calibration!J171)</f>
        <v>5.3150717835626721E-2</v>
      </c>
      <c r="K171" s="4">
        <f ca="1">IF(OR($B171=K$5, '2023gf_All'!K166&gt;=$C$2), '2023gf_All'!K166+K$2*'2026gf_All'!K166*primary_calibration!K171,'2023gf_All'!K166+K$3*'2026gf_All'!K166*primary_calibration!K171)</f>
        <v>5.0649878719396572E-5</v>
      </c>
      <c r="L171" s="4">
        <f ca="1">IF(OR($B171=L$5, '2023gf_All'!L166&gt;=$C$2), '2023gf_All'!L166+L$2*'2026gf_All'!L166*primary_calibration!L171,'2023gf_All'!L166+L$3*'2026gf_All'!L166*primary_calibration!L171)</f>
        <v>19.704002505561466</v>
      </c>
      <c r="M171" s="4">
        <f ca="1">IF(OR($B171=M$5, '2023gf_All'!M166&gt;=$C$2), '2023gf_All'!M166+M$2*'2026gf_All'!M166*primary_calibration!M171,'2023gf_All'!M166+M$3*'2026gf_All'!M166*primary_calibration!M171)</f>
        <v>7.6233173128828083E-3</v>
      </c>
      <c r="N171" s="4">
        <f ca="1">IF(OR($B171=N$5, '2023gf_All'!N166&gt;=$C$2), '2023gf_All'!N166+N$2*'2026gf_All'!N166*primary_calibration!N171,'2023gf_All'!N166+N$3*'2026gf_All'!N166*primary_calibration!N171)</f>
        <v>0</v>
      </c>
      <c r="O171" s="4">
        <f ca="1">IF(OR($B171=O$5, '2023gf_All'!O166&gt;=$C$2), '2023gf_All'!O166+O$2*'2026gf_All'!O166*primary_calibration!O171,'2023gf_All'!O166+O$3*'2026gf_All'!O166*primary_calibration!O171)</f>
        <v>0</v>
      </c>
      <c r="P171" s="4">
        <f ca="1">IF(OR($B171=P$5, '2023gf_All'!P166&gt;=$C$2), '2023gf_All'!P166+P$2*'2026gf_All'!P166*primary_calibration!P171,'2023gf_All'!P166+P$3*'2026gf_All'!P166*primary_calibration!P171)</f>
        <v>0</v>
      </c>
      <c r="Q171" s="4">
        <f ca="1">IF(OR($B171=Q$5, '2023gf_All'!Q166&gt;=$C$2), '2023gf_All'!Q166+Q$2*'2026gf_All'!Q166*primary_calibration!Q171,'2023gf_All'!Q166+Q$3*'2026gf_All'!Q166*primary_calibration!Q171)</f>
        <v>2.0000000000000002E-5</v>
      </c>
      <c r="R171" s="4">
        <f ca="1">IF(OR($B171=R$5, '2023gf_All'!R166&gt;=$C$2), '2023gf_All'!R166+R$2*'2026gf_All'!R166*primary_calibration!R171,'2023gf_All'!R166+R$3*'2026gf_All'!R166*primary_calibration!R171)</f>
        <v>2.0000000000000002E-5</v>
      </c>
      <c r="S171" s="4">
        <f ca="1">IF(OR($B171=S$5, '2023gf_All'!S166&gt;=$C$2), '2023gf_All'!S166+S$2*'2026gf_All'!S166*primary_calibration!S171,'2023gf_All'!S166+S$3*'2026gf_All'!S166*primary_calibration!S171)</f>
        <v>1.0555575432643976E-2</v>
      </c>
      <c r="T171" s="4">
        <f ca="1">IF(OR($B171=T$5, '2023gf_All'!T166&gt;=$C$2), '2023gf_All'!T166+T$2*'2026gf_All'!T166*primary_calibration!T171,'2023gf_All'!T166+T$3*'2026gf_All'!T166*primary_calibration!T171)</f>
        <v>2.0000000000000002E-5</v>
      </c>
      <c r="U171" s="4">
        <f ca="1">IF(OR($B171=U$5, '2023gf_All'!U166&gt;=$C$2), '2023gf_All'!U166+U$2*'2026gf_All'!U166*primary_calibration!U171,'2023gf_All'!U166+U$3*'2026gf_All'!U166*primary_calibration!U171)</f>
        <v>0</v>
      </c>
      <c r="V171" s="4">
        <f ca="1">IF(OR($B171=V$5, '2023gf_All'!V166&gt;=$C$2), '2023gf_All'!V166+V$2*'2026gf_All'!V166*primary_calibration!V171,'2023gf_All'!V166+V$3*'2026gf_All'!V166*primary_calibration!V171)</f>
        <v>4.0344330756525994E-5</v>
      </c>
      <c r="W171" s="4">
        <f ca="1">IF(OR($B171=W$5, '2023gf_All'!W166&gt;=$C$2), '2023gf_All'!W166+W$2*'2026gf_All'!W166*primary_calibration!W171,'2023gf_All'!W166+W$3*'2026gf_All'!W166*primary_calibration!W171)</f>
        <v>6.5989184789967898E-4</v>
      </c>
      <c r="X171" s="4">
        <f ca="1">IF(OR($B171=X$5, '2023gf_All'!X166&gt;=$C$2), '2023gf_All'!X166+X$2*'2026gf_All'!X166*primary_calibration!X171,'2023gf_All'!X166+X$3*'2026gf_All'!X166*primary_calibration!X171)</f>
        <v>0</v>
      </c>
      <c r="Y171" s="4">
        <f ca="1">IF(OR($B171=Y$5, '2023gf_All'!Y166&gt;=$C$2), '2023gf_All'!Y166+Y$2*'2026gf_All'!Y166*primary_calibration!Y171,'2023gf_All'!Y166+Y$3*'2026gf_All'!Y166*primary_calibration!Y171)</f>
        <v>1.6180266546807949E-4</v>
      </c>
      <c r="Z171" s="4">
        <f ca="1">IF(OR($B171=Z$5, '2023gf_All'!Z166&gt;=$C$2), '2023gf_All'!Z166+Z$2*'2026gf_All'!Z166*primary_calibration!Z171,'2023gf_All'!Z166+Z$3*'2026gf_All'!Z166*primary_calibration!Z171)</f>
        <v>0</v>
      </c>
      <c r="AA171" s="4">
        <f ca="1">IF(OR($B171=AA$5, '2023gf_All'!AA166&gt;=$C$2), '2023gf_All'!AA166+AA$2*'2026gf_All'!AA166*primary_calibration!AA171,'2023gf_All'!AA166+AA$3*'2026gf_All'!AA166*primary_calibration!AA171)</f>
        <v>0</v>
      </c>
      <c r="AB171" s="4">
        <f ca="1">IF(OR($B171=AB$5, '2023gf_All'!AB166&gt;=$C$2), '2023gf_All'!AB166+AB$2*'2026gf_All'!AB166*primary_calibration!AB171,'2023gf_All'!AB166+AB$3*'2026gf_All'!AB166*primary_calibration!AB171)</f>
        <v>0</v>
      </c>
      <c r="AC171" s="4">
        <f ca="1">IF(OR($B171=AC$5, '2023gf_All'!AC166&gt;=$C$2), '2023gf_All'!AC166+AC$2*'2026gf_All'!AC166*primary_calibration!AC171,'2023gf_All'!AC166+AC$3*'2026gf_All'!AC166*primary_calibration!AC171)</f>
        <v>0</v>
      </c>
      <c r="AD171" s="4">
        <f ca="1">IF(OR($B171=AD$5, '2023gf_All'!AD166&gt;=$C$2), '2023gf_All'!AD166+AD$2*'2026gf_All'!AD166*primary_calibration!AD171,'2023gf_All'!AD166+AD$3*'2026gf_All'!AD166*primary_calibration!AD171)</f>
        <v>1.1576091416656871E-4</v>
      </c>
      <c r="AE171" s="4">
        <f ca="1">IF(OR($B171=AE$5, '2023gf_All'!AE166&gt;=$C$2), '2023gf_All'!AE166+AE$2*'2026gf_All'!AE166*primary_calibration!AE171,'2023gf_All'!AE166+AE$3*'2026gf_All'!AE166*primary_calibration!AE171)</f>
        <v>5.0000000000000002E-5</v>
      </c>
      <c r="AF171" s="4">
        <f ca="1">IF(OR($B171=AF$5, '2023gf_All'!AF166&gt;=$C$2), '2023gf_All'!AF166+AF$2*'2026gf_All'!AF166*primary_calibration!AF171,'2023gf_All'!AF166+AF$3*'2026gf_All'!AF166*primary_calibration!AF171)</f>
        <v>4.0000000000000003E-5</v>
      </c>
      <c r="AG171" s="4">
        <f ca="1">IF(OR($B171=AG$5, '2023gf_All'!AG166&gt;=$C$2), '2023gf_All'!AG166+AG$2*'2026gf_All'!AG166*primary_calibration!AG171,'2023gf_All'!AG166+AG$3*'2026gf_All'!AG166*primary_calibration!AG171)</f>
        <v>2.0264624952626587E-3</v>
      </c>
      <c r="AH171" s="4">
        <f ca="1">IF(OR($B171=AH$5, '2023gf_All'!AH166&gt;=$C$2), '2023gf_All'!AH166+AH$2*'2026gf_All'!AH166*primary_calibration!AH171,'2023gf_All'!AH166+AH$3*'2026gf_All'!AH166*primary_calibration!AH171)</f>
        <v>1.8376533713578951E-4</v>
      </c>
      <c r="AI171" s="4">
        <f ca="1">IF(OR($B171=AI$5, '2023gf_All'!AI166&gt;=$C$2), '2023gf_All'!AI166+AI$2*'2026gf_All'!AI166*primary_calibration!AI171,'2023gf_All'!AI166+AI$3*'2026gf_All'!AI166*primary_calibration!AI171)</f>
        <v>0.29071279759920071</v>
      </c>
      <c r="AJ171" s="4">
        <f ca="1">IF(OR($B171=AJ$5, '2023gf_All'!AJ166&gt;=$C$2), '2023gf_All'!AJ166+AJ$2*'2026gf_All'!AJ166*primary_calibration!AJ171,'2023gf_All'!AJ166+AJ$3*'2026gf_All'!AJ166*primary_calibration!AJ171)</f>
        <v>0</v>
      </c>
      <c r="AK171" s="4">
        <f ca="1">IF(OR($B171=AK$5, '2023gf_All'!AK166&gt;=$C$2), '2023gf_All'!AK166+AK$2*'2026gf_All'!AK166*primary_calibration!AK171,'2023gf_All'!AK166+AK$3*'2026gf_All'!AK166*primary_calibration!AK171)</f>
        <v>0</v>
      </c>
      <c r="AL171" s="4">
        <f ca="1">IF(OR($B171=AL$5, '2023gf_All'!AL166&gt;=$C$2), '2023gf_All'!AL166+AL$2*'2026gf_All'!AL166*primary_calibration!AL171,'2023gf_All'!AL166+AL$3*'2026gf_All'!AL166*primary_calibration!AL171)</f>
        <v>1.7318177903135574E-2</v>
      </c>
      <c r="AM171" s="4">
        <f ca="1">IF(OR($B171=AM$5, '2023gf_All'!AM166&gt;=$C$2), '2023gf_All'!AM166+AM$2*'2026gf_All'!AM166*primary_calibration!AM171,'2023gf_All'!AM166+AM$3*'2026gf_All'!AM166*primary_calibration!AM171)</f>
        <v>0</v>
      </c>
      <c r="AN171" s="4">
        <f ca="1">IF(OR($B171=AN$5, '2023gf_All'!AN166&gt;=$C$2), '2023gf_All'!AN166+AN$2*'2026gf_All'!AN166*primary_calibration!AN171,'2023gf_All'!AN166+AN$3*'2026gf_All'!AN166*primary_calibration!AN171)</f>
        <v>0</v>
      </c>
      <c r="AO171" s="4">
        <f ca="1">IF(OR($B171=AO$5, '2023gf_All'!AO166&gt;=$C$2), '2023gf_All'!AO166+AO$2*'2026gf_All'!AO166*primary_calibration!AO171,'2023gf_All'!AO166+AO$3*'2026gf_All'!AO166*primary_calibration!AO171)</f>
        <v>6.0043975774070853E-4</v>
      </c>
      <c r="AP171" s="4">
        <f ca="1">IF(OR($B171=AP$5, '2023gf_All'!AP166&gt;=$C$2), '2023gf_All'!AP166+AP$2*'2026gf_All'!AP166*primary_calibration!AP171,'2023gf_All'!AP166+AP$3*'2026gf_All'!AP166*primary_calibration!AP171)</f>
        <v>0</v>
      </c>
      <c r="AQ171" s="4">
        <f ca="1">IF(OR($B171=AQ$5, '2023gf_All'!AQ166&gt;=$C$2), '2023gf_All'!AQ166+AQ$2*'2026gf_All'!AQ166*primary_calibration!AQ171,'2023gf_All'!AQ166+AQ$3*'2026gf_All'!AQ166*primary_calibration!AQ171)</f>
        <v>3.4000000000000002E-4</v>
      </c>
      <c r="AR171" s="4">
        <f ca="1">IF(OR($B171=AR$5, '2023gf_All'!AR166&gt;=$C$2), '2023gf_All'!AR166+AR$2*'2026gf_All'!AR166*primary_calibration!AR171,'2023gf_All'!AR166+AR$3*'2026gf_All'!AR166*primary_calibration!AR171)</f>
        <v>0.7481674484732711</v>
      </c>
      <c r="AS171" s="4">
        <f ca="1">IF(OR($B171=AS$5, '2023gf_All'!AS166&gt;=$C$2), '2023gf_All'!AS166+AS$2*'2026gf_All'!AS166*primary_calibration!AS171,'2023gf_All'!AS166+AS$3*'2026gf_All'!AS166*primary_calibration!AS171)</f>
        <v>0</v>
      </c>
      <c r="AT171" s="4">
        <f ca="1">IF(OR($B171=AT$5, '2023gf_All'!AT166&gt;=$C$2), '2023gf_All'!AT166+AT$2*'2026gf_All'!AT166*primary_calibration!AT171,'2023gf_All'!AT166+AT$3*'2026gf_All'!AT166*primary_calibration!AT171)</f>
        <v>0</v>
      </c>
      <c r="AU171" s="4">
        <f ca="1">IF(OR($B171=AU$5, '2023gf_All'!AU166&gt;=$C$2), '2023gf_All'!AU166+AU$2*'2026gf_All'!AU166*primary_calibration!AU171,'2023gf_All'!AU166+AU$3*'2026gf_All'!AU166*primary_calibration!AU171)</f>
        <v>0</v>
      </c>
      <c r="AV171" s="4">
        <f ca="1">IF(OR($B171=AV$5, '2023gf_All'!AV166&gt;=$C$2), '2023gf_All'!AV166+AV$2*'2026gf_All'!AV166*primary_calibration!AV171,'2023gf_All'!AV166+AV$3*'2026gf_All'!AV166*primary_calibration!AV171)</f>
        <v>3.9471019940569014E-5</v>
      </c>
      <c r="AW171" s="4">
        <f ca="1">IF(OR($B171=AW$5, '2023gf_All'!AW166&gt;=$C$2), '2023gf_All'!AW166+AW$2*'2026gf_All'!AW166*primary_calibration!AW171,'2023gf_All'!AW166+AW$3*'2026gf_All'!AW166*primary_calibration!AW171)</f>
        <v>0</v>
      </c>
      <c r="AX171" s="4">
        <f ca="1">IF(OR($B171=AX$5, '2023gf_All'!AX166&gt;=$C$2), '2023gf_All'!AX166+AX$2*'2026gf_All'!AX166*primary_calibration!AX171,'2023gf_All'!AX166+AX$3*'2026gf_All'!AX166*primary_calibration!AX171)</f>
        <v>3.3161378617026071E-3</v>
      </c>
      <c r="AY171" s="4">
        <f ca="1">IF(OR($B171=AY$5, '2023gf_All'!AY166&gt;=$C$2), '2023gf_All'!AY166+AY$2*'2026gf_All'!AY166*primary_calibration!AY171,'2023gf_All'!AY166+AY$3*'2026gf_All'!AY166*primary_calibration!AY171)</f>
        <v>5.1173257700185895E-2</v>
      </c>
      <c r="AZ171" s="4">
        <f ca="1">IF(OR($B171=AZ$5, '2023gf_All'!AZ166&gt;=$C$2), '2023gf_All'!AZ166+AZ$2*'2026gf_All'!AZ166*primary_calibration!AZ171,'2023gf_All'!AZ166+AZ$3*'2026gf_All'!AZ166*primary_calibration!AZ171)</f>
        <v>0</v>
      </c>
      <c r="BA171" s="4">
        <f ca="1">IF(OR($B171=BA$5, '2023gf_All'!BA166&gt;=$C$2), '2023gf_All'!BA166+BA$2*'2026gf_All'!BA166*primary_calibration!BA171,'2023gf_All'!BA166+BA$3*'2026gf_All'!BA166*primary_calibration!BA171)</f>
        <v>0</v>
      </c>
      <c r="BB171" s="4">
        <f ca="1">IF(OR($B171=BB$5, '2023gf_All'!BB166&gt;=$C$2), '2023gf_All'!BB166+BB$2*'2026gf_All'!BB166*primary_calibration!BB171,'2023gf_All'!BB166+BB$3*'2026gf_All'!BB166*primary_calibration!BB171)</f>
        <v>0.25892156914698156</v>
      </c>
      <c r="BC171" s="4">
        <f ca="1">IF(OR($B171=BC$5, '2023gf_All'!BC166&gt;=$C$2), '2023gf_All'!BC166+BC$2*'2026gf_All'!BC166*primary_calibration!BC171,'2023gf_All'!BC166+BC$3*'2026gf_All'!BC166*primary_calibration!BC171)</f>
        <v>0</v>
      </c>
      <c r="BD171" s="4">
        <f ca="1">IF(OR($B171=BD$5, '2023gf_All'!BD166&gt;=$C$2), '2023gf_All'!BD166+BD$2*'2026gf_All'!BD166*primary_calibration!BD171,'2023gf_All'!BD166+BD$3*'2026gf_All'!BD166*primary_calibration!BD171)</f>
        <v>2.0000000000000002E-5</v>
      </c>
      <c r="BE171" s="4">
        <f ca="1">IF(OR($B171=BE$5, '2023gf_All'!BE166&gt;=$C$2), '2023gf_All'!BE166+BE$2*'2026gf_All'!BE166*primary_calibration!BE171,'2023gf_All'!BE166+BE$3*'2026gf_All'!BE166*primary_calibration!BE171)</f>
        <v>3.2435547215000577E-3</v>
      </c>
      <c r="BF171" s="4">
        <f ca="1">IF(OR($B171=BF$5, '2023gf_All'!BF166&gt;=$C$2,'2023gf_All'!AY166&gt;=$C$2), '2023gf_All'!BF166+BF$2*'2026gf_All'!BF166*primary_calibration!BF171,'2023gf_All'!BF166+BF$3*'2026gf_All'!BF166*primary_calibration!BF171)</f>
        <v>3.0173341198722224E-3</v>
      </c>
      <c r="BG171" s="31">
        <f>'2023gf_All'!BG166</f>
        <v>0.19211</v>
      </c>
      <c r="BH171" s="31">
        <f>'2023gf_All'!BH166</f>
        <v>0.46023999999999998</v>
      </c>
      <c r="BI171" s="31">
        <f>'2023gf_All'!BI166</f>
        <v>1.7934000000000001</v>
      </c>
      <c r="BJ171" s="31">
        <f>'2023gf_All'!BJ166</f>
        <v>9.1910000000000006E-2</v>
      </c>
      <c r="BK171" s="31">
        <f>'2023gf_All'!BK166</f>
        <v>42.262889999999999</v>
      </c>
      <c r="BL171" s="31">
        <f>'2023gf_All'!BL166</f>
        <v>7.3028399999999998</v>
      </c>
      <c r="BM171" s="33">
        <f t="shared" si="22"/>
        <v>52.103390000000005</v>
      </c>
      <c r="BN171" s="9">
        <f t="shared" ca="1" si="16"/>
        <v>21.155619401601843</v>
      </c>
      <c r="BO171" s="10">
        <f>'2023gf_All'!BM166</f>
        <v>52.103390000000005</v>
      </c>
      <c r="BP171" s="10">
        <f>'2023gf_All'!BN166</f>
        <v>21.296629999999997</v>
      </c>
      <c r="BQ171" s="10">
        <f>'2026gf_All'!BM166</f>
        <v>52.100349999999999</v>
      </c>
      <c r="BR171" s="10">
        <f>'2026gf_All'!BN166</f>
        <v>20.199119999999986</v>
      </c>
      <c r="BS171">
        <f t="shared" si="17"/>
        <v>3.0400000000057048E-3</v>
      </c>
      <c r="BT171">
        <f t="shared" si="18"/>
        <v>1.0975100000000104</v>
      </c>
      <c r="BU171" s="14">
        <f t="shared" si="23"/>
        <v>2.7699064245480004E-3</v>
      </c>
      <c r="BV171" s="9">
        <f ca="1">(BN171-'2023gf_All'!BN166)*BU171</f>
        <v>-3.9058616243240412E-4</v>
      </c>
      <c r="BW171" s="9">
        <f t="shared" ca="1" si="19"/>
        <v>52.102999413837573</v>
      </c>
      <c r="BX171" s="9">
        <f ca="1">IF(primary_calibration!BI171=1,SUM(BW171,I171:BF171),0)</f>
        <v>73.258618815439448</v>
      </c>
      <c r="BY171">
        <f t="shared" ca="1" si="20"/>
        <v>75.354573849668625</v>
      </c>
    </row>
    <row r="172" spans="1:77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 t="shared" ca="1" si="21"/>
        <v>61.620236808297257</v>
      </c>
      <c r="I172" s="4">
        <f ca="1">IF(OR($B172=I$5, '2023gf_All'!I167&gt;=$C$2), '2023gf_All'!I167+I$2*'2026gf_All'!I167*primary_calibration!I172,'2023gf_All'!I167+I$3*'2026gf_All'!I167*primary_calibration!I172)</f>
        <v>1.0000000000000001E-5</v>
      </c>
      <c r="J172" s="4">
        <f ca="1">IF(OR($B172=J$5, '2023gf_All'!J167&gt;=$C$2), '2023gf_All'!J167+J$2*'2026gf_All'!J167*primary_calibration!J172,'2023gf_All'!J167+J$3*'2026gf_All'!J167*primary_calibration!J172)</f>
        <v>8.2268925788099426E-2</v>
      </c>
      <c r="K172" s="4">
        <f ca="1">IF(OR($B172=K$5, '2023gf_All'!K167&gt;=$C$2), '2023gf_All'!K167+K$2*'2026gf_All'!K167*primary_calibration!K172,'2023gf_All'!K167+K$3*'2026gf_All'!K167*primary_calibration!K172)</f>
        <v>2.7705569031178161E-5</v>
      </c>
      <c r="L172" s="4">
        <f ca="1">IF(OR($B172=L$5, '2023gf_All'!L167&gt;=$C$2), '2023gf_All'!L167+L$2*'2026gf_All'!L167*primary_calibration!L172,'2023gf_All'!L167+L$3*'2026gf_All'!L167*primary_calibration!L172)</f>
        <v>21.169764028749384</v>
      </c>
      <c r="M172" s="4">
        <f ca="1">IF(OR($B172=M$5, '2023gf_All'!M167&gt;=$C$2), '2023gf_All'!M167+M$2*'2026gf_All'!M167*primary_calibration!M172,'2023gf_All'!M167+M$3*'2026gf_All'!M167*primary_calibration!M172)</f>
        <v>4.9191532761547858E-4</v>
      </c>
      <c r="N172" s="4">
        <f ca="1">IF(OR($B172=N$5, '2023gf_All'!N167&gt;=$C$2), '2023gf_All'!N167+N$2*'2026gf_All'!N167*primary_calibration!N172,'2023gf_All'!N167+N$3*'2026gf_All'!N167*primary_calibration!N172)</f>
        <v>0</v>
      </c>
      <c r="O172" s="4">
        <f ca="1">IF(OR($B172=O$5, '2023gf_All'!O167&gt;=$C$2), '2023gf_All'!O167+O$2*'2026gf_All'!O167*primary_calibration!O172,'2023gf_All'!O167+O$3*'2026gf_All'!O167*primary_calibration!O172)</f>
        <v>0</v>
      </c>
      <c r="P172" s="4">
        <f ca="1">IF(OR($B172=P$5, '2023gf_All'!P167&gt;=$C$2), '2023gf_All'!P167+P$2*'2026gf_All'!P167*primary_calibration!P172,'2023gf_All'!P167+P$3*'2026gf_All'!P167*primary_calibration!P172)</f>
        <v>0</v>
      </c>
      <c r="Q172" s="4">
        <f ca="1">IF(OR($B172=Q$5, '2023gf_All'!Q167&gt;=$C$2), '2023gf_All'!Q167+Q$2*'2026gf_All'!Q167*primary_calibration!Q172,'2023gf_All'!Q167+Q$3*'2026gf_All'!Q167*primary_calibration!Q172)</f>
        <v>1.0000000000000001E-5</v>
      </c>
      <c r="R172" s="4">
        <f ca="1">IF(OR($B172=R$5, '2023gf_All'!R167&gt;=$C$2), '2023gf_All'!R167+R$2*'2026gf_All'!R167*primary_calibration!R172,'2023gf_All'!R167+R$3*'2026gf_All'!R167*primary_calibration!R172)</f>
        <v>0</v>
      </c>
      <c r="S172" s="4">
        <f ca="1">IF(OR($B172=S$5, '2023gf_All'!S167&gt;=$C$2), '2023gf_All'!S167+S$2*'2026gf_All'!S167*primary_calibration!S172,'2023gf_All'!S167+S$3*'2026gf_All'!S167*primary_calibration!S172)</f>
        <v>1.2821718150377222E-2</v>
      </c>
      <c r="T172" s="4">
        <f ca="1">IF(OR($B172=T$5, '2023gf_All'!T167&gt;=$C$2), '2023gf_All'!T167+T$2*'2026gf_All'!T167*primary_calibration!T172,'2023gf_All'!T167+T$3*'2026gf_All'!T167*primary_calibration!T172)</f>
        <v>1.4908524404466452E-5</v>
      </c>
      <c r="U172" s="4">
        <f ca="1">IF(OR($B172=U$5, '2023gf_All'!U167&gt;=$C$2), '2023gf_All'!U167+U$2*'2026gf_All'!U167*primary_calibration!U172,'2023gf_All'!U167+U$3*'2026gf_All'!U167*primary_calibration!U172)</f>
        <v>5.8561261068600757E-6</v>
      </c>
      <c r="V172" s="4">
        <f ca="1">IF(OR($B172=V$5, '2023gf_All'!V167&gt;=$C$2), '2023gf_All'!V167+V$2*'2026gf_All'!V167*primary_calibration!V172,'2023gf_All'!V167+V$3*'2026gf_All'!V167*primary_calibration!V172)</f>
        <v>9.6556692434740116E-6</v>
      </c>
      <c r="W172" s="4">
        <f ca="1">IF(OR($B172=W$5, '2023gf_All'!W167&gt;=$C$2), '2023gf_All'!W167+W$2*'2026gf_All'!W167*primary_calibration!W172,'2023gf_All'!W167+W$3*'2026gf_All'!W167*primary_calibration!W172)</f>
        <v>4.9906031781688317E-5</v>
      </c>
      <c r="X172" s="4">
        <f ca="1">IF(OR($B172=X$5, '2023gf_All'!X167&gt;=$C$2), '2023gf_All'!X167+X$2*'2026gf_All'!X167*primary_calibration!X172,'2023gf_All'!X167+X$3*'2026gf_All'!X167*primary_calibration!X172)</f>
        <v>0</v>
      </c>
      <c r="Y172" s="4">
        <f ca="1">IF(OR($B172=Y$5, '2023gf_All'!Y167&gt;=$C$2), '2023gf_All'!Y167+Y$2*'2026gf_All'!Y167*primary_calibration!Y172,'2023gf_All'!Y167+Y$3*'2026gf_All'!Y167*primary_calibration!Y172)</f>
        <v>6.3862854574455992E-5</v>
      </c>
      <c r="Z172" s="4">
        <f ca="1">IF(OR($B172=Z$5, '2023gf_All'!Z167&gt;=$C$2), '2023gf_All'!Z167+Z$2*'2026gf_All'!Z167*primary_calibration!Z172,'2023gf_All'!Z167+Z$3*'2026gf_All'!Z167*primary_calibration!Z172)</f>
        <v>0</v>
      </c>
      <c r="AA172" s="4">
        <f ca="1">IF(OR($B172=AA$5, '2023gf_All'!AA167&gt;=$C$2), '2023gf_All'!AA167+AA$2*'2026gf_All'!AA167*primary_calibration!AA172,'2023gf_All'!AA167+AA$3*'2026gf_All'!AA167*primary_calibration!AA172)</f>
        <v>0</v>
      </c>
      <c r="AB172" s="4">
        <f ca="1">IF(OR($B172=AB$5, '2023gf_All'!AB167&gt;=$C$2), '2023gf_All'!AB167+AB$2*'2026gf_All'!AB167*primary_calibration!AB172,'2023gf_All'!AB167+AB$3*'2026gf_All'!AB167*primary_calibration!AB172)</f>
        <v>0</v>
      </c>
      <c r="AC172" s="4">
        <f ca="1">IF(OR($B172=AC$5, '2023gf_All'!AC167&gt;=$C$2), '2023gf_All'!AC167+AC$2*'2026gf_All'!AC167*primary_calibration!AC172,'2023gf_All'!AC167+AC$3*'2026gf_All'!AC167*primary_calibration!AC172)</f>
        <v>0</v>
      </c>
      <c r="AD172" s="4">
        <f ca="1">IF(OR($B172=AD$5, '2023gf_All'!AD167&gt;=$C$2), '2023gf_All'!AD167+AD$2*'2026gf_All'!AD167*primary_calibration!AD172,'2023gf_All'!AD167+AD$3*'2026gf_All'!AD167*primary_calibration!AD172)</f>
        <v>0</v>
      </c>
      <c r="AE172" s="4">
        <f ca="1">IF(OR($B172=AE$5, '2023gf_All'!AE167&gt;=$C$2), '2023gf_All'!AE167+AE$2*'2026gf_All'!AE167*primary_calibration!AE172,'2023gf_All'!AE167+AE$3*'2026gf_All'!AE167*primary_calibration!AE172)</f>
        <v>3.9468454942065047E-5</v>
      </c>
      <c r="AF172" s="4">
        <f ca="1">IF(OR($B172=AF$5, '2023gf_All'!AF167&gt;=$C$2), '2023gf_All'!AF167+AF$2*'2026gf_All'!AF167*primary_calibration!AF172,'2023gf_All'!AF167+AF$3*'2026gf_All'!AF167*primary_calibration!AF172)</f>
        <v>2.4144258879483027E-5</v>
      </c>
      <c r="AG172" s="4">
        <f ca="1">IF(OR($B172=AG$5, '2023gf_All'!AG167&gt;=$C$2), '2023gf_All'!AG167+AG$2*'2026gf_All'!AG167*primary_calibration!AG172,'2023gf_All'!AG167+AG$3*'2026gf_All'!AG167*primary_calibration!AG172)</f>
        <v>7.178452358488973E-3</v>
      </c>
      <c r="AH172" s="4">
        <f ca="1">IF(OR($B172=AH$5, '2023gf_All'!AH167&gt;=$C$2), '2023gf_All'!AH167+AH$2*'2026gf_All'!AH167*primary_calibration!AH172,'2023gf_All'!AH167+AH$3*'2026gf_All'!AH167*primary_calibration!AH172)</f>
        <v>4.3117331432105252E-5</v>
      </c>
      <c r="AI172" s="4">
        <f ca="1">IF(OR($B172=AI$5, '2023gf_All'!AI167&gt;=$C$2), '2023gf_All'!AI167+AI$2*'2026gf_All'!AI167*primary_calibration!AI172,'2023gf_All'!AI167+AI$3*'2026gf_All'!AI167*primary_calibration!AI172)</f>
        <v>0.21191973579055753</v>
      </c>
      <c r="AJ172" s="4">
        <f ca="1">IF(OR($B172=AJ$5, '2023gf_All'!AJ167&gt;=$C$2), '2023gf_All'!AJ167+AJ$2*'2026gf_All'!AJ167*primary_calibration!AJ172,'2023gf_All'!AJ167+AJ$3*'2026gf_All'!AJ167*primary_calibration!AJ172)</f>
        <v>0</v>
      </c>
      <c r="AK172" s="4">
        <f ca="1">IF(OR($B172=AK$5, '2023gf_All'!AK167&gt;=$C$2), '2023gf_All'!AK167+AK$2*'2026gf_All'!AK167*primary_calibration!AK172,'2023gf_All'!AK167+AK$3*'2026gf_All'!AK167*primary_calibration!AK172)</f>
        <v>0</v>
      </c>
      <c r="AL172" s="4">
        <f ca="1">IF(OR($B172=AL$5, '2023gf_All'!AL167&gt;=$C$2), '2023gf_All'!AL167+AL$2*'2026gf_All'!AL167*primary_calibration!AL172,'2023gf_All'!AL167+AL$3*'2026gf_All'!AL167*primary_calibration!AL172)</f>
        <v>2.437278469621718E-3</v>
      </c>
      <c r="AM172" s="4">
        <f ca="1">IF(OR($B172=AM$5, '2023gf_All'!AM167&gt;=$C$2), '2023gf_All'!AM167+AM$2*'2026gf_All'!AM167*primary_calibration!AM172,'2023gf_All'!AM167+AM$3*'2026gf_All'!AM167*primary_calibration!AM172)</f>
        <v>0</v>
      </c>
      <c r="AN172" s="4">
        <f ca="1">IF(OR($B172=AN$5, '2023gf_All'!AN167&gt;=$C$2), '2023gf_All'!AN167+AN$2*'2026gf_All'!AN167*primary_calibration!AN172,'2023gf_All'!AN167+AN$3*'2026gf_All'!AN167*primary_calibration!AN172)</f>
        <v>0</v>
      </c>
      <c r="AO172" s="4">
        <f ca="1">IF(OR($B172=AO$5, '2023gf_All'!AO167&gt;=$C$2), '2023gf_All'!AO167+AO$2*'2026gf_All'!AO167*primary_calibration!AO172,'2023gf_All'!AO167+AO$3*'2026gf_All'!AO167*primary_calibration!AO172)</f>
        <v>4.6373494839527642E-5</v>
      </c>
      <c r="AP172" s="4">
        <f ca="1">IF(OR($B172=AP$5, '2023gf_All'!AP167&gt;=$C$2), '2023gf_All'!AP167+AP$2*'2026gf_All'!AP167*primary_calibration!AP172,'2023gf_All'!AP167+AP$3*'2026gf_All'!AP167*primary_calibration!AP172)</f>
        <v>0</v>
      </c>
      <c r="AQ172" s="4">
        <f ca="1">IF(OR($B172=AQ$5, '2023gf_All'!AQ167&gt;=$C$2), '2023gf_All'!AQ167+AQ$2*'2026gf_All'!AQ167*primary_calibration!AQ172,'2023gf_All'!AQ167+AQ$3*'2026gf_All'!AQ167*primary_calibration!AQ172)</f>
        <v>1.1637241467691259E-4</v>
      </c>
      <c r="AR172" s="4">
        <f ca="1">IF(OR($B172=AR$5, '2023gf_All'!AR167&gt;=$C$2), '2023gf_All'!AR167+AR$2*'2026gf_All'!AR167*primary_calibration!AR172,'2023gf_All'!AR167+AR$3*'2026gf_All'!AR167*primary_calibration!AR172)</f>
        <v>0.32507586271293976</v>
      </c>
      <c r="AS172" s="4">
        <f ca="1">IF(OR($B172=AS$5, '2023gf_All'!AS167&gt;=$C$2), '2023gf_All'!AS167+AS$2*'2026gf_All'!AS167*primary_calibration!AS172,'2023gf_All'!AS167+AS$3*'2026gf_All'!AS167*primary_calibration!AS172)</f>
        <v>0</v>
      </c>
      <c r="AT172" s="4">
        <f ca="1">IF(OR($B172=AT$5, '2023gf_All'!AT167&gt;=$C$2), '2023gf_All'!AT167+AT$2*'2026gf_All'!AT167*primary_calibration!AT172,'2023gf_All'!AT167+AT$3*'2026gf_All'!AT167*primary_calibration!AT172)</f>
        <v>0</v>
      </c>
      <c r="AU172" s="4">
        <f ca="1">IF(OR($B172=AU$5, '2023gf_All'!AU167&gt;=$C$2), '2023gf_All'!AU167+AU$2*'2026gf_All'!AU167*primary_calibration!AU172,'2023gf_All'!AU167+AU$3*'2026gf_All'!AU167*primary_calibration!AU172)</f>
        <v>0</v>
      </c>
      <c r="AV172" s="4">
        <f ca="1">IF(OR($B172=AV$5, '2023gf_All'!AV167&gt;=$C$2), '2023gf_All'!AV167+AV$2*'2026gf_All'!AV167*primary_calibration!AV172,'2023gf_All'!AV167+AV$3*'2026gf_All'!AV167*primary_calibration!AV172)</f>
        <v>0</v>
      </c>
      <c r="AW172" s="4">
        <f ca="1">IF(OR($B172=AW$5, '2023gf_All'!AW167&gt;=$C$2), '2023gf_All'!AW167+AW$2*'2026gf_All'!AW167*primary_calibration!AW172,'2023gf_All'!AW167+AW$3*'2026gf_All'!AW167*primary_calibration!AW172)</f>
        <v>4.2201842351300589E-6</v>
      </c>
      <c r="AX172" s="4">
        <f ca="1">IF(OR($B172=AX$5, '2023gf_All'!AX167&gt;=$C$2), '2023gf_All'!AX167+AX$2*'2026gf_All'!AX167*primary_calibration!AX172,'2023gf_All'!AX167+AX$3*'2026gf_All'!AX167*primary_calibration!AX172)</f>
        <v>1.6564792512148957E-3</v>
      </c>
      <c r="AY172" s="4">
        <f ca="1">IF(OR($B172=AY$5, '2023gf_All'!AY167&gt;=$C$2), '2023gf_All'!AY167+AY$2*'2026gf_All'!AY167*primary_calibration!AY172,'2023gf_All'!AY167+AY$3*'2026gf_All'!AY167*primary_calibration!AY172)</f>
        <v>4.6382394459277054E-2</v>
      </c>
      <c r="AZ172" s="4">
        <f ca="1">IF(OR($B172=AZ$5, '2023gf_All'!AZ167&gt;=$C$2), '2023gf_All'!AZ167+AZ$2*'2026gf_All'!AZ167*primary_calibration!AZ172,'2023gf_All'!AZ167+AZ$3*'2026gf_All'!AZ167*primary_calibration!AZ172)</f>
        <v>0</v>
      </c>
      <c r="BA172" s="4">
        <f ca="1">IF(OR($B172=BA$5, '2023gf_All'!BA167&gt;=$C$2), '2023gf_All'!BA167+BA$2*'2026gf_All'!BA167*primary_calibration!BA172,'2023gf_All'!BA167+BA$3*'2026gf_All'!BA167*primary_calibration!BA172)</f>
        <v>0</v>
      </c>
      <c r="BB172" s="4">
        <f ca="1">IF(OR($B172=BB$5, '2023gf_All'!BB167&gt;=$C$2), '2023gf_All'!BB167+BB$2*'2026gf_All'!BB167*primary_calibration!BB172,'2023gf_All'!BB167+BB$3*'2026gf_All'!BB167*primary_calibration!BB172)</f>
        <v>0.15129938500636564</v>
      </c>
      <c r="BC172" s="4">
        <f ca="1">IF(OR($B172=BC$5, '2023gf_All'!BC167&gt;=$C$2), '2023gf_All'!BC167+BC$2*'2026gf_All'!BC167*primary_calibration!BC172,'2023gf_All'!BC167+BC$3*'2026gf_All'!BC167*primary_calibration!BC172)</f>
        <v>0</v>
      </c>
      <c r="BD172" s="4">
        <f ca="1">IF(OR($B172=BD$5, '2023gf_All'!BD167&gt;=$C$2), '2023gf_All'!BD167+BD$2*'2026gf_All'!BD167*primary_calibration!BD172,'2023gf_All'!BD167+BD$3*'2026gf_All'!BD167*primary_calibration!BD172)</f>
        <v>0</v>
      </c>
      <c r="BE172" s="4">
        <f ca="1">IF(OR($B172=BE$5, '2023gf_All'!BE167&gt;=$C$2), '2023gf_All'!BE167+BE$2*'2026gf_All'!BE167*primary_calibration!BE172,'2023gf_All'!BE167+BE$3*'2026gf_All'!BE167*primary_calibration!BE172)</f>
        <v>1.7343849824934261E-3</v>
      </c>
      <c r="BF172" s="4">
        <f ca="1">IF(OR($B172=BF$5, '2023gf_All'!BF167&gt;=$C$2,'2023gf_All'!AY167&gt;=$C$2), '2023gf_All'!BF167+BF$2*'2026gf_All'!BF167*primary_calibration!BF172,'2023gf_All'!BF167+BF$3*'2026gf_All'!BF167*primary_calibration!BF172)</f>
        <v>3.7315759822019749E-4</v>
      </c>
      <c r="BG172" s="31">
        <f>'2023gf_All'!BG167</f>
        <v>0.83281000000000005</v>
      </c>
      <c r="BH172" s="31">
        <f>'2023gf_All'!BH167</f>
        <v>3.3243</v>
      </c>
      <c r="BI172" s="31">
        <f>'2023gf_All'!BI167</f>
        <v>2.0613600000000001</v>
      </c>
      <c r="BJ172" s="31">
        <f>'2023gf_All'!BJ167</f>
        <v>3.5450000000000002E-2</v>
      </c>
      <c r="BK172" s="31">
        <f>'2023gf_All'!BK167</f>
        <v>29.21031</v>
      </c>
      <c r="BL172" s="31">
        <f>'2023gf_All'!BL167</f>
        <v>3.5614699999999999</v>
      </c>
      <c r="BM172" s="33">
        <f t="shared" si="22"/>
        <v>39.025700000000001</v>
      </c>
      <c r="BN172" s="9">
        <f t="shared" ca="1" si="16"/>
        <v>22.0138693095588</v>
      </c>
      <c r="BO172" s="10">
        <f>'2023gf_All'!BM167</f>
        <v>39.025700000000001</v>
      </c>
      <c r="BP172" s="10">
        <f>'2023gf_All'!BN167</f>
        <v>22.174420000000005</v>
      </c>
      <c r="BQ172" s="10">
        <f>'2026gf_All'!BM167</f>
        <v>38.926960000000001</v>
      </c>
      <c r="BR172" s="10">
        <f>'2026gf_All'!BN167</f>
        <v>21.273040000000005</v>
      </c>
      <c r="BS172">
        <f t="shared" si="17"/>
        <v>9.8739999999999384E-2</v>
      </c>
      <c r="BT172">
        <f t="shared" si="18"/>
        <v>0.90137999999999963</v>
      </c>
      <c r="BU172" s="14">
        <f t="shared" si="23"/>
        <v>0.10954314495551203</v>
      </c>
      <c r="BV172" s="9">
        <f ca="1">(BN172-'2023gf_All'!BN167)*BU172</f>
        <v>-1.758722755570849E-2</v>
      </c>
      <c r="BW172" s="9">
        <f t="shared" ca="1" si="19"/>
        <v>39.008112772444292</v>
      </c>
      <c r="BX172" s="9">
        <f ca="1">IF(primary_calibration!BI172=1,SUM(BW172,I172:BF172),0)</f>
        <v>61.021982082003113</v>
      </c>
      <c r="BY172">
        <f t="shared" ca="1" si="20"/>
        <v>61.620236808297257</v>
      </c>
    </row>
    <row r="173" spans="1:77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 t="shared" ca="1" si="21"/>
        <v>66.3142046272485</v>
      </c>
      <c r="I173" s="4">
        <f ca="1">IF(OR($B173=I$5, '2023gf_All'!I168&gt;=$C$2), '2023gf_All'!I168+I$2*'2026gf_All'!I168*primary_calibration!I173,'2023gf_All'!I168+I$3*'2026gf_All'!I168*primary_calibration!I173)</f>
        <v>1.1145875111988869E-4</v>
      </c>
      <c r="J173" s="4">
        <f ca="1">IF(OR($B173=J$5, '2023gf_All'!J168&gt;=$C$2), '2023gf_All'!J168+J$2*'2026gf_All'!J168*primary_calibration!J173,'2023gf_All'!J168+J$3*'2026gf_All'!J168*primary_calibration!J173)</f>
        <v>8.6068059653723702E-2</v>
      </c>
      <c r="K173" s="4">
        <f ca="1">IF(OR($B173=K$5, '2023gf_All'!K168&gt;=$C$2), '2023gf_All'!K168+K$2*'2026gf_All'!K168*primary_calibration!K173,'2023gf_All'!K168+K$3*'2026gf_All'!K168*primary_calibration!K173)</f>
        <v>2.2918339686126848E-4</v>
      </c>
      <c r="L173" s="4">
        <f ca="1">IF(OR($B173=L$5, '2023gf_All'!L168&gt;=$C$2), '2023gf_All'!L168+L$2*'2026gf_All'!L168*primary_calibration!L173,'2023gf_All'!L168+L$3*'2026gf_All'!L168*primary_calibration!L173)</f>
        <v>21.692495423643017</v>
      </c>
      <c r="M173" s="4">
        <f ca="1">IF(OR($B173=M$5, '2023gf_All'!M168&gt;=$C$2), '2023gf_All'!M168+M$2*'2026gf_All'!M168*primary_calibration!M173,'2023gf_All'!M168+M$3*'2026gf_All'!M168*primary_calibration!M173)</f>
        <v>1.5332244606989166E-2</v>
      </c>
      <c r="N173" s="4">
        <f ca="1">IF(OR($B173=N$5, '2023gf_All'!N168&gt;=$C$2), '2023gf_All'!N168+N$2*'2026gf_All'!N168*primary_calibration!N173,'2023gf_All'!N168+N$3*'2026gf_All'!N168*primary_calibration!N173)</f>
        <v>0</v>
      </c>
      <c r="O173" s="4">
        <f ca="1">IF(OR($B173=O$5, '2023gf_All'!O168&gt;=$C$2), '2023gf_All'!O168+O$2*'2026gf_All'!O168*primary_calibration!O173,'2023gf_All'!O168+O$3*'2026gf_All'!O168*primary_calibration!O173)</f>
        <v>0</v>
      </c>
      <c r="P173" s="4">
        <f ca="1">IF(OR($B173=P$5, '2023gf_All'!P168&gt;=$C$2), '2023gf_All'!P168+P$2*'2026gf_All'!P168*primary_calibration!P173,'2023gf_All'!P168+P$3*'2026gf_All'!P168*primary_calibration!P173)</f>
        <v>0</v>
      </c>
      <c r="Q173" s="4">
        <f ca="1">IF(OR($B173=Q$5, '2023gf_All'!Q168&gt;=$C$2), '2023gf_All'!Q168+Q$2*'2026gf_All'!Q168*primary_calibration!Q173,'2023gf_All'!Q168+Q$3*'2026gf_All'!Q168*primary_calibration!Q173)</f>
        <v>4.071170328510187E-4</v>
      </c>
      <c r="R173" s="4">
        <f ca="1">IF(OR($B173=R$5, '2023gf_All'!R168&gt;=$C$2), '2023gf_All'!R168+R$2*'2026gf_All'!R168*primary_calibration!R173,'2023gf_All'!R168+R$3*'2026gf_All'!R168*primary_calibration!R173)</f>
        <v>2.5917198813374355E-4</v>
      </c>
      <c r="S173" s="4">
        <f ca="1">IF(OR($B173=S$5, '2023gf_All'!S168&gt;=$C$2), '2023gf_All'!S168+S$2*'2026gf_All'!S168*primary_calibration!S173,'2023gf_All'!S168+S$3*'2026gf_All'!S168*primary_calibration!S173)</f>
        <v>7.7085709149182762E-3</v>
      </c>
      <c r="T173" s="4">
        <f ca="1">IF(OR($B173=T$5, '2023gf_All'!T168&gt;=$C$2), '2023gf_All'!T168+T$2*'2026gf_All'!T168*primary_calibration!T173,'2023gf_All'!T168+T$3*'2026gf_All'!T168*primary_calibration!T173)</f>
        <v>2.7709009080645157E-4</v>
      </c>
      <c r="U173" s="4">
        <f ca="1">IF(OR($B173=U$5, '2023gf_All'!U168&gt;=$C$2), '2023gf_All'!U168+U$2*'2026gf_All'!U168*primary_calibration!U173,'2023gf_All'!U168+U$3*'2026gf_All'!U168*primary_calibration!U173)</f>
        <v>2.1122473763805663E-4</v>
      </c>
      <c r="V173" s="4">
        <f ca="1">IF(OR($B173=V$5, '2023gf_All'!V168&gt;=$C$2), '2023gf_All'!V168+V$2*'2026gf_All'!V168*primary_calibration!V173,'2023gf_All'!V168+V$3*'2026gf_All'!V168*primary_calibration!V173)</f>
        <v>3.4867821419269055E-4</v>
      </c>
      <c r="W173" s="4">
        <f ca="1">IF(OR($B173=W$5, '2023gf_All'!W168&gt;=$C$2), '2023gf_All'!W168+W$2*'2026gf_All'!W168*primary_calibration!W173,'2023gf_All'!W168+W$3*'2026gf_All'!W168*primary_calibration!W173)</f>
        <v>1.5095167348772543E-3</v>
      </c>
      <c r="X173" s="4">
        <f ca="1">IF(OR($B173=X$5, '2023gf_All'!X168&gt;=$C$2), '2023gf_All'!X168+X$2*'2026gf_All'!X168*primary_calibration!X173,'2023gf_All'!X168+X$3*'2026gf_All'!X168*primary_calibration!X173)</f>
        <v>7.2110961061746691E-5</v>
      </c>
      <c r="Y173" s="4">
        <f ca="1">IF(OR($B173=Y$5, '2023gf_All'!Y168&gt;=$C$2), '2023gf_All'!Y168+Y$2*'2026gf_All'!Y168*primary_calibration!Y173,'2023gf_All'!Y168+Y$3*'2026gf_All'!Y168*primary_calibration!Y173)</f>
        <v>3.6551239787922373E-4</v>
      </c>
      <c r="Z173" s="4">
        <f ca="1">IF(OR($B173=Z$5, '2023gf_All'!Z168&gt;=$C$2), '2023gf_All'!Z168+Z$2*'2026gf_All'!Z168*primary_calibration!Z173,'2023gf_All'!Z168+Z$3*'2026gf_All'!Z168*primary_calibration!Z173)</f>
        <v>0</v>
      </c>
      <c r="AA173" s="4">
        <f ca="1">IF(OR($B173=AA$5, '2023gf_All'!AA168&gt;=$C$2), '2023gf_All'!AA168+AA$2*'2026gf_All'!AA168*primary_calibration!AA173,'2023gf_All'!AA168+AA$3*'2026gf_All'!AA168*primary_calibration!AA173)</f>
        <v>0</v>
      </c>
      <c r="AB173" s="4">
        <f ca="1">IF(OR($B173=AB$5, '2023gf_All'!AB168&gt;=$C$2), '2023gf_All'!AB168+AB$2*'2026gf_All'!AB168*primary_calibration!AB173,'2023gf_All'!AB168+AB$3*'2026gf_All'!AB168*primary_calibration!AB173)</f>
        <v>0</v>
      </c>
      <c r="AC173" s="4">
        <f ca="1">IF(OR($B173=AC$5, '2023gf_All'!AC168&gt;=$C$2), '2023gf_All'!AC168+AC$2*'2026gf_All'!AC168*primary_calibration!AC173,'2023gf_All'!AC168+AC$3*'2026gf_All'!AC168*primary_calibration!AC173)</f>
        <v>3.0377559534419977E-4</v>
      </c>
      <c r="AD173" s="4">
        <f ca="1">IF(OR($B173=AD$5, '2023gf_All'!AD168&gt;=$C$2), '2023gf_All'!AD168+AD$2*'2026gf_All'!AD168*primary_calibration!AD173,'2023gf_All'!AD168+AD$3*'2026gf_All'!AD168*primary_calibration!AD173)</f>
        <v>5.5091105095748005E-4</v>
      </c>
      <c r="AE173" s="4">
        <f ca="1">IF(OR($B173=AE$5, '2023gf_All'!AE168&gt;=$C$2), '2023gf_All'!AE168+AE$2*'2026gf_All'!AE168*primary_calibration!AE173,'2023gf_All'!AE168+AE$3*'2026gf_All'!AE168*primary_calibration!AE173)</f>
        <v>1.1E-4</v>
      </c>
      <c r="AF173" s="4">
        <f ca="1">IF(OR($B173=AF$5, '2023gf_All'!AF168&gt;=$C$2), '2023gf_All'!AF168+AF$2*'2026gf_All'!AF168*primary_calibration!AF173,'2023gf_All'!AF168+AF$3*'2026gf_All'!AF168*primary_calibration!AF173)</f>
        <v>6.3580387604206408E-4</v>
      </c>
      <c r="AG173" s="4">
        <f ca="1">IF(OR($B173=AG$5, '2023gf_All'!AG168&gt;=$C$2), '2023gf_All'!AG168+AG$2*'2026gf_All'!AG168*primary_calibration!AG173,'2023gf_All'!AG168+AG$3*'2026gf_All'!AG168*primary_calibration!AG173)</f>
        <v>6.1685663103748459E-3</v>
      </c>
      <c r="AH173" s="4">
        <f ca="1">IF(OR($B173=AH$5, '2023gf_All'!AH168&gt;=$C$2), '2023gf_All'!AH168+AH$2*'2026gf_All'!AH168*primary_calibration!AH173,'2023gf_All'!AH168+AH$3*'2026gf_All'!AH168*primary_calibration!AH173)</f>
        <v>1.4522048027284002E-3</v>
      </c>
      <c r="AI173" s="4">
        <f ca="1">IF(OR($B173=AI$5, '2023gf_All'!AI168&gt;=$C$2), '2023gf_All'!AI168+AI$2*'2026gf_All'!AI168*primary_calibration!AI173,'2023gf_All'!AI168+AI$3*'2026gf_All'!AI168*primary_calibration!AI173)</f>
        <v>8.5647488623567358E-2</v>
      </c>
      <c r="AJ173" s="4">
        <f ca="1">IF(OR($B173=AJ$5, '2023gf_All'!AJ168&gt;=$C$2), '2023gf_All'!AJ168+AJ$2*'2026gf_All'!AJ168*primary_calibration!AJ173,'2023gf_All'!AJ168+AJ$3*'2026gf_All'!AJ168*primary_calibration!AJ173)</f>
        <v>0</v>
      </c>
      <c r="AK173" s="4">
        <f ca="1">IF(OR($B173=AK$5, '2023gf_All'!AK168&gt;=$C$2), '2023gf_All'!AK168+AK$2*'2026gf_All'!AK168*primary_calibration!AK173,'2023gf_All'!AK168+AK$3*'2026gf_All'!AK168*primary_calibration!AK173)</f>
        <v>0</v>
      </c>
      <c r="AL173" s="4">
        <f ca="1">IF(OR($B173=AL$5, '2023gf_All'!AL168&gt;=$C$2), '2023gf_All'!AL168+AL$2*'2026gf_All'!AL168*primary_calibration!AL173,'2023gf_All'!AL168+AL$3*'2026gf_All'!AL168*primary_calibration!AL173)</f>
        <v>2.4587253616558877E-2</v>
      </c>
      <c r="AM173" s="4">
        <f ca="1">IF(OR($B173=AM$5, '2023gf_All'!AM168&gt;=$C$2), '2023gf_All'!AM168+AM$2*'2026gf_All'!AM168*primary_calibration!AM173,'2023gf_All'!AM168+AM$3*'2026gf_All'!AM168*primary_calibration!AM173)</f>
        <v>1.1078509990799152E-5</v>
      </c>
      <c r="AN173" s="4">
        <f ca="1">IF(OR($B173=AN$5, '2023gf_All'!AN168&gt;=$C$2), '2023gf_All'!AN168+AN$2*'2026gf_All'!AN168*primary_calibration!AN173,'2023gf_All'!AN168+AN$3*'2026gf_All'!AN168*primary_calibration!AN173)</f>
        <v>4.6582255017505725E-5</v>
      </c>
      <c r="AO173" s="4">
        <f ca="1">IF(OR($B173=AO$5, '2023gf_All'!AO168&gt;=$C$2), '2023gf_All'!AO168+AO$2*'2026gf_All'!AO168*primary_calibration!AO173,'2023gf_All'!AO168+AO$3*'2026gf_All'!AO168*primary_calibration!AO173)</f>
        <v>3.8782799472143309E-3</v>
      </c>
      <c r="AP173" s="4">
        <f ca="1">IF(OR($B173=AP$5, '2023gf_All'!AP168&gt;=$C$2), '2023gf_All'!AP168+AP$2*'2026gf_All'!AP168*primary_calibration!AP173,'2023gf_All'!AP168+AP$3*'2026gf_All'!AP168*primary_calibration!AP173)</f>
        <v>7.7682686017016217E-5</v>
      </c>
      <c r="AQ173" s="4">
        <f ca="1">IF(OR($B173=AQ$5, '2023gf_All'!AQ168&gt;=$C$2), '2023gf_All'!AQ168+AQ$2*'2026gf_All'!AQ168*primary_calibration!AQ173,'2023gf_All'!AQ168+AQ$3*'2026gf_All'!AQ168*primary_calibration!AQ173)</f>
        <v>2.9629513244154647E-3</v>
      </c>
      <c r="AR173" s="4">
        <f ca="1">IF(OR($B173=AR$5, '2023gf_All'!AR168&gt;=$C$2), '2023gf_All'!AR168+AR$2*'2026gf_All'!AR168*primary_calibration!AR173,'2023gf_All'!AR168+AR$3*'2026gf_All'!AR168*primary_calibration!AR173)</f>
        <v>0.36100529712297313</v>
      </c>
      <c r="AS173" s="4">
        <f ca="1">IF(OR($B173=AS$5, '2023gf_All'!AS168&gt;=$C$2), '2023gf_All'!AS168+AS$2*'2026gf_All'!AS168*primary_calibration!AS173,'2023gf_All'!AS168+AS$3*'2026gf_All'!AS168*primary_calibration!AS173)</f>
        <v>1.9245027166261909E-5</v>
      </c>
      <c r="AT173" s="4">
        <f ca="1">IF(OR($B173=AT$5, '2023gf_All'!AT168&gt;=$C$2), '2023gf_All'!AT168+AT$2*'2026gf_All'!AT168*primary_calibration!AT173,'2023gf_All'!AT168+AT$3*'2026gf_All'!AT168*primary_calibration!AT173)</f>
        <v>0</v>
      </c>
      <c r="AU173" s="4">
        <f ca="1">IF(OR($B173=AU$5, '2023gf_All'!AU168&gt;=$C$2), '2023gf_All'!AU168+AU$2*'2026gf_All'!AU168*primary_calibration!AU173,'2023gf_All'!AU168+AU$3*'2026gf_All'!AU168*primary_calibration!AU173)</f>
        <v>4.0000000000000003E-5</v>
      </c>
      <c r="AV173" s="4">
        <f ca="1">IF(OR($B173=AV$5, '2023gf_All'!AV168&gt;=$C$2), '2023gf_All'!AV168+AV$2*'2026gf_All'!AV168*primary_calibration!AV173,'2023gf_All'!AV168+AV$3*'2026gf_All'!AV168*primary_calibration!AV173)</f>
        <v>8.7670083489249618E-4</v>
      </c>
      <c r="AW173" s="4">
        <f ca="1">IF(OR($B173=AW$5, '2023gf_All'!AW168&gt;=$C$2), '2023gf_All'!AW168+AW$2*'2026gf_All'!AW168*primary_calibration!AW173,'2023gf_All'!AW168+AW$3*'2026gf_All'!AW168*primary_calibration!AW173)</f>
        <v>1.0595412896459105E-4</v>
      </c>
      <c r="AX173" s="4">
        <f ca="1">IF(OR($B173=AX$5, '2023gf_All'!AX168&gt;=$C$2), '2023gf_All'!AX168+AX$2*'2026gf_All'!AX168*primary_calibration!AX173,'2023gf_All'!AX168+AX$3*'2026gf_All'!AX168*primary_calibration!AX173)</f>
        <v>1.6831072113485231E-2</v>
      </c>
      <c r="AY173" s="4">
        <f ca="1">IF(OR($B173=AY$5, '2023gf_All'!AY168&gt;=$C$2), '2023gf_All'!AY168+AY$2*'2026gf_All'!AY168*primary_calibration!AY173,'2023gf_All'!AY168+AY$3*'2026gf_All'!AY168*primary_calibration!AY173)</f>
        <v>2.4462964618122883E-2</v>
      </c>
      <c r="AZ173" s="4">
        <f ca="1">IF(OR($B173=AZ$5, '2023gf_All'!AZ168&gt;=$C$2), '2023gf_All'!AZ168+AZ$2*'2026gf_All'!AZ168*primary_calibration!AZ173,'2023gf_All'!AZ168+AZ$3*'2026gf_All'!AZ168*primary_calibration!AZ173)</f>
        <v>0</v>
      </c>
      <c r="BA173" s="4">
        <f ca="1">IF(OR($B173=BA$5, '2023gf_All'!BA168&gt;=$C$2), '2023gf_All'!BA168+BA$2*'2026gf_All'!BA168*primary_calibration!BA173,'2023gf_All'!BA168+BA$3*'2026gf_All'!BA168*primary_calibration!BA173)</f>
        <v>1.0000000000000001E-5</v>
      </c>
      <c r="BB173" s="4">
        <f ca="1">IF(OR($B173=BB$5, '2023gf_All'!BB168&gt;=$C$2), '2023gf_All'!BB168+BB$2*'2026gf_All'!BB168*primary_calibration!BB173,'2023gf_All'!BB168+BB$3*'2026gf_All'!BB168*primary_calibration!BB173)</f>
        <v>0.14720608444546204</v>
      </c>
      <c r="BC173" s="4">
        <f ca="1">IF(OR($B173=BC$5, '2023gf_All'!BC168&gt;=$C$2), '2023gf_All'!BC168+BC$2*'2026gf_All'!BC168*primary_calibration!BC173,'2023gf_All'!BC168+BC$3*'2026gf_All'!BC168*primary_calibration!BC173)</f>
        <v>0</v>
      </c>
      <c r="BD173" s="4">
        <f ca="1">IF(OR($B173=BD$5, '2023gf_All'!BD168&gt;=$C$2), '2023gf_All'!BD168+BD$2*'2026gf_All'!BD168*primary_calibration!BD173,'2023gf_All'!BD168+BD$3*'2026gf_All'!BD168*primary_calibration!BD173)</f>
        <v>2.5999999999999998E-4</v>
      </c>
      <c r="BE173" s="4">
        <f ca="1">IF(OR($B173=BE$5, '2023gf_All'!BE168&gt;=$C$2), '2023gf_All'!BE168+BE$2*'2026gf_All'!BE168*primary_calibration!BE173,'2023gf_All'!BE168+BE$3*'2026gf_All'!BE168*primary_calibration!BE173)</f>
        <v>1.2182017829910694E-2</v>
      </c>
      <c r="BF173" s="4">
        <f ca="1">IF(OR($B173=BF$5, '2023gf_All'!BF168&gt;=$C$2,'2023gf_All'!AY168&gt;=$C$2), '2023gf_All'!BF168+BF$2*'2026gf_All'!BF168*primary_calibration!BF173,'2023gf_All'!BF168+BF$3*'2026gf_All'!BF168*primary_calibration!BF173)</f>
        <v>1.7390396490175473E-3</v>
      </c>
      <c r="BG173" s="31">
        <f>'2023gf_All'!BG168</f>
        <v>0.92264999999999997</v>
      </c>
      <c r="BH173" s="31">
        <f>'2023gf_All'!BH168</f>
        <v>2.7100900000000001</v>
      </c>
      <c r="BI173" s="31">
        <f>'2023gf_All'!BI168</f>
        <v>2.2055500000000001</v>
      </c>
      <c r="BJ173" s="31">
        <f>'2023gf_All'!BJ168</f>
        <v>0.22944999999999999</v>
      </c>
      <c r="BK173" s="31">
        <f>'2023gf_All'!BK168</f>
        <v>33.400210000000001</v>
      </c>
      <c r="BL173" s="31">
        <f>'2023gf_All'!BL168</f>
        <v>4.05701</v>
      </c>
      <c r="BM173" s="33">
        <f t="shared" si="22"/>
        <v>43.52496</v>
      </c>
      <c r="BN173" s="9">
        <f t="shared" ca="1" si="16"/>
        <v>22.496566317492288</v>
      </c>
      <c r="BO173" s="10">
        <f>'2023gf_All'!BM168</f>
        <v>43.52496</v>
      </c>
      <c r="BP173" s="10">
        <f>'2023gf_All'!BN168</f>
        <v>22.675059999999998</v>
      </c>
      <c r="BQ173" s="10">
        <f>'2026gf_All'!BM168</f>
        <v>43.489910000000009</v>
      </c>
      <c r="BR173" s="10">
        <f>'2026gf_All'!BN168</f>
        <v>21.710120000000003</v>
      </c>
      <c r="BS173">
        <f t="shared" si="17"/>
        <v>3.5049999999991144E-2</v>
      </c>
      <c r="BT173">
        <f t="shared" si="18"/>
        <v>0.96493999999999502</v>
      </c>
      <c r="BU173" s="14">
        <f t="shared" si="23"/>
        <v>3.6323501979388689E-2</v>
      </c>
      <c r="BV173" s="9">
        <f ca="1">(BN173-'2023gf_All'!BN168)*BU173</f>
        <v>-6.4835156298771934E-3</v>
      </c>
      <c r="BW173" s="9">
        <f t="shared" ca="1" si="19"/>
        <v>43.518476484370126</v>
      </c>
      <c r="BX173" s="9">
        <f ca="1">IF(primary_calibration!BI173=1,SUM(BW173,I173:BF173),0)</f>
        <v>66.015042801862421</v>
      </c>
      <c r="BY173">
        <f t="shared" ca="1" si="20"/>
        <v>66.3142046272485</v>
      </c>
    </row>
    <row r="174" spans="1:77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 t="shared" ca="1" si="21"/>
        <v>68.477654212048009</v>
      </c>
      <c r="I174" s="4">
        <f ca="1">IF(OR($B174=I$5, '2023gf_All'!I169&gt;=$C$2), '2023gf_All'!I169+I$2*'2026gf_All'!I169*primary_calibration!I174,'2023gf_All'!I169+I$3*'2026gf_All'!I169*primary_calibration!I174)</f>
        <v>1.0962546553359026E-3</v>
      </c>
      <c r="J174" s="4">
        <f ca="1">IF(OR($B174=J$5, '2023gf_All'!J169&gt;=$C$2), '2023gf_All'!J169+J$2*'2026gf_All'!J169*primary_calibration!J174,'2023gf_All'!J169+J$3*'2026gf_All'!J169*primary_calibration!J174)</f>
        <v>0.50451708307630205</v>
      </c>
      <c r="K174" s="4">
        <f ca="1">IF(OR($B174=K$5, '2023gf_All'!K169&gt;=$C$2), '2023gf_All'!K169+K$2*'2026gf_All'!K169*primary_calibration!K174,'2023gf_All'!K169+K$3*'2026gf_All'!K169*primary_calibration!K174)</f>
        <v>3.4338397048111154E-3</v>
      </c>
      <c r="L174" s="4">
        <f ca="1">IF(OR($B174=L$5, '2023gf_All'!L169&gt;=$C$2), '2023gf_All'!L169+L$2*'2026gf_All'!L169*primary_calibration!L174,'2023gf_All'!L169+L$3*'2026gf_All'!L169*primary_calibration!L174)</f>
        <v>14.498333856046383</v>
      </c>
      <c r="M174" s="4">
        <f ca="1">IF(OR($B174=M$5, '2023gf_All'!M169&gt;=$C$2), '2023gf_All'!M169+M$2*'2026gf_All'!M169*primary_calibration!M174,'2023gf_All'!M169+M$3*'2026gf_All'!M169*primary_calibration!M174)</f>
        <v>0.12369376408436604</v>
      </c>
      <c r="N174" s="4">
        <f ca="1">IF(OR($B174=N$5, '2023gf_All'!N169&gt;=$C$2), '2023gf_All'!N169+N$2*'2026gf_All'!N169*primary_calibration!N174,'2023gf_All'!N169+N$3*'2026gf_All'!N169*primary_calibration!N174)</f>
        <v>0</v>
      </c>
      <c r="O174" s="4">
        <f ca="1">IF(OR($B174=O$5, '2023gf_All'!O169&gt;=$C$2), '2023gf_All'!O169+O$2*'2026gf_All'!O169*primary_calibration!O174,'2023gf_All'!O169+O$3*'2026gf_All'!O169*primary_calibration!O174)</f>
        <v>0</v>
      </c>
      <c r="P174" s="4">
        <f ca="1">IF(OR($B174=P$5, '2023gf_All'!P169&gt;=$C$2), '2023gf_All'!P169+P$2*'2026gf_All'!P169*primary_calibration!P174,'2023gf_All'!P169+P$3*'2026gf_All'!P169*primary_calibration!P174)</f>
        <v>0</v>
      </c>
      <c r="Q174" s="4">
        <f ca="1">IF(OR($B174=Q$5, '2023gf_All'!Q169&gt;=$C$2), '2023gf_All'!Q169+Q$2*'2026gf_All'!Q169*primary_calibration!Q174,'2023gf_All'!Q169+Q$3*'2026gf_All'!Q169*primary_calibration!Q174)</f>
        <v>6.0590515322317374E-4</v>
      </c>
      <c r="R174" s="4">
        <f ca="1">IF(OR($B174=R$5, '2023gf_All'!R169&gt;=$C$2), '2023gf_All'!R169+R$2*'2026gf_All'!R169*primary_calibration!R174,'2023gf_All'!R169+R$3*'2026gf_All'!R169*primary_calibration!R174)</f>
        <v>3.1083690129387508E-4</v>
      </c>
      <c r="S174" s="4">
        <f ca="1">IF(OR($B174=S$5, '2023gf_All'!S169&gt;=$C$2), '2023gf_All'!S169+S$2*'2026gf_All'!S169*primary_calibration!S174,'2023gf_All'!S169+S$3*'2026gf_All'!S169*primary_calibration!S174)</f>
        <v>4.0008410616215698E-2</v>
      </c>
      <c r="T174" s="4">
        <f ca="1">IF(OR($B174=T$5, '2023gf_All'!T169&gt;=$C$2), '2023gf_All'!T169+T$2*'2026gf_All'!T169*primary_calibration!T174,'2023gf_All'!T169+T$3*'2026gf_All'!T169*primary_calibration!T174)</f>
        <v>4.8796073702543407E-4</v>
      </c>
      <c r="U174" s="4">
        <f ca="1">IF(OR($B174=U$5, '2023gf_All'!U169&gt;=$C$2), '2023gf_All'!U169+U$2*'2026gf_All'!U169*primary_calibration!U174,'2023gf_All'!U169+U$3*'2026gf_All'!U169*primary_calibration!U174)</f>
        <v>1.1310790541985495E-4</v>
      </c>
      <c r="V174" s="4">
        <f ca="1">IF(OR($B174=V$5, '2023gf_All'!V169&gt;=$C$2), '2023gf_All'!V169+V$2*'2026gf_All'!V169*primary_calibration!V174,'2023gf_All'!V169+V$3*'2026gf_All'!V169*primary_calibration!V174)</f>
        <v>4.6420871707644005E-3</v>
      </c>
      <c r="W174" s="4">
        <f ca="1">IF(OR($B174=W$5, '2023gf_All'!W169&gt;=$C$2), '2023gf_All'!W169+W$2*'2026gf_All'!W169*primary_calibration!W174,'2023gf_All'!W169+W$3*'2026gf_All'!W169*primary_calibration!W174)</f>
        <v>5.1971735219133723E-2</v>
      </c>
      <c r="X174" s="4">
        <f ca="1">IF(OR($B174=X$5, '2023gf_All'!X169&gt;=$C$2), '2023gf_All'!X169+X$2*'2026gf_All'!X169*primary_calibration!X174,'2023gf_All'!X169+X$3*'2026gf_All'!X169*primary_calibration!X174)</f>
        <v>1.1262697376572923E-4</v>
      </c>
      <c r="Y174" s="4">
        <f ca="1">IF(OR($B174=Y$5, '2023gf_All'!Y169&gt;=$C$2), '2023gf_All'!Y169+Y$2*'2026gf_All'!Y169*primary_calibration!Y174,'2023gf_All'!Y169+Y$3*'2026gf_All'!Y169*primary_calibration!Y174)</f>
        <v>4.1714495053330469E-3</v>
      </c>
      <c r="Z174" s="4">
        <f ca="1">IF(OR($B174=Z$5, '2023gf_All'!Z169&gt;=$C$2), '2023gf_All'!Z169+Z$2*'2026gf_All'!Z169*primary_calibration!Z174,'2023gf_All'!Z169+Z$3*'2026gf_All'!Z169*primary_calibration!Z174)</f>
        <v>0</v>
      </c>
      <c r="AA174" s="4">
        <f ca="1">IF(OR($B174=AA$5, '2023gf_All'!AA169&gt;=$C$2), '2023gf_All'!AA169+AA$2*'2026gf_All'!AA169*primary_calibration!AA174,'2023gf_All'!AA169+AA$3*'2026gf_All'!AA169*primary_calibration!AA174)</f>
        <v>0</v>
      </c>
      <c r="AB174" s="4">
        <f ca="1">IF(OR($B174=AB$5, '2023gf_All'!AB169&gt;=$C$2), '2023gf_All'!AB169+AB$2*'2026gf_All'!AB169*primary_calibration!AB174,'2023gf_All'!AB169+AB$3*'2026gf_All'!AB169*primary_calibration!AB174)</f>
        <v>0</v>
      </c>
      <c r="AC174" s="4">
        <f ca="1">IF(OR($B174=AC$5, '2023gf_All'!AC169&gt;=$C$2), '2023gf_All'!AC169+AC$2*'2026gf_All'!AC169*primary_calibration!AC174,'2023gf_All'!AC169+AC$3*'2026gf_All'!AC169*primary_calibration!AC174)</f>
        <v>8.1342433900159937E-5</v>
      </c>
      <c r="AD174" s="4">
        <f ca="1">IF(OR($B174=AD$5, '2023gf_All'!AD169&gt;=$C$2), '2023gf_All'!AD169+AD$2*'2026gf_All'!AD169*primary_calibration!AD174,'2023gf_All'!AD169+AD$3*'2026gf_All'!AD169*primary_calibration!AD174)</f>
        <v>5.1992702419144778E-3</v>
      </c>
      <c r="AE174" s="4">
        <f ca="1">IF(OR($B174=AE$5, '2023gf_All'!AE169&gt;=$C$2), '2023gf_All'!AE169+AE$2*'2026gf_All'!AE169*primary_calibration!AE174,'2023gf_All'!AE169+AE$3*'2026gf_All'!AE169*primary_calibration!AE174)</f>
        <v>1.4944365351667334E-3</v>
      </c>
      <c r="AF174" s="4">
        <f ca="1">IF(OR($B174=AF$5, '2023gf_All'!AF169&gt;=$C$2), '2023gf_All'!AF169+AF$2*'2026gf_All'!AF169*primary_calibration!AF174,'2023gf_All'!AF169+AF$3*'2026gf_All'!AF169*primary_calibration!AF174)</f>
        <v>1.0031393530746294E-2</v>
      </c>
      <c r="AG174" s="4">
        <f ca="1">IF(OR($B174=AG$5, '2023gf_All'!AG169&gt;=$C$2), '2023gf_All'!AG169+AG$2*'2026gf_All'!AG169*primary_calibration!AG174,'2023gf_All'!AG169+AG$3*'2026gf_All'!AG169*primary_calibration!AG174)</f>
        <v>2.9974502066967543E-2</v>
      </c>
      <c r="AH174" s="4">
        <f ca="1">IF(OR($B174=AH$5, '2023gf_All'!AH169&gt;=$C$2), '2023gf_All'!AH169+AH$2*'2026gf_All'!AH169*primary_calibration!AH174,'2023gf_All'!AH169+AH$3*'2026gf_All'!AH169*primary_calibration!AH174)</f>
        <v>1.8307571288584124E-2</v>
      </c>
      <c r="AI174" s="4">
        <f ca="1">IF(OR($B174=AI$5, '2023gf_All'!AI169&gt;=$C$2), '2023gf_All'!AI169+AI$2*'2026gf_All'!AI169*primary_calibration!AI174,'2023gf_All'!AI169+AI$3*'2026gf_All'!AI169*primary_calibration!AI174)</f>
        <v>0.169205157902932</v>
      </c>
      <c r="AJ174" s="4">
        <f ca="1">IF(OR($B174=AJ$5, '2023gf_All'!AJ169&gt;=$C$2), '2023gf_All'!AJ169+AJ$2*'2026gf_All'!AJ169*primary_calibration!AJ174,'2023gf_All'!AJ169+AJ$3*'2026gf_All'!AJ169*primary_calibration!AJ174)</f>
        <v>0</v>
      </c>
      <c r="AK174" s="4">
        <f ca="1">IF(OR($B174=AK$5, '2023gf_All'!AK169&gt;=$C$2), '2023gf_All'!AK169+AK$2*'2026gf_All'!AK169*primary_calibration!AK174,'2023gf_All'!AK169+AK$3*'2026gf_All'!AK169*primary_calibration!AK174)</f>
        <v>0</v>
      </c>
      <c r="AL174" s="4">
        <f ca="1">IF(OR($B174=AL$5, '2023gf_All'!AL169&gt;=$C$2), '2023gf_All'!AL169+AL$2*'2026gf_All'!AL169*primary_calibration!AL174,'2023gf_All'!AL169+AL$3*'2026gf_All'!AL169*primary_calibration!AL174)</f>
        <v>0.38326346255234012</v>
      </c>
      <c r="AM174" s="4">
        <f ca="1">IF(OR($B174=AM$5, '2023gf_All'!AM169&gt;=$C$2), '2023gf_All'!AM169+AM$2*'2026gf_All'!AM169*primary_calibration!AM174,'2023gf_All'!AM169+AM$3*'2026gf_All'!AM169*primary_calibration!AM174)</f>
        <v>0</v>
      </c>
      <c r="AN174" s="4">
        <f ca="1">IF(OR($B174=AN$5, '2023gf_All'!AN169&gt;=$C$2), '2023gf_All'!AN169+AN$2*'2026gf_All'!AN169*primary_calibration!AN174,'2023gf_All'!AN169+AN$3*'2026gf_All'!AN169*primary_calibration!AN174)</f>
        <v>1.6708872491247138E-4</v>
      </c>
      <c r="AO174" s="4">
        <f ca="1">IF(OR($B174=AO$5, '2023gf_All'!AO169&gt;=$C$2), '2023gf_All'!AO169+AO$2*'2026gf_All'!AO169*primary_calibration!AO174,'2023gf_All'!AO169+AO$3*'2026gf_All'!AO169*primary_calibration!AO174)</f>
        <v>1.8592459160187209E-2</v>
      </c>
      <c r="AP174" s="4">
        <f ca="1">IF(OR($B174=AP$5, '2023gf_All'!AP169&gt;=$C$2), '2023gf_All'!AP169+AP$2*'2026gf_All'!AP169*primary_calibration!AP174,'2023gf_All'!AP169+AP$3*'2026gf_All'!AP169*primary_calibration!AP174)</f>
        <v>3.1889401059556732E-5</v>
      </c>
      <c r="AQ174" s="4">
        <f ca="1">IF(OR($B174=AQ$5, '2023gf_All'!AQ169&gt;=$C$2), '2023gf_All'!AQ169+AQ$2*'2026gf_All'!AQ169*primary_calibration!AQ174,'2023gf_All'!AQ169+AQ$3*'2026gf_All'!AQ169*primary_calibration!AQ174)</f>
        <v>6.2894637598597064E-2</v>
      </c>
      <c r="AR174" s="4">
        <f ca="1">IF(OR($B174=AR$5, '2023gf_All'!AR169&gt;=$C$2), '2023gf_All'!AR169+AR$2*'2026gf_All'!AR169*primary_calibration!AR174,'2023gf_All'!AR169+AR$3*'2026gf_All'!AR169*primary_calibration!AR174)</f>
        <v>0.31793013303100948</v>
      </c>
      <c r="AS174" s="4">
        <f ca="1">IF(OR($B174=AS$5, '2023gf_All'!AS169&gt;=$C$2), '2023gf_All'!AS169+AS$2*'2026gf_All'!AS169*primary_calibration!AS174,'2023gf_All'!AS169+AS$3*'2026gf_All'!AS169*primary_calibration!AS174)</f>
        <v>0</v>
      </c>
      <c r="AT174" s="4">
        <f ca="1">IF(OR($B174=AT$5, '2023gf_All'!AT169&gt;=$C$2), '2023gf_All'!AT169+AT$2*'2026gf_All'!AT169*primary_calibration!AT174,'2023gf_All'!AT169+AT$3*'2026gf_All'!AT169*primary_calibration!AT174)</f>
        <v>0</v>
      </c>
      <c r="AU174" s="4">
        <f ca="1">IF(OR($B174=AU$5, '2023gf_All'!AU169&gt;=$C$2), '2023gf_All'!AU169+AU$2*'2026gf_All'!AU169*primary_calibration!AU174,'2023gf_All'!AU169+AU$3*'2026gf_All'!AU169*primary_calibration!AU174)</f>
        <v>5.5446963086290355E-5</v>
      </c>
      <c r="AV174" s="4">
        <f ca="1">IF(OR($B174=AV$5, '2023gf_All'!AV169&gt;=$C$2), '2023gf_All'!AV169+AV$2*'2026gf_All'!AV169*primary_calibration!AV174,'2023gf_All'!AV169+AV$3*'2026gf_All'!AV169*primary_calibration!AV174)</f>
        <v>2.5245347723451645E-3</v>
      </c>
      <c r="AW174" s="4">
        <f ca="1">IF(OR($B174=AW$5, '2023gf_All'!AW169&gt;=$C$2), '2023gf_All'!AW169+AW$2*'2026gf_All'!AW169*primary_calibration!AW174,'2023gf_All'!AW169+AW$3*'2026gf_All'!AW169*primary_calibration!AW174)</f>
        <v>3.2921101057224278E-4</v>
      </c>
      <c r="AX174" s="4">
        <f ca="1">IF(OR($B174=AX$5, '2023gf_All'!AX169&gt;=$C$2), '2023gf_All'!AX169+AX$2*'2026gf_All'!AX169*primary_calibration!AX174,'2023gf_All'!AX169+AX$3*'2026gf_All'!AX169*primary_calibration!AX174)</f>
        <v>0.35593906111300511</v>
      </c>
      <c r="AY174" s="4">
        <f ca="1">IF(OR($B174=AY$5, '2023gf_All'!AY169&gt;=$C$2), '2023gf_All'!AY169+AY$2*'2026gf_All'!AY169*primary_calibration!AY174,'2023gf_All'!AY169+AY$3*'2026gf_All'!AY169*primary_calibration!AY174)</f>
        <v>0.13024425225215452</v>
      </c>
      <c r="AZ174" s="4">
        <f ca="1">IF(OR($B174=AZ$5, '2023gf_All'!AZ169&gt;=$C$2), '2023gf_All'!AZ169+AZ$2*'2026gf_All'!AZ169*primary_calibration!AZ174,'2023gf_All'!AZ169+AZ$3*'2026gf_All'!AZ169*primary_calibration!AZ174)</f>
        <v>0</v>
      </c>
      <c r="BA174" s="4">
        <f ca="1">IF(OR($B174=BA$5, '2023gf_All'!BA169&gt;=$C$2), '2023gf_All'!BA169+BA$2*'2026gf_All'!BA169*primary_calibration!BA174,'2023gf_All'!BA169+BA$3*'2026gf_All'!BA169*primary_calibration!BA174)</f>
        <v>4.0000000000000003E-5</v>
      </c>
      <c r="BB174" s="4">
        <f ca="1">IF(OR($B174=BB$5, '2023gf_All'!BB169&gt;=$C$2), '2023gf_All'!BB169+BB$2*'2026gf_All'!BB169*primary_calibration!BB174,'2023gf_All'!BB169+BB$3*'2026gf_All'!BB169*primary_calibration!BB174)</f>
        <v>0.12821308020957067</v>
      </c>
      <c r="BC174" s="4">
        <f ca="1">IF(OR($B174=BC$5, '2023gf_All'!BC169&gt;=$C$2), '2023gf_All'!BC169+BC$2*'2026gf_All'!BC169*primary_calibration!BC174,'2023gf_All'!BC169+BC$3*'2026gf_All'!BC169*primary_calibration!BC174)</f>
        <v>2.0000000000000002E-5</v>
      </c>
      <c r="BD174" s="4">
        <f ca="1">IF(OR($B174=BD$5, '2023gf_All'!BD169&gt;=$C$2), '2023gf_All'!BD169+BD$2*'2026gf_All'!BD169*primary_calibration!BD174,'2023gf_All'!BD169+BD$3*'2026gf_All'!BD169*primary_calibration!BD174)</f>
        <v>6.7423110549243116E-4</v>
      </c>
      <c r="BE174" s="4">
        <f ca="1">IF(OR($B174=BE$5, '2023gf_All'!BE169&gt;=$C$2), '2023gf_All'!BE169+BE$2*'2026gf_All'!BE169*primary_calibration!BE174,'2023gf_All'!BE169+BE$3*'2026gf_All'!BE169*primary_calibration!BE174)</f>
        <v>5.0264786678572142E-2</v>
      </c>
      <c r="BF174" s="4">
        <f ca="1">IF(OR($B174=BF$5, '2023gf_All'!BF169&gt;=$C$2,'2023gf_All'!AY169&gt;=$C$2), '2023gf_All'!BF169+BF$2*'2026gf_All'!BF169*primary_calibration!BF174,'2023gf_All'!BF169+BF$3*'2026gf_All'!BF169*primary_calibration!BF174)</f>
        <v>2.0634865751938972E-2</v>
      </c>
      <c r="BG174" s="31">
        <f>'2023gf_All'!BG169</f>
        <v>1.05114</v>
      </c>
      <c r="BH174" s="31">
        <f>'2023gf_All'!BH169</f>
        <v>2.44469</v>
      </c>
      <c r="BI174" s="31">
        <f>'2023gf_All'!BI169</f>
        <v>8.1735399999999991</v>
      </c>
      <c r="BJ174" s="31">
        <f>'2023gf_All'!BJ169</f>
        <v>0.32932</v>
      </c>
      <c r="BK174" s="31">
        <f>'2023gf_All'!BK169</f>
        <v>33.763240000000003</v>
      </c>
      <c r="BL174" s="31">
        <f>'2023gf_All'!BL169</f>
        <v>3.8970099999999999</v>
      </c>
      <c r="BM174" s="33">
        <f t="shared" si="22"/>
        <v>49.658940000000001</v>
      </c>
      <c r="BN174" s="9">
        <f t="shared" ca="1" si="16"/>
        <v>16.939611732074425</v>
      </c>
      <c r="BO174" s="10">
        <f>'2023gf_All'!BM169</f>
        <v>49.658940000000001</v>
      </c>
      <c r="BP174" s="10">
        <f>'2023gf_All'!BN169</f>
        <v>17.041820000000001</v>
      </c>
      <c r="BQ174" s="10">
        <f>'2026gf_All'!BM169</f>
        <v>49.51267</v>
      </c>
      <c r="BR174" s="10">
        <f>'2026gf_All'!BN169</f>
        <v>16.18797</v>
      </c>
      <c r="BS174">
        <f t="shared" si="17"/>
        <v>0.14627000000000123</v>
      </c>
      <c r="BT174">
        <f t="shared" si="18"/>
        <v>0.85385000000000133</v>
      </c>
      <c r="BU174" s="14">
        <f t="shared" si="23"/>
        <v>0.17130643555659777</v>
      </c>
      <c r="BV174" s="9">
        <f ca="1">(BN174-'2023gf_All'!BN169)*BU174</f>
        <v>-1.7508934062744168E-2</v>
      </c>
      <c r="BW174" s="9">
        <f t="shared" ca="1" si="19"/>
        <v>49.641431065937255</v>
      </c>
      <c r="BX174" s="9">
        <f ca="1">IF(primary_calibration!BI174=1,SUM(BW174,I174:BF174),0)</f>
        <v>66.581042798011694</v>
      </c>
      <c r="BY174">
        <f t="shared" ca="1" si="20"/>
        <v>68.477654212048009</v>
      </c>
    </row>
    <row r="175" spans="1:77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 t="shared" ca="1" si="21"/>
        <v>70.020625650863167</v>
      </c>
      <c r="I175" s="4">
        <f ca="1">IF(OR($B175=I$5, '2023gf_All'!I170&gt;=$C$2), '2023gf_All'!I170+I$2*'2026gf_All'!I170*primary_calibration!I175,'2023gf_All'!I170+I$3*'2026gf_All'!I170*primary_calibration!I175)</f>
        <v>1.6452544381510923E-4</v>
      </c>
      <c r="J175" s="4">
        <f ca="1">IF(OR($B175=J$5, '2023gf_All'!J170&gt;=$C$2), '2023gf_All'!J170+J$2*'2026gf_All'!J170*primary_calibration!J175,'2023gf_All'!J170+J$3*'2026gf_All'!J170*primary_calibration!J175)</f>
        <v>0.10018194607039492</v>
      </c>
      <c r="K175" s="4">
        <f ca="1">IF(OR($B175=K$5, '2023gf_All'!K170&gt;=$C$2), '2023gf_All'!K170+K$2*'2026gf_All'!K170*primary_calibration!K175,'2023gf_All'!K170+K$3*'2026gf_All'!K170*primary_calibration!K175)</f>
        <v>2.2361120736555829E-4</v>
      </c>
      <c r="L175" s="4">
        <f ca="1">IF(OR($B175=L$5, '2023gf_All'!L170&gt;=$C$2), '2023gf_All'!L170+L$2*'2026gf_All'!L170*primary_calibration!L175,'2023gf_All'!L170+L$3*'2026gf_All'!L170*primary_calibration!L175)</f>
        <v>26.857847385800266</v>
      </c>
      <c r="M175" s="4">
        <f ca="1">IF(OR($B175=M$5, '2023gf_All'!M170&gt;=$C$2), '2023gf_All'!M170+M$2*'2026gf_All'!M170*primary_calibration!M175,'2023gf_All'!M170+M$3*'2026gf_All'!M170*primary_calibration!M175)</f>
        <v>1.0308230383274612E-2</v>
      </c>
      <c r="N175" s="4">
        <f ca="1">IF(OR($B175=N$5, '2023gf_All'!N170&gt;=$C$2), '2023gf_All'!N170+N$2*'2026gf_All'!N170*primary_calibration!N175,'2023gf_All'!N170+N$3*'2026gf_All'!N170*primary_calibration!N175)</f>
        <v>0</v>
      </c>
      <c r="O175" s="4">
        <f ca="1">IF(OR($B175=O$5, '2023gf_All'!O170&gt;=$C$2), '2023gf_All'!O170+O$2*'2026gf_All'!O170*primary_calibration!O175,'2023gf_All'!O170+O$3*'2026gf_All'!O170*primary_calibration!O175)</f>
        <v>0</v>
      </c>
      <c r="P175" s="4">
        <f ca="1">IF(OR($B175=P$5, '2023gf_All'!P170&gt;=$C$2), '2023gf_All'!P170+P$2*'2026gf_All'!P170*primary_calibration!P175,'2023gf_All'!P170+P$3*'2026gf_All'!P170*primary_calibration!P175)</f>
        <v>0</v>
      </c>
      <c r="Q175" s="4">
        <f ca="1">IF(OR($B175=Q$5, '2023gf_All'!Q170&gt;=$C$2), '2023gf_All'!Q170+Q$2*'2026gf_All'!Q170*primary_calibration!Q175,'2023gf_All'!Q170+Q$3*'2026gf_All'!Q170*primary_calibration!Q175)</f>
        <v>5.8572948950610059E-4</v>
      </c>
      <c r="R175" s="4">
        <f ca="1">IF(OR($B175=R$5, '2023gf_All'!R170&gt;=$C$2), '2023gf_All'!R170+R$2*'2026gf_All'!R170*primary_calibration!R175,'2023gf_All'!R170+R$3*'2026gf_All'!R170*primary_calibration!R175)</f>
        <v>3.9252351561615631E-4</v>
      </c>
      <c r="S175" s="4">
        <f ca="1">IF(OR($B175=S$5, '2023gf_All'!S170&gt;=$C$2), '2023gf_All'!S170+S$2*'2026gf_All'!S170*primary_calibration!S175,'2023gf_All'!S170+S$3*'2026gf_All'!S170*primary_calibration!S175)</f>
        <v>6.2881042988254133E-3</v>
      </c>
      <c r="T175" s="4">
        <f ca="1">IF(OR($B175=T$5, '2023gf_All'!T170&gt;=$C$2), '2023gf_All'!T170+T$2*'2026gf_All'!T170*primary_calibration!T175,'2023gf_All'!T170+T$3*'2026gf_All'!T170*primary_calibration!T175)</f>
        <v>2.7453094560412288E-4</v>
      </c>
      <c r="U175" s="4">
        <f ca="1">IF(OR($B175=U$5, '2023gf_All'!U170&gt;=$C$2), '2023gf_All'!U170+U$2*'2026gf_All'!U170*primary_calibration!U175,'2023gf_All'!U170+U$3*'2026gf_All'!U170*primary_calibration!U175)</f>
        <v>1.996403152671502E-4</v>
      </c>
      <c r="V175" s="4">
        <f ca="1">IF(OR($B175=V$5, '2023gf_All'!V170&gt;=$C$2), '2023gf_All'!V170+V$2*'2026gf_All'!V170*primary_calibration!V175,'2023gf_All'!V170+V$3*'2026gf_All'!V170*primary_calibration!V175)</f>
        <v>1.4999999999999999E-4</v>
      </c>
      <c r="W175" s="4">
        <f ca="1">IF(OR($B175=W$5, '2023gf_All'!W170&gt;=$C$2), '2023gf_All'!W170+W$2*'2026gf_All'!W170*primary_calibration!W175,'2023gf_All'!W170+W$3*'2026gf_All'!W170*primary_calibration!W175)</f>
        <v>5.9977346947371289E-4</v>
      </c>
      <c r="X175" s="4">
        <f ca="1">IF(OR($B175=X$5, '2023gf_All'!X170&gt;=$C$2), '2023gf_All'!X170+X$2*'2026gf_All'!X170*primary_calibration!X175,'2023gf_All'!X170+X$3*'2026gf_All'!X170*primary_calibration!X175)</f>
        <v>8.394046064859384E-5</v>
      </c>
      <c r="Y175" s="4">
        <f ca="1">IF(OR($B175=Y$5, '2023gf_All'!Y170&gt;=$C$2), '2023gf_All'!Y170+Y$2*'2026gf_All'!Y170*primary_calibration!Y175,'2023gf_All'!Y170+Y$3*'2026gf_All'!Y170*primary_calibration!Y175)</f>
        <v>4.2886360429487578E-4</v>
      </c>
      <c r="Z175" s="4">
        <f ca="1">IF(OR($B175=Z$5, '2023gf_All'!Z170&gt;=$C$2), '2023gf_All'!Z170+Z$2*'2026gf_All'!Z170*primary_calibration!Z175,'2023gf_All'!Z170+Z$3*'2026gf_All'!Z170*primary_calibration!Z175)</f>
        <v>0</v>
      </c>
      <c r="AA175" s="4">
        <f ca="1">IF(OR($B175=AA$5, '2023gf_All'!AA170&gt;=$C$2), '2023gf_All'!AA170+AA$2*'2026gf_All'!AA170*primary_calibration!AA175,'2023gf_All'!AA170+AA$3*'2026gf_All'!AA170*primary_calibration!AA175)</f>
        <v>0</v>
      </c>
      <c r="AB175" s="4">
        <f ca="1">IF(OR($B175=AB$5, '2023gf_All'!AB170&gt;=$C$2), '2023gf_All'!AB170+AB$2*'2026gf_All'!AB170*primary_calibration!AB175,'2023gf_All'!AB170+AB$3*'2026gf_All'!AB170*primary_calibration!AB175)</f>
        <v>0</v>
      </c>
      <c r="AC175" s="4">
        <f ca="1">IF(OR($B175=AC$5, '2023gf_All'!AC170&gt;=$C$2), '2023gf_All'!AC170+AC$2*'2026gf_All'!AC170*primary_calibration!AC175,'2023gf_All'!AC170+AC$3*'2026gf_All'!AC170*primary_calibration!AC175)</f>
        <v>2.6223187902120183E-4</v>
      </c>
      <c r="AD175" s="4">
        <f ca="1">IF(OR($B175=AD$5, '2023gf_All'!AD170&gt;=$C$2), '2023gf_All'!AD170+AD$2*'2026gf_All'!AD170*primary_calibration!AD175,'2023gf_All'!AD170+AD$3*'2026gf_All'!AD170*primary_calibration!AD175)</f>
        <v>3.7421942840895736E-4</v>
      </c>
      <c r="AE175" s="4">
        <f ca="1">IF(OR($B175=AE$5, '2023gf_All'!AE170&gt;=$C$2), '2023gf_All'!AE170+AE$2*'2026gf_All'!AE170*primary_calibration!AE175,'2023gf_All'!AE170+AE$3*'2026gf_All'!AE170*primary_calibration!AE175)</f>
        <v>1.7336214593047803E-4</v>
      </c>
      <c r="AF175" s="4">
        <f ca="1">IF(OR($B175=AF$5, '2023gf_All'!AF170&gt;=$C$2), '2023gf_All'!AF170+AF$2*'2026gf_All'!AF170*primary_calibration!AF175,'2023gf_All'!AF170+AF$3*'2026gf_All'!AF170*primary_calibration!AF175)</f>
        <v>3.2295281840944443E-4</v>
      </c>
      <c r="AG175" s="4">
        <f ca="1">IF(OR($B175=AG$5, '2023gf_All'!AG170&gt;=$C$2), '2023gf_All'!AG170+AG$2*'2026gf_All'!AG170*primary_calibration!AG175,'2023gf_All'!AG170+AG$3*'2026gf_All'!AG170*primary_calibration!AG175)</f>
        <v>5.1230476647837432E-3</v>
      </c>
      <c r="AH175" s="4">
        <f ca="1">IF(OR($B175=AH$5, '2023gf_All'!AH170&gt;=$C$2), '2023gf_All'!AH170+AH$2*'2026gf_All'!AH170*primary_calibration!AH175,'2023gf_All'!AH170+AH$3*'2026gf_All'!AH170*primary_calibration!AH175)</f>
        <v>6.7097354941915454E-4</v>
      </c>
      <c r="AI175" s="4">
        <f ca="1">IF(OR($B175=AI$5, '2023gf_All'!AI170&gt;=$C$2), '2023gf_All'!AI170+AI$2*'2026gf_All'!AI170*primary_calibration!AI175,'2023gf_All'!AI170+AI$3*'2026gf_All'!AI170*primary_calibration!AI175)</f>
        <v>8.9270679377864495E-2</v>
      </c>
      <c r="AJ175" s="4">
        <f ca="1">IF(OR($B175=AJ$5, '2023gf_All'!AJ170&gt;=$C$2), '2023gf_All'!AJ170+AJ$2*'2026gf_All'!AJ170*primary_calibration!AJ175,'2023gf_All'!AJ170+AJ$3*'2026gf_All'!AJ170*primary_calibration!AJ175)</f>
        <v>0</v>
      </c>
      <c r="AK175" s="4">
        <f ca="1">IF(OR($B175=AK$5, '2023gf_All'!AK170&gt;=$C$2), '2023gf_All'!AK170+AK$2*'2026gf_All'!AK170*primary_calibration!AK175,'2023gf_All'!AK170+AK$3*'2026gf_All'!AK170*primary_calibration!AK175)</f>
        <v>2.0000000000000002E-5</v>
      </c>
      <c r="AL175" s="4">
        <f ca="1">IF(OR($B175=AL$5, '2023gf_All'!AL170&gt;=$C$2), '2023gf_All'!AL170+AL$2*'2026gf_All'!AL170*primary_calibration!AL175,'2023gf_All'!AL170+AL$3*'2026gf_All'!AL170*primary_calibration!AL175)</f>
        <v>2.2716392961114943E-2</v>
      </c>
      <c r="AM175" s="4">
        <f ca="1">IF(OR($B175=AM$5, '2023gf_All'!AM170&gt;=$C$2), '2023gf_All'!AM170+AM$2*'2026gf_All'!AM170*primary_calibration!AM175,'2023gf_All'!AM170+AM$3*'2026gf_All'!AM170*primary_calibration!AM175)</f>
        <v>2.1078509990799151E-5</v>
      </c>
      <c r="AN175" s="4">
        <f ca="1">IF(OR($B175=AN$5, '2023gf_All'!AN170&gt;=$C$2), '2023gf_All'!AN170+AN$2*'2026gf_All'!AN170*primary_calibration!AN175,'2023gf_All'!AN170+AN$3*'2026gf_All'!AN170*primary_calibration!AN175)</f>
        <v>4.0235014335730638E-5</v>
      </c>
      <c r="AO175" s="4">
        <f ca="1">IF(OR($B175=AO$5, '2023gf_All'!AO170&gt;=$C$2), '2023gf_All'!AO170+AO$2*'2026gf_All'!AO170*primary_calibration!AO175,'2023gf_All'!AO170+AO$3*'2026gf_All'!AO170*primary_calibration!AO175)</f>
        <v>2.2856800974773756E-3</v>
      </c>
      <c r="AP175" s="4">
        <f ca="1">IF(OR($B175=AP$5, '2023gf_All'!AP170&gt;=$C$2), '2023gf_All'!AP170+AP$2*'2026gf_All'!AP170*primary_calibration!AP175,'2023gf_All'!AP170+AP$3*'2026gf_All'!AP170*primary_calibration!AP175)</f>
        <v>6.9999999999999994E-5</v>
      </c>
      <c r="AQ175" s="4">
        <f ca="1">IF(OR($B175=AQ$5, '2023gf_All'!AQ170&gt;=$C$2), '2023gf_All'!AQ170+AQ$2*'2026gf_All'!AQ170*primary_calibration!AQ175,'2023gf_All'!AQ170+AQ$3*'2026gf_All'!AQ170*primary_calibration!AQ175)</f>
        <v>8.4474807368083681E-4</v>
      </c>
      <c r="AR175" s="4">
        <f ca="1">IF(OR($B175=AR$5, '2023gf_All'!AR170&gt;=$C$2), '2023gf_All'!AR170+AR$2*'2026gf_All'!AR170*primary_calibration!AR175,'2023gf_All'!AR170+AR$3*'2026gf_All'!AR170*primary_calibration!AR175)</f>
        <v>0.40656146154862288</v>
      </c>
      <c r="AS175" s="4">
        <f ca="1">IF(OR($B175=AS$5, '2023gf_All'!AS170&gt;=$C$2), '2023gf_All'!AS170+AS$2*'2026gf_All'!AS170*primary_calibration!AS175,'2023gf_All'!AS170+AS$3*'2026gf_All'!AS170*primary_calibration!AS175)</f>
        <v>1.9245027166261909E-5</v>
      </c>
      <c r="AT175" s="4">
        <f ca="1">IF(OR($B175=AT$5, '2023gf_All'!AT170&gt;=$C$2), '2023gf_All'!AT170+AT$2*'2026gf_All'!AT170*primary_calibration!AT175,'2023gf_All'!AT170+AT$3*'2026gf_All'!AT170*primary_calibration!AT175)</f>
        <v>2.0000000000000002E-5</v>
      </c>
      <c r="AU175" s="4">
        <f ca="1">IF(OR($B175=AU$5, '2023gf_All'!AU170&gt;=$C$2), '2023gf_All'!AU170+AU$2*'2026gf_All'!AU170*primary_calibration!AU175,'2023gf_All'!AU170+AU$3*'2026gf_All'!AU170*primary_calibration!AU175)</f>
        <v>7.6652816874838697E-5</v>
      </c>
      <c r="AV175" s="4">
        <f ca="1">IF(OR($B175=AV$5, '2023gf_All'!AV170&gt;=$C$2), '2023gf_All'!AV170+AV$2*'2026gf_All'!AV170*primary_calibration!AV175,'2023gf_All'!AV170+AV$3*'2026gf_All'!AV170*primary_calibration!AV175)</f>
        <v>4.6888778551606818E-4</v>
      </c>
      <c r="AW175" s="4">
        <f ca="1">IF(OR($B175=AW$5, '2023gf_All'!AW170&gt;=$C$2), '2023gf_All'!AW170+AW$2*'2026gf_All'!AW170*primary_calibration!AW175,'2023gf_All'!AW170+AW$3*'2026gf_All'!AW170*primary_calibration!AW175)</f>
        <v>1.3916284544086884E-4</v>
      </c>
      <c r="AX175" s="4">
        <f ca="1">IF(OR($B175=AX$5, '2023gf_All'!AX170&gt;=$C$2), '2023gf_All'!AX170+AX$2*'2026gf_All'!AX170*primary_calibration!AX175,'2023gf_All'!AX170+AX$3*'2026gf_All'!AX170*primary_calibration!AX175)</f>
        <v>1.2000061217370819E-2</v>
      </c>
      <c r="AY175" s="4">
        <f ca="1">IF(OR($B175=AY$5, '2023gf_All'!AY170&gt;=$C$2), '2023gf_All'!AY170+AY$2*'2026gf_All'!AY170*primary_calibration!AY175,'2023gf_All'!AY170+AY$3*'2026gf_All'!AY170*primary_calibration!AY175)</f>
        <v>2.5865751791677914E-2</v>
      </c>
      <c r="AZ175" s="4">
        <f ca="1">IF(OR($B175=AZ$5, '2023gf_All'!AZ170&gt;=$C$2), '2023gf_All'!AZ170+AZ$2*'2026gf_All'!AZ170*primary_calibration!AZ175,'2023gf_All'!AZ170+AZ$3*'2026gf_All'!AZ170*primary_calibration!AZ175)</f>
        <v>0</v>
      </c>
      <c r="BA175" s="4">
        <f ca="1">IF(OR($B175=BA$5, '2023gf_All'!BA170&gt;=$C$2), '2023gf_All'!BA170+BA$2*'2026gf_All'!BA170*primary_calibration!BA175,'2023gf_All'!BA170+BA$3*'2026gf_All'!BA170*primary_calibration!BA175)</f>
        <v>2.0000000000000002E-5</v>
      </c>
      <c r="BB175" s="4">
        <f ca="1">IF(OR($B175=BB$5, '2023gf_All'!BB170&gt;=$C$2), '2023gf_All'!BB170+BB$2*'2026gf_All'!BB170*primary_calibration!BB175,'2023gf_All'!BB170+BB$3*'2026gf_All'!BB170*primary_calibration!BB175)</f>
        <v>0.17073150626220121</v>
      </c>
      <c r="BC175" s="4">
        <f ca="1">IF(OR($B175=BC$5, '2023gf_All'!BC170&gt;=$C$2), '2023gf_All'!BC170+BC$2*'2026gf_All'!BC170*primary_calibration!BC175,'2023gf_All'!BC170+BC$3*'2026gf_All'!BC170*primary_calibration!BC175)</f>
        <v>0</v>
      </c>
      <c r="BD175" s="4">
        <f ca="1">IF(OR($B175=BD$5, '2023gf_All'!BD170&gt;=$C$2), '2023gf_All'!BD170+BD$2*'2026gf_All'!BD170*primary_calibration!BD175,'2023gf_All'!BD170+BD$3*'2026gf_All'!BD170*primary_calibration!BD175)</f>
        <v>2.311652880700466E-4</v>
      </c>
      <c r="BE175" s="4">
        <f ca="1">IF(OR($B175=BE$5, '2023gf_All'!BE170&gt;=$C$2), '2023gf_All'!BE170+BE$2*'2026gf_All'!BE170*primary_calibration!BE175,'2023gf_All'!BE170+BE$3*'2026gf_All'!BE170*primary_calibration!BE175)</f>
        <v>7.3810293417703801E-3</v>
      </c>
      <c r="BF175" s="4">
        <f ca="1">IF(OR($B175=BF$5, '2023gf_All'!BF170&gt;=$C$2,'2023gf_All'!AY170&gt;=$C$2), '2023gf_All'!BF170+BF$2*'2026gf_All'!BF170*primary_calibration!BF175,'2023gf_All'!BF170+BF$3*'2026gf_All'!BF170*primary_calibration!BF175)</f>
        <v>2.7419261073405119E-3</v>
      </c>
      <c r="BG175" s="31">
        <f>'2023gf_All'!BG170</f>
        <v>1.22546</v>
      </c>
      <c r="BH175" s="31">
        <f>'2023gf_All'!BH170</f>
        <v>3.52705</v>
      </c>
      <c r="BI175" s="31">
        <f>'2023gf_All'!BI170</f>
        <v>2.75068</v>
      </c>
      <c r="BJ175" s="31">
        <f>'2023gf_All'!BJ170</f>
        <v>0.28625</v>
      </c>
      <c r="BK175" s="31">
        <f>'2023gf_All'!BK170</f>
        <v>29.878340000000001</v>
      </c>
      <c r="BL175" s="31">
        <f>'2023gf_All'!BL170</f>
        <v>4.0351600000000003</v>
      </c>
      <c r="BM175" s="33">
        <f t="shared" si="22"/>
        <v>41.702939999999998</v>
      </c>
      <c r="BN175" s="9">
        <f t="shared" ca="1" si="16"/>
        <v>27.726181256556828</v>
      </c>
      <c r="BO175" s="10">
        <f>'2023gf_All'!BM170</f>
        <v>41.702939999999998</v>
      </c>
      <c r="BP175" s="10">
        <f>'2023gf_All'!BN170</f>
        <v>27.897719999999993</v>
      </c>
      <c r="BQ175" s="10">
        <f>'2026gf_All'!BM170</f>
        <v>41.663899999999998</v>
      </c>
      <c r="BR175" s="10">
        <f>'2026gf_All'!BN170</f>
        <v>26.935870000000001</v>
      </c>
      <c r="BS175">
        <f t="shared" si="17"/>
        <v>3.9039999999999964E-2</v>
      </c>
      <c r="BT175">
        <f t="shared" si="18"/>
        <v>0.96184999999999121</v>
      </c>
      <c r="BU175" s="14">
        <f t="shared" si="23"/>
        <v>4.0588449342413388E-2</v>
      </c>
      <c r="BV175" s="9">
        <f ca="1">(BN175-'2023gf_All'!BN170)*BU175</f>
        <v>-6.9624915985041398E-3</v>
      </c>
      <c r="BW175" s="9">
        <f t="shared" ca="1" si="19"/>
        <v>41.695977508401491</v>
      </c>
      <c r="BX175" s="9">
        <f ca="1">IF(primary_calibration!BI175=1,SUM(BW175,I175:BF175),0)</f>
        <v>69.42215876495834</v>
      </c>
      <c r="BY175">
        <f t="shared" ca="1" si="20"/>
        <v>70.020625650863167</v>
      </c>
    </row>
    <row r="176" spans="1:77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 t="shared" ca="1" si="21"/>
        <v>62.853025532592028</v>
      </c>
      <c r="I176" s="4">
        <f ca="1">IF(OR($B176=I$5, '2023gf_All'!I171&gt;=$C$2), '2023gf_All'!I171+I$2*'2026gf_All'!I171*primary_calibration!I176,'2023gf_All'!I171+I$3*'2026gf_All'!I171*primary_calibration!I176)</f>
        <v>3.9535267548023671E-4</v>
      </c>
      <c r="J176" s="4">
        <f ca="1">IF(OR($B176=J$5, '2023gf_All'!J171&gt;=$C$2), '2023gf_All'!J171+J$2*'2026gf_All'!J171*primary_calibration!J176,'2023gf_All'!J171+J$3*'2026gf_All'!J171*primary_calibration!J176)</f>
        <v>0.65519066139646964</v>
      </c>
      <c r="K176" s="4">
        <f ca="1">IF(OR($B176=K$5, '2023gf_All'!K171&gt;=$C$2), '2023gf_All'!K171+K$2*'2026gf_All'!K171*primary_calibration!K176,'2023gf_All'!K171+K$3*'2026gf_All'!K171*primary_calibration!K176)</f>
        <v>6.1800340379158871E-4</v>
      </c>
      <c r="L176" s="4">
        <f ca="1">IF(OR($B176=L$5, '2023gf_All'!L171&gt;=$C$2), '2023gf_All'!L171+L$2*'2026gf_All'!L171*primary_calibration!L176,'2023gf_All'!L171+L$3*'2026gf_All'!L171*primary_calibration!L176)</f>
        <v>1.0406351398023821</v>
      </c>
      <c r="M176" s="4">
        <f ca="1">IF(OR($B176=M$5, '2023gf_All'!M171&gt;=$C$2), '2023gf_All'!M171+M$2*'2026gf_All'!M171*primary_calibration!M176,'2023gf_All'!M171+M$3*'2026gf_All'!M171*primary_calibration!M176)</f>
        <v>13.844192051358055</v>
      </c>
      <c r="N176" s="4">
        <f ca="1">IF(OR($B176=N$5, '2023gf_All'!N171&gt;=$C$2), '2023gf_All'!N171+N$2*'2026gf_All'!N171*primary_calibration!N176,'2023gf_All'!N171+N$3*'2026gf_All'!N171*primary_calibration!N176)</f>
        <v>0</v>
      </c>
      <c r="O176" s="4">
        <f ca="1">IF(OR($B176=O$5, '2023gf_All'!O171&gt;=$C$2), '2023gf_All'!O171+O$2*'2026gf_All'!O171*primary_calibration!O176,'2023gf_All'!O171+O$3*'2026gf_All'!O171*primary_calibration!O176)</f>
        <v>0</v>
      </c>
      <c r="P176" s="4">
        <f ca="1">IF(OR($B176=P$5, '2023gf_All'!P171&gt;=$C$2), '2023gf_All'!P171+P$2*'2026gf_All'!P171*primary_calibration!P176,'2023gf_All'!P171+P$3*'2026gf_All'!P171*primary_calibration!P176)</f>
        <v>0</v>
      </c>
      <c r="Q176" s="4">
        <f ca="1">IF(OR($B176=Q$5, '2023gf_All'!Q171&gt;=$C$2), '2023gf_All'!Q171+Q$2*'2026gf_All'!Q171*primary_calibration!Q176,'2023gf_All'!Q171+Q$3*'2026gf_All'!Q171*primary_calibration!Q176)</f>
        <v>7.2577623770506345E-4</v>
      </c>
      <c r="R176" s="4">
        <f ca="1">IF(OR($B176=R$5, '2023gf_All'!R171&gt;=$C$2), '2023gf_All'!R171+R$2*'2026gf_All'!R171*primary_calibration!R176,'2023gf_All'!R171+R$3*'2026gf_All'!R171*primary_calibration!R176)</f>
        <v>3.6371975311757127E-4</v>
      </c>
      <c r="S176" s="4">
        <f ca="1">IF(OR($B176=S$5, '2023gf_All'!S171&gt;=$C$2), '2023gf_All'!S171+S$2*'2026gf_All'!S171*primary_calibration!S176,'2023gf_All'!S171+S$3*'2026gf_All'!S171*primary_calibration!S176)</f>
        <v>7.5861198087751769E-2</v>
      </c>
      <c r="T176" s="4">
        <f ca="1">IF(OR($B176=T$5, '2023gf_All'!T171&gt;=$C$2), '2023gf_All'!T171+T$2*'2026gf_All'!T171*primary_calibration!T176,'2023gf_All'!T171+T$3*'2026gf_All'!T171*primary_calibration!T176)</f>
        <v>1.2999999999999999E-4</v>
      </c>
      <c r="U176" s="4">
        <f ca="1">IF(OR($B176=U$5, '2023gf_All'!U171&gt;=$C$2), '2023gf_All'!U171+U$2*'2026gf_All'!U171*primary_calibration!U176,'2023gf_All'!U171+U$3*'2026gf_All'!U171*primary_calibration!U176)</f>
        <v>7.7928063053430048E-5</v>
      </c>
      <c r="V176" s="4">
        <f ca="1">IF(OR($B176=V$5, '2023gf_All'!V171&gt;=$C$2), '2023gf_All'!V171+V$2*'2026gf_All'!V171*primary_calibration!V176,'2023gf_All'!V171+V$3*'2026gf_All'!V171*primary_calibration!V176)</f>
        <v>3.6919426602972916E-4</v>
      </c>
      <c r="W176" s="4">
        <f ca="1">IF(OR($B176=W$5, '2023gf_All'!W171&gt;=$C$2), '2023gf_All'!W171+W$2*'2026gf_All'!W171*primary_calibration!W176,'2023gf_All'!W171+W$3*'2026gf_All'!W171*primary_calibration!W176)</f>
        <v>3.7938259475248072E-2</v>
      </c>
      <c r="X176" s="4">
        <f ca="1">IF(OR($B176=X$5, '2023gf_All'!X171&gt;=$C$2), '2023gf_All'!X171+X$2*'2026gf_All'!X171*primary_calibration!X176,'2023gf_All'!X171+X$3*'2026gf_All'!X171*primary_calibration!X176)</f>
        <v>7.5910690972890745E-5</v>
      </c>
      <c r="Y176" s="4">
        <f ca="1">IF(OR($B176=Y$5, '2023gf_All'!Y171&gt;=$C$2), '2023gf_All'!Y171+Y$2*'2026gf_All'!Y171*primary_calibration!Y176,'2023gf_All'!Y171+Y$3*'2026gf_All'!Y171*primary_calibration!Y176)</f>
        <v>1.5548031946125745E-3</v>
      </c>
      <c r="Z176" s="4">
        <f ca="1">IF(OR($B176=Z$5, '2023gf_All'!Z171&gt;=$C$2), '2023gf_All'!Z171+Z$2*'2026gf_All'!Z171*primary_calibration!Z176,'2023gf_All'!Z171+Z$3*'2026gf_All'!Z171*primary_calibration!Z176)</f>
        <v>0</v>
      </c>
      <c r="AA176" s="4">
        <f ca="1">IF(OR($B176=AA$5, '2023gf_All'!AA171&gt;=$C$2), '2023gf_All'!AA171+AA$2*'2026gf_All'!AA171*primary_calibration!AA176,'2023gf_All'!AA171+AA$3*'2026gf_All'!AA171*primary_calibration!AA176)</f>
        <v>2.0000000000000002E-5</v>
      </c>
      <c r="AB176" s="4">
        <f ca="1">IF(OR($B176=AB$5, '2023gf_All'!AB171&gt;=$C$2), '2023gf_All'!AB171+AB$2*'2026gf_All'!AB171*primary_calibration!AB176,'2023gf_All'!AB171+AB$3*'2026gf_All'!AB171*primary_calibration!AB176)</f>
        <v>0</v>
      </c>
      <c r="AC176" s="4">
        <f ca="1">IF(OR($B176=AC$5, '2023gf_All'!AC171&gt;=$C$2), '2023gf_All'!AC171+AC$2*'2026gf_All'!AC171*primary_calibration!AC176,'2023gf_All'!AC171+AC$3*'2026gf_All'!AC171*primary_calibration!AC176)</f>
        <v>2.0000000000000002E-5</v>
      </c>
      <c r="AD176" s="4">
        <f ca="1">IF(OR($B176=AD$5, '2023gf_All'!AD171&gt;=$C$2), '2023gf_All'!AD171+AD$2*'2026gf_All'!AD171*primary_calibration!AD176,'2023gf_All'!AD171+AD$3*'2026gf_All'!AD171*primary_calibration!AD176)</f>
        <v>2.2781038954884747E-4</v>
      </c>
      <c r="AE176" s="4">
        <f ca="1">IF(OR($B176=AE$5, '2023gf_All'!AE171&gt;=$C$2), '2023gf_All'!AE171+AE$2*'2026gf_All'!AE171*primary_calibration!AE176,'2023gf_All'!AE171+AE$3*'2026gf_All'!AE171*primary_calibration!AE176)</f>
        <v>5.1924110449259994E-4</v>
      </c>
      <c r="AF176" s="4">
        <f ca="1">IF(OR($B176=AF$5, '2023gf_All'!AF171&gt;=$C$2), '2023gf_All'!AF171+AF$2*'2026gf_All'!AF171*primary_calibration!AF176,'2023gf_All'!AF171+AF$3*'2026gf_All'!AF171*primary_calibration!AF176)</f>
        <v>6.6149636748407098E-4</v>
      </c>
      <c r="AG176" s="4">
        <f ca="1">IF(OR($B176=AG$5, '2023gf_All'!AG171&gt;=$C$2), '2023gf_All'!AG171+AG$2*'2026gf_All'!AG171*primary_calibration!AG176,'2023gf_All'!AG171+AG$3*'2026gf_All'!AG171*primary_calibration!AG176)</f>
        <v>1.5362215378796919E-2</v>
      </c>
      <c r="AH176" s="4">
        <f ca="1">IF(OR($B176=AH$5, '2023gf_All'!AH171&gt;=$C$2), '2023gf_All'!AH171+AH$2*'2026gf_All'!AH171*primary_calibration!AH176,'2023gf_All'!AH171+AH$3*'2026gf_All'!AH171*primary_calibration!AH176)</f>
        <v>5.9853604781672468E-2</v>
      </c>
      <c r="AI176" s="4">
        <f ca="1">IF(OR($B176=AI$5, '2023gf_All'!AI171&gt;=$C$2), '2023gf_All'!AI171+AI$2*'2026gf_All'!AI171*primary_calibration!AI176,'2023gf_All'!AI171+AI$3*'2026gf_All'!AI171*primary_calibration!AI176)</f>
        <v>0.30492861272843247</v>
      </c>
      <c r="AJ176" s="4">
        <f ca="1">IF(OR($B176=AJ$5, '2023gf_All'!AJ171&gt;=$C$2), '2023gf_All'!AJ171+AJ$2*'2026gf_All'!AJ171*primary_calibration!AJ176,'2023gf_All'!AJ171+AJ$3*'2026gf_All'!AJ171*primary_calibration!AJ176)</f>
        <v>0</v>
      </c>
      <c r="AK176" s="4">
        <f ca="1">IF(OR($B176=AK$5, '2023gf_All'!AK171&gt;=$C$2), '2023gf_All'!AK171+AK$2*'2026gf_All'!AK171*primary_calibration!AK176,'2023gf_All'!AK171+AK$3*'2026gf_All'!AK171*primary_calibration!AK176)</f>
        <v>0</v>
      </c>
      <c r="AL176" s="4">
        <f ca="1">IF(OR($B176=AL$5, '2023gf_All'!AL171&gt;=$C$2), '2023gf_All'!AL171+AL$2*'2026gf_All'!AL171*primary_calibration!AL176,'2023gf_All'!AL171+AL$3*'2026gf_All'!AL171*primary_calibration!AL176)</f>
        <v>0.24467360079162159</v>
      </c>
      <c r="AM176" s="4">
        <f ca="1">IF(OR($B176=AM$5, '2023gf_All'!AM171&gt;=$C$2), '2023gf_All'!AM171+AM$2*'2026gf_All'!AM171*primary_calibration!AM176,'2023gf_All'!AM171+AM$3*'2026gf_All'!AM171*primary_calibration!AM176)</f>
        <v>0</v>
      </c>
      <c r="AN176" s="4">
        <f ca="1">IF(OR($B176=AN$5, '2023gf_All'!AN171&gt;=$C$2), '2023gf_All'!AN171+AN$2*'2026gf_All'!AN171*primary_calibration!AN176,'2023gf_All'!AN171+AN$3*'2026gf_All'!AN171*primary_calibration!AN176)</f>
        <v>5.4303758362509541E-5</v>
      </c>
      <c r="AO176" s="4">
        <f ca="1">IF(OR($B176=AO$5, '2023gf_All'!AO171&gt;=$C$2), '2023gf_All'!AO171+AO$2*'2026gf_All'!AO171*primary_calibration!AO176,'2023gf_All'!AO171+AO$3*'2026gf_All'!AO171*primary_calibration!AO176)</f>
        <v>9.4791784987315504E-3</v>
      </c>
      <c r="AP176" s="4">
        <f ca="1">IF(OR($B176=AP$5, '2023gf_All'!AP171&gt;=$C$2), '2023gf_All'!AP171+AP$2*'2026gf_All'!AP171*primary_calibration!AP176,'2023gf_All'!AP171+AP$3*'2026gf_All'!AP171*primary_calibration!AP176)</f>
        <v>2.0000000000000002E-5</v>
      </c>
      <c r="AQ176" s="4">
        <f ca="1">IF(OR($B176=AQ$5, '2023gf_All'!AQ171&gt;=$C$2), '2023gf_All'!AQ171+AQ$2*'2026gf_All'!AQ171*primary_calibration!AQ176,'2023gf_All'!AQ171+AQ$3*'2026gf_All'!AQ171*primary_calibration!AQ176)</f>
        <v>2.9263083439061824E-2</v>
      </c>
      <c r="AR176" s="4">
        <f ca="1">IF(OR($B176=AR$5, '2023gf_All'!AR171&gt;=$C$2), '2023gf_All'!AR171+AR$2*'2026gf_All'!AR171*primary_calibration!AR176,'2023gf_All'!AR171+AR$3*'2026gf_All'!AR171*primary_calibration!AR176)</f>
        <v>6.7924297851808785E-2</v>
      </c>
      <c r="AS176" s="4">
        <f ca="1">IF(OR($B176=AS$5, '2023gf_All'!AS171&gt;=$C$2), '2023gf_All'!AS171+AS$2*'2026gf_All'!AS171*primary_calibration!AS176,'2023gf_All'!AS171+AS$3*'2026gf_All'!AS171*primary_calibration!AS176)</f>
        <v>2.0000000000000002E-5</v>
      </c>
      <c r="AT176" s="4">
        <f ca="1">IF(OR($B176=AT$5, '2023gf_All'!AT171&gt;=$C$2), '2023gf_All'!AT171+AT$2*'2026gf_All'!AT171*primary_calibration!AT176,'2023gf_All'!AT171+AT$3*'2026gf_All'!AT171*primary_calibration!AT176)</f>
        <v>0</v>
      </c>
      <c r="AU176" s="4">
        <f ca="1">IF(OR($B176=AU$5, '2023gf_All'!AU171&gt;=$C$2), '2023gf_All'!AU171+AU$2*'2026gf_All'!AU171*primary_calibration!AU176,'2023gf_All'!AU171+AU$3*'2026gf_All'!AU171*primary_calibration!AU176)</f>
        <v>6.9999999999999994E-5</v>
      </c>
      <c r="AV176" s="4">
        <f ca="1">IF(OR($B176=AV$5, '2023gf_All'!AV171&gt;=$C$2), '2023gf_All'!AV171+AV$2*'2026gf_All'!AV171*primary_calibration!AV176,'2023gf_All'!AV171+AV$3*'2026gf_All'!AV171*primary_calibration!AV176)</f>
        <v>9.1668705973221749E-3</v>
      </c>
      <c r="AW176" s="4">
        <f ca="1">IF(OR($B176=AW$5, '2023gf_All'!AW171&gt;=$C$2), '2023gf_All'!AW171+AW$2*'2026gf_All'!AW171*primary_calibration!AW176,'2023gf_All'!AW171+AW$3*'2026gf_All'!AW171*primary_calibration!AW176)</f>
        <v>1.748623859867823E-4</v>
      </c>
      <c r="AX176" s="4">
        <f ca="1">IF(OR($B176=AX$5, '2023gf_All'!AX171&gt;=$C$2), '2023gf_All'!AX171+AX$2*'2026gf_All'!AX171*primary_calibration!AX176,'2023gf_All'!AX171+AX$3*'2026gf_All'!AX171*primary_calibration!AX176)</f>
        <v>0.11873144866795365</v>
      </c>
      <c r="AY176" s="4">
        <f ca="1">IF(OR($B176=AY$5, '2023gf_All'!AY171&gt;=$C$2), '2023gf_All'!AY171+AY$2*'2026gf_All'!AY171*primary_calibration!AY176,'2023gf_All'!AY171+AY$3*'2026gf_All'!AY171*primary_calibration!AY176)</f>
        <v>0.90442619008560377</v>
      </c>
      <c r="AZ176" s="4">
        <f ca="1">IF(OR($B176=AZ$5, '2023gf_All'!AZ171&gt;=$C$2), '2023gf_All'!AZ171+AZ$2*'2026gf_All'!AZ171*primary_calibration!AZ176,'2023gf_All'!AZ171+AZ$3*'2026gf_All'!AZ171*primary_calibration!AZ176)</f>
        <v>0</v>
      </c>
      <c r="BA176" s="4">
        <f ca="1">IF(OR($B176=BA$5, '2023gf_All'!BA171&gt;=$C$2), '2023gf_All'!BA171+BA$2*'2026gf_All'!BA171*primary_calibration!BA176,'2023gf_All'!BA171+BA$3*'2026gf_All'!BA171*primary_calibration!BA176)</f>
        <v>2.0000000000000002E-5</v>
      </c>
      <c r="BB176" s="4">
        <f ca="1">IF(OR($B176=BB$5, '2023gf_All'!BB171&gt;=$C$2), '2023gf_All'!BB171+BB$2*'2026gf_All'!BB171*primary_calibration!BB176,'2023gf_All'!BB171+BB$3*'2026gf_All'!BB171*primary_calibration!BB176)</f>
        <v>3.0082451781261541E-2</v>
      </c>
      <c r="BC176" s="4">
        <f ca="1">IF(OR($B176=BC$5, '2023gf_All'!BC171&gt;=$C$2), '2023gf_All'!BC171+BC$2*'2026gf_All'!BC171*primary_calibration!BC176,'2023gf_All'!BC171+BC$3*'2026gf_All'!BC171*primary_calibration!BC176)</f>
        <v>2.0000000000000002E-5</v>
      </c>
      <c r="BD176" s="4">
        <f ca="1">IF(OR($B176=BD$5, '2023gf_All'!BD171&gt;=$C$2), '2023gf_All'!BD171+BD$2*'2026gf_All'!BD171*primary_calibration!BD176,'2023gf_All'!BD171+BD$3*'2026gf_All'!BD171*primary_calibration!BD176)</f>
        <v>4.8335302757076276E-5</v>
      </c>
      <c r="BE176" s="4">
        <f ca="1">IF(OR($B176=BE$5, '2023gf_All'!BE171&gt;=$C$2), '2023gf_All'!BE171+BE$2*'2026gf_All'!BE171*primary_calibration!BE176,'2023gf_All'!BE171+BE$3*'2026gf_All'!BE171*primary_calibration!BE176)</f>
        <v>0.37794857013270433</v>
      </c>
      <c r="BF176" s="4">
        <f ca="1">IF(OR($B176=BF$5, '2023gf_All'!BF171&gt;=$C$2,'2023gf_All'!AY171&gt;=$C$2), '2023gf_All'!BF171+BF$2*'2026gf_All'!BF171*primary_calibration!BF176,'2023gf_All'!BF171+BF$3*'2026gf_All'!BF171*primary_calibration!BF176)</f>
        <v>0.12351289363656834</v>
      </c>
      <c r="BG176" s="31">
        <f>'2023gf_All'!BG171</f>
        <v>0.76027</v>
      </c>
      <c r="BH176" s="31">
        <f>'2023gf_All'!BH171</f>
        <v>7.8890000000000002E-2</v>
      </c>
      <c r="BI176" s="31">
        <f>'2023gf_All'!BI171</f>
        <v>1.09388</v>
      </c>
      <c r="BJ176" s="31">
        <f>'2023gf_All'!BJ171</f>
        <v>1.6353800000000001</v>
      </c>
      <c r="BK176" s="31">
        <f>'2023gf_All'!BK171</f>
        <v>38.82949</v>
      </c>
      <c r="BL176" s="31">
        <f>'2023gf_All'!BL171</f>
        <v>2.5313699999999999</v>
      </c>
      <c r="BM176" s="33">
        <f t="shared" si="22"/>
        <v>44.929280000000006</v>
      </c>
      <c r="BN176" s="9">
        <f t="shared" ca="1" si="16"/>
        <v>17.955357066084844</v>
      </c>
      <c r="BO176" s="10">
        <f>'2023gf_All'!BM171</f>
        <v>44.929280000000006</v>
      </c>
      <c r="BP176" s="10">
        <f>'2023gf_All'!BN171</f>
        <v>18.070689999999995</v>
      </c>
      <c r="BQ176" s="10">
        <f>'2026gf_All'!BM171</f>
        <v>44.735739999999993</v>
      </c>
      <c r="BR176" s="10">
        <f>'2026gf_All'!BN171</f>
        <v>17.364569999999997</v>
      </c>
      <c r="BS176">
        <f t="shared" si="17"/>
        <v>0.19354000000001292</v>
      </c>
      <c r="BT176">
        <f t="shared" si="18"/>
        <v>0.70611999999999853</v>
      </c>
      <c r="BU176" s="14">
        <f t="shared" si="23"/>
        <v>0.27408938990541737</v>
      </c>
      <c r="BV176" s="9">
        <f ca="1">(BN176-'2023gf_All'!BN171)*BU176</f>
        <v>-3.1611533492805793E-2</v>
      </c>
      <c r="BW176" s="9">
        <f t="shared" ca="1" si="19"/>
        <v>44.897668466507199</v>
      </c>
      <c r="BX176" s="9">
        <f ca="1">IF(primary_calibration!BI176=1,SUM(BW176,I176:BF176),0)</f>
        <v>62.853025532592028</v>
      </c>
      <c r="BY176">
        <f t="shared" ca="1" si="20"/>
        <v>62.853025532592028</v>
      </c>
    </row>
    <row r="177" spans="1:77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 t="shared" ca="1" si="21"/>
        <v>67.835559199928824</v>
      </c>
      <c r="I177" s="4">
        <f ca="1">IF(OR($B177=I$5, '2023gf_All'!I172&gt;=$C$2), '2023gf_All'!I172+I$2*'2026gf_All'!I172*primary_calibration!I177,'2023gf_All'!I172+I$3*'2026gf_All'!I172*primary_calibration!I177)</f>
        <v>3.2323771590024076E-4</v>
      </c>
      <c r="J177" s="4">
        <f ca="1">IF(OR($B177=J$5, '2023gf_All'!J172&gt;=$C$2), '2023gf_All'!J172+J$2*'2026gf_All'!J172*primary_calibration!J177,'2023gf_All'!J172+J$3*'2026gf_All'!J172*primary_calibration!J177)</f>
        <v>0.47943708895921677</v>
      </c>
      <c r="K177" s="4">
        <f ca="1">IF(OR($B177=K$5, '2023gf_All'!K172&gt;=$C$2), '2023gf_All'!K172+K$2*'2026gf_All'!K172*primary_calibration!K177,'2023gf_All'!K172+K$3*'2026gf_All'!K172*primary_calibration!K177)</f>
        <v>4.9568275075455174E-4</v>
      </c>
      <c r="L177" s="4">
        <f ca="1">IF(OR($B177=L$5, '2023gf_All'!L172&gt;=$C$2), '2023gf_All'!L172+L$2*'2026gf_All'!L172*primary_calibration!L177,'2023gf_All'!L172+L$3*'2026gf_All'!L172*primary_calibration!L177)</f>
        <v>1.7956358769811922</v>
      </c>
      <c r="M177" s="4">
        <f ca="1">IF(OR($B177=M$5, '2023gf_All'!M172&gt;=$C$2), '2023gf_All'!M172+M$2*'2026gf_All'!M172*primary_calibration!M177,'2023gf_All'!M172+M$3*'2026gf_All'!M172*primary_calibration!M177)</f>
        <v>14.600076009608596</v>
      </c>
      <c r="N177" s="4">
        <f ca="1">IF(OR($B177=N$5, '2023gf_All'!N172&gt;=$C$2), '2023gf_All'!N172+N$2*'2026gf_All'!N172*primary_calibration!N177,'2023gf_All'!N172+N$3*'2026gf_All'!N172*primary_calibration!N177)</f>
        <v>0</v>
      </c>
      <c r="O177" s="4">
        <f ca="1">IF(OR($B177=O$5, '2023gf_All'!O172&gt;=$C$2), '2023gf_All'!O172+O$2*'2026gf_All'!O172*primary_calibration!O177,'2023gf_All'!O172+O$3*'2026gf_All'!O172*primary_calibration!O177)</f>
        <v>0</v>
      </c>
      <c r="P177" s="4">
        <f ca="1">IF(OR($B177=P$5, '2023gf_All'!P172&gt;=$C$2), '2023gf_All'!P172+P$2*'2026gf_All'!P172*primary_calibration!P177,'2023gf_All'!P172+P$3*'2026gf_All'!P172*primary_calibration!P177)</f>
        <v>0</v>
      </c>
      <c r="Q177" s="4">
        <f ca="1">IF(OR($B177=Q$5, '2023gf_All'!Q172&gt;=$C$2), '2023gf_All'!Q172+Q$2*'2026gf_All'!Q172*primary_calibration!Q177,'2023gf_All'!Q172+Q$3*'2026gf_All'!Q172*primary_calibration!Q177)</f>
        <v>6.6509710937519805E-4</v>
      </c>
      <c r="R177" s="4">
        <f ca="1">IF(OR($B177=R$5, '2023gf_All'!R172&gt;=$C$2), '2023gf_All'!R172+R$2*'2026gf_All'!R172*primary_calibration!R177,'2023gf_All'!R172+R$3*'2026gf_All'!R172*primary_calibration!R177)</f>
        <v>3.2265945169586251E-4</v>
      </c>
      <c r="S177" s="4">
        <f ca="1">IF(OR($B177=S$5, '2023gf_All'!S172&gt;=$C$2), '2023gf_All'!S172+S$2*'2026gf_All'!S172*primary_calibration!S177,'2023gf_All'!S172+S$3*'2026gf_All'!S172*primary_calibration!S177)</f>
        <v>0.12066325853959879</v>
      </c>
      <c r="T177" s="4">
        <f ca="1">IF(OR($B177=T$5, '2023gf_All'!T172&gt;=$C$2), '2023gf_All'!T172+T$2*'2026gf_All'!T172*primary_calibration!T177,'2023gf_All'!T172+T$3*'2026gf_All'!T172*primary_calibration!T177)</f>
        <v>2.0162545253689425E-4</v>
      </c>
      <c r="U177" s="4">
        <f ca="1">IF(OR($B177=U$5, '2023gf_All'!U172&gt;=$C$2), '2023gf_All'!U172+U$2*'2026gf_All'!U172*primary_calibration!U177,'2023gf_All'!U172+U$3*'2026gf_All'!U172*primary_calibration!U177)</f>
        <v>1E-4</v>
      </c>
      <c r="V177" s="4">
        <f ca="1">IF(OR($B177=V$5, '2023gf_All'!V172&gt;=$C$2), '2023gf_All'!V172+V$2*'2026gf_All'!V172*primary_calibration!V177,'2023gf_All'!V172+V$3*'2026gf_All'!V172*primary_calibration!V177)</f>
        <v>5.3936338848502752E-4</v>
      </c>
      <c r="W177" s="4">
        <f ca="1">IF(OR($B177=W$5, '2023gf_All'!W172&gt;=$C$2), '2023gf_All'!W172+W$2*'2026gf_All'!W172*primary_calibration!W177,'2023gf_All'!W172+W$3*'2026gf_All'!W172*primary_calibration!W177)</f>
        <v>3.092095293877746E-2</v>
      </c>
      <c r="X177" s="4">
        <f ca="1">IF(OR($B177=X$5, '2023gf_All'!X172&gt;=$C$2), '2023gf_All'!X172+X$2*'2026gf_All'!X172*primary_calibration!X177,'2023gf_All'!X172+X$3*'2026gf_All'!X172*primary_calibration!X177)</f>
        <v>5.8443844246986782E-5</v>
      </c>
      <c r="Y177" s="4">
        <f ca="1">IF(OR($B177=Y$5, '2023gf_All'!Y172&gt;=$C$2), '2023gf_All'!Y172+Y$2*'2026gf_All'!Y172*primary_calibration!Y177,'2023gf_All'!Y172+Y$3*'2026gf_All'!Y172*primary_calibration!Y177)</f>
        <v>1.26939904892676E-3</v>
      </c>
      <c r="Z177" s="4">
        <f ca="1">IF(OR($B177=Z$5, '2023gf_All'!Z172&gt;=$C$2), '2023gf_All'!Z172+Z$2*'2026gf_All'!Z172*primary_calibration!Z177,'2023gf_All'!Z172+Z$3*'2026gf_All'!Z172*primary_calibration!Z177)</f>
        <v>0</v>
      </c>
      <c r="AA177" s="4">
        <f ca="1">IF(OR($B177=AA$5, '2023gf_All'!AA172&gt;=$C$2), '2023gf_All'!AA172+AA$2*'2026gf_All'!AA172*primary_calibration!AA177,'2023gf_All'!AA172+AA$3*'2026gf_All'!AA172*primary_calibration!AA177)</f>
        <v>0</v>
      </c>
      <c r="AB177" s="4">
        <f ca="1">IF(OR($B177=AB$5, '2023gf_All'!AB172&gt;=$C$2), '2023gf_All'!AB172+AB$2*'2026gf_All'!AB172*primary_calibration!AB177,'2023gf_All'!AB172+AB$3*'2026gf_All'!AB172*primary_calibration!AB177)</f>
        <v>0</v>
      </c>
      <c r="AC177" s="4">
        <f ca="1">IF(OR($B177=AC$5, '2023gf_All'!AC172&gt;=$C$2), '2023gf_All'!AC172+AC$2*'2026gf_All'!AC172*primary_calibration!AC177,'2023gf_All'!AC172+AC$3*'2026gf_All'!AC172*primary_calibration!AC177)</f>
        <v>3.2157483053828468E-5</v>
      </c>
      <c r="AD177" s="4">
        <f ca="1">IF(OR($B177=AD$5, '2023gf_All'!AD172&gt;=$C$2), '2023gf_All'!AD172+AD$2*'2026gf_All'!AD172*primary_calibration!AD177,'2023gf_All'!AD172+AD$3*'2026gf_All'!AD172*primary_calibration!AD177)</f>
        <v>2.5890130254519806E-4</v>
      </c>
      <c r="AE177" s="4">
        <f ca="1">IF(OR($B177=AE$5, '2023gf_All'!AE172&gt;=$C$2), '2023gf_All'!AE172+AE$2*'2026gf_All'!AE172*primary_calibration!AE177,'2023gf_All'!AE172+AE$3*'2026gf_All'!AE172*primary_calibration!AE177)</f>
        <v>3.9800832082141017E-4</v>
      </c>
      <c r="AF177" s="4">
        <f ca="1">IF(OR($B177=AF$5, '2023gf_All'!AF172&gt;=$C$2), '2023gf_All'!AF172+AF$2*'2026gf_All'!AF172*primary_calibration!AF177,'2023gf_All'!AF172+AF$3*'2026gf_All'!AF172*primary_calibration!AF177)</f>
        <v>7.3157530574844212E-4</v>
      </c>
      <c r="AG177" s="4">
        <f ca="1">IF(OR($B177=AG$5, '2023gf_All'!AG172&gt;=$C$2), '2023gf_All'!AG172+AG$2*'2026gf_All'!AG172*primary_calibration!AG177,'2023gf_All'!AG172+AG$3*'2026gf_All'!AG172*primary_calibration!AG177)</f>
        <v>1.7068060671247824E-2</v>
      </c>
      <c r="AH177" s="4">
        <f ca="1">IF(OR($B177=AH$5, '2023gf_All'!AH172&gt;=$C$2), '2023gf_All'!AH172+AH$2*'2026gf_All'!AH172*primary_calibration!AH177,'2023gf_All'!AH172+AH$3*'2026gf_All'!AH172*primary_calibration!AH177)</f>
        <v>6.6834988668667134E-2</v>
      </c>
      <c r="AI177" s="4">
        <f ca="1">IF(OR($B177=AI$5, '2023gf_All'!AI172&gt;=$C$2), '2023gf_All'!AI172+AI$2*'2026gf_All'!AI172*primary_calibration!AI177,'2023gf_All'!AI172+AI$3*'2026gf_All'!AI172*primary_calibration!AI177)</f>
        <v>0.55598990014328009</v>
      </c>
      <c r="AJ177" s="4">
        <f ca="1">IF(OR($B177=AJ$5, '2023gf_All'!AJ172&gt;=$C$2), '2023gf_All'!AJ172+AJ$2*'2026gf_All'!AJ172*primary_calibration!AJ177,'2023gf_All'!AJ172+AJ$3*'2026gf_All'!AJ172*primary_calibration!AJ177)</f>
        <v>0</v>
      </c>
      <c r="AK177" s="4">
        <f ca="1">IF(OR($B177=AK$5, '2023gf_All'!AK172&gt;=$C$2), '2023gf_All'!AK172+AK$2*'2026gf_All'!AK172*primary_calibration!AK177,'2023gf_All'!AK172+AK$3*'2026gf_All'!AK172*primary_calibration!AK177)</f>
        <v>0</v>
      </c>
      <c r="AL177" s="4">
        <f ca="1">IF(OR($B177=AL$5, '2023gf_All'!AL172&gt;=$C$2), '2023gf_All'!AL172+AL$2*'2026gf_All'!AL172*primary_calibration!AL177,'2023gf_All'!AL172+AL$3*'2026gf_All'!AL172*primary_calibration!AL177)</f>
        <v>0.34130686131979759</v>
      </c>
      <c r="AM177" s="4">
        <f ca="1">IF(OR($B177=AM$5, '2023gf_All'!AM172&gt;=$C$2), '2023gf_All'!AM172+AM$2*'2026gf_All'!AM172*primary_calibration!AM177,'2023gf_All'!AM172+AM$3*'2026gf_All'!AM172*primary_calibration!AM177)</f>
        <v>0</v>
      </c>
      <c r="AN177" s="4">
        <f ca="1">IF(OR($B177=AN$5, '2023gf_All'!AN172&gt;=$C$2), '2023gf_All'!AN172+AN$2*'2026gf_All'!AN172*primary_calibration!AN177,'2023gf_All'!AN172+AN$3*'2026gf_All'!AN172*primary_calibration!AN177)</f>
        <v>5.0000000000000002E-5</v>
      </c>
      <c r="AO177" s="4">
        <f ca="1">IF(OR($B177=AO$5, '2023gf_All'!AO172&gt;=$C$2), '2023gf_All'!AO172+AO$2*'2026gf_All'!AO172*primary_calibration!AO177,'2023gf_All'!AO172+AO$3*'2026gf_All'!AO172*primary_calibration!AO177)</f>
        <v>9.4425450419327317E-3</v>
      </c>
      <c r="AP177" s="4">
        <f ca="1">IF(OR($B177=AP$5, '2023gf_All'!AP172&gt;=$C$2), '2023gf_All'!AP172+AP$2*'2026gf_All'!AP172*primary_calibration!AP177,'2023gf_All'!AP172+AP$3*'2026gf_All'!AP172*primary_calibration!AP177)</f>
        <v>2.6137810028360347E-5</v>
      </c>
      <c r="AQ177" s="4">
        <f ca="1">IF(OR($B177=AQ$5, '2023gf_All'!AQ172&gt;=$C$2), '2023gf_All'!AQ172+AQ$2*'2026gf_All'!AQ172*primary_calibration!AQ177,'2023gf_All'!AQ172+AQ$3*'2026gf_All'!AQ172*primary_calibration!AQ177)</f>
        <v>1.7379080530310079E-2</v>
      </c>
      <c r="AR177" s="4">
        <f ca="1">IF(OR($B177=AR$5, '2023gf_All'!AR172&gt;=$C$2), '2023gf_All'!AR172+AR$2*'2026gf_All'!AR172*primary_calibration!AR177,'2023gf_All'!AR172+AR$3*'2026gf_All'!AR172*primary_calibration!AR177)</f>
        <v>9.0083607559790502E-2</v>
      </c>
      <c r="AS177" s="4">
        <f ca="1">IF(OR($B177=AS$5, '2023gf_All'!AS172&gt;=$C$2), '2023gf_All'!AS172+AS$2*'2026gf_All'!AS172*primary_calibration!AS177,'2023gf_All'!AS172+AS$3*'2026gf_All'!AS172*primary_calibration!AS177)</f>
        <v>8.490054332523813E-6</v>
      </c>
      <c r="AT177" s="4">
        <f ca="1">IF(OR($B177=AT$5, '2023gf_All'!AT172&gt;=$C$2), '2023gf_All'!AT172+AT$2*'2026gf_All'!AT172*primary_calibration!AT177,'2023gf_All'!AT172+AT$3*'2026gf_All'!AT172*primary_calibration!AT177)</f>
        <v>3.7007616397387525E-5</v>
      </c>
      <c r="AU177" s="4">
        <f ca="1">IF(OR($B177=AU$5, '2023gf_All'!AU172&gt;=$C$2), '2023gf_All'!AU172+AU$2*'2026gf_All'!AU172*primary_calibration!AU177,'2023gf_All'!AU172+AU$3*'2026gf_All'!AU172*primary_calibration!AU177)</f>
        <v>7.3284859061935423E-5</v>
      </c>
      <c r="AV177" s="4">
        <f ca="1">IF(OR($B177=AV$5, '2023gf_All'!AV172&gt;=$C$2), '2023gf_All'!AV172+AV$2*'2026gf_All'!AV172*primary_calibration!AV177,'2023gf_All'!AV172+AV$3*'2026gf_All'!AV172*primary_calibration!AV177)</f>
        <v>1.0789339796986224E-2</v>
      </c>
      <c r="AW177" s="4">
        <f ca="1">IF(OR($B177=AW$5, '2023gf_All'!AW172&gt;=$C$2), '2023gf_All'!AW172+AW$2*'2026gf_All'!AW172*primary_calibration!AW177,'2023gf_All'!AW172+AW$3*'2026gf_All'!AW172*primary_calibration!AW177)</f>
        <v>1.1504587220154006E-4</v>
      </c>
      <c r="AX177" s="4">
        <f ca="1">IF(OR($B177=AX$5, '2023gf_All'!AX172&gt;=$C$2), '2023gf_All'!AX172+AX$2*'2026gf_All'!AX172*primary_calibration!AX177,'2023gf_All'!AX172+AX$3*'2026gf_All'!AX172*primary_calibration!AX177)</f>
        <v>0.12530230324246408</v>
      </c>
      <c r="AY177" s="4">
        <f ca="1">IF(OR($B177=AY$5, '2023gf_All'!AY172&gt;=$C$2), '2023gf_All'!AY172+AY$2*'2026gf_All'!AY172*primary_calibration!AY177,'2023gf_All'!AY172+AY$3*'2026gf_All'!AY172*primary_calibration!AY177)</f>
        <v>1.4472707304861709</v>
      </c>
      <c r="AZ177" s="4">
        <f ca="1">IF(OR($B177=AZ$5, '2023gf_All'!AZ172&gt;=$C$2), '2023gf_All'!AZ172+AZ$2*'2026gf_All'!AZ172*primary_calibration!AZ177,'2023gf_All'!AZ172+AZ$3*'2026gf_All'!AZ172*primary_calibration!AZ177)</f>
        <v>0</v>
      </c>
      <c r="BA177" s="4">
        <f ca="1">IF(OR($B177=BA$5, '2023gf_All'!BA172&gt;=$C$2), '2023gf_All'!BA172+BA$2*'2026gf_All'!BA172*primary_calibration!BA177,'2023gf_All'!BA172+BA$3*'2026gf_All'!BA172*primary_calibration!BA177)</f>
        <v>0</v>
      </c>
      <c r="BB177" s="4">
        <f ca="1">IF(OR($B177=BB$5, '2023gf_All'!BB172&gt;=$C$2), '2023gf_All'!BB172+BB$2*'2026gf_All'!BB172*primary_calibration!BB177,'2023gf_All'!BB172+BB$3*'2026gf_All'!BB172*primary_calibration!BB177)</f>
        <v>3.7783634714132305E-2</v>
      </c>
      <c r="BC177" s="4">
        <f ca="1">IF(OR($B177=BC$5, '2023gf_All'!BC172&gt;=$C$2), '2023gf_All'!BC172+BC$2*'2026gf_All'!BC172*primary_calibration!BC177,'2023gf_All'!BC172+BC$3*'2026gf_All'!BC172*primary_calibration!BC177)</f>
        <v>1.0000000000000001E-5</v>
      </c>
      <c r="BD177" s="4">
        <f ca="1">IF(OR($B177=BD$5, '2023gf_All'!BD172&gt;=$C$2), '2023gf_All'!BD172+BD$2*'2026gf_All'!BD172*primary_calibration!BD177,'2023gf_All'!BD172+BD$3*'2026gf_All'!BD172*primary_calibration!BD177)</f>
        <v>6.2589529044548018E-5</v>
      </c>
      <c r="BE177" s="4">
        <f ca="1">IF(OR($B177=BE$5, '2023gf_All'!BE172&gt;=$C$2), '2023gf_All'!BE172+BE$2*'2026gf_All'!BE172*primary_calibration!BE177,'2023gf_All'!BE172+BE$3*'2026gf_All'!BE172*primary_calibration!BE177)</f>
        <v>0.43928980549172281</v>
      </c>
      <c r="BF177" s="4">
        <f ca="1">IF(OR($B177=BF$5, '2023gf_All'!BF172&gt;=$C$2,'2023gf_All'!AY172&gt;=$C$2), '2023gf_All'!BF172+BF$2*'2026gf_All'!BF172*primary_calibration!BF177,'2023gf_All'!BF172+BF$3*'2026gf_All'!BF172*primary_calibration!BF177)</f>
        <v>0.2075104169136659</v>
      </c>
      <c r="BG177" s="31">
        <f>'2023gf_All'!BG172</f>
        <v>0.81355999999999995</v>
      </c>
      <c r="BH177" s="31">
        <f>'2023gf_All'!BH172</f>
        <v>0.10023</v>
      </c>
      <c r="BI177" s="31">
        <f>'2023gf_All'!BI172</f>
        <v>1.24088</v>
      </c>
      <c r="BJ177" s="31">
        <f>'2023gf_All'!BJ172</f>
        <v>1.40848</v>
      </c>
      <c r="BK177" s="31">
        <f>'2023gf_All'!BK172</f>
        <v>40.786580000000001</v>
      </c>
      <c r="BL177" s="31">
        <f>'2023gf_All'!BL172</f>
        <v>3.0894200000000001</v>
      </c>
      <c r="BM177" s="33">
        <f t="shared" si="22"/>
        <v>47.439149999999998</v>
      </c>
      <c r="BN177" s="9">
        <f t="shared" ca="1" si="16"/>
        <v>20.398563168522713</v>
      </c>
      <c r="BO177" s="10">
        <f>'2023gf_All'!BM172</f>
        <v>47.439149999999998</v>
      </c>
      <c r="BP177" s="10">
        <f>'2023gf_All'!BN172</f>
        <v>20.56063</v>
      </c>
      <c r="BQ177" s="10">
        <f>'2026gf_All'!BM172</f>
        <v>47.426040000000008</v>
      </c>
      <c r="BR177" s="10">
        <f>'2026gf_All'!BN172</f>
        <v>19.574220000000004</v>
      </c>
      <c r="BS177">
        <f t="shared" si="17"/>
        <v>1.3109999999990407E-2</v>
      </c>
      <c r="BT177">
        <f t="shared" si="18"/>
        <v>0.98640999999999579</v>
      </c>
      <c r="BU177" s="14">
        <f t="shared" si="23"/>
        <v>1.3290619519257169E-2</v>
      </c>
      <c r="BV177" s="9">
        <f ca="1">(BN177-'2023gf_All'!BN172)*BU177</f>
        <v>-2.1539685938561847E-3</v>
      </c>
      <c r="BW177" s="9">
        <f t="shared" ca="1" si="19"/>
        <v>47.436996031406139</v>
      </c>
      <c r="BX177" s="9">
        <f ca="1">IF(primary_calibration!BI177=1,SUM(BW177,I177:BF177),0)</f>
        <v>67.835559199928824</v>
      </c>
      <c r="BY177">
        <f t="shared" ca="1" si="20"/>
        <v>67.835559199928824</v>
      </c>
    </row>
    <row r="178" spans="1:77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 t="shared" ca="1" si="21"/>
        <v>64.178503239610819</v>
      </c>
      <c r="I178" s="4">
        <f ca="1">IF(OR($B178=I$5, '2023gf_All'!I173&gt;=$C$2), '2023gf_All'!I173+I$2*'2026gf_All'!I173*primary_calibration!I178,'2023gf_All'!I173+I$3*'2026gf_All'!I173*primary_calibration!I178)</f>
        <v>2.7629529430180888E-5</v>
      </c>
      <c r="J178" s="4">
        <f ca="1">IF(OR($B178=J$5, '2023gf_All'!J173&gt;=$C$2), '2023gf_All'!J173+J$2*'2026gf_All'!J173*primary_calibration!J178,'2023gf_All'!J173+J$3*'2026gf_All'!J173*primary_calibration!J178)</f>
        <v>0.78605252999952357</v>
      </c>
      <c r="K178" s="4">
        <f ca="1">IF(OR($B178=K$5, '2023gf_All'!K173&gt;=$C$2), '2023gf_All'!K173+K$2*'2026gf_All'!K173*primary_calibration!K178,'2023gf_All'!K173+K$3*'2026gf_All'!K173*primary_calibration!K178)</f>
        <v>4.3423100170518806E-4</v>
      </c>
      <c r="L178" s="4">
        <f ca="1">IF(OR($B178=L$5, '2023gf_All'!L173&gt;=$C$2), '2023gf_All'!L173+L$2*'2026gf_All'!L173*primary_calibration!L178,'2023gf_All'!L173+L$3*'2026gf_All'!L173*primary_calibration!L178)</f>
        <v>1.7941930995662854</v>
      </c>
      <c r="M178" s="4">
        <f ca="1">IF(OR($B178=M$5, '2023gf_All'!M173&gt;=$C$2), '2023gf_All'!M173+M$2*'2026gf_All'!M173*primary_calibration!M178,'2023gf_All'!M173+M$3*'2026gf_All'!M173*primary_calibration!M178)</f>
        <v>7.3956523101246923</v>
      </c>
      <c r="N178" s="4">
        <f ca="1">IF(OR($B178=N$5, '2023gf_All'!N173&gt;=$C$2), '2023gf_All'!N173+N$2*'2026gf_All'!N173*primary_calibration!N178,'2023gf_All'!N173+N$3*'2026gf_All'!N173*primary_calibration!N178)</f>
        <v>0</v>
      </c>
      <c r="O178" s="4">
        <f ca="1">IF(OR($B178=O$5, '2023gf_All'!O173&gt;=$C$2), '2023gf_All'!O173+O$2*'2026gf_All'!O173*primary_calibration!O178,'2023gf_All'!O173+O$3*'2026gf_All'!O173*primary_calibration!O178)</f>
        <v>0</v>
      </c>
      <c r="P178" s="4">
        <f ca="1">IF(OR($B178=P$5, '2023gf_All'!P173&gt;=$C$2), '2023gf_All'!P173+P$2*'2026gf_All'!P173*primary_calibration!P178,'2023gf_All'!P173+P$3*'2026gf_All'!P173*primary_calibration!P178)</f>
        <v>0</v>
      </c>
      <c r="Q178" s="4">
        <f ca="1">IF(OR($B178=Q$5, '2023gf_All'!Q173&gt;=$C$2), '2023gf_All'!Q173+Q$2*'2026gf_All'!Q173*primary_calibration!Q178,'2023gf_All'!Q173+Q$3*'2026gf_All'!Q173*primary_calibration!Q178)</f>
        <v>9.2084976458530843E-4</v>
      </c>
      <c r="R178" s="4">
        <f ca="1">IF(OR($B178=R$5, '2023gf_All'!R173&gt;=$C$2), '2023gf_All'!R173+R$2*'2026gf_All'!R173*primary_calibration!R178,'2023gf_All'!R173+R$3*'2026gf_All'!R173*primary_calibration!R178)</f>
        <v>6.0000000000000002E-5</v>
      </c>
      <c r="S178" s="4">
        <f ca="1">IF(OR($B178=S$5, '2023gf_All'!S173&gt;=$C$2), '2023gf_All'!S173+S$2*'2026gf_All'!S173*primary_calibration!S178,'2023gf_All'!S173+S$3*'2026gf_All'!S173*primary_calibration!S178)</f>
        <v>0.21456826386586353</v>
      </c>
      <c r="T178" s="4">
        <f ca="1">IF(OR($B178=T$5, '2023gf_All'!T173&gt;=$C$2), '2023gf_All'!T173+T$2*'2026gf_All'!T173*primary_calibration!T178,'2023gf_All'!T173+T$3*'2026gf_All'!T173*primary_calibration!T178)</f>
        <v>1.1157773998714993E-4</v>
      </c>
      <c r="U178" s="4">
        <f ca="1">IF(OR($B178=U$5, '2023gf_All'!U173&gt;=$C$2), '2023gf_All'!U173+U$2*'2026gf_All'!U173*primary_calibration!U178,'2023gf_All'!U173+U$3*'2026gf_All'!U173*primary_calibration!U178)</f>
        <v>8.2071936946569965E-5</v>
      </c>
      <c r="V178" s="4">
        <f ca="1">IF(OR($B178=V$5, '2023gf_All'!V173&gt;=$C$2), '2023gf_All'!V173+V$2*'2026gf_All'!V173*primary_calibration!V178,'2023gf_All'!V173+V$3*'2026gf_All'!V173*primary_calibration!V178)</f>
        <v>2.39827834621737E-4</v>
      </c>
      <c r="W178" s="4">
        <f ca="1">IF(OR($B178=W$5, '2023gf_All'!W173&gt;=$C$2), '2023gf_All'!W173+W$2*'2026gf_All'!W173*primary_calibration!W178,'2023gf_All'!W173+W$3*'2026gf_All'!W173*primary_calibration!W178)</f>
        <v>3.0740627301760842E-2</v>
      </c>
      <c r="X178" s="4">
        <f ca="1">IF(OR($B178=X$5, '2023gf_All'!X173&gt;=$C$2), '2023gf_All'!X173+X$2*'2026gf_All'!X173*primary_calibration!X178,'2023gf_All'!X173+X$3*'2026gf_All'!X173*primary_calibration!X178)</f>
        <v>2.0000000000000002E-5</v>
      </c>
      <c r="Y178" s="4">
        <f ca="1">IF(OR($B178=Y$5, '2023gf_All'!Y173&gt;=$C$2), '2023gf_All'!Y173+Y$2*'2026gf_All'!Y173*primary_calibration!Y178,'2023gf_All'!Y173+Y$3*'2026gf_All'!Y173*primary_calibration!Y178)</f>
        <v>9.1041957344373194E-4</v>
      </c>
      <c r="Z178" s="4">
        <f ca="1">IF(OR($B178=Z$5, '2023gf_All'!Z173&gt;=$C$2), '2023gf_All'!Z173+Z$2*'2026gf_All'!Z173*primary_calibration!Z178,'2023gf_All'!Z173+Z$3*'2026gf_All'!Z173*primary_calibration!Z178)</f>
        <v>0</v>
      </c>
      <c r="AA178" s="4">
        <f ca="1">IF(OR($B178=AA$5, '2023gf_All'!AA173&gt;=$C$2), '2023gf_All'!AA173+AA$2*'2026gf_All'!AA173*primary_calibration!AA178,'2023gf_All'!AA173+AA$3*'2026gf_All'!AA173*primary_calibration!AA178)</f>
        <v>0</v>
      </c>
      <c r="AB178" s="4">
        <f ca="1">IF(OR($B178=AB$5, '2023gf_All'!AB173&gt;=$C$2), '2023gf_All'!AB173+AB$2*'2026gf_All'!AB173*primary_calibration!AB178,'2023gf_All'!AB173+AB$3*'2026gf_All'!AB173*primary_calibration!AB178)</f>
        <v>0</v>
      </c>
      <c r="AC178" s="4">
        <f ca="1">IF(OR($B178=AC$5, '2023gf_All'!AC173&gt;=$C$2), '2023gf_All'!AC173+AC$2*'2026gf_All'!AC173*primary_calibration!AC178,'2023gf_All'!AC173+AC$3*'2026gf_All'!AC173*primary_calibration!AC178)</f>
        <v>3.0000000000000001E-5</v>
      </c>
      <c r="AD178" s="4">
        <f ca="1">IF(OR($B178=AD$5, '2023gf_All'!AD173&gt;=$C$2), '2023gf_All'!AD173+AD$2*'2026gf_All'!AD173*primary_calibration!AD178,'2023gf_All'!AD173+AD$3*'2026gf_All'!AD173*primary_calibration!AD178)</f>
        <v>3.7687771363582932E-5</v>
      </c>
      <c r="AE178" s="4">
        <f ca="1">IF(OR($B178=AE$5, '2023gf_All'!AE173&gt;=$C$2), '2023gf_All'!AE173+AE$2*'2026gf_All'!AE173*primary_calibration!AE178,'2023gf_All'!AE173+AE$3*'2026gf_All'!AE173*primary_calibration!AE178)</f>
        <v>5.6637854069521946E-5</v>
      </c>
      <c r="AF178" s="4">
        <f ca="1">IF(OR($B178=AF$5, '2023gf_All'!AF173&gt;=$C$2), '2023gf_All'!AF173+AF$2*'2026gf_All'!AF173*primary_calibration!AF178,'2023gf_All'!AF173+AF$3*'2026gf_All'!AF173*primary_calibration!AF178)</f>
        <v>2.4450152257599018E-4</v>
      </c>
      <c r="AG178" s="4">
        <f ca="1">IF(OR($B178=AG$5, '2023gf_All'!AG173&gt;=$C$2), '2023gf_All'!AG173+AG$2*'2026gf_All'!AG173*primary_calibration!AG178,'2023gf_All'!AG173+AG$3*'2026gf_All'!AG173*primary_calibration!AG178)</f>
        <v>1.5346375119409001E-2</v>
      </c>
      <c r="AH178" s="4">
        <f ca="1">IF(OR($B178=AH$5, '2023gf_All'!AH173&gt;=$C$2), '2023gf_All'!AH173+AH$2*'2026gf_All'!AH173*primary_calibration!AH178,'2023gf_All'!AH173+AH$3*'2026gf_All'!AH173*primary_calibration!AH178)</f>
        <v>6.9185504620838389E-3</v>
      </c>
      <c r="AI178" s="4">
        <f ca="1">IF(OR($B178=AI$5, '2023gf_All'!AI173&gt;=$C$2), '2023gf_All'!AI173+AI$2*'2026gf_All'!AI173*primary_calibration!AI178,'2023gf_All'!AI173+AI$3*'2026gf_All'!AI173*primary_calibration!AI178)</f>
        <v>0.46549883510048745</v>
      </c>
      <c r="AJ178" s="4">
        <f ca="1">IF(OR($B178=AJ$5, '2023gf_All'!AJ173&gt;=$C$2), '2023gf_All'!AJ173+AJ$2*'2026gf_All'!AJ173*primary_calibration!AJ178,'2023gf_All'!AJ173+AJ$3*'2026gf_All'!AJ173*primary_calibration!AJ178)</f>
        <v>0</v>
      </c>
      <c r="AK178" s="4">
        <f ca="1">IF(OR($B178=AK$5, '2023gf_All'!AK173&gt;=$C$2), '2023gf_All'!AK173+AK$2*'2026gf_All'!AK173*primary_calibration!AK178,'2023gf_All'!AK173+AK$3*'2026gf_All'!AK173*primary_calibration!AK178)</f>
        <v>0</v>
      </c>
      <c r="AL178" s="4">
        <f ca="1">IF(OR($B178=AL$5, '2023gf_All'!AL173&gt;=$C$2), '2023gf_All'!AL173+AL$2*'2026gf_All'!AL173*primary_calibration!AL178,'2023gf_All'!AL173+AL$3*'2026gf_All'!AL173*primary_calibration!AL178)</f>
        <v>0.41337933937039667</v>
      </c>
      <c r="AM178" s="4">
        <f ca="1">IF(OR($B178=AM$5, '2023gf_All'!AM173&gt;=$C$2), '2023gf_All'!AM173+AM$2*'2026gf_All'!AM173*primary_calibration!AM178,'2023gf_All'!AM173+AM$3*'2026gf_All'!AM173*primary_calibration!AM178)</f>
        <v>0</v>
      </c>
      <c r="AN178" s="4">
        <f ca="1">IF(OR($B178=AN$5, '2023gf_All'!AN173&gt;=$C$2), '2023gf_All'!AN173+AN$2*'2026gf_All'!AN173*primary_calibration!AN178,'2023gf_All'!AN173+AN$3*'2026gf_All'!AN173*primary_calibration!AN178)</f>
        <v>0</v>
      </c>
      <c r="AO178" s="4">
        <f ca="1">IF(OR($B178=AO$5, '2023gf_All'!AO173&gt;=$C$2), '2023gf_All'!AO173+AO$2*'2026gf_All'!AO173*primary_calibration!AO178,'2023gf_All'!AO173+AO$3*'2026gf_All'!AO173*primary_calibration!AO178)</f>
        <v>4.0290007195548566E-4</v>
      </c>
      <c r="AP178" s="4">
        <f ca="1">IF(OR($B178=AP$5, '2023gf_All'!AP173&gt;=$C$2), '2023gf_All'!AP173+AP$2*'2026gf_All'!AP173*primary_calibration!AP178,'2023gf_All'!AP173+AP$3*'2026gf_All'!AP173*primary_calibration!AP178)</f>
        <v>3.1544875988655862E-5</v>
      </c>
      <c r="AQ178" s="4">
        <f ca="1">IF(OR($B178=AQ$5, '2023gf_All'!AQ173&gt;=$C$2), '2023gf_All'!AQ173+AQ$2*'2026gf_All'!AQ173*primary_calibration!AQ178,'2023gf_All'!AQ173+AQ$3*'2026gf_All'!AQ173*primary_calibration!AQ178)</f>
        <v>2.7955893605771089E-2</v>
      </c>
      <c r="AR178" s="4">
        <f ca="1">IF(OR($B178=AR$5, '2023gf_All'!AR173&gt;=$C$2), '2023gf_All'!AR173+AR$2*'2026gf_All'!AR173*primary_calibration!AR178,'2023gf_All'!AR173+AR$3*'2026gf_All'!AR173*primary_calibration!AR178)</f>
        <v>9.1239920250733353E-2</v>
      </c>
      <c r="AS178" s="4">
        <f ca="1">IF(OR($B178=AS$5, '2023gf_All'!AS173&gt;=$C$2), '2023gf_All'!AS173+AS$2*'2026gf_All'!AS173*primary_calibration!AS178,'2023gf_All'!AS173+AS$3*'2026gf_All'!AS173*primary_calibration!AS178)</f>
        <v>1.0000000000000001E-5</v>
      </c>
      <c r="AT178" s="4">
        <f ca="1">IF(OR($B178=AT$5, '2023gf_All'!AT173&gt;=$C$2), '2023gf_All'!AT173+AT$2*'2026gf_All'!AT173*primary_calibration!AT178,'2023gf_All'!AT173+AT$3*'2026gf_All'!AT173*primary_calibration!AT178)</f>
        <v>2.0000000000000002E-5</v>
      </c>
      <c r="AU178" s="4">
        <f ca="1">IF(OR($B178=AU$5, '2023gf_All'!AU173&gt;=$C$2), '2023gf_All'!AU173+AU$2*'2026gf_All'!AU173*primary_calibration!AU178,'2023gf_All'!AU173+AU$3*'2026gf_All'!AU173*primary_calibration!AU178)</f>
        <v>0</v>
      </c>
      <c r="AV178" s="4">
        <f ca="1">IF(OR($B178=AV$5, '2023gf_All'!AV173&gt;=$C$2), '2023gf_All'!AV173+AV$2*'2026gf_All'!AV173*primary_calibration!AV178,'2023gf_All'!AV173+AV$3*'2026gf_All'!AV173*primary_calibration!AV178)</f>
        <v>9.7499373271754512E-4</v>
      </c>
      <c r="AW178" s="4">
        <f ca="1">IF(OR($B178=AW$5, '2023gf_All'!AW173&gt;=$C$2), '2023gf_All'!AW173+AW$2*'2026gf_All'!AW173*primary_calibration!AW178,'2023gf_All'!AW173+AW$3*'2026gf_All'!AW173*primary_calibration!AW178)</f>
        <v>3.0000000000000001E-5</v>
      </c>
      <c r="AX178" s="4">
        <f ca="1">IF(OR($B178=AX$5, '2023gf_All'!AX173&gt;=$C$2), '2023gf_All'!AX173+AX$2*'2026gf_All'!AX173*primary_calibration!AX178,'2023gf_All'!AX173+AX$3*'2026gf_All'!AX173*primary_calibration!AX178)</f>
        <v>0.13928543740730095</v>
      </c>
      <c r="AY178" s="4">
        <f ca="1">IF(OR($B178=AY$5, '2023gf_All'!AY173&gt;=$C$2), '2023gf_All'!AY173+AY$2*'2026gf_All'!AY173*primary_calibration!AY178,'2023gf_All'!AY173+AY$3*'2026gf_All'!AY173*primary_calibration!AY178)</f>
        <v>1.0692750410240262</v>
      </c>
      <c r="AZ178" s="4">
        <f ca="1">IF(OR($B178=AZ$5, '2023gf_All'!AZ173&gt;=$C$2), '2023gf_All'!AZ173+AZ$2*'2026gf_All'!AZ173*primary_calibration!AZ178,'2023gf_All'!AZ173+AZ$3*'2026gf_All'!AZ173*primary_calibration!AZ178)</f>
        <v>0</v>
      </c>
      <c r="BA178" s="4">
        <f ca="1">IF(OR($B178=BA$5, '2023gf_All'!BA173&gt;=$C$2), '2023gf_All'!BA173+BA$2*'2026gf_All'!BA173*primary_calibration!BA178,'2023gf_All'!BA173+BA$3*'2026gf_All'!BA173*primary_calibration!BA178)</f>
        <v>0</v>
      </c>
      <c r="BB178" s="4">
        <f ca="1">IF(OR($B178=BB$5, '2023gf_All'!BB173&gt;=$C$2), '2023gf_All'!BB173+BB$2*'2026gf_All'!BB173*primary_calibration!BB178,'2023gf_All'!BB173+BB$3*'2026gf_All'!BB173*primary_calibration!BB178)</f>
        <v>4.2199796014403469E-2</v>
      </c>
      <c r="BC178" s="4">
        <f ca="1">IF(OR($B178=BC$5, '2023gf_All'!BC173&gt;=$C$2), '2023gf_All'!BC173+BC$2*'2026gf_All'!BC173*primary_calibration!BC178,'2023gf_All'!BC173+BC$3*'2026gf_All'!BC173*primary_calibration!BC178)</f>
        <v>1.0000000000000001E-5</v>
      </c>
      <c r="BD178" s="4">
        <f ca="1">IF(OR($B178=BD$5, '2023gf_All'!BD173&gt;=$C$2), '2023gf_All'!BD173+BD$2*'2026gf_All'!BD173*primary_calibration!BD178,'2023gf_All'!BD173+BD$3*'2026gf_All'!BD173*primary_calibration!BD178)</f>
        <v>3.0000000000000001E-5</v>
      </c>
      <c r="BE178" s="4">
        <f ca="1">IF(OR($B178=BE$5, '2023gf_All'!BE173&gt;=$C$2), '2023gf_All'!BE173+BE$2*'2026gf_All'!BE173*primary_calibration!BE178,'2023gf_All'!BE173+BE$3*'2026gf_All'!BE173*primary_calibration!BE178)</f>
        <v>0.396920592065653</v>
      </c>
      <c r="BF178" s="4">
        <f ca="1">IF(OR($B178=BF$5, '2023gf_All'!BF173&gt;=$C$2,'2023gf_All'!AY173&gt;=$C$2), '2023gf_All'!BF173+BF$2*'2026gf_All'!BF173*primary_calibration!BF178,'2023gf_All'!BF173+BF$3*'2026gf_All'!BF173*primary_calibration!BF178)</f>
        <v>0.16045562324878621</v>
      </c>
      <c r="BG178" s="31">
        <f>'2023gf_All'!BG173</f>
        <v>1.1143099999999999</v>
      </c>
      <c r="BH178" s="31">
        <f>'2023gf_All'!BH173</f>
        <v>0.1087</v>
      </c>
      <c r="BI178" s="31">
        <f>'2023gf_All'!BI173</f>
        <v>0.69572000000000001</v>
      </c>
      <c r="BJ178" s="31">
        <f>'2023gf_All'!BJ173</f>
        <v>2.93106</v>
      </c>
      <c r="BK178" s="31">
        <f>'2023gf_All'!BK173</f>
        <v>42.100189999999998</v>
      </c>
      <c r="BL178" s="31">
        <f>'2023gf_All'!BL173</f>
        <v>2.9839899999999999</v>
      </c>
      <c r="BM178" s="33">
        <f t="shared" si="22"/>
        <v>49.933969999999995</v>
      </c>
      <c r="BN178" s="9">
        <f t="shared" ca="1" si="16"/>
        <v>13.054367107736566</v>
      </c>
      <c r="BO178" s="10">
        <f>'2023gf_All'!BM173</f>
        <v>49.933969999999995</v>
      </c>
      <c r="BP178" s="10">
        <f>'2023gf_All'!BN173</f>
        <v>13.16581</v>
      </c>
      <c r="BQ178" s="10">
        <f>'2026gf_All'!BM173</f>
        <v>49.876750000000001</v>
      </c>
      <c r="BR178" s="10">
        <f>'2026gf_All'!BN173</f>
        <v>12.323039999999997</v>
      </c>
      <c r="BS178">
        <f t="shared" si="17"/>
        <v>5.7219999999993831E-2</v>
      </c>
      <c r="BT178">
        <f t="shared" si="18"/>
        <v>0.84277000000000335</v>
      </c>
      <c r="BU178" s="14">
        <f t="shared" si="23"/>
        <v>6.7895155261807616E-2</v>
      </c>
      <c r="BV178" s="9">
        <f ca="1">(BN178-'2023gf_All'!BN173)*BU178</f>
        <v>-7.5664324730508152E-3</v>
      </c>
      <c r="BW178" s="9">
        <f t="shared" ca="1" si="19"/>
        <v>49.926403567526947</v>
      </c>
      <c r="BX178" s="9">
        <f ca="1">IF(primary_calibration!BI178=1,SUM(BW178,I178:BF178),0)</f>
        <v>62.980770675263507</v>
      </c>
      <c r="BY178">
        <f t="shared" ca="1" si="20"/>
        <v>64.178503239610819</v>
      </c>
    </row>
    <row r="179" spans="1:77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 t="shared" ca="1" si="21"/>
        <v>64.641455169303413</v>
      </c>
      <c r="I179" s="4">
        <f ca="1">IF(OR($B179=I$5, '2023gf_All'!I174&gt;=$C$2), '2023gf_All'!I174+I$2*'2026gf_All'!I174*primary_calibration!I179,'2023gf_All'!I174+I$3*'2026gf_All'!I174*primary_calibration!I179)</f>
        <v>4.0401450661017754E-4</v>
      </c>
      <c r="J179" s="4">
        <f ca="1">IF(OR($B179=J$5, '2023gf_All'!J174&gt;=$C$2), '2023gf_All'!J174+J$2*'2026gf_All'!J174*primary_calibration!J179,'2023gf_All'!J174+J$3*'2026gf_All'!J174*primary_calibration!J179)</f>
        <v>0.66171572005649471</v>
      </c>
      <c r="K179" s="4">
        <f ca="1">IF(OR($B179=K$5, '2023gf_All'!K174&gt;=$C$2), '2023gf_All'!K174+K$2*'2026gf_All'!K174*primary_calibration!K179,'2023gf_All'!K174+K$3*'2026gf_All'!K174*primary_calibration!K179)</f>
        <v>6.2814543999442055E-4</v>
      </c>
      <c r="L179" s="4">
        <f ca="1">IF(OR($B179=L$5, '2023gf_All'!L174&gt;=$C$2), '2023gf_All'!L174+L$2*'2026gf_All'!L174*primary_calibration!L179,'2023gf_All'!L174+L$3*'2026gf_All'!L174*primary_calibration!L179)</f>
        <v>1.0501317087012214</v>
      </c>
      <c r="M179" s="4">
        <f ca="1">IF(OR($B179=M$5, '2023gf_All'!M174&gt;=$C$2), '2023gf_All'!M174+M$2*'2026gf_All'!M174*primary_calibration!M179,'2023gf_All'!M174+M$3*'2026gf_All'!M174*primary_calibration!M179)</f>
        <v>13.970090625262578</v>
      </c>
      <c r="N179" s="4">
        <f ca="1">IF(OR($B179=N$5, '2023gf_All'!N174&gt;=$C$2), '2023gf_All'!N174+N$2*'2026gf_All'!N174*primary_calibration!N179,'2023gf_All'!N174+N$3*'2026gf_All'!N174*primary_calibration!N179)</f>
        <v>0</v>
      </c>
      <c r="O179" s="4">
        <f ca="1">IF(OR($B179=O$5, '2023gf_All'!O174&gt;=$C$2), '2023gf_All'!O174+O$2*'2026gf_All'!O174*primary_calibration!O179,'2023gf_All'!O174+O$3*'2026gf_All'!O174*primary_calibration!O179)</f>
        <v>0</v>
      </c>
      <c r="P179" s="4">
        <f ca="1">IF(OR($B179=P$5, '2023gf_All'!P174&gt;=$C$2), '2023gf_All'!P174+P$2*'2026gf_All'!P174*primary_calibration!P179,'2023gf_All'!P174+P$3*'2026gf_All'!P174*primary_calibration!P179)</f>
        <v>0</v>
      </c>
      <c r="Q179" s="4">
        <f ca="1">IF(OR($B179=Q$5, '2023gf_All'!Q174&gt;=$C$2), '2023gf_All'!Q174+Q$2*'2026gf_All'!Q174*primary_calibration!Q179,'2023gf_All'!Q174+Q$3*'2026gf_All'!Q174*primary_calibration!Q179)</f>
        <v>7.2288811885253175E-4</v>
      </c>
      <c r="R179" s="4">
        <f ca="1">IF(OR($B179=R$5, '2023gf_All'!R174&gt;=$C$2), '2023gf_All'!R174+R$2*'2026gf_All'!R174*primary_calibration!R179,'2023gf_All'!R174+R$3*'2026gf_All'!R174*primary_calibration!R179)</f>
        <v>3.6999999999999999E-4</v>
      </c>
      <c r="S179" s="4">
        <f ca="1">IF(OR($B179=S$5, '2023gf_All'!S174&gt;=$C$2), '2023gf_All'!S174+S$2*'2026gf_All'!S174*primary_calibration!S179,'2023gf_All'!S174+S$3*'2026gf_All'!S174*primary_calibration!S179)</f>
        <v>7.6609992331502619E-2</v>
      </c>
      <c r="T179" s="4">
        <f ca="1">IF(OR($B179=T$5, '2023gf_All'!T174&gt;=$C$2), '2023gf_All'!T174+T$2*'2026gf_All'!T174*primary_calibration!T179,'2023gf_All'!T174+T$3*'2026gf_All'!T174*primary_calibration!T179)</f>
        <v>1.2999999999999999E-4</v>
      </c>
      <c r="U179" s="4">
        <f ca="1">IF(OR($B179=U$5, '2023gf_All'!U174&gt;=$C$2), '2023gf_All'!U174+U$2*'2026gf_All'!U174*primary_calibration!U179,'2023gf_All'!U174+U$3*'2026gf_All'!U174*primary_calibration!U179)</f>
        <v>8.0000000000000007E-5</v>
      </c>
      <c r="V179" s="4">
        <f ca="1">IF(OR($B179=V$5, '2023gf_All'!V174&gt;=$C$2), '2023gf_All'!V174+V$2*'2026gf_All'!V174*primary_calibration!V179,'2023gf_All'!V174+V$3*'2026gf_All'!V174*primary_calibration!V179)</f>
        <v>3.7917360618433765E-4</v>
      </c>
      <c r="W179" s="4">
        <f ca="1">IF(OR($B179=W$5, '2023gf_All'!W174&gt;=$C$2), '2023gf_All'!W174+W$2*'2026gf_All'!W174*primary_calibration!W179,'2023gf_All'!W174+W$3*'2026gf_All'!W174*primary_calibration!W179)</f>
        <v>3.8297909558763048E-2</v>
      </c>
      <c r="X179" s="4">
        <f ca="1">IF(OR($B179=X$5, '2023gf_All'!X174&gt;=$C$2), '2023gf_All'!X174+X$2*'2026gf_All'!X174*primary_calibration!X179,'2023gf_All'!X174+X$3*'2026gf_All'!X174*primary_calibration!X179)</f>
        <v>7.5910690972890745E-5</v>
      </c>
      <c r="Y179" s="4">
        <f ca="1">IF(OR($B179=Y$5, '2023gf_All'!Y174&gt;=$C$2), '2023gf_All'!Y174+Y$2*'2026gf_All'!Y174*primary_calibration!Y179,'2023gf_All'!Y174+Y$3*'2026gf_All'!Y174*primary_calibration!Y179)</f>
        <v>1.5647062626381891E-3</v>
      </c>
      <c r="Z179" s="4">
        <f ca="1">IF(OR($B179=Z$5, '2023gf_All'!Z174&gt;=$C$2), '2023gf_All'!Z174+Z$2*'2026gf_All'!Z174*primary_calibration!Z179,'2023gf_All'!Z174+Z$3*'2026gf_All'!Z174*primary_calibration!Z179)</f>
        <v>0</v>
      </c>
      <c r="AA179" s="4">
        <f ca="1">IF(OR($B179=AA$5, '2023gf_All'!AA174&gt;=$C$2), '2023gf_All'!AA174+AA$2*'2026gf_All'!AA174*primary_calibration!AA179,'2023gf_All'!AA174+AA$3*'2026gf_All'!AA174*primary_calibration!AA179)</f>
        <v>2.0000000000000002E-5</v>
      </c>
      <c r="AB179" s="4">
        <f ca="1">IF(OR($B179=AB$5, '2023gf_All'!AB174&gt;=$C$2), '2023gf_All'!AB174+AB$2*'2026gf_All'!AB174*primary_calibration!AB179,'2023gf_All'!AB174+AB$3*'2026gf_All'!AB174*primary_calibration!AB179)</f>
        <v>0</v>
      </c>
      <c r="AC179" s="4">
        <f ca="1">IF(OR($B179=AC$5, '2023gf_All'!AC174&gt;=$C$2), '2023gf_All'!AC174+AC$2*'2026gf_All'!AC174*primary_calibration!AC179,'2023gf_All'!AC174+AC$3*'2026gf_All'!AC174*primary_calibration!AC179)</f>
        <v>2.0000000000000002E-5</v>
      </c>
      <c r="AD179" s="4">
        <f ca="1">IF(OR($B179=AD$5, '2023gf_All'!AD174&gt;=$C$2), '2023gf_All'!AD174+AD$2*'2026gf_All'!AD174*primary_calibration!AD179,'2023gf_All'!AD174+AD$3*'2026gf_All'!AD174*primary_calibration!AD179)</f>
        <v>2.3772280513080138E-4</v>
      </c>
      <c r="AE179" s="4">
        <f ca="1">IF(OR($B179=AE$5, '2023gf_All'!AE174&gt;=$C$2), '2023gf_All'!AE174+AE$2*'2026gf_All'!AE174*primary_calibration!AE179,'2023gf_All'!AE174+AE$3*'2026gf_All'!AE174*primary_calibration!AE179)</f>
        <v>5.2015368831800923E-4</v>
      </c>
      <c r="AF179" s="4">
        <f ca="1">IF(OR($B179=AF$5, '2023gf_All'!AF174&gt;=$C$2), '2023gf_All'!AF174+AF$2*'2026gf_All'!AF174*primary_calibration!AF179,'2023gf_All'!AF174+AF$3*'2026gf_All'!AF174*primary_calibration!AF179)</f>
        <v>6.6403670150100161E-4</v>
      </c>
      <c r="AG179" s="4">
        <f ca="1">IF(OR($B179=AG$5, '2023gf_All'!AG174&gt;=$C$2), '2023gf_All'!AG174+AG$2*'2026gf_All'!AG174*primary_calibration!AG179,'2023gf_All'!AG174+AG$3*'2026gf_All'!AG174*primary_calibration!AG179)</f>
        <v>1.5500831601237448E-2</v>
      </c>
      <c r="AH179" s="4">
        <f ca="1">IF(OR($B179=AH$5, '2023gf_All'!AH174&gt;=$C$2), '2023gf_All'!AH174+AH$2*'2026gf_All'!AH174*primary_calibration!AH179,'2023gf_All'!AH174+AH$3*'2026gf_All'!AH174*primary_calibration!AH179)</f>
        <v>6.0384215951815839E-2</v>
      </c>
      <c r="AI179" s="4">
        <f ca="1">IF(OR($B179=AI$5, '2023gf_All'!AI174&gt;=$C$2), '2023gf_All'!AI174+AI$2*'2026gf_All'!AI174*primary_calibration!AI179,'2023gf_All'!AI174+AI$3*'2026gf_All'!AI174*primary_calibration!AI179)</f>
        <v>0.30743966490391128</v>
      </c>
      <c r="AJ179" s="4">
        <f ca="1">IF(OR($B179=AJ$5, '2023gf_All'!AJ174&gt;=$C$2), '2023gf_All'!AJ174+AJ$2*'2026gf_All'!AJ174*primary_calibration!AJ179,'2023gf_All'!AJ174+AJ$3*'2026gf_All'!AJ174*primary_calibration!AJ179)</f>
        <v>0</v>
      </c>
      <c r="AK179" s="4">
        <f ca="1">IF(OR($B179=AK$5, '2023gf_All'!AK174&gt;=$C$2), '2023gf_All'!AK174+AK$2*'2026gf_All'!AK174*primary_calibration!AK179,'2023gf_All'!AK174+AK$3*'2026gf_All'!AK174*primary_calibration!AK179)</f>
        <v>0</v>
      </c>
      <c r="AL179" s="4">
        <f ca="1">IF(OR($B179=AL$5, '2023gf_All'!AL174&gt;=$C$2), '2023gf_All'!AL174+AL$2*'2026gf_All'!AL174*primary_calibration!AL179,'2023gf_All'!AL174+AL$3*'2026gf_All'!AL174*primary_calibration!AL179)</f>
        <v>0.24701242124982145</v>
      </c>
      <c r="AM179" s="4">
        <f ca="1">IF(OR($B179=AM$5, '2023gf_All'!AM174&gt;=$C$2), '2023gf_All'!AM174+AM$2*'2026gf_All'!AM174*primary_calibration!AM179,'2023gf_All'!AM174+AM$3*'2026gf_All'!AM174*primary_calibration!AM179)</f>
        <v>0</v>
      </c>
      <c r="AN179" s="4">
        <f ca="1">IF(OR($B179=AN$5, '2023gf_All'!AN174&gt;=$C$2), '2023gf_All'!AN174+AN$2*'2026gf_All'!AN174*primary_calibration!AN179,'2023gf_All'!AN174+AN$3*'2026gf_All'!AN174*primary_calibration!AN179)</f>
        <v>5.4303758362509541E-5</v>
      </c>
      <c r="AO179" s="4">
        <f ca="1">IF(OR($B179=AO$5, '2023gf_All'!AO174&gt;=$C$2), '2023gf_All'!AO174+AO$2*'2026gf_All'!AO174*primary_calibration!AO179,'2023gf_All'!AO174+AO$3*'2026gf_All'!AO174*primary_calibration!AO179)</f>
        <v>9.5639070910114761E-3</v>
      </c>
      <c r="AP179" s="4">
        <f ca="1">IF(OR($B179=AP$5, '2023gf_All'!AP174&gt;=$C$2), '2023gf_All'!AP174+AP$2*'2026gf_All'!AP174*primary_calibration!AP179,'2023gf_All'!AP174+AP$3*'2026gf_All'!AP174*primary_calibration!AP179)</f>
        <v>2.0000000000000002E-5</v>
      </c>
      <c r="AQ179" s="4">
        <f ca="1">IF(OR($B179=AQ$5, '2023gf_All'!AQ174&gt;=$C$2), '2023gf_All'!AQ174+AQ$2*'2026gf_All'!AQ174*primary_calibration!AQ179,'2023gf_All'!AQ174+AQ$3*'2026gf_All'!AQ174*primary_calibration!AQ179)</f>
        <v>2.954668335776553E-2</v>
      </c>
      <c r="AR179" s="4">
        <f ca="1">IF(OR($B179=AR$5, '2023gf_All'!AR174&gt;=$C$2), '2023gf_All'!AR174+AR$2*'2026gf_All'!AR174*primary_calibration!AR179,'2023gf_All'!AR174+AR$3*'2026gf_All'!AR174*primary_calibration!AR179)</f>
        <v>6.8592607839379025E-2</v>
      </c>
      <c r="AS179" s="4">
        <f ca="1">IF(OR($B179=AS$5, '2023gf_All'!AS174&gt;=$C$2), '2023gf_All'!AS174+AS$2*'2026gf_All'!AS174*primary_calibration!AS179,'2023gf_All'!AS174+AS$3*'2026gf_All'!AS174*primary_calibration!AS179)</f>
        <v>2.0000000000000002E-5</v>
      </c>
      <c r="AT179" s="4">
        <f ca="1">IF(OR($B179=AT$5, '2023gf_All'!AT174&gt;=$C$2), '2023gf_All'!AT174+AT$2*'2026gf_All'!AT174*primary_calibration!AT179,'2023gf_All'!AT174+AT$3*'2026gf_All'!AT174*primary_calibration!AT179)</f>
        <v>0</v>
      </c>
      <c r="AU179" s="4">
        <f ca="1">IF(OR($B179=AU$5, '2023gf_All'!AU174&gt;=$C$2), '2023gf_All'!AU174+AU$2*'2026gf_All'!AU174*primary_calibration!AU179,'2023gf_All'!AU174+AU$3*'2026gf_All'!AU174*primary_calibration!AU179)</f>
        <v>6.9999999999999994E-5</v>
      </c>
      <c r="AV179" s="4">
        <f ca="1">IF(OR($B179=AV$5, '2023gf_All'!AV174&gt;=$C$2), '2023gf_All'!AV174+AV$2*'2026gf_All'!AV174*primary_calibration!AV179,'2023gf_All'!AV174+AV$3*'2026gf_All'!AV174*primary_calibration!AV179)</f>
        <v>9.2459267973390991E-3</v>
      </c>
      <c r="AW179" s="4">
        <f ca="1">IF(OR($B179=AW$5, '2023gf_All'!AW174&gt;=$C$2), '2023gf_All'!AW174+AW$2*'2026gf_All'!AW174*primary_calibration!AW179,'2023gf_All'!AW174+AW$3*'2026gf_All'!AW174*primary_calibration!AW179)</f>
        <v>1.7075229477620812E-4</v>
      </c>
      <c r="AX179" s="4">
        <f ca="1">IF(OR($B179=AX$5, '2023gf_All'!AX174&gt;=$C$2), '2023gf_All'!AX174+AX$2*'2026gf_All'!AX174*primary_calibration!AX179,'2023gf_All'!AX174+AX$3*'2026gf_All'!AX174*primary_calibration!AX179)</f>
        <v>0.11987900952431239</v>
      </c>
      <c r="AY179" s="4">
        <f ca="1">IF(OR($B179=AY$5, '2023gf_All'!AY174&gt;=$C$2), '2023gf_All'!AY174+AY$2*'2026gf_All'!AY174*primary_calibration!AY179,'2023gf_All'!AY174+AY$3*'2026gf_All'!AY174*primary_calibration!AY179)</f>
        <v>0.91286900095905987</v>
      </c>
      <c r="AZ179" s="4">
        <f ca="1">IF(OR($B179=AZ$5, '2023gf_All'!AZ174&gt;=$C$2), '2023gf_All'!AZ174+AZ$2*'2026gf_All'!AZ174*primary_calibration!AZ179,'2023gf_All'!AZ174+AZ$3*'2026gf_All'!AZ174*primary_calibration!AZ179)</f>
        <v>0</v>
      </c>
      <c r="BA179" s="4">
        <f ca="1">IF(OR($B179=BA$5, '2023gf_All'!BA174&gt;=$C$2), '2023gf_All'!BA174+BA$2*'2026gf_All'!BA174*primary_calibration!BA179,'2023gf_All'!BA174+BA$3*'2026gf_All'!BA174*primary_calibration!BA179)</f>
        <v>2.0000000000000002E-5</v>
      </c>
      <c r="BB179" s="4">
        <f ca="1">IF(OR($B179=BB$5, '2023gf_All'!BB174&gt;=$C$2), '2023gf_All'!BB174+BB$2*'2026gf_All'!BB174*primary_calibration!BB179,'2023gf_All'!BB174+BB$3*'2026gf_All'!BB174*primary_calibration!BB179)</f>
        <v>3.0401184924756523E-2</v>
      </c>
      <c r="BC179" s="4">
        <f ca="1">IF(OR($B179=BC$5, '2023gf_All'!BC174&gt;=$C$2), '2023gf_All'!BC174+BC$2*'2026gf_All'!BC174*primary_calibration!BC179,'2023gf_All'!BC174+BC$3*'2026gf_All'!BC174*primary_calibration!BC179)</f>
        <v>2.0000000000000002E-5</v>
      </c>
      <c r="BD179" s="4">
        <f ca="1">IF(OR($B179=BD$5, '2023gf_All'!BD174&gt;=$C$2), '2023gf_All'!BD174+BD$2*'2026gf_All'!BD174*primary_calibration!BD179,'2023gf_All'!BD174+BD$3*'2026gf_All'!BD174*primary_calibration!BD179)</f>
        <v>4.8335302757076276E-5</v>
      </c>
      <c r="BE179" s="4">
        <f ca="1">IF(OR($B179=BE$5, '2023gf_All'!BE174&gt;=$C$2), '2023gf_All'!BE174+BE$2*'2026gf_All'!BE174*primary_calibration!BE179,'2023gf_All'!BE174+BE$3*'2026gf_All'!BE174*primary_calibration!BE179)</f>
        <v>0.38168507576954508</v>
      </c>
      <c r="BF179" s="4">
        <f ca="1">IF(OR($B179=BF$5, '2023gf_All'!BF174&gt;=$C$2,'2023gf_All'!AY174&gt;=$C$2), '2023gf_All'!BF174+BF$2*'2026gf_All'!BF174*primary_calibration!BF179,'2023gf_All'!BF174+BF$3*'2026gf_All'!BF174*primary_calibration!BF179)</f>
        <v>0.12472100573004782</v>
      </c>
      <c r="BG179" s="31">
        <f>'2023gf_All'!BG174</f>
        <v>0.76751000000000003</v>
      </c>
      <c r="BH179" s="31">
        <f>'2023gf_All'!BH174</f>
        <v>7.9640000000000002E-2</v>
      </c>
      <c r="BI179" s="31">
        <f>'2023gf_All'!BI174</f>
        <v>1.10429</v>
      </c>
      <c r="BJ179" s="31">
        <f>'2023gf_All'!BJ174</f>
        <v>1.65096</v>
      </c>
      <c r="BK179" s="31">
        <f>'2023gf_All'!BK174</f>
        <v>39.199300000000001</v>
      </c>
      <c r="BL179" s="31">
        <f>'2023gf_All'!BL174</f>
        <v>2.5554800000000002</v>
      </c>
      <c r="BM179" s="33">
        <f t="shared" si="22"/>
        <v>45.357180000000007</v>
      </c>
      <c r="BN179" s="9">
        <f t="shared" ca="1" si="16"/>
        <v>18.119927634786649</v>
      </c>
      <c r="BO179" s="10">
        <f>'2023gf_All'!BM174</f>
        <v>45.357180000000007</v>
      </c>
      <c r="BP179" s="10">
        <f>'2023gf_All'!BN174</f>
        <v>18.242760000000004</v>
      </c>
      <c r="BQ179" s="10">
        <f>'2026gf_All'!BM174</f>
        <v>45.167969999999997</v>
      </c>
      <c r="BR179" s="10">
        <f>'2026gf_All'!BN174</f>
        <v>17.53238</v>
      </c>
      <c r="BS179">
        <f t="shared" si="17"/>
        <v>0.18921000000000987</v>
      </c>
      <c r="BT179">
        <f t="shared" si="18"/>
        <v>0.71038000000000423</v>
      </c>
      <c r="BU179" s="14">
        <f t="shared" si="23"/>
        <v>0.26635040400913418</v>
      </c>
      <c r="BV179" s="9">
        <f ca="1">(BN179-'2023gf_All'!BN174)*BU179</f>
        <v>-3.2716450099974724E-2</v>
      </c>
      <c r="BW179" s="9">
        <f t="shared" ca="1" si="19"/>
        <v>45.324463549900031</v>
      </c>
      <c r="BX179" s="9">
        <f ca="1">IF(primary_calibration!BI179=1,SUM(BW179,I179:BF179),0)</f>
        <v>63.444391184686687</v>
      </c>
      <c r="BY179">
        <f t="shared" ca="1" si="20"/>
        <v>64.641455169303413</v>
      </c>
    </row>
    <row r="180" spans="1:77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 t="shared" ca="1" si="21"/>
        <v>64.655495056972157</v>
      </c>
      <c r="I180" s="4">
        <f ca="1">IF(OR($B180=I$5, '2023gf_All'!I175&gt;=$C$2), '2023gf_All'!I175+I$2*'2026gf_All'!I175*primary_calibration!I180,'2023gf_All'!I175+I$3*'2026gf_All'!I175*primary_calibration!I180)</f>
        <v>4.0412920679903979E-4</v>
      </c>
      <c r="J180" s="4">
        <f ca="1">IF(OR($B180=J$5, '2023gf_All'!J175&gt;=$C$2), '2023gf_All'!J175+J$2*'2026gf_All'!J175*primary_calibration!J180,'2023gf_All'!J175+J$3*'2026gf_All'!J175*primary_calibration!J180)</f>
        <v>0.67104079207379308</v>
      </c>
      <c r="K180" s="4">
        <f ca="1">IF(OR($B180=K$5, '2023gf_All'!K175&gt;=$C$2), '2023gf_All'!K175+K$2*'2026gf_All'!K175*primary_calibration!K180,'2023gf_All'!K175+K$3*'2026gf_All'!K175*primary_calibration!K180)</f>
        <v>6.3241969784700019E-4</v>
      </c>
      <c r="L180" s="4">
        <f ca="1">IF(OR($B180=L$5, '2023gf_All'!L175&gt;=$C$2), '2023gf_All'!L175+L$2*'2026gf_All'!L175*primary_calibration!L180,'2023gf_All'!L175+L$3*'2026gf_All'!L175*primary_calibration!L180)</f>
        <v>1.0650204675331332</v>
      </c>
      <c r="M180" s="4">
        <f ca="1">IF(OR($B180=M$5, '2023gf_All'!M175&gt;=$C$2), '2023gf_All'!M175+M$2*'2026gf_All'!M175*primary_calibration!M180,'2023gf_All'!M175+M$3*'2026gf_All'!M175*primary_calibration!M180)</f>
        <v>14.168426339418941</v>
      </c>
      <c r="N180" s="4">
        <f ca="1">IF(OR($B180=N$5, '2023gf_All'!N175&gt;=$C$2), '2023gf_All'!N175+N$2*'2026gf_All'!N175*primary_calibration!N180,'2023gf_All'!N175+N$3*'2026gf_All'!N175*primary_calibration!N180)</f>
        <v>0</v>
      </c>
      <c r="O180" s="4">
        <f ca="1">IF(OR($B180=O$5, '2023gf_All'!O175&gt;=$C$2), '2023gf_All'!O175+O$2*'2026gf_All'!O175*primary_calibration!O180,'2023gf_All'!O175+O$3*'2026gf_All'!O175*primary_calibration!O180)</f>
        <v>0</v>
      </c>
      <c r="P180" s="4">
        <f ca="1">IF(OR($B180=P$5, '2023gf_All'!P175&gt;=$C$2), '2023gf_All'!P175+P$2*'2026gf_All'!P175*primary_calibration!P180,'2023gf_All'!P175+P$3*'2026gf_All'!P175*primary_calibration!P180)</f>
        <v>0</v>
      </c>
      <c r="Q180" s="4">
        <f ca="1">IF(OR($B180=Q$5, '2023gf_All'!Q175&gt;=$C$2), '2023gf_All'!Q175+Q$2*'2026gf_All'!Q175*primary_calibration!Q180,'2023gf_All'!Q175+Q$3*'2026gf_All'!Q175*primary_calibration!Q180)</f>
        <v>7.3280494145504607E-4</v>
      </c>
      <c r="R180" s="4">
        <f ca="1">IF(OR($B180=R$5, '2023gf_All'!R175&gt;=$C$2), '2023gf_All'!R175+R$2*'2026gf_All'!R175*primary_calibration!R180,'2023gf_All'!R175+R$3*'2026gf_All'!R175*primary_calibration!R180)</f>
        <v>3.6377831019806015E-4</v>
      </c>
      <c r="S180" s="4">
        <f ca="1">IF(OR($B180=S$5, '2023gf_All'!S175&gt;=$C$2), '2023gf_All'!S175+S$2*'2026gf_All'!S175*primary_calibration!S180,'2023gf_All'!S175+S$3*'2026gf_All'!S175*primary_calibration!S180)</f>
        <v>7.7689286569737392E-2</v>
      </c>
      <c r="T180" s="4">
        <f ca="1">IF(OR($B180=T$5, '2023gf_All'!T175&gt;=$C$2), '2023gf_All'!T175+T$2*'2026gf_All'!T175*primary_calibration!T180,'2023gf_All'!T175+T$3*'2026gf_All'!T175*primary_calibration!T180)</f>
        <v>1.2999999999999999E-4</v>
      </c>
      <c r="U180" s="4">
        <f ca="1">IF(OR($B180=U$5, '2023gf_All'!U175&gt;=$C$2), '2023gf_All'!U175+U$2*'2026gf_All'!U175*primary_calibration!U180,'2023gf_All'!U175+U$3*'2026gf_All'!U175*primary_calibration!U180)</f>
        <v>8.0000000000000007E-5</v>
      </c>
      <c r="V180" s="4">
        <f ca="1">IF(OR($B180=V$5, '2023gf_All'!V175&gt;=$C$2), '2023gf_All'!V175+V$2*'2026gf_All'!V175*primary_calibration!V180,'2023gf_All'!V175+V$3*'2026gf_All'!V175*primary_calibration!V180)</f>
        <v>3.7920539056186315E-4</v>
      </c>
      <c r="W180" s="4">
        <f ca="1">IF(OR($B180=W$5, '2023gf_All'!W175&gt;=$C$2), '2023gf_All'!W175+W$2*'2026gf_All'!W175*primary_calibration!W180,'2023gf_All'!W175+W$3*'2026gf_All'!W175*primary_calibration!W180)</f>
        <v>3.88377207801896E-2</v>
      </c>
      <c r="X180" s="4">
        <f ca="1">IF(OR($B180=X$5, '2023gf_All'!X175&gt;=$C$2), '2023gf_All'!X175+X$2*'2026gf_All'!X175*primary_calibration!X180,'2023gf_All'!X175+X$3*'2026gf_All'!X175*primary_calibration!X180)</f>
        <v>7.5910690972890745E-5</v>
      </c>
      <c r="Y180" s="4">
        <f ca="1">IF(OR($B180=Y$5, '2023gf_All'!Y175&gt;=$C$2), '2023gf_All'!Y175+Y$2*'2026gf_All'!Y175*primary_calibration!Y180,'2023gf_All'!Y175+Y$3*'2026gf_All'!Y175*primary_calibration!Y180)</f>
        <v>1.5973943758553627E-3</v>
      </c>
      <c r="Z180" s="4">
        <f ca="1">IF(OR($B180=Z$5, '2023gf_All'!Z175&gt;=$C$2), '2023gf_All'!Z175+Z$2*'2026gf_All'!Z175*primary_calibration!Z180,'2023gf_All'!Z175+Z$3*'2026gf_All'!Z175*primary_calibration!Z180)</f>
        <v>0</v>
      </c>
      <c r="AA180" s="4">
        <f ca="1">IF(OR($B180=AA$5, '2023gf_All'!AA175&gt;=$C$2), '2023gf_All'!AA175+AA$2*'2026gf_All'!AA175*primary_calibration!AA180,'2023gf_All'!AA175+AA$3*'2026gf_All'!AA175*primary_calibration!AA180)</f>
        <v>2.0000000000000002E-5</v>
      </c>
      <c r="AB180" s="4">
        <f ca="1">IF(OR($B180=AB$5, '2023gf_All'!AB175&gt;=$C$2), '2023gf_All'!AB175+AB$2*'2026gf_All'!AB175*primary_calibration!AB180,'2023gf_All'!AB175+AB$3*'2026gf_All'!AB175*primary_calibration!AB180)</f>
        <v>0</v>
      </c>
      <c r="AC180" s="4">
        <f ca="1">IF(OR($B180=AC$5, '2023gf_All'!AC175&gt;=$C$2), '2023gf_All'!AC175+AC$2*'2026gf_All'!AC175*primary_calibration!AC180,'2023gf_All'!AC175+AC$3*'2026gf_All'!AC175*primary_calibration!AC180)</f>
        <v>2.0000000000000002E-5</v>
      </c>
      <c r="AD180" s="4">
        <f ca="1">IF(OR($B180=AD$5, '2023gf_All'!AD175&gt;=$C$2), '2023gf_All'!AD175+AD$2*'2026gf_All'!AD175*primary_calibration!AD180,'2023gf_All'!AD175+AD$3*'2026gf_All'!AD175*primary_calibration!AD180)</f>
        <v>2.3564362720675046E-4</v>
      </c>
      <c r="AE180" s="4">
        <f ca="1">IF(OR($B180=AE$5, '2023gf_All'!AE175&gt;=$C$2), '2023gf_All'!AE175+AE$2*'2026gf_All'!AE175*primary_calibration!AE180,'2023gf_All'!AE175+AE$3*'2026gf_All'!AE175*primary_calibration!AE180)</f>
        <v>5.2982183965422395E-4</v>
      </c>
      <c r="AF180" s="4">
        <f ca="1">IF(OR($B180=AF$5, '2023gf_All'!AF175&gt;=$C$2), '2023gf_All'!AF175+AF$2*'2026gf_All'!AF175*primary_calibration!AF180,'2023gf_All'!AF175+AF$3*'2026gf_All'!AF175*primary_calibration!AF180)</f>
        <v>6.8135221934913237E-4</v>
      </c>
      <c r="AG180" s="4">
        <f ca="1">IF(OR($B180=AG$5, '2023gf_All'!AG175&gt;=$C$2), '2023gf_All'!AG175+AG$2*'2026gf_All'!AG175*primary_calibration!AG180,'2023gf_All'!AG175+AG$3*'2026gf_All'!AG175*primary_calibration!AG180)</f>
        <v>1.572923286902397E-2</v>
      </c>
      <c r="AH180" s="4">
        <f ca="1">IF(OR($B180=AH$5, '2023gf_All'!AH175&gt;=$C$2), '2023gf_All'!AH175+AH$2*'2026gf_All'!AH175*primary_calibration!AH180,'2023gf_All'!AH175+AH$3*'2026gf_All'!AH175*primary_calibration!AH180)</f>
        <v>6.1235448040580127E-2</v>
      </c>
      <c r="AI180" s="4">
        <f ca="1">IF(OR($B180=AI$5, '2023gf_All'!AI175&gt;=$C$2), '2023gf_All'!AI175+AI$2*'2026gf_All'!AI175*primary_calibration!AI180,'2023gf_All'!AI175+AI$3*'2026gf_All'!AI175*primary_calibration!AI180)</f>
        <v>0.31181722726424943</v>
      </c>
      <c r="AJ180" s="4">
        <f ca="1">IF(OR($B180=AJ$5, '2023gf_All'!AJ175&gt;=$C$2), '2023gf_All'!AJ175+AJ$2*'2026gf_All'!AJ175*primary_calibration!AJ180,'2023gf_All'!AJ175+AJ$3*'2026gf_All'!AJ175*primary_calibration!AJ180)</f>
        <v>0</v>
      </c>
      <c r="AK180" s="4">
        <f ca="1">IF(OR($B180=AK$5, '2023gf_All'!AK175&gt;=$C$2), '2023gf_All'!AK175+AK$2*'2026gf_All'!AK175*primary_calibration!AK180,'2023gf_All'!AK175+AK$3*'2026gf_All'!AK175*primary_calibration!AK180)</f>
        <v>0</v>
      </c>
      <c r="AL180" s="4">
        <f ca="1">IF(OR($B180=AL$5, '2023gf_All'!AL175&gt;=$C$2), '2023gf_All'!AL175+AL$2*'2026gf_All'!AL175*primary_calibration!AL180,'2023gf_All'!AL175+AL$3*'2026gf_All'!AL175*primary_calibration!AL180)</f>
        <v>0.25051636848841258</v>
      </c>
      <c r="AM180" s="4">
        <f ca="1">IF(OR($B180=AM$5, '2023gf_All'!AM175&gt;=$C$2), '2023gf_All'!AM175+AM$2*'2026gf_All'!AM175*primary_calibration!AM180,'2023gf_All'!AM175+AM$3*'2026gf_All'!AM175*primary_calibration!AM180)</f>
        <v>0</v>
      </c>
      <c r="AN180" s="4">
        <f ca="1">IF(OR($B180=AN$5, '2023gf_All'!AN175&gt;=$C$2), '2023gf_All'!AN175+AN$2*'2026gf_All'!AN175*primary_calibration!AN180,'2023gf_All'!AN175+AN$3*'2026gf_All'!AN175*primary_calibration!AN180)</f>
        <v>5.4303758362509541E-5</v>
      </c>
      <c r="AO180" s="4">
        <f ca="1">IF(OR($B180=AO$5, '2023gf_All'!AO175&gt;=$C$2), '2023gf_All'!AO175+AO$2*'2026gf_All'!AO175*primary_calibration!AO180,'2023gf_All'!AO175+AO$3*'2026gf_All'!AO175*primary_calibration!AO180)</f>
        <v>9.6981800683344204E-3</v>
      </c>
      <c r="AP180" s="4">
        <f ca="1">IF(OR($B180=AP$5, '2023gf_All'!AP175&gt;=$C$2), '2023gf_All'!AP175+AP$2*'2026gf_All'!AP175*primary_calibration!AP180,'2023gf_All'!AP175+AP$3*'2026gf_All'!AP175*primary_calibration!AP180)</f>
        <v>2.0000000000000002E-5</v>
      </c>
      <c r="AQ180" s="4">
        <f ca="1">IF(OR($B180=AQ$5, '2023gf_All'!AQ175&gt;=$C$2), '2023gf_All'!AQ175+AQ$2*'2026gf_All'!AQ175*primary_calibration!AQ180,'2023gf_All'!AQ175+AQ$3*'2026gf_All'!AQ175*primary_calibration!AQ180)</f>
        <v>2.9971552889744565E-2</v>
      </c>
      <c r="AR180" s="4">
        <f ca="1">IF(OR($B180=AR$5, '2023gf_All'!AR175&gt;=$C$2), '2023gf_All'!AR175+AR$2*'2026gf_All'!AR175*primary_calibration!AR180,'2023gf_All'!AR175+AR$3*'2026gf_All'!AR175*primary_calibration!AR180)</f>
        <v>6.9564306459048972E-2</v>
      </c>
      <c r="AS180" s="4">
        <f ca="1">IF(OR($B180=AS$5, '2023gf_All'!AS175&gt;=$C$2), '2023gf_All'!AS175+AS$2*'2026gf_All'!AS175*primary_calibration!AS180,'2023gf_All'!AS175+AS$3*'2026gf_All'!AS175*primary_calibration!AS180)</f>
        <v>2.0000000000000002E-5</v>
      </c>
      <c r="AT180" s="4">
        <f ca="1">IF(OR($B180=AT$5, '2023gf_All'!AT175&gt;=$C$2), '2023gf_All'!AT175+AT$2*'2026gf_All'!AT175*primary_calibration!AT180,'2023gf_All'!AT175+AT$3*'2026gf_All'!AT175*primary_calibration!AT180)</f>
        <v>0</v>
      </c>
      <c r="AU180" s="4">
        <f ca="1">IF(OR($B180=AU$5, '2023gf_All'!AU175&gt;=$C$2), '2023gf_All'!AU175+AU$2*'2026gf_All'!AU175*primary_calibration!AU180,'2023gf_All'!AU175+AU$3*'2026gf_All'!AU175*primary_calibration!AU180)</f>
        <v>6.9999999999999994E-5</v>
      </c>
      <c r="AV180" s="4">
        <f ca="1">IF(OR($B180=AV$5, '2023gf_All'!AV175&gt;=$C$2), '2023gf_All'!AV175+AV$2*'2026gf_All'!AV175*primary_calibration!AV180,'2023gf_All'!AV175+AV$3*'2026gf_All'!AV175*primary_calibration!AV180)</f>
        <v>9.3758617475709852E-3</v>
      </c>
      <c r="AW180" s="4">
        <f ca="1">IF(OR($B180=AW$5, '2023gf_All'!AW175&gt;=$C$2), '2023gf_All'!AW175+AW$2*'2026gf_All'!AW175*primary_calibration!AW180,'2023gf_All'!AW175+AW$3*'2026gf_All'!AW175*primary_calibration!AW180)</f>
        <v>1.7537614738810406E-4</v>
      </c>
      <c r="AX180" s="4">
        <f ca="1">IF(OR($B180=AX$5, '2023gf_All'!AX175&gt;=$C$2), '2023gf_All'!AX175+AX$2*'2026gf_All'!AX175*primary_calibration!AX180,'2023gf_All'!AX175+AX$3*'2026gf_All'!AX175*primary_calibration!AX180)</f>
        <v>0.12157315587706252</v>
      </c>
      <c r="AY180" s="4">
        <f ca="1">IF(OR($B180=AY$5, '2023gf_All'!AY175&gt;=$C$2), '2023gf_All'!AY175+AY$2*'2026gf_All'!AY175*primary_calibration!AY180,'2023gf_All'!AY175+AY$3*'2026gf_All'!AY175*primary_calibration!AY180)</f>
        <v>0.92580186393510389</v>
      </c>
      <c r="AZ180" s="4">
        <f ca="1">IF(OR($B180=AZ$5, '2023gf_All'!AZ175&gt;=$C$2), '2023gf_All'!AZ175+AZ$2*'2026gf_All'!AZ175*primary_calibration!AZ180,'2023gf_All'!AZ175+AZ$3*'2026gf_All'!AZ175*primary_calibration!AZ180)</f>
        <v>0</v>
      </c>
      <c r="BA180" s="4">
        <f ca="1">IF(OR($B180=BA$5, '2023gf_All'!BA175&gt;=$C$2), '2023gf_All'!BA175+BA$2*'2026gf_All'!BA175*primary_calibration!BA180,'2023gf_All'!BA175+BA$3*'2026gf_All'!BA175*primary_calibration!BA180)</f>
        <v>2.0000000000000002E-5</v>
      </c>
      <c r="BB180" s="4">
        <f ca="1">IF(OR($B180=BB$5, '2023gf_All'!BB175&gt;=$C$2), '2023gf_All'!BB175+BB$2*'2026gf_All'!BB175*primary_calibration!BB180,'2023gf_All'!BB175+BB$3*'2026gf_All'!BB175*primary_calibration!BB180)</f>
        <v>3.0842739340799962E-2</v>
      </c>
      <c r="BC180" s="4">
        <f ca="1">IF(OR($B180=BC$5, '2023gf_All'!BC175&gt;=$C$2), '2023gf_All'!BC175+BC$2*'2026gf_All'!BC175*primary_calibration!BC180,'2023gf_All'!BC175+BC$3*'2026gf_All'!BC175*primary_calibration!BC180)</f>
        <v>2.0000000000000002E-5</v>
      </c>
      <c r="BD180" s="4">
        <f ca="1">IF(OR($B180=BD$5, '2023gf_All'!BD175&gt;=$C$2), '2023gf_All'!BD175+BD$2*'2026gf_All'!BD175*primary_calibration!BD180,'2023gf_All'!BD175+BD$3*'2026gf_All'!BD175*primary_calibration!BD180)</f>
        <v>4.8335302757076276E-5</v>
      </c>
      <c r="BE180" s="4">
        <f ca="1">IF(OR($B180=BE$5, '2023gf_All'!BE175&gt;=$C$2), '2023gf_All'!BE175+BE$2*'2026gf_All'!BE175*primary_calibration!BE180,'2023gf_All'!BE175+BE$3*'2026gf_All'!BE175*primary_calibration!BE180)</f>
        <v>0.38708726767670737</v>
      </c>
      <c r="BF180" s="4">
        <f ca="1">IF(OR($B180=BF$5, '2023gf_All'!BF175&gt;=$C$2,'2023gf_All'!AY175&gt;=$C$2), '2023gf_All'!BF175+BF$2*'2026gf_All'!BF175*primary_calibration!BF180,'2023gf_All'!BF175+BF$3*'2026gf_All'!BF175*primary_calibration!BF180)</f>
        <v>0.12649596592524484</v>
      </c>
      <c r="BG180" s="31">
        <f>'2023gf_All'!BG175</f>
        <v>0.77837000000000001</v>
      </c>
      <c r="BH180" s="31">
        <f>'2023gf_All'!BH175</f>
        <v>8.0769999999999995E-2</v>
      </c>
      <c r="BI180" s="31">
        <f>'2023gf_All'!BI175</f>
        <v>1.11992</v>
      </c>
      <c r="BJ180" s="31">
        <f>'2023gf_All'!BJ175</f>
        <v>1.67432</v>
      </c>
      <c r="BK180" s="31">
        <f>'2023gf_All'!BK175</f>
        <v>39.754010000000001</v>
      </c>
      <c r="BL180" s="31">
        <f>'2023gf_All'!BL175</f>
        <v>2.5916399999999999</v>
      </c>
      <c r="BM180" s="33">
        <f t="shared" si="22"/>
        <v>45.999029999999998</v>
      </c>
      <c r="BN180" s="9">
        <f t="shared" ca="1" si="16"/>
        <v>18.377034252466085</v>
      </c>
      <c r="BO180" s="10">
        <f>'2023gf_All'!BM175</f>
        <v>45.999029999999998</v>
      </c>
      <c r="BP180" s="10">
        <f>'2023gf_All'!BN175</f>
        <v>18.500920000000004</v>
      </c>
      <c r="BQ180" s="10">
        <f>'2026gf_All'!BM175</f>
        <v>45.888359999999999</v>
      </c>
      <c r="BR180" s="10">
        <f>'2026gf_All'!BN175</f>
        <v>17.81196000000001</v>
      </c>
      <c r="BS180">
        <f t="shared" si="17"/>
        <v>0.11066999999999894</v>
      </c>
      <c r="BT180">
        <f t="shared" si="18"/>
        <v>0.68895999999999447</v>
      </c>
      <c r="BU180" s="14">
        <f t="shared" si="23"/>
        <v>0.16063341848583346</v>
      </c>
      <c r="BV180" s="9">
        <f ca="1">(BN180-'2023gf_All'!BN175)*BU180</f>
        <v>-1.9900191128046286E-2</v>
      </c>
      <c r="BW180" s="9">
        <f t="shared" ca="1" si="19"/>
        <v>45.979129808871953</v>
      </c>
      <c r="BX180" s="9">
        <f ca="1">IF(primary_calibration!BI180=1,SUM(BW180,I180:BF180),0)</f>
        <v>64.356164061338035</v>
      </c>
      <c r="BY180">
        <f t="shared" ca="1" si="20"/>
        <v>64.655495056972157</v>
      </c>
    </row>
    <row r="181" spans="1:77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 t="shared" ca="1" si="21"/>
        <v>71.714310743247623</v>
      </c>
      <c r="I181" s="4">
        <f ca="1">IF(OR($B181=I$5, '2023gf_All'!I176&gt;=$C$2), '2023gf_All'!I176+I$2*'2026gf_All'!I176*primary_calibration!I181,'2023gf_All'!I176+I$3*'2026gf_All'!I176*primary_calibration!I181)</f>
        <v>1.0753893935812272E-3</v>
      </c>
      <c r="J181" s="4">
        <f ca="1">IF(OR($B181=J$5, '2023gf_All'!J176&gt;=$C$2), '2023gf_All'!J176+J$2*'2026gf_All'!J176*primary_calibration!J181,'2023gf_All'!J176+J$3*'2026gf_All'!J176*primary_calibration!J181)</f>
        <v>0.48930906087186637</v>
      </c>
      <c r="K181" s="4">
        <f ca="1">IF(OR($B181=K$5, '2023gf_All'!K176&gt;=$C$2), '2023gf_All'!K176+K$2*'2026gf_All'!K176*primary_calibration!K181,'2023gf_All'!K176+K$3*'2026gf_All'!K176*primary_calibration!K181)</f>
        <v>1.1209565380414332E-3</v>
      </c>
      <c r="L181" s="4">
        <f ca="1">IF(OR($B181=L$5, '2023gf_All'!L176&gt;=$C$2), '2023gf_All'!L176+L$2*'2026gf_All'!L176*primary_calibration!L181,'2023gf_All'!L176+L$3*'2026gf_All'!L176*primary_calibration!L181)</f>
        <v>1.5883277858670648</v>
      </c>
      <c r="M181" s="4">
        <f ca="1">IF(OR($B181=M$5, '2023gf_All'!M176&gt;=$C$2), '2023gf_All'!M176+M$2*'2026gf_All'!M176*primary_calibration!M181,'2023gf_All'!M176+M$3*'2026gf_All'!M176*primary_calibration!M181)</f>
        <v>15.52331002720973</v>
      </c>
      <c r="N181" s="4">
        <f ca="1">IF(OR($B181=N$5, '2023gf_All'!N176&gt;=$C$2), '2023gf_All'!N176+N$2*'2026gf_All'!N176*primary_calibration!N181,'2023gf_All'!N176+N$3*'2026gf_All'!N176*primary_calibration!N181)</f>
        <v>0</v>
      </c>
      <c r="O181" s="4">
        <f ca="1">IF(OR($B181=O$5, '2023gf_All'!O176&gt;=$C$2), '2023gf_All'!O176+O$2*'2026gf_All'!O176*primary_calibration!O181,'2023gf_All'!O176+O$3*'2026gf_All'!O176*primary_calibration!O181)</f>
        <v>0</v>
      </c>
      <c r="P181" s="4">
        <f ca="1">IF(OR($B181=P$5, '2023gf_All'!P176&gt;=$C$2), '2023gf_All'!P176+P$2*'2026gf_All'!P176*primary_calibration!P181,'2023gf_All'!P176+P$3*'2026gf_All'!P176*primary_calibration!P181)</f>
        <v>0</v>
      </c>
      <c r="Q181" s="4">
        <f ca="1">IF(OR($B181=Q$5, '2023gf_All'!Q176&gt;=$C$2), '2023gf_All'!Q176+Q$2*'2026gf_All'!Q176*primary_calibration!Q181,'2023gf_All'!Q176+Q$3*'2026gf_All'!Q176*primary_calibration!Q181)</f>
        <v>2.0976494163792753E-3</v>
      </c>
      <c r="R181" s="4">
        <f ca="1">IF(OR($B181=R$5, '2023gf_All'!R176&gt;=$C$2), '2023gf_All'!R176+R$2*'2026gf_All'!R176*primary_calibration!R181,'2023gf_All'!R176+R$3*'2026gf_All'!R176*primary_calibration!R181)</f>
        <v>8.6907300826048403E-4</v>
      </c>
      <c r="S181" s="4">
        <f ca="1">IF(OR($B181=S$5, '2023gf_All'!S176&gt;=$C$2), '2023gf_All'!S176+S$2*'2026gf_All'!S176*primary_calibration!S181,'2023gf_All'!S176+S$3*'2026gf_All'!S176*primary_calibration!S181)</f>
        <v>0.18733737403465545</v>
      </c>
      <c r="T181" s="4">
        <f ca="1">IF(OR($B181=T$5, '2023gf_All'!T176&gt;=$C$2), '2023gf_All'!T176+T$2*'2026gf_All'!T176*primary_calibration!T181,'2023gf_All'!T176+T$3*'2026gf_All'!T176*primary_calibration!T181)</f>
        <v>1.2264305160240502E-4</v>
      </c>
      <c r="U181" s="4">
        <f ca="1">IF(OR($B181=U$5, '2023gf_All'!U176&gt;=$C$2), '2023gf_All'!U176+U$2*'2026gf_All'!U176*primary_calibration!U181,'2023gf_All'!U176+U$3*'2026gf_All'!U176*primary_calibration!U181)</f>
        <v>4.4198576549604106E-5</v>
      </c>
      <c r="V181" s="4">
        <f ca="1">IF(OR($B181=V$5, '2023gf_All'!V176&gt;=$C$2), '2023gf_All'!V176+V$2*'2026gf_All'!V176*primary_calibration!V181,'2023gf_All'!V176+V$3*'2026gf_All'!V176*primary_calibration!V181)</f>
        <v>1.3266017450570893E-3</v>
      </c>
      <c r="W181" s="4">
        <f ca="1">IF(OR($B181=W$5, '2023gf_All'!W176&gt;=$C$2), '2023gf_All'!W176+W$2*'2026gf_All'!W176*primary_calibration!W181,'2023gf_All'!W176+W$3*'2026gf_All'!W176*primary_calibration!W181)</f>
        <v>7.044800666234538E-2</v>
      </c>
      <c r="X181" s="4">
        <f ca="1">IF(OR($B181=X$5, '2023gf_All'!X176&gt;=$C$2), '2023gf_All'!X176+X$2*'2026gf_All'!X176*primary_calibration!X181,'2023gf_All'!X176+X$3*'2026gf_All'!X176*primary_calibration!X181)</f>
        <v>6.4030016572425502E-5</v>
      </c>
      <c r="Y181" s="4">
        <f ca="1">IF(OR($B181=Y$5, '2023gf_All'!Y176&gt;=$C$2), '2023gf_All'!Y176+Y$2*'2026gf_All'!Y176*primary_calibration!Y181,'2023gf_All'!Y176+Y$3*'2026gf_All'!Y176*primary_calibration!Y181)</f>
        <v>3.2894835047060458E-3</v>
      </c>
      <c r="Z181" s="4">
        <f ca="1">IF(OR($B181=Z$5, '2023gf_All'!Z176&gt;=$C$2), '2023gf_All'!Z176+Z$2*'2026gf_All'!Z176*primary_calibration!Z181,'2023gf_All'!Z176+Z$3*'2026gf_All'!Z176*primary_calibration!Z181)</f>
        <v>0</v>
      </c>
      <c r="AA181" s="4">
        <f ca="1">IF(OR($B181=AA$5, '2023gf_All'!AA176&gt;=$C$2), '2023gf_All'!AA176+AA$2*'2026gf_All'!AA176*primary_calibration!AA181,'2023gf_All'!AA176+AA$3*'2026gf_All'!AA176*primary_calibration!AA181)</f>
        <v>0</v>
      </c>
      <c r="AB181" s="4">
        <f ca="1">IF(OR($B181=AB$5, '2023gf_All'!AB176&gt;=$C$2), '2023gf_All'!AB176+AB$2*'2026gf_All'!AB176*primary_calibration!AB181,'2023gf_All'!AB176+AB$3*'2026gf_All'!AB176*primary_calibration!AB181)</f>
        <v>0</v>
      </c>
      <c r="AC181" s="4">
        <f ca="1">IF(OR($B181=AC$5, '2023gf_All'!AC176&gt;=$C$2), '2023gf_All'!AC176+AC$2*'2026gf_All'!AC176*primary_calibration!AC181,'2023gf_All'!AC176+AC$3*'2026gf_All'!AC176*primary_calibration!AC181)</f>
        <v>8.0000000000000007E-5</v>
      </c>
      <c r="AD181" s="4">
        <f ca="1">IF(OR($B181=AD$5, '2023gf_All'!AD176&gt;=$C$2), '2023gf_All'!AD176+AD$2*'2026gf_All'!AD176*primary_calibration!AD181,'2023gf_All'!AD176+AD$3*'2026gf_All'!AD176*primary_calibration!AD181)</f>
        <v>6.5381439954508057E-4</v>
      </c>
      <c r="AE181" s="4">
        <f ca="1">IF(OR($B181=AE$5, '2023gf_All'!AE176&gt;=$C$2), '2023gf_All'!AE176+AE$2*'2026gf_All'!AE176*primary_calibration!AE181,'2023gf_All'!AE176+AE$3*'2026gf_All'!AE176*primary_calibration!AE181)</f>
        <v>1.1134609319778314E-3</v>
      </c>
      <c r="AF181" s="4">
        <f ca="1">IF(OR($B181=AF$5, '2023gf_All'!AF176&gt;=$C$2), '2023gf_All'!AF176+AF$2*'2026gf_All'!AF176*primary_calibration!AF181,'2023gf_All'!AF176+AF$3*'2026gf_All'!AF176*primary_calibration!AF181)</f>
        <v>2.1154074930897241E-3</v>
      </c>
      <c r="AG181" s="4">
        <f ca="1">IF(OR($B181=AG$5, '2023gf_All'!AG176&gt;=$C$2), '2023gf_All'!AG176+AG$2*'2026gf_All'!AG176*primary_calibration!AG181,'2023gf_All'!AG176+AG$3*'2026gf_All'!AG176*primary_calibration!AG181)</f>
        <v>2.1652986331390855E-2</v>
      </c>
      <c r="AH181" s="4">
        <f ca="1">IF(OR($B181=AH$5, '2023gf_All'!AH176&gt;=$C$2), '2023gf_All'!AH176+AH$2*'2026gf_All'!AH176*primary_calibration!AH181,'2023gf_All'!AH176+AH$3*'2026gf_All'!AH176*primary_calibration!AH181)</f>
        <v>0.16206846371012459</v>
      </c>
      <c r="AI181" s="4">
        <f ca="1">IF(OR($B181=AI$5, '2023gf_All'!AI176&gt;=$C$2), '2023gf_All'!AI176+AI$2*'2026gf_All'!AI176*primary_calibration!AI181,'2023gf_All'!AI176+AI$3*'2026gf_All'!AI176*primary_calibration!AI181)</f>
        <v>0.42932634634263378</v>
      </c>
      <c r="AJ181" s="4">
        <f ca="1">IF(OR($B181=AJ$5, '2023gf_All'!AJ176&gt;=$C$2), '2023gf_All'!AJ176+AJ$2*'2026gf_All'!AJ176*primary_calibration!AJ181,'2023gf_All'!AJ176+AJ$3*'2026gf_All'!AJ176*primary_calibration!AJ181)</f>
        <v>0</v>
      </c>
      <c r="AK181" s="4">
        <f ca="1">IF(OR($B181=AK$5, '2023gf_All'!AK176&gt;=$C$2), '2023gf_All'!AK176+AK$2*'2026gf_All'!AK176*primary_calibration!AK181,'2023gf_All'!AK176+AK$3*'2026gf_All'!AK176*primary_calibration!AK181)</f>
        <v>0</v>
      </c>
      <c r="AL181" s="4">
        <f ca="1">IF(OR($B181=AL$5, '2023gf_All'!AL176&gt;=$C$2), '2023gf_All'!AL176+AL$2*'2026gf_All'!AL176*primary_calibration!AL181,'2023gf_All'!AL176+AL$3*'2026gf_All'!AL176*primary_calibration!AL181)</f>
        <v>0.2846886906305191</v>
      </c>
      <c r="AM181" s="4">
        <f ca="1">IF(OR($B181=AM$5, '2023gf_All'!AM176&gt;=$C$2), '2023gf_All'!AM176+AM$2*'2026gf_All'!AM176*primary_calibration!AM181,'2023gf_All'!AM176+AM$3*'2026gf_All'!AM176*primary_calibration!AM181)</f>
        <v>0</v>
      </c>
      <c r="AN181" s="4">
        <f ca="1">IF(OR($B181=AN$5, '2023gf_All'!AN176&gt;=$C$2), '2023gf_All'!AN176+AN$2*'2026gf_All'!AN176*primary_calibration!AN181,'2023gf_All'!AN176+AN$3*'2026gf_All'!AN176*primary_calibration!AN181)</f>
        <v>6.6509990442846251E-5</v>
      </c>
      <c r="AO181" s="4">
        <f ca="1">IF(OR($B181=AO$5, '2023gf_All'!AO176&gt;=$C$2), '2023gf_All'!AO176+AO$2*'2026gf_All'!AO176*primary_calibration!AO181,'2023gf_All'!AO176+AO$3*'2026gf_All'!AO176*primary_calibration!AO181)</f>
        <v>1.7832842187404881E-2</v>
      </c>
      <c r="AP181" s="4">
        <f ca="1">IF(OR($B181=AP$5, '2023gf_All'!AP176&gt;=$C$2), '2023gf_All'!AP176+AP$2*'2026gf_All'!AP176*primary_calibration!AP181,'2023gf_All'!AP176+AP$3*'2026gf_All'!AP176*primary_calibration!AP181)</f>
        <v>0</v>
      </c>
      <c r="AQ181" s="4">
        <f ca="1">IF(OR($B181=AQ$5, '2023gf_All'!AQ176&gt;=$C$2), '2023gf_All'!AQ176+AQ$2*'2026gf_All'!AQ176*primary_calibration!AQ181,'2023gf_All'!AQ176+AQ$3*'2026gf_All'!AQ176*primary_calibration!AQ181)</f>
        <v>4.0147606792424566E-2</v>
      </c>
      <c r="AR181" s="4">
        <f ca="1">IF(OR($B181=AR$5, '2023gf_All'!AR176&gt;=$C$2), '2023gf_All'!AR176+AR$2*'2026gf_All'!AR176*primary_calibration!AR181,'2023gf_All'!AR176+AR$3*'2026gf_All'!AR176*primary_calibration!AR181)</f>
        <v>0.11099736275301834</v>
      </c>
      <c r="AS181" s="4">
        <f ca="1">IF(OR($B181=AS$5, '2023gf_All'!AS176&gt;=$C$2), '2023gf_All'!AS176+AS$2*'2026gf_All'!AS176*primary_calibration!AS181,'2023gf_All'!AS176+AS$3*'2026gf_All'!AS176*primary_calibration!AS181)</f>
        <v>0</v>
      </c>
      <c r="AT181" s="4">
        <f ca="1">IF(OR($B181=AT$5, '2023gf_All'!AT176&gt;=$C$2), '2023gf_All'!AT176+AT$2*'2026gf_All'!AT176*primary_calibration!AT181,'2023gf_All'!AT176+AT$3*'2026gf_All'!AT176*primary_calibration!AT181)</f>
        <v>3.7007616397387525E-5</v>
      </c>
      <c r="AU181" s="4">
        <f ca="1">IF(OR($B181=AU$5, '2023gf_All'!AU176&gt;=$C$2), '2023gf_All'!AU176+AU$2*'2026gf_All'!AU176*primary_calibration!AU181,'2023gf_All'!AU176+AU$3*'2026gf_All'!AU176*primary_calibration!AU181)</f>
        <v>1.1069765249949816E-4</v>
      </c>
      <c r="AV181" s="4">
        <f ca="1">IF(OR($B181=AV$5, '2023gf_All'!AV176&gt;=$C$2), '2023gf_All'!AV176+AV$2*'2026gf_All'!AV176*primary_calibration!AV181,'2023gf_All'!AV176+AV$3*'2026gf_All'!AV176*primary_calibration!AV181)</f>
        <v>1.6470885449109969E-2</v>
      </c>
      <c r="AW181" s="4">
        <f ca="1">IF(OR($B181=AW$5, '2023gf_All'!AW176&gt;=$C$2), '2023gf_All'!AW176+AW$2*'2026gf_All'!AW176*primary_calibration!AW181,'2023gf_All'!AW176+AW$3*'2026gf_All'!AW176*primary_calibration!AW181)</f>
        <v>2.6190825792918207E-4</v>
      </c>
      <c r="AX181" s="4">
        <f ca="1">IF(OR($B181=AX$5, '2023gf_All'!AX176&gt;=$C$2), '2023gf_All'!AX176+AX$2*'2026gf_All'!AX176*primary_calibration!AX181,'2023gf_All'!AX176+AX$3*'2026gf_All'!AX176*primary_calibration!AX181)</f>
        <v>0.16854209680184168</v>
      </c>
      <c r="AY181" s="4">
        <f ca="1">IF(OR($B181=AY$5, '2023gf_All'!AY176&gt;=$C$2), '2023gf_All'!AY176+AY$2*'2026gf_All'!AY176*primary_calibration!AY181,'2023gf_All'!AY176+AY$3*'2026gf_All'!AY176*primary_calibration!AY181)</f>
        <v>1.2857201358406161</v>
      </c>
      <c r="AZ181" s="4">
        <f ca="1">IF(OR($B181=AZ$5, '2023gf_All'!AZ176&gt;=$C$2), '2023gf_All'!AZ176+AZ$2*'2026gf_All'!AZ176*primary_calibration!AZ181,'2023gf_All'!AZ176+AZ$3*'2026gf_All'!AZ176*primary_calibration!AZ181)</f>
        <v>0</v>
      </c>
      <c r="BA181" s="4">
        <f ca="1">IF(OR($B181=BA$5, '2023gf_All'!BA176&gt;=$C$2), '2023gf_All'!BA176+BA$2*'2026gf_All'!BA176*primary_calibration!BA181,'2023gf_All'!BA176+BA$3*'2026gf_All'!BA176*primary_calibration!BA181)</f>
        <v>0</v>
      </c>
      <c r="BB181" s="4">
        <f ca="1">IF(OR($B181=BB$5, '2023gf_All'!BB176&gt;=$C$2), '2023gf_All'!BB176+BB$2*'2026gf_All'!BB176*primary_calibration!BB181,'2023gf_All'!BB176+BB$3*'2026gf_All'!BB176*primary_calibration!BB181)</f>
        <v>6.4033747230629837E-2</v>
      </c>
      <c r="BC181" s="4">
        <f ca="1">IF(OR($B181=BC$5, '2023gf_All'!BC176&gt;=$C$2), '2023gf_All'!BC176+BC$2*'2026gf_All'!BC176*primary_calibration!BC181,'2023gf_All'!BC176+BC$3*'2026gf_All'!BC176*primary_calibration!BC181)</f>
        <v>0</v>
      </c>
      <c r="BD181" s="4">
        <f ca="1">IF(OR($B181=BD$5, '2023gf_All'!BD176&gt;=$C$2), '2023gf_All'!BD176+BD$2*'2026gf_All'!BD176*primary_calibration!BD181,'2023gf_All'!BD176+BD$3*'2026gf_All'!BD176*primary_calibration!BD181)</f>
        <v>1.8225923197253934E-4</v>
      </c>
      <c r="BE181" s="4">
        <f ca="1">IF(OR($B181=BE$5, '2023gf_All'!BE176&gt;=$C$2), '2023gf_All'!BE176+BE$2*'2026gf_All'!BE176*primary_calibration!BE181,'2023gf_All'!BE176+BE$3*'2026gf_All'!BE176*primary_calibration!BE181)</f>
        <v>0.70487178947752527</v>
      </c>
      <c r="BF181" s="4">
        <f ca="1">IF(OR($B181=BF$5, '2023gf_All'!BF176&gt;=$C$2,'2023gf_All'!AY176&gt;=$C$2), '2023gf_All'!BF176+BF$2*'2026gf_All'!BF176*primary_calibration!BF181,'2023gf_All'!BF176+BF$3*'2026gf_All'!BF176*primary_calibration!BF181)</f>
        <v>0.18547737510737974</v>
      </c>
      <c r="BG181" s="31">
        <f>'2023gf_All'!BG176</f>
        <v>0.85172000000000003</v>
      </c>
      <c r="BH181" s="31">
        <f>'2023gf_All'!BH176</f>
        <v>9.4170000000000004E-2</v>
      </c>
      <c r="BI181" s="31">
        <f>'2023gf_All'!BI176</f>
        <v>1.39821</v>
      </c>
      <c r="BJ181" s="31">
        <f>'2023gf_All'!BJ176</f>
        <v>1.3021499999999999</v>
      </c>
      <c r="BK181" s="31">
        <f>'2023gf_All'!BK176</f>
        <v>42.669890000000002</v>
      </c>
      <c r="BL181" s="31">
        <f>'2023gf_All'!BL176</f>
        <v>3.4456600000000002</v>
      </c>
      <c r="BM181" s="33">
        <f t="shared" si="22"/>
        <v>49.761800000000008</v>
      </c>
      <c r="BN181" s="9">
        <f t="shared" ca="1" si="16"/>
        <v>21.365193674124892</v>
      </c>
      <c r="BO181" s="10">
        <f>'2023gf_All'!BM176</f>
        <v>49.761800000000008</v>
      </c>
      <c r="BP181" s="10">
        <f>'2023gf_All'!BN176</f>
        <v>21.537630000000004</v>
      </c>
      <c r="BQ181" s="10">
        <f>'2026gf_All'!BM176</f>
        <v>49.689070000000001</v>
      </c>
      <c r="BR181" s="10">
        <f>'2026gf_All'!BN176</f>
        <v>20.411170000000009</v>
      </c>
      <c r="BS181">
        <f t="shared" si="17"/>
        <v>7.2730000000007067E-2</v>
      </c>
      <c r="BT181">
        <f t="shared" si="18"/>
        <v>1.1264599999999945</v>
      </c>
      <c r="BU181" s="14">
        <f t="shared" si="23"/>
        <v>6.4565097739828686E-2</v>
      </c>
      <c r="BV181" s="9">
        <f ca="1">(BN181-'2023gf_All'!BN176)*BU181</f>
        <v>-1.1133368234023501E-2</v>
      </c>
      <c r="BW181" s="9">
        <f t="shared" ca="1" si="19"/>
        <v>49.750666631765988</v>
      </c>
      <c r="BX181" s="9">
        <f ca="1">IF(primary_calibration!BI181=1,SUM(BW181,I181:BF181),0)</f>
        <v>71.115860305890891</v>
      </c>
      <c r="BY181">
        <f t="shared" ca="1" si="20"/>
        <v>71.714310743247623</v>
      </c>
    </row>
    <row r="182" spans="1:77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 t="shared" ca="1" si="21"/>
        <v>65.714720644230297</v>
      </c>
      <c r="I182" s="4">
        <f ca="1">IF(OR($B182=I$5, '2023gf_All'!I177&gt;=$C$2), '2023gf_All'!I177+I$2*'2026gf_All'!I177*primary_calibration!I182,'2023gf_All'!I177+I$3*'2026gf_All'!I177*primary_calibration!I182)</f>
        <v>5.8651879406700254E-4</v>
      </c>
      <c r="J182" s="4">
        <f ca="1">IF(OR($B182=J$5, '2023gf_All'!J177&gt;=$C$2), '2023gf_All'!J177+J$2*'2026gf_All'!J177*primary_calibration!J182,'2023gf_All'!J177+J$3*'2026gf_All'!J177*primary_calibration!J182)</f>
        <v>0.78323389715560665</v>
      </c>
      <c r="K182" s="4">
        <f ca="1">IF(OR($B182=K$5, '2023gf_All'!K177&gt;=$C$2), '2023gf_All'!K177+K$2*'2026gf_All'!K177*primary_calibration!K182,'2023gf_All'!K177+K$3*'2026gf_All'!K177*primary_calibration!K182)</f>
        <v>6.4422578708934987E-4</v>
      </c>
      <c r="L182" s="4">
        <f ca="1">IF(OR($B182=L$5, '2023gf_All'!L177&gt;=$C$2), '2023gf_All'!L177+L$2*'2026gf_All'!L177*primary_calibration!L182,'2023gf_All'!L177+L$3*'2026gf_All'!L177*primary_calibration!L182)</f>
        <v>1.3617755319962037</v>
      </c>
      <c r="M182" s="4">
        <f ca="1">IF(OR($B182=M$5, '2023gf_All'!M177&gt;=$C$2), '2023gf_All'!M177+M$2*'2026gf_All'!M177*primary_calibration!M182,'2023gf_All'!M177+M$3*'2026gf_All'!M177*primary_calibration!M182)</f>
        <v>5.3925435521113103</v>
      </c>
      <c r="N182" s="4">
        <f ca="1">IF(OR($B182=N$5, '2023gf_All'!N177&gt;=$C$2), '2023gf_All'!N177+N$2*'2026gf_All'!N177*primary_calibration!N182,'2023gf_All'!N177+N$3*'2026gf_All'!N177*primary_calibration!N182)</f>
        <v>0</v>
      </c>
      <c r="O182" s="4">
        <f ca="1">IF(OR($B182=O$5, '2023gf_All'!O177&gt;=$C$2), '2023gf_All'!O177+O$2*'2026gf_All'!O177*primary_calibration!O182,'2023gf_All'!O177+O$3*'2026gf_All'!O177*primary_calibration!O182)</f>
        <v>0</v>
      </c>
      <c r="P182" s="4">
        <f ca="1">IF(OR($B182=P$5, '2023gf_All'!P177&gt;=$C$2), '2023gf_All'!P177+P$2*'2026gf_All'!P177*primary_calibration!P182,'2023gf_All'!P177+P$3*'2026gf_All'!P177*primary_calibration!P182)</f>
        <v>0</v>
      </c>
      <c r="Q182" s="4">
        <f ca="1">IF(OR($B182=Q$5, '2023gf_All'!Q177&gt;=$C$2), '2023gf_All'!Q177+Q$2*'2026gf_All'!Q177*primary_calibration!Q182,'2023gf_All'!Q177+Q$3*'2026gf_All'!Q177*primary_calibration!Q182)</f>
        <v>1.8492274091961439E-3</v>
      </c>
      <c r="R182" s="4">
        <f ca="1">IF(OR($B182=R$5, '2023gf_All'!R177&gt;=$C$2), '2023gf_All'!R177+R$2*'2026gf_All'!R177*primary_calibration!R182,'2023gf_All'!R177+R$3*'2026gf_All'!R177*primary_calibration!R182)</f>
        <v>8.2152570831651767E-4</v>
      </c>
      <c r="S182" s="4">
        <f ca="1">IF(OR($B182=S$5, '2023gf_All'!S177&gt;=$C$2), '2023gf_All'!S177+S$2*'2026gf_All'!S177*primary_calibration!S182,'2023gf_All'!S177+S$3*'2026gf_All'!S177*primary_calibration!S182)</f>
        <v>0.10661305952406012</v>
      </c>
      <c r="T182" s="4">
        <f ca="1">IF(OR($B182=T$5, '2023gf_All'!T177&gt;=$C$2), '2023gf_All'!T177+T$2*'2026gf_All'!T177*primary_calibration!T182,'2023gf_All'!T177+T$3*'2026gf_All'!T177*primary_calibration!T182)</f>
        <v>1.4262956664524987E-4</v>
      </c>
      <c r="U182" s="4">
        <f ca="1">IF(OR($B182=U$5, '2023gf_All'!U177&gt;=$C$2), '2023gf_All'!U177+U$2*'2026gf_All'!U177*primary_calibration!U182,'2023gf_All'!U177+U$3*'2026gf_All'!U177*primary_calibration!U182)</f>
        <v>1.2E-4</v>
      </c>
      <c r="V182" s="4">
        <f ca="1">IF(OR($B182=V$5, '2023gf_All'!V177&gt;=$C$2), '2023gf_All'!V177+V$2*'2026gf_All'!V177*primary_calibration!V182,'2023gf_All'!V177+V$3*'2026gf_All'!V177*primary_calibration!V182)</f>
        <v>2.8911851326329346E-4</v>
      </c>
      <c r="W182" s="4">
        <f ca="1">IF(OR($B182=W$5, '2023gf_All'!W177&gt;=$C$2), '2023gf_All'!W177+W$2*'2026gf_All'!W177*primary_calibration!W182,'2023gf_All'!W177+W$3*'2026gf_All'!W177*primary_calibration!W182)</f>
        <v>6.9048498597443719E-2</v>
      </c>
      <c r="X182" s="4">
        <f ca="1">IF(OR($B182=X$5, '2023gf_All'!X177&gt;=$C$2), '2023gf_All'!X177+X$2*'2026gf_All'!X177*primary_calibration!X182,'2023gf_All'!X177+X$3*'2026gf_All'!X177*primary_calibration!X182)</f>
        <v>1.1506630654819206E-4</v>
      </c>
      <c r="Y182" s="4">
        <f ca="1">IF(OR($B182=Y$5, '2023gf_All'!Y177&gt;=$C$2), '2023gf_All'!Y177+Y$2*'2026gf_All'!Y177*primary_calibration!Y182,'2023gf_All'!Y177+Y$3*'2026gf_All'!Y177*primary_calibration!Y182)</f>
        <v>1.6124050578190476E-3</v>
      </c>
      <c r="Z182" s="4">
        <f ca="1">IF(OR($B182=Z$5, '2023gf_All'!Z177&gt;=$C$2), '2023gf_All'!Z177+Z$2*'2026gf_All'!Z177*primary_calibration!Z182,'2023gf_All'!Z177+Z$3*'2026gf_All'!Z177*primary_calibration!Z182)</f>
        <v>0</v>
      </c>
      <c r="AA182" s="4">
        <f ca="1">IF(OR($B182=AA$5, '2023gf_All'!AA177&gt;=$C$2), '2023gf_All'!AA177+AA$2*'2026gf_All'!AA177*primary_calibration!AA182,'2023gf_All'!AA177+AA$3*'2026gf_All'!AA177*primary_calibration!AA182)</f>
        <v>0</v>
      </c>
      <c r="AB182" s="4">
        <f ca="1">IF(OR($B182=AB$5, '2023gf_All'!AB177&gt;=$C$2), '2023gf_All'!AB177+AB$2*'2026gf_All'!AB177*primary_calibration!AB182,'2023gf_All'!AB177+AB$3*'2026gf_All'!AB177*primary_calibration!AB182)</f>
        <v>0</v>
      </c>
      <c r="AC182" s="4">
        <f ca="1">IF(OR($B182=AC$5, '2023gf_All'!AC177&gt;=$C$2), '2023gf_All'!AC177+AC$2*'2026gf_All'!AC177*primary_calibration!AC182,'2023gf_All'!AC177+AC$3*'2026gf_All'!AC177*primary_calibration!AC182)</f>
        <v>4.086299322153139E-5</v>
      </c>
      <c r="AD182" s="4">
        <f ca="1">IF(OR($B182=AD$5, '2023gf_All'!AD177&gt;=$C$2), '2023gf_All'!AD177+AD$2*'2026gf_All'!AD177*primary_calibration!AD182,'2023gf_All'!AD177+AD$3*'2026gf_All'!AD177*primary_calibration!AD182)</f>
        <v>1.8796609518092943E-4</v>
      </c>
      <c r="AE182" s="4">
        <f ca="1">IF(OR($B182=AE$5, '2023gf_All'!AE177&gt;=$C$2), '2023gf_All'!AE177+AE$2*'2026gf_All'!AE177*primary_calibration!AE182,'2023gf_All'!AE177+AE$3*'2026gf_All'!AE177*primary_calibration!AE182)</f>
        <v>5.9418347137334647E-4</v>
      </c>
      <c r="AF182" s="4">
        <f ca="1">IF(OR($B182=AF$5, '2023gf_All'!AF177&gt;=$C$2), '2023gf_All'!AF177+AF$2*'2026gf_All'!AF177*primary_calibration!AF182,'2023gf_All'!AF177+AF$3*'2026gf_All'!AF177*primary_calibration!AF182)</f>
        <v>5.6999999999999998E-4</v>
      </c>
      <c r="AG182" s="4">
        <f ca="1">IF(OR($B182=AG$5, '2023gf_All'!AG177&gt;=$C$2), '2023gf_All'!AG177+AG$2*'2026gf_All'!AG177*primary_calibration!AG182,'2023gf_All'!AG177+AG$3*'2026gf_All'!AG177*primary_calibration!AG182)</f>
        <v>1.4817777270682547E-2</v>
      </c>
      <c r="AH182" s="4">
        <f ca="1">IF(OR($B182=AH$5, '2023gf_All'!AH177&gt;=$C$2), '2023gf_All'!AH177+AH$2*'2026gf_All'!AH177*primary_calibration!AH182,'2023gf_All'!AH177+AH$3*'2026gf_All'!AH177*primary_calibration!AH182)</f>
        <v>5.8492878446953653E-2</v>
      </c>
      <c r="AI182" s="4">
        <f ca="1">IF(OR($B182=AI$5, '2023gf_All'!AI177&gt;=$C$2), '2023gf_All'!AI177+AI$2*'2026gf_All'!AI177*primary_calibration!AI182,'2023gf_All'!AI177+AI$3*'2026gf_All'!AI177*primary_calibration!AI182)</f>
        <v>0.23943978138517952</v>
      </c>
      <c r="AJ182" s="4">
        <f ca="1">IF(OR($B182=AJ$5, '2023gf_All'!AJ177&gt;=$C$2), '2023gf_All'!AJ177+AJ$2*'2026gf_All'!AJ177*primary_calibration!AJ182,'2023gf_All'!AJ177+AJ$3*'2026gf_All'!AJ177*primary_calibration!AJ182)</f>
        <v>0</v>
      </c>
      <c r="AK182" s="4">
        <f ca="1">IF(OR($B182=AK$5, '2023gf_All'!AK177&gt;=$C$2), '2023gf_All'!AK177+AK$2*'2026gf_All'!AK177*primary_calibration!AK182,'2023gf_All'!AK177+AK$3*'2026gf_All'!AK177*primary_calibration!AK182)</f>
        <v>1.0000000000000001E-5</v>
      </c>
      <c r="AL182" s="4">
        <f ca="1">IF(OR($B182=AL$5, '2023gf_All'!AL177&gt;=$C$2), '2023gf_All'!AL177+AL$2*'2026gf_All'!AL177*primary_calibration!AL182,'2023gf_All'!AL177+AL$3*'2026gf_All'!AL177*primary_calibration!AL182)</f>
        <v>0.52220243277776568</v>
      </c>
      <c r="AM182" s="4">
        <f ca="1">IF(OR($B182=AM$5, '2023gf_All'!AM177&gt;=$C$2), '2023gf_All'!AM177+AM$2*'2026gf_All'!AM177*primary_calibration!AM182,'2023gf_All'!AM177+AM$3*'2026gf_All'!AM177*primary_calibration!AM182)</f>
        <v>0</v>
      </c>
      <c r="AN182" s="4">
        <f ca="1">IF(OR($B182=AN$5, '2023gf_All'!AN177&gt;=$C$2), '2023gf_All'!AN177+AN$2*'2026gf_All'!AN177*primary_calibration!AN182,'2023gf_All'!AN177+AN$3*'2026gf_All'!AN177*primary_calibration!AN182)</f>
        <v>1.1525806920383735E-4</v>
      </c>
      <c r="AO182" s="4">
        <f ca="1">IF(OR($B182=AO$5, '2023gf_All'!AO177&gt;=$C$2), '2023gf_All'!AO177+AO$2*'2026gf_All'!AO177*primary_calibration!AO182,'2023gf_All'!AO177+AO$3*'2026gf_All'!AO177*primary_calibration!AO182)</f>
        <v>4.2309028909754904E-3</v>
      </c>
      <c r="AP182" s="4">
        <f ca="1">IF(OR($B182=AP$5, '2023gf_All'!AP177&gt;=$C$2), '2023gf_All'!AP177+AP$2*'2026gf_All'!AP177*primary_calibration!AP182,'2023gf_All'!AP177+AP$3*'2026gf_All'!AP177*primary_calibration!AP182)</f>
        <v>1.0000000000000001E-5</v>
      </c>
      <c r="AQ182" s="4">
        <f ca="1">IF(OR($B182=AQ$5, '2023gf_All'!AQ177&gt;=$C$2), '2023gf_All'!AQ177+AQ$2*'2026gf_All'!AQ177*primary_calibration!AQ182,'2023gf_All'!AQ177+AQ$3*'2026gf_All'!AQ177*primary_calibration!AQ182)</f>
        <v>5.8642390107452209E-2</v>
      </c>
      <c r="AR182" s="4">
        <f ca="1">IF(OR($B182=AR$5, '2023gf_All'!AR177&gt;=$C$2), '2023gf_All'!AR177+AR$2*'2026gf_All'!AR177*primary_calibration!AR182,'2023gf_All'!AR177+AR$3*'2026gf_All'!AR177*primary_calibration!AR182)</f>
        <v>7.1461425250612845E-2</v>
      </c>
      <c r="AS182" s="4">
        <f ca="1">IF(OR($B182=AS$5, '2023gf_All'!AS177&gt;=$C$2), '2023gf_All'!AS177+AS$2*'2026gf_All'!AS177*primary_calibration!AS182,'2023gf_All'!AS177+AS$3*'2026gf_All'!AS177*primary_calibration!AS182)</f>
        <v>0</v>
      </c>
      <c r="AT182" s="4">
        <f ca="1">IF(OR($B182=AT$5, '2023gf_All'!AT177&gt;=$C$2), '2023gf_All'!AT177+AT$2*'2026gf_All'!AT177*primary_calibration!AT182,'2023gf_All'!AT177+AT$3*'2026gf_All'!AT177*primary_calibration!AT182)</f>
        <v>5.1679360662312547E-5</v>
      </c>
      <c r="AU182" s="4">
        <f ca="1">IF(OR($B182=AU$5, '2023gf_All'!AU177&gt;=$C$2), '2023gf_All'!AU177+AU$2*'2026gf_All'!AU177*primary_calibration!AU182,'2023gf_All'!AU177+AU$3*'2026gf_All'!AU177*primary_calibration!AU182)</f>
        <v>1.6716566890559131E-4</v>
      </c>
      <c r="AV182" s="4">
        <f ca="1">IF(OR($B182=AV$5, '2023gf_All'!AV177&gt;=$C$2), '2023gf_All'!AV177+AV$2*'2026gf_All'!AV177*primary_calibration!AV182,'2023gf_All'!AV177+AV$3*'2026gf_All'!AV177*primary_calibration!AV182)</f>
        <v>2.8773901929351384E-3</v>
      </c>
      <c r="AW182" s="4">
        <f ca="1">IF(OR($B182=AW$5, '2023gf_All'!AW177&gt;=$C$2), '2023gf_All'!AW177+AW$2*'2026gf_All'!AW177*primary_calibration!AW182,'2023gf_All'!AW177+AW$3*'2026gf_All'!AW177*primary_calibration!AW182)</f>
        <v>2.5731651410916751E-4</v>
      </c>
      <c r="AX182" s="4">
        <f ca="1">IF(OR($B182=AX$5, '2023gf_All'!AX177&gt;=$C$2), '2023gf_All'!AX177+AX$2*'2026gf_All'!AX177*primary_calibration!AX182,'2023gf_All'!AX177+AX$3*'2026gf_All'!AX177*primary_calibration!AX182)</f>
        <v>0.24757387417792703</v>
      </c>
      <c r="AY182" s="4">
        <f ca="1">IF(OR($B182=AY$5, '2023gf_All'!AY177&gt;=$C$2), '2023gf_All'!AY177+AY$2*'2026gf_All'!AY177*primary_calibration!AY182,'2023gf_All'!AY177+AY$3*'2026gf_All'!AY177*primary_calibration!AY182)</f>
        <v>0.49869708434729926</v>
      </c>
      <c r="AZ182" s="4">
        <f ca="1">IF(OR($B182=AZ$5, '2023gf_All'!AZ177&gt;=$C$2), '2023gf_All'!AZ177+AZ$2*'2026gf_All'!AZ177*primary_calibration!AZ182,'2023gf_All'!AZ177+AZ$3*'2026gf_All'!AZ177*primary_calibration!AZ182)</f>
        <v>0</v>
      </c>
      <c r="BA182" s="4">
        <f ca="1">IF(OR($B182=BA$5, '2023gf_All'!BA177&gt;=$C$2), '2023gf_All'!BA177+BA$2*'2026gf_All'!BA177*primary_calibration!BA182,'2023gf_All'!BA177+BA$3*'2026gf_All'!BA177*primary_calibration!BA182)</f>
        <v>0</v>
      </c>
      <c r="BB182" s="4">
        <f ca="1">IF(OR($B182=BB$5, '2023gf_All'!BB177&gt;=$C$2), '2023gf_All'!BB177+BB$2*'2026gf_All'!BB177*primary_calibration!BB182,'2023gf_All'!BB177+BB$3*'2026gf_All'!BB177*primary_calibration!BB182)</f>
        <v>6.4024982752007964E-2</v>
      </c>
      <c r="BC182" s="4">
        <f ca="1">IF(OR($B182=BC$5, '2023gf_All'!BC177&gt;=$C$2), '2023gf_All'!BC177+BC$2*'2026gf_All'!BC177*primary_calibration!BC182,'2023gf_All'!BC177+BC$3*'2026gf_All'!BC177*primary_calibration!BC182)</f>
        <v>0</v>
      </c>
      <c r="BD182" s="4">
        <f ca="1">IF(OR($B182=BD$5, '2023gf_All'!BD177&gt;=$C$2), '2023gf_All'!BD177+BD$2*'2026gf_All'!BD177*primary_calibration!BD182,'2023gf_All'!BD177+BD$3*'2026gf_All'!BD177*primary_calibration!BD182)</f>
        <v>6.9999999999999994E-5</v>
      </c>
      <c r="BE182" s="4">
        <f ca="1">IF(OR($B182=BE$5, '2023gf_All'!BE177&gt;=$C$2), '2023gf_All'!BE177+BE$2*'2026gf_All'!BE177*primary_calibration!BE182,'2023gf_All'!BE177+BE$3*'2026gf_All'!BE177*primary_calibration!BE182)</f>
        <v>0.22594309186258779</v>
      </c>
      <c r="BF182" s="4">
        <f ca="1">IF(OR($B182=BF$5, '2023gf_All'!BF177&gt;=$C$2,'2023gf_All'!AY177&gt;=$C$2), '2023gf_All'!BF177+BF$2*'2026gf_All'!BF177*primary_calibration!BF182,'2023gf_All'!BF177+BF$3*'2026gf_All'!BF177*primary_calibration!BF182)</f>
        <v>0.16515461592300157</v>
      </c>
      <c r="BG182" s="31">
        <f>'2023gf_All'!BG177</f>
        <v>0.97748999999999997</v>
      </c>
      <c r="BH182" s="31">
        <f>'2023gf_All'!BH177</f>
        <v>9.4960000000000003E-2</v>
      </c>
      <c r="BI182" s="31">
        <f>'2023gf_All'!BI177</f>
        <v>2.0469599999999999</v>
      </c>
      <c r="BJ182" s="31">
        <f>'2023gf_All'!BJ177</f>
        <v>1.7158199999999999</v>
      </c>
      <c r="BK182" s="31">
        <f>'2023gf_All'!BK177</f>
        <v>46.446390000000001</v>
      </c>
      <c r="BL182" s="31">
        <f>'2023gf_All'!BL177</f>
        <v>2.64127</v>
      </c>
      <c r="BM182" s="33">
        <f t="shared" si="22"/>
        <v>53.922890000000002</v>
      </c>
      <c r="BN182" s="9">
        <f t="shared" ca="1" si="16"/>
        <v>9.8950283160856056</v>
      </c>
      <c r="BO182" s="10">
        <f>'2023gf_All'!BM177</f>
        <v>53.922890000000002</v>
      </c>
      <c r="BP182" s="10">
        <f>'2023gf_All'!BN177</f>
        <v>9.9769300000000012</v>
      </c>
      <c r="BQ182" s="10">
        <f>'2026gf_All'!BM177</f>
        <v>53.915779999999998</v>
      </c>
      <c r="BR182" s="10">
        <f>'2026gf_All'!BN177</f>
        <v>9.1848700000000001</v>
      </c>
      <c r="BS182">
        <f t="shared" si="17"/>
        <v>7.1100000000043906E-3</v>
      </c>
      <c r="BT182">
        <f t="shared" si="18"/>
        <v>0.7920600000000011</v>
      </c>
      <c r="BU182" s="14">
        <f t="shared" si="23"/>
        <v>8.9765926823780779E-3</v>
      </c>
      <c r="BV182" s="9">
        <f ca="1">(BN182-'2023gf_All'!BN177)*BU182</f>
        <v>-7.3519805650040554E-4</v>
      </c>
      <c r="BW182" s="9">
        <f t="shared" ca="1" si="19"/>
        <v>53.922154801943499</v>
      </c>
      <c r="BX182" s="9">
        <f ca="1">IF(primary_calibration!BI182=1,SUM(BW182,I182:BF182),0)</f>
        <v>63.817183118029121</v>
      </c>
      <c r="BY182">
        <f t="shared" ca="1" si="20"/>
        <v>65.714720644230297</v>
      </c>
    </row>
    <row r="183" spans="1:77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 t="shared" ca="1" si="21"/>
        <v>64.992992006901105</v>
      </c>
      <c r="I183" s="4">
        <f ca="1">IF(OR($B183=I$5, '2023gf_All'!I178&gt;=$C$2), '2023gf_All'!I178+I$2*'2026gf_All'!I178*primary_calibration!I183,'2023gf_All'!I178+I$3*'2026gf_All'!I178*primary_calibration!I183)</f>
        <v>6.4093205251022467E-4</v>
      </c>
      <c r="J183" s="4">
        <f ca="1">IF(OR($B183=J$5, '2023gf_All'!J178&gt;=$C$2), '2023gf_All'!J178+J$2*'2026gf_All'!J178*primary_calibration!J183,'2023gf_All'!J178+J$3*'2026gf_All'!J178*primary_calibration!J183)</f>
        <v>0.89285546759997447</v>
      </c>
      <c r="K183" s="4">
        <f ca="1">IF(OR($B183=K$5, '2023gf_All'!K178&gt;=$C$2), '2023gf_All'!K178+K$2*'2026gf_All'!K178*primary_calibration!K183,'2023gf_All'!K178+K$3*'2026gf_All'!K178*primary_calibration!K183)</f>
        <v>5.0525008662900242E-4</v>
      </c>
      <c r="L183" s="4">
        <f ca="1">IF(OR($B183=L$5, '2023gf_All'!L178&gt;=$C$2), '2023gf_All'!L178+L$2*'2026gf_All'!L178*primary_calibration!L183,'2023gf_All'!L178+L$3*'2026gf_All'!L178*primary_calibration!L183)</f>
        <v>1.3787353069756352</v>
      </c>
      <c r="M183" s="4">
        <f ca="1">IF(OR($B183=M$5, '2023gf_All'!M178&gt;=$C$2), '2023gf_All'!M178+M$2*'2026gf_All'!M178*primary_calibration!M183,'2023gf_All'!M178+M$3*'2026gf_All'!M178*primary_calibration!M183)</f>
        <v>3.4279447704581463</v>
      </c>
      <c r="N183" s="4">
        <f ca="1">IF(OR($B183=N$5, '2023gf_All'!N178&gt;=$C$2), '2023gf_All'!N178+N$2*'2026gf_All'!N178*primary_calibration!N183,'2023gf_All'!N178+N$3*'2026gf_All'!N178*primary_calibration!N183)</f>
        <v>0</v>
      </c>
      <c r="O183" s="4">
        <f ca="1">IF(OR($B183=O$5, '2023gf_All'!O178&gt;=$C$2), '2023gf_All'!O178+O$2*'2026gf_All'!O178*primary_calibration!O183,'2023gf_All'!O178+O$3*'2026gf_All'!O178*primary_calibration!O183)</f>
        <v>0</v>
      </c>
      <c r="P183" s="4">
        <f ca="1">IF(OR($B183=P$5, '2023gf_All'!P178&gt;=$C$2), '2023gf_All'!P178+P$2*'2026gf_All'!P178*primary_calibration!P183,'2023gf_All'!P178+P$3*'2026gf_All'!P178*primary_calibration!P183)</f>
        <v>0</v>
      </c>
      <c r="Q183" s="4">
        <f ca="1">IF(OR($B183=Q$5, '2023gf_All'!Q178&gt;=$C$2), '2023gf_All'!Q178+Q$2*'2026gf_All'!Q178*primary_calibration!Q183,'2023gf_All'!Q178+Q$3*'2026gf_All'!Q178*primary_calibration!Q183)</f>
        <v>2.1102060362692045E-3</v>
      </c>
      <c r="R183" s="4">
        <f ca="1">IF(OR($B183=R$5, '2023gf_All'!R178&gt;=$C$2), '2023gf_All'!R178+R$2*'2026gf_All'!R178*primary_calibration!R183,'2023gf_All'!R178+R$3*'2026gf_All'!R178*primary_calibration!R183)</f>
        <v>8.9350842132157474E-4</v>
      </c>
      <c r="S183" s="4">
        <f ca="1">IF(OR($B183=S$5, '2023gf_All'!S178&gt;=$C$2), '2023gf_All'!S178+S$2*'2026gf_All'!S178*primary_calibration!S183,'2023gf_All'!S178+S$3*'2026gf_All'!S178*primary_calibration!S183)</f>
        <v>9.7558521279913754E-2</v>
      </c>
      <c r="T183" s="4">
        <f ca="1">IF(OR($B183=T$5, '2023gf_All'!T178&gt;=$C$2), '2023gf_All'!T178+T$2*'2026gf_All'!T178*primary_calibration!T183,'2023gf_All'!T178+T$3*'2026gf_All'!T178*primary_calibration!T183)</f>
        <v>1.2175304443016659E-4</v>
      </c>
      <c r="U183" s="4">
        <f ca="1">IF(OR($B183=U$5, '2023gf_All'!U178&gt;=$C$2), '2023gf_All'!U178+U$2*'2026gf_All'!U178*primary_calibration!U183,'2023gf_All'!U178+U$3*'2026gf_All'!U178*primary_calibration!U183)</f>
        <v>1.0623284191532734E-4</v>
      </c>
      <c r="V183" s="4">
        <f ca="1">IF(OR($B183=V$5, '2023gf_All'!V178&gt;=$C$2), '2023gf_All'!V178+V$2*'2026gf_All'!V178*primary_calibration!V183,'2023gf_All'!V178+V$3*'2026gf_All'!V178*primary_calibration!V183)</f>
        <v>2.0931133848694803E-4</v>
      </c>
      <c r="W183" s="4">
        <f ca="1">IF(OR($B183=W$5, '2023gf_All'!W178&gt;=$C$2), '2023gf_All'!W178+W$2*'2026gf_All'!W178*primary_calibration!W183,'2023gf_All'!W178+W$3*'2026gf_All'!W178*primary_calibration!W183)</f>
        <v>4.9432581631514552E-2</v>
      </c>
      <c r="X183" s="4">
        <f ca="1">IF(OR($B183=X$5, '2023gf_All'!X178&gt;=$C$2), '2023gf_All'!X178+X$2*'2026gf_All'!X178*primary_calibration!X183,'2023gf_All'!X178+X$3*'2026gf_All'!X178*primary_calibration!X183)</f>
        <v>1.1547608134253113E-4</v>
      </c>
      <c r="Y183" s="4">
        <f ca="1">IF(OR($B183=Y$5, '2023gf_All'!Y178&gt;=$C$2), '2023gf_All'!Y178+Y$2*'2026gf_All'!Y178*primary_calibration!Y183,'2023gf_All'!Y178+Y$3*'2026gf_All'!Y178*primary_calibration!Y183)</f>
        <v>1.4994548179665947E-3</v>
      </c>
      <c r="Z183" s="4">
        <f ca="1">IF(OR($B183=Z$5, '2023gf_All'!Z178&gt;=$C$2), '2023gf_All'!Z178+Z$2*'2026gf_All'!Z178*primary_calibration!Z183,'2023gf_All'!Z178+Z$3*'2026gf_All'!Z178*primary_calibration!Z183)</f>
        <v>0</v>
      </c>
      <c r="AA183" s="4">
        <f ca="1">IF(OR($B183=AA$5, '2023gf_All'!AA178&gt;=$C$2), '2023gf_All'!AA178+AA$2*'2026gf_All'!AA178*primary_calibration!AA183,'2023gf_All'!AA178+AA$3*'2026gf_All'!AA178*primary_calibration!AA183)</f>
        <v>0</v>
      </c>
      <c r="AB183" s="4">
        <f ca="1">IF(OR($B183=AB$5, '2023gf_All'!AB178&gt;=$C$2), '2023gf_All'!AB178+AB$2*'2026gf_All'!AB178*primary_calibration!AB183,'2023gf_All'!AB178+AB$3*'2026gf_All'!AB178*primary_calibration!AB183)</f>
        <v>0</v>
      </c>
      <c r="AC183" s="4">
        <f ca="1">IF(OR($B183=AC$5, '2023gf_All'!AC178&gt;=$C$2), '2023gf_All'!AC178+AC$2*'2026gf_All'!AC178*primary_calibration!AC183,'2023gf_All'!AC178+AC$3*'2026gf_All'!AC178*primary_calibration!AC183)</f>
        <v>2.0000000000000002E-5</v>
      </c>
      <c r="AD183" s="4">
        <f ca="1">IF(OR($B183=AD$5, '2023gf_All'!AD178&gt;=$C$2), '2023gf_All'!AD178+AD$2*'2026gf_All'!AD178*primary_calibration!AD183,'2023gf_All'!AD178+AD$3*'2026gf_All'!AD178*primary_calibration!AD183)</f>
        <v>1E-4</v>
      </c>
      <c r="AE183" s="4">
        <f ca="1">IF(OR($B183=AE$5, '2023gf_All'!AE178&gt;=$C$2), '2023gf_All'!AE178+AE$2*'2026gf_All'!AE178*primary_calibration!AE183,'2023gf_All'!AE178+AE$3*'2026gf_All'!AE178*primary_calibration!AE183)</f>
        <v>6.3968569661267106E-4</v>
      </c>
      <c r="AF183" s="4">
        <f ca="1">IF(OR($B183=AF$5, '2023gf_All'!AF178&gt;=$C$2), '2023gf_All'!AF178+AF$2*'2026gf_All'!AF178*primary_calibration!AF183,'2023gf_All'!AF178+AF$3*'2026gf_All'!AF178*primary_calibration!AF183)</f>
        <v>5.0572380574862681E-4</v>
      </c>
      <c r="AG183" s="4">
        <f ca="1">IF(OR($B183=AG$5, '2023gf_All'!AG178&gt;=$C$2), '2023gf_All'!AG178+AG$2*'2026gf_All'!AG178*primary_calibration!AG183,'2023gf_All'!AG178+AG$3*'2026gf_All'!AG178*primary_calibration!AG183)</f>
        <v>1.0827028198438135E-2</v>
      </c>
      <c r="AH183" s="4">
        <f ca="1">IF(OR($B183=AH$5, '2023gf_All'!AH178&gt;=$C$2), '2023gf_All'!AH178+AH$2*'2026gf_All'!AH178*primary_calibration!AH183,'2023gf_All'!AH178+AH$3*'2026gf_All'!AH178*primary_calibration!AH183)</f>
        <v>3.4105359657871717E-2</v>
      </c>
      <c r="AI183" s="4">
        <f ca="1">IF(OR($B183=AI$5, '2023gf_All'!AI178&gt;=$C$2), '2023gf_All'!AI178+AI$2*'2026gf_All'!AI178*primary_calibration!AI183,'2023gf_All'!AI178+AI$3*'2026gf_All'!AI178*primary_calibration!AI183)</f>
        <v>0.21656299972785653</v>
      </c>
      <c r="AJ183" s="4">
        <f ca="1">IF(OR($B183=AJ$5, '2023gf_All'!AJ178&gt;=$C$2), '2023gf_All'!AJ178+AJ$2*'2026gf_All'!AJ178*primary_calibration!AJ183,'2023gf_All'!AJ178+AJ$3*'2026gf_All'!AJ178*primary_calibration!AJ183)</f>
        <v>0</v>
      </c>
      <c r="AK183" s="4">
        <f ca="1">IF(OR($B183=AK$5, '2023gf_All'!AK178&gt;=$C$2), '2023gf_All'!AK178+AK$2*'2026gf_All'!AK178*primary_calibration!AK183,'2023gf_All'!AK178+AK$3*'2026gf_All'!AK178*primary_calibration!AK183)</f>
        <v>1.0000000000000001E-5</v>
      </c>
      <c r="AL183" s="4">
        <f ca="1">IF(OR($B183=AL$5, '2023gf_All'!AL178&gt;=$C$2), '2023gf_All'!AL178+AL$2*'2026gf_All'!AL178*primary_calibration!AL183,'2023gf_All'!AL178+AL$3*'2026gf_All'!AL178*primary_calibration!AL183)</f>
        <v>0.51720492837068688</v>
      </c>
      <c r="AM183" s="4">
        <f ca="1">IF(OR($B183=AM$5, '2023gf_All'!AM178&gt;=$C$2), '2023gf_All'!AM178+AM$2*'2026gf_All'!AM178*primary_calibration!AM183,'2023gf_All'!AM178+AM$3*'2026gf_All'!AM178*primary_calibration!AM183)</f>
        <v>0</v>
      </c>
      <c r="AN183" s="4">
        <f ca="1">IF(OR($B183=AN$5, '2023gf_All'!AN178&gt;=$C$2), '2023gf_All'!AN178+AN$2*'2026gf_All'!AN178*primary_calibration!AN183,'2023gf_All'!AN178+AN$3*'2026gf_All'!AN178*primary_calibration!AN183)</f>
        <v>1.0860751672501908E-4</v>
      </c>
      <c r="AO183" s="4">
        <f ca="1">IF(OR($B183=AO$5, '2023gf_All'!AO178&gt;=$C$2), '2023gf_All'!AO178+AO$2*'2026gf_All'!AO178*primary_calibration!AO183,'2023gf_All'!AO178+AO$3*'2026gf_All'!AO178*primary_calibration!AO183)</f>
        <v>1.8300087318687947E-3</v>
      </c>
      <c r="AP183" s="4">
        <f ca="1">IF(OR($B183=AP$5, '2023gf_All'!AP178&gt;=$C$2), '2023gf_All'!AP178+AP$2*'2026gf_All'!AP178*primary_calibration!AP183,'2023gf_All'!AP178+AP$3*'2026gf_All'!AP178*primary_calibration!AP183)</f>
        <v>2.0000000000000002E-5</v>
      </c>
      <c r="AQ183" s="4">
        <f ca="1">IF(OR($B183=AQ$5, '2023gf_All'!AQ178&gt;=$C$2), '2023gf_All'!AQ178+AQ$2*'2026gf_All'!AQ178*primary_calibration!AQ183,'2023gf_All'!AQ178+AQ$3*'2026gf_All'!AQ178*primary_calibration!AQ183)</f>
        <v>4.3579650940333503E-2</v>
      </c>
      <c r="AR183" s="4">
        <f ca="1">IF(OR($B183=AR$5, '2023gf_All'!AR178&gt;=$C$2), '2023gf_All'!AR178+AR$2*'2026gf_All'!AR178*primary_calibration!AR183,'2023gf_All'!AR178+AR$3*'2026gf_All'!AR178*primary_calibration!AR183)</f>
        <v>7.2275620674289345E-2</v>
      </c>
      <c r="AS183" s="4">
        <f ca="1">IF(OR($B183=AS$5, '2023gf_All'!AS178&gt;=$C$2), '2023gf_All'!AS178+AS$2*'2026gf_All'!AS178*primary_calibration!AS183,'2023gf_All'!AS178+AS$3*'2026gf_All'!AS178*primary_calibration!AS183)</f>
        <v>0</v>
      </c>
      <c r="AT183" s="4">
        <f ca="1">IF(OR($B183=AT$5, '2023gf_All'!AT178&gt;=$C$2), '2023gf_All'!AT178+AT$2*'2026gf_All'!AT178*primary_calibration!AT183,'2023gf_All'!AT178+AT$3*'2026gf_All'!AT178*primary_calibration!AT183)</f>
        <v>5.9343488529850034E-5</v>
      </c>
      <c r="AU183" s="4">
        <f ca="1">IF(OR($B183=AU$5, '2023gf_All'!AU178&gt;=$C$2), '2023gf_All'!AU178+AU$2*'2026gf_All'!AU178*primary_calibration!AU183,'2023gf_All'!AU178+AU$3*'2026gf_All'!AU178*primary_calibration!AU183)</f>
        <v>1.514381763813016E-4</v>
      </c>
      <c r="AV183" s="4">
        <f ca="1">IF(OR($B183=AV$5, '2023gf_All'!AV178&gt;=$C$2), '2023gf_All'!AV178+AV$2*'2026gf_All'!AV178*primary_calibration!AV183,'2023gf_All'!AV178+AV$3*'2026gf_All'!AV178*primary_calibration!AV183)</f>
        <v>1.1322853173633427E-3</v>
      </c>
      <c r="AW183" s="4">
        <f ca="1">IF(OR($B183=AW$5, '2023gf_All'!AW178&gt;=$C$2), '2023gf_All'!AW178+AW$2*'2026gf_All'!AW178*primary_calibration!AW183,'2023gf_All'!AW178+AW$3*'2026gf_All'!AW178*primary_calibration!AW183)</f>
        <v>2.7686405507984106E-4</v>
      </c>
      <c r="AX183" s="4">
        <f ca="1">IF(OR($B183=AX$5, '2023gf_All'!AX178&gt;=$C$2), '2023gf_All'!AX178+AX$2*'2026gf_All'!AX178*primary_calibration!AX183,'2023gf_All'!AX178+AX$3*'2026gf_All'!AX178*primary_calibration!AX183)</f>
        <v>0.14087196831596296</v>
      </c>
      <c r="AY183" s="4">
        <f ca="1">IF(OR($B183=AY$5, '2023gf_All'!AY178&gt;=$C$2), '2023gf_All'!AY178+AY$2*'2026gf_All'!AY178*primary_calibration!AY183,'2023gf_All'!AY178+AY$3*'2026gf_All'!AY178*primary_calibration!AY183)</f>
        <v>0.45548059852260697</v>
      </c>
      <c r="AZ183" s="4">
        <f ca="1">IF(OR($B183=AZ$5, '2023gf_All'!AZ178&gt;=$C$2), '2023gf_All'!AZ178+AZ$2*'2026gf_All'!AZ178*primary_calibration!AZ183,'2023gf_All'!AZ178+AZ$3*'2026gf_All'!AZ178*primary_calibration!AZ183)</f>
        <v>0</v>
      </c>
      <c r="BA183" s="4">
        <f ca="1">IF(OR($B183=BA$5, '2023gf_All'!BA178&gt;=$C$2), '2023gf_All'!BA178+BA$2*'2026gf_All'!BA178*primary_calibration!BA183,'2023gf_All'!BA178+BA$3*'2026gf_All'!BA178*primary_calibration!BA183)</f>
        <v>0</v>
      </c>
      <c r="BB183" s="4">
        <f ca="1">IF(OR($B183=BB$5, '2023gf_All'!BB178&gt;=$C$2), '2023gf_All'!BB178+BB$2*'2026gf_All'!BB178*primary_calibration!BB183,'2023gf_All'!BB178+BB$3*'2026gf_All'!BB178*primary_calibration!BB183)</f>
        <v>6.2850958624638034E-2</v>
      </c>
      <c r="BC183" s="4">
        <f ca="1">IF(OR($B183=BC$5, '2023gf_All'!BC178&gt;=$C$2), '2023gf_All'!BC178+BC$2*'2026gf_All'!BC178*primary_calibration!BC183,'2023gf_All'!BC178+BC$3*'2026gf_All'!BC178*primary_calibration!BC183)</f>
        <v>2.0000000000000002E-5</v>
      </c>
      <c r="BD183" s="4">
        <f ca="1">IF(OR($B183=BD$5, '2023gf_All'!BD178&gt;=$C$2), '2023gf_All'!BD178+BD$2*'2026gf_All'!BD178*primary_calibration!BD183,'2023gf_All'!BD178+BD$3*'2026gf_All'!BD178*primary_calibration!BD183)</f>
        <v>3.9075168198375713E-5</v>
      </c>
      <c r="BE183" s="4">
        <f ca="1">IF(OR($B183=BE$5, '2023gf_All'!BE178&gt;=$C$2), '2023gf_All'!BE178+BE$2*'2026gf_All'!BE178*primary_calibration!BE183,'2023gf_All'!BE178+BE$3*'2026gf_All'!BE178*primary_calibration!BE183)</f>
        <v>0.15313991742927996</v>
      </c>
      <c r="BF183" s="4">
        <f ca="1">IF(OR($B183=BF$5, '2023gf_All'!BF178&gt;=$C$2,'2023gf_All'!AY178&gt;=$C$2), '2023gf_All'!BF178+BF$2*'2026gf_All'!BF178*primary_calibration!BF183,'2023gf_All'!BF178+BF$3*'2026gf_All'!BF178*primary_calibration!BF183)</f>
        <v>0.15957727503191452</v>
      </c>
      <c r="BG183" s="31">
        <f>'2023gf_All'!BG178</f>
        <v>1.09552</v>
      </c>
      <c r="BH183" s="31">
        <f>'2023gf_All'!BH178</f>
        <v>0.1062</v>
      </c>
      <c r="BI183" s="31">
        <f>'2023gf_All'!BI178</f>
        <v>2.1210100000000001</v>
      </c>
      <c r="BJ183" s="31">
        <f>'2023gf_All'!BJ178</f>
        <v>1.6469400000000001</v>
      </c>
      <c r="BK183" s="31">
        <f>'2023gf_All'!BK178</f>
        <v>47.934170000000002</v>
      </c>
      <c r="BL183" s="31">
        <f>'2023gf_All'!BL178</f>
        <v>2.1848000000000001</v>
      </c>
      <c r="BM183" s="33">
        <f t="shared" si="22"/>
        <v>55.088640000000005</v>
      </c>
      <c r="BN183" s="9">
        <f t="shared" ca="1" si="16"/>
        <v>7.7241181101164411</v>
      </c>
      <c r="BO183" s="10">
        <f>'2023gf_All'!BM178</f>
        <v>55.088640000000005</v>
      </c>
      <c r="BP183" s="10">
        <f>'2023gf_All'!BN178</f>
        <v>7.8113400000000031</v>
      </c>
      <c r="BQ183" s="10">
        <f>'2026gf_All'!BM178</f>
        <v>54.963609999999996</v>
      </c>
      <c r="BR183" s="10">
        <f>'2026gf_All'!BN178</f>
        <v>7.1360800000000006</v>
      </c>
      <c r="BS183">
        <f t="shared" si="17"/>
        <v>0.12503000000000952</v>
      </c>
      <c r="BT183">
        <f t="shared" si="18"/>
        <v>0.67526000000000241</v>
      </c>
      <c r="BU183" s="14">
        <f t="shared" si="23"/>
        <v>0.18515830939195135</v>
      </c>
      <c r="BV183" s="9">
        <f ca="1">(BN183-'2023gf_All'!BN178)*BU183</f>
        <v>-1.6149857672811276E-2</v>
      </c>
      <c r="BW183" s="9">
        <f t="shared" ca="1" si="19"/>
        <v>55.072490142327197</v>
      </c>
      <c r="BX183" s="9">
        <f ca="1">IF(primary_calibration!BI183=1,SUM(BW183,I183:BF183),0)</f>
        <v>62.796608252443633</v>
      </c>
      <c r="BY183">
        <f t="shared" ca="1" si="20"/>
        <v>64.992992006901105</v>
      </c>
    </row>
    <row r="184" spans="1:77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 t="shared" ca="1" si="21"/>
        <v>59.646583539855193</v>
      </c>
      <c r="I184" s="4">
        <f ca="1">IF(OR($B184=I$5, '2023gf_All'!I179&gt;=$C$2), '2023gf_All'!I179+I$2*'2026gf_All'!I179*primary_calibration!I184,'2023gf_All'!I179+I$3*'2026gf_All'!I179*primary_calibration!I184)</f>
        <v>8.5339831191636893E-4</v>
      </c>
      <c r="J184" s="4">
        <f ca="1">IF(OR($B184=J$5, '2023gf_All'!J179&gt;=$C$2), '2023gf_All'!J179+J$2*'2026gf_All'!J179*primary_calibration!J184,'2023gf_All'!J179+J$3*'2026gf_All'!J179*primary_calibration!J184)</f>
        <v>0.46289660828209472</v>
      </c>
      <c r="K184" s="4">
        <f ca="1">IF(OR($B184=K$5, '2023gf_All'!K179&gt;=$C$2), '2023gf_All'!K179+K$2*'2026gf_All'!K179*primary_calibration!K184,'2023gf_All'!K179+K$3*'2026gf_All'!K179*primary_calibration!K184)</f>
        <v>4.0470379354118775E-4</v>
      </c>
      <c r="L184" s="4">
        <f ca="1">IF(OR($B184=L$5, '2023gf_All'!L179&gt;=$C$2), '2023gf_All'!L179+L$2*'2026gf_All'!L179*primary_calibration!L184,'2023gf_All'!L179+L$3*'2026gf_All'!L179*primary_calibration!L184)</f>
        <v>2.211958569674318</v>
      </c>
      <c r="M184" s="4">
        <f ca="1">IF(OR($B184=M$5, '2023gf_All'!M179&gt;=$C$2), '2023gf_All'!M179+M$2*'2026gf_All'!M179*primary_calibration!M184,'2023gf_All'!M179+M$3*'2026gf_All'!M179*primary_calibration!M184)</f>
        <v>2.2008928520627626</v>
      </c>
      <c r="N184" s="4">
        <f ca="1">IF(OR($B184=N$5, '2023gf_All'!N179&gt;=$C$2), '2023gf_All'!N179+N$2*'2026gf_All'!N179*primary_calibration!N184,'2023gf_All'!N179+N$3*'2026gf_All'!N179*primary_calibration!N184)</f>
        <v>0</v>
      </c>
      <c r="O184" s="4">
        <f ca="1">IF(OR($B184=O$5, '2023gf_All'!O179&gt;=$C$2), '2023gf_All'!O179+O$2*'2026gf_All'!O179*primary_calibration!O184,'2023gf_All'!O179+O$3*'2026gf_All'!O179*primary_calibration!O184)</f>
        <v>0</v>
      </c>
      <c r="P184" s="4">
        <f ca="1">IF(OR($B184=P$5, '2023gf_All'!P179&gt;=$C$2), '2023gf_All'!P179+P$2*'2026gf_All'!P179*primary_calibration!P184,'2023gf_All'!P179+P$3*'2026gf_All'!P179*primary_calibration!P184)</f>
        <v>0</v>
      </c>
      <c r="Q184" s="4">
        <f ca="1">IF(OR($B184=Q$5, '2023gf_All'!Q179&gt;=$C$2), '2023gf_All'!Q179+Q$2*'2026gf_All'!Q179*primary_calibration!Q184,'2023gf_All'!Q179+Q$3*'2026gf_All'!Q179*primary_calibration!Q184)</f>
        <v>3.2687555352654595E-3</v>
      </c>
      <c r="R184" s="4">
        <f ca="1">IF(OR($B184=R$5, '2023gf_All'!R179&gt;=$C$2), '2023gf_All'!R179+R$2*'2026gf_All'!R179*primary_calibration!R184,'2023gf_All'!R179+R$3*'2026gf_All'!R179*primary_calibration!R184)</f>
        <v>1.6308735076025838E-3</v>
      </c>
      <c r="S184" s="4">
        <f ca="1">IF(OR($B184=S$5, '2023gf_All'!S179&gt;=$C$2), '2023gf_All'!S179+S$2*'2026gf_All'!S179*primary_calibration!S184,'2023gf_All'!S179+S$3*'2026gf_All'!S179*primary_calibration!S184)</f>
        <v>0.19046082898712</v>
      </c>
      <c r="T184" s="4">
        <f ca="1">IF(OR($B184=T$5, '2023gf_All'!T179&gt;=$C$2), '2023gf_All'!T179+T$2*'2026gf_All'!T179*primary_calibration!T184,'2023gf_All'!T179+T$3*'2026gf_All'!T179*primary_calibration!T184)</f>
        <v>2.3257113183091101E-4</v>
      </c>
      <c r="U184" s="4">
        <f ca="1">IF(OR($B184=U$5, '2023gf_All'!U179&gt;=$C$2), '2023gf_All'!U179+U$2*'2026gf_All'!U179*primary_calibration!U184,'2023gf_All'!U179+U$3*'2026gf_All'!U179*primary_calibration!U184)</f>
        <v>2.2033096091600684E-4</v>
      </c>
      <c r="V184" s="4">
        <f ca="1">IF(OR($B184=V$5, '2023gf_All'!V179&gt;=$C$2), '2023gf_All'!V179+V$2*'2026gf_All'!V179*primary_calibration!V184,'2023gf_All'!V179+V$3*'2026gf_All'!V179*primary_calibration!V184)</f>
        <v>1.6000000000000001E-4</v>
      </c>
      <c r="W184" s="4">
        <f ca="1">IF(OR($B184=W$5, '2023gf_All'!W179&gt;=$C$2), '2023gf_All'!W179+W$2*'2026gf_All'!W179*primary_calibration!W184,'2023gf_All'!W179+W$3*'2026gf_All'!W179*primary_calibration!W184)</f>
        <v>1.8294612488816797E-3</v>
      </c>
      <c r="X184" s="4">
        <f ca="1">IF(OR($B184=X$5, '2023gf_All'!X179&gt;=$C$2), '2023gf_All'!X179+X$2*'2026gf_All'!X179*primary_calibration!X184,'2023gf_All'!X179+X$3*'2026gf_All'!X179*primary_calibration!X184)</f>
        <v>1.9004817465391428E-4</v>
      </c>
      <c r="Y184" s="4">
        <f ca="1">IF(OR($B184=Y$5, '2023gf_All'!Y179&gt;=$C$2), '2023gf_All'!Y179+Y$2*'2026gf_All'!Y179*primary_calibration!Y184,'2023gf_All'!Y179+Y$3*'2026gf_All'!Y179*primary_calibration!Y184)</f>
        <v>1.3059061529968482E-3</v>
      </c>
      <c r="Z184" s="4">
        <f ca="1">IF(OR($B184=Z$5, '2023gf_All'!Z179&gt;=$C$2), '2023gf_All'!Z179+Z$2*'2026gf_All'!Z179*primary_calibration!Z184,'2023gf_All'!Z179+Z$3*'2026gf_All'!Z179*primary_calibration!Z184)</f>
        <v>-1.3020207333563676E-6</v>
      </c>
      <c r="AA184" s="4">
        <f ca="1">IF(OR($B184=AA$5, '2023gf_All'!AA179&gt;=$C$2), '2023gf_All'!AA179+AA$2*'2026gf_All'!AA179*primary_calibration!AA184,'2023gf_All'!AA179+AA$3*'2026gf_All'!AA179*primary_calibration!AA184)</f>
        <v>0</v>
      </c>
      <c r="AB184" s="4">
        <f ca="1">IF(OR($B184=AB$5, '2023gf_All'!AB179&gt;=$C$2), '2023gf_All'!AB179+AB$2*'2026gf_All'!AB179*primary_calibration!AB184,'2023gf_All'!AB179+AB$3*'2026gf_All'!AB179*primary_calibration!AB184)</f>
        <v>0</v>
      </c>
      <c r="AC184" s="4">
        <f ca="1">IF(OR($B184=AC$5, '2023gf_All'!AC179&gt;=$C$2), '2023gf_All'!AC179+AC$2*'2026gf_All'!AC179*primary_calibration!AC184,'2023gf_All'!AC179+AC$3*'2026gf_All'!AC179*primary_calibration!AC184)</f>
        <v>6.9999999999999994E-5</v>
      </c>
      <c r="AD184" s="4">
        <f ca="1">IF(OR($B184=AD$5, '2023gf_All'!AD179&gt;=$C$2), '2023gf_All'!AD179+AD$2*'2026gf_All'!AD179*primary_calibration!AD184,'2023gf_All'!AD179+AD$3*'2026gf_All'!AD179*primary_calibration!AD184)</f>
        <v>1.4513215023912194E-4</v>
      </c>
      <c r="AE184" s="4">
        <f ca="1">IF(OR($B184=AE$5, '2023gf_All'!AE179&gt;=$C$2), '2023gf_All'!AE179+AE$2*'2026gf_All'!AE179*primary_calibration!AE184,'2023gf_All'!AE179+AE$3*'2026gf_All'!AE179*primary_calibration!AE184)</f>
        <v>5.3316510264742381E-4</v>
      </c>
      <c r="AF184" s="4">
        <f ca="1">IF(OR($B184=AF$5, '2023gf_All'!AF179&gt;=$C$2), '2023gf_All'!AF179+AF$2*'2026gf_All'!AF179*primary_calibration!AF184,'2023gf_All'!AF179+AF$3*'2026gf_All'!AF179*primary_calibration!AF184)</f>
        <v>5.5330208028156003E-4</v>
      </c>
      <c r="AG184" s="4">
        <f ca="1">IF(OR($B184=AG$5, '2023gf_All'!AG179&gt;=$C$2), '2023gf_All'!AG179+AG$2*'2026gf_All'!AG179*primary_calibration!AG184,'2023gf_All'!AG179+AG$3*'2026gf_All'!AG179*primary_calibration!AG184)</f>
        <v>1.2657981128205778E-2</v>
      </c>
      <c r="AH184" s="4">
        <f ca="1">IF(OR($B184=AH$5, '2023gf_All'!AH179&gt;=$C$2), '2023gf_All'!AH179+AH$2*'2026gf_All'!AH179*primary_calibration!AH184,'2023gf_All'!AH179+AH$3*'2026gf_All'!AH179*primary_calibration!AH184)</f>
        <v>1.3918104518385965E-3</v>
      </c>
      <c r="AI184" s="4">
        <f ca="1">IF(OR($B184=AI$5, '2023gf_All'!AI179&gt;=$C$2), '2023gf_All'!AI179+AI$2*'2026gf_All'!AI179*primary_calibration!AI184,'2023gf_All'!AI179+AI$3*'2026gf_All'!AI179*primary_calibration!AI184)</f>
        <v>0.63824132317833471</v>
      </c>
      <c r="AJ184" s="4">
        <f ca="1">IF(OR($B184=AJ$5, '2023gf_All'!AJ179&gt;=$C$2), '2023gf_All'!AJ179+AJ$2*'2026gf_All'!AJ179*primary_calibration!AJ184,'2023gf_All'!AJ179+AJ$3*'2026gf_All'!AJ179*primary_calibration!AJ184)</f>
        <v>0</v>
      </c>
      <c r="AK184" s="4">
        <f ca="1">IF(OR($B184=AK$5, '2023gf_All'!AK179&gt;=$C$2), '2023gf_All'!AK179+AK$2*'2026gf_All'!AK179*primary_calibration!AK184,'2023gf_All'!AK179+AK$3*'2026gf_All'!AK179*primary_calibration!AK184)</f>
        <v>0</v>
      </c>
      <c r="AL184" s="4">
        <f ca="1">IF(OR($B184=AL$5, '2023gf_All'!AL179&gt;=$C$2), '2023gf_All'!AL179+AL$2*'2026gf_All'!AL179*primary_calibration!AL184,'2023gf_All'!AL179+AL$3*'2026gf_All'!AL179*primary_calibration!AL184)</f>
        <v>0.11259423403773927</v>
      </c>
      <c r="AM184" s="4">
        <f ca="1">IF(OR($B184=AM$5, '2023gf_All'!AM179&gt;=$C$2), '2023gf_All'!AM179+AM$2*'2026gf_All'!AM179*primary_calibration!AM184,'2023gf_All'!AM179+AM$3*'2026gf_All'!AM179*primary_calibration!AM184)</f>
        <v>2.0000000000000002E-5</v>
      </c>
      <c r="AN184" s="4">
        <f ca="1">IF(OR($B184=AN$5, '2023gf_All'!AN179&gt;=$C$2), '2023gf_All'!AN179+AN$2*'2026gf_All'!AN179*primary_calibration!AN184,'2023gf_All'!AN179+AN$3*'2026gf_All'!AN179*primary_calibration!AN184)</f>
        <v>1.8316451003501147E-4</v>
      </c>
      <c r="AO184" s="4">
        <f ca="1">IF(OR($B184=AO$5, '2023gf_All'!AO179&gt;=$C$2), '2023gf_All'!AO179+AO$2*'2026gf_All'!AO179*primary_calibration!AO184,'2023gf_All'!AO179+AO$3*'2026gf_All'!AO179*primary_calibration!AO184)</f>
        <v>2.1703236267567589E-3</v>
      </c>
      <c r="AP184" s="4">
        <f ca="1">IF(OR($B184=AP$5, '2023gf_All'!AP179&gt;=$C$2), '2023gf_All'!AP179+AP$2*'2026gf_All'!AP179*primary_calibration!AP184,'2023gf_All'!AP179+AP$3*'2026gf_All'!AP179*primary_calibration!AP184)</f>
        <v>2.0000000000000002E-5</v>
      </c>
      <c r="AQ184" s="4">
        <f ca="1">IF(OR($B184=AQ$5, '2023gf_All'!AQ179&gt;=$C$2), '2023gf_All'!AQ179+AQ$2*'2026gf_All'!AQ179*primary_calibration!AQ184,'2023gf_All'!AQ179+AQ$3*'2026gf_All'!AQ179*primary_calibration!AQ184)</f>
        <v>1.8033655204820127E-3</v>
      </c>
      <c r="AR184" s="4">
        <f ca="1">IF(OR($B184=AR$5, '2023gf_All'!AR179&gt;=$C$2), '2023gf_All'!AR179+AR$2*'2026gf_All'!AR179*primary_calibration!AR184,'2023gf_All'!AR179+AR$3*'2026gf_All'!AR179*primary_calibration!AR184)</f>
        <v>0.17162598174495058</v>
      </c>
      <c r="AS184" s="4">
        <f ca="1">IF(OR($B184=AS$5, '2023gf_All'!AS179&gt;=$C$2), '2023gf_All'!AS179+AS$2*'2026gf_All'!AS179*primary_calibration!AS184,'2023gf_All'!AS179+AS$3*'2026gf_All'!AS179*primary_calibration!AS184)</f>
        <v>1.9622513583130955E-5</v>
      </c>
      <c r="AT184" s="4">
        <f ca="1">IF(OR($B184=AT$5, '2023gf_All'!AT179&gt;=$C$2), '2023gf_All'!AT179+AT$2*'2026gf_All'!AT179*primary_calibration!AT184,'2023gf_All'!AT179+AT$3*'2026gf_All'!AT179*primary_calibration!AT184)</f>
        <v>4.9343488529850035E-5</v>
      </c>
      <c r="AU184" s="4">
        <f ca="1">IF(OR($B184=AU$5, '2023gf_All'!AU179&gt;=$C$2), '2023gf_All'!AU179+AU$2*'2026gf_All'!AU179*primary_calibration!AU184,'2023gf_All'!AU179+AU$3*'2026gf_All'!AU179*primary_calibration!AU184)</f>
        <v>2.9594855434123359E-4</v>
      </c>
      <c r="AV184" s="4">
        <f ca="1">IF(OR($B184=AV$5, '2023gf_All'!AV179&gt;=$C$2), '2023gf_All'!AV179+AV$2*'2026gf_All'!AV179*primary_calibration!AV184,'2023gf_All'!AV179+AV$3*'2026gf_All'!AV179*primary_calibration!AV184)</f>
        <v>4.582226270003119E-4</v>
      </c>
      <c r="AW184" s="4">
        <f ca="1">IF(OR($B184=AW$5, '2023gf_All'!AW179&gt;=$C$2), '2023gf_All'!AW179+AW$2*'2026gf_All'!AW179*primary_calibration!AW184,'2023gf_All'!AW179+AW$3*'2026gf_All'!AW179*primary_calibration!AW184)</f>
        <v>4.586209877129123E-4</v>
      </c>
      <c r="AX184" s="4">
        <f ca="1">IF(OR($B184=AX$5, '2023gf_All'!AX179&gt;=$C$2), '2023gf_All'!AX179+AX$2*'2026gf_All'!AX179*primary_calibration!AX184,'2023gf_All'!AX179+AX$3*'2026gf_All'!AX179*primary_calibration!AX184)</f>
        <v>3.3376643644213673E-2</v>
      </c>
      <c r="AY184" s="4">
        <f ca="1">IF(OR($B184=AY$5, '2023gf_All'!AY179&gt;=$C$2), '2023gf_All'!AY179+AY$2*'2026gf_All'!AY179*primary_calibration!AY184,'2023gf_All'!AY179+AY$3*'2026gf_All'!AY179*primary_calibration!AY184)</f>
        <v>1.5121457319537137</v>
      </c>
      <c r="AZ184" s="4">
        <f ca="1">IF(OR($B184=AZ$5, '2023gf_All'!AZ179&gt;=$C$2), '2023gf_All'!AZ179+AZ$2*'2026gf_All'!AZ179*primary_calibration!AZ184,'2023gf_All'!AZ179+AZ$3*'2026gf_All'!AZ179*primary_calibration!AZ184)</f>
        <v>0</v>
      </c>
      <c r="BA184" s="4">
        <f ca="1">IF(OR($B184=BA$5, '2023gf_All'!BA179&gt;=$C$2), '2023gf_All'!BA179+BA$2*'2026gf_All'!BA179*primary_calibration!BA184,'2023gf_All'!BA179+BA$3*'2026gf_All'!BA179*primary_calibration!BA184)</f>
        <v>1.0000000000000001E-5</v>
      </c>
      <c r="BB184" s="4">
        <f ca="1">IF(OR($B184=BB$5, '2023gf_All'!BB179&gt;=$C$2), '2023gf_All'!BB179+BB$2*'2026gf_All'!BB179*primary_calibration!BB184,'2023gf_All'!BB179+BB$3*'2026gf_All'!BB179*primary_calibration!BB184)</f>
        <v>0.13420645526797065</v>
      </c>
      <c r="BC184" s="4">
        <f ca="1">IF(OR($B184=BC$5, '2023gf_All'!BC179&gt;=$C$2), '2023gf_All'!BC179+BC$2*'2026gf_All'!BC179*primary_calibration!BC184,'2023gf_All'!BC179+BC$3*'2026gf_All'!BC179*primary_calibration!BC184)</f>
        <v>0</v>
      </c>
      <c r="BD184" s="4">
        <f ca="1">IF(OR($B184=BD$5, '2023gf_All'!BD179&gt;=$C$2), '2023gf_All'!BD179+BD$2*'2026gf_All'!BD179*primary_calibration!BD184,'2023gf_All'!BD179+BD$3*'2026gf_All'!BD179*primary_calibration!BD184)</f>
        <v>9.0616554534416204E-5</v>
      </c>
      <c r="BE184" s="4">
        <f ca="1">IF(OR($B184=BE$5, '2023gf_All'!BE179&gt;=$C$2), '2023gf_All'!BE179+BE$2*'2026gf_All'!BE179*primary_calibration!BE184,'2023gf_All'!BE179+BE$3*'2026gf_All'!BE179*primary_calibration!BE184)</f>
        <v>0.20805843197868032</v>
      </c>
      <c r="BF184" s="4">
        <f ca="1">IF(OR($B184=BF$5, '2023gf_All'!BF179&gt;=$C$2,'2023gf_All'!AY179&gt;=$C$2), '2023gf_All'!BF179+BF$2*'2026gf_All'!BF179*primary_calibration!BF184,'2023gf_All'!BF179+BF$3*'2026gf_All'!BF179*primary_calibration!BF184)</f>
        <v>0.17339234562267661</v>
      </c>
      <c r="BG184" s="31">
        <f>'2023gf_All'!BG179</f>
        <v>0.65978000000000003</v>
      </c>
      <c r="BH184" s="31">
        <f>'2023gf_All'!BH179</f>
        <v>0.10384</v>
      </c>
      <c r="BI184" s="31">
        <f>'2023gf_All'!BI179</f>
        <v>0.50143000000000004</v>
      </c>
      <c r="BJ184" s="31">
        <f>'2023gf_All'!BJ179</f>
        <v>1.7339899999999999</v>
      </c>
      <c r="BK184" s="31">
        <f>'2023gf_All'!BK179</f>
        <v>44.931359999999998</v>
      </c>
      <c r="BL184" s="31">
        <f>'2023gf_All'!BL179</f>
        <v>2.7382399999999998</v>
      </c>
      <c r="BM184" s="33">
        <f t="shared" si="22"/>
        <v>50.668639999999996</v>
      </c>
      <c r="BN184" s="9">
        <f t="shared" ca="1" si="16"/>
        <v>8.0808753725276361</v>
      </c>
      <c r="BO184" s="10">
        <f>'2023gf_All'!BM179</f>
        <v>50.668639999999996</v>
      </c>
      <c r="BP184" s="10">
        <f>'2023gf_All'!BN179</f>
        <v>8.1310900000000021</v>
      </c>
      <c r="BQ184" s="10">
        <f>'2026gf_All'!BM179</f>
        <v>50.640210000000003</v>
      </c>
      <c r="BR184" s="10">
        <f>'2026gf_All'!BN179</f>
        <v>7.4597699999999989</v>
      </c>
      <c r="BS184">
        <f t="shared" si="17"/>
        <v>2.8429999999993072E-2</v>
      </c>
      <c r="BT184">
        <f t="shared" si="18"/>
        <v>0.67132000000000325</v>
      </c>
      <c r="BU184" s="14">
        <f t="shared" si="23"/>
        <v>4.2349401179754713E-2</v>
      </c>
      <c r="BV184" s="9">
        <f ca="1">(BN184-'2023gf_All'!BN179)*BU184</f>
        <v>-2.1265594039191621E-3</v>
      </c>
      <c r="BW184" s="9">
        <f t="shared" ca="1" si="19"/>
        <v>50.666513440596077</v>
      </c>
      <c r="BX184" s="9">
        <f ca="1">IF(primary_calibration!BI184=1,SUM(BW184,I184:BF184),0)</f>
        <v>58.747388813123706</v>
      </c>
      <c r="BY184">
        <f t="shared" ca="1" si="20"/>
        <v>59.646583539855193</v>
      </c>
    </row>
    <row r="185" spans="1:77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 t="shared" ca="1" si="21"/>
        <v>62.681418303409863</v>
      </c>
      <c r="I185" s="4">
        <f ca="1">IF(OR($B185=I$5, '2023gf_All'!I180&gt;=$C$2), '2023gf_All'!I180+I$2*'2026gf_All'!I180*primary_calibration!I185,'2023gf_All'!I180+I$3*'2026gf_All'!I180*primary_calibration!I185)</f>
        <v>5.6929953838929029E-4</v>
      </c>
      <c r="J185" s="4">
        <f ca="1">IF(OR($B185=J$5, '2023gf_All'!J180&gt;=$C$2), '2023gf_All'!J180+J$2*'2026gf_All'!J180*primary_calibration!J185,'2023gf_All'!J180+J$3*'2026gf_All'!J180*primary_calibration!J185)</f>
        <v>0.91503983813944811</v>
      </c>
      <c r="K185" s="4">
        <f ca="1">IF(OR($B185=K$5, '2023gf_All'!K180&gt;=$C$2), '2023gf_All'!K180+K$2*'2026gf_All'!K180*primary_calibration!K185,'2023gf_All'!K180+K$3*'2026gf_All'!K180*primary_calibration!K185)</f>
        <v>3.5247139838355334E-4</v>
      </c>
      <c r="L185" s="4">
        <f ca="1">IF(OR($B185=L$5, '2023gf_All'!L180&gt;=$C$2), '2023gf_All'!L180+L$2*'2026gf_All'!L180*primary_calibration!L185,'2023gf_All'!L180+L$3*'2026gf_All'!L180*primary_calibration!L185)</f>
        <v>1.9180123362882255</v>
      </c>
      <c r="M185" s="4">
        <f ca="1">IF(OR($B185=M$5, '2023gf_All'!M180&gt;=$C$2), '2023gf_All'!M180+M$2*'2026gf_All'!M180*primary_calibration!M185,'2023gf_All'!M180+M$3*'2026gf_All'!M180*primary_calibration!M185)</f>
        <v>0.65136243738929334</v>
      </c>
      <c r="N185" s="4">
        <f ca="1">IF(OR($B185=N$5, '2023gf_All'!N180&gt;=$C$2), '2023gf_All'!N180+N$2*'2026gf_All'!N180*primary_calibration!N185,'2023gf_All'!N180+N$3*'2026gf_All'!N180*primary_calibration!N185)</f>
        <v>0</v>
      </c>
      <c r="O185" s="4">
        <f ca="1">IF(OR($B185=O$5, '2023gf_All'!O180&gt;=$C$2), '2023gf_All'!O180+O$2*'2026gf_All'!O180*primary_calibration!O185,'2023gf_All'!O180+O$3*'2026gf_All'!O180*primary_calibration!O185)</f>
        <v>0</v>
      </c>
      <c r="P185" s="4">
        <f ca="1">IF(OR($B185=P$5, '2023gf_All'!P180&gt;=$C$2), '2023gf_All'!P180+P$2*'2026gf_All'!P180*primary_calibration!P185,'2023gf_All'!P180+P$3*'2026gf_All'!P180*primary_calibration!P185)</f>
        <v>0</v>
      </c>
      <c r="Q185" s="4">
        <f ca="1">IF(OR($B185=Q$5, '2023gf_All'!Q180&gt;=$C$2), '2023gf_All'!Q180+Q$2*'2026gf_All'!Q180*primary_calibration!Q185,'2023gf_All'!Q180+Q$3*'2026gf_All'!Q180*primary_calibration!Q185)</f>
        <v>2.4718896672668942E-3</v>
      </c>
      <c r="R185" s="4">
        <f ca="1">IF(OR($B185=R$5, '2023gf_All'!R180&gt;=$C$2), '2023gf_All'!R180+R$2*'2026gf_All'!R180*primary_calibration!R185,'2023gf_All'!R180+R$3*'2026gf_All'!R180*primary_calibration!R185)</f>
        <v>2.7418256554576199E-3</v>
      </c>
      <c r="S185" s="4">
        <f ca="1">IF(OR($B185=S$5, '2023gf_All'!S180&gt;=$C$2), '2023gf_All'!S180+S$2*'2026gf_All'!S180*primary_calibration!S185,'2023gf_All'!S180+S$3*'2026gf_All'!S180*primary_calibration!S185)</f>
        <v>0.104135024496714</v>
      </c>
      <c r="T185" s="4">
        <f ca="1">IF(OR($B185=T$5, '2023gf_All'!T180&gt;=$C$2), '2023gf_All'!T180+T$2*'2026gf_All'!T180*primary_calibration!T185,'2023gf_All'!T180+T$3*'2026gf_All'!T180*primary_calibration!T185)</f>
        <v>2.1883534392803963E-4</v>
      </c>
      <c r="U185" s="4">
        <f ca="1">IF(OR($B185=U$5, '2023gf_All'!U180&gt;=$C$2), '2023gf_All'!U180+U$2*'2026gf_All'!U180*primary_calibration!U185,'2023gf_All'!U180+U$3*'2026gf_All'!U180*primary_calibration!U185)</f>
        <v>1.7447483480914679E-4</v>
      </c>
      <c r="V185" s="4">
        <f ca="1">IF(OR($B185=V$5, '2023gf_All'!V180&gt;=$C$2), '2023gf_All'!V180+V$2*'2026gf_All'!V180*primary_calibration!V185,'2023gf_All'!V180+V$3*'2026gf_All'!V180*primary_calibration!V185)</f>
        <v>1.6951793694086362E-4</v>
      </c>
      <c r="W185" s="4">
        <f ca="1">IF(OR($B185=W$5, '2023gf_All'!W180&gt;=$C$2), '2023gf_All'!W180+W$2*'2026gf_All'!W180*primary_calibration!W185,'2023gf_All'!W180+W$3*'2026gf_All'!W180*primary_calibration!W185)</f>
        <v>5.6883142436775303E-3</v>
      </c>
      <c r="X185" s="4">
        <f ca="1">IF(OR($B185=X$5, '2023gf_All'!X180&gt;=$C$2), '2023gf_All'!X180+X$2*'2026gf_All'!X180*primary_calibration!X185,'2023gf_All'!X180+X$3*'2026gf_All'!X180*primary_calibration!X185)</f>
        <v>1.3354533347954129E-4</v>
      </c>
      <c r="Y185" s="4">
        <f ca="1">IF(OR($B185=Y$5, '2023gf_All'!Y180&gt;=$C$2), '2023gf_All'!Y180+Y$2*'2026gf_All'!Y180*primary_calibration!Y185,'2023gf_All'!Y180+Y$3*'2026gf_All'!Y180*primary_calibration!Y185)</f>
        <v>9.7943973310632209E-4</v>
      </c>
      <c r="Z185" s="4">
        <f ca="1">IF(OR($B185=Z$5, '2023gf_All'!Z180&gt;=$C$2), '2023gf_All'!Z180+Z$2*'2026gf_All'!Z180*primary_calibration!Z185,'2023gf_All'!Z180+Z$3*'2026gf_All'!Z180*primary_calibration!Z185)</f>
        <v>0</v>
      </c>
      <c r="AA185" s="4">
        <f ca="1">IF(OR($B185=AA$5, '2023gf_All'!AA180&gt;=$C$2), '2023gf_All'!AA180+AA$2*'2026gf_All'!AA180*primary_calibration!AA185,'2023gf_All'!AA180+AA$3*'2026gf_All'!AA180*primary_calibration!AA185)</f>
        <v>0</v>
      </c>
      <c r="AB185" s="4">
        <f ca="1">IF(OR($B185=AB$5, '2023gf_All'!AB180&gt;=$C$2), '2023gf_All'!AB180+AB$2*'2026gf_All'!AB180*primary_calibration!AB185,'2023gf_All'!AB180+AB$3*'2026gf_All'!AB180*primary_calibration!AB185)</f>
        <v>0</v>
      </c>
      <c r="AC185" s="4">
        <f ca="1">IF(OR($B185=AC$5, '2023gf_All'!AC180&gt;=$C$2), '2023gf_All'!AC180+AC$2*'2026gf_All'!AC180*primary_calibration!AC185,'2023gf_All'!AC180+AC$3*'2026gf_All'!AC180*primary_calibration!AC185)</f>
        <v>1.0143832203588566E-4</v>
      </c>
      <c r="AD185" s="4">
        <f ca="1">IF(OR($B185=AD$5, '2023gf_All'!AD180&gt;=$C$2), '2023gf_All'!AD180+AD$2*'2026gf_All'!AD180*primary_calibration!AD185,'2023gf_All'!AD180+AD$3*'2026gf_All'!AD180*primary_calibration!AD185)</f>
        <v>1.748279096290671E-4</v>
      </c>
      <c r="AE185" s="4">
        <f ca="1">IF(OR($B185=AE$5, '2023gf_All'!AE180&gt;=$C$2), '2023gf_All'!AE180+AE$2*'2026gf_All'!AE180*primary_calibration!AE185,'2023gf_All'!AE180+AE$3*'2026gf_All'!AE180*primary_calibration!AE185)</f>
        <v>5.0000000000000001E-4</v>
      </c>
      <c r="AF185" s="4">
        <f ca="1">IF(OR($B185=AF$5, '2023gf_All'!AF180&gt;=$C$2), '2023gf_All'!AF180+AF$2*'2026gf_All'!AF180*primary_calibration!AF185,'2023gf_All'!AF180+AF$3*'2026gf_All'!AF180*primary_calibration!AF185)</f>
        <v>5.2921702510035529E-4</v>
      </c>
      <c r="AG185" s="4">
        <f ca="1">IF(OR($B185=AG$5, '2023gf_All'!AG180&gt;=$C$2), '2023gf_All'!AG180+AG$2*'2026gf_All'!AG180*primary_calibration!AG185,'2023gf_All'!AG180+AG$3*'2026gf_All'!AG180*primary_calibration!AG185)</f>
        <v>1.5535227965710583E-2</v>
      </c>
      <c r="AH185" s="4">
        <f ca="1">IF(OR($B185=AH$5, '2023gf_All'!AH180&gt;=$C$2), '2023gf_All'!AH180+AH$2*'2026gf_All'!AH180*primary_calibration!AH185,'2023gf_All'!AH180+AH$3*'2026gf_All'!AH180*primary_calibration!AH185)</f>
        <v>4.1778446670743975E-3</v>
      </c>
      <c r="AI185" s="4">
        <f ca="1">IF(OR($B185=AI$5, '2023gf_All'!AI180&gt;=$C$2), '2023gf_All'!AI180+AI$2*'2026gf_All'!AI180*primary_calibration!AI185,'2023gf_All'!AI180+AI$3*'2026gf_All'!AI180*primary_calibration!AI185)</f>
        <v>0.3515691337470585</v>
      </c>
      <c r="AJ185" s="4">
        <f ca="1">IF(OR($B185=AJ$5, '2023gf_All'!AJ180&gt;=$C$2), '2023gf_All'!AJ180+AJ$2*'2026gf_All'!AJ180*primary_calibration!AJ185,'2023gf_All'!AJ180+AJ$3*'2026gf_All'!AJ180*primary_calibration!AJ185)</f>
        <v>0</v>
      </c>
      <c r="AK185" s="4">
        <f ca="1">IF(OR($B185=AK$5, '2023gf_All'!AK180&gt;=$C$2), '2023gf_All'!AK180+AK$2*'2026gf_All'!AK180*primary_calibration!AK185,'2023gf_All'!AK180+AK$3*'2026gf_All'!AK180*primary_calibration!AK185)</f>
        <v>1.0000000000000001E-5</v>
      </c>
      <c r="AL185" s="4">
        <f ca="1">IF(OR($B185=AL$5, '2023gf_All'!AL180&gt;=$C$2), '2023gf_All'!AL180+AL$2*'2026gf_All'!AL180*primary_calibration!AL185,'2023gf_All'!AL180+AL$3*'2026gf_All'!AL180*primary_calibration!AL185)</f>
        <v>0.63122973080526767</v>
      </c>
      <c r="AM185" s="4">
        <f ca="1">IF(OR($B185=AM$5, '2023gf_All'!AM180&gt;=$C$2), '2023gf_All'!AM180+AM$2*'2026gf_All'!AM180*primary_calibration!AM185,'2023gf_All'!AM180+AM$3*'2026gf_All'!AM180*primary_calibration!AM185)</f>
        <v>1.2157019981598301E-5</v>
      </c>
      <c r="AN185" s="4">
        <f ca="1">IF(OR($B185=AN$5, '2023gf_All'!AN180&gt;=$C$2), '2023gf_All'!AN180+AN$2*'2026gf_All'!AN180*primary_calibration!AN185,'2023gf_All'!AN180+AN$3*'2026gf_All'!AN180*primary_calibration!AN185)</f>
        <v>9.8670670993802434E-5</v>
      </c>
      <c r="AO185" s="4">
        <f ca="1">IF(OR($B185=AO$5, '2023gf_All'!AO180&gt;=$C$2), '2023gf_All'!AO180+AO$2*'2026gf_All'!AO180*primary_calibration!AO185,'2023gf_All'!AO180+AO$3*'2026gf_All'!AO180*primary_calibration!AO185)</f>
        <v>3.3877578340025358E-3</v>
      </c>
      <c r="AP185" s="4">
        <f ca="1">IF(OR($B185=AP$5, '2023gf_All'!AP180&gt;=$C$2), '2023gf_All'!AP180+AP$2*'2026gf_All'!AP180*primary_calibration!AP185,'2023gf_All'!AP180+AP$3*'2026gf_All'!AP180*primary_calibration!AP185)</f>
        <v>1.6524029025524314E-5</v>
      </c>
      <c r="AQ185" s="4">
        <f ca="1">IF(OR($B185=AQ$5, '2023gf_All'!AQ180&gt;=$C$2), '2023gf_All'!AQ180+AQ$2*'2026gf_All'!AQ180*primary_calibration!AQ185,'2023gf_All'!AQ180+AQ$3*'2026gf_All'!AQ180*primary_calibration!AQ185)</f>
        <v>4.4879009640944809E-3</v>
      </c>
      <c r="AR185" s="4">
        <f ca="1">IF(OR($B185=AR$5, '2023gf_All'!AR180&gt;=$C$2), '2023gf_All'!AR180+AR$2*'2026gf_All'!AR180*primary_calibration!AR185,'2023gf_All'!AR180+AR$3*'2026gf_All'!AR180*primary_calibration!AR185)</f>
        <v>9.2265143334777353E-2</v>
      </c>
      <c r="AS185" s="4">
        <f ca="1">IF(OR($B185=AS$5, '2023gf_All'!AS180&gt;=$C$2), '2023gf_All'!AS180+AS$2*'2026gf_All'!AS180*primary_calibration!AS185,'2023gf_All'!AS180+AS$3*'2026gf_All'!AS180*primary_calibration!AS185)</f>
        <v>8.490054332523813E-6</v>
      </c>
      <c r="AT185" s="4">
        <f ca="1">IF(OR($B185=AT$5, '2023gf_All'!AT180&gt;=$C$2), '2023gf_All'!AT180+AT$2*'2026gf_All'!AT180*primary_calibration!AT185,'2023gf_All'!AT180+AT$3*'2026gf_All'!AT180*primary_calibration!AT185)</f>
        <v>5.0000000000000002E-5</v>
      </c>
      <c r="AU185" s="4">
        <f ca="1">IF(OR($B185=AU$5, '2023gf_All'!AU180&gt;=$C$2), '2023gf_All'!AU180+AU$2*'2026gf_All'!AU180*primary_calibration!AU185,'2023gf_All'!AU180+AU$3*'2026gf_All'!AU180*primary_calibration!AU185)</f>
        <v>1.6000000000000001E-4</v>
      </c>
      <c r="AV185" s="4">
        <f ca="1">IF(OR($B185=AV$5, '2023gf_All'!AV180&gt;=$C$2), '2023gf_All'!AV180+AV$2*'2026gf_All'!AV180*primary_calibration!AV185,'2023gf_All'!AV180+AV$3*'2026gf_All'!AV180*primary_calibration!AV185)</f>
        <v>8.578016413114556E-4</v>
      </c>
      <c r="AW185" s="4">
        <f ca="1">IF(OR($B185=AW$5, '2023gf_All'!AW180&gt;=$C$2), '2023gf_All'!AW180+AW$2*'2026gf_All'!AW180*primary_calibration!AW185,'2023gf_All'!AW180+AW$3*'2026gf_All'!AW180*primary_calibration!AW185)</f>
        <v>2.2931193446886562E-4</v>
      </c>
      <c r="AX185" s="4">
        <f ca="1">IF(OR($B185=AX$5, '2023gf_All'!AX180&gt;=$C$2), '2023gf_All'!AX180+AX$2*'2026gf_All'!AX180*primary_calibration!AX185,'2023gf_All'!AX180+AX$3*'2026gf_All'!AX180*primary_calibration!AX185)</f>
        <v>3.7245792317299894E-2</v>
      </c>
      <c r="AY185" s="4">
        <f ca="1">IF(OR($B185=AY$5, '2023gf_All'!AY180&gt;=$C$2), '2023gf_All'!AY180+AY$2*'2026gf_All'!AY180*primary_calibration!AY185,'2023gf_All'!AY180+AY$3*'2026gf_All'!AY180*primary_calibration!AY185)</f>
        <v>0.7397398502956325</v>
      </c>
      <c r="AZ185" s="4">
        <f ca="1">IF(OR($B185=AZ$5, '2023gf_All'!AZ180&gt;=$C$2), '2023gf_All'!AZ180+AZ$2*'2026gf_All'!AZ180*primary_calibration!AZ185,'2023gf_All'!AZ180+AZ$3*'2026gf_All'!AZ180*primary_calibration!AZ185)</f>
        <v>0</v>
      </c>
      <c r="BA185" s="4">
        <f ca="1">IF(OR($B185=BA$5, '2023gf_All'!BA180&gt;=$C$2), '2023gf_All'!BA180+BA$2*'2026gf_All'!BA180*primary_calibration!BA185,'2023gf_All'!BA180+BA$3*'2026gf_All'!BA180*primary_calibration!BA185)</f>
        <v>1.0000000000000001E-5</v>
      </c>
      <c r="BB185" s="4">
        <f ca="1">IF(OR($B185=BB$5, '2023gf_All'!BB180&gt;=$C$2), '2023gf_All'!BB180+BB$2*'2026gf_All'!BB180*primary_calibration!BB185,'2023gf_All'!BB180+BB$3*'2026gf_All'!BB180*primary_calibration!BB185)</f>
        <v>8.4056000410365123E-2</v>
      </c>
      <c r="BC185" s="4">
        <f ca="1">IF(OR($B185=BC$5, '2023gf_All'!BC180&gt;=$C$2), '2023gf_All'!BC180+BC$2*'2026gf_All'!BC180*primary_calibration!BC185,'2023gf_All'!BC180+BC$3*'2026gf_All'!BC180*primary_calibration!BC185)</f>
        <v>0</v>
      </c>
      <c r="BD185" s="4">
        <f ca="1">IF(OR($B185=BD$5, '2023gf_All'!BD180&gt;=$C$2), '2023gf_All'!BD180+BD$2*'2026gf_All'!BD180*primary_calibration!BD185,'2023gf_All'!BD180+BD$3*'2026gf_All'!BD180*primary_calibration!BD185)</f>
        <v>1.0099881834575424E-4</v>
      </c>
      <c r="BE185" s="4">
        <f ca="1">IF(OR($B185=BE$5, '2023gf_All'!BE180&gt;=$C$2), '2023gf_All'!BE180+BE$2*'2026gf_All'!BE180*primary_calibration!BE185,'2023gf_All'!BE180+BE$3*'2026gf_All'!BE180*primary_calibration!BE185)</f>
        <v>4.9366618917855272E-2</v>
      </c>
      <c r="BF185" s="4">
        <f ca="1">IF(OR($B185=BF$5, '2023gf_All'!BF180&gt;=$C$2,'2023gf_All'!AY180&gt;=$C$2), '2023gf_All'!BF180+BF$2*'2026gf_All'!BF180*primary_calibration!BF185,'2023gf_All'!BF180+BF$3*'2026gf_All'!BF180*primary_calibration!BF185)</f>
        <v>0.23179847537588613</v>
      </c>
      <c r="BG185" s="31">
        <f>'2023gf_All'!BG180</f>
        <v>1.1372199999999999</v>
      </c>
      <c r="BH185" s="31">
        <f>'2023gf_All'!BH180</f>
        <v>0.14268</v>
      </c>
      <c r="BI185" s="31">
        <f>'2023gf_All'!BI180</f>
        <v>0.45601000000000003</v>
      </c>
      <c r="BJ185" s="31">
        <f>'2023gf_All'!BJ180</f>
        <v>1.6639699999999999</v>
      </c>
      <c r="BK185" s="31">
        <f>'2023gf_All'!BK180</f>
        <v>51.206769999999999</v>
      </c>
      <c r="BL185" s="31">
        <f>'2023gf_All'!BL180</f>
        <v>1.9217599999999999</v>
      </c>
      <c r="BM185" s="33">
        <f t="shared" si="22"/>
        <v>56.528410000000001</v>
      </c>
      <c r="BN185" s="9">
        <f t="shared" ca="1" si="16"/>
        <v>5.8497681640593706</v>
      </c>
      <c r="BO185" s="10">
        <f>'2023gf_All'!BM180</f>
        <v>56.528410000000001</v>
      </c>
      <c r="BP185" s="10">
        <f>'2023gf_All'!BN180</f>
        <v>5.87113</v>
      </c>
      <c r="BQ185" s="10">
        <f>'2026gf_All'!BM180</f>
        <v>56.602209999999999</v>
      </c>
      <c r="BR185" s="10">
        <f>'2026gf_All'!BN180</f>
        <v>5.39757</v>
      </c>
      <c r="BS185">
        <f t="shared" si="17"/>
        <v>-7.3799999999998533E-2</v>
      </c>
      <c r="BT185">
        <f t="shared" si="18"/>
        <v>0.47355999999999998</v>
      </c>
      <c r="BU185" s="14">
        <f t="shared" si="23"/>
        <v>-0.15584086493791396</v>
      </c>
      <c r="BV185" s="9">
        <f ca="1">(BN185-'2023gf_All'!BN180)*BU185</f>
        <v>3.3290469896494943E-3</v>
      </c>
      <c r="BW185" s="9">
        <f t="shared" ca="1" si="19"/>
        <v>56.531739046989649</v>
      </c>
      <c r="BX185" s="9">
        <f ca="1">IF(primary_calibration!BI185=1,SUM(BW185,I185:BF185),0)</f>
        <v>62.381507211049055</v>
      </c>
      <c r="BY185">
        <f t="shared" ca="1" si="20"/>
        <v>62.681418303409863</v>
      </c>
    </row>
    <row r="186" spans="1:77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 t="shared" ca="1" si="21"/>
        <v>69.57199648177226</v>
      </c>
      <c r="I186" s="4">
        <f ca="1">IF(OR($B186=I$5, '2023gf_All'!I181&gt;=$C$2), '2023gf_All'!I181+I$2*'2026gf_All'!I181*primary_calibration!I186,'2023gf_All'!I181+I$3*'2026gf_All'!I181*primary_calibration!I186)</f>
        <v>4.4132558161135799E-4</v>
      </c>
      <c r="J186" s="4">
        <f ca="1">IF(OR($B186=J$5, '2023gf_All'!J181&gt;=$C$2), '2023gf_All'!J181+J$2*'2026gf_All'!J181*primary_calibration!J186,'2023gf_All'!J181+J$3*'2026gf_All'!J181*primary_calibration!J186)</f>
        <v>0.4699046924000268</v>
      </c>
      <c r="K186" s="4">
        <f ca="1">IF(OR($B186=K$5, '2023gf_All'!K181&gt;=$C$2), '2023gf_All'!K181+K$2*'2026gf_All'!K181*primary_calibration!K186,'2023gf_All'!K181+K$3*'2026gf_All'!K181*primary_calibration!K186)</f>
        <v>4.093501212806034E-4</v>
      </c>
      <c r="L186" s="4">
        <f ca="1">IF(OR($B186=L$5, '2023gf_All'!L181&gt;=$C$2), '2023gf_All'!L181+L$2*'2026gf_All'!L181*primary_calibration!L186,'2023gf_All'!L181+L$3*'2026gf_All'!L181*primary_calibration!L186)</f>
        <v>1.4599977531364969</v>
      </c>
      <c r="M186" s="4">
        <f ca="1">IF(OR($B186=M$5, '2023gf_All'!M181&gt;=$C$2), '2023gf_All'!M181+M$2*'2026gf_All'!M181*primary_calibration!M186,'2023gf_All'!M181+M$3*'2026gf_All'!M181*primary_calibration!M186)</f>
        <v>16.425423005437175</v>
      </c>
      <c r="N186" s="4">
        <f ca="1">IF(OR($B186=N$5, '2023gf_All'!N181&gt;=$C$2), '2023gf_All'!N181+N$2*'2026gf_All'!N181*primary_calibration!N186,'2023gf_All'!N181+N$3*'2026gf_All'!N181*primary_calibration!N186)</f>
        <v>0</v>
      </c>
      <c r="O186" s="4">
        <f ca="1">IF(OR($B186=O$5, '2023gf_All'!O181&gt;=$C$2), '2023gf_All'!O181+O$2*'2026gf_All'!O181*primary_calibration!O186,'2023gf_All'!O181+O$3*'2026gf_All'!O181*primary_calibration!O186)</f>
        <v>0</v>
      </c>
      <c r="P186" s="4">
        <f ca="1">IF(OR($B186=P$5, '2023gf_All'!P181&gt;=$C$2), '2023gf_All'!P181+P$2*'2026gf_All'!P181*primary_calibration!P186,'2023gf_All'!P181+P$3*'2026gf_All'!P181*primary_calibration!P186)</f>
        <v>0</v>
      </c>
      <c r="Q186" s="4">
        <f ca="1">IF(OR($B186=Q$5, '2023gf_All'!Q181&gt;=$C$2), '2023gf_All'!Q181+Q$2*'2026gf_All'!Q181*primary_calibration!Q186,'2023gf_All'!Q181+Q$3*'2026gf_All'!Q181*primary_calibration!Q186)</f>
        <v>1.6064780131761901E-3</v>
      </c>
      <c r="R186" s="4">
        <f ca="1">IF(OR($B186=R$5, '2023gf_All'!R181&gt;=$C$2), '2023gf_All'!R181+R$2*'2026gf_All'!R181*primary_calibration!R186,'2023gf_All'!R181+R$3*'2026gf_All'!R181*primary_calibration!R186)</f>
        <v>5.7128936247583515E-4</v>
      </c>
      <c r="S186" s="4">
        <f ca="1">IF(OR($B186=S$5, '2023gf_All'!S181&gt;=$C$2), '2023gf_All'!S181+S$2*'2026gf_All'!S181*primary_calibration!S186,'2023gf_All'!S181+S$3*'2026gf_All'!S181*primary_calibration!S186)</f>
        <v>0.14396525191294504</v>
      </c>
      <c r="T186" s="4">
        <f ca="1">IF(OR($B186=T$5, '2023gf_All'!T181&gt;=$C$2), '2023gf_All'!T181+T$2*'2026gf_All'!T181*primary_calibration!T186,'2023gf_All'!T181+T$3*'2026gf_All'!T181*primary_calibration!T186)</f>
        <v>1.6162545253689423E-4</v>
      </c>
      <c r="U186" s="4">
        <f ca="1">IF(OR($B186=U$5, '2023gf_All'!U181&gt;=$C$2), '2023gf_All'!U181+U$2*'2026gf_All'!U181*primary_calibration!U186,'2023gf_All'!U181+U$3*'2026gf_All'!U181*primary_calibration!U186)</f>
        <v>7.4914336585691916E-5</v>
      </c>
      <c r="V186" s="4">
        <f ca="1">IF(OR($B186=V$5, '2023gf_All'!V181&gt;=$C$2), '2023gf_All'!V181+V$2*'2026gf_All'!V181*primary_calibration!V186,'2023gf_All'!V181+V$3*'2026gf_All'!V181*primary_calibration!V186)</f>
        <v>1.0158514366683617E-3</v>
      </c>
      <c r="W186" s="4">
        <f ca="1">IF(OR($B186=W$5, '2023gf_All'!W181&gt;=$C$2), '2023gf_All'!W181+W$2*'2026gf_All'!W181*primary_calibration!W186,'2023gf_All'!W181+W$3*'2026gf_All'!W181*primary_calibration!W186)</f>
        <v>3.4105408637771908E-2</v>
      </c>
      <c r="X186" s="4">
        <f ca="1">IF(OR($B186=X$5, '2023gf_All'!X181&gt;=$C$2), '2023gf_All'!X181+X$2*'2026gf_All'!X181*primary_calibration!X186,'2023gf_All'!X181+X$3*'2026gf_All'!X181*primary_calibration!X186)</f>
        <v>6.7092829167468898E-5</v>
      </c>
      <c r="Y186" s="4">
        <f ca="1">IF(OR($B186=Y$5, '2023gf_All'!Y181&gt;=$C$2), '2023gf_All'!Y181+Y$2*'2026gf_All'!Y181*primary_calibration!Y186,'2023gf_All'!Y181+Y$3*'2026gf_All'!Y181*primary_calibration!Y186)</f>
        <v>1.2291435930211541E-3</v>
      </c>
      <c r="Z186" s="4">
        <f ca="1">IF(OR($B186=Z$5, '2023gf_All'!Z181&gt;=$C$2), '2023gf_All'!Z181+Z$2*'2026gf_All'!Z181*primary_calibration!Z186,'2023gf_All'!Z181+Z$3*'2026gf_All'!Z181*primary_calibration!Z186)</f>
        <v>0</v>
      </c>
      <c r="AA186" s="4">
        <f ca="1">IF(OR($B186=AA$5, '2023gf_All'!AA181&gt;=$C$2), '2023gf_All'!AA181+AA$2*'2026gf_All'!AA181*primary_calibration!AA186,'2023gf_All'!AA181+AA$3*'2026gf_All'!AA181*primary_calibration!AA186)</f>
        <v>0</v>
      </c>
      <c r="AB186" s="4">
        <f ca="1">IF(OR($B186=AB$5, '2023gf_All'!AB181&gt;=$C$2), '2023gf_All'!AB181+AB$2*'2026gf_All'!AB181*primary_calibration!AB186,'2023gf_All'!AB181+AB$3*'2026gf_All'!AB181*primary_calibration!AB186)</f>
        <v>0</v>
      </c>
      <c r="AC186" s="4">
        <f ca="1">IF(OR($B186=AC$5, '2023gf_All'!AC181&gt;=$C$2), '2023gf_All'!AC181+AC$2*'2026gf_All'!AC181*primary_calibration!AC186,'2023gf_All'!AC181+AC$3*'2026gf_All'!AC181*primary_calibration!AC186)</f>
        <v>2.0000000000000002E-5</v>
      </c>
      <c r="AD186" s="4">
        <f ca="1">IF(OR($B186=AD$5, '2023gf_All'!AD181&gt;=$C$2), '2023gf_All'!AD181+AD$2*'2026gf_All'!AD181*primary_calibration!AD186,'2023gf_All'!AD181+AD$3*'2026gf_All'!AD181*primary_calibration!AD186)</f>
        <v>2.7229257121194308E-4</v>
      </c>
      <c r="AE186" s="4">
        <f ca="1">IF(OR($B186=AE$5, '2023gf_All'!AE181&gt;=$C$2), '2023gf_All'!AE181+AE$2*'2026gf_All'!AE181*primary_calibration!AE186,'2023gf_All'!AE181+AE$3*'2026gf_All'!AE181*primary_calibration!AE186)</f>
        <v>3.7154543820394756E-4</v>
      </c>
      <c r="AF186" s="4">
        <f ca="1">IF(OR($B186=AF$5, '2023gf_All'!AF181&gt;=$C$2), '2023gf_All'!AF181+AF$2*'2026gf_All'!AF181*primary_calibration!AF186,'2023gf_All'!AF181+AF$3*'2026gf_All'!AF181*primary_calibration!AF186)</f>
        <v>7.9607145584256105E-4</v>
      </c>
      <c r="AG186" s="4">
        <f ca="1">IF(OR($B186=AG$5, '2023gf_All'!AG181&gt;=$C$2), '2023gf_All'!AG181+AG$2*'2026gf_All'!AG181*primary_calibration!AG186,'2023gf_All'!AG181+AG$3*'2026gf_All'!AG181*primary_calibration!AG186)</f>
        <v>1.4696856411079795E-2</v>
      </c>
      <c r="AH186" s="4">
        <f ca="1">IF(OR($B186=AH$5, '2023gf_All'!AH181&gt;=$C$2), '2023gf_All'!AH181+AH$2*'2026gf_All'!AH181*primary_calibration!AH186,'2023gf_All'!AH181+AH$3*'2026gf_All'!AH181*primary_calibration!AH186)</f>
        <v>6.8350040090808251E-2</v>
      </c>
      <c r="AI186" s="4">
        <f ca="1">IF(OR($B186=AI$5, '2023gf_All'!AI181&gt;=$C$2), '2023gf_All'!AI181+AI$2*'2026gf_All'!AI181*primary_calibration!AI186,'2023gf_All'!AI181+AI$3*'2026gf_All'!AI181*primary_calibration!AI186)</f>
        <v>0.473344672926864</v>
      </c>
      <c r="AJ186" s="4">
        <f ca="1">IF(OR($B186=AJ$5, '2023gf_All'!AJ181&gt;=$C$2), '2023gf_All'!AJ181+AJ$2*'2026gf_All'!AJ181*primary_calibration!AJ186,'2023gf_All'!AJ181+AJ$3*'2026gf_All'!AJ181*primary_calibration!AJ186)</f>
        <v>0</v>
      </c>
      <c r="AK186" s="4">
        <f ca="1">IF(OR($B186=AK$5, '2023gf_All'!AK181&gt;=$C$2), '2023gf_All'!AK181+AK$2*'2026gf_All'!AK181*primary_calibration!AK186,'2023gf_All'!AK181+AK$3*'2026gf_All'!AK181*primary_calibration!AK186)</f>
        <v>0</v>
      </c>
      <c r="AL186" s="4">
        <f ca="1">IF(OR($B186=AL$5, '2023gf_All'!AL181&gt;=$C$2), '2023gf_All'!AL181+AL$2*'2026gf_All'!AL181*primary_calibration!AL186,'2023gf_All'!AL181+AL$3*'2026gf_All'!AL181*primary_calibration!AL186)</f>
        <v>0.25223484766789894</v>
      </c>
      <c r="AM186" s="4">
        <f ca="1">IF(OR($B186=AM$5, '2023gf_All'!AM181&gt;=$C$2), '2023gf_All'!AM181+AM$2*'2026gf_All'!AM181*primary_calibration!AM186,'2023gf_All'!AM181+AM$3*'2026gf_All'!AM181*primary_calibration!AM186)</f>
        <v>0</v>
      </c>
      <c r="AN186" s="4">
        <f ca="1">IF(OR($B186=AN$5, '2023gf_All'!AN181&gt;=$C$2), '2023gf_All'!AN181+AN$2*'2026gf_All'!AN181*primary_calibration!AN186,'2023gf_All'!AN181+AN$3*'2026gf_All'!AN181*primary_calibration!AN186)</f>
        <v>5.0000000000000002E-5</v>
      </c>
      <c r="AO186" s="4">
        <f ca="1">IF(OR($B186=AO$5, '2023gf_All'!AO181&gt;=$C$2), '2023gf_All'!AO181+AO$2*'2026gf_All'!AO181*primary_calibration!AO186,'2023gf_All'!AO181+AO$3*'2026gf_All'!AO181*primary_calibration!AO186)</f>
        <v>7.8728642415586692E-3</v>
      </c>
      <c r="AP186" s="4">
        <f ca="1">IF(OR($B186=AP$5, '2023gf_All'!AP181&gt;=$C$2), '2023gf_All'!AP181+AP$2*'2026gf_All'!AP181*primary_calibration!AP186,'2023gf_All'!AP181+AP$3*'2026gf_All'!AP181*primary_calibration!AP186)</f>
        <v>2.2896642478729742E-5</v>
      </c>
      <c r="AQ186" s="4">
        <f ca="1">IF(OR($B186=AQ$5, '2023gf_All'!AQ181&gt;=$C$2), '2023gf_All'!AQ181+AQ$2*'2026gf_All'!AQ181*primary_calibration!AQ186,'2023gf_All'!AQ181+AQ$3*'2026gf_All'!AQ181*primary_calibration!AQ186)</f>
        <v>1.8870259033907735E-2</v>
      </c>
      <c r="AR186" s="4">
        <f ca="1">IF(OR($B186=AR$5, '2023gf_All'!AR181&gt;=$C$2), '2023gf_All'!AR181+AR$2*'2026gf_All'!AR181*primary_calibration!AR186,'2023gf_All'!AR181+AR$3*'2026gf_All'!AR181*primary_calibration!AR186)</f>
        <v>9.8093800082742863E-2</v>
      </c>
      <c r="AS186" s="4">
        <f ca="1">IF(OR($B186=AS$5, '2023gf_All'!AS181&gt;=$C$2), '2023gf_All'!AS181+AS$2*'2026gf_All'!AS181*primary_calibration!AS186,'2023gf_All'!AS181+AS$3*'2026gf_All'!AS181*primary_calibration!AS186)</f>
        <v>9.2450271662619061E-6</v>
      </c>
      <c r="AT186" s="4">
        <f ca="1">IF(OR($B186=AT$5, '2023gf_All'!AT181&gt;=$C$2), '2023gf_All'!AT181+AT$2*'2026gf_All'!AT181*primary_calibration!AT186,'2023gf_All'!AT181+AT$3*'2026gf_All'!AT181*primary_calibration!AT186)</f>
        <v>1.2335872132462509E-5</v>
      </c>
      <c r="AU186" s="4">
        <f ca="1">IF(OR($B186=AU$5, '2023gf_All'!AU181&gt;=$C$2), '2023gf_All'!AU181+AU$2*'2026gf_All'!AU181*primary_calibration!AU186,'2023gf_All'!AU181+AU$3*'2026gf_All'!AU181*primary_calibration!AU186)</f>
        <v>8.3798434999665439E-5</v>
      </c>
      <c r="AV186" s="4">
        <f ca="1">IF(OR($B186=AV$5, '2023gf_All'!AV181&gt;=$C$2), '2023gf_All'!AV181+AV$2*'2026gf_All'!AV181*primary_calibration!AV186,'2023gf_All'!AV181+AV$3*'2026gf_All'!AV181*primary_calibration!AV186)</f>
        <v>1.0026203325530846E-2</v>
      </c>
      <c r="AW186" s="4">
        <f ca="1">IF(OR($B186=AW$5, '2023gf_All'!AW181&gt;=$C$2), '2023gf_All'!AW181+AW$2*'2026gf_All'!AW181*primary_calibration!AW186,'2023gf_All'!AW181+AW$3*'2026gf_All'!AW181*primary_calibration!AW186)</f>
        <v>1.4100917547686897E-4</v>
      </c>
      <c r="AX186" s="4">
        <f ca="1">IF(OR($B186=AX$5, '2023gf_All'!AX181&gt;=$C$2), '2023gf_All'!AX181+AX$2*'2026gf_All'!AX181*primary_calibration!AX186,'2023gf_All'!AX181+AX$3*'2026gf_All'!AX181*primary_calibration!AX186)</f>
        <v>9.5200057321792264E-2</v>
      </c>
      <c r="AY186" s="4">
        <f ca="1">IF(OR($B186=AY$5, '2023gf_All'!AY181&gt;=$C$2), '2023gf_All'!AY181+AY$2*'2026gf_All'!AY181*primary_calibration!AY186,'2023gf_All'!AY181+AY$3*'2026gf_All'!AY181*primary_calibration!AY186)</f>
        <v>1.3994519121381015</v>
      </c>
      <c r="AZ186" s="4">
        <f ca="1">IF(OR($B186=AZ$5, '2023gf_All'!AZ181&gt;=$C$2), '2023gf_All'!AZ181+AZ$2*'2026gf_All'!AZ181*primary_calibration!AZ186,'2023gf_All'!AZ181+AZ$3*'2026gf_All'!AZ181*primary_calibration!AZ186)</f>
        <v>0</v>
      </c>
      <c r="BA186" s="4">
        <f ca="1">IF(OR($B186=BA$5, '2023gf_All'!BA181&gt;=$C$2), '2023gf_All'!BA181+BA$2*'2026gf_All'!BA181*primary_calibration!BA186,'2023gf_All'!BA181+BA$3*'2026gf_All'!BA181*primary_calibration!BA186)</f>
        <v>0</v>
      </c>
      <c r="BB186" s="4">
        <f ca="1">IF(OR($B186=BB$5, '2023gf_All'!BB181&gt;=$C$2), '2023gf_All'!BB181+BB$2*'2026gf_All'!BB181*primary_calibration!BB186,'2023gf_All'!BB181+BB$3*'2026gf_All'!BB181*primary_calibration!BB186)</f>
        <v>4.392164387704884E-2</v>
      </c>
      <c r="BC186" s="4">
        <f ca="1">IF(OR($B186=BC$5, '2023gf_All'!BC181&gt;=$C$2), '2023gf_All'!BC181+BC$2*'2026gf_All'!BC181*primary_calibration!BC186,'2023gf_All'!BC181+BC$3*'2026gf_All'!BC181*primary_calibration!BC186)</f>
        <v>1.0000000000000001E-5</v>
      </c>
      <c r="BD186" s="4">
        <f ca="1">IF(OR($B186=BD$5, '2023gf_All'!BD181&gt;=$C$2), '2023gf_All'!BD181+BD$2*'2026gf_All'!BD181*primary_calibration!BD186,'2023gf_All'!BD181+BD$3*'2026gf_All'!BD181*primary_calibration!BD186)</f>
        <v>4.0665878897169491E-5</v>
      </c>
      <c r="BE186" s="4">
        <f ca="1">IF(OR($B186=BE$5, '2023gf_All'!BE181&gt;=$C$2), '2023gf_All'!BE181+BE$2*'2026gf_All'!BE181*primary_calibration!BE186,'2023gf_All'!BE181+BE$3*'2026gf_All'!BE181*primary_calibration!BE186)</f>
        <v>0.49334974386542341</v>
      </c>
      <c r="BF186" s="4">
        <f ca="1">IF(OR($B186=BF$5, '2023gf_All'!BF181&gt;=$C$2,'2023gf_All'!AY181&gt;=$C$2), '2023gf_All'!BF181+BF$2*'2026gf_All'!BF181*primary_calibration!BF186,'2023gf_All'!BF181+BF$3*'2026gf_All'!BF181*primary_calibration!BF186)</f>
        <v>0.18418573827048232</v>
      </c>
      <c r="BG186" s="31">
        <f>'2023gf_All'!BG181</f>
        <v>0.52137999999999995</v>
      </c>
      <c r="BH186" s="31">
        <f>'2023gf_All'!BH181</f>
        <v>6.9110000000000005E-2</v>
      </c>
      <c r="BI186" s="31">
        <f>'2023gf_All'!BI181</f>
        <v>1.21197</v>
      </c>
      <c r="BJ186" s="31">
        <f>'2023gf_All'!BJ181</f>
        <v>0.99209999999999998</v>
      </c>
      <c r="BK186" s="31">
        <f>'2023gf_All'!BK181</f>
        <v>40.0944</v>
      </c>
      <c r="BL186" s="31">
        <f>'2023gf_All'!BL181</f>
        <v>3.2012299999999998</v>
      </c>
      <c r="BM186" s="33">
        <f t="shared" si="22"/>
        <v>46.09019</v>
      </c>
      <c r="BN186" s="9">
        <f t="shared" ca="1" si="16"/>
        <v>21.700401682000585</v>
      </c>
      <c r="BO186" s="10">
        <f>'2023gf_All'!BM181</f>
        <v>46.09019</v>
      </c>
      <c r="BP186" s="10">
        <f>'2023gf_All'!BN181</f>
        <v>21.909230000000001</v>
      </c>
      <c r="BQ186" s="10">
        <f>'2026gf_All'!BM181</f>
        <v>46.032839999999993</v>
      </c>
      <c r="BR186" s="10">
        <f>'2026gf_All'!BN181</f>
        <v>20.967359999999999</v>
      </c>
      <c r="BS186">
        <f t="shared" si="17"/>
        <v>5.7350000000006673E-2</v>
      </c>
      <c r="BT186">
        <f t="shared" si="18"/>
        <v>0.94187000000000154</v>
      </c>
      <c r="BU186" s="14">
        <f t="shared" si="23"/>
        <v>6.088950704450357E-2</v>
      </c>
      <c r="BV186" s="9">
        <f ca="1">(BN186-'2023gf_All'!BN181)*BU186</f>
        <v>-1.2715453339917254E-2</v>
      </c>
      <c r="BW186" s="9">
        <f t="shared" ca="1" si="19"/>
        <v>46.077474546660085</v>
      </c>
      <c r="BX186" s="9">
        <f ca="1">IF(primary_calibration!BI186=1,SUM(BW186,I186:BF186),0)</f>
        <v>67.777876228660659</v>
      </c>
      <c r="BY186">
        <f t="shared" ca="1" si="20"/>
        <v>69.57199648177226</v>
      </c>
    </row>
    <row r="187" spans="1:77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 t="shared" ca="1" si="21"/>
        <v>73.324206261109694</v>
      </c>
      <c r="I187" s="4">
        <f ca="1">IF(OR($B187=I$5, '2023gf_All'!I182&gt;=$C$2), '2023gf_All'!I182+I$2*'2026gf_All'!I182*primary_calibration!I187,'2023gf_All'!I182+I$3*'2026gf_All'!I182*primary_calibration!I187)</f>
        <v>2.1328219001974955E-4</v>
      </c>
      <c r="J187" s="4">
        <f ca="1">IF(OR($B187=J$5, '2023gf_All'!J182&gt;=$C$2), '2023gf_All'!J182+J$2*'2026gf_All'!J182*primary_calibration!J187,'2023gf_All'!J182+J$3*'2026gf_All'!J182*primary_calibration!J187)</f>
        <v>0.54612848853331364</v>
      </c>
      <c r="K187" s="4">
        <f ca="1">IF(OR($B187=K$5, '2023gf_All'!K182&gt;=$C$2), '2023gf_All'!K182+K$2*'2026gf_All'!K182*primary_calibration!K187,'2023gf_All'!K182+K$3*'2026gf_All'!K182*primary_calibration!K187)</f>
        <v>7.6127339429858643E-4</v>
      </c>
      <c r="L187" s="4">
        <f ca="1">IF(OR($B187=L$5, '2023gf_All'!L182&gt;=$C$2), '2023gf_All'!L182+L$2*'2026gf_All'!L182*primary_calibration!L187,'2023gf_All'!L182+L$3*'2026gf_All'!L182*primary_calibration!L187)</f>
        <v>1.4270013349849282</v>
      </c>
      <c r="M187" s="4">
        <f ca="1">IF(OR($B187=M$5, '2023gf_All'!M182&gt;=$C$2), '2023gf_All'!M182+M$2*'2026gf_All'!M182*primary_calibration!M187,'2023gf_All'!M182+M$3*'2026gf_All'!M182*primary_calibration!M187)</f>
        <v>16.657750025999754</v>
      </c>
      <c r="N187" s="4">
        <f ca="1">IF(OR($B187=N$5, '2023gf_All'!N182&gt;=$C$2), '2023gf_All'!N182+N$2*'2026gf_All'!N182*primary_calibration!N187,'2023gf_All'!N182+N$3*'2026gf_All'!N182*primary_calibration!N187)</f>
        <v>0</v>
      </c>
      <c r="O187" s="4">
        <f ca="1">IF(OR($B187=O$5, '2023gf_All'!O182&gt;=$C$2), '2023gf_All'!O182+O$2*'2026gf_All'!O182*primary_calibration!O187,'2023gf_All'!O182+O$3*'2026gf_All'!O182*primary_calibration!O187)</f>
        <v>1.0000000000000001E-5</v>
      </c>
      <c r="P187" s="4">
        <f ca="1">IF(OR($B187=P$5, '2023gf_All'!P182&gt;=$C$2), '2023gf_All'!P182+P$2*'2026gf_All'!P182*primary_calibration!P187,'2023gf_All'!P182+P$3*'2026gf_All'!P182*primary_calibration!P187)</f>
        <v>0</v>
      </c>
      <c r="Q187" s="4">
        <f ca="1">IF(OR($B187=Q$5, '2023gf_All'!Q182&gt;=$C$2), '2023gf_All'!Q182+Q$2*'2026gf_All'!Q182*primary_calibration!Q187,'2023gf_All'!Q182+Q$3*'2026gf_All'!Q182*primary_calibration!Q187)</f>
        <v>4.6999999999999999E-4</v>
      </c>
      <c r="R187" s="4">
        <f ca="1">IF(OR($B187=R$5, '2023gf_All'!R182&gt;=$C$2), '2023gf_All'!R182+R$2*'2026gf_All'!R182*primary_calibration!R187,'2023gf_All'!R182+R$3*'2026gf_All'!R182*primary_calibration!R187)</f>
        <v>2.3268036493889426E-4</v>
      </c>
      <c r="S187" s="4">
        <f ca="1">IF(OR($B187=S$5, '2023gf_All'!S182&gt;=$C$2), '2023gf_All'!S182+S$2*'2026gf_All'!S182*primary_calibration!S187,'2023gf_All'!S182+S$3*'2026gf_All'!S182*primary_calibration!S187)</f>
        <v>0.12114983199570667</v>
      </c>
      <c r="T187" s="4">
        <f ca="1">IF(OR($B187=T$5, '2023gf_All'!T182&gt;=$C$2), '2023gf_All'!T182+T$2*'2026gf_All'!T182*primary_calibration!T187,'2023gf_All'!T182+T$3*'2026gf_All'!T182*primary_calibration!T187)</f>
        <v>4.2000000000000002E-4</v>
      </c>
      <c r="U187" s="4">
        <f ca="1">IF(OR($B187=U$5, '2023gf_All'!U182&gt;=$C$2), '2023gf_All'!U182+U$2*'2026gf_All'!U182*primary_calibration!U187,'2023gf_All'!U182+U$3*'2026gf_All'!U182*primary_calibration!U187)</f>
        <v>2.648694894656363E-4</v>
      </c>
      <c r="V187" s="4">
        <f ca="1">IF(OR($B187=V$5, '2023gf_All'!V182&gt;=$C$2), '2023gf_All'!V182+V$2*'2026gf_All'!V182*primary_calibration!V187,'2023gf_All'!V182+V$3*'2026gf_All'!V182*primary_calibration!V187)</f>
        <v>6.8868889442707409E-4</v>
      </c>
      <c r="W187" s="4">
        <f ca="1">IF(OR($B187=W$5, '2023gf_All'!W182&gt;=$C$2), '2023gf_All'!W182+W$2*'2026gf_All'!W182*primary_calibration!W187,'2023gf_All'!W182+W$3*'2026gf_All'!W182*primary_calibration!W187)</f>
        <v>5.1494917248082833E-2</v>
      </c>
      <c r="X187" s="4">
        <f ca="1">IF(OR($B187=X$5, '2023gf_All'!X182&gt;=$C$2), '2023gf_All'!X182+X$2*'2026gf_All'!X182*primary_calibration!X187,'2023gf_All'!X182+X$3*'2026gf_All'!X182*primary_calibration!X187)</f>
        <v>1.1250067695006916E-4</v>
      </c>
      <c r="Y187" s="4">
        <f ca="1">IF(OR($B187=Y$5, '2023gf_All'!Y182&gt;=$C$2), '2023gf_All'!Y182+Y$2*'2026gf_All'!Y182*primary_calibration!Y187,'2023gf_All'!Y182+Y$3*'2026gf_All'!Y182*primary_calibration!Y187)</f>
        <v>1.3968812345729266E-3</v>
      </c>
      <c r="Z187" s="4">
        <f ca="1">IF(OR($B187=Z$5, '2023gf_All'!Z182&gt;=$C$2), '2023gf_All'!Z182+Z$2*'2026gf_All'!Z182*primary_calibration!Z187,'2023gf_All'!Z182+Z$3*'2026gf_All'!Z182*primary_calibration!Z187)</f>
        <v>0</v>
      </c>
      <c r="AA187" s="4">
        <f ca="1">IF(OR($B187=AA$5, '2023gf_All'!AA182&gt;=$C$2), '2023gf_All'!AA182+AA$2*'2026gf_All'!AA182*primary_calibration!AA187,'2023gf_All'!AA182+AA$3*'2026gf_All'!AA182*primary_calibration!AA187)</f>
        <v>3.3021249314364991E-5</v>
      </c>
      <c r="AB187" s="4">
        <f ca="1">IF(OR($B187=AB$5, '2023gf_All'!AB182&gt;=$C$2), '2023gf_All'!AB182+AB$2*'2026gf_All'!AB182*primary_calibration!AB187,'2023gf_All'!AB182+AB$3*'2026gf_All'!AB182*primary_calibration!AB187)</f>
        <v>0</v>
      </c>
      <c r="AC187" s="4">
        <f ca="1">IF(OR($B187=AC$5, '2023gf_All'!AC182&gt;=$C$2), '2023gf_All'!AC182+AC$2*'2026gf_All'!AC182*primary_calibration!AC187,'2023gf_All'!AC182+AC$3*'2026gf_All'!AC182*primary_calibration!AC187)</f>
        <v>1.0095888135725711E-4</v>
      </c>
      <c r="AD187" s="4">
        <f ca="1">IF(OR($B187=AD$5, '2023gf_All'!AD182&gt;=$C$2), '2023gf_All'!AD182+AD$2*'2026gf_All'!AD182*primary_calibration!AD187,'2023gf_All'!AD182+AD$3*'2026gf_All'!AD182*primary_calibration!AD187)</f>
        <v>2.6799606851510521E-4</v>
      </c>
      <c r="AE187" s="4">
        <f ca="1">IF(OR($B187=AE$5, '2023gf_All'!AE182&gt;=$C$2), '2023gf_All'!AE182+AE$2*'2026gf_All'!AE182*primary_calibration!AE187,'2023gf_All'!AE182+AE$3*'2026gf_All'!AE182*primary_calibration!AE187)</f>
        <v>2.4047236425714529E-4</v>
      </c>
      <c r="AF187" s="4">
        <f ca="1">IF(OR($B187=AF$5, '2023gf_All'!AF182&gt;=$C$2), '2023gf_All'!AF182+AF$2*'2026gf_All'!AF182*primary_calibration!AF187,'2023gf_All'!AF182+AF$3*'2026gf_All'!AF182*primary_calibration!AF187)</f>
        <v>1.1596104621204404E-3</v>
      </c>
      <c r="AG187" s="4">
        <f ca="1">IF(OR($B187=AG$5, '2023gf_All'!AG182&gt;=$C$2), '2023gf_All'!AG182+AG$2*'2026gf_All'!AG182*primary_calibration!AG187,'2023gf_All'!AG182+AG$3*'2026gf_All'!AG182*primary_calibration!AG187)</f>
        <v>1.3567240650159558E-2</v>
      </c>
      <c r="AH187" s="4">
        <f ca="1">IF(OR($B187=AH$5, '2023gf_All'!AH182&gt;=$C$2), '2023gf_All'!AH182+AH$2*'2026gf_All'!AH182*primary_calibration!AH187,'2023gf_All'!AH182+AH$3*'2026gf_All'!AH182*primary_calibration!AH187)</f>
        <v>4.9644608542278E-2</v>
      </c>
      <c r="AI187" s="4">
        <f ca="1">IF(OR($B187=AI$5, '2023gf_All'!AI182&gt;=$C$2), '2023gf_All'!AI182+AI$2*'2026gf_All'!AI182*primary_calibration!AI187,'2023gf_All'!AI182+AI$3*'2026gf_All'!AI182*primary_calibration!AI187)</f>
        <v>0.43947231241727197</v>
      </c>
      <c r="AJ187" s="4">
        <f ca="1">IF(OR($B187=AJ$5, '2023gf_All'!AJ182&gt;=$C$2), '2023gf_All'!AJ182+AJ$2*'2026gf_All'!AJ182*primary_calibration!AJ187,'2023gf_All'!AJ182+AJ$3*'2026gf_All'!AJ182*primary_calibration!AJ187)</f>
        <v>0</v>
      </c>
      <c r="AK187" s="4">
        <f ca="1">IF(OR($B187=AK$5, '2023gf_All'!AK182&gt;=$C$2), '2023gf_All'!AK182+AK$2*'2026gf_All'!AK182*primary_calibration!AK187,'2023gf_All'!AK182+AK$3*'2026gf_All'!AK182*primary_calibration!AK187)</f>
        <v>1.0000000000000001E-5</v>
      </c>
      <c r="AL187" s="4">
        <f ca="1">IF(OR($B187=AL$5, '2023gf_All'!AL182&gt;=$C$2), '2023gf_All'!AL182+AL$2*'2026gf_All'!AL182*primary_calibration!AL187,'2023gf_All'!AL182+AL$3*'2026gf_All'!AL182*primary_calibration!AL187)</f>
        <v>0.36907197595643587</v>
      </c>
      <c r="AM187" s="4">
        <f ca="1">IF(OR($B187=AM$5, '2023gf_All'!AM182&gt;=$C$2), '2023gf_All'!AM182+AM$2*'2026gf_All'!AM182*primary_calibration!AM187,'2023gf_All'!AM182+AM$3*'2026gf_All'!AM182*primary_calibration!AM187)</f>
        <v>1.1078509990799152E-5</v>
      </c>
      <c r="AN187" s="4">
        <f ca="1">IF(OR($B187=AN$5, '2023gf_All'!AN182&gt;=$C$2), '2023gf_All'!AN182+AN$2*'2026gf_All'!AN182*primary_calibration!AN187,'2023gf_All'!AN182+AN$3*'2026gf_All'!AN182*primary_calibration!AN187)</f>
        <v>5.8544362456235694E-5</v>
      </c>
      <c r="AO187" s="4">
        <f ca="1">IF(OR($B187=AO$5, '2023gf_All'!AO182&gt;=$C$2), '2023gf_All'!AO182+AO$2*'2026gf_All'!AO182*primary_calibration!AO187,'2023gf_All'!AO182+AO$3*'2026gf_All'!AO182*primary_calibration!AO187)</f>
        <v>2.98E-3</v>
      </c>
      <c r="AP187" s="4">
        <f ca="1">IF(OR($B187=AP$5, '2023gf_All'!AP182&gt;=$C$2), '2023gf_All'!AP182+AP$2*'2026gf_All'!AP182*primary_calibration!AP187,'2023gf_All'!AP182+AP$3*'2026gf_All'!AP182*primary_calibration!AP187)</f>
        <v>1.2871260334278677E-4</v>
      </c>
      <c r="AQ187" s="4">
        <f ca="1">IF(OR($B187=AQ$5, '2023gf_All'!AQ182&gt;=$C$2), '2023gf_All'!AQ182+AQ$2*'2026gf_All'!AQ182*primary_calibration!AQ187,'2023gf_All'!AQ182+AQ$3*'2026gf_All'!AQ182*primary_calibration!AQ187)</f>
        <v>3.6936174896704511E-2</v>
      </c>
      <c r="AR187" s="4">
        <f ca="1">IF(OR($B187=AR$5, '2023gf_All'!AR182&gt;=$C$2), '2023gf_All'!AR182+AR$2*'2026gf_All'!AR182*primary_calibration!AR187,'2023gf_All'!AR182+AR$3*'2026gf_All'!AR182*primary_calibration!AR187)</f>
        <v>0.10592691246852411</v>
      </c>
      <c r="AS187" s="4">
        <f ca="1">IF(OR($B187=AS$5, '2023gf_All'!AS182&gt;=$C$2), '2023gf_All'!AS182+AS$2*'2026gf_All'!AS182*primary_calibration!AS187,'2023gf_All'!AS182+AS$3*'2026gf_All'!AS182*primary_calibration!AS187)</f>
        <v>4.0000000000000003E-5</v>
      </c>
      <c r="AT187" s="4">
        <f ca="1">IF(OR($B187=AT$5, '2023gf_All'!AT182&gt;=$C$2), '2023gf_All'!AT182+AT$2*'2026gf_All'!AT182*primary_calibration!AT187,'2023gf_All'!AT182+AT$3*'2026gf_All'!AT182*primary_calibration!AT187)</f>
        <v>0</v>
      </c>
      <c r="AU187" s="4">
        <f ca="1">IF(OR($B187=AU$5, '2023gf_All'!AU182&gt;=$C$2), '2023gf_All'!AU182+AU$2*'2026gf_All'!AU182*primary_calibration!AU187,'2023gf_All'!AU182+AU$3*'2026gf_All'!AU182*primary_calibration!AU187)</f>
        <v>5.2418591499698897E-5</v>
      </c>
      <c r="AV187" s="4">
        <f ca="1">IF(OR($B187=AV$5, '2023gf_All'!AV182&gt;=$C$2), '2023gf_All'!AV182+AV$2*'2026gf_All'!AV182*primary_calibration!AV187,'2023gf_All'!AV182+AV$3*'2026gf_All'!AV182*primary_calibration!AV187)</f>
        <v>2.6567311745045417E-3</v>
      </c>
      <c r="AW187" s="4">
        <f ca="1">IF(OR($B187=AW$5, '2023gf_All'!AW182&gt;=$C$2), '2023gf_All'!AW182+AW$2*'2026gf_All'!AW182*primary_calibration!AW187,'2023gf_All'!AW182+AW$3*'2026gf_All'!AW182*primary_calibration!AW187)</f>
        <v>1.2999999999999999E-4</v>
      </c>
      <c r="AX187" s="4">
        <f ca="1">IF(OR($B187=AX$5, '2023gf_All'!AX182&gt;=$C$2), '2023gf_All'!AX182+AX$2*'2026gf_All'!AX182*primary_calibration!AX187,'2023gf_All'!AX182+AX$3*'2026gf_All'!AX182*primary_calibration!AX187)</f>
        <v>0.21665882995267541</v>
      </c>
      <c r="AY187" s="4">
        <f ca="1">IF(OR($B187=AY$5, '2023gf_All'!AY182&gt;=$C$2), '2023gf_All'!AY182+AY$2*'2026gf_All'!AY182*primary_calibration!AY187,'2023gf_All'!AY182+AY$3*'2026gf_All'!AY182*primary_calibration!AY187)</f>
        <v>1.1692062165243391</v>
      </c>
      <c r="AZ187" s="4">
        <f ca="1">IF(OR($B187=AZ$5, '2023gf_All'!AZ182&gt;=$C$2), '2023gf_All'!AZ182+AZ$2*'2026gf_All'!AZ182*primary_calibration!AZ187,'2023gf_All'!AZ182+AZ$3*'2026gf_All'!AZ182*primary_calibration!AZ187)</f>
        <v>0</v>
      </c>
      <c r="BA187" s="4">
        <f ca="1">IF(OR($B187=BA$5, '2023gf_All'!BA182&gt;=$C$2), '2023gf_All'!BA182+BA$2*'2026gf_All'!BA182*primary_calibration!BA187,'2023gf_All'!BA182+BA$3*'2026gf_All'!BA182*primary_calibration!BA187)</f>
        <v>3.4431265061235367E-5</v>
      </c>
      <c r="BB187" s="4">
        <f ca="1">IF(OR($B187=BB$5, '2023gf_All'!BB182&gt;=$C$2), '2023gf_All'!BB182+BB$2*'2026gf_All'!BB182*primary_calibration!BB187,'2023gf_All'!BB182+BB$3*'2026gf_All'!BB182*primary_calibration!BB187)</f>
        <v>4.9320576178576866E-2</v>
      </c>
      <c r="BC187" s="4">
        <f ca="1">IF(OR($B187=BC$5, '2023gf_All'!BC182&gt;=$C$2), '2023gf_All'!BC182+BC$2*'2026gf_All'!BC182*primary_calibration!BC187,'2023gf_All'!BC182+BC$3*'2026gf_All'!BC182*primary_calibration!BC187)</f>
        <v>3.0000000000000001E-5</v>
      </c>
      <c r="BD187" s="4">
        <f ca="1">IF(OR($B187=BD$5, '2023gf_All'!BD182&gt;=$C$2), '2023gf_All'!BD182+BD$2*'2026gf_All'!BD182*primary_calibration!BD187,'2023gf_All'!BD182+BD$3*'2026gf_All'!BD182*primary_calibration!BD187)</f>
        <v>1.4916765137853812E-4</v>
      </c>
      <c r="BE187" s="4">
        <f ca="1">IF(OR($B187=BE$5, '2023gf_All'!BE182&gt;=$C$2), '2023gf_All'!BE182+BE$2*'2026gf_All'!BE182*primary_calibration!BE187,'2023gf_All'!BE182+BE$3*'2026gf_All'!BE182*primary_calibration!BE187)</f>
        <v>0.47548695897781912</v>
      </c>
      <c r="BF187" s="4">
        <f ca="1">IF(OR($B187=BF$5, '2023gf_All'!BF182&gt;=$C$2,'2023gf_All'!AY182&gt;=$C$2), '2023gf_All'!BF182+BF$2*'2026gf_All'!BF182*primary_calibration!BF187,'2023gf_All'!BF182+BF$3*'2026gf_All'!BF182*primary_calibration!BF187)</f>
        <v>0.14322169101174623</v>
      </c>
      <c r="BG187" s="31">
        <f>'2023gf_All'!BG182</f>
        <v>0.61250000000000004</v>
      </c>
      <c r="BH187" s="31">
        <f>'2023gf_All'!BH182</f>
        <v>6.1310000000000003E-2</v>
      </c>
      <c r="BI187" s="31">
        <f>'2023gf_All'!BI182</f>
        <v>1.2508999999999999</v>
      </c>
      <c r="BJ187" s="31">
        <f>'2023gf_All'!BJ182</f>
        <v>1.3303499999999999</v>
      </c>
      <c r="BK187" s="31">
        <f>'2023gf_All'!BK182</f>
        <v>44.085140000000003</v>
      </c>
      <c r="BL187" s="31">
        <f>'2023gf_All'!BL182</f>
        <v>3.38802</v>
      </c>
      <c r="BM187" s="33">
        <f t="shared" si="22"/>
        <v>50.72822</v>
      </c>
      <c r="BN187" s="9">
        <f t="shared" ca="1" si="16"/>
        <v>21.884691415766788</v>
      </c>
      <c r="BO187" s="10">
        <f>'2023gf_All'!BM182</f>
        <v>50.72822</v>
      </c>
      <c r="BP187" s="10">
        <f>'2023gf_All'!BN182</f>
        <v>22.071989999999989</v>
      </c>
      <c r="BQ187" s="10">
        <f>'2026gf_All'!BM182</f>
        <v>50.787729999999996</v>
      </c>
      <c r="BR187" s="10">
        <f>'2026gf_All'!BN182</f>
        <v>21.212549999999993</v>
      </c>
      <c r="BS187">
        <f t="shared" si="17"/>
        <v>-5.9509999999995955E-2</v>
      </c>
      <c r="BT187">
        <f t="shared" si="18"/>
        <v>0.85943999999999576</v>
      </c>
      <c r="BU187" s="14">
        <f t="shared" si="23"/>
        <v>-6.924276272921466E-2</v>
      </c>
      <c r="BV187" s="9">
        <f ca="1">(BN187-'2023gf_All'!BN182)*BU187</f>
        <v>1.296907142757734E-2</v>
      </c>
      <c r="BW187" s="9">
        <f t="shared" ca="1" si="19"/>
        <v>50.741189071427577</v>
      </c>
      <c r="BX187" s="9">
        <f ca="1">IF(primary_calibration!BI187=1,SUM(BW187,I187:BF187),0)</f>
        <v>72.625880487194365</v>
      </c>
      <c r="BY187">
        <f t="shared" ca="1" si="20"/>
        <v>73.324206261109694</v>
      </c>
    </row>
    <row r="188" spans="1:77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 t="shared" ca="1" si="21"/>
        <v>73.88642810159557</v>
      </c>
      <c r="I188" s="4">
        <f ca="1">IF(OR($B188=I$5, '2023gf_All'!I183&gt;=$C$2), '2023gf_All'!I183+I$2*'2026gf_All'!I183*primary_calibration!I188,'2023gf_All'!I183+I$3*'2026gf_All'!I183*primary_calibration!I188)</f>
        <v>1.80927575440364E-4</v>
      </c>
      <c r="J188" s="4">
        <f ca="1">IF(OR($B188=J$5, '2023gf_All'!J183&gt;=$C$2), '2023gf_All'!J183+J$2*'2026gf_All'!J183*primary_calibration!J188,'2023gf_All'!J183+J$3*'2026gf_All'!J183*primary_calibration!J188)</f>
        <v>0.49610880191785495</v>
      </c>
      <c r="K188" s="4">
        <f ca="1">IF(OR($B188=K$5, '2023gf_All'!K183&gt;=$C$2), '2023gf_All'!K183+K$2*'2026gf_All'!K183*primary_calibration!K188,'2023gf_All'!K183+K$3*'2026gf_All'!K183*primary_calibration!K188)</f>
        <v>4.3279176773383616E-4</v>
      </c>
      <c r="L188" s="4">
        <f ca="1">IF(OR($B188=L$5, '2023gf_All'!L183&gt;=$C$2), '2023gf_All'!L183+L$2*'2026gf_All'!L183*primary_calibration!L188,'2023gf_All'!L183+L$3*'2026gf_All'!L183*primary_calibration!L188)</f>
        <v>1.2960538586565289</v>
      </c>
      <c r="M188" s="4">
        <f ca="1">IF(OR($B188=M$5, '2023gf_All'!M183&gt;=$C$2), '2023gf_All'!M183+M$2*'2026gf_All'!M183*primary_calibration!M188,'2023gf_All'!M183+M$3*'2026gf_All'!M183*primary_calibration!M188)</f>
        <v>17.386957994114905</v>
      </c>
      <c r="N188" s="4">
        <f ca="1">IF(OR($B188=N$5, '2023gf_All'!N183&gt;=$C$2), '2023gf_All'!N183+N$2*'2026gf_All'!N183*primary_calibration!N188,'2023gf_All'!N183+N$3*'2026gf_All'!N183*primary_calibration!N188)</f>
        <v>0</v>
      </c>
      <c r="O188" s="4">
        <f ca="1">IF(OR($B188=O$5, '2023gf_All'!O183&gt;=$C$2), '2023gf_All'!O183+O$2*'2026gf_All'!O183*primary_calibration!O188,'2023gf_All'!O183+O$3*'2026gf_All'!O183*primary_calibration!O188)</f>
        <v>0</v>
      </c>
      <c r="P188" s="4">
        <f ca="1">IF(OR($B188=P$5, '2023gf_All'!P183&gt;=$C$2), '2023gf_All'!P183+P$2*'2026gf_All'!P183*primary_calibration!P188,'2023gf_All'!P183+P$3*'2026gf_All'!P183*primary_calibration!P188)</f>
        <v>0</v>
      </c>
      <c r="Q188" s="4">
        <f ca="1">IF(OR($B188=Q$5, '2023gf_All'!Q183&gt;=$C$2), '2023gf_All'!Q183+Q$2*'2026gf_All'!Q183*primary_calibration!Q188,'2023gf_All'!Q183+Q$3*'2026gf_All'!Q183*primary_calibration!Q188)</f>
        <v>4.6000000000000001E-4</v>
      </c>
      <c r="R188" s="4">
        <f ca="1">IF(OR($B188=R$5, '2023gf_All'!R183&gt;=$C$2), '2023gf_All'!R183+R$2*'2026gf_All'!R183*primary_calibration!R188,'2023gf_All'!R183+R$3*'2026gf_All'!R183*primary_calibration!R188)</f>
        <v>2.1000000000000001E-4</v>
      </c>
      <c r="S188" s="4">
        <f ca="1">IF(OR($B188=S$5, '2023gf_All'!S183&gt;=$C$2), '2023gf_All'!S183+S$2*'2026gf_All'!S183*primary_calibration!S188,'2023gf_All'!S183+S$3*'2026gf_All'!S183*primary_calibration!S188)</f>
        <v>0.13381490933909357</v>
      </c>
      <c r="T188" s="4">
        <f ca="1">IF(OR($B188=T$5, '2023gf_All'!T183&gt;=$C$2), '2023gf_All'!T183+T$2*'2026gf_All'!T183*primary_calibration!T188,'2023gf_All'!T183+T$3*'2026gf_All'!T183*primary_calibration!T188)</f>
        <v>1.8000000000000001E-4</v>
      </c>
      <c r="U188" s="4">
        <f ca="1">IF(OR($B188=U$5, '2023gf_All'!U183&gt;=$C$2), '2023gf_All'!U183+U$2*'2026gf_All'!U183*primary_calibration!U188,'2023gf_All'!U183+U$3*'2026gf_All'!U183*primary_calibration!U188)</f>
        <v>9.0000000000000006E-5</v>
      </c>
      <c r="V188" s="4">
        <f ca="1">IF(OR($B188=V$5, '2023gf_All'!V183&gt;=$C$2), '2023gf_All'!V183+V$2*'2026gf_All'!V183*primary_calibration!V188,'2023gf_All'!V183+V$3*'2026gf_All'!V183*primary_calibration!V188)</f>
        <v>6.6871363226807278E-4</v>
      </c>
      <c r="W188" s="4">
        <f ca="1">IF(OR($B188=W$5, '2023gf_All'!W183&gt;=$C$2), '2023gf_All'!W183+W$2*'2026gf_All'!W183*primary_calibration!W188,'2023gf_All'!W183+W$3*'2026gf_All'!W183*primary_calibration!W188)</f>
        <v>3.7470073067806219E-2</v>
      </c>
      <c r="X188" s="4">
        <f ca="1">IF(OR($B188=X$5, '2023gf_All'!X183&gt;=$C$2), '2023gf_All'!X183+X$2*'2026gf_All'!X183*primary_calibration!X188,'2023gf_All'!X183+X$3*'2026gf_All'!X183*primary_calibration!X188)</f>
        <v>3.2533153274096033E-5</v>
      </c>
      <c r="Y188" s="4">
        <f ca="1">IF(OR($B188=Y$5, '2023gf_All'!Y183&gt;=$C$2), '2023gf_All'!Y183+Y$2*'2026gf_All'!Y183*primary_calibration!Y188,'2023gf_All'!Y183+Y$3*'2026gf_All'!Y183*primary_calibration!Y188)</f>
        <v>9.3129542006987229E-4</v>
      </c>
      <c r="Z188" s="4">
        <f ca="1">IF(OR($B188=Z$5, '2023gf_All'!Z183&gt;=$C$2), '2023gf_All'!Z183+Z$2*'2026gf_All'!Z183*primary_calibration!Z188,'2023gf_All'!Z183+Z$3*'2026gf_All'!Z183*primary_calibration!Z188)</f>
        <v>0</v>
      </c>
      <c r="AA188" s="4">
        <f ca="1">IF(OR($B188=AA$5, '2023gf_All'!AA183&gt;=$C$2), '2023gf_All'!AA183+AA$2*'2026gf_All'!AA183*primary_calibration!AA188,'2023gf_All'!AA183+AA$3*'2026gf_All'!AA183*primary_calibration!AA188)</f>
        <v>0</v>
      </c>
      <c r="AB188" s="4">
        <f ca="1">IF(OR($B188=AB$5, '2023gf_All'!AB183&gt;=$C$2), '2023gf_All'!AB183+AB$2*'2026gf_All'!AB183*primary_calibration!AB188,'2023gf_All'!AB183+AB$3*'2026gf_All'!AB183*primary_calibration!AB188)</f>
        <v>0</v>
      </c>
      <c r="AC188" s="4">
        <f ca="1">IF(OR($B188=AC$5, '2023gf_All'!AC183&gt;=$C$2), '2023gf_All'!AC183+AC$2*'2026gf_All'!AC183*primary_calibration!AC188,'2023gf_All'!AC183+AC$3*'2026gf_All'!AC183*primary_calibration!AC188)</f>
        <v>1.8274013556937228E-5</v>
      </c>
      <c r="AD188" s="4">
        <f ca="1">IF(OR($B188=AD$5, '2023gf_All'!AD183&gt;=$C$2), '2023gf_All'!AD183+AD$2*'2026gf_All'!AD183*primary_calibration!AD188,'2023gf_All'!AD183+AD$3*'2026gf_All'!AD183*primary_calibration!AD188)</f>
        <v>3.6999999999999999E-4</v>
      </c>
      <c r="AE188" s="4">
        <f ca="1">IF(OR($B188=AE$5, '2023gf_All'!AE183&gt;=$C$2), '2023gf_All'!AE183+AE$2*'2026gf_All'!AE183*primary_calibration!AE188,'2023gf_All'!AE183+AE$3*'2026gf_All'!AE183*primary_calibration!AE188)</f>
        <v>2.0123919527607073E-4</v>
      </c>
      <c r="AF188" s="4">
        <f ca="1">IF(OR($B188=AF$5, '2023gf_All'!AF183&gt;=$C$2), '2023gf_All'!AF183+AF$2*'2026gf_All'!AF183*primary_calibration!AF188,'2023gf_All'!AF183+AF$3*'2026gf_All'!AF183*primary_calibration!AF188)</f>
        <v>1.059708776602996E-3</v>
      </c>
      <c r="AG188" s="4">
        <f ca="1">IF(OR($B188=AG$5, '2023gf_All'!AG183&gt;=$C$2), '2023gf_All'!AG183+AG$2*'2026gf_All'!AG183*primary_calibration!AG188,'2023gf_All'!AG183+AG$3*'2026gf_All'!AG183*primary_calibration!AG188)</f>
        <v>2.1661344744885694E-2</v>
      </c>
      <c r="AH188" s="4">
        <f ca="1">IF(OR($B188=AH$5, '2023gf_All'!AH183&gt;=$C$2), '2023gf_All'!AH183+AH$2*'2026gf_All'!AH183*primary_calibration!AH188,'2023gf_All'!AH183+AH$3*'2026gf_All'!AH183*primary_calibration!AH188)</f>
        <v>7.2985163642269452E-2</v>
      </c>
      <c r="AI188" s="4">
        <f ca="1">IF(OR($B188=AI$5, '2023gf_All'!AI183&gt;=$C$2), '2023gf_All'!AI183+AI$2*'2026gf_All'!AI183*primary_calibration!AI188,'2023gf_All'!AI183+AI$3*'2026gf_All'!AI183*primary_calibration!AI188)</f>
        <v>0.44743221701538954</v>
      </c>
      <c r="AJ188" s="4">
        <f ca="1">IF(OR($B188=AJ$5, '2023gf_All'!AJ183&gt;=$C$2), '2023gf_All'!AJ183+AJ$2*'2026gf_All'!AJ183*primary_calibration!AJ188,'2023gf_All'!AJ183+AJ$3*'2026gf_All'!AJ183*primary_calibration!AJ188)</f>
        <v>0</v>
      </c>
      <c r="AK188" s="4">
        <f ca="1">IF(OR($B188=AK$5, '2023gf_All'!AK183&gt;=$C$2), '2023gf_All'!AK183+AK$2*'2026gf_All'!AK183*primary_calibration!AK188,'2023gf_All'!AK183+AK$3*'2026gf_All'!AK183*primary_calibration!AK188)</f>
        <v>0</v>
      </c>
      <c r="AL188" s="4">
        <f ca="1">IF(OR($B188=AL$5, '2023gf_All'!AL183&gt;=$C$2), '2023gf_All'!AL183+AL$2*'2026gf_All'!AL183*primary_calibration!AL188,'2023gf_All'!AL183+AL$3*'2026gf_All'!AL183*primary_calibration!AL188)</f>
        <v>0.29091658195483222</v>
      </c>
      <c r="AM188" s="4">
        <f ca="1">IF(OR($B188=AM$5, '2023gf_All'!AM183&gt;=$C$2), '2023gf_All'!AM183+AM$2*'2026gf_All'!AM183*primary_calibration!AM188,'2023gf_All'!AM183+AM$3*'2026gf_All'!AM183*primary_calibration!AM188)</f>
        <v>0</v>
      </c>
      <c r="AN188" s="4">
        <f ca="1">IF(OR($B188=AN$5, '2023gf_All'!AN183&gt;=$C$2), '2023gf_All'!AN183+AN$2*'2026gf_All'!AN183*primary_calibration!AN188,'2023gf_All'!AN183+AN$3*'2026gf_All'!AN183*primary_calibration!AN188)</f>
        <v>1.4303758362509537E-5</v>
      </c>
      <c r="AO188" s="4">
        <f ca="1">IF(OR($B188=AO$5, '2023gf_All'!AO183&gt;=$C$2), '2023gf_All'!AO183+AO$2*'2026gf_All'!AO183*primary_calibration!AO188,'2023gf_All'!AO183+AO$3*'2026gf_All'!AO183*primary_calibration!AO188)</f>
        <v>9.8025903714221291E-3</v>
      </c>
      <c r="AP188" s="4">
        <f ca="1">IF(OR($B188=AP$5, '2023gf_All'!AP183&gt;=$C$2), '2023gf_All'!AP183+AP$2*'2026gf_All'!AP183*primary_calibration!AP188,'2023gf_All'!AP183+AP$3*'2026gf_All'!AP183*primary_calibration!AP188)</f>
        <v>3.1737985487237846E-5</v>
      </c>
      <c r="AQ188" s="4">
        <f ca="1">IF(OR($B188=AQ$5, '2023gf_All'!AQ183&gt;=$C$2), '2023gf_All'!AQ183+AQ$2*'2026gf_All'!AQ183*primary_calibration!AQ188,'2023gf_All'!AQ183+AQ$3*'2026gf_All'!AQ183*primary_calibration!AQ188)</f>
        <v>2.8096851418754832E-2</v>
      </c>
      <c r="AR188" s="4">
        <f ca="1">IF(OR($B188=AR$5, '2023gf_All'!AR183&gt;=$C$2), '2023gf_All'!AR183+AR$2*'2026gf_All'!AR183*primary_calibration!AR188,'2023gf_All'!AR183+AR$3*'2026gf_All'!AR183*primary_calibration!AR188)</f>
        <v>0.11751896792471622</v>
      </c>
      <c r="AS188" s="4">
        <f ca="1">IF(OR($B188=AS$5, '2023gf_All'!AS183&gt;=$C$2), '2023gf_All'!AS183+AS$2*'2026gf_All'!AS183*primary_calibration!AS188,'2023gf_All'!AS183+AS$3*'2026gf_All'!AS183*primary_calibration!AS188)</f>
        <v>1.0000000000000001E-5</v>
      </c>
      <c r="AT188" s="4">
        <f ca="1">IF(OR($B188=AT$5, '2023gf_All'!AT183&gt;=$C$2), '2023gf_All'!AT183+AT$2*'2026gf_All'!AT183*primary_calibration!AT188,'2023gf_All'!AT183+AT$3*'2026gf_All'!AT183*primary_calibration!AT188)</f>
        <v>0</v>
      </c>
      <c r="AU188" s="4">
        <f ca="1">IF(OR($B188=AU$5, '2023gf_All'!AU183&gt;=$C$2), '2023gf_All'!AU183+AU$2*'2026gf_All'!AU183*primary_calibration!AU188,'2023gf_All'!AU183+AU$3*'2026gf_All'!AU183*primary_calibration!AU188)</f>
        <v>3.0000000000000001E-5</v>
      </c>
      <c r="AV188" s="4">
        <f ca="1">IF(OR($B188=AV$5, '2023gf_All'!AV183&gt;=$C$2), '2023gf_All'!AV183+AV$2*'2026gf_All'!AV183*primary_calibration!AV188,'2023gf_All'!AV183+AV$3*'2026gf_All'!AV183*primary_calibration!AV188)</f>
        <v>9.1708110824785822E-3</v>
      </c>
      <c r="AW188" s="4">
        <f ca="1">IF(OR($B188=AW$5, '2023gf_All'!AW183&gt;=$C$2), '2023gf_All'!AW183+AW$2*'2026gf_All'!AW183*primary_calibration!AW188,'2023gf_All'!AW183+AW$3*'2026gf_All'!AW183*primary_calibration!AW188)</f>
        <v>8.0000000000000007E-5</v>
      </c>
      <c r="AX188" s="4">
        <f ca="1">IF(OR($B188=AX$5, '2023gf_All'!AX183&gt;=$C$2), '2023gf_All'!AX183+AX$2*'2026gf_All'!AX183*primary_calibration!AX188,'2023gf_All'!AX183+AX$3*'2026gf_All'!AX183*primary_calibration!AX188)</f>
        <v>0.1141249179982443</v>
      </c>
      <c r="AY188" s="4">
        <f ca="1">IF(OR($B188=AY$5, '2023gf_All'!AY183&gt;=$C$2), '2023gf_All'!AY183+AY$2*'2026gf_All'!AY183*primary_calibration!AY188,'2023gf_All'!AY183+AY$3*'2026gf_All'!AY183*primary_calibration!AY188)</f>
        <v>1.2603097392244058</v>
      </c>
      <c r="AZ188" s="4">
        <f ca="1">IF(OR($B188=AZ$5, '2023gf_All'!AZ183&gt;=$C$2), '2023gf_All'!AZ183+AZ$2*'2026gf_All'!AZ183*primary_calibration!AZ188,'2023gf_All'!AZ183+AZ$3*'2026gf_All'!AZ183*primary_calibration!AZ188)</f>
        <v>0</v>
      </c>
      <c r="BA188" s="4">
        <f ca="1">IF(OR($B188=BA$5, '2023gf_All'!BA183&gt;=$C$2), '2023gf_All'!BA183+BA$2*'2026gf_All'!BA183*primary_calibration!BA188,'2023gf_All'!BA183+BA$3*'2026gf_All'!BA183*primary_calibration!BA188)</f>
        <v>0</v>
      </c>
      <c r="BB188" s="4">
        <f ca="1">IF(OR($B188=BB$5, '2023gf_All'!BB183&gt;=$C$2), '2023gf_All'!BB183+BB$2*'2026gf_All'!BB183*primary_calibration!BB188,'2023gf_All'!BB183+BB$3*'2026gf_All'!BB183*primary_calibration!BB188)</f>
        <v>5.4940958433363683E-2</v>
      </c>
      <c r="BC188" s="4">
        <f ca="1">IF(OR($B188=BC$5, '2023gf_All'!BC183&gt;=$C$2), '2023gf_All'!BC183+BC$2*'2026gf_All'!BC183*primary_calibration!BC188,'2023gf_All'!BC183+BC$3*'2026gf_All'!BC183*primary_calibration!BC188)</f>
        <v>0</v>
      </c>
      <c r="BD188" s="4">
        <f ca="1">IF(OR($B188=BD$5, '2023gf_All'!BD183&gt;=$C$2), '2023gf_All'!BD183+BD$2*'2026gf_All'!BD183*primary_calibration!BD188,'2023gf_All'!BD183+BD$3*'2026gf_All'!BD183*primary_calibration!BD188)</f>
        <v>4.9167651378538143E-5</v>
      </c>
      <c r="BE188" s="4">
        <f ca="1">IF(OR($B188=BE$5, '2023gf_All'!BE183&gt;=$C$2), '2023gf_All'!BE183+BE$2*'2026gf_All'!BE183*primary_calibration!BE188,'2023gf_All'!BE183+BE$3*'2026gf_All'!BE183*primary_calibration!BE188)</f>
        <v>0.4799749257446676</v>
      </c>
      <c r="BF188" s="4">
        <f ca="1">IF(OR($B188=BF$5, '2023gf_All'!BF183&gt;=$C$2,'2023gf_All'!AY183&gt;=$C$2), '2023gf_All'!BF183+BF$2*'2026gf_All'!BF183*primary_calibration!BF188,'2023gf_All'!BF183+BF$3*'2026gf_All'!BF183*primary_calibration!BF188)</f>
        <v>0.15308912359993274</v>
      </c>
      <c r="BG188" s="31">
        <f>'2023gf_All'!BG183</f>
        <v>0.56481000000000003</v>
      </c>
      <c r="BH188" s="31">
        <f>'2023gf_All'!BH183</f>
        <v>6.4869999999999997E-2</v>
      </c>
      <c r="BI188" s="31">
        <f>'2023gf_All'!BI183</f>
        <v>1.30206</v>
      </c>
      <c r="BJ188" s="31">
        <f>'2023gf_All'!BJ183</f>
        <v>1.04905</v>
      </c>
      <c r="BK188" s="31">
        <f>'2023gf_All'!BK183</f>
        <v>44.687779999999997</v>
      </c>
      <c r="BL188" s="31">
        <f>'2023gf_All'!BL183</f>
        <v>3.2316699999999998</v>
      </c>
      <c r="BM188" s="33">
        <f t="shared" si="22"/>
        <v>50.900239999999997</v>
      </c>
      <c r="BN188" s="9">
        <f t="shared" ca="1" si="16"/>
        <v>22.415480523180999</v>
      </c>
      <c r="BO188" s="10">
        <f>'2023gf_All'!BM183</f>
        <v>50.900239999999997</v>
      </c>
      <c r="BP188" s="10">
        <f>'2023gf_All'!BN183</f>
        <v>22.599019999999999</v>
      </c>
      <c r="BQ188" s="10">
        <f>'2026gf_All'!BM183</f>
        <v>50.756740000000001</v>
      </c>
      <c r="BR188" s="10">
        <f>'2026gf_All'!BN183</f>
        <v>21.643469999999997</v>
      </c>
      <c r="BS188">
        <f t="shared" si="17"/>
        <v>0.14349999999999596</v>
      </c>
      <c r="BT188">
        <f t="shared" si="18"/>
        <v>0.95555000000000234</v>
      </c>
      <c r="BU188" s="14">
        <f t="shared" si="23"/>
        <v>0.15017529171680771</v>
      </c>
      <c r="BV188" s="9">
        <f ca="1">(BN188-'2023gf_All'!BN183)*BU188</f>
        <v>-2.7563094472843587E-2</v>
      </c>
      <c r="BW188" s="9">
        <f t="shared" ca="1" si="19"/>
        <v>50.87267690552715</v>
      </c>
      <c r="BX188" s="9">
        <f ca="1">IF(primary_calibration!BI188=1,SUM(BW188,I188:BF188),0)</f>
        <v>73.288157428708161</v>
      </c>
      <c r="BY188">
        <f t="shared" ca="1" si="20"/>
        <v>73.88642810159557</v>
      </c>
    </row>
    <row r="189" spans="1:77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 t="shared" ca="1" si="21"/>
        <v>64.296488229229695</v>
      </c>
      <c r="I189" s="4">
        <f ca="1">IF(OR($B189=I$5, '2023gf_All'!I184&gt;=$C$2), '2023gf_All'!I184+I$2*'2026gf_All'!I184*primary_calibration!I189,'2023gf_All'!I184+I$3*'2026gf_All'!I184*primary_calibration!I189)</f>
        <v>4.0547891782646871E-4</v>
      </c>
      <c r="J189" s="4">
        <f ca="1">IF(OR($B189=J$5, '2023gf_All'!J184&gt;=$C$2), '2023gf_All'!J184+J$2*'2026gf_All'!J184*primary_calibration!J189,'2023gf_All'!J184+J$3*'2026gf_All'!J184*primary_calibration!J189)</f>
        <v>0.39299556527675378</v>
      </c>
      <c r="K189" s="4">
        <f ca="1">IF(OR($B189=K$5, '2023gf_All'!K184&gt;=$C$2), '2023gf_All'!K184+K$2*'2026gf_All'!K184*primary_calibration!K189,'2023gf_All'!K184+K$3*'2026gf_All'!K184*primary_calibration!K189)</f>
        <v>2.884538312536707E-4</v>
      </c>
      <c r="L189" s="4">
        <f ca="1">IF(OR($B189=L$5, '2023gf_All'!L184&gt;=$C$2), '2023gf_All'!L184+L$2*'2026gf_All'!L184*primary_calibration!L189,'2023gf_All'!L184+L$3*'2026gf_All'!L184*primary_calibration!L189)</f>
        <v>1.1530233224089792</v>
      </c>
      <c r="M189" s="4">
        <f ca="1">IF(OR($B189=M$5, '2023gf_All'!M184&gt;=$C$2), '2023gf_All'!M184+M$2*'2026gf_All'!M184*primary_calibration!M189,'2023gf_All'!M184+M$3*'2026gf_All'!M184*primary_calibration!M189)</f>
        <v>12.882184030030912</v>
      </c>
      <c r="N189" s="4">
        <f ca="1">IF(OR($B189=N$5, '2023gf_All'!N184&gt;=$C$2), '2023gf_All'!N184+N$2*'2026gf_All'!N184*primary_calibration!N189,'2023gf_All'!N184+N$3*'2026gf_All'!N184*primary_calibration!N189)</f>
        <v>0</v>
      </c>
      <c r="O189" s="4">
        <f ca="1">IF(OR($B189=O$5, '2023gf_All'!O184&gt;=$C$2), '2023gf_All'!O184+O$2*'2026gf_All'!O184*primary_calibration!O189,'2023gf_All'!O184+O$3*'2026gf_All'!O184*primary_calibration!O189)</f>
        <v>0</v>
      </c>
      <c r="P189" s="4">
        <f ca="1">IF(OR($B189=P$5, '2023gf_All'!P184&gt;=$C$2), '2023gf_All'!P184+P$2*'2026gf_All'!P184*primary_calibration!P189,'2023gf_All'!P184+P$3*'2026gf_All'!P184*primary_calibration!P189)</f>
        <v>0</v>
      </c>
      <c r="Q189" s="4">
        <f ca="1">IF(OR($B189=Q$5, '2023gf_All'!Q184&gt;=$C$2), '2023gf_All'!Q184+Q$2*'2026gf_All'!Q184*primary_calibration!Q189,'2023gf_All'!Q184+Q$3*'2026gf_All'!Q184*primary_calibration!Q189)</f>
        <v>1.1687780248413558E-3</v>
      </c>
      <c r="R189" s="4">
        <f ca="1">IF(OR($B189=R$5, '2023gf_All'!R184&gt;=$C$2), '2023gf_All'!R184+R$2*'2026gf_All'!R184*primary_calibration!R189,'2023gf_All'!R184+R$3*'2026gf_All'!R184*primary_calibration!R189)</f>
        <v>4.7544684323144856E-4</v>
      </c>
      <c r="S189" s="4">
        <f ca="1">IF(OR($B189=S$5, '2023gf_All'!S184&gt;=$C$2), '2023gf_All'!S184+S$2*'2026gf_All'!S184*primary_calibration!S189,'2023gf_All'!S184+S$3*'2026gf_All'!S184*primary_calibration!S189)</f>
        <v>0.15395922924663757</v>
      </c>
      <c r="T189" s="4">
        <f ca="1">IF(OR($B189=T$5, '2023gf_All'!T184&gt;=$C$2), '2023gf_All'!T184+T$2*'2026gf_All'!T184*primary_calibration!T189,'2023gf_All'!T184+T$3*'2026gf_All'!T184*primary_calibration!T189)</f>
        <v>1.0799196728908191E-4</v>
      </c>
      <c r="U189" s="4">
        <f ca="1">IF(OR($B189=U$5, '2023gf_All'!U184&gt;=$C$2), '2023gf_All'!U184+U$2*'2026gf_All'!U184*primary_calibration!U189,'2023gf_All'!U184+U$3*'2026gf_All'!U184*primary_calibration!U189)</f>
        <v>6.2486324335883953E-5</v>
      </c>
      <c r="V189" s="4">
        <f ca="1">IF(OR($B189=V$5, '2023gf_All'!V184&gt;=$C$2), '2023gf_All'!V184+V$2*'2026gf_All'!V184*primary_calibration!V189,'2023gf_All'!V184+V$3*'2026gf_All'!V184*primary_calibration!V189)</f>
        <v>9.4837225460551349E-4</v>
      </c>
      <c r="W189" s="4">
        <f ca="1">IF(OR($B189=W$5, '2023gf_All'!W184&gt;=$C$2), '2023gf_All'!W184+W$2*'2026gf_All'!W184*primary_calibration!W189,'2023gf_All'!W184+W$3*'2026gf_All'!W184*primary_calibration!W189)</f>
        <v>6.48208515488672E-2</v>
      </c>
      <c r="X189" s="4">
        <f ca="1">IF(OR($B189=X$5, '2023gf_All'!X184&gt;=$C$2), '2023gf_All'!X184+X$2*'2026gf_All'!X184*primary_calibration!X189,'2023gf_All'!X184+X$3*'2026gf_All'!X184*primary_calibration!X189)</f>
        <v>5.2626973765729225E-5</v>
      </c>
      <c r="Y189" s="4">
        <f ca="1">IF(OR($B189=Y$5, '2023gf_All'!Y184&gt;=$C$2), '2023gf_All'!Y184+Y$2*'2026gf_All'!Y184*primary_calibration!Y189,'2023gf_All'!Y184+Y$3*'2026gf_All'!Y184*primary_calibration!Y189)</f>
        <v>9.7350141647273964E-4</v>
      </c>
      <c r="Z189" s="4">
        <f ca="1">IF(OR($B189=Z$5, '2023gf_All'!Z184&gt;=$C$2), '2023gf_All'!Z184+Z$2*'2026gf_All'!Z184*primary_calibration!Z189,'2023gf_All'!Z184+Z$3*'2026gf_All'!Z184*primary_calibration!Z189)</f>
        <v>0</v>
      </c>
      <c r="AA189" s="4">
        <f ca="1">IF(OR($B189=AA$5, '2023gf_All'!AA184&gt;=$C$2), '2023gf_All'!AA184+AA$2*'2026gf_All'!AA184*primary_calibration!AA189,'2023gf_All'!AA184+AA$3*'2026gf_All'!AA184*primary_calibration!AA189)</f>
        <v>0</v>
      </c>
      <c r="AB189" s="4">
        <f ca="1">IF(OR($B189=AB$5, '2023gf_All'!AB184&gt;=$C$2), '2023gf_All'!AB184+AB$2*'2026gf_All'!AB184*primary_calibration!AB189,'2023gf_All'!AB184+AB$3*'2026gf_All'!AB184*primary_calibration!AB189)</f>
        <v>0</v>
      </c>
      <c r="AC189" s="4">
        <f ca="1">IF(OR($B189=AC$5, '2023gf_All'!AC184&gt;=$C$2), '2023gf_All'!AC184+AC$2*'2026gf_All'!AC184*primary_calibration!AC189,'2023gf_All'!AC184+AC$3*'2026gf_All'!AC184*primary_calibration!AC189)</f>
        <v>6.1294489832297078E-5</v>
      </c>
      <c r="AD189" s="4">
        <f ca="1">IF(OR($B189=AD$5, '2023gf_All'!AD184&gt;=$C$2), '2023gf_All'!AD184+AD$2*'2026gf_All'!AD184*primary_calibration!AD189,'2023gf_All'!AD184+AD$3*'2026gf_All'!AD184*primary_calibration!AD189)</f>
        <v>3.8354242452892531E-4</v>
      </c>
      <c r="AE189" s="4">
        <f ca="1">IF(OR($B189=AE$5, '2023gf_All'!AE184&gt;=$C$2), '2023gf_All'!AE184+AE$2*'2026gf_All'!AE184*primary_calibration!AE189,'2023gf_All'!AE184+AE$3*'2026gf_All'!AE184*primary_calibration!AE189)</f>
        <v>4.3364026671536469E-4</v>
      </c>
      <c r="AF189" s="4">
        <f ca="1">IF(OR($B189=AF$5, '2023gf_All'!AF184&gt;=$C$2), '2023gf_All'!AF184+AF$2*'2026gf_All'!AF184*primary_calibration!AF189,'2023gf_All'!AF184+AF$3*'2026gf_All'!AF184*primary_calibration!AF189)</f>
        <v>5.4826064068772213E-4</v>
      </c>
      <c r="AG189" s="4">
        <f ca="1">IF(OR($B189=AG$5, '2023gf_All'!AG184&gt;=$C$2), '2023gf_All'!AG184+AG$2*'2026gf_All'!AG184*primary_calibration!AG189,'2023gf_All'!AG184+AG$3*'2026gf_All'!AG184*primary_calibration!AG189)</f>
        <v>2.9107377526225293E-2</v>
      </c>
      <c r="AH189" s="4">
        <f ca="1">IF(OR($B189=AH$5, '2023gf_All'!AH184&gt;=$C$2), '2023gf_All'!AH184+AH$2*'2026gf_All'!AH184*primary_calibration!AH189,'2023gf_All'!AH184+AH$3*'2026gf_All'!AH184*primary_calibration!AH189)</f>
        <v>0.19527915821443578</v>
      </c>
      <c r="AI189" s="4">
        <f ca="1">IF(OR($B189=AI$5, '2023gf_All'!AI184&gt;=$C$2), '2023gf_All'!AI184+AI$2*'2026gf_All'!AI184*primary_calibration!AI189,'2023gf_All'!AI184+AI$3*'2026gf_All'!AI184*primary_calibration!AI189)</f>
        <v>0.3566733124079155</v>
      </c>
      <c r="AJ189" s="4">
        <f ca="1">IF(OR($B189=AJ$5, '2023gf_All'!AJ184&gt;=$C$2), '2023gf_All'!AJ184+AJ$2*'2026gf_All'!AJ184*primary_calibration!AJ189,'2023gf_All'!AJ184+AJ$3*'2026gf_All'!AJ184*primary_calibration!AJ189)</f>
        <v>0</v>
      </c>
      <c r="AK189" s="4">
        <f ca="1">IF(OR($B189=AK$5, '2023gf_All'!AK184&gt;=$C$2), '2023gf_All'!AK184+AK$2*'2026gf_All'!AK184*primary_calibration!AK189,'2023gf_All'!AK184+AK$3*'2026gf_All'!AK184*primary_calibration!AK189)</f>
        <v>0</v>
      </c>
      <c r="AL189" s="4">
        <f ca="1">IF(OR($B189=AL$5, '2023gf_All'!AL184&gt;=$C$2), '2023gf_All'!AL184+AL$2*'2026gf_All'!AL184*primary_calibration!AL189,'2023gf_All'!AL184+AL$3*'2026gf_All'!AL184*primary_calibration!AL189)</f>
        <v>0.16672545102754383</v>
      </c>
      <c r="AM189" s="4">
        <f ca="1">IF(OR($B189=AM$5, '2023gf_All'!AM184&gt;=$C$2), '2023gf_All'!AM184+AM$2*'2026gf_All'!AM184*primary_calibration!AM189,'2023gf_All'!AM184+AM$3*'2026gf_All'!AM184*primary_calibration!AM189)</f>
        <v>0</v>
      </c>
      <c r="AN189" s="4">
        <f ca="1">IF(OR($B189=AN$5, '2023gf_All'!AN184&gt;=$C$2), '2023gf_All'!AN184+AN$2*'2026gf_All'!AN184*primary_calibration!AN189,'2023gf_All'!AN184+AN$3*'2026gf_All'!AN184*primary_calibration!AN189)</f>
        <v>5.145563754376431E-5</v>
      </c>
      <c r="AO189" s="4">
        <f ca="1">IF(OR($B189=AO$5, '2023gf_All'!AO184&gt;=$C$2), '2023gf_All'!AO184+AO$2*'2026gf_All'!AO184*primary_calibration!AO189,'2023gf_All'!AO184+AO$3*'2026gf_All'!AO184*primary_calibration!AO189)</f>
        <v>1.2089432579021724E-2</v>
      </c>
      <c r="AP189" s="4">
        <f ca="1">IF(OR($B189=AP$5, '2023gf_All'!AP184&gt;=$C$2), '2023gf_All'!AP184+AP$2*'2026gf_All'!AP184*primary_calibration!AP189,'2023gf_All'!AP184+AP$3*'2026gf_All'!AP184*primary_calibration!AP189)</f>
        <v>2.0000000000000002E-5</v>
      </c>
      <c r="AQ189" s="4">
        <f ca="1">IF(OR($B189=AQ$5, '2023gf_All'!AQ184&gt;=$C$2), '2023gf_All'!AQ184+AQ$2*'2026gf_All'!AQ184*primary_calibration!AQ189,'2023gf_All'!AQ184+AQ$3*'2026gf_All'!AQ184*primary_calibration!AQ189)</f>
        <v>2.5650477068017586E-2</v>
      </c>
      <c r="AR189" s="4">
        <f ca="1">IF(OR($B189=AR$5, '2023gf_All'!AR184&gt;=$C$2), '2023gf_All'!AR184+AR$2*'2026gf_All'!AR184*primary_calibration!AR189,'2023gf_All'!AR184+AR$3*'2026gf_All'!AR184*primary_calibration!AR189)</f>
        <v>0.12467646811692513</v>
      </c>
      <c r="AS189" s="4">
        <f ca="1">IF(OR($B189=AS$5, '2023gf_All'!AS184&gt;=$C$2), '2023gf_All'!AS184+AS$2*'2026gf_All'!AS184*primary_calibration!AS189,'2023gf_All'!AS184+AS$3*'2026gf_All'!AS184*primary_calibration!AS189)</f>
        <v>0</v>
      </c>
      <c r="AT189" s="4">
        <f ca="1">IF(OR($B189=AT$5, '2023gf_All'!AT184&gt;=$C$2), '2023gf_All'!AT184+AT$2*'2026gf_All'!AT184*primary_calibration!AT189,'2023gf_All'!AT184+AT$3*'2026gf_All'!AT184*primary_calibration!AT189)</f>
        <v>1.0000000000000001E-5</v>
      </c>
      <c r="AU189" s="4">
        <f ca="1">IF(OR($B189=AU$5, '2023gf_All'!AU184&gt;=$C$2), '2023gf_All'!AU184+AU$2*'2026gf_All'!AU184*primary_calibration!AU189,'2023gf_All'!AU184+AU$3*'2026gf_All'!AU184*primary_calibration!AU189)</f>
        <v>9.7463644296451571E-5</v>
      </c>
      <c r="AV189" s="4">
        <f ca="1">IF(OR($B189=AV$5, '2023gf_All'!AV184&gt;=$C$2), '2023gf_All'!AV184+AV$2*'2026gf_All'!AV184*primary_calibration!AV189,'2023gf_All'!AV184+AV$3*'2026gf_All'!AV184*primary_calibration!AV189)</f>
        <v>1.8568406968116114E-2</v>
      </c>
      <c r="AW189" s="4">
        <f ca="1">IF(OR($B189=AW$5, '2023gf_All'!AW184&gt;=$C$2), '2023gf_All'!AW184+AW$2*'2026gf_All'!AW184*primary_calibration!AW189,'2023gf_All'!AW184+AW$3*'2026gf_All'!AW184*primary_calibration!AW189)</f>
        <v>1.3576146843909535E-4</v>
      </c>
      <c r="AX189" s="4">
        <f ca="1">IF(OR($B189=AX$5, '2023gf_All'!AX184&gt;=$C$2), '2023gf_All'!AX184+AX$2*'2026gf_All'!AX184*primary_calibration!AX189,'2023gf_All'!AX184+AX$3*'2026gf_All'!AX184*primary_calibration!AX189)</f>
        <v>8.6087479412421231E-2</v>
      </c>
      <c r="AY189" s="4">
        <f ca="1">IF(OR($B189=AY$5, '2023gf_All'!AY184&gt;=$C$2), '2023gf_All'!AY184+AY$2*'2026gf_All'!AY184*primary_calibration!AY189,'2023gf_All'!AY184+AY$3*'2026gf_All'!AY184*primary_calibration!AY189)</f>
        <v>1.1182022955423259</v>
      </c>
      <c r="AZ189" s="4">
        <f ca="1">IF(OR($B189=AZ$5, '2023gf_All'!AZ184&gt;=$C$2), '2023gf_All'!AZ184+AZ$2*'2026gf_All'!AZ184*primary_calibration!AZ189,'2023gf_All'!AZ184+AZ$3*'2026gf_All'!AZ184*primary_calibration!AZ189)</f>
        <v>0</v>
      </c>
      <c r="BA189" s="4">
        <f ca="1">IF(OR($B189=BA$5, '2023gf_All'!BA184&gt;=$C$2), '2023gf_All'!BA184+BA$2*'2026gf_All'!BA184*primary_calibration!BA189,'2023gf_All'!BA184+BA$3*'2026gf_All'!BA184*primary_calibration!BA189)</f>
        <v>0</v>
      </c>
      <c r="BB189" s="4">
        <f ca="1">IF(OR($B189=BB$5, '2023gf_All'!BB184&gt;=$C$2), '2023gf_All'!BB184+BB$2*'2026gf_All'!BB184*primary_calibration!BB189,'2023gf_All'!BB184+BB$3*'2026gf_All'!BB184*primary_calibration!BB189)</f>
        <v>5.3669183314449469E-2</v>
      </c>
      <c r="BC189" s="4">
        <f ca="1">IF(OR($B189=BC$5, '2023gf_All'!BC184&gt;=$C$2), '2023gf_All'!BC184+BC$2*'2026gf_All'!BC184*primary_calibration!BC189,'2023gf_All'!BC184+BC$3*'2026gf_All'!BC184*primary_calibration!BC189)</f>
        <v>1.0000000000000001E-5</v>
      </c>
      <c r="BD189" s="4">
        <f ca="1">IF(OR($B189=BD$5, '2023gf_All'!BD184&gt;=$C$2), '2023gf_All'!BD184+BD$2*'2026gf_All'!BD184*primary_calibration!BD189,'2023gf_All'!BD184+BD$3*'2026gf_All'!BD184*primary_calibration!BD189)</f>
        <v>1.2877922202185593E-4</v>
      </c>
      <c r="BE189" s="4">
        <f ca="1">IF(OR($B189=BE$5, '2023gf_All'!BE184&gt;=$C$2), '2023gf_All'!BE184+BE$2*'2026gf_All'!BE184*primary_calibration!BE189,'2023gf_All'!BE184+BE$3*'2026gf_All'!BE184*primary_calibration!BE189)</f>
        <v>0.68631760230326178</v>
      </c>
      <c r="BF189" s="4">
        <f ca="1">IF(OR($B189=BF$5, '2023gf_All'!BF184&gt;=$C$2,'2023gf_All'!AY184&gt;=$C$2), '2023gf_All'!BF184+BF$2*'2026gf_All'!BF184*primary_calibration!BF189,'2023gf_All'!BF184+BF$3*'2026gf_All'!BF184*primary_calibration!BF189)</f>
        <v>0.14136377148266965</v>
      </c>
      <c r="BG189" s="31">
        <f>'2023gf_All'!BG184</f>
        <v>0.63451999999999997</v>
      </c>
      <c r="BH189" s="31">
        <f>'2023gf_All'!BH184</f>
        <v>7.3150000000000007E-2</v>
      </c>
      <c r="BI189" s="31">
        <f>'2023gf_All'!BI184</f>
        <v>1.04844</v>
      </c>
      <c r="BJ189" s="31">
        <f>'2023gf_All'!BJ184</f>
        <v>1.05823</v>
      </c>
      <c r="BK189" s="31">
        <f>'2023gf_All'!BK184</f>
        <v>40.723770000000002</v>
      </c>
      <c r="BL189" s="31">
        <f>'2023gf_All'!BL184</f>
        <v>3.09822</v>
      </c>
      <c r="BM189" s="33">
        <f t="shared" si="22"/>
        <v>46.636330000000001</v>
      </c>
      <c r="BN189" s="9">
        <f t="shared" ca="1" si="16"/>
        <v>17.667756748823166</v>
      </c>
      <c r="BO189" s="10">
        <f>'2023gf_All'!BM184</f>
        <v>46.636330000000001</v>
      </c>
      <c r="BP189" s="10">
        <f>'2023gf_All'!BN184</f>
        <v>17.863389999999992</v>
      </c>
      <c r="BQ189" s="10">
        <f>'2026gf_All'!BM184</f>
        <v>46.595190000000002</v>
      </c>
      <c r="BR189" s="10">
        <f>'2026gf_All'!BN184</f>
        <v>16.804189999999995</v>
      </c>
      <c r="BS189">
        <f t="shared" si="17"/>
        <v>4.1139999999998622E-2</v>
      </c>
      <c r="BT189">
        <f t="shared" si="18"/>
        <v>1.059199999999997</v>
      </c>
      <c r="BU189" s="14">
        <f t="shared" si="23"/>
        <v>3.8840634441086423E-2</v>
      </c>
      <c r="BV189" s="9">
        <f ca="1">(BN189-'2023gf_All'!BN184)*BU189</f>
        <v>-7.5985195934803367E-3</v>
      </c>
      <c r="BW189" s="9">
        <f t="shared" ca="1" si="19"/>
        <v>46.628731480406522</v>
      </c>
      <c r="BX189" s="9">
        <f ca="1">IF(primary_calibration!BI189=1,SUM(BW189,I189:BF189),0)</f>
        <v>64.296488229229695</v>
      </c>
      <c r="BY189">
        <f t="shared" ca="1" si="20"/>
        <v>64.296488229229695</v>
      </c>
    </row>
    <row r="190" spans="1:77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 t="shared" ca="1" si="21"/>
        <v>64.306268884530539</v>
      </c>
      <c r="I190" s="4">
        <f ca="1">IF(OR($B190=I$5, '2023gf_All'!I185&gt;=$C$2), '2023gf_All'!I185+I$2*'2026gf_All'!I185*primary_calibration!I190,'2023gf_All'!I185+I$3*'2026gf_All'!I185*primary_calibration!I190)</f>
        <v>4.6477632129739675E-4</v>
      </c>
      <c r="J190" s="4">
        <f ca="1">IF(OR($B190=J$5, '2023gf_All'!J185&gt;=$C$2), '2023gf_All'!J185+J$2*'2026gf_All'!J185*primary_calibration!J190,'2023gf_All'!J185+J$3*'2026gf_All'!J185*primary_calibration!J190)</f>
        <v>1.2658978285151012</v>
      </c>
      <c r="K190" s="4">
        <f ca="1">IF(OR($B190=K$5, '2023gf_All'!K185&gt;=$C$2), '2023gf_All'!K185+K$2*'2026gf_All'!K185*primary_calibration!K190,'2023gf_All'!K185+K$3*'2026gf_All'!K185*primary_calibration!K190)</f>
        <v>9.1929511497606067E-4</v>
      </c>
      <c r="L190" s="4">
        <f ca="1">IF(OR($B190=L$5, '2023gf_All'!L185&gt;=$C$2), '2023gf_All'!L185+L$2*'2026gf_All'!L185*primary_calibration!L190,'2023gf_All'!L185+L$3*'2026gf_All'!L185*primary_calibration!L190)</f>
        <v>1.4005878898848272</v>
      </c>
      <c r="M190" s="4">
        <f ca="1">IF(OR($B190=M$5, '2023gf_All'!M185&gt;=$C$2), '2023gf_All'!M185+M$2*'2026gf_All'!M185*primary_calibration!M190,'2023gf_All'!M185+M$3*'2026gf_All'!M185*primary_calibration!M190)</f>
        <v>3.5028877199645332</v>
      </c>
      <c r="N190" s="4">
        <f ca="1">IF(OR($B190=N$5, '2023gf_All'!N185&gt;=$C$2), '2023gf_All'!N185+N$2*'2026gf_All'!N185*primary_calibration!N190,'2023gf_All'!N185+N$3*'2026gf_All'!N185*primary_calibration!N190)</f>
        <v>0</v>
      </c>
      <c r="O190" s="4">
        <f ca="1">IF(OR($B190=O$5, '2023gf_All'!O185&gt;=$C$2), '2023gf_All'!O185+O$2*'2026gf_All'!O185*primary_calibration!O190,'2023gf_All'!O185+O$3*'2026gf_All'!O185*primary_calibration!O190)</f>
        <v>0</v>
      </c>
      <c r="P190" s="4">
        <f ca="1">IF(OR($B190=P$5, '2023gf_All'!P185&gt;=$C$2), '2023gf_All'!P185+P$2*'2026gf_All'!P185*primary_calibration!P190,'2023gf_All'!P185+P$3*'2026gf_All'!P185*primary_calibration!P190)</f>
        <v>0</v>
      </c>
      <c r="Q190" s="4">
        <f ca="1">IF(OR($B190=Q$5, '2023gf_All'!Q185&gt;=$C$2), '2023gf_All'!Q185+Q$2*'2026gf_All'!Q185*primary_calibration!Q190,'2023gf_All'!Q185+Q$3*'2026gf_All'!Q185*primary_calibration!Q190)</f>
        <v>2.4182464136497683E-3</v>
      </c>
      <c r="R190" s="4">
        <f ca="1">IF(OR($B190=R$5, '2023gf_All'!R185&gt;=$C$2), '2023gf_All'!R185+R$2*'2026gf_All'!R185*primary_calibration!R190,'2023gf_All'!R185+R$3*'2026gf_All'!R185*primary_calibration!R190)</f>
        <v>9.5161453857490151E-4</v>
      </c>
      <c r="S190" s="4">
        <f ca="1">IF(OR($B190=S$5, '2023gf_All'!S185&gt;=$C$2), '2023gf_All'!S185+S$2*'2026gf_All'!S185*primary_calibration!S190,'2023gf_All'!S185+S$3*'2026gf_All'!S185*primary_calibration!S190)</f>
        <v>6.5097976710247016E-2</v>
      </c>
      <c r="T190" s="4">
        <f ca="1">IF(OR($B190=T$5, '2023gf_All'!T185&gt;=$C$2), '2023gf_All'!T185+T$2*'2026gf_All'!T185*primary_calibration!T190,'2023gf_All'!T185+T$3*'2026gf_All'!T185*primary_calibration!T190)</f>
        <v>2.7617524037981266E-4</v>
      </c>
      <c r="U190" s="4">
        <f ca="1">IF(OR($B190=U$5, '2023gf_All'!U185&gt;=$C$2), '2023gf_All'!U185+U$2*'2026gf_All'!U185*primary_calibration!U190,'2023gf_All'!U185+U$3*'2026gf_All'!U185*primary_calibration!U190)</f>
        <v>2.0230215216285552E-4</v>
      </c>
      <c r="V190" s="4">
        <f ca="1">IF(OR($B190=V$5, '2023gf_All'!V185&gt;=$C$2), '2023gf_All'!V185+V$2*'2026gf_All'!V185*primary_calibration!V190,'2023gf_All'!V185+V$3*'2026gf_All'!V185*primary_calibration!V190)</f>
        <v>2.7017905199339353E-4</v>
      </c>
      <c r="W190" s="4">
        <f ca="1">IF(OR($B190=W$5, '2023gf_All'!W185&gt;=$C$2), '2023gf_All'!W185+W$2*'2026gf_All'!W185*primary_calibration!W190,'2023gf_All'!W185+W$3*'2026gf_All'!W185*primary_calibration!W190)</f>
        <v>1.0126741307132842E-2</v>
      </c>
      <c r="X190" s="4">
        <f ca="1">IF(OR($B190=X$5, '2023gf_All'!X185&gt;=$C$2), '2023gf_All'!X185+X$2*'2026gf_All'!X185*primary_calibration!X190,'2023gf_All'!X185+X$3*'2026gf_All'!X185*primary_calibration!X190)</f>
        <v>1.3640324855396496E-4</v>
      </c>
      <c r="Y190" s="4">
        <f ca="1">IF(OR($B190=Y$5, '2023gf_All'!Y185&gt;=$C$2), '2023gf_All'!Y185+Y$2*'2026gf_All'!Y185*primary_calibration!Y190,'2023gf_All'!Y185+Y$3*'2026gf_All'!Y185*primary_calibration!Y190)</f>
        <v>1.8178447781497427E-3</v>
      </c>
      <c r="Z190" s="4">
        <f ca="1">IF(OR($B190=Z$5, '2023gf_All'!Z185&gt;=$C$2), '2023gf_All'!Z185+Z$2*'2026gf_All'!Z185*primary_calibration!Z190,'2023gf_All'!Z185+Z$3*'2026gf_All'!Z185*primary_calibration!Z190)</f>
        <v>0</v>
      </c>
      <c r="AA190" s="4">
        <f ca="1">IF(OR($B190=AA$5, '2023gf_All'!AA185&gt;=$C$2), '2023gf_All'!AA185+AA$2*'2026gf_All'!AA185*primary_calibration!AA190,'2023gf_All'!AA185+AA$3*'2026gf_All'!AA185*primary_calibration!AA190)</f>
        <v>0</v>
      </c>
      <c r="AB190" s="4">
        <f ca="1">IF(OR($B190=AB$5, '2023gf_All'!AB185&gt;=$C$2), '2023gf_All'!AB185+AB$2*'2026gf_All'!AB185*primary_calibration!AB190,'2023gf_All'!AB185+AB$3*'2026gf_All'!AB185*primary_calibration!AB190)</f>
        <v>0</v>
      </c>
      <c r="AC190" s="4">
        <f ca="1">IF(OR($B190=AC$5, '2023gf_All'!AC185&gt;=$C$2), '2023gf_All'!AC185+AC$2*'2026gf_All'!AC185*primary_calibration!AC190,'2023gf_All'!AC185+AC$3*'2026gf_All'!AC185*primary_calibration!AC190)</f>
        <v>1.1E-4</v>
      </c>
      <c r="AD190" s="4">
        <f ca="1">IF(OR($B190=AD$5, '2023gf_All'!AD185&gt;=$C$2), '2023gf_All'!AD185+AD$2*'2026gf_All'!AD185*primary_calibration!AD190,'2023gf_All'!AD185+AD$3*'2026gf_All'!AD185*primary_calibration!AD190)</f>
        <v>2.0816489790760552E-4</v>
      </c>
      <c r="AE190" s="4">
        <f ca="1">IF(OR($B190=AE$5, '2023gf_All'!AE185&gt;=$C$2), '2023gf_All'!AE185+AE$2*'2026gf_All'!AE185*primary_calibration!AE190,'2023gf_All'!AE185+AE$3*'2026gf_All'!AE185*primary_calibration!AE190)</f>
        <v>3.9836838339770553E-4</v>
      </c>
      <c r="AF190" s="4">
        <f ca="1">IF(OR($B190=AF$5, '2023gf_All'!AF185&gt;=$C$2), '2023gf_All'!AF185+AF$2*'2026gf_All'!AF185*primary_calibration!AF190,'2023gf_All'!AF185+AF$3*'2026gf_All'!AF185*primary_calibration!AF190)</f>
        <v>6.2175735911728584E-4</v>
      </c>
      <c r="AG190" s="4">
        <f ca="1">IF(OR($B190=AG$5, '2023gf_All'!AG185&gt;=$C$2), '2023gf_All'!AG185+AG$2*'2026gf_All'!AG185*primary_calibration!AG190,'2023gf_All'!AG185+AG$3*'2026gf_All'!AG185*primary_calibration!AG190)</f>
        <v>4.2731040068817302E-3</v>
      </c>
      <c r="AH190" s="4">
        <f ca="1">IF(OR($B190=AH$5, '2023gf_All'!AH185&gt;=$C$2), '2023gf_All'!AH185+AH$2*'2026gf_All'!AH185*primary_calibration!AH190,'2023gf_All'!AH185+AH$3*'2026gf_All'!AH185*primary_calibration!AH190)</f>
        <v>3.0090060492821316E-3</v>
      </c>
      <c r="AI190" s="4">
        <f ca="1">IF(OR($B190=AI$5, '2023gf_All'!AI185&gt;=$C$2), '2023gf_All'!AI185+AI$2*'2026gf_All'!AI185*primary_calibration!AI190,'2023gf_All'!AI185+AI$3*'2026gf_All'!AI185*primary_calibration!AI190)</f>
        <v>0.23418057838214337</v>
      </c>
      <c r="AJ190" s="4">
        <f ca="1">IF(OR($B190=AJ$5, '2023gf_All'!AJ185&gt;=$C$2), '2023gf_All'!AJ185+AJ$2*'2026gf_All'!AJ185*primary_calibration!AJ190,'2023gf_All'!AJ185+AJ$3*'2026gf_All'!AJ185*primary_calibration!AJ190)</f>
        <v>0</v>
      </c>
      <c r="AK190" s="4">
        <f ca="1">IF(OR($B190=AK$5, '2023gf_All'!AK185&gt;=$C$2), '2023gf_All'!AK185+AK$2*'2026gf_All'!AK185*primary_calibration!AK190,'2023gf_All'!AK185+AK$3*'2026gf_All'!AK185*primary_calibration!AK190)</f>
        <v>0</v>
      </c>
      <c r="AL190" s="4">
        <f ca="1">IF(OR($B190=AL$5, '2023gf_All'!AL185&gt;=$C$2), '2023gf_All'!AL185+AL$2*'2026gf_All'!AL185*primary_calibration!AL190,'2023gf_All'!AL185+AL$3*'2026gf_All'!AL185*primary_calibration!AL190)</f>
        <v>2.8598946901983302</v>
      </c>
      <c r="AM190" s="4">
        <f ca="1">IF(OR($B190=AM$5, '2023gf_All'!AM185&gt;=$C$2), '2023gf_All'!AM185+AM$2*'2026gf_All'!AM185*primary_calibration!AM190,'2023gf_All'!AM185+AM$3*'2026gf_All'!AM185*primary_calibration!AM190)</f>
        <v>1.323552997239745E-5</v>
      </c>
      <c r="AN190" s="4">
        <f ca="1">IF(OR($B190=AN$5, '2023gf_All'!AN185&gt;=$C$2), '2023gf_All'!AN185+AN$2*'2026gf_All'!AN185*primary_calibration!AN190,'2023gf_All'!AN185+AN$3*'2026gf_All'!AN185*primary_calibration!AN190)</f>
        <v>1.1447561842945679E-4</v>
      </c>
      <c r="AO190" s="4">
        <f ca="1">IF(OR($B190=AO$5, '2023gf_All'!AO185&gt;=$C$2), '2023gf_All'!AO185+AO$2*'2026gf_All'!AO185*primary_calibration!AO190,'2023gf_All'!AO185+AO$3*'2026gf_All'!AO185*primary_calibration!AO190)</f>
        <v>2.1093189632628048E-3</v>
      </c>
      <c r="AP190" s="4">
        <f ca="1">IF(OR($B190=AP$5, '2023gf_All'!AP185&gt;=$C$2), '2023gf_All'!AP185+AP$2*'2026gf_All'!AP185*primary_calibration!AP190,'2023gf_All'!AP185+AP$3*'2026gf_All'!AP185*primary_calibration!AP190)</f>
        <v>5.0000000000000002E-5</v>
      </c>
      <c r="AQ190" s="4">
        <f ca="1">IF(OR($B190=AQ$5, '2023gf_All'!AQ185&gt;=$C$2), '2023gf_All'!AQ185+AQ$2*'2026gf_All'!AQ185*primary_calibration!AQ190,'2023gf_All'!AQ185+AQ$3*'2026gf_All'!AQ185*primary_calibration!AQ190)</f>
        <v>1.2479376681316288E-2</v>
      </c>
      <c r="AR190" s="4">
        <f ca="1">IF(OR($B190=AR$5, '2023gf_All'!AR185&gt;=$C$2), '2023gf_All'!AR185+AR$2*'2026gf_All'!AR185*primary_calibration!AR190,'2023gf_All'!AR185+AR$3*'2026gf_All'!AR185*primary_calibration!AR190)</f>
        <v>5.9825929979881079E-2</v>
      </c>
      <c r="AS190" s="4">
        <f ca="1">IF(OR($B190=AS$5, '2023gf_All'!AS185&gt;=$C$2), '2023gf_All'!AS185+AS$2*'2026gf_All'!AS185*primary_calibration!AS190,'2023gf_All'!AS185+AS$3*'2026gf_All'!AS185*primary_calibration!AS190)</f>
        <v>9.396021733009526E-6</v>
      </c>
      <c r="AT190" s="4">
        <f ca="1">IF(OR($B190=AT$5, '2023gf_All'!AT185&gt;=$C$2), '2023gf_All'!AT185+AT$2*'2026gf_All'!AT185*primary_calibration!AT190,'2023gf_All'!AT185+AT$3*'2026gf_All'!AT185*primary_calibration!AT190)</f>
        <v>2.3893120220770848E-5</v>
      </c>
      <c r="AU190" s="4">
        <f ca="1">IF(OR($B190=AU$5, '2023gf_All'!AU185&gt;=$C$2), '2023gf_All'!AU185+AU$2*'2026gf_All'!AU185*primary_calibration!AU190,'2023gf_All'!AU185+AU$3*'2026gf_All'!AU185*primary_calibration!AU190)</f>
        <v>1.6739395183757106E-4</v>
      </c>
      <c r="AV190" s="4">
        <f ca="1">IF(OR($B190=AV$5, '2023gf_All'!AV185&gt;=$C$2), '2023gf_All'!AV185+AV$2*'2026gf_All'!AV185*primary_calibration!AV190,'2023gf_All'!AV185+AV$3*'2026gf_All'!AV185*primary_calibration!AV190)</f>
        <v>5.7859223048699815E-4</v>
      </c>
      <c r="AW190" s="4">
        <f ca="1">IF(OR($B190=AW$5, '2023gf_All'!AW185&gt;=$C$2), '2023gf_All'!AW185+AW$2*'2026gf_All'!AW185*primary_calibration!AW190,'2023gf_All'!AW185+AW$3*'2026gf_All'!AW185*primary_calibration!AW190)</f>
        <v>2.8779007044284384E-4</v>
      </c>
      <c r="AX190" s="4">
        <f ca="1">IF(OR($B190=AX$5, '2023gf_All'!AX185&gt;=$C$2), '2023gf_All'!AX185+AX$2*'2026gf_All'!AX185*primary_calibration!AX190,'2023gf_All'!AX185+AX$3*'2026gf_All'!AX185*primary_calibration!AX190)</f>
        <v>0.30899206634988818</v>
      </c>
      <c r="AY190" s="4">
        <f ca="1">IF(OR($B190=AY$5, '2023gf_All'!AY185&gt;=$C$2), '2023gf_All'!AY185+AY$2*'2026gf_All'!AY185*primary_calibration!AY190,'2023gf_All'!AY185+AY$3*'2026gf_All'!AY185*primary_calibration!AY190)</f>
        <v>0.4518943819589506</v>
      </c>
      <c r="AZ190" s="4">
        <f ca="1">IF(OR($B190=AZ$5, '2023gf_All'!AZ185&gt;=$C$2), '2023gf_All'!AZ185+AZ$2*'2026gf_All'!AZ185*primary_calibration!AZ190,'2023gf_All'!AZ185+AZ$3*'2026gf_All'!AZ185*primary_calibration!AZ190)</f>
        <v>0</v>
      </c>
      <c r="BA190" s="4">
        <f ca="1">IF(OR($B190=BA$5, '2023gf_All'!BA185&gt;=$C$2), '2023gf_All'!BA185+BA$2*'2026gf_All'!BA185*primary_calibration!BA190,'2023gf_All'!BA185+BA$3*'2026gf_All'!BA185*primary_calibration!BA190)</f>
        <v>0</v>
      </c>
      <c r="BB190" s="4">
        <f ca="1">IF(OR($B190=BB$5, '2023gf_All'!BB185&gt;=$C$2), '2023gf_All'!BB185+BB$2*'2026gf_All'!BB185*primary_calibration!BB190,'2023gf_All'!BB185+BB$3*'2026gf_All'!BB185*primary_calibration!BB190)</f>
        <v>4.5225732894476997E-2</v>
      </c>
      <c r="BC190" s="4">
        <f ca="1">IF(OR($B190=BC$5, '2023gf_All'!BC185&gt;=$C$2), '2023gf_All'!BC185+BC$2*'2026gf_All'!BC185*primary_calibration!BC190,'2023gf_All'!BC185+BC$3*'2026gf_All'!BC185*primary_calibration!BC190)</f>
        <v>1.0000000000000001E-5</v>
      </c>
      <c r="BD190" s="4">
        <f ca="1">IF(OR($B190=BD$5, '2023gf_All'!BD185&gt;=$C$2), '2023gf_All'!BD185+BD$2*'2026gf_All'!BD185*primary_calibration!BD190,'2023gf_All'!BD185+BD$3*'2026gf_All'!BD185*primary_calibration!BD190)</f>
        <v>1.2E-4</v>
      </c>
      <c r="BE190" s="4">
        <f ca="1">IF(OR($B190=BE$5, '2023gf_All'!BE185&gt;=$C$2), '2023gf_All'!BE185+BE$2*'2026gf_All'!BE185*primary_calibration!BE190,'2023gf_All'!BE185+BE$3*'2026gf_All'!BE185*primary_calibration!BE190)</f>
        <v>2.2785108783073812E-2</v>
      </c>
      <c r="BF190" s="4">
        <f ca="1">IF(OR($B190=BF$5, '2023gf_All'!BF185&gt;=$C$2,'2023gf_All'!AY185&gt;=$C$2), '2023gf_All'!BF185+BF$2*'2026gf_All'!BF185*primary_calibration!BF190,'2023gf_All'!BF185+BF$3*'2026gf_All'!BF185*primary_calibration!BF190)</f>
        <v>1.2767863688587702</v>
      </c>
      <c r="BG190" s="31">
        <f>'2023gf_All'!BG185</f>
        <v>1.4690300000000001</v>
      </c>
      <c r="BH190" s="31">
        <f>'2023gf_All'!BH185</f>
        <v>0.10019</v>
      </c>
      <c r="BI190" s="31">
        <f>'2023gf_All'!BI185</f>
        <v>1.2511399999999999</v>
      </c>
      <c r="BJ190" s="31">
        <f>'2023gf_All'!BJ185</f>
        <v>2.4534099999999999</v>
      </c>
      <c r="BK190" s="31">
        <f>'2023gf_All'!BK185</f>
        <v>45.346530000000001</v>
      </c>
      <c r="BL190" s="31">
        <f>'2023gf_All'!BL185</f>
        <v>2.1525300000000001</v>
      </c>
      <c r="BM190" s="33">
        <f t="shared" si="22"/>
        <v>52.772829999999999</v>
      </c>
      <c r="BN190" s="9">
        <f t="shared" ca="1" si="16"/>
        <v>11.536223723531386</v>
      </c>
      <c r="BO190" s="10">
        <f>'2023gf_All'!BM185</f>
        <v>52.772829999999999</v>
      </c>
      <c r="BP190" s="10">
        <f>'2023gf_All'!BN185</f>
        <v>11.526619999999998</v>
      </c>
      <c r="BQ190" s="10">
        <f>'2026gf_All'!BM185</f>
        <v>52.935879999999997</v>
      </c>
      <c r="BR190" s="10">
        <f>'2026gf_All'!BN185</f>
        <v>10.964329999999999</v>
      </c>
      <c r="BS190">
        <f t="shared" si="17"/>
        <v>-0.16304999999999836</v>
      </c>
      <c r="BT190">
        <f t="shared" si="18"/>
        <v>0.56228999999999907</v>
      </c>
      <c r="BU190" s="14">
        <f t="shared" si="23"/>
        <v>-0.28997492397161362</v>
      </c>
      <c r="BV190" s="9">
        <f ca="1">(BN190-'2023gf_All'!BN185)*BU190</f>
        <v>-2.7848390008586152E-3</v>
      </c>
      <c r="BW190" s="9">
        <f t="shared" ca="1" si="19"/>
        <v>52.770045160999139</v>
      </c>
      <c r="BX190" s="9">
        <f ca="1">IF(primary_calibration!BI190=1,SUM(BW190,I190:BF190),0)</f>
        <v>64.306268884530539</v>
      </c>
      <c r="BY190">
        <f t="shared" ca="1" si="20"/>
        <v>64.306268884530539</v>
      </c>
    </row>
    <row r="191" spans="1:77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 t="shared" ca="1" si="21"/>
        <v>66.71138160259116</v>
      </c>
      <c r="I191" s="4">
        <f ca="1">IF(OR($B191=I$5, '2023gf_All'!I186&gt;=$C$2), '2023gf_All'!I186+I$2*'2026gf_All'!I186*primary_calibration!I191,'2023gf_All'!I186+I$3*'2026gf_All'!I186*primary_calibration!I191)</f>
        <v>7.1354554611325203E-5</v>
      </c>
      <c r="J191" s="4">
        <f ca="1">IF(OR($B191=J$5, '2023gf_All'!J186&gt;=$C$2), '2023gf_All'!J186+J$2*'2026gf_All'!J186*primary_calibration!J191,'2023gf_All'!J186+J$3*'2026gf_All'!J186*primary_calibration!J191)</f>
        <v>1.4456672258968419</v>
      </c>
      <c r="K191" s="4">
        <f ca="1">IF(OR($B191=K$5, '2023gf_All'!K186&gt;=$C$2), '2023gf_All'!K186+K$2*'2026gf_All'!K186*primary_calibration!K191,'2023gf_All'!K186+K$3*'2026gf_All'!K186*primary_calibration!K191)</f>
        <v>2.5995417439715449E-3</v>
      </c>
      <c r="L191" s="4">
        <f ca="1">IF(OR($B191=L$5, '2023gf_All'!L186&gt;=$C$2), '2023gf_All'!L186+L$2*'2026gf_All'!L186*primary_calibration!L191,'2023gf_All'!L186+L$3*'2026gf_All'!L186*primary_calibration!L191)</f>
        <v>1.3769748019499812</v>
      </c>
      <c r="M191" s="4">
        <f ca="1">IF(OR($B191=M$5, '2023gf_All'!M186&gt;=$C$2), '2023gf_All'!M186+M$2*'2026gf_All'!M186*primary_calibration!M191,'2023gf_All'!M186+M$3*'2026gf_All'!M186*primary_calibration!M191)</f>
        <v>4.2972915802755978</v>
      </c>
      <c r="N191" s="4">
        <f ca="1">IF(OR($B191=N$5, '2023gf_All'!N186&gt;=$C$2), '2023gf_All'!N186+N$2*'2026gf_All'!N186*primary_calibration!N191,'2023gf_All'!N186+N$3*'2026gf_All'!N186*primary_calibration!N191)</f>
        <v>0</v>
      </c>
      <c r="O191" s="4">
        <f ca="1">IF(OR($B191=O$5, '2023gf_All'!O186&gt;=$C$2), '2023gf_All'!O186+O$2*'2026gf_All'!O186*primary_calibration!O191,'2023gf_All'!O186+O$3*'2026gf_All'!O186*primary_calibration!O191)</f>
        <v>0</v>
      </c>
      <c r="P191" s="4">
        <f ca="1">IF(OR($B191=P$5, '2023gf_All'!P186&gt;=$C$2), '2023gf_All'!P186+P$2*'2026gf_All'!P186*primary_calibration!P191,'2023gf_All'!P186+P$3*'2026gf_All'!P186*primary_calibration!P191)</f>
        <v>0</v>
      </c>
      <c r="Q191" s="4">
        <f ca="1">IF(OR($B191=Q$5, '2023gf_All'!Q186&gt;=$C$2), '2023gf_All'!Q186+Q$2*'2026gf_All'!Q186*primary_calibration!Q191,'2023gf_All'!Q186+Q$3*'2026gf_All'!Q186*primary_calibration!Q191)</f>
        <v>5.2224588995700865E-4</v>
      </c>
      <c r="R191" s="4">
        <f ca="1">IF(OR($B191=R$5, '2023gf_All'!R186&gt;=$C$2), '2023gf_All'!R186+R$2*'2026gf_All'!R186*primary_calibration!R191,'2023gf_All'!R186+R$3*'2026gf_All'!R186*primary_calibration!R191)</f>
        <v>1.2328694324484981E-4</v>
      </c>
      <c r="S191" s="4">
        <f ca="1">IF(OR($B191=S$5, '2023gf_All'!S186&gt;=$C$2), '2023gf_All'!S186+S$2*'2026gf_All'!S186*primary_calibration!S191,'2023gf_All'!S186+S$3*'2026gf_All'!S186*primary_calibration!S191)</f>
        <v>9.6123949749214663E-3</v>
      </c>
      <c r="T191" s="4">
        <f ca="1">IF(OR($B191=T$5, '2023gf_All'!T186&gt;=$C$2), '2023gf_All'!T186+T$2*'2026gf_All'!T186*primary_calibration!T191,'2023gf_All'!T186+T$3*'2026gf_All'!T186*primary_calibration!T191)</f>
        <v>1.3418848130265625E-3</v>
      </c>
      <c r="U191" s="4">
        <f ca="1">IF(OR($B191=U$5, '2023gf_All'!U186&gt;=$C$2), '2023gf_All'!U186+U$2*'2026gf_All'!U186*primary_calibration!U191,'2023gf_All'!U186+U$3*'2026gf_All'!U186*primary_calibration!U191)</f>
        <v>9.430477886189731E-4</v>
      </c>
      <c r="V191" s="4">
        <f ca="1">IF(OR($B191=V$5, '2023gf_All'!V186&gt;=$C$2), '2023gf_All'!V186+V$2*'2026gf_All'!V186*primary_calibration!V191,'2023gf_All'!V186+V$3*'2026gf_All'!V186*primary_calibration!V191)</f>
        <v>6.5958283004497809E-4</v>
      </c>
      <c r="W191" s="4">
        <f ca="1">IF(OR($B191=W$5, '2023gf_All'!W186&gt;=$C$2), '2023gf_All'!W186+W$2*'2026gf_All'!W186*primary_calibration!W191,'2023gf_All'!W186+W$3*'2026gf_All'!W186*primary_calibration!W191)</f>
        <v>1.6904633001551494E-2</v>
      </c>
      <c r="X191" s="4">
        <f ca="1">IF(OR($B191=X$5, '2023gf_All'!X186&gt;=$C$2), '2023gf_All'!X186+X$2*'2026gf_All'!X186*primary_calibration!X191,'2023gf_All'!X186+X$3*'2026gf_All'!X186*primary_calibration!X191)</f>
        <v>4.3738836371611341E-4</v>
      </c>
      <c r="Y191" s="4">
        <f ca="1">IF(OR($B191=Y$5, '2023gf_All'!Y186&gt;=$C$2), '2023gf_All'!Y186+Y$2*'2026gf_All'!Y186*primary_calibration!Y191,'2023gf_All'!Y186+Y$3*'2026gf_All'!Y186*primary_calibration!Y191)</f>
        <v>2.0141128454490343E-3</v>
      </c>
      <c r="Z191" s="4">
        <f ca="1">IF(OR($B191=Z$5, '2023gf_All'!Z186&gt;=$C$2), '2023gf_All'!Z186+Z$2*'2026gf_All'!Z186*primary_calibration!Z191,'2023gf_All'!Z186+Z$3*'2026gf_All'!Z186*primary_calibration!Z191)</f>
        <v>-1.3020207333563676E-6</v>
      </c>
      <c r="AA191" s="4">
        <f ca="1">IF(OR($B191=AA$5, '2023gf_All'!AA186&gt;=$C$2), '2023gf_All'!AA186+AA$2*'2026gf_All'!AA186*primary_calibration!AA191,'2023gf_All'!AA186+AA$3*'2026gf_All'!AA186*primary_calibration!AA191)</f>
        <v>-6.0424986287299712E-6</v>
      </c>
      <c r="AB191" s="4">
        <f ca="1">IF(OR($B191=AB$5, '2023gf_All'!AB186&gt;=$C$2), '2023gf_All'!AB186+AB$2*'2026gf_All'!AB186*primary_calibration!AB191,'2023gf_All'!AB186+AB$3*'2026gf_All'!AB186*primary_calibration!AB191)</f>
        <v>0</v>
      </c>
      <c r="AC191" s="4">
        <f ca="1">IF(OR($B191=AC$5, '2023gf_All'!AC186&gt;=$C$2), '2023gf_All'!AC186+AC$2*'2026gf_All'!AC186*primary_calibration!AC191,'2023gf_All'!AC186+AC$3*'2026gf_All'!AC186*primary_calibration!AC191)</f>
        <v>5.5172598644306285E-4</v>
      </c>
      <c r="AD191" s="4">
        <f ca="1">IF(OR($B191=AD$5, '2023gf_All'!AD186&gt;=$C$2), '2023gf_All'!AD186+AD$2*'2026gf_All'!AD186*primary_calibration!AD191,'2023gf_All'!AD186+AD$3*'2026gf_All'!AD186*primary_calibration!AD191)</f>
        <v>3.0813529948676044E-4</v>
      </c>
      <c r="AE191" s="4">
        <f ca="1">IF(OR($B191=AE$5, '2023gf_All'!AE186&gt;=$C$2), '2023gf_All'!AE186+AE$2*'2026gf_All'!AE186*primary_calibration!AE191,'2023gf_All'!AE186+AE$3*'2026gf_All'!AE186*primary_calibration!AE191)</f>
        <v>1.3761098321868586E-4</v>
      </c>
      <c r="AF191" s="4">
        <f ca="1">IF(OR($B191=AF$5, '2023gf_All'!AF186&gt;=$C$2), '2023gf_All'!AF186+AF$2*'2026gf_All'!AF186*primary_calibration!AF191,'2023gf_All'!AF186+AF$3*'2026gf_All'!AF186*primary_calibration!AF191)</f>
        <v>2.9643075254902657E-3</v>
      </c>
      <c r="AG191" s="4">
        <f ca="1">IF(OR($B191=AG$5, '2023gf_All'!AG186&gt;=$C$2), '2023gf_All'!AG186+AG$2*'2026gf_All'!AG186*primary_calibration!AG191,'2023gf_All'!AG186+AG$3*'2026gf_All'!AG186*primary_calibration!AG191)</f>
        <v>2.5520105335183857E-3</v>
      </c>
      <c r="AH191" s="4">
        <f ca="1">IF(OR($B191=AH$5, '2023gf_All'!AH186&gt;=$C$2), '2023gf_All'!AH186+AH$2*'2026gf_All'!AH186*primary_calibration!AH191,'2023gf_All'!AH186+AH$3*'2026gf_All'!AH186*primary_calibration!AH191)</f>
        <v>4.2921089220374449E-3</v>
      </c>
      <c r="AI191" s="4">
        <f ca="1">IF(OR($B191=AI$5, '2023gf_All'!AI186&gt;=$C$2), '2023gf_All'!AI186+AI$2*'2026gf_All'!AI186*primary_calibration!AI191,'2023gf_All'!AI186+AI$3*'2026gf_All'!AI186*primary_calibration!AI191)</f>
        <v>0.16363420692153074</v>
      </c>
      <c r="AJ191" s="4">
        <f ca="1">IF(OR($B191=AJ$5, '2023gf_All'!AJ186&gt;=$C$2), '2023gf_All'!AJ186+AJ$2*'2026gf_All'!AJ186*primary_calibration!AJ191,'2023gf_All'!AJ186+AJ$3*'2026gf_All'!AJ186*primary_calibration!AJ191)</f>
        <v>0</v>
      </c>
      <c r="AK191" s="4">
        <f ca="1">IF(OR($B191=AK$5, '2023gf_All'!AK186&gt;=$C$2), '2023gf_All'!AK186+AK$2*'2026gf_All'!AK186*primary_calibration!AK191,'2023gf_All'!AK186+AK$3*'2026gf_All'!AK186*primary_calibration!AK191)</f>
        <v>0</v>
      </c>
      <c r="AL191" s="4">
        <f ca="1">IF(OR($B191=AL$5, '2023gf_All'!AL186&gt;=$C$2), '2023gf_All'!AL186+AL$2*'2026gf_All'!AL186*primary_calibration!AL191,'2023gf_All'!AL186+AL$3*'2026gf_All'!AL186*primary_calibration!AL191)</f>
        <v>4.272389749726111</v>
      </c>
      <c r="AM191" s="4">
        <f ca="1">IF(OR($B191=AM$5, '2023gf_All'!AM186&gt;=$C$2), '2023gf_All'!AM186+AM$2*'2026gf_All'!AM186*primary_calibration!AM191,'2023gf_All'!AM186+AM$3*'2026gf_All'!AM186*primary_calibration!AM191)</f>
        <v>3.7411576022082041E-5</v>
      </c>
      <c r="AN191" s="4">
        <f ca="1">IF(OR($B191=AN$5, '2023gf_All'!AN186&gt;=$C$2), '2023gf_All'!AN186+AN$2*'2026gf_All'!AN186*primary_calibration!AN191,'2023gf_All'!AN186+AN$3*'2026gf_All'!AN186*primary_calibration!AN191)</f>
        <v>0</v>
      </c>
      <c r="AO191" s="4">
        <f ca="1">IF(OR($B191=AO$5, '2023gf_All'!AO186&gt;=$C$2), '2023gf_All'!AO186+AO$2*'2026gf_All'!AO186*primary_calibration!AO191,'2023gf_All'!AO186+AO$3*'2026gf_All'!AO186*primary_calibration!AO191)</f>
        <v>2.2953371850295817E-3</v>
      </c>
      <c r="AP191" s="4">
        <f ca="1">IF(OR($B191=AP$5, '2023gf_All'!AP186&gt;=$C$2), '2023gf_All'!AP186+AP$2*'2026gf_All'!AP186*primary_calibration!AP191,'2023gf_All'!AP186+AP$3*'2026gf_All'!AP186*primary_calibration!AP191)</f>
        <v>4.0999999999999999E-4</v>
      </c>
      <c r="AQ191" s="4">
        <f ca="1">IF(OR($B191=AQ$5, '2023gf_All'!AQ186&gt;=$C$2), '2023gf_All'!AQ186+AQ$2*'2026gf_All'!AQ186*primary_calibration!AQ191,'2023gf_All'!AQ186+AQ$3*'2026gf_All'!AQ186*primary_calibration!AQ191)</f>
        <v>2.5545420310076648E-2</v>
      </c>
      <c r="AR191" s="4">
        <f ca="1">IF(OR($B191=AR$5, '2023gf_All'!AR186&gt;=$C$2), '2023gf_All'!AR186+AR$2*'2026gf_All'!AR186*primary_calibration!AR191,'2023gf_All'!AR186+AR$3*'2026gf_All'!AR186*primary_calibration!AR191)</f>
        <v>1.9727078596876911E-2</v>
      </c>
      <c r="AS191" s="4">
        <f ca="1">IF(OR($B191=AS$5, '2023gf_All'!AS186&gt;=$C$2), '2023gf_All'!AS186+AS$2*'2026gf_All'!AS186*primary_calibration!AS191,'2023gf_All'!AS186+AS$3*'2026gf_All'!AS186*primary_calibration!AS191)</f>
        <v>1.2E-4</v>
      </c>
      <c r="AT191" s="4">
        <f ca="1">IF(OR($B191=AT$5, '2023gf_All'!AT186&gt;=$C$2), '2023gf_All'!AT186+AT$2*'2026gf_All'!AT186*primary_calibration!AT191,'2023gf_All'!AT186+AT$3*'2026gf_All'!AT186*primary_calibration!AT191)</f>
        <v>2.4671744264925018E-5</v>
      </c>
      <c r="AU191" s="4">
        <f ca="1">IF(OR($B191=AU$5, '2023gf_All'!AU186&gt;=$C$2), '2023gf_All'!AU186+AU$2*'2026gf_All'!AU186*primary_calibration!AU191,'2023gf_All'!AU186+AU$3*'2026gf_All'!AU186*primary_calibration!AU191)</f>
        <v>0</v>
      </c>
      <c r="AV191" s="4">
        <f ca="1">IF(OR($B191=AV$5, '2023gf_All'!AV186&gt;=$C$2), '2023gf_All'!AV186+AV$2*'2026gf_All'!AV186*primary_calibration!AV191,'2023gf_All'!AV186+AV$3*'2026gf_All'!AV186*primary_calibration!AV191)</f>
        <v>6.7843824934834662E-4</v>
      </c>
      <c r="AW191" s="4">
        <f ca="1">IF(OR($B191=AW$5, '2023gf_All'!AW186&gt;=$C$2), '2023gf_All'!AW186+AW$2*'2026gf_All'!AW186*primary_calibration!AW191,'2023gf_All'!AW186+AW$3*'2026gf_All'!AW186*primary_calibration!AW191)</f>
        <v>1.8000000000000001E-4</v>
      </c>
      <c r="AX191" s="4">
        <f ca="1">IF(OR($B191=AX$5, '2023gf_All'!AX186&gt;=$C$2), '2023gf_All'!AX186+AX$2*'2026gf_All'!AX186*primary_calibration!AX191,'2023gf_All'!AX186+AX$3*'2026gf_All'!AX186*primary_calibration!AX191)</f>
        <v>0.74594238346884911</v>
      </c>
      <c r="AY191" s="4">
        <f ca="1">IF(OR($B191=AY$5, '2023gf_All'!AY186&gt;=$C$2), '2023gf_All'!AY186+AY$2*'2026gf_All'!AY186*primary_calibration!AY191,'2023gf_All'!AY186+AY$3*'2026gf_All'!AY186*primary_calibration!AY191)</f>
        <v>0.29681125910112827</v>
      </c>
      <c r="AZ191" s="4">
        <f ca="1">IF(OR($B191=AZ$5, '2023gf_All'!AZ186&gt;=$C$2), '2023gf_All'!AZ186+AZ$2*'2026gf_All'!AZ186*primary_calibration!AZ191,'2023gf_All'!AZ186+AZ$3*'2026gf_All'!AZ186*primary_calibration!AZ191)</f>
        <v>0</v>
      </c>
      <c r="BA191" s="4">
        <f ca="1">IF(OR($B191=BA$5, '2023gf_All'!BA186&gt;=$C$2), '2023gf_All'!BA186+BA$2*'2026gf_All'!BA186*primary_calibration!BA191,'2023gf_All'!BA186+BA$3*'2026gf_All'!BA186*primary_calibration!BA191)</f>
        <v>-3.7725060244941464E-5</v>
      </c>
      <c r="BB191" s="4">
        <f ca="1">IF(OR($B191=BB$5, '2023gf_All'!BB186&gt;=$C$2), '2023gf_All'!BB186+BB$2*'2026gf_All'!BB186*primary_calibration!BB191,'2023gf_All'!BB186+BB$3*'2026gf_All'!BB186*primary_calibration!BB191)</f>
        <v>8.0926947609604016E-3</v>
      </c>
      <c r="BC191" s="4">
        <f ca="1">IF(OR($B191=BC$5, '2023gf_All'!BC186&gt;=$C$2), '2023gf_All'!BC186+BC$2*'2026gf_All'!BC186*primary_calibration!BC191,'2023gf_All'!BC186+BC$3*'2026gf_All'!BC186*primary_calibration!BC191)</f>
        <v>6.0000000000000002E-5</v>
      </c>
      <c r="BD191" s="4">
        <f ca="1">IF(OR($B191=BD$5, '2023gf_All'!BD186&gt;=$C$2), '2023gf_All'!BD186+BD$2*'2026gf_All'!BD186*primary_calibration!BD191,'2023gf_All'!BD186+BD$3*'2026gf_All'!BD186*primary_calibration!BD191)</f>
        <v>3.6939140100796338E-4</v>
      </c>
      <c r="BE191" s="4">
        <f ca="1">IF(OR($B191=BE$5, '2023gf_All'!BE186&gt;=$C$2), '2023gf_All'!BE186+BE$2*'2026gf_All'!BE186*primary_calibration!BE191,'2023gf_All'!BE186+BE$3*'2026gf_All'!BE186*primary_calibration!BE191)</f>
        <v>1.3553636614730066E-2</v>
      </c>
      <c r="BF191" s="4">
        <f ca="1">IF(OR($B191=BF$5, '2023gf_All'!BF186&gt;=$C$2,'2023gf_All'!AY186&gt;=$C$2), '2023gf_All'!BF186+BF$2*'2026gf_All'!BF186*primary_calibration!BF191,'2023gf_All'!BF186+BF$3*'2026gf_All'!BF186*primary_calibration!BF191)</f>
        <v>1.7585776728608462</v>
      </c>
      <c r="BG191" s="31">
        <f>'2023gf_All'!BG186</f>
        <v>1.4816800000000001</v>
      </c>
      <c r="BH191" s="31">
        <f>'2023gf_All'!BH186</f>
        <v>9.9779999999999994E-2</v>
      </c>
      <c r="BI191" s="31">
        <f>'2023gf_All'!BI186</f>
        <v>1.30305</v>
      </c>
      <c r="BJ191" s="31">
        <f>'2023gf_All'!BJ186</f>
        <v>1.6721999999999999</v>
      </c>
      <c r="BK191" s="31">
        <f>'2023gf_All'!BK186</f>
        <v>45.222619999999999</v>
      </c>
      <c r="BL191" s="31">
        <f>'2023gf_All'!BL186</f>
        <v>2.1665199999999998</v>
      </c>
      <c r="BM191" s="33">
        <f t="shared" si="22"/>
        <v>51.94585</v>
      </c>
      <c r="BN191" s="9">
        <f t="shared" ca="1" si="16"/>
        <v>14.474373264058908</v>
      </c>
      <c r="BO191" s="10">
        <f>'2023gf_All'!BM186</f>
        <v>51.94585</v>
      </c>
      <c r="BP191" s="10">
        <f>'2023gf_All'!BN186</f>
        <v>14.453740000000002</v>
      </c>
      <c r="BQ191" s="10">
        <f>'2026gf_All'!BM186</f>
        <v>52.248559999999998</v>
      </c>
      <c r="BR191" s="10">
        <f>'2026gf_All'!BN186</f>
        <v>13.751389999999997</v>
      </c>
      <c r="BS191">
        <f t="shared" si="17"/>
        <v>-0.30270999999999759</v>
      </c>
      <c r="BT191">
        <f t="shared" si="18"/>
        <v>0.70235000000000447</v>
      </c>
      <c r="BU191" s="14">
        <f t="shared" si="23"/>
        <v>-0.43099594219405662</v>
      </c>
      <c r="BV191" s="9">
        <f ca="1">(BN191-'2023gf_All'!BN186)*BU191</f>
        <v>-8.8928530836071377E-3</v>
      </c>
      <c r="BW191" s="9">
        <f t="shared" ca="1" si="19"/>
        <v>51.936957146916392</v>
      </c>
      <c r="BX191" s="9">
        <f ca="1">IF(primary_calibration!BI191=1,SUM(BW191,I191:BF191),0)</f>
        <v>66.41133041097531</v>
      </c>
      <c r="BY191">
        <f t="shared" ca="1" si="20"/>
        <v>66.71138160259116</v>
      </c>
    </row>
    <row r="192" spans="1:77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 t="shared" ca="1" si="21"/>
        <v>65.717094679799402</v>
      </c>
      <c r="I192" s="4">
        <f ca="1">IF(OR($B192=I$5, '2023gf_All'!I187&gt;=$C$2), '2023gf_All'!I187+I$2*'2026gf_All'!I187*primary_calibration!I192,'2023gf_All'!I187+I$3*'2026gf_All'!I187*primary_calibration!I192)</f>
        <v>5.9721447564727557E-4</v>
      </c>
      <c r="J192" s="4">
        <f ca="1">IF(OR($B192=J$5, '2023gf_All'!J187&gt;=$C$2), '2023gf_All'!J187+J$2*'2026gf_All'!J187*primary_calibration!J192,'2023gf_All'!J187+J$3*'2026gf_All'!J187*primary_calibration!J192)</f>
        <v>1.4782907378852028</v>
      </c>
      <c r="K192" s="4">
        <f ca="1">IF(OR($B192=K$5, '2023gf_All'!K187&gt;=$C$2), '2023gf_All'!K187+K$2*'2026gf_All'!K187*primary_calibration!K192,'2023gf_All'!K187+K$3*'2026gf_All'!K187*primary_calibration!K192)</f>
        <v>3.0668876896623332E-3</v>
      </c>
      <c r="L192" s="4">
        <f ca="1">IF(OR($B192=L$5, '2023gf_All'!L187&gt;=$C$2), '2023gf_All'!L187+L$2*'2026gf_All'!L187*primary_calibration!L192,'2023gf_All'!L187+L$3*'2026gf_All'!L187*primary_calibration!L192)</f>
        <v>1.1897243838520177</v>
      </c>
      <c r="M192" s="4">
        <f ca="1">IF(OR($B192=M$5, '2023gf_All'!M187&gt;=$C$2), '2023gf_All'!M187+M$2*'2026gf_All'!M187*primary_calibration!M192,'2023gf_All'!M187+M$3*'2026gf_All'!M187*primary_calibration!M192)</f>
        <v>3.5661077102714689</v>
      </c>
      <c r="N192" s="4">
        <f ca="1">IF(OR($B192=N$5, '2023gf_All'!N187&gt;=$C$2), '2023gf_All'!N187+N$2*'2026gf_All'!N187*primary_calibration!N192,'2023gf_All'!N187+N$3*'2026gf_All'!N187*primary_calibration!N192)</f>
        <v>0</v>
      </c>
      <c r="O192" s="4">
        <f ca="1">IF(OR($B192=O$5, '2023gf_All'!O187&gt;=$C$2), '2023gf_All'!O187+O$2*'2026gf_All'!O187*primary_calibration!O192,'2023gf_All'!O187+O$3*'2026gf_All'!O187*primary_calibration!O192)</f>
        <v>1.0000000000000001E-5</v>
      </c>
      <c r="P192" s="4">
        <f ca="1">IF(OR($B192=P$5, '2023gf_All'!P187&gt;=$C$2), '2023gf_All'!P187+P$2*'2026gf_All'!P187*primary_calibration!P192,'2023gf_All'!P187+P$3*'2026gf_All'!P187*primary_calibration!P192)</f>
        <v>0</v>
      </c>
      <c r="Q192" s="4">
        <f ca="1">IF(OR($B192=Q$5, '2023gf_All'!Q187&gt;=$C$2), '2023gf_All'!Q187+Q$2*'2026gf_All'!Q187*primary_calibration!Q192,'2023gf_All'!Q187+Q$3*'2026gf_All'!Q187*primary_calibration!Q192)</f>
        <v>2.0383132221942031E-3</v>
      </c>
      <c r="R192" s="4">
        <f ca="1">IF(OR($B192=R$5, '2023gf_All'!R187&gt;=$C$2), '2023gf_All'!R187+R$2*'2026gf_All'!R187*primary_calibration!R192,'2023gf_All'!R187+R$3*'2026gf_All'!R187*primary_calibration!R192)</f>
        <v>8.8400653708607896E-4</v>
      </c>
      <c r="S192" s="4">
        <f ca="1">IF(OR($B192=S$5, '2023gf_All'!S187&gt;=$C$2), '2023gf_All'!S187+S$2*'2026gf_All'!S187*primary_calibration!S192,'2023gf_All'!S187+S$3*'2026gf_All'!S187*primary_calibration!S192)</f>
        <v>6.9908725421647139E-2</v>
      </c>
      <c r="T192" s="4">
        <f ca="1">IF(OR($B192=T$5, '2023gf_All'!T187&gt;=$C$2), '2023gf_All'!T187+T$2*'2026gf_All'!T187*primary_calibration!T192,'2023gf_All'!T187+T$3*'2026gf_All'!T187*primary_calibration!T192)</f>
        <v>1.3236266498392649E-3</v>
      </c>
      <c r="U192" s="4">
        <f ca="1">IF(OR($B192=U$5, '2023gf_All'!U187&gt;=$C$2), '2023gf_All'!U187+U$2*'2026gf_All'!U187*primary_calibration!U192,'2023gf_All'!U187+U$3*'2026gf_All'!U187*primary_calibration!U192)</f>
        <v>9.484892391857225E-4</v>
      </c>
      <c r="V192" s="4">
        <f ca="1">IF(OR($B192=V$5, '2023gf_All'!V187&gt;=$C$2), '2023gf_All'!V187+V$2*'2026gf_All'!V187*primary_calibration!V192,'2023gf_All'!V187+V$3*'2026gf_All'!V187*primary_calibration!V192)</f>
        <v>7.1924247233564286E-4</v>
      </c>
      <c r="W192" s="4">
        <f ca="1">IF(OR($B192=W$5, '2023gf_All'!W187&gt;=$C$2), '2023gf_All'!W187+W$2*'2026gf_All'!W187*primary_calibration!W192,'2023gf_All'!W187+W$3*'2026gf_All'!W187*primary_calibration!W192)</f>
        <v>1.5544591889723163E-2</v>
      </c>
      <c r="X192" s="4">
        <f ca="1">IF(OR($B192=X$5, '2023gf_All'!X187&gt;=$C$2), '2023gf_All'!X187+X$2*'2026gf_All'!X187*primary_calibration!X192,'2023gf_All'!X187+X$3*'2026gf_All'!X187*primary_calibration!X192)</f>
        <v>4.9026006734916884E-4</v>
      </c>
      <c r="Y192" s="4">
        <f ca="1">IF(OR($B192=Y$5, '2023gf_All'!Y187&gt;=$C$2), '2023gf_All'!Y187+Y$2*'2026gf_All'!Y187*primary_calibration!Y192,'2023gf_All'!Y187+Y$3*'2026gf_All'!Y187*primary_calibration!Y192)</f>
        <v>4.1773686540761083E-3</v>
      </c>
      <c r="Z192" s="4">
        <f ca="1">IF(OR($B192=Z$5, '2023gf_All'!Z187&gt;=$C$2), '2023gf_All'!Z187+Z$2*'2026gf_All'!Z187*primary_calibration!Z192,'2023gf_All'!Z187+Z$3*'2026gf_All'!Z187*primary_calibration!Z192)</f>
        <v>0</v>
      </c>
      <c r="AA192" s="4">
        <f ca="1">IF(OR($B192=AA$5, '2023gf_All'!AA187&gt;=$C$2), '2023gf_All'!AA187+AA$2*'2026gf_All'!AA187*primary_calibration!AA192,'2023gf_All'!AA187+AA$3*'2026gf_All'!AA187*primary_calibration!AA192)</f>
        <v>3.0000000000000001E-5</v>
      </c>
      <c r="AB192" s="4">
        <f ca="1">IF(OR($B192=AB$5, '2023gf_All'!AB187&gt;=$C$2), '2023gf_All'!AB187+AB$2*'2026gf_All'!AB187*primary_calibration!AB192,'2023gf_All'!AB187+AB$3*'2026gf_All'!AB187*primary_calibration!AB192)</f>
        <v>1.0000000000000001E-5</v>
      </c>
      <c r="AC192" s="4">
        <f ca="1">IF(OR($B192=AC$5, '2023gf_All'!AC187&gt;=$C$2), '2023gf_All'!AC187+AC$2*'2026gf_All'!AC187*primary_calibration!AC192,'2023gf_All'!AC187+AC$3*'2026gf_All'!AC187*primary_calibration!AC192)</f>
        <v>5.2234473630000978E-4</v>
      </c>
      <c r="AD192" s="4">
        <f ca="1">IF(OR($B192=AD$5, '2023gf_All'!AD187&gt;=$C$2), '2023gf_All'!AD187+AD$2*'2026gf_All'!AD187*primary_calibration!AD192,'2023gf_All'!AD187+AD$3*'2026gf_All'!AD187*primary_calibration!AD192)</f>
        <v>3.3E-4</v>
      </c>
      <c r="AE192" s="4">
        <f ca="1">IF(OR($B192=AE$5, '2023gf_All'!AE187&gt;=$C$2), '2023gf_All'!AE187+AE$2*'2026gf_All'!AE187*primary_calibration!AE192,'2023gf_All'!AE187+AE$3*'2026gf_All'!AE187*primary_calibration!AE192)</f>
        <v>6.2633856672532351E-4</v>
      </c>
      <c r="AF192" s="4">
        <f ca="1">IF(OR($B192=AF$5, '2023gf_All'!AF187&gt;=$C$2), '2023gf_All'!AF187+AF$2*'2026gf_All'!AF187*primary_calibration!AF192,'2023gf_All'!AF187+AF$3*'2026gf_All'!AF187*primary_calibration!AF192)</f>
        <v>2.948636854358643E-3</v>
      </c>
      <c r="AG192" s="4">
        <f ca="1">IF(OR($B192=AG$5, '2023gf_All'!AG187&gt;=$C$2), '2023gf_All'!AG187+AG$2*'2026gf_All'!AG187*primary_calibration!AG192,'2023gf_All'!AG187+AG$3*'2026gf_All'!AG187*primary_calibration!AG192)</f>
        <v>3.7650096265447824E-3</v>
      </c>
      <c r="AH192" s="4">
        <f ca="1">IF(OR($B192=AH$5, '2023gf_All'!AH187&gt;=$C$2), '2023gf_All'!AH187+AH$2*'2026gf_All'!AH187*primary_calibration!AH192,'2023gf_All'!AH187+AH$3*'2026gf_All'!AH187*primary_calibration!AH192)</f>
        <v>4.0872706615127869E-3</v>
      </c>
      <c r="AI192" s="4">
        <f ca="1">IF(OR($B192=AI$5, '2023gf_All'!AI187&gt;=$C$2), '2023gf_All'!AI187+AI$2*'2026gf_All'!AI187*primary_calibration!AI192,'2023gf_All'!AI187+AI$3*'2026gf_All'!AI187*primary_calibration!AI192)</f>
        <v>0.18600224984941408</v>
      </c>
      <c r="AJ192" s="4">
        <f ca="1">IF(OR($B192=AJ$5, '2023gf_All'!AJ187&gt;=$C$2), '2023gf_All'!AJ187+AJ$2*'2026gf_All'!AJ187*primary_calibration!AJ192,'2023gf_All'!AJ187+AJ$3*'2026gf_All'!AJ187*primary_calibration!AJ192)</f>
        <v>0</v>
      </c>
      <c r="AK192" s="4">
        <f ca="1">IF(OR($B192=AK$5, '2023gf_All'!AK187&gt;=$C$2), '2023gf_All'!AK187+AK$2*'2026gf_All'!AK187*primary_calibration!AK192,'2023gf_All'!AK187+AK$3*'2026gf_All'!AK187*primary_calibration!AK192)</f>
        <v>1.0000000000000001E-5</v>
      </c>
      <c r="AL192" s="4">
        <f ca="1">IF(OR($B192=AL$5, '2023gf_All'!AL187&gt;=$C$2), '2023gf_All'!AL187+AL$2*'2026gf_All'!AL187*primary_calibration!AL192,'2023gf_All'!AL187+AL$3*'2026gf_All'!AL187*primary_calibration!AL192)</f>
        <v>4.5942991550844594</v>
      </c>
      <c r="AM192" s="4">
        <f ca="1">IF(OR($B192=AM$5, '2023gf_All'!AM187&gt;=$C$2), '2023gf_All'!AM187+AM$2*'2026gf_All'!AM187*primary_calibration!AM192,'2023gf_All'!AM187+AM$3*'2026gf_All'!AM187*primary_calibration!AM192)</f>
        <v>5.0000000000000002E-5</v>
      </c>
      <c r="AN192" s="4">
        <f ca="1">IF(OR($B192=AN$5, '2023gf_All'!AN187&gt;=$C$2), '2023gf_All'!AN187+AN$2*'2026gf_All'!AN187*primary_calibration!AN192,'2023gf_All'!AN187+AN$3*'2026gf_All'!AN187*primary_calibration!AN192)</f>
        <v>1.2481989677018423E-4</v>
      </c>
      <c r="AO192" s="4">
        <f ca="1">IF(OR($B192=AO$5, '2023gf_All'!AO187&gt;=$C$2), '2023gf_All'!AO187+AO$2*'2026gf_All'!AO187*primary_calibration!AO192,'2023gf_All'!AO187+AO$3*'2026gf_All'!AO187*primary_calibration!AO192)</f>
        <v>2.207237133229731E-3</v>
      </c>
      <c r="AP192" s="4">
        <f ca="1">IF(OR($B192=AP$5, '2023gf_All'!AP187&gt;=$C$2), '2023gf_All'!AP187+AP$2*'2026gf_All'!AP187*primary_calibration!AP192,'2023gf_All'!AP187+AP$3*'2026gf_All'!AP187*primary_calibration!AP192)</f>
        <v>3.9890076131576411E-4</v>
      </c>
      <c r="AQ192" s="4">
        <f ca="1">IF(OR($B192=AQ$5, '2023gf_All'!AQ187&gt;=$C$2), '2023gf_All'!AQ187+AQ$2*'2026gf_All'!AQ187*primary_calibration!AQ192,'2023gf_All'!AQ187+AQ$3*'2026gf_All'!AQ187*primary_calibration!AQ192)</f>
        <v>2.4611919684135848E-2</v>
      </c>
      <c r="AR192" s="4">
        <f ca="1">IF(OR($B192=AR$5, '2023gf_All'!AR187&gt;=$C$2), '2023gf_All'!AR187+AR$2*'2026gf_All'!AR187*primary_calibration!AR192,'2023gf_All'!AR187+AR$3*'2026gf_All'!AR187*primary_calibration!AR192)</f>
        <v>5.4983268213089166E-2</v>
      </c>
      <c r="AS192" s="4">
        <f ca="1">IF(OR($B192=AS$5, '2023gf_All'!AS187&gt;=$C$2), '2023gf_All'!AS187+AS$2*'2026gf_All'!AS187*primary_calibration!AS192,'2023gf_All'!AS187+AS$3*'2026gf_All'!AS187*primary_calibration!AS192)</f>
        <v>1.6061341542741221E-4</v>
      </c>
      <c r="AT192" s="4">
        <f ca="1">IF(OR($B192=AT$5, '2023gf_All'!AT187&gt;=$C$2), '2023gf_All'!AT187+AT$2*'2026gf_All'!AT187*primary_calibration!AT192,'2023gf_All'!AT187+AT$3*'2026gf_All'!AT187*primary_calibration!AT192)</f>
        <v>2.0000000000000002E-5</v>
      </c>
      <c r="AU192" s="4">
        <f ca="1">IF(OR($B192=AU$5, '2023gf_All'!AU187&gt;=$C$2), '2023gf_All'!AU187+AU$2*'2026gf_All'!AU187*primary_calibration!AU192,'2023gf_All'!AU187+AU$3*'2026gf_All'!AU187*primary_calibration!AU192)</f>
        <v>1.6882887312430101E-4</v>
      </c>
      <c r="AV192" s="4">
        <f ca="1">IF(OR($B192=AV$5, '2023gf_All'!AV187&gt;=$C$2), '2023gf_All'!AV187+AV$2*'2026gf_All'!AV187*primary_calibration!AV192,'2023gf_All'!AV187+AV$3*'2026gf_All'!AV187*primary_calibration!AV192)</f>
        <v>6.8000000000000005E-4</v>
      </c>
      <c r="AW192" s="4">
        <f ca="1">IF(OR($B192=AW$5, '2023gf_All'!AW187&gt;=$C$2), '2023gf_All'!AW187+AW$2*'2026gf_All'!AW187*primary_calibration!AW192,'2023gf_All'!AW187+AW$3*'2026gf_All'!AW187*primary_calibration!AW192)</f>
        <v>4.9548123494746533E-4</v>
      </c>
      <c r="AX192" s="4">
        <f ca="1">IF(OR($B192=AX$5, '2023gf_All'!AX187&gt;=$C$2), '2023gf_All'!AX187+AX$2*'2026gf_All'!AX187*primary_calibration!AX192,'2023gf_All'!AX187+AX$3*'2026gf_All'!AX187*primary_calibration!AX192)</f>
        <v>0.80383976551126446</v>
      </c>
      <c r="AY192" s="4">
        <f ca="1">IF(OR($B192=AY$5, '2023gf_All'!AY187&gt;=$C$2), '2023gf_All'!AY187+AY$2*'2026gf_All'!AY187*primary_calibration!AY192,'2023gf_All'!AY187+AY$3*'2026gf_All'!AY187*primary_calibration!AY192)</f>
        <v>0.42542398856306463</v>
      </c>
      <c r="AZ192" s="4">
        <f ca="1">IF(OR($B192=AZ$5, '2023gf_All'!AZ187&gt;=$C$2), '2023gf_All'!AZ187+AZ$2*'2026gf_All'!AZ187*primary_calibration!AZ192,'2023gf_All'!AZ187+AZ$3*'2026gf_All'!AZ187*primary_calibration!AZ192)</f>
        <v>0</v>
      </c>
      <c r="BA192" s="4">
        <f ca="1">IF(OR($B192=BA$5, '2023gf_All'!BA187&gt;=$C$2), '2023gf_All'!BA187+BA$2*'2026gf_All'!BA187*primary_calibration!BA192,'2023gf_All'!BA187+BA$3*'2026gf_All'!BA187*primary_calibration!BA192)</f>
        <v>8.3531024081469542E-6</v>
      </c>
      <c r="BB192" s="4">
        <f ca="1">IF(OR($B192=BB$5, '2023gf_All'!BB187&gt;=$C$2), '2023gf_All'!BB187+BB$2*'2026gf_All'!BB187*primary_calibration!BB192,'2023gf_All'!BB187+BB$3*'2026gf_All'!BB187*primary_calibration!BB192)</f>
        <v>3.6663368847147756E-2</v>
      </c>
      <c r="BC192" s="4">
        <f ca="1">IF(OR($B192=BC$5, '2023gf_All'!BC187&gt;=$C$2), '2023gf_All'!BC187+BC$2*'2026gf_All'!BC187*primary_calibration!BC192,'2023gf_All'!BC187+BC$3*'2026gf_All'!BC187*primary_calibration!BC192)</f>
        <v>8.5826267326951578E-5</v>
      </c>
      <c r="BD192" s="4">
        <f ca="1">IF(OR($B192=BD$5, '2023gf_All'!BD187&gt;=$C$2), '2023gf_All'!BD187+BD$2*'2026gf_All'!BD187*primary_calibration!BD192,'2023gf_All'!BD187+BD$3*'2026gf_All'!BD187*primary_calibration!BD192)</f>
        <v>3.6889020183805086E-4</v>
      </c>
      <c r="BE192" s="4">
        <f ca="1">IF(OR($B192=BE$5, '2023gf_All'!BE187&gt;=$C$2), '2023gf_All'!BE187+BE$2*'2026gf_All'!BE187*primary_calibration!BE192,'2023gf_All'!BE187+BE$3*'2026gf_All'!BE187*primary_calibration!BE192)</f>
        <v>3.8887406894078415E-2</v>
      </c>
      <c r="BF192" s="4">
        <f ca="1">IF(OR($B192=BF$5, '2023gf_All'!BF187&gt;=$C$2,'2023gf_All'!AY187&gt;=$C$2), '2023gf_All'!BF187+BF$2*'2026gf_All'!BF187*primary_calibration!BF192,'2023gf_All'!BF187+BF$3*'2026gf_All'!BF187*primary_calibration!BF192)</f>
        <v>1.9751679161976436</v>
      </c>
      <c r="BG192" s="31">
        <f>'2023gf_All'!BG187</f>
        <v>1.49709</v>
      </c>
      <c r="BH192" s="31">
        <f>'2023gf_All'!BH187</f>
        <v>9.2429999999999998E-2</v>
      </c>
      <c r="BI192" s="31">
        <f>'2023gf_All'!BI187</f>
        <v>1.30694</v>
      </c>
      <c r="BJ192" s="31">
        <f>'2023gf_All'!BJ187</f>
        <v>2.11883</v>
      </c>
      <c r="BK192" s="31">
        <f>'2023gf_All'!BK187</f>
        <v>43.070990000000002</v>
      </c>
      <c r="BL192" s="31">
        <f>'2023gf_All'!BL187</f>
        <v>2.4554499999999999</v>
      </c>
      <c r="BM192" s="33">
        <f t="shared" si="22"/>
        <v>50.541730000000001</v>
      </c>
      <c r="BN192" s="9">
        <f t="shared" ca="1" si="16"/>
        <v>14.490809148503557</v>
      </c>
      <c r="BO192" s="10">
        <f>'2023gf_All'!BM187</f>
        <v>50.541730000000001</v>
      </c>
      <c r="BP192" s="10">
        <f>'2023gf_All'!BN187</f>
        <v>14.458020000000005</v>
      </c>
      <c r="BQ192" s="10">
        <f>'2026gf_All'!BM187</f>
        <v>51.087970000000006</v>
      </c>
      <c r="BR192" s="10">
        <f>'2026gf_All'!BN187</f>
        <v>13.31185</v>
      </c>
      <c r="BS192">
        <f t="shared" si="17"/>
        <v>-0.5462400000000045</v>
      </c>
      <c r="BT192">
        <f t="shared" si="18"/>
        <v>1.146170000000005</v>
      </c>
      <c r="BU192" s="14">
        <f t="shared" si="23"/>
        <v>-0.4765785180208888</v>
      </c>
      <c r="BV192" s="9">
        <f ca="1">(BN192-'2023gf_All'!BN187)*BU192</f>
        <v>-1.5626603800989586E-2</v>
      </c>
      <c r="BW192" s="9">
        <f t="shared" ca="1" si="19"/>
        <v>50.526103396199012</v>
      </c>
      <c r="BX192" s="9">
        <f ca="1">IF(primary_calibration!BI192=1,SUM(BW192,I192:BF192),0)</f>
        <v>65.016912544702592</v>
      </c>
      <c r="BY192">
        <f t="shared" ca="1" si="20"/>
        <v>65.717094679799402</v>
      </c>
    </row>
    <row r="193" spans="1:77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 t="shared" ca="1" si="21"/>
        <v>64.878129994135378</v>
      </c>
      <c r="I193" s="4">
        <f ca="1">IF(OR($B193=I$5, '2023gf_All'!I188&gt;=$C$2), '2023gf_All'!I188+I$2*'2026gf_All'!I188*primary_calibration!I193,'2023gf_All'!I188+I$3*'2026gf_All'!I188*primary_calibration!I193)</f>
        <v>3.4464976919464519E-4</v>
      </c>
      <c r="J193" s="4">
        <f ca="1">IF(OR($B193=J$5, '2023gf_All'!J188&gt;=$C$2), '2023gf_All'!J188+J$2*'2026gf_All'!J188*primary_calibration!J193,'2023gf_All'!J188+J$3*'2026gf_All'!J188*primary_calibration!J193)</f>
        <v>0.62174491530805365</v>
      </c>
      <c r="K193" s="4">
        <f ca="1">IF(OR($B193=K$5, '2023gf_All'!K188&gt;=$C$2), '2023gf_All'!K188+K$2*'2026gf_All'!K188*primary_calibration!K193,'2023gf_All'!K188+K$3*'2026gf_All'!K188*primary_calibration!K193)</f>
        <v>5.9756566442702999E-4</v>
      </c>
      <c r="L193" s="4">
        <f ca="1">IF(OR($B193=L$5, '2023gf_All'!L188&gt;=$C$2), '2023gf_All'!L188+L$2*'2026gf_All'!L188*primary_calibration!L193,'2023gf_All'!L188+L$3*'2026gf_All'!L188*primary_calibration!L193)</f>
        <v>1.443556571410523</v>
      </c>
      <c r="M193" s="4">
        <f ca="1">IF(OR($B193=M$5, '2023gf_All'!M188&gt;=$C$2), '2023gf_All'!M188+M$2*'2026gf_All'!M188*primary_calibration!M193,'2023gf_All'!M188+M$3*'2026gf_All'!M188*primary_calibration!M193)</f>
        <v>8.7221914688288766</v>
      </c>
      <c r="N193" s="4">
        <f ca="1">IF(OR($B193=N$5, '2023gf_All'!N188&gt;=$C$2), '2023gf_All'!N188+N$2*'2026gf_All'!N188*primary_calibration!N193,'2023gf_All'!N188+N$3*'2026gf_All'!N188*primary_calibration!N193)</f>
        <v>0</v>
      </c>
      <c r="O193" s="4">
        <f ca="1">IF(OR($B193=O$5, '2023gf_All'!O188&gt;=$C$2), '2023gf_All'!O188+O$2*'2026gf_All'!O188*primary_calibration!O193,'2023gf_All'!O188+O$3*'2026gf_All'!O188*primary_calibration!O193)</f>
        <v>0</v>
      </c>
      <c r="P193" s="4">
        <f ca="1">IF(OR($B193=P$5, '2023gf_All'!P188&gt;=$C$2), '2023gf_All'!P188+P$2*'2026gf_All'!P188*primary_calibration!P193,'2023gf_All'!P188+P$3*'2026gf_All'!P188*primary_calibration!P193)</f>
        <v>0</v>
      </c>
      <c r="Q193" s="4">
        <f ca="1">IF(OR($B193=Q$5, '2023gf_All'!Q188&gt;=$C$2), '2023gf_All'!Q188+Q$2*'2026gf_All'!Q188*primary_calibration!Q193,'2023gf_All'!Q188+Q$3*'2026gf_All'!Q188*primary_calibration!Q193)</f>
        <v>8.0631667712628599E-4</v>
      </c>
      <c r="R193" s="4">
        <f ca="1">IF(OR($B193=R$5, '2023gf_All'!R188&gt;=$C$2), '2023gf_All'!R188+R$2*'2026gf_All'!R188*primary_calibration!R193,'2023gf_All'!R188+R$3*'2026gf_All'!R188*primary_calibration!R193)</f>
        <v>4.1864275979228431E-4</v>
      </c>
      <c r="S193" s="4">
        <f ca="1">IF(OR($B193=S$5, '2023gf_All'!S188&gt;=$C$2), '2023gf_All'!S188+S$2*'2026gf_All'!S188*primary_calibration!S193,'2023gf_All'!S188+S$3*'2026gf_All'!S188*primary_calibration!S193)</f>
        <v>0.1445650216715097</v>
      </c>
      <c r="T193" s="4">
        <f ca="1">IF(OR($B193=T$5, '2023gf_All'!T188&gt;=$C$2), '2023gf_All'!T188+T$2*'2026gf_All'!T188*primary_calibration!T193,'2023gf_All'!T188+T$3*'2026gf_All'!T188*primary_calibration!T193)</f>
        <v>1.2679641840618433E-4</v>
      </c>
      <c r="U193" s="4">
        <f ca="1">IF(OR($B193=U$5, '2023gf_All'!U188&gt;=$C$2), '2023gf_All'!U188+U$2*'2026gf_All'!U188*primary_calibration!U193,'2023gf_All'!U188+U$3*'2026gf_All'!U188*primary_calibration!U193)</f>
        <v>7.2633113078862362E-5</v>
      </c>
      <c r="V193" s="4">
        <f ca="1">IF(OR($B193=V$5, '2023gf_All'!V188&gt;=$C$2), '2023gf_All'!V188+V$2*'2026gf_All'!V188*primary_calibration!V193,'2023gf_All'!V188+V$3*'2026gf_All'!V188*primary_calibration!V193)</f>
        <v>1.1372968426590483E-3</v>
      </c>
      <c r="W193" s="4">
        <f ca="1">IF(OR($B193=W$5, '2023gf_All'!W188&gt;=$C$2), '2023gf_All'!W188+W$2*'2026gf_All'!W188*primary_calibration!W193,'2023gf_All'!W188+W$3*'2026gf_All'!W188*primary_calibration!W193)</f>
        <v>0.10111132398389724</v>
      </c>
      <c r="X193" s="4">
        <f ca="1">IF(OR($B193=X$5, '2023gf_All'!X188&gt;=$C$2), '2023gf_All'!X188+X$2*'2026gf_All'!X188*primary_calibration!X193,'2023gf_All'!X188+X$3*'2026gf_All'!X188*primary_calibration!X193)</f>
        <v>8.7388363716113431E-5</v>
      </c>
      <c r="Y193" s="4">
        <f ca="1">IF(OR($B193=Y$5, '2023gf_All'!Y188&gt;=$C$2), '2023gf_All'!Y188+Y$2*'2026gf_All'!Y188*primary_calibration!Y193,'2023gf_All'!Y188+Y$3*'2026gf_All'!Y188*primary_calibration!Y193)</f>
        <v>1.46508967252151E-3</v>
      </c>
      <c r="Z193" s="4">
        <f ca="1">IF(OR($B193=Z$5, '2023gf_All'!Z188&gt;=$C$2), '2023gf_All'!Z188+Z$2*'2026gf_All'!Z188*primary_calibration!Z193,'2023gf_All'!Z188+Z$3*'2026gf_All'!Z188*primary_calibration!Z193)</f>
        <v>0</v>
      </c>
      <c r="AA193" s="4">
        <f ca="1">IF(OR($B193=AA$5, '2023gf_All'!AA188&gt;=$C$2), '2023gf_All'!AA188+AA$2*'2026gf_All'!AA188*primary_calibration!AA193,'2023gf_All'!AA188+AA$3*'2026gf_All'!AA188*primary_calibration!AA193)</f>
        <v>3.3021249314364991E-5</v>
      </c>
      <c r="AB193" s="4">
        <f ca="1">IF(OR($B193=AB$5, '2023gf_All'!AB188&gt;=$C$2), '2023gf_All'!AB188+AB$2*'2026gf_All'!AB188*primary_calibration!AB193,'2023gf_All'!AB188+AB$3*'2026gf_All'!AB188*primary_calibration!AB193)</f>
        <v>0</v>
      </c>
      <c r="AC193" s="4">
        <f ca="1">IF(OR($B193=AC$5, '2023gf_All'!AC188&gt;=$C$2), '2023gf_All'!AC188+AC$2*'2026gf_All'!AC188*primary_calibration!AC193,'2023gf_All'!AC188+AC$3*'2026gf_All'!AC188*primary_calibration!AC193)</f>
        <v>3.0000000000000001E-5</v>
      </c>
      <c r="AD193" s="4">
        <f ca="1">IF(OR($B193=AD$5, '2023gf_All'!AD188&gt;=$C$2), '2023gf_All'!AD188+AD$2*'2026gf_All'!AD188*primary_calibration!AD193,'2023gf_All'!AD188+AD$3*'2026gf_All'!AD188*primary_calibration!AD193)</f>
        <v>2.2394416309509815E-4</v>
      </c>
      <c r="AE193" s="4">
        <f ca="1">IF(OR($B193=AE$5, '2023gf_All'!AE188&gt;=$C$2), '2023gf_All'!AE188+AE$2*'2026gf_All'!AE188*primary_calibration!AE193,'2023gf_All'!AE188+AE$3*'2026gf_All'!AE188*primary_calibration!AE193)</f>
        <v>3.7244742490344178E-4</v>
      </c>
      <c r="AF193" s="4">
        <f ca="1">IF(OR($B193=AF$5, '2023gf_All'!AF188&gt;=$C$2), '2023gf_All'!AF188+AF$2*'2026gf_All'!AF188*primary_calibration!AF193,'2023gf_All'!AF188+AF$3*'2026gf_All'!AF188*primary_calibration!AF193)</f>
        <v>1.0565506288090767E-3</v>
      </c>
      <c r="AG193" s="4">
        <f ca="1">IF(OR($B193=AG$5, '2023gf_All'!AG188&gt;=$C$2), '2023gf_All'!AG188+AG$2*'2026gf_All'!AG188*primary_calibration!AG193,'2023gf_All'!AG188+AG$3*'2026gf_All'!AG188*primary_calibration!AG193)</f>
        <v>2.8730221814503406E-2</v>
      </c>
      <c r="AH193" s="4">
        <f ca="1">IF(OR($B193=AH$5, '2023gf_All'!AH188&gt;=$C$2), '2023gf_All'!AH188+AH$2*'2026gf_All'!AH188*primary_calibration!AH193,'2023gf_All'!AH188+AH$3*'2026gf_All'!AH188*primary_calibration!AH193)</f>
        <v>6.7632717225287048E-2</v>
      </c>
      <c r="AI193" s="4">
        <f ca="1">IF(OR($B193=AI$5, '2023gf_All'!AI188&gt;=$C$2), '2023gf_All'!AI188+AI$2*'2026gf_All'!AI188*primary_calibration!AI193,'2023gf_All'!AI188+AI$3*'2026gf_All'!AI188*primary_calibration!AI193)</f>
        <v>0.40777025261883204</v>
      </c>
      <c r="AJ193" s="4">
        <f ca="1">IF(OR($B193=AJ$5, '2023gf_All'!AJ188&gt;=$C$2), '2023gf_All'!AJ188+AJ$2*'2026gf_All'!AJ188*primary_calibration!AJ193,'2023gf_All'!AJ188+AJ$3*'2026gf_All'!AJ188*primary_calibration!AJ193)</f>
        <v>0</v>
      </c>
      <c r="AK193" s="4">
        <f ca="1">IF(OR($B193=AK$5, '2023gf_All'!AK188&gt;=$C$2), '2023gf_All'!AK188+AK$2*'2026gf_All'!AK188*primary_calibration!AK193,'2023gf_All'!AK188+AK$3*'2026gf_All'!AK188*primary_calibration!AK193)</f>
        <v>0</v>
      </c>
      <c r="AL193" s="4">
        <f ca="1">IF(OR($B193=AL$5, '2023gf_All'!AL188&gt;=$C$2), '2023gf_All'!AL188+AL$2*'2026gf_All'!AL188*primary_calibration!AL193,'2023gf_All'!AL188+AL$3*'2026gf_All'!AL188*primary_calibration!AL193)</f>
        <v>0.26553778365100517</v>
      </c>
      <c r="AM193" s="4">
        <f ca="1">IF(OR($B193=AM$5, '2023gf_All'!AM188&gt;=$C$2), '2023gf_All'!AM188+AM$2*'2026gf_All'!AM188*primary_calibration!AM193,'2023gf_All'!AM188+AM$3*'2026gf_All'!AM188*primary_calibration!AM193)</f>
        <v>1.2157019981598301E-5</v>
      </c>
      <c r="AN193" s="4">
        <f ca="1">IF(OR($B193=AN$5, '2023gf_All'!AN188&gt;=$C$2), '2023gf_All'!AN188+AN$2*'2026gf_All'!AN188*primary_calibration!AN193,'2023gf_All'!AN188+AN$3*'2026gf_All'!AN188*primary_calibration!AN193)</f>
        <v>4.7215033450038137E-5</v>
      </c>
      <c r="AO193" s="4">
        <f ca="1">IF(OR($B193=AO$5, '2023gf_All'!AO188&gt;=$C$2), '2023gf_All'!AO188+AO$2*'2026gf_All'!AO188*primary_calibration!AO193,'2023gf_All'!AO188+AO$3*'2026gf_All'!AO188*primary_calibration!AO193)</f>
        <v>4.2556256557047759E-3</v>
      </c>
      <c r="AP193" s="4">
        <f ca="1">IF(OR($B193=AP$5, '2023gf_All'!AP188&gt;=$C$2), '2023gf_All'!AP188+AP$2*'2026gf_All'!AP188*primary_calibration!AP193,'2023gf_All'!AP188+AP$3*'2026gf_All'!AP188*primary_calibration!AP193)</f>
        <v>2.6524029025524313E-5</v>
      </c>
      <c r="AQ193" s="4">
        <f ca="1">IF(OR($B193=AQ$5, '2023gf_All'!AQ188&gt;=$C$2), '2023gf_All'!AQ188+AQ$2*'2026gf_All'!AQ188*primary_calibration!AQ193,'2023gf_All'!AQ188+AQ$3*'2026gf_All'!AQ188*primary_calibration!AQ193)</f>
        <v>3.5777155199220208E-2</v>
      </c>
      <c r="AR193" s="4">
        <f ca="1">IF(OR($B193=AR$5, '2023gf_All'!AR188&gt;=$C$2), '2023gf_All'!AR188+AR$2*'2026gf_All'!AR188*primary_calibration!AR193,'2023gf_All'!AR188+AR$3*'2026gf_All'!AR188*primary_calibration!AR193)</f>
        <v>0.12106661182688139</v>
      </c>
      <c r="AS193" s="4">
        <f ca="1">IF(OR($B193=AS$5, '2023gf_All'!AS188&gt;=$C$2), '2023gf_All'!AS188+AS$2*'2026gf_All'!AS188*primary_calibration!AS193,'2023gf_All'!AS188+AS$3*'2026gf_All'!AS188*primary_calibration!AS193)</f>
        <v>2.0000000000000002E-5</v>
      </c>
      <c r="AT193" s="4">
        <f ca="1">IF(OR($B193=AT$5, '2023gf_All'!AT188&gt;=$C$2), '2023gf_All'!AT188+AT$2*'2026gf_All'!AT188*primary_calibration!AT193,'2023gf_All'!AT188+AT$3*'2026gf_All'!AT188*primary_calibration!AT193)</f>
        <v>2.9343488529850037E-5</v>
      </c>
      <c r="AU193" s="4">
        <f ca="1">IF(OR($B193=AU$5, '2023gf_All'!AU188&gt;=$C$2), '2023gf_All'!AU188+AU$2*'2026gf_All'!AU188*primary_calibration!AU193,'2023gf_All'!AU188+AU$3*'2026gf_All'!AU188*primary_calibration!AU193)</f>
        <v>3.8953521250752757E-5</v>
      </c>
      <c r="AV193" s="4">
        <f ca="1">IF(OR($B193=AV$5, '2023gf_All'!AV188&gt;=$C$2), '2023gf_All'!AV188+AV$2*'2026gf_All'!AV188*primary_calibration!AV193,'2023gf_All'!AV188+AV$3*'2026gf_All'!AV188*primary_calibration!AV193)</f>
        <v>1.0235776734947686E-2</v>
      </c>
      <c r="AW193" s="4">
        <f ca="1">IF(OR($B193=AW$5, '2023gf_All'!AW188&gt;=$C$2), '2023gf_All'!AW188+AW$2*'2026gf_All'!AW188*primary_calibration!AW193,'2023gf_All'!AW188+AW$3*'2026gf_All'!AW188*primary_calibration!AW193)</f>
        <v>1.9000000000000001E-4</v>
      </c>
      <c r="AX193" s="4">
        <f ca="1">IF(OR($B193=AX$5, '2023gf_All'!AX188&gt;=$C$2), '2023gf_All'!AX188+AX$2*'2026gf_All'!AX188*primary_calibration!AX193,'2023gf_All'!AX188+AX$3*'2026gf_All'!AX188*primary_calibration!AX193)</f>
        <v>0.16185435727471706</v>
      </c>
      <c r="AY193" s="4">
        <f ca="1">IF(OR($B193=AY$5, '2023gf_All'!AY188&gt;=$C$2), '2023gf_All'!AY188+AY$2*'2026gf_All'!AY188*primary_calibration!AY193,'2023gf_All'!AY188+AY$3*'2026gf_All'!AY188*primary_calibration!AY193)</f>
        <v>0.87069947671517878</v>
      </c>
      <c r="AZ193" s="4">
        <f ca="1">IF(OR($B193=AZ$5, '2023gf_All'!AZ188&gt;=$C$2), '2023gf_All'!AZ188+AZ$2*'2026gf_All'!AZ188*primary_calibration!AZ193,'2023gf_All'!AZ188+AZ$3*'2026gf_All'!AZ188*primary_calibration!AZ193)</f>
        <v>0</v>
      </c>
      <c r="BA193" s="4">
        <f ca="1">IF(OR($B193=BA$5, '2023gf_All'!BA188&gt;=$C$2), '2023gf_All'!BA188+BA$2*'2026gf_All'!BA188*primary_calibration!BA193,'2023gf_All'!BA188+BA$3*'2026gf_All'!BA188*primary_calibration!BA193)</f>
        <v>3.4431265061235367E-5</v>
      </c>
      <c r="BB193" s="4">
        <f ca="1">IF(OR($B193=BB$5, '2023gf_All'!BB188&gt;=$C$2), '2023gf_All'!BB188+BB$2*'2026gf_All'!BB188*primary_calibration!BB193,'2023gf_All'!BB188+BB$3*'2026gf_All'!BB188*primary_calibration!BB193)</f>
        <v>6.3132275570012927E-2</v>
      </c>
      <c r="BC193" s="4">
        <f ca="1">IF(OR($B193=BC$5, '2023gf_All'!BC188&gt;=$C$2), '2023gf_All'!BC188+BC$2*'2026gf_All'!BC188*primary_calibration!BC193,'2023gf_All'!BC188+BC$3*'2026gf_All'!BC188*primary_calibration!BC193)</f>
        <v>2.6820013201486908E-5</v>
      </c>
      <c r="BD193" s="4">
        <f ca="1">IF(OR($B193=BD$5, '2023gf_All'!BD188&gt;=$C$2), '2023gf_All'!BD188+BD$2*'2026gf_All'!BD188*primary_calibration!BD193,'2023gf_All'!BD188+BD$3*'2026gf_All'!BD188*primary_calibration!BD193)</f>
        <v>6.0000000000000002E-5</v>
      </c>
      <c r="BE193" s="4">
        <f ca="1">IF(OR($B193=BE$5, '2023gf_All'!BE188&gt;=$C$2), '2023gf_All'!BE188+BE$2*'2026gf_All'!BE188*primary_calibration!BE193,'2023gf_All'!BE188+BE$3*'2026gf_All'!BE188*primary_calibration!BE193)</f>
        <v>0.65777948417000809</v>
      </c>
      <c r="BF193" s="4">
        <f ca="1">IF(OR($B193=BF$5, '2023gf_All'!BF188&gt;=$C$2,'2023gf_All'!AY188&gt;=$C$2), '2023gf_All'!BF188+BF$2*'2026gf_All'!BF188*primary_calibration!BF193,'2023gf_All'!BF188+BF$3*'2026gf_All'!BF188*primary_calibration!BF193)</f>
        <v>0.1300467360195269</v>
      </c>
      <c r="BG193" s="31">
        <f>'2023gf_All'!BG188</f>
        <v>0.58364000000000005</v>
      </c>
      <c r="BH193" s="31">
        <f>'2023gf_All'!BH188</f>
        <v>8.0920000000000006E-2</v>
      </c>
      <c r="BI193" s="31">
        <f>'2023gf_All'!BI188</f>
        <v>0.98865000000000003</v>
      </c>
      <c r="BJ193" s="31">
        <f>'2023gf_All'!BJ188</f>
        <v>2.18126</v>
      </c>
      <c r="BK193" s="31">
        <f>'2023gf_All'!BK188</f>
        <v>42.98048</v>
      </c>
      <c r="BL193" s="31">
        <f>'2023gf_All'!BL188</f>
        <v>3.27928</v>
      </c>
      <c r="BM193" s="33">
        <f t="shared" si="22"/>
        <v>50.094230000000003</v>
      </c>
      <c r="BN193" s="9">
        <f t="shared" ca="1" si="16"/>
        <v>13.864945562796226</v>
      </c>
      <c r="BO193" s="10">
        <f>'2023gf_All'!BM188</f>
        <v>50.094230000000003</v>
      </c>
      <c r="BP193" s="10">
        <f>'2023gf_All'!BN188</f>
        <v>14.006219999999994</v>
      </c>
      <c r="BQ193" s="10">
        <f>'2026gf_All'!BM188</f>
        <v>50.231089999999995</v>
      </c>
      <c r="BR193" s="10">
        <f>'2026gf_All'!BN188</f>
        <v>13.06954</v>
      </c>
      <c r="BS193">
        <f t="shared" si="17"/>
        <v>-0.13685999999999154</v>
      </c>
      <c r="BT193">
        <f t="shared" si="18"/>
        <v>0.93667999999999374</v>
      </c>
      <c r="BU193" s="14">
        <f t="shared" si="23"/>
        <v>-0.14611179912028918</v>
      </c>
      <c r="BV193" s="9">
        <f ca="1">(BN193-'2023gf_All'!BN188)*BU193</f>
        <v>2.064186218954879E-2</v>
      </c>
      <c r="BW193" s="9">
        <f t="shared" ca="1" si="19"/>
        <v>50.114871862189553</v>
      </c>
      <c r="BX193" s="9">
        <f ca="1">IF(primary_calibration!BI193=1,SUM(BW193,I193:BF193),0)</f>
        <v>63.979817424985796</v>
      </c>
      <c r="BY193">
        <f t="shared" ca="1" si="20"/>
        <v>64.878129994135378</v>
      </c>
    </row>
    <row r="194" spans="1:77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 t="shared" ca="1" si="21"/>
        <v>71.991215911351787</v>
      </c>
      <c r="I194" s="4">
        <f ca="1">IF(OR($B194=I$5, '2023gf_All'!I189&gt;=$C$2), '2023gf_All'!I189+I$2*'2026gf_All'!I189*primary_calibration!I194,'2023gf_All'!I189+I$3*'2026gf_All'!I189*primary_calibration!I194)</f>
        <v>3.6999999999999999E-4</v>
      </c>
      <c r="J194" s="4">
        <f ca="1">IF(OR($B194=J$5, '2023gf_All'!J189&gt;=$C$2), '2023gf_All'!J189+J$2*'2026gf_All'!J189*primary_calibration!J194,'2023gf_All'!J189+J$3*'2026gf_All'!J189*primary_calibration!J194)</f>
        <v>0.87082489017119691</v>
      </c>
      <c r="K194" s="4">
        <f ca="1">IF(OR($B194=K$5, '2023gf_All'!K189&gt;=$C$2), '2023gf_All'!K189+K$2*'2026gf_All'!K189*primary_calibration!K194,'2023gf_All'!K189+K$3*'2026gf_All'!K189*primary_calibration!K194)</f>
        <v>1.0871282988867445E-3</v>
      </c>
      <c r="L194" s="4">
        <f ca="1">IF(OR($B194=L$5, '2023gf_All'!L189&gt;=$C$2), '2023gf_All'!L189+L$2*'2026gf_All'!L189*primary_calibration!L194,'2023gf_All'!L189+L$3*'2026gf_All'!L189*primary_calibration!L194)</f>
        <v>0.8978223675416791</v>
      </c>
      <c r="M194" s="4">
        <f ca="1">IF(OR($B194=M$5, '2023gf_All'!M189&gt;=$C$2), '2023gf_All'!M189+M$2*'2026gf_All'!M189*primary_calibration!M194,'2023gf_All'!M189+M$3*'2026gf_All'!M189*primary_calibration!M194)</f>
        <v>13.870552533111452</v>
      </c>
      <c r="N194" s="4">
        <f ca="1">IF(OR($B194=N$5, '2023gf_All'!N189&gt;=$C$2), '2023gf_All'!N189+N$2*'2026gf_All'!N189*primary_calibration!N194,'2023gf_All'!N189+N$3*'2026gf_All'!N189*primary_calibration!N194)</f>
        <v>0</v>
      </c>
      <c r="O194" s="4">
        <f ca="1">IF(OR($B194=O$5, '2023gf_All'!O189&gt;=$C$2), '2023gf_All'!O189+O$2*'2026gf_All'!O189*primary_calibration!O194,'2023gf_All'!O189+O$3*'2026gf_All'!O189*primary_calibration!O194)</f>
        <v>0</v>
      </c>
      <c r="P194" s="4">
        <f ca="1">IF(OR($B194=P$5, '2023gf_All'!P189&gt;=$C$2), '2023gf_All'!P189+P$2*'2026gf_All'!P189*primary_calibration!P194,'2023gf_All'!P189+P$3*'2026gf_All'!P189*primary_calibration!P194)</f>
        <v>0</v>
      </c>
      <c r="Q194" s="4">
        <f ca="1">IF(OR($B194=Q$5, '2023gf_All'!Q189&gt;=$C$2), '2023gf_All'!Q189+Q$2*'2026gf_All'!Q189*primary_calibration!Q194,'2023gf_All'!Q189+Q$3*'2026gf_All'!Q189*primary_calibration!Q194)</f>
        <v>1.1786368581874023E-3</v>
      </c>
      <c r="R194" s="4">
        <f ca="1">IF(OR($B194=R$5, '2023gf_All'!R189&gt;=$C$2), '2023gf_All'!R189+R$2*'2026gf_All'!R189*primary_calibration!R194,'2023gf_All'!R189+R$3*'2026gf_All'!R189*primary_calibration!R194)</f>
        <v>4.3741495004009879E-4</v>
      </c>
      <c r="S194" s="4">
        <f ca="1">IF(OR($B194=S$5, '2023gf_All'!S189&gt;=$C$2), '2023gf_All'!S189+S$2*'2026gf_All'!S189*primary_calibration!S194,'2023gf_All'!S189+S$3*'2026gf_All'!S189*primary_calibration!S194)</f>
        <v>0.13747044609550008</v>
      </c>
      <c r="T194" s="4">
        <f ca="1">IF(OR($B194=T$5, '2023gf_All'!T189&gt;=$C$2), '2023gf_All'!T189+T$2*'2026gf_All'!T189*primary_calibration!T194,'2023gf_All'!T189+T$3*'2026gf_All'!T189*primary_calibration!T194)</f>
        <v>1.8000000000000001E-4</v>
      </c>
      <c r="U194" s="4">
        <f ca="1">IF(OR($B194=U$5, '2023gf_All'!U189&gt;=$C$2), '2023gf_All'!U189+U$2*'2026gf_All'!U189*primary_calibration!U194,'2023gf_All'!U189+U$3*'2026gf_All'!U189*primary_calibration!U194)</f>
        <v>1.8000000000000001E-4</v>
      </c>
      <c r="V194" s="4">
        <f ca="1">IF(OR($B194=V$5, '2023gf_All'!V189&gt;=$C$2), '2023gf_All'!V189+V$2*'2026gf_All'!V189*primary_calibration!V194,'2023gf_All'!V189+V$3*'2026gf_All'!V189*primary_calibration!V194)</f>
        <v>1.4965346552663224E-3</v>
      </c>
      <c r="W194" s="4">
        <f ca="1">IF(OR($B194=W$5, '2023gf_All'!W189&gt;=$C$2), '2023gf_All'!W189+W$2*'2026gf_All'!W189*primary_calibration!W194,'2023gf_All'!W189+W$3*'2026gf_All'!W189*primary_calibration!W194)</f>
        <v>0.16906842240578976</v>
      </c>
      <c r="X194" s="4">
        <f ca="1">IF(OR($B194=X$5, '2023gf_All'!X189&gt;=$C$2), '2023gf_All'!X189+X$2*'2026gf_All'!X189*primary_calibration!X194,'2023gf_All'!X189+X$3*'2026gf_All'!X189*primary_calibration!X194)</f>
        <v>1.4147767274322266E-4</v>
      </c>
      <c r="Y194" s="4">
        <f ca="1">IF(OR($B194=Y$5, '2023gf_All'!Y189&gt;=$C$2), '2023gf_All'!Y189+Y$2*'2026gf_All'!Y189*primary_calibration!Y194,'2023gf_All'!Y189+Y$3*'2026gf_All'!Y189*primary_calibration!Y194)</f>
        <v>1.5591369602187537E-3</v>
      </c>
      <c r="Z194" s="4">
        <f ca="1">IF(OR($B194=Z$5, '2023gf_All'!Z189&gt;=$C$2), '2023gf_All'!Z189+Z$2*'2026gf_All'!Z189*primary_calibration!Z194,'2023gf_All'!Z189+Z$3*'2026gf_All'!Z189*primary_calibration!Z194)</f>
        <v>0</v>
      </c>
      <c r="AA194" s="4">
        <f ca="1">IF(OR($B194=AA$5, '2023gf_All'!AA189&gt;=$C$2), '2023gf_All'!AA189+AA$2*'2026gf_All'!AA189*primary_calibration!AA194,'2023gf_All'!AA189+AA$3*'2026gf_All'!AA189*primary_calibration!AA194)</f>
        <v>6.5106246571824949E-6</v>
      </c>
      <c r="AB194" s="4">
        <f ca="1">IF(OR($B194=AB$5, '2023gf_All'!AB189&gt;=$C$2), '2023gf_All'!AB189+AB$2*'2026gf_All'!AB189*primary_calibration!AB194,'2023gf_All'!AB189+AB$3*'2026gf_All'!AB189*primary_calibration!AB194)</f>
        <v>0</v>
      </c>
      <c r="AC194" s="4">
        <f ca="1">IF(OR($B194=AC$5, '2023gf_All'!AC189&gt;=$C$2), '2023gf_All'!AC189+AC$2*'2026gf_All'!AC189*primary_calibration!AC194,'2023gf_All'!AC189+AC$3*'2026gf_All'!AC189*primary_calibration!AC194)</f>
        <v>9.8587829273857737E-5</v>
      </c>
      <c r="AD194" s="4">
        <f ca="1">IF(OR($B194=AD$5, '2023gf_All'!AD189&gt;=$C$2), '2023gf_All'!AD189+AD$2*'2026gf_All'!AD189*primary_calibration!AD194,'2023gf_All'!AD189+AD$3*'2026gf_All'!AD189*primary_calibration!AD194)</f>
        <v>4.1165799340208201E-4</v>
      </c>
      <c r="AE194" s="4">
        <f ca="1">IF(OR($B194=AE$5, '2023gf_All'!AE189&gt;=$C$2), '2023gf_All'!AE189+AE$2*'2026gf_All'!AE189*primary_calibration!AE194,'2023gf_All'!AE189+AE$3*'2026gf_All'!AE189*primary_calibration!AE194)</f>
        <v>3.4000000000000002E-4</v>
      </c>
      <c r="AF194" s="4">
        <f ca="1">IF(OR($B194=AF$5, '2023gf_All'!AF189&gt;=$C$2), '2023gf_All'!AF189+AF$2*'2026gf_All'!AF189*primary_calibration!AF194,'2023gf_All'!AF189+AF$3*'2026gf_All'!AF189*primary_calibration!AF194)</f>
        <v>9.5E-4</v>
      </c>
      <c r="AG194" s="4">
        <f ca="1">IF(OR($B194=AG$5, '2023gf_All'!AG189&gt;=$C$2), '2023gf_All'!AG189+AG$2*'2026gf_All'!AG189*primary_calibration!AG194,'2023gf_All'!AG189+AG$3*'2026gf_All'!AG189*primary_calibration!AG194)</f>
        <v>2.4649426616345047E-2</v>
      </c>
      <c r="AH194" s="4">
        <f ca="1">IF(OR($B194=AH$5, '2023gf_All'!AH189&gt;=$C$2), '2023gf_All'!AH189+AH$2*'2026gf_All'!AH189*primary_calibration!AH194,'2023gf_All'!AH189+AH$3*'2026gf_All'!AH189*primary_calibration!AH194)</f>
        <v>9.8113824152907925E-2</v>
      </c>
      <c r="AI194" s="4">
        <f ca="1">IF(OR($B194=AI$5, '2023gf_All'!AI189&gt;=$C$2), '2023gf_All'!AI189+AI$2*'2026gf_All'!AI189*primary_calibration!AI194,'2023gf_All'!AI189+AI$3*'2026gf_All'!AI189*primary_calibration!AI194)</f>
        <v>0.29495326738795491</v>
      </c>
      <c r="AJ194" s="4">
        <f ca="1">IF(OR($B194=AJ$5, '2023gf_All'!AJ189&gt;=$C$2), '2023gf_All'!AJ189+AJ$2*'2026gf_All'!AJ189*primary_calibration!AJ194,'2023gf_All'!AJ189+AJ$3*'2026gf_All'!AJ189*primary_calibration!AJ194)</f>
        <v>0</v>
      </c>
      <c r="AK194" s="4">
        <f ca="1">IF(OR($B194=AK$5, '2023gf_All'!AK189&gt;=$C$2), '2023gf_All'!AK189+AK$2*'2026gf_All'!AK189*primary_calibration!AK194,'2023gf_All'!AK189+AK$3*'2026gf_All'!AK189*primary_calibration!AK194)</f>
        <v>0</v>
      </c>
      <c r="AL194" s="4">
        <f ca="1">IF(OR($B194=AL$5, '2023gf_All'!AL189&gt;=$C$2), '2023gf_All'!AL189+AL$2*'2026gf_All'!AL189*primary_calibration!AL194,'2023gf_All'!AL189+AL$3*'2026gf_All'!AL189*primary_calibration!AL194)</f>
        <v>0.47848404925915627</v>
      </c>
      <c r="AM194" s="4">
        <f ca="1">IF(OR($B194=AM$5, '2023gf_All'!AM189&gt;=$C$2), '2023gf_All'!AM189+AM$2*'2026gf_All'!AM189*primary_calibration!AM194,'2023gf_All'!AM189+AM$3*'2026gf_All'!AM189*primary_calibration!AM194)</f>
        <v>1.0000000000000001E-5</v>
      </c>
      <c r="AN194" s="4">
        <f ca="1">IF(OR($B194=AN$5, '2023gf_All'!AN189&gt;=$C$2), '2023gf_All'!AN189+AN$2*'2026gf_All'!AN189*primary_calibration!AN194,'2023gf_All'!AN189+AN$3*'2026gf_All'!AN189*primary_calibration!AN194)</f>
        <v>3.1772026760030518E-5</v>
      </c>
      <c r="AO194" s="4">
        <f ca="1">IF(OR($B194=AO$5, '2023gf_All'!AO189&gt;=$C$2), '2023gf_All'!AO189+AO$2*'2026gf_All'!AO189*primary_calibration!AO194,'2023gf_All'!AO189+AO$3*'2026gf_All'!AO189*primary_calibration!AO194)</f>
        <v>1.2867052615789637E-2</v>
      </c>
      <c r="AP194" s="4">
        <f ca="1">IF(OR($B194=AP$5, '2023gf_All'!AP189&gt;=$C$2), '2023gf_All'!AP189+AP$2*'2026gf_All'!AP189*primary_calibration!AP194,'2023gf_All'!AP189+AP$3*'2026gf_All'!AP189*primary_calibration!AP194)</f>
        <v>7.1324179418847872E-5</v>
      </c>
      <c r="AQ194" s="4">
        <f ca="1">IF(OR($B194=AQ$5, '2023gf_All'!AQ189&gt;=$C$2), '2023gf_All'!AQ189+AQ$2*'2026gf_All'!AQ189*primary_calibration!AQ194,'2023gf_All'!AQ189+AQ$3*'2026gf_All'!AQ189*primary_calibration!AQ194)</f>
        <v>5.773776948129971E-2</v>
      </c>
      <c r="AR194" s="4">
        <f ca="1">IF(OR($B194=AR$5, '2023gf_All'!AR189&gt;=$C$2), '2023gf_All'!AR189+AR$2*'2026gf_All'!AR189*primary_calibration!AR194,'2023gf_All'!AR189+AR$3*'2026gf_All'!AR189*primary_calibration!AR194)</f>
        <v>9.7418294880707162E-2</v>
      </c>
      <c r="AS194" s="4">
        <f ca="1">IF(OR($B194=AS$5, '2023gf_All'!AS189&gt;=$C$2), '2023gf_All'!AS189+AS$2*'2026gf_All'!AS189*primary_calibration!AS194,'2023gf_All'!AS189+AS$3*'2026gf_All'!AS189*primary_calibration!AS194)</f>
        <v>6.0000000000000002E-5</v>
      </c>
      <c r="AT194" s="4">
        <f ca="1">IF(OR($B194=AT$5, '2023gf_All'!AT189&gt;=$C$2), '2023gf_All'!AT189+AT$2*'2026gf_All'!AT189*primary_calibration!AT194,'2023gf_All'!AT189+AT$3*'2026gf_All'!AT189*primary_calibration!AT194)</f>
        <v>0</v>
      </c>
      <c r="AU194" s="4">
        <f ca="1">IF(OR($B194=AU$5, '2023gf_All'!AU189&gt;=$C$2), '2023gf_All'!AU189+AU$2*'2026gf_All'!AU189*primary_calibration!AU194,'2023gf_All'!AU189+AU$3*'2026gf_All'!AU189*primary_calibration!AU194)</f>
        <v>9.2418591499698907E-5</v>
      </c>
      <c r="AV194" s="4">
        <f ca="1">IF(OR($B194=AV$5, '2023gf_All'!AV189&gt;=$C$2), '2023gf_All'!AV189+AV$2*'2026gf_All'!AV189*primary_calibration!AV194,'2023gf_All'!AV189+AV$3*'2026gf_All'!AV189*primary_calibration!AV194)</f>
        <v>5.571739012314573E-3</v>
      </c>
      <c r="AW194" s="4">
        <f ca="1">IF(OR($B194=AW$5, '2023gf_All'!AW189&gt;=$C$2), '2023gf_All'!AW189+AW$2*'2026gf_All'!AW189*primary_calibration!AW194,'2023gf_All'!AW189+AW$3*'2026gf_All'!AW189*primary_calibration!AW194)</f>
        <v>2.3866972364730492E-4</v>
      </c>
      <c r="AX194" s="4">
        <f ca="1">IF(OR($B194=AX$5, '2023gf_All'!AX189&gt;=$C$2), '2023gf_All'!AX189+AX$2*'2026gf_All'!AX189*primary_calibration!AX194,'2023gf_All'!AX189+AX$3*'2026gf_All'!AX189*primary_calibration!AX194)</f>
        <v>0.34347655756409107</v>
      </c>
      <c r="AY194" s="4">
        <f ca="1">IF(OR($B194=AY$5, '2023gf_All'!AY189&gt;=$C$2), '2023gf_All'!AY189+AY$2*'2026gf_All'!AY189*primary_calibration!AY194,'2023gf_All'!AY189+AY$3*'2026gf_All'!AY189*primary_calibration!AY194)</f>
        <v>0.97065491569788376</v>
      </c>
      <c r="AZ194" s="4">
        <f ca="1">IF(OR($B194=AZ$5, '2023gf_All'!AZ189&gt;=$C$2), '2023gf_All'!AZ189+AZ$2*'2026gf_All'!AZ189*primary_calibration!AZ194,'2023gf_All'!AZ189+AZ$3*'2026gf_All'!AZ189*primary_calibration!AZ194)</f>
        <v>0</v>
      </c>
      <c r="BA194" s="4">
        <f ca="1">IF(OR($B194=BA$5, '2023gf_All'!BA189&gt;=$C$2), '2023gf_All'!BA189+BA$2*'2026gf_All'!BA189*primary_calibration!BA194,'2023gf_All'!BA189+BA$3*'2026gf_All'!BA189*primary_calibration!BA194)</f>
        <v>2.4431265061235368E-5</v>
      </c>
      <c r="BB194" s="4">
        <f ca="1">IF(OR($B194=BB$5, '2023gf_All'!BB189&gt;=$C$2), '2023gf_All'!BB189+BB$2*'2026gf_All'!BB189*primary_calibration!BB194,'2023gf_All'!BB189+BB$3*'2026gf_All'!BB189*primary_calibration!BB194)</f>
        <v>5.2663759243473059E-2</v>
      </c>
      <c r="BC194" s="4">
        <f ca="1">IF(OR($B194=BC$5, '2023gf_All'!BC189&gt;=$C$2), '2023gf_All'!BC189+BC$2*'2026gf_All'!BC189*primary_calibration!BC194,'2023gf_All'!BC189+BC$3*'2026gf_All'!BC189*primary_calibration!BC194)</f>
        <v>3.0000000000000001E-5</v>
      </c>
      <c r="BD194" s="4">
        <f ca="1">IF(OR($B194=BD$5, '2023gf_All'!BD189&gt;=$C$2), '2023gf_All'!BD189+BD$2*'2026gf_All'!BD189*primary_calibration!BD194,'2023gf_All'!BD189+BD$3*'2026gf_All'!BD189*primary_calibration!BD194)</f>
        <v>1.0876689093116762E-4</v>
      </c>
      <c r="BE194" s="4">
        <f ca="1">IF(OR($B194=BE$5, '2023gf_All'!BE189&gt;=$C$2), '2023gf_All'!BE189+BE$2*'2026gf_All'!BE189*primary_calibration!BE194,'2023gf_All'!BE189+BE$3*'2026gf_All'!BE189*primary_calibration!BE194)</f>
        <v>0.69944147253369993</v>
      </c>
      <c r="BF194" s="4">
        <f ca="1">IF(OR($B194=BF$5, '2023gf_All'!BF189&gt;=$C$2,'2023gf_All'!AY189&gt;=$C$2), '2023gf_All'!BF189+BF$2*'2026gf_All'!BF189*primary_calibration!BF194,'2023gf_All'!BF189+BF$3*'2026gf_All'!BF189*primary_calibration!BF194)</f>
        <v>0.19222556672362764</v>
      </c>
      <c r="BG194" s="31">
        <f>'2023gf_All'!BG189</f>
        <v>0.94052000000000002</v>
      </c>
      <c r="BH194" s="31">
        <f>'2023gf_All'!BH189</f>
        <v>8.4099999999999994E-2</v>
      </c>
      <c r="BI194" s="31">
        <f>'2023gf_All'!BI189</f>
        <v>1.2553000000000001</v>
      </c>
      <c r="BJ194" s="31">
        <f>'2023gf_All'!BJ189</f>
        <v>3.12148</v>
      </c>
      <c r="BK194" s="31">
        <f>'2023gf_All'!BK189</f>
        <v>41.934370000000001</v>
      </c>
      <c r="BL194" s="31">
        <f>'2023gf_All'!BL189</f>
        <v>4.15578</v>
      </c>
      <c r="BM194" s="33">
        <f t="shared" si="22"/>
        <v>51.491550000000004</v>
      </c>
      <c r="BN194" s="9">
        <f t="shared" ca="1" si="16"/>
        <v>19.283100823014866</v>
      </c>
      <c r="BO194" s="10">
        <f>'2023gf_All'!BM189</f>
        <v>51.491550000000004</v>
      </c>
      <c r="BP194" s="10">
        <f>'2023gf_All'!BN189</f>
        <v>19.408480000000004</v>
      </c>
      <c r="BQ194" s="10">
        <f>'2026gf_All'!BM189</f>
        <v>51.646060000000006</v>
      </c>
      <c r="BR194" s="10">
        <f>'2026gf_All'!BN189</f>
        <v>18.354239999999997</v>
      </c>
      <c r="BS194">
        <f t="shared" si="17"/>
        <v>-0.15451000000000192</v>
      </c>
      <c r="BT194">
        <f t="shared" si="18"/>
        <v>1.0542400000000072</v>
      </c>
      <c r="BU194" s="14">
        <f t="shared" si="23"/>
        <v>-0.14656055547124078</v>
      </c>
      <c r="BV194" s="9">
        <f ca="1">(BN194-'2023gf_All'!BN189)*BU194</f>
        <v>1.8375641823468868E-2</v>
      </c>
      <c r="BW194" s="9">
        <f t="shared" ca="1" si="19"/>
        <v>51.509925641823472</v>
      </c>
      <c r="BX194" s="9">
        <f ca="1">IF(primary_calibration!BI194=1,SUM(BW194,I194:BF194),0)</f>
        <v>70.79302646483832</v>
      </c>
      <c r="BY194">
        <f t="shared" ca="1" si="20"/>
        <v>71.991215911351787</v>
      </c>
    </row>
    <row r="195" spans="1:77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 t="shared" ca="1" si="21"/>
        <v>65.299889338335987</v>
      </c>
      <c r="I195" s="4">
        <f ca="1">IF(OR($B195=I$5, '2023gf_All'!I190&gt;=$C$2), '2023gf_All'!I190+I$2*'2026gf_All'!I190*primary_calibration!I195,'2023gf_All'!I190+I$3*'2026gf_All'!I190*primary_calibration!I195)</f>
        <v>1.8102361229151281E-4</v>
      </c>
      <c r="J195" s="4">
        <f ca="1">IF(OR($B195=J$5, '2023gf_All'!J190&gt;=$C$2), '2023gf_All'!J190+J$2*'2026gf_All'!J190*primary_calibration!J195,'2023gf_All'!J190+J$3*'2026gf_All'!J190*primary_calibration!J195)</f>
        <v>0.50128898694303103</v>
      </c>
      <c r="K195" s="4">
        <f ca="1">IF(OR($B195=K$5, '2023gf_All'!K190&gt;=$C$2), '2023gf_All'!K190+K$2*'2026gf_All'!K190*primary_calibration!K195,'2023gf_All'!K190+K$3*'2026gf_All'!K190*primary_calibration!K195)</f>
        <v>1.0083930427764337E-3</v>
      </c>
      <c r="L195" s="4">
        <f ca="1">IF(OR($B195=L$5, '2023gf_All'!L190&gt;=$C$2), '2023gf_All'!L190+L$2*'2026gf_All'!L190*primary_calibration!L195,'2023gf_All'!L190+L$3*'2026gf_All'!L190*primary_calibration!L195)</f>
        <v>1.1620233589750726</v>
      </c>
      <c r="M195" s="4">
        <f ca="1">IF(OR($B195=M$5, '2023gf_All'!M190&gt;=$C$2), '2023gf_All'!M190+M$2*'2026gf_All'!M190*primary_calibration!M195,'2023gf_All'!M190+M$3*'2026gf_All'!M190*primary_calibration!M195)</f>
        <v>13.658705112308834</v>
      </c>
      <c r="N195" s="4">
        <f ca="1">IF(OR($B195=N$5, '2023gf_All'!N190&gt;=$C$2), '2023gf_All'!N190+N$2*'2026gf_All'!N190*primary_calibration!N195,'2023gf_All'!N190+N$3*'2026gf_All'!N190*primary_calibration!N195)</f>
        <v>0</v>
      </c>
      <c r="O195" s="4">
        <f ca="1">IF(OR($B195=O$5, '2023gf_All'!O190&gt;=$C$2), '2023gf_All'!O190+O$2*'2026gf_All'!O190*primary_calibration!O195,'2023gf_All'!O190+O$3*'2026gf_All'!O190*primary_calibration!O195)</f>
        <v>0</v>
      </c>
      <c r="P195" s="4">
        <f ca="1">IF(OR($B195=P$5, '2023gf_All'!P190&gt;=$C$2), '2023gf_All'!P190+P$2*'2026gf_All'!P190*primary_calibration!P195,'2023gf_All'!P190+P$3*'2026gf_All'!P190*primary_calibration!P195)</f>
        <v>0</v>
      </c>
      <c r="Q195" s="4">
        <f ca="1">IF(OR($B195=Q$5, '2023gf_All'!Q190&gt;=$C$2), '2023gf_All'!Q190+Q$2*'2026gf_All'!Q190*primary_calibration!Q195,'2023gf_All'!Q190+Q$3*'2026gf_All'!Q190*primary_calibration!Q195)</f>
        <v>8.5984077212502511E-4</v>
      </c>
      <c r="R195" s="4">
        <f ca="1">IF(OR($B195=R$5, '2023gf_All'!R190&gt;=$C$2), '2023gf_All'!R190+R$2*'2026gf_All'!R190*primary_calibration!R195,'2023gf_All'!R190+R$3*'2026gf_All'!R190*primary_calibration!R195)</f>
        <v>2.4524223721028126E-4</v>
      </c>
      <c r="S195" s="4">
        <f ca="1">IF(OR($B195=S$5, '2023gf_All'!S190&gt;=$C$2), '2023gf_All'!S190+S$2*'2026gf_All'!S190*primary_calibration!S195,'2023gf_All'!S190+S$3*'2026gf_All'!S190*primary_calibration!S195)</f>
        <v>0.16498316922072018</v>
      </c>
      <c r="T195" s="4">
        <f ca="1">IF(OR($B195=T$5, '2023gf_All'!T190&gt;=$C$2), '2023gf_All'!T190+T$2*'2026gf_All'!T190*primary_calibration!T195,'2023gf_All'!T190+T$3*'2026gf_All'!T190*primary_calibration!T195)</f>
        <v>3.7736278660669965E-4</v>
      </c>
      <c r="U195" s="4">
        <f ca="1">IF(OR($B195=U$5, '2023gf_All'!U190&gt;=$C$2), '2023gf_All'!U190+U$2*'2026gf_All'!U190*primary_calibration!U195,'2023gf_All'!U190+U$3*'2026gf_All'!U190*primary_calibration!U195)</f>
        <v>2.549143365856919E-4</v>
      </c>
      <c r="V195" s="4">
        <f ca="1">IF(OR($B195=V$5, '2023gf_All'!V190&gt;=$C$2), '2023gf_All'!V190+V$2*'2026gf_All'!V190*primary_calibration!V195,'2023gf_All'!V190+V$3*'2026gf_All'!V190*primary_calibration!V195)</f>
        <v>1.4560530019892433E-3</v>
      </c>
      <c r="W195" s="4">
        <f ca="1">IF(OR($B195=W$5, '2023gf_All'!W190&gt;=$C$2), '2023gf_All'!W190+W$2*'2026gf_All'!W190*primary_calibration!W195,'2023gf_All'!W190+W$3*'2026gf_All'!W190*primary_calibration!W195)</f>
        <v>0.15570278640947308</v>
      </c>
      <c r="X195" s="4">
        <f ca="1">IF(OR($B195=X$5, '2023gf_All'!X190&gt;=$C$2), '2023gf_All'!X190+X$2*'2026gf_All'!X190*primary_calibration!X195,'2023gf_All'!X190+X$3*'2026gf_All'!X190*primary_calibration!X195)</f>
        <v>1.4415595459031378E-4</v>
      </c>
      <c r="Y195" s="4">
        <f ca="1">IF(OR($B195=Y$5, '2023gf_All'!Y190&gt;=$C$2), '2023gf_All'!Y190+Y$2*'2026gf_All'!Y190*primary_calibration!Y195,'2023gf_All'!Y190+Y$3*'2026gf_All'!Y190*primary_calibration!Y195)</f>
        <v>1.1657942375920313E-3</v>
      </c>
      <c r="Z195" s="4">
        <f ca="1">IF(OR($B195=Z$5, '2023gf_All'!Z190&gt;=$C$2), '2023gf_All'!Z190+Z$2*'2026gf_All'!Z190*primary_calibration!Z195,'2023gf_All'!Z190+Z$3*'2026gf_All'!Z190*primary_calibration!Z195)</f>
        <v>0</v>
      </c>
      <c r="AA195" s="4">
        <f ca="1">IF(OR($B195=AA$5, '2023gf_All'!AA190&gt;=$C$2), '2023gf_All'!AA190+AA$2*'2026gf_All'!AA190*primary_calibration!AA195,'2023gf_All'!AA190+AA$3*'2026gf_All'!AA190*primary_calibration!AA195)</f>
        <v>0</v>
      </c>
      <c r="AB195" s="4">
        <f ca="1">IF(OR($B195=AB$5, '2023gf_All'!AB190&gt;=$C$2), '2023gf_All'!AB190+AB$2*'2026gf_All'!AB190*primary_calibration!AB195,'2023gf_All'!AB190+AB$3*'2026gf_All'!AB190*primary_calibration!AB195)</f>
        <v>0</v>
      </c>
      <c r="AC195" s="4">
        <f ca="1">IF(OR($B195=AC$5, '2023gf_All'!AC190&gt;=$C$2), '2023gf_All'!AC190+AC$2*'2026gf_All'!AC190*primary_calibration!AC195,'2023gf_All'!AC190+AC$3*'2026gf_All'!AC190*primary_calibration!AC195)</f>
        <v>1.2E-4</v>
      </c>
      <c r="AD195" s="4">
        <f ca="1">IF(OR($B195=AD$5, '2023gf_All'!AD190&gt;=$C$2), '2023gf_All'!AD190+AD$2*'2026gf_All'!AD190*primary_calibration!AD195,'2023gf_All'!AD190+AD$3*'2026gf_All'!AD190*primary_calibration!AD195)</f>
        <v>3.9821077545991538E-4</v>
      </c>
      <c r="AE195" s="4">
        <f ca="1">IF(OR($B195=AE$5, '2023gf_All'!AE190&gt;=$C$2), '2023gf_All'!AE190+AE$2*'2026gf_All'!AE190*primary_calibration!AE195,'2023gf_All'!AE190+AE$3*'2026gf_All'!AE190*primary_calibration!AE195)</f>
        <v>1.7946845494206507E-4</v>
      </c>
      <c r="AF195" s="4">
        <f ca="1">IF(OR($B195=AF$5, '2023gf_All'!AF190&gt;=$C$2), '2023gf_All'!AF190+AF$2*'2026gf_All'!AF190*primary_calibration!AF195,'2023gf_All'!AF190+AF$3*'2026gf_All'!AF190*primary_calibration!AF195)</f>
        <v>1.0176676299599014E-3</v>
      </c>
      <c r="AG195" s="4">
        <f ca="1">IF(OR($B195=AG$5, '2023gf_All'!AG190&gt;=$C$2), '2023gf_All'!AG190+AG$2*'2026gf_All'!AG190*primary_calibration!AG195,'2023gf_All'!AG190+AG$3*'2026gf_All'!AG190*primary_calibration!AG195)</f>
        <v>2.2348753402331528E-2</v>
      </c>
      <c r="AH195" s="4">
        <f ca="1">IF(OR($B195=AH$5, '2023gf_All'!AH190&gt;=$C$2), '2023gf_All'!AH190+AH$2*'2026gf_All'!AH190*primary_calibration!AH195,'2023gf_All'!AH190+AH$3*'2026gf_All'!AH190*primary_calibration!AH195)</f>
        <v>8.8868288243711679E-2</v>
      </c>
      <c r="AI195" s="4">
        <f ca="1">IF(OR($B195=AI$5, '2023gf_All'!AI190&gt;=$C$2), '2023gf_All'!AI190+AI$2*'2026gf_All'!AI190*primary_calibration!AI195,'2023gf_All'!AI190+AI$3*'2026gf_All'!AI190*primary_calibration!AI195)</f>
        <v>0.39362262135555859</v>
      </c>
      <c r="AJ195" s="4">
        <f ca="1">IF(OR($B195=AJ$5, '2023gf_All'!AJ190&gt;=$C$2), '2023gf_All'!AJ190+AJ$2*'2026gf_All'!AJ190*primary_calibration!AJ195,'2023gf_All'!AJ190+AJ$3*'2026gf_All'!AJ190*primary_calibration!AJ195)</f>
        <v>0</v>
      </c>
      <c r="AK195" s="4">
        <f ca="1">IF(OR($B195=AK$5, '2023gf_All'!AK190&gt;=$C$2), '2023gf_All'!AK190+AK$2*'2026gf_All'!AK190*primary_calibration!AK195,'2023gf_All'!AK190+AK$3*'2026gf_All'!AK190*primary_calibration!AK195)</f>
        <v>0</v>
      </c>
      <c r="AL195" s="4">
        <f ca="1">IF(OR($B195=AL$5, '2023gf_All'!AL190&gt;=$C$2), '2023gf_All'!AL190+AL$2*'2026gf_All'!AL190*primary_calibration!AL195,'2023gf_All'!AL190+AL$3*'2026gf_All'!AL190*primary_calibration!AL195)</f>
        <v>0.44179231686870424</v>
      </c>
      <c r="AM195" s="4">
        <f ca="1">IF(OR($B195=AM$5, '2023gf_All'!AM190&gt;=$C$2), '2023gf_All'!AM190+AM$2*'2026gf_All'!AM190*primary_calibration!AM195,'2023gf_All'!AM190+AM$3*'2026gf_All'!AM190*primary_calibration!AM195)</f>
        <v>1.1078509990799152E-5</v>
      </c>
      <c r="AN195" s="4">
        <f ca="1">IF(OR($B195=AN$5, '2023gf_All'!AN190&gt;=$C$2), '2023gf_All'!AN190+AN$2*'2026gf_All'!AN190*primary_calibration!AN195,'2023gf_All'!AN190+AN$3*'2026gf_All'!AN190*primary_calibration!AN195)</f>
        <v>3.9493736062484112E-5</v>
      </c>
      <c r="AO195" s="4">
        <f ca="1">IF(OR($B195=AO$5, '2023gf_All'!AO190&gt;=$C$2), '2023gf_All'!AO190+AO$2*'2026gf_All'!AO190*primary_calibration!AO195,'2023gf_All'!AO190+AO$3*'2026gf_All'!AO190*primary_calibration!AO195)</f>
        <v>1.1893136654636254E-2</v>
      </c>
      <c r="AP195" s="4">
        <f ca="1">IF(OR($B195=AP$5, '2023gf_All'!AP190&gt;=$C$2), '2023gf_All'!AP190+AP$2*'2026gf_All'!AP190*primary_calibration!AP195,'2023gf_All'!AP190+AP$3*'2026gf_All'!AP190*primary_calibration!AP195)</f>
        <v>1.0863067810096413E-4</v>
      </c>
      <c r="AQ195" s="4">
        <f ca="1">IF(OR($B195=AQ$5, '2023gf_All'!AQ190&gt;=$C$2), '2023gf_All'!AQ190+AQ$2*'2026gf_All'!AQ190*primary_calibration!AQ195,'2023gf_All'!AQ190+AQ$3*'2026gf_All'!AQ190*primary_calibration!AQ195)</f>
        <v>5.3465101614616484E-2</v>
      </c>
      <c r="AR195" s="4">
        <f ca="1">IF(OR($B195=AR$5, '2023gf_All'!AR190&gt;=$C$2), '2023gf_All'!AR190+AR$2*'2026gf_All'!AR190*primary_calibration!AR195,'2023gf_All'!AR190+AR$3*'2026gf_All'!AR190*primary_calibration!AR195)</f>
        <v>0.10652679050274882</v>
      </c>
      <c r="AS195" s="4">
        <f ca="1">IF(OR($B195=AS$5, '2023gf_All'!AS190&gt;=$C$2), '2023gf_All'!AS190+AS$2*'2026gf_All'!AS190*primary_calibration!AS195,'2023gf_All'!AS190+AS$3*'2026gf_All'!AS190*primary_calibration!AS195)</f>
        <v>6.0000000000000002E-5</v>
      </c>
      <c r="AT195" s="4">
        <f ca="1">IF(OR($B195=AT$5, '2023gf_All'!AT190&gt;=$C$2), '2023gf_All'!AT190+AT$2*'2026gf_All'!AT190*primary_calibration!AT195,'2023gf_All'!AT190+AT$3*'2026gf_All'!AT190*primary_calibration!AT195)</f>
        <v>0</v>
      </c>
      <c r="AU195" s="4">
        <f ca="1">IF(OR($B195=AU$5, '2023gf_All'!AU190&gt;=$C$2), '2023gf_All'!AU190+AU$2*'2026gf_All'!AU190*primary_calibration!AU195,'2023gf_All'!AU190+AU$3*'2026gf_All'!AU190*primary_calibration!AU195)</f>
        <v>5.0000000000000002E-5</v>
      </c>
      <c r="AV195" s="4">
        <f ca="1">IF(OR($B195=AV$5, '2023gf_All'!AV190&gt;=$C$2), '2023gf_All'!AV190+AV$2*'2026gf_All'!AV190*primary_calibration!AV195,'2023gf_All'!AV190+AV$3*'2026gf_All'!AV190*primary_calibration!AV195)</f>
        <v>5.0742316772093184E-3</v>
      </c>
      <c r="AW195" s="4">
        <f ca="1">IF(OR($B195=AW$5, '2023gf_All'!AW190&gt;=$C$2), '2023gf_All'!AW190+AW$2*'2026gf_All'!AW190*primary_calibration!AW195,'2023gf_All'!AW190+AW$3*'2026gf_All'!AW190*primary_calibration!AW195)</f>
        <v>1.2999999999999999E-4</v>
      </c>
      <c r="AX195" s="4">
        <f ca="1">IF(OR($B195=AX$5, '2023gf_All'!AX190&gt;=$C$2), '2023gf_All'!AX190+AX$2*'2026gf_All'!AX190*primary_calibration!AX195,'2023gf_All'!AX190+AX$3*'2026gf_All'!AX190*primary_calibration!AX195)</f>
        <v>0.33222729762325925</v>
      </c>
      <c r="AY195" s="4">
        <f ca="1">IF(OR($B195=AY$5, '2023gf_All'!AY190&gt;=$C$2), '2023gf_All'!AY190+AY$2*'2026gf_All'!AY190*primary_calibration!AY195,'2023gf_All'!AY190+AY$3*'2026gf_All'!AY190*primary_calibration!AY195)</f>
        <v>1.3878088495168488</v>
      </c>
      <c r="AZ195" s="4">
        <f ca="1">IF(OR($B195=AZ$5, '2023gf_All'!AZ190&gt;=$C$2), '2023gf_All'!AZ190+AZ$2*'2026gf_All'!AZ190*primary_calibration!AZ195,'2023gf_All'!AZ190+AZ$3*'2026gf_All'!AZ190*primary_calibration!AZ195)</f>
        <v>0</v>
      </c>
      <c r="BA195" s="4">
        <f ca="1">IF(OR($B195=BA$5, '2023gf_All'!BA190&gt;=$C$2), '2023gf_All'!BA190+BA$2*'2026gf_All'!BA190*primary_calibration!BA195,'2023gf_All'!BA190+BA$3*'2026gf_All'!BA190*primary_calibration!BA195)</f>
        <v>0</v>
      </c>
      <c r="BB195" s="4">
        <f ca="1">IF(OR($B195=BB$5, '2023gf_All'!BB190&gt;=$C$2), '2023gf_All'!BB190+BB$2*'2026gf_All'!BB190*primary_calibration!BB195,'2023gf_All'!BB190+BB$3*'2026gf_All'!BB190*primary_calibration!BB195)</f>
        <v>6.0759002169758103E-2</v>
      </c>
      <c r="BC195" s="4">
        <f ca="1">IF(OR($B195=BC$5, '2023gf_All'!BC190&gt;=$C$2), '2023gf_All'!BC190+BC$2*'2026gf_All'!BC190*primary_calibration!BC195,'2023gf_All'!BC190+BC$3*'2026gf_All'!BC190*primary_calibration!BC195)</f>
        <v>2.2649988998760911E-5</v>
      </c>
      <c r="BD195" s="4">
        <f ca="1">IF(OR($B195=BD$5, '2023gf_All'!BD190&gt;=$C$2), '2023gf_All'!BD190+BD$2*'2026gf_All'!BD190*primary_calibration!BD195,'2023gf_All'!BD190+BD$3*'2026gf_All'!BD190*primary_calibration!BD195)</f>
        <v>1.3934421017703004E-4</v>
      </c>
      <c r="BE195" s="4">
        <f ca="1">IF(OR($B195=BE$5, '2023gf_All'!BE190&gt;=$C$2), '2023gf_All'!BE190+BE$2*'2026gf_All'!BE190*primary_calibration!BE195,'2023gf_All'!BE190+BE$3*'2026gf_All'!BE190*primary_calibration!BE195)</f>
        <v>0.65021648717682112</v>
      </c>
      <c r="BF195" s="4">
        <f ca="1">IF(OR($B195=BF$5, '2023gf_All'!BF190&gt;=$C$2,'2023gf_All'!AY190&gt;=$C$2), '2023gf_All'!BF190+BF$2*'2026gf_All'!BF190*primary_calibration!BF195,'2023gf_All'!BF190+BF$3*'2026gf_All'!BF190*primary_calibration!BF195)</f>
        <v>0.21251196823714458</v>
      </c>
      <c r="BG195" s="31">
        <f>'2023gf_All'!BG190</f>
        <v>0.66542000000000001</v>
      </c>
      <c r="BH195" s="31">
        <f>'2023gf_All'!BH190</f>
        <v>5.5419999999999997E-2</v>
      </c>
      <c r="BI195" s="31">
        <f>'2023gf_All'!BI190</f>
        <v>1.1409100000000001</v>
      </c>
      <c r="BJ195" s="31">
        <f>'2023gf_All'!BJ190</f>
        <v>2.22498</v>
      </c>
      <c r="BK195" s="31">
        <f>'2023gf_All'!BK190</f>
        <v>36.90334</v>
      </c>
      <c r="BL195" s="31">
        <f>'2023gf_All'!BL190</f>
        <v>3.9727700000000001</v>
      </c>
      <c r="BM195" s="33">
        <f t="shared" si="22"/>
        <v>44.96284</v>
      </c>
      <c r="BN195" s="9">
        <f t="shared" ca="1" si="16"/>
        <v>19.417787582865934</v>
      </c>
      <c r="BO195" s="10">
        <f>'2023gf_All'!BM190</f>
        <v>44.96284</v>
      </c>
      <c r="BP195" s="10">
        <f>'2023gf_All'!BN190</f>
        <v>19.536639999999995</v>
      </c>
      <c r="BQ195" s="10">
        <f>'2026gf_All'!BM190</f>
        <v>45.130800000000008</v>
      </c>
      <c r="BR195" s="10">
        <f>'2026gf_All'!BN190</f>
        <v>18.56944</v>
      </c>
      <c r="BS195">
        <f t="shared" si="17"/>
        <v>-0.16796000000000788</v>
      </c>
      <c r="BT195">
        <f t="shared" si="18"/>
        <v>0.96719999999999473</v>
      </c>
      <c r="BU195" s="14">
        <f t="shared" si="23"/>
        <v>-0.17365591397850372</v>
      </c>
      <c r="BV195" s="9">
        <f ca="1">(BN195-'2023gf_All'!BN190)*BU195</f>
        <v>2.0639425125969744E-2</v>
      </c>
      <c r="BW195" s="9">
        <f t="shared" ca="1" si="19"/>
        <v>44.983479425125971</v>
      </c>
      <c r="BX195" s="9">
        <f ca="1">IF(primary_calibration!BI195=1,SUM(BW195,I195:BF195),0)</f>
        <v>64.401267007991905</v>
      </c>
      <c r="BY195">
        <f t="shared" ca="1" si="20"/>
        <v>65.299889338335987</v>
      </c>
    </row>
    <row r="196" spans="1:77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 t="shared" ca="1" si="21"/>
        <v>62.059305526071405</v>
      </c>
      <c r="I196" s="4">
        <f ca="1">IF(OR($B196=I$5, '2023gf_All'!I191&gt;=$C$2), '2023gf_All'!I191+I$2*'2026gf_All'!I191*primary_calibration!I196,'2023gf_All'!I191+I$3*'2026gf_All'!I191*primary_calibration!I196)</f>
        <v>5.1000000000000004E-4</v>
      </c>
      <c r="J196" s="4">
        <f ca="1">IF(OR($B196=J$5, '2023gf_All'!J191&gt;=$C$2), '2023gf_All'!J191+J$2*'2026gf_All'!J191*primary_calibration!J196,'2023gf_All'!J191+J$3*'2026gf_All'!J191*primary_calibration!J196)</f>
        <v>0.74920795833195142</v>
      </c>
      <c r="K196" s="4">
        <f ca="1">IF(OR($B196=K$5, '2023gf_All'!K191&gt;=$C$2), '2023gf_All'!K191+K$2*'2026gf_All'!K191*primary_calibration!K196,'2023gf_All'!K191+K$3*'2026gf_All'!K191*primary_calibration!K196)</f>
        <v>2.7933089599497846E-4</v>
      </c>
      <c r="L196" s="4">
        <f ca="1">IF(OR($B196=L$5, '2023gf_All'!L191&gt;=$C$2), '2023gf_All'!L191+L$2*'2026gf_All'!L191*primary_calibration!L196,'2023gf_All'!L191+L$3*'2026gf_All'!L191*primary_calibration!L196)</f>
        <v>2.4120956226839718</v>
      </c>
      <c r="M196" s="4">
        <f ca="1">IF(OR($B196=M$5, '2023gf_All'!M191&gt;=$C$2), '2023gf_All'!M191+M$2*'2026gf_All'!M191*primary_calibration!M196,'2023gf_All'!M191+M$3*'2026gf_All'!M191*primary_calibration!M196)</f>
        <v>0.98576338490008275</v>
      </c>
      <c r="N196" s="4">
        <f ca="1">IF(OR($B196=N$5, '2023gf_All'!N191&gt;=$C$2), '2023gf_All'!N191+N$2*'2026gf_All'!N191*primary_calibration!N196,'2023gf_All'!N191+N$3*'2026gf_All'!N191*primary_calibration!N196)</f>
        <v>0</v>
      </c>
      <c r="O196" s="4">
        <f ca="1">IF(OR($B196=O$5, '2023gf_All'!O191&gt;=$C$2), '2023gf_All'!O191+O$2*'2026gf_All'!O191*primary_calibration!O196,'2023gf_All'!O191+O$3*'2026gf_All'!O191*primary_calibration!O196)</f>
        <v>0</v>
      </c>
      <c r="P196" s="4">
        <f ca="1">IF(OR($B196=P$5, '2023gf_All'!P191&gt;=$C$2), '2023gf_All'!P191+P$2*'2026gf_All'!P191*primary_calibration!P196,'2023gf_All'!P191+P$3*'2026gf_All'!P191*primary_calibration!P196)</f>
        <v>0</v>
      </c>
      <c r="Q196" s="4">
        <f ca="1">IF(OR($B196=Q$5, '2023gf_All'!Q191&gt;=$C$2), '2023gf_All'!Q191+Q$2*'2026gf_All'!Q191*primary_calibration!Q196,'2023gf_All'!Q191+Q$3*'2026gf_All'!Q191*primary_calibration!Q196)</f>
        <v>2.3485712008918997E-3</v>
      </c>
      <c r="R196" s="4">
        <f ca="1">IF(OR($B196=R$5, '2023gf_All'!R191&gt;=$C$2), '2023gf_All'!R191+R$2*'2026gf_All'!R191*primary_calibration!R196,'2023gf_All'!R191+R$3*'2026gf_All'!R191*primary_calibration!R196)</f>
        <v>2.4334530415511201E-3</v>
      </c>
      <c r="S196" s="4">
        <f ca="1">IF(OR($B196=S$5, '2023gf_All'!S191&gt;=$C$2), '2023gf_All'!S191+S$2*'2026gf_All'!S191*primary_calibration!S196,'2023gf_All'!S191+S$3*'2026gf_All'!S191*primary_calibration!S196)</f>
        <v>0.11005437197981505</v>
      </c>
      <c r="T196" s="4">
        <f ca="1">IF(OR($B196=T$5, '2023gf_All'!T191&gt;=$C$2), '2023gf_All'!T191+T$2*'2026gf_All'!T191*primary_calibration!T196,'2023gf_All'!T191+T$3*'2026gf_All'!T191*primary_calibration!T196)</f>
        <v>1.6463582860421833E-4</v>
      </c>
      <c r="U196" s="4">
        <f ca="1">IF(OR($B196=U$5, '2023gf_All'!U191&gt;=$C$2), '2023gf_All'!U191+U$2*'2026gf_All'!U191*primary_calibration!U196,'2023gf_All'!U191+U$3*'2026gf_All'!U191*primary_calibration!U196)</f>
        <v>1.5336980177097612E-4</v>
      </c>
      <c r="V196" s="4">
        <f ca="1">IF(OR($B196=V$5, '2023gf_All'!V191&gt;=$C$2), '2023gf_All'!V191+V$2*'2026gf_All'!V191*primary_calibration!V196,'2023gf_All'!V191+V$3*'2026gf_All'!V191*primary_calibration!V196)</f>
        <v>1.0959828078405302E-4</v>
      </c>
      <c r="W196" s="4">
        <f ca="1">IF(OR($B196=W$5, '2023gf_All'!W191&gt;=$C$2), '2023gf_All'!W191+W$2*'2026gf_All'!W191*primary_calibration!W196,'2023gf_All'!W191+W$3*'2026gf_All'!W191*primary_calibration!W196)</f>
        <v>1.839226273383726E-3</v>
      </c>
      <c r="X196" s="4">
        <f ca="1">IF(OR($B196=X$5, '2023gf_All'!X191&gt;=$C$2), '2023gf_All'!X191+X$2*'2026gf_All'!X191*primary_calibration!X196,'2023gf_All'!X191+X$3*'2026gf_All'!X191*primary_calibration!X196)</f>
        <v>1.2920974566189492E-4</v>
      </c>
      <c r="Y196" s="4">
        <f ca="1">IF(OR($B196=Y$5, '2023gf_All'!Y191&gt;=$C$2), '2023gf_All'!Y191+Y$2*'2026gf_All'!Y191*primary_calibration!Y196,'2023gf_All'!Y191+Y$3*'2026gf_All'!Y191*primary_calibration!Y196)</f>
        <v>8.9389343368554937E-4</v>
      </c>
      <c r="Z196" s="4">
        <f ca="1">IF(OR($B196=Z$5, '2023gf_All'!Z191&gt;=$C$2), '2023gf_All'!Z191+Z$2*'2026gf_All'!Z191*primary_calibration!Z196,'2023gf_All'!Z191+Z$3*'2026gf_All'!Z191*primary_calibration!Z196)</f>
        <v>-2.6040414667127353E-6</v>
      </c>
      <c r="AA196" s="4">
        <f ca="1">IF(OR($B196=AA$5, '2023gf_All'!AA191&gt;=$C$2), '2023gf_All'!AA191+AA$2*'2026gf_All'!AA191*primary_calibration!AA196,'2023gf_All'!AA191+AA$3*'2026gf_All'!AA191*primary_calibration!AA196)</f>
        <v>0</v>
      </c>
      <c r="AB196" s="4">
        <f ca="1">IF(OR($B196=AB$5, '2023gf_All'!AB191&gt;=$C$2), '2023gf_All'!AB191+AB$2*'2026gf_All'!AB191*primary_calibration!AB196,'2023gf_All'!AB191+AB$3*'2026gf_All'!AB191*primary_calibration!AB196)</f>
        <v>0</v>
      </c>
      <c r="AC196" s="4">
        <f ca="1">IF(OR($B196=AC$5, '2023gf_All'!AC191&gt;=$C$2), '2023gf_All'!AC191+AC$2*'2026gf_All'!AC191*primary_calibration!AC196,'2023gf_All'!AC191+AC$3*'2026gf_All'!AC191*primary_calibration!AC196)</f>
        <v>8.0627631433841018E-5</v>
      </c>
      <c r="AD196" s="4">
        <f ca="1">IF(OR($B196=AD$5, '2023gf_All'!AD191&gt;=$C$2), '2023gf_All'!AD191+AD$2*'2026gf_All'!AD191*primary_calibration!AD196,'2023gf_All'!AD191+AD$3*'2026gf_All'!AD191*primary_calibration!AD196)</f>
        <v>1.3807314280298575E-4</v>
      </c>
      <c r="AE196" s="4">
        <f ca="1">IF(OR($B196=AE$5, '2023gf_All'!AE191&gt;=$C$2), '2023gf_All'!AE191+AE$2*'2026gf_All'!AE191*primary_calibration!AE196,'2023gf_All'!AE191+AE$3*'2026gf_All'!AE191*primary_calibration!AE196)</f>
        <v>4.1001921729630169E-4</v>
      </c>
      <c r="AF196" s="4">
        <f ca="1">IF(OR($B196=AF$5, '2023gf_All'!AF191&gt;=$C$2), '2023gf_All'!AF191+AF$2*'2026gf_All'!AF191*primary_calibration!AF196,'2023gf_All'!AF191+AF$3*'2026gf_All'!AF191*primary_calibration!AF196)</f>
        <v>4.0423601263198691E-4</v>
      </c>
      <c r="AG196" s="4">
        <f ca="1">IF(OR($B196=AG$5, '2023gf_All'!AG191&gt;=$C$2), '2023gf_All'!AG191+AG$2*'2026gf_All'!AG191*primary_calibration!AG196,'2023gf_All'!AG191+AG$3*'2026gf_All'!AG191*primary_calibration!AG196)</f>
        <v>6.0752894411179245E-3</v>
      </c>
      <c r="AH196" s="4">
        <f ca="1">IF(OR($B196=AH$5, '2023gf_All'!AH191&gt;=$C$2), '2023gf_All'!AH191+AH$2*'2026gf_All'!AH191*primary_calibration!AH196,'2023gf_All'!AH191+AH$3*'2026gf_All'!AH191*primary_calibration!AH196)</f>
        <v>8.8233614912715567E-4</v>
      </c>
      <c r="AI196" s="4">
        <f ca="1">IF(OR($B196=AI$5, '2023gf_All'!AI191&gt;=$C$2), '2023gf_All'!AI191+AI$2*'2026gf_All'!AI191*primary_calibration!AI196,'2023gf_All'!AI191+AI$3*'2026gf_All'!AI191*primary_calibration!AI196)</f>
        <v>0.52704082515396788</v>
      </c>
      <c r="AJ196" s="4">
        <f ca="1">IF(OR($B196=AJ$5, '2023gf_All'!AJ191&gt;=$C$2), '2023gf_All'!AJ191+AJ$2*'2026gf_All'!AJ191*primary_calibration!AJ196,'2023gf_All'!AJ191+AJ$3*'2026gf_All'!AJ191*primary_calibration!AJ196)</f>
        <v>0</v>
      </c>
      <c r="AK196" s="4">
        <f ca="1">IF(OR($B196=AK$5, '2023gf_All'!AK191&gt;=$C$2), '2023gf_All'!AK191+AK$2*'2026gf_All'!AK191*primary_calibration!AK196,'2023gf_All'!AK191+AK$3*'2026gf_All'!AK191*primary_calibration!AK196)</f>
        <v>0</v>
      </c>
      <c r="AL196" s="4">
        <f ca="1">IF(OR($B196=AL$5, '2023gf_All'!AL191&gt;=$C$2), '2023gf_All'!AL191+AL$2*'2026gf_All'!AL191*primary_calibration!AL196,'2023gf_All'!AL191+AL$3*'2026gf_All'!AL191*primary_calibration!AL196)</f>
        <v>0.2067429758999659</v>
      </c>
      <c r="AM196" s="4">
        <f ca="1">IF(OR($B196=AM$5, '2023gf_All'!AM191&gt;=$C$2), '2023gf_All'!AM191+AM$2*'2026gf_All'!AM191*primary_calibration!AM196,'2023gf_All'!AM191+AM$3*'2026gf_All'!AM191*primary_calibration!AM196)</f>
        <v>2.1570199815983007E-6</v>
      </c>
      <c r="AN196" s="4">
        <f ca="1">IF(OR($B196=AN$5, '2023gf_All'!AN191&gt;=$C$2), '2023gf_All'!AN191+AN$2*'2026gf_All'!AN191*primary_calibration!AN196,'2023gf_All'!AN191+AN$3*'2026gf_All'!AN191*primary_calibration!AN196)</f>
        <v>1.2999999999999999E-4</v>
      </c>
      <c r="AO196" s="4">
        <f ca="1">IF(OR($B196=AO$5, '2023gf_All'!AO191&gt;=$C$2), '2023gf_All'!AO191+AO$2*'2026gf_All'!AO191*primary_calibration!AO196,'2023gf_All'!AO191+AO$3*'2026gf_All'!AO191*primary_calibration!AO196)</f>
        <v>1.7214122149319352E-3</v>
      </c>
      <c r="AP196" s="4">
        <f ca="1">IF(OR($B196=AP$5, '2023gf_All'!AP191&gt;=$C$2), '2023gf_All'!AP191+AP$2*'2026gf_All'!AP191*primary_calibration!AP196,'2023gf_All'!AP191+AP$3*'2026gf_All'!AP191*primary_calibration!AP196)</f>
        <v>1.8455124011344141E-5</v>
      </c>
      <c r="AQ196" s="4">
        <f ca="1">IF(OR($B196=AQ$5, '2023gf_All'!AQ191&gt;=$C$2), '2023gf_All'!AQ191+AQ$2*'2026gf_All'!AQ191*primary_calibration!AQ196,'2023gf_All'!AQ191+AQ$3*'2026gf_All'!AQ191*primary_calibration!AQ196)</f>
        <v>2.0003865754742922E-3</v>
      </c>
      <c r="AR196" s="4">
        <f ca="1">IF(OR($B196=AR$5, '2023gf_All'!AR191&gt;=$C$2), '2023gf_All'!AR191+AR$2*'2026gf_All'!AR191*primary_calibration!AR196,'2023gf_All'!AR191+AR$3*'2026gf_All'!AR191*primary_calibration!AR196)</f>
        <v>9.451833957530946E-2</v>
      </c>
      <c r="AS196" s="4">
        <f ca="1">IF(OR($B196=AS$5, '2023gf_All'!AS191&gt;=$C$2), '2023gf_All'!AS191+AS$2*'2026gf_All'!AS191*primary_calibration!AS196,'2023gf_All'!AS191+AS$3*'2026gf_All'!AS191*primary_calibration!AS196)</f>
        <v>-7.5497283373809413E-7</v>
      </c>
      <c r="AT196" s="4">
        <f ca="1">IF(OR($B196=AT$5, '2023gf_All'!AT191&gt;=$C$2), '2023gf_All'!AT191+AT$2*'2026gf_All'!AT191*primary_calibration!AT196,'2023gf_All'!AT191+AT$3*'2026gf_All'!AT191*primary_calibration!AT196)</f>
        <v>4.1679360662312541E-5</v>
      </c>
      <c r="AU196" s="4">
        <f ca="1">IF(OR($B196=AU$5, '2023gf_All'!AU191&gt;=$C$2), '2023gf_All'!AU191+AU$2*'2026gf_All'!AU191*primary_calibration!AU196,'2023gf_All'!AU191+AU$3*'2026gf_All'!AU191*primary_calibration!AU196)</f>
        <v>1.6000000000000001E-4</v>
      </c>
      <c r="AV196" s="4">
        <f ca="1">IF(OR($B196=AV$5, '2023gf_All'!AV191&gt;=$C$2), '2023gf_All'!AV191+AV$2*'2026gf_All'!AV191*primary_calibration!AV196,'2023gf_All'!AV191+AV$3*'2026gf_All'!AV191*primary_calibration!AV196)</f>
        <v>3.594214280599974E-4</v>
      </c>
      <c r="AW196" s="4">
        <f ca="1">IF(OR($B196=AW$5, '2023gf_All'!AW191&gt;=$C$2), '2023gf_All'!AW191+AW$2*'2026gf_All'!AW191*primary_calibration!AW196,'2023gf_All'!AW191+AW$3*'2026gf_All'!AW191*primary_calibration!AW196)</f>
        <v>3.6513760494330923E-4</v>
      </c>
      <c r="AX196" s="4">
        <f ca="1">IF(OR($B196=AX$5, '2023gf_All'!AX191&gt;=$C$2), '2023gf_All'!AX191+AX$2*'2026gf_All'!AX191*primary_calibration!AX196,'2023gf_All'!AX191+AX$3*'2026gf_All'!AX191*primary_calibration!AX196)</f>
        <v>3.0309839638069967E-2</v>
      </c>
      <c r="AY196" s="4">
        <f ca="1">IF(OR($B196=AY$5, '2023gf_All'!AY191&gt;=$C$2), '2023gf_All'!AY191+AY$2*'2026gf_All'!AY191*primary_calibration!AY196,'2023gf_All'!AY191+AY$3*'2026gf_All'!AY191*primary_calibration!AY196)</f>
        <v>1.3384416562659252</v>
      </c>
      <c r="AZ196" s="4">
        <f ca="1">IF(OR($B196=AZ$5, '2023gf_All'!AZ191&gt;=$C$2), '2023gf_All'!AZ191+AZ$2*'2026gf_All'!AZ191*primary_calibration!AZ196,'2023gf_All'!AZ191+AZ$3*'2026gf_All'!AZ191*primary_calibration!AZ196)</f>
        <v>0</v>
      </c>
      <c r="BA196" s="4">
        <f ca="1">IF(OR($B196=BA$5, '2023gf_All'!BA191&gt;=$C$2), '2023gf_All'!BA191+BA$2*'2026gf_All'!BA191*primary_calibration!BA196,'2023gf_All'!BA191+BA$3*'2026gf_All'!BA191*primary_calibration!BA196)</f>
        <v>0</v>
      </c>
      <c r="BB196" s="4">
        <f ca="1">IF(OR($B196=BB$5, '2023gf_All'!BB191&gt;=$C$2), '2023gf_All'!BB191+BB$2*'2026gf_All'!BB191*primary_calibration!BB196,'2023gf_All'!BB191+BB$3*'2026gf_All'!BB191*primary_calibration!BB196)</f>
        <v>6.326155257046559E-2</v>
      </c>
      <c r="BC196" s="4">
        <f ca="1">IF(OR($B196=BC$5, '2023gf_All'!BC191&gt;=$C$2), '2023gf_All'!BC191+BC$2*'2026gf_All'!BC191*primary_calibration!BC196,'2023gf_All'!BC191+BC$3*'2026gf_All'!BC191*primary_calibration!BC196)</f>
        <v>1.0000000000000001E-5</v>
      </c>
      <c r="BD196" s="4">
        <f ca="1">IF(OR($B196=BD$5, '2023gf_All'!BD191&gt;=$C$2), '2023gf_All'!BD191+BD$2*'2026gf_All'!BD191*primary_calibration!BD196,'2023gf_All'!BD191+BD$3*'2026gf_All'!BD191*primary_calibration!BD196)</f>
        <v>9.0616554534416204E-5</v>
      </c>
      <c r="BE196" s="4">
        <f ca="1">IF(OR($B196=BE$5, '2023gf_All'!BE191&gt;=$C$2), '2023gf_All'!BE191+BE$2*'2026gf_All'!BE191*primary_calibration!BE196,'2023gf_All'!BE191+BE$3*'2026gf_All'!BE191*primary_calibration!BE196)</f>
        <v>0.13216902769944958</v>
      </c>
      <c r="BF196" s="4">
        <f ca="1">IF(OR($B196=BF$5, '2023gf_All'!BF191&gt;=$C$2,'2023gf_All'!AY191&gt;=$C$2), '2023gf_All'!BF191+BF$2*'2026gf_All'!BF191*primary_calibration!BF196,'2023gf_All'!BF191+BF$3*'2026gf_All'!BF191*primary_calibration!BF196)</f>
        <v>0.11749888610435122</v>
      </c>
      <c r="BG196" s="31">
        <f>'2023gf_All'!BG191</f>
        <v>0.98207999999999995</v>
      </c>
      <c r="BH196" s="31">
        <f>'2023gf_All'!BH191</f>
        <v>0.14924000000000001</v>
      </c>
      <c r="BI196" s="31">
        <f>'2023gf_All'!BI191</f>
        <v>0.43776999999999999</v>
      </c>
      <c r="BJ196" s="31">
        <f>'2023gf_All'!BJ191</f>
        <v>1.32036</v>
      </c>
      <c r="BK196" s="31">
        <f>'2023gf_All'!BK191</f>
        <v>49.127929999999999</v>
      </c>
      <c r="BL196" s="31">
        <f>'2023gf_All'!BL191</f>
        <v>2.3523800000000001</v>
      </c>
      <c r="BM196" s="33">
        <f t="shared" si="22"/>
        <v>54.369759999999999</v>
      </c>
      <c r="BN196" s="9">
        <f t="shared" ca="1" si="16"/>
        <v>6.788852217768361</v>
      </c>
      <c r="BO196" s="10">
        <f>'2023gf_All'!BM191</f>
        <v>54.369759999999999</v>
      </c>
      <c r="BP196" s="10">
        <f>'2023gf_All'!BN191</f>
        <v>6.8301500000000006</v>
      </c>
      <c r="BQ196" s="10">
        <f>'2026gf_All'!BM191</f>
        <v>54.388969999999993</v>
      </c>
      <c r="BR196" s="10">
        <f>'2026gf_All'!BN191</f>
        <v>6.2118499999999992</v>
      </c>
      <c r="BS196">
        <f t="shared" si="17"/>
        <v>-1.9209999999993954E-2</v>
      </c>
      <c r="BT196">
        <f t="shared" si="18"/>
        <v>0.6183000000000014</v>
      </c>
      <c r="BU196" s="14">
        <f t="shared" si="23"/>
        <v>-3.1069060326692398E-2</v>
      </c>
      <c r="BV196" s="9">
        <f ca="1">(BN196-'2023gf_All'!BN191)*BU196</f>
        <v>1.2830832875134163E-3</v>
      </c>
      <c r="BW196" s="9">
        <f t="shared" ca="1" si="19"/>
        <v>54.37104308328751</v>
      </c>
      <c r="BX196" s="9">
        <f ca="1">IF(primary_calibration!BI196=1,SUM(BW196,I196:BF196),0)</f>
        <v>61.159895301055883</v>
      </c>
      <c r="BY196">
        <f t="shared" ca="1" si="20"/>
        <v>62.059305526071405</v>
      </c>
    </row>
    <row r="197" spans="1:77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 t="shared" ca="1" si="21"/>
        <v>59.349592620120269</v>
      </c>
      <c r="I197" s="4">
        <f ca="1">IF(OR($B197=I$5, '2023gf_All'!I192&gt;=$C$2), '2023gf_All'!I192+I$2*'2026gf_All'!I192*primary_calibration!I197,'2023gf_All'!I192+I$3*'2026gf_All'!I192*primary_calibration!I197)</f>
        <v>6.3810177526043687E-4</v>
      </c>
      <c r="J197" s="4">
        <f ca="1">IF(OR($B197=J$5, '2023gf_All'!J192&gt;=$C$2), '2023gf_All'!J192+J$2*'2026gf_All'!J192*primary_calibration!J197,'2023gf_All'!J192+J$3*'2026gf_All'!J192*primary_calibration!J197)</f>
        <v>0.41810576471152594</v>
      </c>
      <c r="K197" s="4">
        <f ca="1">IF(OR($B197=K$5, '2023gf_All'!K192&gt;=$C$2), '2023gf_All'!K192+K$2*'2026gf_All'!K192*primary_calibration!K197,'2023gf_All'!K192+K$3*'2026gf_All'!K192*primary_calibration!K197)</f>
        <v>3.0028869477039124E-4</v>
      </c>
      <c r="L197" s="4">
        <f ca="1">IF(OR($B197=L$5, '2023gf_All'!L192&gt;=$C$2), '2023gf_All'!L192+L$2*'2026gf_All'!L192*primary_calibration!L197,'2023gf_All'!L192+L$3*'2026gf_All'!L192*primary_calibration!L197)</f>
        <v>2.4869755451053157</v>
      </c>
      <c r="M197" s="4">
        <f ca="1">IF(OR($B197=M$5, '2023gf_All'!M192&gt;=$C$2), '2023gf_All'!M192+M$2*'2026gf_All'!M192*primary_calibration!M197,'2023gf_All'!M192+M$3*'2026gf_All'!M192*primary_calibration!M197)</f>
        <v>0.14853885746407161</v>
      </c>
      <c r="N197" s="4">
        <f ca="1">IF(OR($B197=N$5, '2023gf_All'!N192&gt;=$C$2), '2023gf_All'!N192+N$2*'2026gf_All'!N192*primary_calibration!N197,'2023gf_All'!N192+N$3*'2026gf_All'!N192*primary_calibration!N197)</f>
        <v>0</v>
      </c>
      <c r="O197" s="4">
        <f ca="1">IF(OR($B197=O$5, '2023gf_All'!O192&gt;=$C$2), '2023gf_All'!O192+O$2*'2026gf_All'!O192*primary_calibration!O197,'2023gf_All'!O192+O$3*'2026gf_All'!O192*primary_calibration!O197)</f>
        <v>0</v>
      </c>
      <c r="P197" s="4">
        <f ca="1">IF(OR($B197=P$5, '2023gf_All'!P192&gt;=$C$2), '2023gf_All'!P192+P$2*'2026gf_All'!P192*primary_calibration!P197,'2023gf_All'!P192+P$3*'2026gf_All'!P192*primary_calibration!P197)</f>
        <v>0</v>
      </c>
      <c r="Q197" s="4">
        <f ca="1">IF(OR($B197=Q$5, '2023gf_All'!Q192&gt;=$C$2), '2023gf_All'!Q192+Q$2*'2026gf_All'!Q192*primary_calibration!Q197,'2023gf_All'!Q192+Q$3*'2026gf_All'!Q192*primary_calibration!Q197)</f>
        <v>2.4935756120342441E-3</v>
      </c>
      <c r="R197" s="4">
        <f ca="1">IF(OR($B197=R$5, '2023gf_All'!R192&gt;=$C$2), '2023gf_All'!R192+R$2*'2026gf_All'!R192*primary_calibration!R197,'2023gf_All'!R192+R$3*'2026gf_All'!R192*primary_calibration!R197)</f>
        <v>2.3160493764857459E-3</v>
      </c>
      <c r="S197" s="4">
        <f ca="1">IF(OR($B197=S$5, '2023gf_All'!S192&gt;=$C$2), '2023gf_All'!S192+S$2*'2026gf_All'!S192*primary_calibration!S197,'2023gf_All'!S192+S$3*'2026gf_All'!S192*primary_calibration!S197)</f>
        <v>0.17453646633279846</v>
      </c>
      <c r="T197" s="4">
        <f ca="1">IF(OR($B197=T$5, '2023gf_All'!T192&gt;=$C$2), '2023gf_All'!T192+T$2*'2026gf_All'!T192*primary_calibration!T197,'2023gf_All'!T192+T$3*'2026gf_All'!T192*primary_calibration!T197)</f>
        <v>2.2490852440446647E-4</v>
      </c>
      <c r="U197" s="4">
        <f ca="1">IF(OR($B197=U$5, '2023gf_All'!U192&gt;=$C$2), '2023gf_All'!U192+U$2*'2026gf_All'!U192*primary_calibration!U197,'2023gf_All'!U192+U$3*'2026gf_All'!U192*primary_calibration!U197)</f>
        <v>1.996403152671502E-4</v>
      </c>
      <c r="V197" s="4">
        <f ca="1">IF(OR($B197=V$5, '2023gf_All'!V192&gt;=$C$2), '2023gf_All'!V192+V$2*'2026gf_All'!V192*primary_calibration!V197,'2023gf_All'!V192+V$3*'2026gf_All'!V192*primary_calibration!V197)</f>
        <v>2.7E-4</v>
      </c>
      <c r="W197" s="4">
        <f ca="1">IF(OR($B197=W$5, '2023gf_All'!W192&gt;=$C$2), '2023gf_All'!W192+W$2*'2026gf_All'!W192*primary_calibration!W197,'2023gf_All'!W192+W$3*'2026gf_All'!W192*primary_calibration!W197)</f>
        <v>2.3894005893290689E-3</v>
      </c>
      <c r="X197" s="4">
        <f ca="1">IF(OR($B197=X$5, '2023gf_All'!X192&gt;=$C$2), '2023gf_All'!X192+X$2*'2026gf_All'!X192*primary_calibration!X197,'2023gf_All'!X192+X$3*'2026gf_All'!X192*primary_calibration!X197)</f>
        <v>1.8625440017544956E-4</v>
      </c>
      <c r="Y197" s="4">
        <f ca="1">IF(OR($B197=Y$5, '2023gf_All'!Y192&gt;=$C$2), '2023gf_All'!Y192+Y$2*'2026gf_All'!Y192*primary_calibration!Y197,'2023gf_All'!Y192+Y$3*'2026gf_All'!Y192*primary_calibration!Y197)</f>
        <v>1.0286416534301128E-3</v>
      </c>
      <c r="Z197" s="4">
        <f ca="1">IF(OR($B197=Z$5, '2023gf_All'!Z192&gt;=$C$2), '2023gf_All'!Z192+Z$2*'2026gf_All'!Z192*primary_calibration!Z197,'2023gf_All'!Z192+Z$3*'2026gf_All'!Z192*primary_calibration!Z197)</f>
        <v>-1.3020207333563676E-6</v>
      </c>
      <c r="AA197" s="4">
        <f ca="1">IF(OR($B197=AA$5, '2023gf_All'!AA192&gt;=$C$2), '2023gf_All'!AA192+AA$2*'2026gf_All'!AA192*primary_calibration!AA197,'2023gf_All'!AA192+AA$3*'2026gf_All'!AA192*primary_calibration!AA197)</f>
        <v>0</v>
      </c>
      <c r="AB197" s="4">
        <f ca="1">IF(OR($B197=AB$5, '2023gf_All'!AB192&gt;=$C$2), '2023gf_All'!AB192+AB$2*'2026gf_All'!AB192*primary_calibration!AB197,'2023gf_All'!AB192+AB$3*'2026gf_All'!AB192*primary_calibration!AB197)</f>
        <v>0</v>
      </c>
      <c r="AC197" s="4">
        <f ca="1">IF(OR($B197=AC$5, '2023gf_All'!AC192&gt;=$C$2), '2023gf_All'!AC192+AC$2*'2026gf_All'!AC192*primary_calibration!AC197,'2023gf_All'!AC192+AC$3*'2026gf_All'!AC192*primary_calibration!AC197)</f>
        <v>8.0739708475598338E-5</v>
      </c>
      <c r="AD197" s="4">
        <f ca="1">IF(OR($B197=AD$5, '2023gf_All'!AD192&gt;=$C$2), '2023gf_All'!AD192+AD$2*'2026gf_All'!AD192*primary_calibration!AD197,'2023gf_All'!AD192+AD$3*'2026gf_All'!AD192*primary_calibration!AD197)</f>
        <v>1.8783228565335901E-4</v>
      </c>
      <c r="AE197" s="4">
        <f ca="1">IF(OR($B197=AE$5, '2023gf_All'!AE192&gt;=$C$2), '2023gf_All'!AE192+AE$2*'2026gf_All'!AE192*primary_calibration!AE197,'2023gf_All'!AE192+AE$3*'2026gf_All'!AE192*primary_calibration!AE197)</f>
        <v>4.8999999999999998E-4</v>
      </c>
      <c r="AF197" s="4">
        <f ca="1">IF(OR($B197=AF$5, '2023gf_All'!AF192&gt;=$C$2), '2023gf_All'!AF192+AF$2*'2026gf_All'!AF192*primary_calibration!AF197,'2023gf_All'!AF192+AF$3*'2026gf_All'!AF192*primary_calibration!AF197)</f>
        <v>4.8442922761416664E-4</v>
      </c>
      <c r="AG197" s="4">
        <f ca="1">IF(OR($B197=AG$5, '2023gf_All'!AG192&gt;=$C$2), '2023gf_All'!AG192+AG$2*'2026gf_All'!AG192*primary_calibration!AG197,'2023gf_All'!AG192+AG$3*'2026gf_All'!AG192*primary_calibration!AG197)</f>
        <v>1.4035991560100502E-2</v>
      </c>
      <c r="AH197" s="4">
        <f ca="1">IF(OR($B197=AH$5, '2023gf_All'!AH192&gt;=$C$2), '2023gf_All'!AH192+AH$2*'2026gf_All'!AH192*primary_calibration!AH197,'2023gf_All'!AH192+AH$3*'2026gf_All'!AH192*primary_calibration!AH197)</f>
        <v>2.4402601624600269E-3</v>
      </c>
      <c r="AI197" s="4">
        <f ca="1">IF(OR($B197=AI$5, '2023gf_All'!AI192&gt;=$C$2), '2023gf_All'!AI192+AI$2*'2026gf_All'!AI192*primary_calibration!AI197,'2023gf_All'!AI192+AI$3*'2026gf_All'!AI192*primary_calibration!AI197)</f>
        <v>0.69379539623914055</v>
      </c>
      <c r="AJ197" s="4">
        <f ca="1">IF(OR($B197=AJ$5, '2023gf_All'!AJ192&gt;=$C$2), '2023gf_All'!AJ192+AJ$2*'2026gf_All'!AJ192*primary_calibration!AJ197,'2023gf_All'!AJ192+AJ$3*'2026gf_All'!AJ192*primary_calibration!AJ197)</f>
        <v>0</v>
      </c>
      <c r="AK197" s="4">
        <f ca="1">IF(OR($B197=AK$5, '2023gf_All'!AK192&gt;=$C$2), '2023gf_All'!AK192+AK$2*'2026gf_All'!AK192*primary_calibration!AK197,'2023gf_All'!AK192+AK$3*'2026gf_All'!AK192*primary_calibration!AK197)</f>
        <v>3.0000000000000001E-5</v>
      </c>
      <c r="AL197" s="4">
        <f ca="1">IF(OR($B197=AL$5, '2023gf_All'!AL192&gt;=$C$2), '2023gf_All'!AL192+AL$2*'2026gf_All'!AL192*primary_calibration!AL197,'2023gf_All'!AL192+AL$3*'2026gf_All'!AL192*primary_calibration!AL197)</f>
        <v>0.10990559157038655</v>
      </c>
      <c r="AM197" s="4">
        <f ca="1">IF(OR($B197=AM$5, '2023gf_All'!AM192&gt;=$C$2), '2023gf_All'!AM192+AM$2*'2026gf_All'!AM192*primary_calibration!AM197,'2023gf_All'!AM192+AM$3*'2026gf_All'!AM192*primary_calibration!AM197)</f>
        <v>0</v>
      </c>
      <c r="AN197" s="4">
        <f ca="1">IF(OR($B197=AN$5, '2023gf_All'!AN192&gt;=$C$2), '2023gf_All'!AN192+AN$2*'2026gf_All'!AN192*primary_calibration!AN197,'2023gf_All'!AN192+AN$3*'2026gf_All'!AN192*primary_calibration!AN197)</f>
        <v>1.4999999999999999E-4</v>
      </c>
      <c r="AO197" s="4">
        <f ca="1">IF(OR($B197=AO$5, '2023gf_All'!AO192&gt;=$C$2), '2023gf_All'!AO192+AO$2*'2026gf_All'!AO192*primary_calibration!AO197,'2023gf_All'!AO192+AO$3*'2026gf_All'!AO192*primary_calibration!AO197)</f>
        <v>2.4392674730948569E-3</v>
      </c>
      <c r="AP197" s="4">
        <f ca="1">IF(OR($B197=AP$5, '2023gf_All'!AP192&gt;=$C$2), '2023gf_All'!AP192+AP$2*'2026gf_All'!AP192*primary_calibration!AP197,'2023gf_All'!AP192+AP$3*'2026gf_All'!AP192*primary_calibration!AP197)</f>
        <v>2.8262014512762158E-5</v>
      </c>
      <c r="AQ197" s="4">
        <f ca="1">IF(OR($B197=AQ$5, '2023gf_All'!AQ192&gt;=$C$2), '2023gf_All'!AQ192+AQ$2*'2026gf_All'!AQ192*primary_calibration!AQ197,'2023gf_All'!AQ192+AQ$3*'2026gf_All'!AQ192*primary_calibration!AQ197)</f>
        <v>3.0853609459291298E-3</v>
      </c>
      <c r="AR197" s="4">
        <f ca="1">IF(OR($B197=AR$5, '2023gf_All'!AR192&gt;=$C$2), '2023gf_All'!AR192+AR$2*'2026gf_All'!AR192*primary_calibration!AR197,'2023gf_All'!AR192+AR$3*'2026gf_All'!AR192*primary_calibration!AR197)</f>
        <v>0.13132964126728122</v>
      </c>
      <c r="AS197" s="4">
        <f ca="1">IF(OR($B197=AS$5, '2023gf_All'!AS192&gt;=$C$2), '2023gf_All'!AS192+AS$2*'2026gf_All'!AS192*primary_calibration!AS197,'2023gf_All'!AS192+AS$3*'2026gf_All'!AS192*primary_calibration!AS197)</f>
        <v>2.0000000000000002E-5</v>
      </c>
      <c r="AT197" s="4">
        <f ca="1">IF(OR($B197=AT$5, '2023gf_All'!AT192&gt;=$C$2), '2023gf_All'!AT192+AT$2*'2026gf_All'!AT192*primary_calibration!AT197,'2023gf_All'!AT192+AT$3*'2026gf_All'!AT192*primary_calibration!AT197)</f>
        <v>3.0000000000000001E-5</v>
      </c>
      <c r="AU197" s="4">
        <f ca="1">IF(OR($B197=AU$5, '2023gf_All'!AU192&gt;=$C$2), '2023gf_All'!AU192+AU$2*'2026gf_All'!AU192*primary_calibration!AU197,'2023gf_All'!AU192+AU$3*'2026gf_All'!AU192*primary_calibration!AU197)</f>
        <v>7.3575704690322886E-5</v>
      </c>
      <c r="AV197" s="4">
        <f ca="1">IF(OR($B197=AV$5, '2023gf_All'!AV192&gt;=$C$2), '2023gf_All'!AV192+AV$2*'2026gf_All'!AV192*primary_calibration!AV197,'2023gf_All'!AV192+AV$3*'2026gf_All'!AV192*primary_calibration!AV197)</f>
        <v>8.0942903739616968E-4</v>
      </c>
      <c r="AW197" s="4">
        <f ca="1">IF(OR($B197=AW$5, '2023gf_All'!AW192&gt;=$C$2), '2023gf_All'!AW192+AW$2*'2026gf_All'!AW192*primary_calibration!AW197,'2023gf_All'!AW192+AW$3*'2026gf_All'!AW192*primary_calibration!AW197)</f>
        <v>4.3513760494330925E-4</v>
      </c>
      <c r="AX197" s="4">
        <f ca="1">IF(OR($B197=AX$5, '2023gf_All'!AX192&gt;=$C$2), '2023gf_All'!AX192+AX$2*'2026gf_All'!AX192*primary_calibration!AX197,'2023gf_All'!AX192+AX$3*'2026gf_All'!AX192*primary_calibration!AX197)</f>
        <v>4.2616628720126414E-2</v>
      </c>
      <c r="AY197" s="4">
        <f ca="1">IF(OR($B197=AY$5, '2023gf_All'!AY192&gt;=$C$2), '2023gf_All'!AY192+AY$2*'2026gf_All'!AY192*primary_calibration!AY197,'2023gf_All'!AY192+AY$3*'2026gf_All'!AY192*primary_calibration!AY197)</f>
        <v>3.0906293460721521</v>
      </c>
      <c r="AZ197" s="4">
        <f ca="1">IF(OR($B197=AZ$5, '2023gf_All'!AZ192&gt;=$C$2), '2023gf_All'!AZ192+AZ$2*'2026gf_All'!AZ192*primary_calibration!AZ197,'2023gf_All'!AZ192+AZ$3*'2026gf_All'!AZ192*primary_calibration!AZ197)</f>
        <v>0</v>
      </c>
      <c r="BA197" s="4">
        <f ca="1">IF(OR($B197=BA$5, '2023gf_All'!BA192&gt;=$C$2), '2023gf_All'!BA192+BA$2*'2026gf_All'!BA192*primary_calibration!BA197,'2023gf_All'!BA192+BA$3*'2026gf_All'!BA192*primary_calibration!BA197)</f>
        <v>3.0000000000000001E-5</v>
      </c>
      <c r="BB197" s="4">
        <f ca="1">IF(OR($B197=BB$5, '2023gf_All'!BB192&gt;=$C$2), '2023gf_All'!BB192+BB$2*'2026gf_All'!BB192*primary_calibration!BB197,'2023gf_All'!BB192+BB$3*'2026gf_All'!BB192*primary_calibration!BB197)</f>
        <v>0.11004436397565298</v>
      </c>
      <c r="BC197" s="4">
        <f ca="1">IF(OR($B197=BC$5, '2023gf_All'!BC192&gt;=$C$2), '2023gf_All'!BC192+BC$2*'2026gf_All'!BC192*primary_calibration!BC197,'2023gf_All'!BC192+BC$3*'2026gf_All'!BC192*primary_calibration!BC197)</f>
        <v>2.0000000000000002E-5</v>
      </c>
      <c r="BD197" s="4">
        <f ca="1">IF(OR($B197=BD$5, '2023gf_All'!BD192&gt;=$C$2), '2023gf_All'!BD192+BD$2*'2026gf_All'!BD192*primary_calibration!BD197,'2023gf_All'!BD192+BD$3*'2026gf_All'!BD192*primary_calibration!BD197)</f>
        <v>8.0000000000000007E-5</v>
      </c>
      <c r="BE197" s="4">
        <f ca="1">IF(OR($B197=BE$5, '2023gf_All'!BE192&gt;=$C$2), '2023gf_All'!BE192+BE$2*'2026gf_All'!BE192*primary_calibration!BE197,'2023gf_All'!BE192+BE$3*'2026gf_All'!BE192*primary_calibration!BE197)</f>
        <v>0.21533344304704941</v>
      </c>
      <c r="BF197" s="4">
        <f ca="1">IF(OR($B197=BF$5, '2023gf_All'!BF192&gt;=$C$2,'2023gf_All'!AY192&gt;=$C$2), '2023gf_All'!BF192+BF$2*'2026gf_All'!BF192*primary_calibration!BF197,'2023gf_All'!BF192+BF$3*'2026gf_All'!BF192*primary_calibration!BF197)</f>
        <v>0.570736741190777</v>
      </c>
      <c r="BG197" s="31">
        <f>'2023gf_All'!BG192</f>
        <v>0.75241000000000002</v>
      </c>
      <c r="BH197" s="31">
        <f>'2023gf_All'!BH192</f>
        <v>0.12914</v>
      </c>
      <c r="BI197" s="31">
        <f>'2023gf_All'!BI192</f>
        <v>0.56647999999999998</v>
      </c>
      <c r="BJ197" s="31">
        <f>'2023gf_All'!BJ192</f>
        <v>1.3646400000000001</v>
      </c>
      <c r="BK197" s="31">
        <f>'2023gf_All'!BK192</f>
        <v>45.864870000000003</v>
      </c>
      <c r="BL197" s="31">
        <f>'2023gf_All'!BL192</f>
        <v>2.44556</v>
      </c>
      <c r="BM197" s="33">
        <f t="shared" si="22"/>
        <v>51.123100000000001</v>
      </c>
      <c r="BN197" s="9">
        <f t="shared" ca="1" si="16"/>
        <v>8.2275436303415699</v>
      </c>
      <c r="BO197" s="10">
        <f>'2023gf_All'!BM192</f>
        <v>51.123100000000001</v>
      </c>
      <c r="BP197" s="10">
        <f>'2023gf_All'!BN192</f>
        <v>8.277709999999999</v>
      </c>
      <c r="BQ197" s="10">
        <f>'2026gf_All'!BM192</f>
        <v>51.108719999999998</v>
      </c>
      <c r="BR197" s="10">
        <f>'2026gf_All'!BN192</f>
        <v>7.5913299999999992</v>
      </c>
      <c r="BS197">
        <f t="shared" si="17"/>
        <v>1.4380000000002724E-2</v>
      </c>
      <c r="BT197">
        <f t="shared" si="18"/>
        <v>0.68637999999999977</v>
      </c>
      <c r="BU197" s="14">
        <f t="shared" si="23"/>
        <v>2.0950493895513751E-2</v>
      </c>
      <c r="BV197" s="9">
        <f ca="1">(BN197-'2023gf_All'!BN192)*BU197</f>
        <v>-1.0510102212890058E-3</v>
      </c>
      <c r="BW197" s="9">
        <f t="shared" ca="1" si="19"/>
        <v>51.122048989778712</v>
      </c>
      <c r="BX197" s="9">
        <f ca="1">IF(primary_calibration!BI197=1,SUM(BW197,I197:BF197),0)</f>
        <v>59.349592620120269</v>
      </c>
      <c r="BY197">
        <f t="shared" ca="1" si="20"/>
        <v>59.349592620120269</v>
      </c>
    </row>
    <row r="198" spans="1:77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 t="shared" ca="1" si="21"/>
        <v>58.232996495227859</v>
      </c>
      <c r="I198" s="4">
        <f ca="1">IF(OR($B198=I$5, '2023gf_All'!I193&gt;=$C$2), '2023gf_All'!I193+I$2*'2026gf_All'!I193*primary_calibration!I198,'2023gf_All'!I193+I$3*'2026gf_All'!I193*primary_calibration!I198)</f>
        <v>3.7564171995616946E-4</v>
      </c>
      <c r="J198" s="4">
        <f ca="1">IF(OR($B198=J$5, '2023gf_All'!J193&gt;=$C$2), '2023gf_All'!J193+J$2*'2026gf_All'!J193*primary_calibration!J198,'2023gf_All'!J193+J$3*'2026gf_All'!J193*primary_calibration!J198)</f>
        <v>1.6388392914158663</v>
      </c>
      <c r="K198" s="4">
        <f ca="1">IF(OR($B198=K$5, '2023gf_All'!K193&gt;=$C$2), '2023gf_All'!K193+K$2*'2026gf_All'!K193*primary_calibration!K198,'2023gf_All'!K193+K$3*'2026gf_All'!K193*primary_calibration!K198)</f>
        <v>1.3871760848462038E-3</v>
      </c>
      <c r="L198" s="4">
        <f ca="1">IF(OR($B198=L$5, '2023gf_All'!L193&gt;=$C$2), '2023gf_All'!L193+L$2*'2026gf_All'!L193*primary_calibration!L198,'2023gf_All'!L193+L$3*'2026gf_All'!L193*primary_calibration!L198)</f>
        <v>1.2167478781582204</v>
      </c>
      <c r="M198" s="4">
        <f ca="1">IF(OR($B198=M$5, '2023gf_All'!M193&gt;=$C$2), '2023gf_All'!M193+M$2*'2026gf_All'!M193*primary_calibration!M198,'2023gf_All'!M193+M$3*'2026gf_All'!M193*primary_calibration!M198)</f>
        <v>1.2794048639248534</v>
      </c>
      <c r="N198" s="4">
        <f ca="1">IF(OR($B198=N$5, '2023gf_All'!N193&gt;=$C$2), '2023gf_All'!N193+N$2*'2026gf_All'!N193*primary_calibration!N198,'2023gf_All'!N193+N$3*'2026gf_All'!N193*primary_calibration!N198)</f>
        <v>0</v>
      </c>
      <c r="O198" s="4">
        <f ca="1">IF(OR($B198=O$5, '2023gf_All'!O193&gt;=$C$2), '2023gf_All'!O193+O$2*'2026gf_All'!O193*primary_calibration!O198,'2023gf_All'!O193+O$3*'2026gf_All'!O193*primary_calibration!O198)</f>
        <v>0</v>
      </c>
      <c r="P198" s="4">
        <f ca="1">IF(OR($B198=P$5, '2023gf_All'!P193&gt;=$C$2), '2023gf_All'!P193+P$2*'2026gf_All'!P193*primary_calibration!P198,'2023gf_All'!P193+P$3*'2026gf_All'!P193*primary_calibration!P198)</f>
        <v>0</v>
      </c>
      <c r="Q198" s="4">
        <f ca="1">IF(OR($B198=Q$5, '2023gf_All'!Q193&gt;=$C$2), '2023gf_All'!Q193+Q$2*'2026gf_All'!Q193*primary_calibration!Q198,'2023gf_All'!Q193+Q$3*'2026gf_All'!Q193*primary_calibration!Q198)</f>
        <v>1.2865127076951159E-3</v>
      </c>
      <c r="R198" s="4">
        <f ca="1">IF(OR($B198=R$5, '2023gf_All'!R193&gt;=$C$2), '2023gf_All'!R193+R$2*'2026gf_All'!R193*primary_calibration!R198,'2023gf_All'!R193+R$3*'2026gf_All'!R193*primary_calibration!R198)</f>
        <v>7.861031971344326E-4</v>
      </c>
      <c r="S198" s="4">
        <f ca="1">IF(OR($B198=S$5, '2023gf_All'!S193&gt;=$C$2), '2023gf_All'!S193+S$2*'2026gf_All'!S193*primary_calibration!S198,'2023gf_All'!S193+S$3*'2026gf_All'!S193*primary_calibration!S198)</f>
        <v>8.2020155172039047E-2</v>
      </c>
      <c r="T198" s="4">
        <f ca="1">IF(OR($B198=T$5, '2023gf_All'!T193&gt;=$C$2), '2023gf_All'!T193+T$2*'2026gf_All'!T193*primary_calibration!T198,'2023gf_All'!T193+T$3*'2026gf_All'!T193*primary_calibration!T198)</f>
        <v>7.9008974460918107E-4</v>
      </c>
      <c r="U198" s="4">
        <f ca="1">IF(OR($B198=U$5, '2023gf_All'!U193&gt;=$C$2), '2023gf_All'!U193+U$2*'2026gf_All'!U193*primary_calibration!U198,'2023gf_All'!U193+U$3*'2026gf_All'!U193*primary_calibration!U198)</f>
        <v>5.1017034564883085E-4</v>
      </c>
      <c r="V198" s="4">
        <f ca="1">IF(OR($B198=V$5, '2023gf_All'!V193&gt;=$C$2), '2023gf_All'!V193+V$2*'2026gf_All'!V193*primary_calibration!V198,'2023gf_All'!V193+V$3*'2026gf_All'!V193*primary_calibration!V198)</f>
        <v>5.8918221445325078E-4</v>
      </c>
      <c r="W198" s="4">
        <f ca="1">IF(OR($B198=W$5, '2023gf_All'!W193&gt;=$C$2), '2023gf_All'!W193+W$2*'2026gf_All'!W193*primary_calibration!W198,'2023gf_All'!W193+W$3*'2026gf_All'!W193*primary_calibration!W198)</f>
        <v>8.1865748584425378E-3</v>
      </c>
      <c r="X198" s="4">
        <f ca="1">IF(OR($B198=X$5, '2023gf_All'!X193&gt;=$C$2), '2023gf_All'!X193+X$2*'2026gf_All'!X193*primary_calibration!X198,'2023gf_All'!X193+X$3*'2026gf_All'!X193*primary_calibration!X198)</f>
        <v>2.5978321264478468E-4</v>
      </c>
      <c r="Y198" s="4">
        <f ca="1">IF(OR($B198=Y$5, '2023gf_All'!Y193&gt;=$C$2), '2023gf_All'!Y193+Y$2*'2026gf_All'!Y193*primary_calibration!Y198,'2023gf_All'!Y193+Y$3*'2026gf_All'!Y193*primary_calibration!Y198)</f>
        <v>1.8654352526296762E-3</v>
      </c>
      <c r="Z198" s="4">
        <f ca="1">IF(OR($B198=Z$5, '2023gf_All'!Z193&gt;=$C$2), '2023gf_All'!Z193+Z$2*'2026gf_All'!Z193*primary_calibration!Z198,'2023gf_All'!Z193+Z$3*'2026gf_All'!Z193*primary_calibration!Z198)</f>
        <v>0</v>
      </c>
      <c r="AA198" s="4">
        <f ca="1">IF(OR($B198=AA$5, '2023gf_All'!AA193&gt;=$C$2), '2023gf_All'!AA193+AA$2*'2026gf_All'!AA193*primary_calibration!AA198,'2023gf_All'!AA193+AA$3*'2026gf_All'!AA193*primary_calibration!AA198)</f>
        <v>1.0000000000000001E-5</v>
      </c>
      <c r="AB198" s="4">
        <f ca="1">IF(OR($B198=AB$5, '2023gf_All'!AB193&gt;=$C$2), '2023gf_All'!AB193+AB$2*'2026gf_All'!AB193*primary_calibration!AB198,'2023gf_All'!AB193+AB$3*'2026gf_All'!AB193*primary_calibration!AB198)</f>
        <v>0</v>
      </c>
      <c r="AC198" s="4">
        <f ca="1">IF(OR($B198=AC$5, '2023gf_All'!AC193&gt;=$C$2), '2023gf_All'!AC193+AC$2*'2026gf_All'!AC193*primary_calibration!AC198,'2023gf_All'!AC193+AC$3*'2026gf_All'!AC193*primary_calibration!AC198)</f>
        <v>3.4244514746100562E-4</v>
      </c>
      <c r="AD198" s="4">
        <f ca="1">IF(OR($B198=AD$5, '2023gf_All'!AD193&gt;=$C$2), '2023gf_All'!AD193+AD$2*'2026gf_All'!AD193*primary_calibration!AD198,'2023gf_All'!AD193+AD$3*'2026gf_All'!AD193*primary_calibration!AD198)</f>
        <v>4.8614628560597156E-4</v>
      </c>
      <c r="AE198" s="4">
        <f ca="1">IF(OR($B198=AE$5, '2023gf_All'!AE193&gt;=$C$2), '2023gf_All'!AE193+AE$2*'2026gf_All'!AE193*primary_calibration!AE198,'2023gf_All'!AE193+AE$3*'2026gf_All'!AE193*primary_calibration!AE198)</f>
        <v>3.1590778700919456E-4</v>
      </c>
      <c r="AF198" s="4">
        <f ca="1">IF(OR($B198=AF$5, '2023gf_All'!AF193&gt;=$C$2), '2023gf_All'!AF193+AF$2*'2026gf_All'!AF193*primary_calibration!AF198,'2023gf_All'!AF193+AF$3*'2026gf_All'!AF193*primary_calibration!AF198)</f>
        <v>1.5922331246182014E-3</v>
      </c>
      <c r="AG198" s="4">
        <f ca="1">IF(OR($B198=AG$5, '2023gf_All'!AG193&gt;=$C$2), '2023gf_All'!AG193+AG$2*'2026gf_All'!AG193*primary_calibration!AG198,'2023gf_All'!AG193+AG$3*'2026gf_All'!AG193*primary_calibration!AG198)</f>
        <v>6.9886233129507333E-3</v>
      </c>
      <c r="AH198" s="4">
        <f ca="1">IF(OR($B198=AH$5, '2023gf_All'!AH193&gt;=$C$2), '2023gf_All'!AH193+AH$2*'2026gf_All'!AH193*primary_calibration!AH198,'2023gf_All'!AH193+AH$3*'2026gf_All'!AH193*primary_calibration!AH198)</f>
        <v>2.7759711643083203E-3</v>
      </c>
      <c r="AI198" s="4">
        <f ca="1">IF(OR($B198=AI$5, '2023gf_All'!AI193&gt;=$C$2), '2023gf_All'!AI193+AI$2*'2026gf_All'!AI193*primary_calibration!AI198,'2023gf_All'!AI193+AI$3*'2026gf_All'!AI193*primary_calibration!AI198)</f>
        <v>0.1928702380099109</v>
      </c>
      <c r="AJ198" s="4">
        <f ca="1">IF(OR($B198=AJ$5, '2023gf_All'!AJ193&gt;=$C$2), '2023gf_All'!AJ193+AJ$2*'2026gf_All'!AJ193*primary_calibration!AJ198,'2023gf_All'!AJ193+AJ$3*'2026gf_All'!AJ193*primary_calibration!AJ198)</f>
        <v>0</v>
      </c>
      <c r="AK198" s="4">
        <f ca="1">IF(OR($B198=AK$5, '2023gf_All'!AK193&gt;=$C$2), '2023gf_All'!AK193+AK$2*'2026gf_All'!AK193*primary_calibration!AK198,'2023gf_All'!AK193+AK$3*'2026gf_All'!AK193*primary_calibration!AK198)</f>
        <v>0</v>
      </c>
      <c r="AL198" s="4">
        <f ca="1">IF(OR($B198=AL$5, '2023gf_All'!AL193&gt;=$C$2), '2023gf_All'!AL193+AL$2*'2026gf_All'!AL193*primary_calibration!AL198,'2023gf_All'!AL193+AL$3*'2026gf_All'!AL193*primary_calibration!AL198)</f>
        <v>2.8824247371879346</v>
      </c>
      <c r="AM198" s="4">
        <f ca="1">IF(OR($B198=AM$5, '2023gf_All'!AM193&gt;=$C$2), '2023gf_All'!AM193+AM$2*'2026gf_All'!AM193*primary_calibration!AM198,'2023gf_All'!AM193+AM$3*'2026gf_All'!AM193*primary_calibration!AM198)</f>
        <v>1.6404966697336167E-5</v>
      </c>
      <c r="AN198" s="4">
        <f ca="1">IF(OR($B198=AN$5, '2023gf_All'!AN193&gt;=$C$2), '2023gf_All'!AN193+AN$2*'2026gf_All'!AN193*primary_calibration!AN198,'2023gf_All'!AN193+AN$3*'2026gf_All'!AN193*primary_calibration!AN198)</f>
        <v>1.1E-4</v>
      </c>
      <c r="AO198" s="4">
        <f ca="1">IF(OR($B198=AO$5, '2023gf_All'!AO193&gt;=$C$2), '2023gf_All'!AO193+AO$2*'2026gf_All'!AO193*primary_calibration!AO198,'2023gf_All'!AO193+AO$3*'2026gf_All'!AO193*primary_calibration!AO198)</f>
        <v>3.4336868097899968E-3</v>
      </c>
      <c r="AP198" s="4">
        <f ca="1">IF(OR($B198=AP$5, '2023gf_All'!AP193&gt;=$C$2), '2023gf_All'!AP193+AP$2*'2026gf_All'!AP193*primary_calibration!AP198,'2023gf_All'!AP193+AP$3*'2026gf_All'!AP193*primary_calibration!AP198)</f>
        <v>1.8000000000000001E-4</v>
      </c>
      <c r="AQ198" s="4">
        <f ca="1">IF(OR($B198=AQ$5, '2023gf_All'!AQ193&gt;=$C$2), '2023gf_All'!AQ193+AQ$2*'2026gf_All'!AQ193*primary_calibration!AQ198,'2023gf_All'!AQ193+AQ$3*'2026gf_All'!AQ193*primary_calibration!AQ198)</f>
        <v>1.2609999095487724E-2</v>
      </c>
      <c r="AR198" s="4">
        <f ca="1">IF(OR($B198=AR$5, '2023gf_All'!AR193&gt;=$C$2), '2023gf_All'!AR193+AR$2*'2026gf_All'!AR193*primary_calibration!AR198,'2023gf_All'!AR193+AR$3*'2026gf_All'!AR193*primary_calibration!AR198)</f>
        <v>6.5115578813965763E-2</v>
      </c>
      <c r="AS198" s="4">
        <f ca="1">IF(OR($B198=AS$5, '2023gf_All'!AS193&gt;=$C$2), '2023gf_All'!AS193+AS$2*'2026gf_All'!AS193*primary_calibration!AS198,'2023gf_All'!AS193+AS$3*'2026gf_All'!AS193*primary_calibration!AS198)</f>
        <v>4.9580570647923286E-5</v>
      </c>
      <c r="AT198" s="4">
        <f ca="1">IF(OR($B198=AT$5, '2023gf_All'!AT193&gt;=$C$2), '2023gf_All'!AT193+AT$2*'2026gf_All'!AT193*primary_calibration!AT198,'2023gf_All'!AT193+AT$3*'2026gf_All'!AT193*primary_calibration!AT198)</f>
        <v>3.0000000000000001E-5</v>
      </c>
      <c r="AU198" s="4">
        <f ca="1">IF(OR($B198=AU$5, '2023gf_All'!AU193&gt;=$C$2), '2023gf_All'!AU193+AU$2*'2026gf_All'!AU193*primary_calibration!AU198,'2023gf_All'!AU193+AU$3*'2026gf_All'!AU193*primary_calibration!AU198)</f>
        <v>1.5507600206669971E-4</v>
      </c>
      <c r="AV198" s="4">
        <f ca="1">IF(OR($B198=AV$5, '2023gf_All'!AV193&gt;=$C$2), '2023gf_All'!AV193+AV$2*'2026gf_All'!AV193*primary_calibration!AV198,'2023gf_All'!AV193+AV$3*'2026gf_All'!AV193*primary_calibration!AV198)</f>
        <v>7.7845714149332626E-4</v>
      </c>
      <c r="AW198" s="4">
        <f ca="1">IF(OR($B198=AW$5, '2023gf_All'!AW193&gt;=$C$2), '2023gf_All'!AW193+AW$2*'2026gf_All'!AW193*primary_calibration!AW198,'2023gf_All'!AW193+AW$3*'2026gf_All'!AW193*primary_calibration!AW198)</f>
        <v>3.0984153592841042E-4</v>
      </c>
      <c r="AX198" s="4">
        <f ca="1">IF(OR($B198=AX$5, '2023gf_All'!AX193&gt;=$C$2), '2023gf_All'!AX193+AX$2*'2026gf_All'!AX193*primary_calibration!AX198,'2023gf_All'!AX193+AX$3*'2026gf_All'!AX193*primary_calibration!AX198)</f>
        <v>0.34572217489152773</v>
      </c>
      <c r="AY198" s="4">
        <f ca="1">IF(OR($B198=AY$5, '2023gf_All'!AY193&gt;=$C$2), '2023gf_All'!AY193+AY$2*'2026gf_All'!AY193*primary_calibration!AY198,'2023gf_All'!AY193+AY$3*'2026gf_All'!AY193*primary_calibration!AY198)</f>
        <v>0.4908274413043433</v>
      </c>
      <c r="AZ198" s="4">
        <f ca="1">IF(OR($B198=AZ$5, '2023gf_All'!AZ193&gt;=$C$2), '2023gf_All'!AZ193+AZ$2*'2026gf_All'!AZ193*primary_calibration!AZ198,'2023gf_All'!AZ193+AZ$3*'2026gf_All'!AZ193*primary_calibration!AZ198)</f>
        <v>0</v>
      </c>
      <c r="BA198" s="4">
        <f ca="1">IF(OR($B198=BA$5, '2023gf_All'!BA193&gt;=$C$2), '2023gf_All'!BA193+BA$2*'2026gf_All'!BA193*primary_calibration!BA198,'2023gf_All'!BA193+BA$3*'2026gf_All'!BA193*primary_calibration!BA198)</f>
        <v>1.7215632530617684E-5</v>
      </c>
      <c r="BB198" s="4">
        <f ca="1">IF(OR($B198=BB$5, '2023gf_All'!BB193&gt;=$C$2), '2023gf_All'!BB193+BB$2*'2026gf_All'!BB193*primary_calibration!BB198,'2023gf_All'!BB193+BB$3*'2026gf_All'!BB193*primary_calibration!BB198)</f>
        <v>5.1241828308755767E-2</v>
      </c>
      <c r="BC198" s="4">
        <f ca="1">IF(OR($B198=BC$5, '2023gf_All'!BC193&gt;=$C$2), '2023gf_All'!BC193+BC$2*'2026gf_All'!BC193*primary_calibration!BC198,'2023gf_All'!BC193+BC$3*'2026gf_All'!BC193*primary_calibration!BC198)</f>
        <v>3.0000000000000001E-5</v>
      </c>
      <c r="BD198" s="4">
        <f ca="1">IF(OR($B198=BD$5, '2023gf_All'!BD193&gt;=$C$2), '2023gf_All'!BD193+BD$2*'2026gf_All'!BD193*primary_calibration!BD198,'2023gf_All'!BD193+BD$3*'2026gf_All'!BD193*primary_calibration!BD198)</f>
        <v>2.9059758362566491E-4</v>
      </c>
      <c r="BE198" s="4">
        <f ca="1">IF(OR($B198=BE$5, '2023gf_All'!BE193&gt;=$C$2), '2023gf_All'!BE193+BE$2*'2026gf_All'!BE193*primary_calibration!BE198,'2023gf_All'!BE193+BE$3*'2026gf_All'!BE193*primary_calibration!BE198)</f>
        <v>2.8459050630396152E-2</v>
      </c>
      <c r="BF198" s="4">
        <f ca="1">IF(OR($B198=BF$5, '2023gf_All'!BF193&gt;=$C$2,'2023gf_All'!AY193&gt;=$C$2), '2023gf_All'!BF193+BF$2*'2026gf_All'!BF193*primary_calibration!BF198,'2023gf_All'!BF193+BF$3*'2026gf_All'!BF193*primary_calibration!BF198)</f>
        <v>0.88068780672761604</v>
      </c>
      <c r="BG198" s="31">
        <f>'2023gf_All'!BG193</f>
        <v>1.22027</v>
      </c>
      <c r="BH198" s="31">
        <f>'2023gf_All'!BH193</f>
        <v>9.4939999999999997E-2</v>
      </c>
      <c r="BI198" s="31">
        <f>'2023gf_All'!BI193</f>
        <v>1.4857800000000001</v>
      </c>
      <c r="BJ198" s="31">
        <f>'2023gf_All'!BJ193</f>
        <v>1.2044600000000001</v>
      </c>
      <c r="BK198" s="31">
        <f>'2023gf_All'!BK193</f>
        <v>42.401620000000001</v>
      </c>
      <c r="BL198" s="31">
        <f>'2023gf_All'!BL193</f>
        <v>2.1229</v>
      </c>
      <c r="BM198" s="33">
        <f t="shared" si="22"/>
        <v>48.529970000000006</v>
      </c>
      <c r="BN198" s="9">
        <f t="shared" ca="1" si="16"/>
        <v>9.2009199000437096</v>
      </c>
      <c r="BO198" s="10">
        <f>'2023gf_All'!BM193</f>
        <v>48.529970000000006</v>
      </c>
      <c r="BP198" s="10">
        <f>'2023gf_All'!BN193</f>
        <v>9.169789999999999</v>
      </c>
      <c r="BQ198" s="10">
        <f>'2026gf_All'!BM193</f>
        <v>48.4968</v>
      </c>
      <c r="BR198" s="10">
        <f>'2026gf_All'!BN193</f>
        <v>8.6034100000000002</v>
      </c>
      <c r="BS198">
        <f t="shared" si="17"/>
        <v>3.3170000000005473E-2</v>
      </c>
      <c r="BT198">
        <f t="shared" si="18"/>
        <v>0.56637999999999877</v>
      </c>
      <c r="BU198" s="14">
        <f t="shared" si="23"/>
        <v>5.8564921077731459E-2</v>
      </c>
      <c r="BV198" s="9">
        <f ca="1">(BN198-'2023gf_All'!BN193)*BU198</f>
        <v>1.8231201392175825E-3</v>
      </c>
      <c r="BW198" s="9">
        <f t="shared" ca="1" si="19"/>
        <v>48.53179312013922</v>
      </c>
      <c r="BX198" s="9">
        <f ca="1">IF(primary_calibration!BI198=1,SUM(BW198,I198:BF198),0)</f>
        <v>57.732713020182949</v>
      </c>
      <c r="BY198">
        <f t="shared" ca="1" si="20"/>
        <v>58.232996495227859</v>
      </c>
    </row>
    <row r="199" spans="1:77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 t="shared" ca="1" si="21"/>
        <v>63.732395607344159</v>
      </c>
      <c r="I199" s="4">
        <f ca="1">IF(OR($B199=I$5, '2023gf_All'!I194&gt;=$C$2), '2023gf_All'!I194+I$2*'2026gf_All'!I194*primary_calibration!I199,'2023gf_All'!I194+I$3*'2026gf_All'!I194*primary_calibration!I199)</f>
        <v>4.7582220841709954E-4</v>
      </c>
      <c r="J199" s="4">
        <f ca="1">IF(OR($B199=J$5, '2023gf_All'!J194&gt;=$C$2), '2023gf_All'!J194+J$2*'2026gf_All'!J194*primary_calibration!J199,'2023gf_All'!J194+J$3*'2026gf_All'!J194*primary_calibration!J199)</f>
        <v>1.7948715996089613</v>
      </c>
      <c r="K199" s="4">
        <f ca="1">IF(OR($B199=K$5, '2023gf_All'!K194&gt;=$C$2), '2023gf_All'!K194+K$2*'2026gf_All'!K194*primary_calibration!K199,'2023gf_All'!K194+K$3*'2026gf_All'!K194*primary_calibration!K199)</f>
        <v>1.6572145112024891E-3</v>
      </c>
      <c r="L199" s="4">
        <f ca="1">IF(OR($B199=L$5, '2023gf_All'!L194&gt;=$C$2), '2023gf_All'!L194+L$2*'2026gf_All'!L194*primary_calibration!L199,'2023gf_All'!L194+L$3*'2026gf_All'!L194*primary_calibration!L199)</f>
        <v>1.2953717147046093</v>
      </c>
      <c r="M199" s="4">
        <f ca="1">IF(OR($B199=M$5, '2023gf_All'!M194&gt;=$C$2), '2023gf_All'!M194+M$2*'2026gf_All'!M194*primary_calibration!M199,'2023gf_All'!M194+M$3*'2026gf_All'!M194*primary_calibration!M199)</f>
        <v>1.3263181225800738</v>
      </c>
      <c r="N199" s="4">
        <f ca="1">IF(OR($B199=N$5, '2023gf_All'!N194&gt;=$C$2), '2023gf_All'!N194+N$2*'2026gf_All'!N194*primary_calibration!N199,'2023gf_All'!N194+N$3*'2026gf_All'!N194*primary_calibration!N199)</f>
        <v>0</v>
      </c>
      <c r="O199" s="4">
        <f ca="1">IF(OR($B199=O$5, '2023gf_All'!O194&gt;=$C$2), '2023gf_All'!O194+O$2*'2026gf_All'!O194*primary_calibration!O199,'2023gf_All'!O194+O$3*'2026gf_All'!O194*primary_calibration!O199)</f>
        <v>0</v>
      </c>
      <c r="P199" s="4">
        <f ca="1">IF(OR($B199=P$5, '2023gf_All'!P194&gt;=$C$2), '2023gf_All'!P194+P$2*'2026gf_All'!P194*primary_calibration!P199,'2023gf_All'!P194+P$3*'2026gf_All'!P194*primary_calibration!P199)</f>
        <v>0</v>
      </c>
      <c r="Q199" s="4">
        <f ca="1">IF(OR($B199=Q$5, '2023gf_All'!Q194&gt;=$C$2), '2023gf_All'!Q194+Q$2*'2026gf_All'!Q194*primary_calibration!Q199,'2023gf_All'!Q194+Q$3*'2026gf_All'!Q194*primary_calibration!Q199)</f>
        <v>1.4399003826208968E-3</v>
      </c>
      <c r="R199" s="4">
        <f ca="1">IF(OR($B199=R$5, '2023gf_All'!R194&gt;=$C$2), '2023gf_All'!R194+R$2*'2026gf_All'!R194*primary_calibration!R199,'2023gf_All'!R194+R$3*'2026gf_All'!R194*primary_calibration!R199)</f>
        <v>8.450223080051874E-4</v>
      </c>
      <c r="S199" s="4">
        <f ca="1">IF(OR($B199=S$5, '2023gf_All'!S194&gt;=$C$2), '2023gf_All'!S194+S$2*'2026gf_All'!S194*primary_calibration!S199,'2023gf_All'!S194+S$3*'2026gf_All'!S194*primary_calibration!S199)</f>
        <v>8.3825211452518145E-2</v>
      </c>
      <c r="T199" s="4">
        <f ca="1">IF(OR($B199=T$5, '2023gf_All'!T194&gt;=$C$2), '2023gf_All'!T194+T$2*'2026gf_All'!T194*primary_calibration!T199,'2023gf_All'!T194+T$3*'2026gf_All'!T194*primary_calibration!T199)</f>
        <v>9.0005944507582009E-4</v>
      </c>
      <c r="U199" s="4">
        <f ca="1">IF(OR($B199=U$5, '2023gf_All'!U194&gt;=$C$2), '2023gf_All'!U194+U$2*'2026gf_All'!U194*primary_calibration!U199,'2023gf_All'!U194+U$3*'2026gf_All'!U194*primary_calibration!U199)</f>
        <v>6.0475109306868942E-4</v>
      </c>
      <c r="V199" s="4">
        <f ca="1">IF(OR($B199=V$5, '2023gf_All'!V194&gt;=$C$2), '2023gf_All'!V194+V$2*'2026gf_All'!V194*primary_calibration!V199,'2023gf_All'!V194+V$3*'2026gf_All'!V194*primary_calibration!V199)</f>
        <v>6.5937210273809969E-4</v>
      </c>
      <c r="W199" s="4">
        <f ca="1">IF(OR($B199=W$5, '2023gf_All'!W194&gt;=$C$2), '2023gf_All'!W194+W$2*'2026gf_All'!W194*primary_calibration!W199,'2023gf_All'!W194+W$3*'2026gf_All'!W194*primary_calibration!W199)</f>
        <v>8.8168899550971676E-3</v>
      </c>
      <c r="X199" s="4">
        <f ca="1">IF(OR($B199=X$5, '2023gf_All'!X194&gt;=$C$2), '2023gf_All'!X194+X$2*'2026gf_All'!X194*primary_calibration!X199,'2023gf_All'!X194+X$3*'2026gf_All'!X194*primary_calibration!X199)</f>
        <v>3.0612960545336814E-4</v>
      </c>
      <c r="Y199" s="4">
        <f ca="1">IF(OR($B199=Y$5, '2023gf_All'!Y194&gt;=$C$2), '2023gf_All'!Y194+Y$2*'2026gf_All'!Y194*primary_calibration!Y199,'2023gf_All'!Y194+Y$3*'2026gf_All'!Y194*primary_calibration!Y199)</f>
        <v>2.3506106833302309E-3</v>
      </c>
      <c r="Z199" s="4">
        <f ca="1">IF(OR($B199=Z$5, '2023gf_All'!Z194&gt;=$C$2), '2023gf_All'!Z194+Z$2*'2026gf_All'!Z194*primary_calibration!Z199,'2023gf_All'!Z194+Z$3*'2026gf_All'!Z194*primary_calibration!Z199)</f>
        <v>0</v>
      </c>
      <c r="AA199" s="4">
        <f ca="1">IF(OR($B199=AA$5, '2023gf_All'!AA194&gt;=$C$2), '2023gf_All'!AA194+AA$2*'2026gf_All'!AA194*primary_calibration!AA199,'2023gf_All'!AA194+AA$3*'2026gf_All'!AA194*primary_calibration!AA199)</f>
        <v>1.0000000000000001E-5</v>
      </c>
      <c r="AB199" s="4">
        <f ca="1">IF(OR($B199=AB$5, '2023gf_All'!AB194&gt;=$C$2), '2023gf_All'!AB194+AB$2*'2026gf_All'!AB194*primary_calibration!AB199,'2023gf_All'!AB194+AB$3*'2026gf_All'!AB194*primary_calibration!AB199)</f>
        <v>0</v>
      </c>
      <c r="AC199" s="4">
        <f ca="1">IF(OR($B199=AC$5, '2023gf_All'!AC194&gt;=$C$2), '2023gf_All'!AC194+AC$2*'2026gf_All'!AC194*primary_calibration!AC199,'2023gf_All'!AC194+AC$3*'2026gf_All'!AC194*primary_calibration!AC199)</f>
        <v>4.2172598644306278E-4</v>
      </c>
      <c r="AD199" s="4">
        <f ca="1">IF(OR($B199=AD$5, '2023gf_All'!AD194&gt;=$C$2), '2023gf_All'!AD194+AD$2*'2026gf_All'!AD194*primary_calibration!AD199,'2023gf_All'!AD194+AD$3*'2026gf_All'!AD194*primary_calibration!AD199)</f>
        <v>5.4598899114090922E-4</v>
      </c>
      <c r="AE199" s="4">
        <f ca="1">IF(OR($B199=AE$5, '2023gf_All'!AE194&gt;=$C$2), '2023gf_All'!AE194+AE$2*'2026gf_All'!AE194*primary_calibration!AE199,'2023gf_All'!AE194+AE$3*'2026gf_All'!AE194*primary_calibration!AE199)</f>
        <v>4.4077883171701174E-4</v>
      </c>
      <c r="AF199" s="4">
        <f ca="1">IF(OR($B199=AF$5, '2023gf_All'!AF194&gt;=$C$2), '2023gf_All'!AF194+AF$2*'2026gf_All'!AF194*primary_calibration!AF199,'2023gf_All'!AF194+AF$3*'2026gf_All'!AF194*primary_calibration!AF199)</f>
        <v>1.8255319568282274E-3</v>
      </c>
      <c r="AG199" s="4">
        <f ca="1">IF(OR($B199=AG$5, '2023gf_All'!AG194&gt;=$C$2), '2023gf_All'!AG194+AG$2*'2026gf_All'!AG194*primary_calibration!AG199,'2023gf_All'!AG194+AG$3*'2026gf_All'!AG194*primary_calibration!AG199)</f>
        <v>7.2764043326861575E-3</v>
      </c>
      <c r="AH199" s="4">
        <f ca="1">IF(OR($B199=AH$5, '2023gf_All'!AH194&gt;=$C$2), '2023gf_All'!AH194+AH$2*'2026gf_All'!AH194*primary_calibration!AH199,'2023gf_All'!AH194+AH$3*'2026gf_All'!AH194*primary_calibration!AH199)</f>
        <v>2.9421377645565939E-3</v>
      </c>
      <c r="AI199" s="4">
        <f ca="1">IF(OR($B199=AI$5, '2023gf_All'!AI194&gt;=$C$2), '2023gf_All'!AI194+AI$2*'2026gf_All'!AI194*primary_calibration!AI199,'2023gf_All'!AI194+AI$3*'2026gf_All'!AI194*primary_calibration!AI199)</f>
        <v>0.20458513950986293</v>
      </c>
      <c r="AJ199" s="4">
        <f ca="1">IF(OR($B199=AJ$5, '2023gf_All'!AJ194&gt;=$C$2), '2023gf_All'!AJ194+AJ$2*'2026gf_All'!AJ194*primary_calibration!AJ199,'2023gf_All'!AJ194+AJ$3*'2026gf_All'!AJ194*primary_calibration!AJ199)</f>
        <v>0</v>
      </c>
      <c r="AK199" s="4">
        <f ca="1">IF(OR($B199=AK$5, '2023gf_All'!AK194&gt;=$C$2), '2023gf_All'!AK194+AK$2*'2026gf_All'!AK194*primary_calibration!AK199,'2023gf_All'!AK194+AK$3*'2026gf_All'!AK194*primary_calibration!AK199)</f>
        <v>0</v>
      </c>
      <c r="AL199" s="4">
        <f ca="1">IF(OR($B199=AL$5, '2023gf_All'!AL194&gt;=$C$2), '2023gf_All'!AL194+AL$2*'2026gf_All'!AL194*primary_calibration!AL199,'2023gf_All'!AL194+AL$3*'2026gf_All'!AL194*primary_calibration!AL199)</f>
        <v>3.4368113163400866</v>
      </c>
      <c r="AM199" s="4">
        <f ca="1">IF(OR($B199=AM$5, '2023gf_All'!AM194&gt;=$C$2), '2023gf_All'!AM194+AM$2*'2026gf_All'!AM194*primary_calibration!AM199,'2023gf_All'!AM194+AM$3*'2026gf_All'!AM194*primary_calibration!AM199)</f>
        <v>5.1797516651331918E-5</v>
      </c>
      <c r="AN199" s="4">
        <f ca="1">IF(OR($B199=AN$5, '2023gf_All'!AN194&gt;=$C$2), '2023gf_All'!AN194+AN$2*'2026gf_All'!AN194*primary_calibration!AN199,'2023gf_All'!AN194+AN$3*'2026gf_All'!AN194*primary_calibration!AN199)</f>
        <v>1.1E-4</v>
      </c>
      <c r="AO199" s="4">
        <f ca="1">IF(OR($B199=AO$5, '2023gf_All'!AO194&gt;=$C$2), '2023gf_All'!AO194+AO$2*'2026gf_All'!AO194*primary_calibration!AO199,'2023gf_All'!AO194+AO$3*'2026gf_All'!AO194*primary_calibration!AO199)</f>
        <v>3.7666655393949876E-3</v>
      </c>
      <c r="AP199" s="4">
        <f ca="1">IF(OR($B199=AP$5, '2023gf_All'!AP194&gt;=$C$2), '2023gf_All'!AP194+AP$2*'2026gf_All'!AP194*primary_calibration!AP199,'2023gf_All'!AP194+AP$3*'2026gf_All'!AP194*primary_calibration!AP199)</f>
        <v>2.414025847791744E-4</v>
      </c>
      <c r="AQ199" s="4">
        <f ca="1">IF(OR($B199=AQ$5, '2023gf_All'!AQ194&gt;=$C$2), '2023gf_All'!AQ194+AQ$2*'2026gf_All'!AQ194*primary_calibration!AQ199,'2023gf_All'!AQ194+AQ$3*'2026gf_All'!AQ194*primary_calibration!AQ199)</f>
        <v>1.4225805888619573E-2</v>
      </c>
      <c r="AR199" s="4">
        <f ca="1">IF(OR($B199=AR$5, '2023gf_All'!AR194&gt;=$C$2), '2023gf_All'!AR194+AR$2*'2026gf_All'!AR194*primary_calibration!AR199,'2023gf_All'!AR194+AR$3*'2026gf_All'!AR194*primary_calibration!AR199)</f>
        <v>6.6456643116029973E-2</v>
      </c>
      <c r="AS199" s="4">
        <f ca="1">IF(OR($B199=AS$5, '2023gf_All'!AS194&gt;=$C$2), '2023gf_All'!AS194+AS$2*'2026gf_All'!AS194*primary_calibration!AS199,'2023gf_All'!AS194+AS$3*'2026gf_All'!AS194*primary_calibration!AS199)</f>
        <v>8.9137173904299324E-5</v>
      </c>
      <c r="AT199" s="4">
        <f ca="1">IF(OR($B199=AT$5, '2023gf_All'!AT194&gt;=$C$2), '2023gf_All'!AT194+AT$2*'2026gf_All'!AT194*primary_calibration!AT199,'2023gf_All'!AT194+AT$3*'2026gf_All'!AT194*primary_calibration!AT199)</f>
        <v>5.0000000000000002E-5</v>
      </c>
      <c r="AU199" s="4">
        <f ca="1">IF(OR($B199=AU$5, '2023gf_All'!AU194&gt;=$C$2), '2023gf_All'!AU194+AU$2*'2026gf_All'!AU194*primary_calibration!AU199,'2023gf_All'!AU194+AU$3*'2026gf_All'!AU194*primary_calibration!AU199)</f>
        <v>1.4441443656215051E-4</v>
      </c>
      <c r="AV199" s="4">
        <f ca="1">IF(OR($B199=AV$5, '2023gf_All'!AV194&gt;=$C$2), '2023gf_All'!AV194+AV$2*'2026gf_All'!AV194*primary_calibration!AV199,'2023gf_All'!AV194+AV$3*'2026gf_All'!AV194*primary_calibration!AV199)</f>
        <v>8.369451401567861E-4</v>
      </c>
      <c r="AW199" s="4">
        <f ca="1">IF(OR($B199=AW$5, '2023gf_All'!AW194&gt;=$C$2), '2023gf_All'!AW194+AW$2*'2026gf_All'!AW194*primary_calibration!AW199,'2023gf_All'!AW194+AW$3*'2026gf_All'!AW194*primary_calibration!AW199)</f>
        <v>3.8711009211756501E-4</v>
      </c>
      <c r="AX199" s="4">
        <f ca="1">IF(OR($B199=AX$5, '2023gf_All'!AX194&gt;=$C$2), '2023gf_All'!AX194+AX$2*'2026gf_All'!AX194*primary_calibration!AX199,'2023gf_All'!AX194+AX$3*'2026gf_All'!AX194*primary_calibration!AX199)</f>
        <v>0.4370862087197474</v>
      </c>
      <c r="AY199" s="4">
        <f ca="1">IF(OR($B199=AY$5, '2023gf_All'!AY194&gt;=$C$2), '2023gf_All'!AY194+AY$2*'2026gf_All'!AY194*primary_calibration!AY199,'2023gf_All'!AY194+AY$3*'2026gf_All'!AY194*primary_calibration!AY199)</f>
        <v>0.52151673119631425</v>
      </c>
      <c r="AZ199" s="4">
        <f ca="1">IF(OR($B199=AZ$5, '2023gf_All'!AZ194&gt;=$C$2), '2023gf_All'!AZ194+AZ$2*'2026gf_All'!AZ194*primary_calibration!AZ199,'2023gf_All'!AZ194+AZ$3*'2026gf_All'!AZ194*primary_calibration!AZ199)</f>
        <v>0</v>
      </c>
      <c r="BA199" s="4">
        <f ca="1">IF(OR($B199=BA$5, '2023gf_All'!BA194&gt;=$C$2), '2023gf_All'!BA194+BA$2*'2026gf_All'!BA194*primary_calibration!BA199,'2023gf_All'!BA194+BA$3*'2026gf_All'!BA194*primary_calibration!BA199)</f>
        <v>2.0000000000000002E-5</v>
      </c>
      <c r="BB199" s="4">
        <f ca="1">IF(OR($B199=BB$5, '2023gf_All'!BB194&gt;=$C$2), '2023gf_All'!BB194+BB$2*'2026gf_All'!BB194*primary_calibration!BB199,'2023gf_All'!BB194+BB$3*'2026gf_All'!BB194*primary_calibration!BB199)</f>
        <v>5.1491469501111539E-2</v>
      </c>
      <c r="BC199" s="4">
        <f ca="1">IF(OR($B199=BC$5, '2023gf_All'!BC194&gt;=$C$2), '2023gf_All'!BC194+BC$2*'2026gf_All'!BC194*primary_calibration!BC199,'2023gf_All'!BC194+BC$3*'2026gf_All'!BC194*primary_calibration!BC199)</f>
        <v>3.0000000000000001E-5</v>
      </c>
      <c r="BD199" s="4">
        <f ca="1">IF(OR($B199=BD$5, '2023gf_All'!BD194&gt;=$C$2), '2023gf_All'!BD194+BD$2*'2026gf_All'!BD194*primary_calibration!BD199,'2023gf_All'!BD194+BD$3*'2026gf_All'!BD194*primary_calibration!BD199)</f>
        <v>3.4118633596622153E-4</v>
      </c>
      <c r="BE199" s="4">
        <f ca="1">IF(OR($B199=BE$5, '2023gf_All'!BE194&gt;=$C$2), '2023gf_All'!BE194+BE$2*'2026gf_All'!BE194*primary_calibration!BE199,'2023gf_All'!BE194+BE$3*'2026gf_All'!BE194*primary_calibration!BE199)</f>
        <v>2.985733227530013E-2</v>
      </c>
      <c r="BF199" s="4">
        <f ca="1">IF(OR($B199=BF$5, '2023gf_All'!BF194&gt;=$C$2,'2023gf_All'!AY194&gt;=$C$2), '2023gf_All'!BF194+BF$2*'2026gf_All'!BF194*primary_calibration!BF199,'2023gf_All'!BF194+BF$3*'2026gf_All'!BF194*primary_calibration!BF199)</f>
        <v>1.0484979970229495</v>
      </c>
      <c r="BG199" s="31">
        <f>'2023gf_All'!BG194</f>
        <v>1.32917</v>
      </c>
      <c r="BH199" s="31">
        <f>'2023gf_All'!BH194</f>
        <v>0.10178</v>
      </c>
      <c r="BI199" s="31">
        <f>'2023gf_All'!BI194</f>
        <v>1.4831799999999999</v>
      </c>
      <c r="BJ199" s="31">
        <f>'2023gf_All'!BJ194</f>
        <v>1.2863599999999999</v>
      </c>
      <c r="BK199" s="31">
        <f>'2023gf_All'!BK194</f>
        <v>45.287329999999997</v>
      </c>
      <c r="BL199" s="31">
        <f>'2023gf_All'!BL194</f>
        <v>2.2961499999999999</v>
      </c>
      <c r="BM199" s="33">
        <f t="shared" si="22"/>
        <v>51.783969999999997</v>
      </c>
      <c r="BN199" s="9">
        <f t="shared" ref="BN199:BN262" ca="1" si="24">SUM(I199:BF199)</f>
        <v>10.348502290894098</v>
      </c>
      <c r="BO199" s="10">
        <f>'2023gf_All'!BM194</f>
        <v>51.783969999999997</v>
      </c>
      <c r="BP199" s="10">
        <f>'2023gf_All'!BN194</f>
        <v>10.316590000000001</v>
      </c>
      <c r="BQ199" s="10">
        <f>'2026gf_All'!BM194</f>
        <v>51.801189999999998</v>
      </c>
      <c r="BR199" s="10">
        <f>'2026gf_All'!BN194</f>
        <v>9.6994099999999968</v>
      </c>
      <c r="BS199">
        <f t="shared" ref="BS199:BS262" si="25">BO199-BQ199</f>
        <v>-1.7220000000001789E-2</v>
      </c>
      <c r="BT199">
        <f t="shared" ref="BT199:BT262" si="26">BP199-BR199</f>
        <v>0.61718000000000472</v>
      </c>
      <c r="BU199" s="14">
        <f t="shared" si="23"/>
        <v>-2.7901098544997664E-2</v>
      </c>
      <c r="BV199" s="9">
        <f ca="1">(BN199-'2023gf_All'!BN194)*BU199</f>
        <v>-8.9038797303281889E-4</v>
      </c>
      <c r="BW199" s="9">
        <f t="shared" ref="BW199:BW262" ca="1" si="27">SUM(BG199:BL199)+BV199</f>
        <v>51.783079612026967</v>
      </c>
      <c r="BX199" s="9">
        <f ca="1">IF(primary_calibration!BI199=1,SUM(BW199,I199:BF199),0)</f>
        <v>62.131581902921063</v>
      </c>
      <c r="BY199">
        <f t="shared" ref="BY199:BY262" ca="1" si="28">BX199*(G199/F199)</f>
        <v>63.732395607344159</v>
      </c>
    </row>
    <row r="200" spans="1:77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 t="shared" ref="H200:H263" ca="1" si="29">BY200</f>
        <v>58.451609188908876</v>
      </c>
      <c r="I200" s="4">
        <f ca="1">IF(OR($B200=I$5, '2023gf_All'!I195&gt;=$C$2), '2023gf_All'!I195+I$2*'2026gf_All'!I195*primary_calibration!I200,'2023gf_All'!I195+I$3*'2026gf_All'!I195*primary_calibration!I200)</f>
        <v>7.4711141170945728E-4</v>
      </c>
      <c r="J200" s="4">
        <f ca="1">IF(OR($B200=J$5, '2023gf_All'!J195&gt;=$C$2), '2023gf_All'!J195+J$2*'2026gf_All'!J195*primary_calibration!J200,'2023gf_All'!J195+J$3*'2026gf_All'!J195*primary_calibration!J200)</f>
        <v>0.45916251584423384</v>
      </c>
      <c r="K200" s="4">
        <f ca="1">IF(OR($B200=K$5, '2023gf_All'!K195&gt;=$C$2), '2023gf_All'!K195+K$2*'2026gf_All'!K195*primary_calibration!K200,'2023gf_All'!K195+K$3*'2026gf_All'!K195*primary_calibration!K200)</f>
        <v>1.4163238459510368E-3</v>
      </c>
      <c r="L200" s="4">
        <f ca="1">IF(OR($B200=L$5, '2023gf_All'!L195&gt;=$C$2), '2023gf_All'!L195+L$2*'2026gf_All'!L195*primary_calibration!L200,'2023gf_All'!L195+L$3*'2026gf_All'!L195*primary_calibration!L200)</f>
        <v>1.9095121225273743</v>
      </c>
      <c r="M200" s="4">
        <f ca="1">IF(OR($B200=M$5, '2023gf_All'!M195&gt;=$C$2), '2023gf_All'!M195+M$2*'2026gf_All'!M195*primary_calibration!M200,'2023gf_All'!M195+M$3*'2026gf_All'!M195*primary_calibration!M200)</f>
        <v>0.83544959439088451</v>
      </c>
      <c r="N200" s="4">
        <f ca="1">IF(OR($B200=N$5, '2023gf_All'!N195&gt;=$C$2), '2023gf_All'!N195+N$2*'2026gf_All'!N195*primary_calibration!N200,'2023gf_All'!N195+N$3*'2026gf_All'!N195*primary_calibration!N200)</f>
        <v>2.0000000000000002E-5</v>
      </c>
      <c r="O200" s="4">
        <f ca="1">IF(OR($B200=O$5, '2023gf_All'!O195&gt;=$C$2), '2023gf_All'!O195+O$2*'2026gf_All'!O195*primary_calibration!O200,'2023gf_All'!O195+O$3*'2026gf_All'!O195*primary_calibration!O200)</f>
        <v>2.0000000000000002E-5</v>
      </c>
      <c r="P200" s="4">
        <f ca="1">IF(OR($B200=P$5, '2023gf_All'!P195&gt;=$C$2), '2023gf_All'!P195+P$2*'2026gf_All'!P195*primary_calibration!P200,'2023gf_All'!P195+P$3*'2026gf_All'!P195*primary_calibration!P200)</f>
        <v>0</v>
      </c>
      <c r="Q200" s="4">
        <f ca="1">IF(OR($B200=Q$5, '2023gf_All'!Q195&gt;=$C$2), '2023gf_All'!Q195+Q$2*'2026gf_All'!Q195*primary_calibration!Q200,'2023gf_All'!Q195+Q$3*'2026gf_All'!Q195*primary_calibration!Q200)</f>
        <v>2.2200000000000002E-3</v>
      </c>
      <c r="R200" s="4">
        <f ca="1">IF(OR($B200=R$5, '2023gf_All'!R195&gt;=$C$2), '2023gf_All'!R195+R$2*'2026gf_All'!R195*primary_calibration!R200,'2023gf_All'!R195+R$3*'2026gf_All'!R195*primary_calibration!R200)</f>
        <v>3.2209932553734309E-3</v>
      </c>
      <c r="S200" s="4">
        <f ca="1">IF(OR($B200=S$5, '2023gf_All'!S195&gt;=$C$2), '2023gf_All'!S195+S$2*'2026gf_All'!S195*primary_calibration!S200,'2023gf_All'!S195+S$3*'2026gf_All'!S195*primary_calibration!S200)</f>
        <v>0.15453634800491048</v>
      </c>
      <c r="T200" s="4">
        <f ca="1">IF(OR($B200=T$5, '2023gf_All'!T195&gt;=$C$2), '2023gf_All'!T195+T$2*'2026gf_All'!T195*primary_calibration!T200,'2023gf_All'!T195+T$3*'2026gf_All'!T195*primary_calibration!T200)</f>
        <v>4.5617377509340655E-3</v>
      </c>
      <c r="U200" s="4">
        <f ca="1">IF(OR($B200=U$5, '2023gf_All'!U195&gt;=$C$2), '2023gf_All'!U195+U$2*'2026gf_All'!U195*primary_calibration!U200,'2023gf_All'!U195+U$3*'2026gf_All'!U195*primary_calibration!U200)</f>
        <v>3.1694265390575407E-3</v>
      </c>
      <c r="V200" s="4">
        <f ca="1">IF(OR($B200=V$5, '2023gf_All'!V195&gt;=$C$2), '2023gf_All'!V195+V$2*'2026gf_All'!V195*primary_calibration!V200,'2023gf_All'!V195+V$3*'2026gf_All'!V195*primary_calibration!V200)</f>
        <v>2.8180174080659403E-3</v>
      </c>
      <c r="W200" s="4">
        <f ca="1">IF(OR($B200=W$5, '2023gf_All'!W195&gt;=$C$2), '2023gf_All'!W195+W$2*'2026gf_All'!W195*primary_calibration!W200,'2023gf_All'!W195+W$3*'2026gf_All'!W195*primary_calibration!W200)</f>
        <v>7.2378044016154081E-3</v>
      </c>
      <c r="X200" s="4">
        <f ca="1">IF(OR($B200=X$5, '2023gf_All'!X195&gt;=$C$2), '2023gf_All'!X195+X$2*'2026gf_All'!X195*primary_calibration!X200,'2023gf_All'!X195+X$3*'2026gf_All'!X195*primary_calibration!X200)</f>
        <v>6.7091204487302908E-4</v>
      </c>
      <c r="Y200" s="4">
        <f ca="1">IF(OR($B200=Y$5, '2023gf_All'!Y195&gt;=$C$2), '2023gf_All'!Y195+Y$2*'2026gf_All'!Y195*primary_calibration!Y200,'2023gf_All'!Y195+Y$3*'2026gf_All'!Y195*primary_calibration!Y200)</f>
        <v>2.1694755160382891E-3</v>
      </c>
      <c r="Z200" s="4">
        <f ca="1">IF(OR($B200=Z$5, '2023gf_All'!Z195&gt;=$C$2), '2023gf_All'!Z195+Z$2*'2026gf_All'!Z195*primary_calibration!Z200,'2023gf_All'!Z195+Z$3*'2026gf_All'!Z195*primary_calibration!Z200)</f>
        <v>-1.3020207333563676E-6</v>
      </c>
      <c r="AA200" s="4">
        <f ca="1">IF(OR($B200=AA$5, '2023gf_All'!AA195&gt;=$C$2), '2023gf_All'!AA195+AA$2*'2026gf_All'!AA195*primary_calibration!AA200,'2023gf_All'!AA195+AA$3*'2026gf_All'!AA195*primary_calibration!AA200)</f>
        <v>2.0234063014226259E-5</v>
      </c>
      <c r="AB200" s="4">
        <f ca="1">IF(OR($B200=AB$5, '2023gf_All'!AB195&gt;=$C$2), '2023gf_All'!AB195+AB$2*'2026gf_All'!AB195*primary_calibration!AB200,'2023gf_All'!AB195+AB$3*'2026gf_All'!AB195*primary_calibration!AB200)</f>
        <v>2.0000000000000002E-5</v>
      </c>
      <c r="AC200" s="4">
        <f ca="1">IF(OR($B200=AC$5, '2023gf_All'!AC195&gt;=$C$2), '2023gf_All'!AC195+AC$2*'2026gf_All'!AC195*primary_calibration!AC200,'2023gf_All'!AC195+AC$3*'2026gf_All'!AC195*primary_calibration!AC200)</f>
        <v>5.8348510891277506E-3</v>
      </c>
      <c r="AD200" s="4">
        <f ca="1">IF(OR($B200=AD$5, '2023gf_All'!AD195&gt;=$C$2), '2023gf_All'!AD195+AD$2*'2026gf_All'!AD195*primary_calibration!AD200,'2023gf_All'!AD195+AD$3*'2026gf_All'!AD195*primary_calibration!AD200)</f>
        <v>7.4614014901748689E-3</v>
      </c>
      <c r="AE200" s="4">
        <f ca="1">IF(OR($B200=AE$5, '2023gf_All'!AE195&gt;=$C$2), '2023gf_All'!AE195+AE$2*'2026gf_All'!AE195*primary_calibration!AE200,'2023gf_All'!AE195+AE$3*'2026gf_All'!AE195*primary_calibration!AE200)</f>
        <v>9.8940044452560803E-4</v>
      </c>
      <c r="AF200" s="4">
        <f ca="1">IF(OR($B200=AF$5, '2023gf_All'!AF195&gt;=$C$2), '2023gf_All'!AF195+AF$2*'2026gf_All'!AF195*primary_calibration!AF200,'2023gf_All'!AF195+AF$3*'2026gf_All'!AF195*primary_calibration!AF200)</f>
        <v>2.5208599578374815E-3</v>
      </c>
      <c r="AG200" s="4">
        <f ca="1">IF(OR($B200=AG$5, '2023gf_All'!AG195&gt;=$C$2), '2023gf_All'!AG195+AG$2*'2026gf_All'!AG195*primary_calibration!AG200,'2023gf_All'!AG195+AG$3*'2026gf_All'!AG195*primary_calibration!AG200)</f>
        <v>1.4429817725129031E-2</v>
      </c>
      <c r="AH200" s="4">
        <f ca="1">IF(OR($B200=AH$5, '2023gf_All'!AH195&gt;=$C$2), '2023gf_All'!AH195+AH$2*'2026gf_All'!AH195*primary_calibration!AH200,'2023gf_All'!AH195+AH$3*'2026gf_All'!AH195*primary_calibration!AH200)</f>
        <v>5.6465470712033835E-3</v>
      </c>
      <c r="AI200" s="4">
        <f ca="1">IF(OR($B200=AI$5, '2023gf_All'!AI195&gt;=$C$2), '2023gf_All'!AI195+AI$2*'2026gf_All'!AI195*primary_calibration!AI200,'2023gf_All'!AI195+AI$3*'2026gf_All'!AI195*primary_calibration!AI200)</f>
        <v>0.55622301830639787</v>
      </c>
      <c r="AJ200" s="4">
        <f ca="1">IF(OR($B200=AJ$5, '2023gf_All'!AJ195&gt;=$C$2), '2023gf_All'!AJ195+AJ$2*'2026gf_All'!AJ195*primary_calibration!AJ200,'2023gf_All'!AJ195+AJ$3*'2026gf_All'!AJ195*primary_calibration!AJ200)</f>
        <v>0</v>
      </c>
      <c r="AK200" s="4">
        <f ca="1">IF(OR($B200=AK$5, '2023gf_All'!AK195&gt;=$C$2), '2023gf_All'!AK195+AK$2*'2026gf_All'!AK195*primary_calibration!AK200,'2023gf_All'!AK195+AK$3*'2026gf_All'!AK195*primary_calibration!AK200)</f>
        <v>3.0000000000000001E-5</v>
      </c>
      <c r="AL200" s="4">
        <f ca="1">IF(OR($B200=AL$5, '2023gf_All'!AL195&gt;=$C$2), '2023gf_All'!AL195+AL$2*'2026gf_All'!AL195*primary_calibration!AL200,'2023gf_All'!AL195+AL$3*'2026gf_All'!AL195*primary_calibration!AL200)</f>
        <v>0.27760616424457096</v>
      </c>
      <c r="AM200" s="4">
        <f ca="1">IF(OR($B200=AM$5, '2023gf_All'!AM195&gt;=$C$2), '2023gf_All'!AM195+AM$2*'2026gf_All'!AM195*primary_calibration!AM200,'2023gf_All'!AM195+AM$3*'2026gf_All'!AM195*primary_calibration!AM200)</f>
        <v>4.5094369624194922E-4</v>
      </c>
      <c r="AN200" s="4">
        <f ca="1">IF(OR($B200=AN$5, '2023gf_All'!AN195&gt;=$C$2), '2023gf_All'!AN195+AN$2*'2026gf_All'!AN195*primary_calibration!AN200,'2023gf_All'!AN195+AN$3*'2026gf_All'!AN195*primary_calibration!AN200)</f>
        <v>1.2E-4</v>
      </c>
      <c r="AO200" s="4">
        <f ca="1">IF(OR($B200=AO$5, '2023gf_All'!AO195&gt;=$C$2), '2023gf_All'!AO195+AO$2*'2026gf_All'!AO195*primary_calibration!AO200,'2023gf_All'!AO195+AO$3*'2026gf_All'!AO195*primary_calibration!AO200)</f>
        <v>3.7912750174515309E-3</v>
      </c>
      <c r="AP200" s="4">
        <f ca="1">IF(OR($B200=AP$5, '2023gf_All'!AP195&gt;=$C$2), '2023gf_All'!AP195+AP$2*'2026gf_All'!AP195*primary_calibration!AP200,'2023gf_All'!AP195+AP$3*'2026gf_All'!AP195*primary_calibration!AP200)</f>
        <v>1.4042486953683192E-3</v>
      </c>
      <c r="AQ200" s="4">
        <f ca="1">IF(OR($B200=AQ$5, '2023gf_All'!AQ195&gt;=$C$2), '2023gf_All'!AQ195+AQ$2*'2026gf_All'!AQ195*primary_calibration!AQ200,'2023gf_All'!AQ195+AQ$3*'2026gf_All'!AQ195*primary_calibration!AQ200)</f>
        <v>1.5019257141537337E-2</v>
      </c>
      <c r="AR200" s="4">
        <f ca="1">IF(OR($B200=AR$5, '2023gf_All'!AR195&gt;=$C$2), '2023gf_All'!AR195+AR$2*'2026gf_All'!AR195*primary_calibration!AR200,'2023gf_All'!AR195+AR$3*'2026gf_All'!AR195*primary_calibration!AR200)</f>
        <v>0.11208986128584483</v>
      </c>
      <c r="AS200" s="4">
        <f ca="1">IF(OR($B200=AS$5, '2023gf_All'!AS195&gt;=$C$2), '2023gf_All'!AS195+AS$2*'2026gf_All'!AS195*primary_calibration!AS200,'2023gf_All'!AS195+AS$3*'2026gf_All'!AS195*primary_calibration!AS200)</f>
        <v>4.6939602173300951E-4</v>
      </c>
      <c r="AT200" s="4">
        <f ca="1">IF(OR($B200=AT$5, '2023gf_All'!AT195&gt;=$C$2), '2023gf_All'!AT195+AT$2*'2026gf_All'!AT195*primary_calibration!AT200,'2023gf_All'!AT195+AT$3*'2026gf_All'!AT195*primary_calibration!AT200)</f>
        <v>3.0000000000000001E-5</v>
      </c>
      <c r="AU200" s="4">
        <f ca="1">IF(OR($B200=AU$5, '2023gf_All'!AU195&gt;=$C$2), '2023gf_All'!AU195+AU$2*'2026gf_All'!AU195*primary_calibration!AU200,'2023gf_All'!AU195+AU$3*'2026gf_All'!AU195*primary_calibration!AU200)</f>
        <v>1.7000000000000001E-4</v>
      </c>
      <c r="AV200" s="4">
        <f ca="1">IF(OR($B200=AV$5, '2023gf_All'!AV195&gt;=$C$2), '2023gf_All'!AV195+AV$2*'2026gf_All'!AV195*primary_calibration!AV200,'2023gf_All'!AV195+AV$3*'2026gf_All'!AV195*primary_calibration!AV200)</f>
        <v>2.2373022016969018E-3</v>
      </c>
      <c r="AW200" s="4">
        <f ca="1">IF(OR($B200=AW$5, '2023gf_All'!AW195&gt;=$C$2), '2023gf_All'!AW195+AW$2*'2026gf_All'!AW195*primary_calibration!AW200,'2023gf_All'!AW195+AW$3*'2026gf_All'!AW195*primary_calibration!AW200)</f>
        <v>8.4000000000000003E-4</v>
      </c>
      <c r="AX200" s="4">
        <f ca="1">IF(OR($B200=AX$5, '2023gf_All'!AX195&gt;=$C$2), '2023gf_All'!AX195+AX$2*'2026gf_All'!AX195*primary_calibration!AX200,'2023gf_All'!AX195+AX$3*'2026gf_All'!AX195*primary_calibration!AX200)</f>
        <v>0.15076708790655258</v>
      </c>
      <c r="AY200" s="4">
        <f ca="1">IF(OR($B200=AY$5, '2023gf_All'!AY195&gt;=$C$2), '2023gf_All'!AY195+AY$2*'2026gf_All'!AY195*primary_calibration!AY200,'2023gf_All'!AY195+AY$3*'2026gf_All'!AY195*primary_calibration!AY200)</f>
        <v>1.2003656601983421</v>
      </c>
      <c r="AZ200" s="4">
        <f ca="1">IF(OR($B200=AZ$5, '2023gf_All'!AZ195&gt;=$C$2), '2023gf_All'!AZ195+AZ$2*'2026gf_All'!AZ195*primary_calibration!AZ200,'2023gf_All'!AZ195+AZ$3*'2026gf_All'!AZ195*primary_calibration!AZ200)</f>
        <v>0</v>
      </c>
      <c r="BA200" s="4">
        <f ca="1">IF(OR($B200=BA$5, '2023gf_All'!BA195&gt;=$C$2), '2023gf_All'!BA195+BA$2*'2026gf_All'!BA195*primary_calibration!BA200,'2023gf_All'!BA195+BA$3*'2026gf_All'!BA195*primary_calibration!BA200)</f>
        <v>3.0000000000000001E-5</v>
      </c>
      <c r="BB200" s="4">
        <f ca="1">IF(OR($B200=BB$5, '2023gf_All'!BB195&gt;=$C$2), '2023gf_All'!BB195+BB$2*'2026gf_All'!BB195*primary_calibration!BB200,'2023gf_All'!BB195+BB$3*'2026gf_All'!BB195*primary_calibration!BB200)</f>
        <v>9.6167926139826401E-2</v>
      </c>
      <c r="BC200" s="4">
        <f ca="1">IF(OR($B200=BC$5, '2023gf_All'!BC195&gt;=$C$2), '2023gf_All'!BC195+BC$2*'2026gf_All'!BC195*primary_calibration!BC200,'2023gf_All'!BC195+BC$3*'2026gf_All'!BC195*primary_calibration!BC200)</f>
        <v>7.158999339925654E-5</v>
      </c>
      <c r="BD200" s="4">
        <f ca="1">IF(OR($B200=BD$5, '2023gf_All'!BD195&gt;=$C$2), '2023gf_All'!BD195+BD$2*'2026gf_All'!BD195*primary_calibration!BD200,'2023gf_All'!BD195+BD$3*'2026gf_All'!BD195*primary_calibration!BD200)</f>
        <v>6.0913901275240819E-3</v>
      </c>
      <c r="BE200" s="4">
        <f ca="1">IF(OR($B200=BE$5, '2023gf_All'!BE195&gt;=$C$2), '2023gf_All'!BE195+BE$2*'2026gf_All'!BE195*primary_calibration!BE200,'2023gf_All'!BE195+BE$3*'2026gf_All'!BE195*primary_calibration!BE200)</f>
        <v>0.24648896308871734</v>
      </c>
      <c r="BF200" s="4">
        <f ca="1">IF(OR($B200=BF$5, '2023gf_All'!BF195&gt;=$C$2,'2023gf_All'!AY195&gt;=$C$2), '2023gf_All'!BF195+BF$2*'2026gf_All'!BF195*primary_calibration!BF200,'2023gf_All'!BF195+BF$3*'2026gf_All'!BF195*primary_calibration!BF200)</f>
        <v>0.1160686778633765</v>
      </c>
      <c r="BG200" s="31">
        <f>'2023gf_All'!BG195</f>
        <v>0.81971000000000005</v>
      </c>
      <c r="BH200" s="31">
        <f>'2023gf_All'!BH195</f>
        <v>0.10199</v>
      </c>
      <c r="BI200" s="31">
        <f>'2023gf_All'!BI195</f>
        <v>1.58239</v>
      </c>
      <c r="BJ200" s="31">
        <f>'2023gf_All'!BJ195</f>
        <v>1.3189299999999999</v>
      </c>
      <c r="BK200" s="31">
        <f>'2023gf_All'!BK195</f>
        <v>45.51614</v>
      </c>
      <c r="BL200" s="31">
        <f>'2023gf_All'!BL195</f>
        <v>2.2031399999999999</v>
      </c>
      <c r="BM200" s="33">
        <f t="shared" ref="BM200:BM263" si="30">SUM(BG200:BL200)</f>
        <v>51.542299999999997</v>
      </c>
      <c r="BN200" s="9">
        <f t="shared" ca="1" si="24"/>
        <v>6.2103869546898798</v>
      </c>
      <c r="BO200" s="10">
        <f>'2023gf_All'!BM195</f>
        <v>51.542299999999997</v>
      </c>
      <c r="BP200" s="10">
        <f>'2023gf_All'!BN195</f>
        <v>6.2580599999999968</v>
      </c>
      <c r="BQ200" s="10">
        <f>'2026gf_All'!BM195</f>
        <v>51.537119999999994</v>
      </c>
      <c r="BR200" s="10">
        <f>'2026gf_All'!BN195</f>
        <v>5.7629100000000024</v>
      </c>
      <c r="BS200">
        <f t="shared" si="25"/>
        <v>5.180000000002849E-3</v>
      </c>
      <c r="BT200">
        <f t="shared" si="26"/>
        <v>0.49514999999999443</v>
      </c>
      <c r="BU200" s="14">
        <f t="shared" ref="BU200:BU263" si="31">BS200/BT200</f>
        <v>1.046147632031285E-2</v>
      </c>
      <c r="BV200" s="9">
        <f ca="1">(BN200-'2023gf_All'!BN195)*BU200</f>
        <v>-4.9873043462899129E-4</v>
      </c>
      <c r="BW200" s="9">
        <f t="shared" ca="1" si="27"/>
        <v>51.541801269565369</v>
      </c>
      <c r="BX200" s="9">
        <f ca="1">IF(primary_calibration!BI200=1,SUM(BW200,I200:BF200),0)</f>
        <v>57.752188224255264</v>
      </c>
      <c r="BY200">
        <f t="shared" ca="1" si="28"/>
        <v>58.451609188908876</v>
      </c>
    </row>
    <row r="201" spans="1:77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 t="shared" ca="1" si="29"/>
        <v>60.86850036227974</v>
      </c>
      <c r="I201" s="4">
        <f ca="1">IF(OR($B201=I$5, '2023gf_All'!I196&gt;=$C$2), '2023gf_All'!I196+I$2*'2026gf_All'!I196*primary_calibration!I201,'2023gf_All'!I196+I$3*'2026gf_All'!I196*primary_calibration!I201)</f>
        <v>6.4939475920761092E-4</v>
      </c>
      <c r="J201" s="4">
        <f ca="1">IF(OR($B201=J$5, '2023gf_All'!J196&gt;=$C$2), '2023gf_All'!J196+J$2*'2026gf_All'!J196*primary_calibration!J201,'2023gf_All'!J196+J$3*'2026gf_All'!J196*primary_calibration!J201)</f>
        <v>0.37260629206164486</v>
      </c>
      <c r="K201" s="4">
        <f ca="1">IF(OR($B201=K$5, '2023gf_All'!K196&gt;=$C$2), '2023gf_All'!K196+K$2*'2026gf_All'!K196*primary_calibration!K201,'2023gf_All'!K196+K$3*'2026gf_All'!K196*primary_calibration!K201)</f>
        <v>3.2328343151286949E-4</v>
      </c>
      <c r="L201" s="4">
        <f ca="1">IF(OR($B201=L$5, '2023gf_All'!L196&gt;=$C$2), '2023gf_All'!L196+L$2*'2026gf_All'!L196*primary_calibration!L201,'2023gf_All'!L196+L$3*'2026gf_All'!L196*primary_calibration!L201)</f>
        <v>2.2609889323229755</v>
      </c>
      <c r="M201" s="4">
        <f ca="1">IF(OR($B201=M$5, '2023gf_All'!M196&gt;=$C$2), '2023gf_All'!M196+M$2*'2026gf_All'!M196*primary_calibration!M201,'2023gf_All'!M196+M$3*'2026gf_All'!M196*primary_calibration!M201)</f>
        <v>0.31926075782351943</v>
      </c>
      <c r="N201" s="4">
        <f ca="1">IF(OR($B201=N$5, '2023gf_All'!N196&gt;=$C$2), '2023gf_All'!N196+N$2*'2026gf_All'!N196*primary_calibration!N201,'2023gf_All'!N196+N$3*'2026gf_All'!N196*primary_calibration!N201)</f>
        <v>0</v>
      </c>
      <c r="O201" s="4">
        <f ca="1">IF(OR($B201=O$5, '2023gf_All'!O196&gt;=$C$2), '2023gf_All'!O196+O$2*'2026gf_All'!O196*primary_calibration!O201,'2023gf_All'!O196+O$3*'2026gf_All'!O196*primary_calibration!O201)</f>
        <v>0</v>
      </c>
      <c r="P201" s="4">
        <f ca="1">IF(OR($B201=P$5, '2023gf_All'!P196&gt;=$C$2), '2023gf_All'!P196+P$2*'2026gf_All'!P196*primary_calibration!P201,'2023gf_All'!P196+P$3*'2026gf_All'!P196*primary_calibration!P201)</f>
        <v>0</v>
      </c>
      <c r="Q201" s="4">
        <f ca="1">IF(OR($B201=Q$5, '2023gf_All'!Q196&gt;=$C$2), '2023gf_All'!Q196+Q$2*'2026gf_All'!Q196*primary_calibration!Q201,'2023gf_All'!Q196+Q$3*'2026gf_All'!Q196*primary_calibration!Q201)</f>
        <v>3.0516614277937525E-3</v>
      </c>
      <c r="R201" s="4">
        <f ca="1">IF(OR($B201=R$5, '2023gf_All'!R196&gt;=$C$2), '2023gf_All'!R196+R$2*'2026gf_All'!R196*primary_calibration!R201,'2023gf_All'!R196+R$3*'2026gf_All'!R196*primary_calibration!R201)</f>
        <v>1.8051178417194977E-3</v>
      </c>
      <c r="S201" s="4">
        <f ca="1">IF(OR($B201=S$5, '2023gf_All'!S196&gt;=$C$2), '2023gf_All'!S196+S$2*'2026gf_All'!S196*primary_calibration!S201,'2023gf_All'!S196+S$3*'2026gf_All'!S196*primary_calibration!S201)</f>
        <v>0.16858489313382991</v>
      </c>
      <c r="T201" s="4">
        <f ca="1">IF(OR($B201=T$5, '2023gf_All'!T196&gt;=$C$2), '2023gf_All'!T196+T$2*'2026gf_All'!T196*primary_calibration!T201,'2023gf_All'!T196+T$3*'2026gf_All'!T196*primary_calibration!T201)</f>
        <v>1.9552208995502477E-4</v>
      </c>
      <c r="U201" s="4">
        <f ca="1">IF(OR($B201=U$5, '2023gf_All'!U196&gt;=$C$2), '2023gf_All'!U196+U$2*'2026gf_All'!U196*primary_calibration!U201,'2023gf_All'!U196+U$3*'2026gf_All'!U196*primary_calibration!U201)</f>
        <v>1.6135256748087034E-4</v>
      </c>
      <c r="V201" s="4">
        <f ca="1">IF(OR($B201=V$5, '2023gf_All'!V196&gt;=$C$2), '2023gf_All'!V196+V$2*'2026gf_All'!V196*primary_calibration!V201,'2023gf_All'!V196+V$3*'2026gf_All'!V196*primary_calibration!V201)</f>
        <v>1.2916069378096789E-4</v>
      </c>
      <c r="W201" s="4">
        <f ca="1">IF(OR($B201=W$5, '2023gf_All'!W196&gt;=$C$2), '2023gf_All'!W196+W$2*'2026gf_All'!W196*primary_calibration!W201,'2023gf_All'!W196+W$3*'2026gf_All'!W196*primary_calibration!W201)</f>
        <v>1.0695751002302429E-3</v>
      </c>
      <c r="X201" s="4">
        <f ca="1">IF(OR($B201=X$5, '2023gf_All'!X196&gt;=$C$2), '2023gf_All'!X196+X$2*'2026gf_All'!X196*primary_calibration!X201,'2023gf_All'!X196+X$3*'2026gf_All'!X196*primary_calibration!X201)</f>
        <v>1.4847090929028355E-4</v>
      </c>
      <c r="Y201" s="4">
        <f ca="1">IF(OR($B201=Y$5, '2023gf_All'!Y196&gt;=$C$2), '2023gf_All'!Y196+Y$2*'2026gf_All'!Y196*primary_calibration!Y201,'2023gf_All'!Y196+Y$3*'2026gf_All'!Y196*primary_calibration!Y201)</f>
        <v>1.0414150835743384E-3</v>
      </c>
      <c r="Z201" s="4">
        <f ca="1">IF(OR($B201=Z$5, '2023gf_All'!Z196&gt;=$C$2), '2023gf_All'!Z196+Z$2*'2026gf_All'!Z196*primary_calibration!Z201,'2023gf_All'!Z196+Z$3*'2026gf_All'!Z196*primary_calibration!Z201)</f>
        <v>-1.3020207333563676E-6</v>
      </c>
      <c r="AA201" s="4">
        <f ca="1">IF(OR($B201=AA$5, '2023gf_All'!AA196&gt;=$C$2), '2023gf_All'!AA196+AA$2*'2026gf_All'!AA196*primary_calibration!AA201,'2023gf_All'!AA196+AA$3*'2026gf_All'!AA196*primary_calibration!AA201)</f>
        <v>0</v>
      </c>
      <c r="AB201" s="4">
        <f ca="1">IF(OR($B201=AB$5, '2023gf_All'!AB196&gt;=$C$2), '2023gf_All'!AB196+AB$2*'2026gf_All'!AB196*primary_calibration!AB201,'2023gf_All'!AB196+AB$3*'2026gf_All'!AB196*primary_calibration!AB201)</f>
        <v>0</v>
      </c>
      <c r="AC201" s="4">
        <f ca="1">IF(OR($B201=AC$5, '2023gf_All'!AC196&gt;=$C$2), '2023gf_All'!AC196+AC$2*'2026gf_All'!AC196*primary_calibration!AC201,'2023gf_All'!AC196+AC$3*'2026gf_All'!AC196*primary_calibration!AC201)</f>
        <v>6.1534210171611354E-5</v>
      </c>
      <c r="AD201" s="4">
        <f ca="1">IF(OR($B201=AD$5, '2023gf_All'!AD196&gt;=$C$2), '2023gf_All'!AD196+AD$2*'2026gf_All'!AD196*primary_calibration!AD201,'2023gf_All'!AD196+AD$3*'2026gf_All'!AD196*primary_calibration!AD201)</f>
        <v>1.2284310183966144E-4</v>
      </c>
      <c r="AE201" s="4">
        <f ca="1">IF(OR($B201=AE$5, '2023gf_All'!AE196&gt;=$C$2), '2023gf_All'!AE196+AE$2*'2026gf_All'!AE196*primary_calibration!AE201,'2023gf_All'!AE196+AE$3*'2026gf_All'!AE196*primary_calibration!AE201)</f>
        <v>5.1867113735516257E-4</v>
      </c>
      <c r="AF201" s="4">
        <f ca="1">IF(OR($B201=AF$5, '2023gf_All'!AF196&gt;=$C$2), '2023gf_All'!AF196+AF$2*'2026gf_All'!AF196*primary_calibration!AF201,'2023gf_All'!AF196+AF$3*'2026gf_All'!AF196*primary_calibration!AF201)</f>
        <v>4.7459665983069451E-4</v>
      </c>
      <c r="AG201" s="4">
        <f ca="1">IF(OR($B201=AG$5, '2023gf_All'!AG196&gt;=$C$2), '2023gf_All'!AG196+AG$2*'2026gf_All'!AG196*primary_calibration!AG201,'2023gf_All'!AG196+AG$3*'2026gf_All'!AG196*primary_calibration!AG201)</f>
        <v>1.2893783710780619E-2</v>
      </c>
      <c r="AH201" s="4">
        <f ca="1">IF(OR($B201=AH$5, '2023gf_All'!AH196&gt;=$C$2), '2023gf_All'!AH196+AH$2*'2026gf_All'!AH196*primary_calibration!AH201,'2023gf_All'!AH196+AH$3*'2026gf_All'!AH196*primary_calibration!AH201)</f>
        <v>9.558457291768222E-4</v>
      </c>
      <c r="AI201" s="4">
        <f ca="1">IF(OR($B201=AI$5, '2023gf_All'!AI196&gt;=$C$2), '2023gf_All'!AI196+AI$2*'2026gf_All'!AI196*primary_calibration!AI201,'2023gf_All'!AI196+AI$3*'2026gf_All'!AI196*primary_calibration!AI201)</f>
        <v>0.70489257419169515</v>
      </c>
      <c r="AJ201" s="4">
        <f ca="1">IF(OR($B201=AJ$5, '2023gf_All'!AJ196&gt;=$C$2), '2023gf_All'!AJ196+AJ$2*'2026gf_All'!AJ196*primary_calibration!AJ201,'2023gf_All'!AJ196+AJ$3*'2026gf_All'!AJ196*primary_calibration!AJ201)</f>
        <v>0</v>
      </c>
      <c r="AK201" s="4">
        <f ca="1">IF(OR($B201=AK$5, '2023gf_All'!AK196&gt;=$C$2), '2023gf_All'!AK196+AK$2*'2026gf_All'!AK196*primary_calibration!AK201,'2023gf_All'!AK196+AK$3*'2026gf_All'!AK196*primary_calibration!AK201)</f>
        <v>0</v>
      </c>
      <c r="AL201" s="4">
        <f ca="1">IF(OR($B201=AL$5, '2023gf_All'!AL196&gt;=$C$2), '2023gf_All'!AL196+AL$2*'2026gf_All'!AL196*primary_calibration!AL201,'2023gf_All'!AL196+AL$3*'2026gf_All'!AL196*primary_calibration!AL201)</f>
        <v>0.15644637190152658</v>
      </c>
      <c r="AM201" s="4">
        <f ca="1">IF(OR($B201=AM$5, '2023gf_All'!AM196&gt;=$C$2), '2023gf_All'!AM196+AM$2*'2026gf_All'!AM196*primary_calibration!AM201,'2023gf_All'!AM196+AM$3*'2026gf_All'!AM196*primary_calibration!AM201)</f>
        <v>0</v>
      </c>
      <c r="AN201" s="4">
        <f ca="1">IF(OR($B201=AN$5, '2023gf_All'!AN196&gt;=$C$2), '2023gf_All'!AN196+AN$2*'2026gf_All'!AN196*primary_calibration!AN201,'2023gf_All'!AN196+AN$3*'2026gf_All'!AN196*primary_calibration!AN201)</f>
        <v>4.0252617075133538E-5</v>
      </c>
      <c r="AO201" s="4">
        <f ca="1">IF(OR($B201=AO$5, '2023gf_All'!AO196&gt;=$C$2), '2023gf_All'!AO196+AO$2*'2026gf_All'!AO196*primary_calibration!AO201,'2023gf_All'!AO196+AO$3*'2026gf_All'!AO196*primary_calibration!AO201)</f>
        <v>1.9872156379546562E-3</v>
      </c>
      <c r="AP201" s="4">
        <f ca="1">IF(OR($B201=AP$5, '2023gf_All'!AP196&gt;=$C$2), '2023gf_All'!AP196+AP$2*'2026gf_All'!AP196*primary_calibration!AP201,'2023gf_All'!AP196+AP$3*'2026gf_All'!AP196*primary_calibration!AP201)</f>
        <v>7.6826860170162094E-6</v>
      </c>
      <c r="AQ201" s="4">
        <f ca="1">IF(OR($B201=AQ$5, '2023gf_All'!AQ196&gt;=$C$2), '2023gf_All'!AQ196+AQ$2*'2026gf_All'!AQ196*primary_calibration!AQ201,'2023gf_All'!AQ196+AQ$3*'2026gf_All'!AQ196*primary_calibration!AQ201)</f>
        <v>1.5269310382179044E-3</v>
      </c>
      <c r="AR201" s="4">
        <f ca="1">IF(OR($B201=AR$5, '2023gf_All'!AR196&gt;=$C$2), '2023gf_All'!AR196+AR$2*'2026gf_All'!AR196*primary_calibration!AR201,'2023gf_All'!AR196+AR$3*'2026gf_All'!AR196*primary_calibration!AR201)</f>
        <v>0.13638562717406952</v>
      </c>
      <c r="AS201" s="4">
        <f ca="1">IF(OR($B201=AS$5, '2023gf_All'!AS196&gt;=$C$2), '2023gf_All'!AS196+AS$2*'2026gf_All'!AS196*primary_calibration!AS201,'2023gf_All'!AS196+AS$3*'2026gf_All'!AS196*primary_calibration!AS201)</f>
        <v>-7.5497283373809413E-7</v>
      </c>
      <c r="AT201" s="4">
        <f ca="1">IF(OR($B201=AT$5, '2023gf_All'!AT196&gt;=$C$2), '2023gf_All'!AT196+AT$2*'2026gf_All'!AT196*primary_calibration!AT201,'2023gf_All'!AT196+AT$3*'2026gf_All'!AT196*primary_calibration!AT201)</f>
        <v>7.0076163973875249E-6</v>
      </c>
      <c r="AU201" s="4">
        <f ca="1">IF(OR($B201=AU$5, '2023gf_All'!AU196&gt;=$C$2), '2023gf_All'!AU196+AU$2*'2026gf_All'!AU196*primary_calibration!AU201,'2023gf_All'!AU196+AU$3*'2026gf_All'!AU196*primary_calibration!AU201)</f>
        <v>1.8000000000000001E-4</v>
      </c>
      <c r="AV201" s="4">
        <f ca="1">IF(OR($B201=AV$5, '2023gf_All'!AV196&gt;=$C$2), '2023gf_All'!AV196+AV$2*'2026gf_All'!AV196*primary_calibration!AV201,'2023gf_All'!AV196+AV$3*'2026gf_All'!AV196*primary_calibration!AV201)</f>
        <v>3.9812452524383559E-4</v>
      </c>
      <c r="AW201" s="4">
        <f ca="1">IF(OR($B201=AW$5, '2023gf_All'!AW196&gt;=$C$2), '2023gf_All'!AW196+AW$2*'2026gf_All'!AW196*primary_calibration!AW201,'2023gf_All'!AW196+AW$3*'2026gf_All'!AW196*primary_calibration!AW201)</f>
        <v>3.0760321391112898E-4</v>
      </c>
      <c r="AX201" s="4">
        <f ca="1">IF(OR($B201=AX$5, '2023gf_All'!AX196&gt;=$C$2), '2023gf_All'!AX196+AX$2*'2026gf_All'!AX196*primary_calibration!AX201,'2023gf_All'!AX196+AX$3*'2026gf_All'!AX196*primary_calibration!AX201)</f>
        <v>4.2479918272886746E-2</v>
      </c>
      <c r="AY201" s="4">
        <f ca="1">IF(OR($B201=AY$5, '2023gf_All'!AY196&gt;=$C$2), '2023gf_All'!AY196+AY$2*'2026gf_All'!AY196*primary_calibration!AY201,'2023gf_All'!AY196+AY$3*'2026gf_All'!AY196*primary_calibration!AY201)</f>
        <v>3.5816450075996937</v>
      </c>
      <c r="AZ201" s="4">
        <f ca="1">IF(OR($B201=AZ$5, '2023gf_All'!AZ196&gt;=$C$2), '2023gf_All'!AZ196+AZ$2*'2026gf_All'!AZ196*primary_calibration!AZ201,'2023gf_All'!AZ196+AZ$3*'2026gf_All'!AZ196*primary_calibration!AZ201)</f>
        <v>0</v>
      </c>
      <c r="BA201" s="4">
        <f ca="1">IF(OR($B201=BA$5, '2023gf_All'!BA196&gt;=$C$2), '2023gf_All'!BA196+BA$2*'2026gf_All'!BA196*primary_calibration!BA201,'2023gf_All'!BA196+BA$3*'2026gf_All'!BA196*primary_calibration!BA201)</f>
        <v>7.2156325306176827E-6</v>
      </c>
      <c r="BB201" s="4">
        <f ca="1">IF(OR($B201=BB$5, '2023gf_All'!BB196&gt;=$C$2), '2023gf_All'!BB196+BB$2*'2026gf_All'!BB196*primary_calibration!BB201,'2023gf_All'!BB196+BB$3*'2026gf_All'!BB196*primary_calibration!BB201)</f>
        <v>0.10543285483182031</v>
      </c>
      <c r="BC201" s="4">
        <f ca="1">IF(OR($B201=BC$5, '2023gf_All'!BC196&gt;=$C$2), '2023gf_All'!BC196+BC$2*'2026gf_All'!BC196*primary_calibration!BC201,'2023gf_All'!BC196+BC$3*'2026gf_All'!BC196*primary_calibration!BC201)</f>
        <v>3.1799867985130921E-6</v>
      </c>
      <c r="BD201" s="4">
        <f ca="1">IF(OR($B201=BD$5, '2023gf_All'!BD196&gt;=$C$2), '2023gf_All'!BD196+BD$2*'2026gf_All'!BD196*primary_calibration!BD201,'2023gf_All'!BD196+BD$3*'2026gf_All'!BD196*primary_calibration!BD201)</f>
        <v>8.1248522932192806E-5</v>
      </c>
      <c r="BE201" s="4">
        <f ca="1">IF(OR($B201=BE$5, '2023gf_All'!BE196&gt;=$C$2), '2023gf_All'!BE196+BE$2*'2026gf_All'!BE196*primary_calibration!BE201,'2023gf_All'!BE196+BE$3*'2026gf_All'!BE196*primary_calibration!BE201)</f>
        <v>0.17030201499939054</v>
      </c>
      <c r="BF201" s="4">
        <f ca="1">IF(OR($B201=BF$5, '2023gf_All'!BF196&gt;=$C$2,'2023gf_All'!AY196&gt;=$C$2), '2023gf_All'!BF196+BF$2*'2026gf_All'!BF196*primary_calibration!BF201,'2023gf_All'!BF196+BF$3*'2026gf_All'!BF196*primary_calibration!BF201)</f>
        <v>0.92038823961501326</v>
      </c>
      <c r="BG201" s="31">
        <f>'2023gf_All'!BG196</f>
        <v>0.6391</v>
      </c>
      <c r="BH201" s="31">
        <f>'2023gf_All'!BH196</f>
        <v>0.10965999999999999</v>
      </c>
      <c r="BI201" s="31">
        <f>'2023gf_All'!BI196</f>
        <v>0.52932999999999997</v>
      </c>
      <c r="BJ201" s="31">
        <f>'2023gf_All'!BJ196</f>
        <v>1.19181</v>
      </c>
      <c r="BK201" s="31">
        <f>'2023gf_All'!BK196</f>
        <v>46.01</v>
      </c>
      <c r="BL201" s="31">
        <f>'2023gf_All'!BL196</f>
        <v>2.7163400000000002</v>
      </c>
      <c r="BM201" s="33">
        <f t="shared" si="30"/>
        <v>51.196240000000003</v>
      </c>
      <c r="BN201" s="9">
        <f t="shared" ca="1" si="24"/>
        <v>8.9675601168652754</v>
      </c>
      <c r="BO201" s="10">
        <f>'2023gf_All'!BM196</f>
        <v>51.196240000000003</v>
      </c>
      <c r="BP201" s="10">
        <f>'2023gf_All'!BN196</f>
        <v>9.0031599999999976</v>
      </c>
      <c r="BQ201" s="10">
        <f>'2026gf_All'!BM196</f>
        <v>51.295499999999997</v>
      </c>
      <c r="BR201" s="10">
        <f>'2026gf_All'!BN196</f>
        <v>8.3051300000000001</v>
      </c>
      <c r="BS201">
        <f t="shared" si="25"/>
        <v>-9.9259999999993909E-2</v>
      </c>
      <c r="BT201">
        <f t="shared" si="26"/>
        <v>0.69802999999999749</v>
      </c>
      <c r="BU201" s="14">
        <f t="shared" si="31"/>
        <v>-0.14220019196881833</v>
      </c>
      <c r="BV201" s="9">
        <f ca="1">(BN201-'2023gf_All'!BN196)*BU201</f>
        <v>5.062310215824992E-3</v>
      </c>
      <c r="BW201" s="9">
        <f t="shared" ca="1" si="27"/>
        <v>51.20130231021583</v>
      </c>
      <c r="BX201" s="9">
        <f ca="1">IF(primary_calibration!BI201=1,SUM(BW201,I201:BF201),0)</f>
        <v>60.168862427081123</v>
      </c>
      <c r="BY201">
        <f t="shared" ca="1" si="28"/>
        <v>60.86850036227974</v>
      </c>
    </row>
    <row r="202" spans="1:77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 t="shared" ca="1" si="29"/>
        <v>66.062505330364061</v>
      </c>
      <c r="I202" s="4">
        <f ca="1">IF(OR($B202=I$5, '2023gf_All'!I197&gt;=$C$2), '2023gf_All'!I197+I$2*'2026gf_All'!I197*primary_calibration!I202,'2023gf_All'!I197+I$3*'2026gf_All'!I197*primary_calibration!I202)</f>
        <v>7.3777514754224836E-5</v>
      </c>
      <c r="J202" s="4">
        <f ca="1">IF(OR($B202=J$5, '2023gf_All'!J197&gt;=$C$2), '2023gf_All'!J197+J$2*'2026gf_All'!J197*primary_calibration!J202,'2023gf_All'!J197+J$3*'2026gf_All'!J197*primary_calibration!J202)</f>
        <v>0.50059349059045932</v>
      </c>
      <c r="K202" s="4">
        <f ca="1">IF(OR($B202=K$5, '2023gf_All'!K197&gt;=$C$2), '2023gf_All'!K197+K$2*'2026gf_All'!K197*primary_calibration!K202,'2023gf_All'!K197+K$3*'2026gf_All'!K197*primary_calibration!K202)</f>
        <v>5.4468435820045978E-4</v>
      </c>
      <c r="L202" s="4">
        <f ca="1">IF(OR($B202=L$5, '2023gf_All'!L197&gt;=$C$2), '2023gf_All'!L197+L$2*'2026gf_All'!L197*primary_calibration!L202,'2023gf_All'!L197+L$3*'2026gf_All'!L197*primary_calibration!L202)</f>
        <v>1.382556025853658</v>
      </c>
      <c r="M202" s="4">
        <f ca="1">IF(OR($B202=M$5, '2023gf_All'!M197&gt;=$C$2), '2023gf_All'!M197+M$2*'2026gf_All'!M197*primary_calibration!M202,'2023gf_All'!M197+M$3*'2026gf_All'!M197*primary_calibration!M202)</f>
        <v>12.638386141378843</v>
      </c>
      <c r="N202" s="4">
        <f ca="1">IF(OR($B202=N$5, '2023gf_All'!N197&gt;=$C$2), '2023gf_All'!N197+N$2*'2026gf_All'!N197*primary_calibration!N202,'2023gf_All'!N197+N$3*'2026gf_All'!N197*primary_calibration!N202)</f>
        <v>0</v>
      </c>
      <c r="O202" s="4">
        <f ca="1">IF(OR($B202=O$5, '2023gf_All'!O197&gt;=$C$2), '2023gf_All'!O197+O$2*'2026gf_All'!O197*primary_calibration!O202,'2023gf_All'!O197+O$3*'2026gf_All'!O197*primary_calibration!O202)</f>
        <v>0</v>
      </c>
      <c r="P202" s="4">
        <f ca="1">IF(OR($B202=P$5, '2023gf_All'!P197&gt;=$C$2), '2023gf_All'!P197+P$2*'2026gf_All'!P197*primary_calibration!P202,'2023gf_All'!P197+P$3*'2026gf_All'!P197*primary_calibration!P202)</f>
        <v>0</v>
      </c>
      <c r="Q202" s="4">
        <f ca="1">IF(OR($B202=Q$5, '2023gf_All'!Q197&gt;=$C$2), '2023gf_All'!Q197+Q$2*'2026gf_All'!Q197*primary_calibration!Q202,'2023gf_All'!Q197+Q$3*'2026gf_All'!Q197*primary_calibration!Q202)</f>
        <v>5.6821219398287817E-4</v>
      </c>
      <c r="R202" s="4">
        <f ca="1">IF(OR($B202=R$5, '2023gf_All'!R197&gt;=$C$2), '2023gf_All'!R197+R$2*'2026gf_All'!R197*primary_calibration!R202,'2023gf_All'!R197+R$3*'2026gf_All'!R197*primary_calibration!R202)</f>
        <v>1.2E-4</v>
      </c>
      <c r="S202" s="4">
        <f ca="1">IF(OR($B202=S$5, '2023gf_All'!S197&gt;=$C$2), '2023gf_All'!S197+S$2*'2026gf_All'!S197*primary_calibration!S202,'2023gf_All'!S197+S$3*'2026gf_All'!S197*primary_calibration!S202)</f>
        <v>0.35704547906660172</v>
      </c>
      <c r="T202" s="4">
        <f ca="1">IF(OR($B202=T$5, '2023gf_All'!T197&gt;=$C$2), '2023gf_All'!T197+T$2*'2026gf_All'!T197*primary_calibration!T202,'2023gf_All'!T197+T$3*'2026gf_All'!T197*primary_calibration!T202)</f>
        <v>1.3812321125711576E-4</v>
      </c>
      <c r="U202" s="4">
        <f ca="1">IF(OR($B202=U$5, '2023gf_All'!U197&gt;=$C$2), '2023gf_All'!U197+U$2*'2026gf_All'!U197*primary_calibration!U202,'2023gf_All'!U197+U$3*'2026gf_All'!U197*primary_calibration!U202)</f>
        <v>1.2621581083970988E-4</v>
      </c>
      <c r="V202" s="4">
        <f ca="1">IF(OR($B202=V$5, '2023gf_All'!V197&gt;=$C$2), '2023gf_All'!V197+V$2*'2026gf_All'!V197*primary_calibration!V202,'2023gf_All'!V197+V$3*'2026gf_All'!V197*primary_calibration!V202)</f>
        <v>6.4913451999035361E-4</v>
      </c>
      <c r="W202" s="4">
        <f ca="1">IF(OR($B202=W$5, '2023gf_All'!W197&gt;=$C$2), '2023gf_All'!W197+W$2*'2026gf_All'!W197*primary_calibration!W202,'2023gf_All'!W197+W$3*'2026gf_All'!W197*primary_calibration!W202)</f>
        <v>7.5051013991839097E-2</v>
      </c>
      <c r="X202" s="4">
        <f ca="1">IF(OR($B202=X$5, '2023gf_All'!X197&gt;=$C$2), '2023gf_All'!X197+X$2*'2026gf_All'!X197*primary_calibration!X202,'2023gf_All'!X197+X$3*'2026gf_All'!X197*primary_calibration!X202)</f>
        <v>7.6675236327748963E-5</v>
      </c>
      <c r="Y202" s="4">
        <f ca="1">IF(OR($B202=Y$5, '2023gf_All'!Y197&gt;=$C$2), '2023gf_All'!Y197+Y$2*'2026gf_All'!Y197*primary_calibration!Y202,'2023gf_All'!Y197+Y$3*'2026gf_All'!Y197*primary_calibration!Y202)</f>
        <v>6.817592435744939E-4</v>
      </c>
      <c r="Z202" s="4">
        <f ca="1">IF(OR($B202=Z$5, '2023gf_All'!Z197&gt;=$C$2), '2023gf_All'!Z197+Z$2*'2026gf_All'!Z197*primary_calibration!Z202,'2023gf_All'!Z197+Z$3*'2026gf_All'!Z197*primary_calibration!Z202)</f>
        <v>0</v>
      </c>
      <c r="AA202" s="4">
        <f ca="1">IF(OR($B202=AA$5, '2023gf_All'!AA197&gt;=$C$2), '2023gf_All'!AA197+AA$2*'2026gf_All'!AA197*primary_calibration!AA202,'2023gf_All'!AA197+AA$3*'2026gf_All'!AA197*primary_calibration!AA202)</f>
        <v>2.0000000000000002E-5</v>
      </c>
      <c r="AB202" s="4">
        <f ca="1">IF(OR($B202=AB$5, '2023gf_All'!AB197&gt;=$C$2), '2023gf_All'!AB197+AB$2*'2026gf_All'!AB197*primary_calibration!AB202,'2023gf_All'!AB197+AB$3*'2026gf_All'!AB197*primary_calibration!AB202)</f>
        <v>0</v>
      </c>
      <c r="AC202" s="4">
        <f ca="1">IF(OR($B202=AC$5, '2023gf_All'!AC197&gt;=$C$2), '2023gf_All'!AC197+AC$2*'2026gf_All'!AC197*primary_calibration!AC202,'2023gf_All'!AC197+AC$3*'2026gf_All'!AC197*primary_calibration!AC202)</f>
        <v>4.876715254066945E-5</v>
      </c>
      <c r="AD202" s="4">
        <f ca="1">IF(OR($B202=AD$5, '2023gf_All'!AD197&gt;=$C$2), '2023gf_All'!AD197+AD$2*'2026gf_All'!AD197*primary_calibration!AD202,'2023gf_All'!AD197+AD$3*'2026gf_All'!AD197*primary_calibration!AD202)</f>
        <v>1.8697338795109912E-4</v>
      </c>
      <c r="AE202" s="4">
        <f ca="1">IF(OR($B202=AE$5, '2023gf_All'!AE197&gt;=$C$2), '2023gf_All'!AE197+AE$2*'2026gf_All'!AE197*primary_calibration!AE202,'2023gf_All'!AE197+AE$3*'2026gf_All'!AE197*primary_calibration!AE202)</f>
        <v>5.3275708139043884E-5</v>
      </c>
      <c r="AF202" s="4">
        <f ca="1">IF(OR($B202=AF$5, '2023gf_All'!AF197&gt;=$C$2), '2023gf_All'!AF197+AF$2*'2026gf_All'!AF197*primary_calibration!AF202,'2023gf_All'!AF197+AF$3*'2026gf_All'!AF197*primary_calibration!AF202)</f>
        <v>2.2658510777555209E-4</v>
      </c>
      <c r="AG202" s="4">
        <f ca="1">IF(OR($B202=AG$5, '2023gf_All'!AG197&gt;=$C$2), '2023gf_All'!AG197+AG$2*'2026gf_All'!AG197*primary_calibration!AG202,'2023gf_All'!AG197+AG$3*'2026gf_All'!AG197*primary_calibration!AG202)</f>
        <v>1.7647715832124718E-2</v>
      </c>
      <c r="AH202" s="4">
        <f ca="1">IF(OR($B202=AH$5, '2023gf_All'!AH197&gt;=$C$2), '2023gf_All'!AH197+AH$2*'2026gf_All'!AH197*primary_calibration!AH202,'2023gf_All'!AH197+AH$3*'2026gf_All'!AH197*primary_calibration!AH202)</f>
        <v>4.6724363984076249E-2</v>
      </c>
      <c r="AI202" s="4">
        <f ca="1">IF(OR($B202=AI$5, '2023gf_All'!AI197&gt;=$C$2), '2023gf_All'!AI197+AI$2*'2026gf_All'!AI197*primary_calibration!AI202,'2023gf_All'!AI197+AI$3*'2026gf_All'!AI197*primary_calibration!AI202)</f>
        <v>0.41863480492948368</v>
      </c>
      <c r="AJ202" s="4">
        <f ca="1">IF(OR($B202=AJ$5, '2023gf_All'!AJ197&gt;=$C$2), '2023gf_All'!AJ197+AJ$2*'2026gf_All'!AJ197*primary_calibration!AJ202,'2023gf_All'!AJ197+AJ$3*'2026gf_All'!AJ197*primary_calibration!AJ202)</f>
        <v>0</v>
      </c>
      <c r="AK202" s="4">
        <f ca="1">IF(OR($B202=AK$5, '2023gf_All'!AK197&gt;=$C$2), '2023gf_All'!AK197+AK$2*'2026gf_All'!AK197*primary_calibration!AK202,'2023gf_All'!AK197+AK$3*'2026gf_All'!AK197*primary_calibration!AK202)</f>
        <v>0</v>
      </c>
      <c r="AL202" s="4">
        <f ca="1">IF(OR($B202=AL$5, '2023gf_All'!AL197&gt;=$C$2), '2023gf_All'!AL197+AL$2*'2026gf_All'!AL197*primary_calibration!AL202,'2023gf_All'!AL197+AL$3*'2026gf_All'!AL197*primary_calibration!AL202)</f>
        <v>0.28191783069234921</v>
      </c>
      <c r="AM202" s="4">
        <f ca="1">IF(OR($B202=AM$5, '2023gf_All'!AM197&gt;=$C$2), '2023gf_All'!AM197+AM$2*'2026gf_All'!AM197*primary_calibration!AM202,'2023gf_All'!AM197+AM$3*'2026gf_All'!AM197*primary_calibration!AM202)</f>
        <v>2.0000000000000002E-5</v>
      </c>
      <c r="AN202" s="4">
        <f ca="1">IF(OR($B202=AN$5, '2023gf_All'!AN197&gt;=$C$2), '2023gf_All'!AN197+AN$2*'2026gf_All'!AN197*primary_calibration!AN202,'2023gf_All'!AN197+AN$3*'2026gf_All'!AN197*primary_calibration!AN202)</f>
        <v>4.0000000000000003E-5</v>
      </c>
      <c r="AO202" s="4">
        <f ca="1">IF(OR($B202=AO$5, '2023gf_All'!AO197&gt;=$C$2), '2023gf_All'!AO197+AO$2*'2026gf_All'!AO197*primary_calibration!AO202,'2023gf_All'!AO197+AO$3*'2026gf_All'!AO197*primary_calibration!AO202)</f>
        <v>5.8862480533727543E-3</v>
      </c>
      <c r="AP202" s="4">
        <f ca="1">IF(OR($B202=AP$5, '2023gf_All'!AP197&gt;=$C$2), '2023gf_All'!AP197+AP$2*'2026gf_All'!AP197*primary_calibration!AP202,'2023gf_All'!AP197+AP$3*'2026gf_All'!AP197*primary_calibration!AP202)</f>
        <v>5.0868992743618927E-5</v>
      </c>
      <c r="AQ202" s="4">
        <f ca="1">IF(OR($B202=AQ$5, '2023gf_All'!AQ197&gt;=$C$2), '2023gf_All'!AQ197+AQ$2*'2026gf_All'!AQ197*primary_calibration!AQ202,'2023gf_All'!AQ197+AQ$3*'2026gf_All'!AQ197*primary_calibration!AQ202)</f>
        <v>2.8111549562638199E-2</v>
      </c>
      <c r="AR202" s="4">
        <f ca="1">IF(OR($B202=AR$5, '2023gf_All'!AR197&gt;=$C$2), '2023gf_All'!AR197+AR$2*'2026gf_All'!AR197*primary_calibration!AR202,'2023gf_All'!AR197+AR$3*'2026gf_All'!AR197*primary_calibration!AR202)</f>
        <v>0.16220918083454966</v>
      </c>
      <c r="AS202" s="4">
        <f ca="1">IF(OR($B202=AS$5, '2023gf_All'!AS197&gt;=$C$2), '2023gf_All'!AS197+AS$2*'2026gf_All'!AS197*primary_calibration!AS202,'2023gf_All'!AS197+AS$3*'2026gf_All'!AS197*primary_calibration!AS202)</f>
        <v>4.0000000000000003E-5</v>
      </c>
      <c r="AT202" s="4">
        <f ca="1">IF(OR($B202=AT$5, '2023gf_All'!AT197&gt;=$C$2), '2023gf_All'!AT197+AT$2*'2026gf_All'!AT197*primary_calibration!AT202,'2023gf_All'!AT197+AT$3*'2026gf_All'!AT197*primary_calibration!AT202)</f>
        <v>2.0000000000000002E-5</v>
      </c>
      <c r="AU202" s="4">
        <f ca="1">IF(OR($B202=AU$5, '2023gf_All'!AU197&gt;=$C$2), '2023gf_All'!AU197+AU$2*'2026gf_All'!AU197*primary_calibration!AU202,'2023gf_All'!AU197+AU$3*'2026gf_All'!AU197*primary_calibration!AU202)</f>
        <v>5.0000000000000002E-5</v>
      </c>
      <c r="AV202" s="4">
        <f ca="1">IF(OR($B202=AV$5, '2023gf_All'!AV197&gt;=$C$2), '2023gf_All'!AV197+AV$2*'2026gf_All'!AV197*primary_calibration!AV202,'2023gf_All'!AV197+AV$3*'2026gf_All'!AV197*primary_calibration!AV202)</f>
        <v>2.1757935911271013E-3</v>
      </c>
      <c r="AW202" s="4">
        <f ca="1">IF(OR($B202=AW$5, '2023gf_All'!AW197&gt;=$C$2), '2023gf_All'!AW197+AW$2*'2026gf_All'!AW197*primary_calibration!AW202,'2023gf_All'!AW197+AW$3*'2026gf_All'!AW197*primary_calibration!AW202)</f>
        <v>9.4816513137391622E-5</v>
      </c>
      <c r="AX202" s="4">
        <f ca="1">IF(OR($B202=AX$5, '2023gf_All'!AX197&gt;=$C$2), '2023gf_All'!AX197+AX$2*'2026gf_All'!AX197*primary_calibration!AX202,'2023gf_All'!AX197+AX$3*'2026gf_All'!AX197*primary_calibration!AX202)</f>
        <v>0.18309669658111385</v>
      </c>
      <c r="AY202" s="4">
        <f ca="1">IF(OR($B202=AY$5, '2023gf_All'!AY197&gt;=$C$2), '2023gf_All'!AY197+AY$2*'2026gf_All'!AY197*primary_calibration!AY202,'2023gf_All'!AY197+AY$3*'2026gf_All'!AY197*primary_calibration!AY202)</f>
        <v>1.287156085624509</v>
      </c>
      <c r="AZ202" s="4">
        <f ca="1">IF(OR($B202=AZ$5, '2023gf_All'!AZ197&gt;=$C$2), '2023gf_All'!AZ197+AZ$2*'2026gf_All'!AZ197*primary_calibration!AZ202,'2023gf_All'!AZ197+AZ$3*'2026gf_All'!AZ197*primary_calibration!AZ202)</f>
        <v>0</v>
      </c>
      <c r="BA202" s="4">
        <f ca="1">IF(OR($B202=BA$5, '2023gf_All'!BA197&gt;=$C$2), '2023gf_All'!BA197+BA$2*'2026gf_All'!BA197*primary_calibration!BA202,'2023gf_All'!BA197+BA$3*'2026gf_All'!BA197*primary_calibration!BA202)</f>
        <v>3.0000000000000001E-5</v>
      </c>
      <c r="BB202" s="4">
        <f ca="1">IF(OR($B202=BB$5, '2023gf_All'!BB197&gt;=$C$2), '2023gf_All'!BB197+BB$2*'2026gf_All'!BB197*primary_calibration!BB202,'2023gf_All'!BB197+BB$3*'2026gf_All'!BB197*primary_calibration!BB202)</f>
        <v>0.16694089102740822</v>
      </c>
      <c r="BC202" s="4">
        <f ca="1">IF(OR($B202=BC$5, '2023gf_All'!BC197&gt;=$C$2), '2023gf_All'!BC197+BC$2*'2026gf_All'!BC197*primary_calibration!BC202,'2023gf_All'!BC197+BC$3*'2026gf_All'!BC197*primary_calibration!BC202)</f>
        <v>3.0529997799752184E-5</v>
      </c>
      <c r="BD202" s="4">
        <f ca="1">IF(OR($B202=BD$5, '2023gf_All'!BD197&gt;=$C$2), '2023gf_All'!BD197+BD$2*'2026gf_All'!BD197*primary_calibration!BD202,'2023gf_All'!BD197+BD$3*'2026gf_All'!BD197*primary_calibration!BD202)</f>
        <v>5.8751477067807209E-5</v>
      </c>
      <c r="BE202" s="4">
        <f ca="1">IF(OR($B202=BE$5, '2023gf_All'!BE197&gt;=$C$2), '2023gf_All'!BE197+BE$2*'2026gf_All'!BE197*primary_calibration!BE202,'2023gf_All'!BE197+BE$3*'2026gf_All'!BE197*primary_calibration!BE202)</f>
        <v>0.8065606142694548</v>
      </c>
      <c r="BF202" s="4">
        <f ca="1">IF(OR($B202=BF$5, '2023gf_All'!BF197&gt;=$C$2,'2023gf_All'!AY197&gt;=$C$2), '2023gf_All'!BF197+BF$2*'2026gf_All'!BF197*primary_calibration!BF202,'2023gf_All'!BF197+BF$3*'2026gf_All'!BF197*primary_calibration!BF202)</f>
        <v>0.1647739229816981</v>
      </c>
      <c r="BG202" s="31">
        <f>'2023gf_All'!BG197</f>
        <v>0.77220999999999995</v>
      </c>
      <c r="BH202" s="31">
        <f>'2023gf_All'!BH197</f>
        <v>8.3129999999999996E-2</v>
      </c>
      <c r="BI202" s="31">
        <f>'2023gf_All'!BI197</f>
        <v>0.91359999999999997</v>
      </c>
      <c r="BJ202" s="31">
        <f>'2023gf_All'!BJ197</f>
        <v>2.2586499999999998</v>
      </c>
      <c r="BK202" s="31">
        <f>'2023gf_All'!BK197</f>
        <v>39.639749999999999</v>
      </c>
      <c r="BL202" s="31">
        <f>'2023gf_All'!BL197</f>
        <v>3.88131</v>
      </c>
      <c r="BM202" s="33">
        <f t="shared" si="30"/>
        <v>47.548649999999995</v>
      </c>
      <c r="BN202" s="9">
        <f t="shared" ca="1" si="24"/>
        <v>18.529416999271383</v>
      </c>
      <c r="BO202" s="10">
        <f>'2023gf_All'!BM197</f>
        <v>47.548649999999995</v>
      </c>
      <c r="BP202" s="10">
        <f>'2023gf_All'!BN197</f>
        <v>18.451709999999995</v>
      </c>
      <c r="BQ202" s="10">
        <f>'2026gf_All'!BM197</f>
        <v>47.699129999999997</v>
      </c>
      <c r="BR202" s="10">
        <f>'2026gf_All'!BN197</f>
        <v>17.700289999999999</v>
      </c>
      <c r="BS202">
        <f t="shared" si="25"/>
        <v>-0.15048000000000172</v>
      </c>
      <c r="BT202">
        <f t="shared" si="26"/>
        <v>0.75141999999999598</v>
      </c>
      <c r="BU202" s="14">
        <f t="shared" si="31"/>
        <v>-0.20026083947725976</v>
      </c>
      <c r="BV202" s="9">
        <f ca="1">(BN202-'2023gf_All'!BN197)*BU202</f>
        <v>-1.5561668907347044E-2</v>
      </c>
      <c r="BW202" s="9">
        <f t="shared" ca="1" si="27"/>
        <v>47.53308833109265</v>
      </c>
      <c r="BX202" s="9">
        <f ca="1">IF(primary_calibration!BI202=1,SUM(BW202,I202:BF202),0)</f>
        <v>66.062505330364061</v>
      </c>
      <c r="BY202">
        <f t="shared" ca="1" si="28"/>
        <v>66.062505330364061</v>
      </c>
    </row>
    <row r="203" spans="1:77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 t="shared" ca="1" si="29"/>
        <v>72.217312280149585</v>
      </c>
      <c r="I203" s="4">
        <f ca="1">IF(OR($B203=I$5, '2023gf_All'!I198&gt;=$C$2), '2023gf_All'!I198+I$2*'2026gf_All'!I198*primary_calibration!I203,'2023gf_All'!I198+I$3*'2026gf_All'!I198*primary_calibration!I203)</f>
        <v>2.8014877465423211E-2</v>
      </c>
      <c r="J203" s="4">
        <f ca="1">IF(OR($B203=J$5, '2023gf_All'!J198&gt;=$C$2), '2023gf_All'!J198+J$2*'2026gf_All'!J198*primary_calibration!J203,'2023gf_All'!J198+J$3*'2026gf_All'!J198*primary_calibration!J203)</f>
        <v>1.0158264654747109E-2</v>
      </c>
      <c r="K203" s="4">
        <f ca="1">IF(OR($B203=K$5, '2023gf_All'!K198&gt;=$C$2), '2023gf_All'!K198+K$2*'2026gf_All'!K198*primary_calibration!K203,'2023gf_All'!K198+K$3*'2026gf_All'!K198*primary_calibration!K203)</f>
        <v>0.10209390015252612</v>
      </c>
      <c r="L203" s="4">
        <f ca="1">IF(OR($B203=L$5, '2023gf_All'!L198&gt;=$C$2), '2023gf_All'!L198+L$2*'2026gf_All'!L198*primary_calibration!L203,'2023gf_All'!L198+L$3*'2026gf_All'!L198*primary_calibration!L203)</f>
        <v>2.4259602465456928E-2</v>
      </c>
      <c r="M203" s="4">
        <f ca="1">IF(OR($B203=M$5, '2023gf_All'!M198&gt;=$C$2), '2023gf_All'!M198+M$2*'2026gf_All'!M198*primary_calibration!M203,'2023gf_All'!M198+M$3*'2026gf_All'!M198*primary_calibration!M203)</f>
        <v>4.0566946236446376E-2</v>
      </c>
      <c r="N203" s="4">
        <f ca="1">IF(OR($B203=N$5, '2023gf_All'!N198&gt;=$C$2), '2023gf_All'!N198+N$2*'2026gf_All'!N198*primary_calibration!N203,'2023gf_All'!N198+N$3*'2026gf_All'!N198*primary_calibration!N203)</f>
        <v>4.5819987864105354</v>
      </c>
      <c r="O203" s="4">
        <f ca="1">IF(OR($B203=O$5, '2023gf_All'!O198&gt;=$C$2), '2023gf_All'!O198+O$2*'2026gf_All'!O198*primary_calibration!O203,'2023gf_All'!O198+O$3*'2026gf_All'!O198*primary_calibration!O203)</f>
        <v>0.35926494619558502</v>
      </c>
      <c r="P203" s="4">
        <f ca="1">IF(OR($B203=P$5, '2023gf_All'!P198&gt;=$C$2), '2023gf_All'!P198+P$2*'2026gf_All'!P198*primary_calibration!P203,'2023gf_All'!P198+P$3*'2026gf_All'!P198*primary_calibration!P203)</f>
        <v>1.8758656064765292E-2</v>
      </c>
      <c r="Q203" s="4">
        <f ca="1">IF(OR($B203=Q$5, '2023gf_All'!Q198&gt;=$C$2), '2023gf_All'!Q198+Q$2*'2026gf_All'!Q198*primary_calibration!Q203,'2023gf_All'!Q198+Q$3*'2026gf_All'!Q198*primary_calibration!Q203)</f>
        <v>1.1862003971155322E-2</v>
      </c>
      <c r="R203" s="4">
        <f ca="1">IF(OR($B203=R$5, '2023gf_All'!R198&gt;=$C$2), '2023gf_All'!R198+R$2*'2026gf_All'!R198*primary_calibration!R203,'2023gf_All'!R198+R$3*'2026gf_All'!R198*primary_calibration!R203)</f>
        <v>3.8235848056311313E-2</v>
      </c>
      <c r="S203" s="4">
        <f ca="1">IF(OR($B203=S$5, '2023gf_All'!S198&gt;=$C$2), '2023gf_All'!S198+S$2*'2026gf_All'!S198*primary_calibration!S203,'2023gf_All'!S198+S$3*'2026gf_All'!S198*primary_calibration!S203)</f>
        <v>2.2945852388347718E-2</v>
      </c>
      <c r="T203" s="4">
        <f ca="1">IF(OR($B203=T$5, '2023gf_All'!T198&gt;=$C$2), '2023gf_All'!T198+T$2*'2026gf_All'!T198*primary_calibration!T203,'2023gf_All'!T198+T$3*'2026gf_All'!T198*primary_calibration!T203)</f>
        <v>0.52346630828851104</v>
      </c>
      <c r="U203" s="4">
        <f ca="1">IF(OR($B203=U$5, '2023gf_All'!U198&gt;=$C$2), '2023gf_All'!U198+U$2*'2026gf_All'!U198*primary_calibration!U203,'2023gf_All'!U198+U$3*'2026gf_All'!U198*primary_calibration!U203)</f>
        <v>0.88485866617813069</v>
      </c>
      <c r="V203" s="4">
        <f ca="1">IF(OR($B203=V$5, '2023gf_All'!V198&gt;=$C$2), '2023gf_All'!V198+V$2*'2026gf_All'!V198*primary_calibration!V203,'2023gf_All'!V198+V$3*'2026gf_All'!V198*primary_calibration!V203)</f>
        <v>0.13162533744599231</v>
      </c>
      <c r="W203" s="4">
        <f ca="1">IF(OR($B203=W$5, '2023gf_All'!W198&gt;=$C$2), '2023gf_All'!W198+W$2*'2026gf_All'!W198*primary_calibration!W203,'2023gf_All'!W198+W$3*'2026gf_All'!W198*primary_calibration!W203)</f>
        <v>6.9934483430382749E-2</v>
      </c>
      <c r="X203" s="4">
        <f ca="1">IF(OR($B203=X$5, '2023gf_All'!X198&gt;=$C$2), '2023gf_All'!X198+X$2*'2026gf_All'!X198*primary_calibration!X203,'2023gf_All'!X198+X$3*'2026gf_All'!X198*primary_calibration!X203)</f>
        <v>0.61707950130456013</v>
      </c>
      <c r="Y203" s="4">
        <f ca="1">IF(OR($B203=Y$5, '2023gf_All'!Y198&gt;=$C$2), '2023gf_All'!Y198+Y$2*'2026gf_All'!Y198*primary_calibration!Y203,'2023gf_All'!Y198+Y$3*'2026gf_All'!Y198*primary_calibration!Y203)</f>
        <v>0.12771486799504317</v>
      </c>
      <c r="Z203" s="4">
        <f ca="1">IF(OR($B203=Z$5, '2023gf_All'!Z198&gt;=$C$2), '2023gf_All'!Z198+Z$2*'2026gf_All'!Z198*primary_calibration!Z203,'2023gf_All'!Z198+Z$3*'2026gf_All'!Z198*primary_calibration!Z203)</f>
        <v>5.4186336749528713E-3</v>
      </c>
      <c r="AA203" s="4">
        <f ca="1">IF(OR($B203=AA$5, '2023gf_All'!AA198&gt;=$C$2), '2023gf_All'!AA198+AA$2*'2026gf_All'!AA198*primary_calibration!AA203,'2023gf_All'!AA198+AA$3*'2026gf_All'!AA198*primary_calibration!AA203)</f>
        <v>0.79500260958914404</v>
      </c>
      <c r="AB203" s="4">
        <f ca="1">IF(OR($B203=AB$5, '2023gf_All'!AB198&gt;=$C$2), '2023gf_All'!AB198+AB$2*'2026gf_All'!AB198*primary_calibration!AB203,'2023gf_All'!AB198+AB$3*'2026gf_All'!AB198*primary_calibration!AB203)</f>
        <v>6.1965175316741283E-2</v>
      </c>
      <c r="AC203" s="4">
        <f ca="1">IF(OR($B203=AC$5, '2023gf_All'!AC198&gt;=$C$2), '2023gf_All'!AC198+AC$2*'2026gf_All'!AC198*primary_calibration!AC203,'2023gf_All'!AC198+AC$3*'2026gf_All'!AC198*primary_calibration!AC203)</f>
        <v>1.2628753028819633</v>
      </c>
      <c r="AD203" s="4">
        <f ca="1">IF(OR($B203=AD$5, '2023gf_All'!AD198&gt;=$C$2), '2023gf_All'!AD198+AD$2*'2026gf_All'!AD198*primary_calibration!AD203,'2023gf_All'!AD198+AD$3*'2026gf_All'!AD198*primary_calibration!AD203)</f>
        <v>0.14953892601687616</v>
      </c>
      <c r="AE203" s="4">
        <f ca="1">IF(OR($B203=AE$5, '2023gf_All'!AE198&gt;=$C$2), '2023gf_All'!AE198+AE$2*'2026gf_All'!AE198*primary_calibration!AE203,'2023gf_All'!AE198+AE$3*'2026gf_All'!AE198*primary_calibration!AE203)</f>
        <v>6.3569382751667916E-2</v>
      </c>
      <c r="AF203" s="4">
        <f ca="1">IF(OR($B203=AF$5, '2023gf_All'!AF198&gt;=$C$2), '2023gf_All'!AF198+AF$2*'2026gf_All'!AF198*primary_calibration!AF203,'2023gf_All'!AF198+AF$3*'2026gf_All'!AF198*primary_calibration!AF203)</f>
        <v>0.24859375140695383</v>
      </c>
      <c r="AG203" s="4">
        <f ca="1">IF(OR($B203=AG$5, '2023gf_All'!AG198&gt;=$C$2), '2023gf_All'!AG198+AG$2*'2026gf_All'!AG198*primary_calibration!AG203,'2023gf_All'!AG198+AG$3*'2026gf_All'!AG198*primary_calibration!AG203)</f>
        <v>5.8889199751935864E-2</v>
      </c>
      <c r="AH203" s="4">
        <f ca="1">IF(OR($B203=AH$5, '2023gf_All'!AH198&gt;=$C$2), '2023gf_All'!AH198+AH$2*'2026gf_All'!AH198*primary_calibration!AH203,'2023gf_All'!AH198+AH$3*'2026gf_All'!AH198*primary_calibration!AH203)</f>
        <v>5.8901273377099696E-2</v>
      </c>
      <c r="AI203" s="4">
        <f ca="1">IF(OR($B203=AI$5, '2023gf_All'!AI198&gt;=$C$2), '2023gf_All'!AI198+AI$2*'2026gf_All'!AI198*primary_calibration!AI203,'2023gf_All'!AI198+AI$3*'2026gf_All'!AI198*primary_calibration!AI203)</f>
        <v>1.0930459893759528E-2</v>
      </c>
      <c r="AJ203" s="4">
        <f ca="1">IF(OR($B203=AJ$5, '2023gf_All'!AJ198&gt;=$C$2), '2023gf_All'!AJ198+AJ$2*'2026gf_All'!AJ198*primary_calibration!AJ203,'2023gf_All'!AJ198+AJ$3*'2026gf_All'!AJ198*primary_calibration!AJ203)</f>
        <v>1.5574403630736252E-2</v>
      </c>
      <c r="AK203" s="4">
        <f ca="1">IF(OR($B203=AK$5, '2023gf_All'!AK198&gt;=$C$2), '2023gf_All'!AK198+AK$2*'2026gf_All'!AK198*primary_calibration!AK203,'2023gf_All'!AK198+AK$3*'2026gf_All'!AK198*primary_calibration!AK203)</f>
        <v>8.1699576756635359</v>
      </c>
      <c r="AL203" s="4">
        <f ca="1">IF(OR($B203=AL$5, '2023gf_All'!AL198&gt;=$C$2), '2023gf_All'!AL198+AL$2*'2026gf_All'!AL198*primary_calibration!AL203,'2023gf_All'!AL198+AL$3*'2026gf_All'!AL198*primary_calibration!AL203)</f>
        <v>2.9597534727725031E-2</v>
      </c>
      <c r="AM203" s="4">
        <f ca="1">IF(OR($B203=AM$5, '2023gf_All'!AM198&gt;=$C$2), '2023gf_All'!AM198+AM$2*'2026gf_All'!AM198*primary_calibration!AM203,'2023gf_All'!AM198+AM$3*'2026gf_All'!AM198*primary_calibration!AM203)</f>
        <v>16.119637564799106</v>
      </c>
      <c r="AN203" s="4">
        <f ca="1">IF(OR($B203=AN$5, '2023gf_All'!AN198&gt;=$C$2), '2023gf_All'!AN198+AN$2*'2026gf_All'!AN198*primary_calibration!AN203,'2023gf_All'!AN198+AN$3*'2026gf_All'!AN198*primary_calibration!AN203)</f>
        <v>0.18059339421398704</v>
      </c>
      <c r="AO203" s="4">
        <f ca="1">IF(OR($B203=AO$5, '2023gf_All'!AO198&gt;=$C$2), '2023gf_All'!AO198+AO$2*'2026gf_All'!AO198*primary_calibration!AO203,'2023gf_All'!AO198+AO$3*'2026gf_All'!AO198*primary_calibration!AO203)</f>
        <v>8.2014811214703359E-2</v>
      </c>
      <c r="AP203" s="4">
        <f ca="1">IF(OR($B203=AP$5, '2023gf_All'!AP198&gt;=$C$2), '2023gf_All'!AP198+AP$2*'2026gf_All'!AP198*primary_calibration!AP203,'2023gf_All'!AP198+AP$3*'2026gf_All'!AP198*primary_calibration!AP203)</f>
        <v>1.336993499420537</v>
      </c>
      <c r="AQ203" s="4">
        <f ca="1">IF(OR($B203=AQ$5, '2023gf_All'!AQ198&gt;=$C$2), '2023gf_All'!AQ198+AQ$2*'2026gf_All'!AQ198*primary_calibration!AQ203,'2023gf_All'!AQ198+AQ$3*'2026gf_All'!AQ198*primary_calibration!AQ203)</f>
        <v>9.1770099075482114E-2</v>
      </c>
      <c r="AR203" s="4">
        <f ca="1">IF(OR($B203=AR$5, '2023gf_All'!AR198&gt;=$C$2), '2023gf_All'!AR198+AR$2*'2026gf_All'!AR198*primary_calibration!AR203,'2023gf_All'!AR198+AR$3*'2026gf_All'!AR198*primary_calibration!AR203)</f>
        <v>2.1635873281137773E-2</v>
      </c>
      <c r="AS203" s="4">
        <f ca="1">IF(OR($B203=AS$5, '2023gf_All'!AS198&gt;=$C$2), '2023gf_All'!AS198+AS$2*'2026gf_All'!AS198*primary_calibration!AS203,'2023gf_All'!AS198+AS$3*'2026gf_All'!AS198*primary_calibration!AS203)</f>
        <v>5.8120030504874043</v>
      </c>
      <c r="AT203" s="4">
        <f ca="1">IF(OR($B203=AT$5, '2023gf_All'!AT198&gt;=$C$2), '2023gf_All'!AT198+AT$2*'2026gf_All'!AT198*primary_calibration!AT203,'2023gf_All'!AT198+AT$3*'2026gf_All'!AT198*primary_calibration!AT203)</f>
        <v>8.3685575718388978E-3</v>
      </c>
      <c r="AU203" s="4">
        <f ca="1">IF(OR($B203=AU$5, '2023gf_All'!AU198&gt;=$C$2), '2023gf_All'!AU198+AU$2*'2026gf_All'!AU198*primary_calibration!AU203,'2023gf_All'!AU198+AU$3*'2026gf_All'!AU198*primary_calibration!AU203)</f>
        <v>4.0521538394815766E-2</v>
      </c>
      <c r="AV203" s="4">
        <f ca="1">IF(OR($B203=AV$5, '2023gf_All'!AV198&gt;=$C$2), '2023gf_All'!AV198+AV$2*'2026gf_All'!AV198*primary_calibration!AV203,'2023gf_All'!AV198+AV$3*'2026gf_All'!AV198*primary_calibration!AV203)</f>
        <v>3.948493901666561E-2</v>
      </c>
      <c r="AW203" s="4">
        <f ca="1">IF(OR($B203=AW$5, '2023gf_All'!AW198&gt;=$C$2), '2023gf_All'!AW198+AW$2*'2026gf_All'!AW198*primary_calibration!AW203,'2023gf_All'!AW198+AW$3*'2026gf_All'!AW198*primary_calibration!AW203)</f>
        <v>0.16936951589264707</v>
      </c>
      <c r="AX203" s="4">
        <f ca="1">IF(OR($B203=AX$5, '2023gf_All'!AX198&gt;=$C$2), '2023gf_All'!AX198+AX$2*'2026gf_All'!AX198*primary_calibration!AX203,'2023gf_All'!AX198+AX$3*'2026gf_All'!AX198*primary_calibration!AX203)</f>
        <v>0.33496346587300146</v>
      </c>
      <c r="AY203" s="4">
        <f ca="1">IF(OR($B203=AY$5, '2023gf_All'!AY198&gt;=$C$2), '2023gf_All'!AY198+AY$2*'2026gf_All'!AY198*primary_calibration!AY203,'2023gf_All'!AY198+AY$3*'2026gf_All'!AY198*primary_calibration!AY203)</f>
        <v>2.6188203638933989E-2</v>
      </c>
      <c r="AZ203" s="4">
        <f ca="1">IF(OR($B203=AZ$5, '2023gf_All'!AZ198&gt;=$C$2), '2023gf_All'!AZ198+AZ$2*'2026gf_All'!AZ198*primary_calibration!AZ203,'2023gf_All'!AZ198+AZ$3*'2026gf_All'!AZ198*primary_calibration!AZ203)</f>
        <v>1.155634999385296E-2</v>
      </c>
      <c r="BA203" s="4">
        <f ca="1">IF(OR($B203=BA$5, '2023gf_All'!BA198&gt;=$C$2), '2023gf_All'!BA198+BA$2*'2026gf_All'!BA198*primary_calibration!BA203,'2023gf_All'!BA198+BA$3*'2026gf_All'!BA198*primary_calibration!BA203)</f>
        <v>0.61375420111529488</v>
      </c>
      <c r="BB203" s="4">
        <f ca="1">IF(OR($B203=BB$5, '2023gf_All'!BB198&gt;=$C$2), '2023gf_All'!BB198+BB$2*'2026gf_All'!BB198*primary_calibration!BB203,'2023gf_All'!BB198+BB$3*'2026gf_All'!BB198*primary_calibration!BB203)</f>
        <v>3.961884414747345E-2</v>
      </c>
      <c r="BC203" s="4">
        <f ca="1">IF(OR($B203=BC$5, '2023gf_All'!BC198&gt;=$C$2), '2023gf_All'!BC198+BC$2*'2026gf_All'!BC198*primary_calibration!BC203,'2023gf_All'!BC198+BC$3*'2026gf_All'!BC198*primary_calibration!BC203)</f>
        <v>0.80204806955783103</v>
      </c>
      <c r="BD203" s="4">
        <f ca="1">IF(OR($B203=BD$5, '2023gf_All'!BD198&gt;=$C$2), '2023gf_All'!BD198+BD$2*'2026gf_All'!BD198*primary_calibration!BD203,'2023gf_All'!BD198+BD$3*'2026gf_All'!BD198*primary_calibration!BD203)</f>
        <v>0.16053028417338794</v>
      </c>
      <c r="BE203" s="4">
        <f ca="1">IF(OR($B203=BE$5, '2023gf_All'!BE198&gt;=$C$2), '2023gf_All'!BE198+BE$2*'2026gf_All'!BE198*primary_calibration!BE203,'2023gf_All'!BE198+BE$3*'2026gf_All'!BE198*primary_calibration!BE203)</f>
        <v>6.6761131818973349E-2</v>
      </c>
      <c r="BF203" s="4">
        <f ca="1">IF(OR($B203=BF$5, '2023gf_All'!BF198&gt;=$C$2,'2023gf_All'!AY198&gt;=$C$2), '2023gf_All'!BF198+BF$2*'2026gf_All'!BF198*primary_calibration!BF203,'2023gf_All'!BF198+BF$3*'2026gf_All'!BF198*primary_calibration!BF203)</f>
        <v>2.7884025776731031E-3</v>
      </c>
      <c r="BG203" s="31">
        <f>'2023gf_All'!BG198</f>
        <v>2.8681299999999998</v>
      </c>
      <c r="BH203" s="31">
        <f>'2023gf_All'!BH198</f>
        <v>0.50570999999999999</v>
      </c>
      <c r="BI203" s="31">
        <f>'2023gf_All'!BI198</f>
        <v>0.32639000000000001</v>
      </c>
      <c r="BJ203" s="31">
        <f>'2023gf_All'!BJ198</f>
        <v>0.52376999999999996</v>
      </c>
      <c r="BK203" s="31">
        <f>'2023gf_All'!BK198</f>
        <v>18.245280000000001</v>
      </c>
      <c r="BL203" s="31">
        <f>'2023gf_All'!BL198</f>
        <v>4.6625899999999998</v>
      </c>
      <c r="BM203" s="33">
        <f t="shared" si="30"/>
        <v>27.131869999999999</v>
      </c>
      <c r="BN203" s="9">
        <f t="shared" ca="1" si="24"/>
        <v>44.484254973651758</v>
      </c>
      <c r="BO203" s="10">
        <f>'2023gf_All'!BM198</f>
        <v>27.131869999999999</v>
      </c>
      <c r="BP203" s="10">
        <f>'2023gf_All'!BN198</f>
        <v>44.468320000000006</v>
      </c>
      <c r="BQ203" s="10">
        <f>'2026gf_All'!BM198</f>
        <v>27.0212</v>
      </c>
      <c r="BR203" s="10">
        <f>'2026gf_All'!BN198</f>
        <v>42.778210000000001</v>
      </c>
      <c r="BS203">
        <f t="shared" si="25"/>
        <v>0.11066999999999894</v>
      </c>
      <c r="BT203">
        <f t="shared" si="26"/>
        <v>1.6901100000000042</v>
      </c>
      <c r="BU203" s="14">
        <f t="shared" si="31"/>
        <v>6.5480945027245954E-2</v>
      </c>
      <c r="BV203" s="9">
        <f ca="1">(BN203-'2023gf_All'!BN198)*BU203</f>
        <v>1.0434371337010293E-3</v>
      </c>
      <c r="BW203" s="9">
        <f t="shared" ca="1" si="27"/>
        <v>27.132913437133702</v>
      </c>
      <c r="BX203" s="9">
        <f ca="1">IF(primary_calibration!BI203=1,SUM(BW203,I203:BF203),0)</f>
        <v>71.617168410785453</v>
      </c>
      <c r="BY203">
        <f t="shared" ca="1" si="28"/>
        <v>72.217312280149585</v>
      </c>
    </row>
    <row r="204" spans="1:77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 t="shared" ca="1" si="29"/>
        <v>68.266923804487618</v>
      </c>
      <c r="I204" s="4">
        <f ca="1">IF(OR($B204=I$5, '2023gf_All'!I199&gt;=$C$2), '2023gf_All'!I199+I$2*'2026gf_All'!I199*primary_calibration!I204,'2023gf_All'!I199+I$3*'2026gf_All'!I199*primary_calibration!I204)</f>
        <v>6.8758928081168222E-2</v>
      </c>
      <c r="J204" s="4">
        <f ca="1">IF(OR($B204=J$5, '2023gf_All'!J199&gt;=$C$2), '2023gf_All'!J199+J$2*'2026gf_All'!J199*primary_calibration!J204,'2023gf_All'!J199+J$3*'2026gf_All'!J199*primary_calibration!J204)</f>
        <v>7.3510926207132751E-3</v>
      </c>
      <c r="K204" s="4">
        <f ca="1">IF(OR($B204=K$5, '2023gf_All'!K199&gt;=$C$2), '2023gf_All'!K199+K$2*'2026gf_All'!K199*primary_calibration!K204,'2023gf_All'!K199+K$3*'2026gf_All'!K199*primary_calibration!K204)</f>
        <v>7.9146159510823655E-2</v>
      </c>
      <c r="L204" s="4">
        <f ca="1">IF(OR($B204=L$5, '2023gf_All'!L199&gt;=$C$2), '2023gf_All'!L199+L$2*'2026gf_All'!L199*primary_calibration!L204,'2023gf_All'!L199+L$3*'2026gf_All'!L199*primary_calibration!L204)</f>
        <v>1.6485836934788532E-2</v>
      </c>
      <c r="M204" s="4">
        <f ca="1">IF(OR($B204=M$5, '2023gf_All'!M199&gt;=$C$2), '2023gf_All'!M199+M$2*'2026gf_All'!M199*primary_calibration!M204,'2023gf_All'!M199+M$3*'2026gf_All'!M199*primary_calibration!M204)</f>
        <v>1.2614767676689669E-2</v>
      </c>
      <c r="N204" s="4">
        <f ca="1">IF(OR($B204=N$5, '2023gf_All'!N199&gt;=$C$2), '2023gf_All'!N199+N$2*'2026gf_All'!N199*primary_calibration!N204,'2023gf_All'!N199+N$3*'2026gf_All'!N199*primary_calibration!N204)</f>
        <v>2.5398243219412087</v>
      </c>
      <c r="O204" s="4">
        <f ca="1">IF(OR($B204=O$5, '2023gf_All'!O199&gt;=$C$2), '2023gf_All'!O199+O$2*'2026gf_All'!O199*primary_calibration!O204,'2023gf_All'!O199+O$3*'2026gf_All'!O199*primary_calibration!O204)</f>
        <v>0.5896638563175558</v>
      </c>
      <c r="P204" s="4">
        <f ca="1">IF(OR($B204=P$5, '2023gf_All'!P199&gt;=$C$2), '2023gf_All'!P199+P$2*'2026gf_All'!P199*primary_calibration!P204,'2023gf_All'!P199+P$3*'2026gf_All'!P199*primary_calibration!P204)</f>
        <v>3.7164219978682904E-2</v>
      </c>
      <c r="Q204" s="4">
        <f ca="1">IF(OR($B204=Q$5, '2023gf_All'!Q199&gt;=$C$2), '2023gf_All'!Q199+Q$2*'2026gf_All'!Q199*primary_calibration!Q204,'2023gf_All'!Q199+Q$3*'2026gf_All'!Q199*primary_calibration!Q204)</f>
        <v>9.1396801780858475E-2</v>
      </c>
      <c r="R204" s="4">
        <f ca="1">IF(OR($B204=R$5, '2023gf_All'!R199&gt;=$C$2), '2023gf_All'!R199+R$2*'2026gf_All'!R199*primary_calibration!R204,'2023gf_All'!R199+R$3*'2026gf_All'!R199*primary_calibration!R204)</f>
        <v>0.36252333204980242</v>
      </c>
      <c r="S204" s="4">
        <f ca="1">IF(OR($B204=S$5, '2023gf_All'!S199&gt;=$C$2), '2023gf_All'!S199+S$2*'2026gf_All'!S199*primary_calibration!S204,'2023gf_All'!S199+S$3*'2026gf_All'!S199*primary_calibration!S204)</f>
        <v>5.4809193581136471E-3</v>
      </c>
      <c r="T204" s="4">
        <f ca="1">IF(OR($B204=T$5, '2023gf_All'!T199&gt;=$C$2), '2023gf_All'!T199+T$2*'2026gf_All'!T199*primary_calibration!T204,'2023gf_All'!T199+T$3*'2026gf_All'!T199*primary_calibration!T204)</f>
        <v>0.31600056771411011</v>
      </c>
      <c r="U204" s="4">
        <f ca="1">IF(OR($B204=U$5, '2023gf_All'!U199&gt;=$C$2), '2023gf_All'!U199+U$2*'2026gf_All'!U199*primary_calibration!U204,'2023gf_All'!U199+U$3*'2026gf_All'!U199*primary_calibration!U204)</f>
        <v>0.49770264497893912</v>
      </c>
      <c r="V204" s="4">
        <f ca="1">IF(OR($B204=V$5, '2023gf_All'!V199&gt;=$C$2), '2023gf_All'!V199+V$2*'2026gf_All'!V199*primary_calibration!V204,'2023gf_All'!V199+V$3*'2026gf_All'!V199*primary_calibration!V204)</f>
        <v>4.8630884135309797E-2</v>
      </c>
      <c r="W204" s="4">
        <f ca="1">IF(OR($B204=W$5, '2023gf_All'!W199&gt;=$C$2), '2023gf_All'!W199+W$2*'2026gf_All'!W199*primary_calibration!W204,'2023gf_All'!W199+W$3*'2026gf_All'!W199*primary_calibration!W204)</f>
        <v>4.3038802436038776E-2</v>
      </c>
      <c r="X204" s="4">
        <f ca="1">IF(OR($B204=X$5, '2023gf_All'!X199&gt;=$C$2), '2023gf_All'!X199+X$2*'2026gf_All'!X199*primary_calibration!X204,'2023gf_All'!X199+X$3*'2026gf_All'!X199*primary_calibration!X204)</f>
        <v>0.4304684145898629</v>
      </c>
      <c r="Y204" s="4">
        <f ca="1">IF(OR($B204=Y$5, '2023gf_All'!Y199&gt;=$C$2), '2023gf_All'!Y199+Y$2*'2026gf_All'!Y199*primary_calibration!Y204,'2023gf_All'!Y199+Y$3*'2026gf_All'!Y199*primary_calibration!Y204)</f>
        <v>0.12210654035399689</v>
      </c>
      <c r="Z204" s="4">
        <f ca="1">IF(OR($B204=Z$5, '2023gf_All'!Z199&gt;=$C$2), '2023gf_All'!Z199+Z$2*'2026gf_All'!Z199*primary_calibration!Z204,'2023gf_All'!Z199+Z$3*'2026gf_All'!Z199*primary_calibration!Z204)</f>
        <v>0.11046840285607899</v>
      </c>
      <c r="AA204" s="4">
        <f ca="1">IF(OR($B204=AA$5, '2023gf_All'!AA199&gt;=$C$2), '2023gf_All'!AA199+AA$2*'2026gf_All'!AA199*primary_calibration!AA204,'2023gf_All'!AA199+AA$3*'2026gf_All'!AA199*primary_calibration!AA204)</f>
        <v>1.3062218756048087</v>
      </c>
      <c r="AB204" s="4">
        <f ca="1">IF(OR($B204=AB$5, '2023gf_All'!AB199&gt;=$C$2), '2023gf_All'!AB199+AB$2*'2026gf_All'!AB199*primary_calibration!AB204,'2023gf_All'!AB199+AB$3*'2026gf_All'!AB199*primary_calibration!AB204)</f>
        <v>0.54819195630265194</v>
      </c>
      <c r="AC204" s="4">
        <f ca="1">IF(OR($B204=AC$5, '2023gf_All'!AC199&gt;=$C$2), '2023gf_All'!AC199+AC$2*'2026gf_All'!AC199*primary_calibration!AC204,'2023gf_All'!AC199+AC$3*'2026gf_All'!AC199*primary_calibration!AC204)</f>
        <v>0.47565568879968145</v>
      </c>
      <c r="AD204" s="4">
        <f ca="1">IF(OR($B204=AD$5, '2023gf_All'!AD199&gt;=$C$2), '2023gf_All'!AD199+AD$2*'2026gf_All'!AD199*primary_calibration!AD204,'2023gf_All'!AD199+AD$3*'2026gf_All'!AD199*primary_calibration!AD204)</f>
        <v>6.3296945824467557E-2</v>
      </c>
      <c r="AE204" s="4">
        <f ca="1">IF(OR($B204=AE$5, '2023gf_All'!AE199&gt;=$C$2), '2023gf_All'!AE199+AE$2*'2026gf_All'!AE199*primary_calibration!AE204,'2023gf_All'!AE199+AE$3*'2026gf_All'!AE199*primary_calibration!AE204)</f>
        <v>6.6268947562031708E-2</v>
      </c>
      <c r="AF204" s="4">
        <f ca="1">IF(OR($B204=AF$5, '2023gf_All'!AF199&gt;=$C$2), '2023gf_All'!AF199+AF$2*'2026gf_All'!AF199*primary_calibration!AF204,'2023gf_All'!AF199+AF$3*'2026gf_All'!AF199*primary_calibration!AF204)</f>
        <v>0.17914725146126695</v>
      </c>
      <c r="AG204" s="4">
        <f ca="1">IF(OR($B204=AG$5, '2023gf_All'!AG199&gt;=$C$2), '2023gf_All'!AG199+AG$2*'2026gf_All'!AG199*primary_calibration!AG204,'2023gf_All'!AG199+AG$3*'2026gf_All'!AG199*primary_calibration!AG204)</f>
        <v>1.4104277361434952E-2</v>
      </c>
      <c r="AH204" s="4">
        <f ca="1">IF(OR($B204=AH$5, '2023gf_All'!AH199&gt;=$C$2), '2023gf_All'!AH199+AH$2*'2026gf_All'!AH199*primary_calibration!AH204,'2023gf_All'!AH199+AH$3*'2026gf_All'!AH199*primary_calibration!AH204)</f>
        <v>1.8200697712495374E-2</v>
      </c>
      <c r="AI204" s="4">
        <f ca="1">IF(OR($B204=AI$5, '2023gf_All'!AI199&gt;=$C$2), '2023gf_All'!AI199+AI$2*'2026gf_All'!AI199*primary_calibration!AI204,'2023gf_All'!AI199+AI$3*'2026gf_All'!AI199*primary_calibration!AI204)</f>
        <v>4.6644726898186972E-3</v>
      </c>
      <c r="AJ204" s="4">
        <f ca="1">IF(OR($B204=AJ$5, '2023gf_All'!AJ199&gt;=$C$2), '2023gf_All'!AJ199+AJ$2*'2026gf_All'!AJ199*primary_calibration!AJ204,'2023gf_All'!AJ199+AJ$3*'2026gf_All'!AJ199*primary_calibration!AJ204)</f>
        <v>0.12971326140078998</v>
      </c>
      <c r="AK204" s="4">
        <f ca="1">IF(OR($B204=AK$5, '2023gf_All'!AK199&gt;=$C$2), '2023gf_All'!AK199+AK$2*'2026gf_All'!AK199*primary_calibration!AK204,'2023gf_All'!AK199+AK$3*'2026gf_All'!AK199*primary_calibration!AK204)</f>
        <v>9.2305521548616252</v>
      </c>
      <c r="AL204" s="4">
        <f ca="1">IF(OR($B204=AL$5, '2023gf_All'!AL199&gt;=$C$2), '2023gf_All'!AL199+AL$2*'2026gf_All'!AL199*primary_calibration!AL204,'2023gf_All'!AL199+AL$3*'2026gf_All'!AL199*primary_calibration!AL204)</f>
        <v>3.0054620652407996E-2</v>
      </c>
      <c r="AM204" s="4">
        <f ca="1">IF(OR($B204=AM$5, '2023gf_All'!AM199&gt;=$C$2), '2023gf_All'!AM199+AM$2*'2026gf_All'!AM199*primary_calibration!AM204,'2023gf_All'!AM199+AM$3*'2026gf_All'!AM199*primary_calibration!AM204)</f>
        <v>13.803308767903159</v>
      </c>
      <c r="AN204" s="4">
        <f ca="1">IF(OR($B204=AN$5, '2023gf_All'!AN199&gt;=$C$2), '2023gf_All'!AN199+AN$2*'2026gf_All'!AN199*primary_calibration!AN204,'2023gf_All'!AN199+AN$3*'2026gf_All'!AN199*primary_calibration!AN204)</f>
        <v>0.58741401359484635</v>
      </c>
      <c r="AO204" s="4">
        <f ca="1">IF(OR($B204=AO$5, '2023gf_All'!AO199&gt;=$C$2), '2023gf_All'!AO199+AO$2*'2026gf_All'!AO199*primary_calibration!AO204,'2023gf_All'!AO199+AO$3*'2026gf_All'!AO199*primary_calibration!AO204)</f>
        <v>3.3864883751359862E-2</v>
      </c>
      <c r="AP204" s="4">
        <f ca="1">IF(OR($B204=AP$5, '2023gf_All'!AP199&gt;=$C$2), '2023gf_All'!AP199+AP$2*'2026gf_All'!AP199*primary_calibration!AP204,'2023gf_All'!AP199+AP$3*'2026gf_All'!AP199*primary_calibration!AP204)</f>
        <v>1.0555140325073897</v>
      </c>
      <c r="AQ204" s="4">
        <f ca="1">IF(OR($B204=AQ$5, '2023gf_All'!AQ199&gt;=$C$2), '2023gf_All'!AQ199+AQ$2*'2026gf_All'!AQ199*primary_calibration!AQ204,'2023gf_All'!AQ199+AQ$3*'2026gf_All'!AQ199*primary_calibration!AQ204)</f>
        <v>7.3802481274920548E-2</v>
      </c>
      <c r="AR204" s="4">
        <f ca="1">IF(OR($B204=AR$5, '2023gf_All'!AR199&gt;=$C$2), '2023gf_All'!AR199+AR$2*'2026gf_All'!AR199*primary_calibration!AR204,'2023gf_All'!AR199+AR$3*'2026gf_All'!AR199*primary_calibration!AR204)</f>
        <v>6.7573201351784472E-3</v>
      </c>
      <c r="AS204" s="4">
        <f ca="1">IF(OR($B204=AS$5, '2023gf_All'!AS199&gt;=$C$2), '2023gf_All'!AS199+AS$2*'2026gf_All'!AS199*primary_calibration!AS204,'2023gf_All'!AS199+AS$3*'2026gf_All'!AS199*primary_calibration!AS204)</f>
        <v>5.3218649596538805</v>
      </c>
      <c r="AT204" s="4">
        <f ca="1">IF(OR($B204=AT$5, '2023gf_All'!AT199&gt;=$C$2), '2023gf_All'!AT199+AT$2*'2026gf_All'!AT199*primary_calibration!AT204,'2023gf_All'!AT199+AT$3*'2026gf_All'!AT199*primary_calibration!AT204)</f>
        <v>7.7599243353877717E-2</v>
      </c>
      <c r="AU204" s="4">
        <f ca="1">IF(OR($B204=AU$5, '2023gf_All'!AU199&gt;=$C$2), '2023gf_All'!AU199+AU$2*'2026gf_All'!AU199*primary_calibration!AU204,'2023gf_All'!AU199+AU$3*'2026gf_All'!AU199*primary_calibration!AU204)</f>
        <v>0.21105844649848796</v>
      </c>
      <c r="AV204" s="4">
        <f ca="1">IF(OR($B204=AV$5, '2023gf_All'!AV199&gt;=$C$2), '2023gf_All'!AV199+AV$2*'2026gf_All'!AV199*primary_calibration!AV204,'2023gf_All'!AV199+AV$3*'2026gf_All'!AV199*primary_calibration!AV204)</f>
        <v>6.0721304389035396E-3</v>
      </c>
      <c r="AW204" s="4">
        <f ca="1">IF(OR($B204=AW$5, '2023gf_All'!AW199&gt;=$C$2), '2023gf_All'!AW199+AW$2*'2026gf_All'!AW199*primary_calibration!AW204,'2023gf_All'!AW199+AW$3*'2026gf_All'!AW199*primary_calibration!AW204)</f>
        <v>0.27122828028053453</v>
      </c>
      <c r="AX204" s="4">
        <f ca="1">IF(OR($B204=AX$5, '2023gf_All'!AX199&gt;=$C$2), '2023gf_All'!AX199+AX$2*'2026gf_All'!AX199*primary_calibration!AX204,'2023gf_All'!AX199+AX$3*'2026gf_All'!AX199*primary_calibration!AX204)</f>
        <v>0.27091223074544168</v>
      </c>
      <c r="AY204" s="4">
        <f ca="1">IF(OR($B204=AY$5, '2023gf_All'!AY199&gt;=$C$2), '2023gf_All'!AY199+AY$2*'2026gf_All'!AY199*primary_calibration!AY204,'2023gf_All'!AY199+AY$3*'2026gf_All'!AY199*primary_calibration!AY204)</f>
        <v>1.099086080470655E-2</v>
      </c>
      <c r="AZ204" s="4">
        <f ca="1">IF(OR($B204=AZ$5, '2023gf_All'!AZ199&gt;=$C$2), '2023gf_All'!AZ199+AZ$2*'2026gf_All'!AZ199*primary_calibration!AZ204,'2023gf_All'!AZ199+AZ$3*'2026gf_All'!AZ199*primary_calibration!AZ204)</f>
        <v>5.0704732637165767E-2</v>
      </c>
      <c r="BA204" s="4">
        <f ca="1">IF(OR($B204=BA$5, '2023gf_All'!BA199&gt;=$C$2), '2023gf_All'!BA199+BA$2*'2026gf_All'!BA199*primary_calibration!BA204,'2023gf_All'!BA199+BA$3*'2026gf_All'!BA199*primary_calibration!BA204)</f>
        <v>1.1223344477936144</v>
      </c>
      <c r="BB204" s="4">
        <f ca="1">IF(OR($B204=BB$5, '2023gf_All'!BB199&gt;=$C$2), '2023gf_All'!BB199+BB$2*'2026gf_All'!BB199*primary_calibration!BB204,'2023gf_All'!BB199+BB$3*'2026gf_All'!BB199*primary_calibration!BB204)</f>
        <v>1.2545323861855298E-2</v>
      </c>
      <c r="BC204" s="4">
        <f ca="1">IF(OR($B204=BC$5, '2023gf_All'!BC199&gt;=$C$2), '2023gf_All'!BC199+BC$2*'2026gf_All'!BC199*primary_calibration!BC204,'2023gf_All'!BC199+BC$3*'2026gf_All'!BC199*primary_calibration!BC204)</f>
        <v>0.82314635531417424</v>
      </c>
      <c r="BD204" s="4">
        <f ca="1">IF(OR($B204=BD$5, '2023gf_All'!BD199&gt;=$C$2), '2023gf_All'!BD199+BD$2*'2026gf_All'!BD199*primary_calibration!BD204,'2023gf_All'!BD199+BD$3*'2026gf_All'!BD199*primary_calibration!BD204)</f>
        <v>9.3371045097906655E-2</v>
      </c>
      <c r="BE204" s="4">
        <f ca="1">IF(OR($B204=BE$5, '2023gf_All'!BE199&gt;=$C$2), '2023gf_All'!BE199+BE$2*'2026gf_All'!BE199*primary_calibration!BE204,'2023gf_All'!BE199+BE$3*'2026gf_All'!BE199*primary_calibration!BE204)</f>
        <v>1.6109158756612108E-2</v>
      </c>
      <c r="BF204" s="4">
        <f ca="1">IF(OR($B204=BF$5, '2023gf_All'!BF199&gt;=$C$2,'2023gf_All'!AY199&gt;=$C$2), '2023gf_All'!BF199+BF$2*'2026gf_All'!BF199*primary_calibration!BF204,'2023gf_All'!BF199+BF$3*'2026gf_All'!BF199*primary_calibration!BF204)</f>
        <v>1.0659924424582319E-3</v>
      </c>
      <c r="BG204" s="31">
        <f>'2023gf_All'!BG199</f>
        <v>1.1434899999999999</v>
      </c>
      <c r="BH204" s="31">
        <f>'2023gf_All'!BH199</f>
        <v>0.95787999999999995</v>
      </c>
      <c r="BI204" s="31">
        <f>'2023gf_All'!BI199</f>
        <v>0.17860000000000001</v>
      </c>
      <c r="BJ204" s="31">
        <f>'2023gf_All'!BJ199</f>
        <v>0.34909000000000001</v>
      </c>
      <c r="BK204" s="31">
        <f>'2023gf_All'!BK199</f>
        <v>19.56513</v>
      </c>
      <c r="BL204" s="31">
        <f>'2023gf_All'!BL199</f>
        <v>3.8782399999999999</v>
      </c>
      <c r="BM204" s="33">
        <f t="shared" si="30"/>
        <v>26.072429999999997</v>
      </c>
      <c r="BN204" s="9">
        <f t="shared" ca="1" si="24"/>
        <v>41.294563350394689</v>
      </c>
      <c r="BO204" s="10">
        <f>'2023gf_All'!BM199</f>
        <v>26.072429999999997</v>
      </c>
      <c r="BP204" s="10">
        <f>'2023gf_All'!BN199</f>
        <v>41.227769999999992</v>
      </c>
      <c r="BQ204" s="10">
        <f>'2026gf_All'!BM199</f>
        <v>26.101369999999999</v>
      </c>
      <c r="BR204" s="10">
        <f>'2026gf_All'!BN199</f>
        <v>39.198810000000002</v>
      </c>
      <c r="BS204">
        <f t="shared" si="25"/>
        <v>-2.8940000000002186E-2</v>
      </c>
      <c r="BT204">
        <f t="shared" si="26"/>
        <v>2.0289599999999908</v>
      </c>
      <c r="BU204" s="14">
        <f t="shared" si="31"/>
        <v>-1.4263465026418617E-2</v>
      </c>
      <c r="BV204" s="9">
        <f ca="1">(BN204-'2023gf_All'!BN199)*BU204</f>
        <v>-9.5270461735208359E-4</v>
      </c>
      <c r="BW204" s="9">
        <f t="shared" ca="1" si="27"/>
        <v>26.071477295382646</v>
      </c>
      <c r="BX204" s="9">
        <f ca="1">IF(primary_calibration!BI204=1,SUM(BW204,I204:BF204),0)</f>
        <v>67.36604064577736</v>
      </c>
      <c r="BY204">
        <f t="shared" ca="1" si="28"/>
        <v>68.266923804487618</v>
      </c>
    </row>
    <row r="205" spans="1:77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 t="shared" ca="1" si="29"/>
        <v>73.888500542012082</v>
      </c>
      <c r="I205" s="4">
        <f ca="1">IF(OR($B205=I$5, '2023gf_All'!I200&gt;=$C$2), '2023gf_All'!I200+I$2*'2026gf_All'!I200*primary_calibration!I205,'2023gf_All'!I200+I$3*'2026gf_All'!I200*primary_calibration!I205)</f>
        <v>9.8679753056025582E-2</v>
      </c>
      <c r="J205" s="4">
        <f ca="1">IF(OR($B205=J$5, '2023gf_All'!J200&gt;=$C$2), '2023gf_All'!J200+J$2*'2026gf_All'!J200*primary_calibration!J205,'2023gf_All'!J200+J$3*'2026gf_All'!J200*primary_calibration!J205)</f>
        <v>1.6127698389656015E-2</v>
      </c>
      <c r="K205" s="4">
        <f ca="1">IF(OR($B205=K$5, '2023gf_All'!K200&gt;=$C$2), '2023gf_All'!K200+K$2*'2026gf_All'!K200*primary_calibration!K205,'2023gf_All'!K200+K$3*'2026gf_All'!K200*primary_calibration!K205)</f>
        <v>0.16005531004653517</v>
      </c>
      <c r="L205" s="4">
        <f ca="1">IF(OR($B205=L$5, '2023gf_All'!L200&gt;=$C$2), '2023gf_All'!L200+L$2*'2026gf_All'!L200*primary_calibration!L205,'2023gf_All'!L200+L$3*'2026gf_All'!L200*primary_calibration!L205)</f>
        <v>3.5100920081788223E-2</v>
      </c>
      <c r="M205" s="4">
        <f ca="1">IF(OR($B205=M$5, '2023gf_All'!M200&gt;=$C$2), '2023gf_All'!M200+M$2*'2026gf_All'!M200*primary_calibration!M205,'2023gf_All'!M200+M$3*'2026gf_All'!M200*primary_calibration!M205)</f>
        <v>5.4161579373461048E-2</v>
      </c>
      <c r="N205" s="4">
        <f ca="1">IF(OR($B205=N$5, '2023gf_All'!N200&gt;=$C$2), '2023gf_All'!N200+N$2*'2026gf_All'!N200*primary_calibration!N205,'2023gf_All'!N200+N$3*'2026gf_All'!N200*primary_calibration!N205)</f>
        <v>3.9738960049688878</v>
      </c>
      <c r="O205" s="4">
        <f ca="1">IF(OR($B205=O$5, '2023gf_All'!O200&gt;=$C$2), '2023gf_All'!O200+O$2*'2026gf_All'!O200*primary_calibration!O205,'2023gf_All'!O200+O$3*'2026gf_All'!O200*primary_calibration!O205)</f>
        <v>0.43256345135926028</v>
      </c>
      <c r="P205" s="4">
        <f ca="1">IF(OR($B205=P$5, '2023gf_All'!P200&gt;=$C$2), '2023gf_All'!P200+P$2*'2026gf_All'!P200*primary_calibration!P205,'2023gf_All'!P200+P$3*'2026gf_All'!P200*primary_calibration!P205)</f>
        <v>2.7775501822245849E-2</v>
      </c>
      <c r="Q205" s="4">
        <f ca="1">IF(OR($B205=Q$5, '2023gf_All'!Q200&gt;=$C$2), '2023gf_All'!Q200+Q$2*'2026gf_All'!Q200*primary_calibration!Q205,'2023gf_All'!Q200+Q$3*'2026gf_All'!Q200*primary_calibration!Q205)</f>
        <v>6.3214778933358459E-2</v>
      </c>
      <c r="R205" s="4">
        <f ca="1">IF(OR($B205=R$5, '2023gf_All'!R200&gt;=$C$2), '2023gf_All'!R200+R$2*'2026gf_All'!R200*primary_calibration!R205,'2023gf_All'!R200+R$3*'2026gf_All'!R200*primary_calibration!R205)</f>
        <v>0.1500313461758217</v>
      </c>
      <c r="S205" s="4">
        <f ca="1">IF(OR($B205=S$5, '2023gf_All'!S200&gt;=$C$2), '2023gf_All'!S200+S$2*'2026gf_All'!S200*primary_calibration!S205,'2023gf_All'!S200+S$3*'2026gf_All'!S200*primary_calibration!S205)</f>
        <v>3.3277022310591417E-2</v>
      </c>
      <c r="T205" s="4">
        <f ca="1">IF(OR($B205=T$5, '2023gf_All'!T200&gt;=$C$2), '2023gf_All'!T200+T$2*'2026gf_All'!T200*primary_calibration!T205,'2023gf_All'!T200+T$3*'2026gf_All'!T200*primary_calibration!T205)</f>
        <v>0.73222670111460986</v>
      </c>
      <c r="U205" s="4">
        <f ca="1">IF(OR($B205=U$5, '2023gf_All'!U200&gt;=$C$2), '2023gf_All'!U200+U$2*'2026gf_All'!U200*primary_calibration!U205,'2023gf_All'!U200+U$3*'2026gf_All'!U200*primary_calibration!U205)</f>
        <v>1.1673256219827228</v>
      </c>
      <c r="V205" s="4">
        <f ca="1">IF(OR($B205=V$5, '2023gf_All'!V200&gt;=$C$2), '2023gf_All'!V200+V$2*'2026gf_All'!V200*primary_calibration!V205,'2023gf_All'!V200+V$3*'2026gf_All'!V200*primary_calibration!V205)</f>
        <v>0.1641187121178104</v>
      </c>
      <c r="W205" s="4">
        <f ca="1">IF(OR($B205=W$5, '2023gf_All'!W200&gt;=$C$2), '2023gf_All'!W200+W$2*'2026gf_All'!W200*primary_calibration!W205,'2023gf_All'!W200+W$3*'2026gf_All'!W200*primary_calibration!W205)</f>
        <v>0.1015650649190827</v>
      </c>
      <c r="X205" s="4">
        <f ca="1">IF(OR($B205=X$5, '2023gf_All'!X200&gt;=$C$2), '2023gf_All'!X200+X$2*'2026gf_All'!X200*primary_calibration!X205,'2023gf_All'!X200+X$3*'2026gf_All'!X200*primary_calibration!X205)</f>
        <v>0.81540393349790496</v>
      </c>
      <c r="Y205" s="4">
        <f ca="1">IF(OR($B205=Y$5, '2023gf_All'!Y200&gt;=$C$2), '2023gf_All'!Y200+Y$2*'2026gf_All'!Y200*primary_calibration!Y205,'2023gf_All'!Y200+Y$3*'2026gf_All'!Y200*primary_calibration!Y205)</f>
        <v>0.25136866910017158</v>
      </c>
      <c r="Z205" s="4">
        <f ca="1">IF(OR($B205=Z$5, '2023gf_All'!Z200&gt;=$C$2), '2023gf_All'!Z200+Z$2*'2026gf_All'!Z200*primary_calibration!Z205,'2023gf_All'!Z200+Z$3*'2026gf_All'!Z200*primary_calibration!Z205)</f>
        <v>1.9921789517012057E-2</v>
      </c>
      <c r="AA205" s="4">
        <f ca="1">IF(OR($B205=AA$5, '2023gf_All'!AA200&gt;=$C$2), '2023gf_All'!AA200+AA$2*'2026gf_All'!AA200*primary_calibration!AA205,'2023gf_All'!AA200+AA$3*'2026gf_All'!AA200*primary_calibration!AA205)</f>
        <v>0.98079549482134887</v>
      </c>
      <c r="AB205" s="4">
        <f ca="1">IF(OR($B205=AB$5, '2023gf_All'!AB200&gt;=$C$2), '2023gf_All'!AB200+AB$2*'2026gf_All'!AB200*primary_calibration!AB205,'2023gf_All'!AB200+AB$3*'2026gf_All'!AB200*primary_calibration!AB205)</f>
        <v>0.32827840391073115</v>
      </c>
      <c r="AC205" s="4">
        <f ca="1">IF(OR($B205=AC$5, '2023gf_All'!AC200&gt;=$C$2), '2023gf_All'!AC200+AC$2*'2026gf_All'!AC200*primary_calibration!AC205,'2023gf_All'!AC200+AC$3*'2026gf_All'!AC200*primary_calibration!AC205)</f>
        <v>1.3904022277346975</v>
      </c>
      <c r="AD205" s="4">
        <f ca="1">IF(OR($B205=AD$5, '2023gf_All'!AD200&gt;=$C$2), '2023gf_All'!AD200+AD$2*'2026gf_All'!AD200*primary_calibration!AD205,'2023gf_All'!AD200+AD$3*'2026gf_All'!AD200*primary_calibration!AD205)</f>
        <v>0.17819413721271457</v>
      </c>
      <c r="AE205" s="4">
        <f ca="1">IF(OR($B205=AE$5, '2023gf_All'!AE200&gt;=$C$2), '2023gf_All'!AE200+AE$2*'2026gf_All'!AE200*primary_calibration!AE205,'2023gf_All'!AE200+AE$3*'2026gf_All'!AE200*primary_calibration!AE205)</f>
        <v>0.10571742756764209</v>
      </c>
      <c r="AF205" s="4">
        <f ca="1">IF(OR($B205=AF$5, '2023gf_All'!AF200&gt;=$C$2), '2023gf_All'!AF200+AF$2*'2026gf_All'!AF200*primary_calibration!AF205,'2023gf_All'!AF200+AF$3*'2026gf_All'!AF200*primary_calibration!AF205)</f>
        <v>0.35987611552557341</v>
      </c>
      <c r="AG205" s="4">
        <f ca="1">IF(OR($B205=AG$5, '2023gf_All'!AG200&gt;=$C$2), '2023gf_All'!AG200+AG$2*'2026gf_All'!AG200*primary_calibration!AG205,'2023gf_All'!AG200+AG$3*'2026gf_All'!AG200*primary_calibration!AG205)</f>
        <v>8.2507636125956782E-2</v>
      </c>
      <c r="AH205" s="4">
        <f ca="1">IF(OR($B205=AH$5, '2023gf_All'!AH200&gt;=$C$2), '2023gf_All'!AH200+AH$2*'2026gf_All'!AH200*primary_calibration!AH205,'2023gf_All'!AH200+AH$3*'2026gf_All'!AH200*primary_calibration!AH205)</f>
        <v>7.594763903087659E-2</v>
      </c>
      <c r="AI205" s="4">
        <f ca="1">IF(OR($B205=AI$5, '2023gf_All'!AI200&gt;=$C$2), '2023gf_All'!AI200+AI$2*'2026gf_All'!AI200*primary_calibration!AI205,'2023gf_All'!AI200+AI$3*'2026gf_All'!AI200*primary_calibration!AI205)</f>
        <v>1.5201459061317459E-2</v>
      </c>
      <c r="AJ205" s="4">
        <f ca="1">IF(OR($B205=AJ$5, '2023gf_All'!AJ200&gt;=$C$2), '2023gf_All'!AJ200+AJ$2*'2026gf_All'!AJ200*primary_calibration!AJ205,'2023gf_All'!AJ200+AJ$3*'2026gf_All'!AJ200*primary_calibration!AJ205)</f>
        <v>0.10964019606691719</v>
      </c>
      <c r="AK205" s="4">
        <f ca="1">IF(OR($B205=AK$5, '2023gf_All'!AK200&gt;=$C$2), '2023gf_All'!AK200+AK$2*'2026gf_All'!AK200*primary_calibration!AK205,'2023gf_All'!AK200+AK$3*'2026gf_All'!AK200*primary_calibration!AK205)</f>
        <v>7.2189051967283255</v>
      </c>
      <c r="AL205" s="4">
        <f ca="1">IF(OR($B205=AL$5, '2023gf_All'!AL200&gt;=$C$2), '2023gf_All'!AL200+AL$2*'2026gf_All'!AL200*primary_calibration!AL205,'2023gf_All'!AL200+AL$3*'2026gf_All'!AL200*primary_calibration!AL205)</f>
        <v>5.1157349300750964E-2</v>
      </c>
      <c r="AM205" s="4">
        <f ca="1">IF(OR($B205=AM$5, '2023gf_All'!AM200&gt;=$C$2), '2023gf_All'!AM200+AM$2*'2026gf_All'!AM200*primary_calibration!AM205,'2023gf_All'!AM200+AM$3*'2026gf_All'!AM200*primary_calibration!AM205)</f>
        <v>12.717102885306117</v>
      </c>
      <c r="AN205" s="4">
        <f ca="1">IF(OR($B205=AN$5, '2023gf_All'!AN200&gt;=$C$2), '2023gf_All'!AN200+AN$2*'2026gf_All'!AN200*primary_calibration!AN205,'2023gf_All'!AN200+AN$3*'2026gf_All'!AN200*primary_calibration!AN205)</f>
        <v>0.43162934255959123</v>
      </c>
      <c r="AO205" s="4">
        <f ca="1">IF(OR($B205=AO$5, '2023gf_All'!AO200&gt;=$C$2), '2023gf_All'!AO200+AO$2*'2026gf_All'!AO200*primary_calibration!AO205,'2023gf_All'!AO200+AO$3*'2026gf_All'!AO200*primary_calibration!AO205)</f>
        <v>0.11472044426067246</v>
      </c>
      <c r="AP205" s="4">
        <f ca="1">IF(OR($B205=AP$5, '2023gf_All'!AP200&gt;=$C$2), '2023gf_All'!AP200+AP$2*'2026gf_All'!AP200*primary_calibration!AP205,'2023gf_All'!AP200+AP$3*'2026gf_All'!AP200*primary_calibration!AP205)</f>
        <v>2.0261361806680949</v>
      </c>
      <c r="AQ205" s="4">
        <f ca="1">IF(OR($B205=AQ$5, '2023gf_All'!AQ200&gt;=$C$2), '2023gf_All'!AQ200+AQ$2*'2026gf_All'!AQ200*primary_calibration!AQ205,'2023gf_All'!AQ200+AQ$3*'2026gf_All'!AQ200*primary_calibration!AQ205)</f>
        <v>0.14119491205596507</v>
      </c>
      <c r="AR205" s="4">
        <f ca="1">IF(OR($B205=AR$5, '2023gf_All'!AR200&gt;=$C$2), '2023gf_All'!AR200+AR$2*'2026gf_All'!AR200*primary_calibration!AR205,'2023gf_All'!AR200+AR$3*'2026gf_All'!AR200*primary_calibration!AR205)</f>
        <v>3.3027741940239934E-2</v>
      </c>
      <c r="AS205" s="4">
        <f ca="1">IF(OR($B205=AS$5, '2023gf_All'!AS200&gt;=$C$2), '2023gf_All'!AS200+AS$2*'2026gf_All'!AS200*primary_calibration!AS205,'2023gf_All'!AS200+AS$3*'2026gf_All'!AS200*primary_calibration!AS205)</f>
        <v>5.4087533115772164</v>
      </c>
      <c r="AT205" s="4">
        <f ca="1">IF(OR($B205=AT$5, '2023gf_All'!AT200&gt;=$C$2), '2023gf_All'!AT200+AT$2*'2026gf_All'!AT200*primary_calibration!AT205,'2023gf_All'!AT200+AT$3*'2026gf_All'!AT200*primary_calibration!AT205)</f>
        <v>4.2265205795238452E-2</v>
      </c>
      <c r="AU205" s="4">
        <f ca="1">IF(OR($B205=AU$5, '2023gf_All'!AU200&gt;=$C$2), '2023gf_All'!AU200+AU$2*'2026gf_All'!AU200*primary_calibration!AU205,'2023gf_All'!AU200+AU$3*'2026gf_All'!AU200*primary_calibration!AU205)</f>
        <v>0.15276961102824238</v>
      </c>
      <c r="AV205" s="4">
        <f ca="1">IF(OR($B205=AV$5, '2023gf_All'!AV200&gt;=$C$2), '2023gf_All'!AV200+AV$2*'2026gf_All'!AV200*primary_calibration!AV205,'2023gf_All'!AV200+AV$3*'2026gf_All'!AV200*primary_calibration!AV205)</f>
        <v>4.7720466184643463E-2</v>
      </c>
      <c r="AW205" s="4">
        <f ca="1">IF(OR($B205=AW$5, '2023gf_All'!AW200&gt;=$C$2), '2023gf_All'!AW200+AW$2*'2026gf_All'!AW200*primary_calibration!AW205,'2023gf_All'!AW200+AW$3*'2026gf_All'!AW200*primary_calibration!AW205)</f>
        <v>0.27279739314616619</v>
      </c>
      <c r="AX205" s="4">
        <f ca="1">IF(OR($B205=AX$5, '2023gf_All'!AX200&gt;=$C$2), '2023gf_All'!AX200+AX$2*'2026gf_All'!AX200*primary_calibration!AX205,'2023gf_All'!AX200+AX$3*'2026gf_All'!AX200*primary_calibration!AX205)</f>
        <v>0.52447155530582423</v>
      </c>
      <c r="AY205" s="4">
        <f ca="1">IF(OR($B205=AY$5, '2023gf_All'!AY200&gt;=$C$2), '2023gf_All'!AY200+AY$2*'2026gf_All'!AY200*primary_calibration!AY205,'2023gf_All'!AY200+AY$3*'2026gf_All'!AY200*primary_calibration!AY205)</f>
        <v>3.5491597411595931E-2</v>
      </c>
      <c r="AZ205" s="4">
        <f ca="1">IF(OR($B205=AZ$5, '2023gf_All'!AZ200&gt;=$C$2), '2023gf_All'!AZ200+AZ$2*'2026gf_All'!AZ200*primary_calibration!AZ205,'2023gf_All'!AZ200+AZ$3*'2026gf_All'!AZ200*primary_calibration!AZ205)</f>
        <v>2.8241790536337449E-2</v>
      </c>
      <c r="BA205" s="4">
        <f ca="1">IF(OR($B205=BA$5, '2023gf_All'!BA200&gt;=$C$2), '2023gf_All'!BA200+BA$2*'2026gf_All'!BA200*primary_calibration!BA205,'2023gf_All'!BA200+BA$3*'2026gf_All'!BA200*primary_calibration!BA205)</f>
        <v>1.1845378041732344</v>
      </c>
      <c r="BB205" s="4">
        <f ca="1">IF(OR($B205=BB$5, '2023gf_All'!BB200&gt;=$C$2), '2023gf_All'!BB200+BB$2*'2026gf_All'!BB200*primary_calibration!BB205,'2023gf_All'!BB200+BB$3*'2026gf_All'!BB200*primary_calibration!BB205)</f>
        <v>5.7284595954884533E-2</v>
      </c>
      <c r="BC205" s="4">
        <f ca="1">IF(OR($B205=BC$5, '2023gf_All'!BC200&gt;=$C$2), '2023gf_All'!BC200+BC$2*'2026gf_All'!BC200*primary_calibration!BC205,'2023gf_All'!BC200+BC$3*'2026gf_All'!BC200*primary_calibration!BC205)</f>
        <v>1.3692794643194486</v>
      </c>
      <c r="BD205" s="4">
        <f ca="1">IF(OR($B205=BD$5, '2023gf_All'!BD200&gt;=$C$2), '2023gf_All'!BD200+BD$2*'2026gf_All'!BD200*primary_calibration!BD205,'2023gf_All'!BD200+BD$3*'2026gf_All'!BD200*primary_calibration!BD205)</f>
        <v>0.21665695334788246</v>
      </c>
      <c r="BE205" s="4">
        <f ca="1">IF(OR($B205=BE$5, '2023gf_All'!BE200&gt;=$C$2), '2023gf_All'!BE200+BE$2*'2026gf_All'!BE200*primary_calibration!BE205,'2023gf_All'!BE200+BE$3*'2026gf_All'!BE200*primary_calibration!BE205)</f>
        <v>8.9702284067575369E-2</v>
      </c>
      <c r="BF205" s="4">
        <f ca="1">IF(OR($B205=BF$5, '2023gf_All'!BF200&gt;=$C$2,'2023gf_All'!AY200&gt;=$C$2), '2023gf_All'!BF200+BF$2*'2026gf_All'!BF200*primary_calibration!BF205,'2023gf_All'!BF200+BF$3*'2026gf_All'!BF200*primary_calibration!BF205)</f>
        <v>4.0385030567256378E-3</v>
      </c>
      <c r="BG205" s="31">
        <f>'2023gf_All'!BG200</f>
        <v>2.2987099999999998</v>
      </c>
      <c r="BH205" s="31">
        <f>'2023gf_All'!BH200</f>
        <v>0.68654999999999999</v>
      </c>
      <c r="BI205" s="31">
        <f>'2023gf_All'!BI200</f>
        <v>0.31540000000000001</v>
      </c>
      <c r="BJ205" s="31">
        <f>'2023gf_All'!BJ200</f>
        <v>0.72214</v>
      </c>
      <c r="BK205" s="31">
        <f>'2023gf_All'!BK200</f>
        <v>19.339580000000002</v>
      </c>
      <c r="BL205" s="31">
        <f>'2023gf_All'!BL200</f>
        <v>5.5377999999999998</v>
      </c>
      <c r="BM205" s="33">
        <f t="shared" si="30"/>
        <v>28.900180000000002</v>
      </c>
      <c r="BN205" s="9">
        <f t="shared" ca="1" si="24"/>
        <v>44.091259184549472</v>
      </c>
      <c r="BO205" s="10">
        <f>'2023gf_All'!BM200</f>
        <v>28.900180000000002</v>
      </c>
      <c r="BP205" s="10">
        <f>'2023gf_All'!BN200</f>
        <v>43.999290000000016</v>
      </c>
      <c r="BQ205" s="10">
        <f>'2026gf_All'!BM200</f>
        <v>28.991530000000001</v>
      </c>
      <c r="BR205" s="10">
        <f>'2026gf_All'!BN200</f>
        <v>41.908309999999986</v>
      </c>
      <c r="BS205">
        <f t="shared" si="25"/>
        <v>-9.1349999999998488E-2</v>
      </c>
      <c r="BT205">
        <f t="shared" si="26"/>
        <v>2.0909800000000303</v>
      </c>
      <c r="BU205" s="14">
        <f t="shared" si="31"/>
        <v>-4.3687648853646219E-2</v>
      </c>
      <c r="BV205" s="9">
        <f ca="1">(BN205-'2023gf_All'!BN200)*BU205</f>
        <v>-4.0179174399527957E-3</v>
      </c>
      <c r="BW205" s="9">
        <f t="shared" ca="1" si="27"/>
        <v>28.89616208256005</v>
      </c>
      <c r="BX205" s="9">
        <f ca="1">IF(primary_calibration!BI205=1,SUM(BW205,I205:BF205),0)</f>
        <v>72.987421267109511</v>
      </c>
      <c r="BY205">
        <f t="shared" ca="1" si="28"/>
        <v>73.888500542012082</v>
      </c>
    </row>
    <row r="206" spans="1:77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 t="shared" ca="1" si="29"/>
        <v>73.624784908683623</v>
      </c>
      <c r="I206" s="4">
        <f ca="1">IF(OR($B206=I$5, '2023gf_All'!I201&gt;=$C$2), '2023gf_All'!I201+I$2*'2026gf_All'!I201*primary_calibration!I206,'2023gf_All'!I201+I$3*'2026gf_All'!I201*primary_calibration!I206)</f>
        <v>9.7965714727258027E-2</v>
      </c>
      <c r="J206" s="4">
        <f ca="1">IF(OR($B206=J$5, '2023gf_All'!J201&gt;=$C$2), '2023gf_All'!J201+J$2*'2026gf_All'!J201*primary_calibration!J206,'2023gf_All'!J201+J$3*'2026gf_All'!J201*primary_calibration!J206)</f>
        <v>1.5040890138530787E-2</v>
      </c>
      <c r="K206" s="4">
        <f ca="1">IF(OR($B206=K$5, '2023gf_All'!K201&gt;=$C$2), '2023gf_All'!K201+K$2*'2026gf_All'!K201*primary_calibration!K206,'2023gf_All'!K201+K$3*'2026gf_All'!K201*primary_calibration!K206)</f>
        <v>0.15465476282883703</v>
      </c>
      <c r="L206" s="4">
        <f ca="1">IF(OR($B206=L$5, '2023gf_All'!L201&gt;=$C$2), '2023gf_All'!L201+L$2*'2026gf_All'!L201*primary_calibration!L206,'2023gf_All'!L201+L$3*'2026gf_All'!L201*primary_calibration!L206)</f>
        <v>3.4263478565220933E-2</v>
      </c>
      <c r="M206" s="4">
        <f ca="1">IF(OR($B206=M$5, '2023gf_All'!M201&gt;=$C$2), '2023gf_All'!M201+M$2*'2026gf_All'!M201*primary_calibration!M206,'2023gf_All'!M201+M$3*'2026gf_All'!M201*primary_calibration!M206)</f>
        <v>5.1233698419923313E-2</v>
      </c>
      <c r="N206" s="4">
        <f ca="1">IF(OR($B206=N$5, '2023gf_All'!N201&gt;=$C$2), '2023gf_All'!N201+N$2*'2026gf_All'!N201*primary_calibration!N206,'2023gf_All'!N201+N$3*'2026gf_All'!N201*primary_calibration!N206)</f>
        <v>2.5156954458784386</v>
      </c>
      <c r="O206" s="4">
        <f ca="1">IF(OR($B206=O$5, '2023gf_All'!O201&gt;=$C$2), '2023gf_All'!O201+O$2*'2026gf_All'!O201*primary_calibration!O206,'2023gf_All'!O201+O$3*'2026gf_All'!O201*primary_calibration!O206)</f>
        <v>0.45570552619435595</v>
      </c>
      <c r="P206" s="4">
        <f ca="1">IF(OR($B206=P$5, '2023gf_All'!P201&gt;=$C$2), '2023gf_All'!P201+P$2*'2026gf_All'!P201*primary_calibration!P206,'2023gf_All'!P201+P$3*'2026gf_All'!P201*primary_calibration!P206)</f>
        <v>3.1467200119962298E-2</v>
      </c>
      <c r="Q206" s="4">
        <f ca="1">IF(OR($B206=Q$5, '2023gf_All'!Q201&gt;=$C$2), '2023gf_All'!Q201+Q$2*'2026gf_All'!Q201*primary_calibration!Q206,'2023gf_All'!Q201+Q$3*'2026gf_All'!Q201*primary_calibration!Q206)</f>
        <v>6.3098733902874113E-2</v>
      </c>
      <c r="R206" s="4">
        <f ca="1">IF(OR($B206=R$5, '2023gf_All'!R201&gt;=$C$2), '2023gf_All'!R201+R$2*'2026gf_All'!R201*primary_calibration!R206,'2023gf_All'!R201+R$3*'2026gf_All'!R201*primary_calibration!R206)</f>
        <v>0.14941181795771805</v>
      </c>
      <c r="S206" s="4">
        <f ca="1">IF(OR($B206=S$5, '2023gf_All'!S201&gt;=$C$2), '2023gf_All'!S201+S$2*'2026gf_All'!S201*primary_calibration!S206,'2023gf_All'!S201+S$3*'2026gf_All'!S201*primary_calibration!S206)</f>
        <v>2.8576445701952266E-2</v>
      </c>
      <c r="T206" s="4">
        <f ca="1">IF(OR($B206=T$5, '2023gf_All'!T201&gt;=$C$2), '2023gf_All'!T201+T$2*'2026gf_All'!T201*primary_calibration!T206,'2023gf_All'!T201+T$3*'2026gf_All'!T201*primary_calibration!T206)</f>
        <v>0.68172280679484887</v>
      </c>
      <c r="U206" s="4">
        <f ca="1">IF(OR($B206=U$5, '2023gf_All'!U201&gt;=$C$2), '2023gf_All'!U201+U$2*'2026gf_All'!U201*primary_calibration!U206,'2023gf_All'!U201+U$3*'2026gf_All'!U201*primary_calibration!U206)</f>
        <v>1.1526696581831086</v>
      </c>
      <c r="V206" s="4">
        <f ca="1">IF(OR($B206=V$5, '2023gf_All'!V201&gt;=$C$2), '2023gf_All'!V201+V$2*'2026gf_All'!V201*primary_calibration!V206,'2023gf_All'!V201+V$3*'2026gf_All'!V201*primary_calibration!V206)</f>
        <v>0.15280472748598212</v>
      </c>
      <c r="W206" s="4">
        <f ca="1">IF(OR($B206=W$5, '2023gf_All'!W201&gt;=$C$2), '2023gf_All'!W201+W$2*'2026gf_All'!W201*primary_calibration!W206,'2023gf_All'!W201+W$3*'2026gf_All'!W201*primary_calibration!W206)</f>
        <v>0.10066800893480275</v>
      </c>
      <c r="X206" s="4">
        <f ca="1">IF(OR($B206=X$5, '2023gf_All'!X201&gt;=$C$2), '2023gf_All'!X201+X$2*'2026gf_All'!X201*primary_calibration!X206,'2023gf_All'!X201+X$3*'2026gf_All'!X201*primary_calibration!X206)</f>
        <v>0.85302116954198481</v>
      </c>
      <c r="Y206" s="4">
        <f ca="1">IF(OR($B206=Y$5, '2023gf_All'!Y201&gt;=$C$2), '2023gf_All'!Y201+Y$2*'2026gf_All'!Y201*primary_calibration!Y206,'2023gf_All'!Y201+Y$3*'2026gf_All'!Y201*primary_calibration!Y206)</f>
        <v>0.24925413608023272</v>
      </c>
      <c r="Z206" s="4">
        <f ca="1">IF(OR($B206=Z$5, '2023gf_All'!Z201&gt;=$C$2), '2023gf_All'!Z201+Z$2*'2026gf_All'!Z201*primary_calibration!Z206,'2023gf_All'!Z201+Z$3*'2026gf_All'!Z201*primary_calibration!Z206)</f>
        <v>7.3755573215829092E-3</v>
      </c>
      <c r="AA206" s="4">
        <f ca="1">IF(OR($B206=AA$5, '2023gf_All'!AA201&gt;=$C$2), '2023gf_All'!AA201+AA$2*'2026gf_All'!AA201*primary_calibration!AA206,'2023gf_All'!AA201+AA$3*'2026gf_All'!AA201*primary_calibration!AA206)</f>
        <v>1.1482081550122663</v>
      </c>
      <c r="AB206" s="4">
        <f ca="1">IF(OR($B206=AB$5, '2023gf_All'!AB201&gt;=$C$2), '2023gf_All'!AB201+AB$2*'2026gf_All'!AB201*primary_calibration!AB206,'2023gf_All'!AB201+AB$3*'2026gf_All'!AB201*primary_calibration!AB206)</f>
        <v>6.4999250736657632E-2</v>
      </c>
      <c r="AC206" s="4">
        <f ca="1">IF(OR($B206=AC$5, '2023gf_All'!AC201&gt;=$C$2), '2023gf_All'!AC201+AC$2*'2026gf_All'!AC201*primary_calibration!AC206,'2023gf_All'!AC201+AC$3*'2026gf_All'!AC201*primary_calibration!AC206)</f>
        <v>1.453358805285117</v>
      </c>
      <c r="AD206" s="4">
        <f ca="1">IF(OR($B206=AD$5, '2023gf_All'!AD201&gt;=$C$2), '2023gf_All'!AD201+AD$2*'2026gf_All'!AD201*primary_calibration!AD206,'2023gf_All'!AD201+AD$3*'2026gf_All'!AD201*primary_calibration!AD206)</f>
        <v>0.17017580343009009</v>
      </c>
      <c r="AE206" s="4">
        <f ca="1">IF(OR($B206=AE$5, '2023gf_All'!AE201&gt;=$C$2), '2023gf_All'!AE201+AE$2*'2026gf_All'!AE201*primary_calibration!AE206,'2023gf_All'!AE201+AE$3*'2026gf_All'!AE201*primary_calibration!AE206)</f>
        <v>0.10211386774628325</v>
      </c>
      <c r="AF206" s="4">
        <f ca="1">IF(OR($B206=AF$5, '2023gf_All'!AF201&gt;=$C$2), '2023gf_All'!AF201+AF$2*'2026gf_All'!AF201*primary_calibration!AF206,'2023gf_All'!AF201+AF$3*'2026gf_All'!AF201*primary_calibration!AF206)</f>
        <v>0.34190894410679618</v>
      </c>
      <c r="AG206" s="4">
        <f ca="1">IF(OR($B206=AG$5, '2023gf_All'!AG201&gt;=$C$2), '2023gf_All'!AG201+AG$2*'2026gf_All'!AG201*primary_calibration!AG206,'2023gf_All'!AG201+AG$3*'2026gf_All'!AG201*primary_calibration!AG206)</f>
        <v>7.2111607192095584E-2</v>
      </c>
      <c r="AH206" s="4">
        <f ca="1">IF(OR($B206=AH$5, '2023gf_All'!AH201&gt;=$C$2), '2023gf_All'!AH201+AH$2*'2026gf_All'!AH201*primary_calibration!AH206,'2023gf_All'!AH201+AH$3*'2026gf_All'!AH201*primary_calibration!AH206)</f>
        <v>7.0527863715916878E-2</v>
      </c>
      <c r="AI206" s="4">
        <f ca="1">IF(OR($B206=AI$5, '2023gf_All'!AI201&gt;=$C$2), '2023gf_All'!AI201+AI$2*'2026gf_All'!AI201*primary_calibration!AI206,'2023gf_All'!AI201+AI$3*'2026gf_All'!AI201*primary_calibration!AI206)</f>
        <v>1.4669367698261602E-2</v>
      </c>
      <c r="AJ206" s="4">
        <f ca="1">IF(OR($B206=AJ$5, '2023gf_All'!AJ201&gt;=$C$2), '2023gf_All'!AJ201+AJ$2*'2026gf_All'!AJ201*primary_calibration!AJ206,'2023gf_All'!AJ201+AJ$3*'2026gf_All'!AJ201*primary_calibration!AJ206)</f>
        <v>1.6945407428569509E-2</v>
      </c>
      <c r="AK206" s="4">
        <f ca="1">IF(OR($B206=AK$5, '2023gf_All'!AK201&gt;=$C$2), '2023gf_All'!AK201+AK$2*'2026gf_All'!AK201*primary_calibration!AK206,'2023gf_All'!AK201+AK$3*'2026gf_All'!AK201*primary_calibration!AK206)</f>
        <v>8.3743662425311758</v>
      </c>
      <c r="AL206" s="4">
        <f ca="1">IF(OR($B206=AL$5, '2023gf_All'!AL201&gt;=$C$2), '2023gf_All'!AL201+AL$2*'2026gf_All'!AL201*primary_calibration!AL206,'2023gf_All'!AL201+AL$3*'2026gf_All'!AL201*primary_calibration!AL206)</f>
        <v>5.0032023167152891E-2</v>
      </c>
      <c r="AM206" s="4">
        <f ca="1">IF(OR($B206=AM$5, '2023gf_All'!AM201&gt;=$C$2), '2023gf_All'!AM201+AM$2*'2026gf_All'!AM201*primary_calibration!AM206,'2023gf_All'!AM201+AM$3*'2026gf_All'!AM201*primary_calibration!AM206)</f>
        <v>12.977192356213473</v>
      </c>
      <c r="AN206" s="4">
        <f ca="1">IF(OR($B206=AN$5, '2023gf_All'!AN201&gt;=$C$2), '2023gf_All'!AN201+AN$2*'2026gf_All'!AN201*primary_calibration!AN206,'2023gf_All'!AN201+AN$3*'2026gf_All'!AN201*primary_calibration!AN206)</f>
        <v>0.42771467823501469</v>
      </c>
      <c r="AO206" s="4">
        <f ca="1">IF(OR($B206=AO$5, '2023gf_All'!AO201&gt;=$C$2), '2023gf_All'!AO201+AO$2*'2026gf_All'!AO201*primary_calibration!AO206,'2023gf_All'!AO201+AO$3*'2026gf_All'!AO201*primary_calibration!AO206)</f>
        <v>9.5756669942795997E-2</v>
      </c>
      <c r="AP206" s="4">
        <f ca="1">IF(OR($B206=AP$5, '2023gf_All'!AP201&gt;=$C$2), '2023gf_All'!AP201+AP$2*'2026gf_All'!AP201*primary_calibration!AP206,'2023gf_All'!AP201+AP$3*'2026gf_All'!AP201*primary_calibration!AP206)</f>
        <v>2.0390938587568899</v>
      </c>
      <c r="AQ206" s="4">
        <f ca="1">IF(OR($B206=AQ$5, '2023gf_All'!AQ201&gt;=$C$2), '2023gf_All'!AQ201+AQ$2*'2026gf_All'!AQ201*primary_calibration!AQ206,'2023gf_All'!AQ201+AQ$3*'2026gf_All'!AQ201*primary_calibration!AQ206)</f>
        <v>0.14261529145875121</v>
      </c>
      <c r="AR206" s="4">
        <f ca="1">IF(OR($B206=AR$5, '2023gf_All'!AR201&gt;=$C$2), '2023gf_All'!AR201+AR$2*'2026gf_All'!AR201*primary_calibration!AR206,'2023gf_All'!AR201+AR$3*'2026gf_All'!AR201*primary_calibration!AR206)</f>
        <v>2.7050591549955635E-2</v>
      </c>
      <c r="AS206" s="4">
        <f ca="1">IF(OR($B206=AS$5, '2023gf_All'!AS201&gt;=$C$2), '2023gf_All'!AS201+AS$2*'2026gf_All'!AS201*primary_calibration!AS206,'2023gf_All'!AS201+AS$3*'2026gf_All'!AS201*primary_calibration!AS206)</f>
        <v>5.9861591467080757</v>
      </c>
      <c r="AT206" s="4">
        <f ca="1">IF(OR($B206=AT$5, '2023gf_All'!AT201&gt;=$C$2), '2023gf_All'!AT201+AT$2*'2026gf_All'!AT201*primary_calibration!AT206,'2023gf_All'!AT201+AT$3*'2026gf_All'!AT201*primary_calibration!AT206)</f>
        <v>8.5159148325563427E-3</v>
      </c>
      <c r="AU206" s="4">
        <f ca="1">IF(OR($B206=AU$5, '2023gf_All'!AU201&gt;=$C$2), '2023gf_All'!AU201+AU$2*'2026gf_All'!AU201*primary_calibration!AU206,'2023gf_All'!AU201+AU$3*'2026gf_All'!AU201*primary_calibration!AU206)</f>
        <v>0.15070759453401034</v>
      </c>
      <c r="AV206" s="4">
        <f ca="1">IF(OR($B206=AV$5, '2023gf_All'!AV201&gt;=$C$2), '2023gf_All'!AV201+AV$2*'2026gf_All'!AV201*primary_calibration!AV206,'2023gf_All'!AV201+AV$3*'2026gf_All'!AV201*primary_calibration!AV206)</f>
        <v>4.4996268452377787E-2</v>
      </c>
      <c r="AW206" s="4">
        <f ca="1">IF(OR($B206=AW$5, '2023gf_All'!AW201&gt;=$C$2), '2023gf_All'!AW201+AW$2*'2026gf_All'!AW201*primary_calibration!AW206,'2023gf_All'!AW201+AW$3*'2026gf_All'!AW201*primary_calibration!AW206)</f>
        <v>0.27937466840981762</v>
      </c>
      <c r="AX206" s="4">
        <f ca="1">IF(OR($B206=AX$5, '2023gf_All'!AX201&gt;=$C$2), '2023gf_All'!AX201+AX$2*'2026gf_All'!AX201*primary_calibration!AX206,'2023gf_All'!AX201+AX$3*'2026gf_All'!AX201*primary_calibration!AX206)</f>
        <v>0.53139971130737473</v>
      </c>
      <c r="AY206" s="4">
        <f ca="1">IF(OR($B206=AY$5, '2023gf_All'!AY201&gt;=$C$2), '2023gf_All'!AY201+AY$2*'2026gf_All'!AY201*primary_calibration!AY206,'2023gf_All'!AY201+AY$3*'2026gf_All'!AY201*primary_calibration!AY206)</f>
        <v>3.3540973471656674E-2</v>
      </c>
      <c r="AZ206" s="4">
        <f ca="1">IF(OR($B206=AZ$5, '2023gf_All'!AZ201&gt;=$C$2), '2023gf_All'!AZ201+AZ$2*'2026gf_All'!AZ201*primary_calibration!AZ206,'2023gf_All'!AZ201+AZ$3*'2026gf_All'!AZ201*primary_calibration!AZ206)</f>
        <v>1.2036468669490026E-2</v>
      </c>
      <c r="BA206" s="4">
        <f ca="1">IF(OR($B206=BA$5, '2023gf_All'!BA201&gt;=$C$2), '2023gf_All'!BA201+BA$2*'2026gf_All'!BA201*primary_calibration!BA206,'2023gf_All'!BA201+BA$3*'2026gf_All'!BA201*primary_calibration!BA206)</f>
        <v>1.1949321570857065</v>
      </c>
      <c r="BB206" s="4">
        <f ca="1">IF(OR($B206=BB$5, '2023gf_All'!BB201&gt;=$C$2), '2023gf_All'!BB201+BB$2*'2026gf_All'!BB201*primary_calibration!BB206,'2023gf_All'!BB201+BB$3*'2026gf_All'!BB201*primary_calibration!BB206)</f>
        <v>4.8819647968757644E-2</v>
      </c>
      <c r="BC206" s="4">
        <f ca="1">IF(OR($B206=BC$5, '2023gf_All'!BC201&gt;=$C$2), '2023gf_All'!BC201+BC$2*'2026gf_All'!BC201*primary_calibration!BC206,'2023gf_All'!BC201+BC$3*'2026gf_All'!BC201*primary_calibration!BC206)</f>
        <v>1.393150983079023</v>
      </c>
      <c r="BD206" s="4">
        <f ca="1">IF(OR($B206=BD$5, '2023gf_All'!BD201&gt;=$C$2), '2023gf_All'!BD201+BD$2*'2026gf_All'!BD201*primary_calibration!BD206,'2023gf_All'!BD201+BD$3*'2026gf_All'!BD201*primary_calibration!BD206)</f>
        <v>0.20562176813014812</v>
      </c>
      <c r="BE206" s="4">
        <f ca="1">IF(OR($B206=BE$5, '2023gf_All'!BE201&gt;=$C$2), '2023gf_All'!BE201+BE$2*'2026gf_All'!BE201*primary_calibration!BE206,'2023gf_All'!BE201+BE$3*'2026gf_All'!BE201*primary_calibration!BE206)</f>
        <v>8.1840637230633798E-2</v>
      </c>
      <c r="BF206" s="4">
        <f ca="1">IF(OR($B206=BF$5, '2023gf_All'!BF201&gt;=$C$2,'2023gf_All'!AY201&gt;=$C$2), '2023gf_All'!BF201+BF$2*'2026gf_All'!BF201*primary_calibration!BF206,'2023gf_All'!BF201+BF$3*'2026gf_All'!BF201*primary_calibration!BF206)</f>
        <v>3.7038711894881557E-3</v>
      </c>
      <c r="BG206" s="31">
        <f>'2023gf_All'!BG201</f>
        <v>2.2751999999999999</v>
      </c>
      <c r="BH206" s="31">
        <f>'2023gf_All'!BH201</f>
        <v>0.64810000000000001</v>
      </c>
      <c r="BI206" s="31">
        <f>'2023gf_All'!BI201</f>
        <v>0.34122000000000002</v>
      </c>
      <c r="BJ206" s="31">
        <f>'2023gf_All'!BJ201</f>
        <v>0.73241000000000001</v>
      </c>
      <c r="BK206" s="31">
        <f>'2023gf_All'!BK201</f>
        <v>19.428460000000001</v>
      </c>
      <c r="BL206" s="31">
        <f>'2023gf_All'!BL201</f>
        <v>5.5423900000000001</v>
      </c>
      <c r="BM206" s="33">
        <f t="shared" si="30"/>
        <v>28.967780000000001</v>
      </c>
      <c r="BN206" s="9">
        <f t="shared" ca="1" si="24"/>
        <v>44.358270374054008</v>
      </c>
      <c r="BO206" s="10">
        <f>'2023gf_All'!BM201</f>
        <v>28.967780000000001</v>
      </c>
      <c r="BP206" s="10">
        <f>'2023gf_All'!BN201</f>
        <v>44.332670000000014</v>
      </c>
      <c r="BQ206" s="10">
        <f>'2026gf_All'!BM201</f>
        <v>29.080540000000003</v>
      </c>
      <c r="BR206" s="10">
        <f>'2026gf_All'!BN201</f>
        <v>42.220180000000006</v>
      </c>
      <c r="BS206">
        <f t="shared" si="25"/>
        <v>-0.11276000000000153</v>
      </c>
      <c r="BT206">
        <f t="shared" si="26"/>
        <v>2.1124900000000082</v>
      </c>
      <c r="BU206" s="14">
        <f t="shared" si="31"/>
        <v>-5.3377767468722262E-2</v>
      </c>
      <c r="BV206" s="9">
        <f ca="1">(BN206-'2023gf_All'!BN201)*BU206</f>
        <v>-1.3664908133663941E-3</v>
      </c>
      <c r="BW206" s="9">
        <f t="shared" ca="1" si="27"/>
        <v>28.966413509186633</v>
      </c>
      <c r="BX206" s="9">
        <f ca="1">IF(primary_calibration!BI206=1,SUM(BW206,I206:BF206),0)</f>
        <v>73.324683883240624</v>
      </c>
      <c r="BY206">
        <f t="shared" ca="1" si="28"/>
        <v>73.624784908683623</v>
      </c>
    </row>
    <row r="207" spans="1:77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 t="shared" ca="1" si="29"/>
        <v>63.645477792486417</v>
      </c>
      <c r="I207" s="4">
        <f ca="1">IF(OR($B207=I$5, '2023gf_All'!I202&gt;=$C$2), '2023gf_All'!I202+I$2*'2026gf_All'!I202*primary_calibration!I207,'2023gf_All'!I202+I$3*'2026gf_All'!I202*primary_calibration!I207)</f>
        <v>0.1160447972904101</v>
      </c>
      <c r="J207" s="4">
        <f ca="1">IF(OR($B207=J$5, '2023gf_All'!J202&gt;=$C$2), '2023gf_All'!J202+J$2*'2026gf_All'!J202*primary_calibration!J207,'2023gf_All'!J202+J$3*'2026gf_All'!J202*primary_calibration!J207)</f>
        <v>1.2886141034242411E-2</v>
      </c>
      <c r="K207" s="4">
        <f ca="1">IF(OR($B207=K$5, '2023gf_All'!K202&gt;=$C$2), '2023gf_All'!K202+K$2*'2026gf_All'!K202*primary_calibration!K207,'2023gf_All'!K202+K$3*'2026gf_All'!K202*primary_calibration!K207)</f>
        <v>0.12960767713212548</v>
      </c>
      <c r="L207" s="4">
        <f ca="1">IF(OR($B207=L$5, '2023gf_All'!L202&gt;=$C$2), '2023gf_All'!L202+L$2*'2026gf_All'!L202*primary_calibration!L207,'2023gf_All'!L202+L$3*'2026gf_All'!L202*primary_calibration!L207)</f>
        <v>2.2519792398349173E-2</v>
      </c>
      <c r="M207" s="4">
        <f ca="1">IF(OR($B207=M$5, '2023gf_All'!M202&gt;=$C$2), '2023gf_All'!M202+M$2*'2026gf_All'!M202*primary_calibration!M207,'2023gf_All'!M202+M$3*'2026gf_All'!M202*primary_calibration!M207)</f>
        <v>2.3787877265100066E-2</v>
      </c>
      <c r="N207" s="4">
        <f ca="1">IF(OR($B207=N$5, '2023gf_All'!N202&gt;=$C$2), '2023gf_All'!N202+N$2*'2026gf_All'!N202*primary_calibration!N207,'2023gf_All'!N202+N$3*'2026gf_All'!N202*primary_calibration!N207)</f>
        <v>5.8815133474707322</v>
      </c>
      <c r="O207" s="4">
        <f ca="1">IF(OR($B207=O$5, '2023gf_All'!O202&gt;=$C$2), '2023gf_All'!O202+O$2*'2026gf_All'!O202*primary_calibration!O207,'2023gf_All'!O202+O$3*'2026gf_All'!O202*primary_calibration!O207)</f>
        <v>0.40437707800476852</v>
      </c>
      <c r="P207" s="4">
        <f ca="1">IF(OR($B207=P$5, '2023gf_All'!P202&gt;=$C$2), '2023gf_All'!P202+P$2*'2026gf_All'!P202*primary_calibration!P207,'2023gf_All'!P202+P$3*'2026gf_All'!P202*primary_calibration!P207)</f>
        <v>2.6439096150892048E-2</v>
      </c>
      <c r="Q207" s="4">
        <f ca="1">IF(OR($B207=Q$5, '2023gf_All'!Q202&gt;=$C$2), '2023gf_All'!Q202+Q$2*'2026gf_All'!Q202*primary_calibration!Q207,'2023gf_All'!Q202+Q$3*'2026gf_All'!Q202*primary_calibration!Q207)</f>
        <v>9.7573573144851183E-2</v>
      </c>
      <c r="R207" s="4">
        <f ca="1">IF(OR($B207=R$5, '2023gf_All'!R202&gt;=$C$2), '2023gf_All'!R202+R$2*'2026gf_All'!R202*primary_calibration!R207,'2023gf_All'!R202+R$3*'2026gf_All'!R202*primary_calibration!R207)</f>
        <v>0.28556161219979426</v>
      </c>
      <c r="S207" s="4">
        <f ca="1">IF(OR($B207=S$5, '2023gf_All'!S202&gt;=$C$2), '2023gf_All'!S202+S$2*'2026gf_All'!S202*primary_calibration!S207,'2023gf_All'!S202+S$3*'2026gf_All'!S202*primary_calibration!S207)</f>
        <v>1.3621729163324006E-2</v>
      </c>
      <c r="T207" s="4">
        <f ca="1">IF(OR($B207=T$5, '2023gf_All'!T202&gt;=$C$2), '2023gf_All'!T202+T$2*'2026gf_All'!T202*primary_calibration!T207,'2023gf_All'!T202+T$3*'2026gf_All'!T202*primary_calibration!T207)</f>
        <v>0.3995509434404641</v>
      </c>
      <c r="U207" s="4">
        <f ca="1">IF(OR($B207=U$5, '2023gf_All'!U202&gt;=$C$2), '2023gf_All'!U202+U$2*'2026gf_All'!U202*primary_calibration!U207,'2023gf_All'!U202+U$3*'2026gf_All'!U202*primary_calibration!U207)</f>
        <v>0.70396150138695068</v>
      </c>
      <c r="V207" s="4">
        <f ca="1">IF(OR($B207=V$5, '2023gf_All'!V202&gt;=$C$2), '2023gf_All'!V202+V$2*'2026gf_All'!V202*primary_calibration!V207,'2023gf_All'!V202+V$3*'2026gf_All'!V202*primary_calibration!V207)</f>
        <v>5.5623441439052554E-2</v>
      </c>
      <c r="W207" s="4">
        <f ca="1">IF(OR($B207=W$5, '2023gf_All'!W202&gt;=$C$2), '2023gf_All'!W202+W$2*'2026gf_All'!W202*primary_calibration!W207,'2023gf_All'!W202+W$3*'2026gf_All'!W202*primary_calibration!W207)</f>
        <v>6.1453040030043579E-2</v>
      </c>
      <c r="X207" s="4">
        <f ca="1">IF(OR($B207=X$5, '2023gf_All'!X202&gt;=$C$2), '2023gf_All'!X202+X$2*'2026gf_All'!X202*primary_calibration!X207,'2023gf_All'!X202+X$3*'2026gf_All'!X202*primary_calibration!X207)</f>
        <v>0.54535430907852034</v>
      </c>
      <c r="Y207" s="4">
        <f ca="1">IF(OR($B207=Y$5, '2023gf_All'!Y202&gt;=$C$2), '2023gf_All'!Y202+Y$2*'2026gf_All'!Y202*primary_calibration!Y207,'2023gf_All'!Y202+Y$3*'2026gf_All'!Y202*primary_calibration!Y207)</f>
        <v>0.30723553807098897</v>
      </c>
      <c r="Z207" s="4">
        <f ca="1">IF(OR($B207=Z$5, '2023gf_All'!Z202&gt;=$C$2), '2023gf_All'!Z202+Z$2*'2026gf_All'!Z202*primary_calibration!Z207,'2023gf_All'!Z202+Z$3*'2026gf_All'!Z202*primary_calibration!Z207)</f>
        <v>4.2453748364254917E-2</v>
      </c>
      <c r="AA207" s="4">
        <f ca="1">IF(OR($B207=AA$5, '2023gf_All'!AA202&gt;=$C$2), '2023gf_All'!AA202+AA$2*'2026gf_All'!AA202*primary_calibration!AA207,'2023gf_All'!AA202+AA$3*'2026gf_All'!AA202*primary_calibration!AA207)</f>
        <v>0.86417590410866252</v>
      </c>
      <c r="AB207" s="4">
        <f ca="1">IF(OR($B207=AB$5, '2023gf_All'!AB202&gt;=$C$2), '2023gf_All'!AB202+AB$2*'2026gf_All'!AB202*primary_calibration!AB207,'2023gf_All'!AB202+AB$3*'2026gf_All'!AB202*primary_calibration!AB207)</f>
        <v>0.37639732082972216</v>
      </c>
      <c r="AC207" s="4">
        <f ca="1">IF(OR($B207=AC$5, '2023gf_All'!AC202&gt;=$C$2), '2023gf_All'!AC202+AC$2*'2026gf_All'!AC202*primary_calibration!AC207,'2023gf_All'!AC202+AC$3*'2026gf_All'!AC202*primary_calibration!AC207)</f>
        <v>0.8745032921885304</v>
      </c>
      <c r="AD207" s="4">
        <f ca="1">IF(OR($B207=AD$5, '2023gf_All'!AD202&gt;=$C$2), '2023gf_All'!AD202+AD$2*'2026gf_All'!AD202*primary_calibration!AD207,'2023gf_All'!AD202+AD$3*'2026gf_All'!AD202*primary_calibration!AD207)</f>
        <v>7.5601440611782311E-2</v>
      </c>
      <c r="AE207" s="4">
        <f ca="1">IF(OR($B207=AE$5, '2023gf_All'!AE202&gt;=$C$2), '2023gf_All'!AE202+AE$2*'2026gf_All'!AE202*primary_calibration!AE207,'2023gf_All'!AE202+AE$3*'2026gf_All'!AE202*primary_calibration!AE207)</f>
        <v>0.13489578066895605</v>
      </c>
      <c r="AF207" s="4">
        <f ca="1">IF(OR($B207=AF$5, '2023gf_All'!AF202&gt;=$C$2), '2023gf_All'!AF202+AF$2*'2026gf_All'!AF202*primary_calibration!AF207,'2023gf_All'!AF202+AF$3*'2026gf_All'!AF202*primary_calibration!AF207)</f>
        <v>0.20306410854241772</v>
      </c>
      <c r="AG207" s="4">
        <f ca="1">IF(OR($B207=AG$5, '2023gf_All'!AG202&gt;=$C$2), '2023gf_All'!AG202+AG$2*'2026gf_All'!AG202*primary_calibration!AG207,'2023gf_All'!AG202+AG$3*'2026gf_All'!AG202*primary_calibration!AG207)</f>
        <v>3.059023491229837E-2</v>
      </c>
      <c r="AH207" s="4">
        <f ca="1">IF(OR($B207=AH$5, '2023gf_All'!AH202&gt;=$C$2), '2023gf_All'!AH202+AH$2*'2026gf_All'!AH202*primary_calibration!AH207,'2023gf_All'!AH202+AH$3*'2026gf_All'!AH202*primary_calibration!AH207)</f>
        <v>2.6548479056432071E-2</v>
      </c>
      <c r="AI207" s="4">
        <f ca="1">IF(OR($B207=AI$5, '2023gf_All'!AI202&gt;=$C$2), '2023gf_All'!AI202+AI$2*'2026gf_All'!AI202*primary_calibration!AI207,'2023gf_All'!AI202+AI$3*'2026gf_All'!AI202*primary_calibration!AI207)</f>
        <v>7.2439172783917653E-3</v>
      </c>
      <c r="AJ207" s="4">
        <f ca="1">IF(OR($B207=AJ$5, '2023gf_All'!AJ202&gt;=$C$2), '2023gf_All'!AJ202+AJ$2*'2026gf_All'!AJ202*primary_calibration!AJ207,'2023gf_All'!AJ202+AJ$3*'2026gf_All'!AJ202*primary_calibration!AJ207)</f>
        <v>7.5394829245217482E-2</v>
      </c>
      <c r="AK207" s="4">
        <f ca="1">IF(OR($B207=AK$5, '2023gf_All'!AK202&gt;=$C$2), '2023gf_All'!AK202+AK$2*'2026gf_All'!AK202*primary_calibration!AK207,'2023gf_All'!AK202+AK$3*'2026gf_All'!AK202*primary_calibration!AK207)</f>
        <v>4.4748415505571844</v>
      </c>
      <c r="AL207" s="4">
        <f ca="1">IF(OR($B207=AL$5, '2023gf_All'!AL202&gt;=$C$2), '2023gf_All'!AL202+AL$2*'2026gf_All'!AL202*primary_calibration!AL207,'2023gf_All'!AL202+AL$3*'2026gf_All'!AL202*primary_calibration!AL207)</f>
        <v>4.5553240774728054E-2</v>
      </c>
      <c r="AM207" s="4">
        <f ca="1">IF(OR($B207=AM$5, '2023gf_All'!AM202&gt;=$C$2), '2023gf_All'!AM202+AM$2*'2026gf_All'!AM202*primary_calibration!AM207,'2023gf_All'!AM202+AM$3*'2026gf_All'!AM202*primary_calibration!AM207)</f>
        <v>8.0930886289756145</v>
      </c>
      <c r="AN207" s="4">
        <f ca="1">IF(OR($B207=AN$5, '2023gf_All'!AN202&gt;=$C$2), '2023gf_All'!AN202+AN$2*'2026gf_All'!AN202*primary_calibration!AN207,'2023gf_All'!AN202+AN$3*'2026gf_All'!AN202*primary_calibration!AN207)</f>
        <v>0.43388878026960431</v>
      </c>
      <c r="AO207" s="4">
        <f ca="1">IF(OR($B207=AO$5, '2023gf_All'!AO202&gt;=$C$2), '2023gf_All'!AO202+AO$2*'2026gf_All'!AO202*primary_calibration!AO207,'2023gf_All'!AO202+AO$3*'2026gf_All'!AO202*primary_calibration!AO207)</f>
        <v>4.3487024057401069E-2</v>
      </c>
      <c r="AP207" s="4">
        <f ca="1">IF(OR($B207=AP$5, '2023gf_All'!AP202&gt;=$C$2), '2023gf_All'!AP202+AP$2*'2026gf_All'!AP202*primary_calibration!AP207,'2023gf_All'!AP202+AP$3*'2026gf_All'!AP202*primary_calibration!AP207)</f>
        <v>1.8427304991280105</v>
      </c>
      <c r="AQ207" s="4">
        <f ca="1">IF(OR($B207=AQ$5, '2023gf_All'!AQ202&gt;=$C$2), '2023gf_All'!AQ202+AQ$2*'2026gf_All'!AQ202*primary_calibration!AQ207,'2023gf_All'!AQ202+AQ$3*'2026gf_All'!AQ202*primary_calibration!AQ207)</f>
        <v>0.10828273993826465</v>
      </c>
      <c r="AR207" s="4">
        <f ca="1">IF(OR($B207=AR$5, '2023gf_All'!AR202&gt;=$C$2), '2023gf_All'!AR202+AR$2*'2026gf_All'!AR202*primary_calibration!AR207,'2023gf_All'!AR202+AR$3*'2026gf_All'!AR202*primary_calibration!AR207)</f>
        <v>1.419621320711568E-2</v>
      </c>
      <c r="AS207" s="4">
        <f ca="1">IF(OR($B207=AS$5, '2023gf_All'!AS202&gt;=$C$2), '2023gf_All'!AS202+AS$2*'2026gf_All'!AS202*primary_calibration!AS207,'2023gf_All'!AS202+AS$3*'2026gf_All'!AS202*primary_calibration!AS207)</f>
        <v>5.0827963577858224</v>
      </c>
      <c r="AT207" s="4">
        <f ca="1">IF(OR($B207=AT$5, '2023gf_All'!AT202&gt;=$C$2), '2023gf_All'!AT202+AT$2*'2026gf_All'!AT202*primary_calibration!AT207,'2023gf_All'!AT202+AT$3*'2026gf_All'!AT202*primary_calibration!AT207)</f>
        <v>5.7778092581970884E-2</v>
      </c>
      <c r="AU207" s="4">
        <f ca="1">IF(OR($B207=AU$5, '2023gf_All'!AU202&gt;=$C$2), '2023gf_All'!AU202+AU$2*'2026gf_All'!AU202*primary_calibration!AU207,'2023gf_All'!AU202+AU$3*'2026gf_All'!AU202*primary_calibration!AU207)</f>
        <v>0.14211884769407934</v>
      </c>
      <c r="AV207" s="4">
        <f ca="1">IF(OR($B207=AV$5, '2023gf_All'!AV202&gt;=$C$2), '2023gf_All'!AV202+AV$2*'2026gf_All'!AV202*primary_calibration!AV207,'2023gf_All'!AV202+AV$3*'2026gf_All'!AV202*primary_calibration!AV207)</f>
        <v>1.1210983077002743E-2</v>
      </c>
      <c r="AW207" s="4">
        <f ca="1">IF(OR($B207=AW$5, '2023gf_All'!AW202&gt;=$C$2), '2023gf_All'!AW202+AW$2*'2026gf_All'!AW202*primary_calibration!AW207,'2023gf_All'!AW202+AW$3*'2026gf_All'!AW202*primary_calibration!AW207)</f>
        <v>0.43683041860511324</v>
      </c>
      <c r="AX207" s="4">
        <f ca="1">IF(OR($B207=AX$5, '2023gf_All'!AX202&gt;=$C$2), '2023gf_All'!AX202+AX$2*'2026gf_All'!AX202*primary_calibration!AX207,'2023gf_All'!AX202+AX$3*'2026gf_All'!AX202*primary_calibration!AX207)</f>
        <v>0.51302453536274062</v>
      </c>
      <c r="AY207" s="4">
        <f ca="1">IF(OR($B207=AY$5, '2023gf_All'!AY202&gt;=$C$2), '2023gf_All'!AY202+AY$2*'2026gf_All'!AY202*primary_calibration!AY207,'2023gf_All'!AY202+AY$3*'2026gf_All'!AY202*primary_calibration!AY207)</f>
        <v>1.5534277479755731E-2</v>
      </c>
      <c r="AZ207" s="4">
        <f ca="1">IF(OR($B207=AZ$5, '2023gf_All'!AZ202&gt;=$C$2), '2023gf_All'!AZ202+AZ$2*'2026gf_All'!AZ202*primary_calibration!AZ207,'2023gf_All'!AZ202+AZ$3*'2026gf_All'!AZ202*primary_calibration!AZ207)</f>
        <v>2.9953135150056046E-2</v>
      </c>
      <c r="BA207" s="4">
        <f ca="1">IF(OR($B207=BA$5, '2023gf_All'!BA202&gt;=$C$2), '2023gf_All'!BA202+BA$2*'2026gf_All'!BA202*primary_calibration!BA207,'2023gf_All'!BA202+BA$3*'2026gf_All'!BA202*primary_calibration!BA207)</f>
        <v>1.066970839003446</v>
      </c>
      <c r="BB207" s="4">
        <f ca="1">IF(OR($B207=BB$5, '2023gf_All'!BB202&gt;=$C$2), '2023gf_All'!BB202+BB$2*'2026gf_All'!BB202*primary_calibration!BB207,'2023gf_All'!BB202+BB$3*'2026gf_All'!BB202*primary_calibration!BB207)</f>
        <v>3.3707272886713845E-2</v>
      </c>
      <c r="BC207" s="4">
        <f ca="1">IF(OR($B207=BC$5, '2023gf_All'!BC202&gt;=$C$2), '2023gf_All'!BC202+BC$2*'2026gf_All'!BC202*primary_calibration!BC207,'2023gf_All'!BC202+BC$3*'2026gf_All'!BC202*primary_calibration!BC207)</f>
        <v>0.99884462695552056</v>
      </c>
      <c r="BD207" s="4">
        <f ca="1">IF(OR($B207=BD$5, '2023gf_All'!BD202&gt;=$C$2), '2023gf_All'!BD202+BD$2*'2026gf_All'!BD202*primary_calibration!BD207,'2023gf_All'!BD202+BD$3*'2026gf_All'!BD202*primary_calibration!BD207)</f>
        <v>0.1209251844064522</v>
      </c>
      <c r="BE207" s="4">
        <f ca="1">IF(OR($B207=BE$5, '2023gf_All'!BE202&gt;=$C$2), '2023gf_All'!BE202+BE$2*'2026gf_All'!BE202*primary_calibration!BE207,'2023gf_All'!BE202+BE$3*'2026gf_All'!BE202*primary_calibration!BE207)</f>
        <v>2.9978650360699188E-2</v>
      </c>
      <c r="BF207" s="4">
        <f ca="1">IF(OR($B207=BF$5, '2023gf_All'!BF202&gt;=$C$2,'2023gf_All'!AY202&gt;=$C$2), '2023gf_All'!BF202+BF$2*'2026gf_All'!BF202*primary_calibration!BF207,'2023gf_All'!BF202+BF$3*'2026gf_All'!BF202*primary_calibration!BF207)</f>
        <v>2.0576359447915175E-3</v>
      </c>
      <c r="BG207" s="31">
        <f>'2023gf_All'!BG202</f>
        <v>1.91029</v>
      </c>
      <c r="BH207" s="31">
        <f>'2023gf_All'!BH202</f>
        <v>0.81837000000000004</v>
      </c>
      <c r="BI207" s="31">
        <f>'2023gf_All'!BI202</f>
        <v>0.17408000000000001</v>
      </c>
      <c r="BJ207" s="31">
        <f>'2023gf_All'!BJ202</f>
        <v>0.63543000000000005</v>
      </c>
      <c r="BK207" s="31">
        <f>'2023gf_All'!BK202</f>
        <v>18.134119999999999</v>
      </c>
      <c r="BL207" s="31">
        <f>'2023gf_All'!BL202</f>
        <v>4.5735700000000001</v>
      </c>
      <c r="BM207" s="33">
        <f t="shared" si="30"/>
        <v>26.24586</v>
      </c>
      <c r="BN207" s="9">
        <f t="shared" ca="1" si="24"/>
        <v>35.395780084709365</v>
      </c>
      <c r="BO207" s="10">
        <f>'2023gf_All'!BM202</f>
        <v>26.24586</v>
      </c>
      <c r="BP207" s="10">
        <f>'2023gf_All'!BN202</f>
        <v>35.254229999999993</v>
      </c>
      <c r="BQ207" s="10">
        <f>'2026gf_All'!BM202</f>
        <v>26.256959999999999</v>
      </c>
      <c r="BR207" s="10">
        <f>'2026gf_All'!BN202</f>
        <v>33.143159999999995</v>
      </c>
      <c r="BS207">
        <f t="shared" si="25"/>
        <v>-1.1099999999999E-2</v>
      </c>
      <c r="BT207">
        <f t="shared" si="26"/>
        <v>2.111069999999998</v>
      </c>
      <c r="BU207" s="14">
        <f t="shared" si="31"/>
        <v>-5.257997129417314E-3</v>
      </c>
      <c r="BV207" s="9">
        <f ca="1">(BN207-'2023gf_All'!BN202)*BU207</f>
        <v>-7.4426993907065813E-4</v>
      </c>
      <c r="BW207" s="9">
        <f t="shared" ca="1" si="27"/>
        <v>26.245115730060931</v>
      </c>
      <c r="BX207" s="9">
        <f ca="1">IF(primary_calibration!BI207=1,SUM(BW207,I207:BF207),0)</f>
        <v>61.64089581477031</v>
      </c>
      <c r="BY207">
        <f t="shared" ca="1" si="28"/>
        <v>63.645477792486417</v>
      </c>
    </row>
    <row r="208" spans="1:77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 t="shared" ca="1" si="29"/>
        <v>61.876290627587309</v>
      </c>
      <c r="I208" s="4">
        <f ca="1">IF(OR($B208=I$5, '2023gf_All'!I203&gt;=$C$2), '2023gf_All'!I203+I$2*'2026gf_All'!I203*primary_calibration!I208,'2023gf_All'!I203+I$3*'2026gf_All'!I203*primary_calibration!I208)</f>
        <v>0.10941015810589795</v>
      </c>
      <c r="J208" s="4">
        <f ca="1">IF(OR($B208=J$5, '2023gf_All'!J203&gt;=$C$2), '2023gf_All'!J203+J$2*'2026gf_All'!J203*primary_calibration!J208,'2023gf_All'!J203+J$3*'2026gf_All'!J203*primary_calibration!J208)</f>
        <v>1.0886090097601329E-2</v>
      </c>
      <c r="K208" s="4">
        <f ca="1">IF(OR($B208=K$5, '2023gf_All'!K203&gt;=$C$2), '2023gf_All'!K203+K$2*'2026gf_All'!K203*primary_calibration!K208,'2023gf_All'!K203+K$3*'2026gf_All'!K203*primary_calibration!K208)</f>
        <v>0.1472440319297631</v>
      </c>
      <c r="L208" s="4">
        <f ca="1">IF(OR($B208=L$5, '2023gf_All'!L203&gt;=$C$2), '2023gf_All'!L203+L$2*'2026gf_All'!L203*primary_calibration!L208,'2023gf_All'!L203+L$3*'2026gf_All'!L203*primary_calibration!L208)</f>
        <v>1.9303539365067186E-2</v>
      </c>
      <c r="M208" s="4">
        <f ca="1">IF(OR($B208=M$5, '2023gf_All'!M203&gt;=$C$2), '2023gf_All'!M203+M$2*'2026gf_All'!M203*primary_calibration!M208,'2023gf_All'!M203+M$3*'2026gf_All'!M203*primary_calibration!M208)</f>
        <v>1.5250408452795171E-2</v>
      </c>
      <c r="N208" s="4">
        <f ca="1">IF(OR($B208=N$5, '2023gf_All'!N203&gt;=$C$2), '2023gf_All'!N203+N$2*'2026gf_All'!N203*primary_calibration!N208,'2023gf_All'!N203+N$3*'2026gf_All'!N203*primary_calibration!N208)</f>
        <v>2.0789599376951062</v>
      </c>
      <c r="O208" s="4">
        <f ca="1">IF(OR($B208=O$5, '2023gf_All'!O203&gt;=$C$2), '2023gf_All'!O203+O$2*'2026gf_All'!O203*primary_calibration!O208,'2023gf_All'!O203+O$3*'2026gf_All'!O203*primary_calibration!O208)</f>
        <v>0.4004797215133144</v>
      </c>
      <c r="P208" s="4">
        <f ca="1">IF(OR($B208=P$5, '2023gf_All'!P203&gt;=$C$2), '2023gf_All'!P203+P$2*'2026gf_All'!P203*primary_calibration!P208,'2023gf_All'!P203+P$3*'2026gf_All'!P203*primary_calibration!P208)</f>
        <v>3.5463545223467181E-2</v>
      </c>
      <c r="Q208" s="4">
        <f ca="1">IF(OR($B208=Q$5, '2023gf_All'!Q203&gt;=$C$2), '2023gf_All'!Q203+Q$2*'2026gf_All'!Q203*primary_calibration!Q208,'2023gf_All'!Q203+Q$3*'2026gf_All'!Q203*primary_calibration!Q208)</f>
        <v>9.7691199036881449E-2</v>
      </c>
      <c r="R208" s="4">
        <f ca="1">IF(OR($B208=R$5, '2023gf_All'!R203&gt;=$C$2), '2023gf_All'!R203+R$2*'2026gf_All'!R203*primary_calibration!R208,'2023gf_All'!R203+R$3*'2026gf_All'!R203*primary_calibration!R208)</f>
        <v>0.17015822420552384</v>
      </c>
      <c r="S208" s="4">
        <f ca="1">IF(OR($B208=S$5, '2023gf_All'!S203&gt;=$C$2), '2023gf_All'!S203+S$2*'2026gf_All'!S203*primary_calibration!S208,'2023gf_All'!S203+S$3*'2026gf_All'!S203*primary_calibration!S208)</f>
        <v>6.6757462175416251E-3</v>
      </c>
      <c r="T208" s="4">
        <f ca="1">IF(OR($B208=T$5, '2023gf_All'!T203&gt;=$C$2), '2023gf_All'!T203+T$2*'2026gf_All'!T203*primary_calibration!T208,'2023gf_All'!T203+T$3*'2026gf_All'!T203*primary_calibration!T208)</f>
        <v>0.5328997143249562</v>
      </c>
      <c r="U208" s="4">
        <f ca="1">IF(OR($B208=U$5, '2023gf_All'!U203&gt;=$C$2), '2023gf_All'!U203+U$2*'2026gf_All'!U203*primary_calibration!U208,'2023gf_All'!U203+U$3*'2026gf_All'!U203*primary_calibration!U208)</f>
        <v>0.74737416868992168</v>
      </c>
      <c r="V208" s="4">
        <f ca="1">IF(OR($B208=V$5, '2023gf_All'!V203&gt;=$C$2), '2023gf_All'!V203+V$2*'2026gf_All'!V203*primary_calibration!V208,'2023gf_All'!V203+V$3*'2026gf_All'!V203*primary_calibration!V208)</f>
        <v>7.1670706635023521E-2</v>
      </c>
      <c r="W208" s="4">
        <f ca="1">IF(OR($B208=W$5, '2023gf_All'!W203&gt;=$C$2), '2023gf_All'!W203+W$2*'2026gf_All'!W203*primary_calibration!W208,'2023gf_All'!W203+W$3*'2026gf_All'!W203*primary_calibration!W208)</f>
        <v>4.1049647303651245E-2</v>
      </c>
      <c r="X208" s="4">
        <f ca="1">IF(OR($B208=X$5, '2023gf_All'!X203&gt;=$C$2), '2023gf_All'!X203+X$2*'2026gf_All'!X203*primary_calibration!X208,'2023gf_All'!X203+X$3*'2026gf_All'!X203*primary_calibration!X208)</f>
        <v>0.46730856942187232</v>
      </c>
      <c r="Y208" s="4">
        <f ca="1">IF(OR($B208=Y$5, '2023gf_All'!Y203&gt;=$C$2), '2023gf_All'!Y203+Y$2*'2026gf_All'!Y203*primary_calibration!Y208,'2023gf_All'!Y203+Y$3*'2026gf_All'!Y203*primary_calibration!Y208)</f>
        <v>0.23837625820906611</v>
      </c>
      <c r="Z208" s="4">
        <f ca="1">IF(OR($B208=Z$5, '2023gf_All'!Z203&gt;=$C$2), '2023gf_All'!Z203+Z$2*'2026gf_All'!Z203*primary_calibration!Z208,'2023gf_All'!Z203+Z$3*'2026gf_All'!Z203*primary_calibration!Z208)</f>
        <v>8.240818143709143E-2</v>
      </c>
      <c r="AA208" s="4">
        <f ca="1">IF(OR($B208=AA$5, '2023gf_All'!AA203&gt;=$C$2), '2023gf_All'!AA203+AA$2*'2026gf_All'!AA203*primary_calibration!AA208,'2023gf_All'!AA203+AA$3*'2026gf_All'!AA203*primary_calibration!AA208)</f>
        <v>1.1074970928108285</v>
      </c>
      <c r="AB208" s="4">
        <f ca="1">IF(OR($B208=AB$5, '2023gf_All'!AB203&gt;=$C$2), '2023gf_All'!AB203+AB$2*'2026gf_All'!AB203*primary_calibration!AB208,'2023gf_All'!AB203+AB$3*'2026gf_All'!AB203*primary_calibration!AB208)</f>
        <v>0.45684403389544559</v>
      </c>
      <c r="AC208" s="4">
        <f ca="1">IF(OR($B208=AC$5, '2023gf_All'!AC203&gt;=$C$2), '2023gf_All'!AC203+AC$2*'2026gf_All'!AC203*primary_calibration!AC208,'2023gf_All'!AC203+AC$3*'2026gf_All'!AC203*primary_calibration!AC208)</f>
        <v>0.87911048544608372</v>
      </c>
      <c r="AD208" s="4">
        <f ca="1">IF(OR($B208=AD$5, '2023gf_All'!AD203&gt;=$C$2), '2023gf_All'!AD203+AD$2*'2026gf_All'!AD203*primary_calibration!AD208,'2023gf_All'!AD203+AD$3*'2026gf_All'!AD203*primary_calibration!AD208)</f>
        <v>0.10432571634616071</v>
      </c>
      <c r="AE208" s="4">
        <f ca="1">IF(OR($B208=AE$5, '2023gf_All'!AE203&gt;=$C$2), '2023gf_All'!AE203+AE$2*'2026gf_All'!AE203*primary_calibration!AE208,'2023gf_All'!AE203+AE$3*'2026gf_All'!AE203*primary_calibration!AE208)</f>
        <v>0.111941200463198</v>
      </c>
      <c r="AF208" s="4">
        <f ca="1">IF(OR($B208=AF$5, '2023gf_All'!AF203&gt;=$C$2), '2023gf_All'!AF203+AF$2*'2026gf_All'!AF203*primary_calibration!AF208,'2023gf_All'!AF203+AF$3*'2026gf_All'!AF203*primary_calibration!AF208)</f>
        <v>0.235419700701092</v>
      </c>
      <c r="AG208" s="4">
        <f ca="1">IF(OR($B208=AG$5, '2023gf_All'!AG203&gt;=$C$2), '2023gf_All'!AG203+AG$2*'2026gf_All'!AG203*primary_calibration!AG208,'2023gf_All'!AG203+AG$3*'2026gf_All'!AG203*primary_calibration!AG208)</f>
        <v>1.3343894670361586E-2</v>
      </c>
      <c r="AH208" s="4">
        <f ca="1">IF(OR($B208=AH$5, '2023gf_All'!AH203&gt;=$C$2), '2023gf_All'!AH203+AH$2*'2026gf_All'!AH203*primary_calibration!AH208,'2023gf_All'!AH203+AH$3*'2026gf_All'!AH203*primary_calibration!AH208)</f>
        <v>2.1928255686168702E-2</v>
      </c>
      <c r="AI208" s="4">
        <f ca="1">IF(OR($B208=AI$5, '2023gf_All'!AI203&gt;=$C$2), '2023gf_All'!AI203+AI$2*'2026gf_All'!AI203*primary_calibration!AI208,'2023gf_All'!AI203+AI$3*'2026gf_All'!AI203*primary_calibration!AI208)</f>
        <v>5.0301122256075454E-3</v>
      </c>
      <c r="AJ208" s="4">
        <f ca="1">IF(OR($B208=AJ$5, '2023gf_All'!AJ203&gt;=$C$2), '2023gf_All'!AJ203+AJ$2*'2026gf_All'!AJ203*primary_calibration!AJ208,'2023gf_All'!AJ203+AJ$3*'2026gf_All'!AJ203*primary_calibration!AJ208)</f>
        <v>9.5025789185554932E-2</v>
      </c>
      <c r="AK208" s="4">
        <f ca="1">IF(OR($B208=AK$5, '2023gf_All'!AK203&gt;=$C$2), '2023gf_All'!AK203+AK$2*'2026gf_All'!AK203*primary_calibration!AK208,'2023gf_All'!AK203+AK$3*'2026gf_All'!AK203*primary_calibration!AK208)</f>
        <v>5.9985556606859687</v>
      </c>
      <c r="AL208" s="4">
        <f ca="1">IF(OR($B208=AL$5, '2023gf_All'!AL203&gt;=$C$2), '2023gf_All'!AL203+AL$2*'2026gf_All'!AL203*primary_calibration!AL208,'2023gf_All'!AL203+AL$3*'2026gf_All'!AL203*primary_calibration!AL208)</f>
        <v>3.3258618247119176E-2</v>
      </c>
      <c r="AM208" s="4">
        <f ca="1">IF(OR($B208=AM$5, '2023gf_All'!AM203&gt;=$C$2), '2023gf_All'!AM203+AM$2*'2026gf_All'!AM203*primary_calibration!AM208,'2023gf_All'!AM203+AM$3*'2026gf_All'!AM203*primary_calibration!AM208)</f>
        <v>10.349665635545106</v>
      </c>
      <c r="AN208" s="4">
        <f ca="1">IF(OR($B208=AN$5, '2023gf_All'!AN203&gt;=$C$2), '2023gf_All'!AN203+AN$2*'2026gf_All'!AN203*primary_calibration!AN208,'2023gf_All'!AN203+AN$3*'2026gf_All'!AN203*primary_calibration!AN208)</f>
        <v>0.57521237409740056</v>
      </c>
      <c r="AO208" s="4">
        <f ca="1">IF(OR($B208=AO$5, '2023gf_All'!AO203&gt;=$C$2), '2023gf_All'!AO203+AO$2*'2026gf_All'!AO203*primary_calibration!AO208,'2023gf_All'!AO203+AO$3*'2026gf_All'!AO203*primary_calibration!AO208)</f>
        <v>3.4049217945989148E-2</v>
      </c>
      <c r="AP208" s="4">
        <f ca="1">IF(OR($B208=AP$5, '2023gf_All'!AP203&gt;=$C$2), '2023gf_All'!AP203+AP$2*'2026gf_All'!AP203*primary_calibration!AP208,'2023gf_All'!AP203+AP$3*'2026gf_All'!AP203*primary_calibration!AP208)</f>
        <v>1.1337056771136327</v>
      </c>
      <c r="AQ208" s="4">
        <f ca="1">IF(OR($B208=AQ$5, '2023gf_All'!AQ203&gt;=$C$2), '2023gf_All'!AQ203+AQ$2*'2026gf_All'!AQ203*primary_calibration!AQ208,'2023gf_All'!AQ203+AQ$3*'2026gf_All'!AQ203*primary_calibration!AQ208)</f>
        <v>7.3096387849791514E-2</v>
      </c>
      <c r="AR208" s="4">
        <f ca="1">IF(OR($B208=AR$5, '2023gf_All'!AR203&gt;=$C$2), '2023gf_All'!AR203+AR$2*'2026gf_All'!AR203*primary_calibration!AR208,'2023gf_All'!AR203+AR$3*'2026gf_All'!AR203*primary_calibration!AR208)</f>
        <v>8.878503913521258E-3</v>
      </c>
      <c r="AS208" s="4">
        <f ca="1">IF(OR($B208=AS$5, '2023gf_All'!AS203&gt;=$C$2), '2023gf_All'!AS203+AS$2*'2026gf_All'!AS203*primary_calibration!AS208,'2023gf_All'!AS203+AS$3*'2026gf_All'!AS203*primary_calibration!AS208)</f>
        <v>4.4997300329961654</v>
      </c>
      <c r="AT208" s="4">
        <f ca="1">IF(OR($B208=AT$5, '2023gf_All'!AT203&gt;=$C$2), '2023gf_All'!AT203+AT$2*'2026gf_All'!AT203*primary_calibration!AT208,'2023gf_All'!AT203+AT$3*'2026gf_All'!AT203*primary_calibration!AT208)</f>
        <v>6.4065313219393724E-2</v>
      </c>
      <c r="AU208" s="4">
        <f ca="1">IF(OR($B208=AU$5, '2023gf_All'!AU203&gt;=$C$2), '2023gf_All'!AU203+AU$2*'2026gf_All'!AU203*primary_calibration!AU208,'2023gf_All'!AU203+AU$3*'2026gf_All'!AU203*primary_calibration!AU208)</f>
        <v>0.17119261260649149</v>
      </c>
      <c r="AV208" s="4">
        <f ca="1">IF(OR($B208=AV$5, '2023gf_All'!AV203&gt;=$C$2), '2023gf_All'!AV203+AV$2*'2026gf_All'!AV203*primary_calibration!AV208,'2023gf_All'!AV203+AV$3*'2026gf_All'!AV203*primary_calibration!AV208)</f>
        <v>7.597659175467811E-3</v>
      </c>
      <c r="AW208" s="4">
        <f ca="1">IF(OR($B208=AW$5, '2023gf_All'!AW203&gt;=$C$2), '2023gf_All'!AW203+AW$2*'2026gf_All'!AW203*primary_calibration!AW208,'2023gf_All'!AW203+AW$3*'2026gf_All'!AW203*primary_calibration!AW208)</f>
        <v>0.25570674806845989</v>
      </c>
      <c r="AX208" s="4">
        <f ca="1">IF(OR($B208=AX$5, '2023gf_All'!AX203&gt;=$C$2), '2023gf_All'!AX203+AX$2*'2026gf_All'!AX203*primary_calibration!AX208,'2023gf_All'!AX203+AX$3*'2026gf_All'!AX203*primary_calibration!AX208)</f>
        <v>0.38855050036318284</v>
      </c>
      <c r="AY208" s="4">
        <f ca="1">IF(OR($B208=AY$5, '2023gf_All'!AY203&gt;=$C$2), '2023gf_All'!AY203+AY$2*'2026gf_All'!AY203*primary_calibration!AY208,'2023gf_All'!AY203+AY$3*'2026gf_All'!AY203*primary_calibration!AY208)</f>
        <v>1.1137809539429493E-2</v>
      </c>
      <c r="AZ208" s="4">
        <f ca="1">IF(OR($B208=AZ$5, '2023gf_All'!AZ203&gt;=$C$2), '2023gf_All'!AZ203+AZ$2*'2026gf_All'!AZ203*primary_calibration!AZ208,'2023gf_All'!AZ203+AZ$3*'2026gf_All'!AZ203*primary_calibration!AZ208)</f>
        <v>4.2730327902198779E-2</v>
      </c>
      <c r="BA208" s="4">
        <f ca="1">IF(OR($B208=BA$5, '2023gf_All'!BA203&gt;=$C$2), '2023gf_All'!BA203+BA$2*'2026gf_All'!BA203*primary_calibration!BA208,'2023gf_All'!BA203+BA$3*'2026gf_All'!BA203*primary_calibration!BA208)</f>
        <v>1.3461392989806307</v>
      </c>
      <c r="BB208" s="4">
        <f ca="1">IF(OR($B208=BB$5, '2023gf_All'!BB203&gt;=$C$2), '2023gf_All'!BB203+BB$2*'2026gf_All'!BB203*primary_calibration!BB208,'2023gf_All'!BB203+BB$3*'2026gf_All'!BB203*primary_calibration!BB208)</f>
        <v>1.6202331389141261E-2</v>
      </c>
      <c r="BC208" s="4">
        <f ca="1">IF(OR($B208=BC$5, '2023gf_All'!BC203&gt;=$C$2), '2023gf_All'!BC203+BC$2*'2026gf_All'!BC203*primary_calibration!BC208,'2023gf_All'!BC203+BC$3*'2026gf_All'!BC203*primary_calibration!BC208)</f>
        <v>0.80439024986700713</v>
      </c>
      <c r="BD208" s="4">
        <f ca="1">IF(OR($B208=BD$5, '2023gf_All'!BD203&gt;=$C$2), '2023gf_All'!BD203+BD$2*'2026gf_All'!BD203*primary_calibration!BD208,'2023gf_All'!BD203+BD$3*'2026gf_All'!BD203*primary_calibration!BD208)</f>
        <v>0.13957547835836123</v>
      </c>
      <c r="BE208" s="4">
        <f ca="1">IF(OR($B208=BE$5, '2023gf_All'!BE203&gt;=$C$2), '2023gf_All'!BE203+BE$2*'2026gf_All'!BE203*primary_calibration!BE208,'2023gf_All'!BE203+BE$3*'2026gf_All'!BE203*primary_calibration!BE208)</f>
        <v>1.4731385402215533E-2</v>
      </c>
      <c r="BF208" s="4">
        <f ca="1">IF(OR($B208=BF$5, '2023gf_All'!BF203&gt;=$C$2,'2023gf_All'!AY203&gt;=$C$2), '2023gf_All'!BF203+BF$2*'2026gf_All'!BF203*primary_calibration!BF208,'2023gf_All'!BF203+BF$3*'2026gf_All'!BF203*primary_calibration!BF208)</f>
        <v>1.3911533964742293E-3</v>
      </c>
      <c r="BG208" s="31">
        <f>'2023gf_All'!BG203</f>
        <v>1.4910099999999999</v>
      </c>
      <c r="BH208" s="31">
        <f>'2023gf_All'!BH203</f>
        <v>0.83448</v>
      </c>
      <c r="BI208" s="31">
        <f>'2023gf_All'!BI203</f>
        <v>0.44957000000000003</v>
      </c>
      <c r="BJ208" s="31">
        <f>'2023gf_All'!BJ203</f>
        <v>0.34736</v>
      </c>
      <c r="BK208" s="31">
        <f>'2023gf_All'!BK203</f>
        <v>19.54129</v>
      </c>
      <c r="BL208" s="31">
        <f>'2023gf_All'!BL203</f>
        <v>4.3392400000000002</v>
      </c>
      <c r="BM208" s="33">
        <f t="shared" si="30"/>
        <v>27.002950000000002</v>
      </c>
      <c r="BN208" s="9">
        <f t="shared" ca="1" si="24"/>
        <v>34.272639105958184</v>
      </c>
      <c r="BO208" s="10">
        <f>'2023gf_All'!BM203</f>
        <v>27.002950000000002</v>
      </c>
      <c r="BP208" s="10">
        <f>'2023gf_All'!BN203</f>
        <v>34.196659999999994</v>
      </c>
      <c r="BQ208" s="10">
        <f>'2026gf_All'!BM203</f>
        <v>27.00393</v>
      </c>
      <c r="BR208" s="10">
        <f>'2026gf_All'!BN203</f>
        <v>32.295440000000006</v>
      </c>
      <c r="BS208">
        <f t="shared" si="25"/>
        <v>-9.7999999999842657E-4</v>
      </c>
      <c r="BT208">
        <f t="shared" si="26"/>
        <v>1.9012199999999879</v>
      </c>
      <c r="BU208" s="14">
        <f t="shared" si="31"/>
        <v>-5.1545849507076129E-4</v>
      </c>
      <c r="BV208" s="9">
        <f ca="1">(BN208-'2023gf_All'!BN203)*BU208</f>
        <v>-3.916407561403054E-5</v>
      </c>
      <c r="BW208" s="9">
        <f t="shared" ca="1" si="27"/>
        <v>27.002910835924389</v>
      </c>
      <c r="BX208" s="9">
        <f ca="1">IF(primary_calibration!BI208=1,SUM(BW208,I208:BF208),0)</f>
        <v>61.275549941882581</v>
      </c>
      <c r="BY208">
        <f t="shared" ca="1" si="28"/>
        <v>61.876290627587309</v>
      </c>
    </row>
    <row r="209" spans="1:77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 t="shared" ca="1" si="29"/>
        <v>69.123105250716534</v>
      </c>
      <c r="I209" s="4">
        <f ca="1">IF(OR($B209=I$5, '2023gf_All'!I204&gt;=$C$2), '2023gf_All'!I204+I$2*'2026gf_All'!I204*primary_calibration!I209,'2023gf_All'!I204+I$3*'2026gf_All'!I204*primary_calibration!I209)</f>
        <v>0.10897394440111711</v>
      </c>
      <c r="J209" s="4">
        <f ca="1">IF(OR($B209=J$5, '2023gf_All'!J204&gt;=$C$2), '2023gf_All'!J204+J$2*'2026gf_All'!J204*primary_calibration!J209,'2023gf_All'!J204+J$3*'2026gf_All'!J204*primary_calibration!J209)</f>
        <v>1.5292456128860694E-2</v>
      </c>
      <c r="K209" s="4">
        <f ca="1">IF(OR($B209=K$5, '2023gf_All'!K204&gt;=$C$2), '2023gf_All'!K204+K$2*'2026gf_All'!K204*primary_calibration!K209,'2023gf_All'!K204+K$3*'2026gf_All'!K204*primary_calibration!K209)</f>
        <v>0.16704464741582517</v>
      </c>
      <c r="L209" s="4">
        <f ca="1">IF(OR($B209=L$5, '2023gf_All'!L204&gt;=$C$2), '2023gf_All'!L204+L$2*'2026gf_All'!L204*primary_calibration!L209,'2023gf_All'!L204+L$3*'2026gf_All'!L204*primary_calibration!L209)</f>
        <v>3.406763586770762E-2</v>
      </c>
      <c r="M209" s="4">
        <f ca="1">IF(OR($B209=M$5, '2023gf_All'!M204&gt;=$C$2), '2023gf_All'!M204+M$2*'2026gf_All'!M204*primary_calibration!M209,'2023gf_All'!M204+M$3*'2026gf_All'!M204*primary_calibration!M209)</f>
        <v>4.5644404131617335E-2</v>
      </c>
      <c r="N209" s="4">
        <f ca="1">IF(OR($B209=N$5, '2023gf_All'!N204&gt;=$C$2), '2023gf_All'!N204+N$2*'2026gf_All'!N204*primary_calibration!N209,'2023gf_All'!N204+N$3*'2026gf_All'!N204*primary_calibration!N209)</f>
        <v>5.4556360620878808</v>
      </c>
      <c r="O209" s="4">
        <f ca="1">IF(OR($B209=O$5, '2023gf_All'!O204&gt;=$C$2), '2023gf_All'!O204+O$2*'2026gf_All'!O204*primary_calibration!O209,'2023gf_All'!O204+O$3*'2026gf_All'!O204*primary_calibration!O209)</f>
        <v>0.37985464246050826</v>
      </c>
      <c r="P209" s="4">
        <f ca="1">IF(OR($B209=P$5, '2023gf_All'!P204&gt;=$C$2), '2023gf_All'!P204+P$2*'2026gf_All'!P204*primary_calibration!P209,'2023gf_All'!P204+P$3*'2026gf_All'!P204*primary_calibration!P209)</f>
        <v>3.2521752447236589E-2</v>
      </c>
      <c r="Q209" s="4">
        <f ca="1">IF(OR($B209=Q$5, '2023gf_All'!Q204&gt;=$C$2), '2023gf_All'!Q204+Q$2*'2026gf_All'!Q204*primary_calibration!Q209,'2023gf_All'!Q204+Q$3*'2026gf_All'!Q204*primary_calibration!Q209)</f>
        <v>0.10598210257169192</v>
      </c>
      <c r="R209" s="4">
        <f ca="1">IF(OR($B209=R$5, '2023gf_All'!R204&gt;=$C$2), '2023gf_All'!R204+R$2*'2026gf_All'!R204*primary_calibration!R209,'2023gf_All'!R204+R$3*'2026gf_All'!R204*primary_calibration!R209)</f>
        <v>0.30421339352237897</v>
      </c>
      <c r="S209" s="4">
        <f ca="1">IF(OR($B209=S$5, '2023gf_All'!S204&gt;=$C$2), '2023gf_All'!S204+S$2*'2026gf_All'!S204*primary_calibration!S209,'2023gf_All'!S204+S$3*'2026gf_All'!S204*primary_calibration!S209)</f>
        <v>3.0762587536634613E-2</v>
      </c>
      <c r="T209" s="4">
        <f ca="1">IF(OR($B209=T$5, '2023gf_All'!T204&gt;=$C$2), '2023gf_All'!T204+T$2*'2026gf_All'!T204*primary_calibration!T209,'2023gf_All'!T204+T$3*'2026gf_All'!T204*primary_calibration!T209)</f>
        <v>0.5555566385850329</v>
      </c>
      <c r="U209" s="4">
        <f ca="1">IF(OR($B209=U$5, '2023gf_All'!U204&gt;=$C$2), '2023gf_All'!U204+U$2*'2026gf_All'!U204*primary_calibration!U209,'2023gf_All'!U204+U$3*'2026gf_All'!U204*primary_calibration!U209)</f>
        <v>0.94410823621533235</v>
      </c>
      <c r="V209" s="4">
        <f ca="1">IF(OR($B209=V$5, '2023gf_All'!V204&gt;=$C$2), '2023gf_All'!V204+V$2*'2026gf_All'!V204*primary_calibration!V209,'2023gf_All'!V204+V$3*'2026gf_All'!V204*primary_calibration!V209)</f>
        <v>0.13884493122452474</v>
      </c>
      <c r="W209" s="4">
        <f ca="1">IF(OR($B209=W$5, '2023gf_All'!W204&gt;=$C$2), '2023gf_All'!W204+W$2*'2026gf_All'!W204*primary_calibration!W209,'2023gf_All'!W204+W$3*'2026gf_All'!W204*primary_calibration!W209)</f>
        <v>9.899661685055651E-2</v>
      </c>
      <c r="X209" s="4">
        <f ca="1">IF(OR($B209=X$5, '2023gf_All'!X204&gt;=$C$2), '2023gf_All'!X204+X$2*'2026gf_All'!X204*primary_calibration!X209,'2023gf_All'!X204+X$3*'2026gf_All'!X204*primary_calibration!X209)</f>
        <v>0.89402336600134458</v>
      </c>
      <c r="Y209" s="4">
        <f ca="1">IF(OR($B209=Y$5, '2023gf_All'!Y204&gt;=$C$2), '2023gf_All'!Y204+Y$2*'2026gf_All'!Y204*primary_calibration!Y209,'2023gf_All'!Y204+Y$3*'2026gf_All'!Y204*primary_calibration!Y209)</f>
        <v>0.26826245127615944</v>
      </c>
      <c r="Z209" s="4">
        <f ca="1">IF(OR($B209=Z$5, '2023gf_All'!Z204&gt;=$C$2), '2023gf_All'!Z204+Z$2*'2026gf_All'!Z204*primary_calibration!Z209,'2023gf_All'!Z204+Z$3*'2026gf_All'!Z204*primary_calibration!Z209)</f>
        <v>2.3044568903593333E-2</v>
      </c>
      <c r="AA209" s="4">
        <f ca="1">IF(OR($B209=AA$5, '2023gf_All'!AA204&gt;=$C$2), '2023gf_All'!AA204+AA$2*'2026gf_All'!AA204*primary_calibration!AA209,'2023gf_All'!AA204+AA$3*'2026gf_All'!AA204*primary_calibration!AA209)</f>
        <v>1.065698138877502</v>
      </c>
      <c r="AB209" s="4">
        <f ca="1">IF(OR($B209=AB$5, '2023gf_All'!AB204&gt;=$C$2), '2023gf_All'!AB204+AB$2*'2026gf_All'!AB204*primary_calibration!AB209,'2023gf_All'!AB204+AB$3*'2026gf_All'!AB204*primary_calibration!AB209)</f>
        <v>0.38803103081425933</v>
      </c>
      <c r="AC209" s="4">
        <f ca="1">IF(OR($B209=AC$5, '2023gf_All'!AC204&gt;=$C$2), '2023gf_All'!AC204+AC$2*'2026gf_All'!AC204*primary_calibration!AC209,'2023gf_All'!AC204+AC$3*'2026gf_All'!AC204*primary_calibration!AC209)</f>
        <v>0.86494451034044362</v>
      </c>
      <c r="AD209" s="4">
        <f ca="1">IF(OR($B209=AD$5, '2023gf_All'!AD204&gt;=$C$2), '2023gf_All'!AD204+AD$2*'2026gf_All'!AD204*primary_calibration!AD209,'2023gf_All'!AD204+AD$3*'2026gf_All'!AD204*primary_calibration!AD209)</f>
        <v>0.13328205816468469</v>
      </c>
      <c r="AE209" s="4">
        <f ca="1">IF(OR($B209=AE$5, '2023gf_All'!AE204&gt;=$C$2), '2023gf_All'!AE204+AE$2*'2026gf_All'!AE204*primary_calibration!AE209,'2023gf_All'!AE204+AE$3*'2026gf_All'!AE204*primary_calibration!AE209)</f>
        <v>0.11191209737890301</v>
      </c>
      <c r="AF209" s="4">
        <f ca="1">IF(OR($B209=AF$5, '2023gf_All'!AF204&gt;=$C$2), '2023gf_All'!AF204+AF$2*'2026gf_All'!AF204*primary_calibration!AF209,'2023gf_All'!AF204+AF$3*'2026gf_All'!AF204*primary_calibration!AF209)</f>
        <v>0.3445618927164727</v>
      </c>
      <c r="AG209" s="4">
        <f ca="1">IF(OR($B209=AG$5, '2023gf_All'!AG204&gt;=$C$2), '2023gf_All'!AG204+AG$2*'2026gf_All'!AG204*primary_calibration!AG209,'2023gf_All'!AG204+AG$3*'2026gf_All'!AG204*primary_calibration!AG209)</f>
        <v>7.8978026219647376E-2</v>
      </c>
      <c r="AH209" s="4">
        <f ca="1">IF(OR($B209=AH$5, '2023gf_All'!AH204&gt;=$C$2), '2023gf_All'!AH204+AH$2*'2026gf_All'!AH204*primary_calibration!AH209,'2023gf_All'!AH204+AH$3*'2026gf_All'!AH204*primary_calibration!AH209)</f>
        <v>5.9863538944891562E-2</v>
      </c>
      <c r="AI209" s="4">
        <f ca="1">IF(OR($B209=AI$5, '2023gf_All'!AI204&gt;=$C$2), '2023gf_All'!AI204+AI$2*'2026gf_All'!AI204*primary_calibration!AI209,'2023gf_All'!AI204+AI$3*'2026gf_All'!AI204*primary_calibration!AI209)</f>
        <v>1.4363970766873535E-2</v>
      </c>
      <c r="AJ209" s="4">
        <f ca="1">IF(OR($B209=AJ$5, '2023gf_All'!AJ204&gt;=$C$2), '2023gf_All'!AJ204+AJ$2*'2026gf_All'!AJ204*primary_calibration!AJ209,'2023gf_All'!AJ204+AJ$3*'2026gf_All'!AJ204*primary_calibration!AJ209)</f>
        <v>0.10802063107100648</v>
      </c>
      <c r="AK209" s="4">
        <f ca="1">IF(OR($B209=AK$5, '2023gf_All'!AK204&gt;=$C$2), '2023gf_All'!AK204+AK$2*'2026gf_All'!AK204*primary_calibration!AK209,'2023gf_All'!AK204+AK$3*'2026gf_All'!AK204*primary_calibration!AK209)</f>
        <v>5.3011794074867709</v>
      </c>
      <c r="AL209" s="4">
        <f ca="1">IF(OR($B209=AL$5, '2023gf_All'!AL204&gt;=$C$2), '2023gf_All'!AL204+AL$2*'2026gf_All'!AL204*primary_calibration!AL209,'2023gf_All'!AL204+AL$3*'2026gf_All'!AL204*primary_calibration!AL209)</f>
        <v>5.304938030807832E-2</v>
      </c>
      <c r="AM209" s="4">
        <f ca="1">IF(OR($B209=AM$5, '2023gf_All'!AM204&gt;=$C$2), '2023gf_All'!AM204+AM$2*'2026gf_All'!AM204*primary_calibration!AM209,'2023gf_All'!AM204+AM$3*'2026gf_All'!AM204*primary_calibration!AM209)</f>
        <v>10.246215988826259</v>
      </c>
      <c r="AN209" s="4">
        <f ca="1">IF(OR($B209=AN$5, '2023gf_All'!AN204&gt;=$C$2), '2023gf_All'!AN204+AN$2*'2026gf_All'!AN204*primary_calibration!AN209,'2023gf_All'!AN204+AN$3*'2026gf_All'!AN204*primary_calibration!AN209)</f>
        <v>0.63156150181194837</v>
      </c>
      <c r="AO209" s="4">
        <f ca="1">IF(OR($B209=AO$5, '2023gf_All'!AO204&gt;=$C$2), '2023gf_All'!AO204+AO$2*'2026gf_All'!AO204*primary_calibration!AO209,'2023gf_All'!AO204+AO$3*'2026gf_All'!AO204*primary_calibration!AO209)</f>
        <v>0.10999137314270865</v>
      </c>
      <c r="AP209" s="4">
        <f ca="1">IF(OR($B209=AP$5, '2023gf_All'!AP204&gt;=$C$2), '2023gf_All'!AP204+AP$2*'2026gf_All'!AP204*primary_calibration!AP209,'2023gf_All'!AP204+AP$3*'2026gf_All'!AP204*primary_calibration!AP209)</f>
        <v>2.2360239314366317</v>
      </c>
      <c r="AQ209" s="4">
        <f ca="1">IF(OR($B209=AQ$5, '2023gf_All'!AQ204&gt;=$C$2), '2023gf_All'!AQ204+AQ$2*'2026gf_All'!AQ204*primary_calibration!AQ209,'2023gf_All'!AQ204+AQ$3*'2026gf_All'!AQ204*primary_calibration!AQ209)</f>
        <v>0.14849080626486591</v>
      </c>
      <c r="AR209" s="4">
        <f ca="1">IF(OR($B209=AR$5, '2023gf_All'!AR204&gt;=$C$2), '2023gf_All'!AR204+AR$2*'2026gf_All'!AR204*primary_calibration!AR209,'2023gf_All'!AR204+AR$3*'2026gf_All'!AR204*primary_calibration!AR209)</f>
        <v>3.339858177301807E-2</v>
      </c>
      <c r="AS209" s="4">
        <f ca="1">IF(OR($B209=AS$5, '2023gf_All'!AS204&gt;=$C$2), '2023gf_All'!AS204+AS$2*'2026gf_All'!AS204*primary_calibration!AS209,'2023gf_All'!AS204+AS$3*'2026gf_All'!AS204*primary_calibration!AS209)</f>
        <v>5.0899502929016327</v>
      </c>
      <c r="AT209" s="4">
        <f ca="1">IF(OR($B209=AT$5, '2023gf_All'!AT204&gt;=$C$2), '2023gf_All'!AT204+AT$2*'2026gf_All'!AT204*primary_calibration!AT209,'2023gf_All'!AT204+AT$3*'2026gf_All'!AT204*primary_calibration!AT209)</f>
        <v>4.857406548760311E-2</v>
      </c>
      <c r="AU209" s="4">
        <f ca="1">IF(OR($B209=AU$5, '2023gf_All'!AU204&gt;=$C$2), '2023gf_All'!AU204+AU$2*'2026gf_All'!AU204*primary_calibration!AU209,'2023gf_All'!AU204+AU$3*'2026gf_All'!AU204*primary_calibration!AU209)</f>
        <v>0.22181372788827464</v>
      </c>
      <c r="AV209" s="4">
        <f ca="1">IF(OR($B209=AV$5, '2023gf_All'!AV204&gt;=$C$2), '2023gf_All'!AV204+AV$2*'2026gf_All'!AV204*primary_calibration!AV209,'2023gf_All'!AV204+AV$3*'2026gf_All'!AV204*primary_calibration!AV209)</f>
        <v>4.337950329761215E-2</v>
      </c>
      <c r="AW209" s="4">
        <f ca="1">IF(OR($B209=AW$5, '2023gf_All'!AW204&gt;=$C$2), '2023gf_All'!AW204+AW$2*'2026gf_All'!AW204*primary_calibration!AW209,'2023gf_All'!AW204+AW$3*'2026gf_All'!AW204*primary_calibration!AW209)</f>
        <v>0.42215622555976429</v>
      </c>
      <c r="AX209" s="4">
        <f ca="1">IF(OR($B209=AX$5, '2023gf_All'!AX204&gt;=$C$2), '2023gf_All'!AX204+AX$2*'2026gf_All'!AX204*primary_calibration!AX209,'2023gf_All'!AX204+AX$3*'2026gf_All'!AX204*primary_calibration!AX209)</f>
        <v>0.56309680529196637</v>
      </c>
      <c r="AY209" s="4">
        <f ca="1">IF(OR($B209=AY$5, '2023gf_All'!AY204&gt;=$C$2), '2023gf_All'!AY204+AY$2*'2026gf_All'!AY204*primary_calibration!AY209,'2023gf_All'!AY204+AY$3*'2026gf_All'!AY204*primary_calibration!AY209)</f>
        <v>3.0049688074017023E-2</v>
      </c>
      <c r="AZ209" s="4">
        <f ca="1">IF(OR($B209=AZ$5, '2023gf_All'!AZ204&gt;=$C$2), '2023gf_All'!AZ204+AZ$2*'2026gf_All'!AZ204*primary_calibration!AZ209,'2023gf_All'!AZ204+AZ$3*'2026gf_All'!AZ204*primary_calibration!AZ209)</f>
        <v>3.0632724547102405E-2</v>
      </c>
      <c r="BA209" s="4">
        <f ca="1">IF(OR($B209=BA$5, '2023gf_All'!BA204&gt;=$C$2), '2023gf_All'!BA204+BA$2*'2026gf_All'!BA204*primary_calibration!BA209,'2023gf_All'!BA204+BA$3*'2026gf_All'!BA204*primary_calibration!BA209)</f>
        <v>1.4310043488224646</v>
      </c>
      <c r="BB209" s="4">
        <f ca="1">IF(OR($B209=BB$5, '2023gf_All'!BB204&gt;=$C$2), '2023gf_All'!BB204+BB$2*'2026gf_All'!BB204*primary_calibration!BB209,'2023gf_All'!BB204+BB$3*'2026gf_All'!BB204*primary_calibration!BB209)</f>
        <v>6.4003041088193033E-2</v>
      </c>
      <c r="BC209" s="4">
        <f ca="1">IF(OR($B209=BC$5, '2023gf_All'!BC204&gt;=$C$2), '2023gf_All'!BC204+BC$2*'2026gf_All'!BC204*primary_calibration!BC209,'2023gf_All'!BC204+BC$3*'2026gf_All'!BC204*primary_calibration!BC209)</f>
        <v>1.6560606792847241</v>
      </c>
      <c r="BD209" s="4">
        <f ca="1">IF(OR($B209=BD$5, '2023gf_All'!BD204&gt;=$C$2), '2023gf_All'!BD204+BD$2*'2026gf_All'!BD204*primary_calibration!BD209,'2023gf_All'!BD204+BD$3*'2026gf_All'!BD204*primary_calibration!BD209)</f>
        <v>0.17254402741472485</v>
      </c>
      <c r="BE209" s="4">
        <f ca="1">IF(OR($B209=BE$5, '2023gf_All'!BE204&gt;=$C$2), '2023gf_All'!BE204+BE$2*'2026gf_All'!BE204*primary_calibration!BE209,'2023gf_All'!BE204+BE$3*'2026gf_All'!BE204*primary_calibration!BE209)</f>
        <v>7.6851573156605582E-2</v>
      </c>
      <c r="BF209" s="4">
        <f ca="1">IF(OR($B209=BF$5, '2023gf_All'!BF204&gt;=$C$2,'2023gf_All'!AY204&gt;=$C$2), '2023gf_All'!BF204+BF$2*'2026gf_All'!BF204*primary_calibration!BF209,'2023gf_All'!BF204+BF$3*'2026gf_All'!BF204*primary_calibration!BF209)</f>
        <v>3.740169371878964E-3</v>
      </c>
      <c r="BG209" s="31">
        <f>'2023gf_All'!BG204</f>
        <v>1.95252</v>
      </c>
      <c r="BH209" s="31">
        <f>'2023gf_All'!BH204</f>
        <v>0.88963000000000003</v>
      </c>
      <c r="BI209" s="31">
        <f>'2023gf_All'!BI204</f>
        <v>0.20674000000000001</v>
      </c>
      <c r="BJ209" s="31">
        <f>'2023gf_All'!BJ204</f>
        <v>0.77500000000000002</v>
      </c>
      <c r="BK209" s="31">
        <f>'2023gf_All'!BK204</f>
        <v>17.97851</v>
      </c>
      <c r="BL209" s="31">
        <f>'2023gf_All'!BL204</f>
        <v>5.6366300000000003</v>
      </c>
      <c r="BM209" s="33">
        <f t="shared" si="30"/>
        <v>27.439029999999999</v>
      </c>
      <c r="BN209" s="9">
        <f t="shared" ca="1" si="24"/>
        <v>41.386254176159532</v>
      </c>
      <c r="BO209" s="10">
        <f>'2023gf_All'!BM204</f>
        <v>27.439029999999999</v>
      </c>
      <c r="BP209" s="10">
        <f>'2023gf_All'!BN204</f>
        <v>41.260700000000014</v>
      </c>
      <c r="BQ209" s="10">
        <f>'2026gf_All'!BM204</f>
        <v>27.487629999999996</v>
      </c>
      <c r="BR209" s="10">
        <f>'2026gf_All'!BN204</f>
        <v>39.012520000000009</v>
      </c>
      <c r="BS209">
        <f t="shared" si="25"/>
        <v>-4.8599999999996868E-2</v>
      </c>
      <c r="BT209">
        <f t="shared" si="26"/>
        <v>2.248180000000005</v>
      </c>
      <c r="BU209" s="14">
        <f t="shared" si="31"/>
        <v>-2.1617486144346432E-2</v>
      </c>
      <c r="BV209" s="9">
        <f ca="1">(BN209-'2023gf_All'!BN204)*BU209</f>
        <v>-2.7141656634932171E-3</v>
      </c>
      <c r="BW209" s="9">
        <f t="shared" ca="1" si="27"/>
        <v>27.436315834336504</v>
      </c>
      <c r="BX209" s="9">
        <f ca="1">IF(primary_calibration!BI209=1,SUM(BW209,I209:BF209),0)</f>
        <v>68.822570010496037</v>
      </c>
      <c r="BY209">
        <f t="shared" ca="1" si="28"/>
        <v>69.123105250716534</v>
      </c>
    </row>
    <row r="210" spans="1:77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 t="shared" ca="1" si="29"/>
        <v>68.005250027485772</v>
      </c>
      <c r="I210" s="4">
        <f ca="1">IF(OR($B210=I$5, '2023gf_All'!I205&gt;=$C$2), '2023gf_All'!I205+I$2*'2026gf_All'!I205*primary_calibration!I210,'2023gf_All'!I205+I$3*'2026gf_All'!I205*primary_calibration!I210)</f>
        <v>9.4239677665660368E-2</v>
      </c>
      <c r="J210" s="4">
        <f ca="1">IF(OR($B210=J$5, '2023gf_All'!J205&gt;=$C$2), '2023gf_All'!J205+J$2*'2026gf_All'!J205*primary_calibration!J210,'2023gf_All'!J205+J$3*'2026gf_All'!J205*primary_calibration!J210)</f>
        <v>1.3769833030666164E-2</v>
      </c>
      <c r="K210" s="4">
        <f ca="1">IF(OR($B210=K$5, '2023gf_All'!K205&gt;=$C$2), '2023gf_All'!K205+K$2*'2026gf_All'!K205*primary_calibration!K210,'2023gf_All'!K205+K$3*'2026gf_All'!K205*primary_calibration!K210)</f>
        <v>0.14768115761646203</v>
      </c>
      <c r="L210" s="4">
        <f ca="1">IF(OR($B210=L$5, '2023gf_All'!L205&gt;=$C$2), '2023gf_All'!L205+L$2*'2026gf_All'!L205*primary_calibration!L210,'2023gf_All'!L205+L$3*'2026gf_All'!L205*primary_calibration!L210)</f>
        <v>3.0794684927409225E-2</v>
      </c>
      <c r="M210" s="4">
        <f ca="1">IF(OR($B210=M$5, '2023gf_All'!M205&gt;=$C$2), '2023gf_All'!M205+M$2*'2026gf_All'!M205*primary_calibration!M210,'2023gf_All'!M205+M$3*'2026gf_All'!M205*primary_calibration!M210)</f>
        <v>4.6434664081581221E-2</v>
      </c>
      <c r="N210" s="4">
        <f ca="1">IF(OR($B210=N$5, '2023gf_All'!N205&gt;=$C$2), '2023gf_All'!N205+N$2*'2026gf_All'!N205*primary_calibration!N210,'2023gf_All'!N205+N$3*'2026gf_All'!N205*primary_calibration!N210)</f>
        <v>3.8506639225438257</v>
      </c>
      <c r="O210" s="4">
        <f ca="1">IF(OR($B210=O$5, '2023gf_All'!O205&gt;=$C$2), '2023gf_All'!O205+O$2*'2026gf_All'!O205*primary_calibration!O210,'2023gf_All'!O205+O$3*'2026gf_All'!O205*primary_calibration!O210)</f>
        <v>0.42200310301710631</v>
      </c>
      <c r="P210" s="4">
        <f ca="1">IF(OR($B210=P$5, '2023gf_All'!P205&gt;=$C$2), '2023gf_All'!P205+P$2*'2026gf_All'!P205*primary_calibration!P210,'2023gf_All'!P205+P$3*'2026gf_All'!P205*primary_calibration!P210)</f>
        <v>2.9731535272622164E-2</v>
      </c>
      <c r="Q210" s="4">
        <f ca="1">IF(OR($B210=Q$5, '2023gf_All'!Q205&gt;=$C$2), '2023gf_All'!Q205+Q$2*'2026gf_All'!Q205*primary_calibration!Q210,'2023gf_All'!Q205+Q$3*'2026gf_All'!Q205*primary_calibration!Q210)</f>
        <v>5.9831649344765446E-2</v>
      </c>
      <c r="R210" s="4">
        <f ca="1">IF(OR($B210=R$5, '2023gf_All'!R205&gt;=$C$2), '2023gf_All'!R205+R$2*'2026gf_All'!R205*primary_calibration!R210,'2023gf_All'!R205+R$3*'2026gf_All'!R205*primary_calibration!R210)</f>
        <v>0.14620112108899996</v>
      </c>
      <c r="S210" s="4">
        <f ca="1">IF(OR($B210=S$5, '2023gf_All'!S205&gt;=$C$2), '2023gf_All'!S205+S$2*'2026gf_All'!S205*primary_calibration!S210,'2023gf_All'!S205+S$3*'2026gf_All'!S205*primary_calibration!S210)</f>
        <v>2.8485860035423284E-2</v>
      </c>
      <c r="T210" s="4">
        <f ca="1">IF(OR($B210=T$5, '2023gf_All'!T205&gt;=$C$2), '2023gf_All'!T205+T$2*'2026gf_All'!T205*primary_calibration!T210,'2023gf_All'!T205+T$3*'2026gf_All'!T205*primary_calibration!T210)</f>
        <v>0.77307645121734547</v>
      </c>
      <c r="U210" s="4">
        <f ca="1">IF(OR($B210=U$5, '2023gf_All'!U205&gt;=$C$2), '2023gf_All'!U205+U$2*'2026gf_All'!U205*primary_calibration!U210,'2023gf_All'!U205+U$3*'2026gf_All'!U205*primary_calibration!U210)</f>
        <v>1.1635729427423398</v>
      </c>
      <c r="V210" s="4">
        <f ca="1">IF(OR($B210=V$5, '2023gf_All'!V205&gt;=$C$2), '2023gf_All'!V205+V$2*'2026gf_All'!V205*primary_calibration!V210,'2023gf_All'!V205+V$3*'2026gf_All'!V205*primary_calibration!V210)</f>
        <v>0.2268877750850542</v>
      </c>
      <c r="W210" s="4">
        <f ca="1">IF(OR($B210=W$5, '2023gf_All'!W205&gt;=$C$2), '2023gf_All'!W205+W$2*'2026gf_All'!W205*primary_calibration!W210,'2023gf_All'!W205+W$3*'2026gf_All'!W205*primary_calibration!W210)</f>
        <v>9.7866604461266757E-2</v>
      </c>
      <c r="X210" s="4">
        <f ca="1">IF(OR($B210=X$5, '2023gf_All'!X205&gt;=$C$2), '2023gf_All'!X205+X$2*'2026gf_All'!X205*primary_calibration!X210,'2023gf_All'!X205+X$3*'2026gf_All'!X205*primary_calibration!X210)</f>
        <v>0.86261917651060194</v>
      </c>
      <c r="Y210" s="4">
        <f ca="1">IF(OR($B210=Y$5, '2023gf_All'!Y205&gt;=$C$2), '2023gf_All'!Y205+Y$2*'2026gf_All'!Y205*primary_calibration!Y210,'2023gf_All'!Y205+Y$3*'2026gf_All'!Y205*primary_calibration!Y210)</f>
        <v>0.22616932825215469</v>
      </c>
      <c r="Z210" s="4">
        <f ca="1">IF(OR($B210=Z$5, '2023gf_All'!Z205&gt;=$C$2), '2023gf_All'!Z205+Z$2*'2026gf_All'!Z205*primary_calibration!Z210,'2023gf_All'!Z205+Z$3*'2026gf_All'!Z205*primary_calibration!Z210)</f>
        <v>7.6400902340427726E-3</v>
      </c>
      <c r="AA210" s="4">
        <f ca="1">IF(OR($B210=AA$5, '2023gf_All'!AA205&gt;=$C$2), '2023gf_All'!AA205+AA$2*'2026gf_All'!AA205*primary_calibration!AA210,'2023gf_All'!AA205+AA$3*'2026gf_All'!AA205*primary_calibration!AA210)</f>
        <v>1.0043230854663305</v>
      </c>
      <c r="AB210" s="4">
        <f ca="1">IF(OR($B210=AB$5, '2023gf_All'!AB205&gt;=$C$2), '2023gf_All'!AB205+AB$2*'2026gf_All'!AB205*primary_calibration!AB210,'2023gf_All'!AB205+AB$3*'2026gf_All'!AB205*primary_calibration!AB210)</f>
        <v>8.2419311817462121E-2</v>
      </c>
      <c r="AC210" s="4">
        <f ca="1">IF(OR($B210=AC$5, '2023gf_All'!AC205&gt;=$C$2), '2023gf_All'!AC205+AC$2*'2026gf_All'!AC205*primary_calibration!AC210,'2023gf_All'!AC205+AC$3*'2026gf_All'!AC205*primary_calibration!AC210)</f>
        <v>1.2190056596125498</v>
      </c>
      <c r="AD210" s="4">
        <f ca="1">IF(OR($B210=AD$5, '2023gf_All'!AD205&gt;=$C$2), '2023gf_All'!AD205+AD$2*'2026gf_All'!AD205*primary_calibration!AD210,'2023gf_All'!AD205+AD$3*'2026gf_All'!AD205*primary_calibration!AD210)</f>
        <v>0.21884960227839445</v>
      </c>
      <c r="AE210" s="4">
        <f ca="1">IF(OR($B210=AE$5, '2023gf_All'!AE205&gt;=$C$2), '2023gf_All'!AE205+AE$2*'2026gf_All'!AE205*primary_calibration!AE210,'2023gf_All'!AE205+AE$3*'2026gf_All'!AE205*primary_calibration!AE210)</f>
        <v>9.6168942499155141E-2</v>
      </c>
      <c r="AF210" s="4">
        <f ca="1">IF(OR($B210=AF$5, '2023gf_All'!AF205&gt;=$C$2), '2023gf_All'!AF205+AF$2*'2026gf_All'!AF205*primary_calibration!AF210,'2023gf_All'!AF205+AF$3*'2026gf_All'!AF205*primary_calibration!AF210)</f>
        <v>0.36332952117057915</v>
      </c>
      <c r="AG210" s="4">
        <f ca="1">IF(OR($B210=AG$5, '2023gf_All'!AG205&gt;=$C$2), '2023gf_All'!AG205+AG$2*'2026gf_All'!AG205*primary_calibration!AG210,'2023gf_All'!AG205+AG$3*'2026gf_All'!AG205*primary_calibration!AG210)</f>
        <v>7.3632543352261118E-2</v>
      </c>
      <c r="AH210" s="4">
        <f ca="1">IF(OR($B210=AH$5, '2023gf_All'!AH205&gt;=$C$2), '2023gf_All'!AH205+AH$2*'2026gf_All'!AH205*primary_calibration!AH210,'2023gf_All'!AH205+AH$3*'2026gf_All'!AH205*primary_calibration!AH210)</f>
        <v>9.1059131301649748E-2</v>
      </c>
      <c r="AI210" s="4">
        <f ca="1">IF(OR($B210=AI$5, '2023gf_All'!AI205&gt;=$C$2), '2023gf_All'!AI205+AI$2*'2026gf_All'!AI205*primary_calibration!AI210,'2023gf_All'!AI205+AI$3*'2026gf_All'!AI205*primary_calibration!AI210)</f>
        <v>1.3233399758398894E-2</v>
      </c>
      <c r="AJ210" s="4">
        <f ca="1">IF(OR($B210=AJ$5, '2023gf_All'!AJ205&gt;=$C$2), '2023gf_All'!AJ205+AJ$2*'2026gf_All'!AJ205*primary_calibration!AJ210,'2023gf_All'!AJ205+AJ$3*'2026gf_All'!AJ205*primary_calibration!AJ210)</f>
        <v>1.726834530590042E-2</v>
      </c>
      <c r="AK210" s="4">
        <f ca="1">IF(OR($B210=AK$5, '2023gf_All'!AK205&gt;=$C$2), '2023gf_All'!AK205+AK$2*'2026gf_All'!AK205*primary_calibration!AK210,'2023gf_All'!AK205+AK$3*'2026gf_All'!AK205*primary_calibration!AK210)</f>
        <v>6.023542840952433</v>
      </c>
      <c r="AL210" s="4">
        <f ca="1">IF(OR($B210=AL$5, '2023gf_All'!AL205&gt;=$C$2), '2023gf_All'!AL205+AL$2*'2026gf_All'!AL205*primary_calibration!AL210,'2023gf_All'!AL205+AL$3*'2026gf_All'!AL205*primary_calibration!AL210)</f>
        <v>4.3919465734536652E-2</v>
      </c>
      <c r="AM210" s="4">
        <f ca="1">IF(OR($B210=AM$5, '2023gf_All'!AM205&gt;=$C$2), '2023gf_All'!AM205+AM$2*'2026gf_All'!AM205*primary_calibration!AM210,'2023gf_All'!AM205+AM$3*'2026gf_All'!AM205*primary_calibration!AM210)</f>
        <v>10.92190208393067</v>
      </c>
      <c r="AN210" s="4">
        <f ca="1">IF(OR($B210=AN$5, '2023gf_All'!AN205&gt;=$C$2), '2023gf_All'!AN205+AN$2*'2026gf_All'!AN205*primary_calibration!AN210,'2023gf_All'!AN205+AN$3*'2026gf_All'!AN205*primary_calibration!AN210)</f>
        <v>0.45433176501853761</v>
      </c>
      <c r="AO210" s="4">
        <f ca="1">IF(OR($B210=AO$5, '2023gf_All'!AO205&gt;=$C$2), '2023gf_All'!AO205+AO$2*'2026gf_All'!AO205*primary_calibration!AO210,'2023gf_All'!AO205+AO$3*'2026gf_All'!AO205*primary_calibration!AO210)</f>
        <v>0.14738902514612445</v>
      </c>
      <c r="AP210" s="4">
        <f ca="1">IF(OR($B210=AP$5, '2023gf_All'!AP205&gt;=$C$2), '2023gf_All'!AP205+AP$2*'2026gf_All'!AP205*primary_calibration!AP210,'2023gf_All'!AP205+AP$3*'2026gf_All'!AP205*primary_calibration!AP210)</f>
        <v>1.9118852881395403</v>
      </c>
      <c r="AQ210" s="4">
        <f ca="1">IF(OR($B210=AQ$5, '2023gf_All'!AQ205&gt;=$C$2), '2023gf_All'!AQ205+AQ$2*'2026gf_All'!AQ205*primary_calibration!AQ210,'2023gf_All'!AQ205+AQ$3*'2026gf_All'!AQ205*primary_calibration!AQ210)</f>
        <v>0.12371110906549308</v>
      </c>
      <c r="AR210" s="4">
        <f ca="1">IF(OR($B210=AR$5, '2023gf_All'!AR205&gt;=$C$2), '2023gf_All'!AR205+AR$2*'2026gf_All'!AR205*primary_calibration!AR210,'2023gf_All'!AR205+AR$3*'2026gf_All'!AR205*primary_calibration!AR210)</f>
        <v>2.7237527993715444E-2</v>
      </c>
      <c r="AS210" s="4">
        <f ca="1">IF(OR($B210=AS$5, '2023gf_All'!AS205&gt;=$C$2), '2023gf_All'!AS205+AS$2*'2026gf_All'!AS205*primary_calibration!AS210,'2023gf_All'!AS205+AS$3*'2026gf_All'!AS205*primary_calibration!AS210)</f>
        <v>4.681355850364926</v>
      </c>
      <c r="AT210" s="4">
        <f ca="1">IF(OR($B210=AT$5, '2023gf_All'!AT205&gt;=$C$2), '2023gf_All'!AT205+AT$2*'2026gf_All'!AT205*primary_calibration!AT210,'2023gf_All'!AT205+AT$3*'2026gf_All'!AT205*primary_calibration!AT210)</f>
        <v>8.878078979860619E-3</v>
      </c>
      <c r="AU210" s="4">
        <f ca="1">IF(OR($B210=AU$5, '2023gf_All'!AU205&gt;=$C$2), '2023gf_All'!AU205+AU$2*'2026gf_All'!AU205*primary_calibration!AU210,'2023gf_All'!AU205+AU$3*'2026gf_All'!AU205*primary_calibration!AU210)</f>
        <v>0.15082897283170443</v>
      </c>
      <c r="AV210" s="4">
        <f ca="1">IF(OR($B210=AV$5, '2023gf_All'!AV205&gt;=$C$2), '2023gf_All'!AV205+AV$2*'2026gf_All'!AV205*primary_calibration!AV210,'2023gf_All'!AV205+AV$3*'2026gf_All'!AV205*primary_calibration!AV210)</f>
        <v>5.6135231408784791E-2</v>
      </c>
      <c r="AW210" s="4">
        <f ca="1">IF(OR($B210=AW$5, '2023gf_All'!AW205&gt;=$C$2), '2023gf_All'!AW205+AW$2*'2026gf_All'!AW205*primary_calibration!AW210,'2023gf_All'!AW205+AW$3*'2026gf_All'!AW205*primary_calibration!AW210)</f>
        <v>0.26284566774767959</v>
      </c>
      <c r="AX210" s="4">
        <f ca="1">IF(OR($B210=AX$5, '2023gf_All'!AX205&gt;=$C$2), '2023gf_All'!AX205+AX$2*'2026gf_All'!AX205*primary_calibration!AX210,'2023gf_All'!AX205+AX$3*'2026gf_All'!AX205*primary_calibration!AX210)</f>
        <v>0.46885428366035259</v>
      </c>
      <c r="AY210" s="4">
        <f ca="1">IF(OR($B210=AY$5, '2023gf_All'!AY205&gt;=$C$2), '2023gf_All'!AY205+AY$2*'2026gf_All'!AY205*primary_calibration!AY210,'2023gf_All'!AY205+AY$3*'2026gf_All'!AY205*primary_calibration!AY210)</f>
        <v>2.9710848996513304E-2</v>
      </c>
      <c r="AZ210" s="4">
        <f ca="1">IF(OR($B210=AZ$5, '2023gf_All'!AZ205&gt;=$C$2), '2023gf_All'!AZ205+AZ$2*'2026gf_All'!AZ205*primary_calibration!AZ210,'2023gf_All'!AZ205+AZ$3*'2026gf_All'!AZ205*primary_calibration!AZ210)</f>
        <v>1.2029637632565562E-2</v>
      </c>
      <c r="BA210" s="4">
        <f ca="1">IF(OR($B210=BA$5, '2023gf_All'!BA205&gt;=$C$2), '2023gf_All'!BA205+BA$2*'2026gf_All'!BA205*primary_calibration!BA210,'2023gf_All'!BA205+BA$3*'2026gf_All'!BA205*primary_calibration!BA210)</f>
        <v>1.2713173022356392</v>
      </c>
      <c r="BB210" s="4">
        <f ca="1">IF(OR($B210=BB$5, '2023gf_All'!BB205&gt;=$C$2), '2023gf_All'!BB205+BB$2*'2026gf_All'!BB205*primary_calibration!BB210,'2023gf_All'!BB205+BB$3*'2026gf_All'!BB205*primary_calibration!BB210)</f>
        <v>5.2040564964180532E-2</v>
      </c>
      <c r="BC210" s="4">
        <f ca="1">IF(OR($B210=BC$5, '2023gf_All'!BC205&gt;=$C$2), '2023gf_All'!BC205+BC$2*'2026gf_All'!BC205*primary_calibration!BC210,'2023gf_All'!BC205+BC$3*'2026gf_All'!BC205*primary_calibration!BC210)</f>
        <v>1.4008321923549421</v>
      </c>
      <c r="BD210" s="4">
        <f ca="1">IF(OR($B210=BD$5, '2023gf_All'!BD205&gt;=$C$2), '2023gf_All'!BD205+BD$2*'2026gf_All'!BD205*primary_calibration!BD210,'2023gf_All'!BD205+BD$3*'2026gf_All'!BD205*primary_calibration!BD210)</f>
        <v>0.20205188262964693</v>
      </c>
      <c r="BE210" s="4">
        <f ca="1">IF(OR($B210=BE$5, '2023gf_All'!BE205&gt;=$C$2), '2023gf_All'!BE205+BE$2*'2026gf_All'!BE205*primary_calibration!BE210,'2023gf_All'!BE205+BE$3*'2026gf_All'!BE205*primary_calibration!BE210)</f>
        <v>7.6472482628987148E-2</v>
      </c>
      <c r="BF210" s="4">
        <f ca="1">IF(OR($B210=BF$5, '2023gf_All'!BF205&gt;=$C$2,'2023gf_All'!AY205&gt;=$C$2), '2023gf_All'!BF205+BF$2*'2026gf_All'!BF205*primary_calibration!BF210,'2023gf_All'!BF205+BF$3*'2026gf_All'!BF205*primary_calibration!BF210)</f>
        <v>3.3851345577154382E-3</v>
      </c>
      <c r="BG210" s="31">
        <f>'2023gf_All'!BG205</f>
        <v>2.1214499999999998</v>
      </c>
      <c r="BH210" s="31">
        <f>'2023gf_All'!BH205</f>
        <v>0.69316999999999995</v>
      </c>
      <c r="BI210" s="31">
        <f>'2023gf_All'!BI205</f>
        <v>0.29520999999999997</v>
      </c>
      <c r="BJ210" s="31">
        <f>'2023gf_All'!BJ205</f>
        <v>0.67212000000000005</v>
      </c>
      <c r="BK210" s="31">
        <f>'2023gf_All'!BK205</f>
        <v>17.794879999999999</v>
      </c>
      <c r="BL210" s="31">
        <f>'2023gf_All'!BL205</f>
        <v>5.5907900000000001</v>
      </c>
      <c r="BM210" s="33">
        <f t="shared" si="30"/>
        <v>27.167619999999999</v>
      </c>
      <c r="BN210" s="9">
        <f t="shared" ca="1" si="24"/>
        <v>39.737616356664553</v>
      </c>
      <c r="BO210" s="10">
        <f>'2023gf_All'!BM205</f>
        <v>27.167619999999999</v>
      </c>
      <c r="BP210" s="10">
        <f>'2023gf_All'!BN205</f>
        <v>39.632919999999984</v>
      </c>
      <c r="BQ210" s="10">
        <f>'2026gf_All'!BM205</f>
        <v>27.202120000000001</v>
      </c>
      <c r="BR210" s="10">
        <f>'2026gf_All'!BN205</f>
        <v>37.497409999999995</v>
      </c>
      <c r="BS210">
        <f t="shared" si="25"/>
        <v>-3.4500000000001307E-2</v>
      </c>
      <c r="BT210">
        <f t="shared" si="26"/>
        <v>2.1355099999999894</v>
      </c>
      <c r="BU210" s="14">
        <f t="shared" si="31"/>
        <v>-1.6155391452159662E-2</v>
      </c>
      <c r="BV210" s="9">
        <f ca="1">(BN210-'2023gf_All'!BN205)*BU210</f>
        <v>-1.6914106255310319E-3</v>
      </c>
      <c r="BW210" s="9">
        <f t="shared" ca="1" si="27"/>
        <v>27.165928589374467</v>
      </c>
      <c r="BX210" s="9">
        <f ca="1">IF(primary_calibration!BI210=1,SUM(BW210,I210:BF210),0)</f>
        <v>66.90354494603902</v>
      </c>
      <c r="BY210">
        <f t="shared" ca="1" si="28"/>
        <v>68.005250027485772</v>
      </c>
    </row>
    <row r="211" spans="1:77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 t="shared" ca="1" si="29"/>
        <v>72.712090081321463</v>
      </c>
      <c r="I211" s="4">
        <f ca="1">IF(OR($B211=I$5, '2023gf_All'!I206&gt;=$C$2), '2023gf_All'!I206+I$2*'2026gf_All'!I206*primary_calibration!I211,'2023gf_All'!I206+I$3*'2026gf_All'!I206*primary_calibration!I211)</f>
        <v>9.8758234373521533E-2</v>
      </c>
      <c r="J211" s="4">
        <f ca="1">IF(OR($B211=J$5, '2023gf_All'!J206&gt;=$C$2), '2023gf_All'!J206+J$2*'2026gf_All'!J206*primary_calibration!J211,'2023gf_All'!J206+J$3*'2026gf_All'!J206*primary_calibration!J211)</f>
        <v>1.305568477913569E-2</v>
      </c>
      <c r="K211" s="4">
        <f ca="1">IF(OR($B211=K$5, '2023gf_All'!K206&gt;=$C$2), '2023gf_All'!K206+K$2*'2026gf_All'!K206*primary_calibration!K211,'2023gf_All'!K206+K$3*'2026gf_All'!K206*primary_calibration!K211)</f>
        <v>0.1424787712725771</v>
      </c>
      <c r="L211" s="4">
        <f ca="1">IF(OR($B211=L$5, '2023gf_All'!L206&gt;=$C$2), '2023gf_All'!L206+L$2*'2026gf_All'!L206*primary_calibration!L211,'2023gf_All'!L206+L$3*'2026gf_All'!L206*primary_calibration!L211)</f>
        <v>2.1518368240541975E-2</v>
      </c>
      <c r="M211" s="4">
        <f ca="1">IF(OR($B211=M$5, '2023gf_All'!M206&gt;=$C$2), '2023gf_All'!M206+M$2*'2026gf_All'!M206*primary_calibration!M211,'2023gf_All'!M206+M$3*'2026gf_All'!M206*primary_calibration!M211)</f>
        <v>4.7237330285383274E-2</v>
      </c>
      <c r="N211" s="4">
        <f ca="1">IF(OR($B211=N$5, '2023gf_All'!N206&gt;=$C$2), '2023gf_All'!N206+N$2*'2026gf_All'!N206*primary_calibration!N211,'2023gf_All'!N206+N$3*'2026gf_All'!N206*primary_calibration!N211)</f>
        <v>3.890168035942239</v>
      </c>
      <c r="O211" s="4">
        <f ca="1">IF(OR($B211=O$5, '2023gf_All'!O206&gt;=$C$2), '2023gf_All'!O206+O$2*'2026gf_All'!O206*primary_calibration!O211,'2023gf_All'!O206+O$3*'2026gf_All'!O206*primary_calibration!O211)</f>
        <v>0.58154991312295023</v>
      </c>
      <c r="P211" s="4">
        <f ca="1">IF(OR($B211=P$5, '2023gf_All'!P206&gt;=$C$2), '2023gf_All'!P206+P$2*'2026gf_All'!P206*primary_calibration!P211,'2023gf_All'!P206+P$3*'2026gf_All'!P206*primary_calibration!P211)</f>
        <v>4.187941464621435E-2</v>
      </c>
      <c r="Q211" s="4">
        <f ca="1">IF(OR($B211=Q$5, '2023gf_All'!Q206&gt;=$C$2), '2023gf_All'!Q206+Q$2*'2026gf_All'!Q206*primary_calibration!Q211,'2023gf_All'!Q206+Q$3*'2026gf_All'!Q206*primary_calibration!Q211)</f>
        <v>5.8349480654730099E-2</v>
      </c>
      <c r="R211" s="4">
        <f ca="1">IF(OR($B211=R$5, '2023gf_All'!R206&gt;=$C$2), '2023gf_All'!R206+R$2*'2026gf_All'!R206*primary_calibration!R211,'2023gf_All'!R206+R$3*'2026gf_All'!R206*primary_calibration!R211)</f>
        <v>0.16846019729061523</v>
      </c>
      <c r="S211" s="4">
        <f ca="1">IF(OR($B211=S$5, '2023gf_All'!S206&gt;=$C$2), '2023gf_All'!S206+S$2*'2026gf_All'!S206*primary_calibration!S211,'2023gf_All'!S206+S$3*'2026gf_All'!S206*primary_calibration!S211)</f>
        <v>3.0449218548186902E-2</v>
      </c>
      <c r="T211" s="4">
        <f ca="1">IF(OR($B211=T$5, '2023gf_All'!T206&gt;=$C$2), '2023gf_All'!T206+T$2*'2026gf_All'!T206*primary_calibration!T211,'2023gf_All'!T206+T$3*'2026gf_All'!T206*primary_calibration!T211)</f>
        <v>0.71726111369496248</v>
      </c>
      <c r="U211" s="4">
        <f ca="1">IF(OR($B211=U$5, '2023gf_All'!U206&gt;=$C$2), '2023gf_All'!U206+U$2*'2026gf_All'!U206*primary_calibration!U211,'2023gf_All'!U206+U$3*'2026gf_All'!U206*primary_calibration!U211)</f>
        <v>1.0416811843507947</v>
      </c>
      <c r="V211" s="4">
        <f ca="1">IF(OR($B211=V$5, '2023gf_All'!V206&gt;=$C$2), '2023gf_All'!V206+V$2*'2026gf_All'!V206*primary_calibration!V211,'2023gf_All'!V206+V$3*'2026gf_All'!V206*primary_calibration!V211)</f>
        <v>0.21633766904963883</v>
      </c>
      <c r="W211" s="4">
        <f ca="1">IF(OR($B211=W$5, '2023gf_All'!W206&gt;=$C$2), '2023gf_All'!W206+W$2*'2026gf_All'!W206*primary_calibration!W211,'2023gf_All'!W206+W$3*'2026gf_All'!W206*primary_calibration!W211)</f>
        <v>9.435823959524077E-2</v>
      </c>
      <c r="X211" s="4">
        <f ca="1">IF(OR($B211=X$5, '2023gf_All'!X206&gt;=$C$2), '2023gf_All'!X206+X$2*'2026gf_All'!X206*primary_calibration!X211,'2023gf_All'!X206+X$3*'2026gf_All'!X206*primary_calibration!X211)</f>
        <v>0.81081994093334198</v>
      </c>
      <c r="Y211" s="4">
        <f ca="1">IF(OR($B211=Y$5, '2023gf_All'!Y206&gt;=$C$2), '2023gf_All'!Y206+Y$2*'2026gf_All'!Y206*primary_calibration!Y211,'2023gf_All'!Y206+Y$3*'2026gf_All'!Y206*primary_calibration!Y211)</f>
        <v>0.18188326499971616</v>
      </c>
      <c r="Z211" s="4">
        <f ca="1">IF(OR($B211=Z$5, '2023gf_All'!Z206&gt;=$C$2), '2023gf_All'!Z206+Z$2*'2026gf_All'!Z206*primary_calibration!Z211,'2023gf_All'!Z206+Z$3*'2026gf_All'!Z206*primary_calibration!Z211)</f>
        <v>1.470821380874917E-2</v>
      </c>
      <c r="AA211" s="4">
        <f ca="1">IF(OR($B211=AA$5, '2023gf_All'!AA206&gt;=$C$2), '2023gf_All'!AA206+AA$2*'2026gf_All'!AA206*primary_calibration!AA211,'2023gf_All'!AA206+AA$3*'2026gf_All'!AA206*primary_calibration!AA211)</f>
        <v>1.3054992690983525</v>
      </c>
      <c r="AB211" s="4">
        <f ca="1">IF(OR($B211=AB$5, '2023gf_All'!AB206&gt;=$C$2), '2023gf_All'!AB206+AB$2*'2026gf_All'!AB206*primary_calibration!AB211,'2023gf_All'!AB206+AB$3*'2026gf_All'!AB206*primary_calibration!AB211)</f>
        <v>0.15431182132153798</v>
      </c>
      <c r="AC211" s="4">
        <f ca="1">IF(OR($B211=AC$5, '2023gf_All'!AC206&gt;=$C$2), '2023gf_All'!AC206+AC$2*'2026gf_All'!AC206*primary_calibration!AC211,'2023gf_All'!AC206+AC$3*'2026gf_All'!AC206*primary_calibration!AC211)</f>
        <v>1.3201498837761156</v>
      </c>
      <c r="AD211" s="4">
        <f ca="1">IF(OR($B211=AD$5, '2023gf_All'!AD206&gt;=$C$2), '2023gf_All'!AD206+AD$2*'2026gf_All'!AD206*primary_calibration!AD211,'2023gf_All'!AD206+AD$3*'2026gf_All'!AD206*primary_calibration!AD211)</f>
        <v>0.23515716851777571</v>
      </c>
      <c r="AE211" s="4">
        <f ca="1">IF(OR($B211=AE$5, '2023gf_All'!AE206&gt;=$C$2), '2023gf_All'!AE206+AE$2*'2026gf_All'!AE206*primary_calibration!AE211,'2023gf_All'!AE206+AE$3*'2026gf_All'!AE206*primary_calibration!AE211)</f>
        <v>8.9478366046730401E-2</v>
      </c>
      <c r="AF211" s="4">
        <f ca="1">IF(OR($B211=AF$5, '2023gf_All'!AF206&gt;=$C$2), '2023gf_All'!AF206+AF$2*'2026gf_All'!AF206*primary_calibration!AF211,'2023gf_All'!AF206+AF$3*'2026gf_All'!AF206*primary_calibration!AF211)</f>
        <v>0.33696760245157098</v>
      </c>
      <c r="AG211" s="4">
        <f ca="1">IF(OR($B211=AG$5, '2023gf_All'!AG206&gt;=$C$2), '2023gf_All'!AG206+AG$2*'2026gf_All'!AG206*primary_calibration!AG211,'2023gf_All'!AG206+AG$3*'2026gf_All'!AG206*primary_calibration!AG211)</f>
        <v>7.9901379788968996E-2</v>
      </c>
      <c r="AH211" s="4">
        <f ca="1">IF(OR($B211=AH$5, '2023gf_All'!AH206&gt;=$C$2), '2023gf_All'!AH206+AH$2*'2026gf_All'!AH206*primary_calibration!AH211,'2023gf_All'!AH206+AH$3*'2026gf_All'!AH206*primary_calibration!AH211)</f>
        <v>9.4268153104099223E-2</v>
      </c>
      <c r="AI211" s="4">
        <f ca="1">IF(OR($B211=AI$5, '2023gf_All'!AI206&gt;=$C$2), '2023gf_All'!AI206+AI$2*'2026gf_All'!AI206*primary_calibration!AI211,'2023gf_All'!AI206+AI$3*'2026gf_All'!AI206*primary_calibration!AI211)</f>
        <v>1.1351879893425074E-2</v>
      </c>
      <c r="AJ211" s="4">
        <f ca="1">IF(OR($B211=AJ$5, '2023gf_All'!AJ206&gt;=$C$2), '2023gf_All'!AJ206+AJ$2*'2026gf_All'!AJ206*primary_calibration!AJ211,'2023gf_All'!AJ206+AJ$3*'2026gf_All'!AJ206*primary_calibration!AJ211)</f>
        <v>2.9925970375281871E-2</v>
      </c>
      <c r="AK211" s="4">
        <f ca="1">IF(OR($B211=AK$5, '2023gf_All'!AK206&gt;=$C$2), '2023gf_All'!AK206+AK$2*'2026gf_All'!AK206*primary_calibration!AK211,'2023gf_All'!AK206+AK$3*'2026gf_All'!AK206*primary_calibration!AK211)</f>
        <v>5.8018735112441915</v>
      </c>
      <c r="AL211" s="4">
        <f ca="1">IF(OR($B211=AL$5, '2023gf_All'!AL206&gt;=$C$2), '2023gf_All'!AL206+AL$2*'2026gf_All'!AL206*primary_calibration!AL211,'2023gf_All'!AL206+AL$3*'2026gf_All'!AL206*primary_calibration!AL211)</f>
        <v>3.7999620442795055E-2</v>
      </c>
      <c r="AM211" s="4">
        <f ca="1">IF(OR($B211=AM$5, '2023gf_All'!AM206&gt;=$C$2), '2023gf_All'!AM206+AM$2*'2026gf_All'!AM206*primary_calibration!AM211,'2023gf_All'!AM206+AM$3*'2026gf_All'!AM206*primary_calibration!AM211)</f>
        <v>11.306105427436661</v>
      </c>
      <c r="AN211" s="4">
        <f ca="1">IF(OR($B211=AN$5, '2023gf_All'!AN206&gt;=$C$2), '2023gf_All'!AN206+AN$2*'2026gf_All'!AN206*primary_calibration!AN211,'2023gf_All'!AN206+AN$3*'2026gf_All'!AN206*primary_calibration!AN211)</f>
        <v>0.63453944953874708</v>
      </c>
      <c r="AO211" s="4">
        <f ca="1">IF(OR($B211=AO$5, '2023gf_All'!AO206&gt;=$C$2), '2023gf_All'!AO206+AO$2*'2026gf_All'!AO206*primary_calibration!AO211,'2023gf_All'!AO206+AO$3*'2026gf_All'!AO206*primary_calibration!AO211)</f>
        <v>0.14098803785901443</v>
      </c>
      <c r="AP211" s="4">
        <f ca="1">IF(OR($B211=AP$5, '2023gf_All'!AP206&gt;=$C$2), '2023gf_All'!AP206+AP$2*'2026gf_All'!AP206*primary_calibration!AP211,'2023gf_All'!AP206+AP$3*'2026gf_All'!AP206*primary_calibration!AP211)</f>
        <v>1.9643556021129291</v>
      </c>
      <c r="AQ211" s="4">
        <f ca="1">IF(OR($B211=AQ$5, '2023gf_All'!AQ206&gt;=$C$2), '2023gf_All'!AQ206+AQ$2*'2026gf_All'!AQ206*primary_calibration!AQ211,'2023gf_All'!AQ206+AQ$3*'2026gf_All'!AQ206*primary_calibration!AQ211)</f>
        <v>0.11026187656588349</v>
      </c>
      <c r="AR211" s="4">
        <f ca="1">IF(OR($B211=AR$5, '2023gf_All'!AR206&gt;=$C$2), '2023gf_All'!AR206+AR$2*'2026gf_All'!AR206*primary_calibration!AR211,'2023gf_All'!AR206+AR$3*'2026gf_All'!AR206*primary_calibration!AR211)</f>
        <v>2.7234447306868161E-2</v>
      </c>
      <c r="AS211" s="4">
        <f ca="1">IF(OR($B211=AS$5, '2023gf_All'!AS206&gt;=$C$2), '2023gf_All'!AS206+AS$2*'2026gf_All'!AS206*primary_calibration!AS211,'2023gf_All'!AS206+AS$3*'2026gf_All'!AS206*primary_calibration!AS211)</f>
        <v>4.3486168919371009</v>
      </c>
      <c r="AT211" s="4">
        <f ca="1">IF(OR($B211=AT$5, '2023gf_All'!AT206&gt;=$C$2), '2023gf_All'!AT206+AT$2*'2026gf_All'!AT206*primary_calibration!AT211,'2023gf_All'!AT206+AT$3*'2026gf_All'!AT206*primary_calibration!AT211)</f>
        <v>1.7081287270986512E-2</v>
      </c>
      <c r="AU211" s="4">
        <f ca="1">IF(OR($B211=AU$5, '2023gf_All'!AU206&gt;=$C$2), '2023gf_All'!AU206+AU$2*'2026gf_All'!AU206*primary_calibration!AU211,'2023gf_All'!AU206+AU$3*'2026gf_All'!AU206*primary_calibration!AU211)</f>
        <v>0.17484483045403437</v>
      </c>
      <c r="AV211" s="4">
        <f ca="1">IF(OR($B211=AV$5, '2023gf_All'!AV206&gt;=$C$2), '2023gf_All'!AV206+AV$2*'2026gf_All'!AV206*primary_calibration!AV211,'2023gf_All'!AV206+AV$3*'2026gf_All'!AV206*primary_calibration!AV211)</f>
        <v>5.7251340397824854E-2</v>
      </c>
      <c r="AW211" s="4">
        <f ca="1">IF(OR($B211=AW$5, '2023gf_All'!AW206&gt;=$C$2), '2023gf_All'!AW206+AW$2*'2026gf_All'!AW206*primary_calibration!AW211,'2023gf_All'!AW206+AW$3*'2026gf_All'!AW206*primary_calibration!AW211)</f>
        <v>0.25837168921292181</v>
      </c>
      <c r="AX211" s="4">
        <f ca="1">IF(OR($B211=AX$5, '2023gf_All'!AX206&gt;=$C$2), '2023gf_All'!AX206+AX$2*'2026gf_All'!AX206*primary_calibration!AX211,'2023gf_All'!AX206+AX$3*'2026gf_All'!AX206*primary_calibration!AX211)</f>
        <v>0.36889712486217441</v>
      </c>
      <c r="AY211" s="4">
        <f ca="1">IF(OR($B211=AY$5, '2023gf_All'!AY206&gt;=$C$2), '2023gf_All'!AY206+AY$2*'2026gf_All'!AY206*primary_calibration!AY211,'2023gf_All'!AY206+AY$3*'2026gf_All'!AY206*primary_calibration!AY211)</f>
        <v>2.643212524647684E-2</v>
      </c>
      <c r="AZ211" s="4">
        <f ca="1">IF(OR($B211=AZ$5, '2023gf_All'!AZ206&gt;=$C$2), '2023gf_All'!AZ206+AZ$2*'2026gf_All'!AZ206*primary_calibration!AZ211,'2023gf_All'!AZ206+AZ$3*'2026gf_All'!AZ206*primary_calibration!AZ211)</f>
        <v>1.6432644420589244E-2</v>
      </c>
      <c r="BA211" s="4">
        <f ca="1">IF(OR($B211=BA$5, '2023gf_All'!BA206&gt;=$C$2), '2023gf_All'!BA206+BA$2*'2026gf_All'!BA206*primary_calibration!BA211,'2023gf_All'!BA206+BA$3*'2026gf_All'!BA206*primary_calibration!BA211)</f>
        <v>1.8163772856877165</v>
      </c>
      <c r="BB211" s="4">
        <f ca="1">IF(OR($B211=BB$5, '2023gf_All'!BB206&gt;=$C$2), '2023gf_All'!BB206+BB$2*'2026gf_All'!BB206*primary_calibration!BB211,'2023gf_All'!BB206+BB$3*'2026gf_All'!BB206*primary_calibration!BB211)</f>
        <v>5.774550378662402E-2</v>
      </c>
      <c r="BC211" s="4">
        <f ca="1">IF(OR($B211=BC$5, '2023gf_All'!BC206&gt;=$C$2), '2023gf_All'!BC206+BC$2*'2026gf_All'!BC206*primary_calibration!BC211,'2023gf_All'!BC206+BC$3*'2026gf_All'!BC206*primary_calibration!BC211)</f>
        <v>1.517774648035795</v>
      </c>
      <c r="BD211" s="4">
        <f ca="1">IF(OR($B211=BD$5, '2023gf_All'!BD206&gt;=$C$2), '2023gf_All'!BD206+BD$2*'2026gf_All'!BD206*primary_calibration!BD211,'2023gf_All'!BD206+BD$3*'2026gf_All'!BD206*primary_calibration!BD211)</f>
        <v>0.21615892536825776</v>
      </c>
      <c r="BE211" s="4">
        <f ca="1">IF(OR($B211=BE$5, '2023gf_All'!BE206&gt;=$C$2), '2023gf_All'!BE206+BE$2*'2026gf_All'!BE206*primary_calibration!BE211,'2023gf_All'!BE206+BE$3*'2026gf_All'!BE206*primary_calibration!BE211)</f>
        <v>7.7269831542457326E-2</v>
      </c>
      <c r="BF211" s="4">
        <f ca="1">IF(OR($B211=BF$5, '2023gf_All'!BF206&gt;=$C$2,'2023gf_All'!AY206&gt;=$C$2), '2023gf_All'!BF206+BF$2*'2026gf_All'!BF206*primary_calibration!BF211,'2023gf_All'!BF206+BF$3*'2026gf_All'!BF206*primary_calibration!BF211)</f>
        <v>3.5458097208028016E-3</v>
      </c>
      <c r="BG211" s="31">
        <f>'2023gf_All'!BG206</f>
        <v>2.5898699999999999</v>
      </c>
      <c r="BH211" s="31">
        <f>'2023gf_All'!BH206</f>
        <v>1.22157</v>
      </c>
      <c r="BI211" s="31">
        <f>'2023gf_All'!BI206</f>
        <v>0.30485000000000001</v>
      </c>
      <c r="BJ211" s="31">
        <f>'2023gf_All'!BJ206</f>
        <v>0.54330000000000001</v>
      </c>
      <c r="BK211" s="31">
        <f>'2023gf_All'!BK206</f>
        <v>19.396529999999998</v>
      </c>
      <c r="BL211" s="31">
        <f>'2023gf_All'!BL206</f>
        <v>5.7496299999999998</v>
      </c>
      <c r="BM211" s="33">
        <f t="shared" si="30"/>
        <v>29.80575</v>
      </c>
      <c r="BN211" s="9">
        <f t="shared" ca="1" si="24"/>
        <v>40.808123680413246</v>
      </c>
      <c r="BO211" s="10">
        <f>'2023gf_All'!BM206</f>
        <v>29.80575</v>
      </c>
      <c r="BP211" s="10">
        <f>'2023gf_All'!BN206</f>
        <v>40.69375999999999</v>
      </c>
      <c r="BQ211" s="10">
        <f>'2026gf_All'!BM206</f>
        <v>29.893050000000002</v>
      </c>
      <c r="BR211" s="10">
        <f>'2026gf_All'!BN206</f>
        <v>38.707250000000002</v>
      </c>
      <c r="BS211">
        <f t="shared" si="25"/>
        <v>-8.7300000000002598E-2</v>
      </c>
      <c r="BT211">
        <f t="shared" si="26"/>
        <v>1.9865099999999885</v>
      </c>
      <c r="BU211" s="14">
        <f t="shared" si="31"/>
        <v>-4.3946418593414131E-2</v>
      </c>
      <c r="BV211" s="9">
        <f ca="1">(BN211-'2023gf_All'!BN206)*BU211</f>
        <v>-5.0258741713243632E-3</v>
      </c>
      <c r="BW211" s="9">
        <f t="shared" ca="1" si="27"/>
        <v>29.800724125828676</v>
      </c>
      <c r="BX211" s="9">
        <f ca="1">IF(primary_calibration!BI211=1,SUM(BW211,I211:BF211),0)</f>
        <v>70.608847806241926</v>
      </c>
      <c r="BY211">
        <f t="shared" ca="1" si="28"/>
        <v>72.712090081321463</v>
      </c>
    </row>
    <row r="212" spans="1:77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 t="shared" ca="1" si="29"/>
        <v>67.085737749054729</v>
      </c>
      <c r="I212" s="4">
        <f ca="1">IF(OR($B212=I$5, '2023gf_All'!I207&gt;=$C$2), '2023gf_All'!I207+I$2*'2026gf_All'!I207*primary_calibration!I212,'2023gf_All'!I207+I$3*'2026gf_All'!I207*primary_calibration!I212)</f>
        <v>0.1698438565850495</v>
      </c>
      <c r="J212" s="4">
        <f ca="1">IF(OR($B212=J$5, '2023gf_All'!J207&gt;=$C$2), '2023gf_All'!J207+J$2*'2026gf_All'!J207*primary_calibration!J212,'2023gf_All'!J207+J$3*'2026gf_All'!J207*primary_calibration!J212)</f>
        <v>1.1445402587961659E-2</v>
      </c>
      <c r="K212" s="4">
        <f ca="1">IF(OR($B212=K$5, '2023gf_All'!K207&gt;=$C$2), '2023gf_All'!K207+K$2*'2026gf_All'!K207*primary_calibration!K212,'2023gf_All'!K207+K$3*'2026gf_All'!K207*primary_calibration!K212)</f>
        <v>0.19809944344004823</v>
      </c>
      <c r="L212" s="4">
        <f ca="1">IF(OR($B212=L$5, '2023gf_All'!L207&gt;=$C$2), '2023gf_All'!L207+L$2*'2026gf_All'!L207*primary_calibration!L212,'2023gf_All'!L207+L$3*'2026gf_All'!L207*primary_calibration!L212)</f>
        <v>2.3347195869246495E-2</v>
      </c>
      <c r="M212" s="4">
        <f ca="1">IF(OR($B212=M$5, '2023gf_All'!M207&gt;=$C$2), '2023gf_All'!M207+M$2*'2026gf_All'!M207*primary_calibration!M212,'2023gf_All'!M207+M$3*'2026gf_All'!M207*primary_calibration!M212)</f>
        <v>2.9123726733791374E-2</v>
      </c>
      <c r="N212" s="4">
        <f ca="1">IF(OR($B212=N$5, '2023gf_All'!N207&gt;=$C$2), '2023gf_All'!N207+N$2*'2026gf_All'!N207*primary_calibration!N212,'2023gf_All'!N207+N$3*'2026gf_All'!N207*primary_calibration!N212)</f>
        <v>6.786176991024039</v>
      </c>
      <c r="O212" s="4">
        <f ca="1">IF(OR($B212=O$5, '2023gf_All'!O207&gt;=$C$2), '2023gf_All'!O207+O$2*'2026gf_All'!O207*primary_calibration!O212,'2023gf_All'!O207+O$3*'2026gf_All'!O207*primary_calibration!O212)</f>
        <v>0.30513025746317129</v>
      </c>
      <c r="P212" s="4">
        <f ca="1">IF(OR($B212=P$5, '2023gf_All'!P207&gt;=$C$2), '2023gf_All'!P207+P$2*'2026gf_All'!P207*primary_calibration!P212,'2023gf_All'!P207+P$3*'2026gf_All'!P207*primary_calibration!P212)</f>
        <v>3.1413148587104131E-2</v>
      </c>
      <c r="Q212" s="4">
        <f ca="1">IF(OR($B212=Q$5, '2023gf_All'!Q207&gt;=$C$2), '2023gf_All'!Q207+Q$2*'2026gf_All'!Q207*primary_calibration!Q212,'2023gf_All'!Q207+Q$3*'2026gf_All'!Q207*primary_calibration!Q212)</f>
        <v>8.078972967237788E-2</v>
      </c>
      <c r="R212" s="4">
        <f ca="1">IF(OR($B212=R$5, '2023gf_All'!R207&gt;=$C$2), '2023gf_All'!R207+R$2*'2026gf_All'!R207*primary_calibration!R212,'2023gf_All'!R207+R$3*'2026gf_All'!R207*primary_calibration!R212)</f>
        <v>0.18893773492108445</v>
      </c>
      <c r="S212" s="4">
        <f ca="1">IF(OR($B212=S$5, '2023gf_All'!S207&gt;=$C$2), '2023gf_All'!S207+S$2*'2026gf_All'!S207*primary_calibration!S212,'2023gf_All'!S207+S$3*'2026gf_All'!S207*primary_calibration!S212)</f>
        <v>1.5565114846541E-2</v>
      </c>
      <c r="T212" s="4">
        <f ca="1">IF(OR($B212=T$5, '2023gf_All'!T207&gt;=$C$2), '2023gf_All'!T207+T$2*'2026gf_All'!T207*primary_calibration!T212,'2023gf_All'!T207+T$3*'2026gf_All'!T207*primary_calibration!T212)</f>
        <v>0.56580255542331037</v>
      </c>
      <c r="U212" s="4">
        <f ca="1">IF(OR($B212=U$5, '2023gf_All'!U207&gt;=$C$2), '2023gf_All'!U207+U$2*'2026gf_All'!U207*primary_calibration!U212,'2023gf_All'!U207+U$3*'2026gf_All'!U207*primary_calibration!U212)</f>
        <v>0.8304046836805099</v>
      </c>
      <c r="V212" s="4">
        <f ca="1">IF(OR($B212=V$5, '2023gf_All'!V207&gt;=$C$2), '2023gf_All'!V207+V$2*'2026gf_All'!V207*primary_calibration!V212,'2023gf_All'!V207+V$3*'2026gf_All'!V207*primary_calibration!V212)</f>
        <v>0.15559434924595017</v>
      </c>
      <c r="W212" s="4">
        <f ca="1">IF(OR($B212=W$5, '2023gf_All'!W207&gt;=$C$2), '2023gf_All'!W207+W$2*'2026gf_All'!W207*primary_calibration!W212,'2023gf_All'!W207+W$3*'2026gf_All'!W207*primary_calibration!W212)</f>
        <v>0.10079270900748286</v>
      </c>
      <c r="X212" s="4">
        <f ca="1">IF(OR($B212=X$5, '2023gf_All'!X207&gt;=$C$2), '2023gf_All'!X207+X$2*'2026gf_All'!X207*primary_calibration!X212,'2023gf_All'!X207+X$3*'2026gf_All'!X207*primary_calibration!X212)</f>
        <v>0.53932677827353925</v>
      </c>
      <c r="Y212" s="4">
        <f ca="1">IF(OR($B212=Y$5, '2023gf_All'!Y207&gt;=$C$2), '2023gf_All'!Y207+Y$2*'2026gf_All'!Y207*primary_calibration!Y212,'2023gf_All'!Y207+Y$3*'2026gf_All'!Y207*primary_calibration!Y212)</f>
        <v>0.21927874226662664</v>
      </c>
      <c r="Z212" s="4">
        <f ca="1">IF(OR($B212=Z$5, '2023gf_All'!Z207&gt;=$C$2), '2023gf_All'!Z207+Z$2*'2026gf_All'!Z207*primary_calibration!Z212,'2023gf_All'!Z207+Z$3*'2026gf_All'!Z207*primary_calibration!Z212)</f>
        <v>6.0339946375129747E-3</v>
      </c>
      <c r="AA212" s="4">
        <f ca="1">IF(OR($B212=AA$5, '2023gf_All'!AA207&gt;=$C$2), '2023gf_All'!AA207+AA$2*'2026gf_All'!AA207*primary_calibration!AA212,'2023gf_All'!AA207+AA$3*'2026gf_All'!AA207*primary_calibration!AA212)</f>
        <v>0.99027762274486197</v>
      </c>
      <c r="AB212" s="4">
        <f ca="1">IF(OR($B212=AB$5, '2023gf_All'!AB207&gt;=$C$2), '2023gf_All'!AB207+AB$2*'2026gf_All'!AB207*primary_calibration!AB212,'2023gf_All'!AB207+AB$3*'2026gf_All'!AB207*primary_calibration!AB212)</f>
        <v>0.14954832895669007</v>
      </c>
      <c r="AC212" s="4">
        <f ca="1">IF(OR($B212=AC$5, '2023gf_All'!AC207&gt;=$C$2), '2023gf_All'!AC207+AC$2*'2026gf_All'!AC207*primary_calibration!AC212,'2023gf_All'!AC207+AC$3*'2026gf_All'!AC207*primary_calibration!AC212)</f>
        <v>1.3771123749925644</v>
      </c>
      <c r="AD212" s="4">
        <f ca="1">IF(OR($B212=AD$5, '2023gf_All'!AD207&gt;=$C$2), '2023gf_All'!AD207+AD$2*'2026gf_All'!AD207*primary_calibration!AD212,'2023gf_All'!AD207+AD$3*'2026gf_All'!AD207*primary_calibration!AD212)</f>
        <v>0.14808877972170956</v>
      </c>
      <c r="AE212" s="4">
        <f ca="1">IF(OR($B212=AE$5, '2023gf_All'!AE207&gt;=$C$2), '2023gf_All'!AE207+AE$2*'2026gf_All'!AE207*primary_calibration!AE212,'2023gf_All'!AE207+AE$3*'2026gf_All'!AE207*primary_calibration!AE212)</f>
        <v>0.12796478397712374</v>
      </c>
      <c r="AF212" s="4">
        <f ca="1">IF(OR($B212=AF$5, '2023gf_All'!AF207&gt;=$C$2), '2023gf_All'!AF207+AF$2*'2026gf_All'!AF207*primary_calibration!AF212,'2023gf_All'!AF207+AF$3*'2026gf_All'!AF207*primary_calibration!AF212)</f>
        <v>0.39701558592011515</v>
      </c>
      <c r="AG212" s="4">
        <f ca="1">IF(OR($B212=AG$5, '2023gf_All'!AG207&gt;=$C$2), '2023gf_All'!AG207+AG$2*'2026gf_All'!AG207*primary_calibration!AG212,'2023gf_All'!AG207+AG$3*'2026gf_All'!AG207*primary_calibration!AG212)</f>
        <v>3.9624997893009412E-2</v>
      </c>
      <c r="AH212" s="4">
        <f ca="1">IF(OR($B212=AH$5, '2023gf_All'!AH207&gt;=$C$2), '2023gf_All'!AH207+AH$2*'2026gf_All'!AH207*primary_calibration!AH212,'2023gf_All'!AH207+AH$3*'2026gf_All'!AH207*primary_calibration!AH212)</f>
        <v>5.5411630196731142E-2</v>
      </c>
      <c r="AI212" s="4">
        <f ca="1">IF(OR($B212=AI$5, '2023gf_All'!AI207&gt;=$C$2), '2023gf_All'!AI207+AI$2*'2026gf_All'!AI207*primary_calibration!AI212,'2023gf_All'!AI207+AI$3*'2026gf_All'!AI207*primary_calibration!AI212)</f>
        <v>7.8620129433193409E-3</v>
      </c>
      <c r="AJ212" s="4">
        <f ca="1">IF(OR($B212=AJ$5, '2023gf_All'!AJ207&gt;=$C$2), '2023gf_All'!AJ207+AJ$2*'2026gf_All'!AJ207*primary_calibration!AJ212,'2023gf_All'!AJ207+AJ$3*'2026gf_All'!AJ207*primary_calibration!AJ212)</f>
        <v>7.6516182305190012E-3</v>
      </c>
      <c r="AK212" s="4">
        <f ca="1">IF(OR($B212=AK$5, '2023gf_All'!AK207&gt;=$C$2), '2023gf_All'!AK207+AK$2*'2026gf_All'!AK207*primary_calibration!AK212,'2023gf_All'!AK207+AK$3*'2026gf_All'!AK207*primary_calibration!AK212)</f>
        <v>3.9450701448746046</v>
      </c>
      <c r="AL212" s="4">
        <f ca="1">IF(OR($B212=AL$5, '2023gf_All'!AL207&gt;=$C$2), '2023gf_All'!AL207+AL$2*'2026gf_All'!AL207*primary_calibration!AL212,'2023gf_All'!AL207+AL$3*'2026gf_All'!AL207*primary_calibration!AL212)</f>
        <v>2.7851671931000979E-2</v>
      </c>
      <c r="AM212" s="4">
        <f ca="1">IF(OR($B212=AM$5, '2023gf_All'!AM207&gt;=$C$2), '2023gf_All'!AM207+AM$2*'2026gf_All'!AM207*primary_calibration!AM212,'2023gf_All'!AM207+AM$3*'2026gf_All'!AM207*primary_calibration!AM212)</f>
        <v>12.097393427838096</v>
      </c>
      <c r="AN212" s="4">
        <f ca="1">IF(OR($B212=AN$5, '2023gf_All'!AN207&gt;=$C$2), '2023gf_All'!AN207+AN$2*'2026gf_All'!AN207*primary_calibration!AN212,'2023gf_All'!AN207+AN$3*'2026gf_All'!AN207*primary_calibration!AN212)</f>
        <v>0.4089221677508344</v>
      </c>
      <c r="AO212" s="4">
        <f ca="1">IF(OR($B212=AO$5, '2023gf_All'!AO207&gt;=$C$2), '2023gf_All'!AO207+AO$2*'2026gf_All'!AO207*primary_calibration!AO212,'2023gf_All'!AO207+AO$3*'2026gf_All'!AO207*primary_calibration!AO212)</f>
        <v>6.2254488372520796E-2</v>
      </c>
      <c r="AP212" s="4">
        <f ca="1">IF(OR($B212=AP$5, '2023gf_All'!AP207&gt;=$C$2), '2023gf_All'!AP207+AP$2*'2026gf_All'!AP207*primary_calibration!AP212,'2023gf_All'!AP207+AP$3*'2026gf_All'!AP207*primary_calibration!AP212)</f>
        <v>1.692413765325826</v>
      </c>
      <c r="AQ212" s="4">
        <f ca="1">IF(OR($B212=AQ$5, '2023gf_All'!AQ207&gt;=$C$2), '2023gf_All'!AQ207+AQ$2*'2026gf_All'!AQ207*primary_calibration!AQ212,'2023gf_All'!AQ207+AQ$3*'2026gf_All'!AQ207*primary_calibration!AQ212)</f>
        <v>0.14488470139481316</v>
      </c>
      <c r="AR212" s="4">
        <f ca="1">IF(OR($B212=AR$5, '2023gf_All'!AR207&gt;=$C$2), '2023gf_All'!AR207+AR$2*'2026gf_All'!AR207*primary_calibration!AR212,'2023gf_All'!AR207+AR$3*'2026gf_All'!AR207*primary_calibration!AR212)</f>
        <v>1.8358337195253954E-2</v>
      </c>
      <c r="AS212" s="4">
        <f ca="1">IF(OR($B212=AS$5, '2023gf_All'!AS207&gt;=$C$2), '2023gf_All'!AS207+AS$2*'2026gf_All'!AS207*primary_calibration!AS212,'2023gf_All'!AS207+AS$3*'2026gf_All'!AS207*primary_calibration!AS212)</f>
        <v>3.796647138250103</v>
      </c>
      <c r="AT212" s="4">
        <f ca="1">IF(OR($B212=AT$5, '2023gf_All'!AT207&gt;=$C$2), '2023gf_All'!AT207+AT$2*'2026gf_All'!AT207*primary_calibration!AT212,'2023gf_All'!AT207+AT$3*'2026gf_All'!AT207*primary_calibration!AT212)</f>
        <v>8.7496300429322868E-2</v>
      </c>
      <c r="AU212" s="4">
        <f ca="1">IF(OR($B212=AU$5, '2023gf_All'!AU207&gt;=$C$2), '2023gf_All'!AU207+AU$2*'2026gf_All'!AU207*primary_calibration!AU212,'2023gf_All'!AU207+AU$3*'2026gf_All'!AU207*primary_calibration!AU212)</f>
        <v>0.1595681714886355</v>
      </c>
      <c r="AV212" s="4">
        <f ca="1">IF(OR($B212=AV$5, '2023gf_All'!AV207&gt;=$C$2), '2023gf_All'!AV207+AV$2*'2026gf_All'!AV207*primary_calibration!AV212,'2023gf_All'!AV207+AV$3*'2026gf_All'!AV207*primary_calibration!AV212)</f>
        <v>2.542537922358843E-2</v>
      </c>
      <c r="AW212" s="4">
        <f ca="1">IF(OR($B212=AW$5, '2023gf_All'!AW207&gt;=$C$2), '2023gf_All'!AW207+AW$2*'2026gf_All'!AW207*primary_calibration!AW212,'2023gf_All'!AW207+AW$3*'2026gf_All'!AW207*primary_calibration!AW212)</f>
        <v>0.26843929386024445</v>
      </c>
      <c r="AX212" s="4">
        <f ca="1">IF(OR($B212=AX$5, '2023gf_All'!AX207&gt;=$C$2), '2023gf_All'!AX207+AX$2*'2026gf_All'!AX207*primary_calibration!AX212,'2023gf_All'!AX207+AX$3*'2026gf_All'!AX207*primary_calibration!AX212)</f>
        <v>0.55669258803941157</v>
      </c>
      <c r="AY212" s="4">
        <f ca="1">IF(OR($B212=AY$5, '2023gf_All'!AY207&gt;=$C$2), '2023gf_All'!AY207+AY$2*'2026gf_All'!AY207*primary_calibration!AY212,'2023gf_All'!AY207+AY$3*'2026gf_All'!AY207*primary_calibration!AY212)</f>
        <v>1.7487972977029548E-2</v>
      </c>
      <c r="AZ212" s="4">
        <f ca="1">IF(OR($B212=AZ$5, '2023gf_All'!AZ207&gt;=$C$2), '2023gf_All'!AZ207+AZ$2*'2026gf_All'!AZ207*primary_calibration!AZ212,'2023gf_All'!AZ207+AZ$3*'2026gf_All'!AZ207*primary_calibration!AZ212)</f>
        <v>7.0699999999999999E-3</v>
      </c>
      <c r="BA212" s="4">
        <f ca="1">IF(OR($B212=BA$5, '2023gf_All'!BA207&gt;=$C$2), '2023gf_All'!BA207+BA$2*'2026gf_All'!BA207*primary_calibration!BA212,'2023gf_All'!BA207+BA$3*'2026gf_All'!BA207*primary_calibration!BA212)</f>
        <v>1.0587136287641363</v>
      </c>
      <c r="BB212" s="4">
        <f ca="1">IF(OR($B212=BB$5, '2023gf_All'!BB207&gt;=$C$2), '2023gf_All'!BB207+BB$2*'2026gf_All'!BB207*primary_calibration!BB212,'2023gf_All'!BB207+BB$3*'2026gf_All'!BB207*primary_calibration!BB212)</f>
        <v>4.3588455067861104E-2</v>
      </c>
      <c r="BC212" s="4">
        <f ca="1">IF(OR($B212=BC$5, '2023gf_All'!BC207&gt;=$C$2), '2023gf_All'!BC207+BC$2*'2026gf_All'!BC207*primary_calibration!BC212,'2023gf_All'!BC207+BC$3*'2026gf_All'!BC207*primary_calibration!BC212)</f>
        <v>0.83913942256667562</v>
      </c>
      <c r="BD212" s="4">
        <f ca="1">IF(OR($B212=BD$5, '2023gf_All'!BD207&gt;=$C$2), '2023gf_All'!BD207+BD$2*'2026gf_All'!BD207*primary_calibration!BD212,'2023gf_All'!BD207+BD$3*'2026gf_All'!BD207*primary_calibration!BD212)</f>
        <v>0.18545703464840196</v>
      </c>
      <c r="BE212" s="4">
        <f ca="1">IF(OR($B212=BE$5, '2023gf_All'!BE207&gt;=$C$2), '2023gf_All'!BE207+BE$2*'2026gf_All'!BE207*primary_calibration!BE212,'2023gf_All'!BE207+BE$3*'2026gf_All'!BE207*primary_calibration!BE212)</f>
        <v>3.9300552896404058E-2</v>
      </c>
      <c r="BF212" s="4">
        <f ca="1">IF(OR($B212=BF$5, '2023gf_All'!BF207&gt;=$C$2,'2023gf_All'!AY207&gt;=$C$2), '2023gf_All'!BF207+BF$2*'2026gf_All'!BF207*primary_calibration!BF212,'2023gf_All'!BF207+BF$3*'2026gf_All'!BF207*primary_calibration!BF212)</f>
        <v>2.6862911720634988E-3</v>
      </c>
      <c r="BG212" s="31">
        <f>'2023gf_All'!BG207</f>
        <v>2.8631700000000002</v>
      </c>
      <c r="BH212" s="31">
        <f>'2023gf_All'!BH207</f>
        <v>0.94140999999999997</v>
      </c>
      <c r="BI212" s="31">
        <f>'2023gf_All'!BI207</f>
        <v>0.19814000000000001</v>
      </c>
      <c r="BJ212" s="31">
        <f>'2023gf_All'!BJ207</f>
        <v>0.56272</v>
      </c>
      <c r="BK212" s="31">
        <f>'2023gf_All'!BK207</f>
        <v>16.837959999999999</v>
      </c>
      <c r="BL212" s="31">
        <f>'2023gf_All'!BL207</f>
        <v>5.1363599999999998</v>
      </c>
      <c r="BM212" s="33">
        <f t="shared" si="30"/>
        <v>26.539759999999998</v>
      </c>
      <c r="BN212" s="9">
        <f t="shared" ca="1" si="24"/>
        <v>39.042525083908821</v>
      </c>
      <c r="BO212" s="10">
        <f>'2023gf_All'!BM207</f>
        <v>26.539759999999998</v>
      </c>
      <c r="BP212" s="10">
        <f>'2023gf_All'!BN207</f>
        <v>38.960950000000004</v>
      </c>
      <c r="BQ212" s="10">
        <f>'2026gf_All'!BM207</f>
        <v>26.506530000000001</v>
      </c>
      <c r="BR212" s="10">
        <f>'2026gf_All'!BN207</f>
        <v>37.192880000000009</v>
      </c>
      <c r="BS212">
        <f t="shared" si="25"/>
        <v>3.3229999999996096E-2</v>
      </c>
      <c r="BT212">
        <f t="shared" si="26"/>
        <v>1.7680699999999945</v>
      </c>
      <c r="BU212" s="14">
        <f t="shared" si="31"/>
        <v>1.8794504742457141E-2</v>
      </c>
      <c r="BV212" s="9">
        <f ca="1">(BN212-'2023gf_All'!BN207)*BU212</f>
        <v>1.5331633013905954E-3</v>
      </c>
      <c r="BW212" s="9">
        <f t="shared" ca="1" si="27"/>
        <v>26.54129316330139</v>
      </c>
      <c r="BX212" s="9">
        <f ca="1">IF(primary_calibration!BI212=1,SUM(BW212,I212:BF212),0)</f>
        <v>65.583818247210232</v>
      </c>
      <c r="BY212">
        <f t="shared" ca="1" si="28"/>
        <v>67.085737749054729</v>
      </c>
    </row>
    <row r="213" spans="1:77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 t="shared" ca="1" si="29"/>
        <v>62.398155215682571</v>
      </c>
      <c r="I213" s="4">
        <f ca="1">IF(OR($B213=I$5, '2023gf_All'!I208&gt;=$C$2), '2023gf_All'!I208+I$2*'2026gf_All'!I208*primary_calibration!I213,'2023gf_All'!I208+I$3*'2026gf_All'!I208*primary_calibration!I213)</f>
        <v>0.12021534141183203</v>
      </c>
      <c r="J213" s="4">
        <f ca="1">IF(OR($B213=J$5, '2023gf_All'!J208&gt;=$C$2), '2023gf_All'!J208+J$2*'2026gf_All'!J208*primary_calibration!J213,'2023gf_All'!J208+J$3*'2026gf_All'!J208*primary_calibration!J213)</f>
        <v>1.7708810902548052E-2</v>
      </c>
      <c r="K213" s="4">
        <f ca="1">IF(OR($B213=K$5, '2023gf_All'!K208&gt;=$C$2), '2023gf_All'!K208+K$2*'2026gf_All'!K208*primary_calibration!K213,'2023gf_All'!K208+K$3*'2026gf_All'!K208*primary_calibration!K213)</f>
        <v>0.1341060479154422</v>
      </c>
      <c r="L213" s="4">
        <f ca="1">IF(OR($B213=L$5, '2023gf_All'!L208&gt;=$C$2), '2023gf_All'!L208+L$2*'2026gf_All'!L208*primary_calibration!L213,'2023gf_All'!L208+L$3*'2026gf_All'!L208*primary_calibration!L213)</f>
        <v>2.7129276159300837E-2</v>
      </c>
      <c r="M213" s="4">
        <f ca="1">IF(OR($B213=M$5, '2023gf_All'!M208&gt;=$C$2), '2023gf_All'!M208+M$2*'2026gf_All'!M208*primary_calibration!M213,'2023gf_All'!M208+M$3*'2026gf_All'!M208*primary_calibration!M213)</f>
        <v>2.7389323131372531E-2</v>
      </c>
      <c r="N213" s="4">
        <f ca="1">IF(OR($B213=N$5, '2023gf_All'!N208&gt;=$C$2), '2023gf_All'!N208+N$2*'2026gf_All'!N208*primary_calibration!N213,'2023gf_All'!N208+N$3*'2026gf_All'!N208*primary_calibration!N213)</f>
        <v>5.1707352690797528</v>
      </c>
      <c r="O213" s="4">
        <f ca="1">IF(OR($B213=O$5, '2023gf_All'!O208&gt;=$C$2), '2023gf_All'!O208+O$2*'2026gf_All'!O208*primary_calibration!O213,'2023gf_All'!O208+O$3*'2026gf_All'!O208*primary_calibration!O213)</f>
        <v>0.4626037839051485</v>
      </c>
      <c r="P213" s="4">
        <f ca="1">IF(OR($B213=P$5, '2023gf_All'!P208&gt;=$C$2), '2023gf_All'!P208+P$2*'2026gf_All'!P208*primary_calibration!P213,'2023gf_All'!P208+P$3*'2026gf_All'!P208*primary_calibration!P213)</f>
        <v>3.762320344963415E-2</v>
      </c>
      <c r="Q213" s="4">
        <f ca="1">IF(OR($B213=Q$5, '2023gf_All'!Q208&gt;=$C$2), '2023gf_All'!Q208+Q$2*'2026gf_All'!Q208*primary_calibration!Q213,'2023gf_All'!Q208+Q$3*'2026gf_All'!Q208*primary_calibration!Q213)</f>
        <v>6.2743064329651779E-2</v>
      </c>
      <c r="R213" s="4">
        <f ca="1">IF(OR($B213=R$5, '2023gf_All'!R208&gt;=$C$2), '2023gf_All'!R208+R$2*'2026gf_All'!R208*primary_calibration!R213,'2023gf_All'!R208+R$3*'2026gf_All'!R208*primary_calibration!R213)</f>
        <v>9.4302560125465604E-2</v>
      </c>
      <c r="S213" s="4">
        <f ca="1">IF(OR($B213=S$5, '2023gf_All'!S208&gt;=$C$2), '2023gf_All'!S208+S$2*'2026gf_All'!S208*primary_calibration!S213,'2023gf_All'!S208+S$3*'2026gf_All'!S208*primary_calibration!S213)</f>
        <v>1.3292312976201459E-2</v>
      </c>
      <c r="T213" s="4">
        <f ca="1">IF(OR($B213=T$5, '2023gf_All'!T208&gt;=$C$2), '2023gf_All'!T208+T$2*'2026gf_All'!T208*primary_calibration!T213,'2023gf_All'!T208+T$3*'2026gf_All'!T208*primary_calibration!T213)</f>
        <v>0.39422872753335236</v>
      </c>
      <c r="U213" s="4">
        <f ca="1">IF(OR($B213=U$5, '2023gf_All'!U208&gt;=$C$2), '2023gf_All'!U208+U$2*'2026gf_All'!U208*primary_calibration!U213,'2023gf_All'!U208+U$3*'2026gf_All'!U208*primary_calibration!U213)</f>
        <v>0.69405490819555526</v>
      </c>
      <c r="V213" s="4">
        <f ca="1">IF(OR($B213=V$5, '2023gf_All'!V208&gt;=$C$2), '2023gf_All'!V208+V$2*'2026gf_All'!V208*primary_calibration!V213,'2023gf_All'!V208+V$3*'2026gf_All'!V208*primary_calibration!V213)</f>
        <v>6.2272420989314362E-2</v>
      </c>
      <c r="W213" s="4">
        <f ca="1">IF(OR($B213=W$5, '2023gf_All'!W208&gt;=$C$2), '2023gf_All'!W208+W$2*'2026gf_All'!W208*primary_calibration!W213,'2023gf_All'!W208+W$3*'2026gf_All'!W208*primary_calibration!W213)</f>
        <v>5.5464539184620132E-2</v>
      </c>
      <c r="X213" s="4">
        <f ca="1">IF(OR($B213=X$5, '2023gf_All'!X208&gt;=$C$2), '2023gf_All'!X208+X$2*'2026gf_All'!X208*primary_calibration!X213,'2023gf_All'!X208+X$3*'2026gf_All'!X208*primary_calibration!X213)</f>
        <v>0.46088807117626024</v>
      </c>
      <c r="Y213" s="4">
        <f ca="1">IF(OR($B213=Y$5, '2023gf_All'!Y208&gt;=$C$2), '2023gf_All'!Y208+Y$2*'2026gf_All'!Y208*primary_calibration!Y213,'2023gf_All'!Y208+Y$3*'2026gf_All'!Y208*primary_calibration!Y213)</f>
        <v>0.31083800699551783</v>
      </c>
      <c r="Z213" s="4">
        <f ca="1">IF(OR($B213=Z$5, '2023gf_All'!Z208&gt;=$C$2), '2023gf_All'!Z208+Z$2*'2026gf_All'!Z208*primary_calibration!Z213,'2023gf_All'!Z208+Z$3*'2026gf_All'!Z208*primary_calibration!Z213)</f>
        <v>2.3439511258035589E-2</v>
      </c>
      <c r="AA213" s="4">
        <f ca="1">IF(OR($B213=AA$5, '2023gf_All'!AA208&gt;=$C$2), '2023gf_All'!AA208+AA$2*'2026gf_All'!AA208*primary_calibration!AA213,'2023gf_All'!AA208+AA$3*'2026gf_All'!AA208*primary_calibration!AA213)</f>
        <v>1.0779527740857804</v>
      </c>
      <c r="AB213" s="4">
        <f ca="1">IF(OR($B213=AB$5, '2023gf_All'!AB208&gt;=$C$2), '2023gf_All'!AB208+AB$2*'2026gf_All'!AB208*primary_calibration!AB213,'2023gf_All'!AB208+AB$3*'2026gf_All'!AB208*primary_calibration!AB213)</f>
        <v>0.62487809982719755</v>
      </c>
      <c r="AC213" s="4">
        <f ca="1">IF(OR($B213=AC$5, '2023gf_All'!AC208&gt;=$C$2), '2023gf_All'!AC208+AC$2*'2026gf_All'!AC208*primary_calibration!AC213,'2023gf_All'!AC208+AC$3*'2026gf_All'!AC208*primary_calibration!AC213)</f>
        <v>0.94198995253789819</v>
      </c>
      <c r="AD213" s="4">
        <f ca="1">IF(OR($B213=AD$5, '2023gf_All'!AD208&gt;=$C$2), '2023gf_All'!AD208+AD$2*'2026gf_All'!AD208*primary_calibration!AD213,'2023gf_All'!AD208+AD$3*'2026gf_All'!AD208*primary_calibration!AD213)</f>
        <v>9.4274305447428056E-2</v>
      </c>
      <c r="AE213" s="4">
        <f ca="1">IF(OR($B213=AE$5, '2023gf_All'!AE208&gt;=$C$2), '2023gf_All'!AE208+AE$2*'2026gf_All'!AE208*primary_calibration!AE213,'2023gf_All'!AE208+AE$3*'2026gf_All'!AE208*primary_calibration!AE213)</f>
        <v>0.14287307643327066</v>
      </c>
      <c r="AF213" s="4">
        <f ca="1">IF(OR($B213=AF$5, '2023gf_All'!AF208&gt;=$C$2), '2023gf_All'!AF208+AF$2*'2026gf_All'!AF208*primary_calibration!AF213,'2023gf_All'!AF208+AF$3*'2026gf_All'!AF208*primary_calibration!AF213)</f>
        <v>0.22450434905511588</v>
      </c>
      <c r="AG213" s="4">
        <f ca="1">IF(OR($B213=AG$5, '2023gf_All'!AG208&gt;=$C$2), '2023gf_All'!AG208+AG$2*'2026gf_All'!AG208*primary_calibration!AG213,'2023gf_All'!AG208+AG$3*'2026gf_All'!AG208*primary_calibration!AG213)</f>
        <v>2.96902561149518E-2</v>
      </c>
      <c r="AH213" s="4">
        <f ca="1">IF(OR($B213=AH$5, '2023gf_All'!AH208&gt;=$C$2), '2023gf_All'!AH208+AH$2*'2026gf_All'!AH208*primary_calibration!AH213,'2023gf_All'!AH208+AH$3*'2026gf_All'!AH208*primary_calibration!AH213)</f>
        <v>2.594376974273313E-2</v>
      </c>
      <c r="AI213" s="4">
        <f ca="1">IF(OR($B213=AI$5, '2023gf_All'!AI208&gt;=$C$2), '2023gf_All'!AI208+AI$2*'2026gf_All'!AI208*primary_calibration!AI213,'2023gf_All'!AI208+AI$3*'2026gf_All'!AI208*primary_calibration!AI213)</f>
        <v>7.607150727495183E-3</v>
      </c>
      <c r="AJ213" s="4">
        <f ca="1">IF(OR($B213=AJ$5, '2023gf_All'!AJ208&gt;=$C$2), '2023gf_All'!AJ208+AJ$2*'2026gf_All'!AJ208*primary_calibration!AJ213,'2023gf_All'!AJ208+AJ$3*'2026gf_All'!AJ208*primary_calibration!AJ213)</f>
        <v>2.6841423417836539E-2</v>
      </c>
      <c r="AK213" s="4">
        <f ca="1">IF(OR($B213=AK$5, '2023gf_All'!AK208&gt;=$C$2), '2023gf_All'!AK208+AK$2*'2026gf_All'!AK208*primary_calibration!AK213,'2023gf_All'!AK208+AK$3*'2026gf_All'!AK208*primary_calibration!AK213)</f>
        <v>4.2524465296499239</v>
      </c>
      <c r="AL213" s="4">
        <f ca="1">IF(OR($B213=AL$5, '2023gf_All'!AL208&gt;=$C$2), '2023gf_All'!AL208+AL$2*'2026gf_All'!AL208*primary_calibration!AL213,'2023gf_All'!AL208+AL$3*'2026gf_All'!AL208*primary_calibration!AL213)</f>
        <v>5.148387240056617E-2</v>
      </c>
      <c r="AM213" s="4">
        <f ca="1">IF(OR($B213=AM$5, '2023gf_All'!AM208&gt;=$C$2), '2023gf_All'!AM208+AM$2*'2026gf_All'!AM208*primary_calibration!AM213,'2023gf_All'!AM208+AM$3*'2026gf_All'!AM208*primary_calibration!AM213)</f>
        <v>7.0925709714396348</v>
      </c>
      <c r="AN213" s="4">
        <f ca="1">IF(OR($B213=AN$5, '2023gf_All'!AN208&gt;=$C$2), '2023gf_All'!AN208+AN$2*'2026gf_All'!AN208*primary_calibration!AN213,'2023gf_All'!AN208+AN$3*'2026gf_All'!AN208*primary_calibration!AN213)</f>
        <v>0.31632860553073211</v>
      </c>
      <c r="AO213" s="4">
        <f ca="1">IF(OR($B213=AO$5, '2023gf_All'!AO208&gt;=$C$2), '2023gf_All'!AO208+AO$2*'2026gf_All'!AO208*primary_calibration!AO213,'2023gf_All'!AO208+AO$3*'2026gf_All'!AO208*primary_calibration!AO213)</f>
        <v>4.9077424643542825E-2</v>
      </c>
      <c r="AP213" s="4">
        <f ca="1">IF(OR($B213=AP$5, '2023gf_All'!AP208&gt;=$C$2), '2023gf_All'!AP208+AP$2*'2026gf_All'!AP208*primary_calibration!AP213,'2023gf_All'!AP208+AP$3*'2026gf_All'!AP208*primary_calibration!AP213)</f>
        <v>1.4115440510429436</v>
      </c>
      <c r="AQ213" s="4">
        <f ca="1">IF(OR($B213=AQ$5, '2023gf_All'!AQ208&gt;=$C$2), '2023gf_All'!AQ208+AQ$2*'2026gf_All'!AQ208*primary_calibration!AQ213,'2023gf_All'!AQ208+AQ$3*'2026gf_All'!AQ208*primary_calibration!AQ213)</f>
        <v>0.1013132420660232</v>
      </c>
      <c r="AR213" s="4">
        <f ca="1">IF(OR($B213=AR$5, '2023gf_All'!AR208&gt;=$C$2), '2023gf_All'!AR208+AR$2*'2026gf_All'!AR208*primary_calibration!AR213,'2023gf_All'!AR208+AR$3*'2026gf_All'!AR208*primary_calibration!AR213)</f>
        <v>1.5250749035628345E-2</v>
      </c>
      <c r="AS213" s="4">
        <f ca="1">IF(OR($B213=AS$5, '2023gf_All'!AS208&gt;=$C$2), '2023gf_All'!AS208+AS$2*'2026gf_All'!AS208*primary_calibration!AS213,'2023gf_All'!AS208+AS$3*'2026gf_All'!AS208*primary_calibration!AS213)</f>
        <v>4.6210745480167015</v>
      </c>
      <c r="AT213" s="4">
        <f ca="1">IF(OR($B213=AT$5, '2023gf_All'!AT208&gt;=$C$2), '2023gf_All'!AT208+AT$2*'2026gf_All'!AT208*primary_calibration!AT213,'2023gf_All'!AT208+AT$3*'2026gf_All'!AT208*primary_calibration!AT213)</f>
        <v>2.9005873717043256E-2</v>
      </c>
      <c r="AU213" s="4">
        <f ca="1">IF(OR($B213=AU$5, '2023gf_All'!AU208&gt;=$C$2), '2023gf_All'!AU208+AU$2*'2026gf_All'!AU208*primary_calibration!AU213,'2023gf_All'!AU208+AU$3*'2026gf_All'!AU208*primary_calibration!AU213)</f>
        <v>8.3575209596507091E-2</v>
      </c>
      <c r="AV213" s="4">
        <f ca="1">IF(OR($B213=AV$5, '2023gf_All'!AV208&gt;=$C$2), '2023gf_All'!AV208+AV$2*'2026gf_All'!AV208*primary_calibration!AV213,'2023gf_All'!AV208+AV$3*'2026gf_All'!AV208*primary_calibration!AV213)</f>
        <v>1.0727678409008028E-2</v>
      </c>
      <c r="AW213" s="4">
        <f ca="1">IF(OR($B213=AW$5, '2023gf_All'!AW208&gt;=$C$2), '2023gf_All'!AW208+AW$2*'2026gf_All'!AW208*primary_calibration!AW213,'2023gf_All'!AW208+AW$3*'2026gf_All'!AW208*primary_calibration!AW213)</f>
        <v>0.33032528327233979</v>
      </c>
      <c r="AX213" s="4">
        <f ca="1">IF(OR($B213=AX$5, '2023gf_All'!AX208&gt;=$C$2), '2023gf_All'!AX208+AX$2*'2026gf_All'!AX208*primary_calibration!AX213,'2023gf_All'!AX208+AX$3*'2026gf_All'!AX208*primary_calibration!AX213)</f>
        <v>0.49802290358213092</v>
      </c>
      <c r="AY213" s="4">
        <f ca="1">IF(OR($B213=AY$5, '2023gf_All'!AY208&gt;=$C$2), '2023gf_All'!AY208+AY$2*'2026gf_All'!AY208*primary_calibration!AY213,'2023gf_All'!AY208+AY$3*'2026gf_All'!AY208*primary_calibration!AY213)</f>
        <v>1.6905533266254994E-2</v>
      </c>
      <c r="AZ213" s="4">
        <f ca="1">IF(OR($B213=AZ$5, '2023gf_All'!AZ208&gt;=$C$2), '2023gf_All'!AZ208+AZ$2*'2026gf_All'!AZ208*primary_calibration!AZ213,'2023gf_All'!AZ208+AZ$3*'2026gf_All'!AZ208*primary_calibration!AZ213)</f>
        <v>1.6132802970440355E-2</v>
      </c>
      <c r="BA213" s="4">
        <f ca="1">IF(OR($B213=BA$5, '2023gf_All'!BA208&gt;=$C$2), '2023gf_All'!BA208+BA$2*'2026gf_All'!BA208*primary_calibration!BA213,'2023gf_All'!BA208+BA$3*'2026gf_All'!BA208*primary_calibration!BA213)</f>
        <v>1.216227568317608</v>
      </c>
      <c r="BB213" s="4">
        <f ca="1">IF(OR($B213=BB$5, '2023gf_All'!BB208&gt;=$C$2), '2023gf_All'!BB208+BB$2*'2026gf_All'!BB208*primary_calibration!BB213,'2023gf_All'!BB208+BB$3*'2026gf_All'!BB208*primary_calibration!BB213)</f>
        <v>3.4854063018017099E-2</v>
      </c>
      <c r="BC213" s="4">
        <f ca="1">IF(OR($B213=BC$5, '2023gf_All'!BC208&gt;=$C$2), '2023gf_All'!BC208+BC$2*'2026gf_All'!BC208*primary_calibration!BC213,'2023gf_All'!BC208+BC$3*'2026gf_All'!BC208*primary_calibration!BC213)</f>
        <v>0.77857423160508099</v>
      </c>
      <c r="BD213" s="4">
        <f ca="1">IF(OR($B213=BD$5, '2023gf_All'!BD208&gt;=$C$2), '2023gf_All'!BD208+BD$2*'2026gf_All'!BD208*primary_calibration!BD213,'2023gf_All'!BD208+BD$3*'2026gf_All'!BD208*primary_calibration!BD213)</f>
        <v>0.14383426929751703</v>
      </c>
      <c r="BE213" s="4">
        <f ca="1">IF(OR($B213=BE$5, '2023gf_All'!BE208&gt;=$C$2), '2023gf_All'!BE208+BE$2*'2026gf_All'!BE208*primary_calibration!BE213,'2023gf_All'!BE208+BE$3*'2026gf_All'!BE208*primary_calibration!BE213)</f>
        <v>2.8640776554738276E-2</v>
      </c>
      <c r="BF213" s="4">
        <f ca="1">IF(OR($B213=BF$5, '2023gf_All'!BF208&gt;=$C$2,'2023gf_All'!AY208&gt;=$C$2), '2023gf_All'!BF208+BF$2*'2026gf_All'!BF208*primary_calibration!BF213,'2023gf_All'!BF208+BF$3*'2026gf_All'!BF208*primary_calibration!BF213)</f>
        <v>2.1339561654178806E-3</v>
      </c>
      <c r="BG213" s="31">
        <f>'2023gf_All'!BG208</f>
        <v>2.5173999999999999</v>
      </c>
      <c r="BH213" s="31">
        <f>'2023gf_All'!BH208</f>
        <v>0.82162000000000002</v>
      </c>
      <c r="BI213" s="31">
        <f>'2023gf_All'!BI208</f>
        <v>0.18634999999999999</v>
      </c>
      <c r="BJ213" s="31">
        <f>'2023gf_All'!BJ208</f>
        <v>0.54625000000000001</v>
      </c>
      <c r="BK213" s="31">
        <f>'2023gf_All'!BK208</f>
        <v>20.31532</v>
      </c>
      <c r="BL213" s="31">
        <f>'2023gf_All'!BL208</f>
        <v>4.4296800000000003</v>
      </c>
      <c r="BM213" s="33">
        <f t="shared" si="30"/>
        <v>28.81662</v>
      </c>
      <c r="BN213" s="9">
        <f t="shared" ca="1" si="24"/>
        <v>32.465640479706508</v>
      </c>
      <c r="BO213" s="10">
        <f>'2023gf_All'!BM208</f>
        <v>28.81662</v>
      </c>
      <c r="BP213" s="10">
        <f>'2023gf_All'!BN208</f>
        <v>32.282510000000002</v>
      </c>
      <c r="BQ213" s="10">
        <f>'2026gf_All'!BM208</f>
        <v>28.683590000000002</v>
      </c>
      <c r="BR213" s="10">
        <f>'2026gf_All'!BN208</f>
        <v>30.316320000000005</v>
      </c>
      <c r="BS213">
        <f t="shared" si="25"/>
        <v>0.13302999999999798</v>
      </c>
      <c r="BT213">
        <f t="shared" si="26"/>
        <v>1.9661899999999974</v>
      </c>
      <c r="BU213" s="14">
        <f t="shared" si="31"/>
        <v>6.7658771532760398E-2</v>
      </c>
      <c r="BV213" s="9">
        <f ca="1">(BN213-'2023gf_All'!BN208)*BU213</f>
        <v>1.2390383287147295E-2</v>
      </c>
      <c r="BW213" s="9">
        <f t="shared" ca="1" si="27"/>
        <v>28.829010383287148</v>
      </c>
      <c r="BX213" s="9">
        <f ca="1">IF(primary_calibration!BI213=1,SUM(BW213,I213:BF213),0)</f>
        <v>61.294650862993649</v>
      </c>
      <c r="BY213">
        <f t="shared" ca="1" si="28"/>
        <v>62.398155215682571</v>
      </c>
    </row>
    <row r="214" spans="1:77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 t="shared" ca="1" si="29"/>
        <v>61.09533907565001</v>
      </c>
      <c r="I214" s="4">
        <f ca="1">IF(OR($B214=I$5, '2023gf_All'!I209&gt;=$C$2), '2023gf_All'!I209+I$2*'2026gf_All'!I209*primary_calibration!I214,'2023gf_All'!I209+I$3*'2026gf_All'!I209*primary_calibration!I214)</f>
        <v>0.13466121691418775</v>
      </c>
      <c r="J214" s="4">
        <f ca="1">IF(OR($B214=J$5, '2023gf_All'!J209&gt;=$C$2), '2023gf_All'!J209+J$2*'2026gf_All'!J209*primary_calibration!J214,'2023gf_All'!J209+J$3*'2026gf_All'!J209*primary_calibration!J214)</f>
        <v>2.2515970154758223E-2</v>
      </c>
      <c r="K214" s="4">
        <f ca="1">IF(OR($B214=K$5, '2023gf_All'!K209&gt;=$C$2), '2023gf_All'!K209+K$2*'2026gf_All'!K209*primary_calibration!K214,'2023gf_All'!K209+K$3*'2026gf_All'!K209*primary_calibration!K214)</f>
        <v>0.21373937053140088</v>
      </c>
      <c r="L214" s="4">
        <f ca="1">IF(OR($B214=L$5, '2023gf_All'!L209&gt;=$C$2), '2023gf_All'!L209+L$2*'2026gf_All'!L209*primary_calibration!L214,'2023gf_All'!L209+L$3*'2026gf_All'!L209*primary_calibration!L214)</f>
        <v>4.315513071442037E-2</v>
      </c>
      <c r="M214" s="4">
        <f ca="1">IF(OR($B214=M$5, '2023gf_All'!M209&gt;=$C$2), '2023gf_All'!M209+M$2*'2026gf_All'!M209*primary_calibration!M214,'2023gf_All'!M209+M$3*'2026gf_All'!M209*primary_calibration!M214)</f>
        <v>5.2206130523358193E-2</v>
      </c>
      <c r="N214" s="4">
        <f ca="1">IF(OR($B214=N$5, '2023gf_All'!N209&gt;=$C$2), '2023gf_All'!N209+N$2*'2026gf_All'!N209*primary_calibration!N214,'2023gf_All'!N209+N$3*'2026gf_All'!N209*primary_calibration!N214)</f>
        <v>4.2906649641107615</v>
      </c>
      <c r="O214" s="4">
        <f ca="1">IF(OR($B214=O$5, '2023gf_All'!O209&gt;=$C$2), '2023gf_All'!O209+O$2*'2026gf_All'!O209*primary_calibration!O214,'2023gf_All'!O209+O$3*'2026gf_All'!O209*primary_calibration!O214)</f>
        <v>0.4606497656033206</v>
      </c>
      <c r="P214" s="4">
        <f ca="1">IF(OR($B214=P$5, '2023gf_All'!P209&gt;=$C$2), '2023gf_All'!P209+P$2*'2026gf_All'!P209*primary_calibration!P214,'2023gf_All'!P209+P$3*'2026gf_All'!P209*primary_calibration!P214)</f>
        <v>4.3816457297354817E-2</v>
      </c>
      <c r="Q214" s="4">
        <f ca="1">IF(OR($B214=Q$5, '2023gf_All'!Q209&gt;=$C$2), '2023gf_All'!Q209+Q$2*'2026gf_All'!Q209*primary_calibration!Q214,'2023gf_All'!Q209+Q$3*'2026gf_All'!Q209*primary_calibration!Q214)</f>
        <v>7.8317989983594821E-2</v>
      </c>
      <c r="R214" s="4">
        <f ca="1">IF(OR($B214=R$5, '2023gf_All'!R209&gt;=$C$2), '2023gf_All'!R209+R$2*'2026gf_All'!R209*primary_calibration!R214,'2023gf_All'!R209+R$3*'2026gf_All'!R209*primary_calibration!R214)</f>
        <v>0.15343636845201805</v>
      </c>
      <c r="S214" s="4">
        <f ca="1">IF(OR($B214=S$5, '2023gf_All'!S209&gt;=$C$2), '2023gf_All'!S209+S$2*'2026gf_All'!S209*primary_calibration!S214,'2023gf_All'!S209+S$3*'2026gf_All'!S209*primary_calibration!S214)</f>
        <v>3.0657629549346043E-2</v>
      </c>
      <c r="T214" s="4">
        <f ca="1">IF(OR($B214=T$5, '2023gf_All'!T209&gt;=$C$2), '2023gf_All'!T209+T$2*'2026gf_All'!T209*primary_calibration!T214,'2023gf_All'!T209+T$3*'2026gf_All'!T209*primary_calibration!T214)</f>
        <v>0.70131595733575725</v>
      </c>
      <c r="U214" s="4">
        <f ca="1">IF(OR($B214=U$5, '2023gf_All'!U209&gt;=$C$2), '2023gf_All'!U209+U$2*'2026gf_All'!U209*primary_calibration!U214,'2023gf_All'!U209+U$3*'2026gf_All'!U209*primary_calibration!U214)</f>
        <v>1.2271820047356812</v>
      </c>
      <c r="V214" s="4">
        <f ca="1">IF(OR($B214=V$5, '2023gf_All'!V209&gt;=$C$2), '2023gf_All'!V209+V$2*'2026gf_All'!V209*primary_calibration!V214,'2023gf_All'!V209+V$3*'2026gf_All'!V209*primary_calibration!V214)</f>
        <v>0.17644795995819076</v>
      </c>
      <c r="W214" s="4">
        <f ca="1">IF(OR($B214=W$5, '2023gf_All'!W209&gt;=$C$2), '2023gf_All'!W209+W$2*'2026gf_All'!W209*primary_calibration!W214,'2023gf_All'!W209+W$3*'2026gf_All'!W209*primary_calibration!W214)</f>
        <v>0.11806306596426568</v>
      </c>
      <c r="X214" s="4">
        <f ca="1">IF(OR($B214=X$5, '2023gf_All'!X209&gt;=$C$2), '2023gf_All'!X209+X$2*'2026gf_All'!X209*primary_calibration!X214,'2023gf_All'!X209+X$3*'2026gf_All'!X209*primary_calibration!X214)</f>
        <v>1.023650426849148</v>
      </c>
      <c r="Y214" s="4">
        <f ca="1">IF(OR($B214=Y$5, '2023gf_All'!Y209&gt;=$C$2), '2023gf_All'!Y209+Y$2*'2026gf_All'!Y209*primary_calibration!Y214,'2023gf_All'!Y209+Y$3*'2026gf_All'!Y209*primary_calibration!Y214)</f>
        <v>0.31232939496130829</v>
      </c>
      <c r="Z214" s="4">
        <f ca="1">IF(OR($B214=Z$5, '2023gf_All'!Z209&gt;=$C$2), '2023gf_All'!Z209+Z$2*'2026gf_All'!Z209*primary_calibration!Z214,'2023gf_All'!Z209+Z$3*'2026gf_All'!Z209*primary_calibration!Z214)</f>
        <v>2.0711368936540608E-3</v>
      </c>
      <c r="AA214" s="4">
        <f ca="1">IF(OR($B214=AA$5, '2023gf_All'!AA209&gt;=$C$2), '2023gf_All'!AA209+AA$2*'2026gf_All'!AA209*primary_calibration!AA214,'2023gf_All'!AA209+AA$3*'2026gf_All'!AA209*primary_calibration!AA214)</f>
        <v>1.3885480017916558</v>
      </c>
      <c r="AB214" s="4">
        <f ca="1">IF(OR($B214=AB$5, '2023gf_All'!AB209&gt;=$C$2), '2023gf_All'!AB209+AB$2*'2026gf_All'!AB209*primary_calibration!AB214,'2023gf_All'!AB209+AB$3*'2026gf_All'!AB209*primary_calibration!AB214)</f>
        <v>0.23399656427369933</v>
      </c>
      <c r="AC214" s="4">
        <f ca="1">IF(OR($B214=AC$5, '2023gf_All'!AC209&gt;=$C$2), '2023gf_All'!AC209+AC$2*'2026gf_All'!AC209*primary_calibration!AC214,'2023gf_All'!AC209+AC$3*'2026gf_All'!AC209*primary_calibration!AC214)</f>
        <v>0.61651892021955379</v>
      </c>
      <c r="AD214" s="4">
        <f ca="1">IF(OR($B214=AD$5, '2023gf_All'!AD209&gt;=$C$2), '2023gf_All'!AD209+AD$2*'2026gf_All'!AD209*primary_calibration!AD214,'2023gf_All'!AD209+AD$3*'2026gf_All'!AD209*primary_calibration!AD214)</f>
        <v>0.1385287100520845</v>
      </c>
      <c r="AE214" s="4">
        <f ca="1">IF(OR($B214=AE$5, '2023gf_All'!AE209&gt;=$C$2), '2023gf_All'!AE209+AE$2*'2026gf_All'!AE209*primary_calibration!AE214,'2023gf_All'!AE209+AE$3*'2026gf_All'!AE209*primary_calibration!AE214)</f>
        <v>0.14089828637536572</v>
      </c>
      <c r="AF214" s="4">
        <f ca="1">IF(OR($B214=AF$5, '2023gf_All'!AF209&gt;=$C$2), '2023gf_All'!AF209+AF$2*'2026gf_All'!AF209*primary_calibration!AF214,'2023gf_All'!AF209+AF$3*'2026gf_All'!AF209*primary_calibration!AF214)</f>
        <v>0.4418491104065746</v>
      </c>
      <c r="AG214" s="4">
        <f ca="1">IF(OR($B214=AG$5, '2023gf_All'!AG209&gt;=$C$2), '2023gf_All'!AG209+AG$2*'2026gf_All'!AG209*primary_calibration!AG214,'2023gf_All'!AG209+AG$3*'2026gf_All'!AG209*primary_calibration!AG214)</f>
        <v>8.069307940347549E-2</v>
      </c>
      <c r="AH214" s="4">
        <f ca="1">IF(OR($B214=AH$5, '2023gf_All'!AH209&gt;=$C$2), '2023gf_All'!AH209+AH$2*'2026gf_All'!AH209*primary_calibration!AH214,'2023gf_All'!AH209+AH$3*'2026gf_All'!AH209*primary_calibration!AH214)</f>
        <v>6.215829217938202E-2</v>
      </c>
      <c r="AI214" s="4">
        <f ca="1">IF(OR($B214=AI$5, '2023gf_All'!AI209&gt;=$C$2), '2023gf_All'!AI209+AI$2*'2026gf_All'!AI209*primary_calibration!AI214,'2023gf_All'!AI209+AI$3*'2026gf_All'!AI209*primary_calibration!AI214)</f>
        <v>1.6469977683782291E-2</v>
      </c>
      <c r="AJ214" s="4">
        <f ca="1">IF(OR($B214=AJ$5, '2023gf_All'!AJ209&gt;=$C$2), '2023gf_All'!AJ209+AJ$2*'2026gf_All'!AJ209*primary_calibration!AJ214,'2023gf_All'!AJ209+AJ$3*'2026gf_All'!AJ209*primary_calibration!AJ214)</f>
        <v>1.3047516855079239E-2</v>
      </c>
      <c r="AK214" s="4">
        <f ca="1">IF(OR($B214=AK$5, '2023gf_All'!AK209&gt;=$C$2), '2023gf_All'!AK209+AK$2*'2026gf_All'!AK209*primary_calibration!AK214,'2023gf_All'!AK209+AK$3*'2026gf_All'!AK209*primary_calibration!AK214)</f>
        <v>3.8565193720380138</v>
      </c>
      <c r="AL214" s="4">
        <f ca="1">IF(OR($B214=AL$5, '2023gf_All'!AL209&gt;=$C$2), '2023gf_All'!AL209+AL$2*'2026gf_All'!AL209*primary_calibration!AL214,'2023gf_All'!AL209+AL$3*'2026gf_All'!AL209*primary_calibration!AL214)</f>
        <v>6.2124892849596713E-2</v>
      </c>
      <c r="AM214" s="4">
        <f ca="1">IF(OR($B214=AM$5, '2023gf_All'!AM209&gt;=$C$2), '2023gf_All'!AM209+AM$2*'2026gf_All'!AM209*primary_calibration!AM214,'2023gf_All'!AM209+AM$3*'2026gf_All'!AM209*primary_calibration!AM214)</f>
        <v>6.9419247930059758</v>
      </c>
      <c r="AN214" s="4">
        <f ca="1">IF(OR($B214=AN$5, '2023gf_All'!AN209&gt;=$C$2), '2023gf_All'!AN209+AN$2*'2026gf_All'!AN209*primary_calibration!AN214,'2023gf_All'!AN209+AN$3*'2026gf_All'!AN209*primary_calibration!AN214)</f>
        <v>0.45279600484761184</v>
      </c>
      <c r="AO214" s="4">
        <f ca="1">IF(OR($B214=AO$5, '2023gf_All'!AO209&gt;=$C$2), '2023gf_All'!AO209+AO$2*'2026gf_All'!AO209*primary_calibration!AO214,'2023gf_All'!AO209+AO$3*'2026gf_All'!AO209*primary_calibration!AO214)</f>
        <v>9.9520392238428804E-2</v>
      </c>
      <c r="AP214" s="4">
        <f ca="1">IF(OR($B214=AP$5, '2023gf_All'!AP209&gt;=$C$2), '2023gf_All'!AP209+AP$2*'2026gf_All'!AP209*primary_calibration!AP214,'2023gf_All'!AP209+AP$3*'2026gf_All'!AP209*primary_calibration!AP214)</f>
        <v>2.4454176243533561</v>
      </c>
      <c r="AQ214" s="4">
        <f ca="1">IF(OR($B214=AQ$5, '2023gf_All'!AQ209&gt;=$C$2), '2023gf_All'!AQ209+AQ$2*'2026gf_All'!AQ209*primary_calibration!AQ214,'2023gf_All'!AQ209+AQ$3*'2026gf_All'!AQ209*primary_calibration!AQ214)</f>
        <v>0.18257823192264874</v>
      </c>
      <c r="AR214" s="4">
        <f ca="1">IF(OR($B214=AR$5, '2023gf_All'!AR209&gt;=$C$2), '2023gf_All'!AR209+AR$2*'2026gf_All'!AR209*primary_calibration!AR214,'2023gf_All'!AR209+AR$3*'2026gf_All'!AR209*primary_calibration!AR214)</f>
        <v>3.5086850871412514E-2</v>
      </c>
      <c r="AS214" s="4">
        <f ca="1">IF(OR($B214=AS$5, '2023gf_All'!AS209&gt;=$C$2), '2023gf_All'!AS209+AS$2*'2026gf_All'!AS209*primary_calibration!AS214,'2023gf_All'!AS209+AS$3*'2026gf_All'!AS209*primary_calibration!AS214)</f>
        <v>4.6280651828894079</v>
      </c>
      <c r="AT214" s="4">
        <f ca="1">IF(OR($B214=AT$5, '2023gf_All'!AT209&gt;=$C$2), '2023gf_All'!AT209+AT$2*'2026gf_All'!AT209*primary_calibration!AT214,'2023gf_All'!AT209+AT$3*'2026gf_All'!AT209*primary_calibration!AT214)</f>
        <v>1.5197316154845398E-2</v>
      </c>
      <c r="AU214" s="4">
        <f ca="1">IF(OR($B214=AU$5, '2023gf_All'!AU209&gt;=$C$2), '2023gf_All'!AU209+AU$2*'2026gf_All'!AU209*primary_calibration!AU214,'2023gf_All'!AU209+AU$3*'2026gf_All'!AU209*primary_calibration!AU214)</f>
        <v>0.15247236727748839</v>
      </c>
      <c r="AV214" s="4">
        <f ca="1">IF(OR($B214=AV$5, '2023gf_All'!AV209&gt;=$C$2), '2023gf_All'!AV209+AV$2*'2026gf_All'!AV209*primary_calibration!AV214,'2023gf_All'!AV209+AV$3*'2026gf_All'!AV209*primary_calibration!AV214)</f>
        <v>5.2882120765163923E-2</v>
      </c>
      <c r="AW214" s="4">
        <f ca="1">IF(OR($B214=AW$5, '2023gf_All'!AW209&gt;=$C$2), '2023gf_All'!AW209+AW$2*'2026gf_All'!AW209*primary_calibration!AW214,'2023gf_All'!AW209+AW$3*'2026gf_All'!AW209*primary_calibration!AW214)</f>
        <v>0.39162537201480246</v>
      </c>
      <c r="AX214" s="4">
        <f ca="1">IF(OR($B214=AX$5, '2023gf_All'!AX209&gt;=$C$2), '2023gf_All'!AX209+AX$2*'2026gf_All'!AX209*primary_calibration!AX214,'2023gf_All'!AX209+AX$3*'2026gf_All'!AX209*primary_calibration!AX214)</f>
        <v>0.65231625811372118</v>
      </c>
      <c r="AY214" s="4">
        <f ca="1">IF(OR($B214=AY$5, '2023gf_All'!AY209&gt;=$C$2), '2023gf_All'!AY209+AY$2*'2026gf_All'!AY209*primary_calibration!AY214,'2023gf_All'!AY209+AY$3*'2026gf_All'!AY209*primary_calibration!AY214)</f>
        <v>3.1801088980324251E-2</v>
      </c>
      <c r="AZ214" s="4">
        <f ca="1">IF(OR($B214=AZ$5, '2023gf_All'!AZ209&gt;=$C$2), '2023gf_All'!AZ209+AZ$2*'2026gf_All'!AZ209*primary_calibration!AZ214,'2023gf_All'!AZ209+AZ$3*'2026gf_All'!AZ209*primary_calibration!AZ214)</f>
        <v>8.4968693105359518E-3</v>
      </c>
      <c r="BA214" s="4">
        <f ca="1">IF(OR($B214=BA$5, '2023gf_All'!BA209&gt;=$C$2), '2023gf_All'!BA209+BA$2*'2026gf_All'!BA209*primary_calibration!BA214,'2023gf_All'!BA209+BA$3*'2026gf_All'!BA209*primary_calibration!BA214)</f>
        <v>1.5326963851051667</v>
      </c>
      <c r="BB214" s="4">
        <f ca="1">IF(OR($B214=BB$5, '2023gf_All'!BB209&gt;=$C$2), '2023gf_All'!BB209+BB$2*'2026gf_All'!BB209*primary_calibration!BB214,'2023gf_All'!BB209+BB$3*'2026gf_All'!BB209*primary_calibration!BB214)</f>
        <v>6.6897377202151304E-2</v>
      </c>
      <c r="BC214" s="4">
        <f ca="1">IF(OR($B214=BC$5, '2023gf_All'!BC209&gt;=$C$2), '2023gf_All'!BC209+BC$2*'2026gf_All'!BC209*primary_calibration!BC214,'2023gf_All'!BC209+BC$3*'2026gf_All'!BC209*primary_calibration!BC214)</f>
        <v>1.7213482711350987</v>
      </c>
      <c r="BD214" s="4">
        <f ca="1">IF(OR($B214=BD$5, '2023gf_All'!BD209&gt;=$C$2), '2023gf_All'!BD209+BD$2*'2026gf_All'!BD209*primary_calibration!BD214,'2023gf_All'!BD209+BD$3*'2026gf_All'!BD209*primary_calibration!BD214)</f>
        <v>0.20074333829736341</v>
      </c>
      <c r="BE214" s="4">
        <f ca="1">IF(OR($B214=BE$5, '2023gf_All'!BE209&gt;=$C$2), '2023gf_All'!BE209+BE$2*'2026gf_All'!BE209*primary_calibration!BE214,'2023gf_All'!BE209+BE$3*'2026gf_All'!BE209*primary_calibration!BE214)</f>
        <v>8.0137845704381649E-2</v>
      </c>
      <c r="BF214" s="4">
        <f ca="1">IF(OR($B214=BF$5, '2023gf_All'!BF209&gt;=$C$2,'2023gf_All'!AY209&gt;=$C$2), '2023gf_All'!BF209+BF$2*'2026gf_All'!BF209*primary_calibration!BF214,'2023gf_All'!BF209+BF$3*'2026gf_All'!BF209*primary_calibration!BF214)</f>
        <v>4.0666752980037984E-3</v>
      </c>
      <c r="BG214" s="31">
        <f>'2023gf_All'!BG209</f>
        <v>0.96318999999999999</v>
      </c>
      <c r="BH214" s="31">
        <f>'2023gf_All'!BH209</f>
        <v>0.81994999999999996</v>
      </c>
      <c r="BI214" s="31">
        <f>'2023gf_All'!BI209</f>
        <v>0.22258</v>
      </c>
      <c r="BJ214" s="31">
        <f>'2023gf_All'!BJ209</f>
        <v>0.82072999999999996</v>
      </c>
      <c r="BK214" s="31">
        <f>'2023gf_All'!BK209</f>
        <v>15.370749999999999</v>
      </c>
      <c r="BL214" s="31">
        <f>'2023gf_All'!BL209</f>
        <v>5.97058</v>
      </c>
      <c r="BM214" s="33">
        <f t="shared" si="30"/>
        <v>24.16778</v>
      </c>
      <c r="BN214" s="9">
        <f t="shared" ca="1" si="24"/>
        <v>35.832304030148684</v>
      </c>
      <c r="BO214" s="10">
        <f>'2023gf_All'!BM209</f>
        <v>24.16778</v>
      </c>
      <c r="BP214" s="10">
        <f>'2023gf_All'!BN209</f>
        <v>35.731929999999991</v>
      </c>
      <c r="BQ214" s="10">
        <f>'2026gf_All'!BM209</f>
        <v>24.305410000000002</v>
      </c>
      <c r="BR214" s="10">
        <f>'2026gf_All'!BN209</f>
        <v>33.594850000000001</v>
      </c>
      <c r="BS214">
        <f t="shared" si="25"/>
        <v>-0.13763000000000147</v>
      </c>
      <c r="BT214">
        <f t="shared" si="26"/>
        <v>2.1370799999999903</v>
      </c>
      <c r="BU214" s="14">
        <f t="shared" si="31"/>
        <v>-6.440095831695683E-2</v>
      </c>
      <c r="BV214" s="9">
        <f ca="1">(BN214-'2023gf_All'!BN209)*BU214</f>
        <v>-6.4641837317109358E-3</v>
      </c>
      <c r="BW214" s="9">
        <f t="shared" ca="1" si="27"/>
        <v>24.161315816268289</v>
      </c>
      <c r="BX214" s="9">
        <f ca="1">IF(primary_calibration!BI214=1,SUM(BW214,I214:BF214),0)</f>
        <v>59.993619846416983</v>
      </c>
      <c r="BY214">
        <f t="shared" ca="1" si="28"/>
        <v>61.09533907565001</v>
      </c>
    </row>
    <row r="215" spans="1:77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 t="shared" ca="1" si="29"/>
        <v>56.929593286913466</v>
      </c>
      <c r="I215" s="4">
        <f ca="1">IF(OR($B215=I$5, '2023gf_All'!I210&gt;=$C$2), '2023gf_All'!I210+I$2*'2026gf_All'!I210*primary_calibration!I215,'2023gf_All'!I210+I$3*'2026gf_All'!I210*primary_calibration!I215)</f>
        <v>5.0783814167246671E-2</v>
      </c>
      <c r="J215" s="4">
        <f ca="1">IF(OR($B215=J$5, '2023gf_All'!J210&gt;=$C$2), '2023gf_All'!J210+J$2*'2026gf_All'!J210*primary_calibration!J215,'2023gf_All'!J210+J$3*'2026gf_All'!J210*primary_calibration!J215)</f>
        <v>2.3148311722176584E-2</v>
      </c>
      <c r="K215" s="4">
        <f ca="1">IF(OR($B215=K$5, '2023gf_All'!K210&gt;=$C$2), '2023gf_All'!K210+K$2*'2026gf_All'!K210*primary_calibration!K215,'2023gf_All'!K210+K$3*'2026gf_All'!K210*primary_calibration!K215)</f>
        <v>0.35577860906396658</v>
      </c>
      <c r="L215" s="4">
        <f ca="1">IF(OR($B215=L$5, '2023gf_All'!L210&gt;=$C$2), '2023gf_All'!L210+L$2*'2026gf_All'!L210*primary_calibration!L215,'2023gf_All'!L210+L$3*'2026gf_All'!L210*primary_calibration!L215)</f>
        <v>7.5402308230966261E-2</v>
      </c>
      <c r="M215" s="4">
        <f ca="1">IF(OR($B215=M$5, '2023gf_All'!M210&gt;=$C$2), '2023gf_All'!M210+M$2*'2026gf_All'!M210*primary_calibration!M215,'2023gf_All'!M210+M$3*'2026gf_All'!M210*primary_calibration!M215)</f>
        <v>9.6732447078741304E-2</v>
      </c>
      <c r="N215" s="4">
        <f ca="1">IF(OR($B215=N$5, '2023gf_All'!N210&gt;=$C$2), '2023gf_All'!N210+N$2*'2026gf_All'!N210*primary_calibration!N215,'2023gf_All'!N210+N$3*'2026gf_All'!N210*primary_calibration!N215)</f>
        <v>4.6220999459392474E-2</v>
      </c>
      <c r="O215" s="4">
        <f ca="1">IF(OR($B215=O$5, '2023gf_All'!O210&gt;=$C$2), '2023gf_All'!O210+O$2*'2026gf_All'!O210*primary_calibration!O215,'2023gf_All'!O210+O$3*'2026gf_All'!O210*primary_calibration!O215)</f>
        <v>2.5202652960975183</v>
      </c>
      <c r="P215" s="4">
        <f ca="1">IF(OR($B215=P$5, '2023gf_All'!P210&gt;=$C$2), '2023gf_All'!P210+P$2*'2026gf_All'!P210*primary_calibration!P215,'2023gf_All'!P210+P$3*'2026gf_All'!P210*primary_calibration!P215)</f>
        <v>0.30312321488339877</v>
      </c>
      <c r="Q215" s="4">
        <f ca="1">IF(OR($B215=Q$5, '2023gf_All'!Q210&gt;=$C$2), '2023gf_All'!Q210+Q$2*'2026gf_All'!Q210*primary_calibration!Q215,'2023gf_All'!Q210+Q$3*'2026gf_All'!Q210*primary_calibration!Q215)</f>
        <v>3.6969248977077866E-2</v>
      </c>
      <c r="R215" s="4">
        <f ca="1">IF(OR($B215=R$5, '2023gf_All'!R210&gt;=$C$2), '2023gf_All'!R210+R$2*'2026gf_All'!R210*primary_calibration!R215,'2023gf_All'!R210+R$3*'2026gf_All'!R210*primary_calibration!R215)</f>
        <v>6.2256772171833105E-2</v>
      </c>
      <c r="S215" s="4">
        <f ca="1">IF(OR($B215=S$5, '2023gf_All'!S210&gt;=$C$2), '2023gf_All'!S210+S$2*'2026gf_All'!S210*primary_calibration!S215,'2023gf_All'!S210+S$3*'2026gf_All'!S210*primary_calibration!S215)</f>
        <v>5.5050263028689268E-2</v>
      </c>
      <c r="T215" s="4">
        <f ca="1">IF(OR($B215=T$5, '2023gf_All'!T210&gt;=$C$2), '2023gf_All'!T210+T$2*'2026gf_All'!T210*primary_calibration!T215,'2023gf_All'!T210+T$3*'2026gf_All'!T210*primary_calibration!T215)</f>
        <v>0.54408974672859389</v>
      </c>
      <c r="U215" s="4">
        <f ca="1">IF(OR($B215=U$5, '2023gf_All'!U210&gt;=$C$2), '2023gf_All'!U210+U$2*'2026gf_All'!U210*primary_calibration!U215,'2023gf_All'!U210+U$3*'2026gf_All'!U210*primary_calibration!U215)</f>
        <v>0.95910247794892423</v>
      </c>
      <c r="V215" s="4">
        <f ca="1">IF(OR($B215=V$5, '2023gf_All'!V210&gt;=$C$2), '2023gf_All'!V210+V$2*'2026gf_All'!V210*primary_calibration!V215,'2023gf_All'!V210+V$3*'2026gf_All'!V210*primary_calibration!V215)</f>
        <v>0.19729538054810331</v>
      </c>
      <c r="W215" s="4">
        <f ca="1">IF(OR($B215=W$5, '2023gf_All'!W210&gt;=$C$2), '2023gf_All'!W210+W$2*'2026gf_All'!W210*primary_calibration!W215,'2023gf_All'!W210+W$3*'2026gf_All'!W210*primary_calibration!W215)</f>
        <v>0.14155118209742409</v>
      </c>
      <c r="X215" s="4">
        <f ca="1">IF(OR($B215=X$5, '2023gf_All'!X210&gt;=$C$2), '2023gf_All'!X210+X$2*'2026gf_All'!X210*primary_calibration!X215,'2023gf_All'!X210+X$3*'2026gf_All'!X210*primary_calibration!X215)</f>
        <v>1.0812250166924506</v>
      </c>
      <c r="Y215" s="4">
        <f ca="1">IF(OR($B215=Y$5, '2023gf_All'!Y210&gt;=$C$2), '2023gf_All'!Y210+Y$2*'2026gf_All'!Y210*primary_calibration!Y215,'2023gf_All'!Y210+Y$3*'2026gf_All'!Y210*primary_calibration!Y215)</f>
        <v>0.14669836773056799</v>
      </c>
      <c r="Z215" s="4">
        <f ca="1">IF(OR($B215=Z$5, '2023gf_All'!Z210&gt;=$C$2), '2023gf_All'!Z210+Z$2*'2026gf_All'!Z210*primary_calibration!Z215,'2023gf_All'!Z210+Z$3*'2026gf_All'!Z210*primary_calibration!Z215)</f>
        <v>1.0022737231207425E-3</v>
      </c>
      <c r="AA215" s="4">
        <f ca="1">IF(OR($B215=AA$5, '2023gf_All'!AA210&gt;=$C$2), '2023gf_All'!AA210+AA$2*'2026gf_All'!AA210*primary_calibration!AA215,'2023gf_All'!AA210+AA$3*'2026gf_All'!AA210*primary_calibration!AA215)</f>
        <v>6.0844641400623347</v>
      </c>
      <c r="AB215" s="4">
        <f ca="1">IF(OR($B215=AB$5, '2023gf_All'!AB210&gt;=$C$2), '2023gf_All'!AB210+AB$2*'2026gf_All'!AB210*primary_calibration!AB215,'2023gf_All'!AB210+AB$3*'2026gf_All'!AB210*primary_calibration!AB215)</f>
        <v>3.4926932614912339E-3</v>
      </c>
      <c r="AC215" s="4">
        <f ca="1">IF(OR($B215=AC$5, '2023gf_All'!AC210&gt;=$C$2), '2023gf_All'!AC210+AC$2*'2026gf_All'!AC210*primary_calibration!AC215,'2023gf_All'!AC210+AC$3*'2026gf_All'!AC210*primary_calibration!AC215)</f>
        <v>1.0688058394857101</v>
      </c>
      <c r="AD215" s="4">
        <f ca="1">IF(OR($B215=AD$5, '2023gf_All'!AD210&gt;=$C$2), '2023gf_All'!AD210+AD$2*'2026gf_All'!AD210*primary_calibration!AD215,'2023gf_All'!AD210+AD$3*'2026gf_All'!AD210*primary_calibration!AD215)</f>
        <v>0.2564436334346421</v>
      </c>
      <c r="AE215" s="4">
        <f ca="1">IF(OR($B215=AE$5, '2023gf_All'!AE210&gt;=$C$2), '2023gf_All'!AE210+AE$2*'2026gf_All'!AE210*primary_calibration!AE215,'2023gf_All'!AE210+AE$3*'2026gf_All'!AE210*primary_calibration!AE215)</f>
        <v>6.6411986419696908E-2</v>
      </c>
      <c r="AF215" s="4">
        <f ca="1">IF(OR($B215=AF$5, '2023gf_All'!AF210&gt;=$C$2), '2023gf_All'!AF210+AF$2*'2026gf_All'!AF210*primary_calibration!AF215,'2023gf_All'!AF210+AF$3*'2026gf_All'!AF210*primary_calibration!AF215)</f>
        <v>0.47253980026563835</v>
      </c>
      <c r="AG215" s="4">
        <f ca="1">IF(OR($B215=AG$5, '2023gf_All'!AG210&gt;=$C$2), '2023gf_All'!AG210+AG$2*'2026gf_All'!AG210*primary_calibration!AG215,'2023gf_All'!AG210+AG$3*'2026gf_All'!AG210*primary_calibration!AG215)</f>
        <v>9.184271091256388E-2</v>
      </c>
      <c r="AH215" s="4">
        <f ca="1">IF(OR($B215=AH$5, '2023gf_All'!AH210&gt;=$C$2), '2023gf_All'!AH210+AH$2*'2026gf_All'!AH210*primary_calibration!AH215,'2023gf_All'!AH210+AH$3*'2026gf_All'!AH210*primary_calibration!AH215)</f>
        <v>7.9041308816151054E-2</v>
      </c>
      <c r="AI215" s="4">
        <f ca="1">IF(OR($B215=AI$5, '2023gf_All'!AI210&gt;=$C$2), '2023gf_All'!AI210+AI$2*'2026gf_All'!AI210*primary_calibration!AI215,'2023gf_All'!AI210+AI$3*'2026gf_All'!AI210*primary_calibration!AI215)</f>
        <v>2.5612183842535392E-2</v>
      </c>
      <c r="AJ215" s="4">
        <f ca="1">IF(OR($B215=AJ$5, '2023gf_All'!AJ210&gt;=$C$2), '2023gf_All'!AJ210+AJ$2*'2026gf_All'!AJ210*primary_calibration!AJ215,'2023gf_All'!AJ210+AJ$3*'2026gf_All'!AJ210*primary_calibration!AJ215)</f>
        <v>2.2619443623415822E-3</v>
      </c>
      <c r="AK215" s="4">
        <f ca="1">IF(OR($B215=AK$5, '2023gf_All'!AK210&gt;=$C$2), '2023gf_All'!AK210+AK$2*'2026gf_All'!AK210*primary_calibration!AK215,'2023gf_All'!AK210+AK$3*'2026gf_All'!AK210*primary_calibration!AK215)</f>
        <v>2.1786224665724117</v>
      </c>
      <c r="AL215" s="4">
        <f ca="1">IF(OR($B215=AL$5, '2023gf_All'!AL210&gt;=$C$2), '2023gf_All'!AL210+AL$2*'2026gf_All'!AL210*primary_calibration!AL215,'2023gf_All'!AL210+AL$3*'2026gf_All'!AL210*primary_calibration!AL215)</f>
        <v>5.1696612379223933E-2</v>
      </c>
      <c r="AM215" s="4">
        <f ca="1">IF(OR($B215=AM$5, '2023gf_All'!AM210&gt;=$C$2), '2023gf_All'!AM210+AM$2*'2026gf_All'!AM210*primary_calibration!AM215,'2023gf_All'!AM210+AM$3*'2026gf_All'!AM210*primary_calibration!AM215)</f>
        <v>0.98796451332386293</v>
      </c>
      <c r="AN215" s="4">
        <f ca="1">IF(OR($B215=AN$5, '2023gf_All'!AN210&gt;=$C$2), '2023gf_All'!AN210+AN$2*'2026gf_All'!AN210*primary_calibration!AN215,'2023gf_All'!AN210+AN$3*'2026gf_All'!AN210*primary_calibration!AN215)</f>
        <v>0.14072801303678556</v>
      </c>
      <c r="AO215" s="4">
        <f ca="1">IF(OR($B215=AO$5, '2023gf_All'!AO210&gt;=$C$2), '2023gf_All'!AO210+AO$2*'2026gf_All'!AO210*primary_calibration!AO215,'2023gf_All'!AO210+AO$3*'2026gf_All'!AO210*primary_calibration!AO215)</f>
        <v>0.12636795986562704</v>
      </c>
      <c r="AP215" s="4">
        <f ca="1">IF(OR($B215=AP$5, '2023gf_All'!AP210&gt;=$C$2), '2023gf_All'!AP210+AP$2*'2026gf_All'!AP210*primary_calibration!AP215,'2023gf_All'!AP210+AP$3*'2026gf_All'!AP210*primary_calibration!AP215)</f>
        <v>2.5378536815573525</v>
      </c>
      <c r="AQ215" s="4">
        <f ca="1">IF(OR($B215=AQ$5, '2023gf_All'!AQ210&gt;=$C$2), '2023gf_All'!AQ210+AQ$2*'2026gf_All'!AQ210*primary_calibration!AQ215,'2023gf_All'!AQ210+AQ$3*'2026gf_All'!AQ210*primary_calibration!AQ215)</f>
        <v>0.26612162687450569</v>
      </c>
      <c r="AR215" s="4">
        <f ca="1">IF(OR($B215=AR$5, '2023gf_All'!AR210&gt;=$C$2), '2023gf_All'!AR210+AR$2*'2026gf_All'!AR210*primary_calibration!AR215,'2023gf_All'!AR210+AR$3*'2026gf_All'!AR210*primary_calibration!AR215)</f>
        <v>4.9414075629491169E-2</v>
      </c>
      <c r="AS215" s="4">
        <f ca="1">IF(OR($B215=AS$5, '2023gf_All'!AS210&gt;=$C$2), '2023gf_All'!AS210+AS$2*'2026gf_All'!AS210*primary_calibration!AS215,'2023gf_All'!AS210+AS$3*'2026gf_All'!AS210*primary_calibration!AS215)</f>
        <v>4.4950647716815197</v>
      </c>
      <c r="AT215" s="4">
        <f ca="1">IF(OR($B215=AT$5, '2023gf_All'!AT210&gt;=$C$2), '2023gf_All'!AT210+AT$2*'2026gf_All'!AT210*primary_calibration!AT215,'2023gf_All'!AT210+AT$3*'2026gf_All'!AT210*primary_calibration!AT215)</f>
        <v>3.3813130229403001E-4</v>
      </c>
      <c r="AU215" s="4">
        <f ca="1">IF(OR($B215=AU$5, '2023gf_All'!AU210&gt;=$C$2), '2023gf_All'!AU210+AU$2*'2026gf_All'!AU210*primary_calibration!AU215,'2023gf_All'!AU210+AU$3*'2026gf_All'!AU210*primary_calibration!AU215)</f>
        <v>4.8536801091896641E-2</v>
      </c>
      <c r="AV215" s="4">
        <f ca="1">IF(OR($B215=AV$5, '2023gf_All'!AV210&gt;=$C$2), '2023gf_All'!AV210+AV$2*'2026gf_All'!AV210*primary_calibration!AV215,'2023gf_All'!AV210+AV$3*'2026gf_All'!AV210*primary_calibration!AV215)</f>
        <v>4.2842339207877826E-2</v>
      </c>
      <c r="AW215" s="4">
        <f ca="1">IF(OR($B215=AW$5, '2023gf_All'!AW210&gt;=$C$2), '2023gf_All'!AW210+AW$2*'2026gf_All'!AW210*primary_calibration!AW215,'2023gf_All'!AW210+AW$3*'2026gf_All'!AW210*primary_calibration!AW215)</f>
        <v>0.22049038876147187</v>
      </c>
      <c r="AX215" s="4">
        <f ca="1">IF(OR($B215=AX$5, '2023gf_All'!AX210&gt;=$C$2), '2023gf_All'!AX210+AX$2*'2026gf_All'!AX210*primary_calibration!AX215,'2023gf_All'!AX210+AX$3*'2026gf_All'!AX210*primary_calibration!AX215)</f>
        <v>0.82719143974413367</v>
      </c>
      <c r="AY215" s="4">
        <f ca="1">IF(OR($B215=AY$5, '2023gf_All'!AY210&gt;=$C$2), '2023gf_All'!AY210+AY$2*'2026gf_All'!AY210*primary_calibration!AY215,'2023gf_All'!AY210+AY$3*'2026gf_All'!AY210*primary_calibration!AY215)</f>
        <v>4.9299699816597611E-2</v>
      </c>
      <c r="AZ215" s="4">
        <f ca="1">IF(OR($B215=AZ$5, '2023gf_All'!AZ210&gt;=$C$2), '2023gf_All'!AZ210+AZ$2*'2026gf_All'!AZ210*primary_calibration!AZ215,'2023gf_All'!AZ210+AZ$3*'2026gf_All'!AZ210*primary_calibration!AZ215)</f>
        <v>1.8793915333558844E-3</v>
      </c>
      <c r="BA215" s="4">
        <f ca="1">IF(OR($B215=BA$5, '2023gf_All'!BA210&gt;=$C$2), '2023gf_All'!BA210+BA$2*'2026gf_All'!BA210*primary_calibration!BA215,'2023gf_All'!BA210+BA$3*'2026gf_All'!BA210*primary_calibration!BA215)</f>
        <v>2.2121787856510098</v>
      </c>
      <c r="BB215" s="4">
        <f ca="1">IF(OR($B215=BB$5, '2023gf_All'!BB210&gt;=$C$2), '2023gf_All'!BB210+BB$2*'2026gf_All'!BB210*primary_calibration!BB215,'2023gf_All'!BB210+BB$3*'2026gf_All'!BB210*primary_calibration!BB215)</f>
        <v>8.3542388544854657E-2</v>
      </c>
      <c r="BC215" s="4">
        <f ca="1">IF(OR($B215=BC$5, '2023gf_All'!BC210&gt;=$C$2), '2023gf_All'!BC210+BC$2*'2026gf_All'!BC210*primary_calibration!BC215,'2023gf_All'!BC210+BC$3*'2026gf_All'!BC210*primary_calibration!BC215)</f>
        <v>1.6831426591031076</v>
      </c>
      <c r="BD215" s="4">
        <f ca="1">IF(OR($B215=BD$5, '2023gf_All'!BD210&gt;=$C$2), '2023gf_All'!BD210+BD$2*'2026gf_All'!BD210*primary_calibration!BD215,'2023gf_All'!BD210+BD$3*'2026gf_All'!BD210*primary_calibration!BD215)</f>
        <v>0.23483468118791817</v>
      </c>
      <c r="BE215" s="4">
        <f ca="1">IF(OR($B215=BE$5, '2023gf_All'!BE210&gt;=$C$2), '2023gf_All'!BE210+BE$2*'2026gf_All'!BE210*primary_calibration!BE215,'2023gf_All'!BE210+BE$3*'2026gf_All'!BE210*primary_calibration!BE215)</f>
        <v>0.12065474677650852</v>
      </c>
      <c r="BF215" s="4">
        <f ca="1">IF(OR($B215=BF$5, '2023gf_All'!BF210&gt;=$C$2,'2023gf_All'!AY210&gt;=$C$2), '2023gf_All'!BF210+BF$2*'2026gf_All'!BF210*primary_calibration!BF215,'2023gf_All'!BF210+BF$3*'2026gf_All'!BF210*primary_calibration!BF215)</f>
        <v>5.5729720629595306E-3</v>
      </c>
      <c r="BG215" s="31">
        <f>'2023gf_All'!BG210</f>
        <v>1.02077</v>
      </c>
      <c r="BH215" s="31">
        <f>'2023gf_All'!BH210</f>
        <v>0.43292000000000003</v>
      </c>
      <c r="BI215" s="31">
        <f>'2023gf_All'!BI210</f>
        <v>0.13680999999999999</v>
      </c>
      <c r="BJ215" s="31">
        <f>'2023gf_All'!BJ210</f>
        <v>0.99214000000000002</v>
      </c>
      <c r="BK215" s="31">
        <f>'2023gf_All'!BK210</f>
        <v>14.83311</v>
      </c>
      <c r="BL215" s="31">
        <f>'2023gf_All'!BL210</f>
        <v>7.7222799999999996</v>
      </c>
      <c r="BM215" s="33">
        <f t="shared" si="30"/>
        <v>25.138030000000001</v>
      </c>
      <c r="BN215" s="9">
        <f t="shared" ca="1" si="24"/>
        <v>31.211950116918064</v>
      </c>
      <c r="BO215" s="10">
        <f>'2023gf_All'!BM210</f>
        <v>25.138030000000001</v>
      </c>
      <c r="BP215" s="10">
        <f>'2023gf_All'!BN210</f>
        <v>31.061700000000002</v>
      </c>
      <c r="BQ215" s="10">
        <f>'2026gf_All'!BM210</f>
        <v>25.442779999999999</v>
      </c>
      <c r="BR215" s="10">
        <f>'2026gf_All'!BN210</f>
        <v>28.957030000000007</v>
      </c>
      <c r="BS215">
        <f t="shared" si="25"/>
        <v>-0.30474999999999852</v>
      </c>
      <c r="BT215">
        <f t="shared" si="26"/>
        <v>2.1046699999999952</v>
      </c>
      <c r="BU215" s="14">
        <f t="shared" si="31"/>
        <v>-0.14479704656787012</v>
      </c>
      <c r="BV215" s="9">
        <f ca="1">(BN215-'2023gf_All'!BN210)*BU215</f>
        <v>-2.1755773176212634E-2</v>
      </c>
      <c r="BW215" s="9">
        <f t="shared" ca="1" si="27"/>
        <v>25.116274226823787</v>
      </c>
      <c r="BX215" s="9">
        <f ca="1">IF(primary_calibration!BI215=1,SUM(BW215,I215:BF215),0)</f>
        <v>56.328224343741851</v>
      </c>
      <c r="BY215">
        <f t="shared" ca="1" si="28"/>
        <v>56.929593286913466</v>
      </c>
    </row>
    <row r="216" spans="1:77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 t="shared" ca="1" si="29"/>
        <v>57.866604334779339</v>
      </c>
      <c r="I216" s="4">
        <f ca="1">IF(OR($B216=I$5, '2023gf_All'!I211&gt;=$C$2), '2023gf_All'!I211+I$2*'2026gf_All'!I211*primary_calibration!I216,'2023gf_All'!I211+I$3*'2026gf_All'!I211*primary_calibration!I216)</f>
        <v>2.1647551235312097E-2</v>
      </c>
      <c r="J216" s="4">
        <f ca="1">IF(OR($B216=J$5, '2023gf_All'!J211&gt;=$C$2), '2023gf_All'!J211+J$2*'2026gf_All'!J211*primary_calibration!J216,'2023gf_All'!J211+J$3*'2026gf_All'!J211*primary_calibration!J216)</f>
        <v>1.6868136674091771E-2</v>
      </c>
      <c r="K216" s="4">
        <f ca="1">IF(OR($B216=K$5, '2023gf_All'!K211&gt;=$C$2), '2023gf_All'!K211+K$2*'2026gf_All'!K211*primary_calibration!K216,'2023gf_All'!K211+K$3*'2026gf_All'!K211*primary_calibration!K216)</f>
        <v>6.6596740839528518E-2</v>
      </c>
      <c r="L216" s="4">
        <f ca="1">IF(OR($B216=L$5, '2023gf_All'!L211&gt;=$C$2), '2023gf_All'!L211+L$2*'2026gf_All'!L211*primary_calibration!L216,'2023gf_All'!L211+L$3*'2026gf_All'!L211*primary_calibration!L216)</f>
        <v>4.0960385487274285E-2</v>
      </c>
      <c r="M216" s="4">
        <f ca="1">IF(OR($B216=M$5, '2023gf_All'!M211&gt;=$C$2), '2023gf_All'!M211+M$2*'2026gf_All'!M211*primary_calibration!M216,'2023gf_All'!M211+M$3*'2026gf_All'!M211*primary_calibration!M216)</f>
        <v>4.647009730535543E-2</v>
      </c>
      <c r="N216" s="4">
        <f ca="1">IF(OR($B216=N$5, '2023gf_All'!N211&gt;=$C$2), '2023gf_All'!N211+N$2*'2026gf_All'!N211*primary_calibration!N216,'2023gf_All'!N211+N$3*'2026gf_All'!N211*primary_calibration!N216)</f>
        <v>0.20551248964803298</v>
      </c>
      <c r="O216" s="4">
        <f ca="1">IF(OR($B216=O$5, '2023gf_All'!O211&gt;=$C$2), '2023gf_All'!O211+O$2*'2026gf_All'!O211*primary_calibration!O216,'2023gf_All'!O211+O$3*'2026gf_All'!O211*primary_calibration!O216)</f>
        <v>2.4874064349800822</v>
      </c>
      <c r="P216" s="4">
        <f ca="1">IF(OR($B216=P$5, '2023gf_All'!P211&gt;=$C$2), '2023gf_All'!P211+P$2*'2026gf_All'!P211*primary_calibration!P216,'2023gf_All'!P211+P$3*'2026gf_All'!P211*primary_calibration!P216)</f>
        <v>0.18424411548426814</v>
      </c>
      <c r="Q216" s="4">
        <f ca="1">IF(OR($B216=Q$5, '2023gf_All'!Q211&gt;=$C$2), '2023gf_All'!Q211+Q$2*'2026gf_All'!Q211*primary_calibration!Q216,'2023gf_All'!Q211+Q$3*'2026gf_All'!Q211*primary_calibration!Q216)</f>
        <v>2.0461789123999815E-2</v>
      </c>
      <c r="R216" s="4">
        <f ca="1">IF(OR($B216=R$5, '2023gf_All'!R211&gt;=$C$2), '2023gf_All'!R211+R$2*'2026gf_All'!R211*primary_calibration!R216,'2023gf_All'!R211+R$3*'2026gf_All'!R211*primary_calibration!R216)</f>
        <v>4.3418312963196905E-2</v>
      </c>
      <c r="S216" s="4">
        <f ca="1">IF(OR($B216=S$5, '2023gf_All'!S211&gt;=$C$2), '2023gf_All'!S211+S$2*'2026gf_All'!S211*primary_calibration!S216,'2023gf_All'!S211+S$3*'2026gf_All'!S211*primary_calibration!S216)</f>
        <v>2.3457146963604986E-2</v>
      </c>
      <c r="T216" s="4">
        <f ca="1">IF(OR($B216=T$5, '2023gf_All'!T211&gt;=$C$2), '2023gf_All'!T211+T$2*'2026gf_All'!T211*primary_calibration!T216,'2023gf_All'!T211+T$3*'2026gf_All'!T211*primary_calibration!T216)</f>
        <v>0.33420384455818558</v>
      </c>
      <c r="U216" s="4">
        <f ca="1">IF(OR($B216=U$5, '2023gf_All'!U211&gt;=$C$2), '2023gf_All'!U211+U$2*'2026gf_All'!U211*primary_calibration!U216,'2023gf_All'!U211+U$3*'2026gf_All'!U211*primary_calibration!U216)</f>
        <v>0.71764025090388039</v>
      </c>
      <c r="V216" s="4">
        <f ca="1">IF(OR($B216=V$5, '2023gf_All'!V211&gt;=$C$2), '2023gf_All'!V211+V$2*'2026gf_All'!V211*primary_calibration!V216,'2023gf_All'!V211+V$3*'2026gf_All'!V211*primary_calibration!V216)</f>
        <v>0.11237482099749097</v>
      </c>
      <c r="W216" s="4">
        <f ca="1">IF(OR($B216=W$5, '2023gf_All'!W211&gt;=$C$2), '2023gf_All'!W211+W$2*'2026gf_All'!W211*primary_calibration!W216,'2023gf_All'!W211+W$3*'2026gf_All'!W211*primary_calibration!W216)</f>
        <v>6.863627161668831E-2</v>
      </c>
      <c r="X216" s="4">
        <f ca="1">IF(OR($B216=X$5, '2023gf_All'!X211&gt;=$C$2), '2023gf_All'!X211+X$2*'2026gf_All'!X211*primary_calibration!X216,'2023gf_All'!X211+X$3*'2026gf_All'!X211*primary_calibration!X216)</f>
        <v>0.77496601638374396</v>
      </c>
      <c r="Y216" s="4">
        <f ca="1">IF(OR($B216=Y$5, '2023gf_All'!Y211&gt;=$C$2), '2023gf_All'!Y211+Y$2*'2026gf_All'!Y211*primary_calibration!Y216,'2023gf_All'!Y211+Y$3*'2026gf_All'!Y211*primary_calibration!Y216)</f>
        <v>6.0321439559512573E-2</v>
      </c>
      <c r="Z216" s="4">
        <f ca="1">IF(OR($B216=Z$5, '2023gf_All'!Z211&gt;=$C$2), '2023gf_All'!Z211+Z$2*'2026gf_All'!Z211*primary_calibration!Z216,'2023gf_All'!Z211+Z$3*'2026gf_All'!Z211*primary_calibration!Z216)</f>
        <v>1.6073785254718257E-2</v>
      </c>
      <c r="AA216" s="4">
        <f ca="1">IF(OR($B216=AA$5, '2023gf_All'!AA211&gt;=$C$2), '2023gf_All'!AA211+AA$2*'2026gf_All'!AA211*primary_calibration!AA216,'2023gf_All'!AA211+AA$3*'2026gf_All'!AA211*primary_calibration!AA216)</f>
        <v>8.1707948949840663</v>
      </c>
      <c r="AB216" s="4">
        <f ca="1">IF(OR($B216=AB$5, '2023gf_All'!AB211&gt;=$C$2), '2023gf_All'!AB211+AB$2*'2026gf_All'!AB211*primary_calibration!AB216,'2023gf_All'!AB211+AB$3*'2026gf_All'!AB211*primary_calibration!AB216)</f>
        <v>0.20735604392703469</v>
      </c>
      <c r="AC216" s="4">
        <f ca="1">IF(OR($B216=AC$5, '2023gf_All'!AC211&gt;=$C$2), '2023gf_All'!AC211+AC$2*'2026gf_All'!AC211*primary_calibration!AC216,'2023gf_All'!AC211+AC$3*'2026gf_All'!AC211*primary_calibration!AC216)</f>
        <v>0.6496124364644571</v>
      </c>
      <c r="AD216" s="4">
        <f ca="1">IF(OR($B216=AD$5, '2023gf_All'!AD211&gt;=$C$2), '2023gf_All'!AD211+AD$2*'2026gf_All'!AD211*primary_calibration!AD216,'2023gf_All'!AD211+AD$3*'2026gf_All'!AD211*primary_calibration!AD216)</f>
        <v>0.18350262246243679</v>
      </c>
      <c r="AE216" s="4">
        <f ca="1">IF(OR($B216=AE$5, '2023gf_All'!AE211&gt;=$C$2), '2023gf_All'!AE211+AE$2*'2026gf_All'!AE211*primary_calibration!AE216,'2023gf_All'!AE211+AE$3*'2026gf_All'!AE211*primary_calibration!AE216)</f>
        <v>1.5181247172776443E-2</v>
      </c>
      <c r="AF216" s="4">
        <f ca="1">IF(OR($B216=AF$5, '2023gf_All'!AF211&gt;=$C$2), '2023gf_All'!AF211+AF$2*'2026gf_All'!AF211*primary_calibration!AF216,'2023gf_All'!AF211+AF$3*'2026gf_All'!AF211*primary_calibration!AF216)</f>
        <v>0.17779351767008833</v>
      </c>
      <c r="AG216" s="4">
        <f ca="1">IF(OR($B216=AG$5, '2023gf_All'!AG211&gt;=$C$2), '2023gf_All'!AG211+AG$2*'2026gf_All'!AG211*primary_calibration!AG216,'2023gf_All'!AG211+AG$3*'2026gf_All'!AG211*primary_calibration!AG216)</f>
        <v>6.4180980256606512E-2</v>
      </c>
      <c r="AH216" s="4">
        <f ca="1">IF(OR($B216=AH$5, '2023gf_All'!AH211&gt;=$C$2), '2023gf_All'!AH211+AH$2*'2026gf_All'!AH211*primary_calibration!AH216,'2023gf_All'!AH211+AH$3*'2026gf_All'!AH211*primary_calibration!AH216)</f>
        <v>4.8056507143541219E-2</v>
      </c>
      <c r="AI216" s="4">
        <f ca="1">IF(OR($B216=AI$5, '2023gf_All'!AI211&gt;=$C$2), '2023gf_All'!AI211+AI$2*'2026gf_All'!AI211*primary_calibration!AI216,'2023gf_All'!AI211+AI$3*'2026gf_All'!AI211*primary_calibration!AI216)</f>
        <v>1.2678145889181005E-2</v>
      </c>
      <c r="AJ216" s="4">
        <f ca="1">IF(OR($B216=AJ$5, '2023gf_All'!AJ211&gt;=$C$2), '2023gf_All'!AJ211+AJ$2*'2026gf_All'!AJ211*primary_calibration!AJ216,'2023gf_All'!AJ211+AJ$3*'2026gf_All'!AJ211*primary_calibration!AJ216)</f>
        <v>3.6992524906583703E-2</v>
      </c>
      <c r="AK216" s="4">
        <f ca="1">IF(OR($B216=AK$5, '2023gf_All'!AK211&gt;=$C$2), '2023gf_All'!AK211+AK$2*'2026gf_All'!AK211*primary_calibration!AK216,'2023gf_All'!AK211+AK$3*'2026gf_All'!AK211*primary_calibration!AK216)</f>
        <v>2.8685001623165838</v>
      </c>
      <c r="AL216" s="4">
        <f ca="1">IF(OR($B216=AL$5, '2023gf_All'!AL211&gt;=$C$2), '2023gf_All'!AL211+AL$2*'2026gf_All'!AL211*primary_calibration!AL216,'2023gf_All'!AL211+AL$3*'2026gf_All'!AL211*primary_calibration!AL216)</f>
        <v>3.9905467775726254E-2</v>
      </c>
      <c r="AM216" s="4">
        <f ca="1">IF(OR($B216=AM$5, '2023gf_All'!AM211&gt;=$C$2), '2023gf_All'!AM211+AM$2*'2026gf_All'!AM211*primary_calibration!AM216,'2023gf_All'!AM211+AM$3*'2026gf_All'!AM211*primary_calibration!AM216)</f>
        <v>1.8698826642729431</v>
      </c>
      <c r="AN216" s="4">
        <f ca="1">IF(OR($B216=AN$5, '2023gf_All'!AN211&gt;=$C$2), '2023gf_All'!AN211+AN$2*'2026gf_All'!AN211*primary_calibration!AN216,'2023gf_All'!AN211+AN$3*'2026gf_All'!AN211*primary_calibration!AN216)</f>
        <v>0.35419367089644843</v>
      </c>
      <c r="AO216" s="4">
        <f ca="1">IF(OR($B216=AO$5, '2023gf_All'!AO211&gt;=$C$2), '2023gf_All'!AO211+AO$2*'2026gf_All'!AO211*primary_calibration!AO216,'2023gf_All'!AO211+AO$3*'2026gf_All'!AO211*primary_calibration!AO216)</f>
        <v>0.12290350916948058</v>
      </c>
      <c r="AP216" s="4">
        <f ca="1">IF(OR($B216=AP$5, '2023gf_All'!AP211&gt;=$C$2), '2023gf_All'!AP211+AP$2*'2026gf_All'!AP211*primary_calibration!AP216,'2023gf_All'!AP211+AP$3*'2026gf_All'!AP211*primary_calibration!AP216)</f>
        <v>2.4328947631058346</v>
      </c>
      <c r="AQ216" s="4">
        <f ca="1">IF(OR($B216=AQ$5, '2023gf_All'!AQ211&gt;=$C$2), '2023gf_All'!AQ211+AQ$2*'2026gf_All'!AQ211*primary_calibration!AQ216,'2023gf_All'!AQ211+AQ$3*'2026gf_All'!AQ211*primary_calibration!AQ216)</f>
        <v>9.607873391002017E-2</v>
      </c>
      <c r="AR216" s="4">
        <f ca="1">IF(OR($B216=AR$5, '2023gf_All'!AR211&gt;=$C$2), '2023gf_All'!AR211+AR$2*'2026gf_All'!AR211*primary_calibration!AR216,'2023gf_All'!AR211+AR$3*'2026gf_All'!AR211*primary_calibration!AR216)</f>
        <v>2.1991097524250044E-2</v>
      </c>
      <c r="AS216" s="4">
        <f ca="1">IF(OR($B216=AS$5, '2023gf_All'!AS211&gt;=$C$2), '2023gf_All'!AS211+AS$2*'2026gf_All'!AS211*primary_calibration!AS216,'2023gf_All'!AS211+AS$3*'2026gf_All'!AS211*primary_calibration!AS216)</f>
        <v>5.6405341697319233</v>
      </c>
      <c r="AT216" s="4">
        <f ca="1">IF(OR($B216=AT$5, '2023gf_All'!AT211&gt;=$C$2), '2023gf_All'!AT211+AT$2*'2026gf_All'!AT211*primary_calibration!AT216,'2023gf_All'!AT211+AT$3*'2026gf_All'!AT211*primary_calibration!AT216)</f>
        <v>3.0364821590474898E-2</v>
      </c>
      <c r="AU216" s="4">
        <f ca="1">IF(OR($B216=AU$5, '2023gf_All'!AU211&gt;=$C$2), '2023gf_All'!AU211+AU$2*'2026gf_All'!AU211*primary_calibration!AU216,'2023gf_All'!AU211+AU$3*'2026gf_All'!AU211*primary_calibration!AU216)</f>
        <v>3.6174838898574736E-2</v>
      </c>
      <c r="AV216" s="4">
        <f ca="1">IF(OR($B216=AV$5, '2023gf_All'!AV211&gt;=$C$2), '2023gf_All'!AV211+AV$2*'2026gf_All'!AV211*primary_calibration!AV216,'2023gf_All'!AV211+AV$3*'2026gf_All'!AV211*primary_calibration!AV216)</f>
        <v>3.186586794932747E-2</v>
      </c>
      <c r="AW216" s="4">
        <f ca="1">IF(OR($B216=AW$5, '2023gf_All'!AW211&gt;=$C$2), '2023gf_All'!AW211+AW$2*'2026gf_All'!AW211*primary_calibration!AW216,'2023gf_All'!AW211+AW$3*'2026gf_All'!AW211*primary_calibration!AW216)</f>
        <v>9.6437787343184311E-2</v>
      </c>
      <c r="AX216" s="4">
        <f ca="1">IF(OR($B216=AX$5, '2023gf_All'!AX211&gt;=$C$2), '2023gf_All'!AX211+AX$2*'2026gf_All'!AX211*primary_calibration!AX216,'2023gf_All'!AX211+AX$3*'2026gf_All'!AX211*primary_calibration!AX216)</f>
        <v>0.25283022997180027</v>
      </c>
      <c r="AY216" s="4">
        <f ca="1">IF(OR($B216=AY$5, '2023gf_All'!AY211&gt;=$C$2), '2023gf_All'!AY211+AY$2*'2026gf_All'!AY211*primary_calibration!AY216,'2023gf_All'!AY211+AY$3*'2026gf_All'!AY211*primary_calibration!AY216)</f>
        <v>2.8744115725222508E-2</v>
      </c>
      <c r="AZ216" s="4">
        <f ca="1">IF(OR($B216=AZ$5, '2023gf_All'!AZ211&gt;=$C$2), '2023gf_All'!AZ211+AZ$2*'2026gf_All'!AZ211*primary_calibration!AZ216,'2023gf_All'!AZ211+AZ$3*'2026gf_All'!AZ211*primary_calibration!AZ216)</f>
        <v>1.5113119590383925E-2</v>
      </c>
      <c r="BA216" s="4">
        <f ca="1">IF(OR($B216=BA$5, '2023gf_All'!BA211&gt;=$C$2), '2023gf_All'!BA211+BA$2*'2026gf_All'!BA211*primary_calibration!BA216,'2023gf_All'!BA211+BA$3*'2026gf_All'!BA211*primary_calibration!BA216)</f>
        <v>2.0517991787645999</v>
      </c>
      <c r="BB216" s="4">
        <f ca="1">IF(OR($B216=BB$5, '2023gf_All'!BB211&gt;=$C$2), '2023gf_All'!BB211+BB$2*'2026gf_All'!BB211*primary_calibration!BB216,'2023gf_All'!BB211+BB$3*'2026gf_All'!BB211*primary_calibration!BB216)</f>
        <v>4.4896564386335554E-2</v>
      </c>
      <c r="BC216" s="4">
        <f ca="1">IF(OR($B216=BC$5, '2023gf_All'!BC211&gt;=$C$2), '2023gf_All'!BC211+BC$2*'2026gf_All'!BC211*primary_calibration!BC216,'2023gf_All'!BC211+BC$3*'2026gf_All'!BC211*primary_calibration!BC216)</f>
        <v>1.8746172417042011</v>
      </c>
      <c r="BD216" s="4">
        <f ca="1">IF(OR($B216=BD$5, '2023gf_All'!BD211&gt;=$C$2), '2023gf_All'!BD211+BD$2*'2026gf_All'!BD211*primary_calibration!BD216,'2023gf_All'!BD211+BD$3*'2026gf_All'!BD211*primary_calibration!BD216)</f>
        <v>0.16028081426956531</v>
      </c>
      <c r="BE216" s="4">
        <f ca="1">IF(OR($B216=BE$5, '2023gf_All'!BE211&gt;=$C$2), '2023gf_All'!BE211+BE$2*'2026gf_All'!BE211*primary_calibration!BE216,'2023gf_All'!BE211+BE$3*'2026gf_All'!BE211*primary_calibration!BE216)</f>
        <v>5.9925103065808907E-2</v>
      </c>
      <c r="BF216" s="4">
        <f ca="1">IF(OR($B216=BF$5, '2023gf_All'!BF211&gt;=$C$2,'2023gf_All'!AY211&gt;=$C$2), '2023gf_All'!BF211+BF$2*'2026gf_All'!BF211*primary_calibration!BF216,'2023gf_All'!BF211+BF$3*'2026gf_All'!BF211*primary_calibration!BF216)</f>
        <v>3.6921810161932109E-3</v>
      </c>
      <c r="BG216" s="31">
        <f>'2023gf_All'!BG211</f>
        <v>1.28925</v>
      </c>
      <c r="BH216" s="31">
        <f>'2023gf_All'!BH211</f>
        <v>0.16641</v>
      </c>
      <c r="BI216" s="31">
        <f>'2023gf_All'!BI211</f>
        <v>0.12934999999999999</v>
      </c>
      <c r="BJ216" s="31">
        <f>'2023gf_All'!BJ211</f>
        <v>0.52286999999999995</v>
      </c>
      <c r="BK216" s="31">
        <f>'2023gf_All'!BK211</f>
        <v>16.515920000000001</v>
      </c>
      <c r="BL216" s="31">
        <f>'2023gf_All'!BL211</f>
        <v>5.4996799999999997</v>
      </c>
      <c r="BM216" s="33">
        <f t="shared" si="30"/>
        <v>24.123480000000001</v>
      </c>
      <c r="BN216" s="9">
        <f t="shared" ca="1" si="24"/>
        <v>32.941034653834613</v>
      </c>
      <c r="BO216" s="10">
        <f>'2023gf_All'!BM211</f>
        <v>24.123480000000001</v>
      </c>
      <c r="BP216" s="10">
        <f>'2023gf_All'!BN211</f>
        <v>32.776409999999998</v>
      </c>
      <c r="BQ216" s="10">
        <f>'2026gf_All'!BM211</f>
        <v>24.126159999999999</v>
      </c>
      <c r="BR216" s="10">
        <f>'2026gf_All'!BN211</f>
        <v>30.773329999999994</v>
      </c>
      <c r="BS216">
        <f t="shared" si="25"/>
        <v>-2.6799999999980173E-3</v>
      </c>
      <c r="BT216">
        <f t="shared" si="26"/>
        <v>2.0030800000000042</v>
      </c>
      <c r="BU216" s="14">
        <f t="shared" si="31"/>
        <v>-1.3379395730564988E-3</v>
      </c>
      <c r="BV216" s="9">
        <f ca="1">(BN216-'2023gf_All'!BN211)*BU216</f>
        <v>-2.202578390660584E-4</v>
      </c>
      <c r="BW216" s="9">
        <f t="shared" ca="1" si="27"/>
        <v>24.123259742160936</v>
      </c>
      <c r="BX216" s="9">
        <f ca="1">IF(primary_calibration!BI216=1,SUM(BW216,I216:BF216),0)</f>
        <v>57.06429439599556</v>
      </c>
      <c r="BY216">
        <f t="shared" ca="1" si="28"/>
        <v>57.866604334779339</v>
      </c>
    </row>
    <row r="217" spans="1:77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 t="shared" ca="1" si="29"/>
        <v>62.823397607200256</v>
      </c>
      <c r="I217" s="4">
        <f ca="1">IF(OR($B217=I$5, '2023gf_All'!I212&gt;=$C$2), '2023gf_All'!I212+I$2*'2026gf_All'!I212*primary_calibration!I217,'2023gf_All'!I212+I$3*'2026gf_All'!I212*primary_calibration!I217)</f>
        <v>0.1341938526172117</v>
      </c>
      <c r="J217" s="4">
        <f ca="1">IF(OR($B217=J$5, '2023gf_All'!J212&gt;=$C$2), '2023gf_All'!J212+J$2*'2026gf_All'!J212*primary_calibration!J217,'2023gf_All'!J212+J$3*'2026gf_All'!J212*primary_calibration!J217)</f>
        <v>1.7925670378963678E-2</v>
      </c>
      <c r="K217" s="4">
        <f ca="1">IF(OR($B217=K$5, '2023gf_All'!K212&gt;=$C$2), '2023gf_All'!K212+K$2*'2026gf_All'!K212*primary_calibration!K217,'2023gf_All'!K212+K$3*'2026gf_All'!K212*primary_calibration!K217)</f>
        <v>0.10330408817413403</v>
      </c>
      <c r="L217" s="4">
        <f ca="1">IF(OR($B217=L$5, '2023gf_All'!L212&gt;=$C$2), '2023gf_All'!L212+L$2*'2026gf_All'!L212*primary_calibration!L217,'2023gf_All'!L212+L$3*'2026gf_All'!L212*primary_calibration!L217)</f>
        <v>3.9889710346095994E-2</v>
      </c>
      <c r="M217" s="4">
        <f ca="1">IF(OR($B217=M$5, '2023gf_All'!M212&gt;=$C$2), '2023gf_All'!M212+M$2*'2026gf_All'!M212*primary_calibration!M217,'2023gf_All'!M212+M$3*'2026gf_All'!M212*primary_calibration!M217)</f>
        <v>5.1783072737012027E-2</v>
      </c>
      <c r="N217" s="4">
        <f ca="1">IF(OR($B217=N$5, '2023gf_All'!N212&gt;=$C$2), '2023gf_All'!N212+N$2*'2026gf_All'!N212*primary_calibration!N217,'2023gf_All'!N212+N$3*'2026gf_All'!N212*primary_calibration!N217)</f>
        <v>0.3961847035721206</v>
      </c>
      <c r="O217" s="4">
        <f ca="1">IF(OR($B217=O$5, '2023gf_All'!O212&gt;=$C$2), '2023gf_All'!O212+O$2*'2026gf_All'!O212*primary_calibration!O217,'2023gf_All'!O212+O$3*'2026gf_All'!O212*primary_calibration!O217)</f>
        <v>2.8910271127056264</v>
      </c>
      <c r="P217" s="4">
        <f ca="1">IF(OR($B217=P$5, '2023gf_All'!P212&gt;=$C$2), '2023gf_All'!P212+P$2*'2026gf_All'!P212*primary_calibration!P217,'2023gf_All'!P212+P$3*'2026gf_All'!P212*primary_calibration!P217)</f>
        <v>9.7848769486545167E-2</v>
      </c>
      <c r="Q217" s="4">
        <f ca="1">IF(OR($B217=Q$5, '2023gf_All'!Q212&gt;=$C$2), '2023gf_All'!Q212+Q$2*'2026gf_All'!Q212*primary_calibration!Q217,'2023gf_All'!Q212+Q$3*'2026gf_All'!Q212*primary_calibration!Q217)</f>
        <v>2.0003810247272779E-2</v>
      </c>
      <c r="R217" s="4">
        <f ca="1">IF(OR($B217=R$5, '2023gf_All'!R212&gt;=$C$2), '2023gf_All'!R212+R$2*'2026gf_All'!R212*primary_calibration!R217,'2023gf_All'!R212+R$3*'2026gf_All'!R212*primary_calibration!R217)</f>
        <v>0.11146679475369289</v>
      </c>
      <c r="S217" s="4">
        <f ca="1">IF(OR($B217=S$5, '2023gf_All'!S212&gt;=$C$2), '2023gf_All'!S212+S$2*'2026gf_All'!S212*primary_calibration!S217,'2023gf_All'!S212+S$3*'2026gf_All'!S212*primary_calibration!S217)</f>
        <v>2.7033080685037812E-2</v>
      </c>
      <c r="T217" s="4">
        <f ca="1">IF(OR($B217=T$5, '2023gf_All'!T212&gt;=$C$2), '2023gf_All'!T212+T$2*'2026gf_All'!T212*primary_calibration!T217,'2023gf_All'!T212+T$3*'2026gf_All'!T212*primary_calibration!T217)</f>
        <v>0.59392302445721268</v>
      </c>
      <c r="U217" s="4">
        <f ca="1">IF(OR($B217=U$5, '2023gf_All'!U212&gt;=$C$2), '2023gf_All'!U212+U$2*'2026gf_All'!U212*primary_calibration!U217,'2023gf_All'!U212+U$3*'2026gf_All'!U212*primary_calibration!U217)</f>
        <v>0.98659842267778686</v>
      </c>
      <c r="V217" s="4">
        <f ca="1">IF(OR($B217=V$5, '2023gf_All'!V212&gt;=$C$2), '2023gf_All'!V212+V$2*'2026gf_All'!V212*primary_calibration!V217,'2023gf_All'!V212+V$3*'2026gf_All'!V212*primary_calibration!V217)</f>
        <v>0.22036949017467086</v>
      </c>
      <c r="W217" s="4">
        <f ca="1">IF(OR($B217=W$5, '2023gf_All'!W212&gt;=$C$2), '2023gf_All'!W212+W$2*'2026gf_All'!W212*primary_calibration!W217,'2023gf_All'!W212+W$3*'2026gf_All'!W212*primary_calibration!W217)</f>
        <v>0.10263133922652562</v>
      </c>
      <c r="X217" s="4">
        <f ca="1">IF(OR($B217=X$5, '2023gf_All'!X212&gt;=$C$2), '2023gf_All'!X212+X$2*'2026gf_All'!X212*primary_calibration!X217,'2023gf_All'!X212+X$3*'2026gf_All'!X212*primary_calibration!X217)</f>
        <v>1.0626892430824404</v>
      </c>
      <c r="Y217" s="4">
        <f ca="1">IF(OR($B217=Y$5, '2023gf_All'!Y212&gt;=$C$2), '2023gf_All'!Y212+Y$2*'2026gf_All'!Y212*primary_calibration!Y217,'2023gf_All'!Y212+Y$3*'2026gf_All'!Y212*primary_calibration!Y217)</f>
        <v>0.1216751580904972</v>
      </c>
      <c r="Z217" s="4">
        <f ca="1">IF(OR($B217=Z$5, '2023gf_All'!Z212&gt;=$C$2), '2023gf_All'!Z212+Z$2*'2026gf_All'!Z212*primary_calibration!Z217,'2023gf_All'!Z212+Z$3*'2026gf_All'!Z212*primary_calibration!Z217)</f>
        <v>7.9423503270030591E-3</v>
      </c>
      <c r="AA217" s="4">
        <f ca="1">IF(OR($B217=AA$5, '2023gf_All'!AA212&gt;=$C$2), '2023gf_All'!AA212+AA$2*'2026gf_All'!AA212*primary_calibration!AA217,'2023gf_All'!AA212+AA$3*'2026gf_All'!AA212*primary_calibration!AA217)</f>
        <v>3.6347743072025782</v>
      </c>
      <c r="AB217" s="4">
        <f ca="1">IF(OR($B217=AB$5, '2023gf_All'!AB212&gt;=$C$2), '2023gf_All'!AB212+AB$2*'2026gf_All'!AB212*primary_calibration!AB217,'2023gf_All'!AB212+AB$3*'2026gf_All'!AB212*primary_calibration!AB217)</f>
        <v>0.7062796033786668</v>
      </c>
      <c r="AC217" s="4">
        <f ca="1">IF(OR($B217=AC$5, '2023gf_All'!AC212&gt;=$C$2), '2023gf_All'!AC212+AC$2*'2026gf_All'!AC212*primary_calibration!AC217,'2023gf_All'!AC212+AC$3*'2026gf_All'!AC212*primary_calibration!AC217)</f>
        <v>0.81047761277325625</v>
      </c>
      <c r="AD217" s="4">
        <f ca="1">IF(OR($B217=AD$5, '2023gf_All'!AD212&gt;=$C$2), '2023gf_All'!AD212+AD$2*'2026gf_All'!AD212*primary_calibration!AD217,'2023gf_All'!AD212+AD$3*'2026gf_All'!AD212*primary_calibration!AD217)</f>
        <v>0.17253939622965975</v>
      </c>
      <c r="AE217" s="4">
        <f ca="1">IF(OR($B217=AE$5, '2023gf_All'!AE212&gt;=$C$2), '2023gf_All'!AE212+AE$2*'2026gf_All'!AE212*primary_calibration!AE217,'2023gf_All'!AE212+AE$3*'2026gf_All'!AE212*primary_calibration!AE217)</f>
        <v>4.9163734062266748E-2</v>
      </c>
      <c r="AF217" s="4">
        <f ca="1">IF(OR($B217=AF$5, '2023gf_All'!AF212&gt;=$C$2), '2023gf_All'!AF212+AF$2*'2026gf_All'!AF212*primary_calibration!AF217,'2023gf_All'!AF212+AF$3*'2026gf_All'!AF212*primary_calibration!AF217)</f>
        <v>0.26585210004297943</v>
      </c>
      <c r="AG217" s="4">
        <f ca="1">IF(OR($B217=AG$5, '2023gf_All'!AG212&gt;=$C$2), '2023gf_All'!AG212+AG$2*'2026gf_All'!AG212*primary_calibration!AG217,'2023gf_All'!AG212+AG$3*'2026gf_All'!AG212*primary_calibration!AG217)</f>
        <v>7.8880654290113275E-2</v>
      </c>
      <c r="AH217" s="4">
        <f ca="1">IF(OR($B217=AH$5, '2023gf_All'!AH212&gt;=$C$2), '2023gf_All'!AH212+AH$2*'2026gf_All'!AH212*primary_calibration!AH217,'2023gf_All'!AH212+AH$3*'2026gf_All'!AH212*primary_calibration!AH217)</f>
        <v>7.0402645856729909E-2</v>
      </c>
      <c r="AI217" s="4">
        <f ca="1">IF(OR($B217=AI$5, '2023gf_All'!AI212&gt;=$C$2), '2023gf_All'!AI212+AI$2*'2026gf_All'!AI212*primary_calibration!AI217,'2023gf_All'!AI212+AI$3*'2026gf_All'!AI212*primary_calibration!AI217)</f>
        <v>1.421753965559254E-2</v>
      </c>
      <c r="AJ217" s="4">
        <f ca="1">IF(OR($B217=AJ$5, '2023gf_All'!AJ212&gt;=$C$2), '2023gf_All'!AJ212+AJ$2*'2026gf_All'!AJ212*primary_calibration!AJ217,'2023gf_All'!AJ212+AJ$3*'2026gf_All'!AJ212*primary_calibration!AJ217)</f>
        <v>0.1043790171098766</v>
      </c>
      <c r="AK217" s="4">
        <f ca="1">IF(OR($B217=AK$5, '2023gf_All'!AK212&gt;=$C$2), '2023gf_All'!AK212+AK$2*'2026gf_All'!AK212*primary_calibration!AK217,'2023gf_All'!AK212+AK$3*'2026gf_All'!AK212*primary_calibration!AK217)</f>
        <v>3.2794673448062888</v>
      </c>
      <c r="AL217" s="4">
        <f ca="1">IF(OR($B217=AL$5, '2023gf_All'!AL212&gt;=$C$2), '2023gf_All'!AL212+AL$2*'2026gf_All'!AL212*primary_calibration!AL217,'2023gf_All'!AL212+AL$3*'2026gf_All'!AL212*primary_calibration!AL217)</f>
        <v>4.6015474043187538E-2</v>
      </c>
      <c r="AM217" s="4">
        <f ca="1">IF(OR($B217=AM$5, '2023gf_All'!AM212&gt;=$C$2), '2023gf_All'!AM212+AM$2*'2026gf_All'!AM212*primary_calibration!AM217,'2023gf_All'!AM212+AM$3*'2026gf_All'!AM212*primary_calibration!AM217)</f>
        <v>1.8879113594349042</v>
      </c>
      <c r="AN217" s="4">
        <f ca="1">IF(OR($B217=AN$5, '2023gf_All'!AN212&gt;=$C$2), '2023gf_All'!AN212+AN$2*'2026gf_All'!AN212*primary_calibration!AN217,'2023gf_All'!AN212+AN$3*'2026gf_All'!AN212*primary_calibration!AN217)</f>
        <v>0.46636305309380383</v>
      </c>
      <c r="AO217" s="4">
        <f ca="1">IF(OR($B217=AO$5, '2023gf_All'!AO212&gt;=$C$2), '2023gf_All'!AO212+AO$2*'2026gf_All'!AO212*primary_calibration!AO217,'2023gf_All'!AO212+AO$3*'2026gf_All'!AO212*primary_calibration!AO217)</f>
        <v>0.14905763864817176</v>
      </c>
      <c r="AP217" s="4">
        <f ca="1">IF(OR($B217=AP$5, '2023gf_All'!AP212&gt;=$C$2), '2023gf_All'!AP212+AP$2*'2026gf_All'!AP212*primary_calibration!AP217,'2023gf_All'!AP212+AP$3*'2026gf_All'!AP212*primary_calibration!AP217)</f>
        <v>2.5956286930023444</v>
      </c>
      <c r="AQ217" s="4">
        <f ca="1">IF(OR($B217=AQ$5, '2023gf_All'!AQ212&gt;=$C$2), '2023gf_All'!AQ212+AQ$2*'2026gf_All'!AQ212*primary_calibration!AQ217,'2023gf_All'!AQ212+AQ$3*'2026gf_All'!AQ212*primary_calibration!AQ217)</f>
        <v>0.13599907194672536</v>
      </c>
      <c r="AR217" s="4">
        <f ca="1">IF(OR($B217=AR$5, '2023gf_All'!AR212&gt;=$C$2), '2023gf_All'!AR212+AR$2*'2026gf_All'!AR212*primary_calibration!AR217,'2023gf_All'!AR212+AR$3*'2026gf_All'!AR212*primary_calibration!AR217)</f>
        <v>2.8106972849053245E-2</v>
      </c>
      <c r="AS217" s="4">
        <f ca="1">IF(OR($B217=AS$5, '2023gf_All'!AS212&gt;=$C$2), '2023gf_All'!AS212+AS$2*'2026gf_All'!AS212*primary_calibration!AS217,'2023gf_All'!AS212+AS$3*'2026gf_All'!AS212*primary_calibration!AS217)</f>
        <v>9.6703941272173175</v>
      </c>
      <c r="AT217" s="4">
        <f ca="1">IF(OR($B217=AT$5, '2023gf_All'!AT212&gt;=$C$2), '2023gf_All'!AT212+AT$2*'2026gf_All'!AT212*primary_calibration!AT217,'2023gf_All'!AT212+AT$3*'2026gf_All'!AT212*primary_calibration!AT217)</f>
        <v>9.741168784727014E-2</v>
      </c>
      <c r="AU217" s="4">
        <f ca="1">IF(OR($B217=AU$5, '2023gf_All'!AU212&gt;=$C$2), '2023gf_All'!AU212+AU$2*'2026gf_All'!AU212*primary_calibration!AU217,'2023gf_All'!AU212+AU$3*'2026gf_All'!AU212*primary_calibration!AU217)</f>
        <v>7.0857607418467514E-2</v>
      </c>
      <c r="AV217" s="4">
        <f ca="1">IF(OR($B217=AV$5, '2023gf_All'!AV212&gt;=$C$2), '2023gf_All'!AV212+AV$2*'2026gf_All'!AV212*primary_calibration!AV217,'2023gf_All'!AV212+AV$3*'2026gf_All'!AV212*primary_calibration!AV217)</f>
        <v>4.7549521319746442E-2</v>
      </c>
      <c r="AW217" s="4">
        <f ca="1">IF(OR($B217=AW$5, '2023gf_All'!AW212&gt;=$C$2), '2023gf_All'!AW212+AW$2*'2026gf_All'!AW212*primary_calibration!AW217,'2023gf_All'!AW212+AW$3*'2026gf_All'!AW212*primary_calibration!AW217)</f>
        <v>0.3223984110964766</v>
      </c>
      <c r="AX217" s="4">
        <f ca="1">IF(OR($B217=AX$5, '2023gf_All'!AX212&gt;=$C$2), '2023gf_All'!AX212+AX$2*'2026gf_All'!AX212*primary_calibration!AX217,'2023gf_All'!AX212+AX$3*'2026gf_All'!AX212*primary_calibration!AX217)</f>
        <v>0.34051565146544327</v>
      </c>
      <c r="AY217" s="4">
        <f ca="1">IF(OR($B217=AY$5, '2023gf_All'!AY212&gt;=$C$2), '2023gf_All'!AY212+AY$2*'2026gf_All'!AY212*primary_calibration!AY217,'2023gf_All'!AY212+AY$3*'2026gf_All'!AY212*primary_calibration!AY217)</f>
        <v>3.1024085830378557E-2</v>
      </c>
      <c r="AZ217" s="4">
        <f ca="1">IF(OR($B217=AZ$5, '2023gf_All'!AZ212&gt;=$C$2), '2023gf_All'!AZ212+AZ$2*'2026gf_All'!AZ212*primary_calibration!AZ217,'2023gf_All'!AZ212+AZ$3*'2026gf_All'!AZ212*primary_calibration!AZ217)</f>
        <v>1.9498990080162509E-2</v>
      </c>
      <c r="BA217" s="4">
        <f ca="1">IF(OR($B217=BA$5, '2023gf_All'!BA212&gt;=$C$2), '2023gf_All'!BA212+BA$2*'2026gf_All'!BA212*primary_calibration!BA217,'2023gf_All'!BA212+BA$3*'2026gf_All'!BA212*primary_calibration!BA217)</f>
        <v>1.4608255691829721</v>
      </c>
      <c r="BB217" s="4">
        <f ca="1">IF(OR($B217=BB$5, '2023gf_All'!BB212&gt;=$C$2), '2023gf_All'!BB212+BB$2*'2026gf_All'!BB212*primary_calibration!BB217,'2023gf_All'!BB212+BB$3*'2026gf_All'!BB212*primary_calibration!BB217)</f>
        <v>4.4566485278306325E-2</v>
      </c>
      <c r="BC217" s="4">
        <f ca="1">IF(OR($B217=BC$5, '2023gf_All'!BC212&gt;=$C$2), '2023gf_All'!BC212+BC$2*'2026gf_All'!BC212*primary_calibration!BC217,'2023gf_All'!BC212+BC$3*'2026gf_All'!BC212*primary_calibration!BC217)</f>
        <v>1.8726467358112491</v>
      </c>
      <c r="BD217" s="4">
        <f ca="1">IF(OR($B217=BD$5, '2023gf_All'!BD212&gt;=$C$2), '2023gf_All'!BD212+BD$2*'2026gf_All'!BD212*primary_calibration!BD217,'2023gf_All'!BD212+BD$3*'2026gf_All'!BD212*primary_calibration!BD217)</f>
        <v>0.20612152573266088</v>
      </c>
      <c r="BE217" s="4">
        <f ca="1">IF(OR($B217=BE$5, '2023gf_All'!BE212&gt;=$C$2), '2023gf_All'!BE212+BE$2*'2026gf_All'!BE212*primary_calibration!BE217,'2023gf_All'!BE212+BE$3*'2026gf_All'!BE212*primary_calibration!BE217)</f>
        <v>8.0126659798092206E-2</v>
      </c>
      <c r="BF217" s="4">
        <f ca="1">IF(OR($B217=BF$5, '2023gf_All'!BF212&gt;=$C$2,'2023gf_All'!AY212&gt;=$C$2), '2023gf_All'!BF212+BF$2*'2026gf_All'!BF212*primary_calibration!BF217,'2023gf_All'!BF212+BF$3*'2026gf_All'!BF212*primary_calibration!BF217)</f>
        <v>4.3938170464036131E-3</v>
      </c>
      <c r="BG217" s="31">
        <f>'2023gf_All'!BG212</f>
        <v>1.3456399999999999</v>
      </c>
      <c r="BH217" s="31">
        <f>'2023gf_All'!BH212</f>
        <v>0.16744000000000001</v>
      </c>
      <c r="BI217" s="31">
        <f>'2023gf_All'!BI212</f>
        <v>0.18123</v>
      </c>
      <c r="BJ217" s="31">
        <f>'2023gf_All'!BJ212</f>
        <v>0.54979999999999996</v>
      </c>
      <c r="BK217" s="31">
        <f>'2023gf_All'!BK212</f>
        <v>18.760960000000001</v>
      </c>
      <c r="BL217" s="31">
        <f>'2023gf_All'!BL212</f>
        <v>5.7737400000000001</v>
      </c>
      <c r="BM217" s="33">
        <f t="shared" si="30"/>
        <v>26.77881</v>
      </c>
      <c r="BN217" s="9">
        <f t="shared" ca="1" si="24"/>
        <v>35.750336787291005</v>
      </c>
      <c r="BO217" s="10">
        <f>'2023gf_All'!BM212</f>
        <v>26.77881</v>
      </c>
      <c r="BP217" s="10">
        <f>'2023gf_All'!BN212</f>
        <v>35.620779999999996</v>
      </c>
      <c r="BQ217" s="10">
        <f>'2026gf_All'!BM212</f>
        <v>26.871399999999998</v>
      </c>
      <c r="BR217" s="10">
        <f>'2026gf_All'!BN212</f>
        <v>33.728599999999986</v>
      </c>
      <c r="BS217">
        <f t="shared" si="25"/>
        <v>-9.258999999999773E-2</v>
      </c>
      <c r="BT217">
        <f t="shared" si="26"/>
        <v>1.8921800000000104</v>
      </c>
      <c r="BU217" s="14">
        <f t="shared" si="31"/>
        <v>-4.8932976778106319E-2</v>
      </c>
      <c r="BV217" s="9">
        <f ca="1">(BN217-'2023gf_All'!BN212)*BU217</f>
        <v>-6.339599263956973E-3</v>
      </c>
      <c r="BW217" s="9">
        <f t="shared" ca="1" si="27"/>
        <v>26.772470400736044</v>
      </c>
      <c r="BX217" s="9">
        <f ca="1">IF(primary_calibration!BI217=1,SUM(BW217,I217:BF217),0)</f>
        <v>62.522807188027052</v>
      </c>
      <c r="BY217">
        <f t="shared" ca="1" si="28"/>
        <v>62.823397607200256</v>
      </c>
    </row>
    <row r="218" spans="1:77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 t="shared" ca="1" si="29"/>
        <v>60.94468019711335</v>
      </c>
      <c r="I218" s="4">
        <f ca="1">IF(OR($B218=I$5, '2023gf_All'!I213&gt;=$C$2), '2023gf_All'!I213+I$2*'2026gf_All'!I213*primary_calibration!I218,'2023gf_All'!I213+I$3*'2026gf_All'!I213*primary_calibration!I218)</f>
        <v>0.13625539629179473</v>
      </c>
      <c r="J218" s="4">
        <f ca="1">IF(OR($B218=J$5, '2023gf_All'!J213&gt;=$C$2), '2023gf_All'!J213+J$2*'2026gf_All'!J213*primary_calibration!J218,'2023gf_All'!J213+J$3*'2026gf_All'!J213*primary_calibration!J218)</f>
        <v>1.5703472884472981E-2</v>
      </c>
      <c r="K218" s="4">
        <f ca="1">IF(OR($B218=K$5, '2023gf_All'!K213&gt;=$C$2), '2023gf_All'!K213+K$2*'2026gf_All'!K213*primary_calibration!K218,'2023gf_All'!K213+K$3*'2026gf_All'!K213*primary_calibration!K218)</f>
        <v>9.0085096565327927E-2</v>
      </c>
      <c r="L218" s="4">
        <f ca="1">IF(OR($B218=L$5, '2023gf_All'!L213&gt;=$C$2), '2023gf_All'!L213+L$2*'2026gf_All'!L213*primary_calibration!L218,'2023gf_All'!L213+L$3*'2026gf_All'!L213*primary_calibration!L218)</f>
        <v>3.6521321205585405E-2</v>
      </c>
      <c r="M218" s="4">
        <f ca="1">IF(OR($B218=M$5, '2023gf_All'!M213&gt;=$C$2), '2023gf_All'!M213+M$2*'2026gf_All'!M213*primary_calibration!M218,'2023gf_All'!M213+M$3*'2026gf_All'!M213*primary_calibration!M218)</f>
        <v>4.512895555324227E-2</v>
      </c>
      <c r="N218" s="4">
        <f ca="1">IF(OR($B218=N$5, '2023gf_All'!N213&gt;=$C$2), '2023gf_All'!N213+N$2*'2026gf_All'!N213*primary_calibration!N218,'2023gf_All'!N213+N$3*'2026gf_All'!N213*primary_calibration!N218)</f>
        <v>0.19298491564801665</v>
      </c>
      <c r="O218" s="4">
        <f ca="1">IF(OR($B218=O$5, '2023gf_All'!O213&gt;=$C$2), '2023gf_All'!O213+O$2*'2026gf_All'!O213*primary_calibration!O218,'2023gf_All'!O213+O$3*'2026gf_All'!O213*primary_calibration!O218)</f>
        <v>5.0009775284031592</v>
      </c>
      <c r="P218" s="4">
        <f ca="1">IF(OR($B218=P$5, '2023gf_All'!P213&gt;=$C$2), '2023gf_All'!P213+P$2*'2026gf_All'!P213*primary_calibration!P218,'2023gf_All'!P213+P$3*'2026gf_All'!P213*primary_calibration!P218)</f>
        <v>0.13336425522697798</v>
      </c>
      <c r="Q218" s="4">
        <f ca="1">IF(OR($B218=Q$5, '2023gf_All'!Q213&gt;=$C$2), '2023gf_All'!Q213+Q$2*'2026gf_All'!Q213*primary_calibration!Q218,'2023gf_All'!Q213+Q$3*'2026gf_All'!Q213*primary_calibration!Q218)</f>
        <v>2.0032394265808114E-2</v>
      </c>
      <c r="R218" s="4">
        <f ca="1">IF(OR($B218=R$5, '2023gf_All'!R213&gt;=$C$2), '2023gf_All'!R213+R$2*'2026gf_All'!R213*primary_calibration!R218,'2023gf_All'!R213+R$3*'2026gf_All'!R213*primary_calibration!R218)</f>
        <v>0.11812067517351771</v>
      </c>
      <c r="S218" s="4">
        <f ca="1">IF(OR($B218=S$5, '2023gf_All'!S213&gt;=$C$2), '2023gf_All'!S213+S$2*'2026gf_All'!S213*primary_calibration!S218,'2023gf_All'!S213+S$3*'2026gf_All'!S213*primary_calibration!S218)</f>
        <v>2.3985608839565454E-2</v>
      </c>
      <c r="T218" s="4">
        <f ca="1">IF(OR($B218=T$5, '2023gf_All'!T213&gt;=$C$2), '2023gf_All'!T213+T$2*'2026gf_All'!T213*primary_calibration!T218,'2023gf_All'!T213+T$3*'2026gf_All'!T213*primary_calibration!T218)</f>
        <v>0.49425779336262227</v>
      </c>
      <c r="U218" s="4">
        <f ca="1">IF(OR($B218=U$5, '2023gf_All'!U213&gt;=$C$2), '2023gf_All'!U213+U$2*'2026gf_All'!U213*primary_calibration!U218,'2023gf_All'!U213+U$3*'2026gf_All'!U213*primary_calibration!U218)</f>
        <v>0.85207302421844866</v>
      </c>
      <c r="V218" s="4">
        <f ca="1">IF(OR($B218=V$5, '2023gf_All'!V213&gt;=$C$2), '2023gf_All'!V213+V$2*'2026gf_All'!V213*primary_calibration!V218,'2023gf_All'!V213+V$3*'2026gf_All'!V213*primary_calibration!V218)</f>
        <v>0.19203416060268155</v>
      </c>
      <c r="W218" s="4">
        <f ca="1">IF(OR($B218=W$5, '2023gf_All'!W213&gt;=$C$2), '2023gf_All'!W213+W$2*'2026gf_All'!W213*primary_calibration!W218,'2023gf_All'!W213+W$3*'2026gf_All'!W213*primary_calibration!W218)</f>
        <v>8.6589624032075221E-2</v>
      </c>
      <c r="X218" s="4">
        <f ca="1">IF(OR($B218=X$5, '2023gf_All'!X213&gt;=$C$2), '2023gf_All'!X213+X$2*'2026gf_All'!X213*primary_calibration!X218,'2023gf_All'!X213+X$3*'2026gf_All'!X213*primary_calibration!X218)</f>
        <v>0.98497629402069764</v>
      </c>
      <c r="Y218" s="4">
        <f ca="1">IF(OR($B218=Y$5, '2023gf_All'!Y213&gt;=$C$2), '2023gf_All'!Y213+Y$2*'2026gf_All'!Y213*primary_calibration!Y218,'2023gf_All'!Y213+Y$3*'2026gf_All'!Y213*primary_calibration!Y218)</f>
        <v>0.1104354975238951</v>
      </c>
      <c r="Z218" s="4">
        <f ca="1">IF(OR($B218=Z$5, '2023gf_All'!Z213&gt;=$C$2), '2023gf_All'!Z213+Z$2*'2026gf_All'!Z213*primary_calibration!Z218,'2023gf_All'!Z213+Z$3*'2026gf_All'!Z213*primary_calibration!Z218)</f>
        <v>1.6608043029154189E-2</v>
      </c>
      <c r="AA218" s="4">
        <f ca="1">IF(OR($B218=AA$5, '2023gf_All'!AA213&gt;=$C$2), '2023gf_All'!AA213+AA$2*'2026gf_All'!AA213*primary_calibration!AA218,'2023gf_All'!AA213+AA$3*'2026gf_All'!AA213*primary_calibration!AA218)</f>
        <v>5.2161641645634456</v>
      </c>
      <c r="AB218" s="4">
        <f ca="1">IF(OR($B218=AB$5, '2023gf_All'!AB213&gt;=$C$2), '2023gf_All'!AB213+AB$2*'2026gf_All'!AB213*primary_calibration!AB218,'2023gf_All'!AB213+AB$3*'2026gf_All'!AB213*primary_calibration!AB218)</f>
        <v>0.22708077765622703</v>
      </c>
      <c r="AC218" s="4">
        <f ca="1">IF(OR($B218=AC$5, '2023gf_All'!AC213&gt;=$C$2), '2023gf_All'!AC213+AC$2*'2026gf_All'!AC213*primary_calibration!AC218,'2023gf_All'!AC213+AC$3*'2026gf_All'!AC213*primary_calibration!AC218)</f>
        <v>0.65916632402239306</v>
      </c>
      <c r="AD218" s="4">
        <f ca="1">IF(OR($B218=AD$5, '2023gf_All'!AD213&gt;=$C$2), '2023gf_All'!AD213+AD$2*'2026gf_All'!AD213*primary_calibration!AD218,'2023gf_All'!AD213+AD$3*'2026gf_All'!AD213*primary_calibration!AD218)</f>
        <v>0.13788299501700385</v>
      </c>
      <c r="AE218" s="4">
        <f ca="1">IF(OR($B218=AE$5, '2023gf_All'!AE213&gt;=$C$2), '2023gf_All'!AE213+AE$2*'2026gf_All'!AE213*primary_calibration!AE218,'2023gf_All'!AE213+AE$3*'2026gf_All'!AE213*primary_calibration!AE218)</f>
        <v>4.6222634059824463E-2</v>
      </c>
      <c r="AF218" s="4">
        <f ca="1">IF(OR($B218=AF$5, '2023gf_All'!AF213&gt;=$C$2), '2023gf_All'!AF213+AF$2*'2026gf_All'!AF213*primary_calibration!AF218,'2023gf_All'!AF213+AF$3*'2026gf_All'!AF213*primary_calibration!AF218)</f>
        <v>0.23149374994722252</v>
      </c>
      <c r="AG218" s="4">
        <f ca="1">IF(OR($B218=AG$5, '2023gf_All'!AG213&gt;=$C$2), '2023gf_All'!AG213+AG$2*'2026gf_All'!AG213*primary_calibration!AG218,'2023gf_All'!AG213+AG$3*'2026gf_All'!AG213*primary_calibration!AG218)</f>
        <v>6.7201366853435127E-2</v>
      </c>
      <c r="AH218" s="4">
        <f ca="1">IF(OR($B218=AH$5, '2023gf_All'!AH213&gt;=$C$2), '2023gf_All'!AH213+AH$2*'2026gf_All'!AH213*primary_calibration!AH218,'2023gf_All'!AH213+AH$3*'2026gf_All'!AH213*primary_calibration!AH218)</f>
        <v>5.8534981505390563E-2</v>
      </c>
      <c r="AI218" s="4">
        <f ca="1">IF(OR($B218=AI$5, '2023gf_All'!AI213&gt;=$C$2), '2023gf_All'!AI213+AI$2*'2026gf_All'!AI213*primary_calibration!AI218,'2023gf_All'!AI213+AI$3*'2026gf_All'!AI213*primary_calibration!AI218)</f>
        <v>1.3221091741381192E-2</v>
      </c>
      <c r="AJ218" s="4">
        <f ca="1">IF(OR($B218=AJ$5, '2023gf_All'!AJ213&gt;=$C$2), '2023gf_All'!AJ213+AJ$2*'2026gf_All'!AJ213*primary_calibration!AJ218,'2023gf_All'!AJ213+AJ$3*'2026gf_All'!AJ213*primary_calibration!AJ218)</f>
        <v>4.1150879592524767E-2</v>
      </c>
      <c r="AK218" s="4">
        <f ca="1">IF(OR($B218=AK$5, '2023gf_All'!AK213&gt;=$C$2), '2023gf_All'!AK213+AK$2*'2026gf_All'!AK213*primary_calibration!AK218,'2023gf_All'!AK213+AK$3*'2026gf_All'!AK213*primary_calibration!AK218)</f>
        <v>2.6038252324474911</v>
      </c>
      <c r="AL218" s="4">
        <f ca="1">IF(OR($B218=AL$5, '2023gf_All'!AL213&gt;=$C$2), '2023gf_All'!AL213+AL$2*'2026gf_All'!AL213*primary_calibration!AL218,'2023gf_All'!AL213+AL$3*'2026gf_All'!AL213*primary_calibration!AL218)</f>
        <v>4.0529704465284817E-2</v>
      </c>
      <c r="AM218" s="4">
        <f ca="1">IF(OR($B218=AM$5, '2023gf_All'!AM213&gt;=$C$2), '2023gf_All'!AM213+AM$2*'2026gf_All'!AM213*primary_calibration!AM218,'2023gf_All'!AM213+AM$3*'2026gf_All'!AM213*primary_calibration!AM218)</f>
        <v>1.5787509873137899</v>
      </c>
      <c r="AN218" s="4">
        <f ca="1">IF(OR($B218=AN$5, '2023gf_All'!AN213&gt;=$C$2), '2023gf_All'!AN213+AN$2*'2026gf_All'!AN213*primary_calibration!AN218,'2023gf_All'!AN213+AN$3*'2026gf_All'!AN213*primary_calibration!AN218)</f>
        <v>0.5300108126777302</v>
      </c>
      <c r="AO218" s="4">
        <f ca="1">IF(OR($B218=AO$5, '2023gf_All'!AO213&gt;=$C$2), '2023gf_All'!AO213+AO$2*'2026gf_All'!AO213*primary_calibration!AO218,'2023gf_All'!AO213+AO$3*'2026gf_All'!AO213*primary_calibration!AO218)</f>
        <v>0.1060176151061306</v>
      </c>
      <c r="AP218" s="4">
        <f ca="1">IF(OR($B218=AP$5, '2023gf_All'!AP213&gt;=$C$2), '2023gf_All'!AP213+AP$2*'2026gf_All'!AP213*primary_calibration!AP218,'2023gf_All'!AP213+AP$3*'2026gf_All'!AP213*primary_calibration!AP218)</f>
        <v>2.5120222239469152</v>
      </c>
      <c r="AQ218" s="4">
        <f ca="1">IF(OR($B218=AQ$5, '2023gf_All'!AQ213&gt;=$C$2), '2023gf_All'!AQ213+AQ$2*'2026gf_All'!AQ213*primary_calibration!AQ218,'2023gf_All'!AQ213+AQ$3*'2026gf_All'!AQ213*primary_calibration!AQ218)</f>
        <v>0.11834149695793561</v>
      </c>
      <c r="AR218" s="4">
        <f ca="1">IF(OR($B218=AR$5, '2023gf_All'!AR213&gt;=$C$2), '2023gf_All'!AR213+AR$2*'2026gf_All'!AR213*primary_calibration!AR218,'2023gf_All'!AR213+AR$3*'2026gf_All'!AR213*primary_calibration!AR218)</f>
        <v>2.493620004498362E-2</v>
      </c>
      <c r="AS218" s="4">
        <f ca="1">IF(OR($B218=AS$5, '2023gf_All'!AS213&gt;=$C$2), '2023gf_All'!AS213+AS$2*'2026gf_All'!AS213*primary_calibration!AS218,'2023gf_All'!AS213+AS$3*'2026gf_All'!AS213*primary_calibration!AS218)</f>
        <v>6.6885639328763071</v>
      </c>
      <c r="AT218" s="4">
        <f ca="1">IF(OR($B218=AT$5, '2023gf_All'!AT213&gt;=$C$2), '2023gf_All'!AT213+AT$2*'2026gf_All'!AT213*primary_calibration!AT218,'2023gf_All'!AT213+AT$3*'2026gf_All'!AT213*primary_calibration!AT218)</f>
        <v>3.2647428962239843E-2</v>
      </c>
      <c r="AU218" s="4">
        <f ca="1">IF(OR($B218=AU$5, '2023gf_All'!AU213&gt;=$C$2), '2023gf_All'!AU213+AU$2*'2026gf_All'!AU213*primary_calibration!AU218,'2023gf_All'!AU213+AU$3*'2026gf_All'!AU213*primary_calibration!AU218)</f>
        <v>7.612046402122595E-2</v>
      </c>
      <c r="AV218" s="4">
        <f ca="1">IF(OR($B218=AV$5, '2023gf_All'!AV213&gt;=$C$2), '2023gf_All'!AV213+AV$2*'2026gf_All'!AV213*primary_calibration!AV218,'2023gf_All'!AV213+AV$3*'2026gf_All'!AV213*primary_calibration!AV218)</f>
        <v>4.3110049563687018E-2</v>
      </c>
      <c r="AW218" s="4">
        <f ca="1">IF(OR($B218=AW$5, '2023gf_All'!AW213&gt;=$C$2), '2023gf_All'!AW213+AW$2*'2026gf_All'!AW213*primary_calibration!AW218,'2023gf_All'!AW213+AW$3*'2026gf_All'!AW213*primary_calibration!AW218)</f>
        <v>0.31581698755914273</v>
      </c>
      <c r="AX218" s="4">
        <f ca="1">IF(OR($B218=AX$5, '2023gf_All'!AX213&gt;=$C$2), '2023gf_All'!AX213+AX$2*'2026gf_All'!AX213*primary_calibration!AX218,'2023gf_All'!AX213+AX$3*'2026gf_All'!AX213*primary_calibration!AX218)</f>
        <v>0.30749282257445798</v>
      </c>
      <c r="AY218" s="4">
        <f ca="1">IF(OR($B218=AY$5, '2023gf_All'!AY213&gt;=$C$2), '2023gf_All'!AY213+AY$2*'2026gf_All'!AY213*primary_calibration!AY218,'2023gf_All'!AY213+AY$3*'2026gf_All'!AY213*primary_calibration!AY218)</f>
        <v>2.7605529213137865E-2</v>
      </c>
      <c r="AZ218" s="4">
        <f ca="1">IF(OR($B218=AZ$5, '2023gf_All'!AZ213&gt;=$C$2), '2023gf_All'!AZ213+AZ$2*'2026gf_All'!AZ213*primary_calibration!AZ218,'2023gf_All'!AZ213+AZ$3*'2026gf_All'!AZ213*primary_calibration!AZ218)</f>
        <v>1.6552380142292725E-2</v>
      </c>
      <c r="BA218" s="4">
        <f ca="1">IF(OR($B218=BA$5, '2023gf_All'!BA213&gt;=$C$2), '2023gf_All'!BA213+BA$2*'2026gf_All'!BA213*primary_calibration!BA218,'2023gf_All'!BA213+BA$3*'2026gf_All'!BA213*primary_calibration!BA218)</f>
        <v>1.9016069978158929</v>
      </c>
      <c r="BB218" s="4">
        <f ca="1">IF(OR($B218=BB$5, '2023gf_All'!BB213&gt;=$C$2), '2023gf_All'!BB213+BB$2*'2026gf_All'!BB213*primary_calibration!BB218,'2023gf_All'!BB213+BB$3*'2026gf_All'!BB213*primary_calibration!BB218)</f>
        <v>3.8899343413671773E-2</v>
      </c>
      <c r="BC218" s="4">
        <f ca="1">IF(OR($B218=BC$5, '2023gf_All'!BC213&gt;=$C$2), '2023gf_All'!BC213+BC$2*'2026gf_All'!BC213*primary_calibration!BC218,'2023gf_All'!BC213+BC$3*'2026gf_All'!BC213*primary_calibration!BC218)</f>
        <v>2.0712193860236501</v>
      </c>
      <c r="BD218" s="4">
        <f ca="1">IF(OR($B218=BD$5, '2023gf_All'!BD213&gt;=$C$2), '2023gf_All'!BD213+BD$2*'2026gf_All'!BD213*primary_calibration!BD218,'2023gf_All'!BD213+BD$3*'2026gf_All'!BD213*primary_calibration!BD218)</f>
        <v>0.169465388308879</v>
      </c>
      <c r="BE218" s="4">
        <f ca="1">IF(OR($B218=BE$5, '2023gf_All'!BE213&gt;=$C$2), '2023gf_All'!BE213+BE$2*'2026gf_All'!BE213*primary_calibration!BE218,'2023gf_All'!BE213+BE$3*'2026gf_All'!BE213*primary_calibration!BE218)</f>
        <v>7.0999631351431558E-2</v>
      </c>
      <c r="BF218" s="4">
        <f ca="1">IF(OR($B218=BF$5, '2023gf_All'!BF213&gt;=$C$2,'2023gf_All'!AY213&gt;=$C$2), '2023gf_All'!BF213+BF$2*'2026gf_All'!BF213*primary_calibration!BF218,'2023gf_All'!BF213+BF$3*'2026gf_All'!BF213*primary_calibration!BF218)</f>
        <v>3.9080198746245121E-3</v>
      </c>
      <c r="BG218" s="31">
        <f>'2023gf_All'!BG213</f>
        <v>1.2836099999999999</v>
      </c>
      <c r="BH218" s="31">
        <f>'2023gf_All'!BH213</f>
        <v>0.14532999999999999</v>
      </c>
      <c r="BI218" s="31">
        <f>'2023gf_All'!BI213</f>
        <v>0.16667000000000001</v>
      </c>
      <c r="BJ218" s="31">
        <f>'2023gf_All'!BJ213</f>
        <v>0.51124000000000003</v>
      </c>
      <c r="BK218" s="31">
        <f>'2023gf_All'!BK213</f>
        <v>17.798819999999999</v>
      </c>
      <c r="BL218" s="31">
        <f>'2023gf_All'!BL213</f>
        <v>5.7184900000000001</v>
      </c>
      <c r="BM218" s="33">
        <f t="shared" si="30"/>
        <v>25.62416</v>
      </c>
      <c r="BN218" s="9">
        <f t="shared" ca="1" si="24"/>
        <v>34.526695656466785</v>
      </c>
      <c r="BO218" s="10">
        <f>'2023gf_All'!BM213</f>
        <v>25.62416</v>
      </c>
      <c r="BP218" s="10">
        <f>'2023gf_All'!BN213</f>
        <v>34.375839999999997</v>
      </c>
      <c r="BQ218" s="10">
        <f>'2026gf_All'!BM213</f>
        <v>25.72606</v>
      </c>
      <c r="BR218" s="10">
        <f>'2026gf_All'!BN213</f>
        <v>32.473140000000008</v>
      </c>
      <c r="BS218">
        <f t="shared" si="25"/>
        <v>-0.10190000000000055</v>
      </c>
      <c r="BT218">
        <f t="shared" si="26"/>
        <v>1.9026999999999887</v>
      </c>
      <c r="BU218" s="14">
        <f t="shared" si="31"/>
        <v>-5.3555473800389525E-2</v>
      </c>
      <c r="BV218" s="9">
        <f ca="1">(BN218-'2023gf_All'!BN213)*BU218</f>
        <v>-8.0791461575476509E-3</v>
      </c>
      <c r="BW218" s="9">
        <f t="shared" ca="1" si="27"/>
        <v>25.616080853842451</v>
      </c>
      <c r="BX218" s="9">
        <f ca="1">IF(primary_calibration!BI218=1,SUM(BW218,I218:BF218),0)</f>
        <v>60.142776510309233</v>
      </c>
      <c r="BY218">
        <f t="shared" ca="1" si="28"/>
        <v>60.94468019711335</v>
      </c>
    </row>
    <row r="219" spans="1:77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 t="shared" ca="1" si="29"/>
        <v>60.943497947230021</v>
      </c>
      <c r="I219" s="4">
        <f ca="1">IF(OR($B219=I$5, '2023gf_All'!I214&gt;=$C$2), '2023gf_All'!I214+I$2*'2026gf_All'!I214*primary_calibration!I219,'2023gf_All'!I214+I$3*'2026gf_All'!I214*primary_calibration!I219)</f>
        <v>0.13670909915888421</v>
      </c>
      <c r="J219" s="4">
        <f ca="1">IF(OR($B219=J$5, '2023gf_All'!J214&gt;=$C$2), '2023gf_All'!J214+J$2*'2026gf_All'!J214*primary_calibration!J219,'2023gf_All'!J214+J$3*'2026gf_All'!J214*primary_calibration!J219)</f>
        <v>1.5749878778824705E-2</v>
      </c>
      <c r="K219" s="4">
        <f ca="1">IF(OR($B219=K$5, '2023gf_All'!K214&gt;=$C$2), '2023gf_All'!K214+K$2*'2026gf_All'!K214*primary_calibration!K219,'2023gf_All'!K214+K$3*'2026gf_All'!K214*primary_calibration!K219)</f>
        <v>9.037837205438945E-2</v>
      </c>
      <c r="L219" s="4">
        <f ca="1">IF(OR($B219=L$5, '2023gf_All'!L214&gt;=$C$2), '2023gf_All'!L214+L$2*'2026gf_All'!L214*primary_calibration!L219,'2023gf_All'!L214+L$3*'2026gf_All'!L214*primary_calibration!L219)</f>
        <v>3.6641879712134964E-2</v>
      </c>
      <c r="M219" s="4">
        <f ca="1">IF(OR($B219=M$5, '2023gf_All'!M214&gt;=$C$2), '2023gf_All'!M214+M$2*'2026gf_All'!M214*primary_calibration!M219,'2023gf_All'!M214+M$3*'2026gf_All'!M214*primary_calibration!M219)</f>
        <v>4.5274641067774415E-2</v>
      </c>
      <c r="N219" s="4">
        <f ca="1">IF(OR($B219=N$5, '2023gf_All'!N214&gt;=$C$2), '2023gf_All'!N214+N$2*'2026gf_All'!N214*primary_calibration!N219,'2023gf_All'!N214+N$3*'2026gf_All'!N214*primary_calibration!N219)</f>
        <v>0.19361463863847081</v>
      </c>
      <c r="O219" s="4">
        <f ca="1">IF(OR($B219=O$5, '2023gf_All'!O214&gt;=$C$2), '2023gf_All'!O214+O$2*'2026gf_All'!O214*primary_calibration!O219,'2023gf_All'!O214+O$3*'2026gf_All'!O214*primary_calibration!O219)</f>
        <v>5.0171414357999238</v>
      </c>
      <c r="P219" s="4">
        <f ca="1">IF(OR($B219=P$5, '2023gf_All'!P214&gt;=$C$2), '2023gf_All'!P214+P$2*'2026gf_All'!P214*primary_calibration!P219,'2023gf_All'!P214+P$3*'2026gf_All'!P214*primary_calibration!P219)</f>
        <v>0.13381325212998232</v>
      </c>
      <c r="Q219" s="4">
        <f ca="1">IF(OR($B219=Q$5, '2023gf_All'!Q214&gt;=$C$2), '2023gf_All'!Q214+Q$2*'2026gf_All'!Q214*primary_calibration!Q219,'2023gf_All'!Q214+Q$3*'2026gf_All'!Q214*primary_calibration!Q219)</f>
        <v>2.0090850232410098E-2</v>
      </c>
      <c r="R219" s="4">
        <f ca="1">IF(OR($B219=R$5, '2023gf_All'!R214&gt;=$C$2), '2023gf_All'!R214+R$2*'2026gf_All'!R214*primary_calibration!R219,'2023gf_All'!R214+R$3*'2026gf_All'!R214*primary_calibration!R219)</f>
        <v>0.11852994365291102</v>
      </c>
      <c r="S219" s="4">
        <f ca="1">IF(OR($B219=S$5, '2023gf_All'!S214&gt;=$C$2), '2023gf_All'!S214+S$2*'2026gf_All'!S214*primary_calibration!S219,'2023gf_All'!S214+S$3*'2026gf_All'!S214*primary_calibration!S219)</f>
        <v>2.4065183669285201E-2</v>
      </c>
      <c r="T219" s="4">
        <f ca="1">IF(OR($B219=T$5, '2023gf_All'!T214&gt;=$C$2), '2023gf_All'!T214+T$2*'2026gf_All'!T214*primary_calibration!T219,'2023gf_All'!T214+T$3*'2026gf_All'!T214*primary_calibration!T219)</f>
        <v>0.49589400100696457</v>
      </c>
      <c r="U219" s="4">
        <f ca="1">IF(OR($B219=U$5, '2023gf_All'!U214&gt;=$C$2), '2023gf_All'!U214+U$2*'2026gf_All'!U214*primary_calibration!U219,'2023gf_All'!U214+U$3*'2026gf_All'!U214*primary_calibration!U219)</f>
        <v>0.85492951661789174</v>
      </c>
      <c r="V219" s="4">
        <f ca="1">IF(OR($B219=V$5, '2023gf_All'!V214&gt;=$C$2), '2023gf_All'!V214+V$2*'2026gf_All'!V214*primary_calibration!V219,'2023gf_All'!V214+V$3*'2026gf_All'!V214*primary_calibration!V219)</f>
        <v>0.19267352518825367</v>
      </c>
      <c r="W219" s="4">
        <f ca="1">IF(OR($B219=W$5, '2023gf_All'!W214&gt;=$C$2), '2023gf_All'!W214+W$2*'2026gf_All'!W214*primary_calibration!W219,'2023gf_All'!W214+W$3*'2026gf_All'!W214*primary_calibration!W219)</f>
        <v>8.6869564991907164E-2</v>
      </c>
      <c r="X219" s="4">
        <f ca="1">IF(OR($B219=X$5, '2023gf_All'!X214&gt;=$C$2), '2023gf_All'!X214+X$2*'2026gf_All'!X214*primary_calibration!X219,'2023gf_All'!X214+X$3*'2026gf_All'!X214*primary_calibration!X219)</f>
        <v>0.98824477052440385</v>
      </c>
      <c r="Y219" s="4">
        <f ca="1">IF(OR($B219=Y$5, '2023gf_All'!Y214&gt;=$C$2), '2023gf_All'!Y214+Y$2*'2026gf_All'!Y214*primary_calibration!Y219,'2023gf_All'!Y214+Y$3*'2026gf_All'!Y214*primary_calibration!Y219)</f>
        <v>0.11080281799363431</v>
      </c>
      <c r="Z219" s="4">
        <f ca="1">IF(OR($B219=Z$5, '2023gf_All'!Z214&gt;=$C$2), '2023gf_All'!Z214+Z$2*'2026gf_All'!Z214*primary_calibration!Z219,'2023gf_All'!Z214+Z$3*'2026gf_All'!Z214*primary_calibration!Z219)</f>
        <v>1.6668202907923101E-2</v>
      </c>
      <c r="AA219" s="4">
        <f ca="1">IF(OR($B219=AA$5, '2023gf_All'!AA214&gt;=$C$2), '2023gf_All'!AA214+AA$2*'2026gf_All'!AA214*primary_calibration!AA219,'2023gf_All'!AA214+AA$3*'2026gf_All'!AA214*primary_calibration!AA219)</f>
        <v>5.2332213817455973</v>
      </c>
      <c r="AB219" s="4">
        <f ca="1">IF(OR($B219=AB$5, '2023gf_All'!AB214&gt;=$C$2), '2023gf_All'!AB214+AB$2*'2026gf_All'!AB214*primary_calibration!AB219,'2023gf_All'!AB214+AB$3*'2026gf_All'!AB214*primary_calibration!AB219)</f>
        <v>0.22784269168778781</v>
      </c>
      <c r="AC219" s="4">
        <f ca="1">IF(OR($B219=AC$5, '2023gf_All'!AC214&gt;=$C$2), '2023gf_All'!AC214+AC$2*'2026gf_All'!AC214*primary_calibration!AC219,'2023gf_All'!AC214+AC$3*'2026gf_All'!AC214*primary_calibration!AC219)</f>
        <v>0.66136272012435471</v>
      </c>
      <c r="AD219" s="4">
        <f ca="1">IF(OR($B219=AD$5, '2023gf_All'!AD214&gt;=$C$2), '2023gf_All'!AD214+AD$2*'2026gf_All'!AD214*primary_calibration!AD219,'2023gf_All'!AD214+AD$3*'2026gf_All'!AD214*primary_calibration!AD219)</f>
        <v>0.13833727846152247</v>
      </c>
      <c r="AE219" s="4">
        <f ca="1">IF(OR($B219=AE$5, '2023gf_All'!AE214&gt;=$C$2), '2023gf_All'!AE214+AE$2*'2026gf_All'!AE214*primary_calibration!AE219,'2023gf_All'!AE214+AE$3*'2026gf_All'!AE214*primary_calibration!AE219)</f>
        <v>4.6365805039147411E-2</v>
      </c>
      <c r="AF219" s="4">
        <f ca="1">IF(OR($B219=AF$5, '2023gf_All'!AF214&gt;=$C$2), '2023gf_All'!AF214+AF$2*'2026gf_All'!AF214*primary_calibration!AF219,'2023gf_All'!AF214+AF$3*'2026gf_All'!AF214*primary_calibration!AF219)</f>
        <v>0.23225470514317045</v>
      </c>
      <c r="AG219" s="4">
        <f ca="1">IF(OR($B219=AG$5, '2023gf_All'!AG214&gt;=$C$2), '2023gf_All'!AG214+AG$2*'2026gf_All'!AG214*primary_calibration!AG219,'2023gf_All'!AG214+AG$3*'2026gf_All'!AG214*primary_calibration!AG219)</f>
        <v>6.7431269586784137E-2</v>
      </c>
      <c r="AH219" s="4">
        <f ca="1">IF(OR($B219=AH$5, '2023gf_All'!AH214&gt;=$C$2), '2023gf_All'!AH214+AH$2*'2026gf_All'!AH214*primary_calibration!AH219,'2023gf_All'!AH214+AH$3*'2026gf_All'!AH214*primary_calibration!AH219)</f>
        <v>5.8732326412396563E-2</v>
      </c>
      <c r="AI219" s="4">
        <f ca="1">IF(OR($B219=AI$5, '2023gf_All'!AI214&gt;=$C$2), '2023gf_All'!AI214+AI$2*'2026gf_All'!AI214*primary_calibration!AI219,'2023gf_All'!AI214+AI$3*'2026gf_All'!AI214*primary_calibration!AI219)</f>
        <v>1.3272006427506627E-2</v>
      </c>
      <c r="AJ219" s="4">
        <f ca="1">IF(OR($B219=AJ$5, '2023gf_All'!AJ214&gt;=$C$2), '2023gf_All'!AJ214+AJ$2*'2026gf_All'!AJ214*primary_calibration!AJ219,'2023gf_All'!AJ214+AJ$3*'2026gf_All'!AJ214*primary_calibration!AJ219)</f>
        <v>4.1289237375663264E-2</v>
      </c>
      <c r="AK219" s="4">
        <f ca="1">IF(OR($B219=AK$5, '2023gf_All'!AK214&gt;=$C$2), '2023gf_All'!AK214+AK$2*'2026gf_All'!AK214*primary_calibration!AK219,'2023gf_All'!AK214+AK$3*'2026gf_All'!AK214*primary_calibration!AK219)</f>
        <v>2.612442429626296</v>
      </c>
      <c r="AL219" s="4">
        <f ca="1">IF(OR($B219=AL$5, '2023gf_All'!AL214&gt;=$C$2), '2023gf_All'!AL214+AL$2*'2026gf_All'!AL214*primary_calibration!AL219,'2023gf_All'!AL214+AL$3*'2026gf_All'!AL214*primary_calibration!AL219)</f>
        <v>4.0670033196566258E-2</v>
      </c>
      <c r="AM219" s="4">
        <f ca="1">IF(OR($B219=AM$5, '2023gf_All'!AM214&gt;=$C$2), '2023gf_All'!AM214+AM$2*'2026gf_All'!AM214*primary_calibration!AM219,'2023gf_All'!AM214+AM$3*'2026gf_All'!AM214*primary_calibration!AM219)</f>
        <v>1.583994690238367</v>
      </c>
      <c r="AN219" s="4">
        <f ca="1">IF(OR($B219=AN$5, '2023gf_All'!AN214&gt;=$C$2), '2023gf_All'!AN214+AN$2*'2026gf_All'!AN214*primary_calibration!AN219,'2023gf_All'!AN214+AN$3*'2026gf_All'!AN214*primary_calibration!AN219)</f>
        <v>0.53180482779976912</v>
      </c>
      <c r="AO219" s="4">
        <f ca="1">IF(OR($B219=AO$5, '2023gf_All'!AO214&gt;=$C$2), '2023gf_All'!AO214+AO$2*'2026gf_All'!AO214*primary_calibration!AO219,'2023gf_All'!AO214+AO$3*'2026gf_All'!AO214*primary_calibration!AO219)</f>
        <v>0.10637459327997673</v>
      </c>
      <c r="AP219" s="4">
        <f ca="1">IF(OR($B219=AP$5, '2023gf_All'!AP214&gt;=$C$2), '2023gf_All'!AP214+AP$2*'2026gf_All'!AP214*primary_calibration!AP219,'2023gf_All'!AP214+AP$3*'2026gf_All'!AP214*primary_calibration!AP219)</f>
        <v>2.5204218631918192</v>
      </c>
      <c r="AQ219" s="4">
        <f ca="1">IF(OR($B219=AQ$5, '2023gf_All'!AQ214&gt;=$C$2), '2023gf_All'!AQ214+AQ$2*'2026gf_All'!AQ214*primary_calibration!AQ219,'2023gf_All'!AQ214+AQ$3*'2026gf_All'!AQ214*primary_calibration!AQ219)</f>
        <v>0.11873354791559226</v>
      </c>
      <c r="AR219" s="4">
        <f ca="1">IF(OR($B219=AR$5, '2023gf_All'!AR214&gt;=$C$2), '2023gf_All'!AR214+AR$2*'2026gf_All'!AR214*primary_calibration!AR219,'2023gf_All'!AR214+AR$3*'2026gf_All'!AR214*primary_calibration!AR219)</f>
        <v>2.5015513858412108E-2</v>
      </c>
      <c r="AS219" s="4">
        <f ca="1">IF(OR($B219=AS$5, '2023gf_All'!AS214&gt;=$C$2), '2023gf_All'!AS214+AS$2*'2026gf_All'!AS214*primary_calibration!AS219,'2023gf_All'!AS214+AS$3*'2026gf_All'!AS214*primary_calibration!AS219)</f>
        <v>6.7108981303149564</v>
      </c>
      <c r="AT219" s="4">
        <f ca="1">IF(OR($B219=AT$5, '2023gf_All'!AT214&gt;=$C$2), '2023gf_All'!AT214+AT$2*'2026gf_All'!AT214*primary_calibration!AT219,'2023gf_All'!AT214+AT$3*'2026gf_All'!AT214*primary_calibration!AT219)</f>
        <v>3.2759090057219976E-2</v>
      </c>
      <c r="AU219" s="4">
        <f ca="1">IF(OR($B219=AU$5, '2023gf_All'!AU214&gt;=$C$2), '2023gf_All'!AU214+AU$2*'2026gf_All'!AU214*primary_calibration!AU219,'2023gf_All'!AU214+AU$3*'2026gf_All'!AU214*primary_calibration!AU219)</f>
        <v>7.6373483101197612E-2</v>
      </c>
      <c r="AV219" s="4">
        <f ca="1">IF(OR($B219=AV$5, '2023gf_All'!AV214&gt;=$C$2), '2023gf_All'!AV214+AV$2*'2026gf_All'!AV214*primary_calibration!AV219,'2023gf_All'!AV214+AV$3*'2026gf_All'!AV214*primary_calibration!AV219)</f>
        <v>4.3259607622252512E-2</v>
      </c>
      <c r="AW219" s="4">
        <f ca="1">IF(OR($B219=AW$5, '2023gf_All'!AW214&gt;=$C$2), '2023gf_All'!AW214+AW$2*'2026gf_All'!AW214*primary_calibration!AW219,'2023gf_All'!AW214+AW$3*'2026gf_All'!AW214*primary_calibration!AW219)</f>
        <v>0.31687344374694409</v>
      </c>
      <c r="AX219" s="4">
        <f ca="1">IF(OR($B219=AX$5, '2023gf_All'!AX214&gt;=$C$2), '2023gf_All'!AX214+AX$2*'2026gf_All'!AX214*primary_calibration!AX219,'2023gf_All'!AX214+AX$3*'2026gf_All'!AX214*primary_calibration!AX219)</f>
        <v>0.30851357053594208</v>
      </c>
      <c r="AY219" s="4">
        <f ca="1">IF(OR($B219=AY$5, '2023gf_All'!AY214&gt;=$C$2), '2023gf_All'!AY214+AY$2*'2026gf_All'!AY214*primary_calibration!AY219,'2023gf_All'!AY214+AY$3*'2026gf_All'!AY214*primary_calibration!AY219)</f>
        <v>2.7694432690914667E-2</v>
      </c>
      <c r="AZ219" s="4">
        <f ca="1">IF(OR($B219=AZ$5, '2023gf_All'!AZ214&gt;=$C$2), '2023gf_All'!AZ214+AZ$2*'2026gf_All'!AZ214*primary_calibration!AZ219,'2023gf_All'!AZ214+AZ$3*'2026gf_All'!AZ214*primary_calibration!AZ219)</f>
        <v>1.6612473826562314E-2</v>
      </c>
      <c r="BA219" s="4">
        <f ca="1">IF(OR($B219=BA$5, '2023gf_All'!BA214&gt;=$C$2), '2023gf_All'!BA214+BA$2*'2026gf_All'!BA214*primary_calibration!BA219,'2023gf_All'!BA214+BA$3*'2026gf_All'!BA214*primary_calibration!BA219)</f>
        <v>1.9078208053830346</v>
      </c>
      <c r="BB219" s="4">
        <f ca="1">IF(OR($B219=BB$5, '2023gf_All'!BB214&gt;=$C$2), '2023gf_All'!BB214+BB$2*'2026gf_All'!BB214*primary_calibration!BB219,'2023gf_All'!BB214+BB$3*'2026gf_All'!BB214*primary_calibration!BB219)</f>
        <v>3.9028134529190239E-2</v>
      </c>
      <c r="BC219" s="4">
        <f ca="1">IF(OR($B219=BC$5, '2023gf_All'!BC214&gt;=$C$2), '2023gf_All'!BC214+BC$2*'2026gf_All'!BC214*primary_calibration!BC219,'2023gf_All'!BC214+BC$3*'2026gf_All'!BC214*primary_calibration!BC219)</f>
        <v>2.0780988499411053</v>
      </c>
      <c r="BD219" s="4">
        <f ca="1">IF(OR($B219=BD$5, '2023gf_All'!BD214&gt;=$C$2), '2023gf_All'!BD214+BD$2*'2026gf_All'!BD214*primary_calibration!BD219,'2023gf_All'!BD214+BD$3*'2026gf_All'!BD214*primary_calibration!BD219)</f>
        <v>0.17003633264638868</v>
      </c>
      <c r="BE219" s="4">
        <f ca="1">IF(OR($B219=BE$5, '2023gf_All'!BE214&gt;=$C$2), '2023gf_All'!BE214+BE$2*'2026gf_All'!BE214*primary_calibration!BE219,'2023gf_All'!BE214+BE$3*'2026gf_All'!BE214*primary_calibration!BE219)</f>
        <v>7.1233297541144866E-2</v>
      </c>
      <c r="BF219" s="4">
        <f ca="1">IF(OR($B219=BF$5, '2023gf_All'!BF214&gt;=$C$2,'2023gf_All'!AY214&gt;=$C$2), '2023gf_All'!BF214+BF$2*'2026gf_All'!BF214*primary_calibration!BF219,'2023gf_All'!BF214+BF$3*'2026gf_All'!BF214*primary_calibration!BF219)</f>
        <v>3.9178706467867539E-3</v>
      </c>
      <c r="BG219" s="31">
        <f>'2023gf_All'!BG214</f>
        <v>1.28789</v>
      </c>
      <c r="BH219" s="31">
        <f>'2023gf_All'!BH214</f>
        <v>0.14582000000000001</v>
      </c>
      <c r="BI219" s="31">
        <f>'2023gf_All'!BI214</f>
        <v>0.16722999999999999</v>
      </c>
      <c r="BJ219" s="31">
        <f>'2023gf_All'!BJ214</f>
        <v>0.51293999999999995</v>
      </c>
      <c r="BK219" s="31">
        <f>'2023gf_All'!BK214</f>
        <v>17.858149999999998</v>
      </c>
      <c r="BL219" s="31">
        <f>'2023gf_All'!BL214</f>
        <v>5.7375499999999997</v>
      </c>
      <c r="BM219" s="33">
        <f t="shared" si="30"/>
        <v>25.709579999999995</v>
      </c>
      <c r="BN219" s="9">
        <f t="shared" ca="1" si="24"/>
        <v>34.640778017820338</v>
      </c>
      <c r="BO219" s="10">
        <f>'2023gf_All'!BM214</f>
        <v>25.709579999999995</v>
      </c>
      <c r="BP219" s="10">
        <f>'2023gf_All'!BN214</f>
        <v>34.490399999999994</v>
      </c>
      <c r="BQ219" s="10">
        <f>'2026gf_All'!BM214</f>
        <v>25.81446</v>
      </c>
      <c r="BR219" s="10">
        <f>'2026gf_All'!BN214</f>
        <v>32.584730000000008</v>
      </c>
      <c r="BS219">
        <f t="shared" si="25"/>
        <v>-0.10488000000000497</v>
      </c>
      <c r="BT219">
        <f t="shared" si="26"/>
        <v>1.9056699999999864</v>
      </c>
      <c r="BU219" s="14">
        <f t="shared" si="31"/>
        <v>-5.5035761700612237E-2</v>
      </c>
      <c r="BV219" s="9">
        <f ca="1">(BN219-'2023gf_All'!BN214)*BU219</f>
        <v>-8.2761687537708847E-3</v>
      </c>
      <c r="BW219" s="9">
        <f t="shared" ca="1" si="27"/>
        <v>25.701303831246225</v>
      </c>
      <c r="BX219" s="9">
        <f ca="1">IF(primary_calibration!BI219=1,SUM(BW219,I219:BF219),0)</f>
        <v>60.342081849066567</v>
      </c>
      <c r="BY219">
        <f t="shared" ca="1" si="28"/>
        <v>60.943497947230021</v>
      </c>
    </row>
    <row r="220" spans="1:77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 t="shared" ca="1" si="29"/>
        <v>59.638205718429688</v>
      </c>
      <c r="I220" s="4">
        <f ca="1">IF(OR($B220=I$5, '2023gf_All'!I215&gt;=$C$2), '2023gf_All'!I215+I$2*'2026gf_All'!I215*primary_calibration!I220,'2023gf_All'!I215+I$3*'2026gf_All'!I215*primary_calibration!I220)</f>
        <v>5.9730930860980587E-2</v>
      </c>
      <c r="J220" s="4">
        <f ca="1">IF(OR($B220=J$5, '2023gf_All'!J215&gt;=$C$2), '2023gf_All'!J215+J$2*'2026gf_All'!J215*primary_calibration!J220,'2023gf_All'!J215+J$3*'2026gf_All'!J215*primary_calibration!J220)</f>
        <v>1.0783333289815109E-2</v>
      </c>
      <c r="K220" s="4">
        <f ca="1">IF(OR($B220=K$5, '2023gf_All'!K215&gt;=$C$2), '2023gf_All'!K215+K$2*'2026gf_All'!K215*primary_calibration!K220,'2023gf_All'!K215+K$3*'2026gf_All'!K215*primary_calibration!K220)</f>
        <v>0.20091516133719653</v>
      </c>
      <c r="L220" s="4">
        <f ca="1">IF(OR($B220=L$5, '2023gf_All'!L215&gt;=$C$2), '2023gf_All'!L215+L$2*'2026gf_All'!L215*primary_calibration!L220,'2023gf_All'!L215+L$3*'2026gf_All'!L215*primary_calibration!L220)</f>
        <v>6.4971395262848619E-2</v>
      </c>
      <c r="M220" s="4">
        <f ca="1">IF(OR($B220=M$5, '2023gf_All'!M215&gt;=$C$2), '2023gf_All'!M215+M$2*'2026gf_All'!M215*primary_calibration!M220,'2023gf_All'!M215+M$3*'2026gf_All'!M215*primary_calibration!M220)</f>
        <v>8.1395992492908811E-2</v>
      </c>
      <c r="N220" s="4">
        <f ca="1">IF(OR($B220=N$5, '2023gf_All'!N215&gt;=$C$2), '2023gf_All'!N215+N$2*'2026gf_All'!N215*primary_calibration!N220,'2023gf_All'!N215+N$3*'2026gf_All'!N215*primary_calibration!N220)</f>
        <v>3.9613294246556019E-2</v>
      </c>
      <c r="O220" s="4">
        <f ca="1">IF(OR($B220=O$5, '2023gf_All'!O215&gt;=$C$2), '2023gf_All'!O215+O$2*'2026gf_All'!O215*primary_calibration!O220,'2023gf_All'!O215+O$3*'2026gf_All'!O215*primary_calibration!O220)</f>
        <v>5.3352986736480199</v>
      </c>
      <c r="P220" s="4">
        <f ca="1">IF(OR($B220=P$5, '2023gf_All'!P215&gt;=$C$2), '2023gf_All'!P215+P$2*'2026gf_All'!P215*primary_calibration!P220,'2023gf_All'!P215+P$3*'2026gf_All'!P215*primary_calibration!P220)</f>
        <v>8.8483705058655965E-2</v>
      </c>
      <c r="Q220" s="4">
        <f ca="1">IF(OR($B220=Q$5, '2023gf_All'!Q215&gt;=$C$2), '2023gf_All'!Q215+Q$2*'2026gf_All'!Q215*primary_calibration!Q220,'2023gf_All'!Q215+Q$3*'2026gf_All'!Q215*primary_calibration!Q220)</f>
        <v>2.9309883988864395E-2</v>
      </c>
      <c r="R220" s="4">
        <f ca="1">IF(OR($B220=R$5, '2023gf_All'!R215&gt;=$C$2), '2023gf_All'!R215+R$2*'2026gf_All'!R215*primary_calibration!R220,'2023gf_All'!R215+R$3*'2026gf_All'!R215*primary_calibration!R220)</f>
        <v>4.24279101564939E-2</v>
      </c>
      <c r="S220" s="4">
        <f ca="1">IF(OR($B220=S$5, '2023gf_All'!S215&gt;=$C$2), '2023gf_All'!S215+S$2*'2026gf_All'!S215*primary_calibration!S220,'2023gf_All'!S215+S$3*'2026gf_All'!S215*primary_calibration!S220)</f>
        <v>4.2370895556877446E-2</v>
      </c>
      <c r="T220" s="4">
        <f ca="1">IF(OR($B220=T$5, '2023gf_All'!T215&gt;=$C$2), '2023gf_All'!T215+T$2*'2026gf_All'!T215*primary_calibration!T220,'2023gf_All'!T215+T$3*'2026gf_All'!T215*primary_calibration!T220)</f>
        <v>0.81196146419021198</v>
      </c>
      <c r="U220" s="4">
        <f ca="1">IF(OR($B220=U$5, '2023gf_All'!U215&gt;=$C$2), '2023gf_All'!U215+U$2*'2026gf_All'!U215*primary_calibration!U220,'2023gf_All'!U215+U$3*'2026gf_All'!U215*primary_calibration!U220)</f>
        <v>1.0422537974231905</v>
      </c>
      <c r="V220" s="4">
        <f ca="1">IF(OR($B220=V$5, '2023gf_All'!V215&gt;=$C$2), '2023gf_All'!V215+V$2*'2026gf_All'!V215*primary_calibration!V220,'2023gf_All'!V215+V$3*'2026gf_All'!V215*primary_calibration!V220)</f>
        <v>0.32295614588640964</v>
      </c>
      <c r="W220" s="4">
        <f ca="1">IF(OR($B220=W$5, '2023gf_All'!W215&gt;=$C$2), '2023gf_All'!W215+W$2*'2026gf_All'!W215*primary_calibration!W220,'2023gf_All'!W215+W$3*'2026gf_All'!W215*primary_calibration!W220)</f>
        <v>0.24648778655891088</v>
      </c>
      <c r="X220" s="4">
        <f ca="1">IF(OR($B220=X$5, '2023gf_All'!X215&gt;=$C$2), '2023gf_All'!X215+X$2*'2026gf_All'!X215*primary_calibration!X220,'2023gf_All'!X215+X$3*'2026gf_All'!X215*primary_calibration!X220)</f>
        <v>0.78073889819429976</v>
      </c>
      <c r="Y220" s="4">
        <f ca="1">IF(OR($B220=Y$5, '2023gf_All'!Y215&gt;=$C$2), '2023gf_All'!Y215+Y$2*'2026gf_All'!Y215*primary_calibration!Y220,'2023gf_All'!Y215+Y$3*'2026gf_All'!Y215*primary_calibration!Y220)</f>
        <v>0.19284703515107471</v>
      </c>
      <c r="Z220" s="4">
        <f ca="1">IF(OR($B220=Z$5, '2023gf_All'!Z215&gt;=$C$2), '2023gf_All'!Z215+Z$2*'2026gf_All'!Z215*primary_calibration!Z220,'2023gf_All'!Z215+Z$3*'2026gf_All'!Z215*primary_calibration!Z220)</f>
        <v>5.2867027669784884E-4</v>
      </c>
      <c r="AA220" s="4">
        <f ca="1">IF(OR($B220=AA$5, '2023gf_All'!AA215&gt;=$C$2), '2023gf_All'!AA215+AA$2*'2026gf_All'!AA215*primary_calibration!AA220,'2023gf_All'!AA215+AA$3*'2026gf_All'!AA215*primary_calibration!AA220)</f>
        <v>3.3287029188036743</v>
      </c>
      <c r="AB220" s="4">
        <f ca="1">IF(OR($B220=AB$5, '2023gf_All'!AB215&gt;=$C$2), '2023gf_All'!AB215+AB$2*'2026gf_All'!AB215*primary_calibration!AB220,'2023gf_All'!AB215+AB$3*'2026gf_All'!AB215*primary_calibration!AB220)</f>
        <v>3.1917895554542182E-3</v>
      </c>
      <c r="AC220" s="4">
        <f ca="1">IF(OR($B220=AC$5, '2023gf_All'!AC215&gt;=$C$2), '2023gf_All'!AC215+AC$2*'2026gf_All'!AC215*primary_calibration!AC220,'2023gf_All'!AC215+AC$3*'2026gf_All'!AC215*primary_calibration!AC220)</f>
        <v>1.2647909933954697</v>
      </c>
      <c r="AD220" s="4">
        <f ca="1">IF(OR($B220=AD$5, '2023gf_All'!AD215&gt;=$C$2), '2023gf_All'!AD215+AD$2*'2026gf_All'!AD215*primary_calibration!AD220,'2023gf_All'!AD215+AD$3*'2026gf_All'!AD215*primary_calibration!AD220)</f>
        <v>0.20947727400186564</v>
      </c>
      <c r="AE220" s="4">
        <f ca="1">IF(OR($B220=AE$5, '2023gf_All'!AE215&gt;=$C$2), '2023gf_All'!AE215+AE$2*'2026gf_All'!AE215*primary_calibration!AE220,'2023gf_All'!AE215+AE$3*'2026gf_All'!AE215*primary_calibration!AE220)</f>
        <v>8.5997990539509461E-2</v>
      </c>
      <c r="AF220" s="4">
        <f ca="1">IF(OR($B220=AF$5, '2023gf_All'!AF215&gt;=$C$2), '2023gf_All'!AF215+AF$2*'2026gf_All'!AF215*primary_calibration!AF220,'2023gf_All'!AF215+AF$3*'2026gf_All'!AF215*primary_calibration!AF220)</f>
        <v>0.53961280422850422</v>
      </c>
      <c r="AG220" s="4">
        <f ca="1">IF(OR($B220=AG$5, '2023gf_All'!AG215&gt;=$C$2), '2023gf_All'!AG215+AG$2*'2026gf_All'!AG215*primary_calibration!AG220,'2023gf_All'!AG215+AG$3*'2026gf_All'!AG215*primary_calibration!AG220)</f>
        <v>5.0044719506701398E-2</v>
      </c>
      <c r="AH220" s="4">
        <f ca="1">IF(OR($B220=AH$5, '2023gf_All'!AH215&gt;=$C$2), '2023gf_All'!AH215+AH$2*'2026gf_All'!AH215*primary_calibration!AH220,'2023gf_All'!AH215+AH$3*'2026gf_All'!AH215*primary_calibration!AH220)</f>
        <v>0.1563246809287408</v>
      </c>
      <c r="AI220" s="4">
        <f ca="1">IF(OR($B220=AI$5, '2023gf_All'!AI215&gt;=$C$2), '2023gf_All'!AI215+AI$2*'2026gf_All'!AI215*primary_calibration!AI220,'2023gf_All'!AI215+AI$3*'2026gf_All'!AI215*primary_calibration!AI220)</f>
        <v>2.2606179110962809E-2</v>
      </c>
      <c r="AJ220" s="4">
        <f ca="1">IF(OR($B220=AJ$5, '2023gf_All'!AJ215&gt;=$C$2), '2023gf_All'!AJ215+AJ$2*'2026gf_All'!AJ215*primary_calibration!AJ220,'2023gf_All'!AJ215+AJ$3*'2026gf_All'!AJ215*primary_calibration!AJ220)</f>
        <v>1.6816342229013725E-3</v>
      </c>
      <c r="AK220" s="4">
        <f ca="1">IF(OR($B220=AK$5, '2023gf_All'!AK215&gt;=$C$2), '2023gf_All'!AK215+AK$2*'2026gf_All'!AK215*primary_calibration!AK220,'2023gf_All'!AK215+AK$3*'2026gf_All'!AK215*primary_calibration!AK220)</f>
        <v>2.3656459014523024</v>
      </c>
      <c r="AL220" s="4">
        <f ca="1">IF(OR($B220=AL$5, '2023gf_All'!AL215&gt;=$C$2), '2023gf_All'!AL215+AL$2*'2026gf_All'!AL215*primary_calibration!AL220,'2023gf_All'!AL215+AL$3*'2026gf_All'!AL215*primary_calibration!AL220)</f>
        <v>3.1199153870225989E-2</v>
      </c>
      <c r="AM220" s="4">
        <f ca="1">IF(OR($B220=AM$5, '2023gf_All'!AM215&gt;=$C$2), '2023gf_All'!AM215+AM$2*'2026gf_All'!AM215*primary_calibration!AM220,'2023gf_All'!AM215+AM$3*'2026gf_All'!AM215*primary_calibration!AM220)</f>
        <v>1.3412669746112897</v>
      </c>
      <c r="AN220" s="4">
        <f ca="1">IF(OR($B220=AN$5, '2023gf_All'!AN215&gt;=$C$2), '2023gf_All'!AN215+AN$2*'2026gf_All'!AN215*primary_calibration!AN220,'2023gf_All'!AN215+AN$3*'2026gf_All'!AN215*primary_calibration!AN220)</f>
        <v>0.2419210662675238</v>
      </c>
      <c r="AO220" s="4">
        <f ca="1">IF(OR($B220=AO$5, '2023gf_All'!AO215&gt;=$C$2), '2023gf_All'!AO215+AO$2*'2026gf_All'!AO215*primary_calibration!AO220,'2023gf_All'!AO215+AO$3*'2026gf_All'!AO215*primary_calibration!AO220)</f>
        <v>0.137135042992755</v>
      </c>
      <c r="AP220" s="4">
        <f ca="1">IF(OR($B220=AP$5, '2023gf_All'!AP215&gt;=$C$2), '2023gf_All'!AP215+AP$2*'2026gf_All'!AP215*primary_calibration!AP220,'2023gf_All'!AP215+AP$3*'2026gf_All'!AP215*primary_calibration!AP220)</f>
        <v>2.9665266806129313</v>
      </c>
      <c r="AQ220" s="4">
        <f ca="1">IF(OR($B220=AQ$5, '2023gf_All'!AQ215&gt;=$C$2), '2023gf_All'!AQ215+AQ$2*'2026gf_All'!AQ215*primary_calibration!AQ220,'2023gf_All'!AQ215+AQ$3*'2026gf_All'!AQ215*primary_calibration!AQ220)</f>
        <v>0.28050732277092538</v>
      </c>
      <c r="AR220" s="4">
        <f ca="1">IF(OR($B220=AR$5, '2023gf_All'!AR215&gt;=$C$2), '2023gf_All'!AR215+AR$2*'2026gf_All'!AR215*primary_calibration!AR220,'2023gf_All'!AR215+AR$3*'2026gf_All'!AR215*primary_calibration!AR220)</f>
        <v>3.948968119604386E-2</v>
      </c>
      <c r="AS220" s="4">
        <f ca="1">IF(OR($B220=AS$5, '2023gf_All'!AS215&gt;=$C$2), '2023gf_All'!AS215+AS$2*'2026gf_All'!AS215*primary_calibration!AS220,'2023gf_All'!AS215+AS$3*'2026gf_All'!AS215*primary_calibration!AS220)</f>
        <v>6.1328404341530289</v>
      </c>
      <c r="AT220" s="4">
        <f ca="1">IF(OR($B220=AT$5, '2023gf_All'!AT215&gt;=$C$2), '2023gf_All'!AT215+AT$2*'2026gf_All'!AT215*primary_calibration!AT220,'2023gf_All'!AT215+AT$3*'2026gf_All'!AT215*primary_calibration!AT220)</f>
        <v>4.1532825573507501E-4</v>
      </c>
      <c r="AU220" s="4">
        <f ca="1">IF(OR($B220=AU$5, '2023gf_All'!AU215&gt;=$C$2), '2023gf_All'!AU215+AU$2*'2026gf_All'!AU215*primary_calibration!AU220,'2023gf_All'!AU215+AU$3*'2026gf_All'!AU215*primary_calibration!AU220)</f>
        <v>4.815750306086005E-2</v>
      </c>
      <c r="AV220" s="4">
        <f ca="1">IF(OR($B220=AV$5, '2023gf_All'!AV215&gt;=$C$2), '2023gf_All'!AV215+AV$2*'2026gf_All'!AV215*primary_calibration!AV220,'2023gf_All'!AV215+AV$3*'2026gf_All'!AV215*primary_calibration!AV220)</f>
        <v>4.3553138476311627E-2</v>
      </c>
      <c r="AW220" s="4">
        <f ca="1">IF(OR($B220=AW$5, '2023gf_All'!AW215&gt;=$C$2), '2023gf_All'!AW215+AW$2*'2026gf_All'!AW215*primary_calibration!AW220,'2023gf_All'!AW215+AW$3*'2026gf_All'!AW215*primary_calibration!AW220)</f>
        <v>0.18861531101454068</v>
      </c>
      <c r="AX220" s="4">
        <f ca="1">IF(OR($B220=AX$5, '2023gf_All'!AX215&gt;=$C$2), '2023gf_All'!AX215+AX$2*'2026gf_All'!AX215*primary_calibration!AX220,'2023gf_All'!AX215+AX$3*'2026gf_All'!AX215*primary_calibration!AX220)</f>
        <v>0.69603911680427477</v>
      </c>
      <c r="AY220" s="4">
        <f ca="1">IF(OR($B220=AY$5, '2023gf_All'!AY215&gt;=$C$2), '2023gf_All'!AY215+AY$2*'2026gf_All'!AY215*primary_calibration!AY220,'2023gf_All'!AY215+AY$3*'2026gf_All'!AY215*primary_calibration!AY220)</f>
        <v>3.6722489569228134E-2</v>
      </c>
      <c r="AZ220" s="4">
        <f ca="1">IF(OR($B220=AZ$5, '2023gf_All'!AZ215&gt;=$C$2), '2023gf_All'!AZ215+AZ$2*'2026gf_All'!AZ215*primary_calibration!AZ220,'2023gf_All'!AZ215+AZ$3*'2026gf_All'!AZ215*primary_calibration!AZ220)</f>
        <v>1.7490235375072704E-3</v>
      </c>
      <c r="BA220" s="4">
        <f ca="1">IF(OR($B220=BA$5, '2023gf_All'!BA215&gt;=$C$2), '2023gf_All'!BA215+BA$2*'2026gf_All'!BA215*primary_calibration!BA220,'2023gf_All'!BA215+BA$3*'2026gf_All'!BA215*primary_calibration!BA220)</f>
        <v>0.90850294169324186</v>
      </c>
      <c r="BB220" s="4">
        <f ca="1">IF(OR($B220=BB$5, '2023gf_All'!BB215&gt;=$C$2), '2023gf_All'!BB215+BB$2*'2026gf_All'!BB215*primary_calibration!BB220,'2023gf_All'!BB215+BB$3*'2026gf_All'!BB215*primary_calibration!BB220)</f>
        <v>4.6891696911712202E-2</v>
      </c>
      <c r="BC220" s="4">
        <f ca="1">IF(OR($B220=BC$5, '2023gf_All'!BC215&gt;=$C$2), '2023gf_All'!BC215+BC$2*'2026gf_All'!BC215*primary_calibration!BC220,'2023gf_All'!BC215+BC$3*'2026gf_All'!BC215*primary_calibration!BC220)</f>
        <v>1.0901828048639357</v>
      </c>
      <c r="BD220" s="4">
        <f ca="1">IF(OR($B220=BD$5, '2023gf_All'!BD215&gt;=$C$2), '2023gf_All'!BD215+BD$2*'2026gf_All'!BD215*primary_calibration!BD220,'2023gf_All'!BD215+BD$3*'2026gf_All'!BD215*primary_calibration!BD220)</f>
        <v>0.33231662116408572</v>
      </c>
      <c r="BE220" s="4">
        <f ca="1">IF(OR($B220=BE$5, '2023gf_All'!BE215&gt;=$C$2), '2023gf_All'!BE215+BE$2*'2026gf_All'!BE215*primary_calibration!BE220,'2023gf_All'!BE215+BE$3*'2026gf_All'!BE215*primary_calibration!BE220)</f>
        <v>9.2800377095194425E-2</v>
      </c>
      <c r="BF220" s="4">
        <f ca="1">IF(OR($B220=BF$5, '2023gf_All'!BF215&gt;=$C$2,'2023gf_All'!AY215&gt;=$C$2), '2023gf_All'!BF215+BF$2*'2026gf_All'!BF215*primary_calibration!BF220,'2023gf_All'!BF215+BF$3*'2026gf_All'!BF215*primary_calibration!BF220)</f>
        <v>4.7703454161016866E-3</v>
      </c>
      <c r="BG220" s="31">
        <f>'2023gf_All'!BG215</f>
        <v>1.2506200000000001</v>
      </c>
      <c r="BH220" s="31">
        <f>'2023gf_All'!BH215</f>
        <v>1.02597</v>
      </c>
      <c r="BI220" s="31">
        <f>'2023gf_All'!BI215</f>
        <v>0.13675999999999999</v>
      </c>
      <c r="BJ220" s="31">
        <f>'2023gf_All'!BJ215</f>
        <v>0.70506000000000002</v>
      </c>
      <c r="BK220" s="31">
        <f>'2023gf_All'!BK215</f>
        <v>15.171860000000001</v>
      </c>
      <c r="BL220" s="31">
        <f>'2023gf_All'!BL215</f>
        <v>8.1689799999999995</v>
      </c>
      <c r="BM220" s="33">
        <f t="shared" si="30"/>
        <v>26.459249999999997</v>
      </c>
      <c r="BN220" s="9">
        <f t="shared" ca="1" si="24"/>
        <v>32.082754913663557</v>
      </c>
      <c r="BO220" s="10">
        <f>'2023gf_All'!BM215</f>
        <v>26.459249999999997</v>
      </c>
      <c r="BP220" s="10">
        <f>'2023gf_All'!BN215</f>
        <v>32.041160000000005</v>
      </c>
      <c r="BQ220" s="10">
        <f>'2026gf_All'!BM215</f>
        <v>26.689990000000002</v>
      </c>
      <c r="BR220" s="10">
        <f>'2026gf_All'!BN215</f>
        <v>29.910409999999999</v>
      </c>
      <c r="BS220">
        <f t="shared" si="25"/>
        <v>-0.23074000000000439</v>
      </c>
      <c r="BT220">
        <f t="shared" si="26"/>
        <v>2.1307500000000061</v>
      </c>
      <c r="BU220" s="14">
        <f t="shared" si="31"/>
        <v>-0.10829050803707789</v>
      </c>
      <c r="BV220" s="9">
        <f ca="1">(BN220-'2023gf_All'!BN215)*BU220</f>
        <v>-4.5043343323844208E-3</v>
      </c>
      <c r="BW220" s="9">
        <f t="shared" ca="1" si="27"/>
        <v>26.454745665667613</v>
      </c>
      <c r="BX220" s="9">
        <f ca="1">IF(primary_calibration!BI220=1,SUM(BW220,I220:BF220),0)</f>
        <v>58.537500579331159</v>
      </c>
      <c r="BY220">
        <f t="shared" ca="1" si="28"/>
        <v>59.638205718429688</v>
      </c>
    </row>
    <row r="221" spans="1:77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 t="shared" ca="1" si="29"/>
        <v>48.106641438342933</v>
      </c>
      <c r="I221" s="4">
        <f ca="1">IF(OR($B221=I$5, '2023gf_All'!I216&gt;=$C$2), '2023gf_All'!I216+I$2*'2026gf_All'!I216*primary_calibration!I221,'2023gf_All'!I216+I$3*'2026gf_All'!I216*primary_calibration!I221)</f>
        <v>4.8961983346484307E-2</v>
      </c>
      <c r="J221" s="4">
        <f ca="1">IF(OR($B221=J$5, '2023gf_All'!J216&gt;=$C$2), '2023gf_All'!J216+J$2*'2026gf_All'!J216*primary_calibration!J221,'2023gf_All'!J216+J$3*'2026gf_All'!J216*primary_calibration!J221)</f>
        <v>1.9266466987155798E-2</v>
      </c>
      <c r="K221" s="4">
        <f ca="1">IF(OR($B221=K$5, '2023gf_All'!K216&gt;=$C$2), '2023gf_All'!K216+K$2*'2026gf_All'!K216*primary_calibration!K221,'2023gf_All'!K216+K$3*'2026gf_All'!K216*primary_calibration!K221)</f>
        <v>8.31835477286407E-2</v>
      </c>
      <c r="L221" s="4">
        <f ca="1">IF(OR($B221=L$5, '2023gf_All'!L216&gt;=$C$2), '2023gf_All'!L216+L$2*'2026gf_All'!L216*primary_calibration!L221,'2023gf_All'!L216+L$3*'2026gf_All'!L216*primary_calibration!L221)</f>
        <v>3.9936537794707218E-2</v>
      </c>
      <c r="M221" s="4">
        <f ca="1">IF(OR($B221=M$5, '2023gf_All'!M216&gt;=$C$2), '2023gf_All'!M216+M$2*'2026gf_All'!M216*primary_calibration!M221,'2023gf_All'!M216+M$3*'2026gf_All'!M216*primary_calibration!M221)</f>
        <v>4.3620012422226101E-2</v>
      </c>
      <c r="N221" s="4">
        <f ca="1">IF(OR($B221=N$5, '2023gf_All'!N216&gt;=$C$2), '2023gf_All'!N216+N$2*'2026gf_All'!N216*primary_calibration!N221,'2023gf_All'!N216+N$3*'2026gf_All'!N216*primary_calibration!N221)</f>
        <v>0.11161800860345232</v>
      </c>
      <c r="O221" s="4">
        <f ca="1">IF(OR($B221=O$5, '2023gf_All'!O216&gt;=$C$2), '2023gf_All'!O216+O$2*'2026gf_All'!O216*primary_calibration!O221,'2023gf_All'!O216+O$3*'2026gf_All'!O216*primary_calibration!O221)</f>
        <v>0.33410527487991132</v>
      </c>
      <c r="P221" s="4">
        <f ca="1">IF(OR($B221=P$5, '2023gf_All'!P216&gt;=$C$2), '2023gf_All'!P216+P$2*'2026gf_All'!P216*primary_calibration!P221,'2023gf_All'!P216+P$3*'2026gf_All'!P216*primary_calibration!P221)</f>
        <v>2.7233710624869016</v>
      </c>
      <c r="Q221" s="4">
        <f ca="1">IF(OR($B221=Q$5, '2023gf_All'!Q216&gt;=$C$2), '2023gf_All'!Q216+Q$2*'2026gf_All'!Q216*primary_calibration!Q221,'2023gf_All'!Q216+Q$3*'2026gf_All'!Q216*primary_calibration!Q221)</f>
        <v>2.8622560668786941E-2</v>
      </c>
      <c r="R221" s="4">
        <f ca="1">IF(OR($B221=R$5, '2023gf_All'!R216&gt;=$C$2), '2023gf_All'!R216+R$2*'2026gf_All'!R216*primary_calibration!R221,'2023gf_All'!R216+R$3*'2026gf_All'!R216*primary_calibration!R221)</f>
        <v>5.6481628795218383E-2</v>
      </c>
      <c r="S221" s="4">
        <f ca="1">IF(OR($B221=S$5, '2023gf_All'!S216&gt;=$C$2), '2023gf_All'!S216+S$2*'2026gf_All'!S216*primary_calibration!S221,'2023gf_All'!S216+S$3*'2026gf_All'!S216*primary_calibration!S221)</f>
        <v>3.4020399975005555E-2</v>
      </c>
      <c r="T221" s="4">
        <f ca="1">IF(OR($B221=T$5, '2023gf_All'!T216&gt;=$C$2), '2023gf_All'!T216+T$2*'2026gf_All'!T216*primary_calibration!T221,'2023gf_All'!T216+T$3*'2026gf_All'!T216*primary_calibration!T221)</f>
        <v>0.19754342856940901</v>
      </c>
      <c r="U221" s="4">
        <f ca="1">IF(OR($B221=U$5, '2023gf_All'!U216&gt;=$C$2), '2023gf_All'!U216+U$2*'2026gf_All'!U216*primary_calibration!U221,'2023gf_All'!U216+U$3*'2026gf_All'!U216*primary_calibration!U221)</f>
        <v>0.3239225324328423</v>
      </c>
      <c r="V221" s="4">
        <f ca="1">IF(OR($B221=V$5, '2023gf_All'!V216&gt;=$C$2), '2023gf_All'!V216+V$2*'2026gf_All'!V216*primary_calibration!V221,'2023gf_All'!V216+V$3*'2026gf_All'!V216*primary_calibration!V221)</f>
        <v>9.2407327092505695E-2</v>
      </c>
      <c r="W221" s="4">
        <f ca="1">IF(OR($B221=W$5, '2023gf_All'!W216&gt;=$C$2), '2023gf_All'!W216+W$2*'2026gf_All'!W216*primary_calibration!W221,'2023gf_All'!W216+W$3*'2026gf_All'!W216*primary_calibration!W221)</f>
        <v>6.5524362260996741E-2</v>
      </c>
      <c r="X221" s="4">
        <f ca="1">IF(OR($B221=X$5, '2023gf_All'!X216&gt;=$C$2), '2023gf_All'!X216+X$2*'2026gf_All'!X216*primary_calibration!X221,'2023gf_All'!X216+X$3*'2026gf_All'!X216*primary_calibration!X221)</f>
        <v>0.37840390611644875</v>
      </c>
      <c r="Y221" s="4">
        <f ca="1">IF(OR($B221=Y$5, '2023gf_All'!Y216&gt;=$C$2), '2023gf_All'!Y216+Y$2*'2026gf_All'!Y216*primary_calibration!Y221,'2023gf_All'!Y216+Y$3*'2026gf_All'!Y216*primary_calibration!Y221)</f>
        <v>0.12152139639504207</v>
      </c>
      <c r="Z221" s="4">
        <f ca="1">IF(OR($B221=Z$5, '2023gf_All'!Z216&gt;=$C$2), '2023gf_All'!Z216+Z$2*'2026gf_All'!Z216*primary_calibration!Z221,'2023gf_All'!Z216+Z$3*'2026gf_All'!Z216*primary_calibration!Z221)</f>
        <v>1.3834519496553656E-2</v>
      </c>
      <c r="AA221" s="4">
        <f ca="1">IF(OR($B221=AA$5, '2023gf_All'!AA216&gt;=$C$2), '2023gf_All'!AA216+AA$2*'2026gf_All'!AA216*primary_calibration!AA221,'2023gf_All'!AA216+AA$3*'2026gf_All'!AA216*primary_calibration!AA221)</f>
        <v>7.9771812891957596</v>
      </c>
      <c r="AB221" s="4">
        <f ca="1">IF(OR($B221=AB$5, '2023gf_All'!AB216&gt;=$C$2), '2023gf_All'!AB216+AB$2*'2026gf_All'!AB216*primary_calibration!AB221,'2023gf_All'!AB216+AB$3*'2026gf_All'!AB216*primary_calibration!AB221)</f>
        <v>0.13970348495994722</v>
      </c>
      <c r="AC221" s="4">
        <f ca="1">IF(OR($B221=AC$5, '2023gf_All'!AC216&gt;=$C$2), '2023gf_All'!AC216+AC$2*'2026gf_All'!AC216*primary_calibration!AC221,'2023gf_All'!AC216+AC$3*'2026gf_All'!AC216*primary_calibration!AC221)</f>
        <v>0.35541369189182159</v>
      </c>
      <c r="AD221" s="4">
        <f ca="1">IF(OR($B221=AD$5, '2023gf_All'!AD216&gt;=$C$2), '2023gf_All'!AD216+AD$2*'2026gf_All'!AD216*primary_calibration!AD221,'2023gf_All'!AD216+AD$3*'2026gf_All'!AD216*primary_calibration!AD221)</f>
        <v>0.13844674158946174</v>
      </c>
      <c r="AE221" s="4">
        <f ca="1">IF(OR($B221=AE$5, '2023gf_All'!AE216&gt;=$C$2), '2023gf_All'!AE216+AE$2*'2026gf_All'!AE216*primary_calibration!AE221,'2023gf_All'!AE216+AE$3*'2026gf_All'!AE216*primary_calibration!AE221)</f>
        <v>6.6025278427566364E-2</v>
      </c>
      <c r="AF221" s="4">
        <f ca="1">IF(OR($B221=AF$5, '2023gf_All'!AF216&gt;=$C$2), '2023gf_All'!AF216+AF$2*'2026gf_All'!AF216*primary_calibration!AF221,'2023gf_All'!AF216+AF$3*'2026gf_All'!AF216*primary_calibration!AF221)</f>
        <v>0.13273716923427045</v>
      </c>
      <c r="AG221" s="4">
        <f ca="1">IF(OR($B221=AG$5, '2023gf_All'!AG216&gt;=$C$2), '2023gf_All'!AG216+AG$2*'2026gf_All'!AG216*primary_calibration!AG221,'2023gf_All'!AG216+AG$3*'2026gf_All'!AG216*primary_calibration!AG221)</f>
        <v>7.378753103135495E-2</v>
      </c>
      <c r="AH221" s="4">
        <f ca="1">IF(OR($B221=AH$5, '2023gf_All'!AH216&gt;=$C$2), '2023gf_All'!AH216+AH$2*'2026gf_All'!AH216*primary_calibration!AH221,'2023gf_All'!AH216+AH$3*'2026gf_All'!AH216*primary_calibration!AH221)</f>
        <v>5.1824142615863697E-2</v>
      </c>
      <c r="AI221" s="4">
        <f ca="1">IF(OR($B221=AI$5, '2023gf_All'!AI216&gt;=$C$2), '2023gf_All'!AI216+AI$2*'2026gf_All'!AI216*primary_calibration!AI221,'2023gf_All'!AI216+AI$3*'2026gf_All'!AI216*primary_calibration!AI221)</f>
        <v>1.4294633712095727E-2</v>
      </c>
      <c r="AJ221" s="4">
        <f ca="1">IF(OR($B221=AJ$5, '2023gf_All'!AJ216&gt;=$C$2), '2023gf_All'!AJ216+AJ$2*'2026gf_All'!AJ216*primary_calibration!AJ221,'2023gf_All'!AJ216+AJ$3*'2026gf_All'!AJ216*primary_calibration!AJ221)</f>
        <v>2.6300162085716949E-2</v>
      </c>
      <c r="AK221" s="4">
        <f ca="1">IF(OR($B221=AK$5, '2023gf_All'!AK216&gt;=$C$2), '2023gf_All'!AK216+AK$2*'2026gf_All'!AK216*primary_calibration!AK221,'2023gf_All'!AK216+AK$3*'2026gf_All'!AK216*primary_calibration!AK221)</f>
        <v>0.86373293875785462</v>
      </c>
      <c r="AL221" s="4">
        <f ca="1">IF(OR($B221=AL$5, '2023gf_All'!AL216&gt;=$C$2), '2023gf_All'!AL216+AL$2*'2026gf_All'!AL216*primary_calibration!AL221,'2023gf_All'!AL216+AL$3*'2026gf_All'!AL216*primary_calibration!AL221)</f>
        <v>3.6665722529774923E-2</v>
      </c>
      <c r="AM221" s="4">
        <f ca="1">IF(OR($B221=AM$5, '2023gf_All'!AM216&gt;=$C$2), '2023gf_All'!AM216+AM$2*'2026gf_All'!AM216*primary_calibration!AM221,'2023gf_All'!AM216+AM$3*'2026gf_All'!AM216*primary_calibration!AM221)</f>
        <v>0.80383633236443064</v>
      </c>
      <c r="AN221" s="4">
        <f ca="1">IF(OR($B221=AN$5, '2023gf_All'!AN216&gt;=$C$2), '2023gf_All'!AN216+AN$2*'2026gf_All'!AN216*primary_calibration!AN221,'2023gf_All'!AN216+AN$3*'2026gf_All'!AN216*primary_calibration!AN221)</f>
        <v>0.31259982994198199</v>
      </c>
      <c r="AO221" s="4">
        <f ca="1">IF(OR($B221=AO$5, '2023gf_All'!AO216&gt;=$C$2), '2023gf_All'!AO216+AO$2*'2026gf_All'!AO216*primary_calibration!AO221,'2023gf_All'!AO216+AO$3*'2026gf_All'!AO216*primary_calibration!AO221)</f>
        <v>0.1012609529310415</v>
      </c>
      <c r="AP221" s="4">
        <f ca="1">IF(OR($B221=AP$5, '2023gf_All'!AP216&gt;=$C$2), '2023gf_All'!AP216+AP$2*'2026gf_All'!AP216*primary_calibration!AP221,'2023gf_All'!AP216+AP$3*'2026gf_All'!AP216*primary_calibration!AP221)</f>
        <v>1.3045022883247279</v>
      </c>
      <c r="AQ221" s="4">
        <f ca="1">IF(OR($B221=AQ$5, '2023gf_All'!AQ216&gt;=$C$2), '2023gf_All'!AQ216+AQ$2*'2026gf_All'!AQ216*primary_calibration!AQ221,'2023gf_All'!AQ216+AQ$3*'2026gf_All'!AQ216*primary_calibration!AQ221)</f>
        <v>8.8724881950976636E-2</v>
      </c>
      <c r="AR221" s="4">
        <f ca="1">IF(OR($B221=AR$5, '2023gf_All'!AR216&gt;=$C$2), '2023gf_All'!AR216+AR$2*'2026gf_All'!AR216*primary_calibration!AR221,'2023gf_All'!AR216+AR$3*'2026gf_All'!AR216*primary_calibration!AR221)</f>
        <v>3.0420122694072758E-2</v>
      </c>
      <c r="AS221" s="4">
        <f ca="1">IF(OR($B221=AS$5, '2023gf_All'!AS216&gt;=$C$2), '2023gf_All'!AS216+AS$2*'2026gf_All'!AS216*primary_calibration!AS221,'2023gf_All'!AS216+AS$3*'2026gf_All'!AS216*primary_calibration!AS221)</f>
        <v>2.2650605727197424</v>
      </c>
      <c r="AT221" s="4">
        <f ca="1">IF(OR($B221=AT$5, '2023gf_All'!AT216&gt;=$C$2), '2023gf_All'!AT216+AT$2*'2026gf_All'!AT216*primary_calibration!AT221,'2023gf_All'!AT216+AT$3*'2026gf_All'!AT216*primary_calibration!AT221)</f>
        <v>2.2168318715024823E-2</v>
      </c>
      <c r="AU221" s="4">
        <f ca="1">IF(OR($B221=AU$5, '2023gf_All'!AU216&gt;=$C$2), '2023gf_All'!AU216+AU$2*'2026gf_All'!AU216*primary_calibration!AU221,'2023gf_All'!AU216+AU$3*'2026gf_All'!AU216*primary_calibration!AU221)</f>
        <v>6.3766414178728081E-2</v>
      </c>
      <c r="AV221" s="4">
        <f ca="1">IF(OR($B221=AV$5, '2023gf_All'!AV216&gt;=$C$2), '2023gf_All'!AV216+AV$2*'2026gf_All'!AV216*primary_calibration!AV221,'2023gf_All'!AV216+AV$3*'2026gf_All'!AV216*primary_calibration!AV221)</f>
        <v>3.78690939285714E-2</v>
      </c>
      <c r="AW221" s="4">
        <f ca="1">IF(OR($B221=AW$5, '2023gf_All'!AW216&gt;=$C$2), '2023gf_All'!AW216+AW$2*'2026gf_All'!AW216*primary_calibration!AW221,'2023gf_All'!AW216+AW$3*'2026gf_All'!AW216*primary_calibration!AW221)</f>
        <v>0.15771874970691432</v>
      </c>
      <c r="AX221" s="4">
        <f ca="1">IF(OR($B221=AX$5, '2023gf_All'!AX216&gt;=$C$2), '2023gf_All'!AX216+AX$2*'2026gf_All'!AX216*primary_calibration!AX221,'2023gf_All'!AX216+AX$3*'2026gf_All'!AX216*primary_calibration!AX221)</f>
        <v>0.2972652934924887</v>
      </c>
      <c r="AY221" s="4">
        <f ca="1">IF(OR($B221=AY$5, '2023gf_All'!AY216&gt;=$C$2), '2023gf_All'!AY216+AY$2*'2026gf_All'!AY216*primary_calibration!AY221,'2023gf_All'!AY216+AY$3*'2026gf_All'!AY216*primary_calibration!AY221)</f>
        <v>3.1965571250804105E-2</v>
      </c>
      <c r="AZ221" s="4">
        <f ca="1">IF(OR($B221=AZ$5, '2023gf_All'!AZ216&gt;=$C$2), '2023gf_All'!AZ216+AZ$2*'2026gf_All'!AZ216*primary_calibration!AZ221,'2023gf_All'!AZ216+AZ$3*'2026gf_All'!AZ216*primary_calibration!AZ221)</f>
        <v>1.4702505301569198E-2</v>
      </c>
      <c r="BA221" s="4">
        <f ca="1">IF(OR($B221=BA$5, '2023gf_All'!BA216&gt;=$C$2), '2023gf_All'!BA216+BA$2*'2026gf_All'!BA216*primary_calibration!BA221,'2023gf_All'!BA216+BA$3*'2026gf_All'!BA216*primary_calibration!BA221)</f>
        <v>7.5168866705544799</v>
      </c>
      <c r="BB221" s="4">
        <f ca="1">IF(OR($B221=BB$5, '2023gf_All'!BB216&gt;=$C$2), '2023gf_All'!BB216+BB$2*'2026gf_All'!BB216*primary_calibration!BB221,'2023gf_All'!BB216+BB$3*'2026gf_All'!BB216*primary_calibration!BB221)</f>
        <v>4.1468478756216481E-2</v>
      </c>
      <c r="BC221" s="4">
        <f ca="1">IF(OR($B221=BC$5, '2023gf_All'!BC216&gt;=$C$2), '2023gf_All'!BC216+BC$2*'2026gf_All'!BC216*primary_calibration!BC221,'2023gf_All'!BC216+BC$3*'2026gf_All'!BC216*primary_calibration!BC221)</f>
        <v>1.8012389036380128</v>
      </c>
      <c r="BD221" s="4">
        <f ca="1">IF(OR($B221=BD$5, '2023gf_All'!BD216&gt;=$C$2), '2023gf_All'!BD216+BD$2*'2026gf_All'!BD216*primary_calibration!BD221,'2023gf_All'!BD216+BD$3*'2026gf_All'!BD216*primary_calibration!BD221)</f>
        <v>0.10529718277439884</v>
      </c>
      <c r="BE221" s="4">
        <f ca="1">IF(OR($B221=BE$5, '2023gf_All'!BE216&gt;=$C$2), '2023gf_All'!BE216+BE$2*'2026gf_All'!BE216*primary_calibration!BE221,'2023gf_All'!BE216+BE$3*'2026gf_All'!BE216*primary_calibration!BE221)</f>
        <v>7.7416582891078653E-2</v>
      </c>
      <c r="BF221" s="4">
        <f ca="1">IF(OR($B221=BF$5, '2023gf_All'!BF216&gt;=$C$2,'2023gf_All'!AY216&gt;=$C$2), '2023gf_All'!BF216+BF$2*'2026gf_All'!BF216*primary_calibration!BF221,'2023gf_All'!BF216+BF$3*'2026gf_All'!BF216*primary_calibration!BF221)</f>
        <v>3.0952769343900884E-3</v>
      </c>
      <c r="BG221" s="31">
        <f>'2023gf_All'!BG216</f>
        <v>0.75377000000000005</v>
      </c>
      <c r="BH221" s="31">
        <f>'2023gf_All'!BH216</f>
        <v>0.22953999999999999</v>
      </c>
      <c r="BI221" s="31">
        <f>'2023gf_All'!BI216</f>
        <v>0.1168</v>
      </c>
      <c r="BJ221" s="31">
        <f>'2023gf_All'!BJ216</f>
        <v>0.57448999999999995</v>
      </c>
      <c r="BK221" s="31">
        <f>'2023gf_All'!BK216</f>
        <v>12.89292</v>
      </c>
      <c r="BL221" s="31">
        <f>'2023gf_All'!BL216</f>
        <v>3.8677100000000002</v>
      </c>
      <c r="BM221" s="33">
        <f t="shared" si="30"/>
        <v>18.435230000000001</v>
      </c>
      <c r="BN221" s="9">
        <f t="shared" ca="1" si="24"/>
        <v>29.669721765133424</v>
      </c>
      <c r="BO221" s="10">
        <f>'2023gf_All'!BM216</f>
        <v>18.435230000000001</v>
      </c>
      <c r="BP221" s="10">
        <f>'2023gf_All'!BN216</f>
        <v>29.564760000000003</v>
      </c>
      <c r="BQ221" s="10">
        <f>'2026gf_All'!BM216</f>
        <v>18.40671</v>
      </c>
      <c r="BR221" s="10">
        <f>'2026gf_All'!BN216</f>
        <v>27.793109999999999</v>
      </c>
      <c r="BS221">
        <f t="shared" si="25"/>
        <v>2.8520000000000323E-2</v>
      </c>
      <c r="BT221">
        <f t="shared" si="26"/>
        <v>1.7716500000000046</v>
      </c>
      <c r="BU221" s="14">
        <f t="shared" si="31"/>
        <v>1.6097987751531199E-2</v>
      </c>
      <c r="BV221" s="9">
        <f ca="1">(BN221-'2023gf_All'!BN216)*BU221</f>
        <v>1.6896732094969047E-3</v>
      </c>
      <c r="BW221" s="9">
        <f t="shared" ca="1" si="27"/>
        <v>18.436919673209498</v>
      </c>
      <c r="BX221" s="9">
        <f ca="1">IF(primary_calibration!BI221=1,SUM(BW221,I221:BF221),0)</f>
        <v>48.106641438342933</v>
      </c>
      <c r="BY221">
        <f t="shared" ca="1" si="28"/>
        <v>48.106641438342933</v>
      </c>
    </row>
    <row r="222" spans="1:77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 t="shared" ca="1" si="29"/>
        <v>60.757357966080576</v>
      </c>
      <c r="I222" s="4">
        <f ca="1">IF(OR($B222=I$5, '2023gf_All'!I217&gt;=$C$2), '2023gf_All'!I217+I$2*'2026gf_All'!I217*primary_calibration!I222,'2023gf_All'!I217+I$3*'2026gf_All'!I217*primary_calibration!I222)</f>
        <v>6.1011244897641433E-2</v>
      </c>
      <c r="J222" s="4">
        <f ca="1">IF(OR($B222=J$5, '2023gf_All'!J217&gt;=$C$2), '2023gf_All'!J217+J$2*'2026gf_All'!J217*primary_calibration!J222,'2023gf_All'!J217+J$3*'2026gf_All'!J217*primary_calibration!J222)</f>
        <v>2.4016023495171693E-2</v>
      </c>
      <c r="K222" s="4">
        <f ca="1">IF(OR($B222=K$5, '2023gf_All'!K217&gt;=$C$2), '2023gf_All'!K217+K$2*'2026gf_All'!K217*primary_calibration!K222,'2023gf_All'!K217+K$3*'2026gf_All'!K217*primary_calibration!K222)</f>
        <v>0.10357996869488975</v>
      </c>
      <c r="L222" s="4">
        <f ca="1">IF(OR($B222=L$5, '2023gf_All'!L217&gt;=$C$2), '2023gf_All'!L217+L$2*'2026gf_All'!L217*primary_calibration!L222,'2023gf_All'!L217+L$3*'2026gf_All'!L217*primary_calibration!L222)</f>
        <v>4.9733413012381274E-2</v>
      </c>
      <c r="M222" s="4">
        <f ca="1">IF(OR($B222=M$5, '2023gf_All'!M217&gt;=$C$2), '2023gf_All'!M217+M$2*'2026gf_All'!M217*primary_calibration!M222,'2023gf_All'!M217+M$3*'2026gf_All'!M217*primary_calibration!M222)</f>
        <v>5.4318839637968727E-2</v>
      </c>
      <c r="N222" s="4">
        <f ca="1">IF(OR($B222=N$5, '2023gf_All'!N217&gt;=$C$2), '2023gf_All'!N217+N$2*'2026gf_All'!N217*primary_calibration!N222,'2023gf_All'!N217+N$3*'2026gf_All'!N217*primary_calibration!N222)</f>
        <v>0.1391910063277067</v>
      </c>
      <c r="O222" s="4">
        <f ca="1">IF(OR($B222=O$5, '2023gf_All'!O217&gt;=$C$2), '2023gf_All'!O217+O$2*'2026gf_All'!O217*primary_calibration!O222,'2023gf_All'!O217+O$3*'2026gf_All'!O217*primary_calibration!O222)</f>
        <v>0.41686044189878213</v>
      </c>
      <c r="P222" s="4">
        <f ca="1">IF(OR($B222=P$5, '2023gf_All'!P217&gt;=$C$2), '2023gf_All'!P217+P$2*'2026gf_All'!P217*primary_calibration!P222,'2023gf_All'!P217+P$3*'2026gf_All'!P217*primary_calibration!P222)</f>
        <v>3.391095953284494</v>
      </c>
      <c r="Q222" s="4">
        <f ca="1">IF(OR($B222=Q$5, '2023gf_All'!Q217&gt;=$C$2), '2023gf_All'!Q217+Q$2*'2026gf_All'!Q217*primary_calibration!Q222,'2023gf_All'!Q217+Q$3*'2026gf_All'!Q217*primary_calibration!Q222)</f>
        <v>3.5692382348487164E-2</v>
      </c>
      <c r="R222" s="4">
        <f ca="1">IF(OR($B222=R$5, '2023gf_All'!R217&gt;=$C$2), '2023gf_All'!R217+R$2*'2026gf_All'!R217*primary_calibration!R222,'2023gf_All'!R217+R$3*'2026gf_All'!R217*primary_calibration!R222)</f>
        <v>7.03130864836429E-2</v>
      </c>
      <c r="S222" s="4">
        <f ca="1">IF(OR($B222=S$5, '2023gf_All'!S217&gt;=$C$2), '2023gf_All'!S217+S$2*'2026gf_All'!S217*primary_calibration!S222,'2023gf_All'!S217+S$3*'2026gf_All'!S217*primary_calibration!S222)</f>
        <v>4.239295135228216E-2</v>
      </c>
      <c r="T222" s="4">
        <f ca="1">IF(OR($B222=T$5, '2023gf_All'!T217&gt;=$C$2), '2023gf_All'!T217+T$2*'2026gf_All'!T217*primary_calibration!T222,'2023gf_All'!T217+T$3*'2026gf_All'!T217*primary_calibration!T222)</f>
        <v>0.24618859229919191</v>
      </c>
      <c r="U222" s="4">
        <f ca="1">IF(OR($B222=U$5, '2023gf_All'!U217&gt;=$C$2), '2023gf_All'!U217+U$2*'2026gf_All'!U217*primary_calibration!U222,'2023gf_All'!U217+U$3*'2026gf_All'!U217*primary_calibration!U222)</f>
        <v>0.40343475546021851</v>
      </c>
      <c r="V222" s="4">
        <f ca="1">IF(OR($B222=V$5, '2023gf_All'!V217&gt;=$C$2), '2023gf_All'!V217+V$2*'2026gf_All'!V217*primary_calibration!V222,'2023gf_All'!V217+V$3*'2026gf_All'!V217*primary_calibration!V222)</f>
        <v>0.11512178115439509</v>
      </c>
      <c r="W222" s="4">
        <f ca="1">IF(OR($B222=W$5, '2023gf_All'!W217&gt;=$C$2), '2023gf_All'!W217+W$2*'2026gf_All'!W217*primary_calibration!W222,'2023gf_All'!W217+W$3*'2026gf_All'!W217*primary_calibration!W222)</f>
        <v>8.1629989274264153E-2</v>
      </c>
      <c r="X222" s="4">
        <f ca="1">IF(OR($B222=X$5, '2023gf_All'!X217&gt;=$C$2), '2023gf_All'!X217+X$2*'2026gf_All'!X217*primary_calibration!X222,'2023gf_All'!X217+X$3*'2026gf_All'!X217*primary_calibration!X222)</f>
        <v>0.47151575418195646</v>
      </c>
      <c r="Y222" s="4">
        <f ca="1">IF(OR($B222=Y$5, '2023gf_All'!Y217&gt;=$C$2), '2023gf_All'!Y217+Y$2*'2026gf_All'!Y217*primary_calibration!Y222,'2023gf_All'!Y217+Y$3*'2026gf_All'!Y217*primary_calibration!Y222)</f>
        <v>0.15144328643359545</v>
      </c>
      <c r="Z222" s="4">
        <f ca="1">IF(OR($B222=Z$5, '2023gf_All'!Z217&gt;=$C$2), '2023gf_All'!Z217+Z$2*'2026gf_All'!Z217*primary_calibration!Z222,'2023gf_All'!Z217+Z$3*'2026gf_All'!Z217*primary_calibration!Z222)</f>
        <v>1.7234674134263838E-2</v>
      </c>
      <c r="AA222" s="4">
        <f ca="1">IF(OR($B222=AA$5, '2023gf_All'!AA217&gt;=$C$2), '2023gf_All'!AA217+AA$2*'2026gf_All'!AA217*primary_calibration!AA222,'2023gf_All'!AA217+AA$3*'2026gf_All'!AA217*primary_calibration!AA222)</f>
        <v>9.9483752092110027</v>
      </c>
      <c r="AB222" s="4">
        <f ca="1">IF(OR($B222=AB$5, '2023gf_All'!AB217&gt;=$C$2), '2023gf_All'!AB217+AB$2*'2026gf_All'!AB217*primary_calibration!AB222,'2023gf_All'!AB217+AB$3*'2026gf_All'!AB217*primary_calibration!AB222)</f>
        <v>0.17396738635292514</v>
      </c>
      <c r="AC222" s="4">
        <f ca="1">IF(OR($B222=AC$5, '2023gf_All'!AC217&gt;=$C$2), '2023gf_All'!AC217+AC$2*'2026gf_All'!AC217*primary_calibration!AC222,'2023gf_All'!AC217+AC$3*'2026gf_All'!AC217*primary_calibration!AC222)</f>
        <v>0.44283484184482297</v>
      </c>
      <c r="AD222" s="4">
        <f ca="1">IF(OR($B222=AD$5, '2023gf_All'!AD217&gt;=$C$2), '2023gf_All'!AD217+AD$2*'2026gf_All'!AD217*primary_calibration!AD222,'2023gf_All'!AD217+AD$3*'2026gf_All'!AD217*primary_calibration!AD222)</f>
        <v>0.1724408616158174</v>
      </c>
      <c r="AE222" s="4">
        <f ca="1">IF(OR($B222=AE$5, '2023gf_All'!AE217&gt;=$C$2), '2023gf_All'!AE217+AE$2*'2026gf_All'!AE217*primary_calibration!AE222,'2023gf_All'!AE217+AE$3*'2026gf_All'!AE217*primary_calibration!AE222)</f>
        <v>8.2359233868067636E-2</v>
      </c>
      <c r="AF222" s="4">
        <f ca="1">IF(OR($B222=AF$5, '2023gf_All'!AF217&gt;=$C$2), '2023gf_All'!AF217+AF$2*'2026gf_All'!AF217*primary_calibration!AF222,'2023gf_All'!AF217+AF$3*'2026gf_All'!AF217*primary_calibration!AF222)</f>
        <v>0.16548416107384203</v>
      </c>
      <c r="AG222" s="4">
        <f ca="1">IF(OR($B222=AG$5, '2023gf_All'!AG217&gt;=$C$2), '2023gf_All'!AG217+AG$2*'2026gf_All'!AG217*primary_calibration!AG222,'2023gf_All'!AG217+AG$3*'2026gf_All'!AG217*primary_calibration!AG222)</f>
        <v>9.192429548876753E-2</v>
      </c>
      <c r="AH222" s="4">
        <f ca="1">IF(OR($B222=AH$5, '2023gf_All'!AH217&gt;=$C$2), '2023gf_All'!AH217+AH$2*'2026gf_All'!AH217*primary_calibration!AH222,'2023gf_All'!AH217+AH$3*'2026gf_All'!AH217*primary_calibration!AH222)</f>
        <v>6.451371001767861E-2</v>
      </c>
      <c r="AI222" s="4">
        <f ca="1">IF(OR($B222=AI$5, '2023gf_All'!AI217&gt;=$C$2), '2023gf_All'!AI217+AI$2*'2026gf_All'!AI217*primary_calibration!AI222,'2023gf_All'!AI217+AI$3*'2026gf_All'!AI217*primary_calibration!AI222)</f>
        <v>1.7794261451850372E-2</v>
      </c>
      <c r="AJ222" s="4">
        <f ca="1">IF(OR($B222=AJ$5, '2023gf_All'!AJ217&gt;=$C$2), '2023gf_All'!AJ217+AJ$2*'2026gf_All'!AJ217*primary_calibration!AJ222,'2023gf_All'!AJ217+AJ$3*'2026gf_All'!AJ217*primary_calibration!AJ222)</f>
        <v>3.2913570714150145E-2</v>
      </c>
      <c r="AK222" s="4">
        <f ca="1">IF(OR($B222=AK$5, '2023gf_All'!AK217&gt;=$C$2), '2023gf_All'!AK217+AK$2*'2026gf_All'!AK217*primary_calibration!AK222,'2023gf_All'!AK217+AK$3*'2026gf_All'!AK217*primary_calibration!AK222)</f>
        <v>1.0764326474017984</v>
      </c>
      <c r="AL222" s="4">
        <f ca="1">IF(OR($B222=AL$5, '2023gf_All'!AL217&gt;=$C$2), '2023gf_All'!AL217+AL$2*'2026gf_All'!AL217*primary_calibration!AL222,'2023gf_All'!AL217+AL$3*'2026gf_All'!AL217*primary_calibration!AL222)</f>
        <v>4.5685588502155566E-2</v>
      </c>
      <c r="AM222" s="4">
        <f ca="1">IF(OR($B222=AM$5, '2023gf_All'!AM217&gt;=$C$2), '2023gf_All'!AM217+AM$2*'2026gf_All'!AM217*primary_calibration!AM222,'2023gf_All'!AM217+AM$3*'2026gf_All'!AM217*primary_calibration!AM222)</f>
        <v>1.0016052648229079</v>
      </c>
      <c r="AN222" s="4">
        <f ca="1">IF(OR($B222=AN$5, '2023gf_All'!AN217&gt;=$C$2), '2023gf_All'!AN217+AN$2*'2026gf_All'!AN217*primary_calibration!AN222,'2023gf_All'!AN217+AN$3*'2026gf_All'!AN217*primary_calibration!AN222)</f>
        <v>0.38916050578673389</v>
      </c>
      <c r="AO222" s="4">
        <f ca="1">IF(OR($B222=AO$5, '2023gf_All'!AO217&gt;=$C$2), '2023gf_All'!AO217+AO$2*'2026gf_All'!AO217*primary_calibration!AO222,'2023gf_All'!AO217+AO$3*'2026gf_All'!AO217*primary_calibration!AO222)</f>
        <v>0.12606015281846547</v>
      </c>
      <c r="AP222" s="4">
        <f ca="1">IF(OR($B222=AP$5, '2023gf_All'!AP217&gt;=$C$2), '2023gf_All'!AP217+AP$2*'2026gf_All'!AP217*primary_calibration!AP222,'2023gf_All'!AP217+AP$3*'2026gf_All'!AP217*primary_calibration!AP222)</f>
        <v>1.6249198130490792</v>
      </c>
      <c r="AQ222" s="4">
        <f ca="1">IF(OR($B222=AQ$5, '2023gf_All'!AQ217&gt;=$C$2), '2023gf_All'!AQ217+AQ$2*'2026gf_All'!AQ217*primary_calibration!AQ222,'2023gf_All'!AQ217+AQ$3*'2026gf_All'!AQ217*primary_calibration!AQ222)</f>
        <v>0.1105871572568492</v>
      </c>
      <c r="AR222" s="4">
        <f ca="1">IF(OR($B222=AR$5, '2023gf_All'!AR217&gt;=$C$2), '2023gf_All'!AR217+AR$2*'2026gf_All'!AR217*primary_calibration!AR222,'2023gf_All'!AR217+AR$3*'2026gf_All'!AR217*primary_calibration!AR222)</f>
        <v>3.7915908657347744E-2</v>
      </c>
      <c r="AS222" s="4">
        <f ca="1">IF(OR($B222=AS$5, '2023gf_All'!AS217&gt;=$C$2), '2023gf_All'!AS217+AS$2*'2026gf_All'!AS217*primary_calibration!AS222,'2023gf_All'!AS217+AS$3*'2026gf_All'!AS217*primary_calibration!AS222)</f>
        <v>2.8215950912851304</v>
      </c>
      <c r="AT222" s="4">
        <f ca="1">IF(OR($B222=AT$5, '2023gf_All'!AT217&gt;=$C$2), '2023gf_All'!AT217+AT$2*'2026gf_All'!AT217*primary_calibration!AT222,'2023gf_All'!AT217+AT$3*'2026gf_All'!AT217*primary_calibration!AT222)</f>
        <v>2.7632136235389855E-2</v>
      </c>
      <c r="AU222" s="4">
        <f ca="1">IF(OR($B222=AU$5, '2023gf_All'!AU217&gt;=$C$2), '2023gf_All'!AU217+AU$2*'2026gf_All'!AU217*primary_calibration!AU222,'2023gf_All'!AU217+AU$3*'2026gf_All'!AU217*primary_calibration!AU222)</f>
        <v>7.9351920250883029E-2</v>
      </c>
      <c r="AV222" s="4">
        <f ca="1">IF(OR($B222=AV$5, '2023gf_All'!AV217&gt;=$C$2), '2023gf_All'!AV217+AV$2*'2026gf_All'!AV217*primary_calibration!AV222,'2023gf_All'!AV217+AV$3*'2026gf_All'!AV217*primary_calibration!AV222)</f>
        <v>4.7170943930118038E-2</v>
      </c>
      <c r="AW222" s="4">
        <f ca="1">IF(OR($B222=AW$5, '2023gf_All'!AW217&gt;=$C$2), '2023gf_All'!AW217+AW$2*'2026gf_All'!AW217*primary_calibration!AW222,'2023gf_All'!AW217+AW$3*'2026gf_All'!AW217*primary_calibration!AW222)</f>
        <v>0.19641772721570783</v>
      </c>
      <c r="AX222" s="4">
        <f ca="1">IF(OR($B222=AX$5, '2023gf_All'!AX217&gt;=$C$2), '2023gf_All'!AX217+AX$2*'2026gf_All'!AX217*primary_calibration!AX222,'2023gf_All'!AX217+AX$3*'2026gf_All'!AX217*primary_calibration!AX222)</f>
        <v>0.37039178091847191</v>
      </c>
      <c r="AY222" s="4">
        <f ca="1">IF(OR($B222=AY$5, '2023gf_All'!AY217&gt;=$C$2), '2023gf_All'!AY217+AY$2*'2026gf_All'!AY217*primary_calibration!AY222,'2023gf_All'!AY217+AY$3*'2026gf_All'!AY217*primary_calibration!AY222)</f>
        <v>3.9803573929374544E-2</v>
      </c>
      <c r="AZ222" s="4">
        <f ca="1">IF(OR($B222=AZ$5, '2023gf_All'!AZ217&gt;=$C$2), '2023gf_All'!AZ217+AZ$2*'2026gf_All'!AZ217*primary_calibration!AZ222,'2023gf_All'!AZ217+AZ$3*'2026gf_All'!AZ217*primary_calibration!AZ222)</f>
        <v>1.8429999999999998E-2</v>
      </c>
      <c r="BA222" s="4">
        <f ca="1">IF(OR($B222=BA$5, '2023gf_All'!BA217&gt;=$C$2), '2023gf_All'!BA217+BA$2*'2026gf_All'!BA217*primary_calibration!BA222,'2023gf_All'!BA217+BA$3*'2026gf_All'!BA217*primary_calibration!BA222)</f>
        <v>9.375748328977263</v>
      </c>
      <c r="BB222" s="4">
        <f ca="1">IF(OR($B222=BB$5, '2023gf_All'!BB217&gt;=$C$2), '2023gf_All'!BB217+BB$2*'2026gf_All'!BB217*primary_calibration!BB222,'2023gf_All'!BB217+BB$3*'2026gf_All'!BB217*primary_calibration!BB222)</f>
        <v>5.1742483955783798E-2</v>
      </c>
      <c r="BC222" s="4">
        <f ca="1">IF(OR($B222=BC$5, '2023gf_All'!BC217&gt;=$C$2), '2023gf_All'!BC217+BC$2*'2026gf_All'!BC217*primary_calibration!BC222,'2023gf_All'!BC217+BC$3*'2026gf_All'!BC217*primary_calibration!BC222)</f>
        <v>2.2445418683757965</v>
      </c>
      <c r="BD222" s="4">
        <f ca="1">IF(OR($B222=BD$5, '2023gf_All'!BD217&gt;=$C$2), '2023gf_All'!BD217+BD$2*'2026gf_All'!BD217*primary_calibration!BD222,'2023gf_All'!BD217+BD$3*'2026gf_All'!BD217*primary_calibration!BD222)</f>
        <v>0.13118528607329513</v>
      </c>
      <c r="BE222" s="4">
        <f ca="1">IF(OR($B222=BE$5, '2023gf_All'!BE217&gt;=$C$2), '2023gf_All'!BE217+BE$2*'2026gf_All'!BE217*primary_calibration!BE222,'2023gf_All'!BE217+BE$3*'2026gf_All'!BE217*primary_calibration!BE222)</f>
        <v>9.647957285792462E-2</v>
      </c>
      <c r="BF222" s="4">
        <f ca="1">IF(OR($B222=BF$5, '2023gf_All'!BF217&gt;=$C$2,'2023gf_All'!AY217&gt;=$C$2), '2023gf_All'!BF217+BF$2*'2026gf_All'!BF217*primary_calibration!BF222,'2023gf_All'!BF217+BF$3*'2026gf_All'!BF217*primary_calibration!BF222)</f>
        <v>3.8552559309757493E-3</v>
      </c>
      <c r="BG222" s="31">
        <f>'2023gf_All'!BG217</f>
        <v>0.93908000000000003</v>
      </c>
      <c r="BH222" s="31">
        <f>'2023gf_All'!BH217</f>
        <v>0.28597</v>
      </c>
      <c r="BI222" s="31">
        <f>'2023gf_All'!BI217</f>
        <v>0.14552000000000001</v>
      </c>
      <c r="BJ222" s="31">
        <f>'2023gf_All'!BJ217</f>
        <v>0.71572000000000002</v>
      </c>
      <c r="BK222" s="31">
        <f>'2023gf_All'!BK217</f>
        <v>16.062429999999999</v>
      </c>
      <c r="BL222" s="31">
        <f>'2023gf_All'!BL217</f>
        <v>4.8185200000000004</v>
      </c>
      <c r="BM222" s="33">
        <f t="shared" si="30"/>
        <v>22.967239999999997</v>
      </c>
      <c r="BN222" s="9">
        <f t="shared" ca="1" si="24"/>
        <v>36.984094684241704</v>
      </c>
      <c r="BO222" s="10">
        <f>'2023gf_All'!BM217</f>
        <v>22.967239999999997</v>
      </c>
      <c r="BP222" s="10">
        <f>'2023gf_All'!BN217</f>
        <v>36.832730000000005</v>
      </c>
      <c r="BQ222" s="10">
        <f>'2026gf_All'!BM217</f>
        <v>22.908800000000003</v>
      </c>
      <c r="BR222" s="10">
        <f>'2026gf_All'!BN217</f>
        <v>34.590999999999994</v>
      </c>
      <c r="BS222">
        <f t="shared" si="25"/>
        <v>5.843999999999383E-2</v>
      </c>
      <c r="BT222">
        <f t="shared" si="26"/>
        <v>2.2417300000000111</v>
      </c>
      <c r="BU222" s="14">
        <f t="shared" si="31"/>
        <v>2.6069151949607464E-2</v>
      </c>
      <c r="BV222" s="9">
        <f ca="1">(BN222-'2023gf_All'!BN217)*BU222</f>
        <v>3.9459489533012031E-3</v>
      </c>
      <c r="BW222" s="9">
        <f t="shared" ca="1" si="27"/>
        <v>22.971185948953298</v>
      </c>
      <c r="BX222" s="9">
        <f ca="1">IF(primary_calibration!BI222=1,SUM(BW222,I222:BF222),0)</f>
        <v>59.955280633195024</v>
      </c>
      <c r="BY222">
        <f t="shared" ca="1" si="28"/>
        <v>60.757357966080576</v>
      </c>
    </row>
    <row r="223" spans="1:77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 t="shared" ca="1" si="29"/>
        <v>59.175929880600023</v>
      </c>
      <c r="I223" s="4">
        <f ca="1">IF(OR($B223=I$5, '2023gf_All'!I218&gt;=$C$2), '2023gf_All'!I218+I$2*'2026gf_All'!I218*primary_calibration!I223,'2023gf_All'!I218+I$3*'2026gf_All'!I218*primary_calibration!I223)</f>
        <v>5.5699251472000118E-2</v>
      </c>
      <c r="J223" s="4">
        <f ca="1">IF(OR($B223=J$5, '2023gf_All'!J218&gt;=$C$2), '2023gf_All'!J218+J$2*'2026gf_All'!J218*primary_calibration!J223,'2023gf_All'!J218+J$3*'2026gf_All'!J218*primary_calibration!J223)</f>
        <v>1.893779706606567E-2</v>
      </c>
      <c r="K223" s="4">
        <f ca="1">IF(OR($B223=K$5, '2023gf_All'!K218&gt;=$C$2), '2023gf_All'!K218+K$2*'2026gf_All'!K218*primary_calibration!K223,'2023gf_All'!K218+K$3*'2026gf_All'!K218*primary_calibration!K223)</f>
        <v>7.5605948712410123E-2</v>
      </c>
      <c r="L223" s="4">
        <f ca="1">IF(OR($B223=L$5, '2023gf_All'!L218&gt;=$C$2), '2023gf_All'!L218+L$2*'2026gf_All'!L218*primary_calibration!L223,'2023gf_All'!L218+L$3*'2026gf_All'!L218*primary_calibration!L223)</f>
        <v>4.6376195969764278E-2</v>
      </c>
      <c r="M223" s="4">
        <f ca="1">IF(OR($B223=M$5, '2023gf_All'!M218&gt;=$C$2), '2023gf_All'!M218+M$2*'2026gf_All'!M218*primary_calibration!M223,'2023gf_All'!M218+M$3*'2026gf_All'!M218*primary_calibration!M223)</f>
        <v>4.333864452220345E-2</v>
      </c>
      <c r="N223" s="4">
        <f ca="1">IF(OR($B223=N$5, '2023gf_All'!N218&gt;=$C$2), '2023gf_All'!N218+N$2*'2026gf_All'!N218*primary_calibration!N223,'2023gf_All'!N218+N$3*'2026gf_All'!N218*primary_calibration!N223)</f>
        <v>0.13568658468005868</v>
      </c>
      <c r="O223" s="4">
        <f ca="1">IF(OR($B223=O$5, '2023gf_All'!O218&gt;=$C$2), '2023gf_All'!O218+O$2*'2026gf_All'!O218*primary_calibration!O223,'2023gf_All'!O218+O$3*'2026gf_All'!O218*primary_calibration!O223)</f>
        <v>0.49677929859282177</v>
      </c>
      <c r="P223" s="4">
        <f ca="1">IF(OR($B223=P$5, '2023gf_All'!P218&gt;=$C$2), '2023gf_All'!P218+P$2*'2026gf_All'!P218*primary_calibration!P223,'2023gf_All'!P218+P$3*'2026gf_All'!P218*primary_calibration!P223)</f>
        <v>1.4717569248909468</v>
      </c>
      <c r="Q223" s="4">
        <f ca="1">IF(OR($B223=Q$5, '2023gf_All'!Q218&gt;=$C$2), '2023gf_All'!Q218+Q$2*'2026gf_All'!Q218*primary_calibration!Q223,'2023gf_All'!Q218+Q$3*'2026gf_All'!Q218*primary_calibration!Q223)</f>
        <v>4.8210769762733585E-2</v>
      </c>
      <c r="R223" s="4">
        <f ca="1">IF(OR($B223=R$5, '2023gf_All'!R218&gt;=$C$2), '2023gf_All'!R218+R$2*'2026gf_All'!R218*primary_calibration!R223,'2023gf_All'!R218+R$3*'2026gf_All'!R218*primary_calibration!R223)</f>
        <v>8.2759535060252964E-2</v>
      </c>
      <c r="S223" s="4">
        <f ca="1">IF(OR($B223=S$5, '2023gf_All'!S218&gt;=$C$2), '2023gf_All'!S218+S$2*'2026gf_All'!S218*primary_calibration!S223,'2023gf_All'!S218+S$3*'2026gf_All'!S218*primary_calibration!S223)</f>
        <v>3.7845145512111357E-2</v>
      </c>
      <c r="T223" s="4">
        <f ca="1">IF(OR($B223=T$5, '2023gf_All'!T218&gt;=$C$2), '2023gf_All'!T218+T$2*'2026gf_All'!T218*primary_calibration!T223,'2023gf_All'!T218+T$3*'2026gf_All'!T218*primary_calibration!T223)</f>
        <v>0.26449245062464088</v>
      </c>
      <c r="U223" s="4">
        <f ca="1">IF(OR($B223=U$5, '2023gf_All'!U218&gt;=$C$2), '2023gf_All'!U218+U$2*'2026gf_All'!U218*primary_calibration!U223,'2023gf_All'!U218+U$3*'2026gf_All'!U218*primary_calibration!U223)</f>
        <v>0.46788360085128827</v>
      </c>
      <c r="V223" s="4">
        <f ca="1">IF(OR($B223=V$5, '2023gf_All'!V218&gt;=$C$2), '2023gf_All'!V218+V$2*'2026gf_All'!V218*primary_calibration!V223,'2023gf_All'!V218+V$3*'2026gf_All'!V218*primary_calibration!V223)</f>
        <v>0.13874723560067503</v>
      </c>
      <c r="W223" s="4">
        <f ca="1">IF(OR($B223=W$5, '2023gf_All'!W218&gt;=$C$2), '2023gf_All'!W218+W$2*'2026gf_All'!W218*primary_calibration!W223,'2023gf_All'!W218+W$3*'2026gf_All'!W218*primary_calibration!W223)</f>
        <v>6.5754171685865379E-2</v>
      </c>
      <c r="X223" s="4">
        <f ca="1">IF(OR($B223=X$5, '2023gf_All'!X218&gt;=$C$2), '2023gf_All'!X218+X$2*'2026gf_All'!X218*primary_calibration!X223,'2023gf_All'!X218+X$3*'2026gf_All'!X218*primary_calibration!X223)</f>
        <v>0.67470679725377736</v>
      </c>
      <c r="Y223" s="4">
        <f ca="1">IF(OR($B223=Y$5, '2023gf_All'!Y218&gt;=$C$2), '2023gf_All'!Y218+Y$2*'2026gf_All'!Y218*primary_calibration!Y223,'2023gf_All'!Y218+Y$3*'2026gf_All'!Y218*primary_calibration!Y223)</f>
        <v>7.5212876338303758E-2</v>
      </c>
      <c r="Z223" s="4">
        <f ca="1">IF(OR($B223=Z$5, '2023gf_All'!Z218&gt;=$C$2), '2023gf_All'!Z218+Z$2*'2026gf_All'!Z218*primary_calibration!Z223,'2023gf_All'!Z218+Z$3*'2026gf_All'!Z218*primary_calibration!Z223)</f>
        <v>1.7748653763005807E-2</v>
      </c>
      <c r="AA223" s="4">
        <f ca="1">IF(OR($B223=AA$5, '2023gf_All'!AA218&gt;=$C$2), '2023gf_All'!AA218+AA$2*'2026gf_All'!AA218*primary_calibration!AA223,'2023gf_All'!AA218+AA$3*'2026gf_All'!AA218*primary_calibration!AA223)</f>
        <v>13.766683383192728</v>
      </c>
      <c r="AB223" s="4">
        <f ca="1">IF(OR($B223=AB$5, '2023gf_All'!AB218&gt;=$C$2), '2023gf_All'!AB218+AB$2*'2026gf_All'!AB218*primary_calibration!AB223,'2023gf_All'!AB218+AB$3*'2026gf_All'!AB218*primary_calibration!AB223)</f>
        <v>0.17156734600211385</v>
      </c>
      <c r="AC223" s="4">
        <f ca="1">IF(OR($B223=AC$5, '2023gf_All'!AC218&gt;=$C$2), '2023gf_All'!AC218+AC$2*'2026gf_All'!AC218*primary_calibration!AC223,'2023gf_All'!AC218+AC$3*'2026gf_All'!AC218*primary_calibration!AC223)</f>
        <v>0.50254811955164058</v>
      </c>
      <c r="AD223" s="4">
        <f ca="1">IF(OR($B223=AD$5, '2023gf_All'!AD218&gt;=$C$2), '2023gf_All'!AD218+AD$2*'2026gf_All'!AD218*primary_calibration!AD223,'2023gf_All'!AD218+AD$3*'2026gf_All'!AD218*primary_calibration!AD223)</f>
        <v>0.20037599986639471</v>
      </c>
      <c r="AE223" s="4">
        <f ca="1">IF(OR($B223=AE$5, '2023gf_All'!AE218&gt;=$C$2), '2023gf_All'!AE218+AE$2*'2026gf_All'!AE218*primary_calibration!AE223,'2023gf_All'!AE218+AE$3*'2026gf_All'!AE218*primary_calibration!AE223)</f>
        <v>4.9256681535038815E-2</v>
      </c>
      <c r="AF223" s="4">
        <f ca="1">IF(OR($B223=AF$5, '2023gf_All'!AF218&gt;=$C$2), '2023gf_All'!AF218+AF$2*'2026gf_All'!AF218*primary_calibration!AF223,'2023gf_All'!AF218+AF$3*'2026gf_All'!AF218*primary_calibration!AF223)</f>
        <v>0.1570755698329373</v>
      </c>
      <c r="AG223" s="4">
        <f ca="1">IF(OR($B223=AG$5, '2023gf_All'!AG218&gt;=$C$2), '2023gf_All'!AG218+AG$2*'2026gf_All'!AG218*primary_calibration!AG223,'2023gf_All'!AG218+AG$3*'2026gf_All'!AG218*primary_calibration!AG223)</f>
        <v>8.7611887597850671E-2</v>
      </c>
      <c r="AH223" s="4">
        <f ca="1">IF(OR($B223=AH$5, '2023gf_All'!AH218&gt;=$C$2), '2023gf_All'!AH218+AH$2*'2026gf_All'!AH218*primary_calibration!AH223,'2023gf_All'!AH218+AH$3*'2026gf_All'!AH218*primary_calibration!AH223)</f>
        <v>5.3259991644777203E-2</v>
      </c>
      <c r="AI223" s="4">
        <f ca="1">IF(OR($B223=AI$5, '2023gf_All'!AI218&gt;=$C$2), '2023gf_All'!AI218+AI$2*'2026gf_All'!AI218*primary_calibration!AI223,'2023gf_All'!AI218+AI$3*'2026gf_All'!AI218*primary_calibration!AI223)</f>
        <v>1.6059137179551288E-2</v>
      </c>
      <c r="AJ223" s="4">
        <f ca="1">IF(OR($B223=AJ$5, '2023gf_All'!AJ218&gt;=$C$2), '2023gf_All'!AJ218+AJ$2*'2026gf_All'!AJ218*primary_calibration!AJ223,'2023gf_All'!AJ218+AJ$3*'2026gf_All'!AJ218*primary_calibration!AJ223)</f>
        <v>3.458411516561221E-2</v>
      </c>
      <c r="AK223" s="4">
        <f ca="1">IF(OR($B223=AK$5, '2023gf_All'!AK218&gt;=$C$2), '2023gf_All'!AK218+AK$2*'2026gf_All'!AK218*primary_calibration!AK223,'2023gf_All'!AK218+AK$3*'2026gf_All'!AK218*primary_calibration!AK223)</f>
        <v>0.99918265257026617</v>
      </c>
      <c r="AL223" s="4">
        <f ca="1">IF(OR($B223=AL$5, '2023gf_All'!AL218&gt;=$C$2), '2023gf_All'!AL218+AL$2*'2026gf_All'!AL218*primary_calibration!AL223,'2023gf_All'!AL218+AL$3*'2026gf_All'!AL218*primary_calibration!AL223)</f>
        <v>3.3402796168486217E-2</v>
      </c>
      <c r="AM223" s="4">
        <f ca="1">IF(OR($B223=AM$5, '2023gf_All'!AM218&gt;=$C$2), '2023gf_All'!AM218+AM$2*'2026gf_All'!AM218*primary_calibration!AM223,'2023gf_All'!AM218+AM$3*'2026gf_All'!AM218*primary_calibration!AM223)</f>
        <v>0.88560165119909873</v>
      </c>
      <c r="AN223" s="4">
        <f ca="1">IF(OR($B223=AN$5, '2023gf_All'!AN218&gt;=$C$2), '2023gf_All'!AN218+AN$2*'2026gf_All'!AN218*primary_calibration!AN223,'2023gf_All'!AN218+AN$3*'2026gf_All'!AN218*primary_calibration!AN223)</f>
        <v>0.4005803913898659</v>
      </c>
      <c r="AO223" s="4">
        <f ca="1">IF(OR($B223=AO$5, '2023gf_All'!AO218&gt;=$C$2), '2023gf_All'!AO218+AO$2*'2026gf_All'!AO218*primary_calibration!AO223,'2023gf_All'!AO218+AO$3*'2026gf_All'!AO218*primary_calibration!AO223)</f>
        <v>0.12963929314435851</v>
      </c>
      <c r="AP223" s="4">
        <f ca="1">IF(OR($B223=AP$5, '2023gf_All'!AP218&gt;=$C$2), '2023gf_All'!AP218+AP$2*'2026gf_All'!AP218*primary_calibration!AP223,'2023gf_All'!AP218+AP$3*'2026gf_All'!AP218*primary_calibration!AP223)</f>
        <v>1.8039472651813477</v>
      </c>
      <c r="AQ223" s="4">
        <f ca="1">IF(OR($B223=AQ$5, '2023gf_All'!AQ218&gt;=$C$2), '2023gf_All'!AQ218+AQ$2*'2026gf_All'!AQ218*primary_calibration!AQ223,'2023gf_All'!AQ218+AQ$3*'2026gf_All'!AQ218*primary_calibration!AQ223)</f>
        <v>7.3056516874498323E-2</v>
      </c>
      <c r="AR223" s="4">
        <f ca="1">IF(OR($B223=AR$5, '2023gf_All'!AR218&gt;=$C$2), '2023gf_All'!AR218+AR$2*'2026gf_All'!AR218*primary_calibration!AR223,'2023gf_All'!AR218+AR$3*'2026gf_All'!AR218*primary_calibration!AR223)</f>
        <v>3.7499013013659113E-2</v>
      </c>
      <c r="AS223" s="4">
        <f ca="1">IF(OR($B223=AS$5, '2023gf_All'!AS218&gt;=$C$2), '2023gf_All'!AS218+AS$2*'2026gf_All'!AS218*primary_calibration!AS223,'2023gf_All'!AS218+AS$3*'2026gf_All'!AS218*primary_calibration!AS223)</f>
        <v>3.071919886037128</v>
      </c>
      <c r="AT223" s="4">
        <f ca="1">IF(OR($B223=AT$5, '2023gf_All'!AT218&gt;=$C$2), '2023gf_All'!AT218+AT$2*'2026gf_All'!AT218*primary_calibration!AT223,'2023gf_All'!AT218+AT$3*'2026gf_All'!AT218*primary_calibration!AT223)</f>
        <v>2.7406109511637359E-2</v>
      </c>
      <c r="AU223" s="4">
        <f ca="1">IF(OR($B223=AU$5, '2023gf_All'!AU218&gt;=$C$2), '2023gf_All'!AU218+AU$2*'2026gf_All'!AU218*primary_calibration!AU223,'2023gf_All'!AU218+AU$3*'2026gf_All'!AU218*primary_calibration!AU223)</f>
        <v>9.4837136481332435E-2</v>
      </c>
      <c r="AV223" s="4">
        <f ca="1">IF(OR($B223=AV$5, '2023gf_All'!AV218&gt;=$C$2), '2023gf_All'!AV218+AV$2*'2026gf_All'!AV218*primary_calibration!AV223,'2023gf_All'!AV218+AV$3*'2026gf_All'!AV218*primary_calibration!AV223)</f>
        <v>4.6219759929071437E-2</v>
      </c>
      <c r="AW223" s="4">
        <f ca="1">IF(OR($B223=AW$5, '2023gf_All'!AW218&gt;=$C$2), '2023gf_All'!AW218+AW$2*'2026gf_All'!AW218*primary_calibration!AW223,'2023gf_All'!AW218+AW$3*'2026gf_All'!AW218*primary_calibration!AW223)</f>
        <v>0.14286512725372991</v>
      </c>
      <c r="AX223" s="4">
        <f ca="1">IF(OR($B223=AX$5, '2023gf_All'!AX218&gt;=$C$2), '2023gf_All'!AX218+AX$2*'2026gf_All'!AX218*primary_calibration!AX223,'2023gf_All'!AX218+AX$3*'2026gf_All'!AX218*primary_calibration!AX223)</f>
        <v>0.21437399517290298</v>
      </c>
      <c r="AY223" s="4">
        <f ca="1">IF(OR($B223=AY$5, '2023gf_All'!AY218&gt;=$C$2), '2023gf_All'!AY218+AY$2*'2026gf_All'!AY218*primary_calibration!AY223,'2023gf_All'!AY218+AY$3*'2026gf_All'!AY218*primary_calibration!AY223)</f>
        <v>3.2003599098582136E-2</v>
      </c>
      <c r="AZ223" s="4">
        <f ca="1">IF(OR($B223=AZ$5, '2023gf_All'!AZ218&gt;=$C$2), '2023gf_All'!AZ218+AZ$2*'2026gf_All'!AZ218*primary_calibration!AZ223,'2023gf_All'!AZ218+AZ$3*'2026gf_All'!AZ218*primary_calibration!AZ223)</f>
        <v>2.1340866302081356E-2</v>
      </c>
      <c r="BA223" s="4">
        <f ca="1">IF(OR($B223=BA$5, '2023gf_All'!BA218&gt;=$C$2), '2023gf_All'!BA218+BA$2*'2026gf_All'!BA218*primary_calibration!BA223,'2023gf_All'!BA218+BA$3*'2026gf_All'!BA218*primary_calibration!BA223)</f>
        <v>6.3574867120141638</v>
      </c>
      <c r="BB223" s="4">
        <f ca="1">IF(OR($B223=BB$5, '2023gf_All'!BB218&gt;=$C$2), '2023gf_All'!BB218+BB$2*'2026gf_All'!BB218*primary_calibration!BB223,'2023gf_All'!BB218+BB$3*'2026gf_All'!BB218*primary_calibration!BB223)</f>
        <v>5.2094120316874527E-2</v>
      </c>
      <c r="BC223" s="4">
        <f ca="1">IF(OR($B223=BC$5, '2023gf_All'!BC218&gt;=$C$2), '2023gf_All'!BC218+BC$2*'2026gf_All'!BC218*primary_calibration!BC223,'2023gf_All'!BC218+BC$3*'2026gf_All'!BC218*primary_calibration!BC223)</f>
        <v>2.2545374314325186</v>
      </c>
      <c r="BD223" s="4">
        <f ca="1">IF(OR($B223=BD$5, '2023gf_All'!BD218&gt;=$C$2), '2023gf_All'!BD218+BD$2*'2026gf_All'!BD218*primary_calibration!BD223,'2023gf_All'!BD218+BD$3*'2026gf_All'!BD218*primary_calibration!BD223)</f>
        <v>0.15435352264881605</v>
      </c>
      <c r="BE223" s="4">
        <f ca="1">IF(OR($B223=BE$5, '2023gf_All'!BE218&gt;=$C$2), '2023gf_All'!BE218+BE$2*'2026gf_All'!BE218*primary_calibration!BE223,'2023gf_All'!BE218+BE$3*'2026gf_All'!BE218*primary_calibration!BE223)</f>
        <v>8.0131507182336442E-2</v>
      </c>
      <c r="BF223" s="4">
        <f ca="1">IF(OR($B223=BF$5, '2023gf_All'!BF218&gt;=$C$2,'2023gf_All'!AY218&gt;=$C$2), '2023gf_All'!BF218+BF$2*'2026gf_All'!BF218*primary_calibration!BF223,'2023gf_All'!BF218+BF$3*'2026gf_All'!BF218*primary_calibration!BF223)</f>
        <v>2.8807856996101782E-3</v>
      </c>
      <c r="BG223" s="31">
        <f>'2023gf_All'!BG218</f>
        <v>1.0741700000000001</v>
      </c>
      <c r="BH223" s="31">
        <f>'2023gf_All'!BH218</f>
        <v>0.30878</v>
      </c>
      <c r="BI223" s="31">
        <f>'2023gf_All'!BI218</f>
        <v>0.13038</v>
      </c>
      <c r="BJ223" s="31">
        <f>'2023gf_All'!BJ218</f>
        <v>0.58238999999999996</v>
      </c>
      <c r="BK223" s="31">
        <f>'2023gf_All'!BK218</f>
        <v>15.868</v>
      </c>
      <c r="BL223" s="31">
        <f>'2023gf_All'!BL218</f>
        <v>5.0426500000000001</v>
      </c>
      <c r="BM223" s="33">
        <f t="shared" si="30"/>
        <v>23.006370000000004</v>
      </c>
      <c r="BN223" s="9">
        <f t="shared" ca="1" si="24"/>
        <v>36.171924252549928</v>
      </c>
      <c r="BO223" s="10">
        <f>'2023gf_All'!BM218</f>
        <v>23.006370000000004</v>
      </c>
      <c r="BP223" s="10">
        <f>'2023gf_All'!BN218</f>
        <v>35.992849999999997</v>
      </c>
      <c r="BQ223" s="10">
        <f>'2026gf_All'!BM218</f>
        <v>23.035789999999999</v>
      </c>
      <c r="BR223" s="10">
        <f>'2026gf_All'!BN218</f>
        <v>33.764620000000008</v>
      </c>
      <c r="BS223">
        <f t="shared" si="25"/>
        <v>-2.9419999999994673E-2</v>
      </c>
      <c r="BT223">
        <f t="shared" si="26"/>
        <v>2.2282299999999893</v>
      </c>
      <c r="BU223" s="14">
        <f t="shared" si="31"/>
        <v>-1.3203304865294344E-2</v>
      </c>
      <c r="BV223" s="9">
        <f ca="1">(BN223-'2023gf_All'!BN218)*BU223</f>
        <v>-2.3643719499414542E-3</v>
      </c>
      <c r="BW223" s="9">
        <f t="shared" ca="1" si="27"/>
        <v>23.004005628050063</v>
      </c>
      <c r="BX223" s="9">
        <f ca="1">IF(primary_calibration!BI223=1,SUM(BW223,I223:BF223),0)</f>
        <v>59.175929880600023</v>
      </c>
      <c r="BY223">
        <f t="shared" ca="1" si="28"/>
        <v>59.175929880600023</v>
      </c>
    </row>
    <row r="224" spans="1:77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 t="shared" ca="1" si="29"/>
        <v>59.03000921320956</v>
      </c>
      <c r="I224" s="4">
        <f ca="1">IF(OR($B224=I$5, '2023gf_All'!I219&gt;=$C$2), '2023gf_All'!I219+I$2*'2026gf_All'!I219*primary_calibration!I224,'2023gf_All'!I219+I$3*'2026gf_All'!I219*primary_calibration!I224)</f>
        <v>1.0755288264723228</v>
      </c>
      <c r="J224" s="4">
        <f ca="1">IF(OR($B224=J$5, '2023gf_All'!J219&gt;=$C$2), '2023gf_All'!J219+J$2*'2026gf_All'!J219*primary_calibration!J224,'2023gf_All'!J219+J$3*'2026gf_All'!J219*primary_calibration!J224)</f>
        <v>4.7997339270791244E-2</v>
      </c>
      <c r="K224" s="4">
        <f ca="1">IF(OR($B224=K$5, '2023gf_All'!K219&gt;=$C$2), '2023gf_All'!K219+K$2*'2026gf_All'!K219*primary_calibration!K224,'2023gf_All'!K219+K$3*'2026gf_All'!K219*primary_calibration!K224)</f>
        <v>0.19012348739182469</v>
      </c>
      <c r="L224" s="4">
        <f ca="1">IF(OR($B224=L$5, '2023gf_All'!L219&gt;=$C$2), '2023gf_All'!L219+L$2*'2026gf_All'!L219*primary_calibration!L224,'2023gf_All'!L219+L$3*'2026gf_All'!L219*primary_calibration!L224)</f>
        <v>4.7131485218458717E-2</v>
      </c>
      <c r="M224" s="4">
        <f ca="1">IF(OR($B224=M$5, '2023gf_All'!M219&gt;=$C$2), '2023gf_All'!M219+M$2*'2026gf_All'!M219*primary_calibration!M224,'2023gf_All'!M219+M$3*'2026gf_All'!M219*primary_calibration!M224)</f>
        <v>7.7380881419822606E-2</v>
      </c>
      <c r="N224" s="4">
        <f ca="1">IF(OR($B224=N$5, '2023gf_All'!N219&gt;=$C$2), '2023gf_All'!N219+N$2*'2026gf_All'!N219*primary_calibration!N224,'2023gf_All'!N219+N$3*'2026gf_All'!N219*primary_calibration!N224)</f>
        <v>1.8173034841255008E-2</v>
      </c>
      <c r="O224" s="4">
        <f ca="1">IF(OR($B224=O$5, '2023gf_All'!O219&gt;=$C$2), '2023gf_All'!O219+O$2*'2026gf_All'!O219*primary_calibration!O224,'2023gf_All'!O219+O$3*'2026gf_All'!O219*primary_calibration!O224)</f>
        <v>2.1785079921879256E-2</v>
      </c>
      <c r="P224" s="4">
        <f ca="1">IF(OR($B224=P$5, '2023gf_All'!P219&gt;=$C$2), '2023gf_All'!P219+P$2*'2026gf_All'!P219*primary_calibration!P224,'2023gf_All'!P219+P$3*'2026gf_All'!P219*primary_calibration!P224)</f>
        <v>5.8446143322185415E-3</v>
      </c>
      <c r="Q224" s="4">
        <f ca="1">IF(OR($B224=Q$5, '2023gf_All'!Q219&gt;=$C$2), '2023gf_All'!Q219+Q$2*'2026gf_All'!Q219*primary_calibration!Q224,'2023gf_All'!Q219+Q$3*'2026gf_All'!Q219*primary_calibration!Q224)</f>
        <v>22.136687393753757</v>
      </c>
      <c r="R224" s="4">
        <f ca="1">IF(OR($B224=R$5, '2023gf_All'!R219&gt;=$C$2), '2023gf_All'!R219+R$2*'2026gf_All'!R219*primary_calibration!R224,'2023gf_All'!R219+R$3*'2026gf_All'!R219*primary_calibration!R224)</f>
        <v>1.6124595603733787</v>
      </c>
      <c r="S224" s="4">
        <f ca="1">IF(OR($B224=S$5, '2023gf_All'!S219&gt;=$C$2), '2023gf_All'!S219+S$2*'2026gf_All'!S219*primary_calibration!S224,'2023gf_All'!S219+S$3*'2026gf_All'!S219*primary_calibration!S224)</f>
        <v>1.3977601284632143E-2</v>
      </c>
      <c r="T224" s="4">
        <f ca="1">IF(OR($B224=T$5, '2023gf_All'!T219&gt;=$C$2), '2023gf_All'!T219+T$2*'2026gf_All'!T219*primary_calibration!T224,'2023gf_All'!T219+T$3*'2026gf_All'!T219*primary_calibration!T224)</f>
        <v>0.33447564520549922</v>
      </c>
      <c r="U224" s="4">
        <f ca="1">IF(OR($B224=U$5, '2023gf_All'!U219&gt;=$C$2), '2023gf_All'!U219+U$2*'2026gf_All'!U219*primary_calibration!U224,'2023gf_All'!U219+U$3*'2026gf_All'!U219*primary_calibration!U224)</f>
        <v>0.45222005427918349</v>
      </c>
      <c r="V224" s="4">
        <f ca="1">IF(OR($B224=V$5, '2023gf_All'!V219&gt;=$C$2), '2023gf_All'!V219+V$2*'2026gf_All'!V219*primary_calibration!V224,'2023gf_All'!V219+V$3*'2026gf_All'!V219*primary_calibration!V224)</f>
        <v>0.11546100208657459</v>
      </c>
      <c r="W224" s="4">
        <f ca="1">IF(OR($B224=W$5, '2023gf_All'!W219&gt;=$C$2), '2023gf_All'!W219+W$2*'2026gf_All'!W219*primary_calibration!W224,'2023gf_All'!W219+W$3*'2026gf_All'!W219*primary_calibration!W224)</f>
        <v>6.8915139277751142E-2</v>
      </c>
      <c r="X224" s="4">
        <f ca="1">IF(OR($B224=X$5, '2023gf_All'!X219&gt;=$C$2), '2023gf_All'!X219+X$2*'2026gf_All'!X219*primary_calibration!X224,'2023gf_All'!X219+X$3*'2026gf_All'!X219*primary_calibration!X224)</f>
        <v>0.64158448794840284</v>
      </c>
      <c r="Y224" s="4">
        <f ca="1">IF(OR($B224=Y$5, '2023gf_All'!Y219&gt;=$C$2), '2023gf_All'!Y219+Y$2*'2026gf_All'!Y219*primary_calibration!Y224,'2023gf_All'!Y219+Y$3*'2026gf_All'!Y219*primary_calibration!Y224)</f>
        <v>0.28673848219541487</v>
      </c>
      <c r="Z224" s="4">
        <f ca="1">IF(OR($B224=Z$5, '2023gf_All'!Z219&gt;=$C$2), '2023gf_All'!Z219+Z$2*'2026gf_All'!Z219*primary_calibration!Z224,'2023gf_All'!Z219+Z$3*'2026gf_All'!Z219*primary_calibration!Z224)</f>
        <v>1.5533480362594235E-2</v>
      </c>
      <c r="AA224" s="4">
        <f ca="1">IF(OR($B224=AA$5, '2023gf_All'!AA219&gt;=$C$2), '2023gf_All'!AA219+AA$2*'2026gf_All'!AA219*primary_calibration!AA224,'2023gf_All'!AA219+AA$3*'2026gf_All'!AA219*primary_calibration!AA224)</f>
        <v>0.11070141407951857</v>
      </c>
      <c r="AB224" s="4">
        <f ca="1">IF(OR($B224=AB$5, '2023gf_All'!AB219&gt;=$C$2), '2023gf_All'!AB219+AB$2*'2026gf_All'!AB219*primary_calibration!AB224,'2023gf_All'!AB219+AB$3*'2026gf_All'!AB219*primary_calibration!AB224)</f>
        <v>4.5563025097252158E-2</v>
      </c>
      <c r="AC224" s="4">
        <f ca="1">IF(OR($B224=AC$5, '2023gf_All'!AC219&gt;=$C$2), '2023gf_All'!AC219+AC$2*'2026gf_All'!AC219*primary_calibration!AC224,'2023gf_All'!AC219+AC$3*'2026gf_All'!AC219*primary_calibration!AC224)</f>
        <v>0.29666581633098882</v>
      </c>
      <c r="AD224" s="4">
        <f ca="1">IF(OR($B224=AD$5, '2023gf_All'!AD219&gt;=$C$2), '2023gf_All'!AD219+AD$2*'2026gf_All'!AD219*primary_calibration!AD224,'2023gf_All'!AD219+AD$3*'2026gf_All'!AD219*primary_calibration!AD224)</f>
        <v>9.8781923356657475E-2</v>
      </c>
      <c r="AE224" s="4">
        <f ca="1">IF(OR($B224=AE$5, '2023gf_All'!AE219&gt;=$C$2), '2023gf_All'!AE219+AE$2*'2026gf_All'!AE219*primary_calibration!AE224,'2023gf_All'!AE219+AE$3*'2026gf_All'!AE219*primary_calibration!AE224)</f>
        <v>0.54060002615184544</v>
      </c>
      <c r="AF224" s="4">
        <f ca="1">IF(OR($B224=AF$5, '2023gf_All'!AF219&gt;=$C$2), '2023gf_All'!AF219+AF$2*'2026gf_All'!AF219*primary_calibration!AF224,'2023gf_All'!AF219+AF$3*'2026gf_All'!AF219*primary_calibration!AF224)</f>
        <v>0.48318018089489717</v>
      </c>
      <c r="AG224" s="4">
        <f ca="1">IF(OR($B224=AG$5, '2023gf_All'!AG219&gt;=$C$2), '2023gf_All'!AG219+AG$2*'2026gf_All'!AG219*primary_calibration!AG224,'2023gf_All'!AG219+AG$3*'2026gf_All'!AG219*primary_calibration!AG224)</f>
        <v>3.4886758852608842E-2</v>
      </c>
      <c r="AH224" s="4">
        <f ca="1">IF(OR($B224=AH$5, '2023gf_All'!AH219&gt;=$C$2), '2023gf_All'!AH219+AH$2*'2026gf_All'!AH219*primary_calibration!AH224,'2023gf_All'!AH219+AH$3*'2026gf_All'!AH219*primary_calibration!AH224)</f>
        <v>6.3795787556186562E-2</v>
      </c>
      <c r="AI224" s="4">
        <f ca="1">IF(OR($B224=AI$5, '2023gf_All'!AI219&gt;=$C$2), '2023gf_All'!AI219+AI$2*'2026gf_All'!AI219*primary_calibration!AI224,'2023gf_All'!AI219+AI$3*'2026gf_All'!AI219*primary_calibration!AI224)</f>
        <v>9.728720574724967E-3</v>
      </c>
      <c r="AJ224" s="4">
        <f ca="1">IF(OR($B224=AJ$5, '2023gf_All'!AJ219&gt;=$C$2), '2023gf_All'!AJ219+AJ$2*'2026gf_All'!AJ219*primary_calibration!AJ224,'2023gf_All'!AJ219+AJ$3*'2026gf_All'!AJ219*primary_calibration!AJ224)</f>
        <v>1.7578234269833331E-2</v>
      </c>
      <c r="AK224" s="4">
        <f ca="1">IF(OR($B224=AK$5, '2023gf_All'!AK219&gt;=$C$2), '2023gf_All'!AK219+AK$2*'2026gf_All'!AK219*primary_calibration!AK224,'2023gf_All'!AK219+AK$3*'2026gf_All'!AK219*primary_calibration!AK224)</f>
        <v>6.0829138144661683E-2</v>
      </c>
      <c r="AL224" s="4">
        <f ca="1">IF(OR($B224=AL$5, '2023gf_All'!AL219&gt;=$C$2), '2023gf_All'!AL219+AL$2*'2026gf_All'!AL219*primary_calibration!AL224,'2023gf_All'!AL219+AL$3*'2026gf_All'!AL219*primary_calibration!AL224)</f>
        <v>0.15339783381581251</v>
      </c>
      <c r="AM224" s="4">
        <f ca="1">IF(OR($B224=AM$5, '2023gf_All'!AM219&gt;=$C$2), '2023gf_All'!AM219+AM$2*'2026gf_All'!AM219*primary_calibration!AM224,'2023gf_All'!AM219+AM$3*'2026gf_All'!AM219*primary_calibration!AM224)</f>
        <v>0.15853438491702118</v>
      </c>
      <c r="AN224" s="4">
        <f ca="1">IF(OR($B224=AN$5, '2023gf_All'!AN219&gt;=$C$2), '2023gf_All'!AN219+AN$2*'2026gf_All'!AN219*primary_calibration!AN224,'2023gf_All'!AN219+AN$3*'2026gf_All'!AN219*primary_calibration!AN224)</f>
        <v>0.46024183088686849</v>
      </c>
      <c r="AO224" s="4">
        <f ca="1">IF(OR($B224=AO$5, '2023gf_All'!AO219&gt;=$C$2), '2023gf_All'!AO219+AO$2*'2026gf_All'!AO219*primary_calibration!AO224,'2023gf_All'!AO219+AO$3*'2026gf_All'!AO219*primary_calibration!AO224)</f>
        <v>4.845432491634321E-2</v>
      </c>
      <c r="AP224" s="4">
        <f ca="1">IF(OR($B224=AP$5, '2023gf_All'!AP219&gt;=$C$2), '2023gf_All'!AP219+AP$2*'2026gf_All'!AP219*primary_calibration!AP224,'2023gf_All'!AP219+AP$3*'2026gf_All'!AP219*primary_calibration!AP224)</f>
        <v>0.47944848888686614</v>
      </c>
      <c r="AQ224" s="4">
        <f ca="1">IF(OR($B224=AQ$5, '2023gf_All'!AQ219&gt;=$C$2), '2023gf_All'!AQ219+AQ$2*'2026gf_All'!AQ219*primary_calibration!AQ224,'2023gf_All'!AQ219+AQ$3*'2026gf_All'!AQ219*primary_calibration!AQ224)</f>
        <v>9.7639182836062613E-2</v>
      </c>
      <c r="AR224" s="4">
        <f ca="1">IF(OR($B224=AR$5, '2023gf_All'!AR219&gt;=$C$2), '2023gf_All'!AR219+AR$2*'2026gf_All'!AR219*primary_calibration!AR224,'2023gf_All'!AR219+AR$3*'2026gf_All'!AR219*primary_calibration!AR224)</f>
        <v>5.7770092216350736E-3</v>
      </c>
      <c r="AS224" s="4">
        <f ca="1">IF(OR($B224=AS$5, '2023gf_All'!AS219&gt;=$C$2), '2023gf_All'!AS219+AS$2*'2026gf_All'!AS219*primary_calibration!AS224,'2023gf_All'!AS219+AS$3*'2026gf_All'!AS219*primary_calibration!AS224)</f>
        <v>0.39990991342725801</v>
      </c>
      <c r="AT224" s="4">
        <f ca="1">IF(OR($B224=AT$5, '2023gf_All'!AT219&gt;=$C$2), '2023gf_All'!AT219+AT$2*'2026gf_All'!AT219*primary_calibration!AT224,'2023gf_All'!AT219+AT$3*'2026gf_All'!AT219*primary_calibration!AT224)</f>
        <v>5.2224048649332569E-3</v>
      </c>
      <c r="AU224" s="4">
        <f ca="1">IF(OR($B224=AU$5, '2023gf_All'!AU219&gt;=$C$2), '2023gf_All'!AU219+AU$2*'2026gf_All'!AU219*primary_calibration!AU224,'2023gf_All'!AU219+AU$3*'2026gf_All'!AU219*primary_calibration!AU224)</f>
        <v>0.32736908357030264</v>
      </c>
      <c r="AV224" s="4">
        <f ca="1">IF(OR($B224=AV$5, '2023gf_All'!AV219&gt;=$C$2), '2023gf_All'!AV219+AV$2*'2026gf_All'!AV219*primary_calibration!AV224,'2023gf_All'!AV219+AV$3*'2026gf_All'!AV219*primary_calibration!AV224)</f>
        <v>2.564302228506074E-2</v>
      </c>
      <c r="AW224" s="4">
        <f ca="1">IF(OR($B224=AW$5, '2023gf_All'!AW219&gt;=$C$2), '2023gf_All'!AW219+AW$2*'2026gf_All'!AW219*primary_calibration!AW224,'2023gf_All'!AW219+AW$3*'2026gf_All'!AW219*primary_calibration!AW224)</f>
        <v>0.82070754173111826</v>
      </c>
      <c r="AX224" s="4">
        <f ca="1">IF(OR($B224=AX$5, '2023gf_All'!AX219&gt;=$C$2), '2023gf_All'!AX219+AX$2*'2026gf_All'!AX219*primary_calibration!AX224,'2023gf_All'!AX219+AX$3*'2026gf_All'!AX219*primary_calibration!AX224)</f>
        <v>0.47456329713521783</v>
      </c>
      <c r="AY224" s="4">
        <f ca="1">IF(OR($B224=AY$5, '2023gf_All'!AY219&gt;=$C$2), '2023gf_All'!AY219+AY$2*'2026gf_All'!AY219*primary_calibration!AY224,'2023gf_All'!AY219+AY$3*'2026gf_All'!AY219*primary_calibration!AY224)</f>
        <v>3.0371110383821641E-2</v>
      </c>
      <c r="AZ224" s="4">
        <f ca="1">IF(OR($B224=AZ$5, '2023gf_All'!AZ219&gt;=$C$2), '2023gf_All'!AZ219+AZ$2*'2026gf_All'!AZ219*primary_calibration!AZ224,'2023gf_All'!AZ219+AZ$3*'2026gf_All'!AZ219*primary_calibration!AZ224)</f>
        <v>1.4979324844814479E-2</v>
      </c>
      <c r="BA224" s="4">
        <f ca="1">IF(OR($B224=BA$5, '2023gf_All'!BA219&gt;=$C$2), '2023gf_All'!BA219+BA$2*'2026gf_All'!BA219*primary_calibration!BA224,'2023gf_All'!BA219+BA$3*'2026gf_All'!BA219*primary_calibration!BA224)</f>
        <v>0.38116503220413878</v>
      </c>
      <c r="BB224" s="4">
        <f ca="1">IF(OR($B224=BB$5, '2023gf_All'!BB219&gt;=$C$2), '2023gf_All'!BB219+BB$2*'2026gf_All'!BB219*primary_calibration!BB224,'2023gf_All'!BB219+BB$3*'2026gf_All'!BB219*primary_calibration!BB224)</f>
        <v>1.107146202446743E-2</v>
      </c>
      <c r="BC224" s="4">
        <f ca="1">IF(OR($B224=BC$5, '2023gf_All'!BC219&gt;=$C$2), '2023gf_All'!BC219+BC$2*'2026gf_All'!BC219*primary_calibration!BC224,'2023gf_All'!BC219+BC$3*'2026gf_All'!BC219*primary_calibration!BC224)</f>
        <v>0.33159375084990372</v>
      </c>
      <c r="BD224" s="4">
        <f ca="1">IF(OR($B224=BD$5, '2023gf_All'!BD219&gt;=$C$2), '2023gf_All'!BD219+BD$2*'2026gf_All'!BD219*primary_calibration!BD224,'2023gf_All'!BD219+BD$3*'2026gf_All'!BD219*primary_calibration!BD224)</f>
        <v>0.1032785635870333</v>
      </c>
      <c r="BE224" s="4">
        <f ca="1">IF(OR($B224=BE$5, '2023gf_All'!BE219&gt;=$C$2), '2023gf_All'!BE219+BE$2*'2026gf_All'!BE219*primary_calibration!BE224,'2023gf_All'!BE219+BE$3*'2026gf_All'!BE219*primary_calibration!BE224)</f>
        <v>7.0016491845779613E-2</v>
      </c>
      <c r="BF224" s="4">
        <f ca="1">IF(OR($B224=BF$5, '2023gf_All'!BF219&gt;=$C$2,'2023gf_All'!AY219&gt;=$C$2), '2023gf_All'!BF219+BF$2*'2026gf_All'!BF219*primary_calibration!BF224,'2023gf_All'!BF219+BF$3*'2026gf_All'!BF219*primary_calibration!BF224)</f>
        <v>5.4610845879009334E-3</v>
      </c>
      <c r="BG224" s="31">
        <f>'2023gf_All'!BG219</f>
        <v>0.86019000000000001</v>
      </c>
      <c r="BH224" s="31">
        <f>'2023gf_All'!BH219</f>
        <v>0.57188000000000005</v>
      </c>
      <c r="BI224" s="31">
        <f>'2023gf_All'!BI219</f>
        <v>0.43279000000000001</v>
      </c>
      <c r="BJ224" s="31">
        <f>'2023gf_All'!BJ219</f>
        <v>0.43908000000000003</v>
      </c>
      <c r="BK224" s="31">
        <f>'2023gf_All'!BK219</f>
        <v>17.072870000000002</v>
      </c>
      <c r="BL224" s="31">
        <f>'2023gf_All'!BL219</f>
        <v>6.1631999999999998</v>
      </c>
      <c r="BM224" s="33">
        <f t="shared" si="30"/>
        <v>25.540010000000002</v>
      </c>
      <c r="BN224" s="9">
        <f t="shared" ca="1" si="24"/>
        <v>33.329173759767301</v>
      </c>
      <c r="BO224" s="10">
        <f>'2023gf_All'!BM219</f>
        <v>25.540010000000002</v>
      </c>
      <c r="BP224" s="10">
        <f>'2023gf_All'!BN219</f>
        <v>32.760400000000011</v>
      </c>
      <c r="BQ224" s="10">
        <f>'2026gf_All'!BM219</f>
        <v>25.710860000000004</v>
      </c>
      <c r="BR224" s="10">
        <f>'2026gf_All'!BN219</f>
        <v>30.389500000000002</v>
      </c>
      <c r="BS224">
        <f t="shared" si="25"/>
        <v>-0.1708500000000015</v>
      </c>
      <c r="BT224">
        <f t="shared" si="26"/>
        <v>2.3709000000000096</v>
      </c>
      <c r="BU224" s="14">
        <f t="shared" si="31"/>
        <v>-7.2061242566114472E-2</v>
      </c>
      <c r="BV224" s="9">
        <f ca="1">(BN224-'2023gf_All'!BN219)*BU224</f>
        <v>-4.098654386783155E-2</v>
      </c>
      <c r="BW224" s="9">
        <f t="shared" ca="1" si="27"/>
        <v>25.499023456132171</v>
      </c>
      <c r="BX224" s="9">
        <f ca="1">IF(primary_calibration!BI224=1,SUM(BW224,I224:BF224),0)</f>
        <v>58.828197215899436</v>
      </c>
      <c r="BY224">
        <f t="shared" ca="1" si="28"/>
        <v>59.03000921320956</v>
      </c>
    </row>
    <row r="225" spans="1:77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 t="shared" ca="1" si="29"/>
        <v>55.428720938913301</v>
      </c>
      <c r="I225" s="4">
        <f ca="1">IF(OR($B225=I$5, '2023gf_All'!I220&gt;=$C$2), '2023gf_All'!I220+I$2*'2026gf_All'!I220*primary_calibration!I225,'2023gf_All'!I220+I$3*'2026gf_All'!I220*primary_calibration!I225)</f>
        <v>0.72735144433487353</v>
      </c>
      <c r="J225" s="4">
        <f ca="1">IF(OR($B225=J$5, '2023gf_All'!J220&gt;=$C$2), '2023gf_All'!J220+J$2*'2026gf_All'!J220*primary_calibration!J225,'2023gf_All'!J220+J$3*'2026gf_All'!J220*primary_calibration!J225)</f>
        <v>2.0667973706942164E-2</v>
      </c>
      <c r="K225" s="4">
        <f ca="1">IF(OR($B225=K$5, '2023gf_All'!K220&gt;=$C$2), '2023gf_All'!K220+K$2*'2026gf_All'!K220*primary_calibration!K225,'2023gf_All'!K220+K$3*'2026gf_All'!K220*primary_calibration!K225)</f>
        <v>7.8700784471383692E-2</v>
      </c>
      <c r="L225" s="4">
        <f ca="1">IF(OR($B225=L$5, '2023gf_All'!L220&gt;=$C$2), '2023gf_All'!L220+L$2*'2026gf_All'!L220*primary_calibration!L225,'2023gf_All'!L220+L$3*'2026gf_All'!L220*primary_calibration!L225)</f>
        <v>2.2686288132177778E-2</v>
      </c>
      <c r="M225" s="4">
        <f ca="1">IF(OR($B225=M$5, '2023gf_All'!M220&gt;=$C$2), '2023gf_All'!M220+M$2*'2026gf_All'!M220*primary_calibration!M225,'2023gf_All'!M220+M$3*'2026gf_All'!M220*primary_calibration!M225)</f>
        <v>3.4332524256658871E-2</v>
      </c>
      <c r="N225" s="4">
        <f ca="1">IF(OR($B225=N$5, '2023gf_All'!N220&gt;=$C$2), '2023gf_All'!N220+N$2*'2026gf_All'!N220*primary_calibration!N225,'2023gf_All'!N220+N$3*'2026gf_All'!N220*primary_calibration!N225)</f>
        <v>1.0292985046473128E-2</v>
      </c>
      <c r="O225" s="4">
        <f ca="1">IF(OR($B225=O$5, '2023gf_All'!O220&gt;=$C$2), '2023gf_All'!O220+O$2*'2026gf_All'!O220*primary_calibration!O225,'2023gf_All'!O220+O$3*'2026gf_All'!O220*primary_calibration!O225)</f>
        <v>7.6046170795238304E-3</v>
      </c>
      <c r="P225" s="4">
        <f ca="1">IF(OR($B225=P$5, '2023gf_All'!P220&gt;=$C$2), '2023gf_All'!P220+P$2*'2026gf_All'!P220*primary_calibration!P225,'2023gf_All'!P220+P$3*'2026gf_All'!P220*primary_calibration!P225)</f>
        <v>2.3472572870732286E-3</v>
      </c>
      <c r="Q225" s="4">
        <f ca="1">IF(OR($B225=Q$5, '2023gf_All'!Q220&gt;=$C$2), '2023gf_All'!Q220+Q$2*'2026gf_All'!Q220*primary_calibration!Q225,'2023gf_All'!Q220+Q$3*'2026gf_All'!Q220*primary_calibration!Q225)</f>
        <v>21.679941973588942</v>
      </c>
      <c r="R225" s="4">
        <f ca="1">IF(OR($B225=R$5, '2023gf_All'!R220&gt;=$C$2), '2023gf_All'!R220+R$2*'2026gf_All'!R220*primary_calibration!R225,'2023gf_All'!R220+R$3*'2026gf_All'!R220*primary_calibration!R225)</f>
        <v>1.1332207085823134</v>
      </c>
      <c r="S225" s="4">
        <f ca="1">IF(OR($B225=S$5, '2023gf_All'!S220&gt;=$C$2), '2023gf_All'!S220+S$2*'2026gf_All'!S220*primary_calibration!S225,'2023gf_All'!S220+S$3*'2026gf_All'!S220*primary_calibration!S225)</f>
        <v>8.0390566981048753E-3</v>
      </c>
      <c r="T225" s="4">
        <f ca="1">IF(OR($B225=T$5, '2023gf_All'!T220&gt;=$C$2), '2023gf_All'!T220+T$2*'2026gf_All'!T220*primary_calibration!T225,'2023gf_All'!T220+T$3*'2026gf_All'!T220*primary_calibration!T225)</f>
        <v>0.27212782326168838</v>
      </c>
      <c r="U225" s="4">
        <f ca="1">IF(OR($B225=U$5, '2023gf_All'!U220&gt;=$C$2), '2023gf_All'!U220+U$2*'2026gf_All'!U220*primary_calibration!U225,'2023gf_All'!U220+U$3*'2026gf_All'!U220*primary_calibration!U225)</f>
        <v>0.34347092651933497</v>
      </c>
      <c r="V225" s="4">
        <f ca="1">IF(OR($B225=V$5, '2023gf_All'!V220&gt;=$C$2), '2023gf_All'!V220+V$2*'2026gf_All'!V220*primary_calibration!V225,'2023gf_All'!V220+V$3*'2026gf_All'!V220*primary_calibration!V225)</f>
        <v>0.11607275461275164</v>
      </c>
      <c r="W225" s="4">
        <f ca="1">IF(OR($B225=W$5, '2023gf_All'!W220&gt;=$C$2), '2023gf_All'!W220+W$2*'2026gf_All'!W220*primary_calibration!W225,'2023gf_All'!W220+W$3*'2026gf_All'!W220*primary_calibration!W225)</f>
        <v>4.1611055934129788E-2</v>
      </c>
      <c r="X225" s="4">
        <f ca="1">IF(OR($B225=X$5, '2023gf_All'!X220&gt;=$C$2), '2023gf_All'!X220+X$2*'2026gf_All'!X220*primary_calibration!X225,'2023gf_All'!X220+X$3*'2026gf_All'!X220*primary_calibration!X225)</f>
        <v>0.49000812464020355</v>
      </c>
      <c r="Y225" s="4">
        <f ca="1">IF(OR($B225=Y$5, '2023gf_All'!Y220&gt;=$C$2), '2023gf_All'!Y220+Y$2*'2026gf_All'!Y220*primary_calibration!Y225,'2023gf_All'!Y220+Y$3*'2026gf_All'!Y220*primary_calibration!Y225)</f>
        <v>7.4689863854174296E-2</v>
      </c>
      <c r="Z225" s="4">
        <f ca="1">IF(OR($B225=Z$5, '2023gf_All'!Z220&gt;=$C$2), '2023gf_All'!Z220+Z$2*'2026gf_All'!Z220*primary_calibration!Z225,'2023gf_All'!Z220+Z$3*'2026gf_All'!Z220*primary_calibration!Z225)</f>
        <v>7.5243940845829771E-3</v>
      </c>
      <c r="AA225" s="4">
        <f ca="1">IF(OR($B225=AA$5, '2023gf_All'!AA220&gt;=$C$2), '2023gf_All'!AA220+AA$2*'2026gf_All'!AA220*primary_calibration!AA225,'2023gf_All'!AA220+AA$3*'2026gf_All'!AA220*primary_calibration!AA225)</f>
        <v>4.3397108212670711E-2</v>
      </c>
      <c r="AB225" s="4">
        <f ca="1">IF(OR($B225=AB$5, '2023gf_All'!AB220&gt;=$C$2), '2023gf_All'!AB220+AB$2*'2026gf_All'!AB220*primary_calibration!AB225,'2023gf_All'!AB220+AB$3*'2026gf_All'!AB220*primary_calibration!AB225)</f>
        <v>2.4222220589361149E-2</v>
      </c>
      <c r="AC225" s="4">
        <f ca="1">IF(OR($B225=AC$5, '2023gf_All'!AC220&gt;=$C$2), '2023gf_All'!AC220+AC$2*'2026gf_All'!AC220*primary_calibration!AC225,'2023gf_All'!AC220+AC$3*'2026gf_All'!AC220*primary_calibration!AC225)</f>
        <v>0.24930972446647973</v>
      </c>
      <c r="AD225" s="4">
        <f ca="1">IF(OR($B225=AD$5, '2023gf_All'!AD220&gt;=$C$2), '2023gf_All'!AD220+AD$2*'2026gf_All'!AD220*primary_calibration!AD225,'2023gf_All'!AD220+AD$3*'2026gf_All'!AD220*primary_calibration!AD225)</f>
        <v>9.7873954595690926E-2</v>
      </c>
      <c r="AE225" s="4">
        <f ca="1">IF(OR($B225=AE$5, '2023gf_All'!AE220&gt;=$C$2), '2023gf_All'!AE220+AE$2*'2026gf_All'!AE220*primary_calibration!AE225,'2023gf_All'!AE220+AE$3*'2026gf_All'!AE220*primary_calibration!AE225)</f>
        <v>0.29363150840367735</v>
      </c>
      <c r="AF225" s="4">
        <f ca="1">IF(OR($B225=AF$5, '2023gf_All'!AF220&gt;=$C$2), '2023gf_All'!AF220+AF$2*'2026gf_All'!AF220*primary_calibration!AF225,'2023gf_All'!AF220+AF$3*'2026gf_All'!AF220*primary_calibration!AF225)</f>
        <v>0.25713768028598893</v>
      </c>
      <c r="AG225" s="4">
        <f ca="1">IF(OR($B225=AG$5, '2023gf_All'!AG220&gt;=$C$2), '2023gf_All'!AG220+AG$2*'2026gf_All'!AG220*primary_calibration!AG225,'2023gf_All'!AG220+AG$3*'2026gf_All'!AG220*primary_calibration!AG225)</f>
        <v>2.4158822365727788E-2</v>
      </c>
      <c r="AH225" s="4">
        <f ca="1">IF(OR($B225=AH$5, '2023gf_All'!AH220&gt;=$C$2), '2023gf_All'!AH220+AH$2*'2026gf_All'!AH220*primary_calibration!AH225,'2023gf_All'!AH220+AH$3*'2026gf_All'!AH220*primary_calibration!AH225)</f>
        <v>6.0351294759811026E-2</v>
      </c>
      <c r="AI225" s="4">
        <f ca="1">IF(OR($B225=AI$5, '2023gf_All'!AI220&gt;=$C$2), '2023gf_All'!AI220+AI$2*'2026gf_All'!AI220*primary_calibration!AI225,'2023gf_All'!AI220+AI$3*'2026gf_All'!AI220*primary_calibration!AI225)</f>
        <v>5.47426395887563E-3</v>
      </c>
      <c r="AJ225" s="4">
        <f ca="1">IF(OR($B225=AJ$5, '2023gf_All'!AJ220&gt;=$C$2), '2023gf_All'!AJ220+AJ$2*'2026gf_All'!AJ220*primary_calibration!AJ225,'2023gf_All'!AJ220+AJ$3*'2026gf_All'!AJ220*primary_calibration!AJ225)</f>
        <v>9.0492235042845259E-3</v>
      </c>
      <c r="AK225" s="4">
        <f ca="1">IF(OR($B225=AK$5, '2023gf_All'!AK220&gt;=$C$2), '2023gf_All'!AK220+AK$2*'2026gf_All'!AK220*primary_calibration!AK225,'2023gf_All'!AK220+AK$3*'2026gf_All'!AK220*primary_calibration!AK225)</f>
        <v>2.6728109692649878E-2</v>
      </c>
      <c r="AL225" s="4">
        <f ca="1">IF(OR($B225=AL$5, '2023gf_All'!AL220&gt;=$C$2), '2023gf_All'!AL220+AL$2*'2026gf_All'!AL220*primary_calibration!AL225,'2023gf_All'!AL220+AL$3*'2026gf_All'!AL220*primary_calibration!AL225)</f>
        <v>4.8119370072068061E-2</v>
      </c>
      <c r="AM225" s="4">
        <f ca="1">IF(OR($B225=AM$5, '2023gf_All'!AM220&gt;=$C$2), '2023gf_All'!AM220+AM$2*'2026gf_All'!AM220*primary_calibration!AM225,'2023gf_All'!AM220+AM$3*'2026gf_All'!AM220*primary_calibration!AM225)</f>
        <v>8.4639615368039961E-2</v>
      </c>
      <c r="AN225" s="4">
        <f ca="1">IF(OR($B225=AN$5, '2023gf_All'!AN220&gt;=$C$2), '2023gf_All'!AN220+AN$2*'2026gf_All'!AN220*primary_calibration!AN225,'2023gf_All'!AN220+AN$3*'2026gf_All'!AN220*primary_calibration!AN225)</f>
        <v>0.13067448159106262</v>
      </c>
      <c r="AO225" s="4">
        <f ca="1">IF(OR($B225=AO$5, '2023gf_All'!AO220&gt;=$C$2), '2023gf_All'!AO220+AO$2*'2026gf_All'!AO220*primary_calibration!AO225,'2023gf_All'!AO220+AO$3*'2026gf_All'!AO220*primary_calibration!AO225)</f>
        <v>3.8750970736642708E-2</v>
      </c>
      <c r="AP225" s="4">
        <f ca="1">IF(OR($B225=AP$5, '2023gf_All'!AP220&gt;=$C$2), '2023gf_All'!AP220+AP$2*'2026gf_All'!AP220*primary_calibration!AP225,'2023gf_All'!AP220+AP$3*'2026gf_All'!AP220*primary_calibration!AP225)</f>
        <v>0.29575187120744112</v>
      </c>
      <c r="AQ225" s="4">
        <f ca="1">IF(OR($B225=AQ$5, '2023gf_All'!AQ220&gt;=$C$2), '2023gf_All'!AQ220+AQ$2*'2026gf_All'!AQ220*primary_calibration!AQ225,'2023gf_All'!AQ220+AQ$3*'2026gf_All'!AQ220*primary_calibration!AQ225)</f>
        <v>5.4246826701452006E-2</v>
      </c>
      <c r="AR225" s="4">
        <f ca="1">IF(OR($B225=AR$5, '2023gf_All'!AR220&gt;=$C$2), '2023gf_All'!AR220+AR$2*'2026gf_All'!AR220*primary_calibration!AR225,'2023gf_All'!AR220+AR$3*'2026gf_All'!AR220*primary_calibration!AR225)</f>
        <v>3.4759163507608781E-3</v>
      </c>
      <c r="AS225" s="4">
        <f ca="1">IF(OR($B225=AS$5, '2023gf_All'!AS220&gt;=$C$2), '2023gf_All'!AS220+AS$2*'2026gf_All'!AS220*primary_calibration!AS225,'2023gf_All'!AS220+AS$3*'2026gf_All'!AS220*primary_calibration!AS225)</f>
        <v>0.20416995173533514</v>
      </c>
      <c r="AT225" s="4">
        <f ca="1">IF(OR($B225=AT$5, '2023gf_All'!AT220&gt;=$C$2), '2023gf_All'!AT220+AT$2*'2026gf_All'!AT220*primary_calibration!AT225,'2023gf_All'!AT220+AT$3*'2026gf_All'!AT220*primary_calibration!AT225)</f>
        <v>3.0962431491540362E-3</v>
      </c>
      <c r="AU225" s="4">
        <f ca="1">IF(OR($B225=AU$5, '2023gf_All'!AU220&gt;=$C$2), '2023gf_All'!AU220+AU$2*'2026gf_All'!AU220*primary_calibration!AU225,'2023gf_All'!AU220+AU$3*'2026gf_All'!AU220*primary_calibration!AU225)</f>
        <v>0.21188079132596579</v>
      </c>
      <c r="AV225" s="4">
        <f ca="1">IF(OR($B225=AV$5, '2023gf_All'!AV220&gt;=$C$2), '2023gf_All'!AV220+AV$2*'2026gf_All'!AV220*primary_calibration!AV225,'2023gf_All'!AV220+AV$3*'2026gf_All'!AV220*primary_calibration!AV225)</f>
        <v>2.126812183975383E-2</v>
      </c>
      <c r="AW225" s="4">
        <f ca="1">IF(OR($B225=AW$5, '2023gf_All'!AW220&gt;=$C$2), '2023gf_All'!AW220+AW$2*'2026gf_All'!AW220*primary_calibration!AW225,'2023gf_All'!AW220+AW$3*'2026gf_All'!AW220*primary_calibration!AW225)</f>
        <v>0.56519338703385902</v>
      </c>
      <c r="AX225" s="4">
        <f ca="1">IF(OR($B225=AX$5, '2023gf_All'!AX220&gt;=$C$2), '2023gf_All'!AX220+AX$2*'2026gf_All'!AX220*primary_calibration!AX225,'2023gf_All'!AX220+AX$3*'2026gf_All'!AX220*primary_calibration!AX225)</f>
        <v>0.22023502409581311</v>
      </c>
      <c r="AY225" s="4">
        <f ca="1">IF(OR($B225=AY$5, '2023gf_All'!AY220&gt;=$C$2), '2023gf_All'!AY220+AY$2*'2026gf_All'!AY220*primary_calibration!AY225,'2023gf_All'!AY220+AY$3*'2026gf_All'!AY220*primary_calibration!AY225)</f>
        <v>1.6530196641420598E-2</v>
      </c>
      <c r="AZ225" s="4">
        <f ca="1">IF(OR($B225=AZ$5, '2023gf_All'!AZ220&gt;=$C$2), '2023gf_All'!AZ220+AZ$2*'2026gf_All'!AZ220*primary_calibration!AZ225,'2023gf_All'!AZ220+AZ$3*'2026gf_All'!AZ220*primary_calibration!AZ225)</f>
        <v>7.3615995991994582E-3</v>
      </c>
      <c r="BA225" s="4">
        <f ca="1">IF(OR($B225=BA$5, '2023gf_All'!BA220&gt;=$C$2), '2023gf_All'!BA220+BA$2*'2026gf_All'!BA220*primary_calibration!BA225,'2023gf_All'!BA220+BA$3*'2026gf_All'!BA220*primary_calibration!BA225)</f>
        <v>0.14558055888630148</v>
      </c>
      <c r="BB225" s="4">
        <f ca="1">IF(OR($B225=BB$5, '2023gf_All'!BB220&gt;=$C$2), '2023gf_All'!BB220+BB$2*'2026gf_All'!BB220*primary_calibration!BB225,'2023gf_All'!BB220+BB$3*'2026gf_All'!BB220*primary_calibration!BB225)</f>
        <v>7.21220452735216E-3</v>
      </c>
      <c r="BC225" s="4">
        <f ca="1">IF(OR($B225=BC$5, '2023gf_All'!BC220&gt;=$C$2), '2023gf_All'!BC220+BC$2*'2026gf_All'!BC220*primary_calibration!BC225,'2023gf_All'!BC220+BC$3*'2026gf_All'!BC220*primary_calibration!BC225)</f>
        <v>0.16585823239766903</v>
      </c>
      <c r="BD225" s="4">
        <f ca="1">IF(OR($B225=BD$5, '2023gf_All'!BD220&gt;=$C$2), '2023gf_All'!BD220+BD$2*'2026gf_All'!BD220*primary_calibration!BD225,'2023gf_All'!BD220+BD$3*'2026gf_All'!BD220*primary_calibration!BD225)</f>
        <v>0.13278518733819727</v>
      </c>
      <c r="BE225" s="4">
        <f ca="1">IF(OR($B225=BE$5, '2023gf_All'!BE220&gt;=$C$2), '2023gf_All'!BE220+BE$2*'2026gf_All'!BE220*primary_calibration!BE225,'2023gf_All'!BE220+BE$3*'2026gf_All'!BE220*primary_calibration!BE225)</f>
        <v>3.8654356730942287E-2</v>
      </c>
      <c r="BF225" s="4">
        <f ca="1">IF(OR($B225=BF$5, '2023gf_All'!BF220&gt;=$C$2,'2023gf_All'!AY220&gt;=$C$2), '2023gf_All'!BF220+BF$2*'2026gf_All'!BF220*primary_calibration!BF225,'2023gf_All'!BF220+BF$3*'2026gf_All'!BF220*primary_calibration!BF225)</f>
        <v>1.9288894009307426E-3</v>
      </c>
      <c r="BG225" s="31">
        <f>'2023gf_All'!BG220</f>
        <v>0.50022999999999995</v>
      </c>
      <c r="BH225" s="31">
        <f>'2023gf_All'!BH220</f>
        <v>0.96245999999999998</v>
      </c>
      <c r="BI225" s="31">
        <f>'2023gf_All'!BI220</f>
        <v>0.51443000000000005</v>
      </c>
      <c r="BJ225" s="31">
        <f>'2023gf_All'!BJ220</f>
        <v>0.33276</v>
      </c>
      <c r="BK225" s="31">
        <f>'2023gf_All'!BK220</f>
        <v>18.129169999999998</v>
      </c>
      <c r="BL225" s="31">
        <f>'2023gf_All'!BL220</f>
        <v>5.5584699999999998</v>
      </c>
      <c r="BM225" s="33">
        <f t="shared" si="30"/>
        <v>25.997519999999998</v>
      </c>
      <c r="BN225" s="9">
        <f t="shared" ca="1" si="24"/>
        <v>28.55943826365591</v>
      </c>
      <c r="BO225" s="10">
        <f>'2023gf_All'!BM220</f>
        <v>25.997519999999998</v>
      </c>
      <c r="BP225" s="10">
        <f>'2023gf_All'!BN220</f>
        <v>28.202660000000016</v>
      </c>
      <c r="BQ225" s="10">
        <f>'2026gf_All'!BM220</f>
        <v>26.184699999999999</v>
      </c>
      <c r="BR225" s="10">
        <f>'2026gf_All'!BN220</f>
        <v>26.215499999999988</v>
      </c>
      <c r="BS225">
        <f t="shared" si="25"/>
        <v>-0.18718000000000146</v>
      </c>
      <c r="BT225">
        <f t="shared" si="26"/>
        <v>1.9871600000000278</v>
      </c>
      <c r="BU225" s="14">
        <f t="shared" si="31"/>
        <v>-9.4194730167675905E-2</v>
      </c>
      <c r="BV225" s="9">
        <f ca="1">(BN225-'2023gf_All'!BN220)*BU225</f>
        <v>-3.3606632274758852E-2</v>
      </c>
      <c r="BW225" s="9">
        <f t="shared" ca="1" si="27"/>
        <v>25.96391336772524</v>
      </c>
      <c r="BX225" s="9">
        <f ca="1">IF(primary_calibration!BI225=1,SUM(BW225,I225:BF225),0)</f>
        <v>54.523351631381146</v>
      </c>
      <c r="BY225">
        <f t="shared" ca="1" si="28"/>
        <v>55.428720938913301</v>
      </c>
    </row>
    <row r="226" spans="1:77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 t="shared" ca="1" si="29"/>
        <v>53.893587938594166</v>
      </c>
      <c r="I226" s="4">
        <f ca="1">IF(OR($B226=I$5, '2023gf_All'!I221&gt;=$C$2), '2023gf_All'!I221+I$2*'2026gf_All'!I221*primary_calibration!I226,'2023gf_All'!I221+I$3*'2026gf_All'!I221*primary_calibration!I226)</f>
        <v>0.9307628399556036</v>
      </c>
      <c r="J226" s="4">
        <f ca="1">IF(OR($B226=J$5, '2023gf_All'!J221&gt;=$C$2), '2023gf_All'!J221+J$2*'2026gf_All'!J221*primary_calibration!J226,'2023gf_All'!J221+J$3*'2026gf_All'!J221*primary_calibration!J226)</f>
        <v>2.3986714102922153E-2</v>
      </c>
      <c r="K226" s="4">
        <f ca="1">IF(OR($B226=K$5, '2023gf_All'!K221&gt;=$C$2), '2023gf_All'!K221+K$2*'2026gf_All'!K221*primary_calibration!K226,'2023gf_All'!K221+K$3*'2026gf_All'!K221*primary_calibration!K226)</f>
        <v>0.40371437452838288</v>
      </c>
      <c r="L226" s="4">
        <f ca="1">IF(OR($B226=L$5, '2023gf_All'!L221&gt;=$C$2), '2023gf_All'!L221+L$2*'2026gf_All'!L221*primary_calibration!L226,'2023gf_All'!L221+L$3*'2026gf_All'!L221*primary_calibration!L226)</f>
        <v>3.8016003799835781E-2</v>
      </c>
      <c r="M226" s="4">
        <f ca="1">IF(OR($B226=M$5, '2023gf_All'!M221&gt;=$C$2), '2023gf_All'!M221+M$2*'2026gf_All'!M221*primary_calibration!M226,'2023gf_All'!M221+M$3*'2026gf_All'!M221*primary_calibration!M226)</f>
        <v>7.2488654906268199E-2</v>
      </c>
      <c r="N226" s="4">
        <f ca="1">IF(OR($B226=N$5, '2023gf_All'!N221&gt;=$C$2), '2023gf_All'!N221+N$2*'2026gf_All'!N221*primary_calibration!N226,'2023gf_All'!N221+N$3*'2026gf_All'!N221*primary_calibration!N226)</f>
        <v>2.5211095901400178E-4</v>
      </c>
      <c r="O226" s="4">
        <f ca="1">IF(OR($B226=O$5, '2023gf_All'!O221&gt;=$C$2), '2023gf_All'!O221+O$2*'2026gf_All'!O221*primary_calibration!O226,'2023gf_All'!O221+O$3*'2026gf_All'!O221*primary_calibration!O226)</f>
        <v>3.4181164065480684E-4</v>
      </c>
      <c r="P226" s="4">
        <f ca="1">IF(OR($B226=P$5, '2023gf_All'!P221&gt;=$C$2), '2023gf_All'!P221+P$2*'2026gf_All'!P221*primary_calibration!P226,'2023gf_All'!P221+P$3*'2026gf_All'!P221*primary_calibration!P226)</f>
        <v>1.1472629233729554E-4</v>
      </c>
      <c r="Q226" s="4">
        <f ca="1">IF(OR($B226=Q$5, '2023gf_All'!Q221&gt;=$C$2), '2023gf_All'!Q221+Q$2*'2026gf_All'!Q221*primary_calibration!Q226,'2023gf_All'!Q221+Q$3*'2026gf_All'!Q221*primary_calibration!Q226)</f>
        <v>2.4108378780678445E-2</v>
      </c>
      <c r="R226" s="4">
        <f ca="1">IF(OR($B226=R$5, '2023gf_All'!R221&gt;=$C$2), '2023gf_All'!R221+R$2*'2026gf_All'!R221*primary_calibration!R226,'2023gf_All'!R221+R$3*'2026gf_All'!R221*primary_calibration!R226)</f>
        <v>14.132067305499808</v>
      </c>
      <c r="S226" s="4">
        <f ca="1">IF(OR($B226=S$5, '2023gf_All'!S221&gt;=$C$2), '2023gf_All'!S221+S$2*'2026gf_All'!S221*primary_calibration!S226,'2023gf_All'!S221+S$3*'2026gf_All'!S221*primary_calibration!S226)</f>
        <v>3.0396105766914105E-2</v>
      </c>
      <c r="T226" s="4">
        <f ca="1">IF(OR($B226=T$5, '2023gf_All'!T221&gt;=$C$2), '2023gf_All'!T221+T$2*'2026gf_All'!T221*primary_calibration!T226,'2023gf_All'!T221+T$3*'2026gf_All'!T221*primary_calibration!T226)</f>
        <v>0.84443041632867677</v>
      </c>
      <c r="U226" s="4">
        <f ca="1">IF(OR($B226=U$5, '2023gf_All'!U221&gt;=$C$2), '2023gf_All'!U221+U$2*'2026gf_All'!U221*primary_calibration!U226,'2023gf_All'!U221+U$3*'2026gf_All'!U221*primary_calibration!U226)</f>
        <v>1.0447315558866765</v>
      </c>
      <c r="V226" s="4">
        <f ca="1">IF(OR($B226=V$5, '2023gf_All'!V221&gt;=$C$2), '2023gf_All'!V221+V$2*'2026gf_All'!V221*primary_calibration!V226,'2023gf_All'!V221+V$3*'2026gf_All'!V221*primary_calibration!V226)</f>
        <v>0.22711393729773277</v>
      </c>
      <c r="W226" s="4">
        <f ca="1">IF(OR($B226=W$5, '2023gf_All'!W221&gt;=$C$2), '2023gf_All'!W221+W$2*'2026gf_All'!W221*primary_calibration!W226,'2023gf_All'!W221+W$3*'2026gf_All'!W221*primary_calibration!W226)</f>
        <v>0.18832694902306882</v>
      </c>
      <c r="X226" s="4">
        <f ca="1">IF(OR($B226=X$5, '2023gf_All'!X221&gt;=$C$2), '2023gf_All'!X221+X$2*'2026gf_All'!X221*primary_calibration!X226,'2023gf_All'!X221+X$3*'2026gf_All'!X221*primary_calibration!X226)</f>
        <v>0.99393634963121791</v>
      </c>
      <c r="Y226" s="4">
        <f ca="1">IF(OR($B226=Y$5, '2023gf_All'!Y221&gt;=$C$2), '2023gf_All'!Y221+Y$2*'2026gf_All'!Y221*primary_calibration!Y226,'2023gf_All'!Y221+Y$3*'2026gf_All'!Y221*primary_calibration!Y226)</f>
        <v>0.30022659912062566</v>
      </c>
      <c r="Z226" s="4">
        <f ca="1">IF(OR($B226=Z$5, '2023gf_All'!Z221&gt;=$C$2), '2023gf_All'!Z221+Z$2*'2026gf_All'!Z221*primary_calibration!Z226,'2023gf_All'!Z221+Z$3*'2026gf_All'!Z221*primary_calibration!Z226)</f>
        <v>1.7755871112495682E-4</v>
      </c>
      <c r="AA226" s="4">
        <f ca="1">IF(OR($B226=AA$5, '2023gf_All'!AA221&gt;=$C$2), '2023gf_All'!AA221+AA$2*'2026gf_All'!AA221*primary_calibration!AA226,'2023gf_All'!AA221+AA$3*'2026gf_All'!AA221*primary_calibration!AA226)</f>
        <v>2.523651403292249E-3</v>
      </c>
      <c r="AB226" s="4">
        <f ca="1">IF(OR($B226=AB$5, '2023gf_All'!AB221&gt;=$C$2), '2023gf_All'!AB221+AB$2*'2026gf_All'!AB221*primary_calibration!AB226,'2023gf_All'!AB221+AB$3*'2026gf_All'!AB221*primary_calibration!AB226)</f>
        <v>5.2461118201861136E-4</v>
      </c>
      <c r="AC226" s="4">
        <f ca="1">IF(OR($B226=AC$5, '2023gf_All'!AC221&gt;=$C$2), '2023gf_All'!AC221+AC$2*'2026gf_All'!AC221*primary_calibration!AC226,'2023gf_All'!AC221+AC$3*'2026gf_All'!AC221*primary_calibration!AC226)</f>
        <v>0.26011349984504301</v>
      </c>
      <c r="AD226" s="4">
        <f ca="1">IF(OR($B226=AD$5, '2023gf_All'!AD221&gt;=$C$2), '2023gf_All'!AD221+AD$2*'2026gf_All'!AD221*primary_calibration!AD226,'2023gf_All'!AD221+AD$3*'2026gf_All'!AD221*primary_calibration!AD226)</f>
        <v>0.32993012477569422</v>
      </c>
      <c r="AE226" s="4">
        <f ca="1">IF(OR($B226=AE$5, '2023gf_All'!AE221&gt;=$C$2), '2023gf_All'!AE221+AE$2*'2026gf_All'!AE221*primary_calibration!AE226,'2023gf_All'!AE221+AE$3*'2026gf_All'!AE221*primary_calibration!AE226)</f>
        <v>0.28351642049986148</v>
      </c>
      <c r="AF226" s="4">
        <f ca="1">IF(OR($B226=AF$5, '2023gf_All'!AF221&gt;=$C$2), '2023gf_All'!AF221+AF$2*'2026gf_All'!AF221*primary_calibration!AF226,'2023gf_All'!AF221+AF$3*'2026gf_All'!AF221*primary_calibration!AF226)</f>
        <v>0.87473246560082973</v>
      </c>
      <c r="AG226" s="4">
        <f ca="1">IF(OR($B226=AG$5, '2023gf_All'!AG221&gt;=$C$2), '2023gf_All'!AG221+AG$2*'2026gf_All'!AG221*primary_calibration!AG226,'2023gf_All'!AG221+AG$3*'2026gf_All'!AG221*primary_calibration!AG226)</f>
        <v>8.2615761643032443E-2</v>
      </c>
      <c r="AH226" s="4">
        <f ca="1">IF(OR($B226=AH$5, '2023gf_All'!AH221&gt;=$C$2), '2023gf_All'!AH221+AH$2*'2026gf_All'!AH221*primary_calibration!AH226,'2023gf_All'!AH221+AH$3*'2026gf_All'!AH221*primary_calibration!AH226)</f>
        <v>0.17419291935053421</v>
      </c>
      <c r="AI226" s="4">
        <f ca="1">IF(OR($B226=AI$5, '2023gf_All'!AI221&gt;=$C$2), '2023gf_All'!AI221+AI$2*'2026gf_All'!AI221*primary_calibration!AI226,'2023gf_All'!AI221+AI$3*'2026gf_All'!AI221*primary_calibration!AI226)</f>
        <v>1.2993495581304108E-2</v>
      </c>
      <c r="AJ226" s="4">
        <f ca="1">IF(OR($B226=AJ$5, '2023gf_All'!AJ221&gt;=$C$2), '2023gf_All'!AJ221+AJ$2*'2026gf_All'!AJ221*primary_calibration!AJ226,'2023gf_All'!AJ221+AJ$3*'2026gf_All'!AJ221*primary_calibration!AJ226)</f>
        <v>2.3047719084085924E-4</v>
      </c>
      <c r="AK226" s="4">
        <f ca="1">IF(OR($B226=AK$5, '2023gf_All'!AK221&gt;=$C$2), '2023gf_All'!AK221+AK$2*'2026gf_All'!AK221*primary_calibration!AK226,'2023gf_All'!AK221+AK$3*'2026gf_All'!AK221*primary_calibration!AK226)</f>
        <v>9.3436175622330694E-4</v>
      </c>
      <c r="AL226" s="4">
        <f ca="1">IF(OR($B226=AL$5, '2023gf_All'!AL221&gt;=$C$2), '2023gf_All'!AL221+AL$2*'2026gf_All'!AL221*primary_calibration!AL226,'2023gf_All'!AL221+AL$3*'2026gf_All'!AL221*primary_calibration!AL226)</f>
        <v>5.2937647183261168E-2</v>
      </c>
      <c r="AM226" s="4">
        <f ca="1">IF(OR($B226=AM$5, '2023gf_All'!AM221&gt;=$C$2), '2023gf_All'!AM221+AM$2*'2026gf_All'!AM221*primary_calibration!AM226,'2023gf_All'!AM221+AM$3*'2026gf_All'!AM221*primary_calibration!AM226)</f>
        <v>7.2428012781796296E-3</v>
      </c>
      <c r="AN226" s="4">
        <f ca="1">IF(OR($B226=AN$5, '2023gf_All'!AN221&gt;=$C$2), '2023gf_All'!AN221+AN$2*'2026gf_All'!AN221*primary_calibration!AN226,'2023gf_All'!AN221+AN$3*'2026gf_All'!AN221*primary_calibration!AN226)</f>
        <v>4.9868850903726565E-2</v>
      </c>
      <c r="AO226" s="4">
        <f ca="1">IF(OR($B226=AO$5, '2023gf_All'!AO221&gt;=$C$2), '2023gf_All'!AO221+AO$2*'2026gf_All'!AO221*primary_calibration!AO226,'2023gf_All'!AO221+AO$3*'2026gf_All'!AO221*primary_calibration!AO226)</f>
        <v>0.13667730778026826</v>
      </c>
      <c r="AP226" s="4">
        <f ca="1">IF(OR($B226=AP$5, '2023gf_All'!AP221&gt;=$C$2), '2023gf_All'!AP221+AP$2*'2026gf_All'!AP221*primary_calibration!AP226,'2023gf_All'!AP221+AP$3*'2026gf_All'!AP221*primary_calibration!AP226)</f>
        <v>4.9757151783772428E-2</v>
      </c>
      <c r="AQ226" s="4">
        <f ca="1">IF(OR($B226=AQ$5, '2023gf_All'!AQ221&gt;=$C$2), '2023gf_All'!AQ221+AQ$2*'2026gf_All'!AQ221*primary_calibration!AQ226,'2023gf_All'!AQ221+AQ$3*'2026gf_All'!AQ221*primary_calibration!AQ226)</f>
        <v>0.21544868253696151</v>
      </c>
      <c r="AR226" s="4">
        <f ca="1">IF(OR($B226=AR$5, '2023gf_All'!AR221&gt;=$C$2), '2023gf_All'!AR221+AR$2*'2026gf_All'!AR221*primary_calibration!AR226,'2023gf_All'!AR221+AR$3*'2026gf_All'!AR221*primary_calibration!AR226)</f>
        <v>2.9044517976457126E-2</v>
      </c>
      <c r="AS226" s="4">
        <f ca="1">IF(OR($B226=AS$5, '2023gf_All'!AS221&gt;=$C$2), '2023gf_All'!AS221+AS$2*'2026gf_All'!AS221*primary_calibration!AS226,'2023gf_All'!AS221+AS$3*'2026gf_All'!AS221*primary_calibration!AS226)</f>
        <v>3.4923607724258357E-2</v>
      </c>
      <c r="AT226" s="4">
        <f ca="1">IF(OR($B226=AT$5, '2023gf_All'!AT221&gt;=$C$2), '2023gf_All'!AT221+AT$2*'2026gf_All'!AT221*primary_calibration!AT226,'2023gf_All'!AT221+AT$3*'2026gf_All'!AT221*primary_calibration!AT226)</f>
        <v>6.2002176113539286E-5</v>
      </c>
      <c r="AU226" s="4">
        <f ca="1">IF(OR($B226=AU$5, '2023gf_All'!AU221&gt;=$C$2), '2023gf_All'!AU221+AU$2*'2026gf_All'!AU221*primary_calibration!AU226,'2023gf_All'!AU221+AU$3*'2026gf_All'!AU221*primary_calibration!AU226)</f>
        <v>9.9362278948305058E-2</v>
      </c>
      <c r="AV226" s="4">
        <f ca="1">IF(OR($B226=AV$5, '2023gf_All'!AV221&gt;=$C$2), '2023gf_All'!AV221+AV$2*'2026gf_All'!AV221*primary_calibration!AV226,'2023gf_All'!AV221+AV$3*'2026gf_All'!AV221*primary_calibration!AV226)</f>
        <v>6.362389450216524E-2</v>
      </c>
      <c r="AW226" s="4">
        <f ca="1">IF(OR($B226=AW$5, '2023gf_All'!AW221&gt;=$C$2), '2023gf_All'!AW221+AW$2*'2026gf_All'!AW221*primary_calibration!AW226,'2023gf_All'!AW221+AW$3*'2026gf_All'!AW221*primary_calibration!AW226)</f>
        <v>1.7726975288054956</v>
      </c>
      <c r="AX226" s="4">
        <f ca="1">IF(OR($B226=AX$5, '2023gf_All'!AX221&gt;=$C$2), '2023gf_All'!AX221+AX$2*'2026gf_All'!AX221*primary_calibration!AX226,'2023gf_All'!AX221+AX$3*'2026gf_All'!AX221*primary_calibration!AX226)</f>
        <v>0.6258933340612256</v>
      </c>
      <c r="AY226" s="4">
        <f ca="1">IF(OR($B226=AY$5, '2023gf_All'!AY221&gt;=$C$2), '2023gf_All'!AY221+AY$2*'2026gf_All'!AY221*primary_calibration!AY226,'2023gf_All'!AY221+AY$3*'2026gf_All'!AY221*primary_calibration!AY226)</f>
        <v>3.043706828836331E-2</v>
      </c>
      <c r="AZ226" s="4">
        <f ca="1">IF(OR($B226=AZ$5, '2023gf_All'!AZ221&gt;=$C$2), '2023gf_All'!AZ221+AZ$2*'2026gf_All'!AZ221*primary_calibration!AZ226,'2023gf_All'!AZ221+AZ$3*'2026gf_All'!AZ221*primary_calibration!AZ226)</f>
        <v>5.6019395934950279E-5</v>
      </c>
      <c r="BA226" s="4">
        <f ca="1">IF(OR($B226=BA$5, '2023gf_All'!BA221&gt;=$C$2), '2023gf_All'!BA221+BA$2*'2026gf_All'!BA221*primary_calibration!BA226,'2023gf_All'!BA221+BA$3*'2026gf_All'!BA221*primary_calibration!BA226)</f>
        <v>9.5810483350068157E-3</v>
      </c>
      <c r="BB226" s="4">
        <f ca="1">IF(OR($B226=BB$5, '2023gf_All'!BB221&gt;=$C$2), '2023gf_All'!BB221+BB$2*'2026gf_All'!BB221*primary_calibration!BB226,'2023gf_All'!BB221+BB$3*'2026gf_All'!BB221*primary_calibration!BB226)</f>
        <v>5.5814805721410558E-2</v>
      </c>
      <c r="BC226" s="4">
        <f ca="1">IF(OR($B226=BC$5, '2023gf_All'!BC221&gt;=$C$2), '2023gf_All'!BC221+BC$2*'2026gf_All'!BC221*primary_calibration!BC226,'2023gf_All'!BC221+BC$3*'2026gf_All'!BC221*primary_calibration!BC226)</f>
        <v>9.3898548665260536E-3</v>
      </c>
      <c r="BD226" s="4">
        <f ca="1">IF(OR($B226=BD$5, '2023gf_All'!BD221&gt;=$C$2), '2023gf_All'!BD221+BD$2*'2026gf_All'!BD221*primary_calibration!BD226,'2023gf_All'!BD221+BD$3*'2026gf_All'!BD221*primary_calibration!BD226)</f>
        <v>0.29458801522919353</v>
      </c>
      <c r="BE226" s="4">
        <f ca="1">IF(OR($B226=BE$5, '2023gf_All'!BE221&gt;=$C$2), '2023gf_All'!BE221+BE$2*'2026gf_All'!BE221*primary_calibration!BE226,'2023gf_All'!BE221+BE$3*'2026gf_All'!BE221*primary_calibration!BE226)</f>
        <v>0.10785329841523432</v>
      </c>
      <c r="BF226" s="4">
        <f ca="1">IF(OR($B226=BF$5, '2023gf_All'!BF221&gt;=$C$2,'2023gf_All'!AY221&gt;=$C$2), '2023gf_All'!BF221+BF$2*'2026gf_All'!BF221*primary_calibration!BF226,'2023gf_All'!BF221+BF$3*'2026gf_All'!BF221*primary_calibration!BF226)</f>
        <v>4.1807736655748804E-3</v>
      </c>
      <c r="BG226" s="31">
        <f>'2023gf_All'!BG221</f>
        <v>0.36691000000000001</v>
      </c>
      <c r="BH226" s="31">
        <f>'2023gf_All'!BH221</f>
        <v>9.0499999999999997E-2</v>
      </c>
      <c r="BI226" s="31">
        <f>'2023gf_All'!BI221</f>
        <v>0.30819999999999997</v>
      </c>
      <c r="BJ226" s="31">
        <f>'2023gf_All'!BJ221</f>
        <v>0.30703000000000003</v>
      </c>
      <c r="BK226" s="31">
        <f>'2023gf_All'!BK221</f>
        <v>21.606560000000002</v>
      </c>
      <c r="BL226" s="31">
        <f>'2023gf_All'!BL221</f>
        <v>6.2910700000000004</v>
      </c>
      <c r="BM226" s="33">
        <f t="shared" si="30"/>
        <v>28.970270000000003</v>
      </c>
      <c r="BN226" s="9">
        <f t="shared" ca="1" si="24"/>
        <v>24.926940670637659</v>
      </c>
      <c r="BO226" s="10">
        <f>'2023gf_All'!BM221</f>
        <v>28.970270000000003</v>
      </c>
      <c r="BP226" s="10">
        <f>'2023gf_All'!BN221</f>
        <v>25.130100000000002</v>
      </c>
      <c r="BQ226" s="10">
        <f>'2026gf_All'!BM221</f>
        <v>28.91245</v>
      </c>
      <c r="BR226" s="10">
        <f>'2026gf_All'!BN221</f>
        <v>21.887609999999999</v>
      </c>
      <c r="BS226">
        <f t="shared" si="25"/>
        <v>5.7820000000003091E-2</v>
      </c>
      <c r="BT226">
        <f t="shared" si="26"/>
        <v>3.2424900000000036</v>
      </c>
      <c r="BU226" s="14">
        <f t="shared" si="31"/>
        <v>1.7831974809483769E-2</v>
      </c>
      <c r="BV226" s="9">
        <f ca="1">(BN226-'2023gf_All'!BN221)*BU226</f>
        <v>-3.6227320435009173E-3</v>
      </c>
      <c r="BW226" s="9">
        <f t="shared" ca="1" si="27"/>
        <v>28.966647267956503</v>
      </c>
      <c r="BX226" s="9">
        <f ca="1">IF(primary_calibration!BI226=1,SUM(BW226,I226:BF226),0)</f>
        <v>53.893587938594166</v>
      </c>
      <c r="BY226">
        <f t="shared" ca="1" si="28"/>
        <v>53.893587938594166</v>
      </c>
    </row>
    <row r="227" spans="1:77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 t="shared" ca="1" si="29"/>
        <v>53.5253734948271</v>
      </c>
      <c r="I227" s="4">
        <f ca="1">IF(OR($B227=I$5, '2023gf_All'!I222&gt;=$C$2), '2023gf_All'!I222+I$2*'2026gf_All'!I222*primary_calibration!I227,'2023gf_All'!I222+I$3*'2026gf_All'!I222*primary_calibration!I227)</f>
        <v>1.5167236863130991</v>
      </c>
      <c r="J227" s="4">
        <f ca="1">IF(OR($B227=J$5, '2023gf_All'!J222&gt;=$C$2), '2023gf_All'!J222+J$2*'2026gf_All'!J222*primary_calibration!J227,'2023gf_All'!J222+J$3*'2026gf_All'!J222*primary_calibration!J227)</f>
        <v>1.5349092425989438E-2</v>
      </c>
      <c r="K227" s="4">
        <f ca="1">IF(OR($B227=K$5, '2023gf_All'!K222&gt;=$C$2), '2023gf_All'!K222+K$2*'2026gf_All'!K222*primary_calibration!K227,'2023gf_All'!K222+K$3*'2026gf_All'!K222*primary_calibration!K227)</f>
        <v>6.6253441298099749E-2</v>
      </c>
      <c r="L227" s="4">
        <f ca="1">IF(OR($B227=L$5, '2023gf_All'!L222&gt;=$C$2), '2023gf_All'!L222+L$2*'2026gf_All'!L222*primary_calibration!L227,'2023gf_All'!L222+L$3*'2026gf_All'!L222*primary_calibration!L227)</f>
        <v>1.9045922147047058E-2</v>
      </c>
      <c r="M227" s="4">
        <f ca="1">IF(OR($B227=M$5, '2023gf_All'!M222&gt;=$C$2), '2023gf_All'!M222+M$2*'2026gf_All'!M222*primary_calibration!M227,'2023gf_All'!M222+M$3*'2026gf_All'!M222*primary_calibration!M227)</f>
        <v>8.1506265116070786E-2</v>
      </c>
      <c r="N227" s="4">
        <f ca="1">IF(OR($B227=N$5, '2023gf_All'!N222&gt;=$C$2), '2023gf_All'!N222+N$2*'2026gf_All'!N222*primary_calibration!N227,'2023gf_All'!N222+N$3*'2026gf_All'!N222*primary_calibration!N227)</f>
        <v>1.9471941415707312E-2</v>
      </c>
      <c r="O227" s="4">
        <f ca="1">IF(OR($B227=O$5, '2023gf_All'!O222&gt;=$C$2), '2023gf_All'!O222+O$2*'2026gf_All'!O222*primary_calibration!O227,'2023gf_All'!O222+O$3*'2026gf_All'!O222*primary_calibration!O227)</f>
        <v>1.3412663778958708E-2</v>
      </c>
      <c r="P227" s="4">
        <f ca="1">IF(OR($B227=P$5, '2023gf_All'!P222&gt;=$C$2), '2023gf_All'!P222+P$2*'2026gf_All'!P222*primary_calibration!P227,'2023gf_All'!P222+P$3*'2026gf_All'!P222*primary_calibration!P227)</f>
        <v>4.6880700972421717E-3</v>
      </c>
      <c r="Q227" s="4">
        <f ca="1">IF(OR($B227=Q$5, '2023gf_All'!Q222&gt;=$C$2), '2023gf_All'!Q222+Q$2*'2026gf_All'!Q222*primary_calibration!Q227,'2023gf_All'!Q222+Q$3*'2026gf_All'!Q222*primary_calibration!Q227)</f>
        <v>0.18024059300959391</v>
      </c>
      <c r="R227" s="4">
        <f ca="1">IF(OR($B227=R$5, '2023gf_All'!R222&gt;=$C$2), '2023gf_All'!R222+R$2*'2026gf_All'!R222*primary_calibration!R227,'2023gf_All'!R222+R$3*'2026gf_All'!R222*primary_calibration!R227)</f>
        <v>15.307334011376268</v>
      </c>
      <c r="S227" s="4">
        <f ca="1">IF(OR($B227=S$5, '2023gf_All'!S222&gt;=$C$2), '2023gf_All'!S222+S$2*'2026gf_All'!S222*primary_calibration!S227,'2023gf_All'!S222+S$3*'2026gf_All'!S222*primary_calibration!S227)</f>
        <v>2.2326538239208403E-2</v>
      </c>
      <c r="T227" s="4">
        <f ca="1">IF(OR($B227=T$5, '2023gf_All'!T222&gt;=$C$2), '2023gf_All'!T222+T$2*'2026gf_All'!T222*primary_calibration!T227,'2023gf_All'!T222+T$3*'2026gf_All'!T222*primary_calibration!T227)</f>
        <v>0.38238561766195306</v>
      </c>
      <c r="U227" s="4">
        <f ca="1">IF(OR($B227=U$5, '2023gf_All'!U222&gt;=$C$2), '2023gf_All'!U222+U$2*'2026gf_All'!U222*primary_calibration!U227,'2023gf_All'!U222+U$3*'2026gf_All'!U222*primary_calibration!U227)</f>
        <v>0.48697227655670244</v>
      </c>
      <c r="V227" s="4">
        <f ca="1">IF(OR($B227=V$5, '2023gf_All'!V222&gt;=$C$2), '2023gf_All'!V222+V$2*'2026gf_All'!V222*primary_calibration!V227,'2023gf_All'!V222+V$3*'2026gf_All'!V222*primary_calibration!V227)</f>
        <v>9.8536020242780076E-2</v>
      </c>
      <c r="W227" s="4">
        <f ca="1">IF(OR($B227=W$5, '2023gf_All'!W222&gt;=$C$2), '2023gf_All'!W222+W$2*'2026gf_All'!W222*primary_calibration!W227,'2023gf_All'!W222+W$3*'2026gf_All'!W222*primary_calibration!W227)</f>
        <v>4.7715099231840093E-2</v>
      </c>
      <c r="X227" s="4">
        <f ca="1">IF(OR($B227=X$5, '2023gf_All'!X222&gt;=$C$2), '2023gf_All'!X222+X$2*'2026gf_All'!X222*primary_calibration!X227,'2023gf_All'!X222+X$3*'2026gf_All'!X222*primary_calibration!X227)</f>
        <v>0.5819664336947894</v>
      </c>
      <c r="Y227" s="4">
        <f ca="1">IF(OR($B227=Y$5, '2023gf_All'!Y222&gt;=$C$2), '2023gf_All'!Y222+Y$2*'2026gf_All'!Y222*primary_calibration!Y227,'2023gf_All'!Y222+Y$3*'2026gf_All'!Y222*primary_calibration!Y227)</f>
        <v>0.11301060599681408</v>
      </c>
      <c r="Z227" s="4">
        <f ca="1">IF(OR($B227=Z$5, '2023gf_All'!Z222&gt;=$C$2), '2023gf_All'!Z222+Z$2*'2026gf_All'!Z222*primary_calibration!Z227,'2023gf_All'!Z222+Z$3*'2026gf_All'!Z222*primary_calibration!Z227)</f>
        <v>6.5109445890143888E-3</v>
      </c>
      <c r="AA227" s="4">
        <f ca="1">IF(OR($B227=AA$5, '2023gf_All'!AA222&gt;=$C$2), '2023gf_All'!AA222+AA$2*'2026gf_All'!AA222*primary_calibration!AA227,'2023gf_All'!AA222+AA$3*'2026gf_All'!AA222*primary_calibration!AA227)</f>
        <v>7.8483575839378386E-2</v>
      </c>
      <c r="AB227" s="4">
        <f ca="1">IF(OR($B227=AB$5, '2023gf_All'!AB222&gt;=$C$2), '2023gf_All'!AB222+AB$2*'2026gf_All'!AB222*primary_calibration!AB227,'2023gf_All'!AB222+AB$3*'2026gf_All'!AB222*primary_calibration!AB227)</f>
        <v>2.018095021839918E-2</v>
      </c>
      <c r="AC227" s="4">
        <f ca="1">IF(OR($B227=AC$5, '2023gf_All'!AC222&gt;=$C$2), '2023gf_All'!AC222+AC$2*'2026gf_All'!AC222*primary_calibration!AC227,'2023gf_All'!AC222+AC$3*'2026gf_All'!AC222*primary_calibration!AC227)</f>
        <v>0.30200718892601297</v>
      </c>
      <c r="AD227" s="4">
        <f ca="1">IF(OR($B227=AD$5, '2023gf_All'!AD222&gt;=$C$2), '2023gf_All'!AD222+AD$2*'2026gf_All'!AD222*primary_calibration!AD227,'2023gf_All'!AD222+AD$3*'2026gf_All'!AD222*primary_calibration!AD227)</f>
        <v>0.1061300959391466</v>
      </c>
      <c r="AE227" s="4">
        <f ca="1">IF(OR($B227=AE$5, '2023gf_All'!AE222&gt;=$C$2), '2023gf_All'!AE222+AE$2*'2026gf_All'!AE222*primary_calibration!AE227,'2023gf_All'!AE222+AE$3*'2026gf_All'!AE222*primary_calibration!AE227)</f>
        <v>0.1526288774253616</v>
      </c>
      <c r="AF227" s="4">
        <f ca="1">IF(OR($B227=AF$5, '2023gf_All'!AF222&gt;=$C$2), '2023gf_All'!AF222+AF$2*'2026gf_All'!AF222*primary_calibration!AF227,'2023gf_All'!AF222+AF$3*'2026gf_All'!AF222*primary_calibration!AF227)</f>
        <v>9.6385950770340595E-2</v>
      </c>
      <c r="AG227" s="4">
        <f ca="1">IF(OR($B227=AG$5, '2023gf_All'!AG222&gt;=$C$2), '2023gf_All'!AG222+AG$2*'2026gf_All'!AG222*primary_calibration!AG227,'2023gf_All'!AG222+AG$3*'2026gf_All'!AG222*primary_calibration!AG227)</f>
        <v>3.2731619697427682E-2</v>
      </c>
      <c r="AH227" s="4">
        <f ca="1">IF(OR($B227=AH$5, '2023gf_All'!AH222&gt;=$C$2), '2023gf_All'!AH222+AH$2*'2026gf_All'!AH222*primary_calibration!AH227,'2023gf_All'!AH222+AH$3*'2026gf_All'!AH222*primary_calibration!AH227)</f>
        <v>4.8231805345549203E-2</v>
      </c>
      <c r="AI227" s="4">
        <f ca="1">IF(OR($B227=AI$5, '2023gf_All'!AI222&gt;=$C$2), '2023gf_All'!AI222+AI$2*'2026gf_All'!AI222*primary_calibration!AI227,'2023gf_All'!AI222+AI$3*'2026gf_All'!AI222*primary_calibration!AI227)</f>
        <v>1.6638367422168364E-2</v>
      </c>
      <c r="AJ227" s="4">
        <f ca="1">IF(OR($B227=AJ$5, '2023gf_All'!AJ222&gt;=$C$2), '2023gf_All'!AJ222+AJ$2*'2026gf_All'!AJ222*primary_calibration!AJ227,'2023gf_All'!AJ222+AJ$3*'2026gf_All'!AJ222*primary_calibration!AJ227)</f>
        <v>5.903077404732341E-3</v>
      </c>
      <c r="AK227" s="4">
        <f ca="1">IF(OR($B227=AK$5, '2023gf_All'!AK222&gt;=$C$2), '2023gf_All'!AK222+AK$2*'2026gf_All'!AK222*primary_calibration!AK227,'2023gf_All'!AK222+AK$3*'2026gf_All'!AK222*primary_calibration!AK227)</f>
        <v>5.8132056271808612E-2</v>
      </c>
      <c r="AL227" s="4">
        <f ca="1">IF(OR($B227=AL$5, '2023gf_All'!AL222&gt;=$C$2), '2023gf_All'!AL222+AL$2*'2026gf_All'!AL222*primary_calibration!AL227,'2023gf_All'!AL222+AL$3*'2026gf_All'!AL222*primary_calibration!AL227)</f>
        <v>5.2706290620253615E-2</v>
      </c>
      <c r="AM227" s="4">
        <f ca="1">IF(OR($B227=AM$5, '2023gf_All'!AM222&gt;=$C$2), '2023gf_All'!AM222+AM$2*'2026gf_All'!AM222*primary_calibration!AM227,'2023gf_All'!AM222+AM$3*'2026gf_All'!AM222*primary_calibration!AM227)</f>
        <v>0.12888810307858467</v>
      </c>
      <c r="AN227" s="4">
        <f ca="1">IF(OR($B227=AN$5, '2023gf_All'!AN222&gt;=$C$2), '2023gf_All'!AN222+AN$2*'2026gf_All'!AN222*primary_calibration!AN227,'2023gf_All'!AN222+AN$3*'2026gf_All'!AN222*primary_calibration!AN227)</f>
        <v>1.7840111661549594</v>
      </c>
      <c r="AO227" s="4">
        <f ca="1">IF(OR($B227=AO$5, '2023gf_All'!AO222&gt;=$C$2), '2023gf_All'!AO222+AO$2*'2026gf_All'!AO222*primary_calibration!AO227,'2023gf_All'!AO222+AO$3*'2026gf_All'!AO222*primary_calibration!AO227)</f>
        <v>2.2736236078936739E-2</v>
      </c>
      <c r="AP227" s="4">
        <f ca="1">IF(OR($B227=AP$5, '2023gf_All'!AP222&gt;=$C$2), '2023gf_All'!AP222+AP$2*'2026gf_All'!AP222*primary_calibration!AP227,'2023gf_All'!AP222+AP$3*'2026gf_All'!AP222*primary_calibration!AP227)</f>
        <v>0.24050016535982438</v>
      </c>
      <c r="AQ227" s="4">
        <f ca="1">IF(OR($B227=AQ$5, '2023gf_All'!AQ222&gt;=$C$2), '2023gf_All'!AQ222+AQ$2*'2026gf_All'!AQ222*primary_calibration!AQ227,'2023gf_All'!AQ222+AQ$3*'2026gf_All'!AQ222*primary_calibration!AQ227)</f>
        <v>6.7902543975369017E-2</v>
      </c>
      <c r="AR227" s="4">
        <f ca="1">IF(OR($B227=AR$5, '2023gf_All'!AR222&gt;=$C$2), '2023gf_All'!AR222+AR$2*'2026gf_All'!AR222*primary_calibration!AR227,'2023gf_All'!AR222+AR$3*'2026gf_All'!AR222*primary_calibration!AR227)</f>
        <v>2.2183181895910998E-2</v>
      </c>
      <c r="AS227" s="4">
        <f ca="1">IF(OR($B227=AS$5, '2023gf_All'!AS222&gt;=$C$2), '2023gf_All'!AS222+AS$2*'2026gf_All'!AS222*primary_calibration!AS227,'2023gf_All'!AS222+AS$3*'2026gf_All'!AS222*primary_calibration!AS227)</f>
        <v>0.20374468443730573</v>
      </c>
      <c r="AT227" s="4">
        <f ca="1">IF(OR($B227=AT$5, '2023gf_All'!AT222&gt;=$C$2), '2023gf_All'!AT222+AT$2*'2026gf_All'!AT222*primary_calibration!AT227,'2023gf_All'!AT222+AT$3*'2026gf_All'!AT222*primary_calibration!AT227)</f>
        <v>2.7642401825066863E-3</v>
      </c>
      <c r="AU227" s="4">
        <f ca="1">IF(OR($B227=AU$5, '2023gf_All'!AU222&gt;=$C$2), '2023gf_All'!AU222+AU$2*'2026gf_All'!AU222*primary_calibration!AU227,'2023gf_All'!AU222+AU$3*'2026gf_All'!AU222*primary_calibration!AU227)</f>
        <v>1.5900933005753188</v>
      </c>
      <c r="AV227" s="4">
        <f ca="1">IF(OR($B227=AV$5, '2023gf_All'!AV222&gt;=$C$2), '2023gf_All'!AV222+AV$2*'2026gf_All'!AV222*primary_calibration!AV227,'2023gf_All'!AV222+AV$3*'2026gf_All'!AV222*primary_calibration!AV227)</f>
        <v>1.4782276084583679E-2</v>
      </c>
      <c r="AW227" s="4">
        <f ca="1">IF(OR($B227=AW$5, '2023gf_All'!AW222&gt;=$C$2), '2023gf_All'!AW222+AW$2*'2026gf_All'!AW222*primary_calibration!AW227,'2023gf_All'!AW222+AW$3*'2026gf_All'!AW222*primary_calibration!AW227)</f>
        <v>1.3294406857740109</v>
      </c>
      <c r="AX227" s="4">
        <f ca="1">IF(OR($B227=AX$5, '2023gf_All'!AX222&gt;=$C$2), '2023gf_All'!AX222+AX$2*'2026gf_All'!AX222*primary_calibration!AX227,'2023gf_All'!AX222+AX$3*'2026gf_All'!AX222*primary_calibration!AX227)</f>
        <v>0.27016196206048515</v>
      </c>
      <c r="AY227" s="4">
        <f ca="1">IF(OR($B227=AY$5, '2023gf_All'!AY222&gt;=$C$2), '2023gf_All'!AY222+AY$2*'2026gf_All'!AY222*primary_calibration!AY227,'2023gf_All'!AY222+AY$3*'2026gf_All'!AY222*primary_calibration!AY227)</f>
        <v>4.9620688460878221E-2</v>
      </c>
      <c r="AZ227" s="4">
        <f ca="1">IF(OR($B227=AZ$5, '2023gf_All'!AZ222&gt;=$C$2), '2023gf_All'!AZ222+AZ$2*'2026gf_All'!AZ222*primary_calibration!AZ227,'2023gf_All'!AZ222+AZ$3*'2026gf_All'!AZ222*primary_calibration!AZ227)</f>
        <v>3.6183484361208898E-3</v>
      </c>
      <c r="BA227" s="4">
        <f ca="1">IF(OR($B227=BA$5, '2023gf_All'!BA222&gt;=$C$2), '2023gf_All'!BA222+BA$2*'2026gf_All'!BA222*primary_calibration!BA227,'2023gf_All'!BA222+BA$3*'2026gf_All'!BA222*primary_calibration!BA227)</f>
        <v>0.59545248223772274</v>
      </c>
      <c r="BB227" s="4">
        <f ca="1">IF(OR($B227=BB$5, '2023gf_All'!BB222&gt;=$C$2), '2023gf_All'!BB222+BB$2*'2026gf_All'!BB222*primary_calibration!BB227,'2023gf_All'!BB222+BB$3*'2026gf_All'!BB222*primary_calibration!BB227)</f>
        <v>2.1722268386419438E-2</v>
      </c>
      <c r="BC227" s="4">
        <f ca="1">IF(OR($B227=BC$5, '2023gf_All'!BC222&gt;=$C$2), '2023gf_All'!BC222+BC$2*'2026gf_All'!BC222*primary_calibration!BC227,'2023gf_All'!BC222+BC$3*'2026gf_All'!BC222*primary_calibration!BC227)</f>
        <v>0.4196908533494999</v>
      </c>
      <c r="BD227" s="4">
        <f ca="1">IF(OR($B227=BD$5, '2023gf_All'!BD222&gt;=$C$2), '2023gf_All'!BD222+BD$2*'2026gf_All'!BD222*primary_calibration!BD227,'2023gf_All'!BD222+BD$3*'2026gf_All'!BD222*primary_calibration!BD227)</f>
        <v>0.17770862547299107</v>
      </c>
      <c r="BE227" s="4">
        <f ca="1">IF(OR($B227=BE$5, '2023gf_All'!BE222&gt;=$C$2), '2023gf_All'!BE222+BE$2*'2026gf_All'!BE222*primary_calibration!BE227,'2023gf_All'!BE222+BE$3*'2026gf_All'!BE222*primary_calibration!BE227)</f>
        <v>7.1448794258023321E-2</v>
      </c>
      <c r="BF227" s="4">
        <f ca="1">IF(OR($B227=BF$5, '2023gf_All'!BF222&gt;=$C$2,'2023gf_All'!AY222&gt;=$C$2), '2023gf_All'!BF222+BF$2*'2026gf_All'!BF222*primary_calibration!BF227,'2023gf_All'!BF222+BF$3*'2026gf_All'!BF222*primary_calibration!BF227)</f>
        <v>6.2117533387079744E-3</v>
      </c>
      <c r="BG227" s="31">
        <f>'2023gf_All'!BG222</f>
        <v>0.30357000000000001</v>
      </c>
      <c r="BH227" s="31">
        <f>'2023gf_All'!BH222</f>
        <v>0.34692000000000001</v>
      </c>
      <c r="BI227" s="31">
        <f>'2023gf_All'!BI222</f>
        <v>0.56959000000000004</v>
      </c>
      <c r="BJ227" s="31">
        <f>'2023gf_All'!BJ222</f>
        <v>0.50553999999999999</v>
      </c>
      <c r="BK227" s="31">
        <f>'2023gf_All'!BK222</f>
        <v>18.548310000000001</v>
      </c>
      <c r="BL227" s="31">
        <f>'2023gf_All'!BL222</f>
        <v>5.4178199999999999</v>
      </c>
      <c r="BM227" s="33">
        <f t="shared" si="30"/>
        <v>25.691749999999999</v>
      </c>
      <c r="BN227" s="9">
        <f t="shared" ca="1" si="24"/>
        <v>26.956291438669911</v>
      </c>
      <c r="BO227" s="10">
        <f>'2023gf_All'!BM222</f>
        <v>25.691749999999999</v>
      </c>
      <c r="BP227" s="10">
        <f>'2023gf_All'!BN222</f>
        <v>27.30883</v>
      </c>
      <c r="BQ227" s="10">
        <f>'2026gf_All'!BM222</f>
        <v>25.50489</v>
      </c>
      <c r="BR227" s="10">
        <f>'2026gf_All'!BN222</f>
        <v>23.295119999999997</v>
      </c>
      <c r="BS227">
        <f t="shared" si="25"/>
        <v>0.18685999999999936</v>
      </c>
      <c r="BT227">
        <f t="shared" si="26"/>
        <v>4.0137100000000032</v>
      </c>
      <c r="BU227" s="14">
        <f t="shared" si="31"/>
        <v>4.6555431259358349E-2</v>
      </c>
      <c r="BV227" s="9">
        <f ca="1">(BN227-'2023gf_All'!BN222)*BU227</f>
        <v>-1.641258475827605E-2</v>
      </c>
      <c r="BW227" s="9">
        <f t="shared" ca="1" si="27"/>
        <v>25.675337415241724</v>
      </c>
      <c r="BX227" s="9">
        <f ca="1">IF(primary_calibration!BI227=1,SUM(BW227,I227:BF227),0)</f>
        <v>52.631628853911629</v>
      </c>
      <c r="BY227">
        <f t="shared" ca="1" si="28"/>
        <v>53.5253734948271</v>
      </c>
    </row>
    <row r="228" spans="1:77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 t="shared" ca="1" si="29"/>
        <v>54.324919598790402</v>
      </c>
      <c r="I228" s="4">
        <f ca="1">IF(OR($B228=I$5, '2023gf_All'!I223&gt;=$C$2), '2023gf_All'!I223+I$2*'2026gf_All'!I223*primary_calibration!I228,'2023gf_All'!I223+I$3*'2026gf_All'!I223*primary_calibration!I228)</f>
        <v>3.0949687010392455</v>
      </c>
      <c r="J228" s="4">
        <f ca="1">IF(OR($B228=J$5, '2023gf_All'!J223&gt;=$C$2), '2023gf_All'!J223+J$2*'2026gf_All'!J223*primary_calibration!J228,'2023gf_All'!J223+J$3*'2026gf_All'!J223*primary_calibration!J228)</f>
        <v>1.1536164027518192E-2</v>
      </c>
      <c r="K228" s="4">
        <f ca="1">IF(OR($B228=K$5, '2023gf_All'!K223&gt;=$C$2), '2023gf_All'!K223+K$2*'2026gf_All'!K223*primary_calibration!K228,'2023gf_All'!K223+K$3*'2026gf_All'!K223*primary_calibration!K228)</f>
        <v>0.42553440310569612</v>
      </c>
      <c r="L228" s="4">
        <f ca="1">IF(OR($B228=L$5, '2023gf_All'!L223&gt;=$C$2), '2023gf_All'!L223+L$2*'2026gf_All'!L223*primary_calibration!L228,'2023gf_All'!L223+L$3*'2026gf_All'!L223*primary_calibration!L228)</f>
        <v>2.8807517098802006E-2</v>
      </c>
      <c r="M228" s="4">
        <f ca="1">IF(OR($B228=M$5, '2023gf_All'!M223&gt;=$C$2), '2023gf_All'!M223+M$2*'2026gf_All'!M223*primary_calibration!M228,'2023gf_All'!M223+M$3*'2026gf_All'!M223*primary_calibration!M228)</f>
        <v>4.7102652988079266E-2</v>
      </c>
      <c r="N228" s="4">
        <f ca="1">IF(OR($B228=N$5, '2023gf_All'!N223&gt;=$C$2), '2023gf_All'!N223+N$2*'2026gf_All'!N223*primary_calibration!N228,'2023gf_All'!N223+N$3*'2026gf_All'!N223*primary_calibration!N228)</f>
        <v>7.6268999809574007E-3</v>
      </c>
      <c r="O228" s="4">
        <f ca="1">IF(OR($B228=O$5, '2023gf_All'!O223&gt;=$C$2), '2023gf_All'!O223+O$2*'2026gf_All'!O223*primary_calibration!O228,'2023gf_All'!O223+O$3*'2026gf_All'!O223*primary_calibration!O228)</f>
        <v>3.1200605823925001E-3</v>
      </c>
      <c r="P228" s="4">
        <f ca="1">IF(OR($B228=P$5, '2023gf_All'!P223&gt;=$C$2), '2023gf_All'!P223+P$2*'2026gf_All'!P223*primary_calibration!P228,'2023gf_All'!P223+P$3*'2026gf_All'!P223*primary_calibration!P228)</f>
        <v>7.5277981578606411E-4</v>
      </c>
      <c r="Q228" s="4">
        <f ca="1">IF(OR($B228=Q$5, '2023gf_All'!Q223&gt;=$C$2), '2023gf_All'!Q223+Q$2*'2026gf_All'!Q223*primary_calibration!Q228,'2023gf_All'!Q223+Q$3*'2026gf_All'!Q223*primary_calibration!Q228)</f>
        <v>0.19659258936550858</v>
      </c>
      <c r="R228" s="4">
        <f ca="1">IF(OR($B228=R$5, '2023gf_All'!R223&gt;=$C$2), '2023gf_All'!R223+R$2*'2026gf_All'!R223*primary_calibration!R228,'2023gf_All'!R223+R$3*'2026gf_All'!R223*primary_calibration!R228)</f>
        <v>14.677138732188261</v>
      </c>
      <c r="S228" s="4">
        <f ca="1">IF(OR($B228=S$5, '2023gf_All'!S223&gt;=$C$2), '2023gf_All'!S223+S$2*'2026gf_All'!S223*primary_calibration!S228,'2023gf_All'!S223+S$3*'2026gf_All'!S223*primary_calibration!S228)</f>
        <v>2.5766838458894412E-2</v>
      </c>
      <c r="T228" s="4">
        <f ca="1">IF(OR($B228=T$5, '2023gf_All'!T223&gt;=$C$2), '2023gf_All'!T223+T$2*'2026gf_All'!T223*primary_calibration!T228,'2023gf_All'!T223+T$3*'2026gf_All'!T223*primary_calibration!T228)</f>
        <v>0.49803836119232037</v>
      </c>
      <c r="U228" s="4">
        <f ca="1">IF(OR($B228=U$5, '2023gf_All'!U223&gt;=$C$2), '2023gf_All'!U223+U$2*'2026gf_All'!U223*primary_calibration!U228,'2023gf_All'!U223+U$3*'2026gf_All'!U223*primary_calibration!U228)</f>
        <v>0.43096972584381621</v>
      </c>
      <c r="V228" s="4">
        <f ca="1">IF(OR($B228=V$5, '2023gf_All'!V223&gt;=$C$2), '2023gf_All'!V223+V$2*'2026gf_All'!V223*primary_calibration!V228,'2023gf_All'!V223+V$3*'2026gf_All'!V223*primary_calibration!V228)</f>
        <v>0.18188447485724177</v>
      </c>
      <c r="W228" s="4">
        <f ca="1">IF(OR($B228=W$5, '2023gf_All'!W223&gt;=$C$2), '2023gf_All'!W223+W$2*'2026gf_All'!W223*primary_calibration!W228,'2023gf_All'!W223+W$3*'2026gf_All'!W223*primary_calibration!W228)</f>
        <v>0.19192905298509805</v>
      </c>
      <c r="X228" s="4">
        <f ca="1">IF(OR($B228=X$5, '2023gf_All'!X223&gt;=$C$2), '2023gf_All'!X223+X$2*'2026gf_All'!X223*primary_calibration!X228,'2023gf_All'!X223+X$3*'2026gf_All'!X223*primary_calibration!X228)</f>
        <v>0.49805235709576318</v>
      </c>
      <c r="Y228" s="4">
        <f ca="1">IF(OR($B228=Y$5, '2023gf_All'!Y223&gt;=$C$2), '2023gf_All'!Y223+Y$2*'2026gf_All'!Y223*primary_calibration!Y228,'2023gf_All'!Y223+Y$3*'2026gf_All'!Y223*primary_calibration!Y228)</f>
        <v>0.93339383699762157</v>
      </c>
      <c r="Z228" s="4">
        <f ca="1">IF(OR($B228=Z$5, '2023gf_All'!Z223&gt;=$C$2), '2023gf_All'!Z223+Z$2*'2026gf_All'!Z223*primary_calibration!Z228,'2023gf_All'!Z223+Z$3*'2026gf_All'!Z223*primary_calibration!Z228)</f>
        <v>6.7875296306332423E-3</v>
      </c>
      <c r="AA228" s="4">
        <f ca="1">IF(OR($B228=AA$5, '2023gf_All'!AA223&gt;=$C$2), '2023gf_All'!AA223+AA$2*'2026gf_All'!AA223*primary_calibration!AA228,'2023gf_All'!AA223+AA$3*'2026gf_All'!AA223*primary_calibration!AA228)</f>
        <v>1.2902866503355676E-2</v>
      </c>
      <c r="AB228" s="4">
        <f ca="1">IF(OR($B228=AB$5, '2023gf_All'!AB223&gt;=$C$2), '2023gf_All'!AB223+AB$2*'2026gf_All'!AB223*primary_calibration!AB228,'2023gf_All'!AB223+AB$3*'2026gf_All'!AB223*primary_calibration!AB228)</f>
        <v>2.2891756237934366E-2</v>
      </c>
      <c r="AC228" s="4">
        <f ca="1">IF(OR($B228=AC$5, '2023gf_All'!AC223&gt;=$C$2), '2023gf_All'!AC223+AC$2*'2026gf_All'!AC223*primary_calibration!AC228,'2023gf_All'!AC223+AC$3*'2026gf_All'!AC223*primary_calibration!AC228)</f>
        <v>0.1322441980385208</v>
      </c>
      <c r="AD228" s="4">
        <f ca="1">IF(OR($B228=AD$5, '2023gf_All'!AD223&gt;=$C$2), '2023gf_All'!AD223+AD$2*'2026gf_All'!AD223*primary_calibration!AD228,'2023gf_All'!AD223+AD$3*'2026gf_All'!AD223*primary_calibration!AD228)</f>
        <v>0.11356753309163926</v>
      </c>
      <c r="AE228" s="4">
        <f ca="1">IF(OR($B228=AE$5, '2023gf_All'!AE223&gt;=$C$2), '2023gf_All'!AE223+AE$2*'2026gf_All'!AE223*primary_calibration!AE228,'2023gf_All'!AE223+AE$3*'2026gf_All'!AE223*primary_calibration!AE228)</f>
        <v>0.79577923281276175</v>
      </c>
      <c r="AF228" s="4">
        <f ca="1">IF(OR($B228=AF$5, '2023gf_All'!AF223&gt;=$C$2), '2023gf_All'!AF223+AF$2*'2026gf_All'!AF223*primary_calibration!AF228,'2023gf_All'!AF223+AF$3*'2026gf_All'!AF223*primary_calibration!AF228)</f>
        <v>0.50456037215938776</v>
      </c>
      <c r="AG228" s="4">
        <f ca="1">IF(OR($B228=AG$5, '2023gf_All'!AG223&gt;=$C$2), '2023gf_All'!AG223+AG$2*'2026gf_All'!AG223*primary_calibration!AG228,'2023gf_All'!AG223+AG$3*'2026gf_All'!AG223*primary_calibration!AG228)</f>
        <v>7.8478300380182497E-2</v>
      </c>
      <c r="AH228" s="4">
        <f ca="1">IF(OR($B228=AH$5, '2023gf_All'!AH223&gt;=$C$2), '2023gf_All'!AH223+AH$2*'2026gf_All'!AH223*primary_calibration!AH228,'2023gf_All'!AH223+AH$3*'2026gf_All'!AH223*primary_calibration!AH228)</f>
        <v>0.14388415439821325</v>
      </c>
      <c r="AI228" s="4">
        <f ca="1">IF(OR($B228=AI$5, '2023gf_All'!AI223&gt;=$C$2), '2023gf_All'!AI223+AI$2*'2026gf_All'!AI223*primary_calibration!AI228,'2023gf_All'!AI223+AI$3*'2026gf_All'!AI223*primary_calibration!AI228)</f>
        <v>1.1162357270307713E-2</v>
      </c>
      <c r="AJ228" s="4">
        <f ca="1">IF(OR($B228=AJ$5, '2023gf_All'!AJ223&gt;=$C$2), '2023gf_All'!AJ223+AJ$2*'2026gf_All'!AJ223*primary_calibration!AJ228,'2023gf_All'!AJ223+AJ$3*'2026gf_All'!AJ223*primary_calibration!AJ228)</f>
        <v>6.4099837848563554E-3</v>
      </c>
      <c r="AK228" s="4">
        <f ca="1">IF(OR($B228=AK$5, '2023gf_All'!AK223&gt;=$C$2), '2023gf_All'!AK223+AK$2*'2026gf_All'!AK223*primary_calibration!AK228,'2023gf_All'!AK223+AK$3*'2026gf_All'!AK223*primary_calibration!AK228)</f>
        <v>1.5048518078512615E-2</v>
      </c>
      <c r="AL228" s="4">
        <f ca="1">IF(OR($B228=AL$5, '2023gf_All'!AL223&gt;=$C$2), '2023gf_All'!AL223+AL$2*'2026gf_All'!AL223*primary_calibration!AL228,'2023gf_All'!AL223+AL$3*'2026gf_All'!AL223*primary_calibration!AL228)</f>
        <v>1.9615232172540197E-2</v>
      </c>
      <c r="AM228" s="4">
        <f ca="1">IF(OR($B228=AM$5, '2023gf_All'!AM223&gt;=$C$2), '2023gf_All'!AM223+AM$2*'2026gf_All'!AM223*primary_calibration!AM228,'2023gf_All'!AM223+AM$3*'2026gf_All'!AM223*primary_calibration!AM228)</f>
        <v>3.4730904740982539E-2</v>
      </c>
      <c r="AN228" s="4">
        <f ca="1">IF(OR($B228=AN$5, '2023gf_All'!AN223&gt;=$C$2), '2023gf_All'!AN223+AN$2*'2026gf_All'!AN223*primary_calibration!AN228,'2023gf_All'!AN223+AN$3*'2026gf_All'!AN223*primary_calibration!AN228)</f>
        <v>0.23351511107755948</v>
      </c>
      <c r="AO228" s="4">
        <f ca="1">IF(OR($B228=AO$5, '2023gf_All'!AO223&gt;=$C$2), '2023gf_All'!AO223+AO$2*'2026gf_All'!AO223*primary_calibration!AO228,'2023gf_All'!AO223+AO$3*'2026gf_All'!AO223*primary_calibration!AO228)</f>
        <v>0.11704270927341806</v>
      </c>
      <c r="AP228" s="4">
        <f ca="1">IF(OR($B228=AP$5, '2023gf_All'!AP223&gt;=$C$2), '2023gf_All'!AP223+AP$2*'2026gf_All'!AP223*primary_calibration!AP228,'2023gf_All'!AP223+AP$3*'2026gf_All'!AP223*primary_calibration!AP228)</f>
        <v>5.6816523834558381E-2</v>
      </c>
      <c r="AQ228" s="4">
        <f ca="1">IF(OR($B228=AQ$5, '2023gf_All'!AQ223&gt;=$C$2), '2023gf_All'!AQ223+AQ$2*'2026gf_All'!AQ223*primary_calibration!AQ228,'2023gf_All'!AQ223+AQ$3*'2026gf_All'!AQ223*primary_calibration!AQ228)</f>
        <v>0.29740042615749229</v>
      </c>
      <c r="AR228" s="4">
        <f ca="1">IF(OR($B228=AR$5, '2023gf_All'!AR223&gt;=$C$2), '2023gf_All'!AR223+AR$2*'2026gf_All'!AR223*primary_calibration!AR228,'2023gf_All'!AR223+AR$3*'2026gf_All'!AR223*primary_calibration!AR228)</f>
        <v>2.4203090591648102E-2</v>
      </c>
      <c r="AS228" s="4">
        <f ca="1">IF(OR($B228=AS$5, '2023gf_All'!AS223&gt;=$C$2), '2023gf_All'!AS223+AS$2*'2026gf_All'!AS223*primary_calibration!AS228,'2023gf_All'!AS223+AS$3*'2026gf_All'!AS223*primary_calibration!AS228)</f>
        <v>5.2346515204810262E-2</v>
      </c>
      <c r="AT228" s="4">
        <f ca="1">IF(OR($B228=AT$5, '2023gf_All'!AT223&gt;=$C$2), '2023gf_All'!AT223+AT$2*'2026gf_All'!AT223*primary_calibration!AT228,'2023gf_All'!AT223+AT$3*'2026gf_All'!AT223*primary_calibration!AT228)</f>
        <v>3.3438460609968809E-3</v>
      </c>
      <c r="AU228" s="4">
        <f ca="1">IF(OR($B228=AU$5, '2023gf_All'!AU223&gt;=$C$2), '2023gf_All'!AU223+AU$2*'2026gf_All'!AU223*primary_calibration!AU228,'2023gf_All'!AU223+AU$3*'2026gf_All'!AU223*primary_calibration!AU228)</f>
        <v>0.22101042336021959</v>
      </c>
      <c r="AV228" s="4">
        <f ca="1">IF(OR($B228=AV$5, '2023gf_All'!AV223&gt;=$C$2), '2023gf_All'!AV223+AV$2*'2026gf_All'!AV223*primary_calibration!AV228,'2023gf_All'!AV223+AV$3*'2026gf_All'!AV223*primary_calibration!AV228)</f>
        <v>4.6064224816006041E-2</v>
      </c>
      <c r="AW228" s="4">
        <f ca="1">IF(OR($B228=AW$5, '2023gf_All'!AW223&gt;=$C$2), '2023gf_All'!AW223+AW$2*'2026gf_All'!AW223*primary_calibration!AW228,'2023gf_All'!AW223+AW$3*'2026gf_All'!AW223*primary_calibration!AW228)</f>
        <v>1.6292685142988728</v>
      </c>
      <c r="AX228" s="4">
        <f ca="1">IF(OR($B228=AX$5, '2023gf_All'!AX223&gt;=$C$2), '2023gf_All'!AX223+AX$2*'2026gf_All'!AX223*primary_calibration!AX228,'2023gf_All'!AX223+AX$3*'2026gf_All'!AX223*primary_calibration!AX228)</f>
        <v>0.46474362079110321</v>
      </c>
      <c r="AY228" s="4">
        <f ca="1">IF(OR($B228=AY$5, '2023gf_All'!AY223&gt;=$C$2), '2023gf_All'!AY223+AY$2*'2026gf_All'!AY223*primary_calibration!AY228,'2023gf_All'!AY223+AY$3*'2026gf_All'!AY223*primary_calibration!AY228)</f>
        <v>2.0773289245767074E-2</v>
      </c>
      <c r="AZ228" s="4">
        <f ca="1">IF(OR($B228=AZ$5, '2023gf_All'!AZ223&gt;=$C$2), '2023gf_All'!AZ223+AZ$2*'2026gf_All'!AZ223*primary_calibration!AZ228,'2023gf_All'!AZ223+AZ$3*'2026gf_All'!AZ223*primary_calibration!AZ228)</f>
        <v>4.7024686023187197E-3</v>
      </c>
      <c r="BA228" s="4">
        <f ca="1">IF(OR($B228=BA$5, '2023gf_All'!BA223&gt;=$C$2), '2023gf_All'!BA223+BA$2*'2026gf_All'!BA223*primary_calibration!BA228,'2023gf_All'!BA223+BA$3*'2026gf_All'!BA223*primary_calibration!BA228)</f>
        <v>6.0424975040579219E-2</v>
      </c>
      <c r="BB228" s="4">
        <f ca="1">IF(OR($B228=BB$5, '2023gf_All'!BB223&gt;=$C$2), '2023gf_All'!BB223+BB$2*'2026gf_All'!BB223*primary_calibration!BB228,'2023gf_All'!BB223+BB$3*'2026gf_All'!BB223*primary_calibration!BB228)</f>
        <v>4.385270004979111E-2</v>
      </c>
      <c r="BC228" s="4">
        <f ca="1">IF(OR($B228=BC$5, '2023gf_All'!BC223&gt;=$C$2), '2023gf_All'!BC223+BC$2*'2026gf_All'!BC223*primary_calibration!BC228,'2023gf_All'!BC223+BC$3*'2026gf_All'!BC223*primary_calibration!BC228)</f>
        <v>3.2567343764445131E-2</v>
      </c>
      <c r="BD228" s="4">
        <f ca="1">IF(OR($B228=BD$5, '2023gf_All'!BD223&gt;=$C$2), '2023gf_All'!BD223+BD$2*'2026gf_All'!BD223*primary_calibration!BD228,'2023gf_All'!BD223+BD$3*'2026gf_All'!BD223*primary_calibration!BD228)</f>
        <v>0.13235960333392505</v>
      </c>
      <c r="BE228" s="4">
        <f ca="1">IF(OR($B228=BE$5, '2023gf_All'!BE223&gt;=$C$2), '2023gf_All'!BE223+BE$2*'2026gf_All'!BE223*primary_calibration!BE228,'2023gf_All'!BE223+BE$3*'2026gf_All'!BE223*primary_calibration!BE228)</f>
        <v>8.3538618118833313E-2</v>
      </c>
      <c r="BF228" s="4">
        <f ca="1">IF(OR($B228=BF$5, '2023gf_All'!BF223&gt;=$C$2,'2023gf_All'!AY223&gt;=$C$2), '2023gf_All'!BF223+BF$2*'2026gf_All'!BF223*primary_calibration!BF228,'2023gf_All'!BF223+BF$3*'2026gf_All'!BF223*primary_calibration!BF228)</f>
        <v>2.7538338887784365E-3</v>
      </c>
      <c r="BG228" s="31">
        <f>'2023gf_All'!BG223</f>
        <v>0.18922</v>
      </c>
      <c r="BH228" s="31">
        <f>'2023gf_All'!BH223</f>
        <v>0.66298999999999997</v>
      </c>
      <c r="BI228" s="31">
        <f>'2023gf_All'!BI223</f>
        <v>0.44120999999999999</v>
      </c>
      <c r="BJ228" s="31">
        <f>'2023gf_All'!BJ223</f>
        <v>0.74500999999999995</v>
      </c>
      <c r="BK228" s="31">
        <f>'2023gf_All'!BK223</f>
        <v>19.314489999999999</v>
      </c>
      <c r="BL228" s="31">
        <f>'2023gf_All'!BL223</f>
        <v>5.6952199999999999</v>
      </c>
      <c r="BM228" s="33">
        <f t="shared" si="30"/>
        <v>27.048139999999997</v>
      </c>
      <c r="BN228" s="9">
        <f t="shared" ca="1" si="24"/>
        <v>26.678005924433954</v>
      </c>
      <c r="BO228" s="10">
        <f>'2023gf_All'!BM223</f>
        <v>27.048139999999997</v>
      </c>
      <c r="BP228" s="10">
        <f>'2023gf_All'!BN223</f>
        <v>26.651370000000004</v>
      </c>
      <c r="BQ228" s="10">
        <f>'2026gf_All'!BM223</f>
        <v>27.209419999999998</v>
      </c>
      <c r="BR228" s="10">
        <f>'2026gf_All'!BN223</f>
        <v>23.790679999999991</v>
      </c>
      <c r="BS228">
        <f t="shared" si="25"/>
        <v>-0.16128000000000142</v>
      </c>
      <c r="BT228">
        <f t="shared" si="26"/>
        <v>2.8606900000000124</v>
      </c>
      <c r="BU228" s="14">
        <f t="shared" si="31"/>
        <v>-5.6378006704676395E-2</v>
      </c>
      <c r="BV228" s="9">
        <f ca="1">(BN228-'2023gf_All'!BN223)*BU228</f>
        <v>-1.5016803263225131E-3</v>
      </c>
      <c r="BW228" s="9">
        <f t="shared" ca="1" si="27"/>
        <v>27.046638319673676</v>
      </c>
      <c r="BX228" s="9">
        <f ca="1">IF(primary_calibration!BI228=1,SUM(BW228,I228:BF228),0)</f>
        <v>53.724644244107644</v>
      </c>
      <c r="BY228">
        <f t="shared" ca="1" si="28"/>
        <v>54.324919598790402</v>
      </c>
    </row>
    <row r="229" spans="1:77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 t="shared" ca="1" si="29"/>
        <v>56.030621594812352</v>
      </c>
      <c r="I229" s="4">
        <f ca="1">IF(OR($B229=I$5, '2023gf_All'!I224&gt;=$C$2), '2023gf_All'!I224+I$2*'2026gf_All'!I224*primary_calibration!I229,'2023gf_All'!I224+I$3*'2026gf_All'!I224*primary_calibration!I229)</f>
        <v>0.94298052433966484</v>
      </c>
      <c r="J229" s="4">
        <f ca="1">IF(OR($B229=J$5, '2023gf_All'!J224&gt;=$C$2), '2023gf_All'!J224+J$2*'2026gf_All'!J224*primary_calibration!J229,'2023gf_All'!J224+J$3*'2026gf_All'!J224*primary_calibration!J229)</f>
        <v>2.8328228377521986E-2</v>
      </c>
      <c r="K229" s="4">
        <f ca="1">IF(OR($B229=K$5, '2023gf_All'!K224&gt;=$C$2), '2023gf_All'!K224+K$2*'2026gf_All'!K224*primary_calibration!K229,'2023gf_All'!K224+K$3*'2026gf_All'!K224*primary_calibration!K229)</f>
        <v>0.16547516337537718</v>
      </c>
      <c r="L229" s="4">
        <f ca="1">IF(OR($B229=L$5, '2023gf_All'!L224&gt;=$C$2), '2023gf_All'!L224+L$2*'2026gf_All'!L224*primary_calibration!L229,'2023gf_All'!L224+L$3*'2026gf_All'!L224*primary_calibration!L229)</f>
        <v>5.433138976410639E-2</v>
      </c>
      <c r="M229" s="4">
        <f ca="1">IF(OR($B229=M$5, '2023gf_All'!M224&gt;=$C$2), '2023gf_All'!M224+M$2*'2026gf_All'!M224*primary_calibration!M229,'2023gf_All'!M224+M$3*'2026gf_All'!M224*primary_calibration!M229)</f>
        <v>8.1909532782571529E-2</v>
      </c>
      <c r="N229" s="4">
        <f ca="1">IF(OR($B229=N$5, '2023gf_All'!N224&gt;=$C$2), '2023gf_All'!N224+N$2*'2026gf_All'!N224*primary_calibration!N229,'2023gf_All'!N224+N$3*'2026gf_All'!N224*primary_calibration!N229)</f>
        <v>7.1243837345780284E-3</v>
      </c>
      <c r="O229" s="4">
        <f ca="1">IF(OR($B229=O$5, '2023gf_All'!O224&gt;=$C$2), '2023gf_All'!O224+O$2*'2026gf_All'!O224*primary_calibration!O229,'2023gf_All'!O224+O$3*'2026gf_All'!O224*primary_calibration!O229)</f>
        <v>5.0846511945553639E-3</v>
      </c>
      <c r="P229" s="4">
        <f ca="1">IF(OR($B229=P$5, '2023gf_All'!P224&gt;=$C$2), '2023gf_All'!P224+P$2*'2026gf_All'!P224*primary_calibration!P229,'2023gf_All'!P224+P$3*'2026gf_All'!P224*primary_calibration!P229)</f>
        <v>1.4525578270154597E-3</v>
      </c>
      <c r="Q229" s="4">
        <f ca="1">IF(OR($B229=Q$5, '2023gf_All'!Q224&gt;=$C$2), '2023gf_All'!Q224+Q$2*'2026gf_All'!Q224*primary_calibration!Q229,'2023gf_All'!Q224+Q$3*'2026gf_All'!Q224*primary_calibration!Q229)</f>
        <v>0.11689847389002647</v>
      </c>
      <c r="R229" s="4">
        <f ca="1">IF(OR($B229=R$5, '2023gf_All'!R224&gt;=$C$2), '2023gf_All'!R224+R$2*'2026gf_All'!R224*primary_calibration!R229,'2023gf_All'!R224+R$3*'2026gf_All'!R224*primary_calibration!R229)</f>
        <v>24.481572897433633</v>
      </c>
      <c r="S229" s="4">
        <f ca="1">IF(OR($B229=S$5, '2023gf_All'!S224&gt;=$C$2), '2023gf_All'!S224+S$2*'2026gf_All'!S224*primary_calibration!S229,'2023gf_All'!S224+S$3*'2026gf_All'!S224*primary_calibration!S229)</f>
        <v>3.7122766317559071E-2</v>
      </c>
      <c r="T229" s="4">
        <f ca="1">IF(OR($B229=T$5, '2023gf_All'!T224&gt;=$C$2), '2023gf_All'!T224+T$2*'2026gf_All'!T224*primary_calibration!T229,'2023gf_All'!T224+T$3*'2026gf_All'!T224*primary_calibration!T229)</f>
        <v>0.51696805656378042</v>
      </c>
      <c r="U229" s="4">
        <f ca="1">IF(OR($B229=U$5, '2023gf_All'!U224&gt;=$C$2), '2023gf_All'!U224+U$2*'2026gf_All'!U224*primary_calibration!U229,'2023gf_All'!U224+U$3*'2026gf_All'!U224*primary_calibration!U229)</f>
        <v>0.60648602188712752</v>
      </c>
      <c r="V229" s="4">
        <f ca="1">IF(OR($B229=V$5, '2023gf_All'!V224&gt;=$C$2), '2023gf_All'!V224+V$2*'2026gf_All'!V224*primary_calibration!V229,'2023gf_All'!V224+V$3*'2026gf_All'!V224*primary_calibration!V229)</f>
        <v>0.12596204628849908</v>
      </c>
      <c r="W229" s="4">
        <f ca="1">IF(OR($B229=W$5, '2023gf_All'!W224&gt;=$C$2), '2023gf_All'!W224+W$2*'2026gf_All'!W224*primary_calibration!W229,'2023gf_All'!W224+W$3*'2026gf_All'!W224*primary_calibration!W229)</f>
        <v>7.5220440500409824E-2</v>
      </c>
      <c r="X229" s="4">
        <f ca="1">IF(OR($B229=X$5, '2023gf_All'!X224&gt;=$C$2), '2023gf_All'!X224+X$2*'2026gf_All'!X224*primary_calibration!X229,'2023gf_All'!X224+X$3*'2026gf_All'!X224*primary_calibration!X229)</f>
        <v>0.84845642078120642</v>
      </c>
      <c r="Y229" s="4">
        <f ca="1">IF(OR($B229=Y$5, '2023gf_All'!Y224&gt;=$C$2), '2023gf_All'!Y224+Y$2*'2026gf_All'!Y224*primary_calibration!Y229,'2023gf_All'!Y224+Y$3*'2026gf_All'!Y224*primary_calibration!Y229)</f>
        <v>0.13682962504678695</v>
      </c>
      <c r="Z229" s="4">
        <f ca="1">IF(OR($B229=Z$5, '2023gf_All'!Z224&gt;=$C$2), '2023gf_All'!Z224+Z$2*'2026gf_All'!Z224*primary_calibration!Z229,'2023gf_All'!Z224+Z$3*'2026gf_All'!Z224*primary_calibration!Z229)</f>
        <v>4.465534745293508E-4</v>
      </c>
      <c r="AA229" s="4">
        <f ca="1">IF(OR($B229=AA$5, '2023gf_All'!AA224&gt;=$C$2), '2023gf_All'!AA224+AA$2*'2026gf_All'!AA224*primary_calibration!AA229,'2023gf_All'!AA224+AA$3*'2026gf_All'!AA224*primary_calibration!AA229)</f>
        <v>2.5761832431805357E-2</v>
      </c>
      <c r="AB229" s="4">
        <f ca="1">IF(OR($B229=AB$5, '2023gf_All'!AB224&gt;=$C$2), '2023gf_All'!AB224+AB$2*'2026gf_All'!AB224*primary_calibration!AB229,'2023gf_All'!AB224+AB$3*'2026gf_All'!AB224*primary_calibration!AB229)</f>
        <v>3.2033687632781064E-3</v>
      </c>
      <c r="AC229" s="4">
        <f ca="1">IF(OR($B229=AC$5, '2023gf_All'!AC224&gt;=$C$2), '2023gf_All'!AC224+AC$2*'2026gf_All'!AC224*primary_calibration!AC229,'2023gf_All'!AC224+AC$3*'2026gf_All'!AC224*primary_calibration!AC229)</f>
        <v>0.18435958647580616</v>
      </c>
      <c r="AD229" s="4">
        <f ca="1">IF(OR($B229=AD$5, '2023gf_All'!AD224&gt;=$C$2), '2023gf_All'!AD224+AD$2*'2026gf_All'!AD224*primary_calibration!AD229,'2023gf_All'!AD224+AD$3*'2026gf_All'!AD224*primary_calibration!AD229)</f>
        <v>0.14452549893094341</v>
      </c>
      <c r="AE229" s="4">
        <f ca="1">IF(OR($B229=AE$5, '2023gf_All'!AE224&gt;=$C$2), '2023gf_All'!AE224+AE$2*'2026gf_All'!AE224*primary_calibration!AE229,'2023gf_All'!AE224+AE$3*'2026gf_All'!AE224*primary_calibration!AE229)</f>
        <v>0.12357820653358537</v>
      </c>
      <c r="AF229" s="4">
        <f ca="1">IF(OR($B229=AF$5, '2023gf_All'!AF224&gt;=$C$2), '2023gf_All'!AF224+AF$2*'2026gf_All'!AF224*primary_calibration!AF229,'2023gf_All'!AF224+AF$3*'2026gf_All'!AF224*primary_calibration!AF229)</f>
        <v>0.19657456483918709</v>
      </c>
      <c r="AG229" s="4">
        <f ca="1">IF(OR($B229=AG$5, '2023gf_All'!AG224&gt;=$C$2), '2023gf_All'!AG224+AG$2*'2026gf_All'!AG224*primary_calibration!AG229,'2023gf_All'!AG224+AG$3*'2026gf_All'!AG224*primary_calibration!AG229)</f>
        <v>4.3487991845311949E-2</v>
      </c>
      <c r="AH229" s="4">
        <f ca="1">IF(OR($B229=AH$5, '2023gf_All'!AH224&gt;=$C$2), '2023gf_All'!AH224+AH$2*'2026gf_All'!AH224*primary_calibration!AH229,'2023gf_All'!AH224+AH$3*'2026gf_All'!AH224*primary_calibration!AH229)</f>
        <v>6.313132777335323E-2</v>
      </c>
      <c r="AI229" s="4">
        <f ca="1">IF(OR($B229=AI$5, '2023gf_All'!AI224&gt;=$C$2), '2023gf_All'!AI224+AI$2*'2026gf_All'!AI224*primary_calibration!AI229,'2023gf_All'!AI224+AI$3*'2026gf_All'!AI224*primary_calibration!AI229)</f>
        <v>2.123825466851658E-2</v>
      </c>
      <c r="AJ229" s="4">
        <f ca="1">IF(OR($B229=AJ$5, '2023gf_All'!AJ224&gt;=$C$2), '2023gf_All'!AJ224+AJ$2*'2026gf_All'!AJ224*primary_calibration!AJ229,'2023gf_All'!AJ224+AJ$3*'2026gf_All'!AJ224*primary_calibration!AJ229)</f>
        <v>5.2822268905906736E-4</v>
      </c>
      <c r="AK229" s="4">
        <f ca="1">IF(OR($B229=AK$5, '2023gf_All'!AK224&gt;=$C$2), '2023gf_All'!AK224+AK$2*'2026gf_All'!AK224*primary_calibration!AK229,'2023gf_All'!AK224+AK$3*'2026gf_All'!AK224*primary_calibration!AK229)</f>
        <v>2.3915091363173394E-2</v>
      </c>
      <c r="AL229" s="4">
        <f ca="1">IF(OR($B229=AL$5, '2023gf_All'!AL224&gt;=$C$2), '2023gf_All'!AL224+AL$2*'2026gf_All'!AL224*primary_calibration!AL229,'2023gf_All'!AL224+AL$3*'2026gf_All'!AL224*primary_calibration!AL229)</f>
        <v>6.529297996612983E-2</v>
      </c>
      <c r="AM229" s="4">
        <f ca="1">IF(OR($B229=AM$5, '2023gf_All'!AM224&gt;=$C$2), '2023gf_All'!AM224+AM$2*'2026gf_All'!AM224*primary_calibration!AM229,'2023gf_All'!AM224+AM$3*'2026gf_All'!AM224*primary_calibration!AM229)</f>
        <v>4.4080346344856219E-2</v>
      </c>
      <c r="AN229" s="4">
        <f ca="1">IF(OR($B229=AN$5, '2023gf_All'!AN224&gt;=$C$2), '2023gf_All'!AN224+AN$2*'2026gf_All'!AN224*primary_calibration!AN229,'2023gf_All'!AN224+AN$3*'2026gf_All'!AN224*primary_calibration!AN229)</f>
        <v>0.71486109051979418</v>
      </c>
      <c r="AO229" s="4">
        <f ca="1">IF(OR($B229=AO$5, '2023gf_All'!AO224&gt;=$C$2), '2023gf_All'!AO224+AO$2*'2026gf_All'!AO224*primary_calibration!AO229,'2023gf_All'!AO224+AO$3*'2026gf_All'!AO224*primary_calibration!AO229)</f>
        <v>4.6903389813766648E-2</v>
      </c>
      <c r="AP229" s="4">
        <f ca="1">IF(OR($B229=AP$5, '2023gf_All'!AP224&gt;=$C$2), '2023gf_All'!AP224+AP$2*'2026gf_All'!AP224*primary_calibration!AP229,'2023gf_All'!AP224+AP$3*'2026gf_All'!AP224*primary_calibration!AP229)</f>
        <v>0.23101441113772547</v>
      </c>
      <c r="AQ229" s="4">
        <f ca="1">IF(OR($B229=AQ$5, '2023gf_All'!AQ224&gt;=$C$2), '2023gf_All'!AQ224+AQ$2*'2026gf_All'!AQ224*primary_calibration!AQ229,'2023gf_All'!AQ224+AQ$3*'2026gf_All'!AQ224*primary_calibration!AQ229)</f>
        <v>0.10935834064652709</v>
      </c>
      <c r="AR229" s="4">
        <f ca="1">IF(OR($B229=AR$5, '2023gf_All'!AR224&gt;=$C$2), '2023gf_All'!AR224+AR$2*'2026gf_All'!AR224*primary_calibration!AR229,'2023gf_All'!AR224+AR$3*'2026gf_All'!AR224*primary_calibration!AR229)</f>
        <v>2.4426707937546879E-2</v>
      </c>
      <c r="AS229" s="4">
        <f ca="1">IF(OR($B229=AS$5, '2023gf_All'!AS224&gt;=$C$2), '2023gf_All'!AS224+AS$2*'2026gf_All'!AS224*primary_calibration!AS229,'2023gf_All'!AS224+AS$3*'2026gf_All'!AS224*primary_calibration!AS229)</f>
        <v>5.9682938651036035E-2</v>
      </c>
      <c r="AT229" s="4">
        <f ca="1">IF(OR($B229=AT$5, '2023gf_All'!AT224&gt;=$C$2), '2023gf_All'!AT224+AT$2*'2026gf_All'!AT224*primary_calibration!AT229,'2023gf_All'!AT224+AT$3*'2026gf_All'!AT224*primary_calibration!AT229)</f>
        <v>5.6388114138932225E-4</v>
      </c>
      <c r="AU229" s="4">
        <f ca="1">IF(OR($B229=AU$5, '2023gf_All'!AU224&gt;=$C$2), '2023gf_All'!AU224+AU$2*'2026gf_All'!AU224*primary_calibration!AU229,'2023gf_All'!AU224+AU$3*'2026gf_All'!AU224*primary_calibration!AU229)</f>
        <v>1.144761618051247</v>
      </c>
      <c r="AV229" s="4">
        <f ca="1">IF(OR($B229=AV$5, '2023gf_All'!AV224&gt;=$C$2), '2023gf_All'!AV224+AV$2*'2026gf_All'!AV224*primary_calibration!AV229,'2023gf_All'!AV224+AV$3*'2026gf_All'!AV224*primary_calibration!AV229)</f>
        <v>2.202152116495194E-2</v>
      </c>
      <c r="AW229" s="4">
        <f ca="1">IF(OR($B229=AW$5, '2023gf_All'!AW224&gt;=$C$2), '2023gf_All'!AW224+AW$2*'2026gf_All'!AW224*primary_calibration!AW229,'2023gf_All'!AW224+AW$3*'2026gf_All'!AW224*primary_calibration!AW229)</f>
        <v>1.7483307199350961</v>
      </c>
      <c r="AX229" s="4">
        <f ca="1">IF(OR($B229=AX$5, '2023gf_All'!AX224&gt;=$C$2), '2023gf_All'!AX224+AX$2*'2026gf_All'!AX224*primary_calibration!AX229,'2023gf_All'!AX224+AX$3*'2026gf_All'!AX224*primary_calibration!AX229)</f>
        <v>0.45232373085566846</v>
      </c>
      <c r="AY229" s="4">
        <f ca="1">IF(OR($B229=AY$5, '2023gf_All'!AY224&gt;=$C$2), '2023gf_All'!AY224+AY$2*'2026gf_All'!AY224*primary_calibration!AY229,'2023gf_All'!AY224+AY$3*'2026gf_All'!AY224*primary_calibration!AY229)</f>
        <v>6.2684886652389499E-2</v>
      </c>
      <c r="AZ229" s="4">
        <f ca="1">IF(OR($B229=AZ$5, '2023gf_All'!AZ224&gt;=$C$2), '2023gf_All'!AZ224+AZ$2*'2026gf_All'!AZ224*primary_calibration!AZ229,'2023gf_All'!AZ224+AZ$3*'2026gf_All'!AZ224*primary_calibration!AZ229)</f>
        <v>3.0474231796955302E-4</v>
      </c>
      <c r="BA229" s="4">
        <f ca="1">IF(OR($B229=BA$5, '2023gf_All'!BA224&gt;=$C$2), '2023gf_All'!BA224+BA$2*'2026gf_All'!BA224*primary_calibration!BA229,'2023gf_All'!BA224+BA$3*'2026gf_All'!BA224*primary_calibration!BA229)</f>
        <v>0.20651242041117568</v>
      </c>
      <c r="BB229" s="4">
        <f ca="1">IF(OR($B229=BB$5, '2023gf_All'!BB224&gt;=$C$2), '2023gf_All'!BB224+BB$2*'2026gf_All'!BB224*primary_calibration!BB229,'2023gf_All'!BB224+BB$3*'2026gf_All'!BB224*primary_calibration!BB229)</f>
        <v>3.1873777899270095E-2</v>
      </c>
      <c r="BC229" s="4">
        <f ca="1">IF(OR($B229=BC$5, '2023gf_All'!BC224&gt;=$C$2), '2023gf_All'!BC224+BC$2*'2026gf_All'!BC224*primary_calibration!BC229,'2023gf_All'!BC224+BC$3*'2026gf_All'!BC224*primary_calibration!BC229)</f>
        <v>0.21484960325458982</v>
      </c>
      <c r="BD229" s="4">
        <f ca="1">IF(OR($B229=BD$5, '2023gf_All'!BD224&gt;=$C$2), '2023gf_All'!BD224+BD$2*'2026gf_All'!BD224*primary_calibration!BD229,'2023gf_All'!BD224+BD$3*'2026gf_All'!BD224*primary_calibration!BD229)</f>
        <v>0.19694756308356778</v>
      </c>
      <c r="BE229" s="4">
        <f ca="1">IF(OR($B229=BE$5, '2023gf_All'!BE224&gt;=$C$2), '2023gf_All'!BE224+BE$2*'2026gf_All'!BE224*primary_calibration!BE229,'2023gf_All'!BE224+BE$3*'2026gf_All'!BE224*primary_calibration!BE229)</f>
        <v>9.6353353942062459E-2</v>
      </c>
      <c r="BF229" s="4">
        <f ca="1">IF(OR($B229=BF$5, '2023gf_All'!BF224&gt;=$C$2,'2023gf_All'!AY224&gt;=$C$2), '2023gf_All'!BF224+BF$2*'2026gf_All'!BF224*primary_calibration!BF229,'2023gf_All'!BF224+BF$3*'2026gf_All'!BF224*primary_calibration!BF229)</f>
        <v>6.012618120784621E-3</v>
      </c>
      <c r="BG229" s="31">
        <f>'2023gf_All'!BG224</f>
        <v>0.20372000000000001</v>
      </c>
      <c r="BH229" s="31">
        <f>'2023gf_All'!BH224</f>
        <v>0.15348999999999999</v>
      </c>
      <c r="BI229" s="31">
        <f>'2023gf_All'!BI224</f>
        <v>0.22536</v>
      </c>
      <c r="BJ229" s="31">
        <f>'2023gf_All'!BJ224</f>
        <v>0.60358999999999996</v>
      </c>
      <c r="BK229" s="31">
        <f>'2023gf_All'!BK224</f>
        <v>14.74582</v>
      </c>
      <c r="BL229" s="31">
        <f>'2023gf_All'!BL224</f>
        <v>5.1455900000000003</v>
      </c>
      <c r="BM229" s="33">
        <f t="shared" si="30"/>
        <v>21.077570000000001</v>
      </c>
      <c r="BN229" s="9">
        <f t="shared" ca="1" si="24"/>
        <v>34.54211432174052</v>
      </c>
      <c r="BO229" s="10">
        <f>'2023gf_All'!BM224</f>
        <v>21.077570000000001</v>
      </c>
      <c r="BP229" s="10">
        <f>'2023gf_All'!BN224</f>
        <v>34.722409999999996</v>
      </c>
      <c r="BQ229" s="10">
        <f>'2026gf_All'!BM224</f>
        <v>21.366389999999999</v>
      </c>
      <c r="BR229" s="10">
        <f>'2026gf_All'!BN224</f>
        <v>30.434030000000011</v>
      </c>
      <c r="BS229">
        <f t="shared" si="25"/>
        <v>-0.28881999999999763</v>
      </c>
      <c r="BT229">
        <f t="shared" si="26"/>
        <v>4.2883799999999859</v>
      </c>
      <c r="BU229" s="14">
        <f t="shared" si="31"/>
        <v>-6.7349441980421185E-2</v>
      </c>
      <c r="BV229" s="9">
        <f ca="1">(BN229-'2023gf_All'!BN224)*BU229</f>
        <v>1.214281332225728E-2</v>
      </c>
      <c r="BW229" s="9">
        <f t="shared" ca="1" si="27"/>
        <v>21.089712813322258</v>
      </c>
      <c r="BX229" s="9">
        <f ca="1">IF(primary_calibration!BI229=1,SUM(BW229,I229:BF229),0)</f>
        <v>55.631827135062792</v>
      </c>
      <c r="BY229">
        <f t="shared" ca="1" si="28"/>
        <v>56.030621594812352</v>
      </c>
    </row>
    <row r="230" spans="1:77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 t="shared" ca="1" si="29"/>
        <v>56.250788394265449</v>
      </c>
      <c r="I230" s="4">
        <f ca="1">IF(OR($B230=I$5, '2023gf_All'!I225&gt;=$C$2), '2023gf_All'!I225+I$2*'2026gf_All'!I225*primary_calibration!I230,'2023gf_All'!I225+I$3*'2026gf_All'!I225*primary_calibration!I230)</f>
        <v>1.3201805529863428</v>
      </c>
      <c r="J230" s="4">
        <f ca="1">IF(OR($B230=J$5, '2023gf_All'!J225&gt;=$C$2), '2023gf_All'!J225+J$2*'2026gf_All'!J225*primary_calibration!J230,'2023gf_All'!J225+J$3*'2026gf_All'!J225*primary_calibration!J230)</f>
        <v>4.3902618625381744E-2</v>
      </c>
      <c r="K230" s="4">
        <f ca="1">IF(OR($B230=K$5, '2023gf_All'!K225&gt;=$C$2), '2023gf_All'!K225+K$2*'2026gf_All'!K225*primary_calibration!K230,'2023gf_All'!K225+K$3*'2026gf_All'!K225*primary_calibration!K230)</f>
        <v>8.8125447142596069E-2</v>
      </c>
      <c r="L230" s="4">
        <f ca="1">IF(OR($B230=L$5, '2023gf_All'!L225&gt;=$C$2), '2023gf_All'!L225+L$2*'2026gf_All'!L225*primary_calibration!L230,'2023gf_All'!L225+L$3*'2026gf_All'!L225*primary_calibration!L230)</f>
        <v>5.9633158463212946E-2</v>
      </c>
      <c r="M230" s="4">
        <f ca="1">IF(OR($B230=M$5, '2023gf_All'!M225&gt;=$C$2), '2023gf_All'!M225+M$2*'2026gf_All'!M225*primary_calibration!M230,'2023gf_All'!M225+M$3*'2026gf_All'!M225*primary_calibration!M230)</f>
        <v>7.5363093928990127E-2</v>
      </c>
      <c r="N230" s="4">
        <f ca="1">IF(OR($B230=N$5, '2023gf_All'!N225&gt;=$C$2), '2023gf_All'!N225+N$2*'2026gf_All'!N225*primary_calibration!N230,'2023gf_All'!N225+N$3*'2026gf_All'!N225*primary_calibration!N230)</f>
        <v>9.3235842238002329E-3</v>
      </c>
      <c r="O230" s="4">
        <f ca="1">IF(OR($B230=O$5, '2023gf_All'!O225&gt;=$C$2), '2023gf_All'!O225+O$2*'2026gf_All'!O225*primary_calibration!O230,'2023gf_All'!O225+O$3*'2026gf_All'!O225*primary_calibration!O230)</f>
        <v>7.301217114636791E-3</v>
      </c>
      <c r="P230" s="4">
        <f ca="1">IF(OR($B230=P$5, '2023gf_All'!P225&gt;=$C$2), '2023gf_All'!P225+P$2*'2026gf_All'!P225*primary_calibration!P230,'2023gf_All'!P225+P$3*'2026gf_All'!P225*primary_calibration!P230)</f>
        <v>1.7873540744238151E-3</v>
      </c>
      <c r="Q230" s="4">
        <f ca="1">IF(OR($B230=Q$5, '2023gf_All'!Q225&gt;=$C$2), '2023gf_All'!Q225+Q$2*'2026gf_All'!Q225*primary_calibration!Q230,'2023gf_All'!Q225+Q$3*'2026gf_All'!Q225*primary_calibration!Q230)</f>
        <v>0.1070190728840308</v>
      </c>
      <c r="R230" s="4">
        <f ca="1">IF(OR($B230=R$5, '2023gf_All'!R225&gt;=$C$2), '2023gf_All'!R225+R$2*'2026gf_All'!R225*primary_calibration!R230,'2023gf_All'!R225+R$3*'2026gf_All'!R225*primary_calibration!R230)</f>
        <v>19.084920713327698</v>
      </c>
      <c r="S230" s="4">
        <f ca="1">IF(OR($B230=S$5, '2023gf_All'!S225&gt;=$C$2), '2023gf_All'!S225+S$2*'2026gf_All'!S225*primary_calibration!S230,'2023gf_All'!S225+S$3*'2026gf_All'!S225*primary_calibration!S230)</f>
        <v>2.5231889508393123E-2</v>
      </c>
      <c r="T230" s="4">
        <f ca="1">IF(OR($B230=T$5, '2023gf_All'!T225&gt;=$C$2), '2023gf_All'!T225+T$2*'2026gf_All'!T225*primary_calibration!T230,'2023gf_All'!T225+T$3*'2026gf_All'!T225*primary_calibration!T230)</f>
        <v>0.66607603003780935</v>
      </c>
      <c r="U230" s="4">
        <f ca="1">IF(OR($B230=U$5, '2023gf_All'!U225&gt;=$C$2), '2023gf_All'!U225+U$2*'2026gf_All'!U225*primary_calibration!U230,'2023gf_All'!U225+U$3*'2026gf_All'!U225*primary_calibration!U230)</f>
        <v>0.84205249793153392</v>
      </c>
      <c r="V230" s="4">
        <f ca="1">IF(OR($B230=V$5, '2023gf_All'!V225&gt;=$C$2), '2023gf_All'!V225+V$2*'2026gf_All'!V225*primary_calibration!V230,'2023gf_All'!V225+V$3*'2026gf_All'!V225*primary_calibration!V230)</f>
        <v>0.26939355979203422</v>
      </c>
      <c r="W230" s="4">
        <f ca="1">IF(OR($B230=W$5, '2023gf_All'!W225&gt;=$C$2), '2023gf_All'!W225+W$2*'2026gf_All'!W225*primary_calibration!W230,'2023gf_All'!W225+W$3*'2026gf_All'!W225*primary_calibration!W230)</f>
        <v>5.7144567201237589E-2</v>
      </c>
      <c r="X230" s="4">
        <f ca="1">IF(OR($B230=X$5, '2023gf_All'!X225&gt;=$C$2), '2023gf_All'!X225+X$2*'2026gf_All'!X225*primary_calibration!X230,'2023gf_All'!X225+X$3*'2026gf_All'!X225*primary_calibration!X230)</f>
        <v>1.0677331845391287</v>
      </c>
      <c r="Y230" s="4">
        <f ca="1">IF(OR($B230=Y$5, '2023gf_All'!Y225&gt;=$C$2), '2023gf_All'!Y225+Y$2*'2026gf_All'!Y225*primary_calibration!Y230,'2023gf_All'!Y225+Y$3*'2026gf_All'!Y225*primary_calibration!Y230)</f>
        <v>0.10287501121003365</v>
      </c>
      <c r="Z230" s="4">
        <f ca="1">IF(OR($B230=Z$5, '2023gf_All'!Z225&gt;=$C$2), '2023gf_All'!Z225+Z$2*'2026gf_All'!Z225*primary_calibration!Z230,'2023gf_All'!Z225+Z$3*'2026gf_All'!Z225*primary_calibration!Z230)</f>
        <v>8.8323291855689782E-4</v>
      </c>
      <c r="AA230" s="4">
        <f ca="1">IF(OR($B230=AA$5, '2023gf_All'!AA225&gt;=$C$2), '2023gf_All'!AA225+AA$2*'2026gf_All'!AA225*primary_calibration!AA230,'2023gf_All'!AA225+AA$3*'2026gf_All'!AA225*primary_calibration!AA230)</f>
        <v>3.1127829519412915E-2</v>
      </c>
      <c r="AB230" s="4">
        <f ca="1">IF(OR($B230=AB$5, '2023gf_All'!AB225&gt;=$C$2), '2023gf_All'!AB225+AB$2*'2026gf_All'!AB225*primary_calibration!AB230,'2023gf_All'!AB225+AB$3*'2026gf_All'!AB225*primary_calibration!AB230)</f>
        <v>3.1741363414808086E-3</v>
      </c>
      <c r="AC230" s="4">
        <f ca="1">IF(OR($B230=AC$5, '2023gf_All'!AC225&gt;=$C$2), '2023gf_All'!AC225+AC$2*'2026gf_All'!AC225*primary_calibration!AC230,'2023gf_All'!AC225+AC$3*'2026gf_All'!AC225*primary_calibration!AC230)</f>
        <v>0.21117700664039785</v>
      </c>
      <c r="AD230" s="4">
        <f ca="1">IF(OR($B230=AD$5, '2023gf_All'!AD225&gt;=$C$2), '2023gf_All'!AD225+AD$2*'2026gf_All'!AD225*primary_calibration!AD230,'2023gf_All'!AD225+AD$3*'2026gf_All'!AD225*primary_calibration!AD230)</f>
        <v>0.17418692394979174</v>
      </c>
      <c r="AE230" s="4">
        <f ca="1">IF(OR($B230=AE$5, '2023gf_All'!AE225&gt;=$C$2), '2023gf_All'!AE225+AE$2*'2026gf_All'!AE225*primary_calibration!AE230,'2023gf_All'!AE225+AE$3*'2026gf_All'!AE225*primary_calibration!AE230)</f>
        <v>8.9886771209894328E-2</v>
      </c>
      <c r="AF230" s="4">
        <f ca="1">IF(OR($B230=AF$5, '2023gf_All'!AF225&gt;=$C$2), '2023gf_All'!AF225+AF$2*'2026gf_All'!AF225*primary_calibration!AF230,'2023gf_All'!AF225+AF$3*'2026gf_All'!AF225*primary_calibration!AF230)</f>
        <v>0.16774244467943644</v>
      </c>
      <c r="AG230" s="4">
        <f ca="1">IF(OR($B230=AG$5, '2023gf_All'!AG225&gt;=$C$2), '2023gf_All'!AG225+AG$2*'2026gf_All'!AG225*primary_calibration!AG230,'2023gf_All'!AG225+AG$3*'2026gf_All'!AG225*primary_calibration!AG230)</f>
        <v>5.1620597097337073E-2</v>
      </c>
      <c r="AH230" s="4">
        <f ca="1">IF(OR($B230=AH$5, '2023gf_All'!AH225&gt;=$C$2), '2023gf_All'!AH225+AH$2*'2026gf_All'!AH225*primary_calibration!AH230,'2023gf_All'!AH225+AH$3*'2026gf_All'!AH225*primary_calibration!AH230)</f>
        <v>7.723031421708508E-2</v>
      </c>
      <c r="AI230" s="4">
        <f ca="1">IF(OR($B230=AI$5, '2023gf_All'!AI225&gt;=$C$2), '2023gf_All'!AI225+AI$2*'2026gf_All'!AI225*primary_calibration!AI230,'2023gf_All'!AI225+AI$3*'2026gf_All'!AI225*primary_calibration!AI230)</f>
        <v>1.8845613561307397E-2</v>
      </c>
      <c r="AJ230" s="4">
        <f ca="1">IF(OR($B230=AJ$5, '2023gf_All'!AJ225&gt;=$C$2), '2023gf_All'!AJ225+AJ$2*'2026gf_All'!AJ225*primary_calibration!AJ230,'2023gf_All'!AJ225+AJ$3*'2026gf_All'!AJ225*primary_calibration!AJ230)</f>
        <v>6.4283047502789467E-4</v>
      </c>
      <c r="AK230" s="4">
        <f ca="1">IF(OR($B230=AK$5, '2023gf_All'!AK225&gt;=$C$2), '2023gf_All'!AK225+AK$2*'2026gf_All'!AK225*primary_calibration!AK230,'2023gf_All'!AK225+AK$3*'2026gf_All'!AK225*primary_calibration!AK230)</f>
        <v>3.749058382615944E-2</v>
      </c>
      <c r="AL230" s="4">
        <f ca="1">IF(OR($B230=AL$5, '2023gf_All'!AL225&gt;=$C$2), '2023gf_All'!AL225+AL$2*'2026gf_All'!AL225*primary_calibration!AL230,'2023gf_All'!AL225+AL$3*'2026gf_All'!AL225*primary_calibration!AL230)</f>
        <v>7.8310155204791648E-2</v>
      </c>
      <c r="AM230" s="4">
        <f ca="1">IF(OR($B230=AM$5, '2023gf_All'!AM225&gt;=$C$2), '2023gf_All'!AM225+AM$2*'2026gf_All'!AM225*primary_calibration!AM230,'2023gf_All'!AM225+AM$3*'2026gf_All'!AM225*primary_calibration!AM230)</f>
        <v>6.0611369531563986E-2</v>
      </c>
      <c r="AN230" s="4">
        <f ca="1">IF(OR($B230=AN$5, '2023gf_All'!AN225&gt;=$C$2), '2023gf_All'!AN225+AN$2*'2026gf_All'!AN225*primary_calibration!AN230,'2023gf_All'!AN225+AN$3*'2026gf_All'!AN225*primary_calibration!AN230)</f>
        <v>1.0305317417500279</v>
      </c>
      <c r="AO230" s="4">
        <f ca="1">IF(OR($B230=AO$5, '2023gf_All'!AO225&gt;=$C$2), '2023gf_All'!AO225+AO$2*'2026gf_All'!AO225*primary_calibration!AO230,'2023gf_All'!AO225+AO$3*'2026gf_All'!AO225*primary_calibration!AO230)</f>
        <v>5.9434795986651134E-2</v>
      </c>
      <c r="AP230" s="4">
        <f ca="1">IF(OR($B230=AP$5, '2023gf_All'!AP225&gt;=$C$2), '2023gf_All'!AP225+AP$2*'2026gf_All'!AP225*primary_calibration!AP230,'2023gf_All'!AP225+AP$3*'2026gf_All'!AP225*primary_calibration!AP230)</f>
        <v>0.17717291137104121</v>
      </c>
      <c r="AQ230" s="4">
        <f ca="1">IF(OR($B230=AQ$5, '2023gf_All'!AQ225&gt;=$C$2), '2023gf_All'!AQ225+AQ$2*'2026gf_All'!AQ225*primary_calibration!AQ230,'2023gf_All'!AQ225+AQ$3*'2026gf_All'!AQ225*primary_calibration!AQ230)</f>
        <v>6.8280119098456188E-2</v>
      </c>
      <c r="AR230" s="4">
        <f ca="1">IF(OR($B230=AR$5, '2023gf_All'!AR225&gt;=$C$2), '2023gf_All'!AR225+AR$2*'2026gf_All'!AR225*primary_calibration!AR230,'2023gf_All'!AR225+AR$3*'2026gf_All'!AR225*primary_calibration!AR230)</f>
        <v>1.9951259608177695E-2</v>
      </c>
      <c r="AS230" s="4">
        <f ca="1">IF(OR($B230=AS$5, '2023gf_All'!AS225&gt;=$C$2), '2023gf_All'!AS225+AS$2*'2026gf_All'!AS225*primary_calibration!AS230,'2023gf_All'!AS225+AS$3*'2026gf_All'!AS225*primary_calibration!AS230)</f>
        <v>6.8116563041271436E-2</v>
      </c>
      <c r="AT230" s="4">
        <f ca="1">IF(OR($B230=AT$5, '2023gf_All'!AT225&gt;=$C$2), '2023gf_All'!AT225+AT$2*'2026gf_All'!AT225*primary_calibration!AT230,'2023gf_All'!AT225+AT$3*'2026gf_All'!AT225*primary_calibration!AT230)</f>
        <v>4.978438103392654E-4</v>
      </c>
      <c r="AU230" s="4">
        <f ca="1">IF(OR($B230=AU$5, '2023gf_All'!AU225&gt;=$C$2), '2023gf_All'!AU225+AU$2*'2026gf_All'!AU225*primary_calibration!AU230,'2023gf_All'!AU225+AU$3*'2026gf_All'!AU225*primary_calibration!AU230)</f>
        <v>0.80392289017935903</v>
      </c>
      <c r="AV230" s="4">
        <f ca="1">IF(OR($B230=AV$5, '2023gf_All'!AV225&gt;=$C$2), '2023gf_All'!AV225+AV$2*'2026gf_All'!AV225*primary_calibration!AV230,'2023gf_All'!AV225+AV$3*'2026gf_All'!AV225*primary_calibration!AV230)</f>
        <v>3.1600696743268895E-2</v>
      </c>
      <c r="AW230" s="4">
        <f ca="1">IF(OR($B230=AW$5, '2023gf_All'!AW225&gt;=$C$2), '2023gf_All'!AW225+AW$2*'2026gf_All'!AW225*primary_calibration!AW230,'2023gf_All'!AW225+AW$3*'2026gf_All'!AW225*primary_calibration!AW230)</f>
        <v>1.9692704984048779</v>
      </c>
      <c r="AX230" s="4">
        <f ca="1">IF(OR($B230=AX$5, '2023gf_All'!AX225&gt;=$C$2), '2023gf_All'!AX225+AX$2*'2026gf_All'!AX225*primary_calibration!AX230,'2023gf_All'!AX225+AX$3*'2026gf_All'!AX225*primary_calibration!AX230)</f>
        <v>0.25052427707549263</v>
      </c>
      <c r="AY230" s="4">
        <f ca="1">IF(OR($B230=AY$5, '2023gf_All'!AY225&gt;=$C$2), '2023gf_All'!AY225+AY$2*'2026gf_All'!AY225*primary_calibration!AY230,'2023gf_All'!AY225+AY$3*'2026gf_All'!AY225*primary_calibration!AY230)</f>
        <v>5.3336487521995553E-2</v>
      </c>
      <c r="AZ230" s="4">
        <f ca="1">IF(OR($B230=AZ$5, '2023gf_All'!AZ225&gt;=$C$2), '2023gf_All'!AZ225+AZ$2*'2026gf_All'!AZ225*primary_calibration!AZ230,'2023gf_All'!AZ225+AZ$3*'2026gf_All'!AZ225*primary_calibration!AZ230)</f>
        <v>3.464148114412347E-4</v>
      </c>
      <c r="BA230" s="4">
        <f ca="1">IF(OR($B230=BA$5, '2023gf_All'!BA225&gt;=$C$2), '2023gf_All'!BA225+BA$2*'2026gf_All'!BA225*primary_calibration!BA230,'2023gf_All'!BA225+BA$3*'2026gf_All'!BA225*primary_calibration!BA230)</f>
        <v>0.3490759458459578</v>
      </c>
      <c r="BB230" s="4">
        <f ca="1">IF(OR($B230=BB$5, '2023gf_All'!BB225&gt;=$C$2), '2023gf_All'!BB225+BB$2*'2026gf_All'!BB225*primary_calibration!BB230,'2023gf_All'!BB225+BB$3*'2026gf_All'!BB225*primary_calibration!BB230)</f>
        <v>3.067667265407728E-2</v>
      </c>
      <c r="BC230" s="4">
        <f ca="1">IF(OR($B230=BC$5, '2023gf_All'!BC225&gt;=$C$2), '2023gf_All'!BC225+BC$2*'2026gf_All'!BC225*primary_calibration!BC230,'2023gf_All'!BC225+BC$3*'2026gf_All'!BC225*primary_calibration!BC230)</f>
        <v>0.12470622631723784</v>
      </c>
      <c r="BD230" s="4">
        <f ca="1">IF(OR($B230=BD$5, '2023gf_All'!BD225&gt;=$C$2), '2023gf_All'!BD225+BD$2*'2026gf_All'!BD225*primary_calibration!BD230,'2023gf_All'!BD225+BD$3*'2026gf_All'!BD225*primary_calibration!BD230)</f>
        <v>0.24088341677804295</v>
      </c>
      <c r="BE230" s="4">
        <f ca="1">IF(OR($B230=BE$5, '2023gf_All'!BE225&gt;=$C$2), '2023gf_All'!BE225+BE$2*'2026gf_All'!BE225*primary_calibration!BE230,'2023gf_All'!BE225+BE$3*'2026gf_All'!BE225*primary_calibration!BE230)</f>
        <v>7.9298559452736977E-2</v>
      </c>
      <c r="BF230" s="4">
        <f ca="1">IF(OR($B230=BF$5, '2023gf_All'!BF225&gt;=$C$2,'2023gf_All'!AY225&gt;=$C$2), '2023gf_All'!BF225+BF$2*'2026gf_All'!BF225*primary_calibration!BF230,'2023gf_All'!BF225+BF$3*'2026gf_All'!BF225*primary_calibration!BF230)</f>
        <v>6.72302988820899E-3</v>
      </c>
      <c r="BG230" s="31">
        <f>'2023gf_All'!BG225</f>
        <v>0.23405000000000001</v>
      </c>
      <c r="BH230" s="31">
        <f>'2023gf_All'!BH225</f>
        <v>0.21906999999999999</v>
      </c>
      <c r="BI230" s="31">
        <f>'2023gf_All'!BI225</f>
        <v>0.23433999999999999</v>
      </c>
      <c r="BJ230" s="31">
        <f>'2023gf_All'!BJ225</f>
        <v>0.63944999999999996</v>
      </c>
      <c r="BK230" s="31">
        <f>'2023gf_All'!BK225</f>
        <v>17.619399999999999</v>
      </c>
      <c r="BL230" s="31">
        <f>'2023gf_All'!BL225</f>
        <v>5.7631699999999997</v>
      </c>
      <c r="BM230" s="33">
        <f t="shared" si="30"/>
        <v>24.709479999999996</v>
      </c>
      <c r="BN230" s="9">
        <f t="shared" ca="1" si="24"/>
        <v>30.195343712502197</v>
      </c>
      <c r="BO230" s="10">
        <f>'2023gf_All'!BM225</f>
        <v>24.709479999999996</v>
      </c>
      <c r="BP230" s="10">
        <f>'2023gf_All'!BN225</f>
        <v>30.490910000000003</v>
      </c>
      <c r="BQ230" s="10">
        <f>'2026gf_All'!BM225</f>
        <v>25.260710000000003</v>
      </c>
      <c r="BR230" s="10">
        <f>'2026gf_All'!BN225</f>
        <v>27.33947999999998</v>
      </c>
      <c r="BS230">
        <f t="shared" si="25"/>
        <v>-0.55123000000000744</v>
      </c>
      <c r="BT230">
        <f t="shared" si="26"/>
        <v>3.1514300000000226</v>
      </c>
      <c r="BU230" s="14">
        <f t="shared" si="31"/>
        <v>-0.17491424527912836</v>
      </c>
      <c r="BV230" s="9">
        <f ca="1">(BN230-'2023gf_All'!BN225)*BU230</f>
        <v>5.1698754107632611E-2</v>
      </c>
      <c r="BW230" s="9">
        <f t="shared" ca="1" si="27"/>
        <v>24.761178754107629</v>
      </c>
      <c r="BX230" s="9">
        <f ca="1">IF(primary_calibration!BI230=1,SUM(BW230,I230:BF230),0)</f>
        <v>54.956522466609783</v>
      </c>
      <c r="BY230">
        <f t="shared" ca="1" si="28"/>
        <v>56.250788394265449</v>
      </c>
    </row>
    <row r="231" spans="1:77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 t="shared" ca="1" si="29"/>
        <v>53.351702275923607</v>
      </c>
      <c r="I231" s="4">
        <f ca="1">IF(OR($B231=I$5, '2023gf_All'!I226&gt;=$C$2), '2023gf_All'!I226+I$2*'2026gf_All'!I226*primary_calibration!I231,'2023gf_All'!I226+I$3*'2026gf_All'!I226*primary_calibration!I231)</f>
        <v>1.7092575954486211</v>
      </c>
      <c r="J231" s="4">
        <f ca="1">IF(OR($B231=J$5, '2023gf_All'!J226&gt;=$C$2), '2023gf_All'!J226+J$2*'2026gf_All'!J226*primary_calibration!J231,'2023gf_All'!J226+J$3*'2026gf_All'!J226*primary_calibration!J231)</f>
        <v>1.7621719211895582E-2</v>
      </c>
      <c r="K231" s="4">
        <f ca="1">IF(OR($B231=K$5, '2023gf_All'!K226&gt;=$C$2), '2023gf_All'!K226+K$2*'2026gf_All'!K226*primary_calibration!K231,'2023gf_All'!K226+K$3*'2026gf_All'!K226*primary_calibration!K231)</f>
        <v>5.0098106110506808E-2</v>
      </c>
      <c r="L231" s="4">
        <f ca="1">IF(OR($B231=L$5, '2023gf_All'!L226&gt;=$C$2), '2023gf_All'!L226+L$2*'2026gf_All'!L226*primary_calibration!L231,'2023gf_All'!L226+L$3*'2026gf_All'!L226*primary_calibration!L231)</f>
        <v>3.423326476043146E-2</v>
      </c>
      <c r="M231" s="4">
        <f ca="1">IF(OR($B231=M$5, '2023gf_All'!M226&gt;=$C$2), '2023gf_All'!M226+M$2*'2026gf_All'!M226*primary_calibration!M231,'2023gf_All'!M226+M$3*'2026gf_All'!M226*primary_calibration!M231)</f>
        <v>6.4103285506829269E-2</v>
      </c>
      <c r="N231" s="4">
        <f ca="1">IF(OR($B231=N$5, '2023gf_All'!N226&gt;=$C$2), '2023gf_All'!N226+N$2*'2026gf_All'!N226*primary_calibration!N231,'2023gf_All'!N226+N$3*'2026gf_All'!N226*primary_calibration!N231)</f>
        <v>1.44190848206449E-2</v>
      </c>
      <c r="O231" s="4">
        <f ca="1">IF(OR($B231=O$5, '2023gf_All'!O226&gt;=$C$2), '2023gf_All'!O226+O$2*'2026gf_All'!O226*primary_calibration!O231,'2023gf_All'!O226+O$3*'2026gf_All'!O226*primary_calibration!O231)</f>
        <v>1.8003338964665844E-2</v>
      </c>
      <c r="P231" s="4">
        <f ca="1">IF(OR($B231=P$5, '2023gf_All'!P226&gt;=$C$2), '2023gf_All'!P226+P$2*'2026gf_All'!P226*primary_calibration!P231,'2023gf_All'!P226+P$3*'2026gf_All'!P226*primary_calibration!P231)</f>
        <v>3.6638277072259355E-3</v>
      </c>
      <c r="Q231" s="4">
        <f ca="1">IF(OR($B231=Q$5, '2023gf_All'!Q226&gt;=$C$2), '2023gf_All'!Q226+Q$2*'2026gf_All'!Q226*primary_calibration!Q231,'2023gf_All'!Q226+Q$3*'2026gf_All'!Q226*primary_calibration!Q231)</f>
        <v>1.1847488644217972</v>
      </c>
      <c r="R231" s="4">
        <f ca="1">IF(OR($B231=R$5, '2023gf_All'!R226&gt;=$C$2), '2023gf_All'!R226+R$2*'2026gf_All'!R226*primary_calibration!R231,'2023gf_All'!R226+R$3*'2026gf_All'!R226*primary_calibration!R231)</f>
        <v>17.25176991380032</v>
      </c>
      <c r="S231" s="4">
        <f ca="1">IF(OR($B231=S$5, '2023gf_All'!S226&gt;=$C$2), '2023gf_All'!S226+S$2*'2026gf_All'!S226*primary_calibration!S231,'2023gf_All'!S226+S$3*'2026gf_All'!S226*primary_calibration!S231)</f>
        <v>1.9882068559448175E-2</v>
      </c>
      <c r="T231" s="4">
        <f ca="1">IF(OR($B231=T$5, '2023gf_All'!T226&gt;=$C$2), '2023gf_All'!T226+T$2*'2026gf_All'!T226*primary_calibration!T231,'2023gf_All'!T226+T$3*'2026gf_All'!T226*primary_calibration!T231)</f>
        <v>0.47572633781106605</v>
      </c>
      <c r="U231" s="4">
        <f ca="1">IF(OR($B231=U$5, '2023gf_All'!U226&gt;=$C$2), '2023gf_All'!U226+U$2*'2026gf_All'!U226*primary_calibration!U231,'2023gf_All'!U226+U$3*'2026gf_All'!U226*primary_calibration!U231)</f>
        <v>0.6725177368170081</v>
      </c>
      <c r="V231" s="4">
        <f ca="1">IF(OR($B231=V$5, '2023gf_All'!V226&gt;=$C$2), '2023gf_All'!V226+V$2*'2026gf_All'!V226*primary_calibration!V231,'2023gf_All'!V226+V$3*'2026gf_All'!V226*primary_calibration!V231)</f>
        <v>0.15814230620418906</v>
      </c>
      <c r="W231" s="4">
        <f ca="1">IF(OR($B231=W$5, '2023gf_All'!W226&gt;=$C$2), '2023gf_All'!W226+W$2*'2026gf_All'!W226*primary_calibration!W231,'2023gf_All'!W226+W$3*'2026gf_All'!W226*primary_calibration!W231)</f>
        <v>7.4440420649251396E-2</v>
      </c>
      <c r="X231" s="4">
        <f ca="1">IF(OR($B231=X$5, '2023gf_All'!X226&gt;=$C$2), '2023gf_All'!X226+X$2*'2026gf_All'!X226*primary_calibration!X231,'2023gf_All'!X226+X$3*'2026gf_All'!X226*primary_calibration!X231)</f>
        <v>0.58136422779759223</v>
      </c>
      <c r="Y231" s="4">
        <f ca="1">IF(OR($B231=Y$5, '2023gf_All'!Y226&gt;=$C$2), '2023gf_All'!Y226+Y$2*'2026gf_All'!Y226*primary_calibration!Y231,'2023gf_All'!Y226+Y$3*'2026gf_All'!Y226*primary_calibration!Y231)</f>
        <v>7.2484118541275511E-2</v>
      </c>
      <c r="Z231" s="4">
        <f ca="1">IF(OR($B231=Z$5, '2023gf_All'!Z226&gt;=$C$2), '2023gf_All'!Z226+Z$2*'2026gf_All'!Z226*primary_calibration!Z231,'2023gf_All'!Z226+Z$3*'2026gf_All'!Z226*primary_calibration!Z231)</f>
        <v>4.9196688351888576E-3</v>
      </c>
      <c r="AA231" s="4">
        <f ca="1">IF(OR($B231=AA$5, '2023gf_All'!AA226&gt;=$C$2), '2023gf_All'!AA226+AA$2*'2026gf_All'!AA226*primary_calibration!AA231,'2023gf_All'!AA226+AA$3*'2026gf_All'!AA226*primary_calibration!AA231)</f>
        <v>6.8000990859638344E-2</v>
      </c>
      <c r="AB231" s="4">
        <f ca="1">IF(OR($B231=AB$5, '2023gf_All'!AB226&gt;=$C$2), '2023gf_All'!AB226+AB$2*'2026gf_All'!AB226*primary_calibration!AB231,'2023gf_All'!AB226+AB$3*'2026gf_All'!AB226*primary_calibration!AB231)</f>
        <v>2.5795205215564429E-2</v>
      </c>
      <c r="AC231" s="4">
        <f ca="1">IF(OR($B231=AC$5, '2023gf_All'!AC226&gt;=$C$2), '2023gf_All'!AC226+AC$2*'2026gf_All'!AC226*primary_calibration!AC231,'2023gf_All'!AC226+AC$3*'2026gf_All'!AC226*primary_calibration!AC231)</f>
        <v>0.30561635463864034</v>
      </c>
      <c r="AD231" s="4">
        <f ca="1">IF(OR($B231=AD$5, '2023gf_All'!AD226&gt;=$C$2), '2023gf_All'!AD226+AD$2*'2026gf_All'!AD226*primary_calibration!AD231,'2023gf_All'!AD226+AD$3*'2026gf_All'!AD226*primary_calibration!AD231)</f>
        <v>0.18298337298116035</v>
      </c>
      <c r="AE231" s="4">
        <f ca="1">IF(OR($B231=AE$5, '2023gf_All'!AE226&gt;=$C$2), '2023gf_All'!AE226+AE$2*'2026gf_All'!AE226*primary_calibration!AE231,'2023gf_All'!AE226+AE$3*'2026gf_All'!AE226*primary_calibration!AE231)</f>
        <v>0.12741951544325086</v>
      </c>
      <c r="AF231" s="4">
        <f ca="1">IF(OR($B231=AF$5, '2023gf_All'!AF226&gt;=$C$2), '2023gf_All'!AF226+AF$2*'2026gf_All'!AF226*primary_calibration!AF231,'2023gf_All'!AF226+AF$3*'2026gf_All'!AF226*primary_calibration!AF231)</f>
        <v>0.18381862071249819</v>
      </c>
      <c r="AG231" s="4">
        <f ca="1">IF(OR($B231=AG$5, '2023gf_All'!AG226&gt;=$C$2), '2023gf_All'!AG226+AG$2*'2026gf_All'!AG226*primary_calibration!AG231,'2023gf_All'!AG226+AG$3*'2026gf_All'!AG226*primary_calibration!AG231)</f>
        <v>4.0784337162564979E-2</v>
      </c>
      <c r="AH231" s="4">
        <f ca="1">IF(OR($B231=AH$5, '2023gf_All'!AH226&gt;=$C$2), '2023gf_All'!AH226+AH$2*'2026gf_All'!AH226*primary_calibration!AH231,'2023gf_All'!AH226+AH$3*'2026gf_All'!AH226*primary_calibration!AH231)</f>
        <v>7.770466814108988E-2</v>
      </c>
      <c r="AI231" s="4">
        <f ca="1">IF(OR($B231=AI$5, '2023gf_All'!AI226&gt;=$C$2), '2023gf_All'!AI226+AI$2*'2026gf_All'!AI226*primary_calibration!AI231,'2023gf_All'!AI226+AI$3*'2026gf_All'!AI226*primary_calibration!AI231)</f>
        <v>1.4771835487175649E-2</v>
      </c>
      <c r="AJ231" s="4">
        <f ca="1">IF(OR($B231=AJ$5, '2023gf_All'!AJ226&gt;=$C$2), '2023gf_All'!AJ226+AJ$2*'2026gf_All'!AJ226*primary_calibration!AJ231,'2023gf_All'!AJ226+AJ$3*'2026gf_All'!AJ226*primary_calibration!AJ231)</f>
        <v>7.6099999999999996E-3</v>
      </c>
      <c r="AK231" s="4">
        <f ca="1">IF(OR($B231=AK$5, '2023gf_All'!AK226&gt;=$C$2), '2023gf_All'!AK226+AK$2*'2026gf_All'!AK226*primary_calibration!AK231,'2023gf_All'!AK226+AK$3*'2026gf_All'!AK226*primary_calibration!AK231)</f>
        <v>5.2184332248950034E-2</v>
      </c>
      <c r="AL231" s="4">
        <f ca="1">IF(OR($B231=AL$5, '2023gf_All'!AL226&gt;=$C$2), '2023gf_All'!AL226+AL$2*'2026gf_All'!AL226*primary_calibration!AL231,'2023gf_All'!AL226+AL$3*'2026gf_All'!AL226*primary_calibration!AL231)</f>
        <v>4.4795555545708389E-2</v>
      </c>
      <c r="AM231" s="4">
        <f ca="1">IF(OR($B231=AM$5, '2023gf_All'!AM226&gt;=$C$2), '2023gf_All'!AM226+AM$2*'2026gf_All'!AM226*primary_calibration!AM231,'2023gf_All'!AM226+AM$3*'2026gf_All'!AM226*primary_calibration!AM231)</f>
        <v>9.6435694278703812E-2</v>
      </c>
      <c r="AN231" s="4">
        <f ca="1">IF(OR($B231=AN$5, '2023gf_All'!AN226&gt;=$C$2), '2023gf_All'!AN226+AN$2*'2026gf_All'!AN226*primary_calibration!AN231,'2023gf_All'!AN226+AN$3*'2026gf_All'!AN226*primary_calibration!AN231)</f>
        <v>0.32226407618518182</v>
      </c>
      <c r="AO231" s="4">
        <f ca="1">IF(OR($B231=AO$5, '2023gf_All'!AO226&gt;=$C$2), '2023gf_All'!AO226+AO$2*'2026gf_All'!AO226*primary_calibration!AO231,'2023gf_All'!AO226+AO$3*'2026gf_All'!AO226*primary_calibration!AO231)</f>
        <v>6.9669973066407806E-2</v>
      </c>
      <c r="AP231" s="4">
        <f ca="1">IF(OR($B231=AP$5, '2023gf_All'!AP226&gt;=$C$2), '2023gf_All'!AP226+AP$2*'2026gf_All'!AP226*primary_calibration!AP231,'2023gf_All'!AP226+AP$3*'2026gf_All'!AP226*primary_calibration!AP231)</f>
        <v>0.40741177239535192</v>
      </c>
      <c r="AQ231" s="4">
        <f ca="1">IF(OR($B231=AQ$5, '2023gf_All'!AQ226&gt;=$C$2), '2023gf_All'!AQ226+AQ$2*'2026gf_All'!AQ226*primary_calibration!AQ231,'2023gf_All'!AQ226+AQ$3*'2026gf_All'!AQ226*primary_calibration!AQ231)</f>
        <v>6.6325242266317364E-2</v>
      </c>
      <c r="AR231" s="4">
        <f ca="1">IF(OR($B231=AR$5, '2023gf_All'!AR226&gt;=$C$2), '2023gf_All'!AR226+AR$2*'2026gf_All'!AR226*primary_calibration!AR231,'2023gf_All'!AR226+AR$3*'2026gf_All'!AR226*primary_calibration!AR231)</f>
        <v>1.8362379664801268E-2</v>
      </c>
      <c r="AS231" s="4">
        <f ca="1">IF(OR($B231=AS$5, '2023gf_All'!AS226&gt;=$C$2), '2023gf_All'!AS226+AS$2*'2026gf_All'!AS226*primary_calibration!AS231,'2023gf_All'!AS226+AS$3*'2026gf_All'!AS226*primary_calibration!AS231)</f>
        <v>0.33354855924307519</v>
      </c>
      <c r="AT231" s="4">
        <f ca="1">IF(OR($B231=AT$5, '2023gf_All'!AT226&gt;=$C$2), '2023gf_All'!AT226+AT$2*'2026gf_All'!AT226*primary_calibration!AT231,'2023gf_All'!AT226+AT$3*'2026gf_All'!AT226*primary_calibration!AT231)</f>
        <v>3.5359078881636421E-3</v>
      </c>
      <c r="AU231" s="4">
        <f ca="1">IF(OR($B231=AU$5, '2023gf_All'!AU226&gt;=$C$2), '2023gf_All'!AU226+AU$2*'2026gf_All'!AU226*primary_calibration!AU231,'2023gf_All'!AU226+AU$3*'2026gf_All'!AU226*primary_calibration!AU231)</f>
        <v>0.74140521484210042</v>
      </c>
      <c r="AV231" s="4">
        <f ca="1">IF(OR($B231=AV$5, '2023gf_All'!AV226&gt;=$C$2), '2023gf_All'!AV226+AV$2*'2026gf_All'!AV226*primary_calibration!AV231,'2023gf_All'!AV226+AV$3*'2026gf_All'!AV226*primary_calibration!AV231)</f>
        <v>2.9092297035551971E-2</v>
      </c>
      <c r="AW231" s="4">
        <f ca="1">IF(OR($B231=AW$5, '2023gf_All'!AW226&gt;=$C$2), '2023gf_All'!AW226+AW$2*'2026gf_All'!AW226*primary_calibration!AW231,'2023gf_All'!AW226+AW$3*'2026gf_All'!AW226*primary_calibration!AW231)</f>
        <v>1.0920573995980982</v>
      </c>
      <c r="AX231" s="4">
        <f ca="1">IF(OR($B231=AX$5, '2023gf_All'!AX226&gt;=$C$2), '2023gf_All'!AX226+AX$2*'2026gf_All'!AX226*primary_calibration!AX231,'2023gf_All'!AX226+AX$3*'2026gf_All'!AX226*primary_calibration!AX231)</f>
        <v>0.17324348255867661</v>
      </c>
      <c r="AY231" s="4">
        <f ca="1">IF(OR($B231=AY$5, '2023gf_All'!AY226&gt;=$C$2), '2023gf_All'!AY226+AY$2*'2026gf_All'!AY226*primary_calibration!AY231,'2023gf_All'!AY226+AY$3*'2026gf_All'!AY226*primary_calibration!AY231)</f>
        <v>3.8068211318236296E-2</v>
      </c>
      <c r="AZ231" s="4">
        <f ca="1">IF(OR($B231=AZ$5, '2023gf_All'!AZ226&gt;=$C$2), '2023gf_All'!AZ226+AZ$2*'2026gf_All'!AZ226*primary_calibration!AZ231,'2023gf_All'!AZ226+AZ$3*'2026gf_All'!AZ226*primary_calibration!AZ231)</f>
        <v>5.2659931354365726E-3</v>
      </c>
      <c r="BA231" s="4">
        <f ca="1">IF(OR($B231=BA$5, '2023gf_All'!BA226&gt;=$C$2), '2023gf_All'!BA226+BA$2*'2026gf_All'!BA226*primary_calibration!BA231,'2023gf_All'!BA226+BA$3*'2026gf_All'!BA226*primary_calibration!BA231)</f>
        <v>0.20495254885540867</v>
      </c>
      <c r="BB231" s="4">
        <f ca="1">IF(OR($B231=BB$5, '2023gf_All'!BB226&gt;=$C$2), '2023gf_All'!BB226+BB$2*'2026gf_All'!BB226*primary_calibration!BB231,'2023gf_All'!BB226+BB$3*'2026gf_All'!BB226*primary_calibration!BB231)</f>
        <v>1.8055198545762416E-2</v>
      </c>
      <c r="BC231" s="4">
        <f ca="1">IF(OR($B231=BC$5, '2023gf_All'!BC226&gt;=$C$2), '2023gf_All'!BC226+BC$2*'2026gf_All'!BC226*primary_calibration!BC231,'2023gf_All'!BC226+BC$3*'2026gf_All'!BC226*primary_calibration!BC231)</f>
        <v>0.1945716503658742</v>
      </c>
      <c r="BD231" s="4">
        <f ca="1">IF(OR($B231=BD$5, '2023gf_All'!BD226&gt;=$C$2), '2023gf_All'!BD226+BD$2*'2026gf_All'!BD226*primary_calibration!BD231,'2023gf_All'!BD226+BD$3*'2026gf_All'!BD226*primary_calibration!BD231)</f>
        <v>0.21785436262783442</v>
      </c>
      <c r="BE231" s="4">
        <f ca="1">IF(OR($B231=BE$5, '2023gf_All'!BE226&gt;=$C$2), '2023gf_All'!BE226+BE$2*'2026gf_All'!BE226*primary_calibration!BE231,'2023gf_All'!BE226+BE$3*'2026gf_All'!BE226*primary_calibration!BE231)</f>
        <v>7.659598348799318E-2</v>
      </c>
      <c r="BF231" s="4">
        <f ca="1">IF(OR($B231=BF$5, '2023gf_All'!BF226&gt;=$C$2,'2023gf_All'!AY226&gt;=$C$2), '2023gf_All'!BF226+BF$2*'2026gf_All'!BF226*primary_calibration!BF231,'2023gf_All'!BF226+BF$3*'2026gf_All'!BF226*primary_calibration!BF231)</f>
        <v>5.0385620390244034E-3</v>
      </c>
      <c r="BG231" s="31">
        <f>'2023gf_All'!BG226</f>
        <v>0.44752999999999998</v>
      </c>
      <c r="BH231" s="31">
        <f>'2023gf_All'!BH226</f>
        <v>0.44374000000000002</v>
      </c>
      <c r="BI231" s="31">
        <f>'2023gf_All'!BI226</f>
        <v>0.58560000000000001</v>
      </c>
      <c r="BJ231" s="31">
        <f>'2023gf_All'!BJ226</f>
        <v>0.42725000000000002</v>
      </c>
      <c r="BK231" s="31">
        <f>'2023gf_All'!BK226</f>
        <v>17.985340000000001</v>
      </c>
      <c r="BL231" s="31">
        <f>'2023gf_All'!BL226</f>
        <v>5.8146199999999997</v>
      </c>
      <c r="BM231" s="33">
        <f t="shared" si="30"/>
        <v>25.704079999999998</v>
      </c>
      <c r="BN231" s="9">
        <f t="shared" ca="1" si="24"/>
        <v>27.652635183802186</v>
      </c>
      <c r="BO231" s="10">
        <f>'2023gf_All'!BM226</f>
        <v>25.704079999999998</v>
      </c>
      <c r="BP231" s="10">
        <f>'2023gf_All'!BN226</f>
        <v>27.79625999999999</v>
      </c>
      <c r="BQ231" s="10">
        <f>'2026gf_All'!BM226</f>
        <v>25.589410000000001</v>
      </c>
      <c r="BR231" s="10">
        <f>'2026gf_All'!BN226</f>
        <v>24.510849999999998</v>
      </c>
      <c r="BS231">
        <f t="shared" si="25"/>
        <v>0.11466999999999672</v>
      </c>
      <c r="BT231">
        <f t="shared" si="26"/>
        <v>3.2854099999999917</v>
      </c>
      <c r="BU231" s="14">
        <f t="shared" si="31"/>
        <v>3.4902797519943331E-2</v>
      </c>
      <c r="BV231" s="9">
        <f ca="1">(BN231-'2023gf_All'!BN226)*BU231</f>
        <v>-5.0129078785910138E-3</v>
      </c>
      <c r="BW231" s="9">
        <f t="shared" ca="1" si="27"/>
        <v>25.699067092121407</v>
      </c>
      <c r="BX231" s="9">
        <f ca="1">IF(primary_calibration!BI231=1,SUM(BW231,I231:BF231),0)</f>
        <v>53.351702275923607</v>
      </c>
      <c r="BY231">
        <f t="shared" ca="1" si="28"/>
        <v>53.351702275923607</v>
      </c>
    </row>
    <row r="232" spans="1:77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 t="shared" ca="1" si="29"/>
        <v>60.714604843380833</v>
      </c>
      <c r="I232" s="4">
        <f ca="1">IF(OR($B232=I$5, '2023gf_All'!I227&gt;=$C$2), '2023gf_All'!I227+I$2*'2026gf_All'!I227*primary_calibration!I232,'2023gf_All'!I227+I$3*'2026gf_All'!I227*primary_calibration!I232)</f>
        <v>1.9328170931788207</v>
      </c>
      <c r="J232" s="4">
        <f ca="1">IF(OR($B232=J$5, '2023gf_All'!J227&gt;=$C$2), '2023gf_All'!J227+J$2*'2026gf_All'!J227*primary_calibration!J232,'2023gf_All'!J227+J$3*'2026gf_All'!J227*primary_calibration!J232)</f>
        <v>1.2100460583712358E-2</v>
      </c>
      <c r="K232" s="4">
        <f ca="1">IF(OR($B232=K$5, '2023gf_All'!K227&gt;=$C$2), '2023gf_All'!K227+K$2*'2026gf_All'!K227*primary_calibration!K232,'2023gf_All'!K227+K$3*'2026gf_All'!K227*primary_calibration!K232)</f>
        <v>0.15544115718616272</v>
      </c>
      <c r="L232" s="4">
        <f ca="1">IF(OR($B232=L$5, '2023gf_All'!L227&gt;=$C$2), '2023gf_All'!L227+L$2*'2026gf_All'!L227*primary_calibration!L232,'2023gf_All'!L227+L$3*'2026gf_All'!L227*primary_calibration!L232)</f>
        <v>2.4621874041149065E-2</v>
      </c>
      <c r="M232" s="4">
        <f ca="1">IF(OR($B232=M$5, '2023gf_All'!M227&gt;=$C$2), '2023gf_All'!M227+M$2*'2026gf_All'!M227*primary_calibration!M232,'2023gf_All'!M227+M$3*'2026gf_All'!M227*primary_calibration!M232)</f>
        <v>4.5984127301399079E-2</v>
      </c>
      <c r="N232" s="4">
        <f ca="1">IF(OR($B232=N$5, '2023gf_All'!N227&gt;=$C$2), '2023gf_All'!N227+N$2*'2026gf_All'!N227*primary_calibration!N232,'2023gf_All'!N227+N$3*'2026gf_All'!N227*primary_calibration!N232)</f>
        <v>2.2498889266967522E-2</v>
      </c>
      <c r="O232" s="4">
        <f ca="1">IF(OR($B232=O$5, '2023gf_All'!O227&gt;=$C$2), '2023gf_All'!O227+O$2*'2026gf_All'!O227*primary_calibration!O232,'2023gf_All'!O227+O$3*'2026gf_All'!O227*primary_calibration!O232)</f>
        <v>2.7272676113726718E-2</v>
      </c>
      <c r="P232" s="4">
        <f ca="1">IF(OR($B232=P$5, '2023gf_All'!P227&gt;=$C$2), '2023gf_All'!P227+P$2*'2026gf_All'!P227*primary_calibration!P232,'2023gf_All'!P227+P$3*'2026gf_All'!P227*primary_calibration!P232)</f>
        <v>6.034210500534579E-3</v>
      </c>
      <c r="Q232" s="4">
        <f ca="1">IF(OR($B232=Q$5, '2023gf_All'!Q227&gt;=$C$2), '2023gf_All'!Q227+Q$2*'2026gf_All'!Q227*primary_calibration!Q232,'2023gf_All'!Q227+Q$3*'2026gf_All'!Q227*primary_calibration!Q232)</f>
        <v>0.23775269580078492</v>
      </c>
      <c r="R232" s="4">
        <f ca="1">IF(OR($B232=R$5, '2023gf_All'!R227&gt;=$C$2), '2023gf_All'!R227+R$2*'2026gf_All'!R227*primary_calibration!R232,'2023gf_All'!R227+R$3*'2026gf_All'!R227*primary_calibration!R232)</f>
        <v>27.388517242217969</v>
      </c>
      <c r="S232" s="4">
        <f ca="1">IF(OR($B232=S$5, '2023gf_All'!S227&gt;=$C$2), '2023gf_All'!S227+S$2*'2026gf_All'!S227*primary_calibration!S232,'2023gf_All'!S227+S$3*'2026gf_All'!S227*primary_calibration!S232)</f>
        <v>2.7018845782228417E-2</v>
      </c>
      <c r="T232" s="4">
        <f ca="1">IF(OR($B232=T$5, '2023gf_All'!T227&gt;=$C$2), '2023gf_All'!T227+T$2*'2026gf_All'!T227*primary_calibration!T232,'2023gf_All'!T227+T$3*'2026gf_All'!T227*primary_calibration!T232)</f>
        <v>0.26988907562935427</v>
      </c>
      <c r="U232" s="4">
        <f ca="1">IF(OR($B232=U$5, '2023gf_All'!U227&gt;=$C$2), '2023gf_All'!U227+U$2*'2026gf_All'!U227*primary_calibration!U232,'2023gf_All'!U227+U$3*'2026gf_All'!U227*primary_calibration!U232)</f>
        <v>0.44566806570172685</v>
      </c>
      <c r="V232" s="4">
        <f ca="1">IF(OR($B232=V$5, '2023gf_All'!V227&gt;=$C$2), '2023gf_All'!V227+V$2*'2026gf_All'!V227*primary_calibration!V232,'2023gf_All'!V227+V$3*'2026gf_All'!V227*primary_calibration!V232)</f>
        <v>0.17545960870592595</v>
      </c>
      <c r="W232" s="4">
        <f ca="1">IF(OR($B232=W$5, '2023gf_All'!W227&gt;=$C$2), '2023gf_All'!W227+W$2*'2026gf_All'!W227*primary_calibration!W232,'2023gf_All'!W227+W$3*'2026gf_All'!W227*primary_calibration!W232)</f>
        <v>4.6556360788886121E-2</v>
      </c>
      <c r="X232" s="4">
        <f ca="1">IF(OR($B232=X$5, '2023gf_All'!X227&gt;=$C$2), '2023gf_All'!X227+X$2*'2026gf_All'!X227*primary_calibration!X232,'2023gf_All'!X227+X$3*'2026gf_All'!X227*primary_calibration!X232)</f>
        <v>0.63641849755839885</v>
      </c>
      <c r="Y232" s="4">
        <f ca="1">IF(OR($B232=Y$5, '2023gf_All'!Y227&gt;=$C$2), '2023gf_All'!Y227+Y$2*'2026gf_All'!Y227*primary_calibration!Y232,'2023gf_All'!Y227+Y$3*'2026gf_All'!Y227*primary_calibration!Y232)</f>
        <v>9.9204761374956582E-2</v>
      </c>
      <c r="Z232" s="4">
        <f ca="1">IF(OR($B232=Z$5, '2023gf_All'!Z227&gt;=$C$2), '2023gf_All'!Z227+Z$2*'2026gf_All'!Z227*primary_calibration!Z232,'2023gf_All'!Z227+Z$3*'2026gf_All'!Z227*primary_calibration!Z232)</f>
        <v>1.4939694650592753E-2</v>
      </c>
      <c r="AA232" s="4">
        <f ca="1">IF(OR($B232=AA$5, '2023gf_All'!AA227&gt;=$C$2), '2023gf_All'!AA227+AA$2*'2026gf_All'!AA227*primary_calibration!AA232,'2023gf_All'!AA227+AA$3*'2026gf_All'!AA227*primary_calibration!AA232)</f>
        <v>0.11215874675093017</v>
      </c>
      <c r="AB232" s="4">
        <f ca="1">IF(OR($B232=AB$5, '2023gf_All'!AB227&gt;=$C$2), '2023gf_All'!AB227+AB$2*'2026gf_All'!AB227*primary_calibration!AB232,'2023gf_All'!AB227+AB$3*'2026gf_All'!AB227*primary_calibration!AB232)</f>
        <v>3.2261692265574952E-2</v>
      </c>
      <c r="AC232" s="4">
        <f ca="1">IF(OR($B232=AC$5, '2023gf_All'!AC227&gt;=$C$2), '2023gf_All'!AC227+AC$2*'2026gf_All'!AC227*primary_calibration!AC232,'2023gf_All'!AC227+AC$3*'2026gf_All'!AC227*primary_calibration!AC232)</f>
        <v>6.7940316475227996E-2</v>
      </c>
      <c r="AD232" s="4">
        <f ca="1">IF(OR($B232=AD$5, '2023gf_All'!AD227&gt;=$C$2), '2023gf_All'!AD227+AD$2*'2026gf_All'!AD227*primary_calibration!AD232,'2023gf_All'!AD227+AD$3*'2026gf_All'!AD227*primary_calibration!AD232)</f>
        <v>8.4833444469533809E-2</v>
      </c>
      <c r="AE232" s="4">
        <f ca="1">IF(OR($B232=AE$5, '2023gf_All'!AE227&gt;=$C$2), '2023gf_All'!AE227+AE$2*'2026gf_All'!AE227*primary_calibration!AE232,'2023gf_All'!AE227+AE$3*'2026gf_All'!AE227*primary_calibration!AE232)</f>
        <v>0.24341729804704568</v>
      </c>
      <c r="AF232" s="4">
        <f ca="1">IF(OR($B232=AF$5, '2023gf_All'!AF227&gt;=$C$2), '2023gf_All'!AF227+AF$2*'2026gf_All'!AF227*primary_calibration!AF232,'2023gf_All'!AF227+AF$3*'2026gf_All'!AF227*primary_calibration!AF232)</f>
        <v>0.20566042167341078</v>
      </c>
      <c r="AG232" s="4">
        <f ca="1">IF(OR($B232=AG$5, '2023gf_All'!AG227&gt;=$C$2), '2023gf_All'!AG227+AG$2*'2026gf_All'!AG227*primary_calibration!AG232,'2023gf_All'!AG227+AG$3*'2026gf_All'!AG227*primary_calibration!AG232)</f>
        <v>5.6582658620640068E-2</v>
      </c>
      <c r="AH232" s="4">
        <f ca="1">IF(OR($B232=AH$5, '2023gf_All'!AH227&gt;=$C$2), '2023gf_All'!AH227+AH$2*'2026gf_All'!AH227*primary_calibration!AH232,'2023gf_All'!AH227+AH$3*'2026gf_All'!AH227*primary_calibration!AH232)</f>
        <v>6.568372444549718E-2</v>
      </c>
      <c r="AI232" s="4">
        <f ca="1">IF(OR($B232=AI$5, '2023gf_All'!AI227&gt;=$C$2), '2023gf_All'!AI227+AI$2*'2026gf_All'!AI227*primary_calibration!AI232,'2023gf_All'!AI227+AI$3*'2026gf_All'!AI227*primary_calibration!AI232)</f>
        <v>1.0814117048304914E-2</v>
      </c>
      <c r="AJ232" s="4">
        <f ca="1">IF(OR($B232=AJ$5, '2023gf_All'!AJ227&gt;=$C$2), '2023gf_All'!AJ227+AJ$2*'2026gf_All'!AJ227*primary_calibration!AJ232,'2023gf_All'!AJ227+AJ$3*'2026gf_All'!AJ227*primary_calibration!AJ232)</f>
        <v>1.0966859241259883E-2</v>
      </c>
      <c r="AK232" s="4">
        <f ca="1">IF(OR($B232=AK$5, '2023gf_All'!AK227&gt;=$C$2), '2023gf_All'!AK227+AK$2*'2026gf_All'!AK227*primary_calibration!AK232,'2023gf_All'!AK227+AK$3*'2026gf_All'!AK227*primary_calibration!AK232)</f>
        <v>9.2343388497300644E-2</v>
      </c>
      <c r="AL232" s="4">
        <f ca="1">IF(OR($B232=AL$5, '2023gf_All'!AL227&gt;=$C$2), '2023gf_All'!AL227+AL$2*'2026gf_All'!AL227*primary_calibration!AL232,'2023gf_All'!AL227+AL$3*'2026gf_All'!AL227*primary_calibration!AL232)</f>
        <v>3.4016323176677403E-2</v>
      </c>
      <c r="AM232" s="4">
        <f ca="1">IF(OR($B232=AM$5, '2023gf_All'!AM227&gt;=$C$2), '2023gf_All'!AM227+AM$2*'2026gf_All'!AM227*primary_calibration!AM232,'2023gf_All'!AM227+AM$3*'2026gf_All'!AM227*primary_calibration!AM232)</f>
        <v>0.12288691758293734</v>
      </c>
      <c r="AN232" s="4">
        <f ca="1">IF(OR($B232=AN$5, '2023gf_All'!AN227&gt;=$C$2), '2023gf_All'!AN227+AN$2*'2026gf_All'!AN227*primary_calibration!AN232,'2023gf_All'!AN227+AN$3*'2026gf_All'!AN227*primary_calibration!AN232)</f>
        <v>0.57226470075520874</v>
      </c>
      <c r="AO232" s="4">
        <f ca="1">IF(OR($B232=AO$5, '2023gf_All'!AO227&gt;=$C$2), '2023gf_All'!AO227+AO$2*'2026gf_All'!AO227*primary_calibration!AO232,'2023gf_All'!AO227+AO$3*'2026gf_All'!AO227*primary_calibration!AO232)</f>
        <v>5.4933509635494336E-2</v>
      </c>
      <c r="AP232" s="4">
        <f ca="1">IF(OR($B232=AP$5, '2023gf_All'!AP227&gt;=$C$2), '2023gf_All'!AP227+AP$2*'2026gf_All'!AP227*primary_calibration!AP232,'2023gf_All'!AP227+AP$3*'2026gf_All'!AP227*primary_calibration!AP232)</f>
        <v>0.20553380771448701</v>
      </c>
      <c r="AQ232" s="4">
        <f ca="1">IF(OR($B232=AQ$5, '2023gf_All'!AQ227&gt;=$C$2), '2023gf_All'!AQ227+AQ$2*'2026gf_All'!AQ227*primary_calibration!AQ232,'2023gf_All'!AQ227+AQ$3*'2026gf_All'!AQ227*primary_calibration!AQ232)</f>
        <v>0.11427670524750511</v>
      </c>
      <c r="AR232" s="4">
        <f ca="1">IF(OR($B232=AR$5, '2023gf_All'!AR227&gt;=$C$2), '2023gf_All'!AR227+AR$2*'2026gf_All'!AR227*primary_calibration!AR232,'2023gf_All'!AR227+AR$3*'2026gf_All'!AR227*primary_calibration!AR232)</f>
        <v>2.1360909658814316E-2</v>
      </c>
      <c r="AS232" s="4">
        <f ca="1">IF(OR($B232=AS$5, '2023gf_All'!AS227&gt;=$C$2), '2023gf_All'!AS227+AS$2*'2026gf_All'!AS227*primary_calibration!AS232,'2023gf_All'!AS227+AS$3*'2026gf_All'!AS227*primary_calibration!AS232)</f>
        <v>0.21108184837422661</v>
      </c>
      <c r="AT232" s="4">
        <f ca="1">IF(OR($B232=AT$5, '2023gf_All'!AT227&gt;=$C$2), '2023gf_All'!AT227+AT$2*'2026gf_All'!AT227*primary_calibration!AT232,'2023gf_All'!AT227+AT$3*'2026gf_All'!AT227*primary_calibration!AT232)</f>
        <v>4.5641576640223641E-3</v>
      </c>
      <c r="AU232" s="4">
        <f ca="1">IF(OR($B232=AU$5, '2023gf_All'!AU227&gt;=$C$2), '2023gf_All'!AU227+AU$2*'2026gf_All'!AU227*primary_calibration!AU232,'2023gf_All'!AU227+AU$3*'2026gf_All'!AU227*primary_calibration!AU232)</f>
        <v>0.76443510271257475</v>
      </c>
      <c r="AV232" s="4">
        <f ca="1">IF(OR($B232=AV$5, '2023gf_All'!AV227&gt;=$C$2), '2023gf_All'!AV227+AV$2*'2026gf_All'!AV227*primary_calibration!AV232,'2023gf_All'!AV227+AV$3*'2026gf_All'!AV227*primary_calibration!AV232)</f>
        <v>2.7071128351464642E-2</v>
      </c>
      <c r="AW232" s="4">
        <f ca="1">IF(OR($B232=AW$5, '2023gf_All'!AW227&gt;=$C$2), '2023gf_All'!AW227+AW$2*'2026gf_All'!AW227*primary_calibration!AW232,'2023gf_All'!AW227+AW$3*'2026gf_All'!AW227*primary_calibration!AW232)</f>
        <v>2.3810228886985381</v>
      </c>
      <c r="AX232" s="4">
        <f ca="1">IF(OR($B232=AX$5, '2023gf_All'!AX227&gt;=$C$2), '2023gf_All'!AX227+AX$2*'2026gf_All'!AX227*primary_calibration!AX232,'2023gf_All'!AX227+AX$3*'2026gf_All'!AX227*primary_calibration!AX232)</f>
        <v>0.32405701048376845</v>
      </c>
      <c r="AY232" s="4">
        <f ca="1">IF(OR($B232=AY$5, '2023gf_All'!AY227&gt;=$C$2), '2023gf_All'!AY227+AY$2*'2026gf_All'!AY227*primary_calibration!AY232,'2023gf_All'!AY227+AY$3*'2026gf_All'!AY227*primary_calibration!AY232)</f>
        <v>2.6362306608167182E-2</v>
      </c>
      <c r="AZ232" s="4">
        <f ca="1">IF(OR($B232=AZ$5, '2023gf_All'!AZ227&gt;=$C$2), '2023gf_All'!AZ227+AZ$2*'2026gf_All'!AZ227*primary_calibration!AZ232,'2023gf_All'!AZ227+AZ$3*'2026gf_All'!AZ227*primary_calibration!AZ232)</f>
        <v>6.5646605602811695E-3</v>
      </c>
      <c r="BA232" s="4">
        <f ca="1">IF(OR($B232=BA$5, '2023gf_All'!BA227&gt;=$C$2), '2023gf_All'!BA227+BA$2*'2026gf_All'!BA227*primary_calibration!BA232,'2023gf_All'!BA227+BA$3*'2026gf_All'!BA227*primary_calibration!BA232)</f>
        <v>0.32413637771155135</v>
      </c>
      <c r="BB232" s="4">
        <f ca="1">IF(OR($B232=BB$5, '2023gf_All'!BB227&gt;=$C$2), '2023gf_All'!BB227+BB$2*'2026gf_All'!BB227*primary_calibration!BB232,'2023gf_All'!BB227+BB$3*'2026gf_All'!BB227*primary_calibration!BB232)</f>
        <v>3.2590569787058626E-2</v>
      </c>
      <c r="BC232" s="4">
        <f ca="1">IF(OR($B232=BC$5, '2023gf_All'!BC227&gt;=$C$2), '2023gf_All'!BC227+BC$2*'2026gf_All'!BC227*primary_calibration!BC232,'2023gf_All'!BC227+BC$3*'2026gf_All'!BC227*primary_calibration!BC232)</f>
        <v>0.16561875104194276</v>
      </c>
      <c r="BD232" s="4">
        <f ca="1">IF(OR($B232=BD$5, '2023gf_All'!BD227&gt;=$C$2), '2023gf_All'!BD227+BD$2*'2026gf_All'!BD227*primary_calibration!BD232,'2023gf_All'!BD227+BD$3*'2026gf_All'!BD227*primary_calibration!BD232)</f>
        <v>0.10369012321683516</v>
      </c>
      <c r="BE232" s="4">
        <f ca="1">IF(OR($B232=BE$5, '2023gf_All'!BE227&gt;=$C$2), '2023gf_All'!BE227+BE$2*'2026gf_All'!BE227*primary_calibration!BE232,'2023gf_All'!BE227+BE$3*'2026gf_All'!BE227*primary_calibration!BE232)</f>
        <v>7.9884870625811816E-2</v>
      </c>
      <c r="BF232" s="4">
        <f ca="1">IF(OR($B232=BF$5, '2023gf_All'!BF227&gt;=$C$2,'2023gf_All'!AY227&gt;=$C$2), '2023gf_All'!BF227+BF$2*'2026gf_All'!BF227*primary_calibration!BF232,'2023gf_All'!BF227+BF$3*'2026gf_All'!BF227*primary_calibration!BF232)</f>
        <v>3.6663141721101685E-3</v>
      </c>
      <c r="BG232" s="31">
        <f>'2023gf_All'!BG227</f>
        <v>0.19819000000000001</v>
      </c>
      <c r="BH232" s="31">
        <f>'2023gf_All'!BH227</f>
        <v>0.28133000000000002</v>
      </c>
      <c r="BI232" s="31">
        <f>'2023gf_All'!BI227</f>
        <v>0.34781000000000001</v>
      </c>
      <c r="BJ232" s="31">
        <f>'2023gf_All'!BJ227</f>
        <v>0.75685999999999998</v>
      </c>
      <c r="BK232" s="31">
        <f>'2023gf_All'!BK227</f>
        <v>15.529640000000001</v>
      </c>
      <c r="BL232" s="31">
        <f>'2023gf_All'!BL227</f>
        <v>4.8653000000000004</v>
      </c>
      <c r="BM232" s="33">
        <f t="shared" si="30"/>
        <v>21.979130000000001</v>
      </c>
      <c r="BN232" s="9">
        <f t="shared" ca="1" si="24"/>
        <v>38.130876987697505</v>
      </c>
      <c r="BO232" s="10">
        <f>'2023gf_All'!BM227</f>
        <v>21.979130000000001</v>
      </c>
      <c r="BP232" s="10">
        <f>'2023gf_All'!BN227</f>
        <v>38.220629999999979</v>
      </c>
      <c r="BQ232" s="10">
        <f>'2026gf_All'!BM227</f>
        <v>22.159820000000003</v>
      </c>
      <c r="BR232" s="10">
        <f>'2026gf_All'!BN227</f>
        <v>35.239789999999992</v>
      </c>
      <c r="BS232">
        <f t="shared" si="25"/>
        <v>-0.18069000000000202</v>
      </c>
      <c r="BT232">
        <f t="shared" si="26"/>
        <v>2.9808399999999864</v>
      </c>
      <c r="BU232" s="14">
        <f t="shared" si="31"/>
        <v>-6.0617141476900081E-2</v>
      </c>
      <c r="BV232" s="9">
        <f ca="1">(BN232-'2023gf_All'!BN227)*BU232</f>
        <v>5.4405710447170009E-3</v>
      </c>
      <c r="BW232" s="9">
        <f t="shared" ca="1" si="27"/>
        <v>21.984570571044717</v>
      </c>
      <c r="BX232" s="9">
        <f ca="1">IF(primary_calibration!BI232=1,SUM(BW232,I232:BF232),0)</f>
        <v>60.115447558742211</v>
      </c>
      <c r="BY232">
        <f t="shared" ca="1" si="28"/>
        <v>60.714604843380833</v>
      </c>
    </row>
    <row r="233" spans="1:77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 t="shared" ca="1" si="29"/>
        <v>57.731198309975369</v>
      </c>
      <c r="I233" s="4">
        <f ca="1">IF(OR($B233=I$5, '2023gf_All'!I228&gt;=$C$2), '2023gf_All'!I228+I$2*'2026gf_All'!I228*primary_calibration!I233,'2023gf_All'!I228+I$3*'2026gf_All'!I228*primary_calibration!I233)</f>
        <v>0.59106972398460711</v>
      </c>
      <c r="J233" s="4">
        <f ca="1">IF(OR($B233=J$5, '2023gf_All'!J228&gt;=$C$2), '2023gf_All'!J228+J$2*'2026gf_All'!J228*primary_calibration!J233,'2023gf_All'!J228+J$3*'2026gf_All'!J228*primary_calibration!J233)</f>
        <v>3.5111601596554805E-2</v>
      </c>
      <c r="K233" s="4">
        <f ca="1">IF(OR($B233=K$5, '2023gf_All'!K228&gt;=$C$2), '2023gf_All'!K228+K$2*'2026gf_All'!K228*primary_calibration!K233,'2023gf_All'!K228+K$3*'2026gf_All'!K228*primary_calibration!K233)</f>
        <v>0.12158110846813676</v>
      </c>
      <c r="L233" s="4">
        <f ca="1">IF(OR($B233=L$5, '2023gf_All'!L228&gt;=$C$2), '2023gf_All'!L228+L$2*'2026gf_All'!L228*primary_calibration!L233,'2023gf_All'!L228+L$3*'2026gf_All'!L228*primary_calibration!L233)</f>
        <v>6.2598099583306269E-2</v>
      </c>
      <c r="M233" s="4">
        <f ca="1">IF(OR($B233=M$5, '2023gf_All'!M228&gt;=$C$2), '2023gf_All'!M228+M$2*'2026gf_All'!M228*primary_calibration!M233,'2023gf_All'!M228+M$3*'2026gf_All'!M228*primary_calibration!M233)</f>
        <v>0.10416730768313444</v>
      </c>
      <c r="N233" s="4">
        <f ca="1">IF(OR($B233=N$5, '2023gf_All'!N228&gt;=$C$2), '2023gf_All'!N228+N$2*'2026gf_All'!N228*primary_calibration!N233,'2023gf_All'!N228+N$3*'2026gf_All'!N228*primary_calibration!N233)</f>
        <v>7.4465968829503272E-3</v>
      </c>
      <c r="O233" s="4">
        <f ca="1">IF(OR($B233=O$5, '2023gf_All'!O228&gt;=$C$2), '2023gf_All'!O228+O$2*'2026gf_All'!O228*primary_calibration!O233,'2023gf_All'!O228+O$3*'2026gf_All'!O228*primary_calibration!O233)</f>
        <v>9.6697038477531524E-3</v>
      </c>
      <c r="P233" s="4">
        <f ca="1">IF(OR($B233=P$5, '2023gf_All'!P228&gt;=$C$2), '2023gf_All'!P228+P$2*'2026gf_All'!P228*primary_calibration!P233,'2023gf_All'!P228+P$3*'2026gf_All'!P228*primary_calibration!P233)</f>
        <v>2.2544613970652454E-3</v>
      </c>
      <c r="Q233" s="4">
        <f ca="1">IF(OR($B233=Q$5, '2023gf_All'!Q228&gt;=$C$2), '2023gf_All'!Q228+Q$2*'2026gf_All'!Q228*primary_calibration!Q233,'2023gf_All'!Q228+Q$3*'2026gf_All'!Q228*primary_calibration!Q233)</f>
        <v>0.19134321601656071</v>
      </c>
      <c r="R233" s="4">
        <f ca="1">IF(OR($B233=R$5, '2023gf_All'!R228&gt;=$C$2), '2023gf_All'!R228+R$2*'2026gf_All'!R228*primary_calibration!R233,'2023gf_All'!R228+R$3*'2026gf_All'!R228*primary_calibration!R233)</f>
        <v>24.031234183658956</v>
      </c>
      <c r="S233" s="4">
        <f ca="1">IF(OR($B233=S$5, '2023gf_All'!S228&gt;=$C$2), '2023gf_All'!S228+S$2*'2026gf_All'!S228*primary_calibration!S233,'2023gf_All'!S228+S$3*'2026gf_All'!S228*primary_calibration!S233)</f>
        <v>4.1629716580551521E-2</v>
      </c>
      <c r="T233" s="4">
        <f ca="1">IF(OR($B233=T$5, '2023gf_All'!T228&gt;=$C$2), '2023gf_All'!T228+T$2*'2026gf_All'!T228*primary_calibration!T233,'2023gf_All'!T228+T$3*'2026gf_All'!T228*primary_calibration!T233)</f>
        <v>0.45109580403531646</v>
      </c>
      <c r="U233" s="4">
        <f ca="1">IF(OR($B233=U$5, '2023gf_All'!U228&gt;=$C$2), '2023gf_All'!U228+U$2*'2026gf_All'!U228*primary_calibration!U233,'2023gf_All'!U228+U$3*'2026gf_All'!U228*primary_calibration!U233)</f>
        <v>0.57125514555000612</v>
      </c>
      <c r="V233" s="4">
        <f ca="1">IF(OR($B233=V$5, '2023gf_All'!V228&gt;=$C$2), '2023gf_All'!V228+V$2*'2026gf_All'!V228*primary_calibration!V233,'2023gf_All'!V228+V$3*'2026gf_All'!V228*primary_calibration!V233)</f>
        <v>0.22948008657785662</v>
      </c>
      <c r="W233" s="4">
        <f ca="1">IF(OR($B233=W$5, '2023gf_All'!W228&gt;=$C$2), '2023gf_All'!W228+W$2*'2026gf_All'!W228*primary_calibration!W233,'2023gf_All'!W228+W$3*'2026gf_All'!W228*primary_calibration!W233)</f>
        <v>7.6413001780952852E-2</v>
      </c>
      <c r="X233" s="4">
        <f ca="1">IF(OR($B233=X$5, '2023gf_All'!X228&gt;=$C$2), '2023gf_All'!X228+X$2*'2026gf_All'!X228*primary_calibration!X233,'2023gf_All'!X228+X$3*'2026gf_All'!X228*primary_calibration!X233)</f>
        <v>0.88993516352758018</v>
      </c>
      <c r="Y233" s="4">
        <f ca="1">IF(OR($B233=Y$5, '2023gf_All'!Y228&gt;=$C$2), '2023gf_All'!Y228+Y$2*'2026gf_All'!Y228*primary_calibration!Y233,'2023gf_All'!Y228+Y$3*'2026gf_All'!Y228*primary_calibration!Y233)</f>
        <v>0.14783599741593365</v>
      </c>
      <c r="Z233" s="4">
        <f ca="1">IF(OR($B233=Z$5, '2023gf_All'!Z228&gt;=$C$2), '2023gf_All'!Z228+Z$2*'2026gf_All'!Z228*primary_calibration!Z233,'2023gf_All'!Z228+Z$3*'2026gf_All'!Z228*primary_calibration!Z233)</f>
        <v>6.0495991974184634E-4</v>
      </c>
      <c r="AA233" s="4">
        <f ca="1">IF(OR($B233=AA$5, '2023gf_All'!AA228&gt;=$C$2), '2023gf_All'!AA228+AA$2*'2026gf_All'!AA228*primary_calibration!AA233,'2023gf_All'!AA228+AA$3*'2026gf_All'!AA228*primary_calibration!AA233)</f>
        <v>4.3577104036750761E-2</v>
      </c>
      <c r="AB233" s="4">
        <f ca="1">IF(OR($B233=AB$5, '2023gf_All'!AB228&gt;=$C$2), '2023gf_All'!AB228+AB$2*'2026gf_All'!AB228*primary_calibration!AB233,'2023gf_All'!AB228+AB$3*'2026gf_All'!AB228*primary_calibration!AB233)</f>
        <v>3.6696577606769531E-3</v>
      </c>
      <c r="AC233" s="4">
        <f ca="1">IF(OR($B233=AC$5, '2023gf_All'!AC228&gt;=$C$2), '2023gf_All'!AC228+AC$2*'2026gf_All'!AC228*primary_calibration!AC233,'2023gf_All'!AC228+AC$3*'2026gf_All'!AC228*primary_calibration!AC233)</f>
        <v>2.733283676897073E-2</v>
      </c>
      <c r="AD233" s="4">
        <f ca="1">IF(OR($B233=AD$5, '2023gf_All'!AD228&gt;=$C$2), '2023gf_All'!AD228+AD$2*'2026gf_All'!AD228*primary_calibration!AD233,'2023gf_All'!AD228+AD$3*'2026gf_All'!AD228*primary_calibration!AD233)</f>
        <v>0.13507189693946661</v>
      </c>
      <c r="AE233" s="4">
        <f ca="1">IF(OR($B233=AE$5, '2023gf_All'!AE228&gt;=$C$2), '2023gf_All'!AE228+AE$2*'2026gf_All'!AE228*primary_calibration!AE233,'2023gf_All'!AE228+AE$3*'2026gf_All'!AE228*primary_calibration!AE233)</f>
        <v>0.13377551407654975</v>
      </c>
      <c r="AF233" s="4">
        <f ca="1">IF(OR($B233=AF$5, '2023gf_All'!AF228&gt;=$C$2), '2023gf_All'!AF228+AF$2*'2026gf_All'!AF228*primary_calibration!AF233,'2023gf_All'!AF228+AF$3*'2026gf_All'!AF228*primary_calibration!AF233)</f>
        <v>0.16858203257009974</v>
      </c>
      <c r="AG233" s="4">
        <f ca="1">IF(OR($B233=AG$5, '2023gf_All'!AG228&gt;=$C$2), '2023gf_All'!AG228+AG$2*'2026gf_All'!AG228*primary_calibration!AG233,'2023gf_All'!AG228+AG$3*'2026gf_All'!AG228*primary_calibration!AG233)</f>
        <v>5.9016284333898827E-2</v>
      </c>
      <c r="AH233" s="4">
        <f ca="1">IF(OR($B233=AH$5, '2023gf_All'!AH228&gt;=$C$2), '2023gf_All'!AH228+AH$2*'2026gf_All'!AH228*primary_calibration!AH233,'2023gf_All'!AH228+AH$3*'2026gf_All'!AH228*primary_calibration!AH233)</f>
        <v>7.6011314933178864E-2</v>
      </c>
      <c r="AI233" s="4">
        <f ca="1">IF(OR($B233=AI$5, '2023gf_All'!AI228&gt;=$C$2), '2023gf_All'!AI228+AI$2*'2026gf_All'!AI228*primary_calibration!AI233,'2023gf_All'!AI228+AI$3*'2026gf_All'!AI228*primary_calibration!AI233)</f>
        <v>2.4905653573600729E-2</v>
      </c>
      <c r="AJ233" s="4">
        <f ca="1">IF(OR($B233=AJ$5, '2023gf_All'!AJ228&gt;=$C$2), '2023gf_All'!AJ228+AJ$2*'2026gf_All'!AJ228*primary_calibration!AJ233,'2023gf_All'!AJ228+AJ$3*'2026gf_All'!AJ228*primary_calibration!AJ233)</f>
        <v>5.0000897202745693E-4</v>
      </c>
      <c r="AK233" s="4">
        <f ca="1">IF(OR($B233=AK$5, '2023gf_All'!AK228&gt;=$C$2), '2023gf_All'!AK228+AK$2*'2026gf_All'!AK228*primary_calibration!AK233,'2023gf_All'!AK228+AK$3*'2026gf_All'!AK228*primary_calibration!AK233)</f>
        <v>2.8655729878931151E-2</v>
      </c>
      <c r="AL233" s="4">
        <f ca="1">IF(OR($B233=AL$5, '2023gf_All'!AL228&gt;=$C$2), '2023gf_All'!AL228+AL$2*'2026gf_All'!AL228*primary_calibration!AL233,'2023gf_All'!AL228+AL$3*'2026gf_All'!AL228*primary_calibration!AL233)</f>
        <v>8.0053904077062601E-2</v>
      </c>
      <c r="AM233" s="4">
        <f ca="1">IF(OR($B233=AM$5, '2023gf_All'!AM228&gt;=$C$2), '2023gf_All'!AM228+AM$2*'2026gf_All'!AM228*primary_calibration!AM233,'2023gf_All'!AM228+AM$3*'2026gf_All'!AM228*primary_calibration!AM233)</f>
        <v>4.4665886671050856E-2</v>
      </c>
      <c r="AN233" s="4">
        <f ca="1">IF(OR($B233=AN$5, '2023gf_All'!AN228&gt;=$C$2), '2023gf_All'!AN228+AN$2*'2026gf_All'!AN228*primary_calibration!AN233,'2023gf_All'!AN228+AN$3*'2026gf_All'!AN228*primary_calibration!AN233)</f>
        <v>0.94435971492525395</v>
      </c>
      <c r="AO233" s="4">
        <f ca="1">IF(OR($B233=AO$5, '2023gf_All'!AO228&gt;=$C$2), '2023gf_All'!AO228+AO$2*'2026gf_All'!AO228*primary_calibration!AO233,'2023gf_All'!AO228+AO$3*'2026gf_All'!AO228*primary_calibration!AO233)</f>
        <v>6.3434513347509686E-2</v>
      </c>
      <c r="AP233" s="4">
        <f ca="1">IF(OR($B233=AP$5, '2023gf_All'!AP228&gt;=$C$2), '2023gf_All'!AP228+AP$2*'2026gf_All'!AP228*primary_calibration!AP233,'2023gf_All'!AP228+AP$3*'2026gf_All'!AP228*primary_calibration!AP233)</f>
        <v>0.17226792178119213</v>
      </c>
      <c r="AQ233" s="4">
        <f ca="1">IF(OR($B233=AQ$5, '2023gf_All'!AQ228&gt;=$C$2), '2023gf_All'!AQ228+AQ$2*'2026gf_All'!AQ228*primary_calibration!AQ233,'2023gf_All'!AQ228+AQ$3*'2026gf_All'!AQ228*primary_calibration!AQ233)</f>
        <v>0.11607023582296851</v>
      </c>
      <c r="AR233" s="4">
        <f ca="1">IF(OR($B233=AR$5, '2023gf_All'!AR228&gt;=$C$2), '2023gf_All'!AR228+AR$2*'2026gf_All'!AR228*primary_calibration!AR233,'2023gf_All'!AR228+AR$3*'2026gf_All'!AR228*primary_calibration!AR233)</f>
        <v>3.1116027735490163E-2</v>
      </c>
      <c r="AS233" s="4">
        <f ca="1">IF(OR($B233=AS$5, '2023gf_All'!AS228&gt;=$C$2), '2023gf_All'!AS228+AS$2*'2026gf_All'!AS228*primary_calibration!AS233,'2023gf_All'!AS228+AS$3*'2026gf_All'!AS228*primary_calibration!AS233)</f>
        <v>7.865438561923771E-2</v>
      </c>
      <c r="AT233" s="4">
        <f ca="1">IF(OR($B233=AT$5, '2023gf_All'!AT228&gt;=$C$2), '2023gf_All'!AT228+AT$2*'2026gf_All'!AT228*primary_calibration!AT233,'2023gf_All'!AT228+AT$3*'2026gf_All'!AT228*primary_calibration!AT233)</f>
        <v>7.3391004765465133E-4</v>
      </c>
      <c r="AU233" s="4">
        <f ca="1">IF(OR($B233=AU$5, '2023gf_All'!AU228&gt;=$C$2), '2023gf_All'!AU228+AU$2*'2026gf_All'!AU228*primary_calibration!AU233,'2023gf_All'!AU228+AU$3*'2026gf_All'!AU228*primary_calibration!AU233)</f>
        <v>1.2093187764337863</v>
      </c>
      <c r="AV233" s="4">
        <f ca="1">IF(OR($B233=AV$5, '2023gf_All'!AV228&gt;=$C$2), '2023gf_All'!AV228+AV$2*'2026gf_All'!AV228*primary_calibration!AV233,'2023gf_All'!AV228+AV$3*'2026gf_All'!AV228*primary_calibration!AV233)</f>
        <v>2.8247893693525292E-2</v>
      </c>
      <c r="AW233" s="4">
        <f ca="1">IF(OR($B233=AW$5, '2023gf_All'!AW228&gt;=$C$2), '2023gf_All'!AW228+AW$2*'2026gf_All'!AW228*primary_calibration!AW233,'2023gf_All'!AW228+AW$3*'2026gf_All'!AW228*primary_calibration!AW233)</f>
        <v>1.5315074868619896</v>
      </c>
      <c r="AX233" s="4">
        <f ca="1">IF(OR($B233=AX$5, '2023gf_All'!AX228&gt;=$C$2), '2023gf_All'!AX228+AX$2*'2026gf_All'!AX228*primary_calibration!AX233,'2023gf_All'!AX228+AX$3*'2026gf_All'!AX228*primary_calibration!AX233)</f>
        <v>0.41118340205133813</v>
      </c>
      <c r="AY233" s="4">
        <f ca="1">IF(OR($B233=AY$5, '2023gf_All'!AY228&gt;=$C$2), '2023gf_All'!AY228+AY$2*'2026gf_All'!AY228*primary_calibration!AY233,'2023gf_All'!AY228+AY$3*'2026gf_All'!AY228*primary_calibration!AY233)</f>
        <v>7.1772132044707226E-2</v>
      </c>
      <c r="AZ233" s="4">
        <f ca="1">IF(OR($B233=AZ$5, '2023gf_All'!AZ228&gt;=$C$2), '2023gf_All'!AZ228+AZ$2*'2026gf_All'!AZ228*primary_calibration!AZ233,'2023gf_All'!AZ228+AZ$3*'2026gf_All'!AZ228*primary_calibration!AZ233)</f>
        <v>2.4764073146339564E-4</v>
      </c>
      <c r="BA233" s="4">
        <f ca="1">IF(OR($B233=BA$5, '2023gf_All'!BA228&gt;=$C$2), '2023gf_All'!BA228+BA$2*'2026gf_All'!BA228*primary_calibration!BA233,'2023gf_All'!BA228+BA$3*'2026gf_All'!BA228*primary_calibration!BA233)</f>
        <v>0.29395077110470125</v>
      </c>
      <c r="BB233" s="4">
        <f ca="1">IF(OR($B233=BB$5, '2023gf_All'!BB228&gt;=$C$2), '2023gf_All'!BB228+BB$2*'2026gf_All'!BB228*primary_calibration!BB233,'2023gf_All'!BB228+BB$3*'2026gf_All'!BB228*primary_calibration!BB233)</f>
        <v>4.8371452358819983E-2</v>
      </c>
      <c r="BC233" s="4">
        <f ca="1">IF(OR($B233=BC$5, '2023gf_All'!BC228&gt;=$C$2), '2023gf_All'!BC228+BC$2*'2026gf_All'!BC228*primary_calibration!BC233,'2023gf_All'!BC228+BC$3*'2026gf_All'!BC228*primary_calibration!BC233)</f>
        <v>0.23303760965519302</v>
      </c>
      <c r="BD233" s="4">
        <f ca="1">IF(OR($B233=BD$5, '2023gf_All'!BD228&gt;=$C$2), '2023gf_All'!BD228+BD$2*'2026gf_All'!BD228*primary_calibration!BD233,'2023gf_All'!BD228+BD$3*'2026gf_All'!BD228*primary_calibration!BD233)</f>
        <v>0.13123000000000001</v>
      </c>
      <c r="BE233" s="4">
        <f ca="1">IF(OR($B233=BE$5, '2023gf_All'!BE228&gt;=$C$2), '2023gf_All'!BE228+BE$2*'2026gf_All'!BE228*primary_calibration!BE233,'2023gf_All'!BE228+BE$3*'2026gf_All'!BE228*primary_calibration!BE233)</f>
        <v>0.12021098191409162</v>
      </c>
      <c r="BF233" s="4">
        <f ca="1">IF(OR($B233=BF$5, '2023gf_All'!BF228&gt;=$C$2,'2023gf_All'!AY228&gt;=$C$2), '2023gf_All'!BF228+BF$2*'2026gf_All'!BF228*primary_calibration!BF233,'2023gf_All'!BF228+BF$3*'2026gf_All'!BF228*primary_calibration!BF233)</f>
        <v>7.6225796606966077E-3</v>
      </c>
      <c r="BG233" s="31">
        <f>'2023gf_All'!BG228</f>
        <v>0.1769</v>
      </c>
      <c r="BH233" s="31">
        <f>'2023gf_All'!BH228</f>
        <v>0.21568999999999999</v>
      </c>
      <c r="BI233" s="31">
        <f>'2023gf_All'!BI228</f>
        <v>0.25508999999999998</v>
      </c>
      <c r="BJ233" s="31">
        <f>'2023gf_All'!BJ228</f>
        <v>0.72779000000000005</v>
      </c>
      <c r="BK233" s="31">
        <f>'2023gf_All'!BK228</f>
        <v>15.84775</v>
      </c>
      <c r="BL233" s="31">
        <f>'2023gf_All'!BL228</f>
        <v>5.7094500000000004</v>
      </c>
      <c r="BM233" s="33">
        <f t="shared" si="30"/>
        <v>22.932669999999998</v>
      </c>
      <c r="BN233" s="9">
        <f t="shared" ca="1" si="24"/>
        <v>33.883881138888853</v>
      </c>
      <c r="BO233" s="10">
        <f>'2023gf_All'!BM228</f>
        <v>22.932669999999998</v>
      </c>
      <c r="BP233" s="10">
        <f>'2023gf_All'!BN228</f>
        <v>33.967830000000021</v>
      </c>
      <c r="BQ233" s="10">
        <f>'2026gf_All'!BM228</f>
        <v>23.577640000000002</v>
      </c>
      <c r="BR233" s="10">
        <f>'2026gf_All'!BN228</f>
        <v>30.523190000000003</v>
      </c>
      <c r="BS233">
        <f t="shared" si="25"/>
        <v>-0.64497000000000426</v>
      </c>
      <c r="BT233">
        <f t="shared" si="26"/>
        <v>3.4446400000000175</v>
      </c>
      <c r="BU233" s="14">
        <f t="shared" si="31"/>
        <v>-0.1872387245111248</v>
      </c>
      <c r="BV233" s="9">
        <f ca="1">(BN233-'2023gf_All'!BN228)*BU233</f>
        <v>1.5718477678616592E-2</v>
      </c>
      <c r="BW233" s="9">
        <f t="shared" ca="1" si="27"/>
        <v>22.948388477678616</v>
      </c>
      <c r="BX233" s="9">
        <f ca="1">IF(primary_calibration!BI233=1,SUM(BW233,I233:BF233),0)</f>
        <v>56.832269616567451</v>
      </c>
      <c r="BY233">
        <f t="shared" ca="1" si="28"/>
        <v>57.731198309975369</v>
      </c>
    </row>
    <row r="234" spans="1:77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 t="shared" ca="1" si="29"/>
        <v>64.234461927649079</v>
      </c>
      <c r="I234" s="4">
        <f ca="1">IF(OR($B234=I$5, '2023gf_All'!I229&gt;=$C$2), '2023gf_All'!I229+I$2*'2026gf_All'!I229*primary_calibration!I234,'2023gf_All'!I229+I$3*'2026gf_All'!I229*primary_calibration!I234)</f>
        <v>1.0550442645066653</v>
      </c>
      <c r="J234" s="4">
        <f ca="1">IF(OR($B234=J$5, '2023gf_All'!J229&gt;=$C$2), '2023gf_All'!J229+J$2*'2026gf_All'!J229*primary_calibration!J234,'2023gf_All'!J229+J$3*'2026gf_All'!J229*primary_calibration!J234)</f>
        <v>3.1506163100705566E-2</v>
      </c>
      <c r="K234" s="4">
        <f ca="1">IF(OR($B234=K$5, '2023gf_All'!K229&gt;=$C$2), '2023gf_All'!K229+K$2*'2026gf_All'!K229*primary_calibration!K234,'2023gf_All'!K229+K$3*'2026gf_All'!K229*primary_calibration!K234)</f>
        <v>0.17581530045986227</v>
      </c>
      <c r="L234" s="4">
        <f ca="1">IF(OR($B234=L$5, '2023gf_All'!L229&gt;=$C$2), '2023gf_All'!L229+L$2*'2026gf_All'!L229*primary_calibration!L234,'2023gf_All'!L229+L$3*'2026gf_All'!L229*primary_calibration!L234)</f>
        <v>6.2185015927451313E-2</v>
      </c>
      <c r="M234" s="4">
        <f ca="1">IF(OR($B234=M$5, '2023gf_All'!M229&gt;=$C$2), '2023gf_All'!M229+M$2*'2026gf_All'!M229*primary_calibration!M234,'2023gf_All'!M229+M$3*'2026gf_All'!M229*primary_calibration!M234)</f>
        <v>7.6646526903593248E-2</v>
      </c>
      <c r="N234" s="4">
        <f ca="1">IF(OR($B234=N$5, '2023gf_All'!N229&gt;=$C$2), '2023gf_All'!N229+N$2*'2026gf_All'!N229*primary_calibration!N234,'2023gf_All'!N229+N$3*'2026gf_All'!N229*primary_calibration!N234)</f>
        <v>9.38492935188983E-3</v>
      </c>
      <c r="O234" s="4">
        <f ca="1">IF(OR($B234=O$5, '2023gf_All'!O229&gt;=$C$2), '2023gf_All'!O229+O$2*'2026gf_All'!O229*primary_calibration!O234,'2023gf_All'!O229+O$3*'2026gf_All'!O229*primary_calibration!O234)</f>
        <v>1.4946060826035841E-2</v>
      </c>
      <c r="P234" s="4">
        <f ca="1">IF(OR($B234=P$5, '2023gf_All'!P229&gt;=$C$2), '2023gf_All'!P229+P$2*'2026gf_All'!P229*primary_calibration!P234,'2023gf_All'!P229+P$3*'2026gf_All'!P229*primary_calibration!P234)</f>
        <v>2.4203295791358935E-3</v>
      </c>
      <c r="Q234" s="4">
        <f ca="1">IF(OR($B234=Q$5, '2023gf_All'!Q229&gt;=$C$2), '2023gf_All'!Q229+Q$2*'2026gf_All'!Q229*primary_calibration!Q234,'2023gf_All'!Q229+Q$3*'2026gf_All'!Q229*primary_calibration!Q234)</f>
        <v>0.132584637424046</v>
      </c>
      <c r="R234" s="4">
        <f ca="1">IF(OR($B234=R$5, '2023gf_All'!R229&gt;=$C$2), '2023gf_All'!R229+R$2*'2026gf_All'!R229*primary_calibration!R234,'2023gf_All'!R229+R$3*'2026gf_All'!R229*primary_calibration!R234)</f>
        <v>29.815697760917491</v>
      </c>
      <c r="S234" s="4">
        <f ca="1">IF(OR($B234=S$5, '2023gf_All'!S229&gt;=$C$2), '2023gf_All'!S229+S$2*'2026gf_All'!S229*primary_calibration!S234,'2023gf_All'!S229+S$3*'2026gf_All'!S229*primary_calibration!S234)</f>
        <v>3.0602909506464236E-2</v>
      </c>
      <c r="T234" s="4">
        <f ca="1">IF(OR($B234=T$5, '2023gf_All'!T229&gt;=$C$2), '2023gf_All'!T229+T$2*'2026gf_All'!T229*primary_calibration!T234,'2023gf_All'!T229+T$3*'2026gf_All'!T229*primary_calibration!T234)</f>
        <v>0.54741172226930324</v>
      </c>
      <c r="U234" s="4">
        <f ca="1">IF(OR($B234=U$5, '2023gf_All'!U229&gt;=$C$2), '2023gf_All'!U229+U$2*'2026gf_All'!U229*primary_calibration!U234,'2023gf_All'!U229+U$3*'2026gf_All'!U229*primary_calibration!U234)</f>
        <v>0.721844962896241</v>
      </c>
      <c r="V234" s="4">
        <f ca="1">IF(OR($B234=V$5, '2023gf_All'!V229&gt;=$C$2), '2023gf_All'!V229+V$2*'2026gf_All'!V229*primary_calibration!V234,'2023gf_All'!V229+V$3*'2026gf_All'!V229*primary_calibration!V234)</f>
        <v>0.23862723822227985</v>
      </c>
      <c r="W234" s="4">
        <f ca="1">IF(OR($B234=W$5, '2023gf_All'!W229&gt;=$C$2), '2023gf_All'!W229+W$2*'2026gf_All'!W229*primary_calibration!W234,'2023gf_All'!W229+W$3*'2026gf_All'!W229*primary_calibration!W234)</f>
        <v>6.6151581438494131E-2</v>
      </c>
      <c r="X234" s="4">
        <f ca="1">IF(OR($B234=X$5, '2023gf_All'!X229&gt;=$C$2), '2023gf_All'!X229+X$2*'2026gf_All'!X229*primary_calibration!X234,'2023gf_All'!X229+X$3*'2026gf_All'!X229*primary_calibration!X234)</f>
        <v>1.1291534289873084</v>
      </c>
      <c r="Y234" s="4">
        <f ca="1">IF(OR($B234=Y$5, '2023gf_All'!Y229&gt;=$C$2), '2023gf_All'!Y229+Y$2*'2026gf_All'!Y229*primary_calibration!Y234,'2023gf_All'!Y229+Y$3*'2026gf_All'!Y229*primary_calibration!Y234)</f>
        <v>0.1650374058721881</v>
      </c>
      <c r="Z234" s="4">
        <f ca="1">IF(OR($B234=Z$5, '2023gf_All'!Z229&gt;=$C$2), '2023gf_All'!Z229+Z$2*'2026gf_All'!Z229*primary_calibration!Z234,'2023gf_All'!Z229+Z$3*'2026gf_All'!Z229*primary_calibration!Z234)</f>
        <v>4.4560887125220987E-4</v>
      </c>
      <c r="AA234" s="4">
        <f ca="1">IF(OR($B234=AA$5, '2023gf_All'!AA229&gt;=$C$2), '2023gf_All'!AA229+AA$2*'2026gf_All'!AA229*primary_calibration!AA234,'2023gf_All'!AA229+AA$3*'2026gf_All'!AA229*primary_calibration!AA234)</f>
        <v>4.9328305553460586E-2</v>
      </c>
      <c r="AB234" s="4">
        <f ca="1">IF(OR($B234=AB$5, '2023gf_All'!AB229&gt;=$C$2), '2023gf_All'!AB229+AB$2*'2026gf_All'!AB229*primary_calibration!AB234,'2023gf_All'!AB229+AB$3*'2026gf_All'!AB229*primary_calibration!AB234)</f>
        <v>2.9614633762892134E-3</v>
      </c>
      <c r="AC234" s="4">
        <f ca="1">IF(OR($B234=AC$5, '2023gf_All'!AC229&gt;=$C$2), '2023gf_All'!AC229+AC$2*'2026gf_All'!AC229*primary_calibration!AC234,'2023gf_All'!AC229+AC$3*'2026gf_All'!AC229*primary_calibration!AC234)</f>
        <v>6.5528479193159114E-2</v>
      </c>
      <c r="AD234" s="4">
        <f ca="1">IF(OR($B234=AD$5, '2023gf_All'!AD229&gt;=$C$2), '2023gf_All'!AD229+AD$2*'2026gf_All'!AD229*primary_calibration!AD234,'2023gf_All'!AD229+AD$3*'2026gf_All'!AD229*primary_calibration!AD234)</f>
        <v>0.15095279950442339</v>
      </c>
      <c r="AE234" s="4">
        <f ca="1">IF(OR($B234=AE$5, '2023gf_All'!AE229&gt;=$C$2), '2023gf_All'!AE229+AE$2*'2026gf_All'!AE229*primary_calibration!AE234,'2023gf_All'!AE229+AE$3*'2026gf_All'!AE229*primary_calibration!AE234)</f>
        <v>0.13669574000591705</v>
      </c>
      <c r="AF234" s="4">
        <f ca="1">IF(OR($B234=AF$5, '2023gf_All'!AF229&gt;=$C$2), '2023gf_All'!AF229+AF$2*'2026gf_All'!AF229*primary_calibration!AF234,'2023gf_All'!AF229+AF$3*'2026gf_All'!AF229*primary_calibration!AF234)</f>
        <v>0.22866223885766906</v>
      </c>
      <c r="AG234" s="4">
        <f ca="1">IF(OR($B234=AG$5, '2023gf_All'!AG229&gt;=$C$2), '2023gf_All'!AG229+AG$2*'2026gf_All'!AG229*primary_calibration!AG234,'2023gf_All'!AG229+AG$3*'2026gf_All'!AG229*primary_calibration!AG234)</f>
        <v>5.9892304483996753E-2</v>
      </c>
      <c r="AH234" s="4">
        <f ca="1">IF(OR($B234=AH$5, '2023gf_All'!AH229&gt;=$C$2), '2023gf_All'!AH229+AH$2*'2026gf_All'!AH229*primary_calibration!AH234,'2023gf_All'!AH229+AH$3*'2026gf_All'!AH229*primary_calibration!AH234)</f>
        <v>8.2595062016837154E-2</v>
      </c>
      <c r="AI234" s="4">
        <f ca="1">IF(OR($B234=AI$5, '2023gf_All'!AI229&gt;=$C$2), '2023gf_All'!AI229+AI$2*'2026gf_All'!AI229*primary_calibration!AI234,'2023gf_All'!AI229+AI$3*'2026gf_All'!AI229*primary_calibration!AI234)</f>
        <v>2.179872228910067E-2</v>
      </c>
      <c r="AJ234" s="4">
        <f ca="1">IF(OR($B234=AJ$5, '2023gf_All'!AJ229&gt;=$C$2), '2023gf_All'!AJ229+AJ$2*'2026gf_All'!AJ229*primary_calibration!AJ234,'2023gf_All'!AJ229+AJ$3*'2026gf_All'!AJ229*primary_calibration!AJ234)</f>
        <v>4.7266041107231276E-4</v>
      </c>
      <c r="AK234" s="4">
        <f ca="1">IF(OR($B234=AK$5, '2023gf_All'!AK229&gt;=$C$2), '2023gf_All'!AK229+AK$2*'2026gf_All'!AK229*primary_calibration!AK234,'2023gf_All'!AK229+AK$3*'2026gf_All'!AK229*primary_calibration!AK234)</f>
        <v>4.2170758012308081E-2</v>
      </c>
      <c r="AL234" s="4">
        <f ca="1">IF(OR($B234=AL$5, '2023gf_All'!AL229&gt;=$C$2), '2023gf_All'!AL229+AL$2*'2026gf_All'!AL229*primary_calibration!AL234,'2023gf_All'!AL229+AL$3*'2026gf_All'!AL229*primary_calibration!AL234)</f>
        <v>7.2441719083151723E-2</v>
      </c>
      <c r="AM234" s="4">
        <f ca="1">IF(OR($B234=AM$5, '2023gf_All'!AM229&gt;=$C$2), '2023gf_All'!AM229+AM$2*'2026gf_All'!AM229*primary_calibration!AM234,'2023gf_All'!AM229+AM$3*'2026gf_All'!AM229*primary_calibration!AM234)</f>
        <v>5.8903161468097015E-2</v>
      </c>
      <c r="AN234" s="4">
        <f ca="1">IF(OR($B234=AN$5, '2023gf_All'!AN229&gt;=$C$2), '2023gf_All'!AN229+AN$2*'2026gf_All'!AN229*primary_calibration!AN234,'2023gf_All'!AN229+AN$3*'2026gf_All'!AN229*primary_calibration!AN234)</f>
        <v>0.66475571413194179</v>
      </c>
      <c r="AO234" s="4">
        <f ca="1">IF(OR($B234=AO$5, '2023gf_All'!AO229&gt;=$C$2), '2023gf_All'!AO229+AO$2*'2026gf_All'!AO229*primary_calibration!AO234,'2023gf_All'!AO229+AO$3*'2026gf_All'!AO229*primary_calibration!AO234)</f>
        <v>6.4440283161695838E-2</v>
      </c>
      <c r="AP234" s="4">
        <f ca="1">IF(OR($B234=AP$5, '2023gf_All'!AP229&gt;=$C$2), '2023gf_All'!AP229+AP$2*'2026gf_All'!AP229*primary_calibration!AP234,'2023gf_All'!AP229+AP$3*'2026gf_All'!AP229*primary_calibration!AP234)</f>
        <v>0.19227153397335106</v>
      </c>
      <c r="AQ234" s="4">
        <f ca="1">IF(OR($B234=AQ$5, '2023gf_All'!AQ229&gt;=$C$2), '2023gf_All'!AQ229+AQ$2*'2026gf_All'!AQ229*primary_calibration!AQ234,'2023gf_All'!AQ229+AQ$3*'2026gf_All'!AQ229*primary_calibration!AQ234)</f>
        <v>9.6931460937229819E-2</v>
      </c>
      <c r="AR234" s="4">
        <f ca="1">IF(OR($B234=AR$5, '2023gf_All'!AR229&gt;=$C$2), '2023gf_All'!AR229+AR$2*'2026gf_All'!AR229*primary_calibration!AR234,'2023gf_All'!AR229+AR$3*'2026gf_All'!AR229*primary_calibration!AR234)</f>
        <v>2.3874287666677714E-2</v>
      </c>
      <c r="AS234" s="4">
        <f ca="1">IF(OR($B234=AS$5, '2023gf_All'!AS229&gt;=$C$2), '2023gf_All'!AS229+AS$2*'2026gf_All'!AS229*primary_calibration!AS234,'2023gf_All'!AS229+AS$3*'2026gf_All'!AS229*primary_calibration!AS234)</f>
        <v>9.8101273030447148E-2</v>
      </c>
      <c r="AT234" s="4">
        <f ca="1">IF(OR($B234=AT$5, '2023gf_All'!AT229&gt;=$C$2), '2023gf_All'!AT229+AT$2*'2026gf_All'!AT229*primary_calibration!AT234,'2023gf_All'!AT229+AT$3*'2026gf_All'!AT229*primary_calibration!AT234)</f>
        <v>5.239709826251862E-4</v>
      </c>
      <c r="AU234" s="4">
        <f ca="1">IF(OR($B234=AU$5, '2023gf_All'!AU229&gt;=$C$2), '2023gf_All'!AU229+AU$2*'2026gf_All'!AU229*primary_calibration!AU234,'2023gf_All'!AU229+AU$3*'2026gf_All'!AU229*primary_calibration!AU234)</f>
        <v>0.78775181293722207</v>
      </c>
      <c r="AV234" s="4">
        <f ca="1">IF(OR($B234=AV$5, '2023gf_All'!AV229&gt;=$C$2), '2023gf_All'!AV229+AV$2*'2026gf_All'!AV229*primary_calibration!AV234,'2023gf_All'!AV229+AV$3*'2026gf_All'!AV229*primary_calibration!AV234)</f>
        <v>3.0797824703558956E-2</v>
      </c>
      <c r="AW234" s="4">
        <f ca="1">IF(OR($B234=AW$5, '2023gf_All'!AW229&gt;=$C$2), '2023gf_All'!AW229+AW$2*'2026gf_All'!AW229*primary_calibration!AW234,'2023gf_All'!AW229+AW$3*'2026gf_All'!AW229*primary_calibration!AW234)</f>
        <v>2.294647512253766</v>
      </c>
      <c r="AX234" s="4">
        <f ca="1">IF(OR($B234=AX$5, '2023gf_All'!AX229&gt;=$C$2), '2023gf_All'!AX229+AX$2*'2026gf_All'!AX229*primary_calibration!AX234,'2023gf_All'!AX229+AX$3*'2026gf_All'!AX229*primary_calibration!AX234)</f>
        <v>0.47390590041274183</v>
      </c>
      <c r="AY234" s="4">
        <f ca="1">IF(OR($B234=AY$5, '2023gf_All'!AY229&gt;=$C$2), '2023gf_All'!AY229+AY$2*'2026gf_All'!AY229*primary_calibration!AY234,'2023gf_All'!AY229+AY$3*'2026gf_All'!AY229*primary_calibration!AY234)</f>
        <v>5.5922042635153379E-2</v>
      </c>
      <c r="AZ234" s="4">
        <f ca="1">IF(OR($B234=AZ$5, '2023gf_All'!AZ229&gt;=$C$2), '2023gf_All'!AZ229+AZ$2*'2026gf_All'!AZ229*primary_calibration!AZ234,'2023gf_All'!AZ229+AZ$3*'2026gf_All'!AZ229*primary_calibration!AZ234)</f>
        <v>2.6306188001015717E-4</v>
      </c>
      <c r="BA234" s="4">
        <f ca="1">IF(OR($B234=BA$5, '2023gf_All'!BA229&gt;=$C$2), '2023gf_All'!BA229+BA$2*'2026gf_All'!BA229*primary_calibration!BA234,'2023gf_All'!BA229+BA$3*'2026gf_All'!BA229*primary_calibration!BA234)</f>
        <v>0.25337341042197004</v>
      </c>
      <c r="BB234" s="4">
        <f ca="1">IF(OR($B234=BB$5, '2023gf_All'!BB229&gt;=$C$2), '2023gf_All'!BB229+BB$2*'2026gf_All'!BB229*primary_calibration!BB234,'2023gf_All'!BB229+BB$3*'2026gf_All'!BB229*primary_calibration!BB234)</f>
        <v>3.3741100440175351E-2</v>
      </c>
      <c r="BC234" s="4">
        <f ca="1">IF(OR($B234=BC$5, '2023gf_All'!BC229&gt;=$C$2), '2023gf_All'!BC229+BC$2*'2026gf_All'!BC229*primary_calibration!BC234,'2023gf_All'!BC229+BC$3*'2026gf_All'!BC229*primary_calibration!BC234)</f>
        <v>0.12074774243456507</v>
      </c>
      <c r="BD234" s="4">
        <f ca="1">IF(OR($B234=BD$5, '2023gf_All'!BD229&gt;=$C$2), '2023gf_All'!BD229+BD$2*'2026gf_All'!BD229*primary_calibration!BD234,'2023gf_All'!BD229+BD$3*'2026gf_All'!BD229*primary_calibration!BD234)</f>
        <v>0.17555948747300129</v>
      </c>
      <c r="BE234" s="4">
        <f ca="1">IF(OR($B234=BE$5, '2023gf_All'!BE229&gt;=$C$2), '2023gf_All'!BE229+BE$2*'2026gf_All'!BE229*primary_calibration!BE234,'2023gf_All'!BE229+BE$3*'2026gf_All'!BE229*primary_calibration!BE234)</f>
        <v>9.949318344930097E-2</v>
      </c>
      <c r="BF234" s="4">
        <f ca="1">IF(OR($B234=BF$5, '2023gf_All'!BF229&gt;=$C$2,'2023gf_All'!AY229&gt;=$C$2), '2023gf_All'!BF229+BF$2*'2026gf_All'!BF229*primary_calibration!BF234,'2023gf_All'!BF229+BF$3*'2026gf_All'!BF229*primary_calibration!BF234)</f>
        <v>6.6962289616799382E-3</v>
      </c>
      <c r="BG234" s="31">
        <f>'2023gf_All'!BG229</f>
        <v>0.17659</v>
      </c>
      <c r="BH234" s="31">
        <f>'2023gf_All'!BH229</f>
        <v>0.23502999999999999</v>
      </c>
      <c r="BI234" s="31">
        <f>'2023gf_All'!BI229</f>
        <v>0.26032</v>
      </c>
      <c r="BJ234" s="31">
        <f>'2023gf_All'!BJ229</f>
        <v>0.90185999999999999</v>
      </c>
      <c r="BK234" s="31">
        <f>'2023gf_All'!BK229</f>
        <v>15.939410000000001</v>
      </c>
      <c r="BL234" s="31">
        <f>'2023gf_All'!BL229</f>
        <v>5.3940200000000003</v>
      </c>
      <c r="BM234" s="33">
        <f t="shared" si="30"/>
        <v>22.907230000000002</v>
      </c>
      <c r="BN234" s="9">
        <f t="shared" ca="1" si="24"/>
        <v>40.721707093203008</v>
      </c>
      <c r="BO234" s="10">
        <f>'2023gf_All'!BM229</f>
        <v>22.907230000000002</v>
      </c>
      <c r="BP234" s="10">
        <f>'2023gf_All'!BN229</f>
        <v>40.792629999999996</v>
      </c>
      <c r="BQ234" s="10">
        <f>'2026gf_All'!BM229</f>
        <v>23.153410000000001</v>
      </c>
      <c r="BR234" s="10">
        <f>'2026gf_All'!BN229</f>
        <v>37.947340000000004</v>
      </c>
      <c r="BS234">
        <f t="shared" si="25"/>
        <v>-0.24617999999999896</v>
      </c>
      <c r="BT234">
        <f t="shared" si="26"/>
        <v>2.8452899999999914</v>
      </c>
      <c r="BU234" s="14">
        <f t="shared" si="31"/>
        <v>-8.6521936252543577E-2</v>
      </c>
      <c r="BV234" s="9">
        <f ca="1">(BN234-'2023gf_All'!BN229)*BU234</f>
        <v>6.1363872207340162E-3</v>
      </c>
      <c r="BW234" s="9">
        <f t="shared" ca="1" si="27"/>
        <v>22.913366387220737</v>
      </c>
      <c r="BX234" s="9">
        <f ca="1">IF(primary_calibration!BI234=1,SUM(BW234,I234:BF234),0)</f>
        <v>63.635073480423749</v>
      </c>
      <c r="BY234">
        <f t="shared" ca="1" si="28"/>
        <v>64.234461927649079</v>
      </c>
    </row>
    <row r="235" spans="1:77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 t="shared" ca="1" si="29"/>
        <v>58.80428241184017</v>
      </c>
      <c r="I235" s="4">
        <f ca="1">IF(OR($B235=I$5, '2023gf_All'!I230&gt;=$C$2), '2023gf_All'!I230+I$2*'2026gf_All'!I230*primary_calibration!I235,'2023gf_All'!I230+I$3*'2026gf_All'!I230*primary_calibration!I235)</f>
        <v>1.8540507918668767</v>
      </c>
      <c r="J235" s="4">
        <f ca="1">IF(OR($B235=J$5, '2023gf_All'!J230&gt;=$C$2), '2023gf_All'!J230+J$2*'2026gf_All'!J230*primary_calibration!J235,'2023gf_All'!J230+J$3*'2026gf_All'!J230*primary_calibration!J235)</f>
        <v>1.6217997937742049E-2</v>
      </c>
      <c r="K235" s="4">
        <f ca="1">IF(OR($B235=K$5, '2023gf_All'!K230&gt;=$C$2), '2023gf_All'!K230+K$2*'2026gf_All'!K230*primary_calibration!K235,'2023gf_All'!K230+K$3*'2026gf_All'!K230*primary_calibration!K235)</f>
        <v>0.14285937222671538</v>
      </c>
      <c r="L235" s="4">
        <f ca="1">IF(OR($B235=L$5, '2023gf_All'!L230&gt;=$C$2), '2023gf_All'!L230+L$2*'2026gf_All'!L230*primary_calibration!L235,'2023gf_All'!L230+L$3*'2026gf_All'!L230*primary_calibration!L235)</f>
        <v>4.0887829355811062E-2</v>
      </c>
      <c r="M235" s="4">
        <f ca="1">IF(OR($B235=M$5, '2023gf_All'!M230&gt;=$C$2), '2023gf_All'!M230+M$2*'2026gf_All'!M230*primary_calibration!M235,'2023gf_All'!M230+M$3*'2026gf_All'!M230*primary_calibration!M235)</f>
        <v>5.2107271126416575E-2</v>
      </c>
      <c r="N235" s="4">
        <f ca="1">IF(OR($B235=N$5, '2023gf_All'!N230&gt;=$C$2), '2023gf_All'!N230+N$2*'2026gf_All'!N230*primary_calibration!N235,'2023gf_All'!N230+N$3*'2026gf_All'!N230*primary_calibration!N235)</f>
        <v>1.8529000244037399E-3</v>
      </c>
      <c r="O235" s="4">
        <f ca="1">IF(OR($B235=O$5, '2023gf_All'!O230&gt;=$C$2), '2023gf_All'!O230+O$2*'2026gf_All'!O230*primary_calibration!O235,'2023gf_All'!O230+O$3*'2026gf_All'!O230*primary_calibration!O235)</f>
        <v>3.8075976750398016E-3</v>
      </c>
      <c r="P235" s="4">
        <f ca="1">IF(OR($B235=P$5, '2023gf_All'!P230&gt;=$C$2), '2023gf_All'!P230+P$2*'2026gf_All'!P230*primary_calibration!P235,'2023gf_All'!P230+P$3*'2026gf_All'!P230*primary_calibration!P235)</f>
        <v>1.08E-3</v>
      </c>
      <c r="Q235" s="4">
        <f ca="1">IF(OR($B235=Q$5, '2023gf_All'!Q230&gt;=$C$2), '2023gf_All'!Q230+Q$2*'2026gf_All'!Q230*primary_calibration!Q235,'2023gf_All'!Q230+Q$3*'2026gf_All'!Q230*primary_calibration!Q235)</f>
        <v>1.2076639090151633</v>
      </c>
      <c r="R235" s="4">
        <f ca="1">IF(OR($B235=R$5, '2023gf_All'!R230&gt;=$C$2), '2023gf_All'!R230+R$2*'2026gf_All'!R230*primary_calibration!R235,'2023gf_All'!R230+R$3*'2026gf_All'!R230*primary_calibration!R235)</f>
        <v>26.342309875003746</v>
      </c>
      <c r="S235" s="4">
        <f ca="1">IF(OR($B235=S$5, '2023gf_All'!S230&gt;=$C$2), '2023gf_All'!S230+S$2*'2026gf_All'!S230*primary_calibration!S235,'2023gf_All'!S230+S$3*'2026gf_All'!S230*primary_calibration!S235)</f>
        <v>3.1392674219087396E-2</v>
      </c>
      <c r="T235" s="4">
        <f ca="1">IF(OR($B235=T$5, '2023gf_All'!T230&gt;=$C$2), '2023gf_All'!T230+T$2*'2026gf_All'!T230*primary_calibration!T235,'2023gf_All'!T230+T$3*'2026gf_All'!T230*primary_calibration!T235)</f>
        <v>0.44925599274515876</v>
      </c>
      <c r="U235" s="4">
        <f ca="1">IF(OR($B235=U$5, '2023gf_All'!U230&gt;=$C$2), '2023gf_All'!U230+U$2*'2026gf_All'!U230*primary_calibration!U235,'2023gf_All'!U230+U$3*'2026gf_All'!U230*primary_calibration!U235)</f>
        <v>0.54933609720706622</v>
      </c>
      <c r="V235" s="4">
        <f ca="1">IF(OR($B235=V$5, '2023gf_All'!V230&gt;=$C$2), '2023gf_All'!V230+V$2*'2026gf_All'!V230*primary_calibration!V235,'2023gf_All'!V230+V$3*'2026gf_All'!V230*primary_calibration!V235)</f>
        <v>0.15025659745589801</v>
      </c>
      <c r="W235" s="4">
        <f ca="1">IF(OR($B235=W$5, '2023gf_All'!W230&gt;=$C$2), '2023gf_All'!W230+W$2*'2026gf_All'!W230*primary_calibration!W235,'2023gf_All'!W230+W$3*'2026gf_All'!W230*primary_calibration!W235)</f>
        <v>8.7927166828458705E-2</v>
      </c>
      <c r="X235" s="4">
        <f ca="1">IF(OR($B235=X$5, '2023gf_All'!X230&gt;=$C$2), '2023gf_All'!X230+X$2*'2026gf_All'!X230*primary_calibration!X235,'2023gf_All'!X230+X$3*'2026gf_All'!X230*primary_calibration!X235)</f>
        <v>0.65468386460758354</v>
      </c>
      <c r="Y235" s="4">
        <f ca="1">IF(OR($B235=Y$5, '2023gf_All'!Y230&gt;=$C$2), '2023gf_All'!Y230+Y$2*'2026gf_All'!Y230*primary_calibration!Y235,'2023gf_All'!Y230+Y$3*'2026gf_All'!Y230*primary_calibration!Y235)</f>
        <v>9.2859093348554828E-2</v>
      </c>
      <c r="Z235" s="4">
        <f ca="1">IF(OR($B235=Z$5, '2023gf_All'!Z230&gt;=$C$2), '2023gf_All'!Z230+Z$2*'2026gf_All'!Z230*primary_calibration!Z235,'2023gf_All'!Z230+Z$3*'2026gf_All'!Z230*primary_calibration!Z235)</f>
        <v>3.3622413987326655E-4</v>
      </c>
      <c r="AA235" s="4">
        <f ca="1">IF(OR($B235=AA$5, '2023gf_All'!AA230&gt;=$C$2), '2023gf_All'!AA230+AA$2*'2026gf_All'!AA230*primary_calibration!AA235,'2023gf_All'!AA230+AA$3*'2026gf_All'!AA230*primary_calibration!AA235)</f>
        <v>2.0510313158785778E-2</v>
      </c>
      <c r="AB235" s="4">
        <f ca="1">IF(OR($B235=AB$5, '2023gf_All'!AB230&gt;=$C$2), '2023gf_All'!AB230+AB$2*'2026gf_All'!AB230*primary_calibration!AB235,'2023gf_All'!AB230+AB$3*'2026gf_All'!AB230*primary_calibration!AB235)</f>
        <v>2.2024278525131823E-3</v>
      </c>
      <c r="AC235" s="4">
        <f ca="1">IF(OR($B235=AC$5, '2023gf_All'!AC230&gt;=$C$2), '2023gf_All'!AC230+AC$2*'2026gf_All'!AC230*primary_calibration!AC235,'2023gf_All'!AC230+AC$3*'2026gf_All'!AC230*primary_calibration!AC235)</f>
        <v>0.16448023919294039</v>
      </c>
      <c r="AD235" s="4">
        <f ca="1">IF(OR($B235=AD$5, '2023gf_All'!AD230&gt;=$C$2), '2023gf_All'!AD230+AD$2*'2026gf_All'!AD230*primary_calibration!AD235,'2023gf_All'!AD230+AD$3*'2026gf_All'!AD230*primary_calibration!AD235)</f>
        <v>0.16868095035913741</v>
      </c>
      <c r="AE235" s="4">
        <f ca="1">IF(OR($B235=AE$5, '2023gf_All'!AE230&gt;=$C$2), '2023gf_All'!AE230+AE$2*'2026gf_All'!AE230*primary_calibration!AE235,'2023gf_All'!AE230+AE$3*'2026gf_All'!AE230*primary_calibration!AE235)</f>
        <v>9.0427433287351727E-2</v>
      </c>
      <c r="AF235" s="4">
        <f ca="1">IF(OR($B235=AF$5, '2023gf_All'!AF230&gt;=$C$2), '2023gf_All'!AF230+AF$2*'2026gf_All'!AF230*primary_calibration!AF235,'2023gf_All'!AF230+AF$3*'2026gf_All'!AF230*primary_calibration!AF235)</f>
        <v>0.24364372964348832</v>
      </c>
      <c r="AG235" s="4">
        <f ca="1">IF(OR($B235=AG$5, '2023gf_All'!AG230&gt;=$C$2), '2023gf_All'!AG230+AG$2*'2026gf_All'!AG230*primary_calibration!AG235,'2023gf_All'!AG230+AG$3*'2026gf_All'!AG230*primary_calibration!AG235)</f>
        <v>4.5515297457116355E-2</v>
      </c>
      <c r="AH235" s="4">
        <f ca="1">IF(OR($B235=AH$5, '2023gf_All'!AH230&gt;=$C$2), '2023gf_All'!AH230+AH$2*'2026gf_All'!AH230*primary_calibration!AH235,'2023gf_All'!AH230+AH$3*'2026gf_All'!AH230*primary_calibration!AH235)</f>
        <v>8.1864686435184936E-2</v>
      </c>
      <c r="AI235" s="4">
        <f ca="1">IF(OR($B235=AI$5, '2023gf_All'!AI230&gt;=$C$2), '2023gf_All'!AI230+AI$2*'2026gf_All'!AI230*primary_calibration!AI235,'2023gf_All'!AI230+AI$3*'2026gf_All'!AI230*primary_calibration!AI235)</f>
        <v>1.4227259117778697E-2</v>
      </c>
      <c r="AJ235" s="4">
        <f ca="1">IF(OR($B235=AJ$5, '2023gf_All'!AJ230&gt;=$C$2), '2023gf_All'!AJ230+AJ$2*'2026gf_All'!AJ230*primary_calibration!AJ235,'2023gf_All'!AJ230+AJ$3*'2026gf_All'!AJ230*primary_calibration!AJ235)</f>
        <v>5.0010420166300533E-4</v>
      </c>
      <c r="AK235" s="4">
        <f ca="1">IF(OR($B235=AK$5, '2023gf_All'!AK230&gt;=$C$2), '2023gf_All'!AK230+AK$2*'2026gf_All'!AK230*primary_calibration!AK235,'2023gf_All'!AK230+AK$3*'2026gf_All'!AK230*primary_calibration!AK235)</f>
        <v>8.8380983818418246E-3</v>
      </c>
      <c r="AL235" s="4">
        <f ca="1">IF(OR($B235=AL$5, '2023gf_All'!AL230&gt;=$C$2), '2023gf_All'!AL230+AL$2*'2026gf_All'!AL230*primary_calibration!AL235,'2023gf_All'!AL230+AL$3*'2026gf_All'!AL230*primary_calibration!AL235)</f>
        <v>5.1946186254990305E-2</v>
      </c>
      <c r="AM235" s="4">
        <f ca="1">IF(OR($B235=AM$5, '2023gf_All'!AM230&gt;=$C$2), '2023gf_All'!AM230+AM$2*'2026gf_All'!AM230*primary_calibration!AM235,'2023gf_All'!AM230+AM$3*'2026gf_All'!AM230*primary_calibration!AM235)</f>
        <v>2.1632694868984795E-2</v>
      </c>
      <c r="AN235" s="4">
        <f ca="1">IF(OR($B235=AN$5, '2023gf_All'!AN230&gt;=$C$2), '2023gf_All'!AN230+AN$2*'2026gf_All'!AN230*primary_calibration!AN235,'2023gf_All'!AN230+AN$3*'2026gf_All'!AN230*primary_calibration!AN235)</f>
        <v>0.38566640489711351</v>
      </c>
      <c r="AO235" s="4">
        <f ca="1">IF(OR($B235=AO$5, '2023gf_All'!AO230&gt;=$C$2), '2023gf_All'!AO230+AO$2*'2026gf_All'!AO230*primary_calibration!AO235,'2023gf_All'!AO230+AO$3*'2026gf_All'!AO230*primary_calibration!AO235)</f>
        <v>6.4647919507238971E-2</v>
      </c>
      <c r="AP235" s="4">
        <f ca="1">IF(OR($B235=AP$5, '2023gf_All'!AP230&gt;=$C$2), '2023gf_All'!AP230+AP$2*'2026gf_All'!AP230*primary_calibration!AP235,'2023gf_All'!AP230+AP$3*'2026gf_All'!AP230*primary_calibration!AP235)</f>
        <v>0.15180786072770802</v>
      </c>
      <c r="AQ235" s="4">
        <f ca="1">IF(OR($B235=AQ$5, '2023gf_All'!AQ230&gt;=$C$2), '2023gf_All'!AQ230+AQ$2*'2026gf_All'!AQ230*primary_calibration!AQ235,'2023gf_All'!AQ230+AQ$3*'2026gf_All'!AQ230*primary_calibration!AQ235)</f>
        <v>0.12663195911849565</v>
      </c>
      <c r="AR235" s="4">
        <f ca="1">IF(OR($B235=AR$5, '2023gf_All'!AR230&gt;=$C$2), '2023gf_All'!AR230+AR$2*'2026gf_All'!AR230*primary_calibration!AR235,'2023gf_All'!AR230+AR$3*'2026gf_All'!AR230*primary_calibration!AR235)</f>
        <v>1.9755546247863125E-2</v>
      </c>
      <c r="AS235" s="4">
        <f ca="1">IF(OR($B235=AS$5, '2023gf_All'!AS230&gt;=$C$2), '2023gf_All'!AS230+AS$2*'2026gf_All'!AS230*primary_calibration!AS235,'2023gf_All'!AS230+AS$3*'2026gf_All'!AS230*primary_calibration!AS235)</f>
        <v>7.179781953429154E-2</v>
      </c>
      <c r="AT235" s="4">
        <f ca="1">IF(OR($B235=AT$5, '2023gf_All'!AT230&gt;=$C$2), '2023gf_All'!AT230+AT$2*'2026gf_All'!AT230*primary_calibration!AT235,'2023gf_All'!AT230+AT$3*'2026gf_All'!AT230*primary_calibration!AT235)</f>
        <v>3.3211688412004413E-4</v>
      </c>
      <c r="AU235" s="4">
        <f ca="1">IF(OR($B235=AU$5, '2023gf_All'!AU230&gt;=$C$2), '2023gf_All'!AU230+AU$2*'2026gf_All'!AU230*primary_calibration!AU235,'2023gf_All'!AU230+AU$3*'2026gf_All'!AU230*primary_calibration!AU235)</f>
        <v>0.67017694203382994</v>
      </c>
      <c r="AV235" s="4">
        <f ca="1">IF(OR($B235=AV$5, '2023gf_All'!AV230&gt;=$C$2), '2023gf_All'!AV230+AV$2*'2026gf_All'!AV230*primary_calibration!AV235,'2023gf_All'!AV230+AV$3*'2026gf_All'!AV230*primary_calibration!AV235)</f>
        <v>2.9183773673423747E-2</v>
      </c>
      <c r="AW235" s="4">
        <f ca="1">IF(OR($B235=AW$5, '2023gf_All'!AW230&gt;=$C$2), '2023gf_All'!AW230+AW$2*'2026gf_All'!AW230*primary_calibration!AW235,'2023gf_All'!AW230+AW$3*'2026gf_All'!AW230*primary_calibration!AW235)</f>
        <v>1.0516650119968209</v>
      </c>
      <c r="AX235" s="4">
        <f ca="1">IF(OR($B235=AX$5, '2023gf_All'!AX230&gt;=$C$2), '2023gf_All'!AX230+AX$2*'2026gf_All'!AX230*primary_calibration!AX235,'2023gf_All'!AX230+AX$3*'2026gf_All'!AX230*primary_calibration!AX235)</f>
        <v>0.39562981605089059</v>
      </c>
      <c r="AY235" s="4">
        <f ca="1">IF(OR($B235=AY$5, '2023gf_All'!AY230&gt;=$C$2), '2023gf_All'!AY230+AY$2*'2026gf_All'!AY230*primary_calibration!AY235,'2023gf_All'!AY230+AY$3*'2026gf_All'!AY230*primary_calibration!AY235)</f>
        <v>3.1945831547700504E-2</v>
      </c>
      <c r="AZ235" s="4">
        <f ca="1">IF(OR($B235=AZ$5, '2023gf_All'!AZ230&gt;=$C$2), '2023gf_All'!AZ230+AZ$2*'2026gf_All'!AZ230*primary_calibration!AZ235,'2023gf_All'!AZ230+AZ$3*'2026gf_All'!AZ230*primary_calibration!AZ235)</f>
        <v>3.6873399465583241E-4</v>
      </c>
      <c r="BA235" s="4">
        <f ca="1">IF(OR($B235=BA$5, '2023gf_All'!BA230&gt;=$C$2), '2023gf_All'!BA230+BA$2*'2026gf_All'!BA230*primary_calibration!BA235,'2023gf_All'!BA230+BA$3*'2026gf_All'!BA230*primary_calibration!BA235)</f>
        <v>9.8072825980752218E-2</v>
      </c>
      <c r="BB235" s="4">
        <f ca="1">IF(OR($B235=BB$5, '2023gf_All'!BB230&gt;=$C$2), '2023gf_All'!BB230+BB$2*'2026gf_All'!BB230*primary_calibration!BB235,'2023gf_All'!BB230+BB$3*'2026gf_All'!BB230*primary_calibration!BB235)</f>
        <v>3.1123049097883833E-2</v>
      </c>
      <c r="BC235" s="4">
        <f ca="1">IF(OR($B235=BC$5, '2023gf_All'!BC230&gt;=$C$2), '2023gf_All'!BC230+BC$2*'2026gf_All'!BC230*primary_calibration!BC235,'2023gf_All'!BC230+BC$3*'2026gf_All'!BC230*primary_calibration!BC235)</f>
        <v>7.0265280935559268E-2</v>
      </c>
      <c r="BD235" s="4">
        <f ca="1">IF(OR($B235=BD$5, '2023gf_All'!BD230&gt;=$C$2), '2023gf_All'!BD230+BD$2*'2026gf_All'!BD230*primary_calibration!BD235,'2023gf_All'!BD230+BD$3*'2026gf_All'!BD230*primary_calibration!BD235)</f>
        <v>0.18035551907252609</v>
      </c>
      <c r="BE235" s="4">
        <f ca="1">IF(OR($B235=BE$5, '2023gf_All'!BE230&gt;=$C$2), '2023gf_All'!BE230+BE$2*'2026gf_All'!BE230*primary_calibration!BE235,'2023gf_All'!BE230+BE$3*'2026gf_All'!BE230*primary_calibration!BE235)</f>
        <v>9.0066356134449299E-2</v>
      </c>
      <c r="BF235" s="4">
        <f ca="1">IF(OR($B235=BF$5, '2023gf_All'!BF230&gt;=$C$2,'2023gf_All'!AY230&gt;=$C$2), '2023gf_All'!BF230+BF$2*'2026gf_All'!BF230*primary_calibration!BF235,'2023gf_All'!BF230+BF$3*'2026gf_All'!BF230*primary_calibration!BF235)</f>
        <v>3.9011241170594595E-3</v>
      </c>
      <c r="BG235" s="31">
        <f>'2023gf_All'!BG230</f>
        <v>0.21984000000000001</v>
      </c>
      <c r="BH235" s="31">
        <f>'2023gf_All'!BH230</f>
        <v>0.36773</v>
      </c>
      <c r="BI235" s="31">
        <f>'2023gf_All'!BI230</f>
        <v>0.41432999999999998</v>
      </c>
      <c r="BJ235" s="31">
        <f>'2023gf_All'!BJ230</f>
        <v>0.63617000000000001</v>
      </c>
      <c r="BK235" s="31">
        <f>'2023gf_All'!BK230</f>
        <v>14.044180000000001</v>
      </c>
      <c r="BL235" s="31">
        <f>'2023gf_All'!BL230</f>
        <v>6.0547599999999999</v>
      </c>
      <c r="BM235" s="33">
        <f t="shared" si="30"/>
        <v>21.737009999999998</v>
      </c>
      <c r="BN235" s="9">
        <f t="shared" ca="1" si="24"/>
        <v>36.066748566547744</v>
      </c>
      <c r="BO235" s="10">
        <f>'2023gf_All'!BM230</f>
        <v>21.737009999999998</v>
      </c>
      <c r="BP235" s="10">
        <f>'2023gf_All'!BN230</f>
        <v>36.163200000000003</v>
      </c>
      <c r="BQ235" s="10">
        <f>'2026gf_All'!BM230</f>
        <v>21.821339999999999</v>
      </c>
      <c r="BR235" s="10">
        <f>'2026gf_All'!BN230</f>
        <v>32.378179999999993</v>
      </c>
      <c r="BS235">
        <f t="shared" si="25"/>
        <v>-8.4330000000001348E-2</v>
      </c>
      <c r="BT235">
        <f t="shared" si="26"/>
        <v>3.78502000000001</v>
      </c>
      <c r="BU235" s="14">
        <f t="shared" si="31"/>
        <v>-2.2279935112628501E-2</v>
      </c>
      <c r="BV235" s="9">
        <f ca="1">(BN235-'2023gf_All'!BN230)*BU235</f>
        <v>2.1489316788363372E-3</v>
      </c>
      <c r="BW235" s="9">
        <f t="shared" ca="1" si="27"/>
        <v>21.739158931678833</v>
      </c>
      <c r="BX235" s="9">
        <f ca="1">IF(primary_calibration!BI235=1,SUM(BW235,I235:BF235),0)</f>
        <v>57.805907498226588</v>
      </c>
      <c r="BY235">
        <f t="shared" ca="1" si="28"/>
        <v>58.80428241184017</v>
      </c>
    </row>
    <row r="236" spans="1:77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 t="shared" ca="1" si="29"/>
        <v>62.548728666394894</v>
      </c>
      <c r="I236" s="4">
        <f ca="1">IF(OR($B236=I$5, '2023gf_All'!I231&gt;=$C$2), '2023gf_All'!I231+I$2*'2026gf_All'!I231*primary_calibration!I236,'2023gf_All'!I231+I$3*'2026gf_All'!I231*primary_calibration!I236)</f>
        <v>1.7716111208462693</v>
      </c>
      <c r="J236" s="4">
        <f ca="1">IF(OR($B236=J$5, '2023gf_All'!J231&gt;=$C$2), '2023gf_All'!J231+J$2*'2026gf_All'!J231*primary_calibration!J236,'2023gf_All'!J231+J$3*'2026gf_All'!J231*primary_calibration!J236)</f>
        <v>3.7098155590494411E-2</v>
      </c>
      <c r="K236" s="4">
        <f ca="1">IF(OR($B236=K$5, '2023gf_All'!K231&gt;=$C$2), '2023gf_All'!K231+K$2*'2026gf_All'!K231*primary_calibration!K236,'2023gf_All'!K231+K$3*'2026gf_All'!K231*primary_calibration!K236)</f>
        <v>0.36484746866223022</v>
      </c>
      <c r="L236" s="4">
        <f ca="1">IF(OR($B236=L$5, '2023gf_All'!L231&gt;=$C$2), '2023gf_All'!L231+L$2*'2026gf_All'!L231*primary_calibration!L236,'2023gf_All'!L231+L$3*'2026gf_All'!L231*primary_calibration!L236)</f>
        <v>6.0325122272623398E-2</v>
      </c>
      <c r="M236" s="4">
        <f ca="1">IF(OR($B236=M$5, '2023gf_All'!M231&gt;=$C$2), '2023gf_All'!M231+M$2*'2026gf_All'!M231*primary_calibration!M236,'2023gf_All'!M231+M$3*'2026gf_All'!M231*primary_calibration!M236)</f>
        <v>5.5506911948928213E-2</v>
      </c>
      <c r="N236" s="4">
        <f ca="1">IF(OR($B236=N$5, '2023gf_All'!N231&gt;=$C$2), '2023gf_All'!N231+N$2*'2026gf_All'!N231*primary_calibration!N236,'2023gf_All'!N231+N$3*'2026gf_All'!N231*primary_calibration!N236)</f>
        <v>1.5134740786816212E-2</v>
      </c>
      <c r="O236" s="4">
        <f ca="1">IF(OR($B236=O$5, '2023gf_All'!O231&gt;=$C$2), '2023gf_All'!O231+O$2*'2026gf_All'!O231*primary_calibration!O236,'2023gf_All'!O231+O$3*'2026gf_All'!O231*primary_calibration!O236)</f>
        <v>1.4240505765158191E-2</v>
      </c>
      <c r="P236" s="4">
        <f ca="1">IF(OR($B236=P$5, '2023gf_All'!P231&gt;=$C$2), '2023gf_All'!P231+P$2*'2026gf_All'!P231*primary_calibration!P236,'2023gf_All'!P231+P$3*'2026gf_All'!P231*primary_calibration!P236)</f>
        <v>4.1125601245065495E-3</v>
      </c>
      <c r="Q236" s="4">
        <f ca="1">IF(OR($B236=Q$5, '2023gf_All'!Q231&gt;=$C$2), '2023gf_All'!Q231+Q$2*'2026gf_All'!Q231*primary_calibration!Q236,'2023gf_All'!Q231+Q$3*'2026gf_All'!Q231*primary_calibration!Q236)</f>
        <v>0.16137928405119439</v>
      </c>
      <c r="R236" s="4">
        <f ca="1">IF(OR($B236=R$5, '2023gf_All'!R231&gt;=$C$2), '2023gf_All'!R231+R$2*'2026gf_All'!R231*primary_calibration!R236,'2023gf_All'!R231+R$3*'2026gf_All'!R231*primary_calibration!R236)</f>
        <v>21.198258243110285</v>
      </c>
      <c r="S236" s="4">
        <f ca="1">IF(OR($B236=S$5, '2023gf_All'!S231&gt;=$C$2), '2023gf_All'!S231+S$2*'2026gf_All'!S231*primary_calibration!S236,'2023gf_All'!S231+S$3*'2026gf_All'!S231*primary_calibration!S236)</f>
        <v>4.0013772855910047E-2</v>
      </c>
      <c r="T236" s="4">
        <f ca="1">IF(OR($B236=T$5, '2023gf_All'!T231&gt;=$C$2), '2023gf_All'!T231+T$2*'2026gf_All'!T231*primary_calibration!T236,'2023gf_All'!T231+T$3*'2026gf_All'!T231*primary_calibration!T236)</f>
        <v>0.70967193325824662</v>
      </c>
      <c r="U236" s="4">
        <f ca="1">IF(OR($B236=U$5, '2023gf_All'!U231&gt;=$C$2), '2023gf_All'!U231+U$2*'2026gf_All'!U231*primary_calibration!U236,'2023gf_All'!U231+U$3*'2026gf_All'!U231*primary_calibration!U236)</f>
        <v>0.8183281552901821</v>
      </c>
      <c r="V236" s="4">
        <f ca="1">IF(OR($B236=V$5, '2023gf_All'!V231&gt;=$C$2), '2023gf_All'!V231+V$2*'2026gf_All'!V231*primary_calibration!V236,'2023gf_All'!V231+V$3*'2026gf_All'!V231*primary_calibration!V236)</f>
        <v>0.27030473588553666</v>
      </c>
      <c r="W236" s="4">
        <f ca="1">IF(OR($B236=W$5, '2023gf_All'!W231&gt;=$C$2), '2023gf_All'!W231+W$2*'2026gf_All'!W231*primary_calibration!W236,'2023gf_All'!W231+W$3*'2026gf_All'!W231*primary_calibration!W236)</f>
        <v>8.6396042639433582E-2</v>
      </c>
      <c r="X236" s="4">
        <f ca="1">IF(OR($B236=X$5, '2023gf_All'!X231&gt;=$C$2), '2023gf_All'!X231+X$2*'2026gf_All'!X231*primary_calibration!X236,'2023gf_All'!X231+X$3*'2026gf_All'!X231*primary_calibration!X236)</f>
        <v>0.87615053956293665</v>
      </c>
      <c r="Y236" s="4">
        <f ca="1">IF(OR($B236=Y$5, '2023gf_All'!Y231&gt;=$C$2), '2023gf_All'!Y231+Y$2*'2026gf_All'!Y231*primary_calibration!Y236,'2023gf_All'!Y231+Y$3*'2026gf_All'!Y231*primary_calibration!Y236)</f>
        <v>0.29251635557961342</v>
      </c>
      <c r="Z236" s="4">
        <f ca="1">IF(OR($B236=Z$5, '2023gf_All'!Z231&gt;=$C$2), '2023gf_All'!Z231+Z$2*'2026gf_All'!Z231*primary_calibration!Z236,'2023gf_All'!Z231+Z$3*'2026gf_All'!Z231*primary_calibration!Z236)</f>
        <v>1.2081265745467161E-2</v>
      </c>
      <c r="AA236" s="4">
        <f ca="1">IF(OR($B236=AA$5, '2023gf_All'!AA231&gt;=$C$2), '2023gf_All'!AA231+AA$2*'2026gf_All'!AA231*primary_calibration!AA236,'2023gf_All'!AA231+AA$3*'2026gf_All'!AA231*primary_calibration!AA236)</f>
        <v>7.2037505511899247E-2</v>
      </c>
      <c r="AB236" s="4">
        <f ca="1">IF(OR($B236=AB$5, '2023gf_All'!AB231&gt;=$C$2), '2023gf_All'!AB231+AB$2*'2026gf_All'!AB231*primary_calibration!AB236,'2023gf_All'!AB231+AB$3*'2026gf_All'!AB231*primary_calibration!AB236)</f>
        <v>3.044719300521959E-2</v>
      </c>
      <c r="AC236" s="4">
        <f ca="1">IF(OR($B236=AC$5, '2023gf_All'!AC231&gt;=$C$2), '2023gf_All'!AC231+AC$2*'2026gf_All'!AC231*primary_calibration!AC236,'2023gf_All'!AC231+AC$3*'2026gf_All'!AC231*primary_calibration!AC236)</f>
        <v>0.18156433592531526</v>
      </c>
      <c r="AD236" s="4">
        <f ca="1">IF(OR($B236=AD$5, '2023gf_All'!AD231&gt;=$C$2), '2023gf_All'!AD231+AD$2*'2026gf_All'!AD231*primary_calibration!AD236,'2023gf_All'!AD231+AD$3*'2026gf_All'!AD231*primary_calibration!AD236)</f>
        <v>0.18329496978028928</v>
      </c>
      <c r="AE236" s="4">
        <f ca="1">IF(OR($B236=AE$5, '2023gf_All'!AE231&gt;=$C$2), '2023gf_All'!AE231+AE$2*'2026gf_All'!AE231*primary_calibration!AE236,'2023gf_All'!AE231+AE$3*'2026gf_All'!AE231*primary_calibration!AE236)</f>
        <v>0.291117165752034</v>
      </c>
      <c r="AF236" s="4">
        <f ca="1">IF(OR($B236=AF$5, '2023gf_All'!AF231&gt;=$C$2), '2023gf_All'!AF231+AF$2*'2026gf_All'!AF231*primary_calibration!AF236,'2023gf_All'!AF231+AF$3*'2026gf_All'!AF231*primary_calibration!AF236)</f>
        <v>0.47891108275121519</v>
      </c>
      <c r="AG236" s="4">
        <f ca="1">IF(OR($B236=AG$5, '2023gf_All'!AG231&gt;=$C$2), '2023gf_All'!AG231+AG$2*'2026gf_All'!AG231*primary_calibration!AG236,'2023gf_All'!AG231+AG$3*'2026gf_All'!AG231*primary_calibration!AG236)</f>
        <v>9.8990425509622337E-2</v>
      </c>
      <c r="AH236" s="4">
        <f ca="1">IF(OR($B236=AH$5, '2023gf_All'!AH231&gt;=$C$2), '2023gf_All'!AH231+AH$2*'2026gf_All'!AH231*primary_calibration!AH236,'2023gf_All'!AH231+AH$3*'2026gf_All'!AH231*primary_calibration!AH236)</f>
        <v>0.10031752046538665</v>
      </c>
      <c r="AI236" s="4">
        <f ca="1">IF(OR($B236=AI$5, '2023gf_All'!AI231&gt;=$C$2), '2023gf_All'!AI231+AI$2*'2026gf_All'!AI231*primary_calibration!AI236,'2023gf_All'!AI231+AI$3*'2026gf_All'!AI231*primary_calibration!AI236)</f>
        <v>2.0136414781417433E-2</v>
      </c>
      <c r="AJ236" s="4">
        <f ca="1">IF(OR($B236=AJ$5, '2023gf_All'!AJ231&gt;=$C$2), '2023gf_All'!AJ231+AJ$2*'2026gf_All'!AJ231*primary_calibration!AJ236,'2023gf_All'!AJ231+AJ$3*'2026gf_All'!AJ231*primary_calibration!AJ236)</f>
        <v>1.0279454986812644E-2</v>
      </c>
      <c r="AK236" s="4">
        <f ca="1">IF(OR($B236=AK$5, '2023gf_All'!AK231&gt;=$C$2), '2023gf_All'!AK231+AK$2*'2026gf_All'!AK231*primary_calibration!AK236,'2023gf_All'!AK231+AK$3*'2026gf_All'!AK231*primary_calibration!AK236)</f>
        <v>6.149128246881333E-2</v>
      </c>
      <c r="AL236" s="4">
        <f ca="1">IF(OR($B236=AL$5, '2023gf_All'!AL231&gt;=$C$2), '2023gf_All'!AL231+AL$2*'2026gf_All'!AL231*primary_calibration!AL236,'2023gf_All'!AL231+AL$3*'2026gf_All'!AL231*primary_calibration!AL236)</f>
        <v>6.8305346419906418E-2</v>
      </c>
      <c r="AM236" s="4">
        <f ca="1">IF(OR($B236=AM$5, '2023gf_All'!AM231&gt;=$C$2), '2023gf_All'!AM231+AM$2*'2026gf_All'!AM231*primary_calibration!AM236,'2023gf_All'!AM231+AM$3*'2026gf_All'!AM231*primary_calibration!AM236)</f>
        <v>8.5773589972546124E-2</v>
      </c>
      <c r="AN236" s="4">
        <f ca="1">IF(OR($B236=AN$5, '2023gf_All'!AN231&gt;=$C$2), '2023gf_All'!AN231+AN$2*'2026gf_All'!AN231*primary_calibration!AN236,'2023gf_All'!AN231+AN$3*'2026gf_All'!AN231*primary_calibration!AN236)</f>
        <v>0.40887054284235236</v>
      </c>
      <c r="AO236" s="4">
        <f ca="1">IF(OR($B236=AO$5, '2023gf_All'!AO231&gt;=$C$2), '2023gf_All'!AO231+AO$2*'2026gf_All'!AO231*primary_calibration!AO236,'2023gf_All'!AO231+AO$3*'2026gf_All'!AO231*primary_calibration!AO236)</f>
        <v>8.0458738699711665E-2</v>
      </c>
      <c r="AP236" s="4">
        <f ca="1">IF(OR($B236=AP$5, '2023gf_All'!AP231&gt;=$C$2), '2023gf_All'!AP231+AP$2*'2026gf_All'!AP231*primary_calibration!AP236,'2023gf_All'!AP231+AP$3*'2026gf_All'!AP231*primary_calibration!AP236)</f>
        <v>0.13256214882264067</v>
      </c>
      <c r="AQ236" s="4">
        <f ca="1">IF(OR($B236=AQ$5, '2023gf_All'!AQ231&gt;=$C$2), '2023gf_All'!AQ231+AQ$2*'2026gf_All'!AQ231*primary_calibration!AQ236,'2023gf_All'!AQ231+AQ$3*'2026gf_All'!AQ231*primary_calibration!AQ236)</f>
        <v>0.14821829043269913</v>
      </c>
      <c r="AR236" s="4">
        <f ca="1">IF(OR($B236=AR$5, '2023gf_All'!AR231&gt;=$C$2), '2023gf_All'!AR231+AR$2*'2026gf_All'!AR231*primary_calibration!AR236,'2023gf_All'!AR231+AR$3*'2026gf_All'!AR231*primary_calibration!AR236)</f>
        <v>3.8422981063626134E-2</v>
      </c>
      <c r="AS236" s="4">
        <f ca="1">IF(OR($B236=AS$5, '2023gf_All'!AS231&gt;=$C$2), '2023gf_All'!AS231+AS$2*'2026gf_All'!AS231*primary_calibration!AS236,'2023gf_All'!AS231+AS$3*'2026gf_All'!AS231*primary_calibration!AS236)</f>
        <v>0.15751008003597611</v>
      </c>
      <c r="AT236" s="4">
        <f ca="1">IF(OR($B236=AT$5, '2023gf_All'!AT231&gt;=$C$2), '2023gf_All'!AT231+AT$2*'2026gf_All'!AT231*primary_calibration!AT236,'2023gf_All'!AT231+AT$3*'2026gf_All'!AT231*primary_calibration!AT236)</f>
        <v>4.0956822428628763E-3</v>
      </c>
      <c r="AU236" s="4">
        <f ca="1">IF(OR($B236=AU$5, '2023gf_All'!AU231&gt;=$C$2), '2023gf_All'!AU231+AU$2*'2026gf_All'!AU231*primary_calibration!AU236,'2023gf_All'!AU231+AU$3*'2026gf_All'!AU231*primary_calibration!AU236)</f>
        <v>0.34821828049246145</v>
      </c>
      <c r="AV236" s="4">
        <f ca="1">IF(OR($B236=AV$5, '2023gf_All'!AV231&gt;=$C$2), '2023gf_All'!AV231+AV$2*'2026gf_All'!AV231*primary_calibration!AV236,'2023gf_All'!AV231+AV$3*'2026gf_All'!AV231*primary_calibration!AV236)</f>
        <v>5.4166884651228361E-2</v>
      </c>
      <c r="AW236" s="4">
        <f ca="1">IF(OR($B236=AW$5, '2023gf_All'!AW231&gt;=$C$2), '2023gf_All'!AW231+AW$2*'2026gf_All'!AW231*primary_calibration!AW236,'2023gf_All'!AW231+AW$3*'2026gf_All'!AW231*primary_calibration!AW236)</f>
        <v>2.8550189344913264</v>
      </c>
      <c r="AX236" s="4">
        <f ca="1">IF(OR($B236=AX$5, '2023gf_All'!AX231&gt;=$C$2), '2023gf_All'!AX231+AX$2*'2026gf_All'!AX231*primary_calibration!AX236,'2023gf_All'!AX231+AX$3*'2026gf_All'!AX231*primary_calibration!AX236)</f>
        <v>0.46999510264428196</v>
      </c>
      <c r="AY236" s="4">
        <f ca="1">IF(OR($B236=AY$5, '2023gf_All'!AY231&gt;=$C$2), '2023gf_All'!AY231+AY$2*'2026gf_All'!AY231*primary_calibration!AY236,'2023gf_All'!AY231+AY$3*'2026gf_All'!AY231*primary_calibration!AY236)</f>
        <v>4.2321695961469424E-2</v>
      </c>
      <c r="AZ236" s="4">
        <f ca="1">IF(OR($B236=AZ$5, '2023gf_All'!AZ231&gt;=$C$2), '2023gf_All'!AZ231+AZ$2*'2026gf_All'!AZ231*primary_calibration!AZ236,'2023gf_All'!AZ231+AZ$3*'2026gf_All'!AZ231*primary_calibration!AZ236)</f>
        <v>5.5538802299154614E-3</v>
      </c>
      <c r="BA236" s="4">
        <f ca="1">IF(OR($B236=BA$5, '2023gf_All'!BA231&gt;=$C$2), '2023gf_All'!BA231+BA$2*'2026gf_All'!BA231*primary_calibration!BA236,'2023gf_All'!BA231+BA$3*'2026gf_All'!BA231*primary_calibration!BA236)</f>
        <v>0.15748995518319511</v>
      </c>
      <c r="BB236" s="4">
        <f ca="1">IF(OR($B236=BB$5, '2023gf_All'!BB231&gt;=$C$2), '2023gf_All'!BB231+BB$2*'2026gf_All'!BB231*primary_calibration!BB236,'2023gf_All'!BB231+BB$3*'2026gf_All'!BB231*primary_calibration!BB236)</f>
        <v>7.2235185760741602E-2</v>
      </c>
      <c r="BC236" s="4">
        <f ca="1">IF(OR($B236=BC$5, '2023gf_All'!BC231&gt;=$C$2), '2023gf_All'!BC231+BC$2*'2026gf_All'!BC231*primary_calibration!BC236,'2023gf_All'!BC231+BC$3*'2026gf_All'!BC231*primary_calibration!BC236)</f>
        <v>7.371841090771486E-2</v>
      </c>
      <c r="BD236" s="4">
        <f ca="1">IF(OR($B236=BD$5, '2023gf_All'!BD231&gt;=$C$2), '2023gf_All'!BD231+BD$2*'2026gf_All'!BD231*primary_calibration!BD236,'2023gf_All'!BD231+BD$3*'2026gf_All'!BD231*primary_calibration!BD236)</f>
        <v>0.212083242077372</v>
      </c>
      <c r="BE236" s="4">
        <f ca="1">IF(OR($B236=BE$5, '2023gf_All'!BE231&gt;=$C$2), '2023gf_All'!BE231+BE$2*'2026gf_All'!BE231*primary_calibration!BE236,'2023gf_All'!BE231+BE$3*'2026gf_All'!BE231*primary_calibration!BE236)</f>
        <v>0.11279414201717855</v>
      </c>
      <c r="BF236" s="4">
        <f ca="1">IF(OR($B236=BF$5, '2023gf_All'!BF231&gt;=$C$2,'2023gf_All'!AY231&gt;=$C$2), '2023gf_All'!BF231+BF$2*'2026gf_All'!BF231*primary_calibration!BF236,'2023gf_All'!BF231+BF$3*'2026gf_All'!BF231*primary_calibration!BF236)</f>
        <v>5.2330111278994697E-3</v>
      </c>
      <c r="BG236" s="31">
        <f>'2023gf_All'!BG231</f>
        <v>0.30051</v>
      </c>
      <c r="BH236" s="31">
        <f>'2023gf_All'!BH231</f>
        <v>0.16869999999999999</v>
      </c>
      <c r="BI236" s="31">
        <f>'2023gf_All'!BI231</f>
        <v>0.33857999999999999</v>
      </c>
      <c r="BJ236" s="31">
        <f>'2023gf_All'!BJ231</f>
        <v>0.63987000000000005</v>
      </c>
      <c r="BK236" s="31">
        <f>'2023gf_All'!BK231</f>
        <v>19.358889999999999</v>
      </c>
      <c r="BL236" s="31">
        <f>'2023gf_All'!BL231</f>
        <v>6.1912200000000004</v>
      </c>
      <c r="BM236" s="33">
        <f t="shared" si="30"/>
        <v>26.997769999999999</v>
      </c>
      <c r="BN236" s="9">
        <f t="shared" ca="1" si="24"/>
        <v>33.849610390990954</v>
      </c>
      <c r="BO236" s="10">
        <f>'2023gf_All'!BM231</f>
        <v>26.997769999999999</v>
      </c>
      <c r="BP236" s="10">
        <f>'2023gf_All'!BN231</f>
        <v>34.003179999999993</v>
      </c>
      <c r="BQ236" s="10">
        <f>'2026gf_All'!BM231</f>
        <v>27.111879999999999</v>
      </c>
      <c r="BR236" s="10">
        <f>'2026gf_All'!BN231</f>
        <v>30.78764000000001</v>
      </c>
      <c r="BS236">
        <f t="shared" si="25"/>
        <v>-0.11411000000000016</v>
      </c>
      <c r="BT236">
        <f t="shared" si="26"/>
        <v>3.215539999999983</v>
      </c>
      <c r="BU236" s="14">
        <f t="shared" si="31"/>
        <v>-3.548704105686782E-2</v>
      </c>
      <c r="BV236" s="9">
        <f ca="1">(BN236-'2023gf_All'!BN231)*BU236</f>
        <v>5.4497310199909301E-3</v>
      </c>
      <c r="BW236" s="9">
        <f t="shared" ca="1" si="27"/>
        <v>27.003219731019989</v>
      </c>
      <c r="BX236" s="9">
        <f ca="1">IF(primary_calibration!BI236=1,SUM(BW236,I236:BF236),0)</f>
        <v>60.852830122010978</v>
      </c>
      <c r="BY236">
        <f t="shared" ca="1" si="28"/>
        <v>62.548728666394894</v>
      </c>
    </row>
    <row r="237" spans="1:77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 t="shared" ca="1" si="29"/>
        <v>52.924970355359108</v>
      </c>
      <c r="I237" s="4">
        <f ca="1">IF(OR($B237=I$5, '2023gf_All'!I232&gt;=$C$2), '2023gf_All'!I232+I$2*'2026gf_All'!I232*primary_calibration!I237,'2023gf_All'!I232+I$3*'2026gf_All'!I232*primary_calibration!I237)</f>
        <v>6.2598729523444705</v>
      </c>
      <c r="J237" s="4">
        <f ca="1">IF(OR($B237=J$5, '2023gf_All'!J232&gt;=$C$2), '2023gf_All'!J232+J$2*'2026gf_All'!J232*primary_calibration!J237,'2023gf_All'!J232+J$3*'2026gf_All'!J232*primary_calibration!J237)</f>
        <v>5.445315171816794E-2</v>
      </c>
      <c r="K237" s="4">
        <f ca="1">IF(OR($B237=K$5, '2023gf_All'!K232&gt;=$C$2), '2023gf_All'!K232+K$2*'2026gf_All'!K232*primary_calibration!K237,'2023gf_All'!K232+K$3*'2026gf_All'!K232*primary_calibration!K237)</f>
        <v>0.28857124808338874</v>
      </c>
      <c r="L237" s="4">
        <f ca="1">IF(OR($B237=L$5, '2023gf_All'!L232&gt;=$C$2), '2023gf_All'!L232+L$2*'2026gf_All'!L232*primary_calibration!L237,'2023gf_All'!L232+L$3*'2026gf_All'!L232*primary_calibration!L237)</f>
        <v>5.7682664276850343E-2</v>
      </c>
      <c r="M237" s="4">
        <f ca="1">IF(OR($B237=M$5, '2023gf_All'!M232&gt;=$C$2), '2023gf_All'!M232+M$2*'2026gf_All'!M232*primary_calibration!M237,'2023gf_All'!M232+M$3*'2026gf_All'!M232*primary_calibration!M237)</f>
        <v>4.640883284942713E-2</v>
      </c>
      <c r="N237" s="4">
        <f ca="1">IF(OR($B237=N$5, '2023gf_All'!N232&gt;=$C$2), '2023gf_All'!N232+N$2*'2026gf_All'!N232*primary_calibration!N237,'2023gf_All'!N232+N$3*'2026gf_All'!N232*primary_calibration!N237)</f>
        <v>6.8999999999999997E-4</v>
      </c>
      <c r="O237" s="4">
        <f ca="1">IF(OR($B237=O$5, '2023gf_All'!O232&gt;=$C$2), '2023gf_All'!O232+O$2*'2026gf_All'!O232*primary_calibration!O237,'2023gf_All'!O232+O$3*'2026gf_All'!O232*primary_calibration!O237)</f>
        <v>5.9999999999999995E-4</v>
      </c>
      <c r="P237" s="4">
        <f ca="1">IF(OR($B237=P$5, '2023gf_All'!P232&gt;=$C$2), '2023gf_All'!P232+P$2*'2026gf_All'!P232*primary_calibration!P237,'2023gf_All'!P232+P$3*'2026gf_All'!P232*primary_calibration!P237)</f>
        <v>1.8313911170399075E-4</v>
      </c>
      <c r="Q237" s="4">
        <f ca="1">IF(OR($B237=Q$5, '2023gf_All'!Q232&gt;=$C$2), '2023gf_All'!Q232+Q$2*'2026gf_All'!Q232*primary_calibration!Q237,'2023gf_All'!Q232+Q$3*'2026gf_All'!Q232*primary_calibration!Q237)</f>
        <v>0.12493889402967479</v>
      </c>
      <c r="R237" s="4">
        <f ca="1">IF(OR($B237=R$5, '2023gf_All'!R232&gt;=$C$2), '2023gf_All'!R232+R$2*'2026gf_All'!R232*primary_calibration!R237,'2023gf_All'!R232+R$3*'2026gf_All'!R232*primary_calibration!R237)</f>
        <v>11.298173137245135</v>
      </c>
      <c r="S237" s="4">
        <f ca="1">IF(OR($B237=S$5, '2023gf_All'!S232&gt;=$C$2), '2023gf_All'!S232+S$2*'2026gf_All'!S232*primary_calibration!S237,'2023gf_All'!S232+S$3*'2026gf_All'!S232*primary_calibration!S237)</f>
        <v>2.136322735928825E-2</v>
      </c>
      <c r="T237" s="4">
        <f ca="1">IF(OR($B237=T$5, '2023gf_All'!T232&gt;=$C$2), '2023gf_All'!T232+T$2*'2026gf_All'!T232*primary_calibration!T237,'2023gf_All'!T232+T$3*'2026gf_All'!T232*primary_calibration!T237)</f>
        <v>0.84719981715179504</v>
      </c>
      <c r="U237" s="4">
        <f ca="1">IF(OR($B237=U$5, '2023gf_All'!U232&gt;=$C$2), '2023gf_All'!U232+U$2*'2026gf_All'!U232*primary_calibration!U237,'2023gf_All'!U232+U$3*'2026gf_All'!U232*primary_calibration!U237)</f>
        <v>0.80640678756834838</v>
      </c>
      <c r="V237" s="4">
        <f ca="1">IF(OR($B237=V$5, '2023gf_All'!V232&gt;=$C$2), '2023gf_All'!V232+V$2*'2026gf_All'!V232*primary_calibration!V237,'2023gf_All'!V232+V$3*'2026gf_All'!V232*primary_calibration!V237)</f>
        <v>0.21358780701630306</v>
      </c>
      <c r="W237" s="4">
        <f ca="1">IF(OR($B237=W$5, '2023gf_All'!W232&gt;=$C$2), '2023gf_All'!W232+W$2*'2026gf_All'!W232*primary_calibration!W237,'2023gf_All'!W232+W$3*'2026gf_All'!W232*primary_calibration!W237)</f>
        <v>9.4725190627084066E-2</v>
      </c>
      <c r="X237" s="4">
        <f ca="1">IF(OR($B237=X$5, '2023gf_All'!X232&gt;=$C$2), '2023gf_All'!X232+X$2*'2026gf_All'!X232*primary_calibration!X237,'2023gf_All'!X232+X$3*'2026gf_All'!X232*primary_calibration!X237)</f>
        <v>0.94440683298051764</v>
      </c>
      <c r="Y237" s="4">
        <f ca="1">IF(OR($B237=Y$5, '2023gf_All'!Y232&gt;=$C$2), '2023gf_All'!Y232+Y$2*'2026gf_All'!Y232*primary_calibration!Y237,'2023gf_All'!Y232+Y$3*'2026gf_All'!Y232*primary_calibration!Y237)</f>
        <v>0.11562914774810094</v>
      </c>
      <c r="Z237" s="4">
        <f ca="1">IF(OR($B237=Z$5, '2023gf_All'!Z232&gt;=$C$2), '2023gf_All'!Z232+Z$2*'2026gf_All'!Z232*primary_calibration!Z237,'2023gf_All'!Z232+Z$3*'2026gf_All'!Z232*primary_calibration!Z237)</f>
        <v>6.5596373572659528E-4</v>
      </c>
      <c r="AA237" s="4">
        <f ca="1">IF(OR($B237=AA$5, '2023gf_All'!AA232&gt;=$C$2), '2023gf_All'!AA232+AA$2*'2026gf_All'!AA232*primary_calibration!AA237,'2023gf_All'!AA232+AA$3*'2026gf_All'!AA232*primary_calibration!AA237)</f>
        <v>4.063830455281389E-3</v>
      </c>
      <c r="AB237" s="4">
        <f ca="1">IF(OR($B237=AB$5, '2023gf_All'!AB232&gt;=$C$2), '2023gf_All'!AB232+AB$2*'2026gf_All'!AB232*primary_calibration!AB237,'2023gf_All'!AB232+AB$3*'2026gf_All'!AB232*primary_calibration!AB237)</f>
        <v>1.4078111597834095E-3</v>
      </c>
      <c r="AC237" s="4">
        <f ca="1">IF(OR($B237=AC$5, '2023gf_All'!AC232&gt;=$C$2), '2023gf_All'!AC232+AC$2*'2026gf_All'!AC232*primary_calibration!AC237,'2023gf_All'!AC232+AC$3*'2026gf_All'!AC232*primary_calibration!AC237)</f>
        <v>0.34890802383331732</v>
      </c>
      <c r="AD237" s="4">
        <f ca="1">IF(OR($B237=AD$5, '2023gf_All'!AD232&gt;=$C$2), '2023gf_All'!AD232+AD$2*'2026gf_All'!AD232*primary_calibration!AD237,'2023gf_All'!AD232+AD$3*'2026gf_All'!AD232*primary_calibration!AD237)</f>
        <v>0.23662775568150399</v>
      </c>
      <c r="AE237" s="4">
        <f ca="1">IF(OR($B237=AE$5, '2023gf_All'!AE232&gt;=$C$2), '2023gf_All'!AE232+AE$2*'2026gf_All'!AE232*primary_calibration!AE237,'2023gf_All'!AE232+AE$3*'2026gf_All'!AE232*primary_calibration!AE237)</f>
        <v>8.3262131598544203E-2</v>
      </c>
      <c r="AF237" s="4">
        <f ca="1">IF(OR($B237=AF$5, '2023gf_All'!AF232&gt;=$C$2), '2023gf_All'!AF232+AF$2*'2026gf_All'!AF232*primary_calibration!AF237,'2023gf_All'!AF232+AF$3*'2026gf_All'!AF232*primary_calibration!AF237)</f>
        <v>0.33347179060252358</v>
      </c>
      <c r="AG237" s="4">
        <f ca="1">IF(OR($B237=AG$5, '2023gf_All'!AG232&gt;=$C$2), '2023gf_All'!AG232+AG$2*'2026gf_All'!AG232*primary_calibration!AG237,'2023gf_All'!AG232+AG$3*'2026gf_All'!AG232*primary_calibration!AG237)</f>
        <v>2.3878681532700698E-2</v>
      </c>
      <c r="AH237" s="4">
        <f ca="1">IF(OR($B237=AH$5, '2023gf_All'!AH232&gt;=$C$2), '2023gf_All'!AH232+AH$2*'2026gf_All'!AH232*primary_calibration!AH237,'2023gf_All'!AH232+AH$3*'2026gf_All'!AH232*primary_calibration!AH237)</f>
        <v>6.1740207515285576E-2</v>
      </c>
      <c r="AI237" s="4">
        <f ca="1">IF(OR($B237=AI$5, '2023gf_All'!AI232&gt;=$C$2), '2023gf_All'!AI232+AI$2*'2026gf_All'!AI232*primary_calibration!AI237,'2023gf_All'!AI232+AI$3*'2026gf_All'!AI232*primary_calibration!AI237)</f>
        <v>1.5600932648452335E-2</v>
      </c>
      <c r="AJ237" s="4">
        <f ca="1">IF(OR($B237=AJ$5, '2023gf_All'!AJ232&gt;=$C$2), '2023gf_All'!AJ232+AJ$2*'2026gf_All'!AJ232*primary_calibration!AJ237,'2023gf_All'!AJ232+AJ$3*'2026gf_All'!AJ232*primary_calibration!AJ237)</f>
        <v>4.8774549821820832E-4</v>
      </c>
      <c r="AK237" s="4">
        <f ca="1">IF(OR($B237=AK$5, '2023gf_All'!AK232&gt;=$C$2), '2023gf_All'!AK232+AK$2*'2026gf_All'!AK232*primary_calibration!AK237,'2023gf_All'!AK232+AK$3*'2026gf_All'!AK232*primary_calibration!AK237)</f>
        <v>2.3092181306839606E-3</v>
      </c>
      <c r="AL237" s="4">
        <f ca="1">IF(OR($B237=AL$5, '2023gf_All'!AL232&gt;=$C$2), '2023gf_All'!AL232+AL$2*'2026gf_All'!AL232*primary_calibration!AL237,'2023gf_All'!AL232+AL$3*'2026gf_All'!AL232*primary_calibration!AL237)</f>
        <v>9.3777662807551732E-2</v>
      </c>
      <c r="AM237" s="4">
        <f ca="1">IF(OR($B237=AM$5, '2023gf_All'!AM232&gt;=$C$2), '2023gf_All'!AM232+AM$2*'2026gf_All'!AM232*primary_calibration!AM237,'2023gf_All'!AM232+AM$3*'2026gf_All'!AM232*primary_calibration!AM237)</f>
        <v>1.3587694312131663E-2</v>
      </c>
      <c r="AN237" s="4">
        <f ca="1">IF(OR($B237=AN$5, '2023gf_All'!AN232&gt;=$C$2), '2023gf_All'!AN232+AN$2*'2026gf_All'!AN232*primary_calibration!AN237,'2023gf_All'!AN232+AN$3*'2026gf_All'!AN232*primary_calibration!AN237)</f>
        <v>5.9194191515774507E-2</v>
      </c>
      <c r="AO237" s="4">
        <f ca="1">IF(OR($B237=AO$5, '2023gf_All'!AO232&gt;=$C$2), '2023gf_All'!AO232+AO$2*'2026gf_All'!AO232*primary_calibration!AO237,'2023gf_All'!AO232+AO$3*'2026gf_All'!AO232*primary_calibration!AO237)</f>
        <v>3.0443220959521289E-2</v>
      </c>
      <c r="AP237" s="4">
        <f ca="1">IF(OR($B237=AP$5, '2023gf_All'!AP232&gt;=$C$2), '2023gf_All'!AP232+AP$2*'2026gf_All'!AP232*primary_calibration!AP237,'2023gf_All'!AP232+AP$3*'2026gf_All'!AP232*primary_calibration!AP237)</f>
        <v>7.2606225451818579E-2</v>
      </c>
      <c r="AQ237" s="4">
        <f ca="1">IF(OR($B237=AQ$5, '2023gf_All'!AQ232&gt;=$C$2), '2023gf_All'!AQ232+AQ$2*'2026gf_All'!AQ232*primary_calibration!AQ237,'2023gf_All'!AQ232+AQ$3*'2026gf_All'!AQ232*primary_calibration!AQ237)</f>
        <v>0.15312704507342764</v>
      </c>
      <c r="AR237" s="4">
        <f ca="1">IF(OR($B237=AR$5, '2023gf_All'!AR232&gt;=$C$2), '2023gf_All'!AR232+AR$2*'2026gf_All'!AR232*primary_calibration!AR237,'2023gf_All'!AR232+AR$3*'2026gf_All'!AR232*primary_calibration!AR237)</f>
        <v>1.2749472594367369E-2</v>
      </c>
      <c r="AS237" s="4">
        <f ca="1">IF(OR($B237=AS$5, '2023gf_All'!AS232&gt;=$C$2), '2023gf_All'!AS232+AS$2*'2026gf_All'!AS232*primary_calibration!AS237,'2023gf_All'!AS232+AS$3*'2026gf_All'!AS232*primary_calibration!AS237)</f>
        <v>5.2757272188638786E-2</v>
      </c>
      <c r="AT237" s="4">
        <f ca="1">IF(OR($B237=AT$5, '2023gf_All'!AT232&gt;=$C$2), '2023gf_All'!AT232+AT$2*'2026gf_All'!AT232*primary_calibration!AT237,'2023gf_All'!AT232+AT$3*'2026gf_All'!AT232*primary_calibration!AT237)</f>
        <v>1.656202397516328E-4</v>
      </c>
      <c r="AU237" s="4">
        <f ca="1">IF(OR($B237=AU$5, '2023gf_All'!AU232&gt;=$C$2), '2023gf_All'!AU232+AU$2*'2026gf_All'!AU232*primary_calibration!AU237,'2023gf_All'!AU232+AU$3*'2026gf_All'!AU232*primary_calibration!AU237)</f>
        <v>8.7996802830653628E-2</v>
      </c>
      <c r="AV237" s="4">
        <f ca="1">IF(OR($B237=AV$5, '2023gf_All'!AV232&gt;=$C$2), '2023gf_All'!AV232+AV$2*'2026gf_All'!AV232*primary_calibration!AV237,'2023gf_All'!AV232+AV$3*'2026gf_All'!AV232*primary_calibration!AV237)</f>
        <v>2.1099573680554529E-2</v>
      </c>
      <c r="AW237" s="4">
        <f ca="1">IF(OR($B237=AW$5, '2023gf_All'!AW232&gt;=$C$2), '2023gf_All'!AW232+AW$2*'2026gf_All'!AW232*primary_calibration!AW237,'2023gf_All'!AW232+AW$3*'2026gf_All'!AW232*primary_calibration!AW237)</f>
        <v>2.1716551360811787</v>
      </c>
      <c r="AX237" s="4">
        <f ca="1">IF(OR($B237=AX$5, '2023gf_All'!AX232&gt;=$C$2), '2023gf_All'!AX232+AX$2*'2026gf_All'!AX232*primary_calibration!AX237,'2023gf_All'!AX232+AX$3*'2026gf_All'!AX232*primary_calibration!AX237)</f>
        <v>0.56663366420502304</v>
      </c>
      <c r="AY237" s="4">
        <f ca="1">IF(OR($B237=AY$5, '2023gf_All'!AY232&gt;=$C$2), '2023gf_All'!AY232+AY$2*'2026gf_All'!AY232*primary_calibration!AY237,'2023gf_All'!AY232+AY$3*'2026gf_All'!AY232*primary_calibration!AY237)</f>
        <v>5.0110597909294369E-2</v>
      </c>
      <c r="AZ237" s="4">
        <f ca="1">IF(OR($B237=AZ$5, '2023gf_All'!AZ232&gt;=$C$2), '2023gf_All'!AZ232+AZ$2*'2026gf_All'!AZ232*primary_calibration!AZ237,'2023gf_All'!AZ232+AZ$3*'2026gf_All'!AZ232*primary_calibration!AZ237)</f>
        <v>2.3840480460973518E-4</v>
      </c>
      <c r="BA237" s="4">
        <f ca="1">IF(OR($B237=BA$5, '2023gf_All'!BA232&gt;=$C$2), '2023gf_All'!BA232+BA$2*'2026gf_All'!BA232*primary_calibration!BA237,'2023gf_All'!BA232+BA$3*'2026gf_All'!BA232*primary_calibration!BA237)</f>
        <v>1.5679415583861125E-2</v>
      </c>
      <c r="BB237" s="4">
        <f ca="1">IF(OR($B237=BB$5, '2023gf_All'!BB232&gt;=$C$2), '2023gf_All'!BB232+BB$2*'2026gf_All'!BB232*primary_calibration!BB237,'2023gf_All'!BB232+BB$3*'2026gf_All'!BB232*primary_calibration!BB237)</f>
        <v>1.8039132460922508E-2</v>
      </c>
      <c r="BC237" s="4">
        <f ca="1">IF(OR($B237=BC$5, '2023gf_All'!BC232&gt;=$C$2), '2023gf_All'!BC232+BC$2*'2026gf_All'!BC232*primary_calibration!BC237,'2023gf_All'!BC232+BC$3*'2026gf_All'!BC232*primary_calibration!BC237)</f>
        <v>1.7230571560153028E-2</v>
      </c>
      <c r="BD237" s="4">
        <f ca="1">IF(OR($B237=BD$5, '2023gf_All'!BD232&gt;=$C$2), '2023gf_All'!BD232+BD$2*'2026gf_All'!BD232*primary_calibration!BD237,'2023gf_All'!BD232+BD$3*'2026gf_All'!BD232*primary_calibration!BD237)</f>
        <v>0.27207709120108475</v>
      </c>
      <c r="BE237" s="4">
        <f ca="1">IF(OR($B237=BE$5, '2023gf_All'!BE232&gt;=$C$2), '2023gf_All'!BE232+BE$2*'2026gf_All'!BE232*primary_calibration!BE237,'2023gf_All'!BE232+BE$3*'2026gf_All'!BE232*primary_calibration!BE237)</f>
        <v>4.7348125214548897E-2</v>
      </c>
      <c r="BF237" s="4">
        <f ca="1">IF(OR($B237=BF$5, '2023gf_All'!BF232&gt;=$C$2,'2023gf_All'!AY232&gt;=$C$2), '2023gf_All'!BF232+BF$2*'2026gf_All'!BF232*primary_calibration!BF237,'2023gf_All'!BF232+BF$3*'2026gf_All'!BF232*primary_calibration!BF237)</f>
        <v>3.025233863780891E-3</v>
      </c>
      <c r="BG237" s="31">
        <f>'2023gf_All'!BG232</f>
        <v>0.35865000000000002</v>
      </c>
      <c r="BH237" s="31">
        <f>'2023gf_All'!BH232</f>
        <v>8.2239999999999994E-2</v>
      </c>
      <c r="BI237" s="31">
        <f>'2023gf_All'!BI232</f>
        <v>0.41332999999999998</v>
      </c>
      <c r="BJ237" s="31">
        <f>'2023gf_All'!BJ232</f>
        <v>0.38673000000000002</v>
      </c>
      <c r="BK237" s="31">
        <f>'2023gf_All'!BK232</f>
        <v>18.335070000000002</v>
      </c>
      <c r="BL237" s="31">
        <f>'2023gf_All'!BL232</f>
        <v>6.3934199999999999</v>
      </c>
      <c r="BM237" s="33">
        <f t="shared" si="30"/>
        <v>25.969440000000002</v>
      </c>
      <c r="BN237" s="9">
        <f t="shared" ca="1" si="24"/>
        <v>26.046849077040932</v>
      </c>
      <c r="BO237" s="10">
        <f>'2023gf_All'!BM232</f>
        <v>25.969440000000002</v>
      </c>
      <c r="BP237" s="10">
        <f>'2023gf_All'!BN232</f>
        <v>26.130779999999998</v>
      </c>
      <c r="BQ237" s="10">
        <f>'2026gf_All'!BM232</f>
        <v>26.34618</v>
      </c>
      <c r="BR237" s="10">
        <f>'2026gf_All'!BN232</f>
        <v>22.954590000000007</v>
      </c>
      <c r="BS237">
        <f t="shared" si="25"/>
        <v>-0.37673999999999808</v>
      </c>
      <c r="BT237">
        <f t="shared" si="26"/>
        <v>3.1761899999999912</v>
      </c>
      <c r="BU237" s="14">
        <f t="shared" si="31"/>
        <v>-0.11861381088662805</v>
      </c>
      <c r="BV237" s="9">
        <f ca="1">(BN237-'2023gf_All'!BN232)*BU237</f>
        <v>9.9553666234068177E-3</v>
      </c>
      <c r="BW237" s="9">
        <f t="shared" ca="1" si="27"/>
        <v>25.979395366623407</v>
      </c>
      <c r="BX237" s="9">
        <f ca="1">IF(primary_calibration!BI237=1,SUM(BW237,I237:BF237),0)</f>
        <v>52.026244443664325</v>
      </c>
      <c r="BY237">
        <f t="shared" ca="1" si="28"/>
        <v>52.924970355359108</v>
      </c>
    </row>
    <row r="238" spans="1:77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 t="shared" ca="1" si="29"/>
        <v>55.944394894336703</v>
      </c>
      <c r="I238" s="4">
        <f ca="1">IF(OR($B238=I$5, '2023gf_All'!I233&gt;=$C$2), '2023gf_All'!I233+I$2*'2026gf_All'!I233*primary_calibration!I238,'2023gf_All'!I233+I$3*'2026gf_All'!I233*primary_calibration!I238)</f>
        <v>0.60569909771704533</v>
      </c>
      <c r="J238" s="4">
        <f ca="1">IF(OR($B238=J$5, '2023gf_All'!J233&gt;=$C$2), '2023gf_All'!J233+J$2*'2026gf_All'!J233*primary_calibration!J238,'2023gf_All'!J233+J$3*'2026gf_All'!J233*primary_calibration!J238)</f>
        <v>3.3762957614886409E-2</v>
      </c>
      <c r="K238" s="4">
        <f ca="1">IF(OR($B238=K$5, '2023gf_All'!K233&gt;=$C$2), '2023gf_All'!K233+K$2*'2026gf_All'!K233*primary_calibration!K238,'2023gf_All'!K233+K$3*'2026gf_All'!K233*primary_calibration!K238)</f>
        <v>0.16125968545020783</v>
      </c>
      <c r="L238" s="4">
        <f ca="1">IF(OR($B238=L$5, '2023gf_All'!L233&gt;=$C$2), '2023gf_All'!L233+L$2*'2026gf_All'!L233*primary_calibration!L238,'2023gf_All'!L233+L$3*'2026gf_All'!L233*primary_calibration!L238)</f>
        <v>5.3395624385590999E-2</v>
      </c>
      <c r="M238" s="4">
        <f ca="1">IF(OR($B238=M$5, '2023gf_All'!M233&gt;=$C$2), '2023gf_All'!M233+M$2*'2026gf_All'!M233*primary_calibration!M238,'2023gf_All'!M233+M$3*'2026gf_All'!M233*primary_calibration!M238)</f>
        <v>0.10034841127778753</v>
      </c>
      <c r="N238" s="4">
        <f ca="1">IF(OR($B238=N$5, '2023gf_All'!N233&gt;=$C$2), '2023gf_All'!N233+N$2*'2026gf_All'!N233*primary_calibration!N238,'2023gf_All'!N233+N$3*'2026gf_All'!N233*primary_calibration!N238)</f>
        <v>1.0397472302609442E-2</v>
      </c>
      <c r="O238" s="4">
        <f ca="1">IF(OR($B238=O$5, '2023gf_All'!O233&gt;=$C$2), '2023gf_All'!O233+O$2*'2026gf_All'!O233*primary_calibration!O238,'2023gf_All'!O233+O$3*'2026gf_All'!O233*primary_calibration!O238)</f>
        <v>8.6656304974507044E-3</v>
      </c>
      <c r="P238" s="4">
        <f ca="1">IF(OR($B238=P$5, '2023gf_All'!P233&gt;=$C$2), '2023gf_All'!P233+P$2*'2026gf_All'!P233*primary_calibration!P238,'2023gf_All'!P233+P$3*'2026gf_All'!P233*primary_calibration!P238)</f>
        <v>2.0091557959316685E-3</v>
      </c>
      <c r="Q238" s="4">
        <f ca="1">IF(OR($B238=Q$5, '2023gf_All'!Q233&gt;=$C$2), '2023gf_All'!Q233+Q$2*'2026gf_All'!Q233*primary_calibration!Q238,'2023gf_All'!Q233+Q$3*'2026gf_All'!Q233*primary_calibration!Q238)</f>
        <v>6.8487858709201682E-2</v>
      </c>
      <c r="R238" s="4">
        <f ca="1">IF(OR($B238=R$5, '2023gf_All'!R233&gt;=$C$2), '2023gf_All'!R233+R$2*'2026gf_All'!R233*primary_calibration!R238,'2023gf_All'!R233+R$3*'2026gf_All'!R233*primary_calibration!R238)</f>
        <v>23.533340675060543</v>
      </c>
      <c r="S238" s="4">
        <f ca="1">IF(OR($B238=S$5, '2023gf_All'!S233&gt;=$C$2), '2023gf_All'!S233+S$2*'2026gf_All'!S233*primary_calibration!S238,'2023gf_All'!S233+S$3*'2026gf_All'!S233*primary_calibration!S238)</f>
        <v>3.4210210367200976E-2</v>
      </c>
      <c r="T238" s="4">
        <f ca="1">IF(OR($B238=T$5, '2023gf_All'!T233&gt;=$C$2), '2023gf_All'!T233+T$2*'2026gf_All'!T233*primary_calibration!T238,'2023gf_All'!T233+T$3*'2026gf_All'!T233*primary_calibration!T238)</f>
        <v>0.36694997141328928</v>
      </c>
      <c r="U238" s="4">
        <f ca="1">IF(OR($B238=U$5, '2023gf_All'!U233&gt;=$C$2), '2023gf_All'!U233+U$2*'2026gf_All'!U233*primary_calibration!U238,'2023gf_All'!U233+U$3*'2026gf_All'!U233*primary_calibration!U238)</f>
        <v>0.39492060705131954</v>
      </c>
      <c r="V238" s="4">
        <f ca="1">IF(OR($B238=V$5, '2023gf_All'!V233&gt;=$C$2), '2023gf_All'!V233+V$2*'2026gf_All'!V233*primary_calibration!V238,'2023gf_All'!V233+V$3*'2026gf_All'!V233*primary_calibration!V238)</f>
        <v>9.51759061865564E-2</v>
      </c>
      <c r="W238" s="4">
        <f ca="1">IF(OR($B238=W$5, '2023gf_All'!W233&gt;=$C$2), '2023gf_All'!W233+W$2*'2026gf_All'!W233*primary_calibration!W238,'2023gf_All'!W233+W$3*'2026gf_All'!W233*primary_calibration!W238)</f>
        <v>7.6130120082625527E-2</v>
      </c>
      <c r="X238" s="4">
        <f ca="1">IF(OR($B238=X$5, '2023gf_All'!X233&gt;=$C$2), '2023gf_All'!X233+X$2*'2026gf_All'!X233*primary_calibration!X238,'2023gf_All'!X233+X$3*'2026gf_All'!X233*primary_calibration!X238)</f>
        <v>0.84304676641655563</v>
      </c>
      <c r="Y238" s="4">
        <f ca="1">IF(OR($B238=Y$5, '2023gf_All'!Y233&gt;=$C$2), '2023gf_All'!Y233+Y$2*'2026gf_All'!Y233*primary_calibration!Y238,'2023gf_All'!Y233+Y$3*'2026gf_All'!Y233*primary_calibration!Y238)</f>
        <v>0.14049649769270783</v>
      </c>
      <c r="Z238" s="4">
        <f ca="1">IF(OR($B238=Z$5, '2023gf_All'!Z233&gt;=$C$2), '2023gf_All'!Z233+Z$2*'2026gf_All'!Z233*primary_calibration!Z238,'2023gf_All'!Z233+Z$3*'2026gf_All'!Z233*primary_calibration!Z238)</f>
        <v>3.5001306164656998E-3</v>
      </c>
      <c r="AA238" s="4">
        <f ca="1">IF(OR($B238=AA$5, '2023gf_All'!AA233&gt;=$C$2), '2023gf_All'!AA233+AA$2*'2026gf_All'!AA233*primary_calibration!AA238,'2023gf_All'!AA233+AA$3*'2026gf_All'!AA233*primary_calibration!AA238)</f>
        <v>3.8704942233126517E-2</v>
      </c>
      <c r="AB238" s="4">
        <f ca="1">IF(OR($B238=AB$5, '2023gf_All'!AB233&gt;=$C$2), '2023gf_All'!AB233+AB$2*'2026gf_All'!AB233*primary_calibration!AB238,'2023gf_All'!AB233+AB$3*'2026gf_All'!AB233*primary_calibration!AB238)</f>
        <v>1.0299263140884992E-2</v>
      </c>
      <c r="AC238" s="4">
        <f ca="1">IF(OR($B238=AC$5, '2023gf_All'!AC233&gt;=$C$2), '2023gf_All'!AC233+AC$2*'2026gf_All'!AC233*primary_calibration!AC238,'2023gf_All'!AC233+AC$3*'2026gf_All'!AC233*primary_calibration!AC238)</f>
        <v>3.3423302815275946E-2</v>
      </c>
      <c r="AD238" s="4">
        <f ca="1">IF(OR($B238=AD$5, '2023gf_All'!AD233&gt;=$C$2), '2023gf_All'!AD233+AD$2*'2026gf_All'!AD233*primary_calibration!AD238,'2023gf_All'!AD233+AD$3*'2026gf_All'!AD233*primary_calibration!AD238)</f>
        <v>0.10112837570608055</v>
      </c>
      <c r="AE238" s="4">
        <f ca="1">IF(OR($B238=AE$5, '2023gf_All'!AE233&gt;=$C$2), '2023gf_All'!AE233+AE$2*'2026gf_All'!AE233*primary_calibration!AE238,'2023gf_All'!AE233+AE$3*'2026gf_All'!AE233*primary_calibration!AE238)</f>
        <v>0.14416465690351457</v>
      </c>
      <c r="AF238" s="4">
        <f ca="1">IF(OR($B238=AF$5, '2023gf_All'!AF233&gt;=$C$2), '2023gf_All'!AF233+AF$2*'2026gf_All'!AF233*primary_calibration!AF238,'2023gf_All'!AF233+AF$3*'2026gf_All'!AF233*primary_calibration!AF238)</f>
        <v>0.17235502973517466</v>
      </c>
      <c r="AG238" s="4">
        <f ca="1">IF(OR($B238=AG$5, '2023gf_All'!AG233&gt;=$C$2), '2023gf_All'!AG233+AG$2*'2026gf_All'!AG233*primary_calibration!AG238,'2023gf_All'!AG233+AG$3*'2026gf_All'!AG233*primary_calibration!AG238)</f>
        <v>3.2725385486919764E-2</v>
      </c>
      <c r="AH238" s="4">
        <f ca="1">IF(OR($B238=AH$5, '2023gf_All'!AH233&gt;=$C$2), '2023gf_All'!AH233+AH$2*'2026gf_All'!AH233*primary_calibration!AH238,'2023gf_All'!AH233+AH$3*'2026gf_All'!AH233*primary_calibration!AH238)</f>
        <v>4.5880732911399734E-2</v>
      </c>
      <c r="AI238" s="4">
        <f ca="1">IF(OR($B238=AI$5, '2023gf_All'!AI233&gt;=$C$2), '2023gf_All'!AI233+AI$2*'2026gf_All'!AI233*primary_calibration!AI238,'2023gf_All'!AI233+AI$3*'2026gf_All'!AI233*primary_calibration!AI238)</f>
        <v>2.293708158236591E-2</v>
      </c>
      <c r="AJ238" s="4">
        <f ca="1">IF(OR($B238=AJ$5, '2023gf_All'!AJ233&gt;=$C$2), '2023gf_All'!AJ233+AJ$2*'2026gf_All'!AJ233*primary_calibration!AJ238,'2023gf_All'!AJ233+AJ$3*'2026gf_All'!AJ233*primary_calibration!AJ238)</f>
        <v>3.0154646925052661E-3</v>
      </c>
      <c r="AK238" s="4">
        <f ca="1">IF(OR($B238=AK$5, '2023gf_All'!AK233&gt;=$C$2), '2023gf_All'!AK233+AK$2*'2026gf_All'!AK233*primary_calibration!AK238,'2023gf_All'!AK233+AK$3*'2026gf_All'!AK233*primary_calibration!AK238)</f>
        <v>3.195087044595582E-2</v>
      </c>
      <c r="AL238" s="4">
        <f ca="1">IF(OR($B238=AL$5, '2023gf_All'!AL233&gt;=$C$2), '2023gf_All'!AL233+AL$2*'2026gf_All'!AL233*primary_calibration!AL238,'2023gf_All'!AL233+AL$3*'2026gf_All'!AL233*primary_calibration!AL238)</f>
        <v>8.2720115779555667E-2</v>
      </c>
      <c r="AM238" s="4">
        <f ca="1">IF(OR($B238=AM$5, '2023gf_All'!AM233&gt;=$C$2), '2023gf_All'!AM233+AM$2*'2026gf_All'!AM233*primary_calibration!AM238,'2023gf_All'!AM233+AM$3*'2026gf_All'!AM233*primary_calibration!AM238)</f>
        <v>6.7158724055624133E-2</v>
      </c>
      <c r="AN238" s="4">
        <f ca="1">IF(OR($B238=AN$5, '2023gf_All'!AN233&gt;=$C$2), '2023gf_All'!AN233+AN$2*'2026gf_All'!AN233*primary_calibration!AN238,'2023gf_All'!AN233+AN$3*'2026gf_All'!AN233*primary_calibration!AN238)</f>
        <v>0.78400492577960657</v>
      </c>
      <c r="AO238" s="4">
        <f ca="1">IF(OR($B238=AO$5, '2023gf_All'!AO233&gt;=$C$2), '2023gf_All'!AO233+AO$2*'2026gf_All'!AO233*primary_calibration!AO238,'2023gf_All'!AO233+AO$3*'2026gf_All'!AO233*primary_calibration!AO238)</f>
        <v>3.5606115019382975E-2</v>
      </c>
      <c r="AP238" s="4">
        <f ca="1">IF(OR($B238=AP$5, '2023gf_All'!AP233&gt;=$C$2), '2023gf_All'!AP233+AP$2*'2026gf_All'!AP233*primary_calibration!AP238,'2023gf_All'!AP233+AP$3*'2026gf_All'!AP233*primary_calibration!AP238)</f>
        <v>0.18082944874321236</v>
      </c>
      <c r="AQ238" s="4">
        <f ca="1">IF(OR($B238=AQ$5, '2023gf_All'!AQ233&gt;=$C$2), '2023gf_All'!AQ233+AQ$2*'2026gf_All'!AQ233*primary_calibration!AQ238,'2023gf_All'!AQ233+AQ$3*'2026gf_All'!AQ233*primary_calibration!AQ238)</f>
        <v>0.11712313814230665</v>
      </c>
      <c r="AR238" s="4">
        <f ca="1">IF(OR($B238=AR$5, '2023gf_All'!AR233&gt;=$C$2), '2023gf_All'!AR233+AR$2*'2026gf_All'!AR233*primary_calibration!AR238,'2023gf_All'!AR233+AR$3*'2026gf_All'!AR233*primary_calibration!AR238)</f>
        <v>1.9797755194639947E-2</v>
      </c>
      <c r="AS238" s="4">
        <f ca="1">IF(OR($B238=AS$5, '2023gf_All'!AS233&gt;=$C$2), '2023gf_All'!AS233+AS$2*'2026gf_All'!AS233*primary_calibration!AS238,'2023gf_All'!AS233+AS$3*'2026gf_All'!AS233*primary_calibration!AS238)</f>
        <v>9.8815826365496781E-2</v>
      </c>
      <c r="AT238" s="4">
        <f ca="1">IF(OR($B238=AT$5, '2023gf_All'!AT233&gt;=$C$2), '2023gf_All'!AT233+AT$2*'2026gf_All'!AT233*primary_calibration!AT238,'2023gf_All'!AT233+AT$3*'2026gf_All'!AT233*primary_calibration!AT238)</f>
        <v>1.3963705603612614E-3</v>
      </c>
      <c r="AU238" s="4">
        <f ca="1">IF(OR($B238=AU$5, '2023gf_All'!AU233&gt;=$C$2), '2023gf_All'!AU233+AU$2*'2026gf_All'!AU233*primary_calibration!AU238,'2023gf_All'!AU233+AU$3*'2026gf_All'!AU233*primary_calibration!AU238)</f>
        <v>1.0457957539570177</v>
      </c>
      <c r="AV238" s="4">
        <f ca="1">IF(OR($B238=AV$5, '2023gf_All'!AV233&gt;=$C$2), '2023gf_All'!AV233+AV$2*'2026gf_All'!AV233*primary_calibration!AV238,'2023gf_All'!AV233+AV$3*'2026gf_All'!AV233*primary_calibration!AV238)</f>
        <v>1.4822547231889407E-2</v>
      </c>
      <c r="AW238" s="4">
        <f ca="1">IF(OR($B238=AW$5, '2023gf_All'!AW233&gt;=$C$2), '2023gf_All'!AW233+AW$2*'2026gf_All'!AW233*primary_calibration!AW238,'2023gf_All'!AW233+AW$3*'2026gf_All'!AW233*primary_calibration!AW238)</f>
        <v>1.8844974269423214</v>
      </c>
      <c r="AX238" s="4">
        <f ca="1">IF(OR($B238=AX$5, '2023gf_All'!AX233&gt;=$C$2), '2023gf_All'!AX233+AX$2*'2026gf_All'!AX233*primary_calibration!AX238,'2023gf_All'!AX233+AX$3*'2026gf_All'!AX233*primary_calibration!AX238)</f>
        <v>0.45433173762494067</v>
      </c>
      <c r="AY238" s="4">
        <f ca="1">IF(OR($B238=AY$5, '2023gf_All'!AY233&gt;=$C$2), '2023gf_All'!AY233+AY$2*'2026gf_All'!AY233*primary_calibration!AY238,'2023gf_All'!AY233+AY$3*'2026gf_All'!AY233*primary_calibration!AY238)</f>
        <v>7.1233731088426705E-2</v>
      </c>
      <c r="AZ238" s="4">
        <f ca="1">IF(OR($B238=AZ$5, '2023gf_All'!AZ233&gt;=$C$2), '2023gf_All'!AZ233+AZ$2*'2026gf_All'!AZ233*primary_calibration!AZ238,'2023gf_All'!AZ233+AZ$3*'2026gf_All'!AZ233*primary_calibration!AZ238)</f>
        <v>1.7965346324390057E-3</v>
      </c>
      <c r="BA238" s="4">
        <f ca="1">IF(OR($B238=BA$5, '2023gf_All'!BA233&gt;=$C$2), '2023gf_All'!BA233+BA$2*'2026gf_All'!BA233*primary_calibration!BA238,'2023gf_All'!BA233+BA$3*'2026gf_All'!BA233*primary_calibration!BA238)</f>
        <v>0.27577331466448918</v>
      </c>
      <c r="BB238" s="4">
        <f ca="1">IF(OR($B238=BB$5, '2023gf_All'!BB233&gt;=$C$2), '2023gf_All'!BB233+BB$2*'2026gf_All'!BB233*primary_calibration!BB238,'2023gf_All'!BB233+BB$3*'2026gf_All'!BB233*primary_calibration!BB238)</f>
        <v>2.2922976117234862E-2</v>
      </c>
      <c r="BC238" s="4">
        <f ca="1">IF(OR($B238=BC$5, '2023gf_All'!BC233&gt;=$C$2), '2023gf_All'!BC233+BC$2*'2026gf_All'!BC233*primary_calibration!BC238,'2023gf_All'!BC233+BC$3*'2026gf_All'!BC233*primary_calibration!BC238)</f>
        <v>0.26306531075030209</v>
      </c>
      <c r="BD238" s="4">
        <f ca="1">IF(OR($B238=BD$5, '2023gf_All'!BD233&gt;=$C$2), '2023gf_All'!BD233+BD$2*'2026gf_All'!BD233*primary_calibration!BD238,'2023gf_All'!BD233+BD$3*'2026gf_All'!BD233*primary_calibration!BD238)</f>
        <v>9.152972641480403E-2</v>
      </c>
      <c r="BE238" s="4">
        <f ca="1">IF(OR($B238=BE$5, '2023gf_All'!BE233&gt;=$C$2), '2023gf_All'!BE233+BE$2*'2026gf_All'!BE233*primary_calibration!BE238,'2023gf_All'!BE233+BE$3*'2026gf_All'!BE233*primary_calibration!BE238)</f>
        <v>9.1998666118694103E-2</v>
      </c>
      <c r="BF238" s="4">
        <f ca="1">IF(OR($B238=BF$5, '2023gf_All'!BF233&gt;=$C$2,'2023gf_All'!AY233&gt;=$C$2), '2023gf_All'!BF233+BF$2*'2026gf_All'!BF233*primary_calibration!BF238,'2023gf_All'!BF233+BF$3*'2026gf_All'!BF233*primary_calibration!BF238)</f>
        <v>7.3373968316759438E-3</v>
      </c>
      <c r="BG238" s="31">
        <f>'2023gf_All'!BG233</f>
        <v>0.20512</v>
      </c>
      <c r="BH238" s="31">
        <f>'2023gf_All'!BH233</f>
        <v>0.1958</v>
      </c>
      <c r="BI238" s="31">
        <f>'2023gf_All'!BI233</f>
        <v>0.30952000000000002</v>
      </c>
      <c r="BJ238" s="31">
        <f>'2023gf_All'!BJ233</f>
        <v>0.75593999999999995</v>
      </c>
      <c r="BK238" s="31">
        <f>'2023gf_All'!BK233</f>
        <v>16.599029999999999</v>
      </c>
      <c r="BL238" s="31">
        <f>'2023gf_All'!BL233</f>
        <v>5.1197600000000003</v>
      </c>
      <c r="BM238" s="33">
        <f t="shared" si="30"/>
        <v>23.185169999999999</v>
      </c>
      <c r="BN238" s="9">
        <f t="shared" ca="1" si="24"/>
        <v>32.780939426305601</v>
      </c>
      <c r="BO238" s="10">
        <f>'2023gf_All'!BM233</f>
        <v>23.185169999999999</v>
      </c>
      <c r="BP238" s="10">
        <f>'2023gf_All'!BN233</f>
        <v>33.015249999999995</v>
      </c>
      <c r="BQ238" s="10">
        <f>'2026gf_All'!BM233</f>
        <v>22.650859999999998</v>
      </c>
      <c r="BR238" s="10">
        <f>'2026gf_All'!BN233</f>
        <v>27.249779999999991</v>
      </c>
      <c r="BS238">
        <f t="shared" si="25"/>
        <v>0.53431000000000139</v>
      </c>
      <c r="BT238">
        <f t="shared" si="26"/>
        <v>5.7654700000000041</v>
      </c>
      <c r="BU238" s="14">
        <f t="shared" si="31"/>
        <v>9.2674144519007295E-2</v>
      </c>
      <c r="BV238" s="9">
        <f ca="1">(BN238-'2023gf_All'!BN233)*BU238</f>
        <v>-2.1714531968885779E-2</v>
      </c>
      <c r="BW238" s="9">
        <f t="shared" ca="1" si="27"/>
        <v>23.163455468031113</v>
      </c>
      <c r="BX238" s="9">
        <f ca="1">IF(primary_calibration!BI238=1,SUM(BW238,I238:BF238),0)</f>
        <v>55.944394894336703</v>
      </c>
      <c r="BY238">
        <f t="shared" ca="1" si="28"/>
        <v>55.944394894336703</v>
      </c>
    </row>
    <row r="239" spans="1:77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 t="shared" ca="1" si="29"/>
        <v>57.618966775012069</v>
      </c>
      <c r="I239" s="4">
        <f ca="1">IF(OR($B239=I$5, '2023gf_All'!I234&gt;=$C$2), '2023gf_All'!I234+I$2*'2026gf_All'!I234*primary_calibration!I239,'2023gf_All'!I234+I$3*'2026gf_All'!I234*primary_calibration!I239)</f>
        <v>0.96040913031062281</v>
      </c>
      <c r="J239" s="4">
        <f ca="1">IF(OR($B239=J$5, '2023gf_All'!J234&gt;=$C$2), '2023gf_All'!J234+J$2*'2026gf_All'!J234*primary_calibration!J239,'2023gf_All'!J234+J$3*'2026gf_All'!J234*primary_calibration!J239)</f>
        <v>5.5044553417529984E-3</v>
      </c>
      <c r="K239" s="4">
        <f ca="1">IF(OR($B239=K$5, '2023gf_All'!K234&gt;=$C$2), '2023gf_All'!K234+K$2*'2026gf_All'!K234*primary_calibration!K239,'2023gf_All'!K234+K$3*'2026gf_All'!K234*primary_calibration!K239)</f>
        <v>0.23142794195091773</v>
      </c>
      <c r="L239" s="4">
        <f ca="1">IF(OR($B239=L$5, '2023gf_All'!L234&gt;=$C$2), '2023gf_All'!L234+L$2*'2026gf_All'!L234*primary_calibration!L239,'2023gf_All'!L234+L$3*'2026gf_All'!L234*primary_calibration!L239)</f>
        <v>1.7960073874012408E-2</v>
      </c>
      <c r="M239" s="4">
        <f ca="1">IF(OR($B239=M$5, '2023gf_All'!M234&gt;=$C$2), '2023gf_All'!M234+M$2*'2026gf_All'!M234*primary_calibration!M239,'2023gf_All'!M234+M$3*'2026gf_All'!M234*primary_calibration!M239)</f>
        <v>3.6052121822086468E-2</v>
      </c>
      <c r="N239" s="4">
        <f ca="1">IF(OR($B239=N$5, '2023gf_All'!N234&gt;=$C$2), '2023gf_All'!N234+N$2*'2026gf_All'!N234*primary_calibration!N239,'2023gf_All'!N234+N$3*'2026gf_All'!N234*primary_calibration!N239)</f>
        <v>1.1005559468524594E-2</v>
      </c>
      <c r="O239" s="4">
        <f ca="1">IF(OR($B239=O$5, '2023gf_All'!O234&gt;=$C$2), '2023gf_All'!O234+O$2*'2026gf_All'!O234*primary_calibration!O239,'2023gf_All'!O234+O$3*'2026gf_All'!O234*primary_calibration!O239)</f>
        <v>9.9642424426863666E-3</v>
      </c>
      <c r="P239" s="4">
        <f ca="1">IF(OR($B239=P$5, '2023gf_All'!P234&gt;=$C$2), '2023gf_All'!P234+P$2*'2026gf_All'!P234*primary_calibration!P239,'2023gf_All'!P234+P$3*'2026gf_All'!P234*primary_calibration!P239)</f>
        <v>3.059764843680935E-3</v>
      </c>
      <c r="Q239" s="4">
        <f ca="1">IF(OR($B239=Q$5, '2023gf_All'!Q234&gt;=$C$2), '2023gf_All'!Q234+Q$2*'2026gf_All'!Q234*primary_calibration!Q239,'2023gf_All'!Q234+Q$3*'2026gf_All'!Q234*primary_calibration!Q239)</f>
        <v>6.2964415272009244E-2</v>
      </c>
      <c r="R239" s="4">
        <f ca="1">IF(OR($B239=R$5, '2023gf_All'!R234&gt;=$C$2), '2023gf_All'!R234+R$2*'2026gf_All'!R234*primary_calibration!R239,'2023gf_All'!R234+R$3*'2026gf_All'!R234*primary_calibration!R239)</f>
        <v>15.587650275595271</v>
      </c>
      <c r="S239" s="4">
        <f ca="1">IF(OR($B239=S$5, '2023gf_All'!S234&gt;=$C$2), '2023gf_All'!S234+S$2*'2026gf_All'!S234*primary_calibration!S239,'2023gf_All'!S234+S$3*'2026gf_All'!S234*primary_calibration!S239)</f>
        <v>2.9586327533681293E-2</v>
      </c>
      <c r="T239" s="4">
        <f ca="1">IF(OR($B239=T$5, '2023gf_All'!T234&gt;=$C$2), '2023gf_All'!T234+T$2*'2026gf_All'!T234*primary_calibration!T239,'2023gf_All'!T234+T$3*'2026gf_All'!T234*primary_calibration!T239)</f>
        <v>1.0650130874446448</v>
      </c>
      <c r="U239" s="4">
        <f ca="1">IF(OR($B239=U$5, '2023gf_All'!U234&gt;=$C$2), '2023gf_All'!U234+U$2*'2026gf_All'!U234*primary_calibration!U239,'2023gf_All'!U234+U$3*'2026gf_All'!U234*primary_calibration!U239)</f>
        <v>1.3876550149180011</v>
      </c>
      <c r="V239" s="4">
        <f ca="1">IF(OR($B239=V$5, '2023gf_All'!V234&gt;=$C$2), '2023gf_All'!V234+V$2*'2026gf_All'!V234*primary_calibration!V239,'2023gf_All'!V234+V$3*'2026gf_All'!V234*primary_calibration!V239)</f>
        <v>0.32054411687773204</v>
      </c>
      <c r="W239" s="4">
        <f ca="1">IF(OR($B239=W$5, '2023gf_All'!W234&gt;=$C$2), '2023gf_All'!W234+W$2*'2026gf_All'!W234*primary_calibration!W239,'2023gf_All'!W234+W$3*'2026gf_All'!W234*primary_calibration!W239)</f>
        <v>6.2014129552938745E-2</v>
      </c>
      <c r="X239" s="4">
        <f ca="1">IF(OR($B239=X$5, '2023gf_All'!X234&gt;=$C$2), '2023gf_All'!X234+X$2*'2026gf_All'!X234*primary_calibration!X239,'2023gf_All'!X234+X$3*'2026gf_All'!X234*primary_calibration!X239)</f>
        <v>1.1333579857325367</v>
      </c>
      <c r="Y239" s="4">
        <f ca="1">IF(OR($B239=Y$5, '2023gf_All'!Y234&gt;=$C$2), '2023gf_All'!Y234+Y$2*'2026gf_All'!Y234*primary_calibration!Y239,'2023gf_All'!Y234+Y$3*'2026gf_All'!Y234*primary_calibration!Y239)</f>
        <v>8.6563676382939977E-2</v>
      </c>
      <c r="Z239" s="4">
        <f ca="1">IF(OR($B239=Z$5, '2023gf_All'!Z234&gt;=$C$2), '2023gf_All'!Z234+Z$2*'2026gf_All'!Z234*primary_calibration!Z239,'2023gf_All'!Z234+Z$3*'2026gf_All'!Z234*primary_calibration!Z239)</f>
        <v>9.9388120164037412E-3</v>
      </c>
      <c r="AA239" s="4">
        <f ca="1">IF(OR($B239=AA$5, '2023gf_All'!AA234&gt;=$C$2), '2023gf_All'!AA234+AA$2*'2026gf_All'!AA234*primary_calibration!AA239,'2023gf_All'!AA234+AA$3*'2026gf_All'!AA234*primary_calibration!AA239)</f>
        <v>5.2790733259676079E-2</v>
      </c>
      <c r="AB239" s="4">
        <f ca="1">IF(OR($B239=AB$5, '2023gf_All'!AB234&gt;=$C$2), '2023gf_All'!AB234+AB$2*'2026gf_All'!AB234*primary_calibration!AB239,'2023gf_All'!AB234+AB$3*'2026gf_All'!AB234*primary_calibration!AB239)</f>
        <v>2.430301835399714E-2</v>
      </c>
      <c r="AC239" s="4">
        <f ca="1">IF(OR($B239=AC$5, '2023gf_All'!AC234&gt;=$C$2), '2023gf_All'!AC234+AC$2*'2026gf_All'!AC234*primary_calibration!AC239,'2023gf_All'!AC234+AC$3*'2026gf_All'!AC234*primary_calibration!AC239)</f>
        <v>0.52676322471261972</v>
      </c>
      <c r="AD239" s="4">
        <f ca="1">IF(OR($B239=AD$5, '2023gf_All'!AD234&gt;=$C$2), '2023gf_All'!AD234+AD$2*'2026gf_All'!AD234*primary_calibration!AD239,'2023gf_All'!AD234+AD$3*'2026gf_All'!AD234*primary_calibration!AD239)</f>
        <v>0.33730497811439625</v>
      </c>
      <c r="AE239" s="4">
        <f ca="1">IF(OR($B239=AE$5, '2023gf_All'!AE234&gt;=$C$2), '2023gf_All'!AE234+AE$2*'2026gf_All'!AE234*primary_calibration!AE239,'2023gf_All'!AE234+AE$3*'2026gf_All'!AE234*primary_calibration!AE239)</f>
        <v>3.8787202148402936E-2</v>
      </c>
      <c r="AF239" s="4">
        <f ca="1">IF(OR($B239=AF$5, '2023gf_All'!AF234&gt;=$C$2), '2023gf_All'!AF234+AF$2*'2026gf_All'!AF234*primary_calibration!AF239,'2023gf_All'!AF234+AF$3*'2026gf_All'!AF234*primary_calibration!AF239)</f>
        <v>0.27609549676736128</v>
      </c>
      <c r="AG239" s="4">
        <f ca="1">IF(OR($B239=AG$5, '2023gf_All'!AG234&gt;=$C$2), '2023gf_All'!AG234+AG$2*'2026gf_All'!AG234*primary_calibration!AG239,'2023gf_All'!AG234+AG$3*'2026gf_All'!AG234*primary_calibration!AG239)</f>
        <v>8.1441567103495011E-2</v>
      </c>
      <c r="AH239" s="4">
        <f ca="1">IF(OR($B239=AH$5, '2023gf_All'!AH234&gt;=$C$2), '2023gf_All'!AH234+AH$2*'2026gf_All'!AH234*primary_calibration!AH239,'2023gf_All'!AH234+AH$3*'2026gf_All'!AH234*primary_calibration!AH239)</f>
        <v>0.10461278638695781</v>
      </c>
      <c r="AI239" s="4">
        <f ca="1">IF(OR($B239=AI$5, '2023gf_All'!AI234&gt;=$C$2), '2023gf_All'!AI234+AI$2*'2026gf_All'!AI234*primary_calibration!AI239,'2023gf_All'!AI234+AI$3*'2026gf_All'!AI234*primary_calibration!AI239)</f>
        <v>7.2145043366650726E-3</v>
      </c>
      <c r="AJ239" s="4">
        <f ca="1">IF(OR($B239=AJ$5, '2023gf_All'!AJ234&gt;=$C$2), '2023gf_All'!AJ234+AJ$2*'2026gf_All'!AJ234*primary_calibration!AJ239,'2023gf_All'!AJ234+AJ$3*'2026gf_All'!AJ234*primary_calibration!AJ239)</f>
        <v>8.6717400127963133E-3</v>
      </c>
      <c r="AK239" s="4">
        <f ca="1">IF(OR($B239=AK$5, '2023gf_All'!AK234&gt;=$C$2), '2023gf_All'!AK234+AK$2*'2026gf_All'!AK234*primary_calibration!AK239,'2023gf_All'!AK234+AK$3*'2026gf_All'!AK234*primary_calibration!AK239)</f>
        <v>4.7305961681976864E-2</v>
      </c>
      <c r="AL239" s="4">
        <f ca="1">IF(OR($B239=AL$5, '2023gf_All'!AL234&gt;=$C$2), '2023gf_All'!AL234+AL$2*'2026gf_All'!AL234*primary_calibration!AL239,'2023gf_All'!AL234+AL$3*'2026gf_All'!AL234*primary_calibration!AL239)</f>
        <v>2.3900232808582476E-2</v>
      </c>
      <c r="AM239" s="4">
        <f ca="1">IF(OR($B239=AM$5, '2023gf_All'!AM234&gt;=$C$2), '2023gf_All'!AM234+AM$2*'2026gf_All'!AM234*primary_calibration!AM239,'2023gf_All'!AM234+AM$3*'2026gf_All'!AM234*primary_calibration!AM239)</f>
        <v>6.2192713866584516E-2</v>
      </c>
      <c r="AN239" s="4">
        <f ca="1">IF(OR($B239=AN$5, '2023gf_All'!AN234&gt;=$C$2), '2023gf_All'!AN234+AN$2*'2026gf_All'!AN234*primary_calibration!AN239,'2023gf_All'!AN234+AN$3*'2026gf_All'!AN234*primary_calibration!AN239)</f>
        <v>0.29521404218395769</v>
      </c>
      <c r="AO239" s="4">
        <f ca="1">IF(OR($B239=AO$5, '2023gf_All'!AO234&gt;=$C$2), '2023gf_All'!AO234+AO$2*'2026gf_All'!AO234*primary_calibration!AO239,'2023gf_All'!AO234+AO$3*'2026gf_All'!AO234*primary_calibration!AO239)</f>
        <v>7.137118402727087E-2</v>
      </c>
      <c r="AP239" s="4">
        <f ca="1">IF(OR($B239=AP$5, '2023gf_All'!AP234&gt;=$C$2), '2023gf_All'!AP234+AP$2*'2026gf_All'!AP234*primary_calibration!AP239,'2023gf_All'!AP234+AP$3*'2026gf_All'!AP234*primary_calibration!AP239)</f>
        <v>0.15151437932638745</v>
      </c>
      <c r="AQ239" s="4">
        <f ca="1">IF(OR($B239=AQ$5, '2023gf_All'!AQ234&gt;=$C$2), '2023gf_All'!AQ234+AQ$2*'2026gf_All'!AQ234*primary_calibration!AQ239,'2023gf_All'!AQ234+AQ$3*'2026gf_All'!AQ234*primary_calibration!AQ239)</f>
        <v>0.10840107516018814</v>
      </c>
      <c r="AR239" s="4">
        <f ca="1">IF(OR($B239=AR$5, '2023gf_All'!AR234&gt;=$C$2), '2023gf_All'!AR234+AR$2*'2026gf_All'!AR234*primary_calibration!AR239,'2023gf_All'!AR234+AR$3*'2026gf_All'!AR234*primary_calibration!AR239)</f>
        <v>2.9657018460655344E-2</v>
      </c>
      <c r="AS239" s="4">
        <f ca="1">IF(OR($B239=AS$5, '2023gf_All'!AS234&gt;=$C$2), '2023gf_All'!AS234+AS$2*'2026gf_All'!AS234*primary_calibration!AS239,'2023gf_All'!AS234+AS$3*'2026gf_All'!AS234*primary_calibration!AS239)</f>
        <v>0.1284497144115973</v>
      </c>
      <c r="AT239" s="4">
        <f ca="1">IF(OR($B239=AT$5, '2023gf_All'!AT234&gt;=$C$2), '2023gf_All'!AT234+AT$2*'2026gf_All'!AT234*primary_calibration!AT239,'2023gf_All'!AT234+AT$3*'2026gf_All'!AT234*primary_calibration!AT239)</f>
        <v>3.1742059162341595E-3</v>
      </c>
      <c r="AU239" s="4">
        <f ca="1">IF(OR($B239=AU$5, '2023gf_All'!AU234&gt;=$C$2), '2023gf_All'!AU234+AU$2*'2026gf_All'!AU234*primary_calibration!AU239,'2023gf_All'!AU234+AU$3*'2026gf_All'!AU234*primary_calibration!AU239)</f>
        <v>0.32299645035427865</v>
      </c>
      <c r="AV239" s="4">
        <f ca="1">IF(OR($B239=AV$5, '2023gf_All'!AV234&gt;=$C$2), '2023gf_All'!AV234+AV$2*'2026gf_All'!AV234*primary_calibration!AV239,'2023gf_All'!AV234+AV$3*'2026gf_All'!AV234*primary_calibration!AV239)</f>
        <v>5.6247437984417788E-2</v>
      </c>
      <c r="AW239" s="4">
        <f ca="1">IF(OR($B239=AW$5, '2023gf_All'!AW234&gt;=$C$2), '2023gf_All'!AW234+AW$2*'2026gf_All'!AW234*primary_calibration!AW239,'2023gf_All'!AW234+AW$3*'2026gf_All'!AW234*primary_calibration!AW239)</f>
        <v>2.1235780081120081</v>
      </c>
      <c r="AX239" s="4">
        <f ca="1">IF(OR($B239=AX$5, '2023gf_All'!AX234&gt;=$C$2), '2023gf_All'!AX234+AX$2*'2026gf_All'!AX234*primary_calibration!AX239,'2023gf_All'!AX234+AX$3*'2026gf_All'!AX234*primary_calibration!AX239)</f>
        <v>0.50557227598275523</v>
      </c>
      <c r="AY239" s="4">
        <f ca="1">IF(OR($B239=AY$5, '2023gf_All'!AY234&gt;=$C$2), '2023gf_All'!AY234+AY$2*'2026gf_All'!AY234*primary_calibration!AY239,'2023gf_All'!AY234+AY$3*'2026gf_All'!AY234*primary_calibration!AY239)</f>
        <v>1.3627302962320271E-2</v>
      </c>
      <c r="AZ239" s="4">
        <f ca="1">IF(OR($B239=AZ$5, '2023gf_All'!AZ234&gt;=$C$2), '2023gf_All'!AZ234+AZ$2*'2026gf_All'!AZ234*primary_calibration!AZ239,'2023gf_All'!AZ234+AZ$3*'2026gf_All'!AZ234*primary_calibration!AZ239)</f>
        <v>4.0897035467488243E-3</v>
      </c>
      <c r="BA239" s="4">
        <f ca="1">IF(OR($B239=BA$5, '2023gf_All'!BA234&gt;=$C$2), '2023gf_All'!BA234+BA$2*'2026gf_All'!BA234*primary_calibration!BA239,'2023gf_All'!BA234+BA$3*'2026gf_All'!BA234*primary_calibration!BA239)</f>
        <v>0.11767265047333524</v>
      </c>
      <c r="BB239" s="4">
        <f ca="1">IF(OR($B239=BB$5, '2023gf_All'!BB234&gt;=$C$2), '2023gf_All'!BB234+BB$2*'2026gf_All'!BB234*primary_calibration!BB239,'2023gf_All'!BB234+BB$3*'2026gf_All'!BB234*primary_calibration!BB239)</f>
        <v>5.7662677058930439E-2</v>
      </c>
      <c r="BC239" s="4">
        <f ca="1">IF(OR($B239=BC$5, '2023gf_All'!BC234&gt;=$C$2), '2023gf_All'!BC234+BC$2*'2026gf_All'!BC234*primary_calibration!BC239,'2023gf_All'!BC234+BC$3*'2026gf_All'!BC234*primary_calibration!BC239)</f>
        <v>4.7889295965154809E-2</v>
      </c>
      <c r="BD239" s="4">
        <f ca="1">IF(OR($B239=BD$5, '2023gf_All'!BD234&gt;=$C$2), '2023gf_All'!BD234+BD$2*'2026gf_All'!BD234*primary_calibration!BD239,'2023gf_All'!BD234+BD$3*'2026gf_All'!BD234*primary_calibration!BD239)</f>
        <v>0.44008381292621851</v>
      </c>
      <c r="BE239" s="4">
        <f ca="1">IF(OR($B239=BE$5, '2023gf_All'!BE234&gt;=$C$2), '2023gf_All'!BE234+BE$2*'2026gf_All'!BE234*primary_calibration!BE239,'2023gf_All'!BE234+BE$3*'2026gf_All'!BE234*primary_calibration!BE239)</f>
        <v>7.9962369570872938E-2</v>
      </c>
      <c r="BF239" s="4">
        <f ca="1">IF(OR($B239=BF$5, '2023gf_All'!BF234&gt;=$C$2,'2023gf_All'!AY234&gt;=$C$2), '2023gf_All'!BF234+BF$2*'2026gf_All'!BF234*primary_calibration!BF239,'2023gf_All'!BF234+BF$3*'2026gf_All'!BF234*primary_calibration!BF239)</f>
        <v>2.2308345412885137E-3</v>
      </c>
      <c r="BG239" s="31">
        <f>'2023gf_All'!BG234</f>
        <v>0.36670999999999998</v>
      </c>
      <c r="BH239" s="31">
        <f>'2023gf_All'!BH234</f>
        <v>8.9039999999999994E-2</v>
      </c>
      <c r="BI239" s="31">
        <f>'2023gf_All'!BI234</f>
        <v>0.26946999999999999</v>
      </c>
      <c r="BJ239" s="31">
        <f>'2023gf_All'!BJ234</f>
        <v>0.37219999999999998</v>
      </c>
      <c r="BK239" s="31">
        <f>'2023gf_All'!BK234</f>
        <v>22.452290000000001</v>
      </c>
      <c r="BL239" s="31">
        <f>'2023gf_All'!BL234</f>
        <v>6.4941899999999997</v>
      </c>
      <c r="BM239" s="33">
        <f t="shared" si="30"/>
        <v>30.043900000000001</v>
      </c>
      <c r="BN239" s="9">
        <f t="shared" ca="1" si="24"/>
        <v>27.17144972989858</v>
      </c>
      <c r="BO239" s="10">
        <f>'2023gf_All'!BM234</f>
        <v>30.043900000000001</v>
      </c>
      <c r="BP239" s="10">
        <f>'2023gf_All'!BN234</f>
        <v>27.356069999999999</v>
      </c>
      <c r="BQ239" s="10">
        <f>'2026gf_All'!BM234</f>
        <v>30.114350000000002</v>
      </c>
      <c r="BR239" s="10">
        <f>'2026gf_All'!BN234</f>
        <v>24.68526</v>
      </c>
      <c r="BS239">
        <f t="shared" si="25"/>
        <v>-7.0450000000001012E-2</v>
      </c>
      <c r="BT239">
        <f t="shared" si="26"/>
        <v>2.6708099999999995</v>
      </c>
      <c r="BU239" s="14">
        <f t="shared" si="31"/>
        <v>-2.6377765546782072E-2</v>
      </c>
      <c r="BV239" s="9">
        <f ca="1">(BN239-'2023gf_All'!BN234)*BU239</f>
        <v>4.8698701999188168E-3</v>
      </c>
      <c r="BW239" s="9">
        <f t="shared" ca="1" si="27"/>
        <v>30.048769870199919</v>
      </c>
      <c r="BX239" s="9">
        <f ca="1">IF(primary_calibration!BI239=1,SUM(BW239,I239:BF239),0)</f>
        <v>57.220219600098496</v>
      </c>
      <c r="BY239">
        <f t="shared" ca="1" si="28"/>
        <v>57.618966775012069</v>
      </c>
    </row>
    <row r="240" spans="1:77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 t="shared" ca="1" si="29"/>
        <v>62.61695792118239</v>
      </c>
      <c r="I240" s="4">
        <f ca="1">IF(OR($B240=I$5, '2023gf_All'!I235&gt;=$C$2), '2023gf_All'!I235+I$2*'2026gf_All'!I235*primary_calibration!I240,'2023gf_All'!I235+I$3*'2026gf_All'!I235*primary_calibration!I240)</f>
        <v>2.5359376990445752</v>
      </c>
      <c r="J240" s="4">
        <f ca="1">IF(OR($B240=J$5, '2023gf_All'!J235&gt;=$C$2), '2023gf_All'!J235+J$2*'2026gf_All'!J235*primary_calibration!J240,'2023gf_All'!J235+J$3*'2026gf_All'!J235*primary_calibration!J240)</f>
        <v>1.4301166262036345E-2</v>
      </c>
      <c r="K240" s="4">
        <f ca="1">IF(OR($B240=K$5, '2023gf_All'!K235&gt;=$C$2), '2023gf_All'!K235+K$2*'2026gf_All'!K235*primary_calibration!K240,'2023gf_All'!K235+K$3*'2026gf_All'!K235*primary_calibration!K240)</f>
        <v>0.44066824288113499</v>
      </c>
      <c r="L240" s="4">
        <f ca="1">IF(OR($B240=L$5, '2023gf_All'!L235&gt;=$C$2), '2023gf_All'!L235+L$2*'2026gf_All'!L235*primary_calibration!L240,'2023gf_All'!L235+L$3*'2026gf_All'!L235*primary_calibration!L240)</f>
        <v>4.3307206878949192E-2</v>
      </c>
      <c r="M240" s="4">
        <f ca="1">IF(OR($B240=M$5, '2023gf_All'!M235&gt;=$C$2), '2023gf_All'!M235+M$2*'2026gf_All'!M235*primary_calibration!M240,'2023gf_All'!M235+M$3*'2026gf_All'!M235*primary_calibration!M240)</f>
        <v>4.9449051251578273E-2</v>
      </c>
      <c r="N240" s="4">
        <f ca="1">IF(OR($B240=N$5, '2023gf_All'!N235&gt;=$C$2), '2023gf_All'!N235+N$2*'2026gf_All'!N235*primary_calibration!N240,'2023gf_All'!N235+N$3*'2026gf_All'!N235*primary_calibration!N240)</f>
        <v>9.8725678260115426E-3</v>
      </c>
      <c r="O240" s="4">
        <f ca="1">IF(OR($B240=O$5, '2023gf_All'!O235&gt;=$C$2), '2023gf_All'!O235+O$2*'2026gf_All'!O235*primary_calibration!O240,'2023gf_All'!O235+O$3*'2026gf_All'!O235*primary_calibration!O240)</f>
        <v>8.9989380369506194E-3</v>
      </c>
      <c r="P240" s="4">
        <f ca="1">IF(OR($B240=P$5, '2023gf_All'!P235&gt;=$C$2), '2023gf_All'!P235+P$2*'2026gf_All'!P235*primary_calibration!P240,'2023gf_All'!P235+P$3*'2026gf_All'!P235*primary_calibration!P240)</f>
        <v>2.7550367358843003E-3</v>
      </c>
      <c r="Q240" s="4">
        <f ca="1">IF(OR($B240=Q$5, '2023gf_All'!Q235&gt;=$C$2), '2023gf_All'!Q235+Q$2*'2026gf_All'!Q235*primary_calibration!Q240,'2023gf_All'!Q235+Q$3*'2026gf_All'!Q235*primary_calibration!Q240)</f>
        <v>0.26383361045890963</v>
      </c>
      <c r="R240" s="4">
        <f ca="1">IF(OR($B240=R$5, '2023gf_All'!R235&gt;=$C$2), '2023gf_All'!R235+R$2*'2026gf_All'!R235*primary_calibration!R240,'2023gf_All'!R235+R$3*'2026gf_All'!R235*primary_calibration!R240)</f>
        <v>22.084760519346425</v>
      </c>
      <c r="S240" s="4">
        <f ca="1">IF(OR($B240=S$5, '2023gf_All'!S235&gt;=$C$2), '2023gf_All'!S235+S$2*'2026gf_All'!S235*primary_calibration!S240,'2023gf_All'!S235+S$3*'2026gf_All'!S235*primary_calibration!S240)</f>
        <v>4.4458067797079871E-2</v>
      </c>
      <c r="T240" s="4">
        <f ca="1">IF(OR($B240=T$5, '2023gf_All'!T235&gt;=$C$2), '2023gf_All'!T235+T$2*'2026gf_All'!T235*primary_calibration!T240,'2023gf_All'!T235+T$3*'2026gf_All'!T235*primary_calibration!T240)</f>
        <v>0.59818188931208005</v>
      </c>
      <c r="U240" s="4">
        <f ca="1">IF(OR($B240=U$5, '2023gf_All'!U235&gt;=$C$2), '2023gf_All'!U235+U$2*'2026gf_All'!U235*primary_calibration!U240,'2023gf_All'!U235+U$3*'2026gf_All'!U235*primary_calibration!U240)</f>
        <v>0.78193554472599502</v>
      </c>
      <c r="V240" s="4">
        <f ca="1">IF(OR($B240=V$5, '2023gf_All'!V235&gt;=$C$2), '2023gf_All'!V235+V$2*'2026gf_All'!V235*primary_calibration!V240,'2023gf_All'!V235+V$3*'2026gf_All'!V235*primary_calibration!V240)</f>
        <v>0.28855766996874105</v>
      </c>
      <c r="W240" s="4">
        <f ca="1">IF(OR($B240=W$5, '2023gf_All'!W235&gt;=$C$2), '2023gf_All'!W235+W$2*'2026gf_All'!W235*primary_calibration!W240,'2023gf_All'!W235+W$3*'2026gf_All'!W235*primary_calibration!W240)</f>
        <v>0.10325213416107577</v>
      </c>
      <c r="X240" s="4">
        <f ca="1">IF(OR($B240=X$5, '2023gf_All'!X235&gt;=$C$2), '2023gf_All'!X235+X$2*'2026gf_All'!X235*primary_calibration!X240,'2023gf_All'!X235+X$3*'2026gf_All'!X235*primary_calibration!X240)</f>
        <v>0.91693126443174977</v>
      </c>
      <c r="Y240" s="4">
        <f ca="1">IF(OR($B240=Y$5, '2023gf_All'!Y235&gt;=$C$2), '2023gf_All'!Y235+Y$2*'2026gf_All'!Y235*primary_calibration!Y240,'2023gf_All'!Y235+Y$3*'2026gf_All'!Y235*primary_calibration!Y240)</f>
        <v>0.31511589659013012</v>
      </c>
      <c r="Z240" s="4">
        <f ca="1">IF(OR($B240=Z$5, '2023gf_All'!Z235&gt;=$C$2), '2023gf_All'!Z235+Z$2*'2026gf_All'!Z235*primary_calibration!Z240,'2023gf_All'!Z235+Z$3*'2026gf_All'!Z235*primary_calibration!Z240)</f>
        <v>8.482031547030847E-3</v>
      </c>
      <c r="AA240" s="4">
        <f ca="1">IF(OR($B240=AA$5, '2023gf_All'!AA235&gt;=$C$2), '2023gf_All'!AA235+AA$2*'2026gf_All'!AA235*primary_calibration!AA240,'2023gf_All'!AA235+AA$3*'2026gf_All'!AA235*primary_calibration!AA240)</f>
        <v>4.7515162825551932E-2</v>
      </c>
      <c r="AB240" s="4">
        <f ca="1">IF(OR($B240=AB$5, '2023gf_All'!AB235&gt;=$C$2), '2023gf_All'!AB235+AB$2*'2026gf_All'!AB235*primary_calibration!AB240,'2023gf_All'!AB235+AB$3*'2026gf_All'!AB235*primary_calibration!AB240)</f>
        <v>2.1187740366770295E-2</v>
      </c>
      <c r="AC240" s="4">
        <f ca="1">IF(OR($B240=AC$5, '2023gf_All'!AC235&gt;=$C$2), '2023gf_All'!AC235+AC$2*'2026gf_All'!AC235*primary_calibration!AC240,'2023gf_All'!AC235+AC$3*'2026gf_All'!AC235*primary_calibration!AC240)</f>
        <v>0.18026635268044</v>
      </c>
      <c r="AD240" s="4">
        <f ca="1">IF(OR($B240=AD$5, '2023gf_All'!AD235&gt;=$C$2), '2023gf_All'!AD235+AD$2*'2026gf_All'!AD235*primary_calibration!AD240,'2023gf_All'!AD235+AD$3*'2026gf_All'!AD235*primary_calibration!AD240)</f>
        <v>0.14142227454962955</v>
      </c>
      <c r="AE240" s="4">
        <f ca="1">IF(OR($B240=AE$5, '2023gf_All'!AE235&gt;=$C$2), '2023gf_All'!AE235+AE$2*'2026gf_All'!AE235*primary_calibration!AE240,'2023gf_All'!AE235+AE$3*'2026gf_All'!AE235*primary_calibration!AE240)</f>
        <v>0.42713072236772137</v>
      </c>
      <c r="AF240" s="4">
        <f ca="1">IF(OR($B240=AF$5, '2023gf_All'!AF235&gt;=$C$2), '2023gf_All'!AF235+AF$2*'2026gf_All'!AF235*primary_calibration!AF240,'2023gf_All'!AF235+AF$3*'2026gf_All'!AF235*primary_calibration!AF240)</f>
        <v>0.63275147403350862</v>
      </c>
      <c r="AG240" s="4">
        <f ca="1">IF(OR($B240=AG$5, '2023gf_All'!AG235&gt;=$C$2), '2023gf_All'!AG235+AG$2*'2026gf_All'!AG235*primary_calibration!AG240,'2023gf_All'!AG235+AG$3*'2026gf_All'!AG235*primary_calibration!AG240)</f>
        <v>0.11219826417856579</v>
      </c>
      <c r="AH240" s="4">
        <f ca="1">IF(OR($B240=AH$5, '2023gf_All'!AH235&gt;=$C$2), '2023gf_All'!AH235+AH$2*'2026gf_All'!AH235*primary_calibration!AH240,'2023gf_All'!AH235+AH$3*'2026gf_All'!AH235*primary_calibration!AH240)</f>
        <v>0.11250621677211176</v>
      </c>
      <c r="AI240" s="4">
        <f ca="1">IF(OR($B240=AI$5, '2023gf_All'!AI235&gt;=$C$2), '2023gf_All'!AI235+AI$2*'2026gf_All'!AI235*primary_calibration!AI240,'2023gf_All'!AI235+AI$3*'2026gf_All'!AI235*primary_calibration!AI240)</f>
        <v>1.5306920334496755E-2</v>
      </c>
      <c r="AJ240" s="4">
        <f ca="1">IF(OR($B240=AJ$5, '2023gf_All'!AJ235&gt;=$C$2), '2023gf_All'!AJ235+AJ$2*'2026gf_All'!AJ235*primary_calibration!AJ240,'2023gf_All'!AJ235+AJ$3*'2026gf_All'!AJ235*primary_calibration!AJ240)</f>
        <v>7.4091160861126208E-3</v>
      </c>
      <c r="AK240" s="4">
        <f ca="1">IF(OR($B240=AK$5, '2023gf_All'!AK235&gt;=$C$2), '2023gf_All'!AK235+AK$2*'2026gf_All'!AK235*primary_calibration!AK240,'2023gf_All'!AK235+AK$3*'2026gf_All'!AK235*primary_calibration!AK240)</f>
        <v>4.3118431273728011E-2</v>
      </c>
      <c r="AL240" s="4">
        <f ca="1">IF(OR($B240=AL$5, '2023gf_All'!AL235&gt;=$C$2), '2023gf_All'!AL235+AL$2*'2026gf_All'!AL235*primary_calibration!AL240,'2023gf_All'!AL235+AL$3*'2026gf_All'!AL235*primary_calibration!AL240)</f>
        <v>3.7999801490630973E-2</v>
      </c>
      <c r="AM240" s="4">
        <f ca="1">IF(OR($B240=AM$5, '2023gf_All'!AM235&gt;=$C$2), '2023gf_All'!AM235+AM$2*'2026gf_All'!AM235*primary_calibration!AM240,'2023gf_All'!AM235+AM$3*'2026gf_All'!AM235*primary_calibration!AM240)</f>
        <v>5.584731780383817E-2</v>
      </c>
      <c r="AN240" s="4">
        <f ca="1">IF(OR($B240=AN$5, '2023gf_All'!AN235&gt;=$C$2), '2023gf_All'!AN235+AN$2*'2026gf_All'!AN235*primary_calibration!AN240,'2023gf_All'!AN235+AN$3*'2026gf_All'!AN235*primary_calibration!AN240)</f>
        <v>0.23361742908880181</v>
      </c>
      <c r="AO240" s="4">
        <f ca="1">IF(OR($B240=AO$5, '2023gf_All'!AO235&gt;=$C$2), '2023gf_All'!AO235+AO$2*'2026gf_All'!AO235*primary_calibration!AO240,'2023gf_All'!AO235+AO$3*'2026gf_All'!AO235*primary_calibration!AO240)</f>
        <v>9.4653151862740911E-2</v>
      </c>
      <c r="AP240" s="4">
        <f ca="1">IF(OR($B240=AP$5, '2023gf_All'!AP235&gt;=$C$2), '2023gf_All'!AP235+AP$2*'2026gf_All'!AP235*primary_calibration!AP240,'2023gf_All'!AP235+AP$3*'2026gf_All'!AP235*primary_calibration!AP240)</f>
        <v>0.17515851199251931</v>
      </c>
      <c r="AQ240" s="4">
        <f ca="1">IF(OR($B240=AQ$5, '2023gf_All'!AQ235&gt;=$C$2), '2023gf_All'!AQ235+AQ$2*'2026gf_All'!AQ235*primary_calibration!AQ240,'2023gf_All'!AQ235+AQ$3*'2026gf_All'!AQ235*primary_calibration!AQ240)</f>
        <v>0.21948126532909376</v>
      </c>
      <c r="AR240" s="4">
        <f ca="1">IF(OR($B240=AR$5, '2023gf_All'!AR235&gt;=$C$2), '2023gf_All'!AR235+AR$2*'2026gf_All'!AR235*primary_calibration!AR240,'2023gf_All'!AR235+AR$3*'2026gf_All'!AR235*primary_calibration!AR240)</f>
        <v>4.0757130929967883E-2</v>
      </c>
      <c r="AS240" s="4">
        <f ca="1">IF(OR($B240=AS$5, '2023gf_All'!AS235&gt;=$C$2), '2023gf_All'!AS235+AS$2*'2026gf_All'!AS235*primary_calibration!AS240,'2023gf_All'!AS235+AS$3*'2026gf_All'!AS235*primary_calibration!AS240)</f>
        <v>0.10059642492645807</v>
      </c>
      <c r="AT240" s="4">
        <f ca="1">IF(OR($B240=AT$5, '2023gf_All'!AT235&gt;=$C$2), '2023gf_All'!AT235+AT$2*'2026gf_All'!AT235*primary_calibration!AT240,'2023gf_All'!AT235+AT$3*'2026gf_All'!AT235*primary_calibration!AT240)</f>
        <v>2.7299432394827798E-3</v>
      </c>
      <c r="AU240" s="4">
        <f ca="1">IF(OR($B240=AU$5, '2023gf_All'!AU235&gt;=$C$2), '2023gf_All'!AU235+AU$2*'2026gf_All'!AU235*primary_calibration!AU240,'2023gf_All'!AU235+AU$3*'2026gf_All'!AU235*primary_calibration!AU240)</f>
        <v>0.20124326487245553</v>
      </c>
      <c r="AV240" s="4">
        <f ca="1">IF(OR($B240=AV$5, '2023gf_All'!AV235&gt;=$C$2), '2023gf_All'!AV235+AV$2*'2026gf_All'!AV235*primary_calibration!AV240,'2023gf_All'!AV235+AV$3*'2026gf_All'!AV235*primary_calibration!AV240)</f>
        <v>5.9206041490653914E-2</v>
      </c>
      <c r="AW240" s="4">
        <f ca="1">IF(OR($B240=AW$5, '2023gf_All'!AW235&gt;=$C$2), '2023gf_All'!AW235+AW$2*'2026gf_All'!AW235*primary_calibration!AW240,'2023gf_All'!AW235+AW$3*'2026gf_All'!AW235*primary_calibration!AW240)</f>
        <v>2.2398003427563196</v>
      </c>
      <c r="AX240" s="4">
        <f ca="1">IF(OR($B240=AX$5, '2023gf_All'!AX235&gt;=$C$2), '2023gf_All'!AX235+AX$2*'2026gf_All'!AX235*primary_calibration!AX240,'2023gf_All'!AX235+AX$3*'2026gf_All'!AX235*primary_calibration!AX240)</f>
        <v>0.61099002769626576</v>
      </c>
      <c r="AY240" s="4">
        <f ca="1">IF(OR($B240=AY$5, '2023gf_All'!AY235&gt;=$C$2), '2023gf_All'!AY235+AY$2*'2026gf_All'!AY235*primary_calibration!AY240,'2023gf_All'!AY235+AY$3*'2026gf_All'!AY235*primary_calibration!AY240)</f>
        <v>2.6665884421629725E-2</v>
      </c>
      <c r="AZ240" s="4">
        <f ca="1">IF(OR($B240=AZ$5, '2023gf_All'!AZ235&gt;=$C$2), '2023gf_All'!AZ235+AZ$2*'2026gf_All'!AZ235*primary_calibration!AZ240,'2023gf_All'!AZ235+AZ$3*'2026gf_All'!AZ235*primary_calibration!AZ240)</f>
        <v>3.5610314438547759E-3</v>
      </c>
      <c r="BA240" s="4">
        <f ca="1">IF(OR($B240=BA$5, '2023gf_All'!BA235&gt;=$C$2), '2023gf_All'!BA235+BA$2*'2026gf_All'!BA235*primary_calibration!BA240,'2023gf_All'!BA235+BA$3*'2026gf_All'!BA235*primary_calibration!BA240)</f>
        <v>0.1013818348478481</v>
      </c>
      <c r="BB240" s="4">
        <f ca="1">IF(OR($B240=BB$5, '2023gf_All'!BB235&gt;=$C$2), '2023gf_All'!BB235+BB$2*'2026gf_All'!BB235*primary_calibration!BB240,'2023gf_All'!BB235+BB$3*'2026gf_All'!BB235*primary_calibration!BB240)</f>
        <v>7.9637490567055061E-2</v>
      </c>
      <c r="BC240" s="4">
        <f ca="1">IF(OR($B240=BC$5, '2023gf_All'!BC235&gt;=$C$2), '2023gf_All'!BC235+BC$2*'2026gf_All'!BC235*primary_calibration!BC240,'2023gf_All'!BC235+BC$3*'2026gf_All'!BC235*primary_calibration!BC240)</f>
        <v>4.8489615829642799E-2</v>
      </c>
      <c r="BD240" s="4">
        <f ca="1">IF(OR($B240=BD$5, '2023gf_All'!BD235&gt;=$C$2), '2023gf_All'!BD235+BD$2*'2026gf_All'!BD235*primary_calibration!BD240,'2023gf_All'!BD235+BD$3*'2026gf_All'!BD235*primary_calibration!BD240)</f>
        <v>0.18829840385481911</v>
      </c>
      <c r="BE240" s="4">
        <f ca="1">IF(OR($B240=BE$5, '2023gf_All'!BE235&gt;=$C$2), '2023gf_All'!BE235+BE$2*'2026gf_All'!BE235*primary_calibration!BE240,'2023gf_All'!BE235+BE$3*'2026gf_All'!BE235*primary_calibration!BE240)</f>
        <v>0.12852728328932778</v>
      </c>
      <c r="BF240" s="4">
        <f ca="1">IF(OR($B240=BF$5, '2023gf_All'!BF235&gt;=$C$2,'2023gf_All'!AY235&gt;=$C$2), '2023gf_All'!BF235+BF$2*'2026gf_All'!BF235*primary_calibration!BF240,'2023gf_All'!BF235+BF$3*'2026gf_All'!BF235*primary_calibration!BF240)</f>
        <v>4.6953537918705858E-3</v>
      </c>
      <c r="BG240" s="31">
        <f>'2023gf_All'!BG235</f>
        <v>0.23907999999999999</v>
      </c>
      <c r="BH240" s="31">
        <f>'2023gf_All'!BH235</f>
        <v>0.29399999999999998</v>
      </c>
      <c r="BI240" s="31">
        <f>'2023gf_All'!BI235</f>
        <v>0.31608999999999998</v>
      </c>
      <c r="BJ240" s="31">
        <f>'2023gf_All'!BJ235</f>
        <v>0.69447000000000003</v>
      </c>
      <c r="BK240" s="31">
        <f>'2023gf_All'!BK235</f>
        <v>16.909949999999998</v>
      </c>
      <c r="BL240" s="31">
        <f>'2023gf_All'!BL235</f>
        <v>6.7612100000000002</v>
      </c>
      <c r="BM240" s="33">
        <f t="shared" si="30"/>
        <v>25.214799999999997</v>
      </c>
      <c r="BN240" s="9">
        <f t="shared" ca="1" si="24"/>
        <v>34.904948764250257</v>
      </c>
      <c r="BO240" s="10">
        <f>'2023gf_All'!BM235</f>
        <v>25.214799999999997</v>
      </c>
      <c r="BP240" s="10">
        <f>'2023gf_All'!BN235</f>
        <v>34.984459999999999</v>
      </c>
      <c r="BQ240" s="10">
        <f>'2026gf_All'!BM235</f>
        <v>25.236530000000002</v>
      </c>
      <c r="BR240" s="10">
        <f>'2026gf_All'!BN235</f>
        <v>31.663369999999997</v>
      </c>
      <c r="BS240">
        <f t="shared" si="25"/>
        <v>-2.1730000000005134E-2</v>
      </c>
      <c r="BT240">
        <f t="shared" si="26"/>
        <v>3.3210900000000017</v>
      </c>
      <c r="BU240" s="14">
        <f t="shared" si="31"/>
        <v>-6.5430325585892355E-3</v>
      </c>
      <c r="BV240" s="9">
        <f ca="1">(BN240-'2023gf_All'!BN235)*BU240</f>
        <v>5.2024460428422379E-4</v>
      </c>
      <c r="BW240" s="9">
        <f t="shared" ca="1" si="27"/>
        <v>25.215320244604282</v>
      </c>
      <c r="BX240" s="9">
        <f ca="1">IF(primary_calibration!BI240=1,SUM(BW240,I240:BF240),0)</f>
        <v>60.120269008854535</v>
      </c>
      <c r="BY240">
        <f t="shared" ca="1" si="28"/>
        <v>62.61695792118239</v>
      </c>
    </row>
    <row r="241" spans="1:77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 t="shared" si="29"/>
        <v>0</v>
      </c>
      <c r="I241" s="4">
        <f ca="1">IF(OR($B241=I$5, '2023gf_All'!I236&gt;=$C$2), '2023gf_All'!I236+I$2*'2026gf_All'!I236*primary_calibration!I241,'2023gf_All'!I236+I$3*'2026gf_All'!I236*primary_calibration!I241)</f>
        <v>1.6729999999999998E-2</v>
      </c>
      <c r="J241" s="4">
        <f ca="1">IF(OR($B241=J$5, '2023gf_All'!J236&gt;=$C$2), '2023gf_All'!J236+J$2*'2026gf_All'!J236*primary_calibration!J241,'2023gf_All'!J236+J$3*'2026gf_All'!J236*primary_calibration!J241)</f>
        <v>2.4250000000000001E-2</v>
      </c>
      <c r="K241" s="4">
        <f ca="1">IF(OR($B241=K$5, '2023gf_All'!K236&gt;=$C$2), '2023gf_All'!K236+K$2*'2026gf_All'!K236*primary_calibration!K241,'2023gf_All'!K236+K$3*'2026gf_All'!K236*primary_calibration!K241)</f>
        <v>0.1535</v>
      </c>
      <c r="L241" s="4">
        <f ca="1">IF(OR($B241=L$5, '2023gf_All'!L236&gt;=$C$2), '2023gf_All'!L236+L$2*'2026gf_All'!L236*primary_calibration!L241,'2023gf_All'!L236+L$3*'2026gf_All'!L236*primary_calibration!L241)</f>
        <v>4.691E-2</v>
      </c>
      <c r="M241" s="4">
        <f ca="1">IF(OR($B241=M$5, '2023gf_All'!M236&gt;=$C$2), '2023gf_All'!M236+M$2*'2026gf_All'!M236*primary_calibration!M241,'2023gf_All'!M236+M$3*'2026gf_All'!M236*primary_calibration!M241)</f>
        <v>9.7850000000000006E-2</v>
      </c>
      <c r="N241" s="4">
        <f ca="1">IF(OR($B241=N$5, '2023gf_All'!N236&gt;=$C$2), '2023gf_All'!N236+N$2*'2026gf_All'!N236*primary_calibration!N241,'2023gf_All'!N236+N$3*'2026gf_All'!N236*primary_calibration!N241)</f>
        <v>1.9499999999999999E-3</v>
      </c>
      <c r="O241" s="4">
        <f ca="1">IF(OR($B241=O$5, '2023gf_All'!O236&gt;=$C$2), '2023gf_All'!O236+O$2*'2026gf_All'!O236*primary_calibration!O241,'2023gf_All'!O236+O$3*'2026gf_All'!O236*primary_calibration!O241)</f>
        <v>1.0300000000000001E-3</v>
      </c>
      <c r="P241" s="4">
        <f ca="1">IF(OR($B241=P$5, '2023gf_All'!P236&gt;=$C$2), '2023gf_All'!P236+P$2*'2026gf_All'!P236*primary_calibration!P241,'2023gf_All'!P236+P$3*'2026gf_All'!P236*primary_calibration!P241)</f>
        <v>1.2999999999999999E-4</v>
      </c>
      <c r="Q241" s="4">
        <f ca="1">IF(OR($B241=Q$5, '2023gf_All'!Q236&gt;=$C$2), '2023gf_All'!Q236+Q$2*'2026gf_All'!Q236*primary_calibration!Q241,'2023gf_All'!Q236+Q$3*'2026gf_All'!Q236*primary_calibration!Q241)</f>
        <v>8.0999999999999996E-3</v>
      </c>
      <c r="R241" s="4">
        <f ca="1">IF(OR($B241=R$5, '2023gf_All'!R236&gt;=$C$2), '2023gf_All'!R236+R$2*'2026gf_All'!R236*primary_calibration!R241,'2023gf_All'!R236+R$3*'2026gf_All'!R236*primary_calibration!R241)</f>
        <v>9.0600000000000003E-3</v>
      </c>
      <c r="S241" s="4">
        <f ca="1">IF(OR($B241=S$5, '2023gf_All'!S236&gt;=$C$2), '2023gf_All'!S236+S$2*'2026gf_All'!S236*primary_calibration!S241,'2023gf_All'!S236+S$3*'2026gf_All'!S236*primary_calibration!S241)</f>
        <v>3.5900000000000001E-2</v>
      </c>
      <c r="T241" s="4">
        <f ca="1">IF(OR($B241=T$5, '2023gf_All'!T236&gt;=$C$2), '2023gf_All'!T236+T$2*'2026gf_All'!T236*primary_calibration!T241,'2023gf_All'!T236+T$3*'2026gf_All'!T236*primary_calibration!T241)</f>
        <v>6.8693799999999996</v>
      </c>
      <c r="U241" s="4">
        <f ca="1">IF(OR($B241=U$5, '2023gf_All'!U236&gt;=$C$2), '2023gf_All'!U236+U$2*'2026gf_All'!U236*primary_calibration!U241,'2023gf_All'!U236+U$3*'2026gf_All'!U236*primary_calibration!U241)</f>
        <v>9.5198599999999995</v>
      </c>
      <c r="V241" s="4">
        <f ca="1">IF(OR($B241=V$5, '2023gf_All'!V236&gt;=$C$2), '2023gf_All'!V236+V$2*'2026gf_All'!V236*primary_calibration!V241,'2023gf_All'!V236+V$3*'2026gf_All'!V236*primary_calibration!V241)</f>
        <v>0.67667999999999995</v>
      </c>
      <c r="W241" s="4">
        <f ca="1">IF(OR($B241=W$5, '2023gf_All'!W236&gt;=$C$2), '2023gf_All'!W236+W$2*'2026gf_All'!W236*primary_calibration!W241,'2023gf_All'!W236+W$3*'2026gf_All'!W236*primary_calibration!W241)</f>
        <v>0.22733999999999999</v>
      </c>
      <c r="X241" s="4">
        <f ca="1">IF(OR($B241=X$5, '2023gf_All'!X236&gt;=$C$2), '2023gf_All'!X236+X$2*'2026gf_All'!X236*primary_calibration!X241,'2023gf_All'!X236+X$3*'2026gf_All'!X236*primary_calibration!X241)</f>
        <v>1.93902</v>
      </c>
      <c r="Y241" s="4">
        <f ca="1">IF(OR($B241=Y$5, '2023gf_All'!Y236&gt;=$C$2), '2023gf_All'!Y236+Y$2*'2026gf_All'!Y236*primary_calibration!Y241,'2023gf_All'!Y236+Y$3*'2026gf_All'!Y236*primary_calibration!Y241)</f>
        <v>8.7910000000000002E-2</v>
      </c>
      <c r="Z241" s="4">
        <f ca="1">IF(OR($B241=Z$5, '2023gf_All'!Z236&gt;=$C$2), '2023gf_All'!Z236+Z$2*'2026gf_All'!Z236*primary_calibration!Z241,'2023gf_All'!Z236+Z$3*'2026gf_All'!Z236*primary_calibration!Z241)</f>
        <v>1.34E-3</v>
      </c>
      <c r="AA241" s="4">
        <f ca="1">IF(OR($B241=AA$5, '2023gf_All'!AA236&gt;=$C$2), '2023gf_All'!AA236+AA$2*'2026gf_All'!AA236*primary_calibration!AA241,'2023gf_All'!AA236+AA$3*'2026gf_All'!AA236*primary_calibration!AA241)</f>
        <v>1.0109999999999999E-2</v>
      </c>
      <c r="AB241" s="4">
        <f ca="1">IF(OR($B241=AB$5, '2023gf_All'!AB236&gt;=$C$2), '2023gf_All'!AB236+AB$2*'2026gf_All'!AB236*primary_calibration!AB241,'2023gf_All'!AB236+AB$3*'2026gf_All'!AB236*primary_calibration!AB241)</f>
        <v>3.5899999999999999E-3</v>
      </c>
      <c r="AC241" s="4">
        <f ca="1">IF(OR($B241=AC$5, '2023gf_All'!AC236&gt;=$C$2), '2023gf_All'!AC236+AC$2*'2026gf_All'!AC236*primary_calibration!AC241,'2023gf_All'!AC236+AC$3*'2026gf_All'!AC236*primary_calibration!AC241)</f>
        <v>0.58682999999999996</v>
      </c>
      <c r="AD241" s="4">
        <f ca="1">IF(OR($B241=AD$5, '2023gf_All'!AD236&gt;=$C$2), '2023gf_All'!AD236+AD$2*'2026gf_All'!AD236*primary_calibration!AD241,'2023gf_All'!AD236+AD$3*'2026gf_All'!AD236*primary_calibration!AD241)</f>
        <v>0.45968999999999999</v>
      </c>
      <c r="AE241" s="4">
        <f ca="1">IF(OR($B241=AE$5, '2023gf_All'!AE236&gt;=$C$2), '2023gf_All'!AE236+AE$2*'2026gf_All'!AE236*primary_calibration!AE241,'2023gf_All'!AE236+AE$3*'2026gf_All'!AE236*primary_calibration!AE241)</f>
        <v>2.2169999999999999E-2</v>
      </c>
      <c r="AF241" s="4">
        <f ca="1">IF(OR($B241=AF$5, '2023gf_All'!AF236&gt;=$C$2), '2023gf_All'!AF236+AF$2*'2026gf_All'!AF236*primary_calibration!AF241,'2023gf_All'!AF236+AF$3*'2026gf_All'!AF236*primary_calibration!AF241)</f>
        <v>1.25379</v>
      </c>
      <c r="AG241" s="4">
        <f ca="1">IF(OR($B241=AG$5, '2023gf_All'!AG236&gt;=$C$2), '2023gf_All'!AG236+AG$2*'2026gf_All'!AG236*primary_calibration!AG241,'2023gf_All'!AG236+AG$3*'2026gf_All'!AG236*primary_calibration!AG241)</f>
        <v>8.3150000000000002E-2</v>
      </c>
      <c r="AH241" s="4">
        <f ca="1">IF(OR($B241=AH$5, '2023gf_All'!AH236&gt;=$C$2), '2023gf_All'!AH236+AH$2*'2026gf_All'!AH236*primary_calibration!AH241,'2023gf_All'!AH236+AH$3*'2026gf_All'!AH236*primary_calibration!AH241)</f>
        <v>0.19166</v>
      </c>
      <c r="AI241" s="4">
        <f ca="1">IF(OR($B241=AI$5, '2023gf_All'!AI236&gt;=$C$2), '2023gf_All'!AI236+AI$2*'2026gf_All'!AI236*primary_calibration!AI241,'2023gf_All'!AI236+AI$3*'2026gf_All'!AI236*primary_calibration!AI241)</f>
        <v>1.7559999999999999E-2</v>
      </c>
      <c r="AJ241" s="4">
        <f ca="1">IF(OR($B241=AJ$5, '2023gf_All'!AJ236&gt;=$C$2), '2023gf_All'!AJ236+AJ$2*'2026gf_All'!AJ236*primary_calibration!AJ241,'2023gf_All'!AJ236+AJ$3*'2026gf_All'!AJ236*primary_calibration!AJ241)</f>
        <v>1.4599999999999999E-3</v>
      </c>
      <c r="AK241" s="4">
        <f ca="1">IF(OR($B241=AK$5, '2023gf_All'!AK236&gt;=$C$2), '2023gf_All'!AK236+AK$2*'2026gf_All'!AK236*primary_calibration!AK241,'2023gf_All'!AK236+AK$3*'2026gf_All'!AK236*primary_calibration!AK241)</f>
        <v>5.1900000000000002E-3</v>
      </c>
      <c r="AL241" s="4">
        <f ca="1">IF(OR($B241=AL$5, '2023gf_All'!AL236&gt;=$C$2), '2023gf_All'!AL236+AL$2*'2026gf_All'!AL236*primary_calibration!AL241,'2023gf_All'!AL236+AL$3*'2026gf_All'!AL236*primary_calibration!AL241)</f>
        <v>6.1990000000000003E-2</v>
      </c>
      <c r="AM241" s="4">
        <f ca="1">IF(OR($B241=AM$5, '2023gf_All'!AM236&gt;=$C$2), '2023gf_All'!AM236+AM$2*'2026gf_All'!AM236*primary_calibration!AM241,'2023gf_All'!AM236+AM$3*'2026gf_All'!AM236*primary_calibration!AM241)</f>
        <v>8.7379999999999999E-2</v>
      </c>
      <c r="AN241" s="4">
        <f ca="1">IF(OR($B241=AN$5, '2023gf_All'!AN236&gt;=$C$2), '2023gf_All'!AN236+AN$2*'2026gf_All'!AN236*primary_calibration!AN241,'2023gf_All'!AN236+AN$3*'2026gf_All'!AN236*primary_calibration!AN241)</f>
        <v>1.056E-2</v>
      </c>
      <c r="AO241" s="4">
        <f ca="1">IF(OR($B241=AO$5, '2023gf_All'!AO236&gt;=$C$2), '2023gf_All'!AO236+AO$2*'2026gf_All'!AO236*primary_calibration!AO241,'2023gf_All'!AO236+AO$3*'2026gf_All'!AO236*primary_calibration!AO241)</f>
        <v>0.18768000000000001</v>
      </c>
      <c r="AP241" s="4">
        <f ca="1">IF(OR($B241=AP$5, '2023gf_All'!AP236&gt;=$C$2), '2023gf_All'!AP236+AP$2*'2026gf_All'!AP236*primary_calibration!AP241,'2023gf_All'!AP236+AP$3*'2026gf_All'!AP236*primary_calibration!AP241)</f>
        <v>3.07456</v>
      </c>
      <c r="AQ241" s="4">
        <f ca="1">IF(OR($B241=AQ$5, '2023gf_All'!AQ236&gt;=$C$2), '2023gf_All'!AQ236+AQ$2*'2026gf_All'!AQ236*primary_calibration!AQ241,'2023gf_All'!AQ236+AQ$3*'2026gf_All'!AQ236*primary_calibration!AQ241)</f>
        <v>0.44344</v>
      </c>
      <c r="AR241" s="4">
        <f ca="1">IF(OR($B241=AR$5, '2023gf_All'!AR236&gt;=$C$2), '2023gf_All'!AR236+AR$2*'2026gf_All'!AR236*primary_calibration!AR241,'2023gf_All'!AR236+AR$3*'2026gf_All'!AR236*primary_calibration!AR241)</f>
        <v>2.9270000000000001E-2</v>
      </c>
      <c r="AS241" s="4">
        <f ca="1">IF(OR($B241=AS$5, '2023gf_All'!AS236&gt;=$C$2), '2023gf_All'!AS236+AS$2*'2026gf_All'!AS236*primary_calibration!AS241,'2023gf_All'!AS236+AS$3*'2026gf_All'!AS236*primary_calibration!AS241)</f>
        <v>0.74390000000000001</v>
      </c>
      <c r="AT241" s="4">
        <f ca="1">IF(OR($B241=AT$5, '2023gf_All'!AT236&gt;=$C$2), '2023gf_All'!AT236+AT$2*'2026gf_All'!AT236*primary_calibration!AT241,'2023gf_All'!AT236+AT$3*'2026gf_All'!AT236*primary_calibration!AT241)</f>
        <v>4.2999999999999999E-4</v>
      </c>
      <c r="AU241" s="4">
        <f ca="1">IF(OR($B241=AU$5, '2023gf_All'!AU236&gt;=$C$2), '2023gf_All'!AU236+AU$2*'2026gf_All'!AU236*primary_calibration!AU241,'2023gf_All'!AU236+AU$3*'2026gf_All'!AU236*primary_calibration!AU241)</f>
        <v>5.94E-3</v>
      </c>
      <c r="AV241" s="4">
        <f ca="1">IF(OR($B241=AV$5, '2023gf_All'!AV236&gt;=$C$2), '2023gf_All'!AV236+AV$2*'2026gf_All'!AV236*primary_calibration!AV241,'2023gf_All'!AV236+AV$3*'2026gf_All'!AV236*primary_calibration!AV241)</f>
        <v>5.3920000000000003E-2</v>
      </c>
      <c r="AW241" s="4">
        <f ca="1">IF(OR($B241=AW$5, '2023gf_All'!AW236&gt;=$C$2), '2023gf_All'!AW236+AW$2*'2026gf_All'!AW236*primary_calibration!AW241,'2023gf_All'!AW236+AW$3*'2026gf_All'!AW236*primary_calibration!AW241)</f>
        <v>1.553E-2</v>
      </c>
      <c r="AX241" s="4">
        <f ca="1">IF(OR($B241=AX$5, '2023gf_All'!AX236&gt;=$C$2), '2023gf_All'!AX236+AX$2*'2026gf_All'!AX236*primary_calibration!AX241,'2023gf_All'!AX236+AX$3*'2026gf_All'!AX236*primary_calibration!AX241)</f>
        <v>0.8659</v>
      </c>
      <c r="AY241" s="4">
        <f ca="1">IF(OR($B241=AY$5, '2023gf_All'!AY236&gt;=$C$2), '2023gf_All'!AY236+AY$2*'2026gf_All'!AY236*primary_calibration!AY241,'2023gf_All'!AY236+AY$3*'2026gf_All'!AY236*primary_calibration!AY241)</f>
        <v>4.6039999999999998E-2</v>
      </c>
      <c r="AZ241" s="4">
        <f ca="1">IF(OR($B241=AZ$5, '2023gf_All'!AZ236&gt;=$C$2), '2023gf_All'!AZ236+AZ$2*'2026gf_All'!AZ236*primary_calibration!AZ241,'2023gf_All'!AZ236+AZ$3*'2026gf_All'!AZ236*primary_calibration!AZ241)</f>
        <v>3.3500000000000001E-3</v>
      </c>
      <c r="BA241" s="4">
        <f ca="1">IF(OR($B241=BA$5, '2023gf_All'!BA236&gt;=$C$2), '2023gf_All'!BA236+BA$2*'2026gf_All'!BA236*primary_calibration!BA241,'2023gf_All'!BA236+BA$3*'2026gf_All'!BA236*primary_calibration!BA241)</f>
        <v>1.477E-2</v>
      </c>
      <c r="BB241" s="4">
        <f ca="1">IF(OR($B241=BB$5, '2023gf_All'!BB236&gt;=$C$2), '2023gf_All'!BB236+BB$2*'2026gf_All'!BB236*primary_calibration!BB241,'2023gf_All'!BB236+BB$3*'2026gf_All'!BB236*primary_calibration!BB241)</f>
        <v>4.8770000000000001E-2</v>
      </c>
      <c r="BC241" s="4">
        <f ca="1">IF(OR($B241=BC$5, '2023gf_All'!BC236&gt;=$C$2), '2023gf_All'!BC236+BC$2*'2026gf_All'!BC236*primary_calibration!BC241,'2023gf_All'!BC236+BC$3*'2026gf_All'!BC236*primary_calibration!BC241)</f>
        <v>0.83387</v>
      </c>
      <c r="BD241" s="4">
        <f ca="1">IF(OR($B241=BD$5, '2023gf_All'!BD236&gt;=$C$2), '2023gf_All'!BD236+BD$2*'2026gf_All'!BD236*primary_calibration!BD241,'2023gf_All'!BD236+BD$3*'2026gf_All'!BD236*primary_calibration!BD241)</f>
        <v>0.34114</v>
      </c>
      <c r="BE241" s="4">
        <f ca="1">IF(OR($B241=BE$5, '2023gf_All'!BE236&gt;=$C$2), '2023gf_All'!BE236+BE$2*'2026gf_All'!BE236*primary_calibration!BE241,'2023gf_All'!BE236+BE$3*'2026gf_All'!BE236*primary_calibration!BE241)</f>
        <v>0.12726999999999999</v>
      </c>
      <c r="BF241" s="4">
        <f ca="1">IF(OR($B241=BF$5, '2023gf_All'!BF236&gt;=$C$2,'2023gf_All'!AY236&gt;=$C$2), '2023gf_All'!BF236+BF$2*'2026gf_All'!BF236*primary_calibration!BF241,'2023gf_All'!BF236+BF$3*'2026gf_All'!BF236*primary_calibration!BF241)</f>
        <v>6.4700000000000001E-3</v>
      </c>
      <c r="BG241" s="31">
        <f>'2023gf_All'!BG236</f>
        <v>0.46500000000000002</v>
      </c>
      <c r="BH241" s="31">
        <f>'2023gf_All'!BH236</f>
        <v>5.1549999999999999E-2</v>
      </c>
      <c r="BI241" s="31">
        <f>'2023gf_All'!BI236</f>
        <v>0.12842999999999999</v>
      </c>
      <c r="BJ241" s="31">
        <f>'2023gf_All'!BJ236</f>
        <v>0.58677000000000001</v>
      </c>
      <c r="BK241" s="31">
        <f>'2023gf_All'!BK236</f>
        <v>13.89162</v>
      </c>
      <c r="BL241" s="31">
        <f>'2023gf_All'!BL236</f>
        <v>11.521839999999999</v>
      </c>
      <c r="BM241" s="33">
        <f t="shared" si="30"/>
        <v>26.645209999999999</v>
      </c>
      <c r="BN241" s="9">
        <f t="shared" ca="1" si="24"/>
        <v>29.354320000000001</v>
      </c>
      <c r="BO241" s="10">
        <f>'2023gf_All'!BM236</f>
        <v>26.645209999999999</v>
      </c>
      <c r="BP241" s="10">
        <f>'2023gf_All'!BN236</f>
        <v>29.354320000000001</v>
      </c>
      <c r="BQ241" s="10">
        <f>'2026gf_All'!BM236</f>
        <v>27.170249999999999</v>
      </c>
      <c r="BR241" s="10">
        <f>'2026gf_All'!BN236</f>
        <v>26.63024999999999</v>
      </c>
      <c r="BS241">
        <f t="shared" si="25"/>
        <v>-0.52504000000000062</v>
      </c>
      <c r="BT241">
        <f t="shared" si="26"/>
        <v>2.7240700000000118</v>
      </c>
      <c r="BU241" s="14">
        <f t="shared" si="31"/>
        <v>-0.19274100885806839</v>
      </c>
      <c r="BV241" s="9">
        <f ca="1">(BN241-'2023gf_All'!BN236)*BU241</f>
        <v>0</v>
      </c>
      <c r="BW241" s="9">
        <f t="shared" ca="1" si="27"/>
        <v>26.645209999999999</v>
      </c>
      <c r="BX241" s="9">
        <f>IF(primary_calibration!BI241=1,SUM(BW241,I241:BF241),0)</f>
        <v>0</v>
      </c>
      <c r="BY241">
        <f t="shared" si="28"/>
        <v>0</v>
      </c>
    </row>
    <row r="242" spans="1:77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 t="shared" ca="1" si="29"/>
        <v>71.824965568519218</v>
      </c>
      <c r="I242" s="4">
        <f ca="1">IF(OR($B242=I$5, '2023gf_All'!I237&gt;=$C$2), '2023gf_All'!I237+I$2*'2026gf_All'!I237*primary_calibration!I242,'2023gf_All'!I237+I$3*'2026gf_All'!I237*primary_calibration!I242)</f>
        <v>2.107413195788865E-3</v>
      </c>
      <c r="J242" s="4">
        <f ca="1">IF(OR($B242=J$5, '2023gf_All'!J237&gt;=$C$2), '2023gf_All'!J237+J$2*'2026gf_All'!J237*primary_calibration!J242,'2023gf_All'!J237+J$3*'2026gf_All'!J237*primary_calibration!J242)</f>
        <v>1.0612028805203292E-2</v>
      </c>
      <c r="K242" s="4">
        <f ca="1">IF(OR($B242=K$5, '2023gf_All'!K237&gt;=$C$2), '2023gf_All'!K237+K$2*'2026gf_All'!K237*primary_calibration!K242,'2023gf_All'!K237+K$3*'2026gf_All'!K237*primary_calibration!K242)</f>
        <v>3.6577286262496921E-2</v>
      </c>
      <c r="L242" s="4">
        <f ca="1">IF(OR($B242=L$5, '2023gf_All'!L237&gt;=$C$2), '2023gf_All'!L237+L$2*'2026gf_All'!L237*primary_calibration!L242,'2023gf_All'!L237+L$3*'2026gf_All'!L237*primary_calibration!L242)</f>
        <v>2.5504492271221556E-2</v>
      </c>
      <c r="M242" s="4">
        <f ca="1">IF(OR($B242=M$5, '2023gf_All'!M237&gt;=$C$2), '2023gf_All'!M237+M$2*'2026gf_All'!M237*primary_calibration!M242,'2023gf_All'!M237+M$3*'2026gf_All'!M237*primary_calibration!M242)</f>
        <v>4.8282326640873646E-2</v>
      </c>
      <c r="N242" s="4">
        <f ca="1">IF(OR($B242=N$5, '2023gf_All'!N237&gt;=$C$2), '2023gf_All'!N237+N$2*'2026gf_All'!N237*primary_calibration!N242,'2023gf_All'!N237+N$3*'2026gf_All'!N237*primary_calibration!N242)</f>
        <v>4.058166985321068E-3</v>
      </c>
      <c r="O242" s="4">
        <f ca="1">IF(OR($B242=O$5, '2023gf_All'!O237&gt;=$C$2), '2023gf_All'!O237+O$2*'2026gf_All'!O237*primary_calibration!O242,'2023gf_All'!O237+O$3*'2026gf_All'!O237*primary_calibration!O242)</f>
        <v>7.9731396533164189E-4</v>
      </c>
      <c r="P242" s="4">
        <f ca="1">IF(OR($B242=P$5, '2023gf_All'!P237&gt;=$C$2), '2023gf_All'!P237+P$2*'2026gf_All'!P237*primary_calibration!P242,'2023gf_All'!P237+P$3*'2026gf_All'!P237*primary_calibration!P242)</f>
        <v>2.1215763300158172E-4</v>
      </c>
      <c r="Q242" s="4">
        <f ca="1">IF(OR($B242=Q$5, '2023gf_All'!Q237&gt;=$C$2), '2023gf_All'!Q237+Q$2*'2026gf_All'!Q237*primary_calibration!Q242,'2023gf_All'!Q237+Q$3*'2026gf_All'!Q237*primary_calibration!Q242)</f>
        <v>5.1548850019111372E-2</v>
      </c>
      <c r="R242" s="4">
        <f ca="1">IF(OR($B242=R$5, '2023gf_All'!R237&gt;=$C$2), '2023gf_All'!R237+R$2*'2026gf_All'!R237*primary_calibration!R242,'2023gf_All'!R237+R$3*'2026gf_All'!R237*primary_calibration!R242)</f>
        <v>1.5739703464410771E-3</v>
      </c>
      <c r="S242" s="4">
        <f ca="1">IF(OR($B242=S$5, '2023gf_All'!S237&gt;=$C$2), '2023gf_All'!S237+S$2*'2026gf_All'!S237*primary_calibration!S242,'2023gf_All'!S237+S$3*'2026gf_All'!S237*primary_calibration!S242)</f>
        <v>2.7935158856754114E-2</v>
      </c>
      <c r="T242" s="4">
        <f ca="1">IF(OR($B242=T$5, '2023gf_All'!T237&gt;=$C$2), '2023gf_All'!T237+T$2*'2026gf_All'!T237*primary_calibration!T242,'2023gf_All'!T237+T$3*'2026gf_All'!T237*primary_calibration!T242)</f>
        <v>18.770037827625249</v>
      </c>
      <c r="U242" s="4">
        <f ca="1">IF(OR($B242=U$5, '2023gf_All'!U237&gt;=$C$2), '2023gf_All'!U237+U$2*'2026gf_All'!U237*primary_calibration!U242,'2023gf_All'!U237+U$3*'2026gf_All'!U237*primary_calibration!U242)</f>
        <v>7.0527747238120968</v>
      </c>
      <c r="V242" s="4">
        <f ca="1">IF(OR($B242=V$5, '2023gf_All'!V237&gt;=$C$2), '2023gf_All'!V237+V$2*'2026gf_All'!V237*primary_calibration!V242,'2023gf_All'!V237+V$3*'2026gf_All'!V237*primary_calibration!V242)</f>
        <v>0.90190269649240384</v>
      </c>
      <c r="W242" s="4">
        <f ca="1">IF(OR($B242=W$5, '2023gf_All'!W237&gt;=$C$2), '2023gf_All'!W237+W$2*'2026gf_All'!W237*primary_calibration!W242,'2023gf_All'!W237+W$3*'2026gf_All'!W237*primary_calibration!W242)</f>
        <v>0.48440467392785602</v>
      </c>
      <c r="X242" s="4">
        <f ca="1">IF(OR($B242=X$5, '2023gf_All'!X237&gt;=$C$2), '2023gf_All'!X237+X$2*'2026gf_All'!X237*primary_calibration!X242,'2023gf_All'!X237+X$3*'2026gf_All'!X237*primary_calibration!X242)</f>
        <v>5.0170302569760357E-2</v>
      </c>
      <c r="Y242" s="4">
        <f ca="1">IF(OR($B242=Y$5, '2023gf_All'!Y237&gt;=$C$2), '2023gf_All'!Y237+Y$2*'2026gf_All'!Y237*primary_calibration!Y242,'2023gf_All'!Y237+Y$3*'2026gf_All'!Y237*primary_calibration!Y242)</f>
        <v>5.1523166198274517E-2</v>
      </c>
      <c r="Z242" s="4">
        <f ca="1">IF(OR($B242=Z$5, '2023gf_All'!Z237&gt;=$C$2), '2023gf_All'!Z237+Z$2*'2026gf_All'!Z237*primary_calibration!Z242,'2023gf_All'!Z237+Z$3*'2026gf_All'!Z237*primary_calibration!Z242)</f>
        <v>2.6639440412301314E-4</v>
      </c>
      <c r="AA242" s="4">
        <f ca="1">IF(OR($B242=AA$5, '2023gf_All'!AA237&gt;=$C$2), '2023gf_All'!AA237+AA$2*'2026gf_All'!AA237*primary_calibration!AA242,'2023gf_All'!AA237+AA$3*'2026gf_All'!AA237*primary_calibration!AA242)</f>
        <v>6.8576630433468296E-3</v>
      </c>
      <c r="AB242" s="4">
        <f ca="1">IF(OR($B242=AB$5, '2023gf_All'!AB237&gt;=$C$2), '2023gf_All'!AB237+AB$2*'2026gf_All'!AB237*primary_calibration!AB242,'2023gf_All'!AB237+AB$3*'2026gf_All'!AB237*primary_calibration!AB242)</f>
        <v>2.3215082007972572E-3</v>
      </c>
      <c r="AC242" s="4">
        <f ca="1">IF(OR($B242=AC$5, '2023gf_All'!AC237&gt;=$C$2), '2023gf_All'!AC237+AC$2*'2026gf_All'!AC237*primary_calibration!AC242,'2023gf_All'!AC237+AC$3*'2026gf_All'!AC237*primary_calibration!AC242)</f>
        <v>1.1698747486740797</v>
      </c>
      <c r="AD242" s="4">
        <f ca="1">IF(OR($B242=AD$5, '2023gf_All'!AD237&gt;=$C$2), '2023gf_All'!AD237+AD$2*'2026gf_All'!AD237*primary_calibration!AD242,'2023gf_All'!AD237+AD$3*'2026gf_All'!AD237*primary_calibration!AD242)</f>
        <v>0.85066765993989291</v>
      </c>
      <c r="AE242" s="4">
        <f ca="1">IF(OR($B242=AE$5, '2023gf_All'!AE237&gt;=$C$2), '2023gf_All'!AE237+AE$2*'2026gf_All'!AE237*primary_calibration!AE242,'2023gf_All'!AE237+AE$3*'2026gf_All'!AE237*primary_calibration!AE242)</f>
        <v>2.6816090083830809E-3</v>
      </c>
      <c r="AF242" s="4">
        <f ca="1">IF(OR($B242=AF$5, '2023gf_All'!AF237&gt;=$C$2), '2023gf_All'!AF237+AF$2*'2026gf_All'!AF237*primary_calibration!AF242,'2023gf_All'!AF237+AF$3*'2026gf_All'!AF237*primary_calibration!AF242)</f>
        <v>0.39492824409483185</v>
      </c>
      <c r="AG242" s="4">
        <f ca="1">IF(OR($B242=AG$5, '2023gf_All'!AG237&gt;=$C$2), '2023gf_All'!AG237+AG$2*'2026gf_All'!AG237*primary_calibration!AG242,'2023gf_All'!AG237+AG$3*'2026gf_All'!AG237*primary_calibration!AG242)</f>
        <v>8.0457017027638369E-2</v>
      </c>
      <c r="AH242" s="4">
        <f ca="1">IF(OR($B242=AH$5, '2023gf_All'!AH237&gt;=$C$2), '2023gf_All'!AH237+AH$2*'2026gf_All'!AH237*primary_calibration!AH242,'2023gf_All'!AH237+AH$3*'2026gf_All'!AH237*primary_calibration!AH242)</f>
        <v>0.27472576227145379</v>
      </c>
      <c r="AI242" s="4">
        <f ca="1">IF(OR($B242=AI$5, '2023gf_All'!AI237&gt;=$C$2), '2023gf_All'!AI237+AI$2*'2026gf_All'!AI237*primary_calibration!AI242,'2023gf_All'!AI237+AI$3*'2026gf_All'!AI237*primary_calibration!AI242)</f>
        <v>1.0061257636221795E-2</v>
      </c>
      <c r="AJ242" s="4">
        <f ca="1">IF(OR($B242=AJ$5, '2023gf_All'!AJ237&gt;=$C$2), '2023gf_All'!AJ237+AJ$2*'2026gf_All'!AJ237*primary_calibration!AJ242,'2023gf_All'!AJ237+AJ$3*'2026gf_All'!AJ237*primary_calibration!AJ242)</f>
        <v>6.5547442972174752E-4</v>
      </c>
      <c r="AK242" s="4">
        <f ca="1">IF(OR($B242=AK$5, '2023gf_All'!AK237&gt;=$C$2), '2023gf_All'!AK237+AK$2*'2026gf_All'!AK237*primary_calibration!AK242,'2023gf_All'!AK237+AK$3*'2026gf_All'!AK237*primary_calibration!AK242)</f>
        <v>9.7539920329644588E-3</v>
      </c>
      <c r="AL242" s="4">
        <f ca="1">IF(OR($B242=AL$5, '2023gf_All'!AL237&gt;=$C$2), '2023gf_All'!AL237+AL$2*'2026gf_All'!AL237*primary_calibration!AL242,'2023gf_All'!AL237+AL$3*'2026gf_All'!AL237*primary_calibration!AL242)</f>
        <v>5.8769803096046173E-2</v>
      </c>
      <c r="AM242" s="4">
        <f ca="1">IF(OR($B242=AM$5, '2023gf_All'!AM237&gt;=$C$2), '2023gf_All'!AM237+AM$2*'2026gf_All'!AM237*primary_calibration!AM242,'2023gf_All'!AM237+AM$3*'2026gf_All'!AM237*primary_calibration!AM242)</f>
        <v>0.14733678382230767</v>
      </c>
      <c r="AN242" s="4">
        <f ca="1">IF(OR($B242=AN$5, '2023gf_All'!AN237&gt;=$C$2), '2023gf_All'!AN237+AN$2*'2026gf_All'!AN237*primary_calibration!AN242,'2023gf_All'!AN237+AN$3*'2026gf_All'!AN237*primary_calibration!AN242)</f>
        <v>5.0255316382593722E-3</v>
      </c>
      <c r="AO242" s="4">
        <f ca="1">IF(OR($B242=AO$5, '2023gf_All'!AO237&gt;=$C$2), '2023gf_All'!AO237+AO$2*'2026gf_All'!AO237*primary_calibration!AO242,'2023gf_All'!AO237+AO$3*'2026gf_All'!AO237*primary_calibration!AO242)</f>
        <v>0.45496362908038768</v>
      </c>
      <c r="AP242" s="4">
        <f ca="1">IF(OR($B242=AP$5, '2023gf_All'!AP237&gt;=$C$2), '2023gf_All'!AP237+AP$2*'2026gf_All'!AP237*primary_calibration!AP242,'2023gf_All'!AP237+AP$3*'2026gf_All'!AP237*primary_calibration!AP242)</f>
        <v>0.6765505689423571</v>
      </c>
      <c r="AQ242" s="4">
        <f ca="1">IF(OR($B242=AQ$5, '2023gf_All'!AQ237&gt;=$C$2), '2023gf_All'!AQ237+AQ$2*'2026gf_All'!AQ237*primary_calibration!AQ242,'2023gf_All'!AQ237+AQ$3*'2026gf_All'!AQ237*primary_calibration!AQ242)</f>
        <v>0.63216794682573008</v>
      </c>
      <c r="AR242" s="4">
        <f ca="1">IF(OR($B242=AR$5, '2023gf_All'!AR237&gt;=$C$2), '2023gf_All'!AR237+AR$2*'2026gf_All'!AR237*primary_calibration!AR242,'2023gf_All'!AR237+AR$3*'2026gf_All'!AR237*primary_calibration!AR242)</f>
        <v>2.9842650438878335E-2</v>
      </c>
      <c r="AS242" s="4">
        <f ca="1">IF(OR($B242=AS$5, '2023gf_All'!AS237&gt;=$C$2), '2023gf_All'!AS237+AS$2*'2026gf_All'!AS237*primary_calibration!AS242,'2023gf_All'!AS237+AS$3*'2026gf_All'!AS237*primary_calibration!AS242)</f>
        <v>0.25104546723501914</v>
      </c>
      <c r="AT242" s="4">
        <f ca="1">IF(OR($B242=AT$5, '2023gf_All'!AT237&gt;=$C$2), '2023gf_All'!AT237+AT$2*'2026gf_All'!AT237*primary_calibration!AT242,'2023gf_All'!AT237+AT$3*'2026gf_All'!AT237*primary_calibration!AT242)</f>
        <v>2.4397963400345465E-4</v>
      </c>
      <c r="AU242" s="4">
        <f ca="1">IF(OR($B242=AU$5, '2023gf_All'!AU237&gt;=$C$2), '2023gf_All'!AU237+AU$2*'2026gf_All'!AU237*primary_calibration!AU242,'2023gf_All'!AU237+AU$3*'2026gf_All'!AU237*primary_calibration!AU242)</f>
        <v>1.4050333337525451E-3</v>
      </c>
      <c r="AV242" s="4">
        <f ca="1">IF(OR($B242=AV$5, '2023gf_All'!AV237&gt;=$C$2), '2023gf_All'!AV237+AV$2*'2026gf_All'!AV237*primary_calibration!AV242,'2023gf_All'!AV237+AV$3*'2026gf_All'!AV237*primary_calibration!AV242)</f>
        <v>8.9515076980215061E-2</v>
      </c>
      <c r="AW242" s="4">
        <f ca="1">IF(OR($B242=AW$5, '2023gf_All'!AW237&gt;=$C$2), '2023gf_All'!AW237+AW$2*'2026gf_All'!AW237*primary_calibration!AW242,'2023gf_All'!AW237+AW$3*'2026gf_All'!AW237*primary_calibration!AW242)</f>
        <v>2.6161071232735102E-3</v>
      </c>
      <c r="AX242" s="4">
        <f ca="1">IF(OR($B242=AX$5, '2023gf_All'!AX237&gt;=$C$2), '2023gf_All'!AX237+AX$2*'2026gf_All'!AX237*primary_calibration!AX242,'2023gf_All'!AX237+AX$3*'2026gf_All'!AX237*primary_calibration!AX242)</f>
        <v>1.1013783426532424</v>
      </c>
      <c r="AY242" s="4">
        <f ca="1">IF(OR($B242=AY$5, '2023gf_All'!AY237&gt;=$C$2), '2023gf_All'!AY237+AY$2*'2026gf_All'!AY237*primary_calibration!AY242,'2023gf_All'!AY237+AY$3*'2026gf_All'!AY237*primary_calibration!AY242)</f>
        <v>1.9921202363867411E-2</v>
      </c>
      <c r="AZ242" s="4">
        <f ca="1">IF(OR($B242=AZ$5, '2023gf_All'!AZ237&gt;=$C$2), '2023gf_All'!AZ237+AZ$2*'2026gf_All'!AZ237*primary_calibration!AZ242,'2023gf_All'!AZ237+AZ$3*'2026gf_All'!AZ237*primary_calibration!AZ242)</f>
        <v>4.9979895827133667E-3</v>
      </c>
      <c r="BA242" s="4">
        <f ca="1">IF(OR($B242=BA$5, '2023gf_All'!BA237&gt;=$C$2), '2023gf_All'!BA237+BA$2*'2026gf_All'!BA237*primary_calibration!BA242,'2023gf_All'!BA237+BA$3*'2026gf_All'!BA237*primary_calibration!BA242)</f>
        <v>2.1291207143596298E-2</v>
      </c>
      <c r="BB242" s="4">
        <f ca="1">IF(OR($B242=BB$5, '2023gf_All'!BB237&gt;=$C$2), '2023gf_All'!BB237+BB$2*'2026gf_All'!BB237*primary_calibration!BB242,'2023gf_All'!BB237+BB$3*'2026gf_All'!BB237*primary_calibration!BB242)</f>
        <v>6.2100433377775169E-2</v>
      </c>
      <c r="BC242" s="4">
        <f ca="1">IF(OR($B242=BC$5, '2023gf_All'!BC237&gt;=$C$2), '2023gf_All'!BC237+BC$2*'2026gf_All'!BC237*primary_calibration!BC242,'2023gf_All'!BC237+BC$3*'2026gf_All'!BC237*primary_calibration!BC242)</f>
        <v>8.5244187982392597E-2</v>
      </c>
      <c r="BD242" s="4">
        <f ca="1">IF(OR($B242=BD$5, '2023gf_All'!BD237&gt;=$C$2), '2023gf_All'!BD237+BD$2*'2026gf_All'!BD237*primary_calibration!BD242,'2023gf_All'!BD237+BD$3*'2026gf_All'!BD237*primary_calibration!BD242)</f>
        <v>2.3535491074856871</v>
      </c>
      <c r="BE242" s="4">
        <f ca="1">IF(OR($B242=BE$5, '2023gf_All'!BE237&gt;=$C$2), '2023gf_All'!BE237+BE$2*'2026gf_All'!BE237*primary_calibration!BE242,'2023gf_All'!BE237+BE$3*'2026gf_All'!BE237*primary_calibration!BE242)</f>
        <v>6.6538144499828006E-2</v>
      </c>
      <c r="BF242" s="4">
        <f ca="1">IF(OR($B242=BF$5, '2023gf_All'!BF237&gt;=$C$2,'2023gf_All'!AY237&gt;=$C$2), '2023gf_All'!BF237+BF$2*'2026gf_All'!BF237*primary_calibration!BF242,'2023gf_All'!BF237+BF$3*'2026gf_All'!BF237*primary_calibration!BF242)</f>
        <v>2.6960752283822957E-3</v>
      </c>
      <c r="BG242" s="31">
        <f>'2023gf_All'!BG237</f>
        <v>1.19998</v>
      </c>
      <c r="BH242" s="31">
        <f>'2023gf_All'!BH237</f>
        <v>0.12945000000000001</v>
      </c>
      <c r="BI242" s="31">
        <f>'2023gf_All'!BI237</f>
        <v>0.15232000000000001</v>
      </c>
      <c r="BJ242" s="31">
        <f>'2023gf_All'!BJ237</f>
        <v>0.84199000000000002</v>
      </c>
      <c r="BK242" s="31">
        <f>'2023gf_All'!BK237</f>
        <v>20.958490000000001</v>
      </c>
      <c r="BL242" s="31">
        <f>'2023gf_All'!BL237</f>
        <v>8.4439200000000003</v>
      </c>
      <c r="BM242" s="33">
        <f t="shared" si="30"/>
        <v>31.726150000000004</v>
      </c>
      <c r="BN242" s="9">
        <f t="shared" ca="1" si="24"/>
        <v>36.390473154838347</v>
      </c>
      <c r="BO242" s="10">
        <f>'2023gf_All'!BM237</f>
        <v>31.726150000000004</v>
      </c>
      <c r="BP242" s="10">
        <f>'2023gf_All'!BN237</f>
        <v>36.473960000000005</v>
      </c>
      <c r="BQ242" s="10">
        <f>'2026gf_All'!BM237</f>
        <v>31.948619999999998</v>
      </c>
      <c r="BR242" s="10">
        <f>'2026gf_All'!BN237</f>
        <v>34.952019999999997</v>
      </c>
      <c r="BS242">
        <f t="shared" si="25"/>
        <v>-0.22246999999999417</v>
      </c>
      <c r="BT242">
        <f t="shared" si="26"/>
        <v>1.5219400000000078</v>
      </c>
      <c r="BU242" s="14">
        <f t="shared" si="31"/>
        <v>-0.14617527629209628</v>
      </c>
      <c r="BV242" s="9">
        <f ca="1">(BN242-'2023gf_All'!BN237)*BU242</f>
        <v>1.220371265826091E-2</v>
      </c>
      <c r="BW242" s="9">
        <f t="shared" ca="1" si="27"/>
        <v>31.738353712658267</v>
      </c>
      <c r="BX242" s="9">
        <f ca="1">IF(primary_calibration!BI242=1,SUM(BW242,I242:BF242),0)</f>
        <v>68.12882686749667</v>
      </c>
      <c r="BY242">
        <f t="shared" ca="1" si="28"/>
        <v>71.824965568519218</v>
      </c>
    </row>
    <row r="243" spans="1:77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 t="shared" ca="1" si="29"/>
        <v>69.674138982968785</v>
      </c>
      <c r="I243" s="4">
        <f ca="1">IF(OR($B243=I$5, '2023gf_All'!I238&gt;=$C$2), '2023gf_All'!I238+I$2*'2026gf_All'!I238*primary_calibration!I243,'2023gf_All'!I238+I$3*'2026gf_All'!I238*primary_calibration!I243)</f>
        <v>3.0474973548893342E-3</v>
      </c>
      <c r="J243" s="4">
        <f ca="1">IF(OR($B243=J$5, '2023gf_All'!J238&gt;=$C$2), '2023gf_All'!J238+J$2*'2026gf_All'!J238*primary_calibration!J243,'2023gf_All'!J238+J$3*'2026gf_All'!J238*primary_calibration!J243)</f>
        <v>4.1053456912499842E-2</v>
      </c>
      <c r="K243" s="4">
        <f ca="1">IF(OR($B243=K$5, '2023gf_All'!K238&gt;=$C$2), '2023gf_All'!K238+K$2*'2026gf_All'!K238*primary_calibration!K243,'2023gf_All'!K238+K$3*'2026gf_All'!K238*primary_calibration!K243)</f>
        <v>8.335018712120297E-2</v>
      </c>
      <c r="L243" s="4">
        <f ca="1">IF(OR($B243=L$5, '2023gf_All'!L238&gt;=$C$2), '2023gf_All'!L238+L$2*'2026gf_All'!L238*primary_calibration!L243,'2023gf_All'!L238+L$3*'2026gf_All'!L238*primary_calibration!L243)</f>
        <v>4.6873697979979881E-2</v>
      </c>
      <c r="M243" s="4">
        <f ca="1">IF(OR($B243=M$5, '2023gf_All'!M238&gt;=$C$2), '2023gf_All'!M238+M$2*'2026gf_All'!M238*primary_calibration!M243,'2023gf_All'!M238+M$3*'2026gf_All'!M238*primary_calibration!M243)</f>
        <v>7.3022288676112199E-2</v>
      </c>
      <c r="N243" s="4">
        <f ca="1">IF(OR($B243=N$5, '2023gf_All'!N238&gt;=$C$2), '2023gf_All'!N238+N$2*'2026gf_All'!N238*primary_calibration!N243,'2023gf_All'!N238+N$3*'2026gf_All'!N238*primary_calibration!N243)</f>
        <v>6.5705078376754392E-3</v>
      </c>
      <c r="O243" s="4">
        <f ca="1">IF(OR($B243=O$5, '2023gf_All'!O238&gt;=$C$2), '2023gf_All'!O238+O$2*'2026gf_All'!O238*primary_calibration!O243,'2023gf_All'!O238+O$3*'2026gf_All'!O238*primary_calibration!O243)</f>
        <v>8.8278387077418404E-4</v>
      </c>
      <c r="P243" s="4">
        <f ca="1">IF(OR($B243=P$5, '2023gf_All'!P238&gt;=$C$2), '2023gf_All'!P238+P$2*'2026gf_All'!P238*primary_calibration!P243,'2023gf_All'!P238+P$3*'2026gf_All'!P238*primary_calibration!P243)</f>
        <v>6.3407865421619415E-5</v>
      </c>
      <c r="Q243" s="4">
        <f ca="1">IF(OR($B243=Q$5, '2023gf_All'!Q238&gt;=$C$2), '2023gf_All'!Q238+Q$2*'2026gf_All'!Q238*primary_calibration!Q243,'2023gf_All'!Q238+Q$3*'2026gf_All'!Q238*primary_calibration!Q243)</f>
        <v>4.986867173808901E-2</v>
      </c>
      <c r="R243" s="4">
        <f ca="1">IF(OR($B243=R$5, '2023gf_All'!R238&gt;=$C$2), '2023gf_All'!R238+R$2*'2026gf_All'!R238*primary_calibration!R243,'2023gf_All'!R238+R$3*'2026gf_All'!R238*primary_calibration!R243)</f>
        <v>1.4376937980418653E-3</v>
      </c>
      <c r="S243" s="4">
        <f ca="1">IF(OR($B243=S$5, '2023gf_All'!S238&gt;=$C$2), '2023gf_All'!S238+S$2*'2026gf_All'!S238*primary_calibration!S243,'2023gf_All'!S238+S$3*'2026gf_All'!S238*primary_calibration!S243)</f>
        <v>3.7067868031320013E-2</v>
      </c>
      <c r="T243" s="4">
        <f ca="1">IF(OR($B243=T$5, '2023gf_All'!T238&gt;=$C$2), '2023gf_All'!T238+T$2*'2026gf_All'!T238*primary_calibration!T243,'2023gf_All'!T238+T$3*'2026gf_All'!T238*primary_calibration!T243)</f>
        <v>17.199568680059738</v>
      </c>
      <c r="U243" s="4">
        <f ca="1">IF(OR($B243=U$5, '2023gf_All'!U238&gt;=$C$2), '2023gf_All'!U238+U$2*'2026gf_All'!U238*primary_calibration!U243,'2023gf_All'!U238+U$3*'2026gf_All'!U238*primary_calibration!U243)</f>
        <v>8.1396340951136992</v>
      </c>
      <c r="V243" s="4">
        <f ca="1">IF(OR($B243=V$5, '2023gf_All'!V238&gt;=$C$2), '2023gf_All'!V238+V$2*'2026gf_All'!V238*primary_calibration!V243,'2023gf_All'!V238+V$3*'2026gf_All'!V238*primary_calibration!V243)</f>
        <v>0.79287377668250381</v>
      </c>
      <c r="W243" s="4">
        <f ca="1">IF(OR($B243=W$5, '2023gf_All'!W238&gt;=$C$2), '2023gf_All'!W238+W$2*'2026gf_All'!W238*primary_calibration!W243,'2023gf_All'!W238+W$3*'2026gf_All'!W238*primary_calibration!W243)</f>
        <v>0.62377623767628942</v>
      </c>
      <c r="X243" s="4">
        <f ca="1">IF(OR($B243=X$5, '2023gf_All'!X238&gt;=$C$2), '2023gf_All'!X238+X$2*'2026gf_All'!X238*primary_calibration!X243,'2023gf_All'!X238+X$3*'2026gf_All'!X238*primary_calibration!X243)</f>
        <v>5.5928437879427986E-2</v>
      </c>
      <c r="Y243" s="4">
        <f ca="1">IF(OR($B243=Y$5, '2023gf_All'!Y238&gt;=$C$2), '2023gf_All'!Y238+Y$2*'2026gf_All'!Y238*primary_calibration!Y243,'2023gf_All'!Y238+Y$3*'2026gf_All'!Y238*primary_calibration!Y243)</f>
        <v>7.7222909470400947E-2</v>
      </c>
      <c r="Z243" s="4">
        <f ca="1">IF(OR($B243=Z$5, '2023gf_All'!Z238&gt;=$C$2), '2023gf_All'!Z238+Z$2*'2026gf_All'!Z238*primary_calibration!Z243,'2023gf_All'!Z238+Z$3*'2026gf_All'!Z238*primary_calibration!Z243)</f>
        <v>6.7240152388525279E-3</v>
      </c>
      <c r="AA243" s="4">
        <f ca="1">IF(OR($B243=AA$5, '2023gf_All'!AA238&gt;=$C$2), '2023gf_All'!AA238+AA$2*'2026gf_All'!AA238*primary_calibration!AA243,'2023gf_All'!AA238+AA$3*'2026gf_All'!AA238*primary_calibration!AA243)</f>
        <v>4.0247520001290768E-3</v>
      </c>
      <c r="AB243" s="4">
        <f ca="1">IF(OR($B243=AB$5, '2023gf_All'!AB238&gt;=$C$2), '2023gf_All'!AB238+AB$2*'2026gf_All'!AB238*primary_calibration!AB243,'2023gf_All'!AB238+AB$3*'2026gf_All'!AB238*primary_calibration!AB243)</f>
        <v>1.3284128340990801E-2</v>
      </c>
      <c r="AC243" s="4">
        <f ca="1">IF(OR($B243=AC$5, '2023gf_All'!AC238&gt;=$C$2), '2023gf_All'!AC238+AC$2*'2026gf_All'!AC238*primary_calibration!AC243,'2023gf_All'!AC238+AC$3*'2026gf_All'!AC238*primary_calibration!AC243)</f>
        <v>1.1645525943241386</v>
      </c>
      <c r="AD243" s="4">
        <f ca="1">IF(OR($B243=AD$5, '2023gf_All'!AD238&gt;=$C$2), '2023gf_All'!AD238+AD$2*'2026gf_All'!AD238*primary_calibration!AD243,'2023gf_All'!AD238+AD$3*'2026gf_All'!AD238*primary_calibration!AD243)</f>
        <v>0.59240251093745033</v>
      </c>
      <c r="AE243" s="4">
        <f ca="1">IF(OR($B243=AE$5, '2023gf_All'!AE238&gt;=$C$2), '2023gf_All'!AE238+AE$2*'2026gf_All'!AE238*primary_calibration!AE243,'2023gf_All'!AE238+AE$3*'2026gf_All'!AE238*primary_calibration!AE243)</f>
        <v>4.4030781358838133E-3</v>
      </c>
      <c r="AF243" s="4">
        <f ca="1">IF(OR($B243=AF$5, '2023gf_All'!AF238&gt;=$C$2), '2023gf_All'!AF238+AF$2*'2026gf_All'!AF238*primary_calibration!AF243,'2023gf_All'!AF238+AF$3*'2026gf_All'!AF238*primary_calibration!AF243)</f>
        <v>0.64752129425204741</v>
      </c>
      <c r="AG243" s="4">
        <f ca="1">IF(OR($B243=AG$5, '2023gf_All'!AG238&gt;=$C$2), '2023gf_All'!AG238+AG$2*'2026gf_All'!AG238*primary_calibration!AG243,'2023gf_All'!AG238+AG$3*'2026gf_All'!AG238*primary_calibration!AG243)</f>
        <v>8.8869731660633944E-2</v>
      </c>
      <c r="AH243" s="4">
        <f ca="1">IF(OR($B243=AH$5, '2023gf_All'!AH238&gt;=$C$2), '2023gf_All'!AH238+AH$2*'2026gf_All'!AH238*primary_calibration!AH243,'2023gf_All'!AH238+AH$3*'2026gf_All'!AH238*primary_calibration!AH243)</f>
        <v>0.25709002452479518</v>
      </c>
      <c r="AI243" s="4">
        <f ca="1">IF(OR($B243=AI$5, '2023gf_All'!AI238&gt;=$C$2), '2023gf_All'!AI238+AI$2*'2026gf_All'!AI238*primary_calibration!AI243,'2023gf_All'!AI238+AI$3*'2026gf_All'!AI238*primary_calibration!AI243)</f>
        <v>1.5707037564308315E-2</v>
      </c>
      <c r="AJ243" s="4">
        <f ca="1">IF(OR($B243=AJ$5, '2023gf_All'!AJ238&gt;=$C$2), '2023gf_All'!AJ238+AJ$2*'2026gf_All'!AJ238*primary_calibration!AJ243,'2023gf_All'!AJ238+AJ$3*'2026gf_All'!AJ238*primary_calibration!AJ243)</f>
        <v>6.5734396689407773E-3</v>
      </c>
      <c r="AK243" s="4">
        <f ca="1">IF(OR($B243=AK$5, '2023gf_All'!AK238&gt;=$C$2), '2023gf_All'!AK238+AK$2*'2026gf_All'!AK238*primary_calibration!AK243,'2023gf_All'!AK238+AK$3*'2026gf_All'!AK238*primary_calibration!AK243)</f>
        <v>8.7751674087254653E-3</v>
      </c>
      <c r="AL243" s="4">
        <f ca="1">IF(OR($B243=AL$5, '2023gf_All'!AL238&gt;=$C$2), '2023gf_All'!AL238+AL$2*'2026gf_All'!AL238*primary_calibration!AL243,'2023gf_All'!AL238+AL$3*'2026gf_All'!AL238*primary_calibration!AL243)</f>
        <v>9.2463641278332995E-2</v>
      </c>
      <c r="AM243" s="4">
        <f ca="1">IF(OR($B243=AM$5, '2023gf_All'!AM238&gt;=$C$2), '2023gf_All'!AM238+AM$2*'2026gf_All'!AM238*primary_calibration!AM243,'2023gf_All'!AM238+AM$3*'2026gf_All'!AM238*primary_calibration!AM243)</f>
        <v>0.22807761394917622</v>
      </c>
      <c r="AN243" s="4">
        <f ca="1">IF(OR($B243=AN$5, '2023gf_All'!AN238&gt;=$C$2), '2023gf_All'!AN238+AN$2*'2026gf_All'!AN238*primary_calibration!AN243,'2023gf_All'!AN238+AN$3*'2026gf_All'!AN238*primary_calibration!AN243)</f>
        <v>2.3179276035550653E-3</v>
      </c>
      <c r="AO243" s="4">
        <f ca="1">IF(OR($B243=AO$5, '2023gf_All'!AO238&gt;=$C$2), '2023gf_All'!AO238+AO$2*'2026gf_All'!AO238*primary_calibration!AO243,'2023gf_All'!AO238+AO$3*'2026gf_All'!AO238*primary_calibration!AO243)</f>
        <v>0.30051545582475814</v>
      </c>
      <c r="AP243" s="4">
        <f ca="1">IF(OR($B243=AP$5, '2023gf_All'!AP238&gt;=$C$2), '2023gf_All'!AP238+AP$2*'2026gf_All'!AP238*primary_calibration!AP243,'2023gf_All'!AP238+AP$3*'2026gf_All'!AP238*primary_calibration!AP243)</f>
        <v>1.3864062278778906</v>
      </c>
      <c r="AQ243" s="4">
        <f ca="1">IF(OR($B243=AQ$5, '2023gf_All'!AQ238&gt;=$C$2), '2023gf_All'!AQ238+AQ$2*'2026gf_All'!AQ238*primary_calibration!AQ243,'2023gf_All'!AQ238+AQ$3*'2026gf_All'!AQ238*primary_calibration!AQ243)</f>
        <v>0.73221453067449882</v>
      </c>
      <c r="AR243" s="4">
        <f ca="1">IF(OR($B243=AR$5, '2023gf_All'!AR238&gt;=$C$2), '2023gf_All'!AR238+AR$2*'2026gf_All'!AR238*primary_calibration!AR243,'2023gf_All'!AR238+AR$3*'2026gf_All'!AR238*primary_calibration!AR243)</f>
        <v>4.0911200853555298E-2</v>
      </c>
      <c r="AS243" s="4">
        <f ca="1">IF(OR($B243=AS$5, '2023gf_All'!AS238&gt;=$C$2), '2023gf_All'!AS238+AS$2*'2026gf_All'!AS238*primary_calibration!AS243,'2023gf_All'!AS238+AS$3*'2026gf_All'!AS238*primary_calibration!AS243)</f>
        <v>0.25169479359578728</v>
      </c>
      <c r="AT243" s="4">
        <f ca="1">IF(OR($B243=AT$5, '2023gf_All'!AT238&gt;=$C$2), '2023gf_All'!AT238+AT$2*'2026gf_All'!AT238*primary_calibration!AT243,'2023gf_All'!AT238+AT$3*'2026gf_All'!AT238*primary_calibration!AT243)</f>
        <v>1.7208369091219167E-3</v>
      </c>
      <c r="AU243" s="4">
        <f ca="1">IF(OR($B243=AU$5, '2023gf_All'!AU238&gt;=$C$2), '2023gf_All'!AU238+AU$2*'2026gf_All'!AU238*primary_calibration!AU243,'2023gf_All'!AU238+AU$3*'2026gf_All'!AU238*primary_calibration!AU243)</f>
        <v>8.8970884707177439E-4</v>
      </c>
      <c r="AV243" s="4">
        <f ca="1">IF(OR($B243=AV$5, '2023gf_All'!AV238&gt;=$C$2), '2023gf_All'!AV238+AV$2*'2026gf_All'!AV238*primary_calibration!AV243,'2023gf_All'!AV238+AV$3*'2026gf_All'!AV238*primary_calibration!AV243)</f>
        <v>7.59489819738738E-2</v>
      </c>
      <c r="AW243" s="4">
        <f ca="1">IF(OR($B243=AW$5, '2023gf_All'!AW238&gt;=$C$2), '2023gf_All'!AW238+AW$2*'2026gf_All'!AW238*primary_calibration!AW243,'2023gf_All'!AW238+AW$3*'2026gf_All'!AW238*primary_calibration!AW243)</f>
        <v>5.0180606341486368E-3</v>
      </c>
      <c r="AX243" s="4">
        <f ca="1">IF(OR($B243=AX$5, '2023gf_All'!AX238&gt;=$C$2), '2023gf_All'!AX238+AX$2*'2026gf_All'!AX238*primary_calibration!AX243,'2023gf_All'!AX238+AX$3*'2026gf_All'!AX238*primary_calibration!AX243)</f>
        <v>1.4135524176779259</v>
      </c>
      <c r="AY243" s="4">
        <f ca="1">IF(OR($B243=AY$5, '2023gf_All'!AY238&gt;=$C$2), '2023gf_All'!AY238+AY$2*'2026gf_All'!AY238*primary_calibration!AY243,'2023gf_All'!AY238+AY$3*'2026gf_All'!AY238*primary_calibration!AY243)</f>
        <v>5.3112126044009604E-2</v>
      </c>
      <c r="AZ243" s="4">
        <f ca="1">IF(OR($B243=AZ$5, '2023gf_All'!AZ238&gt;=$C$2), '2023gf_All'!AZ238+AZ$2*'2026gf_All'!AZ238*primary_calibration!AZ243,'2023gf_All'!AZ238+AZ$3*'2026gf_All'!AZ238*primary_calibration!AZ243)</f>
        <v>1.1674722118432224E-2</v>
      </c>
      <c r="BA243" s="4">
        <f ca="1">IF(OR($B243=BA$5, '2023gf_All'!BA238&gt;=$C$2), '2023gf_All'!BA238+BA$2*'2026gf_All'!BA238*primary_calibration!BA243,'2023gf_All'!BA238+BA$3*'2026gf_All'!BA238*primary_calibration!BA243)</f>
        <v>1.210496663543386E-2</v>
      </c>
      <c r="BB243" s="4">
        <f ca="1">IF(OR($B243=BB$5, '2023gf_All'!BB238&gt;=$C$2), '2023gf_All'!BB238+BB$2*'2026gf_All'!BB238*primary_calibration!BB243,'2023gf_All'!BB238+BB$3*'2026gf_All'!BB238*primary_calibration!BB243)</f>
        <v>7.8151060990301086E-2</v>
      </c>
      <c r="BC243" s="4">
        <f ca="1">IF(OR($B243=BC$5, '2023gf_All'!BC238&gt;=$C$2), '2023gf_All'!BC238+BC$2*'2026gf_All'!BC238*primary_calibration!BC243,'2023gf_All'!BC238+BC$3*'2026gf_All'!BC238*primary_calibration!BC243)</f>
        <v>8.0010586617450516E-2</v>
      </c>
      <c r="BD243" s="4">
        <f ca="1">IF(OR($B243=BD$5, '2023gf_All'!BD238&gt;=$C$2), '2023gf_All'!BD238+BD$2*'2026gf_All'!BD238*primary_calibration!BD243,'2023gf_All'!BD238+BD$3*'2026gf_All'!BD238*primary_calibration!BD243)</f>
        <v>2.221841954998161</v>
      </c>
      <c r="BE243" s="4">
        <f ca="1">IF(OR($B243=BE$5, '2023gf_All'!BE238&gt;=$C$2), '2023gf_All'!BE238+BE$2*'2026gf_All'!BE238*primary_calibration!BE243,'2023gf_All'!BE238+BE$3*'2026gf_All'!BE238*primary_calibration!BE243)</f>
        <v>8.7595422792346847E-2</v>
      </c>
      <c r="BF243" s="4">
        <f ca="1">IF(OR($B243=BF$5, '2023gf_All'!BF238&gt;=$C$2,'2023gf_All'!AY238&gt;=$C$2), '2023gf_All'!BF238+BF$2*'2026gf_All'!BF238*primary_calibration!BF243,'2023gf_All'!BF238+BF$3*'2026gf_All'!BF238*primary_calibration!BF243)</f>
        <v>7.1274475559156142E-3</v>
      </c>
      <c r="BG243" s="31">
        <f>'2023gf_All'!BG238</f>
        <v>1.15211</v>
      </c>
      <c r="BH243" s="31">
        <f>'2023gf_All'!BH238</f>
        <v>0.14254</v>
      </c>
      <c r="BI243" s="31">
        <f>'2023gf_All'!BI238</f>
        <v>0.21448</v>
      </c>
      <c r="BJ243" s="31">
        <f>'2023gf_All'!BJ238</f>
        <v>1.1256600000000001</v>
      </c>
      <c r="BK243" s="31">
        <f>'2023gf_All'!BK238</f>
        <v>17.74146</v>
      </c>
      <c r="BL243" s="31">
        <f>'2023gf_All'!BL238</f>
        <v>9.6503099999999993</v>
      </c>
      <c r="BM243" s="33">
        <f t="shared" si="30"/>
        <v>30.026559999999996</v>
      </c>
      <c r="BN243" s="9">
        <f t="shared" ca="1" si="24"/>
        <v>37.12551965757671</v>
      </c>
      <c r="BO243" s="10">
        <f>'2023gf_All'!BM238</f>
        <v>30.026559999999996</v>
      </c>
      <c r="BP243" s="10">
        <f>'2023gf_All'!BN238</f>
        <v>37.273640000000015</v>
      </c>
      <c r="BQ243" s="10">
        <f>'2026gf_All'!BM238</f>
        <v>30.310689999999997</v>
      </c>
      <c r="BR243" s="10">
        <f>'2026gf_All'!BN238</f>
        <v>35.689529999999998</v>
      </c>
      <c r="BS243">
        <f t="shared" si="25"/>
        <v>-0.2841300000000011</v>
      </c>
      <c r="BT243">
        <f t="shared" si="26"/>
        <v>1.5841100000000168</v>
      </c>
      <c r="BU243" s="14">
        <f t="shared" si="31"/>
        <v>-0.17936254426775797</v>
      </c>
      <c r="BV243" s="9">
        <f ca="1">(BN243-'2023gf_All'!BN238)*BU243</f>
        <v>2.6567241474855407E-2</v>
      </c>
      <c r="BW243" s="9">
        <f t="shared" ca="1" si="27"/>
        <v>30.053127241474851</v>
      </c>
      <c r="BX243" s="9">
        <f ca="1">IF(primary_calibration!BI243=1,SUM(BW243,I243:BF243),0)</f>
        <v>67.178646899051557</v>
      </c>
      <c r="BY243">
        <f t="shared" ca="1" si="28"/>
        <v>69.674138982968785</v>
      </c>
    </row>
    <row r="244" spans="1:77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 t="shared" ca="1" si="29"/>
        <v>70.315833808256372</v>
      </c>
      <c r="I244" s="4">
        <f ca="1">IF(OR($B244=I$5, '2023gf_All'!I239&gt;=$C$2), '2023gf_All'!I239+I$2*'2026gf_All'!I239*primary_calibration!I244,'2023gf_All'!I239+I$3*'2026gf_All'!I239*primary_calibration!I244)</f>
        <v>3.0490090170163337E-3</v>
      </c>
      <c r="J244" s="4">
        <f ca="1">IF(OR($B244=J$5, '2023gf_All'!J239&gt;=$C$2), '2023gf_All'!J239+J$2*'2026gf_All'!J239*primary_calibration!J244,'2023gf_All'!J239+J$3*'2026gf_All'!J239*primary_calibration!J244)</f>
        <v>4.3345740918555677E-2</v>
      </c>
      <c r="K244" s="4">
        <f ca="1">IF(OR($B244=K$5, '2023gf_All'!K239&gt;=$C$2), '2023gf_All'!K239+K$2*'2026gf_All'!K239*primary_calibration!K244,'2023gf_All'!K239+K$3*'2026gf_All'!K239*primary_calibration!K244)</f>
        <v>6.7728953182661672E-2</v>
      </c>
      <c r="L244" s="4">
        <f ca="1">IF(OR($B244=L$5, '2023gf_All'!L239&gt;=$C$2), '2023gf_All'!L239+L$2*'2026gf_All'!L239*primary_calibration!L244,'2023gf_All'!L239+L$3*'2026gf_All'!L239*primary_calibration!L244)</f>
        <v>4.2066209774901789E-2</v>
      </c>
      <c r="M244" s="4">
        <f ca="1">IF(OR($B244=M$5, '2023gf_All'!M239&gt;=$C$2), '2023gf_All'!M239+M$2*'2026gf_All'!M239*primary_calibration!M244,'2023gf_All'!M239+M$3*'2026gf_All'!M239*primary_calibration!M244)</f>
        <v>7.4038029593030297E-2</v>
      </c>
      <c r="N244" s="4">
        <f ca="1">IF(OR($B244=N$5, '2023gf_All'!N239&gt;=$C$2), '2023gf_All'!N239+N$2*'2026gf_All'!N239*primary_calibration!N244,'2023gf_All'!N239+N$3*'2026gf_All'!N239*primary_calibration!N244)</f>
        <v>5.4718644546069097E-4</v>
      </c>
      <c r="O244" s="4">
        <f ca="1">IF(OR($B244=O$5, '2023gf_All'!O239&gt;=$C$2), '2023gf_All'!O239+O$2*'2026gf_All'!O239*primary_calibration!O244,'2023gf_All'!O239+O$3*'2026gf_All'!O239*primary_calibration!O244)</f>
        <v>1.1742112769055174E-4</v>
      </c>
      <c r="P244" s="4">
        <f ca="1">IF(OR($B244=P$5, '2023gf_All'!P239&gt;=$C$2), '2023gf_All'!P239+P$2*'2026gf_All'!P239*primary_calibration!P244,'2023gf_All'!P239+P$3*'2026gf_All'!P239*primary_calibration!P244)</f>
        <v>6.0986890963967645E-5</v>
      </c>
      <c r="Q244" s="4">
        <f ca="1">IF(OR($B244=Q$5, '2023gf_All'!Q239&gt;=$C$2), '2023gf_All'!Q239+Q$2*'2026gf_All'!Q239*primary_calibration!Q244,'2023gf_All'!Q239+Q$3*'2026gf_All'!Q239*primary_calibration!Q244)</f>
        <v>5.0623387501377487E-2</v>
      </c>
      <c r="R244" s="4">
        <f ca="1">IF(OR($B244=R$5, '2023gf_All'!R239&gt;=$C$2), '2023gf_All'!R239+R$2*'2026gf_All'!R239*primary_calibration!R244,'2023gf_All'!R239+R$3*'2026gf_All'!R239*primary_calibration!R244)</f>
        <v>1.3736324433333829E-3</v>
      </c>
      <c r="S244" s="4">
        <f ca="1">IF(OR($B244=S$5, '2023gf_All'!S239&gt;=$C$2), '2023gf_All'!S239+S$2*'2026gf_All'!S239*primary_calibration!S244,'2023gf_All'!S239+S$3*'2026gf_All'!S239*primary_calibration!S244)</f>
        <v>3.1177904147601337E-2</v>
      </c>
      <c r="T244" s="4">
        <f ca="1">IF(OR($B244=T$5, '2023gf_All'!T239&gt;=$C$2), '2023gf_All'!T239+T$2*'2026gf_All'!T239*primary_calibration!T244,'2023gf_All'!T239+T$3*'2026gf_All'!T239*primary_calibration!T244)</f>
        <v>19.524340212213477</v>
      </c>
      <c r="U244" s="4">
        <f ca="1">IF(OR($B244=U$5, '2023gf_All'!U239&gt;=$C$2), '2023gf_All'!U239+U$2*'2026gf_All'!U239*primary_calibration!U244,'2023gf_All'!U239+U$3*'2026gf_All'!U239*primary_calibration!U244)</f>
        <v>6.4154347358061035</v>
      </c>
      <c r="V244" s="4">
        <f ca="1">IF(OR($B244=V$5, '2023gf_All'!V239&gt;=$C$2), '2023gf_All'!V239+V$2*'2026gf_All'!V239*primary_calibration!V244,'2023gf_All'!V239+V$3*'2026gf_All'!V239*primary_calibration!V244)</f>
        <v>0.79878440032353659</v>
      </c>
      <c r="W244" s="4">
        <f ca="1">IF(OR($B244=W$5, '2023gf_All'!W239&gt;=$C$2), '2023gf_All'!W239+W$2*'2026gf_All'!W239*primary_calibration!W244,'2023gf_All'!W239+W$3*'2026gf_All'!W239*primary_calibration!W244)</f>
        <v>0.60134388245564319</v>
      </c>
      <c r="X244" s="4">
        <f ca="1">IF(OR($B244=X$5, '2023gf_All'!X239&gt;=$C$2), '2023gf_All'!X239+X$2*'2026gf_All'!X239*primary_calibration!X244,'2023gf_All'!X239+X$3*'2026gf_All'!X239*primary_calibration!X244)</f>
        <v>5.2260523154852058E-2</v>
      </c>
      <c r="Y244" s="4">
        <f ca="1">IF(OR($B244=Y$5, '2023gf_All'!Y239&gt;=$C$2), '2023gf_All'!Y239+Y$2*'2026gf_All'!Y239*primary_calibration!Y244,'2023gf_All'!Y239+Y$3*'2026gf_All'!Y239*primary_calibration!Y244)</f>
        <v>6.5956658966263904E-2</v>
      </c>
      <c r="Z244" s="4">
        <f ca="1">IF(OR($B244=Z$5, '2023gf_All'!Z239&gt;=$C$2), '2023gf_All'!Z239+Z$2*'2026gf_All'!Z239*primary_calibration!Z244,'2023gf_All'!Z239+Z$3*'2026gf_All'!Z239*primary_calibration!Z244)</f>
        <v>3.3E-4</v>
      </c>
      <c r="AA244" s="4">
        <f ca="1">IF(OR($B244=AA$5, '2023gf_All'!AA239&gt;=$C$2), '2023gf_All'!AA239+AA$2*'2026gf_All'!AA239*primary_calibration!AA244,'2023gf_All'!AA239+AA$3*'2026gf_All'!AA239*primary_calibration!AA244)</f>
        <v>2.7926307238884851E-3</v>
      </c>
      <c r="AB244" s="4">
        <f ca="1">IF(OR($B244=AB$5, '2023gf_All'!AB239&gt;=$C$2), '2023gf_All'!AB239+AB$2*'2026gf_All'!AB239*primary_calibration!AB244,'2023gf_All'!AB239+AB$3*'2026gf_All'!AB239*primary_calibration!AB244)</f>
        <v>9.4055153485378634E-4</v>
      </c>
      <c r="AC244" s="4">
        <f ca="1">IF(OR($B244=AC$5, '2023gf_All'!AC239&gt;=$C$2), '2023gf_All'!AC239+AC$2*'2026gf_All'!AC239*primary_calibration!AC244,'2023gf_All'!AC239+AC$3*'2026gf_All'!AC239*primary_calibration!AC244)</f>
        <v>1.0834561133629332</v>
      </c>
      <c r="AD244" s="4">
        <f ca="1">IF(OR($B244=AD$5, '2023gf_All'!AD239&gt;=$C$2), '2023gf_All'!AD239+AD$2*'2026gf_All'!AD239*primary_calibration!AD244,'2023gf_All'!AD239+AD$3*'2026gf_All'!AD239*primary_calibration!AD244)</f>
        <v>0.72516817556510405</v>
      </c>
      <c r="AE244" s="4">
        <f ca="1">IF(OR($B244=AE$5, '2023gf_All'!AE239&gt;=$C$2), '2023gf_All'!AE239+AE$2*'2026gf_All'!AE239*primary_calibration!AE244,'2023gf_All'!AE239+AE$3*'2026gf_All'!AE239*primary_calibration!AE244)</f>
        <v>3.6470575166857493E-3</v>
      </c>
      <c r="AF244" s="4">
        <f ca="1">IF(OR($B244=AF$5, '2023gf_All'!AF239&gt;=$C$2), '2023gf_All'!AF239+AF$2*'2026gf_All'!AF239*primary_calibration!AF244,'2023gf_All'!AF239+AF$3*'2026gf_All'!AF239*primary_calibration!AF244)</f>
        <v>0.50940107782684674</v>
      </c>
      <c r="AG244" s="4">
        <f ca="1">IF(OR($B244=AG$5, '2023gf_All'!AG239&gt;=$C$2), '2023gf_All'!AG239+AG$2*'2026gf_All'!AG239*primary_calibration!AG244,'2023gf_All'!AG239+AG$3*'2026gf_All'!AG239*primary_calibration!AG244)</f>
        <v>7.5840695227639837E-2</v>
      </c>
      <c r="AH244" s="4">
        <f ca="1">IF(OR($B244=AH$5, '2023gf_All'!AH239&gt;=$C$2), '2023gf_All'!AH239+AH$2*'2026gf_All'!AH239*primary_calibration!AH244,'2023gf_All'!AH239+AH$3*'2026gf_All'!AH239*primary_calibration!AH244)</f>
        <v>0.25611163736093351</v>
      </c>
      <c r="AI244" s="4">
        <f ca="1">IF(OR($B244=AI$5, '2023gf_All'!AI239&gt;=$C$2), '2023gf_All'!AI239+AI$2*'2026gf_All'!AI239*primary_calibration!AI244,'2023gf_All'!AI239+AI$3*'2026gf_All'!AI239*primary_calibration!AI244)</f>
        <v>1.3834311063186985E-2</v>
      </c>
      <c r="AJ244" s="4">
        <f ca="1">IF(OR($B244=AJ$5, '2023gf_All'!AJ239&gt;=$C$2), '2023gf_All'!AJ239+AJ$2*'2026gf_All'!AJ239*primary_calibration!AJ244,'2023gf_All'!AJ239+AJ$3*'2026gf_All'!AJ239*primary_calibration!AJ244)</f>
        <v>5.0000000000000001E-4</v>
      </c>
      <c r="AK244" s="4">
        <f ca="1">IF(OR($B244=AK$5, '2023gf_All'!AK239&gt;=$C$2), '2023gf_All'!AK239+AK$2*'2026gf_All'!AK239*primary_calibration!AK244,'2023gf_All'!AK239+AK$3*'2026gf_All'!AK239*primary_calibration!AK244)</f>
        <v>1.3019293871407648E-3</v>
      </c>
      <c r="AL244" s="4">
        <f ca="1">IF(OR($B244=AL$5, '2023gf_All'!AL239&gt;=$C$2), '2023gf_All'!AL239+AL$2*'2026gf_All'!AL239*primary_calibration!AL244,'2023gf_All'!AL239+AL$3*'2026gf_All'!AL239*primary_calibration!AL244)</f>
        <v>9.1549494896204675E-2</v>
      </c>
      <c r="AM244" s="4">
        <f ca="1">IF(OR($B244=AM$5, '2023gf_All'!AM239&gt;=$C$2), '2023gf_All'!AM239+AM$2*'2026gf_All'!AM239*primary_calibration!AM244,'2023gf_All'!AM239+AM$3*'2026gf_All'!AM239*primary_calibration!AM244)</f>
        <v>0.15381338076517534</v>
      </c>
      <c r="AN244" s="4">
        <f ca="1">IF(OR($B244=AN$5, '2023gf_All'!AN239&gt;=$C$2), '2023gf_All'!AN239+AN$2*'2026gf_All'!AN239*primary_calibration!AN244,'2023gf_All'!AN239+AN$3*'2026gf_All'!AN239*primary_calibration!AN244)</f>
        <v>2.0085083100550979E-3</v>
      </c>
      <c r="AO244" s="4">
        <f ca="1">IF(OR($B244=AO$5, '2023gf_All'!AO239&gt;=$C$2), '2023gf_All'!AO239+AO$2*'2026gf_All'!AO239*primary_calibration!AO244,'2023gf_All'!AO239+AO$3*'2026gf_All'!AO239*primary_calibration!AO244)</f>
        <v>0.33928595662516675</v>
      </c>
      <c r="AP244" s="4">
        <f ca="1">IF(OR($B244=AP$5, '2023gf_All'!AP239&gt;=$C$2), '2023gf_All'!AP239+AP$2*'2026gf_All'!AP239*primary_calibration!AP244,'2023gf_All'!AP239+AP$3*'2026gf_All'!AP239*primary_calibration!AP244)</f>
        <v>0.61937975713216398</v>
      </c>
      <c r="AQ244" s="4">
        <f ca="1">IF(OR($B244=AQ$5, '2023gf_All'!AQ239&gt;=$C$2), '2023gf_All'!AQ239+AQ$2*'2026gf_All'!AQ239*primary_calibration!AQ244,'2023gf_All'!AQ239+AQ$3*'2026gf_All'!AQ239*primary_calibration!AQ244)</f>
        <v>0.71878956698679952</v>
      </c>
      <c r="AR244" s="4">
        <f ca="1">IF(OR($B244=AR$5, '2023gf_All'!AR239&gt;=$C$2), '2023gf_All'!AR239+AR$2*'2026gf_All'!AR239*primary_calibration!AR244,'2023gf_All'!AR239+AR$3*'2026gf_All'!AR239*primary_calibration!AR244)</f>
        <v>3.1303018355269836E-2</v>
      </c>
      <c r="AS244" s="4">
        <f ca="1">IF(OR($B244=AS$5, '2023gf_All'!AS239&gt;=$C$2), '2023gf_All'!AS239+AS$2*'2026gf_All'!AS239*primary_calibration!AS244,'2023gf_All'!AS239+AS$3*'2026gf_All'!AS239*primary_calibration!AS244)</f>
        <v>0.19065382107230899</v>
      </c>
      <c r="AT244" s="4">
        <f ca="1">IF(OR($B244=AT$5, '2023gf_All'!AT239&gt;=$C$2), '2023gf_All'!AT239+AT$2*'2026gf_All'!AT239*primary_calibration!AT244,'2023gf_All'!AT239+AT$3*'2026gf_All'!AT239*primary_calibration!AT244)</f>
        <v>9.0000000000000006E-5</v>
      </c>
      <c r="AU244" s="4">
        <f ca="1">IF(OR($B244=AU$5, '2023gf_All'!AU239&gt;=$C$2), '2023gf_All'!AU239+AU$2*'2026gf_All'!AU239*primary_calibration!AU244,'2023gf_All'!AU239+AU$3*'2026gf_All'!AU239*primary_calibration!AU244)</f>
        <v>7.6836480376440985E-4</v>
      </c>
      <c r="AV244" s="4">
        <f ca="1">IF(OR($B244=AV$5, '2023gf_All'!AV239&gt;=$C$2), '2023gf_All'!AV239+AV$2*'2026gf_All'!AV239*primary_calibration!AV244,'2023gf_All'!AV239+AV$3*'2026gf_All'!AV239*primary_calibration!AV244)</f>
        <v>5.6380808810907034E-2</v>
      </c>
      <c r="AW244" s="4">
        <f ca="1">IF(OR($B244=AW$5, '2023gf_All'!AW239&gt;=$C$2), '2023gf_All'!AW239+AW$2*'2026gf_All'!AW239*primary_calibration!AW244,'2023gf_All'!AW239+AW$3*'2026gf_All'!AW239*primary_calibration!AW244)</f>
        <v>3.4751213903145813E-3</v>
      </c>
      <c r="AX244" s="4">
        <f ca="1">IF(OR($B244=AX$5, '2023gf_All'!AX239&gt;=$C$2), '2023gf_All'!AX239+AX$2*'2026gf_All'!AX239*primary_calibration!AX244,'2023gf_All'!AX239+AX$3*'2026gf_All'!AX239*primary_calibration!AX244)</f>
        <v>1.3415439468858095</v>
      </c>
      <c r="AY244" s="4">
        <f ca="1">IF(OR($B244=AY$5, '2023gf_All'!AY239&gt;=$C$2), '2023gf_All'!AY239+AY$2*'2026gf_All'!AY239*primary_calibration!AY244,'2023gf_All'!AY239+AY$3*'2026gf_All'!AY239*primary_calibration!AY244)</f>
        <v>5.9855027635927857E-2</v>
      </c>
      <c r="AZ244" s="4">
        <f ca="1">IF(OR($B244=AZ$5, '2023gf_All'!AZ239&gt;=$C$2), '2023gf_All'!AZ239+AZ$2*'2026gf_All'!AZ239*primary_calibration!AZ244,'2023gf_All'!AZ239+AZ$3*'2026gf_All'!AZ239*primary_calibration!AZ244)</f>
        <v>3.9902429754955296E-3</v>
      </c>
      <c r="BA244" s="4">
        <f ca="1">IF(OR($B244=BA$5, '2023gf_All'!BA239&gt;=$C$2), '2023gf_All'!BA239+BA$2*'2026gf_All'!BA239*primary_calibration!BA244,'2023gf_All'!BA239+BA$3*'2026gf_All'!BA239*primary_calibration!BA244)</f>
        <v>1.206841410448193E-2</v>
      </c>
      <c r="BB244" s="4">
        <f ca="1">IF(OR($B244=BB$5, '2023gf_All'!BB239&gt;=$C$2), '2023gf_All'!BB239+BB$2*'2026gf_All'!BB239*primary_calibration!BB244,'2023gf_All'!BB239+BB$3*'2026gf_All'!BB239*primary_calibration!BB244)</f>
        <v>6.3314410576534225E-2</v>
      </c>
      <c r="BC244" s="4">
        <f ca="1">IF(OR($B244=BC$5, '2023gf_All'!BC239&gt;=$C$2), '2023gf_All'!BC239+BC$2*'2026gf_All'!BC239*primary_calibration!BC244,'2023gf_All'!BC239+BC$3*'2026gf_All'!BC239*primary_calibration!BC244)</f>
        <v>8.400720223850322E-2</v>
      </c>
      <c r="BD244" s="4">
        <f ca="1">IF(OR($B244=BD$5, '2023gf_All'!BD239&gt;=$C$2), '2023gf_All'!BD239+BD$2*'2026gf_All'!BD239*primary_calibration!BD244,'2023gf_All'!BD239+BD$3*'2026gf_All'!BD239*primary_calibration!BD244)</f>
        <v>2.5014400520769198</v>
      </c>
      <c r="BE244" s="4">
        <f ca="1">IF(OR($B244=BE$5, '2023gf_All'!BE239&gt;=$C$2), '2023gf_All'!BE239+BE$2*'2026gf_All'!BE239*primary_calibration!BE244,'2023gf_All'!BE239+BE$3*'2026gf_All'!BE239*primary_calibration!BE244)</f>
        <v>8.5060364323487125E-2</v>
      </c>
      <c r="BF244" s="4">
        <f ca="1">IF(OR($B244=BF$5, '2023gf_All'!BF239&gt;=$C$2,'2023gf_All'!AY239&gt;=$C$2), '2023gf_All'!BF239+BF$2*'2026gf_All'!BF239*primary_calibration!BF244,'2023gf_All'!BF239+BF$3*'2026gf_All'!BF239*primary_calibration!BF244)</f>
        <v>7.7516018076428115E-3</v>
      </c>
      <c r="BG244" s="31">
        <f>'2023gf_All'!BG239</f>
        <v>0.97472000000000003</v>
      </c>
      <c r="BH244" s="31">
        <f>'2023gf_All'!BH239</f>
        <v>0.13718</v>
      </c>
      <c r="BI244" s="31">
        <f>'2023gf_All'!BI239</f>
        <v>0.21209</v>
      </c>
      <c r="BJ244" s="31">
        <f>'2023gf_All'!BJ239</f>
        <v>1.1617599999999999</v>
      </c>
      <c r="BK244" s="31">
        <f>'2023gf_All'!BK239</f>
        <v>19.503550000000001</v>
      </c>
      <c r="BL244" s="31">
        <f>'2023gf_All'!BL239</f>
        <v>8.6929599999999994</v>
      </c>
      <c r="BM244" s="33">
        <f t="shared" si="30"/>
        <v>30.682259999999999</v>
      </c>
      <c r="BN244" s="9">
        <f t="shared" ca="1" si="24"/>
        <v>36.812102115304619</v>
      </c>
      <c r="BO244" s="10">
        <f>'2023gf_All'!BM239</f>
        <v>30.682259999999999</v>
      </c>
      <c r="BP244" s="10">
        <f>'2023gf_All'!BN239</f>
        <v>36.918169999999989</v>
      </c>
      <c r="BQ244" s="10">
        <f>'2026gf_All'!BM239</f>
        <v>31.048789999999997</v>
      </c>
      <c r="BR244" s="10">
        <f>'2026gf_All'!BN239</f>
        <v>35.351760000000006</v>
      </c>
      <c r="BS244">
        <f t="shared" si="25"/>
        <v>-0.36652999999999736</v>
      </c>
      <c r="BT244">
        <f t="shared" si="26"/>
        <v>1.5664099999999834</v>
      </c>
      <c r="BU244" s="14">
        <f t="shared" si="31"/>
        <v>-0.2339936542795317</v>
      </c>
      <c r="BV244" s="9">
        <f ca="1">(BN244-'2023gf_All'!BN239)*BU244</f>
        <v>2.4819211941569792E-2</v>
      </c>
      <c r="BW244" s="9">
        <f t="shared" ca="1" si="27"/>
        <v>30.707079211941569</v>
      </c>
      <c r="BX244" s="9">
        <f ca="1">IF(primary_calibration!BI244=1,SUM(BW244,I244:BF244),0)</f>
        <v>67.519181327246159</v>
      </c>
      <c r="BY244">
        <f t="shared" ca="1" si="28"/>
        <v>70.315833808256372</v>
      </c>
    </row>
    <row r="245" spans="1:77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 t="shared" ca="1" si="29"/>
        <v>64.652799305444063</v>
      </c>
      <c r="I245" s="4">
        <f ca="1">IF(OR($B245=I$5, '2023gf_All'!I240&gt;=$C$2), '2023gf_All'!I240+I$2*'2026gf_All'!I240*primary_calibration!I245,'2023gf_All'!I240+I$3*'2026gf_All'!I240*primary_calibration!I245)</f>
        <v>2.7323919030013393E-3</v>
      </c>
      <c r="J245" s="4">
        <f ca="1">IF(OR($B245=J$5, '2023gf_All'!J240&gt;=$C$2), '2023gf_All'!J240+J$2*'2026gf_All'!J240*primary_calibration!J245,'2023gf_All'!J240+J$3*'2026gf_All'!J240*primary_calibration!J245)</f>
        <v>4.0981439917884228E-2</v>
      </c>
      <c r="K245" s="4">
        <f ca="1">IF(OR($B245=K$5, '2023gf_All'!K240&gt;=$C$2), '2023gf_All'!K240+K$2*'2026gf_All'!K240*primary_calibration!K245,'2023gf_All'!K240+K$3*'2026gf_All'!K240*primary_calibration!K245)</f>
        <v>0.11162249459175533</v>
      </c>
      <c r="L245" s="4">
        <f ca="1">IF(OR($B245=L$5, '2023gf_All'!L240&gt;=$C$2), '2023gf_All'!L240+L$2*'2026gf_All'!L240*primary_calibration!L245,'2023gf_All'!L240+L$3*'2026gf_All'!L240*primary_calibration!L245)</f>
        <v>5.4790052904230988E-2</v>
      </c>
      <c r="M245" s="4">
        <f ca="1">IF(OR($B245=M$5, '2023gf_All'!M240&gt;=$C$2), '2023gf_All'!M240+M$2*'2026gf_All'!M240*primary_calibration!M245,'2023gf_All'!M240+M$3*'2026gf_All'!M240*primary_calibration!M245)</f>
        <v>7.4996405310853276E-2</v>
      </c>
      <c r="N245" s="4">
        <f ca="1">IF(OR($B245=N$5, '2023gf_All'!N240&gt;=$C$2), '2023gf_All'!N240+N$2*'2026gf_All'!N240*primary_calibration!N245,'2023gf_All'!N240+N$3*'2026gf_All'!N240*primary_calibration!N245)</f>
        <v>5.4484616352561809E-3</v>
      </c>
      <c r="O245" s="4">
        <f ca="1">IF(OR($B245=O$5, '2023gf_All'!O240&gt;=$C$2), '2023gf_All'!O240+O$2*'2026gf_All'!O240*primary_calibration!O245,'2023gf_All'!O240+O$3*'2026gf_All'!O240*primary_calibration!O245)</f>
        <v>7.1841477405616444E-4</v>
      </c>
      <c r="P245" s="4">
        <f ca="1">IF(OR($B245=P$5, '2023gf_All'!P240&gt;=$C$2), '2023gf_All'!P240+P$2*'2026gf_All'!P240*primary_calibration!P245,'2023gf_All'!P240+P$3*'2026gf_All'!P240*primary_calibration!P245)</f>
        <v>5.707016240960863E-5</v>
      </c>
      <c r="Q245" s="4">
        <f ca="1">IF(OR($B245=Q$5, '2023gf_All'!Q240&gt;=$C$2), '2023gf_All'!Q240+Q$2*'2026gf_All'!Q240*primary_calibration!Q245,'2023gf_All'!Q240+Q$3*'2026gf_All'!Q240*primary_calibration!Q245)</f>
        <v>3.6981844866841279E-2</v>
      </c>
      <c r="R245" s="4">
        <f ca="1">IF(OR($B245=R$5, '2023gf_All'!R240&gt;=$C$2), '2023gf_All'!R240+R$2*'2026gf_All'!R240*primary_calibration!R245,'2023gf_All'!R240+R$3*'2026gf_All'!R240*primary_calibration!R245)</f>
        <v>1.0466213380160372E-3</v>
      </c>
      <c r="S245" s="4">
        <f ca="1">IF(OR($B245=S$5, '2023gf_All'!S240&gt;=$C$2), '2023gf_All'!S240+S$2*'2026gf_All'!S240*primary_calibration!S245,'2023gf_All'!S240+S$3*'2026gf_All'!S240*primary_calibration!S245)</f>
        <v>3.4017883407058296E-2</v>
      </c>
      <c r="T245" s="4">
        <f ca="1">IF(OR($B245=T$5, '2023gf_All'!T240&gt;=$C$2), '2023gf_All'!T240+T$2*'2026gf_All'!T240*primary_calibration!T245,'2023gf_All'!T240+T$3*'2026gf_All'!T240*primary_calibration!T245)</f>
        <v>19.582667596494574</v>
      </c>
      <c r="U245" s="4">
        <f ca="1">IF(OR($B245=U$5, '2023gf_All'!U240&gt;=$C$2), '2023gf_All'!U240+U$2*'2026gf_All'!U240*primary_calibration!U245,'2023gf_All'!U240+U$3*'2026gf_All'!U240*primary_calibration!U245)</f>
        <v>5.6371133569071379</v>
      </c>
      <c r="V245" s="4">
        <f ca="1">IF(OR($B245=V$5, '2023gf_All'!V240&gt;=$C$2), '2023gf_All'!V240+V$2*'2026gf_All'!V240*primary_calibration!V245,'2023gf_All'!V240+V$3*'2026gf_All'!V240*primary_calibration!V245)</f>
        <v>0.72546700868451364</v>
      </c>
      <c r="W245" s="4">
        <f ca="1">IF(OR($B245=W$5, '2023gf_All'!W240&gt;=$C$2), '2023gf_All'!W240+W$2*'2026gf_All'!W240*primary_calibration!W245,'2023gf_All'!W240+W$3*'2026gf_All'!W240*primary_calibration!W245)</f>
        <v>0.49837885270499005</v>
      </c>
      <c r="X245" s="4">
        <f ca="1">IF(OR($B245=X$5, '2023gf_All'!X240&gt;=$C$2), '2023gf_All'!X240+X$2*'2026gf_All'!X240*primary_calibration!X245,'2023gf_All'!X240+X$3*'2026gf_All'!X240*primary_calibration!X245)</f>
        <v>5.6350254442567714E-2</v>
      </c>
      <c r="Y245" s="4">
        <f ca="1">IF(OR($B245=Y$5, '2023gf_All'!Y240&gt;=$C$2), '2023gf_All'!Y240+Y$2*'2026gf_All'!Y240*primary_calibration!Y245,'2023gf_All'!Y240+Y$3*'2026gf_All'!Y240*primary_calibration!Y245)</f>
        <v>6.5660774326760318E-2</v>
      </c>
      <c r="Z245" s="4">
        <f ca="1">IF(OR($B245=Z$5, '2023gf_All'!Z240&gt;=$C$2), '2023gf_All'!Z240+Z$2*'2026gf_All'!Z240*primary_calibration!Z245,'2023gf_All'!Z240+Z$3*'2026gf_All'!Z240*primary_calibration!Z245)</f>
        <v>5.4620541325410546E-3</v>
      </c>
      <c r="AA245" s="4">
        <f ca="1">IF(OR($B245=AA$5, '2023gf_All'!AA240&gt;=$C$2), '2023gf_All'!AA240+AA$2*'2026gf_All'!AA240*primary_calibration!AA245,'2023gf_All'!AA240+AA$3*'2026gf_All'!AA240*primary_calibration!AA245)</f>
        <v>3.1970353205443233E-3</v>
      </c>
      <c r="AB245" s="4">
        <f ca="1">IF(OR($B245=AB$5, '2023gf_All'!AB240&gt;=$C$2), '2023gf_All'!AB240+AB$2*'2026gf_All'!AB240*primary_calibration!AB245,'2023gf_All'!AB240+AB$3*'2026gf_All'!AB240*primary_calibration!AB245)</f>
        <v>1.1035147892016808E-2</v>
      </c>
      <c r="AC245" s="4">
        <f ca="1">IF(OR($B245=AC$5, '2023gf_All'!AC240&gt;=$C$2), '2023gf_All'!AC240+AC$2*'2026gf_All'!AC240*primary_calibration!AC245,'2023gf_All'!AC240+AC$3*'2026gf_All'!AC240*primary_calibration!AC245)</f>
        <v>1.0352582786288596</v>
      </c>
      <c r="AD245" s="4">
        <f ca="1">IF(OR($B245=AD$5, '2023gf_All'!AD240&gt;=$C$2), '2023gf_All'!AD240+AD$2*'2026gf_All'!AD240*primary_calibration!AD245,'2023gf_All'!AD240+AD$3*'2026gf_All'!AD240*primary_calibration!AD245)</f>
        <v>0.36893555031902142</v>
      </c>
      <c r="AE245" s="4">
        <f ca="1">IF(OR($B245=AE$5, '2023gf_All'!AE240&gt;=$C$2), '2023gf_All'!AE240+AE$2*'2026gf_All'!AE240*primary_calibration!AE245,'2023gf_All'!AE240+AE$3*'2026gf_All'!AE240*primary_calibration!AE245)</f>
        <v>4.1489271481241572E-3</v>
      </c>
      <c r="AF245" s="4">
        <f ca="1">IF(OR($B245=AF$5, '2023gf_All'!AF240&gt;=$C$2), '2023gf_All'!AF240+AF$2*'2026gf_All'!AF240*primary_calibration!AF245,'2023gf_All'!AF240+AF$3*'2026gf_All'!AF240*primary_calibration!AF245)</f>
        <v>0.88193406213760595</v>
      </c>
      <c r="AG245" s="4">
        <f ca="1">IF(OR($B245=AG$5, '2023gf_All'!AG240&gt;=$C$2), '2023gf_All'!AG240+AG$2*'2026gf_All'!AG240*primary_calibration!AG245,'2023gf_All'!AG240+AG$3*'2026gf_All'!AG240*primary_calibration!AG245)</f>
        <v>6.1980141178490974E-2</v>
      </c>
      <c r="AH245" s="4">
        <f ca="1">IF(OR($B245=AH$5, '2023gf_All'!AH240&gt;=$C$2), '2023gf_All'!AH240+AH$2*'2026gf_All'!AH240*primary_calibration!AH245,'2023gf_All'!AH240+AH$3*'2026gf_All'!AH240*primary_calibration!AH245)</f>
        <v>0.19532254290814879</v>
      </c>
      <c r="AI245" s="4">
        <f ca="1">IF(OR($B245=AI$5, '2023gf_All'!AI240&gt;=$C$2), '2023gf_All'!AI240+AI$2*'2026gf_All'!AI240*primary_calibration!AI245,'2023gf_All'!AI240+AI$3*'2026gf_All'!AI240*primary_calibration!AI245)</f>
        <v>1.6535110426786563E-2</v>
      </c>
      <c r="AJ245" s="4">
        <f ca="1">IF(OR($B245=AJ$5, '2023gf_All'!AJ240&gt;=$C$2), '2023gf_All'!AJ240+AJ$2*'2026gf_All'!AJ240*primary_calibration!AJ245,'2023gf_All'!AJ240+AJ$3*'2026gf_All'!AJ240*primary_calibration!AJ245)</f>
        <v>5.3130737832109793E-3</v>
      </c>
      <c r="AK245" s="4">
        <f ca="1">IF(OR($B245=AK$5, '2023gf_All'!AK240&gt;=$C$2), '2023gf_All'!AK240+AK$2*'2026gf_All'!AK240*primary_calibration!AK245,'2023gf_All'!AK240+AK$3*'2026gf_All'!AK240*primary_calibration!AK245)</f>
        <v>7.3254915124963058E-3</v>
      </c>
      <c r="AL245" s="4">
        <f ca="1">IF(OR($B245=AL$5, '2023gf_All'!AL240&gt;=$C$2), '2023gf_All'!AL240+AL$2*'2026gf_All'!AL240*primary_calibration!AL245,'2023gf_All'!AL240+AL$3*'2026gf_All'!AL240*primary_calibration!AL245)</f>
        <v>9.233019666647721E-2</v>
      </c>
      <c r="AM245" s="4">
        <f ca="1">IF(OR($B245=AM$5, '2023gf_All'!AM240&gt;=$C$2), '2023gf_All'!AM240+AM$2*'2026gf_All'!AM240*primary_calibration!AM245,'2023gf_All'!AM240+AM$3*'2026gf_All'!AM240*primary_calibration!AM245)</f>
        <v>0.19883650073322284</v>
      </c>
      <c r="AN245" s="4">
        <f ca="1">IF(OR($B245=AN$5, '2023gf_All'!AN240&gt;=$C$2), '2023gf_All'!AN240+AN$2*'2026gf_All'!AN240*primary_calibration!AN245,'2023gf_All'!AN240+AN$3*'2026gf_All'!AN240*primary_calibration!AN245)</f>
        <v>1.4234224648168176E-3</v>
      </c>
      <c r="AO245" s="4">
        <f ca="1">IF(OR($B245=AO$5, '2023gf_All'!AO240&gt;=$C$2), '2023gf_All'!AO240+AO$2*'2026gf_All'!AO240*primary_calibration!AO245,'2023gf_All'!AO240+AO$3*'2026gf_All'!AO240*primary_calibration!AO245)</f>
        <v>0.16727910860094211</v>
      </c>
      <c r="AP245" s="4">
        <f ca="1">IF(OR($B245=AP$5, '2023gf_All'!AP240&gt;=$C$2), '2023gf_All'!AP240+AP$2*'2026gf_All'!AP240*primary_calibration!AP245,'2023gf_All'!AP240+AP$3*'2026gf_All'!AP240*primary_calibration!AP245)</f>
        <v>1.2206362551210459</v>
      </c>
      <c r="AQ245" s="4">
        <f ca="1">IF(OR($B245=AQ$5, '2023gf_All'!AQ240&gt;=$C$2), '2023gf_All'!AQ240+AQ$2*'2026gf_All'!AQ240*primary_calibration!AQ245,'2023gf_All'!AQ240+AQ$3*'2026gf_All'!AQ240*primary_calibration!AQ245)</f>
        <v>0.62016336994655197</v>
      </c>
      <c r="AR245" s="4">
        <f ca="1">IF(OR($B245=AR$5, '2023gf_All'!AR240&gt;=$C$2), '2023gf_All'!AR240+AR$2*'2026gf_All'!AR240*primary_calibration!AR245,'2023gf_All'!AR240+AR$3*'2026gf_All'!AR240*primary_calibration!AR245)</f>
        <v>3.6098642324003241E-2</v>
      </c>
      <c r="AS245" s="4">
        <f ca="1">IF(OR($B245=AS$5, '2023gf_All'!AS240&gt;=$C$2), '2023gf_All'!AS240+AS$2*'2026gf_All'!AS240*primary_calibration!AS245,'2023gf_All'!AS240+AS$3*'2026gf_All'!AS240*primary_calibration!AS245)</f>
        <v>0.21213886422083139</v>
      </c>
      <c r="AT245" s="4">
        <f ca="1">IF(OR($B245=AT$5, '2023gf_All'!AT240&gt;=$C$2), '2023gf_All'!AT240+AT$2*'2026gf_All'!AT240*primary_calibration!AT245,'2023gf_All'!AT240+AT$3*'2026gf_All'!AT240*primary_calibration!AT245)</f>
        <v>1.4116077081429118E-3</v>
      </c>
      <c r="AU245" s="4">
        <f ca="1">IF(OR($B245=AU$5, '2023gf_All'!AU240&gt;=$C$2), '2023gf_All'!AU240+AU$2*'2026gf_All'!AU240*primary_calibration!AU245,'2023gf_All'!AU240+AU$3*'2026gf_All'!AU240*primary_calibration!AU245)</f>
        <v>5.5497746488866642E-4</v>
      </c>
      <c r="AV245" s="4">
        <f ca="1">IF(OR($B245=AV$5, '2023gf_All'!AV240&gt;=$C$2), '2023gf_All'!AV240+AV$2*'2026gf_All'!AV240*primary_calibration!AV245,'2023gf_All'!AV240+AV$3*'2026gf_All'!AV240*primary_calibration!AV245)</f>
        <v>3.9461584761495104E-2</v>
      </c>
      <c r="AW245" s="4">
        <f ca="1">IF(OR($B245=AW$5, '2023gf_All'!AW240&gt;=$C$2), '2023gf_All'!AW240+AW$2*'2026gf_All'!AW240*primary_calibration!AW245,'2023gf_All'!AW240+AW$3*'2026gf_All'!AW240*primary_calibration!AW245)</f>
        <v>4.927611187829692E-3</v>
      </c>
      <c r="AX245" s="4">
        <f ca="1">IF(OR($B245=AX$5, '2023gf_All'!AX240&gt;=$C$2), '2023gf_All'!AX240+AX$2*'2026gf_All'!AX240*primary_calibration!AX245,'2023gf_All'!AX240+AX$3*'2026gf_All'!AX240*primary_calibration!AX245)</f>
        <v>1.6840558505781089</v>
      </c>
      <c r="AY245" s="4">
        <f ca="1">IF(OR($B245=AY$5, '2023gf_All'!AY240&gt;=$C$2), '2023gf_All'!AY240+AY$2*'2026gf_All'!AY240*primary_calibration!AY245,'2023gf_All'!AY240+AY$3*'2026gf_All'!AY240*primary_calibration!AY245)</f>
        <v>5.968266836585618E-2</v>
      </c>
      <c r="AZ245" s="4">
        <f ca="1">IF(OR($B245=AZ$5, '2023gf_All'!AZ240&gt;=$C$2), '2023gf_All'!AZ240+AZ$2*'2026gf_All'!AZ240*primary_calibration!AZ245,'2023gf_All'!AZ240+AZ$3*'2026gf_All'!AZ240*primary_calibration!AZ245)</f>
        <v>9.5964690391406923E-3</v>
      </c>
      <c r="BA245" s="4">
        <f ca="1">IF(OR($B245=BA$5, '2023gf_All'!BA240&gt;=$C$2), '2023gf_All'!BA240+BA$2*'2026gf_All'!BA240*primary_calibration!BA245,'2023gf_All'!BA240+BA$3*'2026gf_All'!BA240*primary_calibration!BA245)</f>
        <v>8.5497071378754144E-3</v>
      </c>
      <c r="BB245" s="4">
        <f ca="1">IF(OR($B245=BB$5, '2023gf_All'!BB240&gt;=$C$2), '2023gf_All'!BB240+BB$2*'2026gf_All'!BB240*primary_calibration!BB245,'2023gf_All'!BB240+BB$3*'2026gf_All'!BB240*primary_calibration!BB245)</f>
        <v>5.9700544028618893E-2</v>
      </c>
      <c r="BC245" s="4">
        <f ca="1">IF(OR($B245=BC$5, '2023gf_All'!BC240&gt;=$C$2), '2023gf_All'!BC240+BC$2*'2026gf_All'!BC240*primary_calibration!BC245,'2023gf_All'!BC240+BC$3*'2026gf_All'!BC240*primary_calibration!BC245)</f>
        <v>6.7569766680879648E-2</v>
      </c>
      <c r="BD245" s="4">
        <f ca="1">IF(OR($B245=BD$5, '2023gf_All'!BD240&gt;=$C$2), '2023gf_All'!BD240+BD$2*'2026gf_All'!BD240*primary_calibration!BD245,'2023gf_All'!BD240+BD$3*'2026gf_All'!BD240*primary_calibration!BD245)</f>
        <v>2.141661925956337</v>
      </c>
      <c r="BE245" s="4">
        <f ca="1">IF(OR($B245=BE$5, '2023gf_All'!BE240&gt;=$C$2), '2023gf_All'!BE240+BE$2*'2026gf_All'!BE240*primary_calibration!BE245,'2023gf_All'!BE240+BE$3*'2026gf_All'!BE240*primary_calibration!BE245)</f>
        <v>9.6644252231169236E-2</v>
      </c>
      <c r="BF245" s="4">
        <f ca="1">IF(OR($B245=BF$5, '2023gf_All'!BF240&gt;=$C$2,'2023gf_All'!AY240&gt;=$C$2), '2023gf_All'!BF240+BF$2*'2026gf_All'!BF240*primary_calibration!BF245,'2023gf_All'!BF240+BF$3*'2026gf_All'!BF240*primary_calibration!BF245)</f>
        <v>7.9755664636940223E-3</v>
      </c>
      <c r="BG245" s="31">
        <f>'2023gf_All'!BG240</f>
        <v>1.08111</v>
      </c>
      <c r="BH245" s="31">
        <f>'2023gf_All'!BH240</f>
        <v>0.12023</v>
      </c>
      <c r="BI245" s="31">
        <f>'2023gf_All'!BI240</f>
        <v>0.19353000000000001</v>
      </c>
      <c r="BJ245" s="31">
        <f>'2023gf_All'!BJ240</f>
        <v>1.06196</v>
      </c>
      <c r="BK245" s="31">
        <f>'2023gf_All'!BK240</f>
        <v>16.106529999999999</v>
      </c>
      <c r="BL245" s="31">
        <f>'2023gf_All'!BL240</f>
        <v>9.2221799999999998</v>
      </c>
      <c r="BM245" s="33">
        <f t="shared" si="30"/>
        <v>27.785539999999997</v>
      </c>
      <c r="BN245" s="9">
        <f t="shared" ca="1" si="24"/>
        <v>36.256177231441683</v>
      </c>
      <c r="BO245" s="10">
        <f>'2023gf_All'!BM240</f>
        <v>27.785539999999997</v>
      </c>
      <c r="BP245" s="10">
        <f>'2023gf_All'!BN240</f>
        <v>36.314459999999997</v>
      </c>
      <c r="BQ245" s="10">
        <f>'2026gf_All'!BM240</f>
        <v>28.081029999999998</v>
      </c>
      <c r="BR245" s="10">
        <f>'2026gf_All'!BN240</f>
        <v>34.819469999999995</v>
      </c>
      <c r="BS245">
        <f t="shared" si="25"/>
        <v>-0.29549000000000092</v>
      </c>
      <c r="BT245">
        <f t="shared" si="26"/>
        <v>1.4949900000000014</v>
      </c>
      <c r="BU245" s="14">
        <f t="shared" si="31"/>
        <v>-0.1976534960100072</v>
      </c>
      <c r="BV245" s="9">
        <f ca="1">(BN245-'2023gf_All'!BN240)*BU245</f>
        <v>1.1519792962692899E-2</v>
      </c>
      <c r="BW245" s="9">
        <f t="shared" ca="1" si="27"/>
        <v>27.797059792962692</v>
      </c>
      <c r="BX245" s="9">
        <f ca="1">IF(primary_calibration!BI245=1,SUM(BW245,I245:BF245),0)</f>
        <v>64.053237024404382</v>
      </c>
      <c r="BY245">
        <f t="shared" ca="1" si="28"/>
        <v>64.652799305444063</v>
      </c>
    </row>
    <row r="246" spans="1:77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 t="shared" ca="1" si="29"/>
        <v>64.500291127970684</v>
      </c>
      <c r="I246" s="4">
        <f ca="1">IF(OR($B246=I$5, '2023gf_All'!I241&gt;=$C$2), '2023gf_All'!I241+I$2*'2026gf_All'!I241*primary_calibration!I246,'2023gf_All'!I241+I$3*'2026gf_All'!I241*primary_calibration!I246)</f>
        <v>3.1251969721978841E-3</v>
      </c>
      <c r="J246" s="4">
        <f ca="1">IF(OR($B246=J$5, '2023gf_All'!J241&gt;=$C$2), '2023gf_All'!J241+J$2*'2026gf_All'!J241*primary_calibration!J246,'2023gf_All'!J241+J$3*'2026gf_All'!J241*primary_calibration!J246)</f>
        <v>1.0135628133878692E-2</v>
      </c>
      <c r="K246" s="4">
        <f ca="1">IF(OR($B246=K$5, '2023gf_All'!K241&gt;=$C$2), '2023gf_All'!K241+K$2*'2026gf_All'!K241*primary_calibration!K246,'2023gf_All'!K241+K$3*'2026gf_All'!K241*primary_calibration!K246)</f>
        <v>4.2584636409668343E-2</v>
      </c>
      <c r="L246" s="4">
        <f ca="1">IF(OR($B246=L$5, '2023gf_All'!L241&gt;=$C$2), '2023gf_All'!L241+L$2*'2026gf_All'!L241*primary_calibration!L246,'2023gf_All'!L241+L$3*'2026gf_All'!L241*primary_calibration!L246)</f>
        <v>2.6942044679060376E-2</v>
      </c>
      <c r="M246" s="4">
        <f ca="1">IF(OR($B246=M$5, '2023gf_All'!M241&gt;=$C$2), '2023gf_All'!M241+M$2*'2026gf_All'!M241*primary_calibration!M246,'2023gf_All'!M241+M$3*'2026gf_All'!M241*primary_calibration!M246)</f>
        <v>4.797965673479053E-2</v>
      </c>
      <c r="N246" s="4">
        <f ca="1">IF(OR($B246=N$5, '2023gf_All'!N241&gt;=$C$2), '2023gf_All'!N241+N$2*'2026gf_All'!N241*primary_calibration!N246,'2023gf_All'!N241+N$3*'2026gf_All'!N241*primary_calibration!N246)</f>
        <v>8.6612922160867242E-3</v>
      </c>
      <c r="O246" s="4">
        <f ca="1">IF(OR($B246=O$5, '2023gf_All'!O241&gt;=$C$2), '2023gf_All'!O241+O$2*'2026gf_All'!O241*primary_calibration!O246,'2023gf_All'!O241+O$3*'2026gf_All'!O241*primary_calibration!O246)</f>
        <v>1.3699176909414601E-3</v>
      </c>
      <c r="P246" s="4">
        <f ca="1">IF(OR($B246=P$5, '2023gf_All'!P241&gt;=$C$2), '2023gf_All'!P241+P$2*'2026gf_All'!P241*primary_calibration!P246,'2023gf_All'!P241+P$3*'2026gf_All'!P241*primary_calibration!P246)</f>
        <v>2.8740309849942583E-4</v>
      </c>
      <c r="Q246" s="4">
        <f ca="1">IF(OR($B246=Q$5, '2023gf_All'!Q241&gt;=$C$2), '2023gf_All'!Q241+Q$2*'2026gf_All'!Q241*primary_calibration!Q246,'2023gf_All'!Q241+Q$3*'2026gf_All'!Q241*primary_calibration!Q246)</f>
        <v>2.0937878799109497E-2</v>
      </c>
      <c r="R246" s="4">
        <f ca="1">IF(OR($B246=R$5, '2023gf_All'!R241&gt;=$C$2), '2023gf_All'!R241+R$2*'2026gf_All'!R241*primary_calibration!R246,'2023gf_All'!R241+R$3*'2026gf_All'!R241*primary_calibration!R246)</f>
        <v>1.6564851807771791E-3</v>
      </c>
      <c r="S246" s="4">
        <f ca="1">IF(OR($B246=S$5, '2023gf_All'!S241&gt;=$C$2), '2023gf_All'!S241+S$2*'2026gf_All'!S241*primary_calibration!S246,'2023gf_All'!S241+S$3*'2026gf_All'!S241*primary_calibration!S246)</f>
        <v>3.1627404399895052E-2</v>
      </c>
      <c r="T246" s="4">
        <f ca="1">IF(OR($B246=T$5, '2023gf_All'!T241&gt;=$C$2), '2023gf_All'!T241+T$2*'2026gf_All'!T241*primary_calibration!T246,'2023gf_All'!T241+T$3*'2026gf_All'!T241*primary_calibration!T246)</f>
        <v>17.141381971583392</v>
      </c>
      <c r="U246" s="4">
        <f ca="1">IF(OR($B246=U$5, '2023gf_All'!U241&gt;=$C$2), '2023gf_All'!U241+U$2*'2026gf_All'!U241*primary_calibration!U246,'2023gf_All'!U241+U$3*'2026gf_All'!U241*primary_calibration!U246)</f>
        <v>5.7774620572304851</v>
      </c>
      <c r="V246" s="4">
        <f ca="1">IF(OR($B246=V$5, '2023gf_All'!V241&gt;=$C$2), '2023gf_All'!V241+V$2*'2026gf_All'!V241*primary_calibration!V246,'2023gf_All'!V241+V$3*'2026gf_All'!V241*primary_calibration!V246)</f>
        <v>0.61788248406869706</v>
      </c>
      <c r="W246" s="4">
        <f ca="1">IF(OR($B246=W$5, '2023gf_All'!W241&gt;=$C$2), '2023gf_All'!W241+W$2*'2026gf_All'!W241*primary_calibration!W246,'2023gf_All'!W241+W$3*'2026gf_All'!W241*primary_calibration!W246)</f>
        <v>0.277665779940024</v>
      </c>
      <c r="X246" s="4">
        <f ca="1">IF(OR($B246=X$5, '2023gf_All'!X241&gt;=$C$2), '2023gf_All'!X241+X$2*'2026gf_All'!X241*primary_calibration!X246,'2023gf_All'!X241+X$3*'2026gf_All'!X241*primary_calibration!X246)</f>
        <v>6.7499402157532709E-2</v>
      </c>
      <c r="Y246" s="4">
        <f ca="1">IF(OR($B246=Y$5, '2023gf_All'!Y241&gt;=$C$2), '2023gf_All'!Y241+Y$2*'2026gf_All'!Y241*primary_calibration!Y246,'2023gf_All'!Y241+Y$3*'2026gf_All'!Y241*primary_calibration!Y246)</f>
        <v>2.9971745312366339E-2</v>
      </c>
      <c r="Z246" s="4">
        <f ca="1">IF(OR($B246=Z$5, '2023gf_All'!Z241&gt;=$C$2), '2023gf_All'!Z241+Z$2*'2026gf_All'!Z241*primary_calibration!Z246,'2023gf_All'!Z241+Z$3*'2026gf_All'!Z241*primary_calibration!Z246)</f>
        <v>4.8884980891242659E-3</v>
      </c>
      <c r="AA246" s="4">
        <f ca="1">IF(OR($B246=AA$5, '2023gf_All'!AA241&gt;=$C$2), '2023gf_All'!AA241+AA$2*'2026gf_All'!AA241*primary_calibration!AA246,'2023gf_All'!AA241+AA$3*'2026gf_All'!AA241*primary_calibration!AA246)</f>
        <v>8.3696299847012875E-3</v>
      </c>
      <c r="AB246" s="4">
        <f ca="1">IF(OR($B246=AB$5, '2023gf_All'!AB241&gt;=$C$2), '2023gf_All'!AB241+AB$2*'2026gf_All'!AB241*primary_calibration!AB246,'2023gf_All'!AB241+AB$3*'2026gf_All'!AB241*primary_calibration!AB246)</f>
        <v>1.1763229031334487E-2</v>
      </c>
      <c r="AC246" s="4">
        <f ca="1">IF(OR($B246=AC$5, '2023gf_All'!AC241&gt;=$C$2), '2023gf_All'!AC241+AC$2*'2026gf_All'!AC241*primary_calibration!AC246,'2023gf_All'!AC241+AC$3*'2026gf_All'!AC241*primary_calibration!AC246)</f>
        <v>2.0402268271919746</v>
      </c>
      <c r="AD246" s="4">
        <f ca="1">IF(OR($B246=AD$5, '2023gf_All'!AD241&gt;=$C$2), '2023gf_All'!AD241+AD$2*'2026gf_All'!AD241*primary_calibration!AD246,'2023gf_All'!AD241+AD$3*'2026gf_All'!AD241*primary_calibration!AD246)</f>
        <v>0.5841162269853386</v>
      </c>
      <c r="AE246" s="4">
        <f ca="1">IF(OR($B246=AE$5, '2023gf_All'!AE241&gt;=$C$2), '2023gf_All'!AE241+AE$2*'2026gf_All'!AE241*primary_calibration!AE246,'2023gf_All'!AE241+AE$3*'2026gf_All'!AE241*primary_calibration!AE246)</f>
        <v>4.6162219949809078E-3</v>
      </c>
      <c r="AF246" s="4">
        <f ca="1">IF(OR($B246=AF$5, '2023gf_All'!AF241&gt;=$C$2), '2023gf_All'!AF241+AF$2*'2026gf_All'!AF241*primary_calibration!AF246,'2023gf_All'!AF241+AF$3*'2026gf_All'!AF241*primary_calibration!AF246)</f>
        <v>0.46473445914692735</v>
      </c>
      <c r="AG246" s="4">
        <f ca="1">IF(OR($B246=AG$5, '2023gf_All'!AG241&gt;=$C$2), '2023gf_All'!AG241+AG$2*'2026gf_All'!AG241*primary_calibration!AG246,'2023gf_All'!AG241+AG$3*'2026gf_All'!AG241*primary_calibration!AG246)</f>
        <v>8.2878874714892109E-2</v>
      </c>
      <c r="AH246" s="4">
        <f ca="1">IF(OR($B246=AH$5, '2023gf_All'!AH241&gt;=$C$2), '2023gf_All'!AH241+AH$2*'2026gf_All'!AH241*primary_calibration!AH246,'2023gf_All'!AH241+AH$3*'2026gf_All'!AH241*primary_calibration!AH246)</f>
        <v>0.15969634533052754</v>
      </c>
      <c r="AI246" s="4">
        <f ca="1">IF(OR($B246=AI$5, '2023gf_All'!AI241&gt;=$C$2), '2023gf_All'!AI241+AI$2*'2026gf_All'!AI241*primary_calibration!AI246,'2023gf_All'!AI241+AI$3*'2026gf_All'!AI241*primary_calibration!AI246)</f>
        <v>1.0825810374640935E-2</v>
      </c>
      <c r="AJ246" s="4">
        <f ca="1">IF(OR($B246=AJ$5, '2023gf_All'!AJ241&gt;=$C$2), '2023gf_All'!AJ241+AJ$2*'2026gf_All'!AJ241*primary_calibration!AJ246,'2023gf_All'!AJ241+AJ$3*'2026gf_All'!AJ241*primary_calibration!AJ246)</f>
        <v>4.9658889731337957E-3</v>
      </c>
      <c r="AK246" s="4">
        <f ca="1">IF(OR($B246=AK$5, '2023gf_All'!AK241&gt;=$C$2), '2023gf_All'!AK241+AK$2*'2026gf_All'!AK241*primary_calibration!AK246,'2023gf_All'!AK241+AK$3*'2026gf_All'!AK241*primary_calibration!AK246)</f>
        <v>1.5760911240276204E-2</v>
      </c>
      <c r="AL246" s="4">
        <f ca="1">IF(OR($B246=AL$5, '2023gf_All'!AL241&gt;=$C$2), '2023gf_All'!AL241+AL$2*'2026gf_All'!AL241*primary_calibration!AL246,'2023gf_All'!AL241+AL$3*'2026gf_All'!AL241*primary_calibration!AL246)</f>
        <v>5.395179776784479E-2</v>
      </c>
      <c r="AM246" s="4">
        <f ca="1">IF(OR($B246=AM$5, '2023gf_All'!AM241&gt;=$C$2), '2023gf_All'!AM241+AM$2*'2026gf_All'!AM241*primary_calibration!AM246,'2023gf_All'!AM241+AM$3*'2026gf_All'!AM241*primary_calibration!AM246)</f>
        <v>0.28817854955362204</v>
      </c>
      <c r="AN246" s="4">
        <f ca="1">IF(OR($B246=AN$5, '2023gf_All'!AN241&gt;=$C$2), '2023gf_All'!AN241+AN$2*'2026gf_All'!AN241*primary_calibration!AN246,'2023gf_All'!AN241+AN$3*'2026gf_All'!AN241*primary_calibration!AN246)</f>
        <v>4.9741045364530617E-3</v>
      </c>
      <c r="AO246" s="4">
        <f ca="1">IF(OR($B246=AO$5, '2023gf_All'!AO241&gt;=$C$2), '2023gf_All'!AO241+AO$2*'2026gf_All'!AO241*primary_calibration!AO246,'2023gf_All'!AO241+AO$3*'2026gf_All'!AO241*primary_calibration!AO246)</f>
        <v>0.35185298515217511</v>
      </c>
      <c r="AP246" s="4">
        <f ca="1">IF(OR($B246=AP$5, '2023gf_All'!AP241&gt;=$C$2), '2023gf_All'!AP241+AP$2*'2026gf_All'!AP241*primary_calibration!AP246,'2023gf_All'!AP241+AP$3*'2026gf_All'!AP241*primary_calibration!AP246)</f>
        <v>1.4915215779161011</v>
      </c>
      <c r="AQ246" s="4">
        <f ca="1">IF(OR($B246=AQ$5, '2023gf_All'!AQ241&gt;=$C$2), '2023gf_All'!AQ241+AQ$2*'2026gf_All'!AQ241*primary_calibration!AQ246,'2023gf_All'!AQ241+AQ$3*'2026gf_All'!AQ241*primary_calibration!AQ246)</f>
        <v>0.48712485712103565</v>
      </c>
      <c r="AR246" s="4">
        <f ca="1">IF(OR($B246=AR$5, '2023gf_All'!AR241&gt;=$C$2), '2023gf_All'!AR241+AR$2*'2026gf_All'!AR241*primary_calibration!AR246,'2023gf_All'!AR241+AR$3*'2026gf_All'!AR241*primary_calibration!AR246)</f>
        <v>3.4702876453378842E-2</v>
      </c>
      <c r="AS246" s="4">
        <f ca="1">IF(OR($B246=AS$5, '2023gf_All'!AS241&gt;=$C$2), '2023gf_All'!AS241+AS$2*'2026gf_All'!AS241*primary_calibration!AS246,'2023gf_All'!AS241+AS$3*'2026gf_All'!AS241*primary_calibration!AS246)</f>
        <v>0.34591213479055555</v>
      </c>
      <c r="AT246" s="4">
        <f ca="1">IF(OR($B246=AT$5, '2023gf_All'!AT241&gt;=$C$2), '2023gf_All'!AT241+AT$2*'2026gf_All'!AT241*primary_calibration!AT246,'2023gf_All'!AT241+AT$3*'2026gf_All'!AT241*primary_calibration!AT246)</f>
        <v>1.4620376232593159E-3</v>
      </c>
      <c r="AU246" s="4">
        <f ca="1">IF(OR($B246=AU$5, '2023gf_All'!AU241&gt;=$C$2), '2023gf_All'!AU241+AU$2*'2026gf_All'!AU241*primary_calibration!AU246,'2023gf_All'!AU241+AU$3*'2026gf_All'!AU241*primary_calibration!AU246)</f>
        <v>1.4365233336267815E-3</v>
      </c>
      <c r="AV246" s="4">
        <f ca="1">IF(OR($B246=AV$5, '2023gf_All'!AV241&gt;=$C$2), '2023gf_All'!AV241+AV$2*'2026gf_All'!AV241*primary_calibration!AV246,'2023gf_All'!AV241+AV$3*'2026gf_All'!AV241*primary_calibration!AV246)</f>
        <v>6.8079867833978472E-2</v>
      </c>
      <c r="AW246" s="4">
        <f ca="1">IF(OR($B246=AW$5, '2023gf_All'!AW241&gt;=$C$2), '2023gf_All'!AW241+AW$2*'2026gf_All'!AW241*primary_calibration!AW246,'2023gf_All'!AW241+AW$3*'2026gf_All'!AW241*primary_calibration!AW246)</f>
        <v>4.6064220265864299E-3</v>
      </c>
      <c r="AX246" s="4">
        <f ca="1">IF(OR($B246=AX$5, '2023gf_All'!AX241&gt;=$C$2), '2023gf_All'!AX241+AX$2*'2026gf_All'!AX241*primary_calibration!AX246,'2023gf_All'!AX241+AX$3*'2026gf_All'!AX241*primary_calibration!AX246)</f>
        <v>0.79107327570971409</v>
      </c>
      <c r="AY246" s="4">
        <f ca="1">IF(OR($B246=AY$5, '2023gf_All'!AY241&gt;=$C$2), '2023gf_All'!AY241+AY$2*'2026gf_All'!AY241*primary_calibration!AY246,'2023gf_All'!AY241+AY$3*'2026gf_All'!AY241*primary_calibration!AY246)</f>
        <v>2.0698701612651787E-2</v>
      </c>
      <c r="AZ246" s="4">
        <f ca="1">IF(OR($B246=AZ$5, '2023gf_All'!AZ241&gt;=$C$2), '2023gf_All'!AZ241+AZ$2*'2026gf_All'!AZ241*primary_calibration!AZ246,'2023gf_All'!AZ241+AZ$3*'2026gf_All'!AZ241*primary_calibration!AZ246)</f>
        <v>1.1843573531699257E-2</v>
      </c>
      <c r="BA246" s="4">
        <f ca="1">IF(OR($B246=BA$5, '2023gf_All'!BA241&gt;=$C$2), '2023gf_All'!BA241+BA$2*'2026gf_All'!BA241*primary_calibration!BA246,'2023gf_All'!BA241+BA$3*'2026gf_All'!BA241*primary_calibration!BA246)</f>
        <v>2.0499919781643037E-2</v>
      </c>
      <c r="BB246" s="4">
        <f ca="1">IF(OR($B246=BB$5, '2023gf_All'!BB241&gt;=$C$2), '2023gf_All'!BB241+BB$2*'2026gf_All'!BB241*primary_calibration!BB246,'2023gf_All'!BB241+BB$3*'2026gf_All'!BB241*primary_calibration!BB246)</f>
        <v>7.1162570761979349E-2</v>
      </c>
      <c r="BC246" s="4">
        <f ca="1">IF(OR($B246=BC$5, '2023gf_All'!BC241&gt;=$C$2), '2023gf_All'!BC241+BC$2*'2026gf_All'!BC241*primary_calibration!BC246,'2023gf_All'!BC241+BC$3*'2026gf_All'!BC241*primary_calibration!BC246)</f>
        <v>9.1926776846441058E-2</v>
      </c>
      <c r="BD246" s="4">
        <f ca="1">IF(OR($B246=BD$5, '2023gf_All'!BD241&gt;=$C$2), '2023gf_All'!BD241+BD$2*'2026gf_All'!BD241*primary_calibration!BD246,'2023gf_All'!BD241+BD$3*'2026gf_All'!BD241*primary_calibration!BD246)</f>
        <v>1.6407311640067517</v>
      </c>
      <c r="BE246" s="4">
        <f ca="1">IF(OR($B246=BE$5, '2023gf_All'!BE241&gt;=$C$2), '2023gf_All'!BE241+BE$2*'2026gf_All'!BE241*primary_calibration!BE246,'2023gf_All'!BE241+BE$3*'2026gf_All'!BE241*primary_calibration!BE246)</f>
        <v>6.4082516573495285E-2</v>
      </c>
      <c r="BF246" s="4">
        <f ca="1">IF(OR($B246=BF$5, '2023gf_All'!BF241&gt;=$C$2,'2023gf_All'!AY241&gt;=$C$2), '2023gf_All'!BF241+BF$2*'2026gf_All'!BF241*primary_calibration!BF246,'2023gf_All'!BF241+BF$3*'2026gf_All'!BF241*primary_calibration!BF246)</f>
        <v>2.89143143940675E-3</v>
      </c>
      <c r="BG246" s="31">
        <f>'2023gf_All'!BG241</f>
        <v>1.97776</v>
      </c>
      <c r="BH246" s="31">
        <f>'2023gf_All'!BH241</f>
        <v>6.6729999999999998E-2</v>
      </c>
      <c r="BI246" s="31">
        <f>'2023gf_All'!BI241</f>
        <v>0.15758</v>
      </c>
      <c r="BJ246" s="31">
        <f>'2023gf_All'!BJ241</f>
        <v>0.83465999999999996</v>
      </c>
      <c r="BK246" s="31">
        <f>'2023gf_All'!BK241</f>
        <v>18.337430000000001</v>
      </c>
      <c r="BL246" s="31">
        <f>'2023gf_All'!BL241</f>
        <v>9.0774000000000008</v>
      </c>
      <c r="BM246" s="33">
        <f t="shared" si="30"/>
        <v>30.451560000000001</v>
      </c>
      <c r="BN246" s="9">
        <f t="shared" ca="1" si="24"/>
        <v>33.348727572037646</v>
      </c>
      <c r="BO246" s="10">
        <f>'2023gf_All'!BM241</f>
        <v>30.451560000000001</v>
      </c>
      <c r="BP246" s="10">
        <f>'2023gf_All'!BN241</f>
        <v>33.348730000000003</v>
      </c>
      <c r="BQ246" s="10">
        <f>'2026gf_All'!BM241</f>
        <v>30.724769999999999</v>
      </c>
      <c r="BR246" s="10">
        <f>'2026gf_All'!BN241</f>
        <v>31.675329999999999</v>
      </c>
      <c r="BS246">
        <f t="shared" si="25"/>
        <v>-0.27320999999999884</v>
      </c>
      <c r="BT246">
        <f t="shared" si="26"/>
        <v>1.6734000000000044</v>
      </c>
      <c r="BU246" s="14">
        <f t="shared" si="31"/>
        <v>-0.16326640372893397</v>
      </c>
      <c r="BV246" s="9">
        <f ca="1">(BN246-'2023gf_All'!BN241)*BU246</f>
        <v>3.9640468247988415E-7</v>
      </c>
      <c r="BW246" s="9">
        <f t="shared" ca="1" si="27"/>
        <v>30.451560396404684</v>
      </c>
      <c r="BX246" s="9">
        <f ca="1">IF(primary_calibration!BI246=1,SUM(BW246,I246:BF246),0)</f>
        <v>63.800287968442319</v>
      </c>
      <c r="BY246">
        <f t="shared" ca="1" si="28"/>
        <v>64.500291127970684</v>
      </c>
    </row>
    <row r="247" spans="1:77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 t="shared" ca="1" si="29"/>
        <v>59.523293362919937</v>
      </c>
      <c r="I247" s="4">
        <f ca="1">IF(OR($B247=I$5, '2023gf_All'!I242&gt;=$C$2), '2023gf_All'!I242+I$2*'2026gf_All'!I242*primary_calibration!I247,'2023gf_All'!I242+I$3*'2026gf_All'!I242*primary_calibration!I247)</f>
        <v>6.590052807214788E-3</v>
      </c>
      <c r="J247" s="4">
        <f ca="1">IF(OR($B247=J$5, '2023gf_All'!J242&gt;=$C$2), '2023gf_All'!J242+J$2*'2026gf_All'!J242*primary_calibration!J247,'2023gf_All'!J242+J$3*'2026gf_All'!J242*primary_calibration!J247)</f>
        <v>1.1393682460134445E-2</v>
      </c>
      <c r="K247" s="4">
        <f ca="1">IF(OR($B247=K$5, '2023gf_All'!K242&gt;=$C$2), '2023gf_All'!K242+K$2*'2026gf_All'!K242*primary_calibration!K247,'2023gf_All'!K242+K$3*'2026gf_All'!K242*primary_calibration!K247)</f>
        <v>0.29585162889584837</v>
      </c>
      <c r="L247" s="4">
        <f ca="1">IF(OR($B247=L$5, '2023gf_All'!L242&gt;=$C$2), '2023gf_All'!L242+L$2*'2026gf_All'!L242*primary_calibration!L247,'2023gf_All'!L242+L$3*'2026gf_All'!L242*primary_calibration!L247)</f>
        <v>3.1359815646981898E-2</v>
      </c>
      <c r="M247" s="4">
        <f ca="1">IF(OR($B247=M$5, '2023gf_All'!M242&gt;=$C$2), '2023gf_All'!M242+M$2*'2026gf_All'!M242*primary_calibration!M247,'2023gf_All'!M242+M$3*'2026gf_All'!M242*primary_calibration!M247)</f>
        <v>3.9289529871182616E-2</v>
      </c>
      <c r="N247" s="4">
        <f ca="1">IF(OR($B247=N$5, '2023gf_All'!N242&gt;=$C$2), '2023gf_All'!N242+N$2*'2026gf_All'!N242*primary_calibration!N247,'2023gf_All'!N242+N$3*'2026gf_All'!N242*primary_calibration!N247)</f>
        <v>4.4931165463752447E-3</v>
      </c>
      <c r="O247" s="4">
        <f ca="1">IF(OR($B247=O$5, '2023gf_All'!O242&gt;=$C$2), '2023gf_All'!O242+O$2*'2026gf_All'!O242*primary_calibration!O247,'2023gf_All'!O242+O$3*'2026gf_All'!O242*primary_calibration!O247)</f>
        <v>8.2988339967170937E-4</v>
      </c>
      <c r="P247" s="4">
        <f ca="1">IF(OR($B247=P$5, '2023gf_All'!P242&gt;=$C$2), '2023gf_All'!P242+P$2*'2026gf_All'!P242*primary_calibration!P247,'2023gf_All'!P242+P$3*'2026gf_All'!P242*primary_calibration!P247)</f>
        <v>1.4549344548198381E-4</v>
      </c>
      <c r="Q247" s="4">
        <f ca="1">IF(OR($B247=Q$5, '2023gf_All'!Q242&gt;=$C$2), '2023gf_All'!Q242+Q$2*'2026gf_All'!Q242*primary_calibration!Q247,'2023gf_All'!Q242+Q$3*'2026gf_All'!Q242*primary_calibration!Q247)</f>
        <v>1.2795160191553179E-2</v>
      </c>
      <c r="R247" s="4">
        <f ca="1">IF(OR($B247=R$5, '2023gf_All'!R242&gt;=$C$2), '2023gf_All'!R242+R$2*'2026gf_All'!R242*primary_calibration!R247,'2023gf_All'!R242+R$3*'2026gf_All'!R242*primary_calibration!R247)</f>
        <v>5.9079221392153401E-3</v>
      </c>
      <c r="S247" s="4">
        <f ca="1">IF(OR($B247=S$5, '2023gf_All'!S242&gt;=$C$2), '2023gf_All'!S242+S$2*'2026gf_All'!S242*primary_calibration!S247,'2023gf_All'!S242+S$3*'2026gf_All'!S242*primary_calibration!S247)</f>
        <v>2.2349729298979951E-2</v>
      </c>
      <c r="T247" s="4">
        <f ca="1">IF(OR($B247=T$5, '2023gf_All'!T242&gt;=$C$2), '2023gf_All'!T242+T$2*'2026gf_All'!T242*primary_calibration!T247,'2023gf_All'!T242+T$3*'2026gf_All'!T242*primary_calibration!T247)</f>
        <v>19.399315280381849</v>
      </c>
      <c r="U247" s="4">
        <f ca="1">IF(OR($B247=U$5, '2023gf_All'!U242&gt;=$C$2), '2023gf_All'!U242+U$2*'2026gf_All'!U242*primary_calibration!U247,'2023gf_All'!U242+U$3*'2026gf_All'!U242*primary_calibration!U247)</f>
        <v>4.8929440843156691</v>
      </c>
      <c r="V247" s="4">
        <f ca="1">IF(OR($B247=V$5, '2023gf_All'!V242&gt;=$C$2), '2023gf_All'!V242+V$2*'2026gf_All'!V242*primary_calibration!V247,'2023gf_All'!V242+V$3*'2026gf_All'!V242*primary_calibration!V247)</f>
        <v>0.3823441632572056</v>
      </c>
      <c r="W247" s="4">
        <f ca="1">IF(OR($B247=W$5, '2023gf_All'!W242&gt;=$C$2), '2023gf_All'!W242+W$2*'2026gf_All'!W242*primary_calibration!W247,'2023gf_All'!W242+W$3*'2026gf_All'!W242*primary_calibration!W247)</f>
        <v>0.16221029894286643</v>
      </c>
      <c r="X247" s="4">
        <f ca="1">IF(OR($B247=X$5, '2023gf_All'!X242&gt;=$C$2), '2023gf_All'!X242+X$2*'2026gf_All'!X242*primary_calibration!X247,'2023gf_All'!X242+X$3*'2026gf_All'!X242*primary_calibration!X247)</f>
        <v>8.6396990532711951E-2</v>
      </c>
      <c r="Y247" s="4">
        <f ca="1">IF(OR($B247=Y$5, '2023gf_All'!Y242&gt;=$C$2), '2023gf_All'!Y242+Y$2*'2026gf_All'!Y242*primary_calibration!Y247,'2023gf_All'!Y242+Y$3*'2026gf_All'!Y242*primary_calibration!Y247)</f>
        <v>5.9657556036760193E-2</v>
      </c>
      <c r="Z247" s="4">
        <f ca="1">IF(OR($B247=Z$5, '2023gf_All'!Z242&gt;=$C$2), '2023gf_All'!Z242+Z$2*'2026gf_All'!Z242*primary_calibration!Z247,'2023gf_All'!Z242+Z$3*'2026gf_All'!Z242*primary_calibration!Z247)</f>
        <v>4.2426204680600984E-3</v>
      </c>
      <c r="AA247" s="4">
        <f ca="1">IF(OR($B247=AA$5, '2023gf_All'!AA242&gt;=$C$2), '2023gf_All'!AA242+AA$2*'2026gf_All'!AA242*primary_calibration!AA247,'2023gf_All'!AA242+AA$3*'2026gf_All'!AA242*primary_calibration!AA247)</f>
        <v>4.8746623403451992E-3</v>
      </c>
      <c r="AB247" s="4">
        <f ca="1">IF(OR($B247=AB$5, '2023gf_All'!AB242&gt;=$C$2), '2023gf_All'!AB242+AB$2*'2026gf_All'!AB242*primary_calibration!AB247,'2023gf_All'!AB242+AB$3*'2026gf_All'!AB242*primary_calibration!AB247)</f>
        <v>8.9432772177544997E-3</v>
      </c>
      <c r="AC247" s="4">
        <f ca="1">IF(OR($B247=AC$5, '2023gf_All'!AC242&gt;=$C$2), '2023gf_All'!AC242+AC$2*'2026gf_All'!AC242*primary_calibration!AC247,'2023gf_All'!AC242+AC$3*'2026gf_All'!AC242*primary_calibration!AC247)</f>
        <v>1.4480178695348946</v>
      </c>
      <c r="AD247" s="4">
        <f ca="1">IF(OR($B247=AD$5, '2023gf_All'!AD242&gt;=$C$2), '2023gf_All'!AD242+AD$2*'2026gf_All'!AD242*primary_calibration!AD247,'2023gf_All'!AD242+AD$3*'2026gf_All'!AD242*primary_calibration!AD247)</f>
        <v>0.43240826453738179</v>
      </c>
      <c r="AE247" s="4">
        <f ca="1">IF(OR($B247=AE$5, '2023gf_All'!AE242&gt;=$C$2), '2023gf_All'!AE242+AE$2*'2026gf_All'!AE242*primary_calibration!AE247,'2023gf_All'!AE242+AE$3*'2026gf_All'!AE242*primary_calibration!AE247)</f>
        <v>5.3979924275694487E-2</v>
      </c>
      <c r="AF247" s="4">
        <f ca="1">IF(OR($B247=AF$5, '2023gf_All'!AF242&gt;=$C$2), '2023gf_All'!AF242+AF$2*'2026gf_All'!AF242*primary_calibration!AF247,'2023gf_All'!AF242+AF$3*'2026gf_All'!AF242*primary_calibration!AF247)</f>
        <v>0.48915423736742308</v>
      </c>
      <c r="AG247" s="4">
        <f ca="1">IF(OR($B247=AG$5, '2023gf_All'!AG242&gt;=$C$2), '2023gf_All'!AG242+AG$2*'2026gf_All'!AG242*primary_calibration!AG247,'2023gf_All'!AG242+AG$3*'2026gf_All'!AG242*primary_calibration!AG247)</f>
        <v>6.0238203346756614E-2</v>
      </c>
      <c r="AH247" s="4">
        <f ca="1">IF(OR($B247=AH$5, '2023gf_All'!AH242&gt;=$C$2), '2023gf_All'!AH242+AH$2*'2026gf_All'!AH242*primary_calibration!AH247,'2023gf_All'!AH242+AH$3*'2026gf_All'!AH242*primary_calibration!AH247)</f>
        <v>9.6412848119341588E-2</v>
      </c>
      <c r="AI247" s="4">
        <f ca="1">IF(OR($B247=AI$5, '2023gf_All'!AI242&gt;=$C$2), '2023gf_All'!AI242+AI$2*'2026gf_All'!AI242*primary_calibration!AI247,'2023gf_All'!AI242+AI$3*'2026gf_All'!AI242*primary_calibration!AI247)</f>
        <v>9.9251861323402003E-3</v>
      </c>
      <c r="AJ247" s="4">
        <f ca="1">IF(OR($B247=AJ$5, '2023gf_All'!AJ242&gt;=$C$2), '2023gf_All'!AJ242+AJ$2*'2026gf_All'!AJ242*primary_calibration!AJ247,'2023gf_All'!AJ242+AJ$3*'2026gf_All'!AJ242*primary_calibration!AJ247)</f>
        <v>4.2082920445393971E-3</v>
      </c>
      <c r="AK247" s="4">
        <f ca="1">IF(OR($B247=AK$5, '2023gf_All'!AK242&gt;=$C$2), '2023gf_All'!AK242+AK$2*'2026gf_All'!AK242*primary_calibration!AK247,'2023gf_All'!AK242+AK$3*'2026gf_All'!AK242*primary_calibration!AK247)</f>
        <v>6.8297155305924746E-3</v>
      </c>
      <c r="AL247" s="4">
        <f ca="1">IF(OR($B247=AL$5, '2023gf_All'!AL242&gt;=$C$2), '2023gf_All'!AL242+AL$2*'2026gf_All'!AL242*primary_calibration!AL247,'2023gf_All'!AL242+AL$3*'2026gf_All'!AL242*primary_calibration!AL247)</f>
        <v>4.6792269207417227E-2</v>
      </c>
      <c r="AM247" s="4">
        <f ca="1">IF(OR($B247=AM$5, '2023gf_All'!AM242&gt;=$C$2), '2023gf_All'!AM242+AM$2*'2026gf_All'!AM242*primary_calibration!AM247,'2023gf_All'!AM242+AM$3*'2026gf_All'!AM242*primary_calibration!AM247)</f>
        <v>0.24641729571876364</v>
      </c>
      <c r="AN247" s="4">
        <f ca="1">IF(OR($B247=AN$5, '2023gf_All'!AN242&gt;=$C$2), '2023gf_All'!AN242+AN$2*'2026gf_All'!AN242*primary_calibration!AN247,'2023gf_All'!AN242+AN$3*'2026gf_All'!AN242*primary_calibration!AN247)</f>
        <v>4.4642144147514235E-3</v>
      </c>
      <c r="AO247" s="4">
        <f ca="1">IF(OR($B247=AO$5, '2023gf_All'!AO242&gt;=$C$2), '2023gf_All'!AO242+AO$2*'2026gf_All'!AO242*primary_calibration!AO247,'2023gf_All'!AO242+AO$3*'2026gf_All'!AO242*primary_calibration!AO247)</f>
        <v>0.19781693888864418</v>
      </c>
      <c r="AP247" s="4">
        <f ca="1">IF(OR($B247=AP$5, '2023gf_All'!AP242&gt;=$C$2), '2023gf_All'!AP242+AP$2*'2026gf_All'!AP242*primary_calibration!AP247,'2023gf_All'!AP242+AP$3*'2026gf_All'!AP242*primary_calibration!AP247)</f>
        <v>1.0813935092009577</v>
      </c>
      <c r="AQ247" s="4">
        <f ca="1">IF(OR($B247=AQ$5, '2023gf_All'!AQ242&gt;=$C$2), '2023gf_All'!AQ242+AQ$2*'2026gf_All'!AQ242*primary_calibration!AQ247,'2023gf_All'!AQ242+AQ$3*'2026gf_All'!AQ242*primary_calibration!AQ247)</f>
        <v>0.22966137252610347</v>
      </c>
      <c r="AR247" s="4">
        <f ca="1">IF(OR($B247=AR$5, '2023gf_All'!AR242&gt;=$C$2), '2023gf_All'!AR242+AR$2*'2026gf_All'!AR242*primary_calibration!AR247,'2023gf_All'!AR242+AR$3*'2026gf_All'!AR242*primary_calibration!AR247)</f>
        <v>2.5870815382187721E-2</v>
      </c>
      <c r="AS247" s="4">
        <f ca="1">IF(OR($B247=AS$5, '2023gf_All'!AS242&gt;=$C$2), '2023gf_All'!AS242+AS$2*'2026gf_All'!AS242*primary_calibration!AS247,'2023gf_All'!AS242+AS$3*'2026gf_All'!AS242*primary_calibration!AS247)</f>
        <v>0.24581911328634931</v>
      </c>
      <c r="AT247" s="4">
        <f ca="1">IF(OR($B247=AT$5, '2023gf_All'!AT242&gt;=$C$2), '2023gf_All'!AT242+AT$2*'2026gf_All'!AT242*primary_calibration!AT247,'2023gf_All'!AT242+AT$3*'2026gf_All'!AT242*primary_calibration!AT247)</f>
        <v>1.1041613856477483E-3</v>
      </c>
      <c r="AU247" s="4">
        <f ca="1">IF(OR($B247=AU$5, '2023gf_All'!AU242&gt;=$C$2), '2023gf_All'!AU242+AU$2*'2026gf_All'!AU242*primary_calibration!AU247,'2023gf_All'!AU242+AU$3*'2026gf_All'!AU242*primary_calibration!AU247)</f>
        <v>2.4662765369059237E-3</v>
      </c>
      <c r="AV247" s="4">
        <f ca="1">IF(OR($B247=AV$5, '2023gf_All'!AV242&gt;=$C$2), '2023gf_All'!AV242+AV$2*'2026gf_All'!AV242*primary_calibration!AV247,'2023gf_All'!AV242+AV$3*'2026gf_All'!AV242*primary_calibration!AV247)</f>
        <v>3.9527041039363761E-2</v>
      </c>
      <c r="AW247" s="4">
        <f ca="1">IF(OR($B247=AW$5, '2023gf_All'!AW242&gt;=$C$2), '2023gf_All'!AW242+AW$2*'2026gf_All'!AW242*primary_calibration!AW247,'2023gf_All'!AW242+AW$3*'2026gf_All'!AW242*primary_calibration!AW247)</f>
        <v>9.3734801951021907E-2</v>
      </c>
      <c r="AX247" s="4">
        <f ca="1">IF(OR($B247=AX$5, '2023gf_All'!AX242&gt;=$C$2), '2023gf_All'!AX242+AX$2*'2026gf_All'!AX242*primary_calibration!AX247,'2023gf_All'!AX242+AX$3*'2026gf_All'!AX242*primary_calibration!AX247)</f>
        <v>0.49233869467262736</v>
      </c>
      <c r="AY247" s="4">
        <f ca="1">IF(OR($B247=AY$5, '2023gf_All'!AY242&gt;=$C$2), '2023gf_All'!AY242+AY$2*'2026gf_All'!AY242*primary_calibration!AY247,'2023gf_All'!AY242+AY$3*'2026gf_All'!AY242*primary_calibration!AY247)</f>
        <v>1.866452161958335E-2</v>
      </c>
      <c r="AZ247" s="4">
        <f ca="1">IF(OR($B247=AZ$5, '2023gf_All'!AZ242&gt;=$C$2), '2023gf_All'!AZ242+AZ$2*'2026gf_All'!AZ242*primary_calibration!AZ247,'2023gf_All'!AZ242+AZ$3*'2026gf_All'!AZ242*primary_calibration!AZ247)</f>
        <v>9.4110576102321292E-3</v>
      </c>
      <c r="BA247" s="4">
        <f ca="1">IF(OR($B247=BA$5, '2023gf_All'!BA242&gt;=$C$2), '2023gf_All'!BA242+BA$2*'2026gf_All'!BA242*primary_calibration!BA247,'2023gf_All'!BA242+BA$3*'2026gf_All'!BA242*primary_calibration!BA247)</f>
        <v>1.3681996107155198E-2</v>
      </c>
      <c r="BB247" s="4">
        <f ca="1">IF(OR($B247=BB$5, '2023gf_All'!BB242&gt;=$C$2), '2023gf_All'!BB242+BB$2*'2026gf_All'!BB242*primary_calibration!BB247,'2023gf_All'!BB242+BB$3*'2026gf_All'!BB242*primary_calibration!BB247)</f>
        <v>4.8428783827577336E-2</v>
      </c>
      <c r="BC247" s="4">
        <f ca="1">IF(OR($B247=BC$5, '2023gf_All'!BC242&gt;=$C$2), '2023gf_All'!BC242+BC$2*'2026gf_All'!BC242*primary_calibration!BC247,'2023gf_All'!BC242+BC$3*'2026gf_All'!BC242*primary_calibration!BC247)</f>
        <v>8.4994259342465628E-2</v>
      </c>
      <c r="BD247" s="4">
        <f ca="1">IF(OR($B247=BD$5, '2023gf_All'!BD242&gt;=$C$2), '2023gf_All'!BD242+BD$2*'2026gf_All'!BD242*primary_calibration!BD247,'2023gf_All'!BD242+BD$3*'2026gf_All'!BD242*primary_calibration!BD247)</f>
        <v>2.3288571060939578</v>
      </c>
      <c r="BE247" s="4">
        <f ca="1">IF(OR($B247=BE$5, '2023gf_All'!BE242&gt;=$C$2), '2023gf_All'!BE242+BE$2*'2026gf_All'!BE242*primary_calibration!BE247,'2023gf_All'!BE242+BE$3*'2026gf_All'!BE242*primary_calibration!BE247)</f>
        <v>4.7381475413219284E-2</v>
      </c>
      <c r="BF247" s="4">
        <f ca="1">IF(OR($B247=BF$5, '2023gf_All'!BF242&gt;=$C$2,'2023gf_All'!AY242&gt;=$C$2), '2023gf_All'!BF242+BF$2*'2026gf_All'!BF242*primary_calibration!BF247,'2023gf_All'!BF242+BF$3*'2026gf_All'!BF242*primary_calibration!BF247)</f>
        <v>2.2700485106392282E-3</v>
      </c>
      <c r="BG247" s="31">
        <f>'2023gf_All'!BG242</f>
        <v>1.1971400000000001</v>
      </c>
      <c r="BH247" s="31">
        <f>'2023gf_All'!BH242</f>
        <v>4.419E-2</v>
      </c>
      <c r="BI247" s="31">
        <f>'2023gf_All'!BI242</f>
        <v>0.17988999999999999</v>
      </c>
      <c r="BJ247" s="31">
        <f>'2023gf_All'!BJ242</f>
        <v>0.59160000000000001</v>
      </c>
      <c r="BK247" s="31">
        <f>'2023gf_All'!BK242</f>
        <v>16.209440000000001</v>
      </c>
      <c r="BL247" s="31">
        <f>'2023gf_All'!BL242</f>
        <v>6.7933700000000004</v>
      </c>
      <c r="BM247" s="33">
        <f t="shared" si="30"/>
        <v>25.015630000000002</v>
      </c>
      <c r="BN247" s="9">
        <f t="shared" ca="1" si="24"/>
        <v>33.2942052418204</v>
      </c>
      <c r="BO247" s="10">
        <f>'2023gf_All'!BM242</f>
        <v>25.015630000000002</v>
      </c>
      <c r="BP247" s="10">
        <f>'2023gf_All'!BN242</f>
        <v>33.384530000000005</v>
      </c>
      <c r="BQ247" s="10">
        <f>'2026gf_All'!BM242</f>
        <v>25.234760000000001</v>
      </c>
      <c r="BR247" s="10">
        <f>'2026gf_All'!BN242</f>
        <v>32.065230000000007</v>
      </c>
      <c r="BS247">
        <f t="shared" si="25"/>
        <v>-0.21912999999999982</v>
      </c>
      <c r="BT247">
        <f t="shared" si="26"/>
        <v>1.3192999999999984</v>
      </c>
      <c r="BU247" s="14">
        <f t="shared" si="31"/>
        <v>-0.1660956567876905</v>
      </c>
      <c r="BV247" s="9">
        <f ca="1">(BN247-'2023gf_All'!BN242)*BU247</f>
        <v>1.5002550034030841E-2</v>
      </c>
      <c r="BW247" s="9">
        <f t="shared" ca="1" si="27"/>
        <v>25.030632550034031</v>
      </c>
      <c r="BX247" s="9">
        <f ca="1">IF(primary_calibration!BI247=1,SUM(BW247,I247:BF247),0)</f>
        <v>58.324837791854428</v>
      </c>
      <c r="BY247">
        <f t="shared" ca="1" si="28"/>
        <v>59.523293362919937</v>
      </c>
    </row>
    <row r="248" spans="1:77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 t="shared" ca="1" si="29"/>
        <v>67.157390988020978</v>
      </c>
      <c r="I248" s="4">
        <f ca="1">IF(OR($B248=I$5, '2023gf_All'!I243&gt;=$C$2), '2023gf_All'!I243+I$2*'2026gf_All'!I243*primary_calibration!I248,'2023gf_All'!I243+I$3*'2026gf_All'!I243*primary_calibration!I248)</f>
        <v>3.5761448076772153E-3</v>
      </c>
      <c r="J248" s="4">
        <f ca="1">IF(OR($B248=J$5, '2023gf_All'!J243&gt;=$C$2), '2023gf_All'!J243+J$2*'2026gf_All'!J243*primary_calibration!J248,'2023gf_All'!J243+J$3*'2026gf_All'!J243*primary_calibration!J248)</f>
        <v>9.8730687361626417E-3</v>
      </c>
      <c r="K248" s="4">
        <f ca="1">IF(OR($B248=K$5, '2023gf_All'!K243&gt;=$C$2), '2023gf_All'!K243+K$2*'2026gf_All'!K243*primary_calibration!K248,'2023gf_All'!K243+K$3*'2026gf_All'!K243*primary_calibration!K248)</f>
        <v>3.2793452403664283E-2</v>
      </c>
      <c r="L248" s="4">
        <f ca="1">IF(OR($B248=L$5, '2023gf_All'!L243&gt;=$C$2), '2023gf_All'!L243+L$2*'2026gf_All'!L243*primary_calibration!L248,'2023gf_All'!L243+L$3*'2026gf_All'!L243*primary_calibration!L248)</f>
        <v>3.3717340951667243E-2</v>
      </c>
      <c r="M248" s="4">
        <f ca="1">IF(OR($B248=M$5, '2023gf_All'!M243&gt;=$C$2), '2023gf_All'!M243+M$2*'2026gf_All'!M243*primary_calibration!M248,'2023gf_All'!M243+M$3*'2026gf_All'!M243*primary_calibration!M248)</f>
        <v>4.8463700989709015E-2</v>
      </c>
      <c r="N248" s="4">
        <f ca="1">IF(OR($B248=N$5, '2023gf_All'!N243&gt;=$C$2), '2023gf_All'!N243+N$2*'2026gf_All'!N243*primary_calibration!N248,'2023gf_All'!N243+N$3*'2026gf_All'!N243*primary_calibration!N248)</f>
        <v>5.6614686021354719E-3</v>
      </c>
      <c r="O248" s="4">
        <f ca="1">IF(OR($B248=O$5, '2023gf_All'!O243&gt;=$C$2), '2023gf_All'!O243+O$2*'2026gf_All'!O243*primary_calibration!O248,'2023gf_All'!O243+O$3*'2026gf_All'!O243*primary_calibration!O248)</f>
        <v>7.8695472637738909E-4</v>
      </c>
      <c r="P248" s="4">
        <f ca="1">IF(OR($B248=P$5, '2023gf_All'!P243&gt;=$C$2), '2023gf_All'!P243+P$2*'2026gf_All'!P243*primary_calibration!P248,'2023gf_All'!P243+P$3*'2026gf_All'!P243*primary_calibration!P248)</f>
        <v>7.6044719252971654E-5</v>
      </c>
      <c r="Q248" s="4">
        <f ca="1">IF(OR($B248=Q$5, '2023gf_All'!Q243&gt;=$C$2), '2023gf_All'!Q243+Q$2*'2026gf_All'!Q243*primary_calibration!Q248,'2023gf_All'!Q243+Q$3*'2026gf_All'!Q243*primary_calibration!Q248)</f>
        <v>4.2103804874013322E-2</v>
      </c>
      <c r="R248" s="4">
        <f ca="1">IF(OR($B248=R$5, '2023gf_All'!R243&gt;=$C$2), '2023gf_All'!R243+R$2*'2026gf_All'!R243*primary_calibration!R248,'2023gf_All'!R243+R$3*'2026gf_All'!R243*primary_calibration!R248)</f>
        <v>1.3705192669869251E-3</v>
      </c>
      <c r="S248" s="4">
        <f ca="1">IF(OR($B248=S$5, '2023gf_All'!S243&gt;=$C$2), '2023gf_All'!S243+S$2*'2026gf_All'!S243*primary_calibration!S248,'2023gf_All'!S243+S$3*'2026gf_All'!S243*primary_calibration!S248)</f>
        <v>3.0155709850622072E-2</v>
      </c>
      <c r="T248" s="4">
        <f ca="1">IF(OR($B248=T$5, '2023gf_All'!T243&gt;=$C$2), '2023gf_All'!T243+T$2*'2026gf_All'!T243*primary_calibration!T248,'2023gf_All'!T243+T$3*'2026gf_All'!T243*primary_calibration!T248)</f>
        <v>19.34490291343964</v>
      </c>
      <c r="U248" s="4">
        <f ca="1">IF(OR($B248=U$5, '2023gf_All'!U243&gt;=$C$2), '2023gf_All'!U243+U$2*'2026gf_All'!U243*primary_calibration!U248,'2023gf_All'!U243+U$3*'2026gf_All'!U243*primary_calibration!U248)</f>
        <v>6.6495213726810425</v>
      </c>
      <c r="V248" s="4">
        <f ca="1">IF(OR($B248=V$5, '2023gf_All'!V243&gt;=$C$2), '2023gf_All'!V243+V$2*'2026gf_All'!V243*primary_calibration!V248,'2023gf_All'!V243+V$3*'2026gf_All'!V243*primary_calibration!V248)</f>
        <v>0.59301392245958817</v>
      </c>
      <c r="W248" s="4">
        <f ca="1">IF(OR($B248=W$5, '2023gf_All'!W243&gt;=$C$2), '2023gf_All'!W243+W$2*'2026gf_All'!W243*primary_calibration!W248,'2023gf_All'!W243+W$3*'2026gf_All'!W243*primary_calibration!W248)</f>
        <v>0.41901520264347686</v>
      </c>
      <c r="X248" s="4">
        <f ca="1">IF(OR($B248=X$5, '2023gf_All'!X243&gt;=$C$2), '2023gf_All'!X243+X$2*'2026gf_All'!X243*primary_calibration!X248,'2023gf_All'!X243+X$3*'2026gf_All'!X243*primary_calibration!X248)</f>
        <v>5.5095152334682082E-2</v>
      </c>
      <c r="Y248" s="4">
        <f ca="1">IF(OR($B248=Y$5, '2023gf_All'!Y243&gt;=$C$2), '2023gf_All'!Y243+Y$2*'2026gf_All'!Y243*primary_calibration!Y248,'2023gf_All'!Y243+Y$3*'2026gf_All'!Y243*primary_calibration!Y248)</f>
        <v>4.8250021540036964E-2</v>
      </c>
      <c r="Z248" s="4">
        <f ca="1">IF(OR($B248=Z$5, '2023gf_All'!Z243&gt;=$C$2), '2023gf_All'!Z243+Z$2*'2026gf_All'!Z243*primary_calibration!Z248,'2023gf_All'!Z243+Z$3*'2026gf_All'!Z243*primary_calibration!Z248)</f>
        <v>5.5902500092942682E-3</v>
      </c>
      <c r="AA248" s="4">
        <f ca="1">IF(OR($B248=AA$5, '2023gf_All'!AA243&gt;=$C$2), '2023gf_All'!AA243+AA$2*'2026gf_All'!AA243*primary_calibration!AA248,'2023gf_All'!AA243+AA$3*'2026gf_All'!AA243*primary_calibration!AA248)</f>
        <v>4.093744105027889E-3</v>
      </c>
      <c r="AB248" s="4">
        <f ca="1">IF(OR($B248=AB$5, '2023gf_All'!AB243&gt;=$C$2), '2023gf_All'!AB243+AB$2*'2026gf_All'!AB243*primary_calibration!AB248,'2023gf_All'!AB243+AB$3*'2026gf_All'!AB243*primary_calibration!AB248)</f>
        <v>1.1379742880647761E-2</v>
      </c>
      <c r="AC248" s="4">
        <f ca="1">IF(OR($B248=AC$5, '2023gf_All'!AC243&gt;=$C$2), '2023gf_All'!AC243+AC$2*'2026gf_All'!AC243*primary_calibration!AC248,'2023gf_All'!AC243+AC$3*'2026gf_All'!AC243*primary_calibration!AC248)</f>
        <v>1.4915770762118907</v>
      </c>
      <c r="AD248" s="4">
        <f ca="1">IF(OR($B248=AD$5, '2023gf_All'!AD243&gt;=$C$2), '2023gf_All'!AD243+AD$2*'2026gf_All'!AD243*primary_calibration!AD248,'2023gf_All'!AD243+AD$3*'2026gf_All'!AD243*primary_calibration!AD248)</f>
        <v>0.61326069422496787</v>
      </c>
      <c r="AE248" s="4">
        <f ca="1">IF(OR($B248=AE$5, '2023gf_All'!AE243&gt;=$C$2), '2023gf_All'!AE243+AE$2*'2026gf_All'!AE243*primary_calibration!AE248,'2023gf_All'!AE243+AE$3*'2026gf_All'!AE243*primary_calibration!AE248)</f>
        <v>3.624888205658071E-3</v>
      </c>
      <c r="AF248" s="4">
        <f ca="1">IF(OR($B248=AF$5, '2023gf_All'!AF243&gt;=$C$2), '2023gf_All'!AF243+AF$2*'2026gf_All'!AF243*primary_calibration!AF248,'2023gf_All'!AF243+AF$3*'2026gf_All'!AF243*primary_calibration!AF248)</f>
        <v>0.35735635160959534</v>
      </c>
      <c r="AG248" s="4">
        <f ca="1">IF(OR($B248=AG$5, '2023gf_All'!AG243&gt;=$C$2), '2023gf_All'!AG243+AG$2*'2026gf_All'!AG243*primary_calibration!AG248,'2023gf_All'!AG243+AG$3*'2026gf_All'!AG243*primary_calibration!AG248)</f>
        <v>8.1672113948596831E-2</v>
      </c>
      <c r="AH248" s="4">
        <f ca="1">IF(OR($B248=AH$5, '2023gf_All'!AH243&gt;=$C$2), '2023gf_All'!AH243+AH$2*'2026gf_All'!AH243*primary_calibration!AH248,'2023gf_All'!AH243+AH$3*'2026gf_All'!AH243*primary_calibration!AH248)</f>
        <v>0.18146015160394979</v>
      </c>
      <c r="AI248" s="4">
        <f ca="1">IF(OR($B248=AI$5, '2023gf_All'!AI243&gt;=$C$2), '2023gf_All'!AI243+AI$2*'2026gf_All'!AI243*primary_calibration!AI248,'2023gf_All'!AI243+AI$3*'2026gf_All'!AI243*primary_calibration!AI248)</f>
        <v>1.2072459523728757E-2</v>
      </c>
      <c r="AJ248" s="4">
        <f ca="1">IF(OR($B248=AJ$5, '2023gf_All'!AJ243&gt;=$C$2), '2023gf_All'!AJ243+AJ$2*'2026gf_All'!AJ243*primary_calibration!AJ248,'2023gf_All'!AJ243+AJ$3*'2026gf_All'!AJ243*primary_calibration!AJ248)</f>
        <v>5.5292622141036698E-3</v>
      </c>
      <c r="AK248" s="4">
        <f ca="1">IF(OR($B248=AK$5, '2023gf_All'!AK243&gt;=$C$2), '2023gf_All'!AK243+AK$2*'2026gf_All'!AK243*primary_calibration!AK248,'2023gf_All'!AK243+AK$3*'2026gf_All'!AK243*primary_calibration!AK248)</f>
        <v>7.9298277753202407E-3</v>
      </c>
      <c r="AL248" s="4">
        <f ca="1">IF(OR($B248=AL$5, '2023gf_All'!AL243&gt;=$C$2), '2023gf_All'!AL243+AL$2*'2026gf_All'!AL243*primary_calibration!AL248,'2023gf_All'!AL243+AL$3*'2026gf_All'!AL243*primary_calibration!AL248)</f>
        <v>5.3322471357545455E-2</v>
      </c>
      <c r="AM248" s="4">
        <f ca="1">IF(OR($B248=AM$5, '2023gf_All'!AM243&gt;=$C$2), '2023gf_All'!AM243+AM$2*'2026gf_All'!AM243*primary_calibration!AM248,'2023gf_All'!AM243+AM$3*'2026gf_All'!AM243*primary_calibration!AM248)</f>
        <v>0.27810306135380736</v>
      </c>
      <c r="AN248" s="4">
        <f ca="1">IF(OR($B248=AN$5, '2023gf_All'!AN243&gt;=$C$2), '2023gf_All'!AN243+AN$2*'2026gf_All'!AN243*primary_calibration!AN248,'2023gf_All'!AN243+AN$3*'2026gf_All'!AN243*primary_calibration!AN248)</f>
        <v>1.7342339044039588E-3</v>
      </c>
      <c r="AO248" s="4">
        <f ca="1">IF(OR($B248=AO$5, '2023gf_All'!AO243&gt;=$C$2), '2023gf_All'!AO243+AO$2*'2026gf_All'!AO243*primary_calibration!AO248,'2023gf_All'!AO243+AO$3*'2026gf_All'!AO243*primary_calibration!AO248)</f>
        <v>0.28769266384780334</v>
      </c>
      <c r="AP248" s="4">
        <f ca="1">IF(OR($B248=AP$5, '2023gf_All'!AP243&gt;=$C$2), '2023gf_All'!AP243+AP$2*'2026gf_All'!AP243*primary_calibration!AP248,'2023gf_All'!AP243+AP$3*'2026gf_All'!AP243*primary_calibration!AP248)</f>
        <v>1.0888644419674338</v>
      </c>
      <c r="AQ248" s="4">
        <f ca="1">IF(OR($B248=AQ$5, '2023gf_All'!AQ243&gt;=$C$2), '2023gf_All'!AQ243+AQ$2*'2026gf_All'!AQ243*primary_calibration!AQ248,'2023gf_All'!AQ243+AQ$3*'2026gf_All'!AQ243*primary_calibration!AQ248)</f>
        <v>0.4685140037703539</v>
      </c>
      <c r="AR248" s="4">
        <f ca="1">IF(OR($B248=AR$5, '2023gf_All'!AR243&gt;=$C$2), '2023gf_All'!AR243+AR$2*'2026gf_All'!AR243*primary_calibration!AR248,'2023gf_All'!AR243+AR$3*'2026gf_All'!AR243*primary_calibration!AR248)</f>
        <v>3.2733180713601873E-2</v>
      </c>
      <c r="AS248" s="4">
        <f ca="1">IF(OR($B248=AS$5, '2023gf_All'!AS243&gt;=$C$2), '2023gf_All'!AS243+AS$2*'2026gf_All'!AS243*primary_calibration!AS248,'2023gf_All'!AS243+AS$3*'2026gf_All'!AS243*primary_calibration!AS248)</f>
        <v>0.26635693796669568</v>
      </c>
      <c r="AT248" s="4">
        <f ca="1">IF(OR($B248=AT$5, '2023gf_All'!AT243&gt;=$C$2), '2023gf_All'!AT243+AT$2*'2026gf_All'!AT243*primary_calibration!AT248,'2023gf_All'!AT243+AT$3*'2026gf_All'!AT243*primary_calibration!AT248)</f>
        <v>1.4437105538209756E-3</v>
      </c>
      <c r="AU248" s="4">
        <f ca="1">IF(OR($B248=AU$5, '2023gf_All'!AU243&gt;=$C$2), '2023gf_All'!AU243+AU$2*'2026gf_All'!AU243*primary_calibration!AU248,'2023gf_All'!AU243+AU$3*'2026gf_All'!AU243*primary_calibration!AU248)</f>
        <v>7.1090324290816725E-4</v>
      </c>
      <c r="AV248" s="4">
        <f ca="1">IF(OR($B248=AV$5, '2023gf_All'!AV243&gt;=$C$2), '2023gf_All'!AV243+AV$2*'2026gf_All'!AV243*primary_calibration!AV248,'2023gf_All'!AV243+AV$3*'2026gf_All'!AV243*primary_calibration!AV248)</f>
        <v>6.3026543707607449E-2</v>
      </c>
      <c r="AW248" s="4">
        <f ca="1">IF(OR($B248=AW$5, '2023gf_All'!AW243&gt;=$C$2), '2023gf_All'!AW243+AW$2*'2026gf_All'!AW243*primary_calibration!AW248,'2023gf_All'!AW243+AW$3*'2026gf_All'!AW243*primary_calibration!AW248)</f>
        <v>3.887511207995774E-3</v>
      </c>
      <c r="AX248" s="4">
        <f ca="1">IF(OR($B248=AX$5, '2023gf_All'!AX243&gt;=$C$2), '2023gf_All'!AX243+AX$2*'2026gf_All'!AX243*primary_calibration!AX248,'2023gf_All'!AX243+AX$3*'2026gf_All'!AX243*primary_calibration!AX248)</f>
        <v>0.95403680115784339</v>
      </c>
      <c r="AY248" s="4">
        <f ca="1">IF(OR($B248=AY$5, '2023gf_All'!AY243&gt;=$C$2), '2023gf_All'!AY243+AY$2*'2026gf_All'!AY243*primary_calibration!AY248,'2023gf_All'!AY243+AY$3*'2026gf_All'!AY243*primary_calibration!AY248)</f>
        <v>2.2251297211925564E-2</v>
      </c>
      <c r="AZ248" s="4">
        <f ca="1">IF(OR($B248=AZ$5, '2023gf_All'!AZ243&gt;=$C$2), '2023gf_All'!AZ243+AZ$2*'2026gf_All'!AZ243*primary_calibration!AZ248,'2023gf_All'!AZ243+AZ$3*'2026gf_All'!AZ243*primary_calibration!AZ248)</f>
        <v>1.182736586801016E-2</v>
      </c>
      <c r="BA248" s="4">
        <f ca="1">IF(OR($B248=BA$5, '2023gf_All'!BA243&gt;=$C$2), '2023gf_All'!BA243+BA$2*'2026gf_All'!BA243*primary_calibration!BA248,'2023gf_All'!BA243+BA$3*'2026gf_All'!BA243*primary_calibration!BA248)</f>
        <v>1.0274735007091819E-2</v>
      </c>
      <c r="BB248" s="4">
        <f ca="1">IF(OR($B248=BB$5, '2023gf_All'!BB243&gt;=$C$2), '2023gf_All'!BB243+BB$2*'2026gf_All'!BB243*primary_calibration!BB248,'2023gf_All'!BB243+BB$3*'2026gf_All'!BB243*primary_calibration!BB248)</f>
        <v>6.5084047550579976E-2</v>
      </c>
      <c r="BC248" s="4">
        <f ca="1">IF(OR($B248=BC$5, '2023gf_All'!BC243&gt;=$C$2), '2023gf_All'!BC243+BC$2*'2026gf_All'!BC243*primary_calibration!BC248,'2023gf_All'!BC243+BC$3*'2026gf_All'!BC243*primary_calibration!BC248)</f>
        <v>8.4697698118497894E-2</v>
      </c>
      <c r="BD248" s="4">
        <f ca="1">IF(OR($B248=BD$5, '2023gf_All'!BD243&gt;=$C$2), '2023gf_All'!BD243+BD$2*'2026gf_All'!BD243*primary_calibration!BD248,'2023gf_All'!BD243+BD$3*'2026gf_All'!BD243*primary_calibration!BD248)</f>
        <v>3.0143780831815072</v>
      </c>
      <c r="BE248" s="4">
        <f ca="1">IF(OR($B248=BE$5, '2023gf_All'!BE243&gt;=$C$2), '2023gf_All'!BE243+BE$2*'2026gf_All'!BE243*primary_calibration!BE248,'2023gf_All'!BE243+BE$3*'2026gf_All'!BE243*primary_calibration!BE248)</f>
        <v>6.3928789736373434E-2</v>
      </c>
      <c r="BF248" s="4">
        <f ca="1">IF(OR($B248=BF$5, '2023gf_All'!BF243&gt;=$C$2,'2023gf_All'!AY243&gt;=$C$2), '2023gf_All'!BF243+BF$2*'2026gf_All'!BF243*primary_calibration!BF248,'2023gf_All'!BF243+BF$3*'2026gf_All'!BF243*primary_calibration!BF248)</f>
        <v>2.6937550247634013E-3</v>
      </c>
      <c r="BG248" s="31">
        <f>'2023gf_All'!BG243</f>
        <v>1.2518199999999999</v>
      </c>
      <c r="BH248" s="31">
        <f>'2023gf_All'!BH243</f>
        <v>0.11076</v>
      </c>
      <c r="BI248" s="31">
        <f>'2023gf_All'!BI243</f>
        <v>0.16839000000000001</v>
      </c>
      <c r="BJ248" s="31">
        <f>'2023gf_All'!BJ243</f>
        <v>0.90947999999999996</v>
      </c>
      <c r="BK248" s="31">
        <f>'2023gf_All'!BK243</f>
        <v>16.953859999999999</v>
      </c>
      <c r="BL248" s="31">
        <f>'2023gf_All'!BL243</f>
        <v>7.7841500000000003</v>
      </c>
      <c r="BM248" s="33">
        <f t="shared" si="30"/>
        <v>27.178459999999998</v>
      </c>
      <c r="BN248" s="9">
        <f t="shared" ca="1" si="24"/>
        <v>36.869485593790088</v>
      </c>
      <c r="BO248" s="10">
        <f>'2023gf_All'!BM243</f>
        <v>27.178459999999998</v>
      </c>
      <c r="BP248" s="10">
        <f>'2023gf_All'!BN243</f>
        <v>37.021409999999996</v>
      </c>
      <c r="BQ248" s="10">
        <f>'2026gf_All'!BM243</f>
        <v>27.331770000000002</v>
      </c>
      <c r="BR248" s="10">
        <f>'2026gf_All'!BN243</f>
        <v>35.566990000000004</v>
      </c>
      <c r="BS248">
        <f t="shared" si="25"/>
        <v>-0.15331000000000472</v>
      </c>
      <c r="BT248">
        <f t="shared" si="26"/>
        <v>1.4544199999999918</v>
      </c>
      <c r="BU248" s="14">
        <f t="shared" si="31"/>
        <v>-0.10540971658805956</v>
      </c>
      <c r="BV248" s="9">
        <f ca="1">(BN248-'2023gf_All'!BN243)*BU248</f>
        <v>1.6014308601395601E-2</v>
      </c>
      <c r="BW248" s="9">
        <f t="shared" ca="1" si="27"/>
        <v>27.194474308601393</v>
      </c>
      <c r="BX248" s="9">
        <f ca="1">IF(primary_calibration!BI248=1,SUM(BW248,I248:BF248),0)</f>
        <v>64.063959902391488</v>
      </c>
      <c r="BY248">
        <f t="shared" ca="1" si="28"/>
        <v>67.157390988020978</v>
      </c>
    </row>
    <row r="249" spans="1:77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 t="shared" ca="1" si="29"/>
        <v>68.615589762890934</v>
      </c>
      <c r="I249" s="4">
        <f ca="1">IF(OR($B249=I$5, '2023gf_All'!I244&gt;=$C$2), '2023gf_All'!I244+I$2*'2026gf_All'!I244*primary_calibration!I249,'2023gf_All'!I244+I$3*'2026gf_All'!I244*primary_calibration!I249)</f>
        <v>3.5036026192512286E-3</v>
      </c>
      <c r="J249" s="4">
        <f ca="1">IF(OR($B249=J$5, '2023gf_All'!J244&gt;=$C$2), '2023gf_All'!J244+J$2*'2026gf_All'!J244*primary_calibration!J249,'2023gf_All'!J244+J$3*'2026gf_All'!J244*primary_calibration!J249)</f>
        <v>1.5043254385513651E-2</v>
      </c>
      <c r="K249" s="4">
        <f ca="1">IF(OR($B249=K$5, '2023gf_All'!K244&gt;=$C$2), '2023gf_All'!K244+K$2*'2026gf_All'!K244*primary_calibration!K249,'2023gf_All'!K244+K$3*'2026gf_All'!K244*primary_calibration!K249)</f>
        <v>6.4874979914707892E-2</v>
      </c>
      <c r="L249" s="4">
        <f ca="1">IF(OR($B249=L$5, '2023gf_All'!L244&gt;=$C$2), '2023gf_All'!L244+L$2*'2026gf_All'!L244*primary_calibration!L249,'2023gf_All'!L244+L$3*'2026gf_All'!L244*primary_calibration!L249)</f>
        <v>5.0914340724204206E-2</v>
      </c>
      <c r="M249" s="4">
        <f ca="1">IF(OR($B249=M$5, '2023gf_All'!M244&gt;=$C$2), '2023gf_All'!M244+M$2*'2026gf_All'!M244*primary_calibration!M249,'2023gf_All'!M244+M$3*'2026gf_All'!M244*primary_calibration!M249)</f>
        <v>5.4282603618947947E-2</v>
      </c>
      <c r="N249" s="4">
        <f ca="1">IF(OR($B249=N$5, '2023gf_All'!N244&gt;=$C$2), '2023gf_All'!N244+N$2*'2026gf_All'!N244*primary_calibration!N249,'2023gf_All'!N244+N$3*'2026gf_All'!N244*primary_calibration!N249)</f>
        <v>4.8399784390374409E-3</v>
      </c>
      <c r="O249" s="4">
        <f ca="1">IF(OR($B249=O$5, '2023gf_All'!O244&gt;=$C$2), '2023gf_All'!O244+O$2*'2026gf_All'!O244*primary_calibration!O249,'2023gf_All'!O244+O$3*'2026gf_All'!O244*primary_calibration!O249)</f>
        <v>6.6929334595996549E-4</v>
      </c>
      <c r="P249" s="4">
        <f ca="1">IF(OR($B249=P$5, '2023gf_All'!P244&gt;=$C$2), '2023gf_All'!P244+P$2*'2026gf_All'!P244*primary_calibration!P249,'2023gf_All'!P244+P$3*'2026gf_All'!P244*primary_calibration!P249)</f>
        <v>6.7070162409608623E-5</v>
      </c>
      <c r="Q249" s="4">
        <f ca="1">IF(OR($B249=Q$5, '2023gf_All'!Q244&gt;=$C$2), '2023gf_All'!Q244+Q$2*'2026gf_All'!Q244*primary_calibration!Q249,'2023gf_All'!Q244+Q$3*'2026gf_All'!Q244*primary_calibration!Q249)</f>
        <v>1.0433066921701734E-2</v>
      </c>
      <c r="R249" s="4">
        <f ca="1">IF(OR($B249=R$5, '2023gf_All'!R244&gt;=$C$2), '2023gf_All'!R244+R$2*'2026gf_All'!R244*primary_calibration!R249,'2023gf_All'!R244+R$3*'2026gf_All'!R244*primary_calibration!R249)</f>
        <v>1.0857103689156467E-3</v>
      </c>
      <c r="S249" s="4">
        <f ca="1">IF(OR($B249=S$5, '2023gf_All'!S244&gt;=$C$2), '2023gf_All'!S244+S$2*'2026gf_All'!S244*primary_calibration!S249,'2023gf_All'!S244+S$3*'2026gf_All'!S244*primary_calibration!S249)</f>
        <v>3.9350059436768052E-2</v>
      </c>
      <c r="T249" s="4">
        <f ca="1">IF(OR($B249=T$5, '2023gf_All'!T244&gt;=$C$2), '2023gf_All'!T244+T$2*'2026gf_All'!T244*primary_calibration!T249,'2023gf_All'!T244+T$3*'2026gf_All'!T244*primary_calibration!T249)</f>
        <v>23.018592511575005</v>
      </c>
      <c r="U249" s="4">
        <f ca="1">IF(OR($B249=U$5, '2023gf_All'!U244&gt;=$C$2), '2023gf_All'!U244+U$2*'2026gf_All'!U244*primary_calibration!U249,'2023gf_All'!U244+U$3*'2026gf_All'!U244*primary_calibration!U249)</f>
        <v>5.2517154951680851</v>
      </c>
      <c r="V249" s="4">
        <f ca="1">IF(OR($B249=V$5, '2023gf_All'!V244&gt;=$C$2), '2023gf_All'!V244+V$2*'2026gf_All'!V244*primary_calibration!V249,'2023gf_All'!V244+V$3*'2026gf_All'!V244*primary_calibration!V249)</f>
        <v>0.41842726623429816</v>
      </c>
      <c r="W249" s="4">
        <f ca="1">IF(OR($B249=W$5, '2023gf_All'!W244&gt;=$C$2), '2023gf_All'!W244+W$2*'2026gf_All'!W244*primary_calibration!W249,'2023gf_All'!W244+W$3*'2026gf_All'!W244*primary_calibration!W249)</f>
        <v>0.17757450399326732</v>
      </c>
      <c r="X249" s="4">
        <f ca="1">IF(OR($B249=X$5, '2023gf_All'!X244&gt;=$C$2), '2023gf_All'!X244+X$2*'2026gf_All'!X244*primary_calibration!X249,'2023gf_All'!X244+X$3*'2026gf_All'!X244*primary_calibration!X249)</f>
        <v>6.2427552212948899E-2</v>
      </c>
      <c r="Y249" s="4">
        <f ca="1">IF(OR($B249=Y$5, '2023gf_All'!Y244&gt;=$C$2), '2023gf_All'!Y244+Y$2*'2026gf_All'!Y244*primary_calibration!Y249,'2023gf_All'!Y244+Y$3*'2026gf_All'!Y244*primary_calibration!Y249)</f>
        <v>2.0046080622303772E-2</v>
      </c>
      <c r="Z249" s="4">
        <f ca="1">IF(OR($B249=Z$5, '2023gf_All'!Z244&gt;=$C$2), '2023gf_All'!Z244+Z$2*'2026gf_All'!Z244*primary_calibration!Z249,'2023gf_All'!Z244+Z$3*'2026gf_All'!Z244*primary_calibration!Z249)</f>
        <v>4.5799310689197559E-3</v>
      </c>
      <c r="AA249" s="4">
        <f ca="1">IF(OR($B249=AA$5, '2023gf_All'!AA244&gt;=$C$2), '2023gf_All'!AA244+AA$2*'2026gf_All'!AA244*primary_calibration!AA249,'2023gf_All'!AA244+AA$3*'2026gf_All'!AA244*primary_calibration!AA249)</f>
        <v>3.5074135776685255E-3</v>
      </c>
      <c r="AB249" s="4">
        <f ca="1">IF(OR($B249=AB$5, '2023gf_All'!AB244&gt;=$C$2), '2023gf_All'!AB244+AB$2*'2026gf_All'!AB244*primary_calibration!AB249,'2023gf_All'!AB244+AB$3*'2026gf_All'!AB244*primary_calibration!AB249)</f>
        <v>9.7162652100529854E-3</v>
      </c>
      <c r="AC249" s="4">
        <f ca="1">IF(OR($B249=AC$5, '2023gf_All'!AC244&gt;=$C$2), '2023gf_All'!AC244+AC$2*'2026gf_All'!AC244*primary_calibration!AC249,'2023gf_All'!AC244+AC$3*'2026gf_All'!AC244*primary_calibration!AC249)</f>
        <v>1.5444374815770356</v>
      </c>
      <c r="AD249" s="4">
        <f ca="1">IF(OR($B249=AD$5, '2023gf_All'!AD244&gt;=$C$2), '2023gf_All'!AD244+AD$2*'2026gf_All'!AD244*primary_calibration!AD249,'2023gf_All'!AD244+AD$3*'2026gf_All'!AD244*primary_calibration!AD249)</f>
        <v>0.48491776964033728</v>
      </c>
      <c r="AE249" s="4">
        <f ca="1">IF(OR($B249=AE$5, '2023gf_All'!AE244&gt;=$C$2), '2023gf_All'!AE244+AE$2*'2026gf_All'!AE244*primary_calibration!AE249,'2023gf_All'!AE244+AE$3*'2026gf_All'!AE244*primary_calibration!AE249)</f>
        <v>3.9326656622021032E-3</v>
      </c>
      <c r="AF249" s="4">
        <f ca="1">IF(OR($B249=AF$5, '2023gf_All'!AF244&gt;=$C$2), '2023gf_All'!AF244+AF$2*'2026gf_All'!AF244*primary_calibration!AF249,'2023gf_All'!AF244+AF$3*'2026gf_All'!AF244*primary_calibration!AF249)</f>
        <v>0.55638304258201676</v>
      </c>
      <c r="AG249" s="4">
        <f ca="1">IF(OR($B249=AG$5, '2023gf_All'!AG244&gt;=$C$2), '2023gf_All'!AG244+AG$2*'2026gf_All'!AG244*primary_calibration!AG249,'2023gf_All'!AG244+AG$3*'2026gf_All'!AG244*primary_calibration!AG249)</f>
        <v>7.7619554817247402E-2</v>
      </c>
      <c r="AH249" s="4">
        <f ca="1">IF(OR($B249=AH$5, '2023gf_All'!AH244&gt;=$C$2), '2023gf_All'!AH244+AH$2*'2026gf_All'!AH244*primary_calibration!AH249,'2023gf_All'!AH244+AH$3*'2026gf_All'!AH244*primary_calibration!AH249)</f>
        <v>0.10338508542374186</v>
      </c>
      <c r="AI249" s="4">
        <f ca="1">IF(OR($B249=AI$5, '2023gf_All'!AI244&gt;=$C$2), '2023gf_All'!AI244+AI$2*'2026gf_All'!AI244*primary_calibration!AI249,'2023gf_All'!AI244+AI$3*'2026gf_All'!AI244*primary_calibration!AI249)</f>
        <v>1.6361506732263966E-2</v>
      </c>
      <c r="AJ249" s="4">
        <f ca="1">IF(OR($B249=AJ$5, '2023gf_All'!AJ244&gt;=$C$2), '2023gf_All'!AJ244+AJ$2*'2026gf_All'!AJ244*primary_calibration!AJ249,'2023gf_All'!AJ244+AJ$3*'2026gf_All'!AJ244*primary_calibration!AJ249)</f>
        <v>4.6316104902492765E-3</v>
      </c>
      <c r="AK249" s="4">
        <f ca="1">IF(OR($B249=AK$5, '2023gf_All'!AK244&gt;=$C$2), '2023gf_All'!AK244+AK$2*'2026gf_All'!AK244*primary_calibration!AK249,'2023gf_All'!AK244+AK$3*'2026gf_All'!AK244*primary_calibration!AK249)</f>
        <v>6.9786040098002251E-3</v>
      </c>
      <c r="AL249" s="4">
        <f ca="1">IF(OR($B249=AL$5, '2023gf_All'!AL244&gt;=$C$2), '2023gf_All'!AL244+AL$2*'2026gf_All'!AL244*primary_calibration!AL249,'2023gf_All'!AL244+AL$3*'2026gf_All'!AL244*primary_calibration!AL249)</f>
        <v>6.2366903762592497E-2</v>
      </c>
      <c r="AM249" s="4">
        <f ca="1">IF(OR($B249=AM$5, '2023gf_All'!AM244&gt;=$C$2), '2023gf_All'!AM244+AM$2*'2026gf_All'!AM244*primary_calibration!AM249,'2023gf_All'!AM244+AM$3*'2026gf_All'!AM244*primary_calibration!AM249)</f>
        <v>0.27833673018358118</v>
      </c>
      <c r="AN249" s="4">
        <f ca="1">IF(OR($B249=AN$5, '2023gf_All'!AN244&gt;=$C$2), '2023gf_All'!AN244+AN$2*'2026gf_All'!AN244*primary_calibration!AN249,'2023gf_All'!AN244+AN$3*'2026gf_All'!AN244*primary_calibration!AN249)</f>
        <v>1.1997855077558366E-3</v>
      </c>
      <c r="AO249" s="4">
        <f ca="1">IF(OR($B249=AO$5, '2023gf_All'!AO244&gt;=$C$2), '2023gf_All'!AO244+AO$2*'2026gf_All'!AO244*primary_calibration!AO249,'2023gf_All'!AO244+AO$3*'2026gf_All'!AO244*primary_calibration!AO249)</f>
        <v>0.21235505197319426</v>
      </c>
      <c r="AP249" s="4">
        <f ca="1">IF(OR($B249=AP$5, '2023gf_All'!AP244&gt;=$C$2), '2023gf_All'!AP244+AP$2*'2026gf_All'!AP244*primary_calibration!AP249,'2023gf_All'!AP244+AP$3*'2026gf_All'!AP244*primary_calibration!AP249)</f>
        <v>1.1829571081577439</v>
      </c>
      <c r="AQ249" s="4">
        <f ca="1">IF(OR($B249=AQ$5, '2023gf_All'!AQ244&gt;=$C$2), '2023gf_All'!AQ244+AQ$2*'2026gf_All'!AQ244*primary_calibration!AQ249,'2023gf_All'!AQ244+AQ$3*'2026gf_All'!AQ244*primary_calibration!AQ249)</f>
        <v>0.32756836575871184</v>
      </c>
      <c r="AR249" s="4">
        <f ca="1">IF(OR($B249=AR$5, '2023gf_All'!AR244&gt;=$C$2), '2023gf_All'!AR244+AR$2*'2026gf_All'!AR244*primary_calibration!AR249,'2023gf_All'!AR244+AR$3*'2026gf_All'!AR244*primary_calibration!AR249)</f>
        <v>4.2931256046381441E-2</v>
      </c>
      <c r="AS249" s="4">
        <f ca="1">IF(OR($B249=AS$5, '2023gf_All'!AS244&gt;=$C$2), '2023gf_All'!AS244+AS$2*'2026gf_All'!AS244*primary_calibration!AS249,'2023gf_All'!AS244+AS$3*'2026gf_All'!AS244*primary_calibration!AS249)</f>
        <v>0.25346035336838657</v>
      </c>
      <c r="AT249" s="4">
        <f ca="1">IF(OR($B249=AT$5, '2023gf_All'!AT244&gt;=$C$2), '2023gf_All'!AT244+AT$2*'2026gf_All'!AT244*primary_calibration!AT249,'2023gf_All'!AT244+AT$3*'2026gf_All'!AT244*primary_calibration!AT249)</f>
        <v>1.2260139991470116E-3</v>
      </c>
      <c r="AU249" s="4">
        <f ca="1">IF(OR($B249=AU$5, '2023gf_All'!AU244&gt;=$C$2), '2023gf_All'!AU244+AU$2*'2026gf_All'!AU244*primary_calibration!AU249,'2023gf_All'!AU244+AU$3*'2026gf_All'!AU244*primary_calibration!AU249)</f>
        <v>4.8669436625032269E-4</v>
      </c>
      <c r="AV249" s="4">
        <f ca="1">IF(OR($B249=AV$5, '2023gf_All'!AV244&gt;=$C$2), '2023gf_All'!AV244+AV$2*'2026gf_All'!AV244*primary_calibration!AV249,'2023gf_All'!AV244+AV$3*'2026gf_All'!AV244*primary_calibration!AV249)</f>
        <v>4.4353685559179581E-2</v>
      </c>
      <c r="AW249" s="4">
        <f ca="1">IF(OR($B249=AW$5, '2023gf_All'!AW244&gt;=$C$2), '2023gf_All'!AW244+AW$2*'2026gf_All'!AW244*primary_calibration!AW249,'2023gf_All'!AW244+AW$3*'2026gf_All'!AW244*primary_calibration!AW249)</f>
        <v>4.0687454233667751E-3</v>
      </c>
      <c r="AX249" s="4">
        <f ca="1">IF(OR($B249=AX$5, '2023gf_All'!AX244&gt;=$C$2), '2023gf_All'!AX244+AX$2*'2026gf_All'!AX244*primary_calibration!AX249,'2023gf_All'!AX244+AX$3*'2026gf_All'!AX244*primary_calibration!AX249)</f>
        <v>1.0395327238459258</v>
      </c>
      <c r="AY249" s="4">
        <f ca="1">IF(OR($B249=AY$5, '2023gf_All'!AY244&gt;=$C$2), '2023gf_All'!AY244+AY$2*'2026gf_All'!AY244*primary_calibration!AY249,'2023gf_All'!AY244+AY$3*'2026gf_All'!AY244*primary_calibration!AY249)</f>
        <v>2.7779343205612626E-2</v>
      </c>
      <c r="AZ249" s="4">
        <f ca="1">IF(OR($B249=AZ$5, '2023gf_All'!AZ244&gt;=$C$2), '2023gf_All'!AZ244+AZ$2*'2026gf_All'!AZ244*primary_calibration!AZ249,'2023gf_All'!AZ244+AZ$3*'2026gf_All'!AZ244*primary_calibration!AZ249)</f>
        <v>1.0712707013639902E-2</v>
      </c>
      <c r="BA249" s="4">
        <f ca="1">IF(OR($B249=BA$5, '2023gf_All'!BA244&gt;=$C$2), '2023gf_All'!BA244+BA$2*'2026gf_All'!BA244*primary_calibration!BA249,'2023gf_All'!BA244+BA$3*'2026gf_All'!BA244*primary_calibration!BA249)</f>
        <v>7.2519501735380703E-3</v>
      </c>
      <c r="BB249" s="4">
        <f ca="1">IF(OR($B249=BB$5, '2023gf_All'!BB244&gt;=$C$2), '2023gf_All'!BB244+BB$2*'2026gf_All'!BB244*primary_calibration!BB249,'2023gf_All'!BB244+BB$3*'2026gf_All'!BB244*primary_calibration!BB249)</f>
        <v>6.946298811364332E-2</v>
      </c>
      <c r="BC249" s="4">
        <f ca="1">IF(OR($B249=BC$5, '2023gf_All'!BC244&gt;=$C$2), '2023gf_All'!BC244+BC$2*'2026gf_All'!BC244*primary_calibration!BC249,'2023gf_All'!BC244+BC$3*'2026gf_All'!BC244*primary_calibration!BC249)</f>
        <v>7.7164033877382354E-2</v>
      </c>
      <c r="BD249" s="4">
        <f ca="1">IF(OR($B249=BD$5, '2023gf_All'!BD244&gt;=$C$2), '2023gf_All'!BD244+BD$2*'2026gf_All'!BD244*primary_calibration!BD249,'2023gf_All'!BD244+BD$3*'2026gf_All'!BD244*primary_calibration!BD249)</f>
        <v>2.8229547856756319</v>
      </c>
      <c r="BE249" s="4">
        <f ca="1">IF(OR($B249=BE$5, '2023gf_All'!BE244&gt;=$C$2), '2023gf_All'!BE244+BE$2*'2026gf_All'!BE244*primary_calibration!BE249,'2023gf_All'!BE244+BE$3*'2026gf_All'!BE244*primary_calibration!BE249)</f>
        <v>8.8952473588665343E-2</v>
      </c>
      <c r="BF249" s="4">
        <f ca="1">IF(OR($B249=BF$5, '2023gf_All'!BF244&gt;=$C$2,'2023gf_All'!AY244&gt;=$C$2), '2023gf_All'!BF244+BF$2*'2026gf_All'!BF244*primary_calibration!BF249,'2023gf_All'!BF244+BF$3*'2026gf_All'!BF244*primary_calibration!BF249)</f>
        <v>3.9758406336032892E-3</v>
      </c>
      <c r="BG249" s="31">
        <f>'2023gf_All'!BG244</f>
        <v>1.3997900000000001</v>
      </c>
      <c r="BH249" s="31">
        <f>'2023gf_All'!BH244</f>
        <v>4.2619999999999998E-2</v>
      </c>
      <c r="BI249" s="31">
        <f>'2023gf_All'!BI244</f>
        <v>0.16794000000000001</v>
      </c>
      <c r="BJ249" s="31">
        <f>'2023gf_All'!BJ244</f>
        <v>0.92630000000000001</v>
      </c>
      <c r="BK249" s="31">
        <f>'2023gf_All'!BK244</f>
        <v>17.86562</v>
      </c>
      <c r="BL249" s="31">
        <f>'2023gf_All'!BL244</f>
        <v>7.7338100000000001</v>
      </c>
      <c r="BM249" s="33">
        <f t="shared" si="30"/>
        <v>28.13608</v>
      </c>
      <c r="BN249" s="9">
        <f t="shared" ca="1" si="24"/>
        <v>38.569395840768799</v>
      </c>
      <c r="BO249" s="10">
        <f>'2023gf_All'!BM244</f>
        <v>28.13608</v>
      </c>
      <c r="BP249" s="10">
        <f>'2023gf_All'!BN244</f>
        <v>38.664149999999999</v>
      </c>
      <c r="BQ249" s="10">
        <f>'2026gf_All'!BM244</f>
        <v>28.332730000000002</v>
      </c>
      <c r="BR249" s="10">
        <f>'2026gf_All'!BN244</f>
        <v>37.167299999999997</v>
      </c>
      <c r="BS249">
        <f t="shared" si="25"/>
        <v>-0.19665000000000177</v>
      </c>
      <c r="BT249">
        <f t="shared" si="26"/>
        <v>1.496850000000002</v>
      </c>
      <c r="BU249" s="14">
        <f t="shared" si="31"/>
        <v>-0.13137588936767311</v>
      </c>
      <c r="BV249" s="9">
        <f ca="1">(BN249-'2023gf_All'!BN244)*BU249</f>
        <v>1.2448411940285101E-2</v>
      </c>
      <c r="BW249" s="9">
        <f t="shared" ca="1" si="27"/>
        <v>28.148528411940283</v>
      </c>
      <c r="BX249" s="9">
        <f ca="1">IF(primary_calibration!BI249=1,SUM(BW249,I249:BF249),0)</f>
        <v>66.717924252709082</v>
      </c>
      <c r="BY249">
        <f t="shared" ca="1" si="28"/>
        <v>68.615589762890934</v>
      </c>
    </row>
    <row r="250" spans="1:77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 t="shared" ca="1" si="29"/>
        <v>71.412041453461299</v>
      </c>
      <c r="I250" s="4">
        <f ca="1">IF(OR($B250=I$5, '2023gf_All'!I245&gt;=$C$2), '2023gf_All'!I245+I$2*'2026gf_All'!I245*primary_calibration!I250,'2023gf_All'!I245+I$3*'2026gf_All'!I245*primary_calibration!I250)</f>
        <v>3.5635826427634905E-3</v>
      </c>
      <c r="J250" s="4">
        <f ca="1">IF(OR($B250=J$5, '2023gf_All'!J245&gt;=$C$2), '2023gf_All'!J245+J$2*'2026gf_All'!J245*primary_calibration!J250,'2023gf_All'!J245+J$3*'2026gf_All'!J245*primary_calibration!J250)</f>
        <v>1.5313353552371943E-2</v>
      </c>
      <c r="K250" s="4">
        <f ca="1">IF(OR($B250=K$5, '2023gf_All'!K245&gt;=$C$2), '2023gf_All'!K245+K$2*'2026gf_All'!K245*primary_calibration!K250,'2023gf_All'!K245+K$3*'2026gf_All'!K245*primary_calibration!K250)</f>
        <v>6.6040521932533583E-2</v>
      </c>
      <c r="L250" s="4">
        <f ca="1">IF(OR($B250=L$5, '2023gf_All'!L245&gt;=$C$2), '2023gf_All'!L245+L$2*'2026gf_All'!L245*primary_calibration!L250,'2023gf_All'!L245+L$3*'2026gf_All'!L245*primary_calibration!L250)</f>
        <v>5.1828314134785815E-2</v>
      </c>
      <c r="M250" s="4">
        <f ca="1">IF(OR($B250=M$5, '2023gf_All'!M245&gt;=$C$2), '2023gf_All'!M245+M$2*'2026gf_All'!M245*primary_calibration!M250,'2023gf_All'!M245+M$3*'2026gf_All'!M245*primary_calibration!M250)</f>
        <v>5.5263120690931047E-2</v>
      </c>
      <c r="N250" s="4">
        <f ca="1">IF(OR($B250=N$5, '2023gf_All'!N245&gt;=$C$2), '2023gf_All'!N245+N$2*'2026gf_All'!N245*primary_calibration!N250,'2023gf_All'!N245+N$3*'2026gf_All'!N245*primary_calibration!N250)</f>
        <v>4.9201848042740685E-3</v>
      </c>
      <c r="O250" s="4">
        <f ca="1">IF(OR($B250=O$5, '2023gf_All'!O245&gt;=$C$2), '2023gf_All'!O245+O$2*'2026gf_All'!O245*primary_calibration!O250,'2023gf_All'!O245+O$3*'2026gf_All'!O245*primary_calibration!O250)</f>
        <v>7.0793134689830909E-4</v>
      </c>
      <c r="P250" s="4">
        <f ca="1">IF(OR($B250=P$5, '2023gf_All'!P245&gt;=$C$2), '2023gf_All'!P245+P$2*'2026gf_All'!P245*primary_calibration!P250,'2023gf_All'!P245+P$3*'2026gf_All'!P245*primary_calibration!P250)</f>
        <v>6.7070162409608623E-5</v>
      </c>
      <c r="Q250" s="4">
        <f ca="1">IF(OR($B250=Q$5, '2023gf_All'!Q245&gt;=$C$2), '2023gf_All'!Q245+Q$2*'2026gf_All'!Q245*primary_calibration!Q250,'2023gf_All'!Q245+Q$3*'2026gf_All'!Q245*primary_calibration!Q250)</f>
        <v>1.0603336431745942E-2</v>
      </c>
      <c r="R250" s="4">
        <f ca="1">IF(OR($B250=R$5, '2023gf_All'!R245&gt;=$C$2), '2023gf_All'!R245+R$2*'2026gf_All'!R245*primary_calibration!R250,'2023gf_All'!R245+R$3*'2026gf_All'!R245*primary_calibration!R250)</f>
        <v>1.1058830644797015E-3</v>
      </c>
      <c r="S250" s="4">
        <f ca="1">IF(OR($B250=S$5, '2023gf_All'!S245&gt;=$C$2), '2023gf_All'!S245+S$2*'2026gf_All'!S245*primary_calibration!S250,'2023gf_All'!S245+S$3*'2026gf_All'!S245*primary_calibration!S250)</f>
        <v>4.0053388847018576E-2</v>
      </c>
      <c r="T250" s="4">
        <f ca="1">IF(OR($B250=T$5, '2023gf_All'!T245&gt;=$C$2), '2023gf_All'!T245+T$2*'2026gf_All'!T245*primary_calibration!T250,'2023gf_All'!T245+T$3*'2026gf_All'!T245*primary_calibration!T250)</f>
        <v>23.431053126671912</v>
      </c>
      <c r="U250" s="4">
        <f ca="1">IF(OR($B250=U$5, '2023gf_All'!U245&gt;=$C$2), '2023gf_All'!U245+U$2*'2026gf_All'!U245*primary_calibration!U250,'2023gf_All'!U245+U$3*'2026gf_All'!U245*primary_calibration!U250)</f>
        <v>5.3462116389655963</v>
      </c>
      <c r="V250" s="4">
        <f ca="1">IF(OR($B250=V$5, '2023gf_All'!V245&gt;=$C$2), '2023gf_All'!V245+V$2*'2026gf_All'!V245*primary_calibration!V250,'2023gf_All'!V245+V$3*'2026gf_All'!V245*primary_calibration!V250)</f>
        <v>0.42593776498771191</v>
      </c>
      <c r="W250" s="4">
        <f ca="1">IF(OR($B250=W$5, '2023gf_All'!W245&gt;=$C$2), '2023gf_All'!W245+W$2*'2026gf_All'!W245*primary_calibration!W250,'2023gf_All'!W245+W$3*'2026gf_All'!W245*primary_calibration!W250)</f>
        <v>0.18076384963244177</v>
      </c>
      <c r="X250" s="4">
        <f ca="1">IF(OR($B250=X$5, '2023gf_All'!X245&gt;=$C$2), '2023gf_All'!X245+X$2*'2026gf_All'!X245*primary_calibration!X250,'2023gf_All'!X245+X$3*'2026gf_All'!X245*primary_calibration!X250)</f>
        <v>6.3553384278713571E-2</v>
      </c>
      <c r="Y250" s="4">
        <f ca="1">IF(OR($B250=Y$5, '2023gf_All'!Y245&gt;=$C$2), '2023gf_All'!Y245+Y$2*'2026gf_All'!Y245*primary_calibration!Y250,'2023gf_All'!Y245+Y$3*'2026gf_All'!Y245*primary_calibration!Y250)</f>
        <v>2.040327258845874E-2</v>
      </c>
      <c r="Z250" s="4">
        <f ca="1">IF(OR($B250=Z$5, '2023gf_All'!Z245&gt;=$C$2), '2023gf_All'!Z245+Z$2*'2026gf_All'!Z245*primary_calibration!Z250,'2023gf_All'!Z245+Z$3*'2026gf_All'!Z245*primary_calibration!Z250)</f>
        <v>4.6600743368271479E-3</v>
      </c>
      <c r="AA250" s="4">
        <f ca="1">IF(OR($B250=AA$5, '2023gf_All'!AA245&gt;=$C$2), '2023gf_All'!AA245+AA$2*'2026gf_All'!AA245*primary_calibration!AA250,'2023gf_All'!AA245+AA$3*'2026gf_All'!AA245*primary_calibration!AA250)</f>
        <v>3.5675443312476189E-3</v>
      </c>
      <c r="AB250" s="4">
        <f ca="1">IF(OR($B250=AB$5, '2023gf_All'!AB245&gt;=$C$2), '2023gf_All'!AB245+AB$2*'2026gf_All'!AB245*primary_calibration!AB250,'2023gf_All'!AB245+AB$3*'2026gf_All'!AB245*primary_calibration!AB250)</f>
        <v>9.8940397356838284E-3</v>
      </c>
      <c r="AC250" s="4">
        <f ca="1">IF(OR($B250=AC$5, '2023gf_All'!AC245&gt;=$C$2), '2023gf_All'!AC245+AC$2*'2026gf_All'!AC245*primary_calibration!AC250,'2023gf_All'!AC245+AC$3*'2026gf_All'!AC245*primary_calibration!AC250)</f>
        <v>1.5721529425312362</v>
      </c>
      <c r="AD250" s="4">
        <f ca="1">IF(OR($B250=AD$5, '2023gf_All'!AD245&gt;=$C$2), '2023gf_All'!AD245+AD$2*'2026gf_All'!AD245*primary_calibration!AD250,'2023gf_All'!AD245+AD$3*'2026gf_All'!AD245*primary_calibration!AD250)</f>
        <v>0.49365051115920977</v>
      </c>
      <c r="AE250" s="4">
        <f ca="1">IF(OR($B250=AE$5, '2023gf_All'!AE245&gt;=$C$2), '2023gf_All'!AE245+AE$2*'2026gf_All'!AE245*primary_calibration!AE250,'2023gf_All'!AE245+AE$3*'2026gf_All'!AE245*primary_calibration!AE250)</f>
        <v>3.9929045003902538E-3</v>
      </c>
      <c r="AF250" s="4">
        <f ca="1">IF(OR($B250=AF$5, '2023gf_All'!AF245&gt;=$C$2), '2023gf_All'!AF245+AF$2*'2026gf_All'!AF245*primary_calibration!AF250,'2023gf_All'!AF245+AF$3*'2026gf_All'!AF245*primary_calibration!AF250)</f>
        <v>0.56633404996079739</v>
      </c>
      <c r="AG250" s="4">
        <f ca="1">IF(OR($B250=AG$5, '2023gf_All'!AG245&gt;=$C$2), '2023gf_All'!AG245+AG$2*'2026gf_All'!AG245*primary_calibration!AG250,'2023gf_All'!AG245+AG$3*'2026gf_All'!AG245*primary_calibration!AG250)</f>
        <v>7.9015166213841873E-2</v>
      </c>
      <c r="AH250" s="4">
        <f ca="1">IF(OR($B250=AH$5, '2023gf_All'!AH245&gt;=$C$2), '2023gf_All'!AH245+AH$2*'2026gf_All'!AH245*primary_calibration!AH250,'2023gf_All'!AH245+AH$3*'2026gf_All'!AH245*primary_calibration!AH250)</f>
        <v>0.10524315362719297</v>
      </c>
      <c r="AI250" s="4">
        <f ca="1">IF(OR($B250=AI$5, '2023gf_All'!AI245&gt;=$C$2), '2023gf_All'!AI245+AI$2*'2026gf_All'!AI245*primary_calibration!AI250,'2023gf_All'!AI245+AI$3*'2026gf_All'!AI245*primary_calibration!AI250)</f>
        <v>1.6659588481775026E-2</v>
      </c>
      <c r="AJ250" s="4">
        <f ca="1">IF(OR($B250=AJ$5, '2023gf_All'!AJ245&gt;=$C$2), '2023gf_All'!AJ245+AJ$2*'2026gf_All'!AJ245*primary_calibration!AJ250,'2023gf_All'!AJ245+AJ$3*'2026gf_All'!AJ245*primary_calibration!AJ250)</f>
        <v>4.6933156959422058E-3</v>
      </c>
      <c r="AK250" s="4">
        <f ca="1">IF(OR($B250=AK$5, '2023gf_All'!AK245&gt;=$C$2), '2023gf_All'!AK245+AK$2*'2026gf_All'!AK245*primary_calibration!AK250,'2023gf_All'!AK245+AK$3*'2026gf_All'!AK245*primary_calibration!AK250)</f>
        <v>7.0986018387172748E-3</v>
      </c>
      <c r="AL250" s="4">
        <f ca="1">IF(OR($B250=AL$5, '2023gf_All'!AL245&gt;=$C$2), '2023gf_All'!AL245+AL$2*'2026gf_All'!AL245*primary_calibration!AL250,'2023gf_All'!AL245+AL$3*'2026gf_All'!AL245*primary_calibration!AL250)</f>
        <v>6.3488373593501915E-2</v>
      </c>
      <c r="AM250" s="4">
        <f ca="1">IF(OR($B250=AM$5, '2023gf_All'!AM245&gt;=$C$2), '2023gf_All'!AM245+AM$2*'2026gf_All'!AM245*primary_calibration!AM250,'2023gf_All'!AM245+AM$3*'2026gf_All'!AM245*primary_calibration!AM250)</f>
        <v>0.2833319340999188</v>
      </c>
      <c r="AN250" s="4">
        <f ca="1">IF(OR($B250=AN$5, '2023gf_All'!AN245&gt;=$C$2), '2023gf_All'!AN245+AN$2*'2026gf_All'!AN245*primary_calibration!AN250,'2023gf_All'!AN245+AN$3*'2026gf_All'!AN245*primary_calibration!AN250)</f>
        <v>1.2244300669000765E-3</v>
      </c>
      <c r="AO250" s="4">
        <f ca="1">IF(OR($B250=AO$5, '2023gf_All'!AO245&gt;=$C$2), '2023gf_All'!AO245+AO$2*'2026gf_All'!AO245*primary_calibration!AO250,'2023gf_All'!AO245+AO$3*'2026gf_All'!AO245*primary_calibration!AO250)</f>
        <v>0.21618403187610044</v>
      </c>
      <c r="AP250" s="4">
        <f ca="1">IF(OR($B250=AP$5, '2023gf_All'!AP245&gt;=$C$2), '2023gf_All'!AP245+AP$2*'2026gf_All'!AP245*primary_calibration!AP250,'2023gf_All'!AP245+AP$3*'2026gf_All'!AP245*primary_calibration!AP250)</f>
        <v>1.2042268075750693</v>
      </c>
      <c r="AQ250" s="4">
        <f ca="1">IF(OR($B250=AQ$5, '2023gf_All'!AQ245&gt;=$C$2), '2023gf_All'!AQ245+AQ$2*'2026gf_All'!AQ245*primary_calibration!AQ250,'2023gf_All'!AQ245+AQ$3*'2026gf_All'!AQ245*primary_calibration!AQ250)</f>
        <v>0.33344142670868626</v>
      </c>
      <c r="AR250" s="4">
        <f ca="1">IF(OR($B250=AR$5, '2023gf_All'!AR245&gt;=$C$2), '2023gf_All'!AR245+AR$2*'2026gf_All'!AR245*primary_calibration!AR250,'2023gf_All'!AR245+AR$3*'2026gf_All'!AR245*primary_calibration!AR250)</f>
        <v>4.3708413716124474E-2</v>
      </c>
      <c r="AS250" s="4">
        <f ca="1">IF(OR($B250=AS$5, '2023gf_All'!AS245&gt;=$C$2), '2023gf_All'!AS245+AS$2*'2026gf_All'!AS245*primary_calibration!AS250,'2023gf_All'!AS245+AS$3*'2026gf_All'!AS245*primary_calibration!AS250)</f>
        <v>0.25801885336790686</v>
      </c>
      <c r="AT250" s="4">
        <f ca="1">IF(OR($B250=AT$5, '2023gf_All'!AT245&gt;=$C$2), '2023gf_All'!AT245+AT$2*'2026gf_All'!AT245*primary_calibration!AT250,'2023gf_All'!AT245+AT$3*'2026gf_All'!AT245*primary_calibration!AT250)</f>
        <v>1.2459846067043381E-3</v>
      </c>
      <c r="AU250" s="4">
        <f ca="1">IF(OR($B250=AU$5, '2023gf_All'!AU245&gt;=$C$2), '2023gf_All'!AU245+AU$2*'2026gf_All'!AU245*primary_calibration!AU250,'2023gf_All'!AU245+AU$3*'2026gf_All'!AU245*primary_calibration!AU250)</f>
        <v>4.9665546088848149E-4</v>
      </c>
      <c r="AV250" s="4">
        <f ca="1">IF(OR($B250=AV$5, '2023gf_All'!AV245&gt;=$C$2), '2023gf_All'!AV245+AV$2*'2026gf_All'!AV245*primary_calibration!AV250,'2023gf_All'!AV245+AV$3*'2026gf_All'!AV245*primary_calibration!AV250)</f>
        <v>4.5152528257717948E-2</v>
      </c>
      <c r="AW250" s="4">
        <f ca="1">IF(OR($B250=AW$5, '2023gf_All'!AW245&gt;=$C$2), '2023gf_All'!AW245+AW$2*'2026gf_All'!AW245*primary_calibration!AW250,'2023gf_All'!AW245+AW$3*'2026gf_All'!AW245*primary_calibration!AW250)</f>
        <v>4.1439596755278446E-3</v>
      </c>
      <c r="AX250" s="4">
        <f ca="1">IF(OR($B250=AX$5, '2023gf_All'!AX245&gt;=$C$2), '2023gf_All'!AX245+AX$2*'2026gf_All'!AX245*primary_calibration!AX250,'2023gf_All'!AX245+AX$3*'2026gf_All'!AX245*primary_calibration!AX250)</f>
        <v>1.0582071108830824</v>
      </c>
      <c r="AY250" s="4">
        <f ca="1">IF(OR($B250=AY$5, '2023gf_All'!AY245&gt;=$C$2), '2023gf_All'!AY245+AY$2*'2026gf_All'!AY245*primary_calibration!AY250,'2023gf_All'!AY245+AY$3*'2026gf_All'!AY245*primary_calibration!AY250)</f>
        <v>2.8276043086388522E-2</v>
      </c>
      <c r="AZ250" s="4">
        <f ca="1">IF(OR($B250=AZ$5, '2023gf_All'!AZ245&gt;=$C$2), '2023gf_All'!AZ245+AZ$2*'2026gf_All'!AZ245*primary_calibration!AZ250,'2023gf_All'!AZ245+AZ$3*'2026gf_All'!AZ245*primary_calibration!AZ250)</f>
        <v>1.0912718389159868E-2</v>
      </c>
      <c r="BA250" s="4">
        <f ca="1">IF(OR($B250=BA$5, '2023gf_All'!BA245&gt;=$C$2), '2023gf_All'!BA245+BA$2*'2026gf_All'!BA245*primary_calibration!BA250,'2023gf_All'!BA245+BA$3*'2026gf_All'!BA245*primary_calibration!BA250)</f>
        <v>7.3880779596770469E-3</v>
      </c>
      <c r="BB250" s="4">
        <f ca="1">IF(OR($B250=BB$5, '2023gf_All'!BB245&gt;=$C$2), '2023gf_All'!BB245+BB$2*'2026gf_All'!BB245*primary_calibration!BB250,'2023gf_All'!BB245+BB$3*'2026gf_All'!BB245*primary_calibration!BB250)</f>
        <v>7.0694955003404752E-2</v>
      </c>
      <c r="BC250" s="4">
        <f ca="1">IF(OR($B250=BC$5, '2023gf_All'!BC245&gt;=$C$2), '2023gf_All'!BC245+BC$2*'2026gf_All'!BC245*primary_calibration!BC250,'2023gf_All'!BC245+BC$3*'2026gf_All'!BC245*primary_calibration!BC250)</f>
        <v>7.8553822882206456E-2</v>
      </c>
      <c r="BD250" s="4">
        <f ca="1">IF(OR($B250=BD$5, '2023gf_All'!BD245&gt;=$C$2), '2023gf_All'!BD245+BD$2*'2026gf_All'!BD245*primary_calibration!BD250,'2023gf_All'!BD245+BD$3*'2026gf_All'!BD245*primary_calibration!BD250)</f>
        <v>2.8736536966864819</v>
      </c>
      <c r="BE250" s="4">
        <f ca="1">IF(OR($B250=BE$5, '2023gf_All'!BE245&gt;=$C$2), '2023gf_All'!BE245+BE$2*'2026gf_All'!BE245*primary_calibration!BE250,'2023gf_All'!BE245+BE$3*'2026gf_All'!BE245*primary_calibration!BE250)</f>
        <v>9.0546748671696403E-2</v>
      </c>
      <c r="BF250" s="4">
        <f ca="1">IF(OR($B250=BF$5, '2023gf_All'!BF245&gt;=$C$2,'2023gf_All'!AY245&gt;=$C$2), '2023gf_All'!BF245+BF$2*'2026gf_All'!BF245*primary_calibration!BF250,'2023gf_All'!BF245+BF$3*'2026gf_All'!BF245*primary_calibration!BF250)</f>
        <v>4.0485553004426219E-3</v>
      </c>
      <c r="BG250" s="31">
        <f>'2023gf_All'!BG245</f>
        <v>1.42493</v>
      </c>
      <c r="BH250" s="31">
        <f>'2023gf_All'!BH245</f>
        <v>4.3380000000000002E-2</v>
      </c>
      <c r="BI250" s="31">
        <f>'2023gf_All'!BI245</f>
        <v>0.17094999999999999</v>
      </c>
      <c r="BJ250" s="31">
        <f>'2023gf_All'!BJ245</f>
        <v>0.94294</v>
      </c>
      <c r="BK250" s="31">
        <f>'2023gf_All'!BK245</f>
        <v>18.18655</v>
      </c>
      <c r="BL250" s="31">
        <f>'2023gf_All'!BL245</f>
        <v>7.8727299999999998</v>
      </c>
      <c r="BM250" s="33">
        <f t="shared" si="30"/>
        <v>28.641480000000001</v>
      </c>
      <c r="BN250" s="9">
        <f t="shared" ca="1" si="24"/>
        <v>39.261296745015493</v>
      </c>
      <c r="BO250" s="10">
        <f>'2023gf_All'!BM245</f>
        <v>28.641480000000001</v>
      </c>
      <c r="BP250" s="10">
        <f>'2023gf_All'!BN245</f>
        <v>39.358750000000001</v>
      </c>
      <c r="BQ250" s="10">
        <f>'2026gf_All'!BM245</f>
        <v>28.85182</v>
      </c>
      <c r="BR250" s="10">
        <f>'2026gf_All'!BN245</f>
        <v>37.848230000000015</v>
      </c>
      <c r="BS250">
        <f t="shared" si="25"/>
        <v>-0.21033999999999864</v>
      </c>
      <c r="BT250">
        <f t="shared" si="26"/>
        <v>1.5105199999999854</v>
      </c>
      <c r="BU250" s="14">
        <f t="shared" si="31"/>
        <v>-0.1392500595821311</v>
      </c>
      <c r="BV250" s="9">
        <f ca="1">(BN250-'2023gf_All'!BN245)*BU250</f>
        <v>1.3570371563065349E-2</v>
      </c>
      <c r="BW250" s="9">
        <f t="shared" ca="1" si="27"/>
        <v>28.655050371563068</v>
      </c>
      <c r="BX250" s="9">
        <f ca="1">IF(primary_calibration!BI250=1,SUM(BW250,I250:BF250),0)</f>
        <v>67.916347116578578</v>
      </c>
      <c r="BY250">
        <f t="shared" ca="1" si="28"/>
        <v>71.412041453461299</v>
      </c>
    </row>
    <row r="251" spans="1:77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 t="shared" ca="1" si="29"/>
        <v>71.269495623202829</v>
      </c>
      <c r="I251" s="4">
        <f ca="1">IF(OR($B251=I$5, '2023gf_All'!I246&gt;=$C$2), '2023gf_All'!I246+I$2*'2026gf_All'!I246*primary_calibration!I251,'2023gf_All'!I246+I$3*'2026gf_All'!I246*primary_calibration!I251)</f>
        <v>1.5803702737992871E-2</v>
      </c>
      <c r="J251" s="4">
        <f ca="1">IF(OR($B251=J$5, '2023gf_All'!J246&gt;=$C$2), '2023gf_All'!J246+J$2*'2026gf_All'!J246*primary_calibration!J251,'2023gf_All'!J246+J$3*'2026gf_All'!J246*primary_calibration!J251)</f>
        <v>4.3473943056444558E-2</v>
      </c>
      <c r="K251" s="4">
        <f ca="1">IF(OR($B251=K$5, '2023gf_All'!K246&gt;=$C$2), '2023gf_All'!K246+K$2*'2026gf_All'!K246*primary_calibration!K251,'2023gf_All'!K246+K$3*'2026gf_All'!K246*primary_calibration!K251)</f>
        <v>0.18681104967130488</v>
      </c>
      <c r="L251" s="4">
        <f ca="1">IF(OR($B251=L$5, '2023gf_All'!L246&gt;=$C$2), '2023gf_All'!L246+L$2*'2026gf_All'!L246*primary_calibration!L251,'2023gf_All'!L246+L$3*'2026gf_All'!L246*primary_calibration!L251)</f>
        <v>7.6987365253054427E-2</v>
      </c>
      <c r="M251" s="4">
        <f ca="1">IF(OR($B251=M$5, '2023gf_All'!M246&gt;=$C$2), '2023gf_All'!M246+M$2*'2026gf_All'!M246*primary_calibration!M251,'2023gf_All'!M246+M$3*'2026gf_All'!M246*primary_calibration!M251)</f>
        <v>9.7386699726751083E-2</v>
      </c>
      <c r="N251" s="4">
        <f ca="1">IF(OR($B251=N$5, '2023gf_All'!N246&gt;=$C$2), '2023gf_All'!N246+N$2*'2026gf_All'!N246*primary_calibration!N251,'2023gf_All'!N246+N$3*'2026gf_All'!N246*primary_calibration!N251)</f>
        <v>5.7767899290424021E-3</v>
      </c>
      <c r="O251" s="4">
        <f ca="1">IF(OR($B251=O$5, '2023gf_All'!O246&gt;=$C$2), '2023gf_All'!O246+O$2*'2026gf_All'!O246*primary_calibration!O251,'2023gf_All'!O246+O$3*'2026gf_All'!O246*primary_calibration!O251)</f>
        <v>7.8331613436366434E-4</v>
      </c>
      <c r="P251" s="4">
        <f ca="1">IF(OR($B251=P$5, '2023gf_All'!P246&gt;=$C$2), '2023gf_All'!P246+P$2*'2026gf_All'!P246*primary_calibration!P251,'2023gf_All'!P246+P$3*'2026gf_All'!P246*primary_calibration!P251)</f>
        <v>7.4349598932816648E-5</v>
      </c>
      <c r="Q251" s="4">
        <f ca="1">IF(OR($B251=Q$5, '2023gf_All'!Q246&gt;=$C$2), '2023gf_All'!Q246+Q$2*'2026gf_All'!Q246*primary_calibration!Q251,'2023gf_All'!Q246+Q$3*'2026gf_All'!Q246*primary_calibration!Q251)</f>
        <v>4.3736538635643571E-2</v>
      </c>
      <c r="R251" s="4">
        <f ca="1">IF(OR($B251=R$5, '2023gf_All'!R246&gt;=$C$2), '2023gf_All'!R246+R$2*'2026gf_All'!R246*primary_calibration!R251,'2023gf_All'!R246+R$3*'2026gf_All'!R246*primary_calibration!R251)</f>
        <v>5.1665267700015449E-2</v>
      </c>
      <c r="S251" s="4">
        <f ca="1">IF(OR($B251=S$5, '2023gf_All'!S246&gt;=$C$2), '2023gf_All'!S246+S$2*'2026gf_All'!S246*primary_calibration!S251,'2023gf_All'!S246+S$3*'2026gf_All'!S246*primary_calibration!S251)</f>
        <v>4.1369044045508355E-2</v>
      </c>
      <c r="T251" s="4">
        <f ca="1">IF(OR($B251=T$5, '2023gf_All'!T246&gt;=$C$2), '2023gf_All'!T246+T$2*'2026gf_All'!T246*primary_calibration!T251,'2023gf_All'!T246+T$3*'2026gf_All'!T246*primary_calibration!T251)</f>
        <v>20.567664596637339</v>
      </c>
      <c r="U251" s="4">
        <f ca="1">IF(OR($B251=U$5, '2023gf_All'!U246&gt;=$C$2), '2023gf_All'!U246+U$2*'2026gf_All'!U246*primary_calibration!U251,'2023gf_All'!U246+U$3*'2026gf_All'!U246*primary_calibration!U251)</f>
        <v>6.4703299426568703</v>
      </c>
      <c r="V251" s="4">
        <f ca="1">IF(OR($B251=V$5, '2023gf_All'!V246&gt;=$C$2), '2023gf_All'!V246+V$2*'2026gf_All'!V246*primary_calibration!V251,'2023gf_All'!V246+V$3*'2026gf_All'!V246*primary_calibration!V251)</f>
        <v>0.69076851948993556</v>
      </c>
      <c r="W251" s="4">
        <f ca="1">IF(OR($B251=W$5, '2023gf_All'!W246&gt;=$C$2), '2023gf_All'!W246+W$2*'2026gf_All'!W246*primary_calibration!W251,'2023gf_All'!W246+W$3*'2026gf_All'!W246*primary_calibration!W251)</f>
        <v>0.52081286242196412</v>
      </c>
      <c r="X251" s="4">
        <f ca="1">IF(OR($B251=X$5, '2023gf_All'!X246&gt;=$C$2), '2023gf_All'!X246+X$2*'2026gf_All'!X246*primary_calibration!X251,'2023gf_All'!X246+X$3*'2026gf_All'!X246*primary_calibration!X251)</f>
        <v>0.18571504528714669</v>
      </c>
      <c r="Y251" s="4">
        <f ca="1">IF(OR($B251=Y$5, '2023gf_All'!Y246&gt;=$C$2), '2023gf_All'!Y246+Y$2*'2026gf_All'!Y246*primary_calibration!Y251,'2023gf_All'!Y246+Y$3*'2026gf_All'!Y246*primary_calibration!Y251)</f>
        <v>0.10684684482693542</v>
      </c>
      <c r="Z251" s="4">
        <f ca="1">IF(OR($B251=Z$5, '2023gf_All'!Z246&gt;=$C$2), '2023gf_All'!Z246+Z$2*'2026gf_All'!Z246*primary_calibration!Z251,'2023gf_All'!Z246+Z$3*'2026gf_All'!Z246*primary_calibration!Z251)</f>
        <v>5.8543199972347169E-3</v>
      </c>
      <c r="AA251" s="4">
        <f ca="1">IF(OR($B251=AA$5, '2023gf_All'!AA246&gt;=$C$2), '2023gf_All'!AA246+AA$2*'2026gf_All'!AA246*primary_calibration!AA251,'2023gf_All'!AA246+AA$3*'2026gf_All'!AA246*primary_calibration!AA251)</f>
        <v>3.7913598128328325E-3</v>
      </c>
      <c r="AB251" s="4">
        <f ca="1">IF(OR($B251=AB$5, '2023gf_All'!AB246&gt;=$C$2), '2023gf_All'!AB246+AB$2*'2026gf_All'!AB246*primary_calibration!AB251,'2023gf_All'!AB246+AB$3*'2026gf_All'!AB246*primary_calibration!AB251)</f>
        <v>1.1696823985160053E-2</v>
      </c>
      <c r="AC251" s="4">
        <f ca="1">IF(OR($B251=AC$5, '2023gf_All'!AC246&gt;=$C$2), '2023gf_All'!AC246+AC$2*'2026gf_All'!AC246*primary_calibration!AC251,'2023gf_All'!AC246+AC$3*'2026gf_All'!AC246*primary_calibration!AC251)</f>
        <v>1.0059559477985085</v>
      </c>
      <c r="AD251" s="4">
        <f ca="1">IF(OR($B251=AD$5, '2023gf_All'!AD246&gt;=$C$2), '2023gf_All'!AD246+AD$2*'2026gf_All'!AD246*primary_calibration!AD251,'2023gf_All'!AD246+AD$3*'2026gf_All'!AD246*primary_calibration!AD251)</f>
        <v>0.37388973372980921</v>
      </c>
      <c r="AE251" s="4">
        <f ca="1">IF(OR($B251=AE$5, '2023gf_All'!AE246&gt;=$C$2), '2023gf_All'!AE246+AE$2*'2026gf_All'!AE246*primary_calibration!AE251,'2023gf_All'!AE246+AE$3*'2026gf_All'!AE246*primary_calibration!AE251)</f>
        <v>9.0343245436386374E-3</v>
      </c>
      <c r="AF251" s="4">
        <f ca="1">IF(OR($B251=AF$5, '2023gf_All'!AF246&gt;=$C$2), '2023gf_All'!AF246+AF$2*'2026gf_All'!AF246*primary_calibration!AF251,'2023gf_All'!AF246+AF$3*'2026gf_All'!AF246*primary_calibration!AF251)</f>
        <v>1.4429627450161886</v>
      </c>
      <c r="AG251" s="4">
        <f ca="1">IF(OR($B251=AG$5, '2023gf_All'!AG246&gt;=$C$2), '2023gf_All'!AG246+AG$2*'2026gf_All'!AG246*primary_calibration!AG251,'2023gf_All'!AG246+AG$3*'2026gf_All'!AG246*primary_calibration!AG251)</f>
        <v>7.3565170741165364E-2</v>
      </c>
      <c r="AH251" s="4">
        <f ca="1">IF(OR($B251=AH$5, '2023gf_All'!AH246&gt;=$C$2), '2023gf_All'!AH246+AH$2*'2026gf_All'!AH246*primary_calibration!AH251,'2023gf_All'!AH246+AH$3*'2026gf_All'!AH246*primary_calibration!AH251)</f>
        <v>0.18694087667814138</v>
      </c>
      <c r="AI251" s="4">
        <f ca="1">IF(OR($B251=AI$5, '2023gf_All'!AI246&gt;=$C$2), '2023gf_All'!AI246+AI$2*'2026gf_All'!AI246*primary_calibration!AI251,'2023gf_All'!AI246+AI$3*'2026gf_All'!AI246*primary_calibration!AI251)</f>
        <v>2.3357251845970105E-2</v>
      </c>
      <c r="AJ251" s="4">
        <f ca="1">IF(OR($B251=AJ$5, '2023gf_All'!AJ246&gt;=$C$2), '2023gf_All'!AJ246+AJ$2*'2026gf_All'!AJ246*primary_calibration!AJ251,'2023gf_All'!AJ246+AJ$3*'2026gf_All'!AJ246*primary_calibration!AJ251)</f>
        <v>5.6375642500269803E-3</v>
      </c>
      <c r="AK251" s="4">
        <f ca="1">IF(OR($B251=AK$5, '2023gf_All'!AK246&gt;=$C$2), '2023gf_All'!AK246+AK$2*'2026gf_All'!AK246*primary_calibration!AK251,'2023gf_All'!AK246+AK$3*'2026gf_All'!AK246*primary_calibration!AK251)</f>
        <v>7.7408964133565258E-3</v>
      </c>
      <c r="AL251" s="4">
        <f ca="1">IF(OR($B251=AL$5, '2023gf_All'!AL246&gt;=$C$2), '2023gf_All'!AL246+AL$2*'2026gf_All'!AL246*primary_calibration!AL251,'2023gf_All'!AL246+AL$3*'2026gf_All'!AL246*primary_calibration!AL251)</f>
        <v>0.1057930924039599</v>
      </c>
      <c r="AM251" s="4">
        <f ca="1">IF(OR($B251=AM$5, '2023gf_All'!AM246&gt;=$C$2), '2023gf_All'!AM246+AM$2*'2026gf_All'!AM246*primary_calibration!AM251,'2023gf_All'!AM246+AM$3*'2026gf_All'!AM246*primary_calibration!AM251)</f>
        <v>0.21617197821551215</v>
      </c>
      <c r="AN251" s="4">
        <f ca="1">IF(OR($B251=AN$5, '2023gf_All'!AN246&gt;=$C$2), '2023gf_All'!AN246+AN$2*'2026gf_All'!AN246*primary_calibration!AN251,'2023gf_All'!AN246+AN$3*'2026gf_All'!AN246*primary_calibration!AN251)</f>
        <v>7.8224398280800338E-3</v>
      </c>
      <c r="AO251" s="4">
        <f ca="1">IF(OR($B251=AO$5, '2023gf_All'!AO246&gt;=$C$2), '2023gf_All'!AO246+AO$2*'2026gf_All'!AO246*primary_calibration!AO251,'2023gf_All'!AO246+AO$3*'2026gf_All'!AO246*primary_calibration!AO251)</f>
        <v>0.16138573480643192</v>
      </c>
      <c r="AP251" s="4">
        <f ca="1">IF(OR($B251=AP$5, '2023gf_All'!AP246&gt;=$C$2), '2023gf_All'!AP246+AP$2*'2026gf_All'!AP246*primary_calibration!AP251,'2023gf_All'!AP246+AP$3*'2026gf_All'!AP246*primary_calibration!AP251)</f>
        <v>1.0332288622431922</v>
      </c>
      <c r="AQ251" s="4">
        <f ca="1">IF(OR($B251=AQ$5, '2023gf_All'!AQ246&gt;=$C$2), '2023gf_All'!AQ246+AQ$2*'2026gf_All'!AQ246*primary_calibration!AQ251,'2023gf_All'!AQ246+AQ$3*'2026gf_All'!AQ246*primary_calibration!AQ251)</f>
        <v>0.66874844514539655</v>
      </c>
      <c r="AR251" s="4">
        <f ca="1">IF(OR($B251=AR$5, '2023gf_All'!AR246&gt;=$C$2), '2023gf_All'!AR246+AR$2*'2026gf_All'!AR246*primary_calibration!AR251,'2023gf_All'!AR246+AR$3*'2026gf_All'!AR246*primary_calibration!AR251)</f>
        <v>4.2526746116365644E-2</v>
      </c>
      <c r="AS251" s="4">
        <f ca="1">IF(OR($B251=AS$5, '2023gf_All'!AS246&gt;=$C$2), '2023gf_All'!AS246+AS$2*'2026gf_All'!AS246*primary_calibration!AS251,'2023gf_All'!AS246+AS$3*'2026gf_All'!AS246*primary_calibration!AS251)</f>
        <v>0.20889141892303842</v>
      </c>
      <c r="AT251" s="4">
        <f ca="1">IF(OR($B251=AT$5, '2023gf_All'!AT246&gt;=$C$2), '2023gf_All'!AT246+AT$2*'2026gf_All'!AT246*primary_calibration!AT251,'2023gf_All'!AT246+AT$3*'2026gf_All'!AT246*primary_calibration!AT251)</f>
        <v>1.5088462410687317E-3</v>
      </c>
      <c r="AU251" s="4">
        <f ca="1">IF(OR($B251=AU$5, '2023gf_All'!AU246&gt;=$C$2), '2023gf_All'!AU246+AU$2*'2026gf_All'!AU246*primary_calibration!AU251,'2023gf_All'!AU246+AU$3*'2026gf_All'!AU246*primary_calibration!AU251)</f>
        <v>4.5348406821563792E-3</v>
      </c>
      <c r="AV251" s="4">
        <f ca="1">IF(OR($B251=AV$5, '2023gf_All'!AV246&gt;=$C$2), '2023gf_All'!AV246+AV$2*'2026gf_All'!AV246*primary_calibration!AV251,'2023gf_All'!AV246+AV$3*'2026gf_All'!AV246*primary_calibration!AV251)</f>
        <v>4.2124173320282086E-2</v>
      </c>
      <c r="AW251" s="4">
        <f ca="1">IF(OR($B251=AW$5, '2023gf_All'!AW246&gt;=$C$2), '2023gf_All'!AW246+AW$2*'2026gf_All'!AW246*primary_calibration!AW251,'2023gf_All'!AW246+AW$3*'2026gf_All'!AW246*primary_calibration!AW251)</f>
        <v>5.5348102789506831E-2</v>
      </c>
      <c r="AX251" s="4">
        <f ca="1">IF(OR($B251=AX$5, '2023gf_All'!AX246&gt;=$C$2), '2023gf_All'!AX246+AX$2*'2026gf_All'!AX246*primary_calibration!AX251,'2023gf_All'!AX246+AX$3*'2026gf_All'!AX246*primary_calibration!AX251)</f>
        <v>1.9608824583972067</v>
      </c>
      <c r="AY251" s="4">
        <f ca="1">IF(OR($B251=AY$5, '2023gf_All'!AY246&gt;=$C$2), '2023gf_All'!AY246+AY$2*'2026gf_All'!AY246*primary_calibration!AY251,'2023gf_All'!AY246+AY$3*'2026gf_All'!AY246*primary_calibration!AY251)</f>
        <v>6.8698502711926471E-2</v>
      </c>
      <c r="AZ251" s="4">
        <f ca="1">IF(OR($B251=AZ$5, '2023gf_All'!AZ246&gt;=$C$2), '2023gf_All'!AZ246+AZ$2*'2026gf_All'!AZ246*primary_calibration!AZ251,'2023gf_All'!AZ246+AZ$3*'2026gf_All'!AZ246*primary_calibration!AZ251)</f>
        <v>1.017185017432615E-2</v>
      </c>
      <c r="BA251" s="4">
        <f ca="1">IF(OR($B251=BA$5, '2023gf_All'!BA246&gt;=$C$2), '2023gf_All'!BA246+BA$2*'2026gf_All'!BA246*primary_calibration!BA251,'2023gf_All'!BA246+BA$3*'2026gf_All'!BA246*primary_calibration!BA251)</f>
        <v>1.7826042012329422E-2</v>
      </c>
      <c r="BB251" s="4">
        <f ca="1">IF(OR($B251=BB$5, '2023gf_All'!BB246&gt;=$C$2), '2023gf_All'!BB246+BB$2*'2026gf_All'!BB246*primary_calibration!BB251,'2023gf_All'!BB246+BB$3*'2026gf_All'!BB246*primary_calibration!BB251)</f>
        <v>6.9513407889294165E-2</v>
      </c>
      <c r="BC251" s="4">
        <f ca="1">IF(OR($B251=BC$5, '2023gf_All'!BC246&gt;=$C$2), '2023gf_All'!BC246+BC$2*'2026gf_All'!BC246*primary_calibration!BC251,'2023gf_All'!BC246+BC$3*'2026gf_All'!BC246*primary_calibration!BC251)</f>
        <v>9.6554976349041657E-2</v>
      </c>
      <c r="BD251" s="4">
        <f ca="1">IF(OR($B251=BD$5, '2023gf_All'!BD246&gt;=$C$2), '2023gf_All'!BD246+BD$2*'2026gf_All'!BD246*primary_calibration!BD251,'2023gf_All'!BD246+BD$3*'2026gf_All'!BD246*primary_calibration!BD251)</f>
        <v>2.2455022743077171</v>
      </c>
      <c r="BE251" s="4">
        <f ca="1">IF(OR($B251=BE$5, '2023gf_All'!BE246&gt;=$C$2), '2023gf_All'!BE246+BE$2*'2026gf_All'!BE246*primary_calibration!BE251,'2023gf_All'!BE246+BE$3*'2026gf_All'!BE246*primary_calibration!BE251)</f>
        <v>0.11419689863420049</v>
      </c>
      <c r="BF251" s="4">
        <f ca="1">IF(OR($B251=BF$5, '2023gf_All'!BF246&gt;=$C$2,'2023gf_All'!AY246&gt;=$C$2), '2023gf_All'!BF246+BF$2*'2026gf_All'!BF246*primary_calibration!BF251,'2023gf_All'!BF246+BF$3*'2026gf_All'!BF246*primary_calibration!BF251)</f>
        <v>9.8456506328600882E-3</v>
      </c>
      <c r="BG251" s="31">
        <f>'2023gf_All'!BG246</f>
        <v>1.1186400000000001</v>
      </c>
      <c r="BH251" s="31">
        <f>'2023gf_All'!BH246</f>
        <v>0.14760999999999999</v>
      </c>
      <c r="BI251" s="31">
        <f>'2023gf_All'!BI246</f>
        <v>0.22783999999999999</v>
      </c>
      <c r="BJ251" s="31">
        <f>'2023gf_All'!BJ246</f>
        <v>1.2170300000000001</v>
      </c>
      <c r="BK251" s="31">
        <f>'2023gf_All'!BK246</f>
        <v>15.80696</v>
      </c>
      <c r="BL251" s="31">
        <f>'2023gf_All'!BL246</f>
        <v>10.54463</v>
      </c>
      <c r="BM251" s="33">
        <f t="shared" si="30"/>
        <v>29.062710000000003</v>
      </c>
      <c r="BN251" s="9">
        <f t="shared" ca="1" si="24"/>
        <v>39.397709634445171</v>
      </c>
      <c r="BO251" s="10">
        <f>'2023gf_All'!BM246</f>
        <v>29.062710000000003</v>
      </c>
      <c r="BP251" s="10">
        <f>'2023gf_All'!BN246</f>
        <v>39.437010000000001</v>
      </c>
      <c r="BQ251" s="10">
        <f>'2026gf_All'!BM246</f>
        <v>29.522869999999998</v>
      </c>
      <c r="BR251" s="10">
        <f>'2026gf_All'!BN246</f>
        <v>37.676780000000001</v>
      </c>
      <c r="BS251">
        <f t="shared" si="25"/>
        <v>-0.4601599999999948</v>
      </c>
      <c r="BT251">
        <f t="shared" si="26"/>
        <v>1.76023</v>
      </c>
      <c r="BU251" s="14">
        <f t="shared" si="31"/>
        <v>-0.26142038256363931</v>
      </c>
      <c r="BV251" s="9">
        <f ca="1">(BN251-'2023gf_All'!BN246)*BU251</f>
        <v>1.0273916598234492E-2</v>
      </c>
      <c r="BW251" s="9">
        <f t="shared" ca="1" si="27"/>
        <v>29.072983916598236</v>
      </c>
      <c r="BX251" s="9">
        <f ca="1">IF(primary_calibration!BI251=1,SUM(BW251,I251:BF251),0)</f>
        <v>68.470693551043396</v>
      </c>
      <c r="BY251">
        <f t="shared" ca="1" si="28"/>
        <v>71.269495623202829</v>
      </c>
    </row>
    <row r="252" spans="1:77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 t="shared" ca="1" si="29"/>
        <v>64.863410338262227</v>
      </c>
      <c r="I252" s="4">
        <f ca="1">IF(OR($B252=I$5, '2023gf_All'!I247&gt;=$C$2), '2023gf_All'!I247+I$2*'2026gf_All'!I247*primary_calibration!I252,'2023gf_All'!I247+I$3*'2026gf_All'!I247*primary_calibration!I252)</f>
        <v>2.9359821972907867E-3</v>
      </c>
      <c r="J252" s="4">
        <f ca="1">IF(OR($B252=J$5, '2023gf_All'!J247&gt;=$C$2), '2023gf_All'!J247+J$2*'2026gf_All'!J247*primary_calibration!J252,'2023gf_All'!J247+J$3*'2026gf_All'!J247*primary_calibration!J252)</f>
        <v>1.0597684657103259E-2</v>
      </c>
      <c r="K252" s="4">
        <f ca="1">IF(OR($B252=K$5, '2023gf_All'!K247&gt;=$C$2), '2023gf_All'!K247+K$2*'2026gf_All'!K247*primary_calibration!K252,'2023gf_All'!K247+K$3*'2026gf_All'!K247*primary_calibration!K252)</f>
        <v>3.7600628518022289E-2</v>
      </c>
      <c r="L252" s="4">
        <f ca="1">IF(OR($B252=L$5, '2023gf_All'!L247&gt;=$C$2), '2023gf_All'!L247+L$2*'2026gf_All'!L247*primary_calibration!L252,'2023gf_All'!L247+L$3*'2026gf_All'!L247*primary_calibration!L252)</f>
        <v>2.9046845543888158E-2</v>
      </c>
      <c r="M252" s="4">
        <f ca="1">IF(OR($B252=M$5, '2023gf_All'!M247&gt;=$C$2), '2023gf_All'!M247+M$2*'2026gf_All'!M247*primary_calibration!M252,'2023gf_All'!M247+M$3*'2026gf_All'!M247*primary_calibration!M252)</f>
        <v>4.8625232010053483E-2</v>
      </c>
      <c r="N252" s="4">
        <f ca="1">IF(OR($B252=N$5, '2023gf_All'!N247&gt;=$C$2), '2023gf_All'!N247+N$2*'2026gf_All'!N247*primary_calibration!N252,'2023gf_All'!N247+N$3*'2026gf_All'!N247*primary_calibration!N252)</f>
        <v>7.5284071178052013E-3</v>
      </c>
      <c r="O252" s="4">
        <f ca="1">IF(OR($B252=O$5, '2023gf_All'!O247&gt;=$C$2), '2023gf_All'!O247+O$2*'2026gf_All'!O247*primary_calibration!O252,'2023gf_All'!O247+O$3*'2026gf_All'!O247*primary_calibration!O252)</f>
        <v>1.1705198202707869E-3</v>
      </c>
      <c r="P252" s="4">
        <f ca="1">IF(OR($B252=P$5, '2023gf_All'!P247&gt;=$C$2), '2023gf_All'!P247+P$2*'2026gf_All'!P247*primary_calibration!P252,'2023gf_All'!P247+P$3*'2026gf_All'!P247*primary_calibration!P252)</f>
        <v>2.4549344548198382E-4</v>
      </c>
      <c r="Q252" s="4">
        <f ca="1">IF(OR($B252=Q$5, '2023gf_All'!Q247&gt;=$C$2), '2023gf_All'!Q247+Q$2*'2026gf_All'!Q247*primary_calibration!Q252,'2023gf_All'!Q247+Q$3*'2026gf_All'!Q247*primary_calibration!Q252)</f>
        <v>1.7911921901600496E-2</v>
      </c>
      <c r="R252" s="4">
        <f ca="1">IF(OR($B252=R$5, '2023gf_All'!R247&gt;=$C$2), '2023gf_All'!R247+R$2*'2026gf_All'!R247*primary_calibration!R252,'2023gf_All'!R247+R$3*'2026gf_All'!R247*primary_calibration!R252)</f>
        <v>1.3920151035910293E-3</v>
      </c>
      <c r="S252" s="4">
        <f ca="1">IF(OR($B252=S$5, '2023gf_All'!S247&gt;=$C$2), '2023gf_All'!S247+S$2*'2026gf_All'!S247*primary_calibration!S252,'2023gf_All'!S247+S$3*'2026gf_All'!S247*primary_calibration!S252)</f>
        <v>3.1077003597040739E-2</v>
      </c>
      <c r="T252" s="4">
        <f ca="1">IF(OR($B252=T$5, '2023gf_All'!T247&gt;=$C$2), '2023gf_All'!T247+T$2*'2026gf_All'!T247*primary_calibration!T252,'2023gf_All'!T247+T$3*'2026gf_All'!T247*primary_calibration!T252)</f>
        <v>18.858121286531635</v>
      </c>
      <c r="U252" s="4">
        <f ca="1">IF(OR($B252=U$5, '2023gf_All'!U247&gt;=$C$2), '2023gf_All'!U247+U$2*'2026gf_All'!U247*primary_calibration!U252,'2023gf_All'!U247+U$3*'2026gf_All'!U247*primary_calibration!U252)</f>
        <v>5.5119774076977697</v>
      </c>
      <c r="V252" s="4">
        <f ca="1">IF(OR($B252=V$5, '2023gf_All'!V247&gt;=$C$2), '2023gf_All'!V247+V$2*'2026gf_All'!V247*primary_calibration!V252,'2023gf_All'!V247+V$3*'2026gf_All'!V247*primary_calibration!V252)</f>
        <v>0.56237003485146098</v>
      </c>
      <c r="W252" s="4">
        <f ca="1">IF(OR($B252=W$5, '2023gf_All'!W247&gt;=$C$2), '2023gf_All'!W247+W$2*'2026gf_All'!W247*primary_calibration!W252,'2023gf_All'!W247+W$3*'2026gf_All'!W247*primary_calibration!W252)</f>
        <v>0.26184472777690915</v>
      </c>
      <c r="X252" s="4">
        <f ca="1">IF(OR($B252=X$5, '2023gf_All'!X247&gt;=$C$2), '2023gf_All'!X247+X$2*'2026gf_All'!X247*primary_calibration!X252,'2023gf_All'!X247+X$3*'2026gf_All'!X247*primary_calibration!X252)</f>
        <v>6.1819325103646509E-2</v>
      </c>
      <c r="Y252" s="4">
        <f ca="1">IF(OR($B252=Y$5, '2023gf_All'!Y247&gt;=$C$2), '2023gf_All'!Y247+Y$2*'2026gf_All'!Y247*primary_calibration!Y252,'2023gf_All'!Y247+Y$3*'2026gf_All'!Y247*primary_calibration!Y252)</f>
        <v>2.767900967272454E-2</v>
      </c>
      <c r="Z252" s="4">
        <f ca="1">IF(OR($B252=Z$5, '2023gf_All'!Z247&gt;=$C$2), '2023gf_All'!Z247+Z$2*'2026gf_All'!Z247*primary_calibration!Z252,'2023gf_All'!Z247+Z$3*'2026gf_All'!Z247*primary_calibration!Z252)</f>
        <v>4.49873081011983E-3</v>
      </c>
      <c r="AA252" s="4">
        <f ca="1">IF(OR($B252=AA$5, '2023gf_All'!AA247&gt;=$C$2), '2023gf_All'!AA247+AA$2*'2026gf_All'!AA247*primary_calibration!AA252,'2023gf_All'!AA247+AA$3*'2026gf_All'!AA247*primary_calibration!AA252)</f>
        <v>6.8853555648181698E-3</v>
      </c>
      <c r="AB252" s="4">
        <f ca="1">IF(OR($B252=AB$5, '2023gf_All'!AB247&gt;=$C$2), '2023gf_All'!AB247+AB$2*'2026gf_All'!AB247*primary_calibration!AB252,'2023gf_All'!AB247+AB$3*'2026gf_All'!AB247*primary_calibration!AB252)</f>
        <v>1.064977356399972E-2</v>
      </c>
      <c r="AC252" s="4">
        <f ca="1">IF(OR($B252=AC$5, '2023gf_All'!AC247&gt;=$C$2), '2023gf_All'!AC247+AC$2*'2026gf_All'!AC247*primary_calibration!AC252,'2023gf_All'!AC247+AC$3*'2026gf_All'!AC247*primary_calibration!AC252)</f>
        <v>2.0619408708155129</v>
      </c>
      <c r="AD252" s="4">
        <f ca="1">IF(OR($B252=AD$5, '2023gf_All'!AD247&gt;=$C$2), '2023gf_All'!AD247+AD$2*'2026gf_All'!AD247*primary_calibration!AD252,'2023gf_All'!AD247+AD$3*'2026gf_All'!AD247*primary_calibration!AD252)</f>
        <v>0.57589077279659129</v>
      </c>
      <c r="AE252" s="4">
        <f ca="1">IF(OR($B252=AE$5, '2023gf_All'!AE247&gt;=$C$2), '2023gf_All'!AE247+AE$2*'2026gf_All'!AE247*primary_calibration!AE252,'2023gf_All'!AE247+AE$3*'2026gf_All'!AE247*primary_calibration!AE252)</f>
        <v>4.3037674796100999E-3</v>
      </c>
      <c r="AF252" s="4">
        <f ca="1">IF(OR($B252=AF$5, '2023gf_All'!AF247&gt;=$C$2), '2023gf_All'!AF247+AF$2*'2026gf_All'!AF247*primary_calibration!AF252,'2023gf_All'!AF247+AF$3*'2026gf_All'!AF247*primary_calibration!AF252)</f>
        <v>0.42763982281776985</v>
      </c>
      <c r="AG252" s="4">
        <f ca="1">IF(OR($B252=AG$5, '2023gf_All'!AG247&gt;=$C$2), '2023gf_All'!AG247+AG$2*'2026gf_All'!AG247*primary_calibration!AG252,'2023gf_All'!AG247+AG$3*'2026gf_All'!AG247*primary_calibration!AG252)</f>
        <v>8.0702255499478848E-2</v>
      </c>
      <c r="AH252" s="4">
        <f ca="1">IF(OR($B252=AH$5, '2023gf_All'!AH247&gt;=$C$2), '2023gf_All'!AH247+AH$2*'2026gf_All'!AH247*primary_calibration!AH252,'2023gf_All'!AH247+AH$3*'2026gf_All'!AH247*primary_calibration!AH252)</f>
        <v>0.15132661365221006</v>
      </c>
      <c r="AI252" s="4">
        <f ca="1">IF(OR($B252=AI$5, '2023gf_All'!AI247&gt;=$C$2), '2023gf_All'!AI247+AI$2*'2026gf_All'!AI247*primary_calibration!AI252,'2023gf_All'!AI247+AI$3*'2026gf_All'!AI247*primary_calibration!AI252)</f>
        <v>1.1267253530132226E-2</v>
      </c>
      <c r="AJ252" s="4">
        <f ca="1">IF(OR($B252=AJ$5, '2023gf_All'!AJ247&gt;=$C$2), '2023gf_All'!AJ247+AJ$2*'2026gf_All'!AJ247*primary_calibration!AJ252,'2023gf_All'!AJ247+AJ$3*'2026gf_All'!AJ247*primary_calibration!AJ252)</f>
        <v>4.6232211787339021E-3</v>
      </c>
      <c r="AK252" s="4">
        <f ca="1">IF(OR($B252=AK$5, '2023gf_All'!AK247&gt;=$C$2), '2023gf_All'!AK247+AK$2*'2026gf_All'!AK247*primary_calibration!AK252,'2023gf_All'!AK247+AK$3*'2026gf_All'!AK247*primary_calibration!AK252)</f>
        <v>1.3363760541150604E-2</v>
      </c>
      <c r="AL252" s="4">
        <f ca="1">IF(OR($B252=AL$5, '2023gf_All'!AL247&gt;=$C$2), '2023gf_All'!AL247+AL$2*'2026gf_All'!AL247*primary_calibration!AL252,'2023gf_All'!AL247+AL$3*'2026gf_All'!AL247*primary_calibration!AL252)</f>
        <v>5.3511828643046058E-2</v>
      </c>
      <c r="AM252" s="4">
        <f ca="1">IF(OR($B252=AM$5, '2023gf_All'!AM247&gt;=$C$2), '2023gf_All'!AM247+AM$2*'2026gf_All'!AM247*primary_calibration!AM252,'2023gf_All'!AM247+AM$3*'2026gf_All'!AM247*primary_calibration!AM252)</f>
        <v>0.2618342657295577</v>
      </c>
      <c r="AN252" s="4">
        <f ca="1">IF(OR($B252=AN$5, '2023gf_All'!AN247&gt;=$C$2), '2023gf_All'!AN247+AN$2*'2026gf_All'!AN247*primary_calibration!AN252,'2023gf_All'!AN247+AN$3*'2026gf_All'!AN247*primary_calibration!AN252)</f>
        <v>3.8958949526004469E-3</v>
      </c>
      <c r="AO252" s="4">
        <f ca="1">IF(OR($B252=AO$5, '2023gf_All'!AO247&gt;=$C$2), '2023gf_All'!AO247+AO$2*'2026gf_All'!AO247*primary_calibration!AO252,'2023gf_All'!AO247+AO$3*'2026gf_All'!AO247*primary_calibration!AO252)</f>
        <v>0.33946183810993369</v>
      </c>
      <c r="AP252" s="4">
        <f ca="1">IF(OR($B252=AP$5, '2023gf_All'!AP247&gt;=$C$2), '2023gf_All'!AP247+AP$2*'2026gf_All'!AP247*primary_calibration!AP252,'2023gf_All'!AP247+AP$3*'2026gf_All'!AP247*primary_calibration!AP252)</f>
        <v>1.344987202953192</v>
      </c>
      <c r="AQ252" s="4">
        <f ca="1">IF(OR($B252=AQ$5, '2023gf_All'!AQ247&gt;=$C$2), '2023gf_All'!AQ247+AQ$2*'2026gf_All'!AQ247*primary_calibration!AQ252,'2023gf_All'!AQ247+AQ$3*'2026gf_All'!AQ247*primary_calibration!AQ252)</f>
        <v>0.42830656036656223</v>
      </c>
      <c r="AR252" s="4">
        <f ca="1">IF(OR($B252=AR$5, '2023gf_All'!AR247&gt;=$C$2), '2023gf_All'!AR247+AR$2*'2026gf_All'!AR247*primary_calibration!AR252,'2023gf_All'!AR247+AR$3*'2026gf_All'!AR247*primary_calibration!AR252)</f>
        <v>3.4268398953479072E-2</v>
      </c>
      <c r="AS252" s="4">
        <f ca="1">IF(OR($B252=AS$5, '2023gf_All'!AS247&gt;=$C$2), '2023gf_All'!AS247+AS$2*'2026gf_All'!AS247*primary_calibration!AS252,'2023gf_All'!AS247+AS$3*'2026gf_All'!AS247*primary_calibration!AS252)</f>
        <v>0.29914533760258721</v>
      </c>
      <c r="AT252" s="4">
        <f ca="1">IF(OR($B252=AT$5, '2023gf_All'!AT247&gt;=$C$2), '2023gf_All'!AT247+AT$2*'2026gf_All'!AT247*primary_calibration!AT252,'2023gf_All'!AT247+AT$3*'2026gf_All'!AT247*primary_calibration!AT252)</f>
        <v>1.3361745431193764E-3</v>
      </c>
      <c r="AU252" s="4">
        <f ca="1">IF(OR($B252=AU$5, '2023gf_All'!AU247&gt;=$C$2), '2023gf_All'!AU247+AU$2*'2026gf_All'!AU247*primary_calibration!AU252,'2023gf_All'!AU247+AU$3*'2026gf_All'!AU247*primary_calibration!AU252)</f>
        <v>1.1458549410613128E-3</v>
      </c>
      <c r="AV252" s="4">
        <f ca="1">IF(OR($B252=AV$5, '2023gf_All'!AV247&gt;=$C$2), '2023gf_All'!AV247+AV$2*'2026gf_All'!AV247*primary_calibration!AV252,'2023gf_All'!AV247+AV$3*'2026gf_All'!AV247*primary_calibration!AV252)</f>
        <v>6.4365624802323024E-2</v>
      </c>
      <c r="AW252" s="4">
        <f ca="1">IF(OR($B252=AW$5, '2023gf_All'!AW247&gt;=$C$2), '2023gf_All'!AW247+AW$2*'2026gf_All'!AW247*primary_calibration!AW252,'2023gf_All'!AW247+AW$3*'2026gf_All'!AW247*primary_calibration!AW252)</f>
        <v>4.0435207264855662E-3</v>
      </c>
      <c r="AX252" s="4">
        <f ca="1">IF(OR($B252=AX$5, '2023gf_All'!AX247&gt;=$C$2), '2023gf_All'!AX247+AX$2*'2026gf_All'!AX247*primary_calibration!AX252,'2023gf_All'!AX247+AX$3*'2026gf_All'!AX247*primary_calibration!AX252)</f>
        <v>0.72838786411195522</v>
      </c>
      <c r="AY252" s="4">
        <f ca="1">IF(OR($B252=AY$5, '2023gf_All'!AY247&gt;=$C$2), '2023gf_All'!AY247+AY$2*'2026gf_All'!AY247*primary_calibration!AY252,'2023gf_All'!AY247+AY$3*'2026gf_All'!AY247*primary_calibration!AY252)</f>
        <v>2.14802418214214E-2</v>
      </c>
      <c r="AZ252" s="4">
        <f ca="1">IF(OR($B252=AZ$5, '2023gf_All'!AZ247&gt;=$C$2), '2023gf_All'!AZ247+AZ$2*'2026gf_All'!AZ247*primary_calibration!AZ252,'2023gf_All'!AZ247+AZ$3*'2026gf_All'!AZ247*primary_calibration!AZ252)</f>
        <v>1.0820884158239103E-2</v>
      </c>
      <c r="BA252" s="4">
        <f ca="1">IF(OR($B252=BA$5, '2023gf_All'!BA247&gt;=$C$2), '2023gf_All'!BA247+BA$2*'2026gf_All'!BA247*primary_calibration!BA252,'2023gf_All'!BA247+BA$3*'2026gf_All'!BA247*primary_calibration!BA252)</f>
        <v>1.6633865632788142E-2</v>
      </c>
      <c r="BB252" s="4">
        <f ca="1">IF(OR($B252=BB$5, '2023gf_All'!BB247&gt;=$C$2), '2023gf_All'!BB247+BB$2*'2026gf_All'!BB247*primary_calibration!BB252,'2023gf_All'!BB247+BB$3*'2026gf_All'!BB247*primary_calibration!BB252)</f>
        <v>6.9656940513007318E-2</v>
      </c>
      <c r="BC252" s="4">
        <f ca="1">IF(OR($B252=BC$5, '2023gf_All'!BC247&gt;=$C$2), '2023gf_All'!BC247+BC$2*'2026gf_All'!BC247*primary_calibration!BC252,'2023gf_All'!BC247+BC$3*'2026gf_All'!BC247*primary_calibration!BC252)</f>
        <v>8.0178975371603234E-2</v>
      </c>
      <c r="BD252" s="4">
        <f ca="1">IF(OR($B252=BD$5, '2023gf_All'!BD247&gt;=$C$2), '2023gf_All'!BD247+BD$2*'2026gf_All'!BD247*primary_calibration!BD252,'2023gf_All'!BD247+BD$3*'2026gf_All'!BD247*primary_calibration!BD252)</f>
        <v>1.7095455150527525</v>
      </c>
      <c r="BE252" s="4">
        <f ca="1">IF(OR($B252=BE$5, '2023gf_All'!BE247&gt;=$C$2), '2023gf_All'!BE247+BE$2*'2026gf_All'!BE247*primary_calibration!BE252,'2023gf_All'!BE247+BE$3*'2026gf_All'!BE247*primary_calibration!BE252)</f>
        <v>6.3196938962191571E-2</v>
      </c>
      <c r="BF252" s="4">
        <f ca="1">IF(OR($B252=BF$5, '2023gf_All'!BF247&gt;=$C$2,'2023gf_All'!AY247&gt;=$C$2), '2023gf_All'!BF247+BF$2*'2026gf_All'!BF247*primary_calibration!BF252,'2023gf_All'!BF247+BF$3*'2026gf_All'!BF247*primary_calibration!BF252)</f>
        <v>2.8798982529856338E-3</v>
      </c>
      <c r="BG252" s="31">
        <f>'2023gf_All'!BG247</f>
        <v>1.9189799999999999</v>
      </c>
      <c r="BH252" s="31">
        <f>'2023gf_All'!BH247</f>
        <v>5.9929999999999997E-2</v>
      </c>
      <c r="BI252" s="31">
        <f>'2023gf_All'!BI247</f>
        <v>0.15569</v>
      </c>
      <c r="BJ252" s="31">
        <f>'2023gf_All'!BJ247</f>
        <v>0.79634000000000005</v>
      </c>
      <c r="BK252" s="31">
        <f>'2023gf_All'!BK247</f>
        <v>17.9876</v>
      </c>
      <c r="BL252" s="31">
        <f>'2023gf_All'!BL247</f>
        <v>8.4784699999999997</v>
      </c>
      <c r="BM252" s="33">
        <f t="shared" si="30"/>
        <v>29.397010000000002</v>
      </c>
      <c r="BN252" s="9">
        <f t="shared" ca="1" si="24"/>
        <v>34.364119349997317</v>
      </c>
      <c r="BO252" s="10">
        <f>'2023gf_All'!BM247</f>
        <v>29.397010000000002</v>
      </c>
      <c r="BP252" s="10">
        <f>'2023gf_All'!BN247</f>
        <v>34.403289999999998</v>
      </c>
      <c r="BQ252" s="10">
        <f>'2026gf_All'!BM247</f>
        <v>29.52506</v>
      </c>
      <c r="BR252" s="10">
        <f>'2026gf_All'!BN247</f>
        <v>32.674390000000017</v>
      </c>
      <c r="BS252">
        <f t="shared" si="25"/>
        <v>-0.12804999999999822</v>
      </c>
      <c r="BT252">
        <f t="shared" si="26"/>
        <v>1.7288999999999817</v>
      </c>
      <c r="BU252" s="14">
        <f t="shared" si="31"/>
        <v>-7.4064434033200052E-2</v>
      </c>
      <c r="BV252" s="9">
        <f ca="1">(BN252-'2023gf_All'!BN247)*BU252</f>
        <v>2.9011520231611628E-3</v>
      </c>
      <c r="BW252" s="9">
        <f t="shared" ca="1" si="27"/>
        <v>29.399911152023162</v>
      </c>
      <c r="BX252" s="9">
        <f ca="1">IF(primary_calibration!BI252=1,SUM(BW252,I252:BF252),0)</f>
        <v>63.764030502020489</v>
      </c>
      <c r="BY252">
        <f t="shared" ca="1" si="28"/>
        <v>64.863410338262227</v>
      </c>
    </row>
    <row r="253" spans="1:77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 t="shared" ca="1" si="29"/>
        <v>63.346444809782653</v>
      </c>
      <c r="I253" s="4">
        <f ca="1">IF(OR($B253=I$5, '2023gf_All'!I248&gt;=$C$2), '2023gf_All'!I248+I$2*'2026gf_All'!I248*primary_calibration!I253,'2023gf_All'!I248+I$3*'2026gf_All'!I248*primary_calibration!I253)</f>
        <v>0.3063096983073319</v>
      </c>
      <c r="J253" s="4">
        <f ca="1">IF(OR($B253=J$5, '2023gf_All'!J248&gt;=$C$2), '2023gf_All'!J248+J$2*'2026gf_All'!J248*primary_calibration!J253,'2023gf_All'!J248+J$3*'2026gf_All'!J248*primary_calibration!J253)</f>
        <v>5.7494131168710286E-2</v>
      </c>
      <c r="K253" s="4">
        <f ca="1">IF(OR($B253=K$5, '2023gf_All'!K248&gt;=$C$2), '2023gf_All'!K248+K$2*'2026gf_All'!K248*primary_calibration!K253,'2023gf_All'!K248+K$3*'2026gf_All'!K248*primary_calibration!K253)</f>
        <v>1.231188540113282</v>
      </c>
      <c r="L253" s="4">
        <f ca="1">IF(OR($B253=L$5, '2023gf_All'!L248&gt;=$C$2), '2023gf_All'!L248+L$2*'2026gf_All'!L248*primary_calibration!L253,'2023gf_All'!L248+L$3*'2026gf_All'!L248*primary_calibration!L253)</f>
        <v>8.8549061521070685E-2</v>
      </c>
      <c r="M253" s="4">
        <f ca="1">IF(OR($B253=M$5, '2023gf_All'!M248&gt;=$C$2), '2023gf_All'!M248+M$2*'2026gf_All'!M248*primary_calibration!M253,'2023gf_All'!M248+M$3*'2026gf_All'!M248*primary_calibration!M253)</f>
        <v>0.17815875514751198</v>
      </c>
      <c r="N253" s="4">
        <f ca="1">IF(OR($B253=N$5, '2023gf_All'!N248&gt;=$C$2), '2023gf_All'!N248+N$2*'2026gf_All'!N248*primary_calibration!N253,'2023gf_All'!N248+N$3*'2026gf_All'!N248*primary_calibration!N253)</f>
        <v>3.4000000000000002E-4</v>
      </c>
      <c r="O253" s="4">
        <f ca="1">IF(OR($B253=O$5, '2023gf_All'!O248&gt;=$C$2), '2023gf_All'!O248+O$2*'2026gf_All'!O248*primary_calibration!O253,'2023gf_All'!O248+O$3*'2026gf_All'!O248*primary_calibration!O253)</f>
        <v>5.6999999999999998E-4</v>
      </c>
      <c r="P253" s="4">
        <f ca="1">IF(OR($B253=P$5, '2023gf_All'!P248&gt;=$C$2), '2023gf_All'!P248+P$2*'2026gf_All'!P248*primary_calibration!P253,'2023gf_All'!P248+P$3*'2026gf_All'!P248*primary_calibration!P253)</f>
        <v>2.1000000000000001E-4</v>
      </c>
      <c r="Q253" s="4">
        <f ca="1">IF(OR($B253=Q$5, '2023gf_All'!Q248&gt;=$C$2), '2023gf_All'!Q248+Q$2*'2026gf_All'!Q248*primary_calibration!Q253,'2023gf_All'!Q248+Q$3*'2026gf_All'!Q248*primary_calibration!Q253)</f>
        <v>0.1176868737506542</v>
      </c>
      <c r="R253" s="4">
        <f ca="1">IF(OR($B253=R$5, '2023gf_All'!R248&gt;=$C$2), '2023gf_All'!R248+R$2*'2026gf_All'!R248*primary_calibration!R253,'2023gf_All'!R248+R$3*'2026gf_All'!R248*primary_calibration!R253)</f>
        <v>0.28540923824003545</v>
      </c>
      <c r="S253" s="4">
        <f ca="1">IF(OR($B253=S$5, '2023gf_All'!S248&gt;=$C$2), '2023gf_All'!S248+S$2*'2026gf_All'!S248*primary_calibration!S253,'2023gf_All'!S248+S$3*'2026gf_All'!S248*primary_calibration!S253)</f>
        <v>5.2363664806405696E-2</v>
      </c>
      <c r="T253" s="4">
        <f ca="1">IF(OR($B253=T$5, '2023gf_All'!T248&gt;=$C$2), '2023gf_All'!T248+T$2*'2026gf_All'!T248*primary_calibration!T253,'2023gf_All'!T248+T$3*'2026gf_All'!T248*primary_calibration!T253)</f>
        <v>7.2659776136647229</v>
      </c>
      <c r="U253" s="4">
        <f ca="1">IF(OR($B253=U$5, '2023gf_All'!U248&gt;=$C$2), '2023gf_All'!U248+U$2*'2026gf_All'!U248*primary_calibration!U253,'2023gf_All'!U248+U$3*'2026gf_All'!U248*primary_calibration!U253)</f>
        <v>1.3268715494064227</v>
      </c>
      <c r="V253" s="4">
        <f ca="1">IF(OR($B253=V$5, '2023gf_All'!V248&gt;=$C$2), '2023gf_All'!V248+V$2*'2026gf_All'!V248*primary_calibration!V253,'2023gf_All'!V248+V$3*'2026gf_All'!V248*primary_calibration!V253)</f>
        <v>0.17909123558507611</v>
      </c>
      <c r="W253" s="4">
        <f ca="1">IF(OR($B253=W$5, '2023gf_All'!W248&gt;=$C$2), '2023gf_All'!W248+W$2*'2026gf_All'!W248*primary_calibration!W253,'2023gf_All'!W248+W$3*'2026gf_All'!W248*primary_calibration!W253)</f>
        <v>0.32418346690312538</v>
      </c>
      <c r="X253" s="4">
        <f ca="1">IF(OR($B253=X$5, '2023gf_All'!X248&gt;=$C$2), '2023gf_All'!X248+X$2*'2026gf_All'!X248*primary_calibration!X253,'2023gf_All'!X248+X$3*'2026gf_All'!X248*primary_calibration!X253)</f>
        <v>1.1137133752968973</v>
      </c>
      <c r="Y253" s="4">
        <f ca="1">IF(OR($B253=Y$5, '2023gf_All'!Y248&gt;=$C$2), '2023gf_All'!Y248+Y$2*'2026gf_All'!Y248*primary_calibration!Y253,'2023gf_All'!Y248+Y$3*'2026gf_All'!Y248*primary_calibration!Y253)</f>
        <v>0.55445421309306453</v>
      </c>
      <c r="Z253" s="4">
        <f ca="1">IF(OR($B253=Z$5, '2023gf_All'!Z248&gt;=$C$2), '2023gf_All'!Z248+Z$2*'2026gf_All'!Z248*primary_calibration!Z253,'2023gf_All'!Z248+Z$3*'2026gf_All'!Z248*primary_calibration!Z253)</f>
        <v>3.0748275991551103E-4</v>
      </c>
      <c r="AA253" s="4">
        <f ca="1">IF(OR($B253=AA$5, '2023gf_All'!AA248&gt;=$C$2), '2023gf_All'!AA248+AA$2*'2026gf_All'!AA248*primary_calibration!AA253,'2023gf_All'!AA248+AA$3*'2026gf_All'!AA248*primary_calibration!AA253)</f>
        <v>9.3552191888797379E-3</v>
      </c>
      <c r="AB253" s="4">
        <f ca="1">IF(OR($B253=AB$5, '2023gf_All'!AB248&gt;=$C$2), '2023gf_All'!AB248+AB$2*'2026gf_All'!AB248*primary_calibration!AB253,'2023gf_All'!AB248+AB$3*'2026gf_All'!AB248*primary_calibration!AB253)</f>
        <v>6.3250366957872555E-4</v>
      </c>
      <c r="AC253" s="4">
        <f ca="1">IF(OR($B253=AC$5, '2023gf_All'!AC248&gt;=$C$2), '2023gf_All'!AC248+AC$2*'2026gf_All'!AC248*primary_calibration!AC253,'2023gf_All'!AC248+AC$3*'2026gf_All'!AC248*primary_calibration!AC253)</f>
        <v>0.31367887797659039</v>
      </c>
      <c r="AD253" s="4">
        <f ca="1">IF(OR($B253=AD$5, '2023gf_All'!AD248&gt;=$C$2), '2023gf_All'!AD248+AD$2*'2026gf_All'!AD248*primary_calibration!AD253,'2023gf_All'!AD248+AD$3*'2026gf_All'!AD248*primary_calibration!AD253)</f>
        <v>0.11429018528280618</v>
      </c>
      <c r="AE253" s="4">
        <f ca="1">IF(OR($B253=AE$5, '2023gf_All'!AE248&gt;=$C$2), '2023gf_All'!AE248+AE$2*'2026gf_All'!AE248*primary_calibration!AE253,'2023gf_All'!AE248+AE$3*'2026gf_All'!AE248*primary_calibration!AE253)</f>
        <v>0.23424285269271281</v>
      </c>
      <c r="AF253" s="4">
        <f ca="1">IF(OR($B253=AF$5, '2023gf_All'!AF248&gt;=$C$2), '2023gf_All'!AF248+AF$2*'2026gf_All'!AF248*primary_calibration!AF253,'2023gf_All'!AF248+AF$3*'2026gf_All'!AF248*primary_calibration!AF253)</f>
        <v>19.727622231812244</v>
      </c>
      <c r="AG253" s="4">
        <f ca="1">IF(OR($B253=AG$5, '2023gf_All'!AG248&gt;=$C$2), '2023gf_All'!AG248+AG$2*'2026gf_All'!AG248*primary_calibration!AG253,'2023gf_All'!AG248+AG$3*'2026gf_All'!AG248*primary_calibration!AG253)</f>
        <v>7.4229902204074508E-2</v>
      </c>
      <c r="AH253" s="4">
        <f ca="1">IF(OR($B253=AH$5, '2023gf_All'!AH248&gt;=$C$2), '2023gf_All'!AH248+AH$2*'2026gf_All'!AH248*primary_calibration!AH253,'2023gf_All'!AH248+AH$3*'2026gf_All'!AH248*primary_calibration!AH253)</f>
        <v>0.13085315987891497</v>
      </c>
      <c r="AI253" s="4">
        <f ca="1">IF(OR($B253=AI$5, '2023gf_All'!AI248&gt;=$C$2), '2023gf_All'!AI248+AI$2*'2026gf_All'!AI248*primary_calibration!AI253,'2023gf_All'!AI248+AI$3*'2026gf_All'!AI248*primary_calibration!AI253)</f>
        <v>2.9473228205686309E-2</v>
      </c>
      <c r="AJ253" s="4">
        <f ca="1">IF(OR($B253=AJ$5, '2023gf_All'!AJ248&gt;=$C$2), '2023gf_All'!AJ248+AJ$2*'2026gf_All'!AJ248*primary_calibration!AJ253,'2023gf_All'!AJ248+AJ$3*'2026gf_All'!AJ248*primary_calibration!AJ253)</f>
        <v>2.3764671581296421E-4</v>
      </c>
      <c r="AK253" s="4">
        <f ca="1">IF(OR($B253=AK$5, '2023gf_All'!AK248&gt;=$C$2), '2023gf_All'!AK248+AK$2*'2026gf_All'!AK248*primary_calibration!AK253,'2023gf_All'!AK248+AK$3*'2026gf_All'!AK248*primary_calibration!AK253)</f>
        <v>1.5238100348012509E-3</v>
      </c>
      <c r="AL253" s="4">
        <f ca="1">IF(OR($B253=AL$5, '2023gf_All'!AL248&gt;=$C$2), '2023gf_All'!AL248+AL$2*'2026gf_All'!AL248*primary_calibration!AL253,'2023gf_All'!AL248+AL$3*'2026gf_All'!AL248*primary_calibration!AL253)</f>
        <v>0.14303351314020135</v>
      </c>
      <c r="AM253" s="4">
        <f ca="1">IF(OR($B253=AM$5, '2023gf_All'!AM248&gt;=$C$2), '2023gf_All'!AM248+AM$2*'2026gf_All'!AM248*primary_calibration!AM253,'2023gf_All'!AM248+AM$3*'2026gf_All'!AM248*primary_calibration!AM253)</f>
        <v>5.168104665024759E-3</v>
      </c>
      <c r="AN253" s="4">
        <f ca="1">IF(OR($B253=AN$5, '2023gf_All'!AN248&gt;=$C$2), '2023gf_All'!AN248+AN$2*'2026gf_All'!AN248*primary_calibration!AN253,'2023gf_All'!AN248+AN$3*'2026gf_All'!AN248*primary_calibration!AN253)</f>
        <v>4.4480629296679251E-2</v>
      </c>
      <c r="AO253" s="4">
        <f ca="1">IF(OR($B253=AO$5, '2023gf_All'!AO248&gt;=$C$2), '2023gf_All'!AO248+AO$2*'2026gf_All'!AO248*primary_calibration!AO253,'2023gf_All'!AO248+AO$3*'2026gf_All'!AO248*primary_calibration!AO253)</f>
        <v>6.9076491526444767E-2</v>
      </c>
      <c r="AP253" s="4">
        <f ca="1">IF(OR($B253=AP$5, '2023gf_All'!AP248&gt;=$C$2), '2023gf_All'!AP248+AP$2*'2026gf_All'!AP248*primary_calibration!AP253,'2023gf_All'!AP248+AP$3*'2026gf_All'!AP248*primary_calibration!AP253)</f>
        <v>0.56627068523715551</v>
      </c>
      <c r="AQ253" s="4">
        <f ca="1">IF(OR($B253=AQ$5, '2023gf_All'!AQ248&gt;=$C$2), '2023gf_All'!AQ248+AQ$2*'2026gf_All'!AQ248*primary_calibration!AQ253,'2023gf_All'!AQ248+AQ$3*'2026gf_All'!AQ248*primary_calibration!AQ253)</f>
        <v>0.75350482590290746</v>
      </c>
      <c r="AR253" s="4">
        <f ca="1">IF(OR($B253=AR$5, '2023gf_All'!AR248&gt;=$C$2), '2023gf_All'!AR248+AR$2*'2026gf_All'!AR248*primary_calibration!AR253,'2023gf_All'!AR248+AR$3*'2026gf_All'!AR248*primary_calibration!AR253)</f>
        <v>2.0688566028190813E-2</v>
      </c>
      <c r="AS253" s="4">
        <f ca="1">IF(OR($B253=AS$5, '2023gf_All'!AS248&gt;=$C$2), '2023gf_All'!AS248+AS$2*'2026gf_All'!AS248*primary_calibration!AS253,'2023gf_All'!AS248+AS$3*'2026gf_All'!AS248*primary_calibration!AS253)</f>
        <v>0.18463587186349806</v>
      </c>
      <c r="AT253" s="4">
        <f ca="1">IF(OR($B253=AT$5, '2023gf_All'!AT248&gt;=$C$2), '2023gf_All'!AT248+AT$2*'2026gf_All'!AT248*primary_calibration!AT253,'2023gf_All'!AT248+AT$3*'2026gf_All'!AT248*primary_calibration!AT253)</f>
        <v>6.20438881159047E-5</v>
      </c>
      <c r="AU253" s="4">
        <f ca="1">IF(OR($B253=AU$5, '2023gf_All'!AU248&gt;=$C$2), '2023gf_All'!AU248+AU$2*'2026gf_All'!AU248*primary_calibration!AU253,'2023gf_All'!AU248+AU$3*'2026gf_All'!AU248*primary_calibration!AU253)</f>
        <v>3.7747096024584488E-2</v>
      </c>
      <c r="AV253" s="4">
        <f ca="1">IF(OR($B253=AV$5, '2023gf_All'!AV248&gt;=$C$2), '2023gf_All'!AV248+AV$2*'2026gf_All'!AV248*primary_calibration!AV253,'2023gf_All'!AV248+AV$3*'2026gf_All'!AV248*primary_calibration!AV253)</f>
        <v>2.34884233200091E-2</v>
      </c>
      <c r="AW253" s="4">
        <f ca="1">IF(OR($B253=AW$5, '2023gf_All'!AW248&gt;=$C$2), '2023gf_All'!AW248+AW$2*'2026gf_All'!AW248*primary_calibration!AW253,'2023gf_All'!AW248+AW$3*'2026gf_All'!AW248*primary_calibration!AW253)</f>
        <v>0.49482473119340653</v>
      </c>
      <c r="AX253" s="4">
        <f ca="1">IF(OR($B253=AX$5, '2023gf_All'!AX248&gt;=$C$2), '2023gf_All'!AX248+AX$2*'2026gf_All'!AX248*primary_calibration!AX253,'2023gf_All'!AX248+AX$3*'2026gf_All'!AX248*primary_calibration!AX253)</f>
        <v>1.5318507506416303</v>
      </c>
      <c r="AY253" s="4">
        <f ca="1">IF(OR($B253=AY$5, '2023gf_All'!AY248&gt;=$C$2), '2023gf_All'!AY248+AY$2*'2026gf_All'!AY248*primary_calibration!AY253,'2023gf_All'!AY248+AY$3*'2026gf_All'!AY248*primary_calibration!AY253)</f>
        <v>9.236486665616099E-2</v>
      </c>
      <c r="AZ253" s="4">
        <f ca="1">IF(OR($B253=AZ$5, '2023gf_All'!AZ248&gt;=$C$2), '2023gf_All'!AZ248+AZ$2*'2026gf_All'!AZ248*primary_calibration!AZ253,'2023gf_All'!AZ248+AZ$3*'2026gf_All'!AZ248*primary_calibration!AZ253)</f>
        <v>4.9213577154465236E-5</v>
      </c>
      <c r="BA253" s="4">
        <f ca="1">IF(OR($B253=BA$5, '2023gf_All'!BA248&gt;=$C$2), '2023gf_All'!BA248+BA$2*'2026gf_All'!BA248*primary_calibration!BA253,'2023gf_All'!BA248+BA$3*'2026gf_All'!BA248*primary_calibration!BA253)</f>
        <v>3.1164650730434333E-2</v>
      </c>
      <c r="BB253" s="4">
        <f ca="1">IF(OR($B253=BB$5, '2023gf_All'!BB248&gt;=$C$2), '2023gf_All'!BB248+BB$2*'2026gf_All'!BB248*primary_calibration!BB253,'2023gf_All'!BB248+BB$3*'2026gf_All'!BB248*primary_calibration!BB253)</f>
        <v>3.5588709220558901E-2</v>
      </c>
      <c r="BC253" s="4">
        <f ca="1">IF(OR($B253=BC$5, '2023gf_All'!BC248&gt;=$C$2), '2023gf_All'!BC248+BC$2*'2026gf_All'!BC248*primary_calibration!BC253,'2023gf_All'!BC248+BC$3*'2026gf_All'!BC248*primary_calibration!BC253)</f>
        <v>0.33191095256834691</v>
      </c>
      <c r="BD253" s="4">
        <f ca="1">IF(OR($B253=BD$5, '2023gf_All'!BD248&gt;=$C$2), '2023gf_All'!BD248+BD$2*'2026gf_All'!BD248*primary_calibration!BD253,'2023gf_All'!BD248+BD$3*'2026gf_All'!BD248*primary_calibration!BD253)</f>
        <v>0.23914603304216903</v>
      </c>
      <c r="BE253" s="4">
        <f ca="1">IF(OR($B253=BE$5, '2023gf_All'!BE248&gt;=$C$2), '2023gf_All'!BE248+BE$2*'2026gf_All'!BE248*primary_calibration!BE253,'2023gf_All'!BE248+BE$3*'2026gf_All'!BE248*primary_calibration!BE253)</f>
        <v>0.19974303848720956</v>
      </c>
      <c r="BF253" s="4">
        <f ca="1">IF(OR($B253=BF$5, '2023gf_All'!BF248&gt;=$C$2,'2023gf_All'!AY248&gt;=$C$2), '2023gf_All'!BF248+BF$2*'2026gf_All'!BF248*primary_calibration!BF253,'2023gf_All'!BF248+BF$3*'2026gf_All'!BF248*primary_calibration!BF253)</f>
        <v>1.390127263931923E-2</v>
      </c>
      <c r="BG253" s="31">
        <f>'2023gf_All'!BG248</f>
        <v>0.34916999999999998</v>
      </c>
      <c r="BH253" s="31">
        <f>'2023gf_All'!BH248</f>
        <v>0.18590000000000001</v>
      </c>
      <c r="BI253" s="31">
        <f>'2023gf_All'!BI248</f>
        <v>0.66402000000000005</v>
      </c>
      <c r="BJ253" s="31">
        <f>'2023gf_All'!BJ248</f>
        <v>1.0603100000000001</v>
      </c>
      <c r="BK253" s="31">
        <f>'2023gf_All'!BK248</f>
        <v>13.71299</v>
      </c>
      <c r="BL253" s="31">
        <f>'2023gf_All'!BL248</f>
        <v>7.9849199999999998</v>
      </c>
      <c r="BM253" s="33">
        <f t="shared" si="30"/>
        <v>23.95731</v>
      </c>
      <c r="BN253" s="9">
        <f t="shared" ca="1" si="24"/>
        <v>38.537718987075536</v>
      </c>
      <c r="BO253" s="10">
        <f>'2023gf_All'!BM248</f>
        <v>23.95731</v>
      </c>
      <c r="BP253" s="10">
        <f>'2023gf_All'!BN248</f>
        <v>38.042699999999996</v>
      </c>
      <c r="BQ253" s="10">
        <f>'2026gf_All'!BM248</f>
        <v>24.319600000000001</v>
      </c>
      <c r="BR253" s="10">
        <f>'2026gf_All'!BN248</f>
        <v>34.780310000000007</v>
      </c>
      <c r="BS253">
        <f t="shared" si="25"/>
        <v>-0.36229000000000156</v>
      </c>
      <c r="BT253">
        <f t="shared" si="26"/>
        <v>3.2623899999999892</v>
      </c>
      <c r="BU253" s="14">
        <f t="shared" si="31"/>
        <v>-0.11105048752601705</v>
      </c>
      <c r="BV253" s="9">
        <f ca="1">(BN253-'2023gf_All'!BN248)*BU253</f>
        <v>-5.4972099849373797E-2</v>
      </c>
      <c r="BW253" s="9">
        <f t="shared" ca="1" si="27"/>
        <v>23.902337900150627</v>
      </c>
      <c r="BX253" s="9">
        <f ca="1">IF(primary_calibration!BI253=1,SUM(BW253,I253:BF253),0)</f>
        <v>62.440056887226149</v>
      </c>
      <c r="BY253">
        <f t="shared" ca="1" si="28"/>
        <v>63.346444809782653</v>
      </c>
    </row>
    <row r="254" spans="1:77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 t="shared" ca="1" si="29"/>
        <v>64.310405316552078</v>
      </c>
      <c r="I254" s="4">
        <f ca="1">IF(OR($B254=I$5, '2023gf_All'!I249&gt;=$C$2), '2023gf_All'!I249+I$2*'2026gf_All'!I249*primary_calibration!I254,'2023gf_All'!I249+I$3*'2026gf_All'!I249*primary_calibration!I254)</f>
        <v>3.7787403723310757E-3</v>
      </c>
      <c r="J254" s="4">
        <f ca="1">IF(OR($B254=J$5, '2023gf_All'!J249&gt;=$C$2), '2023gf_All'!J249+J$2*'2026gf_All'!J249*primary_calibration!J254,'2023gf_All'!J249+J$3*'2026gf_All'!J249*primary_calibration!J254)</f>
        <v>1.2109527990884501E-2</v>
      </c>
      <c r="K254" s="4">
        <f ca="1">IF(OR($B254=K$5, '2023gf_All'!K249&gt;=$C$2), '2023gf_All'!K249+K$2*'2026gf_All'!K249*primary_calibration!K254,'2023gf_All'!K249+K$3*'2026gf_All'!K249*primary_calibration!K254)</f>
        <v>4.0291851373209266E-2</v>
      </c>
      <c r="L254" s="4">
        <f ca="1">IF(OR($B254=L$5, '2023gf_All'!L249&gt;=$C$2), '2023gf_All'!L249+L$2*'2026gf_All'!L249*primary_calibration!L254,'2023gf_All'!L249+L$3*'2026gf_All'!L249*primary_calibration!L254)</f>
        <v>3.4619209307027221E-2</v>
      </c>
      <c r="M254" s="4">
        <f ca="1">IF(OR($B254=M$5, '2023gf_All'!M249&gt;=$C$2), '2023gf_All'!M249+M$2*'2026gf_All'!M249*primary_calibration!M254,'2023gf_All'!M249+M$3*'2026gf_All'!M249*primary_calibration!M254)</f>
        <v>4.8491437572480672E-2</v>
      </c>
      <c r="N254" s="4">
        <f ca="1">IF(OR($B254=N$5, '2023gf_All'!N249&gt;=$C$2), '2023gf_All'!N249+N$2*'2026gf_All'!N249*primary_calibration!N254,'2023gf_All'!N249+N$3*'2026gf_All'!N249*primary_calibration!N254)</f>
        <v>4.680993638941337E-3</v>
      </c>
      <c r="O254" s="4">
        <f ca="1">IF(OR($B254=O$5, '2023gf_All'!O249&gt;=$C$2), '2023gf_All'!O249+O$2*'2026gf_All'!O249*primary_calibration!O254,'2023gf_All'!O249+O$3*'2026gf_All'!O249*primary_calibration!O254)</f>
        <v>7.496162807616632E-4</v>
      </c>
      <c r="P254" s="4">
        <f ca="1">IF(OR($B254=P$5, '2023gf_All'!P249&gt;=$C$2), '2023gf_All'!P249+P$2*'2026gf_All'!P249*primary_calibration!P254,'2023gf_All'!P249+P$3*'2026gf_All'!P249*primary_calibration!P254)</f>
        <v>1.4512721578318488E-4</v>
      </c>
      <c r="Q254" s="4">
        <f ca="1">IF(OR($B254=Q$5, '2023gf_All'!Q249&gt;=$C$2), '2023gf_All'!Q249+Q$2*'2026gf_All'!Q249*primary_calibration!Q254,'2023gf_All'!Q249+Q$3*'2026gf_All'!Q249*primary_calibration!Q254)</f>
        <v>1.4033620770971512E-2</v>
      </c>
      <c r="R254" s="4">
        <f ca="1">IF(OR($B254=R$5, '2023gf_All'!R249&gt;=$C$2), '2023gf_All'!R249+R$2*'2026gf_All'!R249*primary_calibration!R254,'2023gf_All'!R249+R$3*'2026gf_All'!R249*primary_calibration!R254)</f>
        <v>1.1917937230522587E-3</v>
      </c>
      <c r="S254" s="4">
        <f ca="1">IF(OR($B254=S$5, '2023gf_All'!S249&gt;=$C$2), '2023gf_All'!S249+S$2*'2026gf_All'!S249*primary_calibration!S254,'2023gf_All'!S249+S$3*'2026gf_All'!S249*primary_calibration!S254)</f>
        <v>2.4322311516651703E-2</v>
      </c>
      <c r="T254" s="4">
        <f ca="1">IF(OR($B254=T$5, '2023gf_All'!T249&gt;=$C$2), '2023gf_All'!T249+T$2*'2026gf_All'!T249*primary_calibration!T254,'2023gf_All'!T249+T$3*'2026gf_All'!T249*primary_calibration!T254)</f>
        <v>19.472246294271638</v>
      </c>
      <c r="U254" s="4">
        <f ca="1">IF(OR($B254=U$5, '2023gf_All'!U249&gt;=$C$2), '2023gf_All'!U249+U$2*'2026gf_All'!U249*primary_calibration!U254,'2023gf_All'!U249+U$3*'2026gf_All'!U249*primary_calibration!U254)</f>
        <v>4.5414372924809543</v>
      </c>
      <c r="V254" s="4">
        <f ca="1">IF(OR($B254=V$5, '2023gf_All'!V249&gt;=$C$2), '2023gf_All'!V249+V$2*'2026gf_All'!V249*primary_calibration!V254,'2023gf_All'!V249+V$3*'2026gf_All'!V249*primary_calibration!V254)</f>
        <v>0.52391998742940793</v>
      </c>
      <c r="W254" s="4">
        <f ca="1">IF(OR($B254=W$5, '2023gf_All'!W249&gt;=$C$2), '2023gf_All'!W249+W$2*'2026gf_All'!W249*primary_calibration!W254,'2023gf_All'!W249+W$3*'2026gf_All'!W249*primary_calibration!W254)</f>
        <v>0.21867644763373315</v>
      </c>
      <c r="X254" s="4">
        <f ca="1">IF(OR($B254=X$5, '2023gf_All'!X249&gt;=$C$2), '2023gf_All'!X249+X$2*'2026gf_All'!X249*primary_calibration!X254,'2023gf_All'!X249+X$3*'2026gf_All'!X249*primary_calibration!X254)</f>
        <v>7.7022870916799449E-2</v>
      </c>
      <c r="Y254" s="4">
        <f ca="1">IF(OR($B254=Y$5, '2023gf_All'!Y249&gt;=$C$2), '2023gf_All'!Y249+Y$2*'2026gf_All'!Y249*primary_calibration!Y254,'2023gf_All'!Y249+Y$3*'2026gf_All'!Y249*primary_calibration!Y254)</f>
        <v>2.8589174229485141E-2</v>
      </c>
      <c r="Z254" s="4">
        <f ca="1">IF(OR($B254=Z$5, '2023gf_All'!Z249&gt;=$C$2), '2023gf_All'!Z249+Z$2*'2026gf_All'!Z249*primary_calibration!Z254,'2023gf_All'!Z249+Z$3*'2026gf_All'!Z249*primary_calibration!Z254)</f>
        <v>3.0245367697816802E-3</v>
      </c>
      <c r="AA254" s="4">
        <f ca="1">IF(OR($B254=AA$5, '2023gf_All'!AA249&gt;=$C$2), '2023gf_All'!AA249+AA$2*'2026gf_All'!AA249*primary_calibration!AA254,'2023gf_All'!AA249+AA$3*'2026gf_All'!AA249*primary_calibration!AA254)</f>
        <v>4.8780055380399194E-3</v>
      </c>
      <c r="AB254" s="4">
        <f ca="1">IF(OR($B254=AB$5, '2023gf_All'!AB249&gt;=$C$2), '2023gf_All'!AB249+AB$2*'2026gf_All'!AB249*primary_calibration!AB254,'2023gf_All'!AB249+AB$3*'2026gf_All'!AB249*primary_calibration!AB254)</f>
        <v>7.254061701407126E-3</v>
      </c>
      <c r="AC254" s="4">
        <f ca="1">IF(OR($B254=AC$5, '2023gf_All'!AC249&gt;=$C$2), '2023gf_All'!AC249+AC$2*'2026gf_All'!AC249*primary_calibration!AC254,'2023gf_All'!AC249+AC$3*'2026gf_All'!AC249*primary_calibration!AC254)</f>
        <v>2.4354463952738352</v>
      </c>
      <c r="AD254" s="4">
        <f ca="1">IF(OR($B254=AD$5, '2023gf_All'!AD249&gt;=$C$2), '2023gf_All'!AD249+AD$2*'2026gf_All'!AD249*primary_calibration!AD254,'2023gf_All'!AD249+AD$3*'2026gf_All'!AD249*primary_calibration!AD254)</f>
        <v>0.45177435056442505</v>
      </c>
      <c r="AE254" s="4">
        <f ca="1">IF(OR($B254=AE$5, '2023gf_All'!AE249&gt;=$C$2), '2023gf_All'!AE249+AE$2*'2026gf_All'!AE249*primary_calibration!AE254,'2023gf_All'!AE249+AE$3*'2026gf_All'!AE249*primary_calibration!AE254)</f>
        <v>5.4088608069711372E-3</v>
      </c>
      <c r="AF254" s="4">
        <f ca="1">IF(OR($B254=AF$5, '2023gf_All'!AF249&gt;=$C$2), '2023gf_All'!AF249+AF$2*'2026gf_All'!AF249*primary_calibration!AF254,'2023gf_All'!AF249+AF$3*'2026gf_All'!AF249*primary_calibration!AF254)</f>
        <v>0.52646125627889895</v>
      </c>
      <c r="AG254" s="4">
        <f ca="1">IF(OR($B254=AG$5, '2023gf_All'!AG249&gt;=$C$2), '2023gf_All'!AG249+AG$2*'2026gf_All'!AG249*primary_calibration!AG254,'2023gf_All'!AG249+AG$3*'2026gf_All'!AG249*primary_calibration!AG254)</f>
        <v>6.694530146700213E-2</v>
      </c>
      <c r="AH254" s="4">
        <f ca="1">IF(OR($B254=AH$5, '2023gf_All'!AH249&gt;=$C$2), '2023gf_All'!AH249+AH$2*'2026gf_All'!AH249*primary_calibration!AH254,'2023gf_All'!AH249+AH$3*'2026gf_All'!AH249*primary_calibration!AH254)</f>
        <v>0.11905326290937111</v>
      </c>
      <c r="AI254" s="4">
        <f ca="1">IF(OR($B254=AI$5, '2023gf_All'!AI249&gt;=$C$2), '2023gf_All'!AI249+AI$2*'2026gf_All'!AI249*primary_calibration!AI254,'2023gf_All'!AI249+AI$3*'2026gf_All'!AI249*primary_calibration!AI254)</f>
        <v>1.1677952659540516E-2</v>
      </c>
      <c r="AJ254" s="4">
        <f ca="1">IF(OR($B254=AJ$5, '2023gf_All'!AJ249&gt;=$C$2), '2023gf_All'!AJ249+AJ$2*'2026gf_All'!AJ249*primary_calibration!AJ254,'2023gf_All'!AJ249+AJ$3*'2026gf_All'!AJ249*primary_calibration!AJ254)</f>
        <v>3.091242974315029E-3</v>
      </c>
      <c r="AK254" s="4">
        <f ca="1">IF(OR($B254=AK$5, '2023gf_All'!AK249&gt;=$C$2), '2023gf_All'!AK249+AK$2*'2026gf_All'!AK249*primary_calibration!AK254,'2023gf_All'!AK249+AK$3*'2026gf_All'!AK249*primary_calibration!AK254)</f>
        <v>8.4509571103804516E-3</v>
      </c>
      <c r="AL254" s="4">
        <f ca="1">IF(OR($B254=AL$5, '2023gf_All'!AL249&gt;=$C$2), '2023gf_All'!AL249+AL$2*'2026gf_All'!AL249*primary_calibration!AL254,'2023gf_All'!AL249+AL$3*'2026gf_All'!AL249*primary_calibration!AL254)</f>
        <v>5.8558786488916256E-2</v>
      </c>
      <c r="AM254" s="4">
        <f ca="1">IF(OR($B254=AM$5, '2023gf_All'!AM249&gt;=$C$2), '2023gf_All'!AM249+AM$2*'2026gf_All'!AM249*primary_calibration!AM254,'2023gf_All'!AM249+AM$3*'2026gf_All'!AM249*primary_calibration!AM254)</f>
        <v>0.26991396580257981</v>
      </c>
      <c r="AN254" s="4">
        <f ca="1">IF(OR($B254=AN$5, '2023gf_All'!AN249&gt;=$C$2), '2023gf_All'!AN249+AN$2*'2026gf_All'!AN249*primary_calibration!AN254,'2023gf_All'!AN249+AN$3*'2026gf_All'!AN249*primary_calibration!AN254)</f>
        <v>2.1844724882145181E-3</v>
      </c>
      <c r="AO254" s="4">
        <f ca="1">IF(OR($B254=AO$5, '2023gf_All'!AO249&gt;=$C$2), '2023gf_All'!AO249+AO$2*'2026gf_All'!AO249*primary_calibration!AO254,'2023gf_All'!AO249+AO$3*'2026gf_All'!AO249*primary_calibration!AO254)</f>
        <v>0.24185772877591283</v>
      </c>
      <c r="AP254" s="4">
        <f ca="1">IF(OR($B254=AP$5, '2023gf_All'!AP249&gt;=$C$2), '2023gf_All'!AP249+AP$2*'2026gf_All'!AP249*primary_calibration!AP254,'2023gf_All'!AP249+AP$3*'2026gf_All'!AP249*primary_calibration!AP254)</f>
        <v>1.25282317073498</v>
      </c>
      <c r="AQ254" s="4">
        <f ca="1">IF(OR($B254=AQ$5, '2023gf_All'!AQ249&gt;=$C$2), '2023gf_All'!AQ249+AQ$2*'2026gf_All'!AQ249*primary_calibration!AQ254,'2023gf_All'!AQ249+AQ$3*'2026gf_All'!AQ249*primary_calibration!AQ254)</f>
        <v>0.37664478757702002</v>
      </c>
      <c r="AR254" s="4">
        <f ca="1">IF(OR($B254=AR$5, '2023gf_All'!AR249&gt;=$C$2), '2023gf_All'!AR249+AR$2*'2026gf_All'!AR249*primary_calibration!AR254,'2023gf_All'!AR249+AR$3*'2026gf_All'!AR249*primary_calibration!AR254)</f>
        <v>2.7031598564861477E-2</v>
      </c>
      <c r="AS254" s="4">
        <f ca="1">IF(OR($B254=AS$5, '2023gf_All'!AS249&gt;=$C$2), '2023gf_All'!AS249+AS$2*'2026gf_All'!AS249*primary_calibration!AS254,'2023gf_All'!AS249+AS$3*'2026gf_All'!AS249*primary_calibration!AS254)</f>
        <v>0.26203990779471203</v>
      </c>
      <c r="AT254" s="4">
        <f ca="1">IF(OR($B254=AT$5, '2023gf_All'!AT249&gt;=$C$2), '2023gf_All'!AT249+AT$2*'2026gf_All'!AT249*primary_calibration!AT254,'2023gf_All'!AT249+AT$3*'2026gf_All'!AT249*primary_calibration!AT254)</f>
        <v>8.7000000000000001E-4</v>
      </c>
      <c r="AU254" s="4">
        <f ca="1">IF(OR($B254=AU$5, '2023gf_All'!AU249&gt;=$C$2), '2023gf_All'!AU249+AU$2*'2026gf_All'!AU249*primary_calibration!AU254,'2023gf_All'!AU249+AU$3*'2026gf_All'!AU249*primary_calibration!AU254)</f>
        <v>6.7659556083941755E-4</v>
      </c>
      <c r="AV254" s="4">
        <f ca="1">IF(OR($B254=AV$5, '2023gf_All'!AV249&gt;=$C$2), '2023gf_All'!AV249+AV$2*'2026gf_All'!AV249*primary_calibration!AV254,'2023gf_All'!AV249+AV$3*'2026gf_All'!AV249*primary_calibration!AV254)</f>
        <v>4.1763319967720078E-2</v>
      </c>
      <c r="AW254" s="4">
        <f ca="1">IF(OR($B254=AW$5, '2023gf_All'!AW249&gt;=$C$2), '2023gf_All'!AW249+AW$2*'2026gf_All'!AW249*primary_calibration!AW254,'2023gf_All'!AW249+AW$3*'2026gf_All'!AW249*primary_calibration!AW254)</f>
        <v>4.5388153937235788E-3</v>
      </c>
      <c r="AX254" s="4">
        <f ca="1">IF(OR($B254=AX$5, '2023gf_All'!AX249&gt;=$C$2), '2023gf_All'!AX249+AX$2*'2026gf_All'!AX249*primary_calibration!AX254,'2023gf_All'!AX249+AX$3*'2026gf_All'!AX249*primary_calibration!AX254)</f>
        <v>0.70282869109668777</v>
      </c>
      <c r="AY254" s="4">
        <f ca="1">IF(OR($B254=AY$5, '2023gf_All'!AY249&gt;=$C$2), '2023gf_All'!AY249+AY$2*'2026gf_All'!AY249*primary_calibration!AY254,'2023gf_All'!AY249+AY$3*'2026gf_All'!AY249*primary_calibration!AY254)</f>
        <v>2.3762378167562218E-2</v>
      </c>
      <c r="AZ254" s="4">
        <f ca="1">IF(OR($B254=AZ$5, '2023gf_All'!AZ249&gt;=$C$2), '2023gf_All'!AZ249+AZ$2*'2026gf_All'!AZ249*primary_calibration!AZ254,'2023gf_All'!AZ249+AZ$3*'2026gf_All'!AZ249*primary_calibration!AZ254)</f>
        <v>8.8088232571681292E-3</v>
      </c>
      <c r="BA254" s="4">
        <f ca="1">IF(OR($B254=BA$5, '2023gf_All'!BA249&gt;=$C$2), '2023gf_All'!BA249+BA$2*'2026gf_All'!BA249*primary_calibration!BA254,'2023gf_All'!BA249+BA$3*'2026gf_All'!BA249*primary_calibration!BA254)</f>
        <v>1.0497355307049212E-2</v>
      </c>
      <c r="BB254" s="4">
        <f ca="1">IF(OR($B254=BB$5, '2023gf_All'!BB249&gt;=$C$2), '2023gf_All'!BB249+BB$2*'2026gf_All'!BB249*primary_calibration!BB254,'2023gf_All'!BB249+BB$3*'2026gf_All'!BB249*primary_calibration!BB254)</f>
        <v>5.0789285246977928E-2</v>
      </c>
      <c r="BC254" s="4">
        <f ca="1">IF(OR($B254=BC$5, '2023gf_All'!BC249&gt;=$C$2), '2023gf_All'!BC249+BC$2*'2026gf_All'!BC249*primary_calibration!BC254,'2023gf_All'!BC249+BC$3*'2026gf_All'!BC249*primary_calibration!BC254)</f>
        <v>7.8527042320034518E-2</v>
      </c>
      <c r="BD254" s="4">
        <f ca="1">IF(OR($B254=BD$5, '2023gf_All'!BD249&gt;=$C$2), '2023gf_All'!BD249+BD$2*'2026gf_All'!BD249*primary_calibration!BD254,'2023gf_All'!BD249+BD$3*'2026gf_All'!BD249*primary_calibration!BD254)</f>
        <v>1.6335943155984214</v>
      </c>
      <c r="BE254" s="4">
        <f ca="1">IF(OR($B254=BE$5, '2023gf_All'!BE249&gt;=$C$2), '2023gf_All'!BE249+BE$2*'2026gf_All'!BE249*primary_calibration!BE254,'2023gf_All'!BE249+BE$3*'2026gf_All'!BE249*primary_calibration!BE254)</f>
        <v>5.8188553967609011E-2</v>
      </c>
      <c r="BF254" s="4">
        <f ca="1">IF(OR($B254=BF$5, '2023gf_All'!BF249&gt;=$C$2,'2023gf_All'!AY249&gt;=$C$2), '2023gf_All'!BF249+BF$2*'2026gf_All'!BF249*primary_calibration!BF254,'2023gf_All'!BF249+BF$3*'2026gf_All'!BF249*primary_calibration!BF254)</f>
        <v>2.9287598564019333E-3</v>
      </c>
      <c r="BG254" s="31">
        <f>'2023gf_All'!BG249</f>
        <v>1.9976</v>
      </c>
      <c r="BH254" s="31">
        <f>'2023gf_All'!BH249</f>
        <v>5.364E-2</v>
      </c>
      <c r="BI254" s="31">
        <f>'2023gf_All'!BI249</f>
        <v>0.18365000000000001</v>
      </c>
      <c r="BJ254" s="31">
        <f>'2023gf_All'!BJ249</f>
        <v>0.78169999999999995</v>
      </c>
      <c r="BK254" s="31">
        <f>'2023gf_All'!BK249</f>
        <v>17.40832</v>
      </c>
      <c r="BL254" s="31">
        <f>'2023gf_All'!BL249</f>
        <v>8.5880299999999998</v>
      </c>
      <c r="BM254" s="33">
        <f t="shared" si="30"/>
        <v>29.01294</v>
      </c>
      <c r="BN254" s="9">
        <f t="shared" ca="1" si="24"/>
        <v>33.798600834745464</v>
      </c>
      <c r="BO254" s="10">
        <f>'2023gf_All'!BM249</f>
        <v>29.01294</v>
      </c>
      <c r="BP254" s="10">
        <f>'2023gf_All'!BN249</f>
        <v>33.787300000000016</v>
      </c>
      <c r="BQ254" s="10">
        <f>'2026gf_All'!BM249</f>
        <v>29.235129999999998</v>
      </c>
      <c r="BR254" s="10">
        <f>'2026gf_All'!BN249</f>
        <v>31.965479999999999</v>
      </c>
      <c r="BS254">
        <f t="shared" si="25"/>
        <v>-0.22218999999999767</v>
      </c>
      <c r="BT254">
        <f t="shared" si="26"/>
        <v>1.8218200000000166</v>
      </c>
      <c r="BU254" s="14">
        <f t="shared" si="31"/>
        <v>-0.1219604571252899</v>
      </c>
      <c r="BV254" s="9">
        <f ca="1">(BN254-'2023gf_All'!BN249)*BU254</f>
        <v>-1.3782549714522196E-3</v>
      </c>
      <c r="BW254" s="9">
        <f t="shared" ca="1" si="27"/>
        <v>29.011561745028548</v>
      </c>
      <c r="BX254" s="9">
        <f ca="1">IF(primary_calibration!BI254=1,SUM(BW254,I254:BF254),0)</f>
        <v>62.810162579774044</v>
      </c>
      <c r="BY254">
        <f t="shared" ca="1" si="28"/>
        <v>64.310405316552078</v>
      </c>
    </row>
    <row r="255" spans="1:77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 t="shared" ca="1" si="29"/>
        <v>68.277545115800791</v>
      </c>
      <c r="I255" s="4">
        <f ca="1">IF(OR($B255=I$5, '2023gf_All'!I250&gt;=$C$2), '2023gf_All'!I250+I$2*'2026gf_All'!I250*primary_calibration!I255,'2023gf_All'!I250+I$3*'2026gf_All'!I250*primary_calibration!I255)</f>
        <v>2.8198468133812434E-2</v>
      </c>
      <c r="J255" s="4">
        <f ca="1">IF(OR($B255=J$5, '2023gf_All'!J250&gt;=$C$2), '2023gf_All'!J250+J$2*'2026gf_All'!J250*primary_calibration!J255,'2023gf_All'!J250+J$3*'2026gf_All'!J250*primary_calibration!J255)</f>
        <v>3.9143544420319233E-2</v>
      </c>
      <c r="K255" s="4">
        <f ca="1">IF(OR($B255=K$5, '2023gf_All'!K250&gt;=$C$2), '2023gf_All'!K250+K$2*'2026gf_All'!K250*primary_calibration!K255,'2023gf_All'!K250+K$3*'2026gf_All'!K250*primary_calibration!K255)</f>
        <v>0.66383078509843119</v>
      </c>
      <c r="L255" s="4">
        <f ca="1">IF(OR($B255=L$5, '2023gf_All'!L250&gt;=$C$2), '2023gf_All'!L250+L$2*'2026gf_All'!L250*primary_calibration!L255,'2023gf_All'!L250+L$3*'2026gf_All'!L250*primary_calibration!L255)</f>
        <v>5.9320147235887917E-2</v>
      </c>
      <c r="M255" s="4">
        <f ca="1">IF(OR($B255=M$5, '2023gf_All'!M250&gt;=$C$2), '2023gf_All'!M250+M$2*'2026gf_All'!M250*primary_calibration!M255,'2023gf_All'!M250+M$3*'2026gf_All'!M250*primary_calibration!M255)</f>
        <v>7.652883205223833E-2</v>
      </c>
      <c r="N255" s="4">
        <f ca="1">IF(OR($B255=N$5, '2023gf_All'!N250&gt;=$C$2), '2023gf_All'!N250+N$2*'2026gf_All'!N250*primary_calibration!N255,'2023gf_All'!N250+N$3*'2026gf_All'!N250*primary_calibration!N255)</f>
        <v>4.7810614536592539E-3</v>
      </c>
      <c r="O255" s="4">
        <f ca="1">IF(OR($B255=O$5, '2023gf_All'!O250&gt;=$C$2), '2023gf_All'!O250+O$2*'2026gf_All'!O250*primary_calibration!O255,'2023gf_All'!O250+O$3*'2026gf_All'!O250*primary_calibration!O255)</f>
        <v>9.9679921834059651E-4</v>
      </c>
      <c r="P255" s="4">
        <f ca="1">IF(OR($B255=P$5, '2023gf_All'!P250&gt;=$C$2), '2023gf_All'!P250+P$2*'2026gf_All'!P250*primary_calibration!P255,'2023gf_All'!P250+P$3*'2026gf_All'!P250*primary_calibration!P255)</f>
        <v>2.1256360789159246E-4</v>
      </c>
      <c r="Q255" s="4">
        <f ca="1">IF(OR($B255=Q$5, '2023gf_All'!Q250&gt;=$C$2), '2023gf_All'!Q250+Q$2*'2026gf_All'!Q250*primary_calibration!Q255,'2023gf_All'!Q250+Q$3*'2026gf_All'!Q250*primary_calibration!Q255)</f>
        <v>2.3410102568490427E-2</v>
      </c>
      <c r="R255" s="4">
        <f ca="1">IF(OR($B255=R$5, '2023gf_All'!R250&gt;=$C$2), '2023gf_All'!R250+R$2*'2026gf_All'!R250*primary_calibration!R255,'2023gf_All'!R250+R$3*'2026gf_All'!R250*primary_calibration!R255)</f>
        <v>9.7930325607319766E-3</v>
      </c>
      <c r="S255" s="4">
        <f ca="1">IF(OR($B255=S$5, '2023gf_All'!S250&gt;=$C$2), '2023gf_All'!S250+S$2*'2026gf_All'!S250*primary_calibration!S255,'2023gf_All'!S250+S$3*'2026gf_All'!S250*primary_calibration!S255)</f>
        <v>3.0696017212174059E-2</v>
      </c>
      <c r="T255" s="4">
        <f ca="1">IF(OR($B255=T$5, '2023gf_All'!T250&gt;=$C$2), '2023gf_All'!T250+T$2*'2026gf_All'!T250*primary_calibration!T255,'2023gf_All'!T250+T$3*'2026gf_All'!T250*primary_calibration!T255)</f>
        <v>19.882432773476481</v>
      </c>
      <c r="U255" s="4">
        <f ca="1">IF(OR($B255=U$5, '2023gf_All'!U250&gt;=$C$2), '2023gf_All'!U250+U$2*'2026gf_All'!U250*primary_calibration!U255,'2023gf_All'!U250+U$3*'2026gf_All'!U250*primary_calibration!U255)</f>
        <v>6.6009169271428476</v>
      </c>
      <c r="V255" s="4">
        <f ca="1">IF(OR($B255=V$5, '2023gf_All'!V250&gt;=$C$2), '2023gf_All'!V250+V$2*'2026gf_All'!V250*primary_calibration!V255,'2023gf_All'!V250+V$3*'2026gf_All'!V250*primary_calibration!V255)</f>
        <v>0.59496706693520796</v>
      </c>
      <c r="W255" s="4">
        <f ca="1">IF(OR($B255=W$5, '2023gf_All'!W250&gt;=$C$2), '2023gf_All'!W250+W$2*'2026gf_All'!W250*primary_calibration!W255,'2023gf_All'!W250+W$3*'2026gf_All'!W250*primary_calibration!W255)</f>
        <v>0.35632004881327023</v>
      </c>
      <c r="X255" s="4">
        <f ca="1">IF(OR($B255=X$5, '2023gf_All'!X250&gt;=$C$2), '2023gf_All'!X250+X$2*'2026gf_All'!X250*primary_calibration!X255,'2023gf_All'!X250+X$3*'2026gf_All'!X250*primary_calibration!X255)</f>
        <v>0.22802982036106317</v>
      </c>
      <c r="Y255" s="4">
        <f ca="1">IF(OR($B255=Y$5, '2023gf_All'!Y250&gt;=$C$2), '2023gf_All'!Y250+Y$2*'2026gf_All'!Y250*primary_calibration!Y255,'2023gf_All'!Y250+Y$3*'2026gf_All'!Y250*primary_calibration!Y255)</f>
        <v>0.39944282855282676</v>
      </c>
      <c r="Z255" s="4">
        <f ca="1">IF(OR($B255=Z$5, '2023gf_All'!Z250&gt;=$C$2), '2023gf_All'!Z250+Z$2*'2026gf_All'!Z250*primary_calibration!Z255,'2023gf_All'!Z250+Z$3*'2026gf_All'!Z250*primary_calibration!Z255)</f>
        <v>5.0449211488317949E-3</v>
      </c>
      <c r="AA255" s="4">
        <f ca="1">IF(OR($B255=AA$5, '2023gf_All'!AA250&gt;=$C$2), '2023gf_All'!AA250+AA$2*'2026gf_All'!AA250*primary_calibration!AA255,'2023gf_All'!AA250+AA$3*'2026gf_All'!AA250*primary_calibration!AA255)</f>
        <v>4.8813739374731421E-3</v>
      </c>
      <c r="AB255" s="4">
        <f ca="1">IF(OR($B255=AB$5, '2023gf_All'!AB250&gt;=$C$2), '2023gf_All'!AB250+AB$2*'2026gf_All'!AB250*primary_calibration!AB255,'2023gf_All'!AB250+AB$3*'2026gf_All'!AB250*primary_calibration!AB255)</f>
        <v>9.7103473029098043E-3</v>
      </c>
      <c r="AC255" s="4">
        <f ca="1">IF(OR($B255=AC$5, '2023gf_All'!AC250&gt;=$C$2), '2023gf_All'!AC250+AC$2*'2026gf_All'!AC250*primary_calibration!AC255,'2023gf_All'!AC250+AC$3*'2026gf_All'!AC250*primary_calibration!AC255)</f>
        <v>0.84436697242099223</v>
      </c>
      <c r="AD255" s="4">
        <f ca="1">IF(OR($B255=AD$5, '2023gf_All'!AD250&gt;=$C$2), '2023gf_All'!AD250+AD$2*'2026gf_All'!AD250*primary_calibration!AD255,'2023gf_All'!AD250+AD$3*'2026gf_All'!AD250*primary_calibration!AD255)</f>
        <v>0.39139116443104816</v>
      </c>
      <c r="AE255" s="4">
        <f ca="1">IF(OR($B255=AE$5, '2023gf_All'!AE250&gt;=$C$2), '2023gf_All'!AE250+AE$2*'2026gf_All'!AE250*primary_calibration!AE255,'2023gf_All'!AE250+AE$3*'2026gf_All'!AE250*primary_calibration!AE255)</f>
        <v>0.17240425860493078</v>
      </c>
      <c r="AF255" s="4">
        <f ca="1">IF(OR($B255=AF$5, '2023gf_All'!AF250&gt;=$C$2), '2023gf_All'!AF250+AF$2*'2026gf_All'!AF250*primary_calibration!AF255,'2023gf_All'!AF250+AF$3*'2026gf_All'!AF250*primary_calibration!AF255)</f>
        <v>1.7648326124354472</v>
      </c>
      <c r="AG255" s="4">
        <f ca="1">IF(OR($B255=AG$5, '2023gf_All'!AG250&gt;=$C$2), '2023gf_All'!AG250+AG$2*'2026gf_All'!AG250*primary_calibration!AG255,'2023gf_All'!AG250+AG$3*'2026gf_All'!AG250*primary_calibration!AG255)</f>
        <v>5.5369519845592748E-2</v>
      </c>
      <c r="AH255" s="4">
        <f ca="1">IF(OR($B255=AH$5, '2023gf_All'!AH250&gt;=$C$2), '2023gf_All'!AH250+AH$2*'2026gf_All'!AH250*primary_calibration!AH255,'2023gf_All'!AH250+AH$3*'2026gf_All'!AH250*primary_calibration!AH255)</f>
        <v>0.13700625607036448</v>
      </c>
      <c r="AI255" s="4">
        <f ca="1">IF(OR($B255=AI$5, '2023gf_All'!AI250&gt;=$C$2), '2023gf_All'!AI250+AI$2*'2026gf_All'!AI250*primary_calibration!AI255,'2023gf_All'!AI250+AI$3*'2026gf_All'!AI250*primary_calibration!AI255)</f>
        <v>1.9378056421252319E-2</v>
      </c>
      <c r="AJ255" s="4">
        <f ca="1">IF(OR($B255=AJ$5, '2023gf_All'!AJ250&gt;=$C$2), '2023gf_All'!AJ250+AJ$2*'2026gf_All'!AJ250*primary_calibration!AJ255,'2023gf_All'!AJ250+AJ$3*'2026gf_All'!AJ250*primary_calibration!AJ255)</f>
        <v>4.6720801762025E-3</v>
      </c>
      <c r="AK255" s="4">
        <f ca="1">IF(OR($B255=AK$5, '2023gf_All'!AK250&gt;=$C$2), '2023gf_All'!AK250+AK$2*'2026gf_All'!AK250*primary_calibration!AK255,'2023gf_All'!AK250+AK$3*'2026gf_All'!AK250*primary_calibration!AK255)</f>
        <v>7.1442176248183754E-3</v>
      </c>
      <c r="AL255" s="4">
        <f ca="1">IF(OR($B255=AL$5, '2023gf_All'!AL250&gt;=$C$2), '2023gf_All'!AL250+AL$2*'2026gf_All'!AL250*primary_calibration!AL255,'2023gf_All'!AL250+AL$3*'2026gf_All'!AL250*primary_calibration!AL255)</f>
        <v>8.3027722636372772E-2</v>
      </c>
      <c r="AM255" s="4">
        <f ca="1">IF(OR($B255=AM$5, '2023gf_All'!AM250&gt;=$C$2), '2023gf_All'!AM250+AM$2*'2026gf_All'!AM250*primary_calibration!AM255,'2023gf_All'!AM250+AM$3*'2026gf_All'!AM250*primary_calibration!AM255)</f>
        <v>0.15943977850302429</v>
      </c>
      <c r="AN255" s="4">
        <f ca="1">IF(OR($B255=AN$5, '2023gf_All'!AN250&gt;=$C$2), '2023gf_All'!AN250+AN$2*'2026gf_All'!AN250*primary_calibration!AN255,'2023gf_All'!AN250+AN$3*'2026gf_All'!AN250*primary_calibration!AN255)</f>
        <v>6.4104036930223351E-3</v>
      </c>
      <c r="AO255" s="4">
        <f ca="1">IF(OR($B255=AO$5, '2023gf_All'!AO250&gt;=$C$2), '2023gf_All'!AO250+AO$2*'2026gf_All'!AO250*primary_calibration!AO255,'2023gf_All'!AO250+AO$3*'2026gf_All'!AO250*primary_calibration!AO255)</f>
        <v>0.14594153530565226</v>
      </c>
      <c r="AP255" s="4">
        <f ca="1">IF(OR($B255=AP$5, '2023gf_All'!AP250&gt;=$C$2), '2023gf_All'!AP250+AP$2*'2026gf_All'!AP250*primary_calibration!AP255,'2023gf_All'!AP250+AP$3*'2026gf_All'!AP250*primary_calibration!AP255)</f>
        <v>0.89952737058295751</v>
      </c>
      <c r="AQ255" s="4">
        <f ca="1">IF(OR($B255=AQ$5, '2023gf_All'!AQ250&gt;=$C$2), '2023gf_All'!AQ250+AQ$2*'2026gf_All'!AQ250*primary_calibration!AQ255,'2023gf_All'!AQ250+AQ$3*'2026gf_All'!AQ250*primary_calibration!AQ255)</f>
        <v>0.47688807750019574</v>
      </c>
      <c r="AR255" s="4">
        <f ca="1">IF(OR($B255=AR$5, '2023gf_All'!AR250&gt;=$C$2), '2023gf_All'!AR250+AR$2*'2026gf_All'!AR250*primary_calibration!AR255,'2023gf_All'!AR250+AR$3*'2026gf_All'!AR250*primary_calibration!AR255)</f>
        <v>2.7875362887155947E-2</v>
      </c>
      <c r="AS255" s="4">
        <f ca="1">IF(OR($B255=AS$5, '2023gf_All'!AS250&gt;=$C$2), '2023gf_All'!AS250+AS$2*'2026gf_All'!AS250*primary_calibration!AS255,'2023gf_All'!AS250+AS$3*'2026gf_All'!AS250*primary_calibration!AS255)</f>
        <v>0.16112750020378422</v>
      </c>
      <c r="AT255" s="4">
        <f ca="1">IF(OR($B255=AT$5, '2023gf_All'!AT250&gt;=$C$2), '2023gf_All'!AT250+AT$2*'2026gf_All'!AT250*primary_calibration!AT255,'2023gf_All'!AT250+AT$3*'2026gf_All'!AT250*primary_calibration!AT255)</f>
        <v>1.2177213551045288E-3</v>
      </c>
      <c r="AU255" s="4">
        <f ca="1">IF(OR($B255=AU$5, '2023gf_All'!AU250&gt;=$C$2), '2023gf_All'!AU250+AU$2*'2026gf_All'!AU250*primary_calibration!AU255,'2023gf_All'!AU250+AU$3*'2026gf_All'!AU250*primary_calibration!AU255)</f>
        <v>3.8962914242201404E-3</v>
      </c>
      <c r="AV255" s="4">
        <f ca="1">IF(OR($B255=AV$5, '2023gf_All'!AV250&gt;=$C$2), '2023gf_All'!AV250+AV$2*'2026gf_All'!AV250*primary_calibration!AV255,'2023gf_All'!AV250+AV$3*'2026gf_All'!AV250*primary_calibration!AV255)</f>
        <v>3.9594968221366239E-2</v>
      </c>
      <c r="AW255" s="4">
        <f ca="1">IF(OR($B255=AW$5, '2023gf_All'!AW250&gt;=$C$2), '2023gf_All'!AW250+AW$2*'2026gf_All'!AW250*primary_calibration!AW255,'2023gf_All'!AW250+AW$3*'2026gf_All'!AW250*primary_calibration!AW255)</f>
        <v>0.19882077224449879</v>
      </c>
      <c r="AX255" s="4">
        <f ca="1">IF(OR($B255=AX$5, '2023gf_All'!AX250&gt;=$C$2), '2023gf_All'!AX250+AX$2*'2026gf_All'!AX250*primary_calibration!AX255,'2023gf_All'!AX250+AX$3*'2026gf_All'!AX250*primary_calibration!AX255)</f>
        <v>1.7106457110654918</v>
      </c>
      <c r="AY255" s="4">
        <f ca="1">IF(OR($B255=AY$5, '2023gf_All'!AY250&gt;=$C$2), '2023gf_All'!AY250+AY$2*'2026gf_All'!AY250*primary_calibration!AY255,'2023gf_All'!AY250+AY$3*'2026gf_All'!AY250*primary_calibration!AY255)</f>
        <v>4.5369403040480365E-2</v>
      </c>
      <c r="AZ255" s="4">
        <f ca="1">IF(OR($B255=AZ$5, '2023gf_All'!AZ250&gt;=$C$2), '2023gf_All'!AZ250+AZ$2*'2026gf_All'!AZ250*primary_calibration!AZ255,'2023gf_All'!AZ250+AZ$3*'2026gf_All'!AZ250*primary_calibration!AZ255)</f>
        <v>7.3033268882802685E-3</v>
      </c>
      <c r="BA255" s="4">
        <f ca="1">IF(OR($B255=BA$5, '2023gf_All'!BA250&gt;=$C$2), '2023gf_All'!BA250+BA$2*'2026gf_All'!BA250*primary_calibration!BA255,'2023gf_All'!BA250+BA$3*'2026gf_All'!BA250*primary_calibration!BA255)</f>
        <v>1.2714810883723502E-2</v>
      </c>
      <c r="BB255" s="4">
        <f ca="1">IF(OR($B255=BB$5, '2023gf_All'!BB250&gt;=$C$2), '2023gf_All'!BB250+BB$2*'2026gf_All'!BB250*primary_calibration!BB255,'2023gf_All'!BB250+BB$3*'2026gf_All'!BB250*primary_calibration!BB255)</f>
        <v>4.8407593009859341E-2</v>
      </c>
      <c r="BC255" s="4">
        <f ca="1">IF(OR($B255=BC$5, '2023gf_All'!BC250&gt;=$C$2), '2023gf_All'!BC250+BC$2*'2026gf_All'!BC250*primary_calibration!BC255,'2023gf_All'!BC250+BC$3*'2026gf_All'!BC250*primary_calibration!BC255)</f>
        <v>3.9106330631663924E-2</v>
      </c>
      <c r="BD255" s="4">
        <f ca="1">IF(OR($B255=BD$5, '2023gf_All'!BD250&gt;=$C$2), '2023gf_All'!BD250+BD$2*'2026gf_All'!BD250*primary_calibration!BD255,'2023gf_All'!BD250+BD$3*'2026gf_All'!BD250*primary_calibration!BD255)</f>
        <v>2.6422671171831116</v>
      </c>
      <c r="BE255" s="4">
        <f ca="1">IF(OR($B255=BE$5, '2023gf_All'!BE250&gt;=$C$2), '2023gf_All'!BE250+BE$2*'2026gf_All'!BE250*primary_calibration!BE255,'2023gf_All'!BE250+BE$3*'2026gf_All'!BE250*primary_calibration!BE255)</f>
        <v>0.10305464698209141</v>
      </c>
      <c r="BF255" s="4">
        <f ca="1">IF(OR($B255=BF$5, '2023gf_All'!BF250&gt;=$C$2,'2023gf_All'!AY250&gt;=$C$2), '2023gf_All'!BF250+BF$2*'2026gf_All'!BF250*primary_calibration!BF255,'2023gf_All'!BF250+BF$3*'2026gf_All'!BF250*primary_calibration!BF255)</f>
        <v>6.9763924059895073E-3</v>
      </c>
      <c r="BG255" s="31">
        <f>'2023gf_All'!BG250</f>
        <v>0.97899999999999998</v>
      </c>
      <c r="BH255" s="31">
        <f>'2023gf_All'!BH250</f>
        <v>0.17810999999999999</v>
      </c>
      <c r="BI255" s="31">
        <f>'2023gf_All'!BI250</f>
        <v>0.25205</v>
      </c>
      <c r="BJ255" s="31">
        <f>'2023gf_All'!BJ250</f>
        <v>0.98479000000000005</v>
      </c>
      <c r="BK255" s="31">
        <f>'2023gf_All'!BK250</f>
        <v>15.05756</v>
      </c>
      <c r="BL255" s="31">
        <f>'2023gf_All'!BL250</f>
        <v>10.386229999999999</v>
      </c>
      <c r="BM255" s="33">
        <f t="shared" si="30"/>
        <v>27.837739999999997</v>
      </c>
      <c r="BN255" s="9">
        <f t="shared" ca="1" si="24"/>
        <v>39.234835435911577</v>
      </c>
      <c r="BO255" s="10">
        <f>'2023gf_All'!BM250</f>
        <v>27.837739999999997</v>
      </c>
      <c r="BP255" s="10">
        <f>'2023gf_All'!BN250</f>
        <v>39.261539999999997</v>
      </c>
      <c r="BQ255" s="10">
        <f>'2026gf_All'!BM250</f>
        <v>28.214560000000002</v>
      </c>
      <c r="BR255" s="10">
        <f>'2026gf_All'!BN250</f>
        <v>37.385620000000017</v>
      </c>
      <c r="BS255">
        <f t="shared" si="25"/>
        <v>-0.37682000000000571</v>
      </c>
      <c r="BT255">
        <f t="shared" si="26"/>
        <v>1.8759199999999794</v>
      </c>
      <c r="BU255" s="14">
        <f t="shared" si="31"/>
        <v>-0.20087210542027903</v>
      </c>
      <c r="BV255" s="9">
        <f ca="1">(BN255-'2023gf_All'!BN250)*BU255</f>
        <v>5.3642020127715288E-3</v>
      </c>
      <c r="BW255" s="9">
        <f t="shared" ca="1" si="27"/>
        <v>27.843104202012768</v>
      </c>
      <c r="BX255" s="9">
        <f ca="1">IF(primary_calibration!BI255=1,SUM(BW255,I255:BF255),0)</f>
        <v>67.077939637924345</v>
      </c>
      <c r="BY255">
        <f t="shared" ca="1" si="28"/>
        <v>68.277545115800791</v>
      </c>
    </row>
    <row r="256" spans="1:77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 t="shared" ca="1" si="29"/>
        <v>64.872962204504844</v>
      </c>
      <c r="I256" s="4">
        <f ca="1">IF(OR($B256=I$5, '2023gf_All'!I251&gt;=$C$2), '2023gf_All'!I251+I$2*'2026gf_All'!I251*primary_calibration!I256,'2023gf_All'!I251+I$3*'2026gf_All'!I251*primary_calibration!I256)</f>
        <v>3.9455291706582303E-3</v>
      </c>
      <c r="J256" s="4">
        <f ca="1">IF(OR($B256=J$5, '2023gf_All'!J251&gt;=$C$2), '2023gf_All'!J251+J$2*'2026gf_All'!J251*primary_calibration!J256,'2023gf_All'!J251+J$3*'2026gf_All'!J251*primary_calibration!J256)</f>
        <v>5.1947371594685668E-2</v>
      </c>
      <c r="K256" s="4">
        <f ca="1">IF(OR($B256=K$5, '2023gf_All'!K251&gt;=$C$2), '2023gf_All'!K251+K$2*'2026gf_All'!K251*primary_calibration!K256,'2023gf_All'!K251+K$3*'2026gf_All'!K251*primary_calibration!K256)</f>
        <v>5.7867780653126824E-2</v>
      </c>
      <c r="L256" s="4">
        <f ca="1">IF(OR($B256=L$5, '2023gf_All'!L251&gt;=$C$2), '2023gf_All'!L251+L$2*'2026gf_All'!L251*primary_calibration!L256,'2023gf_All'!L251+L$3*'2026gf_All'!L251*primary_calibration!L256)</f>
        <v>5.1477483627344202E-2</v>
      </c>
      <c r="M256" s="4">
        <f ca="1">IF(OR($B256=M$5, '2023gf_All'!M251&gt;=$C$2), '2023gf_All'!M251+M$2*'2026gf_All'!M251*primary_calibration!M256,'2023gf_All'!M251+M$3*'2026gf_All'!M251*primary_calibration!M256)</f>
        <v>7.8595209718231349E-2</v>
      </c>
      <c r="N256" s="4">
        <f ca="1">IF(OR($B256=N$5, '2023gf_All'!N251&gt;=$C$2), '2023gf_All'!N251+N$2*'2026gf_All'!N251*primary_calibration!N256,'2023gf_All'!N251+N$3*'2026gf_All'!N251*primary_calibration!N256)</f>
        <v>2.8679629588563792E-3</v>
      </c>
      <c r="O256" s="4">
        <f ca="1">IF(OR($B256=O$5, '2023gf_All'!O251&gt;=$C$2), '2023gf_All'!O251+O$2*'2026gf_All'!O251*primary_calibration!O256,'2023gf_All'!O251+O$3*'2026gf_All'!O251*primary_calibration!O256)</f>
        <v>4.1573060563713528E-4</v>
      </c>
      <c r="P256" s="4">
        <f ca="1">IF(OR($B256=P$5, '2023gf_All'!P251&gt;=$C$2), '2023gf_All'!P251+P$2*'2026gf_All'!P251*primary_calibration!P256,'2023gf_All'!P251+P$3*'2026gf_All'!P251*primary_calibration!P256)</f>
        <v>8.878951277117412E-5</v>
      </c>
      <c r="Q256" s="4">
        <f ca="1">IF(OR($B256=Q$5, '2023gf_All'!Q251&gt;=$C$2), '2023gf_All'!Q251+Q$2*'2026gf_All'!Q251*primary_calibration!Q256,'2023gf_All'!Q251+Q$3*'2026gf_All'!Q251*primary_calibration!Q256)</f>
        <v>8.7605765029347658E-3</v>
      </c>
      <c r="R256" s="4">
        <f ca="1">IF(OR($B256=R$5, '2023gf_All'!R251&gt;=$C$2), '2023gf_All'!R251+R$2*'2026gf_All'!R251*primary_calibration!R256,'2023gf_All'!R251+R$3*'2026gf_All'!R251*primary_calibration!R256)</f>
        <v>9.9853039327478521E-4</v>
      </c>
      <c r="S256" s="4">
        <f ca="1">IF(OR($B256=S$5, '2023gf_All'!S251&gt;=$C$2), '2023gf_All'!S251+S$2*'2026gf_All'!S251*primary_calibration!S256,'2023gf_All'!S251+S$3*'2026gf_All'!S251*primary_calibration!S256)</f>
        <v>3.0602952102905669E-2</v>
      </c>
      <c r="T256" s="4">
        <f ca="1">IF(OR($B256=T$5, '2023gf_All'!T251&gt;=$C$2), '2023gf_All'!T251+T$2*'2026gf_All'!T251*primary_calibration!T256,'2023gf_All'!T251+T$3*'2026gf_All'!T251*primary_calibration!T256)</f>
        <v>16.813703472718579</v>
      </c>
      <c r="U256" s="4">
        <f ca="1">IF(OR($B256=U$5, '2023gf_All'!U251&gt;=$C$2), '2023gf_All'!U251+U$2*'2026gf_All'!U251*primary_calibration!U256,'2023gf_All'!U251+U$3*'2026gf_All'!U251*primary_calibration!U256)</f>
        <v>4.0085367786584163</v>
      </c>
      <c r="V256" s="4">
        <f ca="1">IF(OR($B256=V$5, '2023gf_All'!V251&gt;=$C$2), '2023gf_All'!V251+V$2*'2026gf_All'!V251*primary_calibration!V256,'2023gf_All'!V251+V$3*'2026gf_All'!V251*primary_calibration!V256)</f>
        <v>0.85738688327009938</v>
      </c>
      <c r="W256" s="4">
        <f ca="1">IF(OR($B256=W$5, '2023gf_All'!W251&gt;=$C$2), '2023gf_All'!W251+W$2*'2026gf_All'!W251*primary_calibration!W256,'2023gf_All'!W251+W$3*'2026gf_All'!W251*primary_calibration!W256)</f>
        <v>0.34713846160791767</v>
      </c>
      <c r="X256" s="4">
        <f ca="1">IF(OR($B256=X$5, '2023gf_All'!X251&gt;=$C$2), '2023gf_All'!X251+X$2*'2026gf_All'!X251*primary_calibration!X256,'2023gf_All'!X251+X$3*'2026gf_All'!X251*primary_calibration!X256)</f>
        <v>8.3096923615169779E-2</v>
      </c>
      <c r="Y256" s="4">
        <f ca="1">IF(OR($B256=Y$5, '2023gf_All'!Y251&gt;=$C$2), '2023gf_All'!Y251+Y$2*'2026gf_All'!Y251*primary_calibration!Y256,'2023gf_All'!Y251+Y$3*'2026gf_All'!Y251*primary_calibration!Y256)</f>
        <v>3.5263481566553678E-2</v>
      </c>
      <c r="Z256" s="4">
        <f ca="1">IF(OR($B256=Z$5, '2023gf_All'!Z251&gt;=$C$2), '2023gf_All'!Z251+Z$2*'2026gf_All'!Z251*primary_calibration!Z256,'2023gf_All'!Z251+Z$3*'2026gf_All'!Z251*primary_calibration!Z256)</f>
        <v>2.7000000000000001E-3</v>
      </c>
      <c r="AA256" s="4">
        <f ca="1">IF(OR($B256=AA$5, '2023gf_All'!AA251&gt;=$C$2), '2023gf_All'!AA251+AA$2*'2026gf_All'!AA251*primary_calibration!AA256,'2023gf_All'!AA251+AA$3*'2026gf_All'!AA251*primary_calibration!AA256)</f>
        <v>2.5201582203440093E-3</v>
      </c>
      <c r="AB256" s="4">
        <f ca="1">IF(OR($B256=AB$5, '2023gf_All'!AB251&gt;=$C$2), '2023gf_All'!AB251+AB$2*'2026gf_All'!AB251*primary_calibration!AB256,'2023gf_All'!AB251+AB$3*'2026gf_All'!AB251*primary_calibration!AB256)</f>
        <v>6.0673651991710979E-3</v>
      </c>
      <c r="AC256" s="4">
        <f ca="1">IF(OR($B256=AC$5, '2023gf_All'!AC251&gt;=$C$2), '2023gf_All'!AC251+AC$2*'2026gf_All'!AC251*primary_calibration!AC256,'2023gf_All'!AC251+AC$3*'2026gf_All'!AC251*primary_calibration!AC256)</f>
        <v>2.3337389211827961</v>
      </c>
      <c r="AD256" s="4">
        <f ca="1">IF(OR($B256=AD$5, '2023gf_All'!AD251&gt;=$C$2), '2023gf_All'!AD251+AD$2*'2026gf_All'!AD251*primary_calibration!AD256,'2023gf_All'!AD251+AD$3*'2026gf_All'!AD251*primary_calibration!AD256)</f>
        <v>0.47623207206578189</v>
      </c>
      <c r="AE256" s="4">
        <f ca="1">IF(OR($B256=AE$5, '2023gf_All'!AE251&gt;=$C$2), '2023gf_All'!AE251+AE$2*'2026gf_All'!AE251*primary_calibration!AE256,'2023gf_All'!AE251+AE$3*'2026gf_All'!AE251*primary_calibration!AE256)</f>
        <v>5.2905654244166092E-3</v>
      </c>
      <c r="AF256" s="4">
        <f ca="1">IF(OR($B256=AF$5, '2023gf_All'!AF251&gt;=$C$2), '2023gf_All'!AF251+AF$2*'2026gf_All'!AF251*primary_calibration!AF256,'2023gf_All'!AF251+AF$3*'2026gf_All'!AF251*primary_calibration!AF256)</f>
        <v>0.70218814029817966</v>
      </c>
      <c r="AG256" s="4">
        <f ca="1">IF(OR($B256=AG$5, '2023gf_All'!AG251&gt;=$C$2), '2023gf_All'!AG251+AG$2*'2026gf_All'!AG251*primary_calibration!AG256,'2023gf_All'!AG251+AG$3*'2026gf_All'!AG251*primary_calibration!AG256)</f>
        <v>7.9044614181115441E-2</v>
      </c>
      <c r="AH256" s="4">
        <f ca="1">IF(OR($B256=AH$5, '2023gf_All'!AH251&gt;=$C$2), '2023gf_All'!AH251+AH$2*'2026gf_All'!AH251*primary_calibration!AH256,'2023gf_All'!AH251+AH$3*'2026gf_All'!AH251*primary_calibration!AH256)</f>
        <v>0.21068180762853275</v>
      </c>
      <c r="AI256" s="4">
        <f ca="1">IF(OR($B256=AI$5, '2023gf_All'!AI251&gt;=$C$2), '2023gf_All'!AI251+AI$2*'2026gf_All'!AI251*primary_calibration!AI256,'2023gf_All'!AI251+AI$3*'2026gf_All'!AI251*primary_calibration!AI256)</f>
        <v>1.4914943738556587E-2</v>
      </c>
      <c r="AJ256" s="4">
        <f ca="1">IF(OR($B256=AJ$5, '2023gf_All'!AJ251&gt;=$C$2), '2023gf_All'!AJ251+AJ$2*'2026gf_All'!AJ251*primary_calibration!AJ256,'2023gf_All'!AJ251+AJ$3*'2026gf_All'!AJ251*primary_calibration!AJ256)</f>
        <v>2.0109570729002716E-3</v>
      </c>
      <c r="AK256" s="4">
        <f ca="1">IF(OR($B256=AK$5, '2023gf_All'!AK251&gt;=$C$2), '2023gf_All'!AK251+AK$2*'2026gf_All'!AK251*primary_calibration!AK256,'2023gf_All'!AK251+AK$3*'2026gf_All'!AK251*primary_calibration!AK256)</f>
        <v>4.4304959901800643E-3</v>
      </c>
      <c r="AL256" s="4">
        <f ca="1">IF(OR($B256=AL$5, '2023gf_All'!AL251&gt;=$C$2), '2023gf_All'!AL251+AL$2*'2026gf_All'!AL251*primary_calibration!AL256,'2023gf_All'!AL251+AL$3*'2026gf_All'!AL251*primary_calibration!AL256)</f>
        <v>8.8719776349654819E-2</v>
      </c>
      <c r="AM256" s="4">
        <f ca="1">IF(OR($B256=AM$5, '2023gf_All'!AM251&gt;=$C$2), '2023gf_All'!AM251+AM$2*'2026gf_All'!AM251*primary_calibration!AM256,'2023gf_All'!AM251+AM$3*'2026gf_All'!AM251*primary_calibration!AM256)</f>
        <v>0.23191741869118282</v>
      </c>
      <c r="AN256" s="4">
        <f ca="1">IF(OR($B256=AN$5, '2023gf_All'!AN251&gt;=$C$2), '2023gf_All'!AN251+AN$2*'2026gf_All'!AN251*primary_calibration!AN256,'2023gf_All'!AN251+AN$3*'2026gf_All'!AN251*primary_calibration!AN256)</f>
        <v>8.8000000000000003E-4</v>
      </c>
      <c r="AO256" s="4">
        <f ca="1">IF(OR($B256=AO$5, '2023gf_All'!AO251&gt;=$C$2), '2023gf_All'!AO251+AO$2*'2026gf_All'!AO251*primary_calibration!AO256,'2023gf_All'!AO251+AO$3*'2026gf_All'!AO251*primary_calibration!AO256)</f>
        <v>0.23010478499015397</v>
      </c>
      <c r="AP256" s="4">
        <f ca="1">IF(OR($B256=AP$5, '2023gf_All'!AP251&gt;=$C$2), '2023gf_All'!AP251+AP$2*'2026gf_All'!AP251*primary_calibration!AP256,'2023gf_All'!AP251+AP$3*'2026gf_All'!AP251*primary_calibration!AP256)</f>
        <v>1.121650018917637</v>
      </c>
      <c r="AQ256" s="4">
        <f ca="1">IF(OR($B256=AQ$5, '2023gf_All'!AQ251&gt;=$C$2), '2023gf_All'!AQ251+AQ$2*'2026gf_All'!AQ251*primary_calibration!AQ256,'2023gf_All'!AQ251+AQ$3*'2026gf_All'!AQ251*primary_calibration!AQ256)</f>
        <v>0.47580712838323092</v>
      </c>
      <c r="AR256" s="4">
        <f ca="1">IF(OR($B256=AR$5, '2023gf_All'!AR251&gt;=$C$2), '2023gf_All'!AR251+AR$2*'2026gf_All'!AR251*primary_calibration!AR256,'2023gf_All'!AR251+AR$3*'2026gf_All'!AR251*primary_calibration!AR256)</f>
        <v>3.5014672742579002E-2</v>
      </c>
      <c r="AS256" s="4">
        <f ca="1">IF(OR($B256=AS$5, '2023gf_All'!AS251&gt;=$C$2), '2023gf_All'!AS251+AS$2*'2026gf_All'!AS251*primary_calibration!AS256,'2023gf_All'!AS251+AS$3*'2026gf_All'!AS251*primary_calibration!AS256)</f>
        <v>0.21279379084792938</v>
      </c>
      <c r="AT256" s="4">
        <f ca="1">IF(OR($B256=AT$5, '2023gf_All'!AT251&gt;=$C$2), '2023gf_All'!AT251+AT$2*'2026gf_All'!AT251*primary_calibration!AT256,'2023gf_All'!AT251+AT$3*'2026gf_All'!AT251*primary_calibration!AT256)</f>
        <v>7.0998911943230363E-4</v>
      </c>
      <c r="AU256" s="4">
        <f ca="1">IF(OR($B256=AU$5, '2023gf_All'!AU251&gt;=$C$2), '2023gf_All'!AU251+AU$2*'2026gf_All'!AU251*primary_calibration!AU256,'2023gf_All'!AU251+AU$3*'2026gf_All'!AU251*primary_calibration!AU256)</f>
        <v>4.0999999999999999E-4</v>
      </c>
      <c r="AV256" s="4">
        <f ca="1">IF(OR($B256=AV$5, '2023gf_All'!AV251&gt;=$C$2), '2023gf_All'!AV251+AV$2*'2026gf_All'!AV251*primary_calibration!AV256,'2023gf_All'!AV251+AV$3*'2026gf_All'!AV251*primary_calibration!AV256)</f>
        <v>5.0126939837251673E-2</v>
      </c>
      <c r="AW256" s="4">
        <f ca="1">IF(OR($B256=AW$5, '2023gf_All'!AW251&gt;=$C$2), '2023gf_All'!AW251+AW$2*'2026gf_All'!AW251*primary_calibration!AW256,'2023gf_All'!AW251+AW$3*'2026gf_All'!AW251*primary_calibration!AW256)</f>
        <v>4.6740622845904628E-3</v>
      </c>
      <c r="AX256" s="4">
        <f ca="1">IF(OR($B256=AX$5, '2023gf_All'!AX251&gt;=$C$2), '2023gf_All'!AX251+AX$2*'2026gf_All'!AX251*primary_calibration!AX256,'2023gf_All'!AX251+AX$3*'2026gf_All'!AX251*primary_calibration!AX256)</f>
        <v>0.85535203079575162</v>
      </c>
      <c r="AY256" s="4">
        <f ca="1">IF(OR($B256=AY$5, '2023gf_All'!AY251&gt;=$C$2), '2023gf_All'!AY251+AY$2*'2026gf_All'!AY251*primary_calibration!AY256,'2023gf_All'!AY251+AY$3*'2026gf_All'!AY251*primary_calibration!AY256)</f>
        <v>5.9648292105116574E-2</v>
      </c>
      <c r="AZ256" s="4">
        <f ca="1">IF(OR($B256=AZ$5, '2023gf_All'!AZ251&gt;=$C$2), '2023gf_All'!AZ251+AZ$2*'2026gf_All'!AZ251*primary_calibration!AZ256,'2023gf_All'!AZ251+AZ$3*'2026gf_All'!AZ251*primary_calibration!AZ256)</f>
        <v>5.4085497954057035E-3</v>
      </c>
      <c r="BA256" s="4">
        <f ca="1">IF(OR($B256=BA$5, '2023gf_All'!BA251&gt;=$C$2), '2023gf_All'!BA251+BA$2*'2026gf_All'!BA251*primary_calibration!BA256,'2023gf_All'!BA251+BA$3*'2026gf_All'!BA251*primary_calibration!BA256)</f>
        <v>4.9700385071286294E-3</v>
      </c>
      <c r="BB256" s="4">
        <f ca="1">IF(OR($B256=BB$5, '2023gf_All'!BB251&gt;=$C$2), '2023gf_All'!BB251+BB$2*'2026gf_All'!BB251*primary_calibration!BB256,'2023gf_All'!BB251+BB$3*'2026gf_All'!BB251*primary_calibration!BB256)</f>
        <v>5.7220650377771069E-2</v>
      </c>
      <c r="BC256" s="4">
        <f ca="1">IF(OR($B256=BC$5, '2023gf_All'!BC251&gt;=$C$2), '2023gf_All'!BC251+BC$2*'2026gf_All'!BC251*primary_calibration!BC256,'2023gf_All'!BC251+BC$3*'2026gf_All'!BC251*primary_calibration!BC256)</f>
        <v>7.2220557350251458E-2</v>
      </c>
      <c r="BD256" s="4">
        <f ca="1">IF(OR($B256=BD$5, '2023gf_All'!BD251&gt;=$C$2), '2023gf_All'!BD251+BD$2*'2026gf_All'!BD251*primary_calibration!BD256,'2023gf_All'!BD251+BD$3*'2026gf_All'!BD251*primary_calibration!BD256)</f>
        <v>1.2573800902698355</v>
      </c>
      <c r="BE256" s="4">
        <f ca="1">IF(OR($B256=BE$5, '2023gf_All'!BE251&gt;=$C$2), '2023gf_All'!BE251+BE$2*'2026gf_All'!BE251*primary_calibration!BE256,'2023gf_All'!BE251+BE$3*'2026gf_All'!BE251*primary_calibration!BE256)</f>
        <v>9.8048229185511884E-2</v>
      </c>
      <c r="BF256" s="4">
        <f ca="1">IF(OR($B256=BF$5, '2023gf_All'!BF251&gt;=$C$2,'2023gf_All'!AY251&gt;=$C$2), '2023gf_All'!BF251+BF$2*'2026gf_All'!BF251*primary_calibration!BF256,'2023gf_All'!BF251+BF$3*'2026gf_All'!BF251*primary_calibration!BF256)</f>
        <v>9.2361685903276473E-3</v>
      </c>
      <c r="BG256" s="31">
        <f>'2023gf_All'!BG251</f>
        <v>1.72908</v>
      </c>
      <c r="BH256" s="31">
        <f>'2023gf_All'!BH251</f>
        <v>5.2510000000000001E-2</v>
      </c>
      <c r="BI256" s="31">
        <f>'2023gf_All'!BI251</f>
        <v>0.24781</v>
      </c>
      <c r="BJ256" s="31">
        <f>'2023gf_All'!BJ251</f>
        <v>0.98390999999999995</v>
      </c>
      <c r="BK256" s="31">
        <f>'2023gf_All'!BK251</f>
        <v>18.894559999999998</v>
      </c>
      <c r="BL256" s="31">
        <f>'2023gf_All'!BL251</f>
        <v>9.7087199999999996</v>
      </c>
      <c r="BM256" s="33">
        <f t="shared" si="30"/>
        <v>31.616589999999999</v>
      </c>
      <c r="BN256" s="9">
        <f t="shared" ca="1" si="24"/>
        <v>31.144807148419876</v>
      </c>
      <c r="BO256" s="10">
        <f>'2023gf_All'!BM251</f>
        <v>31.616589999999999</v>
      </c>
      <c r="BP256" s="10">
        <f>'2023gf_All'!BN251</f>
        <v>31.284079999999999</v>
      </c>
      <c r="BQ256" s="10">
        <f>'2026gf_All'!BM251</f>
        <v>31.819510000000001</v>
      </c>
      <c r="BR256" s="10">
        <f>'2026gf_All'!BN251</f>
        <v>29.480480000000004</v>
      </c>
      <c r="BS256">
        <f t="shared" si="25"/>
        <v>-0.20292000000000243</v>
      </c>
      <c r="BT256">
        <f t="shared" si="26"/>
        <v>1.8035999999999959</v>
      </c>
      <c r="BU256" s="14">
        <f t="shared" si="31"/>
        <v>-0.11250831669993507</v>
      </c>
      <c r="BV256" s="9">
        <f ca="1">(BN256-'2023gf_All'!BN251)*BU256</f>
        <v>1.566935409327962E-2</v>
      </c>
      <c r="BW256" s="9">
        <f t="shared" ca="1" si="27"/>
        <v>31.632259354093279</v>
      </c>
      <c r="BX256" s="9">
        <f ca="1">IF(primary_calibration!BI256=1,SUM(BW256,I256:BF256),0)</f>
        <v>62.777066502513158</v>
      </c>
      <c r="BY256">
        <f t="shared" ca="1" si="28"/>
        <v>64.872962204504844</v>
      </c>
    </row>
    <row r="257" spans="1:77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 t="shared" si="29"/>
        <v>0</v>
      </c>
      <c r="I257" s="4">
        <f ca="1">IF(OR($B257=I$5, '2023gf_All'!I252&gt;=$C$2), '2023gf_All'!I252+I$2*'2026gf_All'!I252*primary_calibration!I257,'2023gf_All'!I252+I$3*'2026gf_All'!I252*primary_calibration!I257)</f>
        <v>1.7350000000000001E-2</v>
      </c>
      <c r="J257" s="4">
        <f ca="1">IF(OR($B257=J$5, '2023gf_All'!J252&gt;=$C$2), '2023gf_All'!J252+J$2*'2026gf_All'!J252*primary_calibration!J257,'2023gf_All'!J252+J$3*'2026gf_All'!J252*primary_calibration!J257)</f>
        <v>3.7789999999999997E-2</v>
      </c>
      <c r="K257" s="4">
        <f ca="1">IF(OR($B257=K$5, '2023gf_All'!K252&gt;=$C$2), '2023gf_All'!K252+K$2*'2026gf_All'!K252*primary_calibration!K257,'2023gf_All'!K252+K$3*'2026gf_All'!K252*primary_calibration!K257)</f>
        <v>0.28576000000000001</v>
      </c>
      <c r="L257" s="4">
        <f ca="1">IF(OR($B257=L$5, '2023gf_All'!L252&gt;=$C$2), '2023gf_All'!L252+L$2*'2026gf_All'!L252*primary_calibration!L257,'2023gf_All'!L252+L$3*'2026gf_All'!L252*primary_calibration!L257)</f>
        <v>6.1490000000000003E-2</v>
      </c>
      <c r="M257" s="4">
        <f ca="1">IF(OR($B257=M$5, '2023gf_All'!M252&gt;=$C$2), '2023gf_All'!M252+M$2*'2026gf_All'!M252*primary_calibration!M257,'2023gf_All'!M252+M$3*'2026gf_All'!M252*primary_calibration!M257)</f>
        <v>0.12432</v>
      </c>
      <c r="N257" s="4">
        <f ca="1">IF(OR($B257=N$5, '2023gf_All'!N252&gt;=$C$2), '2023gf_All'!N252+N$2*'2026gf_All'!N252*primary_calibration!N257,'2023gf_All'!N252+N$3*'2026gf_All'!N252*primary_calibration!N257)</f>
        <v>1.2600000000000001E-3</v>
      </c>
      <c r="O257" s="4">
        <f ca="1">IF(OR($B257=O$5, '2023gf_All'!O252&gt;=$C$2), '2023gf_All'!O252+O$2*'2026gf_All'!O252*primary_calibration!O257,'2023gf_All'!O252+O$3*'2026gf_All'!O252*primary_calibration!O257)</f>
        <v>1.16E-3</v>
      </c>
      <c r="P257" s="4">
        <f ca="1">IF(OR($B257=P$5, '2023gf_All'!P252&gt;=$C$2), '2023gf_All'!P252+P$2*'2026gf_All'!P252*primary_calibration!P257,'2023gf_All'!P252+P$3*'2026gf_All'!P252*primary_calibration!P257)</f>
        <v>2.9E-4</v>
      </c>
      <c r="Q257" s="4">
        <f ca="1">IF(OR($B257=Q$5, '2023gf_All'!Q252&gt;=$C$2), '2023gf_All'!Q252+Q$2*'2026gf_All'!Q252*primary_calibration!Q257,'2023gf_All'!Q252+Q$3*'2026gf_All'!Q252*primary_calibration!Q257)</f>
        <v>1.102E-2</v>
      </c>
      <c r="R257" s="4">
        <f ca="1">IF(OR($B257=R$5, '2023gf_All'!R252&gt;=$C$2), '2023gf_All'!R252+R$2*'2026gf_All'!R252*primary_calibration!R257,'2023gf_All'!R252+R$3*'2026gf_All'!R252*primary_calibration!R257)</f>
        <v>2.078E-2</v>
      </c>
      <c r="S257" s="4">
        <f ca="1">IF(OR($B257=S$5, '2023gf_All'!S252&gt;=$C$2), '2023gf_All'!S252+S$2*'2026gf_All'!S252*primary_calibration!S257,'2023gf_All'!S252+S$3*'2026gf_All'!S252*primary_calibration!S257)</f>
        <v>3.7159999999999999E-2</v>
      </c>
      <c r="T257" s="4">
        <f ca="1">IF(OR($B257=T$5, '2023gf_All'!T252&gt;=$C$2), '2023gf_All'!T252+T$2*'2026gf_All'!T252*primary_calibration!T257,'2023gf_All'!T252+T$3*'2026gf_All'!T252*primary_calibration!T257)</f>
        <v>10.79218</v>
      </c>
      <c r="U257" s="4">
        <f ca="1">IF(OR($B257=U$5, '2023gf_All'!U252&gt;=$C$2), '2023gf_All'!U252+U$2*'2026gf_All'!U252*primary_calibration!U257,'2023gf_All'!U252+U$3*'2026gf_All'!U252*primary_calibration!U257)</f>
        <v>3.6108099999999999</v>
      </c>
      <c r="V257" s="4">
        <f ca="1">IF(OR($B257=V$5, '2023gf_All'!V252&gt;=$C$2), '2023gf_All'!V252+V$2*'2026gf_All'!V252*primary_calibration!V257,'2023gf_All'!V252+V$3*'2026gf_All'!V252*primary_calibration!V257)</f>
        <v>0.41660999999999998</v>
      </c>
      <c r="W257" s="4">
        <f ca="1">IF(OR($B257=W$5, '2023gf_All'!W252&gt;=$C$2), '2023gf_All'!W252+W$2*'2026gf_All'!W252*primary_calibration!W257,'2023gf_All'!W252+W$3*'2026gf_All'!W252*primary_calibration!W257)</f>
        <v>0.23576</v>
      </c>
      <c r="X257" s="4">
        <f ca="1">IF(OR($B257=X$5, '2023gf_All'!X252&gt;=$C$2), '2023gf_All'!X252+X$2*'2026gf_All'!X252*primary_calibration!X257,'2023gf_All'!X252+X$3*'2026gf_All'!X252*primary_calibration!X257)</f>
        <v>2.3618399999999999</v>
      </c>
      <c r="Y257" s="4">
        <f ca="1">IF(OR($B257=Y$5, '2023gf_All'!Y252&gt;=$C$2), '2023gf_All'!Y252+Y$2*'2026gf_All'!Y252*primary_calibration!Y257,'2023gf_All'!Y252+Y$3*'2026gf_All'!Y252*primary_calibration!Y257)</f>
        <v>0.16184000000000001</v>
      </c>
      <c r="Z257" s="4">
        <f ca="1">IF(OR($B257=Z$5, '2023gf_All'!Z252&gt;=$C$2), '2023gf_All'!Z252+Z$2*'2026gf_All'!Z252*primary_calibration!Z257,'2023gf_All'!Z252+Z$3*'2026gf_All'!Z252*primary_calibration!Z257)</f>
        <v>7.9000000000000001E-4</v>
      </c>
      <c r="AA257" s="4">
        <f ca="1">IF(OR($B257=AA$5, '2023gf_All'!AA252&gt;=$C$2), '2023gf_All'!AA252+AA$2*'2026gf_All'!AA252*primary_calibration!AA257,'2023gf_All'!AA252+AA$3*'2026gf_All'!AA252*primary_calibration!AA257)</f>
        <v>2.4469999999999999E-2</v>
      </c>
      <c r="AB257" s="4">
        <f ca="1">IF(OR($B257=AB$5, '2023gf_All'!AB252&gt;=$C$2), '2023gf_All'!AB252+AB$2*'2026gf_All'!AB252*primary_calibration!AB257,'2023gf_All'!AB252+AB$3*'2026gf_All'!AB252*primary_calibration!AB257)</f>
        <v>2.1700000000000001E-3</v>
      </c>
      <c r="AC257" s="4">
        <f ca="1">IF(OR($B257=AC$5, '2023gf_All'!AC252&gt;=$C$2), '2023gf_All'!AC252+AC$2*'2026gf_All'!AC252*primary_calibration!AC257,'2023gf_All'!AC252+AC$3*'2026gf_All'!AC252*primary_calibration!AC257)</f>
        <v>0.71486000000000005</v>
      </c>
      <c r="AD257" s="4">
        <f ca="1">IF(OR($B257=AD$5, '2023gf_All'!AD252&gt;=$C$2), '2023gf_All'!AD252+AD$2*'2026gf_All'!AD252*primary_calibration!AD257,'2023gf_All'!AD252+AD$3*'2026gf_All'!AD252*primary_calibration!AD257)</f>
        <v>0.15633</v>
      </c>
      <c r="AE257" s="4">
        <f ca="1">IF(OR($B257=AE$5, '2023gf_All'!AE252&gt;=$C$2), '2023gf_All'!AE252+AE$2*'2026gf_All'!AE252*primary_calibration!AE257,'2023gf_All'!AE252+AE$3*'2026gf_All'!AE252*primary_calibration!AE257)</f>
        <v>2.8719999999999999E-2</v>
      </c>
      <c r="AF257" s="4">
        <f ca="1">IF(OR($B257=AF$5, '2023gf_All'!AF252&gt;=$C$2), '2023gf_All'!AF252+AF$2*'2026gf_All'!AF252*primary_calibration!AF257,'2023gf_All'!AF252+AF$3*'2026gf_All'!AF252*primary_calibration!AF257)</f>
        <v>2.01634</v>
      </c>
      <c r="AG257" s="4">
        <f ca="1">IF(OR($B257=AG$5, '2023gf_All'!AG252&gt;=$C$2), '2023gf_All'!AG252+AG$2*'2026gf_All'!AG252*primary_calibration!AG257,'2023gf_All'!AG252+AG$3*'2026gf_All'!AG252*primary_calibration!AG257)</f>
        <v>7.7340000000000006E-2</v>
      </c>
      <c r="AH257" s="4">
        <f ca="1">IF(OR($B257=AH$5, '2023gf_All'!AH252&gt;=$C$2), '2023gf_All'!AH252+AH$2*'2026gf_All'!AH252*primary_calibration!AH257,'2023gf_All'!AH252+AH$3*'2026gf_All'!AH252*primary_calibration!AH257)</f>
        <v>0.18931000000000001</v>
      </c>
      <c r="AI257" s="4">
        <f ca="1">IF(OR($B257=AI$5, '2023gf_All'!AI252&gt;=$C$2), '2023gf_All'!AI252+AI$2*'2026gf_All'!AI252*primary_calibration!AI257,'2023gf_All'!AI252+AI$3*'2026gf_All'!AI252*primary_calibration!AI257)</f>
        <v>2.0060000000000001E-2</v>
      </c>
      <c r="AJ257" s="4">
        <f ca="1">IF(OR($B257=AJ$5, '2023gf_All'!AJ252&gt;=$C$2), '2023gf_All'!AJ252+AJ$2*'2026gf_All'!AJ252*primary_calibration!AJ257,'2023gf_All'!AJ252+AJ$3*'2026gf_All'!AJ252*primary_calibration!AJ257)</f>
        <v>8.5999999999999998E-4</v>
      </c>
      <c r="AK257" s="4">
        <f ca="1">IF(OR($B257=AK$5, '2023gf_All'!AK252&gt;=$C$2), '2023gf_All'!AK252+AK$2*'2026gf_All'!AK252*primary_calibration!AK257,'2023gf_All'!AK252+AK$3*'2026gf_All'!AK252*primary_calibration!AK257)</f>
        <v>3.7299999999999998E-3</v>
      </c>
      <c r="AL257" s="4">
        <f ca="1">IF(OR($B257=AL$5, '2023gf_All'!AL252&gt;=$C$2), '2023gf_All'!AL252+AL$2*'2026gf_All'!AL252*primary_calibration!AL257,'2023gf_All'!AL252+AL$3*'2026gf_All'!AL252*primary_calibration!AL257)</f>
        <v>8.2030000000000006E-2</v>
      </c>
      <c r="AM257" s="4">
        <f ca="1">IF(OR($B257=AM$5, '2023gf_All'!AM252&gt;=$C$2), '2023gf_All'!AM252+AM$2*'2026gf_All'!AM252*primary_calibration!AM257,'2023gf_All'!AM252+AM$3*'2026gf_All'!AM252*primary_calibration!AM257)</f>
        <v>8.1659999999999996E-2</v>
      </c>
      <c r="AN257" s="4">
        <f ca="1">IF(OR($B257=AN$5, '2023gf_All'!AN252&gt;=$C$2), '2023gf_All'!AN252+AN$2*'2026gf_All'!AN252*primary_calibration!AN257,'2023gf_All'!AN252+AN$3*'2026gf_All'!AN252*primary_calibration!AN257)</f>
        <v>3.0269999999999998E-2</v>
      </c>
      <c r="AO257" s="4">
        <f ca="1">IF(OR($B257=AO$5, '2023gf_All'!AO252&gt;=$C$2), '2023gf_All'!AO252+AO$2*'2026gf_All'!AO252*primary_calibration!AO257,'2023gf_All'!AO252+AO$3*'2026gf_All'!AO252*primary_calibration!AO257)</f>
        <v>0.11194</v>
      </c>
      <c r="AP257" s="4">
        <f ca="1">IF(OR($B257=AP$5, '2023gf_All'!AP252&gt;=$C$2), '2023gf_All'!AP252+AP$2*'2026gf_All'!AP252*primary_calibration!AP257,'2023gf_All'!AP252+AP$3*'2026gf_All'!AP252*primary_calibration!AP257)</f>
        <v>3.8011499999999998</v>
      </c>
      <c r="AQ257" s="4">
        <f ca="1">IF(OR($B257=AQ$5, '2023gf_All'!AQ252&gt;=$C$2), '2023gf_All'!AQ252+AQ$2*'2026gf_All'!AQ252*primary_calibration!AQ257,'2023gf_All'!AQ252+AQ$3*'2026gf_All'!AQ252*primary_calibration!AQ257)</f>
        <v>1.18472</v>
      </c>
      <c r="AR257" s="4">
        <f ca="1">IF(OR($B257=AR$5, '2023gf_All'!AR252&gt;=$C$2), '2023gf_All'!AR252+AR$2*'2026gf_All'!AR252*primary_calibration!AR257,'2023gf_All'!AR252+AR$3*'2026gf_All'!AR252*primary_calibration!AR257)</f>
        <v>1.9130000000000001E-2</v>
      </c>
      <c r="AS257" s="4">
        <f ca="1">IF(OR($B257=AS$5, '2023gf_All'!AS252&gt;=$C$2), '2023gf_All'!AS252+AS$2*'2026gf_All'!AS252*primary_calibration!AS257,'2023gf_All'!AS252+AS$3*'2026gf_All'!AS252*primary_calibration!AS257)</f>
        <v>1.0503499999999999</v>
      </c>
      <c r="AT257" s="4">
        <f ca="1">IF(OR($B257=AT$5, '2023gf_All'!AT252&gt;=$C$2), '2023gf_All'!AT252+AT$2*'2026gf_All'!AT252*primary_calibration!AT257,'2023gf_All'!AT252+AT$3*'2026gf_All'!AT252*primary_calibration!AT257)</f>
        <v>2.7E-4</v>
      </c>
      <c r="AU257" s="4">
        <f ca="1">IF(OR($B257=AU$5, '2023gf_All'!AU252&gt;=$C$2), '2023gf_All'!AU252+AU$2*'2026gf_All'!AU252*primary_calibration!AU257,'2023gf_All'!AU252+AU$3*'2026gf_All'!AU252*primary_calibration!AU257)</f>
        <v>1.5509999999999999E-2</v>
      </c>
      <c r="AV257" s="4">
        <f ca="1">IF(OR($B257=AV$5, '2023gf_All'!AV252&gt;=$C$2), '2023gf_All'!AV252+AV$2*'2026gf_All'!AV252*primary_calibration!AV257,'2023gf_All'!AV252+AV$3*'2026gf_All'!AV252*primary_calibration!AV257)</f>
        <v>3.6360000000000003E-2</v>
      </c>
      <c r="AW257" s="4">
        <f ca="1">IF(OR($B257=AW$5, '2023gf_All'!AW252&gt;=$C$2), '2023gf_All'!AW252+AW$2*'2026gf_All'!AW252*primary_calibration!AW257,'2023gf_All'!AW252+AW$3*'2026gf_All'!AW252*primary_calibration!AW257)</f>
        <v>5.3060000000000003E-2</v>
      </c>
      <c r="AX257" s="4">
        <f ca="1">IF(OR($B257=AX$5, '2023gf_All'!AX252&gt;=$C$2), '2023gf_All'!AX252+AX$2*'2026gf_All'!AX252*primary_calibration!AX257,'2023gf_All'!AX252+AX$3*'2026gf_All'!AX252*primary_calibration!AX257)</f>
        <v>2.3788900000000002</v>
      </c>
      <c r="AY257" s="4">
        <f ca="1">IF(OR($B257=AY$5, '2023gf_All'!AY252&gt;=$C$2), '2023gf_All'!AY252+AY$2*'2026gf_All'!AY252*primary_calibration!AY257,'2023gf_All'!AY252+AY$3*'2026gf_All'!AY252*primary_calibration!AY257)</f>
        <v>6.2080000000000003E-2</v>
      </c>
      <c r="AZ257" s="4">
        <f ca="1">IF(OR($B257=AZ$5, '2023gf_All'!AZ252&gt;=$C$2), '2023gf_All'!AZ252+AZ$2*'2026gf_All'!AZ252*primary_calibration!AZ257,'2023gf_All'!AZ252+AZ$3*'2026gf_All'!AZ252*primary_calibration!AZ257)</f>
        <v>2.6099999999999999E-3</v>
      </c>
      <c r="BA257" s="4">
        <f ca="1">IF(OR($B257=BA$5, '2023gf_All'!BA252&gt;=$C$2), '2023gf_All'!BA252+BA$2*'2026gf_All'!BA252*primary_calibration!BA257,'2023gf_All'!BA252+BA$3*'2026gf_All'!BA252*primary_calibration!BA257)</f>
        <v>9.0990000000000001E-2</v>
      </c>
      <c r="BB257" s="4">
        <f ca="1">IF(OR($B257=BB$5, '2023gf_All'!BB252&gt;=$C$2), '2023gf_All'!BB252+BB$2*'2026gf_All'!BB252*primary_calibration!BB257,'2023gf_All'!BB252+BB$3*'2026gf_All'!BB252*primary_calibration!BB257)</f>
        <v>3.3099999999999997E-2</v>
      </c>
      <c r="BC257" s="4">
        <f ca="1">IF(OR($B257=BC$5, '2023gf_All'!BC252&gt;=$C$2), '2023gf_All'!BC252+BC$2*'2026gf_All'!BC252*primary_calibration!BC257,'2023gf_All'!BC252+BC$3*'2026gf_All'!BC252*primary_calibration!BC257)</f>
        <v>0.82745000000000002</v>
      </c>
      <c r="BD257" s="4">
        <f ca="1">IF(OR($B257=BD$5, '2023gf_All'!BD252&gt;=$C$2), '2023gf_All'!BD252+BD$2*'2026gf_All'!BD252*primary_calibration!BD257,'2023gf_All'!BD252+BD$3*'2026gf_All'!BD252*primary_calibration!BD257)</f>
        <v>9.325E-2</v>
      </c>
      <c r="BE257" s="4">
        <f ca="1">IF(OR($B257=BE$5, '2023gf_All'!BE252&gt;=$C$2), '2023gf_All'!BE252+BE$2*'2026gf_All'!BE252*primary_calibration!BE257,'2023gf_All'!BE252+BE$3*'2026gf_All'!BE252*primary_calibration!BE257)</f>
        <v>0.14280999999999999</v>
      </c>
      <c r="BF257" s="4">
        <f ca="1">IF(OR($B257=BF$5, '2023gf_All'!BF252&gt;=$C$2,'2023gf_All'!AY252&gt;=$C$2), '2023gf_All'!BF252+BF$2*'2026gf_All'!BF252*primary_calibration!BF257,'2023gf_All'!BF252+BF$3*'2026gf_All'!BF252*primary_calibration!BF257)</f>
        <v>8.9800000000000001E-3</v>
      </c>
      <c r="BG257" s="31">
        <f>'2023gf_All'!BG252</f>
        <v>0.65425999999999995</v>
      </c>
      <c r="BH257" s="31">
        <f>'2023gf_All'!BH252</f>
        <v>0.13053000000000001</v>
      </c>
      <c r="BI257" s="31">
        <f>'2023gf_All'!BI252</f>
        <v>0.29393000000000002</v>
      </c>
      <c r="BJ257" s="31">
        <f>'2023gf_All'!BJ252</f>
        <v>0.87512000000000001</v>
      </c>
      <c r="BK257" s="31">
        <f>'2023gf_All'!BK252</f>
        <v>15.36947</v>
      </c>
      <c r="BL257" s="31">
        <f>'2023gf_All'!BL252</f>
        <v>10.157719999999999</v>
      </c>
      <c r="BM257" s="33">
        <f t="shared" si="30"/>
        <v>27.481029999999997</v>
      </c>
      <c r="BN257" s="9">
        <f t="shared" ca="1" si="24"/>
        <v>31.519010000000005</v>
      </c>
      <c r="BO257" s="10">
        <f>'2023gf_All'!BM252</f>
        <v>27.481029999999997</v>
      </c>
      <c r="BP257" s="10">
        <f>'2023gf_All'!BN252</f>
        <v>31.519010000000005</v>
      </c>
      <c r="BQ257" s="10">
        <f>'2026gf_All'!BM252</f>
        <v>27.805160000000001</v>
      </c>
      <c r="BR257" s="10">
        <f>'2026gf_All'!BN252</f>
        <v>29.594120000000004</v>
      </c>
      <c r="BS257">
        <f t="shared" si="25"/>
        <v>-0.3241300000000038</v>
      </c>
      <c r="BT257">
        <f t="shared" si="26"/>
        <v>1.9248900000000013</v>
      </c>
      <c r="BU257" s="14">
        <f t="shared" si="31"/>
        <v>-0.16838884299882256</v>
      </c>
      <c r="BV257" s="9">
        <f ca="1">(BN257-'2023gf_All'!BN252)*BU257</f>
        <v>0</v>
      </c>
      <c r="BW257" s="9">
        <f t="shared" ca="1" si="27"/>
        <v>27.481029999999997</v>
      </c>
      <c r="BX257" s="9">
        <f>IF(primary_calibration!BI257=1,SUM(BW257,I257:BF257),0)</f>
        <v>0</v>
      </c>
      <c r="BY257">
        <f t="shared" si="28"/>
        <v>0</v>
      </c>
    </row>
    <row r="258" spans="1:77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 t="shared" si="29"/>
        <v>0</v>
      </c>
      <c r="I258" s="4">
        <f ca="1">IF(OR($B258=I$5, '2023gf_All'!I253&gt;=$C$2), '2023gf_All'!I253+I$2*'2026gf_All'!I253*primary_calibration!I258,'2023gf_All'!I253+I$3*'2026gf_All'!I253*primary_calibration!I258)</f>
        <v>2.58E-2</v>
      </c>
      <c r="J258" s="4">
        <f ca="1">IF(OR($B258=J$5, '2023gf_All'!J253&gt;=$C$2), '2023gf_All'!J253+J$2*'2026gf_All'!J253*primary_calibration!J258,'2023gf_All'!J253+J$3*'2026gf_All'!J253*primary_calibration!J258)</f>
        <v>3.6450000000000003E-2</v>
      </c>
      <c r="K258" s="4">
        <f ca="1">IF(OR($B258=K$5, '2023gf_All'!K253&gt;=$C$2), '2023gf_All'!K253+K$2*'2026gf_All'!K253*primary_calibration!K258,'2023gf_All'!K253+K$3*'2026gf_All'!K253*primary_calibration!K258)</f>
        <v>1.5052300000000001</v>
      </c>
      <c r="L258" s="4">
        <f ca="1">IF(OR($B258=L$5, '2023gf_All'!L253&gt;=$C$2), '2023gf_All'!L253+L$2*'2026gf_All'!L253*primary_calibration!L258,'2023gf_All'!L253+L$3*'2026gf_All'!L253*primary_calibration!L258)</f>
        <v>4.929E-2</v>
      </c>
      <c r="M258" s="4">
        <f ca="1">IF(OR($B258=M$5, '2023gf_All'!M253&gt;=$C$2), '2023gf_All'!M253+M$2*'2026gf_All'!M253*primary_calibration!M258,'2023gf_All'!M253+M$3*'2026gf_All'!M253*primary_calibration!M258)</f>
        <v>0.16117000000000001</v>
      </c>
      <c r="N258" s="4">
        <f ca="1">IF(OR($B258=N$5, '2023gf_All'!N253&gt;=$C$2), '2023gf_All'!N253+N$2*'2026gf_All'!N253*primary_calibration!N258,'2023gf_All'!N253+N$3*'2026gf_All'!N253*primary_calibration!N258)</f>
        <v>3.6000000000000002E-4</v>
      </c>
      <c r="O258" s="4">
        <f ca="1">IF(OR($B258=O$5, '2023gf_All'!O253&gt;=$C$2), '2023gf_All'!O253+O$2*'2026gf_All'!O253*primary_calibration!O258,'2023gf_All'!O253+O$3*'2026gf_All'!O253*primary_calibration!O258)</f>
        <v>8.1999999999999998E-4</v>
      </c>
      <c r="P258" s="4">
        <f ca="1">IF(OR($B258=P$5, '2023gf_All'!P253&gt;=$C$2), '2023gf_All'!P253+P$2*'2026gf_All'!P253*primary_calibration!P258,'2023gf_All'!P253+P$3*'2026gf_All'!P253*primary_calibration!P258)</f>
        <v>2.4000000000000001E-4</v>
      </c>
      <c r="Q258" s="4">
        <f ca="1">IF(OR($B258=Q$5, '2023gf_All'!Q253&gt;=$C$2), '2023gf_All'!Q253+Q$2*'2026gf_All'!Q253*primary_calibration!Q258,'2023gf_All'!Q253+Q$3*'2026gf_All'!Q253*primary_calibration!Q258)</f>
        <v>3.1230000000000001E-2</v>
      </c>
      <c r="R258" s="4">
        <f ca="1">IF(OR($B258=R$5, '2023gf_All'!R253&gt;=$C$2), '2023gf_All'!R253+R$2*'2026gf_All'!R253*primary_calibration!R258,'2023gf_All'!R253+R$3*'2026gf_All'!R253*primary_calibration!R258)</f>
        <v>2.3900000000000001E-2</v>
      </c>
      <c r="S258" s="4">
        <f ca="1">IF(OR($B258=S$5, '2023gf_All'!S253&gt;=$C$2), '2023gf_All'!S253+S$2*'2026gf_All'!S253*primary_calibration!S258,'2023gf_All'!S253+S$3*'2026gf_All'!S253*primary_calibration!S258)</f>
        <v>4.0649999999999999E-2</v>
      </c>
      <c r="T258" s="4">
        <f ca="1">IF(OR($B258=T$5, '2023gf_All'!T253&gt;=$C$2), '2023gf_All'!T253+T$2*'2026gf_All'!T253*primary_calibration!T258,'2023gf_All'!T253+T$3*'2026gf_All'!T253*primary_calibration!T258)</f>
        <v>7.7791899999999998</v>
      </c>
      <c r="U258" s="4">
        <f ca="1">IF(OR($B258=U$5, '2023gf_All'!U253&gt;=$C$2), '2023gf_All'!U253+U$2*'2026gf_All'!U253*primary_calibration!U258,'2023gf_All'!U253+U$3*'2026gf_All'!U253*primary_calibration!U258)</f>
        <v>0.61255999999999999</v>
      </c>
      <c r="V258" s="4">
        <f ca="1">IF(OR($B258=V$5, '2023gf_All'!V253&gt;=$C$2), '2023gf_All'!V253+V$2*'2026gf_All'!V253*primary_calibration!V258,'2023gf_All'!V253+V$3*'2026gf_All'!V253*primary_calibration!V258)</f>
        <v>0.42788999999999999</v>
      </c>
      <c r="W258" s="4">
        <f ca="1">IF(OR($B258=W$5, '2023gf_All'!W253&gt;=$C$2), '2023gf_All'!W253+W$2*'2026gf_All'!W253*primary_calibration!W258,'2023gf_All'!W253+W$3*'2026gf_All'!W253*primary_calibration!W258)</f>
        <v>0.64068999999999998</v>
      </c>
      <c r="X258" s="4">
        <f ca="1">IF(OR($B258=X$5, '2023gf_All'!X253&gt;=$C$2), '2023gf_All'!X253+X$2*'2026gf_All'!X253*primary_calibration!X258,'2023gf_All'!X253+X$3*'2026gf_All'!X253*primary_calibration!X258)</f>
        <v>1.2875099999999999</v>
      </c>
      <c r="Y258" s="4">
        <f ca="1">IF(OR($B258=Y$5, '2023gf_All'!Y253&gt;=$C$2), '2023gf_All'!Y253+Y$2*'2026gf_All'!Y253*primary_calibration!Y258,'2023gf_All'!Y253+Y$3*'2026gf_All'!Y253*primary_calibration!Y258)</f>
        <v>0.61804999999999999</v>
      </c>
      <c r="Z258" s="4">
        <f ca="1">IF(OR($B258=Z$5, '2023gf_All'!Z253&gt;=$C$2), '2023gf_All'!Z253+Z$2*'2026gf_All'!Z253*primary_calibration!Z258,'2023gf_All'!Z253+Z$3*'2026gf_All'!Z253*primary_calibration!Z258)</f>
        <v>3.6000000000000002E-4</v>
      </c>
      <c r="AA258" s="4">
        <f ca="1">IF(OR($B258=AA$5, '2023gf_All'!AA253&gt;=$C$2), '2023gf_All'!AA253+AA$2*'2026gf_All'!AA253*primary_calibration!AA258,'2023gf_All'!AA253+AA$3*'2026gf_All'!AA253*primary_calibration!AA258)</f>
        <v>1.8689999999999998E-2</v>
      </c>
      <c r="AB258" s="4">
        <f ca="1">IF(OR($B258=AB$5, '2023gf_All'!AB253&gt;=$C$2), '2023gf_All'!AB253+AB$2*'2026gf_All'!AB253*primary_calibration!AB258,'2023gf_All'!AB253+AB$3*'2026gf_All'!AB253*primary_calibration!AB258)</f>
        <v>7.5000000000000002E-4</v>
      </c>
      <c r="AC258" s="4">
        <f ca="1">IF(OR($B258=AC$5, '2023gf_All'!AC253&gt;=$C$2), '2023gf_All'!AC253+AC$2*'2026gf_All'!AC253*primary_calibration!AC258,'2023gf_All'!AC253+AC$3*'2026gf_All'!AC253*primary_calibration!AC258)</f>
        <v>0.33296999999999999</v>
      </c>
      <c r="AD258" s="4">
        <f ca="1">IF(OR($B258=AD$5, '2023gf_All'!AD253&gt;=$C$2), '2023gf_All'!AD253+AD$2*'2026gf_All'!AD253*primary_calibration!AD258,'2023gf_All'!AD253+AD$3*'2026gf_All'!AD253*primary_calibration!AD258)</f>
        <v>0.34028999999999998</v>
      </c>
      <c r="AE258" s="4">
        <f ca="1">IF(OR($B258=AE$5, '2023gf_All'!AE253&gt;=$C$2), '2023gf_All'!AE253+AE$2*'2026gf_All'!AE253*primary_calibration!AE258,'2023gf_All'!AE253+AE$3*'2026gf_All'!AE253*primary_calibration!AE258)</f>
        <v>8.906E-2</v>
      </c>
      <c r="AF258" s="4">
        <f ca="1">IF(OR($B258=AF$5, '2023gf_All'!AF253&gt;=$C$2), '2023gf_All'!AF253+AF$2*'2026gf_All'!AF253*primary_calibration!AF258,'2023gf_All'!AF253+AF$3*'2026gf_All'!AF253*primary_calibration!AF258)</f>
        <v>12.17995</v>
      </c>
      <c r="AG258" s="4">
        <f ca="1">IF(OR($B258=AG$5, '2023gf_All'!AG253&gt;=$C$2), '2023gf_All'!AG253+AG$2*'2026gf_All'!AG253*primary_calibration!AG258,'2023gf_All'!AG253+AG$3*'2026gf_All'!AG253*primary_calibration!AG258)</f>
        <v>4.9959999999999997E-2</v>
      </c>
      <c r="AH258" s="4">
        <f ca="1">IF(OR($B258=AH$5, '2023gf_All'!AH253&gt;=$C$2), '2023gf_All'!AH253+AH$2*'2026gf_All'!AH253*primary_calibration!AH258,'2023gf_All'!AH253+AH$3*'2026gf_All'!AH253*primary_calibration!AH258)</f>
        <v>0.15797</v>
      </c>
      <c r="AI258" s="4">
        <f ca="1">IF(OR($B258=AI$5, '2023gf_All'!AI253&gt;=$C$2), '2023gf_All'!AI253+AI$2*'2026gf_All'!AI253*primary_calibration!AI258,'2023gf_All'!AI253+AI$3*'2026gf_All'!AI253*primary_calibration!AI258)</f>
        <v>1.9099999999999999E-2</v>
      </c>
      <c r="AJ258" s="4">
        <f ca="1">IF(OR($B258=AJ$5, '2023gf_All'!AJ253&gt;=$C$2), '2023gf_All'!AJ253+AJ$2*'2026gf_All'!AJ253*primary_calibration!AJ258,'2023gf_All'!AJ253+AJ$3*'2026gf_All'!AJ253*primary_calibration!AJ258)</f>
        <v>2.3000000000000001E-4</v>
      </c>
      <c r="AK258" s="4">
        <f ca="1">IF(OR($B258=AK$5, '2023gf_All'!AK253&gt;=$C$2), '2023gf_All'!AK253+AK$2*'2026gf_All'!AK253*primary_calibration!AK258,'2023gf_All'!AK253+AK$3*'2026gf_All'!AK253*primary_calibration!AK258)</f>
        <v>1.83E-3</v>
      </c>
      <c r="AL258" s="4">
        <f ca="1">IF(OR($B258=AL$5, '2023gf_All'!AL253&gt;=$C$2), '2023gf_All'!AL253+AL$2*'2026gf_All'!AL253*primary_calibration!AL258,'2023gf_All'!AL253+AL$3*'2026gf_All'!AL253*primary_calibration!AL258)</f>
        <v>8.0229999999999996E-2</v>
      </c>
      <c r="AM258" s="4">
        <f ca="1">IF(OR($B258=AM$5, '2023gf_All'!AM253&gt;=$C$2), '2023gf_All'!AM253+AM$2*'2026gf_All'!AM253*primary_calibration!AM258,'2023gf_All'!AM253+AM$3*'2026gf_All'!AM253*primary_calibration!AM258)</f>
        <v>4.3600000000000002E-3</v>
      </c>
      <c r="AN258" s="4">
        <f ca="1">IF(OR($B258=AN$5, '2023gf_All'!AN253&gt;=$C$2), '2023gf_All'!AN253+AN$2*'2026gf_All'!AN253*primary_calibration!AN258,'2023gf_All'!AN253+AN$3*'2026gf_All'!AN253*primary_calibration!AN258)</f>
        <v>2.7029999999999998E-2</v>
      </c>
      <c r="AO258" s="4">
        <f ca="1">IF(OR($B258=AO$5, '2023gf_All'!AO253&gt;=$C$2), '2023gf_All'!AO253+AO$2*'2026gf_All'!AO253*primary_calibration!AO258,'2023gf_All'!AO253+AO$3*'2026gf_All'!AO253*primary_calibration!AO258)</f>
        <v>7.3219999999999993E-2</v>
      </c>
      <c r="AP258" s="4">
        <f ca="1">IF(OR($B258=AP$5, '2023gf_All'!AP253&gt;=$C$2), '2023gf_All'!AP253+AP$2*'2026gf_All'!AP253*primary_calibration!AP258,'2023gf_All'!AP253+AP$3*'2026gf_All'!AP253*primary_calibration!AP258)</f>
        <v>0.60075000000000001</v>
      </c>
      <c r="AQ258" s="4">
        <f ca="1">IF(OR($B258=AQ$5, '2023gf_All'!AQ253&gt;=$C$2), '2023gf_All'!AQ253+AQ$2*'2026gf_All'!AQ253*primary_calibration!AQ258,'2023gf_All'!AQ253+AQ$3*'2026gf_All'!AQ253*primary_calibration!AQ258)</f>
        <v>1.0925499999999999</v>
      </c>
      <c r="AR258" s="4">
        <f ca="1">IF(OR($B258=AR$5, '2023gf_All'!AR253&gt;=$C$2), '2023gf_All'!AR253+AR$2*'2026gf_All'!AR253*primary_calibration!AR258,'2023gf_All'!AR253+AR$3*'2026gf_All'!AR253*primary_calibration!AR258)</f>
        <v>1.451E-2</v>
      </c>
      <c r="AS258" s="4">
        <f ca="1">IF(OR($B258=AS$5, '2023gf_All'!AS253&gt;=$C$2), '2023gf_All'!AS253+AS$2*'2026gf_All'!AS253*primary_calibration!AS258,'2023gf_All'!AS253+AS$3*'2026gf_All'!AS253*primary_calibration!AS258)</f>
        <v>0.37515999999999999</v>
      </c>
      <c r="AT258" s="4">
        <f ca="1">IF(OR($B258=AT$5, '2023gf_All'!AT253&gt;=$C$2), '2023gf_All'!AT253+AT$2*'2026gf_All'!AT253*primary_calibration!AT258,'2023gf_All'!AT253+AT$3*'2026gf_All'!AT253*primary_calibration!AT258)</f>
        <v>5.0000000000000002E-5</v>
      </c>
      <c r="AU258" s="4">
        <f ca="1">IF(OR($B258=AU$5, '2023gf_All'!AU253&gt;=$C$2), '2023gf_All'!AU253+AU$2*'2026gf_All'!AU253*primary_calibration!AU258,'2023gf_All'!AU253+AU$3*'2026gf_All'!AU253*primary_calibration!AU258)</f>
        <v>1.584E-2</v>
      </c>
      <c r="AV258" s="4">
        <f ca="1">IF(OR($B258=AV$5, '2023gf_All'!AV253&gt;=$C$2), '2023gf_All'!AV253+AV$2*'2026gf_All'!AV253*primary_calibration!AV258,'2023gf_All'!AV253+AV$3*'2026gf_All'!AV253*primary_calibration!AV258)</f>
        <v>3.9449999999999999E-2</v>
      </c>
      <c r="AW258" s="4">
        <f ca="1">IF(OR($B258=AW$5, '2023gf_All'!AW253&gt;=$C$2), '2023gf_All'!AW253+AW$2*'2026gf_All'!AW253*primary_calibration!AW258,'2023gf_All'!AW253+AW$3*'2026gf_All'!AW253*primary_calibration!AW258)</f>
        <v>0.31535000000000002</v>
      </c>
      <c r="AX258" s="4">
        <f ca="1">IF(OR($B258=AX$5, '2023gf_All'!AX253&gt;=$C$2), '2023gf_All'!AX253+AX$2*'2026gf_All'!AX253*primary_calibration!AX258,'2023gf_All'!AX253+AX$3*'2026gf_All'!AX253*primary_calibration!AX258)</f>
        <v>1.6044400000000001</v>
      </c>
      <c r="AY258" s="4">
        <f ca="1">IF(OR($B258=AY$5, '2023gf_All'!AY253&gt;=$C$2), '2023gf_All'!AY253+AY$2*'2026gf_All'!AY253*primary_calibration!AY258,'2023gf_All'!AY253+AY$3*'2026gf_All'!AY253*primary_calibration!AY258)</f>
        <v>5.9200000000000003E-2</v>
      </c>
      <c r="AZ258" s="4">
        <f ca="1">IF(OR($B258=AZ$5, '2023gf_All'!AZ253&gt;=$C$2), '2023gf_All'!AZ253+AZ$2*'2026gf_All'!AZ253*primary_calibration!AZ258,'2023gf_All'!AZ253+AZ$3*'2026gf_All'!AZ253*primary_calibration!AZ258)</f>
        <v>6.9999999999999994E-5</v>
      </c>
      <c r="BA258" s="4">
        <f ca="1">IF(OR($B258=BA$5, '2023gf_All'!BA253&gt;=$C$2), '2023gf_All'!BA253+BA$2*'2026gf_All'!BA253*primary_calibration!BA258,'2023gf_All'!BA253+BA$3*'2026gf_All'!BA253*primary_calibration!BA258)</f>
        <v>2.6040000000000001E-2</v>
      </c>
      <c r="BB258" s="4">
        <f ca="1">IF(OR($B258=BB$5, '2023gf_All'!BB253&gt;=$C$2), '2023gf_All'!BB253+BB$2*'2026gf_All'!BB253*primary_calibration!BB258,'2023gf_All'!BB253+BB$3*'2026gf_All'!BB253*primary_calibration!BB258)</f>
        <v>1.9359999999999999E-2</v>
      </c>
      <c r="BC258" s="4">
        <f ca="1">IF(OR($B258=BC$5, '2023gf_All'!BC253&gt;=$C$2), '2023gf_All'!BC253+BC$2*'2026gf_All'!BC253*primary_calibration!BC258,'2023gf_All'!BC253+BC$3*'2026gf_All'!BC253*primary_calibration!BC258)</f>
        <v>0.4677</v>
      </c>
      <c r="BD258" s="4">
        <f ca="1">IF(OR($B258=BD$5, '2023gf_All'!BD253&gt;=$C$2), '2023gf_All'!BD253+BD$2*'2026gf_All'!BD253*primary_calibration!BD258,'2023gf_All'!BD253+BD$3*'2026gf_All'!BD253*primary_calibration!BD258)</f>
        <v>0.55232999999999999</v>
      </c>
      <c r="BE258" s="4">
        <f ca="1">IF(OR($B258=BE$5, '2023gf_All'!BE253&gt;=$C$2), '2023gf_All'!BE253+BE$2*'2026gf_All'!BE253*primary_calibration!BE258,'2023gf_All'!BE253+BE$3*'2026gf_All'!BE253*primary_calibration!BE258)</f>
        <v>0.15440000000000001</v>
      </c>
      <c r="BF258" s="4">
        <f ca="1">IF(OR($B258=BF$5, '2023gf_All'!BF253&gt;=$C$2,'2023gf_All'!AY253&gt;=$C$2), '2023gf_All'!BF253+BF$2*'2026gf_All'!BF253*primary_calibration!BF258,'2023gf_All'!BF253+BF$3*'2026gf_All'!BF253*primary_calibration!BF258)</f>
        <v>8.5900000000000004E-3</v>
      </c>
      <c r="BG258" s="31">
        <f>'2023gf_All'!BG253</f>
        <v>0.26068999999999998</v>
      </c>
      <c r="BH258" s="31">
        <f>'2023gf_All'!BH253</f>
        <v>0.27322999999999997</v>
      </c>
      <c r="BI258" s="31">
        <f>'2023gf_All'!BI253</f>
        <v>0.37431999999999999</v>
      </c>
      <c r="BJ258" s="31">
        <f>'2023gf_All'!BJ253</f>
        <v>1.0007600000000001</v>
      </c>
      <c r="BK258" s="31">
        <f>'2023gf_All'!BK253</f>
        <v>14.932130000000001</v>
      </c>
      <c r="BL258" s="31">
        <f>'2023gf_All'!BL253</f>
        <v>8.7956400000000006</v>
      </c>
      <c r="BM258" s="33">
        <f t="shared" si="30"/>
        <v>25.636769999999999</v>
      </c>
      <c r="BN258" s="9">
        <f t="shared" ca="1" si="24"/>
        <v>31.962820000000001</v>
      </c>
      <c r="BO258" s="10">
        <f>'2023gf_All'!BM253</f>
        <v>25.636769999999999</v>
      </c>
      <c r="BP258" s="10">
        <f>'2023gf_All'!BN253</f>
        <v>31.962820000000001</v>
      </c>
      <c r="BQ258" s="10">
        <f>'2026gf_All'!BM253</f>
        <v>26.044719999999998</v>
      </c>
      <c r="BR258" s="10">
        <f>'2026gf_All'!BN253</f>
        <v>28.853570000000005</v>
      </c>
      <c r="BS258">
        <f t="shared" si="25"/>
        <v>-0.40794999999999959</v>
      </c>
      <c r="BT258">
        <f t="shared" si="26"/>
        <v>3.1092499999999959</v>
      </c>
      <c r="BU258" s="14">
        <f t="shared" si="31"/>
        <v>-0.13120527458390291</v>
      </c>
      <c r="BV258" s="9">
        <f ca="1">(BN258-'2023gf_All'!BN253)*BU258</f>
        <v>0</v>
      </c>
      <c r="BW258" s="9">
        <f t="shared" ca="1" si="27"/>
        <v>25.636769999999999</v>
      </c>
      <c r="BX258" s="9">
        <f>IF(primary_calibration!BI258=1,SUM(BW258,I258:BF258),0)</f>
        <v>0</v>
      </c>
      <c r="BY258">
        <f t="shared" si="28"/>
        <v>0</v>
      </c>
    </row>
    <row r="259" spans="1:77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 t="shared" ca="1" si="29"/>
        <v>64.374017878415842</v>
      </c>
      <c r="I259" s="4">
        <f ca="1">IF(OR($B259=I$5, '2023gf_All'!I254&gt;=$C$2), '2023gf_All'!I254+I$2*'2026gf_All'!I254*primary_calibration!I259,'2023gf_All'!I254+I$3*'2026gf_All'!I254*primary_calibration!I259)</f>
        <v>4.5753392316899587E-2</v>
      </c>
      <c r="J259" s="4">
        <f ca="1">IF(OR($B259=J$5, '2023gf_All'!J254&gt;=$C$2), '2023gf_All'!J254+J$2*'2026gf_All'!J254*primary_calibration!J259,'2023gf_All'!J254+J$3*'2026gf_All'!J254*primary_calibration!J259)</f>
        <v>6.2102302811568325E-2</v>
      </c>
      <c r="K259" s="4">
        <f ca="1">IF(OR($B259=K$5, '2023gf_All'!K254&gt;=$C$2), '2023gf_All'!K254+K$2*'2026gf_All'!K254*primary_calibration!K259,'2023gf_All'!K254+K$3*'2026gf_All'!K254*primary_calibration!K259)</f>
        <v>1.6886389667391615</v>
      </c>
      <c r="L259" s="4">
        <f ca="1">IF(OR($B259=L$5, '2023gf_All'!L254&gt;=$C$2), '2023gf_All'!L254+L$2*'2026gf_All'!L254*primary_calibration!L259,'2023gf_All'!L254+L$3*'2026gf_All'!L254*primary_calibration!L259)</f>
        <v>6.7351760904054495E-2</v>
      </c>
      <c r="M259" s="4">
        <f ca="1">IF(OR($B259=M$5, '2023gf_All'!M254&gt;=$C$2), '2023gf_All'!M254+M$2*'2026gf_All'!M254*primary_calibration!M259,'2023gf_All'!M254+M$3*'2026gf_All'!M254*primary_calibration!M259)</f>
        <v>0.18009571335791361</v>
      </c>
      <c r="N259" s="4">
        <f ca="1">IF(OR($B259=N$5, '2023gf_All'!N254&gt;=$C$2), '2023gf_All'!N254+N$2*'2026gf_All'!N254*primary_calibration!N259,'2023gf_All'!N254+N$3*'2026gf_All'!N254*primary_calibration!N259)</f>
        <v>4.602538711728231E-4</v>
      </c>
      <c r="O259" s="4">
        <f ca="1">IF(OR($B259=O$5, '2023gf_All'!O254&gt;=$C$2), '2023gf_All'!O254+O$2*'2026gf_All'!O254*primary_calibration!O259,'2023gf_All'!O254+O$3*'2026gf_All'!O254*primary_calibration!O259)</f>
        <v>7.8493534468619089E-4</v>
      </c>
      <c r="P259" s="4">
        <f ca="1">IF(OR($B259=P$5, '2023gf_All'!P254&gt;=$C$2), '2023gf_All'!P254+P$2*'2026gf_All'!P254*primary_calibration!P259,'2023gf_All'!P254+P$3*'2026gf_All'!P254*primary_calibration!P259)</f>
        <v>2.4614672007984139E-4</v>
      </c>
      <c r="Q259" s="4">
        <f ca="1">IF(OR($B259=Q$5, '2023gf_All'!Q254&gt;=$C$2), '2023gf_All'!Q254+Q$2*'2026gf_All'!Q254*primary_calibration!Q259,'2023gf_All'!Q254+Q$3*'2026gf_All'!Q254*primary_calibration!Q259)</f>
        <v>7.4588757991027058E-2</v>
      </c>
      <c r="R259" s="4">
        <f ca="1">IF(OR($B259=R$5, '2023gf_All'!R254&gt;=$C$2), '2023gf_All'!R254+R$2*'2026gf_All'!R254*primary_calibration!R259,'2023gf_All'!R254+R$3*'2026gf_All'!R254*primary_calibration!R259)</f>
        <v>2.7981394255919115E-2</v>
      </c>
      <c r="S259" s="4">
        <f ca="1">IF(OR($B259=S$5, '2023gf_All'!S254&gt;=$C$2), '2023gf_All'!S254+S$2*'2026gf_All'!S254*primary_calibration!S259,'2023gf_All'!S254+S$3*'2026gf_All'!S254*primary_calibration!S259)</f>
        <v>4.9129075860590343E-2</v>
      </c>
      <c r="T259" s="4">
        <f ca="1">IF(OR($B259=T$5, '2023gf_All'!T254&gt;=$C$2), '2023gf_All'!T254+T$2*'2026gf_All'!T254*primary_calibration!T259,'2023gf_All'!T254+T$3*'2026gf_All'!T254*primary_calibration!T259)</f>
        <v>8.6831360536859652</v>
      </c>
      <c r="U259" s="4">
        <f ca="1">IF(OR($B259=U$5, '2023gf_All'!U254&gt;=$C$2), '2023gf_All'!U254+U$2*'2026gf_All'!U254*primary_calibration!U259,'2023gf_All'!U254+U$3*'2026gf_All'!U254*primary_calibration!U259)</f>
        <v>0.61837648786976585</v>
      </c>
      <c r="V259" s="4">
        <f ca="1">IF(OR($B259=V$5, '2023gf_All'!V254&gt;=$C$2), '2023gf_All'!V254+V$2*'2026gf_All'!V254*primary_calibration!V259,'2023gf_All'!V254+V$3*'2026gf_All'!V254*primary_calibration!V259)</f>
        <v>0.49867997273744002</v>
      </c>
      <c r="W259" s="4">
        <f ca="1">IF(OR($B259=W$5, '2023gf_All'!W254&gt;=$C$2), '2023gf_All'!W254+W$2*'2026gf_All'!W254*primary_calibration!W259,'2023gf_All'!W254+W$3*'2026gf_All'!W254*primary_calibration!W259)</f>
        <v>0.66510160194394286</v>
      </c>
      <c r="X259" s="4">
        <f ca="1">IF(OR($B259=X$5, '2023gf_All'!X254&gt;=$C$2), '2023gf_All'!X254+X$2*'2026gf_All'!X254*primary_calibration!X259,'2023gf_All'!X254+X$3*'2026gf_All'!X254*primary_calibration!X259)</f>
        <v>0.99232367578685277</v>
      </c>
      <c r="Y259" s="4">
        <f ca="1">IF(OR($B259=Y$5, '2023gf_All'!Y254&gt;=$C$2), '2023gf_All'!Y254+Y$2*'2026gf_All'!Y254*primary_calibration!Y259,'2023gf_All'!Y254+Y$3*'2026gf_All'!Y254*primary_calibration!Y259)</f>
        <v>0.26786151387942525</v>
      </c>
      <c r="Z259" s="4">
        <f ca="1">IF(OR($B259=Z$5, '2023gf_All'!Z254&gt;=$C$2), '2023gf_All'!Z254+Z$2*'2026gf_All'!Z254*primary_calibration!Z259,'2023gf_All'!Z254+Z$3*'2026gf_All'!Z254*primary_calibration!Z259)</f>
        <v>4.4891959981700215E-4</v>
      </c>
      <c r="AA259" s="4">
        <f ca="1">IF(OR($B259=AA$5, '2023gf_All'!AA254&gt;=$C$2), '2023gf_All'!AA254+AA$2*'2026gf_All'!AA254*primary_calibration!AA259,'2023gf_All'!AA254+AA$3*'2026gf_All'!AA254*primary_calibration!AA259)</f>
        <v>1.2902925015133203E-2</v>
      </c>
      <c r="AB259" s="4">
        <f ca="1">IF(OR($B259=AB$5, '2023gf_All'!AB254&gt;=$C$2), '2023gf_All'!AB254+AB$2*'2026gf_All'!AB254*primary_calibration!AB259,'2023gf_All'!AB254+AB$3*'2026gf_All'!AB254*primary_calibration!AB259)</f>
        <v>1.0166219481782383E-3</v>
      </c>
      <c r="AC259" s="4">
        <f ca="1">IF(OR($B259=AC$5, '2023gf_All'!AC254&gt;=$C$2), '2023gf_All'!AC254+AC$2*'2026gf_All'!AC254*primary_calibration!AC259,'2023gf_All'!AC254+AC$3*'2026gf_All'!AC254*primary_calibration!AC259)</f>
        <v>0.25683849958707644</v>
      </c>
      <c r="AD259" s="4">
        <f ca="1">IF(OR($B259=AD$5, '2023gf_All'!AD254&gt;=$C$2), '2023gf_All'!AD254+AD$2*'2026gf_All'!AD254*primary_calibration!AD259,'2023gf_All'!AD254+AD$3*'2026gf_All'!AD254*primary_calibration!AD259)</f>
        <v>0.32578558134028701</v>
      </c>
      <c r="AE259" s="4">
        <f ca="1">IF(OR($B259=AE$5, '2023gf_All'!AE254&gt;=$C$2), '2023gf_All'!AE254+AE$2*'2026gf_All'!AE254*primary_calibration!AE259,'2023gf_All'!AE254+AE$3*'2026gf_All'!AE254*primary_calibration!AE259)</f>
        <v>0.22071548634453478</v>
      </c>
      <c r="AF259" s="4">
        <f ca="1">IF(OR($B259=AF$5, '2023gf_All'!AF254&gt;=$C$2), '2023gf_All'!AF254+AF$2*'2026gf_All'!AF254*primary_calibration!AF259,'2023gf_All'!AF254+AF$3*'2026gf_All'!AF254*primary_calibration!AF259)</f>
        <v>13.824143098444985</v>
      </c>
      <c r="AG259" s="4">
        <f ca="1">IF(OR($B259=AG$5, '2023gf_All'!AG254&gt;=$C$2), '2023gf_All'!AG254+AG$2*'2026gf_All'!AG254*primary_calibration!AG259,'2023gf_All'!AG254+AG$3*'2026gf_All'!AG254*primary_calibration!AG259)</f>
        <v>6.4135640817850698E-2</v>
      </c>
      <c r="AH259" s="4">
        <f ca="1">IF(OR($B259=AH$5, '2023gf_All'!AH254&gt;=$C$2), '2023gf_All'!AH254+AH$2*'2026gf_All'!AH254*primary_calibration!AH259,'2023gf_All'!AH254+AH$3*'2026gf_All'!AH254*primary_calibration!AH259)</f>
        <v>0.1466065674684483</v>
      </c>
      <c r="AI259" s="4">
        <f ca="1">IF(OR($B259=AI$5, '2023gf_All'!AI254&gt;=$C$2), '2023gf_All'!AI254+AI$2*'2026gf_All'!AI254*primary_calibration!AI259,'2023gf_All'!AI254+AI$3*'2026gf_All'!AI254*primary_calibration!AI259)</f>
        <v>1.9712272774373516E-2</v>
      </c>
      <c r="AJ259" s="4">
        <f ca="1">IF(OR($B259=AJ$5, '2023gf_All'!AJ254&gt;=$C$2), '2023gf_All'!AJ254+AJ$2*'2026gf_All'!AJ254*primary_calibration!AJ259,'2023gf_All'!AJ254+AJ$3*'2026gf_All'!AJ254*primary_calibration!AJ259)</f>
        <v>1.4402092271697045E-4</v>
      </c>
      <c r="AK259" s="4">
        <f ca="1">IF(OR($B259=AK$5, '2023gf_All'!AK254&gt;=$C$2), '2023gf_All'!AK254+AK$2*'2026gf_All'!AK254*primary_calibration!AK259,'2023gf_All'!AK254+AK$3*'2026gf_All'!AK254*primary_calibration!AK259)</f>
        <v>2.0097920577193625E-3</v>
      </c>
      <c r="AL259" s="4">
        <f ca="1">IF(OR($B259=AL$5, '2023gf_All'!AL254&gt;=$C$2), '2023gf_All'!AL254+AL$2*'2026gf_All'!AL254*primary_calibration!AL259,'2023gf_All'!AL254+AL$3*'2026gf_All'!AL254*primary_calibration!AL259)</f>
        <v>0.1030334809756932</v>
      </c>
      <c r="AM259" s="4">
        <f ca="1">IF(OR($B259=AM$5, '2023gf_All'!AM254&gt;=$C$2), '2023gf_All'!AM254+AM$2*'2026gf_All'!AM254*primary_calibration!AM259,'2023gf_All'!AM254+AM$3*'2026gf_All'!AM254*primary_calibration!AM259)</f>
        <v>7.6506581679209387E-3</v>
      </c>
      <c r="AN259" s="4">
        <f ca="1">IF(OR($B259=AN$5, '2023gf_All'!AN254&gt;=$C$2), '2023gf_All'!AN254+AN$2*'2026gf_All'!AN254*primary_calibration!AN259,'2023gf_All'!AN254+AN$3*'2026gf_All'!AN254*primary_calibration!AN259)</f>
        <v>2.826505948836288E-2</v>
      </c>
      <c r="AO259" s="4">
        <f ca="1">IF(OR($B259=AO$5, '2023gf_All'!AO254&gt;=$C$2), '2023gf_All'!AO254+AO$2*'2026gf_All'!AO254*primary_calibration!AO259,'2023gf_All'!AO254+AO$3*'2026gf_All'!AO254*primary_calibration!AO259)</f>
        <v>0.12724410510759904</v>
      </c>
      <c r="AP259" s="4">
        <f ca="1">IF(OR($B259=AP$5, '2023gf_All'!AP254&gt;=$C$2), '2023gf_All'!AP254+AP$2*'2026gf_All'!AP254*primary_calibration!AP259,'2023gf_All'!AP254+AP$3*'2026gf_All'!AP254*primary_calibration!AP259)</f>
        <v>0.53522481489825202</v>
      </c>
      <c r="AQ259" s="4">
        <f ca="1">IF(OR($B259=AQ$5, '2023gf_All'!AQ254&gt;=$C$2), '2023gf_All'!AQ254+AQ$2*'2026gf_All'!AQ254*primary_calibration!AQ259,'2023gf_All'!AQ254+AQ$3*'2026gf_All'!AQ254*primary_calibration!AQ259)</f>
        <v>1.3360580857686628</v>
      </c>
      <c r="AR259" s="4">
        <f ca="1">IF(OR($B259=AR$5, '2023gf_All'!AR254&gt;=$C$2), '2023gf_All'!AR254+AR$2*'2026gf_All'!AR254*primary_calibration!AR259,'2023gf_All'!AR254+AR$3*'2026gf_All'!AR254*primary_calibration!AR259)</f>
        <v>2.631509251858434E-2</v>
      </c>
      <c r="AS259" s="4">
        <f ca="1">IF(OR($B259=AS$5, '2023gf_All'!AS254&gt;=$C$2), '2023gf_All'!AS254+AS$2*'2026gf_All'!AS254*primary_calibration!AS259,'2023gf_All'!AS254+AS$3*'2026gf_All'!AS254*primary_calibration!AS259)</f>
        <v>0.26404643163494934</v>
      </c>
      <c r="AT259" s="4">
        <f ca="1">IF(OR($B259=AT$5, '2023gf_All'!AT254&gt;=$C$2), '2023gf_All'!AT254+AT$2*'2026gf_All'!AT254*primary_calibration!AT259,'2023gf_All'!AT254+AT$3*'2026gf_All'!AT254*primary_calibration!AT259)</f>
        <v>1.3835114908296764E-4</v>
      </c>
      <c r="AU259" s="4">
        <f ca="1">IF(OR($B259=AU$5, '2023gf_All'!AU254&gt;=$C$2), '2023gf_All'!AU254+AU$2*'2026gf_All'!AU254*primary_calibration!AU259,'2023gf_All'!AU254+AU$3*'2026gf_All'!AU254*primary_calibration!AU259)</f>
        <v>1.7089769494506715E-2</v>
      </c>
      <c r="AV259" s="4">
        <f ca="1">IF(OR($B259=AV$5, '2023gf_All'!AV254&gt;=$C$2), '2023gf_All'!AV254+AV$2*'2026gf_All'!AV254*primary_calibration!AV259,'2023gf_All'!AV254+AV$3*'2026gf_All'!AV254*primary_calibration!AV259)</f>
        <v>5.5301128062437803E-2</v>
      </c>
      <c r="AW259" s="4">
        <f ca="1">IF(OR($B259=AW$5, '2023gf_All'!AW254&gt;=$C$2), '2023gf_All'!AW254+AW$2*'2026gf_All'!AW254*primary_calibration!AW259,'2023gf_All'!AW254+AW$3*'2026gf_All'!AW254*primary_calibration!AW259)</f>
        <v>0.81469356439794327</v>
      </c>
      <c r="AX259" s="4">
        <f ca="1">IF(OR($B259=AX$5, '2023gf_All'!AX254&gt;=$C$2), '2023gf_All'!AX254+AX$2*'2026gf_All'!AX254*primary_calibration!AX259,'2023gf_All'!AX254+AX$3*'2026gf_All'!AX254*primary_calibration!AX259)</f>
        <v>1.7660089645355888</v>
      </c>
      <c r="AY259" s="4">
        <f ca="1">IF(OR($B259=AY$5, '2023gf_All'!AY254&gt;=$C$2), '2023gf_All'!AY254+AY$2*'2026gf_All'!AY254*primary_calibration!AY259,'2023gf_All'!AY254+AY$3*'2026gf_All'!AY254*primary_calibration!AY259)</f>
        <v>8.3631452348875659E-2</v>
      </c>
      <c r="AZ259" s="4">
        <f ca="1">IF(OR($B259=AZ$5, '2023gf_All'!AZ254&gt;=$C$2), '2023gf_All'!AZ254+AZ$2*'2026gf_All'!AZ254*primary_calibration!AZ259,'2023gf_All'!AZ254+AZ$3*'2026gf_All'!AZ254*primary_calibration!AZ259)</f>
        <v>1.2E-4</v>
      </c>
      <c r="BA259" s="4">
        <f ca="1">IF(OR($B259=BA$5, '2023gf_All'!BA254&gt;=$C$2), '2023gf_All'!BA254+BA$2*'2026gf_All'!BA254*primary_calibration!BA259,'2023gf_All'!BA254+BA$3*'2026gf_All'!BA254*primary_calibration!BA259)</f>
        <v>2.7618860751173341E-2</v>
      </c>
      <c r="BB259" s="4">
        <f ca="1">IF(OR($B259=BB$5, '2023gf_All'!BB254&gt;=$C$2), '2023gf_All'!BB254+BB$2*'2026gf_All'!BB254*primary_calibration!BB259,'2023gf_All'!BB254+BB$3*'2026gf_All'!BB254*primary_calibration!BB259)</f>
        <v>4.1876295030934152E-2</v>
      </c>
      <c r="BC259" s="4">
        <f ca="1">IF(OR($B259=BC$5, '2023gf_All'!BC254&gt;=$C$2), '2023gf_All'!BC254+BC$2*'2026gf_All'!BC254*primary_calibration!BC259,'2023gf_All'!BC254+BC$3*'2026gf_All'!BC254*primary_calibration!BC259)</f>
        <v>0.38274215090479491</v>
      </c>
      <c r="BD259" s="4">
        <f ca="1">IF(OR($B259=BD$5, '2023gf_All'!BD254&gt;=$C$2), '2023gf_All'!BD254+BD$2*'2026gf_All'!BD254*primary_calibration!BD259,'2023gf_All'!BD254+BD$3*'2026gf_All'!BD254*primary_calibration!BD259)</f>
        <v>0.30769769653852891</v>
      </c>
      <c r="BE259" s="4">
        <f ca="1">IF(OR($B259=BE$5, '2023gf_All'!BE254&gt;=$C$2), '2023gf_All'!BE254+BE$2*'2026gf_All'!BE254*primary_calibration!BE259,'2023gf_All'!BE254+BE$3*'2026gf_All'!BE254*primary_calibration!BE259)</f>
        <v>0.18672070904458027</v>
      </c>
      <c r="BF259" s="4">
        <f ca="1">IF(OR($B259=BF$5, '2023gf_All'!BF254&gt;=$C$2,'2023gf_All'!AY254&gt;=$C$2), '2023gf_All'!BF254+BF$2*'2026gf_All'!BF254*primary_calibration!BF259,'2023gf_All'!BF254+BF$3*'2026gf_All'!BF254*primary_calibration!BF259)</f>
        <v>1.2481441792752386E-2</v>
      </c>
      <c r="BG259" s="31">
        <f>'2023gf_All'!BG254</f>
        <v>0.32061000000000001</v>
      </c>
      <c r="BH259" s="31">
        <f>'2023gf_All'!BH254</f>
        <v>0.16527</v>
      </c>
      <c r="BI259" s="31">
        <f>'2023gf_All'!BI254</f>
        <v>1.0272300000000001</v>
      </c>
      <c r="BJ259" s="31">
        <f>'2023gf_All'!BJ254</f>
        <v>1.09599</v>
      </c>
      <c r="BK259" s="31">
        <f>'2023gf_All'!BK254</f>
        <v>15.290929999999999</v>
      </c>
      <c r="BL259" s="31">
        <f>'2023gf_All'!BL254</f>
        <v>8.8540100000000006</v>
      </c>
      <c r="BM259" s="33">
        <f t="shared" si="30"/>
        <v>26.754040000000003</v>
      </c>
      <c r="BN259" s="9">
        <f t="shared" ca="1" si="24"/>
        <v>34.921029545008814</v>
      </c>
      <c r="BO259" s="10">
        <f>'2023gf_All'!BM254</f>
        <v>26.754040000000003</v>
      </c>
      <c r="BP259" s="10">
        <f>'2023gf_All'!BN254</f>
        <v>34.846090000000018</v>
      </c>
      <c r="BQ259" s="10">
        <f>'2026gf_All'!BM254</f>
        <v>26.918589999999998</v>
      </c>
      <c r="BR259" s="10">
        <f>'2026gf_All'!BN254</f>
        <v>31.881640000000001</v>
      </c>
      <c r="BS259">
        <f t="shared" si="25"/>
        <v>-0.16454999999999487</v>
      </c>
      <c r="BT259">
        <f t="shared" si="26"/>
        <v>2.9644500000000171</v>
      </c>
      <c r="BU259" s="14">
        <f t="shared" si="31"/>
        <v>-5.550776703941504E-2</v>
      </c>
      <c r="BV259" s="9">
        <f ca="1">(BN259-'2023gf_All'!BN254)*BU259</f>
        <v>-4.159726806388004E-3</v>
      </c>
      <c r="BW259" s="9">
        <f t="shared" ca="1" si="27"/>
        <v>26.749880273193614</v>
      </c>
      <c r="BX259" s="9">
        <f ca="1">IF(primary_calibration!BI259=1,SUM(BW259,I259:BF259),0)</f>
        <v>61.670909818202425</v>
      </c>
      <c r="BY259">
        <f t="shared" ca="1" si="28"/>
        <v>64.374017878415842</v>
      </c>
    </row>
    <row r="260" spans="1:77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 t="shared" ca="1" si="29"/>
        <v>64.115216995337647</v>
      </c>
      <c r="I260" s="4">
        <f ca="1">IF(OR($B260=I$5, '2023gf_All'!I255&gt;=$C$2), '2023gf_All'!I255+I$2*'2026gf_All'!I255*primary_calibration!I260,'2023gf_All'!I255+I$3*'2026gf_All'!I255*primary_calibration!I260)</f>
        <v>4.9869533641526409E-2</v>
      </c>
      <c r="J260" s="4">
        <f ca="1">IF(OR($B260=J$5, '2023gf_All'!J255&gt;=$C$2), '2023gf_All'!J255+J$2*'2026gf_All'!J255*primary_calibration!J260,'2023gf_All'!J255+J$3*'2026gf_All'!J255*primary_calibration!J260)</f>
        <v>4.459184728633768E-2</v>
      </c>
      <c r="K260" s="4">
        <f ca="1">IF(OR($B260=K$5, '2023gf_All'!K255&gt;=$C$2), '2023gf_All'!K255+K$2*'2026gf_All'!K255*primary_calibration!K260,'2023gf_All'!K255+K$3*'2026gf_All'!K255*primary_calibration!K260)</f>
        <v>1.978261180048738</v>
      </c>
      <c r="L260" s="4">
        <f ca="1">IF(OR($B260=L$5, '2023gf_All'!L255&gt;=$C$2), '2023gf_All'!L255+L$2*'2026gf_All'!L255*primary_calibration!L260,'2023gf_All'!L255+L$3*'2026gf_All'!L255*primary_calibration!L260)</f>
        <v>6.1781893940551037E-2</v>
      </c>
      <c r="M260" s="4">
        <f ca="1">IF(OR($B260=M$5, '2023gf_All'!M255&gt;=$C$2), '2023gf_All'!M255+M$2*'2026gf_All'!M255*primary_calibration!M260,'2023gf_All'!M255+M$3*'2026gf_All'!M255*primary_calibration!M260)</f>
        <v>0.1901127906110886</v>
      </c>
      <c r="N260" s="4">
        <f ca="1">IF(OR($B260=N$5, '2023gf_All'!N255&gt;=$C$2), '2023gf_All'!N255+N$2*'2026gf_All'!N255*primary_calibration!N260,'2023gf_All'!N255+N$3*'2026gf_All'!N255*primary_calibration!N260)</f>
        <v>5.1115656660054656E-4</v>
      </c>
      <c r="O260" s="4">
        <f ca="1">IF(OR($B260=O$5, '2023gf_All'!O255&gt;=$C$2), '2023gf_All'!O255+O$2*'2026gf_All'!O255*primary_calibration!O260,'2023gf_All'!O255+O$3*'2026gf_All'!O255*primary_calibration!O260)</f>
        <v>7.3768608362305887E-4</v>
      </c>
      <c r="P260" s="4">
        <f ca="1">IF(OR($B260=P$5, '2023gf_All'!P255&gt;=$C$2), '2023gf_All'!P255+P$2*'2026gf_All'!P255*primary_calibration!P260,'2023gf_All'!P255+P$3*'2026gf_All'!P255*primary_calibration!P260)</f>
        <v>2.1000000000000001E-4</v>
      </c>
      <c r="Q260" s="4">
        <f ca="1">IF(OR($B260=Q$5, '2023gf_All'!Q255&gt;=$C$2), '2023gf_All'!Q255+Q$2*'2026gf_All'!Q255*primary_calibration!Q260,'2023gf_All'!Q255+Q$3*'2026gf_All'!Q255*primary_calibration!Q260)</f>
        <v>2.6590853656375889E-2</v>
      </c>
      <c r="R260" s="4">
        <f ca="1">IF(OR($B260=R$5, '2023gf_All'!R255&gt;=$C$2), '2023gf_All'!R255+R$2*'2026gf_All'!R255*primary_calibration!R260,'2023gf_All'!R255+R$3*'2026gf_All'!R255*primary_calibration!R260)</f>
        <v>2.4984438498655965E-2</v>
      </c>
      <c r="S260" s="4">
        <f ca="1">IF(OR($B260=S$5, '2023gf_All'!S255&gt;=$C$2), '2023gf_All'!S255+S$2*'2026gf_All'!S255*primary_calibration!S260,'2023gf_All'!S255+S$3*'2026gf_All'!S255*primary_calibration!S260)</f>
        <v>5.1541595051089066E-2</v>
      </c>
      <c r="T260" s="4">
        <f ca="1">IF(OR($B260=T$5, '2023gf_All'!T255&gt;=$C$2), '2023gf_All'!T255+T$2*'2026gf_All'!T255*primary_calibration!T260,'2023gf_All'!T255+T$3*'2026gf_All'!T255*primary_calibration!T260)</f>
        <v>9.0714186259993213</v>
      </c>
      <c r="U260" s="4">
        <f ca="1">IF(OR($B260=U$5, '2023gf_All'!U255&gt;=$C$2), '2023gf_All'!U255+U$2*'2026gf_All'!U255*primary_calibration!U260,'2023gf_All'!U255+U$3*'2026gf_All'!U255*primary_calibration!U260)</f>
        <v>0.66608230561506665</v>
      </c>
      <c r="V260" s="4">
        <f ca="1">IF(OR($B260=V$5, '2023gf_All'!V255&gt;=$C$2), '2023gf_All'!V255+V$2*'2026gf_All'!V255*primary_calibration!V260,'2023gf_All'!V255+V$3*'2026gf_All'!V255*primary_calibration!V260)</f>
        <v>0.3209678624112054</v>
      </c>
      <c r="W260" s="4">
        <f ca="1">IF(OR($B260=W$5, '2023gf_All'!W255&gt;=$C$2), '2023gf_All'!W255+W$2*'2026gf_All'!W255*primary_calibration!W260,'2023gf_All'!W255+W$3*'2026gf_All'!W255*primary_calibration!W260)</f>
        <v>0.66834885945396538</v>
      </c>
      <c r="X260" s="4">
        <f ca="1">IF(OR($B260=X$5, '2023gf_All'!X255&gt;=$C$2), '2023gf_All'!X255+X$2*'2026gf_All'!X255*primary_calibration!X260,'2023gf_All'!X255+X$3*'2026gf_All'!X255*primary_calibration!X260)</f>
        <v>1.0463206298737013</v>
      </c>
      <c r="Y260" s="4">
        <f ca="1">IF(OR($B260=Y$5, '2023gf_All'!Y255&gt;=$C$2), '2023gf_All'!Y255+Y$2*'2026gf_All'!Y255*primary_calibration!Y260,'2023gf_All'!Y255+Y$3*'2026gf_All'!Y255*primary_calibration!Y260)</f>
        <v>0.17719166418205567</v>
      </c>
      <c r="Z260" s="4">
        <f ca="1">IF(OR($B260=Z$5, '2023gf_All'!Z255&gt;=$C$2), '2023gf_All'!Z255+Z$2*'2026gf_All'!Z255*primary_calibration!Z260,'2023gf_All'!Z255+Z$3*'2026gf_All'!Z255*primary_calibration!Z260)</f>
        <v>4.3739595853328728E-4</v>
      </c>
      <c r="AA260" s="4">
        <f ca="1">IF(OR($B260=AA$5, '2023gf_All'!AA255&gt;=$C$2), '2023gf_All'!AA255+AA$2*'2026gf_All'!AA255*primary_calibration!AA260,'2023gf_All'!AA255+AA$3*'2026gf_All'!AA255*primary_calibration!AA260)</f>
        <v>1.1713133507055424E-2</v>
      </c>
      <c r="AB260" s="4">
        <f ca="1">IF(OR($B260=AB$5, '2023gf_All'!AB255&gt;=$C$2), '2023gf_All'!AB255+AB$2*'2026gf_All'!AB255*primary_calibration!AB260,'2023gf_All'!AB255+AB$3*'2026gf_All'!AB255*primary_calibration!AB260)</f>
        <v>9.9756909756648811E-4</v>
      </c>
      <c r="AC260" s="4">
        <f ca="1">IF(OR($B260=AC$5, '2023gf_All'!AC255&gt;=$C$2), '2023gf_All'!AC255+AC$2*'2026gf_All'!AC255*primary_calibration!AC260,'2023gf_All'!AC255+AC$3*'2026gf_All'!AC255*primary_calibration!AC260)</f>
        <v>0.24017310250437504</v>
      </c>
      <c r="AD260" s="4">
        <f ca="1">IF(OR($B260=AD$5, '2023gf_All'!AD255&gt;=$C$2), '2023gf_All'!AD255+AD$2*'2026gf_All'!AD255*primary_calibration!AD260,'2023gf_All'!AD255+AD$3*'2026gf_All'!AD255*primary_calibration!AD260)</f>
        <v>0.24319315506445074</v>
      </c>
      <c r="AE260" s="4">
        <f ca="1">IF(OR($B260=AE$5, '2023gf_All'!AE255&gt;=$C$2), '2023gf_All'!AE255+AE$2*'2026gf_All'!AE255*primary_calibration!AE260,'2023gf_All'!AE255+AE$3*'2026gf_All'!AE255*primary_calibration!AE260)</f>
        <v>0.25411573309095331</v>
      </c>
      <c r="AF260" s="4">
        <f ca="1">IF(OR($B260=AF$5, '2023gf_All'!AF255&gt;=$C$2), '2023gf_All'!AF255+AF$2*'2026gf_All'!AF255*primary_calibration!AF260,'2023gf_All'!AF255+AF$3*'2026gf_All'!AF255*primary_calibration!AF260)</f>
        <v>17.753917746318123</v>
      </c>
      <c r="AG260" s="4">
        <f ca="1">IF(OR($B260=AG$5, '2023gf_All'!AG255&gt;=$C$2), '2023gf_All'!AG255+AG$2*'2026gf_All'!AG255*primary_calibration!AG260,'2023gf_All'!AG255+AG$3*'2026gf_All'!AG255*primary_calibration!AG260)</f>
        <v>8.3779589199996604E-2</v>
      </c>
      <c r="AH260" s="4">
        <f ca="1">IF(OR($B260=AH$5, '2023gf_All'!AH255&gt;=$C$2), '2023gf_All'!AH255+AH$2*'2026gf_All'!AH255*primary_calibration!AH260,'2023gf_All'!AH255+AH$3*'2026gf_All'!AH255*primary_calibration!AH260)</f>
        <v>0.23807974483324562</v>
      </c>
      <c r="AI260" s="4">
        <f ca="1">IF(OR($B260=AI$5, '2023gf_All'!AI255&gt;=$C$2), '2023gf_All'!AI255+AI$2*'2026gf_All'!AI255*primary_calibration!AI260,'2023gf_All'!AI255+AI$3*'2026gf_All'!AI255*primary_calibration!AI260)</f>
        <v>2.0787374169023484E-2</v>
      </c>
      <c r="AJ260" s="4">
        <f ca="1">IF(OR($B260=AJ$5, '2023gf_All'!AJ255&gt;=$C$2), '2023gf_All'!AJ255+AJ$2*'2026gf_All'!AJ255*primary_calibration!AJ260,'2023gf_All'!AJ255+AJ$3*'2026gf_All'!AJ255*primary_calibration!AJ260)</f>
        <v>2.9986527942758487E-4</v>
      </c>
      <c r="AK260" s="4">
        <f ca="1">IF(OR($B260=AK$5, '2023gf_All'!AK255&gt;=$C$2), '2023gf_All'!AK255+AK$2*'2026gf_All'!AK255*primary_calibration!AK260,'2023gf_All'!AK255+AK$3*'2026gf_All'!AK255*primary_calibration!AK260)</f>
        <v>1.9113680680361348E-3</v>
      </c>
      <c r="AL260" s="4">
        <f ca="1">IF(OR($B260=AL$5, '2023gf_All'!AL255&gt;=$C$2), '2023gf_All'!AL255+AL$2*'2026gf_All'!AL255*primary_calibration!AL260,'2023gf_All'!AL255+AL$3*'2026gf_All'!AL255*primary_calibration!AL260)</f>
        <v>0.10653007143242904</v>
      </c>
      <c r="AM260" s="4">
        <f ca="1">IF(OR($B260=AM$5, '2023gf_All'!AM255&gt;=$C$2), '2023gf_All'!AM255+AM$2*'2026gf_All'!AM255*primary_calibration!AM260,'2023gf_All'!AM255+AM$3*'2026gf_All'!AM255*primary_calibration!AM260)</f>
        <v>5.8196141548154381E-3</v>
      </c>
      <c r="AN260" s="4">
        <f ca="1">IF(OR($B260=AN$5, '2023gf_All'!AN255&gt;=$C$2), '2023gf_All'!AN255+AN$2*'2026gf_All'!AN255*primary_calibration!AN260,'2023gf_All'!AN255+AN$3*'2026gf_All'!AN255*primary_calibration!AN260)</f>
        <v>2.5033350032805626E-2</v>
      </c>
      <c r="AO260" s="4">
        <f ca="1">IF(OR($B260=AO$5, '2023gf_All'!AO255&gt;=$C$2), '2023gf_All'!AO255+AO$2*'2026gf_All'!AO255*primary_calibration!AO260,'2023gf_All'!AO255+AO$3*'2026gf_All'!AO255*primary_calibration!AO260)</f>
        <v>0.12336525389555514</v>
      </c>
      <c r="AP260" s="4">
        <f ca="1">IF(OR($B260=AP$5, '2023gf_All'!AP255&gt;=$C$2), '2023gf_All'!AP255+AP$2*'2026gf_All'!AP255*primary_calibration!AP260,'2023gf_All'!AP255+AP$3*'2026gf_All'!AP255*primary_calibration!AP260)</f>
        <v>0.53289044773212346</v>
      </c>
      <c r="AQ260" s="4">
        <f ca="1">IF(OR($B260=AQ$5, '2023gf_All'!AQ255&gt;=$C$2), '2023gf_All'!AQ255+AQ$2*'2026gf_All'!AQ255*primary_calibration!AQ260,'2023gf_All'!AQ255+AQ$3*'2026gf_All'!AQ255*primary_calibration!AQ260)</f>
        <v>0.8983092313762846</v>
      </c>
      <c r="AR260" s="4">
        <f ca="1">IF(OR($B260=AR$5, '2023gf_All'!AR255&gt;=$C$2), '2023gf_All'!AR255+AR$2*'2026gf_All'!AR255*primary_calibration!AR260,'2023gf_All'!AR255+AR$3*'2026gf_All'!AR255*primary_calibration!AR260)</f>
        <v>2.3872316569283698E-2</v>
      </c>
      <c r="AS260" s="4">
        <f ca="1">IF(OR($B260=AS$5, '2023gf_All'!AS255&gt;=$C$2), '2023gf_All'!AS255+AS$2*'2026gf_All'!AS255*primary_calibration!AS260,'2023gf_All'!AS255+AS$3*'2026gf_All'!AS255*primary_calibration!AS260)</f>
        <v>0.23215200643649703</v>
      </c>
      <c r="AT260" s="4">
        <f ca="1">IF(OR($B260=AT$5, '2023gf_All'!AT255&gt;=$C$2), '2023gf_All'!AT255+AT$2*'2026gf_All'!AT255*primary_calibration!AT260,'2023gf_All'!AT255+AT$3*'2026gf_All'!AT255*primary_calibration!AT260)</f>
        <v>1.443797602483672E-4</v>
      </c>
      <c r="AU260" s="4">
        <f ca="1">IF(OR($B260=AU$5, '2023gf_All'!AU255&gt;=$C$2), '2023gf_All'!AU255+AU$2*'2026gf_All'!AU255*primary_calibration!AU260,'2023gf_All'!AU255+AU$3*'2026gf_All'!AU255*primary_calibration!AU260)</f>
        <v>1.5145051827554466E-2</v>
      </c>
      <c r="AV260" s="4">
        <f ca="1">IF(OR($B260=AV$5, '2023gf_All'!AV255&gt;=$C$2), '2023gf_All'!AV255+AV$2*'2026gf_All'!AV255*primary_calibration!AV260,'2023gf_All'!AV255+AV$3*'2026gf_All'!AV255*primary_calibration!AV260)</f>
        <v>5.7570781567879009E-2</v>
      </c>
      <c r="AW260" s="4">
        <f ca="1">IF(OR($B260=AW$5, '2023gf_All'!AW255&gt;=$C$2), '2023gf_All'!AW255+AW$2*'2026gf_All'!AW255*primary_calibration!AW260,'2023gf_All'!AW255+AW$3*'2026gf_All'!AW255*primary_calibration!AW260)</f>
        <v>0.75893489166782002</v>
      </c>
      <c r="AX260" s="4">
        <f ca="1">IF(OR($B260=AX$5, '2023gf_All'!AX255&gt;=$C$2), '2023gf_All'!AX255+AX$2*'2026gf_All'!AX255*primary_calibration!AX260,'2023gf_All'!AX255+AX$3*'2026gf_All'!AX255*primary_calibration!AX260)</f>
        <v>1.0474687316134843</v>
      </c>
      <c r="AY260" s="4">
        <f ca="1">IF(OR($B260=AY$5, '2023gf_All'!AY255&gt;=$C$2), '2023gf_All'!AY255+AY$2*'2026gf_All'!AY255*primary_calibration!AY260,'2023gf_All'!AY255+AY$3*'2026gf_All'!AY255*primary_calibration!AY260)</f>
        <v>6.5806367007640545E-2</v>
      </c>
      <c r="AZ260" s="4">
        <f ca="1">IF(OR($B260=AZ$5, '2023gf_All'!AZ255&gt;=$C$2), '2023gf_All'!AZ255+AZ$2*'2026gf_All'!AZ255*primary_calibration!AZ260,'2023gf_All'!AZ255+AZ$3*'2026gf_All'!AZ255*primary_calibration!AZ260)</f>
        <v>1.4078642284553477E-4</v>
      </c>
      <c r="BA260" s="4">
        <f ca="1">IF(OR($B260=BA$5, '2023gf_All'!BA255&gt;=$C$2), '2023gf_All'!BA255+BA$2*'2026gf_All'!BA255*primary_calibration!BA260,'2023gf_All'!BA255+BA$3*'2026gf_All'!BA255*primary_calibration!BA260)</f>
        <v>2.6743384545162254E-2</v>
      </c>
      <c r="BB260" s="4">
        <f ca="1">IF(OR($B260=BB$5, '2023gf_All'!BB255&gt;=$C$2), '2023gf_All'!BB255+BB$2*'2026gf_All'!BB255*primary_calibration!BB260,'2023gf_All'!BB255+BB$3*'2026gf_All'!BB255*primary_calibration!BB260)</f>
        <v>4.245509561059313E-2</v>
      </c>
      <c r="BC260" s="4">
        <f ca="1">IF(OR($B260=BC$5, '2023gf_All'!BC255&gt;=$C$2), '2023gf_All'!BC255+BC$2*'2026gf_All'!BC255*primary_calibration!BC260,'2023gf_All'!BC255+BC$3*'2026gf_All'!BC255*primary_calibration!BC260)</f>
        <v>0.37086381620464853</v>
      </c>
      <c r="BD260" s="4">
        <f ca="1">IF(OR($B260=BD$5, '2023gf_All'!BD255&gt;=$C$2), '2023gf_All'!BD255+BD$2*'2026gf_All'!BD255*primary_calibration!BD260,'2023gf_All'!BD255+BD$3*'2026gf_All'!BD255*primary_calibration!BD260)</f>
        <v>0.29844662017900481</v>
      </c>
      <c r="BE260" s="4">
        <f ca="1">IF(OR($B260=BE$5, '2023gf_All'!BE255&gt;=$C$2), '2023gf_All'!BE255+BE$2*'2026gf_All'!BE255*primary_calibration!BE260,'2023gf_All'!BE255+BE$3*'2026gf_All'!BE255*primary_calibration!BE260)</f>
        <v>0.19793987708560296</v>
      </c>
      <c r="BF260" s="4">
        <f ca="1">IF(OR($B260=BF$5, '2023gf_All'!BF255&gt;=$C$2,'2023gf_All'!AY255&gt;=$C$2), '2023gf_All'!BF255+BF$2*'2026gf_All'!BF255*primary_calibration!BF260,'2023gf_All'!BF255+BF$3*'2026gf_All'!BF255*primary_calibration!BF260)</f>
        <v>9.7066203025419091E-3</v>
      </c>
      <c r="BG260" s="31">
        <f>'2023gf_All'!BG255</f>
        <v>0.34660999999999997</v>
      </c>
      <c r="BH260" s="31">
        <f>'2023gf_All'!BH255</f>
        <v>7.9200000000000007E-2</v>
      </c>
      <c r="BI260" s="31">
        <f>'2023gf_All'!BI255</f>
        <v>0.93823999999999996</v>
      </c>
      <c r="BJ260" s="31">
        <f>'2023gf_All'!BJ255</f>
        <v>0.85192000000000001</v>
      </c>
      <c r="BK260" s="31">
        <f>'2023gf_All'!BK255</f>
        <v>15.80284</v>
      </c>
      <c r="BL260" s="31">
        <f>'2023gf_All'!BL255</f>
        <v>7.8410799999999998</v>
      </c>
      <c r="BM260" s="33">
        <f t="shared" si="30"/>
        <v>25.85989</v>
      </c>
      <c r="BN260" s="9">
        <f t="shared" ca="1" si="24"/>
        <v>38.068267395435534</v>
      </c>
      <c r="BO260" s="10">
        <f>'2023gf_All'!BM255</f>
        <v>25.85989</v>
      </c>
      <c r="BP260" s="10">
        <f>'2023gf_All'!BN255</f>
        <v>37.540530000000004</v>
      </c>
      <c r="BQ260" s="10">
        <f>'2026gf_All'!BM255</f>
        <v>25.94218</v>
      </c>
      <c r="BR260" s="10">
        <f>'2026gf_All'!BN255</f>
        <v>34.557990000000011</v>
      </c>
      <c r="BS260">
        <f t="shared" si="25"/>
        <v>-8.2290000000000418E-2</v>
      </c>
      <c r="BT260">
        <f t="shared" si="26"/>
        <v>2.9825399999999931</v>
      </c>
      <c r="BU260" s="14">
        <f t="shared" si="31"/>
        <v>-2.7590577159065967E-2</v>
      </c>
      <c r="BV260" s="9">
        <f ca="1">(BN260-'2023gf_All'!BN255)*BU260</f>
        <v>-1.4560579328488492E-2</v>
      </c>
      <c r="BW260" s="9">
        <f t="shared" ca="1" si="27"/>
        <v>25.845329420671511</v>
      </c>
      <c r="BX260" s="9">
        <f ca="1">IF(primary_calibration!BI260=1,SUM(BW260,I260:BF260),0)</f>
        <v>63.913596816107024</v>
      </c>
      <c r="BY260">
        <f t="shared" ca="1" si="28"/>
        <v>64.115216995337647</v>
      </c>
    </row>
    <row r="261" spans="1:77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 t="shared" ca="1" si="29"/>
        <v>60.945375995745891</v>
      </c>
      <c r="I261" s="4">
        <f ca="1">IF(OR($B261=I$5, '2023gf_All'!I256&gt;=$C$2), '2023gf_All'!I256+I$2*'2026gf_All'!I256*primary_calibration!I261,'2023gf_All'!I256+I$3*'2026gf_All'!I256*primary_calibration!I261)</f>
        <v>0.26824642756539219</v>
      </c>
      <c r="J261" s="4">
        <f ca="1">IF(OR($B261=J$5, '2023gf_All'!J256&gt;=$C$2), '2023gf_All'!J256+J$2*'2026gf_All'!J256*primary_calibration!J261,'2023gf_All'!J256+J$3*'2026gf_All'!J256*primary_calibration!J261)</f>
        <v>4.6669418109716816E-2</v>
      </c>
      <c r="K261" s="4">
        <f ca="1">IF(OR($B261=K$5, '2023gf_All'!K256&gt;=$C$2), '2023gf_All'!K256+K$2*'2026gf_All'!K256*primary_calibration!K261,'2023gf_All'!K256+K$3*'2026gf_All'!K256*primary_calibration!K261)</f>
        <v>2.2213323328016781</v>
      </c>
      <c r="L261" s="4">
        <f ca="1">IF(OR($B261=L$5, '2023gf_All'!L256&gt;=$C$2), '2023gf_All'!L256+L$2*'2026gf_All'!L256*primary_calibration!L261,'2023gf_All'!L256+L$3*'2026gf_All'!L256*primary_calibration!L261)</f>
        <v>6.7070749058827789E-2</v>
      </c>
      <c r="M261" s="4">
        <f ca="1">IF(OR($B261=M$5, '2023gf_All'!M256&gt;=$C$2), '2023gf_All'!M256+M$2*'2026gf_All'!M256*primary_calibration!M261,'2023gf_All'!M256+M$3*'2026gf_All'!M256*primary_calibration!M261)</f>
        <v>0.13589732814533451</v>
      </c>
      <c r="N261" s="4">
        <f ca="1">IF(OR($B261=N$5, '2023gf_All'!N256&gt;=$C$2), '2023gf_All'!N256+N$2*'2026gf_All'!N256*primary_calibration!N261,'2023gf_All'!N256+N$3*'2026gf_All'!N256*primary_calibration!N261)</f>
        <v>2.8578074170359467E-4</v>
      </c>
      <c r="O261" s="4">
        <f ca="1">IF(OR($B261=O$5, '2023gf_All'!O256&gt;=$C$2), '2023gf_All'!O256+O$2*'2026gf_All'!O256*primary_calibration!O261,'2023gf_All'!O256+O$3*'2026gf_All'!O256*primary_calibration!O261)</f>
        <v>1.3652798571611702E-3</v>
      </c>
      <c r="P261" s="4">
        <f ca="1">IF(OR($B261=P$5, '2023gf_All'!P256&gt;=$C$2), '2023gf_All'!P256+P$2*'2026gf_All'!P256*primary_calibration!P261,'2023gf_All'!P256+P$3*'2026gf_All'!P256*primary_calibration!P261)</f>
        <v>2.378941792319062E-4</v>
      </c>
      <c r="Q261" s="4">
        <f ca="1">IF(OR($B261=Q$5, '2023gf_All'!Q256&gt;=$C$2), '2023gf_All'!Q256+Q$2*'2026gf_All'!Q256*primary_calibration!Q261,'2023gf_All'!Q256+Q$3*'2026gf_All'!Q256*primary_calibration!Q261)</f>
        <v>3.0028516832268978E-2</v>
      </c>
      <c r="R261" s="4">
        <f ca="1">IF(OR($B261=R$5, '2023gf_All'!R256&gt;=$C$2), '2023gf_All'!R256+R$2*'2026gf_All'!R256*primary_calibration!R261,'2023gf_All'!R256+R$3*'2026gf_All'!R256*primary_calibration!R261)</f>
        <v>9.4092293333674817E-2</v>
      </c>
      <c r="S261" s="4">
        <f ca="1">IF(OR($B261=S$5, '2023gf_All'!S256&gt;=$C$2), '2023gf_All'!S256+S$2*'2026gf_All'!S256*primary_calibration!S261,'2023gf_All'!S256+S$3*'2026gf_All'!S256*primary_calibration!S261)</f>
        <v>3.6873079014261741E-2</v>
      </c>
      <c r="T261" s="4">
        <f ca="1">IF(OR($B261=T$5, '2023gf_All'!T256&gt;=$C$2), '2023gf_All'!T256+T$2*'2026gf_All'!T256*primary_calibration!T261,'2023gf_All'!T256+T$3*'2026gf_All'!T256*primary_calibration!T261)</f>
        <v>6.9148787721081213</v>
      </c>
      <c r="U261" s="4">
        <f ca="1">IF(OR($B261=U$5, '2023gf_All'!U256&gt;=$C$2), '2023gf_All'!U256+U$2*'2026gf_All'!U256*primary_calibration!U261,'2023gf_All'!U256+U$3*'2026gf_All'!U256*primary_calibration!U261)</f>
        <v>0.24835876507163934</v>
      </c>
      <c r="V261" s="4">
        <f ca="1">IF(OR($B261=V$5, '2023gf_All'!V256&gt;=$C$2), '2023gf_All'!V256+V$2*'2026gf_All'!V256*primary_calibration!V261,'2023gf_All'!V256+V$3*'2026gf_All'!V256*primary_calibration!V261)</f>
        <v>0.39851664749595539</v>
      </c>
      <c r="W261" s="4">
        <f ca="1">IF(OR($B261=W$5, '2023gf_All'!W256&gt;=$C$2), '2023gf_All'!W256+W$2*'2026gf_All'!W256*primary_calibration!W261,'2023gf_All'!W256+W$3*'2026gf_All'!W256*primary_calibration!W261)</f>
        <v>0.73734160378255886</v>
      </c>
      <c r="X261" s="4">
        <f ca="1">IF(OR($B261=X$5, '2023gf_All'!X256&gt;=$C$2), '2023gf_All'!X256+X$2*'2026gf_All'!X256*primary_calibration!X261,'2023gf_All'!X256+X$3*'2026gf_All'!X256*primary_calibration!X261)</f>
        <v>0.36378318826685607</v>
      </c>
      <c r="Y261" s="4">
        <f ca="1">IF(OR($B261=Y$5, '2023gf_All'!Y256&gt;=$C$2), '2023gf_All'!Y256+Y$2*'2026gf_All'!Y256*primary_calibration!Y261,'2023gf_All'!Y256+Y$3*'2026gf_All'!Y256*primary_calibration!Y261)</f>
        <v>0.32690122065513927</v>
      </c>
      <c r="Z261" s="4">
        <f ca="1">IF(OR($B261=Z$5, '2023gf_All'!Z256&gt;=$C$2), '2023gf_All'!Z256+Z$2*'2026gf_All'!Z256*primary_calibration!Z261,'2023gf_All'!Z256+Z$3*'2026gf_All'!Z256*primary_calibration!Z261)</f>
        <v>2.4710195385156165E-4</v>
      </c>
      <c r="AA261" s="4">
        <f ca="1">IF(OR($B261=AA$5, '2023gf_All'!AA256&gt;=$C$2), '2023gf_All'!AA256+AA$2*'2026gf_All'!AA256*primary_calibration!AA261,'2023gf_All'!AA256+AA$3*'2026gf_All'!AA256*primary_calibration!AA261)</f>
        <v>7.9659780839552753E-3</v>
      </c>
      <c r="AB261" s="4">
        <f ca="1">IF(OR($B261=AB$5, '2023gf_All'!AB256&gt;=$C$2), '2023gf_All'!AB256+AB$2*'2026gf_All'!AB256*primary_calibration!AB261,'2023gf_All'!AB256+AB$3*'2026gf_All'!AB256*primary_calibration!AB261)</f>
        <v>6.1211747900375443E-4</v>
      </c>
      <c r="AC261" s="4">
        <f ca="1">IF(OR($B261=AC$5, '2023gf_All'!AC256&gt;=$C$2), '2023gf_All'!AC256+AC$2*'2026gf_All'!AC256*primary_calibration!AC261,'2023gf_All'!AC256+AC$3*'2026gf_All'!AC256*primary_calibration!AC261)</f>
        <v>0.21517929851039133</v>
      </c>
      <c r="AD261" s="4">
        <f ca="1">IF(OR($B261=AD$5, '2023gf_All'!AD256&gt;=$C$2), '2023gf_All'!AD256+AD$2*'2026gf_All'!AD256*primary_calibration!AD261,'2023gf_All'!AD256+AD$3*'2026gf_All'!AD256*primary_calibration!AD261)</f>
        <v>0.28058693640048038</v>
      </c>
      <c r="AE261" s="4">
        <f ca="1">IF(OR($B261=AE$5, '2023gf_All'!AE256&gt;=$C$2), '2023gf_All'!AE256+AE$2*'2026gf_All'!AE256*primary_calibration!AE261,'2023gf_All'!AE256+AE$3*'2026gf_All'!AE256*primary_calibration!AE261)</f>
        <v>0.44639515597470336</v>
      </c>
      <c r="AF261" s="4">
        <f ca="1">IF(OR($B261=AF$5, '2023gf_All'!AF256&gt;=$C$2), '2023gf_All'!AF256+AF$2*'2026gf_All'!AF256*primary_calibration!AF261,'2023gf_All'!AF256+AF$3*'2026gf_All'!AF256*primary_calibration!AF261)</f>
        <v>13.929390469057212</v>
      </c>
      <c r="AG261" s="4">
        <f ca="1">IF(OR($B261=AG$5, '2023gf_All'!AG256&gt;=$C$2), '2023gf_All'!AG256+AG$2*'2026gf_All'!AG256*primary_calibration!AG261,'2023gf_All'!AG256+AG$3*'2026gf_All'!AG256*primary_calibration!AG261)</f>
        <v>7.0921556670717173E-2</v>
      </c>
      <c r="AH261" s="4">
        <f ca="1">IF(OR($B261=AH$5, '2023gf_All'!AH256&gt;=$C$2), '2023gf_All'!AH256+AH$2*'2026gf_All'!AH256*primary_calibration!AH261,'2023gf_All'!AH256+AH$3*'2026gf_All'!AH256*primary_calibration!AH261)</f>
        <v>0.25273909796367816</v>
      </c>
      <c r="AI261" s="4">
        <f ca="1">IF(OR($B261=AI$5, '2023gf_All'!AI256&gt;=$C$2), '2023gf_All'!AI256+AI$2*'2026gf_All'!AI256*primary_calibration!AI261,'2023gf_All'!AI256+AI$3*'2026gf_All'!AI256*primary_calibration!AI261)</f>
        <v>2.0757083194059698E-2</v>
      </c>
      <c r="AJ261" s="4">
        <f ca="1">IF(OR($B261=AJ$5, '2023gf_All'!AJ256&gt;=$C$2), '2023gf_All'!AJ256+AJ$2*'2026gf_All'!AJ256*primary_calibration!AJ261,'2023gf_All'!AJ256+AJ$3*'2026gf_All'!AJ256*primary_calibration!AJ261)</f>
        <v>2.0000000000000001E-4</v>
      </c>
      <c r="AK261" s="4">
        <f ca="1">IF(OR($B261=AK$5, '2023gf_All'!AK256&gt;=$C$2), '2023gf_All'!AK256+AK$2*'2026gf_All'!AK256*primary_calibration!AK261,'2023gf_All'!AK256+AK$3*'2026gf_All'!AK256*primary_calibration!AK261)</f>
        <v>1.831638844136038E-3</v>
      </c>
      <c r="AL261" s="4">
        <f ca="1">IF(OR($B261=AL$5, '2023gf_All'!AL256&gt;=$C$2), '2023gf_All'!AL256+AL$2*'2026gf_All'!AL256*primary_calibration!AL261,'2023gf_All'!AL256+AL$3*'2026gf_All'!AL256*primary_calibration!AL261)</f>
        <v>9.4743971102202881E-2</v>
      </c>
      <c r="AM261" s="4">
        <f ca="1">IF(OR($B261=AM$5, '2023gf_All'!AM256&gt;=$C$2), '2023gf_All'!AM256+AM$2*'2026gf_All'!AM256*primary_calibration!AM261,'2023gf_All'!AM256+AM$3*'2026gf_All'!AM256*primary_calibration!AM261)</f>
        <v>8.0266814527450436E-3</v>
      </c>
      <c r="AN261" s="4">
        <f ca="1">IF(OR($B261=AN$5, '2023gf_All'!AN256&gt;=$C$2), '2023gf_All'!AN256+AN$2*'2026gf_All'!AN256*primary_calibration!AN261,'2023gf_All'!AN256+AN$3*'2026gf_All'!AN256*primary_calibration!AN261)</f>
        <v>4.8322761545046299E-2</v>
      </c>
      <c r="AO261" s="4">
        <f ca="1">IF(OR($B261=AO$5, '2023gf_All'!AO256&gt;=$C$2), '2023gf_All'!AO256+AO$2*'2026gf_All'!AO256*primary_calibration!AO261,'2023gf_All'!AO256+AO$3*'2026gf_All'!AO256*primary_calibration!AO261)</f>
        <v>0.12352358155401827</v>
      </c>
      <c r="AP261" s="4">
        <f ca="1">IF(OR($B261=AP$5, '2023gf_All'!AP256&gt;=$C$2), '2023gf_All'!AP256+AP$2*'2026gf_All'!AP256*primary_calibration!AP261,'2023gf_All'!AP256+AP$3*'2026gf_All'!AP256*primary_calibration!AP261)</f>
        <v>0.21354367689702361</v>
      </c>
      <c r="AQ261" s="4">
        <f ca="1">IF(OR($B261=AQ$5, '2023gf_All'!AQ256&gt;=$C$2), '2023gf_All'!AQ256+AQ$2*'2026gf_All'!AQ256*primary_calibration!AQ261,'2023gf_All'!AQ256+AQ$3*'2026gf_All'!AQ256*primary_calibration!AQ261)</f>
        <v>1.2701073592357346</v>
      </c>
      <c r="AR261" s="4">
        <f ca="1">IF(OR($B261=AR$5, '2023gf_All'!AR256&gt;=$C$2), '2023gf_All'!AR256+AR$2*'2026gf_All'!AR256*primary_calibration!AR261,'2023gf_All'!AR256+AR$3*'2026gf_All'!AR256*primary_calibration!AR261)</f>
        <v>2.4299782340006609E-2</v>
      </c>
      <c r="AS261" s="4">
        <f ca="1">IF(OR($B261=AS$5, '2023gf_All'!AS256&gt;=$C$2), '2023gf_All'!AS256+AS$2*'2026gf_All'!AS256*primary_calibration!AS261,'2023gf_All'!AS256+AS$3*'2026gf_All'!AS256*primary_calibration!AS261)</f>
        <v>9.5209585527442284E-2</v>
      </c>
      <c r="AT261" s="4">
        <f ca="1">IF(OR($B261=AT$5, '2023gf_All'!AT256&gt;=$C$2), '2023gf_All'!AT256+AT$2*'2026gf_All'!AT256*primary_calibration!AT261,'2023gf_All'!AT256+AT$3*'2026gf_All'!AT256*primary_calibration!AT261)</f>
        <v>7.8513535915705678E-5</v>
      </c>
      <c r="AU261" s="4">
        <f ca="1">IF(OR($B261=AU$5, '2023gf_All'!AU256&gt;=$C$2), '2023gf_All'!AU256+AU$2*'2026gf_All'!AU256*primary_calibration!AU261,'2023gf_All'!AU256+AU$3*'2026gf_All'!AU256*primary_calibration!AU261)</f>
        <v>3.669667833533851E-2</v>
      </c>
      <c r="AV261" s="4">
        <f ca="1">IF(OR($B261=AV$5, '2023gf_All'!AV256&gt;=$C$2), '2023gf_All'!AV256+AV$2*'2026gf_All'!AV256*primary_calibration!AV261,'2023gf_All'!AV256+AV$3*'2026gf_All'!AV256*primary_calibration!AV261)</f>
        <v>5.8139960378469732E-2</v>
      </c>
      <c r="AW261" s="4">
        <f ca="1">IF(OR($B261=AW$5, '2023gf_All'!AW256&gt;=$C$2), '2023gf_All'!AW256+AW$2*'2026gf_All'!AW256*primary_calibration!AW261,'2023gf_All'!AW256+AW$3*'2026gf_All'!AW256*primary_calibration!AW261)</f>
        <v>0.69500281327559521</v>
      </c>
      <c r="AX261" s="4">
        <f ca="1">IF(OR($B261=AX$5, '2023gf_All'!AX256&gt;=$C$2), '2023gf_All'!AX256+AX$2*'2026gf_All'!AX256*primary_calibration!AX261,'2023gf_All'!AX256+AX$3*'2026gf_All'!AX256*primary_calibration!AX261)</f>
        <v>2.3077079082777621</v>
      </c>
      <c r="AY261" s="4">
        <f ca="1">IF(OR($B261=AY$5, '2023gf_All'!AY256&gt;=$C$2), '2023gf_All'!AY256+AY$2*'2026gf_All'!AY256*primary_calibration!AY261,'2023gf_All'!AY256+AY$3*'2026gf_All'!AY256*primary_calibration!AY261)</f>
        <v>5.6859440989708715E-2</v>
      </c>
      <c r="AZ261" s="4">
        <f ca="1">IF(OR($B261=AZ$5, '2023gf_All'!AZ256&gt;=$C$2), '2023gf_All'!AZ256+AZ$2*'2026gf_All'!AZ256*primary_calibration!AZ261,'2023gf_All'!AZ256+AZ$3*'2026gf_All'!AZ256*primary_calibration!AZ261)</f>
        <v>6.9999999999999994E-5</v>
      </c>
      <c r="BA261" s="4">
        <f ca="1">IF(OR($B261=BA$5, '2023gf_All'!BA256&gt;=$C$2), '2023gf_All'!BA256+BA$2*'2026gf_All'!BA256*primary_calibration!BA261,'2023gf_All'!BA256+BA$3*'2026gf_All'!BA256*primary_calibration!BA261)</f>
        <v>3.7456419394043185E-2</v>
      </c>
      <c r="BB261" s="4">
        <f ca="1">IF(OR($B261=BB$5, '2023gf_All'!BB256&gt;=$C$2), '2023gf_All'!BB256+BB$2*'2026gf_All'!BB256*primary_calibration!BB261,'2023gf_All'!BB256+BB$3*'2026gf_All'!BB256*primary_calibration!BB261)</f>
        <v>4.3894716977405226E-2</v>
      </c>
      <c r="BC261" s="4">
        <f ca="1">IF(OR($B261=BC$5, '2023gf_All'!BC256&gt;=$C$2), '2023gf_All'!BC256+BC$2*'2026gf_All'!BC256*primary_calibration!BC261,'2023gf_All'!BC256+BC$3*'2026gf_All'!BC256*primary_calibration!BC261)</f>
        <v>0.16167396135565953</v>
      </c>
      <c r="BD261" s="4">
        <f ca="1">IF(OR($B261=BD$5, '2023gf_All'!BD256&gt;=$C$2), '2023gf_All'!BD256+BD$2*'2026gf_All'!BD256*primary_calibration!BD261,'2023gf_All'!BD256+BD$3*'2026gf_All'!BD256*primary_calibration!BD261)</f>
        <v>0.30686017190297504</v>
      </c>
      <c r="BE261" s="4">
        <f ca="1">IF(OR($B261=BE$5, '2023gf_All'!BE256&gt;=$C$2), '2023gf_All'!BE256+BE$2*'2026gf_All'!BE256*primary_calibration!BE261,'2023gf_All'!BE256+BE$3*'2026gf_All'!BE256*primary_calibration!BE261)</f>
        <v>0.14929680318317787</v>
      </c>
      <c r="BF261" s="4">
        <f ca="1">IF(OR($B261=BF$5, '2023gf_All'!BF256&gt;=$C$2,'2023gf_All'!AY256&gt;=$C$2), '2023gf_All'!BF256+BF$2*'2026gf_All'!BF256*primary_calibration!BF261,'2023gf_All'!BF256+BF$3*'2026gf_All'!BF256*primary_calibration!BF261)</f>
        <v>8.0626222652007747E-3</v>
      </c>
      <c r="BG261" s="31">
        <f>'2023gf_All'!BG256</f>
        <v>0.33528999999999998</v>
      </c>
      <c r="BH261" s="31">
        <f>'2023gf_All'!BH256</f>
        <v>0.1343</v>
      </c>
      <c r="BI261" s="31">
        <f>'2023gf_All'!BI256</f>
        <v>0.71580999999999995</v>
      </c>
      <c r="BJ261" s="31">
        <f>'2023gf_All'!BJ256</f>
        <v>0.78990000000000005</v>
      </c>
      <c r="BK261" s="31">
        <f>'2023gf_All'!BK256</f>
        <v>16.348420000000001</v>
      </c>
      <c r="BL261" s="31">
        <f>'2023gf_All'!BL256</f>
        <v>9.2104400000000002</v>
      </c>
      <c r="BM261" s="33">
        <f t="shared" si="30"/>
        <v>27.53416</v>
      </c>
      <c r="BN261" s="9">
        <f t="shared" ca="1" si="24"/>
        <v>32.858283140677187</v>
      </c>
      <c r="BO261" s="10">
        <f>'2023gf_All'!BM256</f>
        <v>27.53416</v>
      </c>
      <c r="BP261" s="10">
        <f>'2023gf_All'!BN256</f>
        <v>32.36520999999999</v>
      </c>
      <c r="BQ261" s="10">
        <f>'2026gf_All'!BM256</f>
        <v>27.848890000000001</v>
      </c>
      <c r="BR261" s="10">
        <f>'2026gf_All'!BN256</f>
        <v>29.35098</v>
      </c>
      <c r="BS261">
        <f t="shared" si="25"/>
        <v>-0.31473000000000084</v>
      </c>
      <c r="BT261">
        <f t="shared" si="26"/>
        <v>3.0142299999999906</v>
      </c>
      <c r="BU261" s="14">
        <f t="shared" si="31"/>
        <v>-0.10441472614896734</v>
      </c>
      <c r="BV261" s="9">
        <f ca="1">(BN261-'2023gf_All'!BN256)*BU261</f>
        <v>-5.1484096955220757E-2</v>
      </c>
      <c r="BW261" s="9">
        <f t="shared" ca="1" si="27"/>
        <v>27.482675903044779</v>
      </c>
      <c r="BX261" s="9">
        <f ca="1">IF(primary_calibration!BI261=1,SUM(BW261,I261:BF261),0)</f>
        <v>60.340959043721966</v>
      </c>
      <c r="BY261">
        <f t="shared" ca="1" si="28"/>
        <v>60.945375995745891</v>
      </c>
    </row>
    <row r="262" spans="1:77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 t="shared" ca="1" si="29"/>
        <v>59.854456468265667</v>
      </c>
      <c r="I262" s="4">
        <f ca="1">IF(OR($B262=I$5, '2023gf_All'!I257&gt;=$C$2), '2023gf_All'!I257+I$2*'2026gf_All'!I257*primary_calibration!I262,'2023gf_All'!I257+I$3*'2026gf_All'!I257*primary_calibration!I262)</f>
        <v>4.8541233544224835E-2</v>
      </c>
      <c r="J262" s="4">
        <f ca="1">IF(OR($B262=J$5, '2023gf_All'!J257&gt;=$C$2), '2023gf_All'!J257+J$2*'2026gf_All'!J257*primary_calibration!J262,'2023gf_All'!J257+J$3*'2026gf_All'!J257*primary_calibration!J262)</f>
        <v>4.7098028548939574E-2</v>
      </c>
      <c r="K262" s="4">
        <f ca="1">IF(OR($B262=K$5, '2023gf_All'!K257&gt;=$C$2), '2023gf_All'!K257+K$2*'2026gf_All'!K257*primary_calibration!K262,'2023gf_All'!K257+K$3*'2026gf_All'!K257*primary_calibration!K262)</f>
        <v>0.83502044120661789</v>
      </c>
      <c r="L262" s="4">
        <f ca="1">IF(OR($B262=L$5, '2023gf_All'!L257&gt;=$C$2), '2023gf_All'!L257+L$2*'2026gf_All'!L257*primary_calibration!L262,'2023gf_All'!L257+L$3*'2026gf_All'!L257*primary_calibration!L262)</f>
        <v>6.3601656758089903E-2</v>
      </c>
      <c r="M262" s="4">
        <f ca="1">IF(OR($B262=M$5, '2023gf_All'!M257&gt;=$C$2), '2023gf_All'!M257+M$2*'2026gf_All'!M257*primary_calibration!M262,'2023gf_All'!M257+M$3*'2026gf_All'!M257*primary_calibration!M262)</f>
        <v>0.11365198830563981</v>
      </c>
      <c r="N262" s="4">
        <f ca="1">IF(OR($B262=N$5, '2023gf_All'!N257&gt;=$C$2), '2023gf_All'!N257+N$2*'2026gf_All'!N257*primary_calibration!N262,'2023gf_All'!N257+N$3*'2026gf_All'!N257*primary_calibration!N262)</f>
        <v>2.8485777895125605E-4</v>
      </c>
      <c r="O262" s="4">
        <f ca="1">IF(OR($B262=O$5, '2023gf_All'!O257&gt;=$C$2), '2023gf_All'!O257+O$2*'2026gf_All'!O257*primary_calibration!O262,'2023gf_All'!O257+O$3*'2026gf_All'!O257*primary_calibration!O262)</f>
        <v>2.4485902338947785E-4</v>
      </c>
      <c r="P262" s="4">
        <f ca="1">IF(OR($B262=P$5, '2023gf_All'!P257&gt;=$C$2), '2023gf_All'!P257+P$2*'2026gf_All'!P257*primary_calibration!P262,'2023gf_All'!P257+P$3*'2026gf_All'!P257*primary_calibration!P262)</f>
        <v>1.0405669820208036E-4</v>
      </c>
      <c r="Q262" s="4">
        <f ca="1">IF(OR($B262=Q$5, '2023gf_All'!Q257&gt;=$C$2), '2023gf_All'!Q257+Q$2*'2026gf_All'!Q257*primary_calibration!Q262,'2023gf_All'!Q257+Q$3*'2026gf_All'!Q257*primary_calibration!Q262)</f>
        <v>7.6032839718077325E-2</v>
      </c>
      <c r="R262" s="4">
        <f ca="1">IF(OR($B262=R$5, '2023gf_All'!R257&gt;=$C$2), '2023gf_All'!R257+R$2*'2026gf_All'!R257*primary_calibration!R262,'2023gf_All'!R257+R$3*'2026gf_All'!R257*primary_calibration!R262)</f>
        <v>2.2911920141850103E-2</v>
      </c>
      <c r="S262" s="4">
        <f ca="1">IF(OR($B262=S$5, '2023gf_All'!S257&gt;=$C$2), '2023gf_All'!S257+S$2*'2026gf_All'!S257*primary_calibration!S262,'2023gf_All'!S257+S$3*'2026gf_All'!S257*primary_calibration!S262)</f>
        <v>5.3260124313890454E-2</v>
      </c>
      <c r="T262" s="4">
        <f ca="1">IF(OR($B262=T$5, '2023gf_All'!T257&gt;=$C$2), '2023gf_All'!T257+T$2*'2026gf_All'!T257*primary_calibration!T262,'2023gf_All'!T257+T$3*'2026gf_All'!T257*primary_calibration!T262)</f>
        <v>9.5178911365637617</v>
      </c>
      <c r="U262" s="4">
        <f ca="1">IF(OR($B262=U$5, '2023gf_All'!U257&gt;=$C$2), '2023gf_All'!U257+U$2*'2026gf_All'!U257*primary_calibration!U262,'2023gf_All'!U257+U$3*'2026gf_All'!U257*primary_calibration!U262)</f>
        <v>0.35267955042000249</v>
      </c>
      <c r="V262" s="4">
        <f ca="1">IF(OR($B262=V$5, '2023gf_All'!V257&gt;=$C$2), '2023gf_All'!V257+V$2*'2026gf_All'!V257*primary_calibration!V262,'2023gf_All'!V257+V$3*'2026gf_All'!V257*primary_calibration!V262)</f>
        <v>1.0476370575346505</v>
      </c>
      <c r="W262" s="4">
        <f ca="1">IF(OR($B262=W$5, '2023gf_All'!W257&gt;=$C$2), '2023gf_All'!W257+W$2*'2026gf_All'!W257*primary_calibration!W262,'2023gf_All'!W257+W$3*'2026gf_All'!W257*primary_calibration!W262)</f>
        <v>0.60583925265558214</v>
      </c>
      <c r="X262" s="4">
        <f ca="1">IF(OR($B262=X$5, '2023gf_All'!X257&gt;=$C$2), '2023gf_All'!X257+X$2*'2026gf_All'!X257*primary_calibration!X262,'2023gf_All'!X257+X$3*'2026gf_All'!X257*primary_calibration!X262)</f>
        <v>0.38932205331586967</v>
      </c>
      <c r="Y262" s="4">
        <f ca="1">IF(OR($B262=Y$5, '2023gf_All'!Y257&gt;=$C$2), '2023gf_All'!Y257+Y$2*'2026gf_All'!Y257*primary_calibration!Y262,'2023gf_All'!Y257+Y$3*'2026gf_All'!Y257*primary_calibration!Y262)</f>
        <v>0.14471468063321541</v>
      </c>
      <c r="Z262" s="4">
        <f ca="1">IF(OR($B262=Z$5, '2023gf_All'!Z257&gt;=$C$2), '2023gf_All'!Z257+Z$2*'2026gf_All'!Z257*primary_calibration!Z262,'2023gf_All'!Z257+Z$3*'2026gf_All'!Z257*primary_calibration!Z262)</f>
        <v>2.5000000000000001E-4</v>
      </c>
      <c r="AA262" s="4">
        <f ca="1">IF(OR($B262=AA$5, '2023gf_All'!AA257&gt;=$C$2), '2023gf_All'!AA257+AA$2*'2026gf_All'!AA257*primary_calibration!AA262,'2023gf_All'!AA257+AA$3*'2026gf_All'!AA257*primary_calibration!AA262)</f>
        <v>3.6915753879765492E-3</v>
      </c>
      <c r="AB262" s="4">
        <f ca="1">IF(OR($B262=AB$5, '2023gf_All'!AB257&gt;=$C$2), '2023gf_All'!AB257+AB$2*'2026gf_All'!AB257*primary_calibration!AB262,'2023gf_All'!AB257+AB$3*'2026gf_All'!AB257*primary_calibration!AB262)</f>
        <v>5.5153764782822829E-4</v>
      </c>
      <c r="AC262" s="4">
        <f ca="1">IF(OR($B262=AC$5, '2023gf_All'!AC257&gt;=$C$2), '2023gf_All'!AC257+AC$2*'2026gf_All'!AC257*primary_calibration!AC262,'2023gf_All'!AC257+AC$3*'2026gf_All'!AC257*primary_calibration!AC262)</f>
        <v>0.26855680328977521</v>
      </c>
      <c r="AD262" s="4">
        <f ca="1">IF(OR($B262=AD$5, '2023gf_All'!AD257&gt;=$C$2), '2023gf_All'!AD257+AD$2*'2026gf_All'!AD257*primary_calibration!AD262,'2023gf_All'!AD257+AD$3*'2026gf_All'!AD257*primary_calibration!AD262)</f>
        <v>0.49408651259831265</v>
      </c>
      <c r="AE262" s="4">
        <f ca="1">IF(OR($B262=AE$5, '2023gf_All'!AE257&gt;=$C$2), '2023gf_All'!AE257+AE$2*'2026gf_All'!AE257*primary_calibration!AE262,'2023gf_All'!AE257+AE$3*'2026gf_All'!AE257*primary_calibration!AE262)</f>
        <v>9.6783224554828615E-2</v>
      </c>
      <c r="AF262" s="4">
        <f ca="1">IF(OR($B262=AF$5, '2023gf_All'!AF257&gt;=$C$2), '2023gf_All'!AF257+AF$2*'2026gf_All'!AF257*primary_calibration!AF262,'2023gf_All'!AF257+AF$3*'2026gf_All'!AF257*primary_calibration!AF262)</f>
        <v>13.283342109766048</v>
      </c>
      <c r="AG262" s="4">
        <f ca="1">IF(OR($B262=AG$5, '2023gf_All'!AG257&gt;=$C$2), '2023gf_All'!AG257+AG$2*'2026gf_All'!AG257*primary_calibration!AG262,'2023gf_All'!AG257+AG$3*'2026gf_All'!AG257*primary_calibration!AG262)</f>
        <v>0.12958290308604087</v>
      </c>
      <c r="AH262" s="4">
        <f ca="1">IF(OR($B262=AH$5, '2023gf_All'!AH257&gt;=$C$2), '2023gf_All'!AH257+AH$2*'2026gf_All'!AH257*primary_calibration!AH262,'2023gf_All'!AH257+AH$3*'2026gf_All'!AH257*primary_calibration!AH262)</f>
        <v>0.22501391236664048</v>
      </c>
      <c r="AI262" s="4">
        <f ca="1">IF(OR($B262=AI$5, '2023gf_All'!AI257&gt;=$C$2), '2023gf_All'!AI257+AI$2*'2026gf_All'!AI257*primary_calibration!AI262,'2023gf_All'!AI257+AI$3*'2026gf_All'!AI257*primary_calibration!AI262)</f>
        <v>2.1209194969230825E-2</v>
      </c>
      <c r="AJ262" s="4">
        <f ca="1">IF(OR($B262=AJ$5, '2023gf_All'!AJ257&gt;=$C$2), '2023gf_All'!AJ257+AJ$2*'2026gf_All'!AJ257*primary_calibration!AJ262,'2023gf_All'!AJ257+AJ$3*'2026gf_All'!AJ257*primary_calibration!AJ262)</f>
        <v>1.3928564370486296E-4</v>
      </c>
      <c r="AK262" s="4">
        <f ca="1">IF(OR($B262=AK$5, '2023gf_All'!AK257&gt;=$C$2), '2023gf_All'!AK257+AK$2*'2026gf_All'!AK257*primary_calibration!AK262,'2023gf_All'!AK257+AK$3*'2026gf_All'!AK257*primary_calibration!AK262)</f>
        <v>8.9261423572788634E-4</v>
      </c>
      <c r="AL262" s="4">
        <f ca="1">IF(OR($B262=AL$5, '2023gf_All'!AL257&gt;=$C$2), '2023gf_All'!AL257+AL$2*'2026gf_All'!AL257*primary_calibration!AL262,'2023gf_All'!AL257+AL$3*'2026gf_All'!AL257*primary_calibration!AL262)</f>
        <v>6.8227078639509678E-2</v>
      </c>
      <c r="AM262" s="4">
        <f ca="1">IF(OR($B262=AM$5, '2023gf_All'!AM257&gt;=$C$2), '2023gf_All'!AM257+AM$2*'2026gf_All'!AM257*primary_calibration!AM262,'2023gf_All'!AM257+AM$3*'2026gf_All'!AM257*primary_calibration!AM262)</f>
        <v>3.4466199888359503E-3</v>
      </c>
      <c r="AN262" s="4">
        <f ca="1">IF(OR($B262=AN$5, '2023gf_All'!AN257&gt;=$C$2), '2023gf_All'!AN257+AN$2*'2026gf_All'!AN257*primary_calibration!AN262,'2023gf_All'!AN257+AN$3*'2026gf_All'!AN257*primary_calibration!AN262)</f>
        <v>2.0193566933791058E-2</v>
      </c>
      <c r="AO262" s="4">
        <f ca="1">IF(OR($B262=AO$5, '2023gf_All'!AO257&gt;=$C$2), '2023gf_All'!AO257+AO$2*'2026gf_All'!AO257*primary_calibration!AO262,'2023gf_All'!AO257+AO$3*'2026gf_All'!AO257*primary_calibration!AO262)</f>
        <v>0.25853208458264509</v>
      </c>
      <c r="AP262" s="4">
        <f ca="1">IF(OR($B262=AP$5, '2023gf_All'!AP257&gt;=$C$2), '2023gf_All'!AP257+AP$2*'2026gf_All'!AP257*primary_calibration!AP262,'2023gf_All'!AP257+AP$3*'2026gf_All'!AP257*primary_calibration!AP262)</f>
        <v>0.19408760797452312</v>
      </c>
      <c r="AQ262" s="4">
        <f ca="1">IF(OR($B262=AQ$5, '2023gf_All'!AQ257&gt;=$C$2), '2023gf_All'!AQ257+AQ$2*'2026gf_All'!AQ257*primary_calibration!AQ262,'2023gf_All'!AQ257+AQ$3*'2026gf_All'!AQ257*primary_calibration!AQ262)</f>
        <v>0.95134086387217676</v>
      </c>
      <c r="AR262" s="4">
        <f ca="1">IF(OR($B262=AR$5, '2023gf_All'!AR257&gt;=$C$2), '2023gf_All'!AR257+AR$2*'2026gf_All'!AR257*primary_calibration!AR262,'2023gf_All'!AR257+AR$3*'2026gf_All'!AR257*primary_calibration!AR262)</f>
        <v>3.9895714230500749E-2</v>
      </c>
      <c r="AS262" s="4">
        <f ca="1">IF(OR($B262=AS$5, '2023gf_All'!AS257&gt;=$C$2), '2023gf_All'!AS257+AS$2*'2026gf_All'!AS257*primary_calibration!AS262,'2023gf_All'!AS257+AS$3*'2026gf_All'!AS257*primary_calibration!AS262)</f>
        <v>7.2643513534929274E-2</v>
      </c>
      <c r="AT262" s="4">
        <f ca="1">IF(OR($B262=AT$5, '2023gf_All'!AT257&gt;=$C$2), '2023gf_All'!AT257+AT$2*'2026gf_All'!AT257*primary_calibration!AT262,'2023gf_All'!AT257+AT$3*'2026gf_All'!AT257*primary_calibration!AT262)</f>
        <v>6.194656011038542E-5</v>
      </c>
      <c r="AU262" s="4">
        <f ca="1">IF(OR($B262=AU$5, '2023gf_All'!AU257&gt;=$C$2), '2023gf_All'!AU257+AU$2*'2026gf_All'!AU257*primary_calibration!AU262,'2023gf_All'!AU257+AU$3*'2026gf_All'!AU257*primary_calibration!AU262)</f>
        <v>1.171286802258069E-2</v>
      </c>
      <c r="AV262" s="4">
        <f ca="1">IF(OR($B262=AV$5, '2023gf_All'!AV257&gt;=$C$2), '2023gf_All'!AV257+AV$2*'2026gf_All'!AV257*primary_calibration!AV262,'2023gf_All'!AV257+AV$3*'2026gf_All'!AV257*primary_calibration!AV262)</f>
        <v>0.11800845315891029</v>
      </c>
      <c r="AW262" s="4">
        <f ca="1">IF(OR($B262=AW$5, '2023gf_All'!AW257&gt;=$C$2), '2023gf_All'!AW257+AW$2*'2026gf_All'!AW257*primary_calibration!AW262,'2023gf_All'!AW257+AW$3*'2026gf_All'!AW257*primary_calibration!AW262)</f>
        <v>0.41163454006924144</v>
      </c>
      <c r="AX262" s="4">
        <f ca="1">IF(OR($B262=AX$5, '2023gf_All'!AX257&gt;=$C$2), '2023gf_All'!AX257+AX$2*'2026gf_All'!AX257*primary_calibration!AX262,'2023gf_All'!AX257+AX$3*'2026gf_All'!AX257*primary_calibration!AX262)</f>
        <v>1.4392970711576181</v>
      </c>
      <c r="AY262" s="4">
        <f ca="1">IF(OR($B262=AY$5, '2023gf_All'!AY257&gt;=$C$2), '2023gf_All'!AY257+AY$2*'2026gf_All'!AY257*primary_calibration!AY262,'2023gf_All'!AY257+AY$3*'2026gf_All'!AY257*primary_calibration!AY262)</f>
        <v>6.3678014785676362E-2</v>
      </c>
      <c r="AZ262" s="4">
        <f ca="1">IF(OR($B262=AZ$5, '2023gf_All'!AZ257&gt;=$C$2), '2023gf_All'!AZ257+AZ$2*'2026gf_All'!AZ257*primary_calibration!AZ262,'2023gf_All'!AZ257+AZ$3*'2026gf_All'!AZ257*primary_calibration!AZ262)</f>
        <v>8.0000000000000007E-5</v>
      </c>
      <c r="BA262" s="4">
        <f ca="1">IF(OR($B262=BA$5, '2023gf_All'!BA257&gt;=$C$2), '2023gf_All'!BA257+BA$2*'2026gf_All'!BA257*primary_calibration!BA262,'2023gf_All'!BA257+BA$3*'2026gf_All'!BA257*primary_calibration!BA262)</f>
        <v>1.7843038758891736E-2</v>
      </c>
      <c r="BB262" s="4">
        <f ca="1">IF(OR($B262=BB$5, '2023gf_All'!BB257&gt;=$C$2), '2023gf_All'!BB257+BB$2*'2026gf_All'!BB257*primary_calibration!BB262,'2023gf_All'!BB257+BB$3*'2026gf_All'!BB257*primary_calibration!BB262)</f>
        <v>0.13400463435313953</v>
      </c>
      <c r="BC262" s="4">
        <f ca="1">IF(OR($B262=BC$5, '2023gf_All'!BC257&gt;=$C$2), '2023gf_All'!BC257+BC$2*'2026gf_All'!BC257*primary_calibration!BC262,'2023gf_All'!BC257+BC$3*'2026gf_All'!BC257*primary_calibration!BC262)</f>
        <v>0.1438838745429456</v>
      </c>
      <c r="BD262" s="4">
        <f ca="1">IF(OR($B262=BD$5, '2023gf_All'!BD257&gt;=$C$2), '2023gf_All'!BD257+BD$2*'2026gf_All'!BD257*primary_calibration!BD262,'2023gf_All'!BD257+BD$3*'2026gf_All'!BD257*primary_calibration!BD262)</f>
        <v>0.50289077554858175</v>
      </c>
      <c r="BE262" s="4">
        <f ca="1">IF(OR($B262=BE$5, '2023gf_All'!BE257&gt;=$C$2), '2023gf_All'!BE257+BE$2*'2026gf_All'!BE257*primary_calibration!BE262,'2023gf_All'!BE257+BE$3*'2026gf_All'!BE257*primary_calibration!BE262)</f>
        <v>0.11484578470858453</v>
      </c>
      <c r="BF262" s="4">
        <f ca="1">IF(OR($B262=BF$5, '2023gf_All'!BF257&gt;=$C$2,'2023gf_All'!AY257&gt;=$C$2), '2023gf_All'!BF257+BF$2*'2026gf_All'!BF257*primary_calibration!BF262,'2023gf_All'!BF257+BF$3*'2026gf_All'!BF257*primary_calibration!BF262)</f>
        <v>8.8771996913204424E-3</v>
      </c>
      <c r="BG262" s="31">
        <f>'2023gf_All'!BG257</f>
        <v>0.45445999999999998</v>
      </c>
      <c r="BH262" s="31">
        <f>'2023gf_All'!BH257</f>
        <v>0.12917999999999999</v>
      </c>
      <c r="BI262" s="31">
        <f>'2023gf_All'!BI257</f>
        <v>0.40627999999999997</v>
      </c>
      <c r="BJ262" s="31">
        <f>'2023gf_All'!BJ257</f>
        <v>0.84879000000000004</v>
      </c>
      <c r="BK262" s="31">
        <f>'2023gf_All'!BK257</f>
        <v>14.65273</v>
      </c>
      <c r="BL262" s="31">
        <f>'2023gf_All'!BL257</f>
        <v>10.260809999999999</v>
      </c>
      <c r="BM262" s="33">
        <f t="shared" si="30"/>
        <v>26.75225</v>
      </c>
      <c r="BN262" s="9">
        <f t="shared" ca="1" si="24"/>
        <v>32.418120661821575</v>
      </c>
      <c r="BO262" s="10">
        <f>'2023gf_All'!BM257</f>
        <v>26.75225</v>
      </c>
      <c r="BP262" s="10">
        <f>'2023gf_All'!BN257</f>
        <v>32.148160000000004</v>
      </c>
      <c r="BQ262" s="10">
        <f>'2026gf_All'!BM257</f>
        <v>27.038359999999997</v>
      </c>
      <c r="BR262" s="10">
        <f>'2026gf_All'!BN257</f>
        <v>28.062070000000013</v>
      </c>
      <c r="BS262">
        <f t="shared" si="25"/>
        <v>-0.2861099999999972</v>
      </c>
      <c r="BT262">
        <f t="shared" si="26"/>
        <v>4.0860899999999916</v>
      </c>
      <c r="BU262" s="14">
        <f t="shared" si="31"/>
        <v>-7.0020484130304955E-2</v>
      </c>
      <c r="BV262" s="9">
        <f ca="1">(BN262-'2023gf_All'!BN257)*BU262</f>
        <v>-1.8902776236883939E-2</v>
      </c>
      <c r="BW262" s="9">
        <f t="shared" ca="1" si="27"/>
        <v>26.733347223763115</v>
      </c>
      <c r="BX262" s="9">
        <f ca="1">IF(primary_calibration!BI262=1,SUM(BW262,I262:BF262),0)</f>
        <v>59.151467885584694</v>
      </c>
      <c r="BY262">
        <f t="shared" ca="1" si="28"/>
        <v>59.854456468265667</v>
      </c>
    </row>
    <row r="263" spans="1:77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 t="shared" ca="1" si="29"/>
        <v>63.935628323349604</v>
      </c>
      <c r="I263" s="4">
        <f ca="1">IF(OR($B263=I$5, '2023gf_All'!I258&gt;=$C$2), '2023gf_All'!I258+I$2*'2026gf_All'!I258*primary_calibration!I263,'2023gf_All'!I258+I$3*'2026gf_All'!I258*primary_calibration!I263)</f>
        <v>9.0673262502989724E-2</v>
      </c>
      <c r="J263" s="4">
        <f ca="1">IF(OR($B263=J$5, '2023gf_All'!J258&gt;=$C$2), '2023gf_All'!J258+J$2*'2026gf_All'!J258*primary_calibration!J263,'2023gf_All'!J258+J$3*'2026gf_All'!J258*primary_calibration!J263)</f>
        <v>6.0974753378686006E-2</v>
      </c>
      <c r="K263" s="4">
        <f ca="1">IF(OR($B263=K$5, '2023gf_All'!K258&gt;=$C$2), '2023gf_All'!K258+K$2*'2026gf_All'!K258*primary_calibration!K263,'2023gf_All'!K258+K$3*'2026gf_All'!K258*primary_calibration!K263)</f>
        <v>1.3310411808405969</v>
      </c>
      <c r="L263" s="4">
        <f ca="1">IF(OR($B263=L$5, '2023gf_All'!L258&gt;=$C$2), '2023gf_All'!L258+L$2*'2026gf_All'!L258*primary_calibration!L263,'2023gf_All'!L258+L$3*'2026gf_All'!L258*primary_calibration!L263)</f>
        <v>7.0322831324925103E-2</v>
      </c>
      <c r="M263" s="4">
        <f ca="1">IF(OR($B263=M$5, '2023gf_All'!M258&gt;=$C$2), '2023gf_All'!M258+M$2*'2026gf_All'!M258*primary_calibration!M263,'2023gf_All'!M258+M$3*'2026gf_All'!M258*primary_calibration!M263)</f>
        <v>0.14745219561615594</v>
      </c>
      <c r="N263" s="4">
        <f ca="1">IF(OR($B263=N$5, '2023gf_All'!N258&gt;=$C$2), '2023gf_All'!N258+N$2*'2026gf_All'!N258*primary_calibration!N263,'2023gf_All'!N258+N$3*'2026gf_All'!N258*primary_calibration!N263)</f>
        <v>1.8478694032173984E-4</v>
      </c>
      <c r="O263" s="4">
        <f ca="1">IF(OR($B263=O$5, '2023gf_All'!O258&gt;=$C$2), '2023gf_All'!O258+O$2*'2026gf_All'!O258*primary_calibration!O263,'2023gf_All'!O258+O$3*'2026gf_All'!O258*primary_calibration!O263)</f>
        <v>8.0000000000000004E-4</v>
      </c>
      <c r="P263" s="4">
        <f ca="1">IF(OR($B263=P$5, '2023gf_All'!P258&gt;=$C$2), '2023gf_All'!P258+P$2*'2026gf_All'!P258*primary_calibration!P263,'2023gf_All'!P258+P$3*'2026gf_All'!P258*primary_calibration!P263)</f>
        <v>2.9E-4</v>
      </c>
      <c r="Q263" s="4">
        <f ca="1">IF(OR($B263=Q$5, '2023gf_All'!Q258&gt;=$C$2), '2023gf_All'!Q258+Q$2*'2026gf_All'!Q258*primary_calibration!Q263,'2023gf_All'!Q258+Q$3*'2026gf_All'!Q258*primary_calibration!Q263)</f>
        <v>9.4555024778663954E-2</v>
      </c>
      <c r="R263" s="4">
        <f ca="1">IF(OR($B263=R$5, '2023gf_All'!R258&gt;=$C$2), '2023gf_All'!R258+R$2*'2026gf_All'!R258*primary_calibration!R263,'2023gf_All'!R258+R$3*'2026gf_All'!R258*primary_calibration!R263)</f>
        <v>0.1015948538021433</v>
      </c>
      <c r="S263" s="4">
        <f ca="1">IF(OR($B263=S$5, '2023gf_All'!S258&gt;=$C$2), '2023gf_All'!S258+S$2*'2026gf_All'!S258*primary_calibration!S263,'2023gf_All'!S258+S$3*'2026gf_All'!S258*primary_calibration!S263)</f>
        <v>4.2221007181013397E-2</v>
      </c>
      <c r="T263" s="4">
        <f ca="1">IF(OR($B263=T$5, '2023gf_All'!T258&gt;=$C$2), '2023gf_All'!T258+T$2*'2026gf_All'!T258*primary_calibration!T263,'2023gf_All'!T258+T$3*'2026gf_All'!T258*primary_calibration!T263)</f>
        <v>8.8024389128219074</v>
      </c>
      <c r="U263" s="4">
        <f ca="1">IF(OR($B263=U$5, '2023gf_All'!U258&gt;=$C$2), '2023gf_All'!U258+U$2*'2026gf_All'!U258*primary_calibration!U263,'2023gf_All'!U258+U$3*'2026gf_All'!U258*primary_calibration!U263)</f>
        <v>0.79533308780677003</v>
      </c>
      <c r="V263" s="4">
        <f ca="1">IF(OR($B263=V$5, '2023gf_All'!V258&gt;=$C$2), '2023gf_All'!V258+V$2*'2026gf_All'!V258*primary_calibration!V263,'2023gf_All'!V258+V$3*'2026gf_All'!V258*primary_calibration!V263)</f>
        <v>0.58915307090468394</v>
      </c>
      <c r="W263" s="4">
        <f ca="1">IF(OR($B263=W$5, '2023gf_All'!W258&gt;=$C$2), '2023gf_All'!W258+W$2*'2026gf_All'!W258*primary_calibration!W263,'2023gf_All'!W258+W$3*'2026gf_All'!W258*primary_calibration!W263)</f>
        <v>0.59195390603331899</v>
      </c>
      <c r="X263" s="4">
        <f ca="1">IF(OR($B263=X$5, '2023gf_All'!X258&gt;=$C$2), '2023gf_All'!X258+X$2*'2026gf_All'!X258*primary_calibration!X263,'2023gf_All'!X258+X$3*'2026gf_All'!X258*primary_calibration!X263)</f>
        <v>1.0286455508317827</v>
      </c>
      <c r="Y263" s="4">
        <f ca="1">IF(OR($B263=Y$5, '2023gf_All'!Y258&gt;=$C$2), '2023gf_All'!Y258+Y$2*'2026gf_All'!Y258*primary_calibration!Y263,'2023gf_All'!Y258+Y$3*'2026gf_All'!Y258*primary_calibration!Y263)</f>
        <v>0.23041648033371939</v>
      </c>
      <c r="Z263" s="4">
        <f ca="1">IF(OR($B263=Z$5, '2023gf_All'!Z258&gt;=$C$2), '2023gf_All'!Z258+Z$2*'2026gf_All'!Z258*primary_calibration!Z263,'2023gf_All'!Z258+Z$3*'2026gf_All'!Z258*primary_calibration!Z263)</f>
        <v>1.1891498272220303E-4</v>
      </c>
      <c r="AA263" s="4">
        <f ca="1">IF(OR($B263=AA$5, '2023gf_All'!AA258&gt;=$C$2), '2023gf_All'!AA258+AA$2*'2026gf_All'!AA258*primary_calibration!AA263,'2023gf_All'!AA258+AA$3*'2026gf_All'!AA258*primary_calibration!AA263)</f>
        <v>1.3730170188869443E-2</v>
      </c>
      <c r="AB263" s="4">
        <f ca="1">IF(OR($B263=AB$5, '2023gf_All'!AB258&gt;=$C$2), '2023gf_All'!AB258+AB$2*'2026gf_All'!AB258*primary_calibration!AB263,'2023gf_All'!AB258+AB$3*'2026gf_All'!AB258*primary_calibration!AB263)</f>
        <v>2.9999999999999997E-4</v>
      </c>
      <c r="AC263" s="4">
        <f ca="1">IF(OR($B263=AC$5, '2023gf_All'!AC258&gt;=$C$2), '2023gf_All'!AC258+AC$2*'2026gf_All'!AC258*primary_calibration!AC263,'2023gf_All'!AC258+AC$3*'2026gf_All'!AC258*primary_calibration!AC263)</f>
        <v>8.7369986465698601E-2</v>
      </c>
      <c r="AD263" s="4">
        <f ca="1">IF(OR($B263=AD$5, '2023gf_All'!AD258&gt;=$C$2), '2023gf_All'!AD258+AD$2*'2026gf_All'!AD258*primary_calibration!AD263,'2023gf_All'!AD258+AD$3*'2026gf_All'!AD258*primary_calibration!AD263)</f>
        <v>0.46925637568815537</v>
      </c>
      <c r="AE263" s="4">
        <f ca="1">IF(OR($B263=AE$5, '2023gf_All'!AE258&gt;=$C$2), '2023gf_All'!AE258+AE$2*'2026gf_All'!AE258*primary_calibration!AE263,'2023gf_All'!AE258+AE$3*'2026gf_All'!AE258*primary_calibration!AE263)</f>
        <v>0.16417014073719888</v>
      </c>
      <c r="AF263" s="4">
        <f ca="1">IF(OR($B263=AF$5, '2023gf_All'!AF258&gt;=$C$2), '2023gf_All'!AF258+AF$2*'2026gf_All'!AF258*primary_calibration!AF263,'2023gf_All'!AF258+AF$3*'2026gf_All'!AF258*primary_calibration!AF263)</f>
        <v>15.272946606843178</v>
      </c>
      <c r="AG263" s="4">
        <f ca="1">IF(OR($B263=AG$5, '2023gf_All'!AG258&gt;=$C$2), '2023gf_All'!AG258+AG$2*'2026gf_All'!AG258*primary_calibration!AG263,'2023gf_All'!AG258+AG$3*'2026gf_All'!AG258*primary_calibration!AG263)</f>
        <v>6.1841386878083562E-2</v>
      </c>
      <c r="AH263" s="4">
        <f ca="1">IF(OR($B263=AH$5, '2023gf_All'!AH258&gt;=$C$2), '2023gf_All'!AH258+AH$2*'2026gf_All'!AH258*primary_calibration!AH263,'2023gf_All'!AH258+AH$3*'2026gf_All'!AH258*primary_calibration!AH263)</f>
        <v>0.15450079797371813</v>
      </c>
      <c r="AI263" s="4">
        <f ca="1">IF(OR($B263=AI$5, '2023gf_All'!AI258&gt;=$C$2), '2023gf_All'!AI258+AI$2*'2026gf_All'!AI258*primary_calibration!AI263,'2023gf_All'!AI258+AI$3*'2026gf_All'!AI258*primary_calibration!AI263)</f>
        <v>2.2243228893065244E-2</v>
      </c>
      <c r="AJ263" s="4">
        <f ca="1">IF(OR($B263=AJ$5, '2023gf_All'!AJ258&gt;=$C$2), '2023gf_All'!AJ258+AJ$2*'2026gf_All'!AJ258*primary_calibration!AJ263,'2023gf_All'!AJ258+AJ$3*'2026gf_All'!AJ258*primary_calibration!AJ263)</f>
        <v>-3.6763505345374684E-5</v>
      </c>
      <c r="AK263" s="4">
        <f ca="1">IF(OR($B263=AK$5, '2023gf_All'!AK258&gt;=$C$2), '2023gf_All'!AK258+AK$2*'2026gf_All'!AK258*primary_calibration!AK263,'2023gf_All'!AK258+AK$3*'2026gf_All'!AK258*primary_calibration!AK263)</f>
        <v>1.5100000000000001E-3</v>
      </c>
      <c r="AL263" s="4">
        <f ca="1">IF(OR($B263=AL$5, '2023gf_All'!AL258&gt;=$C$2), '2023gf_All'!AL258+AL$2*'2026gf_All'!AL258*primary_calibration!AL263,'2023gf_All'!AL258+AL$3*'2026gf_All'!AL258*primary_calibration!AL263)</f>
        <v>0.11475755144642341</v>
      </c>
      <c r="AM263" s="4">
        <f ca="1">IF(OR($B263=AM$5, '2023gf_All'!AM258&gt;=$C$2), '2023gf_All'!AM258+AM$2*'2026gf_All'!AM258*primary_calibration!AM263,'2023gf_All'!AM258+AM$3*'2026gf_All'!AM258*primary_calibration!AM263)</f>
        <v>5.9361367233319393E-3</v>
      </c>
      <c r="AN263" s="4">
        <f ca="1">IF(OR($B263=AN$5, '2023gf_All'!AN258&gt;=$C$2), '2023gf_All'!AN258+AN$2*'2026gf_All'!AN258*primary_calibration!AN263,'2023gf_All'!AN258+AN$3*'2026gf_All'!AN258*primary_calibration!AN263)</f>
        <v>0.10941282073362467</v>
      </c>
      <c r="AO263" s="4">
        <f ca="1">IF(OR($B263=AO$5, '2023gf_All'!AO258&gt;=$C$2), '2023gf_All'!AO258+AO$2*'2026gf_All'!AO258*primary_calibration!AO263,'2023gf_All'!AO258+AO$3*'2026gf_All'!AO258*primary_calibration!AO263)</f>
        <v>0.16684820131125247</v>
      </c>
      <c r="AP263" s="4">
        <f ca="1">IF(OR($B263=AP$5, '2023gf_All'!AP258&gt;=$C$2), '2023gf_All'!AP258+AP$2*'2026gf_All'!AP258*primary_calibration!AP263,'2023gf_All'!AP258+AP$3*'2026gf_All'!AP258*primary_calibration!AP263)</f>
        <v>0.69672114929704909</v>
      </c>
      <c r="AQ263" s="4">
        <f ca="1">IF(OR($B263=AQ$5, '2023gf_All'!AQ258&gt;=$C$2), '2023gf_All'!AQ258+AQ$2*'2026gf_All'!AQ258*primary_calibration!AQ263,'2023gf_All'!AQ258+AQ$3*'2026gf_All'!AQ258*primary_calibration!AQ263)</f>
        <v>1.5396689593973381</v>
      </c>
      <c r="AR263" s="4">
        <f ca="1">IF(OR($B263=AR$5, '2023gf_All'!AR258&gt;=$C$2), '2023gf_All'!AR258+AR$2*'2026gf_All'!AR258*primary_calibration!AR263,'2023gf_All'!AR258+AR$3*'2026gf_All'!AR258*primary_calibration!AR263)</f>
        <v>2.9665560965394192E-2</v>
      </c>
      <c r="AS263" s="4">
        <f ca="1">IF(OR($B263=AS$5, '2023gf_All'!AS258&gt;=$C$2), '2023gf_All'!AS258+AS$2*'2026gf_All'!AS258*primary_calibration!AS263,'2023gf_All'!AS258+AS$3*'2026gf_All'!AS258*primary_calibration!AS263)</f>
        <v>0.24447697093854362</v>
      </c>
      <c r="AT263" s="4">
        <f ca="1">IF(OR($B263=AT$5, '2023gf_All'!AT258&gt;=$C$2), '2023gf_All'!AT258+AT$2*'2026gf_All'!AT258*primary_calibration!AT263,'2023gf_All'!AT258+AT$3*'2026gf_All'!AT258*primary_calibration!AT263)</f>
        <v>4.8598476720522498E-5</v>
      </c>
      <c r="AU263" s="4">
        <f ca="1">IF(OR($B263=AU$5, '2023gf_All'!AU258&gt;=$C$2), '2023gf_All'!AU258+AU$2*'2026gf_All'!AU258*primary_calibration!AU263,'2023gf_All'!AU258+AU$3*'2026gf_All'!AU258*primary_calibration!AU263)</f>
        <v>5.7568918137105095E-2</v>
      </c>
      <c r="AV263" s="4">
        <f ca="1">IF(OR($B263=AV$5, '2023gf_All'!AV258&gt;=$C$2), '2023gf_All'!AV258+AV$2*'2026gf_All'!AV258*primary_calibration!AV263,'2023gf_All'!AV258+AV$3*'2026gf_All'!AV258*primary_calibration!AV263)</f>
        <v>5.1964686338258799E-2</v>
      </c>
      <c r="AW263" s="4">
        <f ca="1">IF(OR($B263=AW$5, '2023gf_All'!AW258&gt;=$C$2), '2023gf_All'!AW258+AW$2*'2026gf_All'!AW258*primary_calibration!AW263,'2023gf_All'!AW258+AW$3*'2026gf_All'!AW258*primary_calibration!AW263)</f>
        <v>0.70126414123244973</v>
      </c>
      <c r="AX263" s="4">
        <f ca="1">IF(OR($B263=AX$5, '2023gf_All'!AX258&gt;=$C$2), '2023gf_All'!AX258+AX$2*'2026gf_All'!AX258*primary_calibration!AX263,'2023gf_All'!AX258+AX$3*'2026gf_All'!AX258*primary_calibration!AX263)</f>
        <v>2.0020802777971474</v>
      </c>
      <c r="AY263" s="4">
        <f ca="1">IF(OR($B263=AY$5, '2023gf_All'!AY258&gt;=$C$2), '2023gf_All'!AY258+AY$2*'2026gf_All'!AY258*primary_calibration!AY263,'2023gf_All'!AY258+AY$3*'2026gf_All'!AY258*primary_calibration!AY263)</f>
        <v>7.9514784151603304E-2</v>
      </c>
      <c r="AZ263" s="4">
        <f ca="1">IF(OR($B263=AZ$5, '2023gf_All'!AZ258&gt;=$C$2), '2023gf_All'!AZ258+AZ$2*'2026gf_All'!AZ258*primary_calibration!AZ263,'2023gf_All'!AZ258+AZ$3*'2026gf_All'!AZ258*primary_calibration!AZ263)</f>
        <v>6.9999999999999994E-5</v>
      </c>
      <c r="BA263" s="4">
        <f ca="1">IF(OR($B263=BA$5, '2023gf_All'!BA258&gt;=$C$2), '2023gf_All'!BA258+BA$2*'2026gf_All'!BA258*primary_calibration!BA263,'2023gf_All'!BA258+BA$3*'2026gf_All'!BA258*primary_calibration!BA263)</f>
        <v>5.1407998652133788E-2</v>
      </c>
      <c r="BB263" s="4">
        <f ca="1">IF(OR($B263=BB$5, '2023gf_All'!BB258&gt;=$C$2), '2023gf_All'!BB258+BB$2*'2026gf_All'!BB258*primary_calibration!BB263,'2023gf_All'!BB258+BB$3*'2026gf_All'!BB258*primary_calibration!BB263)</f>
        <v>5.0631574785765097E-2</v>
      </c>
      <c r="BC263" s="4">
        <f ca="1">IF(OR($B263=BC$5, '2023gf_All'!BC258&gt;=$C$2), '2023gf_All'!BC258+BC$2*'2026gf_All'!BC258*primary_calibration!BC263,'2023gf_All'!BC258+BC$3*'2026gf_All'!BC258*primary_calibration!BC263)</f>
        <v>0.41702629043505229</v>
      </c>
      <c r="BD263" s="4">
        <f ca="1">IF(OR($B263=BD$5, '2023gf_All'!BD258&gt;=$C$2), '2023gf_All'!BD258+BD$2*'2026gf_All'!BD258*primary_calibration!BD263,'2023gf_All'!BD258+BD$3*'2026gf_All'!BD258*primary_calibration!BD263)</f>
        <v>0.27547864339570982</v>
      </c>
      <c r="BE263" s="4">
        <f ca="1">IF(OR($B263=BE$5, '2023gf_All'!BE258&gt;=$C$2), '2023gf_All'!BE258+BE$2*'2026gf_All'!BE258*primary_calibration!BE263,'2023gf_All'!BE258+BE$3*'2026gf_All'!BE258*primary_calibration!BE263)</f>
        <v>0.15468357208638642</v>
      </c>
      <c r="BF263" s="4">
        <f ca="1">IF(OR($B263=BF$5, '2023gf_All'!BF258&gt;=$C$2,'2023gf_All'!AY258&gt;=$C$2), '2023gf_All'!BF258+BF$2*'2026gf_All'!BF258*primary_calibration!BF263,'2023gf_All'!BF258+BF$3*'2026gf_All'!BF258*primary_calibration!BF263)</f>
        <v>1.0997574123456576E-2</v>
      </c>
      <c r="BG263" s="31">
        <f>'2023gf_All'!BG258</f>
        <v>0.28882999999999998</v>
      </c>
      <c r="BH263" s="31">
        <f>'2023gf_All'!BH258</f>
        <v>0.19441</v>
      </c>
      <c r="BI263" s="31">
        <f>'2023gf_All'!BI258</f>
        <v>0.63968999999999998</v>
      </c>
      <c r="BJ263" s="31">
        <f>'2023gf_All'!BJ258</f>
        <v>1.3336399999999999</v>
      </c>
      <c r="BK263" s="31">
        <f>'2023gf_All'!BK258</f>
        <v>14.2568</v>
      </c>
      <c r="BL263" s="31">
        <f>'2023gf_All'!BL258</f>
        <v>8.4680199999999992</v>
      </c>
      <c r="BM263" s="33">
        <f t="shared" si="30"/>
        <v>25.18139</v>
      </c>
      <c r="BN263" s="9">
        <f t="shared" ref="BN263:BN326" ca="1" si="32">SUM(I263:BF263)</f>
        <v>36.986226160667769</v>
      </c>
      <c r="BO263" s="10">
        <f>'2023gf_All'!BM258</f>
        <v>25.18139</v>
      </c>
      <c r="BP263" s="10">
        <f>'2023gf_All'!BN258</f>
        <v>36.518450000000001</v>
      </c>
      <c r="BQ263" s="10">
        <f>'2026gf_All'!BM258</f>
        <v>25.453700000000001</v>
      </c>
      <c r="BR263" s="10">
        <f>'2026gf_All'!BN258</f>
        <v>33.645409999999998</v>
      </c>
      <c r="BS263">
        <f t="shared" ref="BS263:BS326" si="33">BO263-BQ263</f>
        <v>-0.27231000000000094</v>
      </c>
      <c r="BT263">
        <f t="shared" ref="BT263:BT326" si="34">BP263-BR263</f>
        <v>2.8730400000000031</v>
      </c>
      <c r="BU263" s="14">
        <f t="shared" si="31"/>
        <v>-9.4781137749561664E-2</v>
      </c>
      <c r="BV263" s="9">
        <f ca="1">(BN263-'2023gf_All'!BN258)*BU263</f>
        <v>-4.4336356720212779E-2</v>
      </c>
      <c r="BW263" s="9">
        <f t="shared" ref="BW263:BW326" ca="1" si="35">SUM(BG263:BL263)+BV263</f>
        <v>25.137053643279788</v>
      </c>
      <c r="BX263" s="9">
        <f ca="1">IF(primary_calibration!BI263=1,SUM(BW263,I263:BF263),0)</f>
        <v>62.123279803947575</v>
      </c>
      <c r="BY263">
        <f t="shared" ref="BY263:BY326" ca="1" si="36">BX263*(G263/F263)</f>
        <v>63.935628323349604</v>
      </c>
    </row>
    <row r="264" spans="1:77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 t="shared" ref="H264:H327" ca="1" si="37">BY264</f>
        <v>57.704820478132945</v>
      </c>
      <c r="I264" s="4">
        <f ca="1">IF(OR($B264=I$5, '2023gf_All'!I259&gt;=$C$2), '2023gf_All'!I259+I$2*'2026gf_All'!I259*primary_calibration!I264,'2023gf_All'!I259+I$3*'2026gf_All'!I259*primary_calibration!I264)</f>
        <v>8.131682433600863E-3</v>
      </c>
      <c r="J264" s="4">
        <f ca="1">IF(OR($B264=J$5, '2023gf_All'!J259&gt;=$C$2), '2023gf_All'!J259+J$2*'2026gf_All'!J259*primary_calibration!J264,'2023gf_All'!J259+J$3*'2026gf_All'!J259*primary_calibration!J264)</f>
        <v>1.8579395197018456E-2</v>
      </c>
      <c r="K264" s="4">
        <f ca="1">IF(OR($B264=K$5, '2023gf_All'!K259&gt;=$C$2), '2023gf_All'!K259+K$2*'2026gf_All'!K259*primary_calibration!K264,'2023gf_All'!K259+K$3*'2026gf_All'!K259*primary_calibration!K264)</f>
        <v>6.8260770188220216E-2</v>
      </c>
      <c r="L264" s="4">
        <f ca="1">IF(OR($B264=L$5, '2023gf_All'!L259&gt;=$C$2), '2023gf_All'!L259+L$2*'2026gf_All'!L259*primary_calibration!L264,'2023gf_All'!L259+L$3*'2026gf_All'!L259*primary_calibration!L264)</f>
        <v>5.4946990238718914E-2</v>
      </c>
      <c r="M264" s="4">
        <f ca="1">IF(OR($B264=M$5, '2023gf_All'!M259&gt;=$C$2), '2023gf_All'!M259+M$2*'2026gf_All'!M259*primary_calibration!M264,'2023gf_All'!M259+M$3*'2026gf_All'!M259*primary_calibration!M264)</f>
        <v>5.4295754695915091E-2</v>
      </c>
      <c r="N264" s="4">
        <f ca="1">IF(OR($B264=N$5, '2023gf_All'!N259&gt;=$C$2), '2023gf_All'!N259+N$2*'2026gf_All'!N259*primary_calibration!N264,'2023gf_All'!N259+N$3*'2026gf_All'!N259*primary_calibration!N264)</f>
        <v>3.2254885617125418E-3</v>
      </c>
      <c r="O264" s="4">
        <f ca="1">IF(OR($B264=O$5, '2023gf_All'!O259&gt;=$C$2), '2023gf_All'!O259+O$2*'2026gf_All'!O259*primary_calibration!O264,'2023gf_All'!O259+O$3*'2026gf_All'!O259*primary_calibration!O264)</f>
        <v>1.1884932408266573E-3</v>
      </c>
      <c r="P264" s="4">
        <f ca="1">IF(OR($B264=P$5, '2023gf_All'!P259&gt;=$C$2), '2023gf_All'!P259+P$2*'2026gf_All'!P259*primary_calibration!P264,'2023gf_All'!P259+P$3*'2026gf_All'!P259*primary_calibration!P264)</f>
        <v>1.9518267088502959E-4</v>
      </c>
      <c r="Q264" s="4">
        <f ca="1">IF(OR($B264=Q$5, '2023gf_All'!Q259&gt;=$C$2), '2023gf_All'!Q259+Q$2*'2026gf_All'!Q259*primary_calibration!Q264,'2023gf_All'!Q259+Q$3*'2026gf_All'!Q259*primary_calibration!Q264)</f>
        <v>1.5167566972978453E-2</v>
      </c>
      <c r="R264" s="4">
        <f ca="1">IF(OR($B264=R$5, '2023gf_All'!R259&gt;=$C$2), '2023gf_All'!R259+R$2*'2026gf_All'!R259*primary_calibration!R264,'2023gf_All'!R259+R$3*'2026gf_All'!R259*primary_calibration!R264)</f>
        <v>4.7839599636781902E-3</v>
      </c>
      <c r="S264" s="4">
        <f ca="1">IF(OR($B264=S$5, '2023gf_All'!S259&gt;=$C$2), '2023gf_All'!S259+S$2*'2026gf_All'!S259*primary_calibration!S264,'2023gf_All'!S259+S$3*'2026gf_All'!S259*primary_calibration!S264)</f>
        <v>3.0286594774637379E-2</v>
      </c>
      <c r="T264" s="4">
        <f ca="1">IF(OR($B264=T$5, '2023gf_All'!T259&gt;=$C$2), '2023gf_All'!T259+T$2*'2026gf_All'!T259*primary_calibration!T264,'2023gf_All'!T259+T$3*'2026gf_All'!T259*primary_calibration!T264)</f>
        <v>3.1477227232489291</v>
      </c>
      <c r="U264" s="4">
        <f ca="1">IF(OR($B264=U$5, '2023gf_All'!U259&gt;=$C$2), '2023gf_All'!U259+U$2*'2026gf_All'!U259*primary_calibration!U264,'2023gf_All'!U259+U$3*'2026gf_All'!U259*primary_calibration!U264)</f>
        <v>12.625784767703948</v>
      </c>
      <c r="V264" s="4">
        <f ca="1">IF(OR($B264=V$5, '2023gf_All'!V259&gt;=$C$2), '2023gf_All'!V259+V$2*'2026gf_All'!V259*primary_calibration!V264,'2023gf_All'!V259+V$3*'2026gf_All'!V259*primary_calibration!V264)</f>
        <v>0.47931891221650907</v>
      </c>
      <c r="W264" s="4">
        <f ca="1">IF(OR($B264=W$5, '2023gf_All'!W259&gt;=$C$2), '2023gf_All'!W259+W$2*'2026gf_All'!W259*primary_calibration!W264,'2023gf_All'!W259+W$3*'2026gf_All'!W259*primary_calibration!W264)</f>
        <v>0.16787764191379995</v>
      </c>
      <c r="X264" s="4">
        <f ca="1">IF(OR($B264=X$5, '2023gf_All'!X259&gt;=$C$2), '2023gf_All'!X259+X$2*'2026gf_All'!X259*primary_calibration!X264,'2023gf_All'!X259+X$3*'2026gf_All'!X259*primary_calibration!X264)</f>
        <v>0.52679512521515692</v>
      </c>
      <c r="Y264" s="4">
        <f ca="1">IF(OR($B264=Y$5, '2023gf_All'!Y259&gt;=$C$2), '2023gf_All'!Y259+Y$2*'2026gf_All'!Y259*primary_calibration!Y264,'2023gf_All'!Y259+Y$3*'2026gf_All'!Y259*primary_calibration!Y264)</f>
        <v>2.8883925950594906E-2</v>
      </c>
      <c r="Z264" s="4">
        <f ca="1">IF(OR($B264=Z$5, '2023gf_All'!Z259&gt;=$C$2), '2023gf_All'!Z259+Z$2*'2026gf_All'!Z259*primary_calibration!Z264,'2023gf_All'!Z259+Z$3*'2026gf_All'!Z259*primary_calibration!Z264)</f>
        <v>1.1215869429536973E-3</v>
      </c>
      <c r="AA264" s="4">
        <f ca="1">IF(OR($B264=AA$5, '2023gf_All'!AA259&gt;=$C$2), '2023gf_All'!AA259+AA$2*'2026gf_All'!AA259*primary_calibration!AA264,'2023gf_All'!AA259+AA$3*'2026gf_All'!AA259*primary_calibration!AA264)</f>
        <v>5.5436047103737274E-3</v>
      </c>
      <c r="AB264" s="4">
        <f ca="1">IF(OR($B264=AB$5, '2023gf_All'!AB259&gt;=$C$2), '2023gf_All'!AB259+AB$2*'2026gf_All'!AB259*primary_calibration!AB264,'2023gf_All'!AB259+AB$3*'2026gf_All'!AB259*primary_calibration!AB264)</f>
        <v>4.5844373459998679E-3</v>
      </c>
      <c r="AC264" s="4">
        <f ca="1">IF(OR($B264=AC$5, '2023gf_All'!AC259&gt;=$C$2), '2023gf_All'!AC259+AC$2*'2026gf_All'!AC259*primary_calibration!AC264,'2023gf_All'!AC259+AC$3*'2026gf_All'!AC259*primary_calibration!AC264)</f>
        <v>1.9799431222329498</v>
      </c>
      <c r="AD264" s="4">
        <f ca="1">IF(OR($B264=AD$5, '2023gf_All'!AD259&gt;=$C$2), '2023gf_All'!AD259+AD$2*'2026gf_All'!AD259*primary_calibration!AD264,'2023gf_All'!AD259+AD$3*'2026gf_All'!AD259*primary_calibration!AD264)</f>
        <v>0.4952105536811226</v>
      </c>
      <c r="AE264" s="4">
        <f ca="1">IF(OR($B264=AE$5, '2023gf_All'!AE259&gt;=$C$2), '2023gf_All'!AE259+AE$2*'2026gf_All'!AE259*primary_calibration!AE264,'2023gf_All'!AE259+AE$3*'2026gf_All'!AE259*primary_calibration!AE264)</f>
        <v>1.7739863003945755E-2</v>
      </c>
      <c r="AF264" s="4">
        <f ca="1">IF(OR($B264=AF$5, '2023gf_All'!AF259&gt;=$C$2), '2023gf_All'!AF259+AF$2*'2026gf_All'!AF259*primary_calibration!AF264,'2023gf_All'!AF259+AF$3*'2026gf_All'!AF259*primary_calibration!AF264)</f>
        <v>0.95776104894170744</v>
      </c>
      <c r="AG264" s="4">
        <f ca="1">IF(OR($B264=AG$5, '2023gf_All'!AG259&gt;=$C$2), '2023gf_All'!AG259+AG$2*'2026gf_All'!AG259*primary_calibration!AG264,'2023gf_All'!AG259+AG$3*'2026gf_All'!AG259*primary_calibration!AG264)</f>
        <v>0.11241377975641266</v>
      </c>
      <c r="AH264" s="4">
        <f ca="1">IF(OR($B264=AH$5, '2023gf_All'!AH259&gt;=$C$2), '2023gf_All'!AH259+AH$2*'2026gf_All'!AH259*primary_calibration!AH264,'2023gf_All'!AH259+AH$3*'2026gf_All'!AH259*primary_calibration!AH264)</f>
        <v>0.16335331937336528</v>
      </c>
      <c r="AI264" s="4">
        <f ca="1">IF(OR($B264=AI$5, '2023gf_All'!AI259&gt;=$C$2), '2023gf_All'!AI259+AI$2*'2026gf_All'!AI259*primary_calibration!AI264,'2023gf_All'!AI259+AI$3*'2026gf_All'!AI259*primary_calibration!AI264)</f>
        <v>1.5211620042273881E-2</v>
      </c>
      <c r="AJ264" s="4">
        <f ca="1">IF(OR($B264=AJ$5, '2023gf_All'!AJ259&gt;=$C$2), '2023gf_All'!AJ259+AJ$2*'2026gf_All'!AJ259*primary_calibration!AJ264,'2023gf_All'!AJ259+AJ$3*'2026gf_All'!AJ259*primary_calibration!AJ264)</f>
        <v>2.1164308844806136E-3</v>
      </c>
      <c r="AK264" s="4">
        <f ca="1">IF(OR($B264=AK$5, '2023gf_All'!AK259&gt;=$C$2), '2023gf_All'!AK259+AK$2*'2026gf_All'!AK259*primary_calibration!AK264,'2023gf_All'!AK259+AK$3*'2026gf_All'!AK259*primary_calibration!AK264)</f>
        <v>8.5852203020296679E-3</v>
      </c>
      <c r="AL264" s="4">
        <f ca="1">IF(OR($B264=AL$5, '2023gf_All'!AL259&gt;=$C$2), '2023gf_All'!AL259+AL$2*'2026gf_All'!AL259*primary_calibration!AL264,'2023gf_All'!AL259+AL$3*'2026gf_All'!AL259*primary_calibration!AL264)</f>
        <v>3.8991494502432764E-2</v>
      </c>
      <c r="AM264" s="4">
        <f ca="1">IF(OR($B264=AM$5, '2023gf_All'!AM259&gt;=$C$2), '2023gf_All'!AM259+AM$2*'2026gf_All'!AM259*primary_calibration!AM264,'2023gf_All'!AM259+AM$3*'2026gf_All'!AM259*primary_calibration!AM264)</f>
        <v>0.23214413353642929</v>
      </c>
      <c r="AN264" s="4">
        <f ca="1">IF(OR($B264=AN$5, '2023gf_All'!AN259&gt;=$C$2), '2023gf_All'!AN259+AN$2*'2026gf_All'!AN259*primary_calibration!AN264,'2023gf_All'!AN259+AN$3*'2026gf_All'!AN259*primary_calibration!AN264)</f>
        <v>8.8987864585767591E-4</v>
      </c>
      <c r="AO264" s="4">
        <f ca="1">IF(OR($B264=AO$5, '2023gf_All'!AO259&gt;=$C$2), '2023gf_All'!AO259+AO$2*'2026gf_All'!AO259*primary_calibration!AO264,'2023gf_All'!AO259+AO$3*'2026gf_All'!AO259*primary_calibration!AO264)</f>
        <v>0.32260198637826959</v>
      </c>
      <c r="AP264" s="4">
        <f ca="1">IF(OR($B264=AP$5, '2023gf_All'!AP259&gt;=$C$2), '2023gf_All'!AP259+AP$2*'2026gf_All'!AP259*primary_calibration!AP264,'2023gf_All'!AP259+AP$3*'2026gf_All'!AP259*primary_calibration!AP264)</f>
        <v>1.6574773195297945</v>
      </c>
      <c r="AQ264" s="4">
        <f ca="1">IF(OR($B264=AQ$5, '2023gf_All'!AQ259&gt;=$C$2), '2023gf_All'!AQ259+AQ$2*'2026gf_All'!AQ259*primary_calibration!AQ264,'2023gf_All'!AQ259+AQ$3*'2026gf_All'!AQ259*primary_calibration!AQ264)</f>
        <v>0.13943052028577968</v>
      </c>
      <c r="AR264" s="4">
        <f ca="1">IF(OR($B264=AR$5, '2023gf_All'!AR259&gt;=$C$2), '2023gf_All'!AR259+AR$2*'2026gf_All'!AR259*primary_calibration!AR264,'2023gf_All'!AR259+AR$3*'2026gf_All'!AR259*primary_calibration!AR264)</f>
        <v>3.9418164435289137E-2</v>
      </c>
      <c r="AS264" s="4">
        <f ca="1">IF(OR($B264=AS$5, '2023gf_All'!AS259&gt;=$C$2), '2023gf_All'!AS259+AS$2*'2026gf_All'!AS259*primary_calibration!AS264,'2023gf_All'!AS259+AS$3*'2026gf_All'!AS259*primary_calibration!AS264)</f>
        <v>0.16341684234123666</v>
      </c>
      <c r="AT264" s="4">
        <f ca="1">IF(OR($B264=AT$5, '2023gf_All'!AT259&gt;=$C$2), '2023gf_All'!AT259+AT$2*'2026gf_All'!AT259*primary_calibration!AT264,'2023gf_All'!AT259+AT$3*'2026gf_All'!AT259*primary_calibration!AT264)</f>
        <v>4.6420456983843253E-4</v>
      </c>
      <c r="AU264" s="4">
        <f ca="1">IF(OR($B264=AU$5, '2023gf_All'!AU259&gt;=$C$2), '2023gf_All'!AU259+AU$2*'2026gf_All'!AU259*primary_calibration!AU264,'2023gf_All'!AU259+AU$3*'2026gf_All'!AU259*primary_calibration!AU264)</f>
        <v>1.3798894885082825E-3</v>
      </c>
      <c r="AV264" s="4">
        <f ca="1">IF(OR($B264=AV$5, '2023gf_All'!AV259&gt;=$C$2), '2023gf_All'!AV259+AV$2*'2026gf_All'!AV259*primary_calibration!AV264,'2023gf_All'!AV259+AV$3*'2026gf_All'!AV259*primary_calibration!AV264)</f>
        <v>0.11376054477373845</v>
      </c>
      <c r="AW264" s="4">
        <f ca="1">IF(OR($B264=AW$5, '2023gf_All'!AW259&gt;=$C$2), '2023gf_All'!AW259+AW$2*'2026gf_All'!AW259*primary_calibration!AW264,'2023gf_All'!AW259+AW$3*'2026gf_All'!AW259*primary_calibration!AW264)</f>
        <v>9.2935811956867564E-2</v>
      </c>
      <c r="AX264" s="4">
        <f ca="1">IF(OR($B264=AX$5, '2023gf_All'!AX259&gt;=$C$2), '2023gf_All'!AX259+AX$2*'2026gf_All'!AX259*primary_calibration!AX264,'2023gf_All'!AX259+AX$3*'2026gf_All'!AX259*primary_calibration!AX264)</f>
        <v>0.29908251174748707</v>
      </c>
      <c r="AY264" s="4">
        <f ca="1">IF(OR($B264=AY$5, '2023gf_All'!AY259&gt;=$C$2), '2023gf_All'!AY259+AY$2*'2026gf_All'!AY259*primary_calibration!AY264,'2023gf_All'!AY259+AY$3*'2026gf_All'!AY259*primary_calibration!AY264)</f>
        <v>2.9016046302007704E-2</v>
      </c>
      <c r="AZ264" s="4">
        <f ca="1">IF(OR($B264=AZ$5, '2023gf_All'!AZ259&gt;=$C$2), '2023gf_All'!AZ259+AZ$2*'2026gf_All'!AZ259*primary_calibration!AZ264,'2023gf_All'!AZ259+AZ$3*'2026gf_All'!AZ259*primary_calibration!AZ264)</f>
        <v>1.0407672101240311E-2</v>
      </c>
      <c r="BA264" s="4">
        <f ca="1">IF(OR($B264=BA$5, '2023gf_All'!BA259&gt;=$C$2), '2023gf_All'!BA259+BA$2*'2026gf_All'!BA259*primary_calibration!BA264,'2023gf_All'!BA259+BA$3*'2026gf_All'!BA259*primary_calibration!BA264)</f>
        <v>3.7516611813553915E-3</v>
      </c>
      <c r="BB264" s="4">
        <f ca="1">IF(OR($B264=BB$5, '2023gf_All'!BB259&gt;=$C$2), '2023gf_All'!BB259+BB$2*'2026gf_All'!BB259*primary_calibration!BB264,'2023gf_All'!BB259+BB$3*'2026gf_All'!BB259*primary_calibration!BB264)</f>
        <v>7.0751314759101666E-2</v>
      </c>
      <c r="BC264" s="4">
        <f ca="1">IF(OR($B264=BC$5, '2023gf_All'!BC259&gt;=$C$2), '2023gf_All'!BC259+BC$2*'2026gf_All'!BC259*primary_calibration!BC264,'2023gf_All'!BC259+BC$3*'2026gf_All'!BC259*primary_calibration!BC264)</f>
        <v>4.0754139887157259E-2</v>
      </c>
      <c r="BD264" s="4">
        <f ca="1">IF(OR($B264=BD$5, '2023gf_All'!BD259&gt;=$C$2), '2023gf_All'!BD259+BD$2*'2026gf_All'!BD259*primary_calibration!BD264,'2023gf_All'!BD259+BD$3*'2026gf_All'!BD259*primary_calibration!BD264)</f>
        <v>1.2606353240996013</v>
      </c>
      <c r="BE264" s="4">
        <f ca="1">IF(OR($B264=BE$5, '2023gf_All'!BE259&gt;=$C$2), '2023gf_All'!BE259+BE$2*'2026gf_All'!BE259*primary_calibration!BE264,'2023gf_All'!BE259+BE$3*'2026gf_All'!BE259*primary_calibration!BE264)</f>
        <v>8.8208500367807724E-2</v>
      </c>
      <c r="BF264" s="4">
        <f ca="1">IF(OR($B264=BF$5, '2023gf_All'!BF259&gt;=$C$2,'2023gf_All'!AY259&gt;=$C$2), '2023gf_All'!BF259+BF$2*'2026gf_All'!BF259*primary_calibration!BF264,'2023gf_All'!BF259+BF$3*'2026gf_All'!BF259*primary_calibration!BF264)</f>
        <v>3.4830751135618101E-3</v>
      </c>
      <c r="BG264" s="31">
        <f>'2023gf_All'!BG259</f>
        <v>1.2452399999999999</v>
      </c>
      <c r="BH264" s="31">
        <f>'2023gf_All'!BH259</f>
        <v>3.7589999999999998E-2</v>
      </c>
      <c r="BI264" s="31">
        <f>'2023gf_All'!BI259</f>
        <v>0.14693000000000001</v>
      </c>
      <c r="BJ264" s="31">
        <f>'2023gf_All'!BJ259</f>
        <v>0.41345999999999999</v>
      </c>
      <c r="BK264" s="31">
        <f>'2023gf_All'!BK259</f>
        <v>21.249749999999999</v>
      </c>
      <c r="BL264" s="31">
        <f>'2023gf_All'!BL259</f>
        <v>7.2038599999999997</v>
      </c>
      <c r="BM264" s="33">
        <f t="shared" ref="BM264:BM327" si="38">SUM(BG264:BL264)</f>
        <v>30.296829999999996</v>
      </c>
      <c r="BN264" s="9">
        <f t="shared" ca="1" si="32"/>
        <v>25.608030598408106</v>
      </c>
      <c r="BO264" s="10">
        <f>'2023gf_All'!BM259</f>
        <v>30.296829999999996</v>
      </c>
      <c r="BP264" s="10">
        <f>'2023gf_All'!BN259</f>
        <v>25.602430000000005</v>
      </c>
      <c r="BQ264" s="10">
        <f>'2026gf_All'!BM259</f>
        <v>30.35669</v>
      </c>
      <c r="BR264" s="10">
        <f>'2026gf_All'!BN259</f>
        <v>23.842570000000002</v>
      </c>
      <c r="BS264">
        <f t="shared" si="33"/>
        <v>-5.9860000000004021E-2</v>
      </c>
      <c r="BT264">
        <f t="shared" si="34"/>
        <v>1.7598600000000033</v>
      </c>
      <c r="BU264" s="14">
        <f t="shared" ref="BU264:BU327" si="39">BS264/BT264</f>
        <v>-3.4014069300969341E-2</v>
      </c>
      <c r="BV264" s="9">
        <f ca="1">(BN264-'2023gf_All'!BN259)*BU264</f>
        <v>-1.9049914238005009E-4</v>
      </c>
      <c r="BW264" s="9">
        <f t="shared" ca="1" si="35"/>
        <v>30.296639500857616</v>
      </c>
      <c r="BX264" s="9">
        <f ca="1">IF(primary_calibration!BI264=1,SUM(BW264,I264:BF264),0)</f>
        <v>55.904670099265715</v>
      </c>
      <c r="BY264">
        <f t="shared" ca="1" si="36"/>
        <v>57.704820478132945</v>
      </c>
    </row>
    <row r="265" spans="1:77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 t="shared" ca="1" si="37"/>
        <v>60.695331070696746</v>
      </c>
      <c r="I265" s="4">
        <f ca="1">IF(OR($B265=I$5, '2023gf_All'!I260&gt;=$C$2), '2023gf_All'!I260+I$2*'2026gf_All'!I260*primary_calibration!I265,'2023gf_All'!I260+I$3*'2026gf_All'!I260*primary_calibration!I265)</f>
        <v>2.2481519298662055E-2</v>
      </c>
      <c r="J265" s="4">
        <f ca="1">IF(OR($B265=J$5, '2023gf_All'!J260&gt;=$C$2), '2023gf_All'!J260+J$2*'2026gf_All'!J260*primary_calibration!J265,'2023gf_All'!J260+J$3*'2026gf_All'!J260*primary_calibration!J265)</f>
        <v>2.9401956412742625E-2</v>
      </c>
      <c r="K265" s="4">
        <f ca="1">IF(OR($B265=K$5, '2023gf_All'!K260&gt;=$C$2), '2023gf_All'!K260+K$2*'2026gf_All'!K260*primary_calibration!K265,'2023gf_All'!K260+K$3*'2026gf_All'!K260*primary_calibration!K265)</f>
        <v>0.15365954751081407</v>
      </c>
      <c r="L265" s="4">
        <f ca="1">IF(OR($B265=L$5, '2023gf_All'!L260&gt;=$C$2), '2023gf_All'!L260+L$2*'2026gf_All'!L260*primary_calibration!L265,'2023gf_All'!L260+L$3*'2026gf_All'!L260*primary_calibration!L265)</f>
        <v>6.3472053502225831E-2</v>
      </c>
      <c r="M265" s="4">
        <f ca="1">IF(OR($B265=M$5, '2023gf_All'!M260&gt;=$C$2), '2023gf_All'!M260+M$2*'2026gf_All'!M260*primary_calibration!M265,'2023gf_All'!M260+M$3*'2026gf_All'!M260*primary_calibration!M265)</f>
        <v>0.15410050400156469</v>
      </c>
      <c r="N265" s="4">
        <f ca="1">IF(OR($B265=N$5, '2023gf_All'!N260&gt;=$C$2), '2023gf_All'!N260+N$2*'2026gf_All'!N260*primary_calibration!N265,'2023gf_All'!N260+N$3*'2026gf_All'!N260*primary_calibration!N265)</f>
        <v>2.4520294449040391E-3</v>
      </c>
      <c r="O265" s="4">
        <f ca="1">IF(OR($B265=O$5, '2023gf_All'!O260&gt;=$C$2), '2023gf_All'!O260+O$2*'2026gf_All'!O260*primary_calibration!O265,'2023gf_All'!O260+O$3*'2026gf_All'!O260*primary_calibration!O265)</f>
        <v>1.2916265641670242E-3</v>
      </c>
      <c r="P265" s="4">
        <f ca="1">IF(OR($B265=P$5, '2023gf_All'!P260&gt;=$C$2), '2023gf_All'!P260+P$2*'2026gf_All'!P260*primary_calibration!P265,'2023gf_All'!P260+P$3*'2026gf_All'!P260*primary_calibration!P265)</f>
        <v>2.9121048722882589E-4</v>
      </c>
      <c r="Q265" s="4">
        <f ca="1">IF(OR($B265=Q$5, '2023gf_All'!Q260&gt;=$C$2), '2023gf_All'!Q260+Q$2*'2026gf_All'!Q260*primary_calibration!Q265,'2023gf_All'!Q260+Q$3*'2026gf_All'!Q260*primary_calibration!Q265)</f>
        <v>7.7644504595388983E-3</v>
      </c>
      <c r="R265" s="4">
        <f ca="1">IF(OR($B265=R$5, '2023gf_All'!R260&gt;=$C$2), '2023gf_All'!R260+R$2*'2026gf_All'!R260*primary_calibration!R265,'2023gf_All'!R260+R$3*'2026gf_All'!R260*primary_calibration!R265)</f>
        <v>1.6769133063837989E-2</v>
      </c>
      <c r="S265" s="4">
        <f ca="1">IF(OR($B265=S$5, '2023gf_All'!S260&gt;=$C$2), '2023gf_All'!S260+S$2*'2026gf_All'!S260*primary_calibration!S265,'2023gf_All'!S260+S$3*'2026gf_All'!S260*primary_calibration!S265)</f>
        <v>5.7141983197249009E-2</v>
      </c>
      <c r="T265" s="4">
        <f ca="1">IF(OR($B265=T$5, '2023gf_All'!T260&gt;=$C$2), '2023gf_All'!T260+T$2*'2026gf_All'!T260*primary_calibration!T265,'2023gf_All'!T260+T$3*'2026gf_All'!T260*primary_calibration!T265)</f>
        <v>1.8976153271202458</v>
      </c>
      <c r="U265" s="4">
        <f ca="1">IF(OR($B265=U$5, '2023gf_All'!U260&gt;=$C$2), '2023gf_All'!U260+U$2*'2026gf_All'!U260*primary_calibration!U265,'2023gf_All'!U260+U$3*'2026gf_All'!U260*primary_calibration!U265)</f>
        <v>13.152590262257268</v>
      </c>
      <c r="V265" s="4">
        <f ca="1">IF(OR($B265=V$5, '2023gf_All'!V260&gt;=$C$2), '2023gf_All'!V260+V$2*'2026gf_All'!V260*primary_calibration!V265,'2023gf_All'!V260+V$3*'2026gf_All'!V260*primary_calibration!V265)</f>
        <v>0.43969339577556749</v>
      </c>
      <c r="W265" s="4">
        <f ca="1">IF(OR($B265=W$5, '2023gf_All'!W260&gt;=$C$2), '2023gf_All'!W260+W$2*'2026gf_All'!W260*primary_calibration!W265,'2023gf_All'!W260+W$3*'2026gf_All'!W260*primary_calibration!W265)</f>
        <v>0.24943431687567383</v>
      </c>
      <c r="X265" s="4">
        <f ca="1">IF(OR($B265=X$5, '2023gf_All'!X260&gt;=$C$2), '2023gf_All'!X260+X$2*'2026gf_All'!X260*primary_calibration!X265,'2023gf_All'!X260+X$3*'2026gf_All'!X260*primary_calibration!X265)</f>
        <v>1.0587413291326317</v>
      </c>
      <c r="Y265" s="4">
        <f ca="1">IF(OR($B265=Y$5, '2023gf_All'!Y260&gt;=$C$2), '2023gf_All'!Y260+Y$2*'2026gf_All'!Y260*primary_calibration!Y265,'2023gf_All'!Y260+Y$3*'2026gf_All'!Y260*primary_calibration!Y265)</f>
        <v>6.5893346234534453E-2</v>
      </c>
      <c r="Z265" s="4">
        <f ca="1">IF(OR($B265=Z$5, '2023gf_All'!Z260&gt;=$C$2), '2023gf_All'!Z260+Z$2*'2026gf_All'!Z260*primary_calibration!Z265,'2023gf_All'!Z260+Z$3*'2026gf_All'!Z260*primary_calibration!Z265)</f>
        <v>2.0670004779692126E-3</v>
      </c>
      <c r="AA265" s="4">
        <f ca="1">IF(OR($B265=AA$5, '2023gf_All'!AA260&gt;=$C$2), '2023gf_All'!AA260+AA$2*'2026gf_All'!AA260*primary_calibration!AA265,'2023gf_All'!AA260+AA$3*'2026gf_All'!AA260*primary_calibration!AA265)</f>
        <v>9.8405215288582485E-3</v>
      </c>
      <c r="AB265" s="4">
        <f ca="1">IF(OR($B265=AB$5, '2023gf_All'!AB260&gt;=$C$2), '2023gf_All'!AB260+AB$2*'2026gf_All'!AB260*primary_calibration!AB265,'2023gf_All'!AB260+AB$3*'2026gf_All'!AB260*primary_calibration!AB265)</f>
        <v>5.310625692701563E-3</v>
      </c>
      <c r="AC265" s="4">
        <f ca="1">IF(OR($B265=AC$5, '2023gf_All'!AC260&gt;=$C$2), '2023gf_All'!AC260+AC$2*'2026gf_All'!AC260*primary_calibration!AC265,'2023gf_All'!AC260+AC$3*'2026gf_All'!AC260*primary_calibration!AC265)</f>
        <v>1.2936218252792893</v>
      </c>
      <c r="AD265" s="4">
        <f ca="1">IF(OR($B265=AD$5, '2023gf_All'!AD260&gt;=$C$2), '2023gf_All'!AD260+AD$2*'2026gf_All'!AD260*primary_calibration!AD265,'2023gf_All'!AD260+AD$3*'2026gf_All'!AD260*primary_calibration!AD265)</f>
        <v>0.30989314927686284</v>
      </c>
      <c r="AE265" s="4">
        <f ca="1">IF(OR($B265=AE$5, '2023gf_All'!AE260&gt;=$C$2), '2023gf_All'!AE260+AE$2*'2026gf_All'!AE260*primary_calibration!AE265,'2023gf_All'!AE260+AE$3*'2026gf_All'!AE260*primary_calibration!AE265)</f>
        <v>0.12150679574050359</v>
      </c>
      <c r="AF265" s="4">
        <f ca="1">IF(OR($B265=AF$5, '2023gf_All'!AF260&gt;=$C$2), '2023gf_All'!AF260+AF$2*'2026gf_All'!AF260*primary_calibration!AF265,'2023gf_All'!AF260+AF$3*'2026gf_All'!AF260*primary_calibration!AF265)</f>
        <v>0.66367844599120707</v>
      </c>
      <c r="AG265" s="4">
        <f ca="1">IF(OR($B265=AG$5, '2023gf_All'!AG260&gt;=$C$2), '2023gf_All'!AG260+AG$2*'2026gf_All'!AG260*primary_calibration!AG265,'2023gf_All'!AG260+AG$3*'2026gf_All'!AG260*primary_calibration!AG265)</f>
        <v>0.1235177116022204</v>
      </c>
      <c r="AH265" s="4">
        <f ca="1">IF(OR($B265=AH$5, '2023gf_All'!AH260&gt;=$C$2), '2023gf_All'!AH260+AH$2*'2026gf_All'!AH260*primary_calibration!AH265,'2023gf_All'!AH260+AH$3*'2026gf_All'!AH260*primary_calibration!AH265)</f>
        <v>0.22252467093531966</v>
      </c>
      <c r="AI265" s="4">
        <f ca="1">IF(OR($B265=AI$5, '2023gf_All'!AI260&gt;=$C$2), '2023gf_All'!AI260+AI$2*'2026gf_All'!AI260*primary_calibration!AI265,'2023gf_All'!AI260+AI$3*'2026gf_All'!AI260*primary_calibration!AI265)</f>
        <v>2.5629006126881362E-2</v>
      </c>
      <c r="AJ265" s="4">
        <f ca="1">IF(OR($B265=AJ$5, '2023gf_All'!AJ260&gt;=$C$2), '2023gf_All'!AJ260+AJ$2*'2026gf_All'!AJ260*primary_calibration!AJ265,'2023gf_All'!AJ260+AJ$3*'2026gf_All'!AJ260*primary_calibration!AJ265)</f>
        <v>1.212710619903599E-3</v>
      </c>
      <c r="AK265" s="4">
        <f ca="1">IF(OR($B265=AK$5, '2023gf_All'!AK260&gt;=$C$2), '2023gf_All'!AK260+AK$2*'2026gf_All'!AK260*primary_calibration!AK265,'2023gf_All'!AK260+AK$3*'2026gf_All'!AK260*primary_calibration!AK265)</f>
        <v>5.2932782952745828E-3</v>
      </c>
      <c r="AL265" s="4">
        <f ca="1">IF(OR($B265=AL$5, '2023gf_All'!AL260&gt;=$C$2), '2023gf_All'!AL260+AL$2*'2026gf_All'!AL260*primary_calibration!AL265,'2023gf_All'!AL260+AL$3*'2026gf_All'!AL260*primary_calibration!AL265)</f>
        <v>8.2613176796614396E-2</v>
      </c>
      <c r="AM265" s="4">
        <f ca="1">IF(OR($B265=AM$5, '2023gf_All'!AM260&gt;=$C$2), '2023gf_All'!AM260+AM$2*'2026gf_All'!AM260*primary_calibration!AM265,'2023gf_All'!AM260+AM$3*'2026gf_All'!AM260*primary_calibration!AM265)</f>
        <v>0.12597790488610949</v>
      </c>
      <c r="AN265" s="4">
        <f ca="1">IF(OR($B265=AN$5, '2023gf_All'!AN260&gt;=$C$2), '2023gf_All'!AN260+AN$2*'2026gf_All'!AN260*primary_calibration!AN265,'2023gf_All'!AN260+AN$3*'2026gf_All'!AN260*primary_calibration!AN265)</f>
        <v>2.4162723998367559E-2</v>
      </c>
      <c r="AO265" s="4">
        <f ca="1">IF(OR($B265=AO$5, '2023gf_All'!AO260&gt;=$C$2), '2023gf_All'!AO260+AO$2*'2026gf_All'!AO260*primary_calibration!AO265,'2023gf_All'!AO260+AO$3*'2026gf_All'!AO260*primary_calibration!AO265)</f>
        <v>0.17097862478861703</v>
      </c>
      <c r="AP265" s="4">
        <f ca="1">IF(OR($B265=AP$5, '2023gf_All'!AP260&gt;=$C$2), '2023gf_All'!AP260+AP$2*'2026gf_All'!AP260*primary_calibration!AP265,'2023gf_All'!AP260+AP$3*'2026gf_All'!AP260*primary_calibration!AP265)</f>
        <v>4.6609043548678022</v>
      </c>
      <c r="AQ265" s="4">
        <f ca="1">IF(OR($B265=AQ$5, '2023gf_All'!AQ260&gt;=$C$2), '2023gf_All'!AQ260+AQ$2*'2026gf_All'!AQ260*primary_calibration!AQ265,'2023gf_All'!AQ260+AQ$3*'2026gf_All'!AQ260*primary_calibration!AQ265)</f>
        <v>0.3388235494724105</v>
      </c>
      <c r="AR265" s="4">
        <f ca="1">IF(OR($B265=AR$5, '2023gf_All'!AR260&gt;=$C$2), '2023gf_All'!AR260+AR$2*'2026gf_All'!AR260*primary_calibration!AR265,'2023gf_All'!AR260+AR$3*'2026gf_All'!AR260*primary_calibration!AR265)</f>
        <v>3.4560974291168126E-2</v>
      </c>
      <c r="AS265" s="4">
        <f ca="1">IF(OR($B265=AS$5, '2023gf_All'!AS260&gt;=$C$2), '2023gf_All'!AS260+AS$2*'2026gf_All'!AS260*primary_calibration!AS265,'2023gf_All'!AS260+AS$3*'2026gf_All'!AS260*primary_calibration!AS265)</f>
        <v>0.57196098484068003</v>
      </c>
      <c r="AT265" s="4">
        <f ca="1">IF(OR($B265=AT$5, '2023gf_All'!AT260&gt;=$C$2), '2023gf_All'!AT260+AT$2*'2026gf_All'!AT260*primary_calibration!AT265,'2023gf_All'!AT260+AT$3*'2026gf_All'!AT260*primary_calibration!AT265)</f>
        <v>6.3416797776886516E-4</v>
      </c>
      <c r="AU265" s="4">
        <f ca="1">IF(OR($B265=AU$5, '2023gf_All'!AU260&gt;=$C$2), '2023gf_All'!AU260+AU$2*'2026gf_All'!AU260*primary_calibration!AU265,'2023gf_All'!AU260+AU$3*'2026gf_All'!AU260*primary_calibration!AU265)</f>
        <v>7.700037072102396E-3</v>
      </c>
      <c r="AV265" s="4">
        <f ca="1">IF(OR($B265=AV$5, '2023gf_All'!AV260&gt;=$C$2), '2023gf_All'!AV260+AV$2*'2026gf_All'!AV260*primary_calibration!AV265,'2023gf_All'!AV260+AV$3*'2026gf_All'!AV260*primary_calibration!AV265)</f>
        <v>6.1035694661758746E-2</v>
      </c>
      <c r="AW265" s="4">
        <f ca="1">IF(OR($B265=AW$5, '2023gf_All'!AW260&gt;=$C$2), '2023gf_All'!AW260+AW$2*'2026gf_All'!AW260*primary_calibration!AW265,'2023gf_All'!AW260+AW$3*'2026gf_All'!AW260*primary_calibration!AW265)</f>
        <v>0.261123134856031</v>
      </c>
      <c r="AX265" s="4">
        <f ca="1">IF(OR($B265=AX$5, '2023gf_All'!AX260&gt;=$C$2), '2023gf_All'!AX260+AX$2*'2026gf_All'!AX260*primary_calibration!AX265,'2023gf_All'!AX260+AX$3*'2026gf_All'!AX260*primary_calibration!AX265)</f>
        <v>0.71895221151924915</v>
      </c>
      <c r="AY265" s="4">
        <f ca="1">IF(OR($B265=AY$5, '2023gf_All'!AY260&gt;=$C$2), '2023gf_All'!AY260+AY$2*'2026gf_All'!AY260*primary_calibration!AY265,'2023gf_All'!AY260+AY$3*'2026gf_All'!AY260*primary_calibration!AY265)</f>
        <v>7.8451367954567683E-2</v>
      </c>
      <c r="AZ265" s="4">
        <f ca="1">IF(OR($B265=AZ$5, '2023gf_All'!AZ260&gt;=$C$2), '2023gf_All'!AZ260+AZ$2*'2026gf_All'!AZ260*primary_calibration!AZ265,'2023gf_All'!AZ260+AZ$3*'2026gf_All'!AZ260*primary_calibration!AZ265)</f>
        <v>2.0824555150361513E-3</v>
      </c>
      <c r="BA265" s="4">
        <f ca="1">IF(OR($B265=BA$5, '2023gf_All'!BA260&gt;=$C$2), '2023gf_All'!BA260+BA$2*'2026gf_All'!BA260*primary_calibration!BA265,'2023gf_All'!BA260+BA$3*'2026gf_All'!BA260*primary_calibration!BA265)</f>
        <v>5.6576204393900084E-2</v>
      </c>
      <c r="BB265" s="4">
        <f ca="1">IF(OR($B265=BB$5, '2023gf_All'!BB260&gt;=$C$2), '2023gf_All'!BB260+BB$2*'2026gf_All'!BB260*primary_calibration!BB265,'2023gf_All'!BB260+BB$3*'2026gf_All'!BB260*primary_calibration!BB265)</f>
        <v>6.1137804513447823E-2</v>
      </c>
      <c r="BC265" s="4">
        <f ca="1">IF(OR($B265=BC$5, '2023gf_All'!BC260&gt;=$C$2), '2023gf_All'!BC260+BC$2*'2026gf_All'!BC260*primary_calibration!BC265,'2023gf_All'!BC260+BC$3*'2026gf_All'!BC260*primary_calibration!BC265)</f>
        <v>0.52383726748565507</v>
      </c>
      <c r="BD265" s="4">
        <f ca="1">IF(OR($B265=BD$5, '2023gf_All'!BD260&gt;=$C$2), '2023gf_All'!BD260+BD$2*'2026gf_All'!BD260*primary_calibration!BD265,'2023gf_All'!BD260+BD$3*'2026gf_All'!BD260*primary_calibration!BD265)</f>
        <v>0.47230194271823284</v>
      </c>
      <c r="BE265" s="4">
        <f ca="1">IF(OR($B265=BE$5, '2023gf_All'!BE260&gt;=$C$2), '2023gf_All'!BE260+BE$2*'2026gf_All'!BE260*primary_calibration!BE265,'2023gf_All'!BE260+BE$3*'2026gf_All'!BE260*primary_calibration!BE265)</f>
        <v>0.20313385103513562</v>
      </c>
      <c r="BF265" s="4">
        <f ca="1">IF(OR($B265=BF$5, '2023gf_All'!BF260&gt;=$C$2,'2023gf_All'!AY260&gt;=$C$2), '2023gf_All'!BF260+BF$2*'2026gf_All'!BF260*primary_calibration!BF265,'2023gf_All'!BF260+BF$3*'2026gf_All'!BF260*primary_calibration!BF265)</f>
        <v>9.1058263024622384E-3</v>
      </c>
      <c r="BG265" s="31">
        <f>'2023gf_All'!BG260</f>
        <v>0.82323999999999997</v>
      </c>
      <c r="BH265" s="31">
        <f>'2023gf_All'!BH260</f>
        <v>4.8869999999999997E-2</v>
      </c>
      <c r="BI265" s="31">
        <f>'2023gf_All'!BI260</f>
        <v>0.27178000000000002</v>
      </c>
      <c r="BJ265" s="31">
        <f>'2023gf_All'!BJ260</f>
        <v>0.62777000000000005</v>
      </c>
      <c r="BK265" s="31">
        <f>'2023gf_All'!BK260</f>
        <v>19.787929999999999</v>
      </c>
      <c r="BL265" s="31">
        <f>'2023gf_All'!BL260</f>
        <v>8.7125400000000006</v>
      </c>
      <c r="BM265" s="33">
        <f t="shared" si="38"/>
        <v>30.272130000000001</v>
      </c>
      <c r="BN265" s="9">
        <f t="shared" ca="1" si="32"/>
        <v>28.622943992852957</v>
      </c>
      <c r="BO265" s="10">
        <f>'2023gf_All'!BM260</f>
        <v>30.272130000000001</v>
      </c>
      <c r="BP265" s="10">
        <f>'2023gf_All'!BN260</f>
        <v>28.627790000000001</v>
      </c>
      <c r="BQ265" s="10">
        <f>'2026gf_All'!BM260</f>
        <v>30.423209999999997</v>
      </c>
      <c r="BR265" s="10">
        <f>'2026gf_All'!BN260</f>
        <v>26.776769999999999</v>
      </c>
      <c r="BS265">
        <f t="shared" si="33"/>
        <v>-0.15107999999999677</v>
      </c>
      <c r="BT265">
        <f t="shared" si="34"/>
        <v>1.8510200000000019</v>
      </c>
      <c r="BU265" s="14">
        <f t="shared" si="39"/>
        <v>-8.1619863642746496E-2</v>
      </c>
      <c r="BV265" s="9">
        <f ca="1">(BN265-'2023gf_All'!BN260)*BU265</f>
        <v>3.9553044255354037E-4</v>
      </c>
      <c r="BW265" s="9">
        <f t="shared" ca="1" si="35"/>
        <v>30.272525530442554</v>
      </c>
      <c r="BX265" s="9">
        <f ca="1">IF(primary_calibration!BI265=1,SUM(BW265,I265:BF265),0)</f>
        <v>58.895469523295517</v>
      </c>
      <c r="BY265">
        <f t="shared" ca="1" si="36"/>
        <v>60.695331070696746</v>
      </c>
    </row>
    <row r="266" spans="1:77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 t="shared" ca="1" si="37"/>
        <v>56.103650082164471</v>
      </c>
      <c r="I266" s="4">
        <f ca="1">IF(OR($B266=I$5, '2023gf_All'!I261&gt;=$C$2), '2023gf_All'!I261+I$2*'2026gf_All'!I261*primary_calibration!I266,'2023gf_All'!I261+I$3*'2026gf_All'!I261*primary_calibration!I266)</f>
        <v>1.1812207139032461E-2</v>
      </c>
      <c r="J266" s="4">
        <f ca="1">IF(OR($B266=J$5, '2023gf_All'!J261&gt;=$C$2), '2023gf_All'!J261+J$2*'2026gf_All'!J261*primary_calibration!J266,'2023gf_All'!J261+J$3*'2026gf_All'!J261*primary_calibration!J266)</f>
        <v>3.8559119954325406E-2</v>
      </c>
      <c r="K266" s="4">
        <f ca="1">IF(OR($B266=K$5, '2023gf_All'!K261&gt;=$C$2), '2023gf_All'!K261+K$2*'2026gf_All'!K261*primary_calibration!K266,'2023gf_All'!K261+K$3*'2026gf_All'!K261*primary_calibration!K266)</f>
        <v>0.28217736813650979</v>
      </c>
      <c r="L266" s="4">
        <f ca="1">IF(OR($B266=L$5, '2023gf_All'!L261&gt;=$C$2), '2023gf_All'!L261+L$2*'2026gf_All'!L261*primary_calibration!L266,'2023gf_All'!L261+L$3*'2026gf_All'!L261*primary_calibration!L266)</f>
        <v>6.8657298314339324E-2</v>
      </c>
      <c r="M266" s="4">
        <f ca="1">IF(OR($B266=M$5, '2023gf_All'!M261&gt;=$C$2), '2023gf_All'!M261+M$2*'2026gf_All'!M261*primary_calibration!M266,'2023gf_All'!M261+M$3*'2026gf_All'!M261*primary_calibration!M266)</f>
        <v>0.17018819838444851</v>
      </c>
      <c r="N266" s="4">
        <f ca="1">IF(OR($B266=N$5, '2023gf_All'!N261&gt;=$C$2), '2023gf_All'!N261+N$2*'2026gf_All'!N261*primary_calibration!N266,'2023gf_All'!N261+N$3*'2026gf_All'!N261*primary_calibration!N266)</f>
        <v>3.4081575403387121E-4</v>
      </c>
      <c r="O266" s="4">
        <f ca="1">IF(OR($B266=O$5, '2023gf_All'!O261&gt;=$C$2), '2023gf_All'!O261+O$2*'2026gf_All'!O261*primary_calibration!O266,'2023gf_All'!O261+O$3*'2026gf_All'!O261*primary_calibration!O266)</f>
        <v>6.0957902130398447E-4</v>
      </c>
      <c r="P266" s="4">
        <f ca="1">IF(OR($B266=P$5, '2023gf_All'!P261&gt;=$C$2), '2023gf_All'!P261+P$2*'2026gf_All'!P261*primary_calibration!P266,'2023gf_All'!P261+P$3*'2026gf_All'!P261*primary_calibration!P266)</f>
        <v>1.4197479268718884E-4</v>
      </c>
      <c r="Q266" s="4">
        <f ca="1">IF(OR($B266=Q$5, '2023gf_All'!Q261&gt;=$C$2), '2023gf_All'!Q261+Q$2*'2026gf_All'!Q261*primary_calibration!Q266,'2023gf_All'!Q261+Q$3*'2026gf_All'!Q261*primary_calibration!Q266)</f>
        <v>1.0058799619530904E-2</v>
      </c>
      <c r="R266" s="4">
        <f ca="1">IF(OR($B266=R$5, '2023gf_All'!R261&gt;=$C$2), '2023gf_All'!R261+R$2*'2026gf_All'!R261*primary_calibration!R266,'2023gf_All'!R261+R$3*'2026gf_All'!R261*primary_calibration!R266)</f>
        <v>1.0445538486506029E-2</v>
      </c>
      <c r="S266" s="4">
        <f ca="1">IF(OR($B266=S$5, '2023gf_All'!S261&gt;=$C$2), '2023gf_All'!S261+S$2*'2026gf_All'!S261*primary_calibration!S266,'2023gf_All'!S261+S$3*'2026gf_All'!S261*primary_calibration!S266)</f>
        <v>5.5634283953637939E-2</v>
      </c>
      <c r="T266" s="4">
        <f ca="1">IF(OR($B266=T$5, '2023gf_All'!T261&gt;=$C$2), '2023gf_All'!T261+T$2*'2026gf_All'!T261*primary_calibration!T266,'2023gf_All'!T261+T$3*'2026gf_All'!T261*primary_calibration!T266)</f>
        <v>3.4682854365805134</v>
      </c>
      <c r="U266" s="4">
        <f ca="1">IF(OR($B266=U$5, '2023gf_All'!U261&gt;=$C$2), '2023gf_All'!U261+U$2*'2026gf_All'!U261*primary_calibration!U266,'2023gf_All'!U261+U$3*'2026gf_All'!U261*primary_calibration!U266)</f>
        <v>9.5984861586311023</v>
      </c>
      <c r="V266" s="4">
        <f ca="1">IF(OR($B266=V$5, '2023gf_All'!V261&gt;=$C$2), '2023gf_All'!V261+V$2*'2026gf_All'!V261*primary_calibration!V266,'2023gf_All'!V261+V$3*'2026gf_All'!V261*primary_calibration!V266)</f>
        <v>0.47688393358289183</v>
      </c>
      <c r="W266" s="4">
        <f ca="1">IF(OR($B266=W$5, '2023gf_All'!W261&gt;=$C$2), '2023gf_All'!W261+W$2*'2026gf_All'!W261*primary_calibration!W266,'2023gf_All'!W261+W$3*'2026gf_All'!W261*primary_calibration!W266)</f>
        <v>0.28661136753331035</v>
      </c>
      <c r="X266" s="4">
        <f ca="1">IF(OR($B266=X$5, '2023gf_All'!X261&gt;=$C$2), '2023gf_All'!X261+X$2*'2026gf_All'!X261*primary_calibration!X266,'2023gf_All'!X261+X$3*'2026gf_All'!X261*primary_calibration!X266)</f>
        <v>0.70625392918954266</v>
      </c>
      <c r="Y266" s="4">
        <f ca="1">IF(OR($B266=Y$5, '2023gf_All'!Y261&gt;=$C$2), '2023gf_All'!Y261+Y$2*'2026gf_All'!Y261*primary_calibration!Y266,'2023gf_All'!Y261+Y$3*'2026gf_All'!Y261*primary_calibration!Y266)</f>
        <v>7.1866819468864696E-2</v>
      </c>
      <c r="Z266" s="4">
        <f ca="1">IF(OR($B266=Z$5, '2023gf_All'!Z261&gt;=$C$2), '2023gf_All'!Z261+Z$2*'2026gf_All'!Z261*primary_calibration!Z266,'2023gf_All'!Z261+Z$3*'2026gf_All'!Z261*primary_calibration!Z266)</f>
        <v>2.3908376318763813E-4</v>
      </c>
      <c r="AA266" s="4">
        <f ca="1">IF(OR($B266=AA$5, '2023gf_All'!AA261&gt;=$C$2), '2023gf_All'!AA261+AA$2*'2026gf_All'!AA261*primary_calibration!AA266,'2023gf_All'!AA261+AA$3*'2026gf_All'!AA261*primary_calibration!AA266)</f>
        <v>4.4281274958861893E-3</v>
      </c>
      <c r="AB266" s="4">
        <f ca="1">IF(OR($B266=AB$5, '2023gf_All'!AB261&gt;=$C$2), '2023gf_All'!AB261+AB$2*'2026gf_All'!AB261*primary_calibration!AB266,'2023gf_All'!AB261+AB$3*'2026gf_All'!AB261*primary_calibration!AB266)</f>
        <v>6.1234739285865876E-4</v>
      </c>
      <c r="AC266" s="4">
        <f ca="1">IF(OR($B266=AC$5, '2023gf_All'!AC261&gt;=$C$2), '2023gf_All'!AC261+AC$2*'2026gf_All'!AC261*primary_calibration!AC266,'2023gf_All'!AC261+AC$3*'2026gf_All'!AC261*primary_calibration!AC266)</f>
        <v>0.47087500696962242</v>
      </c>
      <c r="AD266" s="4">
        <f ca="1">IF(OR($B266=AD$5, '2023gf_All'!AD261&gt;=$C$2), '2023gf_All'!AD261+AD$2*'2026gf_All'!AD261*primary_calibration!AD266,'2023gf_All'!AD261+AD$3*'2026gf_All'!AD261*primary_calibration!AD266)</f>
        <v>0.32960672104528999</v>
      </c>
      <c r="AE266" s="4">
        <f ca="1">IF(OR($B266=AE$5, '2023gf_All'!AE261&gt;=$C$2), '2023gf_All'!AE261+AE$2*'2026gf_All'!AE261*primary_calibration!AE266,'2023gf_All'!AE261+AE$3*'2026gf_All'!AE261*primary_calibration!AE266)</f>
        <v>0.14030553041159174</v>
      </c>
      <c r="AF266" s="4">
        <f ca="1">IF(OR($B266=AF$5, '2023gf_All'!AF261&gt;=$C$2), '2023gf_All'!AF261+AF$2*'2026gf_All'!AF261*primary_calibration!AF266,'2023gf_All'!AF261+AF$3*'2026gf_All'!AF261*primary_calibration!AF266)</f>
        <v>1.2942454786763653</v>
      </c>
      <c r="AG266" s="4">
        <f ca="1">IF(OR($B266=AG$5, '2023gf_All'!AG261&gt;=$C$2), '2023gf_All'!AG261+AG$2*'2026gf_All'!AG261*primary_calibration!AG266,'2023gf_All'!AG261+AG$3*'2026gf_All'!AG261*primary_calibration!AG266)</f>
        <v>0.13963443545524398</v>
      </c>
      <c r="AH266" s="4">
        <f ca="1">IF(OR($B266=AH$5, '2023gf_All'!AH261&gt;=$C$2), '2023gf_All'!AH261+AH$2*'2026gf_All'!AH261*primary_calibration!AH266,'2023gf_All'!AH261+AH$3*'2026gf_All'!AH261*primary_calibration!AH266)</f>
        <v>0.25854439130428836</v>
      </c>
      <c r="AI266" s="4">
        <f ca="1">IF(OR($B266=AI$5, '2023gf_All'!AI261&gt;=$C$2), '2023gf_All'!AI261+AI$2*'2026gf_All'!AI261*primary_calibration!AI266,'2023gf_All'!AI261+AI$3*'2026gf_All'!AI261*primary_calibration!AI266)</f>
        <v>2.3689591926717126E-2</v>
      </c>
      <c r="AJ266" s="4">
        <f ca="1">IF(OR($B266=AJ$5, '2023gf_All'!AJ261&gt;=$C$2), '2023gf_All'!AJ261+AJ$2*'2026gf_All'!AJ261*primary_calibration!AJ266,'2023gf_All'!AJ261+AJ$3*'2026gf_All'!AJ261*primary_calibration!AJ266)</f>
        <v>2.4000000000000001E-4</v>
      </c>
      <c r="AK266" s="4">
        <f ca="1">IF(OR($B266=AK$5, '2023gf_All'!AK261&gt;=$C$2), '2023gf_All'!AK261+AK$2*'2026gf_All'!AK261*primary_calibration!AK266,'2023gf_All'!AK261+AK$3*'2026gf_All'!AK261*primary_calibration!AK266)</f>
        <v>1.6565536852705337E-3</v>
      </c>
      <c r="AL266" s="4">
        <f ca="1">IF(OR($B266=AL$5, '2023gf_All'!AL261&gt;=$C$2), '2023gf_All'!AL261+AL$2*'2026gf_All'!AL261*primary_calibration!AL266,'2023gf_All'!AL261+AL$3*'2026gf_All'!AL261*primary_calibration!AL266)</f>
        <v>0.10215579566244729</v>
      </c>
      <c r="AM266" s="4">
        <f ca="1">IF(OR($B266=AM$5, '2023gf_All'!AM261&gt;=$C$2), '2023gf_All'!AM261+AM$2*'2026gf_All'!AM261*primary_calibration!AM266,'2023gf_All'!AM261+AM$3*'2026gf_All'!AM261*primary_calibration!AM266)</f>
        <v>8.9727376410363838E-2</v>
      </c>
      <c r="AN266" s="4">
        <f ca="1">IF(OR($B266=AN$5, '2023gf_All'!AN261&gt;=$C$2), '2023gf_All'!AN261+AN$2*'2026gf_All'!AN261*primary_calibration!AN266,'2023gf_All'!AN261+AN$3*'2026gf_All'!AN261*primary_calibration!AN266)</f>
        <v>6.7402234195997786E-3</v>
      </c>
      <c r="AO266" s="4">
        <f ca="1">IF(OR($B266=AO$5, '2023gf_All'!AO261&gt;=$C$2), '2023gf_All'!AO261+AO$2*'2026gf_All'!AO261*primary_calibration!AO266,'2023gf_All'!AO261+AO$3*'2026gf_All'!AO261*primary_calibration!AO266)</f>
        <v>0.26266157099081849</v>
      </c>
      <c r="AP266" s="4">
        <f ca="1">IF(OR($B266=AP$5, '2023gf_All'!AP261&gt;=$C$2), '2023gf_All'!AP261+AP$2*'2026gf_All'!AP261*primary_calibration!AP266,'2023gf_All'!AP261+AP$3*'2026gf_All'!AP261*primary_calibration!AP266)</f>
        <v>3.1516984903323499</v>
      </c>
      <c r="AQ266" s="4">
        <f ca="1">IF(OR($B266=AQ$5, '2023gf_All'!AQ261&gt;=$C$2), '2023gf_All'!AQ261+AQ$2*'2026gf_All'!AQ261*primary_calibration!AQ266,'2023gf_All'!AQ261+AQ$3*'2026gf_All'!AQ261*primary_calibration!AQ266)</f>
        <v>0.46347188466354394</v>
      </c>
      <c r="AR266" s="4">
        <f ca="1">IF(OR($B266=AR$5, '2023gf_All'!AR261&gt;=$C$2), '2023gf_All'!AR261+AR$2*'2026gf_All'!AR261*primary_calibration!AR266,'2023gf_All'!AR261+AR$3*'2026gf_All'!AR261*primary_calibration!AR266)</f>
        <v>3.8774359995287715E-2</v>
      </c>
      <c r="AS266" s="4">
        <f ca="1">IF(OR($B266=AS$5, '2023gf_All'!AS261&gt;=$C$2), '2023gf_All'!AS261+AS$2*'2026gf_All'!AS261*primary_calibration!AS266,'2023gf_All'!AS261+AS$3*'2026gf_All'!AS261*primary_calibration!AS266)</f>
        <v>0.47508964461434011</v>
      </c>
      <c r="AT266" s="4">
        <f ca="1">IF(OR($B266=AT$5, '2023gf_All'!AT261&gt;=$C$2), '2023gf_All'!AT261+AT$2*'2026gf_All'!AT261*primary_calibration!AT266,'2023gf_All'!AT261+AT$3*'2026gf_All'!AT261*primary_calibration!AT266)</f>
        <v>8.0000000000000007E-5</v>
      </c>
      <c r="AU266" s="4">
        <f ca="1">IF(OR($B266=AU$5, '2023gf_All'!AU261&gt;=$C$2), '2023gf_All'!AU261+AU$2*'2026gf_All'!AU261*primary_calibration!AU266,'2023gf_All'!AU261+AU$3*'2026gf_All'!AU261*primary_calibration!AU266)</f>
        <v>5.4644327570872973E-3</v>
      </c>
      <c r="AV266" s="4">
        <f ca="1">IF(OR($B266=AV$5, '2023gf_All'!AV261&gt;=$C$2), '2023gf_All'!AV261+AV$2*'2026gf_All'!AV261*primary_calibration!AV266,'2023gf_All'!AV261+AV$3*'2026gf_All'!AV261*primary_calibration!AV266)</f>
        <v>7.6851981814611281E-2</v>
      </c>
      <c r="AW266" s="4">
        <f ca="1">IF(OR($B266=AW$5, '2023gf_All'!AW261&gt;=$C$2), '2023gf_All'!AW261+AW$2*'2026gf_All'!AW261*primary_calibration!AW266,'2023gf_All'!AW261+AW$3*'2026gf_All'!AW261*primary_calibration!AW266)</f>
        <v>0.34339496391017166</v>
      </c>
      <c r="AX266" s="4">
        <f ca="1">IF(OR($B266=AX$5, '2023gf_All'!AX261&gt;=$C$2), '2023gf_All'!AX261+AX$2*'2026gf_All'!AX261*primary_calibration!AX266,'2023gf_All'!AX261+AX$3*'2026gf_All'!AX261*primary_calibration!AX266)</f>
        <v>0.99338266633246086</v>
      </c>
      <c r="AY266" s="4">
        <f ca="1">IF(OR($B266=AY$5, '2023gf_All'!AY261&gt;=$C$2), '2023gf_All'!AY261+AY$2*'2026gf_All'!AY261*primary_calibration!AY266,'2023gf_All'!AY261+AY$3*'2026gf_All'!AY261*primary_calibration!AY266)</f>
        <v>7.3866638864600875E-2</v>
      </c>
      <c r="AZ266" s="4">
        <f ca="1">IF(OR($B266=AZ$5, '2023gf_All'!AZ261&gt;=$C$2), '2023gf_All'!AZ261+AZ$2*'2026gf_All'!AZ261*primary_calibration!AZ266,'2023gf_All'!AZ261+AZ$3*'2026gf_All'!AZ261*primary_calibration!AZ266)</f>
        <v>9.2292219439018717E-5</v>
      </c>
      <c r="BA266" s="4">
        <f ca="1">IF(OR($B266=BA$5, '2023gf_All'!BA261&gt;=$C$2), '2023gf_All'!BA261+BA$2*'2026gf_All'!BA261*primary_calibration!BA266,'2023gf_All'!BA261+BA$3*'2026gf_All'!BA261*primary_calibration!BA266)</f>
        <v>7.9958725924819587E-3</v>
      </c>
      <c r="BB266" s="4">
        <f ca="1">IF(OR($B266=BB$5, '2023gf_All'!BB261&gt;=$C$2), '2023gf_All'!BB261+BB$2*'2026gf_All'!BB261*primary_calibration!BB266,'2023gf_All'!BB261+BB$3*'2026gf_All'!BB261*primary_calibration!BB266)</f>
        <v>7.176407269534596E-2</v>
      </c>
      <c r="BC266" s="4">
        <f ca="1">IF(OR($B266=BC$5, '2023gf_All'!BC261&gt;=$C$2), '2023gf_All'!BC261+BC$2*'2026gf_All'!BC261*primary_calibration!BC266,'2023gf_All'!BC261+BC$3*'2026gf_All'!BC261*primary_calibration!BC266)</f>
        <v>0.22758000690703736</v>
      </c>
      <c r="BD266" s="4">
        <f ca="1">IF(OR($B266=BD$5, '2023gf_All'!BD261&gt;=$C$2), '2023gf_All'!BD261+BD$2*'2026gf_All'!BD261*primary_calibration!BD266,'2023gf_All'!BD261+BD$3*'2026gf_All'!BD261*primary_calibration!BD266)</f>
        <v>0.89804201642178494</v>
      </c>
      <c r="BE266" s="4">
        <f ca="1">IF(OR($B266=BE$5, '2023gf_All'!BE261&gt;=$C$2), '2023gf_All'!BE261+BE$2*'2026gf_All'!BE261*primary_calibration!BE266,'2023gf_All'!BE261+BE$3*'2026gf_All'!BE261*primary_calibration!BE266)</f>
        <v>0.22002261134640219</v>
      </c>
      <c r="BF266" s="4">
        <f ca="1">IF(OR($B266=BF$5, '2023gf_All'!BF261&gt;=$C$2,'2023gf_All'!AY261&gt;=$C$2), '2023gf_All'!BF261+BF$2*'2026gf_All'!BF261*primary_calibration!BF266,'2023gf_All'!BF261+BF$3*'2026gf_All'!BF261*primary_calibration!BF266)</f>
        <v>9.9761458910260156E-3</v>
      </c>
      <c r="BG266" s="31">
        <f>'2023gf_All'!BG261</f>
        <v>0.73946000000000001</v>
      </c>
      <c r="BH266" s="31">
        <f>'2023gf_All'!BH261</f>
        <v>5.8779999999999999E-2</v>
      </c>
      <c r="BI266" s="31">
        <f>'2023gf_All'!BI261</f>
        <v>0.18709999999999999</v>
      </c>
      <c r="BJ266" s="31">
        <f>'2023gf_All'!BJ261</f>
        <v>0.57057000000000002</v>
      </c>
      <c r="BK266" s="31">
        <f>'2023gf_All'!BK261</f>
        <v>18.44229</v>
      </c>
      <c r="BL266" s="31">
        <f>'2023gf_All'!BL261</f>
        <v>10.36613</v>
      </c>
      <c r="BM266" s="33">
        <f t="shared" si="38"/>
        <v>30.364330000000002</v>
      </c>
      <c r="BN266" s="9">
        <f t="shared" ca="1" si="32"/>
        <v>25.439923144510093</v>
      </c>
      <c r="BO266" s="10">
        <f>'2023gf_All'!BM261</f>
        <v>30.364330000000002</v>
      </c>
      <c r="BP266" s="10">
        <f>'2023gf_All'!BN261</f>
        <v>25.435410000000001</v>
      </c>
      <c r="BQ266" s="10">
        <f>'2026gf_All'!BM261</f>
        <v>30.62039</v>
      </c>
      <c r="BR266" s="10">
        <f>'2026gf_All'!BN261</f>
        <v>23.579210000000007</v>
      </c>
      <c r="BS266">
        <f t="shared" si="33"/>
        <v>-0.25605999999999796</v>
      </c>
      <c r="BT266">
        <f t="shared" si="34"/>
        <v>1.8561999999999941</v>
      </c>
      <c r="BU266" s="14">
        <f t="shared" si="39"/>
        <v>-0.13794849692920955</v>
      </c>
      <c r="BV266" s="9">
        <f ca="1">(BN266-'2023gf_All'!BN261)*BU266</f>
        <v>-6.225815015915196E-4</v>
      </c>
      <c r="BW266" s="9">
        <f t="shared" ca="1" si="35"/>
        <v>30.363707418498411</v>
      </c>
      <c r="BX266" s="9">
        <f ca="1">IF(primary_calibration!BI266=1,SUM(BW266,I266:BF266),0)</f>
        <v>55.803630563008511</v>
      </c>
      <c r="BY266">
        <f t="shared" ca="1" si="36"/>
        <v>56.103650082164471</v>
      </c>
    </row>
    <row r="267" spans="1:77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 t="shared" ca="1" si="37"/>
        <v>61.05769820726097</v>
      </c>
      <c r="I267" s="4">
        <f ca="1">IF(OR($B267=I$5, '2023gf_All'!I262&gt;=$C$2), '2023gf_All'!I262+I$2*'2026gf_All'!I262*primary_calibration!I267,'2023gf_All'!I262+I$3*'2026gf_All'!I262*primary_calibration!I267)</f>
        <v>1.2717899581058132E-2</v>
      </c>
      <c r="J267" s="4">
        <f ca="1">IF(OR($B267=J$5, '2023gf_All'!J262&gt;=$C$2), '2023gf_All'!J262+J$2*'2026gf_All'!J262*primary_calibration!J267,'2023gf_All'!J262+J$3*'2026gf_All'!J262*primary_calibration!J267)</f>
        <v>3.2116257532146163E-2</v>
      </c>
      <c r="K267" s="4">
        <f ca="1">IF(OR($B267=K$5, '2023gf_All'!K262&gt;=$C$2), '2023gf_All'!K262+K$2*'2026gf_All'!K262*primary_calibration!K267,'2023gf_All'!K262+K$3*'2026gf_All'!K262*primary_calibration!K267)</f>
        <v>0.3973441325244727</v>
      </c>
      <c r="L267" s="4">
        <f ca="1">IF(OR($B267=L$5, '2023gf_All'!L262&gt;=$C$2), '2023gf_All'!L262+L$2*'2026gf_All'!L262*primary_calibration!L267,'2023gf_All'!L262+L$3*'2026gf_All'!L262*primary_calibration!L267)</f>
        <v>7.3251364813064879E-2</v>
      </c>
      <c r="M267" s="4">
        <f ca="1">IF(OR($B267=M$5, '2023gf_All'!M262&gt;=$C$2), '2023gf_All'!M262+M$2*'2026gf_All'!M262*primary_calibration!M267,'2023gf_All'!M262+M$3*'2026gf_All'!M262*primary_calibration!M267)</f>
        <v>0.12649474681695308</v>
      </c>
      <c r="N267" s="4">
        <f ca="1">IF(OR($B267=N$5, '2023gf_All'!N262&gt;=$C$2), '2023gf_All'!N262+N$2*'2026gf_All'!N262*primary_calibration!N267,'2023gf_All'!N262+N$3*'2026gf_All'!N262*primary_calibration!N267)</f>
        <v>4.3660469924103513E-4</v>
      </c>
      <c r="O267" s="4">
        <f ca="1">IF(OR($B267=O$5, '2023gf_All'!O262&gt;=$C$2), '2023gf_All'!O262+O$2*'2026gf_All'!O262*primary_calibration!O267,'2023gf_All'!O262+O$3*'2026gf_All'!O262*primary_calibration!O267)</f>
        <v>2.3918545901911157E-3</v>
      </c>
      <c r="P267" s="4">
        <f ca="1">IF(OR($B267=P$5, '2023gf_All'!P262&gt;=$C$2), '2023gf_All'!P262+P$2*'2026gf_All'!P262*primary_calibration!P267,'2023gf_All'!P262+P$3*'2026gf_All'!P262*primary_calibration!P267)</f>
        <v>4.1523901391561402E-4</v>
      </c>
      <c r="Q267" s="4">
        <f ca="1">IF(OR($B267=Q$5, '2023gf_All'!Q262&gt;=$C$2), '2023gf_All'!Q262+Q$2*'2026gf_All'!Q262*primary_calibration!Q267,'2023gf_All'!Q262+Q$3*'2026gf_All'!Q262*primary_calibration!Q267)</f>
        <v>3.3695670937574057E-2</v>
      </c>
      <c r="R267" s="4">
        <f ca="1">IF(OR($B267=R$5, '2023gf_All'!R262&gt;=$C$2), '2023gf_All'!R262+R$2*'2026gf_All'!R262*primary_calibration!R267,'2023gf_All'!R262+R$3*'2026gf_All'!R262*primary_calibration!R267)</f>
        <v>1.2321539877431545E-2</v>
      </c>
      <c r="S267" s="4">
        <f ca="1">IF(OR($B267=S$5, '2023gf_All'!S262&gt;=$C$2), '2023gf_All'!S262+S$2*'2026gf_All'!S262*primary_calibration!S267,'2023gf_All'!S262+S$3*'2026gf_All'!S262*primary_calibration!S267)</f>
        <v>5.326001012067557E-2</v>
      </c>
      <c r="T267" s="4">
        <f ca="1">IF(OR($B267=T$5, '2023gf_All'!T262&gt;=$C$2), '2023gf_All'!T262+T$2*'2026gf_All'!T262*primary_calibration!T267,'2023gf_All'!T262+T$3*'2026gf_All'!T262*primary_calibration!T267)</f>
        <v>1.2162518745687176</v>
      </c>
      <c r="U267" s="4">
        <f ca="1">IF(OR($B267=U$5, '2023gf_All'!U262&gt;=$C$2), '2023gf_All'!U262+U$2*'2026gf_All'!U262*primary_calibration!U267,'2023gf_All'!U262+U$3*'2026gf_All'!U262*primary_calibration!U267)</f>
        <v>8.0244201346041439</v>
      </c>
      <c r="V267" s="4">
        <f ca="1">IF(OR($B267=V$5, '2023gf_All'!V262&gt;=$C$2), '2023gf_All'!V262+V$2*'2026gf_All'!V262*primary_calibration!V267,'2023gf_All'!V262+V$3*'2026gf_All'!V262*primary_calibration!V267)</f>
        <v>0.22910854964953623</v>
      </c>
      <c r="W267" s="4">
        <f ca="1">IF(OR($B267=W$5, '2023gf_All'!W262&gt;=$C$2), '2023gf_All'!W262+W$2*'2026gf_All'!W262*primary_calibration!W267,'2023gf_All'!W262+W$3*'2026gf_All'!W262*primary_calibration!W267)</f>
        <v>0.16207075484198141</v>
      </c>
      <c r="X267" s="4">
        <f ca="1">IF(OR($B267=X$5, '2023gf_All'!X262&gt;=$C$2), '2023gf_All'!X262+X$2*'2026gf_All'!X262*primary_calibration!X267,'2023gf_All'!X262+X$3*'2026gf_All'!X262*primary_calibration!X267)</f>
        <v>13.60091258779169</v>
      </c>
      <c r="Y267" s="4">
        <f ca="1">IF(OR($B267=Y$5, '2023gf_All'!Y262&gt;=$C$2), '2023gf_All'!Y262+Y$2*'2026gf_All'!Y262*primary_calibration!Y267,'2023gf_All'!Y262+Y$3*'2026gf_All'!Y262*primary_calibration!Y267)</f>
        <v>0.16322580922041996</v>
      </c>
      <c r="Z267" s="4">
        <f ca="1">IF(OR($B267=Z$5, '2023gf_All'!Z262&gt;=$C$2), '2023gf_All'!Z262+Z$2*'2026gf_All'!Z262*primary_calibration!Z267,'2023gf_All'!Z262+Z$3*'2026gf_All'!Z262*primary_calibration!Z267)</f>
        <v>6.9999999999999994E-5</v>
      </c>
      <c r="AA267" s="4">
        <f ca="1">IF(OR($B267=AA$5, '2023gf_All'!AA262&gt;=$C$2), '2023gf_All'!AA262+AA$2*'2026gf_All'!AA262*primary_calibration!AA267,'2023gf_All'!AA262+AA$3*'2026gf_All'!AA262*primary_calibration!AA267)</f>
        <v>2.4182738558256211E-2</v>
      </c>
      <c r="AB267" s="4">
        <f ca="1">IF(OR($B267=AB$5, '2023gf_All'!AB262&gt;=$C$2), '2023gf_All'!AB262+AB$2*'2026gf_All'!AB262*primary_calibration!AB267,'2023gf_All'!AB262+AB$3*'2026gf_All'!AB262*primary_calibration!AB267)</f>
        <v>9.7989885356148678E-5</v>
      </c>
      <c r="AC267" s="4">
        <f ca="1">IF(OR($B267=AC$5, '2023gf_All'!AC262&gt;=$C$2), '2023gf_All'!AC262+AC$2*'2026gf_All'!AC262*primary_calibration!AC267,'2023gf_All'!AC262+AC$3*'2026gf_All'!AC262*primary_calibration!AC267)</f>
        <v>0.44402674235067829</v>
      </c>
      <c r="AD267" s="4">
        <f ca="1">IF(OR($B267=AD$5, '2023gf_All'!AD262&gt;=$C$2), '2023gf_All'!AD262+AD$2*'2026gf_All'!AD262*primary_calibration!AD267,'2023gf_All'!AD262+AD$3*'2026gf_All'!AD262*primary_calibration!AD267)</f>
        <v>0.3302875263024167</v>
      </c>
      <c r="AE267" s="4">
        <f ca="1">IF(OR($B267=AE$5, '2023gf_All'!AE262&gt;=$C$2), '2023gf_All'!AE262+AE$2*'2026gf_All'!AE262*primary_calibration!AE267,'2023gf_All'!AE262+AE$3*'2026gf_All'!AE262*primary_calibration!AE267)</f>
        <v>2.7554357288808153E-2</v>
      </c>
      <c r="AF267" s="4">
        <f ca="1">IF(OR($B267=AF$5, '2023gf_All'!AF262&gt;=$C$2), '2023gf_All'!AF262+AF$2*'2026gf_All'!AF262*primary_calibration!AF267,'2023gf_All'!AF262+AF$3*'2026gf_All'!AF262*primary_calibration!AF267)</f>
        <v>0.64817489050554655</v>
      </c>
      <c r="AG267" s="4">
        <f ca="1">IF(OR($B267=AG$5, '2023gf_All'!AG262&gt;=$C$2), '2023gf_All'!AG262+AG$2*'2026gf_All'!AG262*primary_calibration!AG267,'2023gf_All'!AG262+AG$3*'2026gf_All'!AG262*primary_calibration!AG267)</f>
        <v>0.11462659911147567</v>
      </c>
      <c r="AH267" s="4">
        <f ca="1">IF(OR($B267=AH$5, '2023gf_All'!AH262&gt;=$C$2), '2023gf_All'!AH262+AH$2*'2026gf_All'!AH262*primary_calibration!AH267,'2023gf_All'!AH262+AH$3*'2026gf_All'!AH262*primary_calibration!AH267)</f>
        <v>0.16468553360342078</v>
      </c>
      <c r="AI267" s="4">
        <f ca="1">IF(OR($B267=AI$5, '2023gf_All'!AI262&gt;=$C$2), '2023gf_All'!AI262+AI$2*'2026gf_All'!AI262*primary_calibration!AI267,'2023gf_All'!AI262+AI$3*'2026gf_All'!AI262*primary_calibration!AI267)</f>
        <v>2.4700201546709752E-2</v>
      </c>
      <c r="AJ267" s="4">
        <f ca="1">IF(OR($B267=AJ$5, '2023gf_All'!AJ262&gt;=$C$2), '2023gf_All'!AJ262+AJ$2*'2026gf_All'!AJ262*primary_calibration!AJ267,'2023gf_All'!AJ262+AJ$3*'2026gf_All'!AJ262*primary_calibration!AJ267)</f>
        <v>-3.4509003563583122E-5</v>
      </c>
      <c r="AK267" s="4">
        <f ca="1">IF(OR($B267=AK$5, '2023gf_All'!AK262&gt;=$C$2), '2023gf_All'!AK262+AK$2*'2026gf_All'!AK262*primary_calibration!AK267,'2023gf_All'!AK262+AK$3*'2026gf_All'!AK262*primary_calibration!AK267)</f>
        <v>1.7306179557622484E-2</v>
      </c>
      <c r="AL267" s="4">
        <f ca="1">IF(OR($B267=AL$5, '2023gf_All'!AL262&gt;=$C$2), '2023gf_All'!AL262+AL$2*'2026gf_All'!AL262*primary_calibration!AL267,'2023gf_All'!AL262+AL$3*'2026gf_All'!AL262*primary_calibration!AL267)</f>
        <v>6.8468709870812342E-2</v>
      </c>
      <c r="AM267" s="4">
        <f ca="1">IF(OR($B267=AM$5, '2023gf_All'!AM262&gt;=$C$2), '2023gf_All'!AM262+AM$2*'2026gf_All'!AM262*primary_calibration!AM267,'2023gf_All'!AM262+AM$3*'2026gf_All'!AM262*primary_calibration!AM267)</f>
        <v>5.7560770744301173E-2</v>
      </c>
      <c r="AN267" s="4">
        <f ca="1">IF(OR($B267=AN$5, '2023gf_All'!AN262&gt;=$C$2), '2023gf_All'!AN262+AN$2*'2026gf_All'!AN262*primary_calibration!AN267,'2023gf_All'!AN262+AN$3*'2026gf_All'!AN262*primary_calibration!AN267)</f>
        <v>1.3085248423432125E-2</v>
      </c>
      <c r="AO267" s="4">
        <f ca="1">IF(OR($B267=AO$5, '2023gf_All'!AO262&gt;=$C$2), '2023gf_All'!AO262+AO$2*'2026gf_All'!AO262*primary_calibration!AO267,'2023gf_All'!AO262+AO$3*'2026gf_All'!AO262*primary_calibration!AO267)</f>
        <v>0.18834591942698156</v>
      </c>
      <c r="AP267" s="4">
        <f ca="1">IF(OR($B267=AP$5, '2023gf_All'!AP262&gt;=$C$2), '2023gf_All'!AP262+AP$2*'2026gf_All'!AP262*primary_calibration!AP267,'2023gf_All'!AP262+AP$3*'2026gf_All'!AP262*primary_calibration!AP267)</f>
        <v>3.038965112293003</v>
      </c>
      <c r="AQ267" s="4">
        <f ca="1">IF(OR($B267=AQ$5, '2023gf_All'!AQ262&gt;=$C$2), '2023gf_All'!AQ262+AQ$2*'2026gf_All'!AQ262*primary_calibration!AQ267,'2023gf_All'!AQ262+AQ$3*'2026gf_All'!AQ262*primary_calibration!AQ267)</f>
        <v>0.32706834904360771</v>
      </c>
      <c r="AR267" s="4">
        <f ca="1">IF(OR($B267=AR$5, '2023gf_All'!AR262&gt;=$C$2), '2023gf_All'!AR262+AR$2*'2026gf_All'!AR262*primary_calibration!AR267,'2023gf_All'!AR262+AR$3*'2026gf_All'!AR262*primary_calibration!AR267)</f>
        <v>3.9300990984685591E-2</v>
      </c>
      <c r="AS267" s="4">
        <f ca="1">IF(OR($B267=AS$5, '2023gf_All'!AS262&gt;=$C$2), '2023gf_All'!AS262+AS$2*'2026gf_All'!AS262*primary_calibration!AS267,'2023gf_All'!AS262+AS$3*'2026gf_All'!AS262*primary_calibration!AS267)</f>
        <v>0.65631429739149993</v>
      </c>
      <c r="AT267" s="4">
        <f ca="1">IF(OR($B267=AT$5, '2023gf_All'!AT262&gt;=$C$2), '2023gf_All'!AT262+AT$2*'2026gf_All'!AT262*primary_calibration!AT267,'2023gf_All'!AT262+AT$3*'2026gf_All'!AT262*primary_calibration!AT267)</f>
        <v>3.0000000000000001E-5</v>
      </c>
      <c r="AU267" s="4">
        <f ca="1">IF(OR($B267=AU$5, '2023gf_All'!AU262&gt;=$C$2), '2023gf_All'!AU262+AU$2*'2026gf_All'!AU262*primary_calibration!AU267,'2023gf_All'!AU262+AU$3*'2026gf_All'!AU262*primary_calibration!AU267)</f>
        <v>7.3312944726713521E-3</v>
      </c>
      <c r="AV267" s="4">
        <f ca="1">IF(OR($B267=AV$5, '2023gf_All'!AV262&gt;=$C$2), '2023gf_All'!AV262+AV$2*'2026gf_All'!AV262*primary_calibration!AV267,'2023gf_All'!AV262+AV$3*'2026gf_All'!AV262*primary_calibration!AV267)</f>
        <v>4.5629532803005475E-2</v>
      </c>
      <c r="AW267" s="4">
        <f ca="1">IF(OR($B267=AW$5, '2023gf_All'!AW262&gt;=$C$2), '2023gf_All'!AW262+AW$2*'2026gf_All'!AW262*primary_calibration!AW267,'2023gf_All'!AW262+AW$3*'2026gf_All'!AW262*primary_calibration!AW267)</f>
        <v>0.28029068009968483</v>
      </c>
      <c r="AX267" s="4">
        <f ca="1">IF(OR($B267=AX$5, '2023gf_All'!AX262&gt;=$C$2), '2023gf_All'!AX262+AX$2*'2026gf_All'!AX262*primary_calibration!AX267,'2023gf_All'!AX262+AX$3*'2026gf_All'!AX262*primary_calibration!AX267)</f>
        <v>0.62532310517405132</v>
      </c>
      <c r="AY267" s="4">
        <f ca="1">IF(OR($B267=AY$5, '2023gf_All'!AY262&gt;=$C$2), '2023gf_All'!AY262+AY$2*'2026gf_All'!AY262*primary_calibration!AY267,'2023gf_All'!AY262+AY$3*'2026gf_All'!AY262*primary_calibration!AY267)</f>
        <v>6.734521821753521E-2</v>
      </c>
      <c r="AZ267" s="4">
        <f ca="1">IF(OR($B267=AZ$5, '2023gf_All'!AZ262&gt;=$C$2), '2023gf_All'!AZ262+AZ$2*'2026gf_All'!AZ262*primary_calibration!AZ267,'2023gf_All'!AZ262+AZ$3*'2026gf_All'!AZ262*primary_calibration!AZ267)</f>
        <v>3.0000000000000001E-5</v>
      </c>
      <c r="BA267" s="4">
        <f ca="1">IF(OR($B267=BA$5, '2023gf_All'!BA262&gt;=$C$2), '2023gf_All'!BA262+BA$2*'2026gf_All'!BA262*primary_calibration!BA267,'2023gf_All'!BA262+BA$3*'2026gf_All'!BA262*primary_calibration!BA267)</f>
        <v>5.9123986849563687E-2</v>
      </c>
      <c r="BB267" s="4">
        <f ca="1">IF(OR($B267=BB$5, '2023gf_All'!BB262&gt;=$C$2), '2023gf_All'!BB262+BB$2*'2026gf_All'!BB262*primary_calibration!BB267,'2023gf_All'!BB262+BB$3*'2026gf_All'!BB262*primary_calibration!BB267)</f>
        <v>7.152430954814458E-2</v>
      </c>
      <c r="BC267" s="4">
        <f ca="1">IF(OR($B267=BC$5, '2023gf_All'!BC262&gt;=$C$2), '2023gf_All'!BC262+BC$2*'2026gf_All'!BC262*primary_calibration!BC267,'2023gf_All'!BC262+BC$3*'2026gf_All'!BC262*primary_calibration!BC267)</f>
        <v>1.0893764130042169</v>
      </c>
      <c r="BD267" s="4">
        <f ca="1">IF(OR($B267=BD$5, '2023gf_All'!BD262&gt;=$C$2), '2023gf_All'!BD262+BD$2*'2026gf_All'!BD262*primary_calibration!BD267,'2023gf_All'!BD262+BD$3*'2026gf_All'!BD262*primary_calibration!BD267)</f>
        <v>0.49916791476870226</v>
      </c>
      <c r="BE267" s="4">
        <f ca="1">IF(OR($B267=BE$5, '2023gf_All'!BE262&gt;=$C$2), '2023gf_All'!BE262+BE$2*'2026gf_All'!BE262*primary_calibration!BE267,'2023gf_All'!BE262+BE$3*'2026gf_All'!BE262*primary_calibration!BE267)</f>
        <v>0.18020593380867911</v>
      </c>
      <c r="BF267" s="4">
        <f ca="1">IF(OR($B267=BF$5, '2023gf_All'!BF262&gt;=$C$2,'2023gf_All'!AY262&gt;=$C$2), '2023gf_All'!BF262+BF$2*'2026gf_All'!BF262*primary_calibration!BF267,'2023gf_All'!BF262+BF$3*'2026gf_All'!BF262*primary_calibration!BF267)</f>
        <v>9.3636109411784404E-3</v>
      </c>
      <c r="BG267" s="31">
        <f>'2023gf_All'!BG262</f>
        <v>0.47134999999999999</v>
      </c>
      <c r="BH267" s="31">
        <f>'2023gf_All'!BH262</f>
        <v>8.1189999999999998E-2</v>
      </c>
      <c r="BI267" s="31">
        <f>'2023gf_All'!BI262</f>
        <v>0.37536999999999998</v>
      </c>
      <c r="BJ267" s="31">
        <f>'2023gf_All'!BJ262</f>
        <v>0.81498999999999999</v>
      </c>
      <c r="BK267" s="31">
        <f>'2023gf_All'!BK262</f>
        <v>17.66564</v>
      </c>
      <c r="BL267" s="31">
        <f>'2023gf_All'!BL262</f>
        <v>7.7916800000000004</v>
      </c>
      <c r="BM267" s="33">
        <f t="shared" si="38"/>
        <v>27.200219999999998</v>
      </c>
      <c r="BN267" s="9">
        <f t="shared" ca="1" si="32"/>
        <v>33.259964678755708</v>
      </c>
      <c r="BO267" s="10">
        <f>'2023gf_All'!BM262</f>
        <v>27.200219999999998</v>
      </c>
      <c r="BP267" s="10">
        <f>'2023gf_All'!BN262</f>
        <v>33.20044</v>
      </c>
      <c r="BQ267" s="10">
        <f>'2026gf_All'!BM262</f>
        <v>27.31926</v>
      </c>
      <c r="BR267" s="10">
        <f>'2026gf_All'!BN262</f>
        <v>30.880259999999989</v>
      </c>
      <c r="BS267">
        <f t="shared" si="33"/>
        <v>-0.11904000000000181</v>
      </c>
      <c r="BT267">
        <f t="shared" si="34"/>
        <v>2.3201800000000112</v>
      </c>
      <c r="BU267" s="14">
        <f t="shared" si="39"/>
        <v>-5.1306364161401802E-2</v>
      </c>
      <c r="BV267" s="9">
        <f ca="1">(BN267-'2023gf_All'!BN262)*BU267</f>
        <v>-3.0539948448307778E-3</v>
      </c>
      <c r="BW267" s="9">
        <f t="shared" ca="1" si="35"/>
        <v>27.197166005155168</v>
      </c>
      <c r="BX267" s="9">
        <f ca="1">IF(primary_calibration!BI267=1,SUM(BW267,I267:BF267),0)</f>
        <v>60.457130683910869</v>
      </c>
      <c r="BY267">
        <f t="shared" ca="1" si="36"/>
        <v>61.05769820726097</v>
      </c>
    </row>
    <row r="268" spans="1:77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 t="shared" ca="1" si="37"/>
        <v>60.317728078174035</v>
      </c>
      <c r="I268" s="4">
        <f ca="1">IF(OR($B268=I$5, '2023gf_All'!I263&gt;=$C$2), '2023gf_All'!I263+I$2*'2026gf_All'!I263*primary_calibration!I268,'2023gf_All'!I263+I$3*'2026gf_All'!I263*primary_calibration!I268)</f>
        <v>6.5888122748359784E-2</v>
      </c>
      <c r="J268" s="4">
        <f ca="1">IF(OR($B268=J$5, '2023gf_All'!J263&gt;=$C$2), '2023gf_All'!J263+J$2*'2026gf_All'!J263*primary_calibration!J268,'2023gf_All'!J263+J$3*'2026gf_All'!J263*primary_calibration!J268)</f>
        <v>4.1210583132413214E-2</v>
      </c>
      <c r="K268" s="4">
        <f ca="1">IF(OR($B268=K$5, '2023gf_All'!K263&gt;=$C$2), '2023gf_All'!K263+K$2*'2026gf_All'!K263*primary_calibration!K268,'2023gf_All'!K263+K$3*'2026gf_All'!K263*primary_calibration!K268)</f>
        <v>0.3803883473936307</v>
      </c>
      <c r="L268" s="4">
        <f ca="1">IF(OR($B268=L$5, '2023gf_All'!L263&gt;=$C$2), '2023gf_All'!L263+L$2*'2026gf_All'!L263*primary_calibration!L268,'2023gf_All'!L263+L$3*'2026gf_All'!L263*primary_calibration!L268)</f>
        <v>6.4797008379466559E-2</v>
      </c>
      <c r="M268" s="4">
        <f ca="1">IF(OR($B268=M$5, '2023gf_All'!M263&gt;=$C$2), '2023gf_All'!M263+M$2*'2026gf_All'!M263*primary_calibration!M268,'2023gf_All'!M263+M$3*'2026gf_All'!M263*primary_calibration!M268)</f>
        <v>5.3420705008568881E-2</v>
      </c>
      <c r="N268" s="4">
        <f ca="1">IF(OR($B268=N$5, '2023gf_All'!N263&gt;=$C$2), '2023gf_All'!N263+N$2*'2026gf_All'!N263*primary_calibration!N268,'2023gf_All'!N263+N$3*'2026gf_All'!N263*primary_calibration!N268)</f>
        <v>7.1405024367314504E-3</v>
      </c>
      <c r="O268" s="4">
        <f ca="1">IF(OR($B268=O$5, '2023gf_All'!O263&gt;=$C$2), '2023gf_All'!O263+O$2*'2026gf_All'!O263*primary_calibration!O268,'2023gf_All'!O263+O$3*'2026gf_All'!O263*primary_calibration!O268)</f>
        <v>1.1427996230633543E-3</v>
      </c>
      <c r="P268" s="4">
        <f ca="1">IF(OR($B268=P$5, '2023gf_All'!P263&gt;=$C$2), '2023gf_All'!P263+P$2*'2026gf_All'!P263*primary_calibration!P268,'2023gf_All'!P263+P$3*'2026gf_All'!P263*primary_calibration!P268)</f>
        <v>2.3532441639023048E-4</v>
      </c>
      <c r="Q268" s="4">
        <f ca="1">IF(OR($B268=Q$5, '2023gf_All'!Q263&gt;=$C$2), '2023gf_All'!Q263+Q$2*'2026gf_All'!Q263*primary_calibration!Q268,'2023gf_All'!Q263+Q$3*'2026gf_All'!Q263*primary_calibration!Q268)</f>
        <v>9.8633169809989908E-3</v>
      </c>
      <c r="R268" s="4">
        <f ca="1">IF(OR($B268=R$5, '2023gf_All'!R263&gt;=$C$2), '2023gf_All'!R263+R$2*'2026gf_All'!R263*primary_calibration!R268,'2023gf_All'!R263+R$3*'2026gf_All'!R263*primary_calibration!R268)</f>
        <v>7.9282282337265822E-3</v>
      </c>
      <c r="S268" s="4">
        <f ca="1">IF(OR($B268=S$5, '2023gf_All'!S263&gt;=$C$2), '2023gf_All'!S263+S$2*'2026gf_All'!S263*primary_calibration!S268,'2023gf_All'!S263+S$3*'2026gf_All'!S263*primary_calibration!S268)</f>
        <v>2.7819303804907502E-2</v>
      </c>
      <c r="T268" s="4">
        <f ca="1">IF(OR($B268=T$5, '2023gf_All'!T263&gt;=$C$2), '2023gf_All'!T263+T$2*'2026gf_All'!T263*primary_calibration!T268,'2023gf_All'!T263+T$3*'2026gf_All'!T263*primary_calibration!T268)</f>
        <v>5.4714841373203145</v>
      </c>
      <c r="U268" s="4">
        <f ca="1">IF(OR($B268=U$5, '2023gf_All'!U263&gt;=$C$2), '2023gf_All'!U263+U$2*'2026gf_All'!U263*primary_calibration!U268,'2023gf_All'!U263+U$3*'2026gf_All'!U263*primary_calibration!U268)</f>
        <v>9.7896917576742837</v>
      </c>
      <c r="V268" s="4">
        <f ca="1">IF(OR($B268=V$5, '2023gf_All'!V263&gt;=$C$2), '2023gf_All'!V263+V$2*'2026gf_All'!V263*primary_calibration!V268,'2023gf_All'!V263+V$3*'2026gf_All'!V263*primary_calibration!V268)</f>
        <v>0.53561399776458107</v>
      </c>
      <c r="W268" s="4">
        <f ca="1">IF(OR($B268=W$5, '2023gf_All'!W263&gt;=$C$2), '2023gf_All'!W263+W$2*'2026gf_All'!W263*primary_calibration!W268,'2023gf_All'!W263+W$3*'2026gf_All'!W263*primary_calibration!W268)</f>
        <v>0.54976703949527539</v>
      </c>
      <c r="X268" s="4">
        <f ca="1">IF(OR($B268=X$5, '2023gf_All'!X263&gt;=$C$2), '2023gf_All'!X263+X$2*'2026gf_All'!X263*primary_calibration!X268,'2023gf_All'!X263+X$3*'2026gf_All'!X263*primary_calibration!X268)</f>
        <v>0.37885445409598978</v>
      </c>
      <c r="Y268" s="4">
        <f ca="1">IF(OR($B268=Y$5, '2023gf_All'!Y263&gt;=$C$2), '2023gf_All'!Y263+Y$2*'2026gf_All'!Y263*primary_calibration!Y268,'2023gf_All'!Y263+Y$3*'2026gf_All'!Y263*primary_calibration!Y268)</f>
        <v>0.36630354384939134</v>
      </c>
      <c r="Z268" s="4">
        <f ca="1">IF(OR($B268=Z$5, '2023gf_All'!Z263&gt;=$C$2), '2023gf_All'!Z263+Z$2*'2026gf_All'!Z263*primary_calibration!Z268,'2023gf_All'!Z263+Z$3*'2026gf_All'!Z263*primary_calibration!Z268)</f>
        <v>7.2309888742759102E-3</v>
      </c>
      <c r="AA268" s="4">
        <f ca="1">IF(OR($B268=AA$5, '2023gf_All'!AA263&gt;=$C$2), '2023gf_All'!AA263+AA$2*'2026gf_All'!AA263*primary_calibration!AA268,'2023gf_All'!AA263+AA$3*'2026gf_All'!AA263*primary_calibration!AA268)</f>
        <v>7.4861557353188583E-3</v>
      </c>
      <c r="AB268" s="4">
        <f ca="1">IF(OR($B268=AB$5, '2023gf_All'!AB263&gt;=$C$2), '2023gf_All'!AB263+AB$2*'2026gf_All'!AB263*primary_calibration!AB268,'2023gf_All'!AB263+AB$3*'2026gf_All'!AB263*primary_calibration!AB268)</f>
        <v>1.5537917824208663E-2</v>
      </c>
      <c r="AC268" s="4">
        <f ca="1">IF(OR($B268=AC$5, '2023gf_All'!AC263&gt;=$C$2), '2023gf_All'!AC263+AC$2*'2026gf_All'!AC263*primary_calibration!AC268,'2023gf_All'!AC263+AC$3*'2026gf_All'!AC263*primary_calibration!AC268)</f>
        <v>1.9660775452876003</v>
      </c>
      <c r="AD268" s="4">
        <f ca="1">IF(OR($B268=AD$5, '2023gf_All'!AD263&gt;=$C$2), '2023gf_All'!AD263+AD$2*'2026gf_All'!AD263*primary_calibration!AD268,'2023gf_All'!AD263+AD$3*'2026gf_All'!AD263*primary_calibration!AD268)</f>
        <v>0.34556332286300306</v>
      </c>
      <c r="AE268" s="4">
        <f ca="1">IF(OR($B268=AE$5, '2023gf_All'!AE263&gt;=$C$2), '2023gf_All'!AE263+AE$2*'2026gf_All'!AE263*primary_calibration!AE268,'2023gf_All'!AE263+AE$3*'2026gf_All'!AE263*primary_calibration!AE268)</f>
        <v>0.12991283513462859</v>
      </c>
      <c r="AF268" s="4">
        <f ca="1">IF(OR($B268=AF$5, '2023gf_All'!AF263&gt;=$C$2), '2023gf_All'!AF263+AF$2*'2026gf_All'!AF263*primary_calibration!AF268,'2023gf_All'!AF263+AF$3*'2026gf_All'!AF263*primary_calibration!AF268)</f>
        <v>1.2439459966825739</v>
      </c>
      <c r="AG268" s="4">
        <f ca="1">IF(OR($B268=AG$5, '2023gf_All'!AG263&gt;=$C$2), '2023gf_All'!AG263+AG$2*'2026gf_All'!AG263*primary_calibration!AG268,'2023gf_All'!AG263+AG$3*'2026gf_All'!AG263*primary_calibration!AG268)</f>
        <v>5.9485411582917612E-2</v>
      </c>
      <c r="AH268" s="4">
        <f ca="1">IF(OR($B268=AH$5, '2023gf_All'!AH263&gt;=$C$2), '2023gf_All'!AH263+AH$2*'2026gf_All'!AH263*primary_calibration!AH268,'2023gf_All'!AH263+AH$3*'2026gf_All'!AH263*primary_calibration!AH268)</f>
        <v>0.15087286878804801</v>
      </c>
      <c r="AI268" s="4">
        <f ca="1">IF(OR($B268=AI$5, '2023gf_All'!AI263&gt;=$C$2), '2023gf_All'!AI263+AI$2*'2026gf_All'!AI263*primary_calibration!AI268,'2023gf_All'!AI263+AI$3*'2026gf_All'!AI263*primary_calibration!AI268)</f>
        <v>1.2352148208074145E-2</v>
      </c>
      <c r="AJ268" s="4">
        <f ca="1">IF(OR($B268=AJ$5, '2023gf_All'!AJ263&gt;=$C$2), '2023gf_All'!AJ263+AJ$2*'2026gf_All'!AJ263*primary_calibration!AJ268,'2023gf_All'!AJ263+AJ$3*'2026gf_All'!AJ263*primary_calibration!AJ268)</f>
        <v>4.4908102139436974E-3</v>
      </c>
      <c r="AK268" s="4">
        <f ca="1">IF(OR($B268=AK$5, '2023gf_All'!AK263&gt;=$C$2), '2023gf_All'!AK263+AK$2*'2026gf_All'!AK263*primary_calibration!AK268,'2023gf_All'!AK263+AK$3*'2026gf_All'!AK263*primary_calibration!AK268)</f>
        <v>1.0829126267798578E-2</v>
      </c>
      <c r="AL268" s="4">
        <f ca="1">IF(OR($B268=AL$5, '2023gf_All'!AL263&gt;=$C$2), '2023gf_All'!AL263+AL$2*'2026gf_All'!AL263*primary_calibration!AL268,'2023gf_All'!AL263+AL$3*'2026gf_All'!AL263*primary_calibration!AL268)</f>
        <v>8.8946101500538582E-2</v>
      </c>
      <c r="AM268" s="4">
        <f ca="1">IF(OR($B268=AM$5, '2023gf_All'!AM263&gt;=$C$2), '2023gf_All'!AM263+AM$2*'2026gf_All'!AM263*primary_calibration!AM268,'2023gf_All'!AM263+AM$3*'2026gf_All'!AM263*primary_calibration!AM268)</f>
        <v>0.20919738979854319</v>
      </c>
      <c r="AN268" s="4">
        <f ca="1">IF(OR($B268=AN$5, '2023gf_All'!AN263&gt;=$C$2), '2023gf_All'!AN263+AN$2*'2026gf_All'!AN263*primary_calibration!AN268,'2023gf_All'!AN263+AN$3*'2026gf_All'!AN263*primary_calibration!AN268)</f>
        <v>1.3573322376516109E-2</v>
      </c>
      <c r="AO268" s="4">
        <f ca="1">IF(OR($B268=AO$5, '2023gf_All'!AO263&gt;=$C$2), '2023gf_All'!AO263+AO$2*'2026gf_All'!AO263*primary_calibration!AO268,'2023gf_All'!AO263+AO$3*'2026gf_All'!AO263*primary_calibration!AO268)</f>
        <v>0.13902387228177124</v>
      </c>
      <c r="AP268" s="4">
        <f ca="1">IF(OR($B268=AP$5, '2023gf_All'!AP263&gt;=$C$2), '2023gf_All'!AP263+AP$2*'2026gf_All'!AP263*primary_calibration!AP268,'2023gf_All'!AP263+AP$3*'2026gf_All'!AP263*primary_calibration!AP268)</f>
        <v>1.1391659043253781</v>
      </c>
      <c r="AQ268" s="4">
        <f ca="1">IF(OR($B268=AQ$5, '2023gf_All'!AQ263&gt;=$C$2), '2023gf_All'!AQ263+AQ$2*'2026gf_All'!AQ263*primary_calibration!AQ268,'2023gf_All'!AQ263+AQ$3*'2026gf_All'!AQ263*primary_calibration!AQ268)</f>
        <v>0.75605800094141062</v>
      </c>
      <c r="AR268" s="4">
        <f ca="1">IF(OR($B268=AR$5, '2023gf_All'!AR263&gt;=$C$2), '2023gf_All'!AR263+AR$2*'2026gf_All'!AR263*primary_calibration!AR268,'2023gf_All'!AR263+AR$3*'2026gf_All'!AR263*primary_calibration!AR268)</f>
        <v>4.0076773449486847E-2</v>
      </c>
      <c r="AS268" s="4">
        <f ca="1">IF(OR($B268=AS$5, '2023gf_All'!AS263&gt;=$C$2), '2023gf_All'!AS263+AS$2*'2026gf_All'!AS263*primary_calibration!AS268,'2023gf_All'!AS263+AS$3*'2026gf_All'!AS263*primary_calibration!AS268)</f>
        <v>0.23946441569184132</v>
      </c>
      <c r="AT268" s="4">
        <f ca="1">IF(OR($B268=AT$5, '2023gf_All'!AT263&gt;=$C$2), '2023gf_All'!AT263+AT$2*'2026gf_All'!AT263*primary_calibration!AT268,'2023gf_All'!AT263+AT$3*'2026gf_All'!AT263*primary_calibration!AT268)</f>
        <v>1.8728057283523278E-3</v>
      </c>
      <c r="AU268" s="4">
        <f ca="1">IF(OR($B268=AU$5, '2023gf_All'!AU263&gt;=$C$2), '2023gf_All'!AU263+AU$2*'2026gf_All'!AU263*primary_calibration!AU268,'2023gf_All'!AU263+AU$3*'2026gf_All'!AU263*primary_calibration!AU268)</f>
        <v>5.9453494182519521E-3</v>
      </c>
      <c r="AV268" s="4">
        <f ca="1">IF(OR($B268=AV$5, '2023gf_All'!AV263&gt;=$C$2), '2023gf_All'!AV263+AV$2*'2026gf_All'!AV263*primary_calibration!AV268,'2023gf_All'!AV263+AV$3*'2026gf_All'!AV263*primary_calibration!AV268)</f>
        <v>3.6938598806358372E-2</v>
      </c>
      <c r="AW268" s="4">
        <f ca="1">IF(OR($B268=AW$5, '2023gf_All'!AW263&gt;=$C$2), '2023gf_All'!AW263+AW$2*'2026gf_All'!AW263*primary_calibration!AW268,'2023gf_All'!AW263+AW$3*'2026gf_All'!AW263*primary_calibration!AW268)</f>
        <v>0.13648586320258327</v>
      </c>
      <c r="AX268" s="4">
        <f ca="1">IF(OR($B268=AX$5, '2023gf_All'!AX263&gt;=$C$2), '2023gf_All'!AX263+AX$2*'2026gf_All'!AX263*primary_calibration!AX268,'2023gf_All'!AX263+AX$3*'2026gf_All'!AX263*primary_calibration!AX268)</f>
        <v>1.6297212854276772</v>
      </c>
      <c r="AY268" s="4">
        <f ca="1">IF(OR($B268=AY$5, '2023gf_All'!AY263&gt;=$C$2), '2023gf_All'!AY263+AY$2*'2026gf_All'!AY263*primary_calibration!AY268,'2023gf_All'!AY263+AY$3*'2026gf_All'!AY263*primary_calibration!AY268)</f>
        <v>3.315223043193697E-2</v>
      </c>
      <c r="AZ268" s="4">
        <f ca="1">IF(OR($B268=AZ$5, '2023gf_All'!AZ263&gt;=$C$2), '2023gf_All'!AZ263+AZ$2*'2026gf_All'!AZ263*primary_calibration!AZ268,'2023gf_All'!AZ263+AZ$3*'2026gf_All'!AZ263*primary_calibration!AZ268)</f>
        <v>8.780784969435863E-3</v>
      </c>
      <c r="BA268" s="4">
        <f ca="1">IF(OR($B268=BA$5, '2023gf_All'!BA263&gt;=$C$2), '2023gf_All'!BA263+BA$2*'2026gf_All'!BA263*primary_calibration!BA268,'2023gf_All'!BA263+BA$3*'2026gf_All'!BA263*primary_calibration!BA268)</f>
        <v>3.3495573253123717E-2</v>
      </c>
      <c r="BB268" s="4">
        <f ca="1">IF(OR($B268=BB$5, '2023gf_All'!BB263&gt;=$C$2), '2023gf_All'!BB263+BB$2*'2026gf_All'!BB263*primary_calibration!BB268,'2023gf_All'!BB263+BB$3*'2026gf_All'!BB263*primary_calibration!BB268)</f>
        <v>6.5493364751968791E-2</v>
      </c>
      <c r="BC268" s="4">
        <f ca="1">IF(OR($B268=BC$5, '2023gf_All'!BC263&gt;=$C$2), '2023gf_All'!BC263+BC$2*'2026gf_All'!BC263*primary_calibration!BC268,'2023gf_All'!BC263+BC$3*'2026gf_All'!BC263*primary_calibration!BC268)</f>
        <v>0.14161542008522043</v>
      </c>
      <c r="BD268" s="4">
        <f ca="1">IF(OR($B268=BD$5, '2023gf_All'!BD263&gt;=$C$2), '2023gf_All'!BD263+BD$2*'2026gf_All'!BD263*primary_calibration!BD268,'2023gf_All'!BD263+BD$3*'2026gf_All'!BD263*primary_calibration!BD268)</f>
        <v>1.4945274921221126</v>
      </c>
      <c r="BE268" s="4">
        <f ca="1">IF(OR($B268=BE$5, '2023gf_All'!BE263&gt;=$C$2), '2023gf_All'!BE263+BE$2*'2026gf_All'!BE263*primary_calibration!BE268,'2023gf_All'!BE263+BE$3*'2026gf_All'!BE263*primary_calibration!BE268)</f>
        <v>5.16227169401859E-2</v>
      </c>
      <c r="BF268" s="4">
        <f ca="1">IF(OR($B268=BF$5, '2023gf_All'!BF263&gt;=$C$2,'2023gf_All'!AY263&gt;=$C$2), '2023gf_All'!BF263+BF$2*'2026gf_All'!BF263*primary_calibration!BF268,'2023gf_All'!BF263+BF$3*'2026gf_All'!BF263*primary_calibration!BF268)</f>
        <v>7.5019501462224667E-3</v>
      </c>
      <c r="BG268" s="31">
        <f>'2023gf_All'!BG263</f>
        <v>1.2350300000000001</v>
      </c>
      <c r="BH268" s="31">
        <f>'2023gf_All'!BH263</f>
        <v>7.8299999999999995E-2</v>
      </c>
      <c r="BI268" s="31">
        <f>'2023gf_All'!BI263</f>
        <v>0.22700000000000001</v>
      </c>
      <c r="BJ268" s="31">
        <f>'2023gf_All'!BJ263</f>
        <v>0.91005999999999998</v>
      </c>
      <c r="BK268" s="31">
        <f>'2023gf_All'!BK263</f>
        <v>18.312989999999999</v>
      </c>
      <c r="BL268" s="31">
        <f>'2023gf_All'!BL263</f>
        <v>8.2930200000000003</v>
      </c>
      <c r="BM268" s="33">
        <f t="shared" si="38"/>
        <v>29.056399999999996</v>
      </c>
      <c r="BN268" s="9">
        <f t="shared" ca="1" si="32"/>
        <v>27.977993515469407</v>
      </c>
      <c r="BO268" s="10">
        <f>'2023gf_All'!BM263</f>
        <v>29.056399999999996</v>
      </c>
      <c r="BP268" s="10">
        <f>'2023gf_All'!BN263</f>
        <v>27.843389999999996</v>
      </c>
      <c r="BQ268" s="10">
        <f>'2026gf_All'!BM263</f>
        <v>29.367329999999999</v>
      </c>
      <c r="BR268" s="10">
        <f>'2026gf_All'!BN263</f>
        <v>26.033090000000001</v>
      </c>
      <c r="BS268">
        <f t="shared" si="33"/>
        <v>-0.31093000000000259</v>
      </c>
      <c r="BT268">
        <f t="shared" si="34"/>
        <v>1.8102999999999945</v>
      </c>
      <c r="BU268" s="14">
        <f t="shared" si="39"/>
        <v>-0.17175606253107414</v>
      </c>
      <c r="BV268" s="9">
        <f ca="1">(BN268-'2023gf_All'!BN263)*BU268</f>
        <v>-2.3118969819866633E-2</v>
      </c>
      <c r="BW268" s="9">
        <f t="shared" ca="1" si="35"/>
        <v>29.033281030180131</v>
      </c>
      <c r="BX268" s="9">
        <f ca="1">IF(primary_calibration!BI268=1,SUM(BW268,I268:BF268),0)</f>
        <v>57.011274545649535</v>
      </c>
      <c r="BY268">
        <f t="shared" ca="1" si="36"/>
        <v>60.317728078174035</v>
      </c>
    </row>
    <row r="269" spans="1:77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 t="shared" ca="1" si="37"/>
        <v>63.82634446388132</v>
      </c>
      <c r="I269" s="4">
        <f ca="1">IF(OR($B269=I$5, '2023gf_All'!I264&gt;=$C$2), '2023gf_All'!I264+I$2*'2026gf_All'!I264*primary_calibration!I269,'2023gf_All'!I264+I$3*'2026gf_All'!I264*primary_calibration!I269)</f>
        <v>1.1213784128043656E-2</v>
      </c>
      <c r="J269" s="4">
        <f ca="1">IF(OR($B269=J$5, '2023gf_All'!J264&gt;=$C$2), '2023gf_All'!J264+J$2*'2026gf_All'!J264*primary_calibration!J269,'2023gf_All'!J264+J$3*'2026gf_All'!J264*primary_calibration!J269)</f>
        <v>4.9966618550457614E-2</v>
      </c>
      <c r="K269" s="4">
        <f ca="1">IF(OR($B269=K$5, '2023gf_All'!K264&gt;=$C$2), '2023gf_All'!K264+K$2*'2026gf_All'!K264*primary_calibration!K269,'2023gf_All'!K264+K$3*'2026gf_All'!K264*primary_calibration!K269)</f>
        <v>4.2359894083193773E-2</v>
      </c>
      <c r="L269" s="4">
        <f ca="1">IF(OR($B269=L$5, '2023gf_All'!L264&gt;=$C$2), '2023gf_All'!L264+L$2*'2026gf_All'!L264*primary_calibration!L269,'2023gf_All'!L264+L$3*'2026gf_All'!L264*primary_calibration!L269)</f>
        <v>8.8689300724523898E-2</v>
      </c>
      <c r="M269" s="4">
        <f ca="1">IF(OR($B269=M$5, '2023gf_All'!M264&gt;=$C$2), '2023gf_All'!M264+M$2*'2026gf_All'!M264*primary_calibration!M269,'2023gf_All'!M264+M$3*'2026gf_All'!M264*primary_calibration!M269)</f>
        <v>0.14169289873258178</v>
      </c>
      <c r="N269" s="4">
        <f ca="1">IF(OR($B269=N$5, '2023gf_All'!N264&gt;=$C$2), '2023gf_All'!N264+N$2*'2026gf_All'!N264*primary_calibration!N269,'2023gf_All'!N264+N$3*'2026gf_All'!N264*primary_calibration!N269)</f>
        <v>1.5472855611765575E-3</v>
      </c>
      <c r="O269" s="4">
        <f ca="1">IF(OR($B269=O$5, '2023gf_All'!O264&gt;=$C$2), '2023gf_All'!O264+O$2*'2026gf_All'!O264*primary_calibration!O269,'2023gf_All'!O264+O$3*'2026gf_All'!O264*primary_calibration!O269)</f>
        <v>2.673965020417648E-3</v>
      </c>
      <c r="P269" s="4">
        <f ca="1">IF(OR($B269=P$5, '2023gf_All'!P264&gt;=$C$2), '2023gf_All'!P264+P$2*'2026gf_All'!P264*primary_calibration!P269,'2023gf_All'!P264+P$3*'2026gf_All'!P264*primary_calibration!P269)</f>
        <v>4.0505589906621457E-4</v>
      </c>
      <c r="Q269" s="4">
        <f ca="1">IF(OR($B269=Q$5, '2023gf_All'!Q264&gt;=$C$2), '2023gf_All'!Q264+Q$2*'2026gf_All'!Q264*primary_calibration!Q269,'2023gf_All'!Q264+Q$3*'2026gf_All'!Q264*primary_calibration!Q269)</f>
        <v>9.3661934613428303E-3</v>
      </c>
      <c r="R269" s="4">
        <f ca="1">IF(OR($B269=R$5, '2023gf_All'!R264&gt;=$C$2), '2023gf_All'!R264+R$2*'2026gf_All'!R264*primary_calibration!R269,'2023gf_All'!R264+R$3*'2026gf_All'!R264*primary_calibration!R269)</f>
        <v>1.0154388720241606E-2</v>
      </c>
      <c r="S269" s="4">
        <f ca="1">IF(OR($B269=S$5, '2023gf_All'!S264&gt;=$C$2), '2023gf_All'!S264+S$2*'2026gf_All'!S264*primary_calibration!S269,'2023gf_All'!S264+S$3*'2026gf_All'!S264*primary_calibration!S269)</f>
        <v>5.5000084254227019E-2</v>
      </c>
      <c r="T269" s="4">
        <f ca="1">IF(OR($B269=T$5, '2023gf_All'!T264&gt;=$C$2), '2023gf_All'!T264+T$2*'2026gf_All'!T264*primary_calibration!T269,'2023gf_All'!T264+T$3*'2026gf_All'!T264*primary_calibration!T269)</f>
        <v>1.2886249439334152</v>
      </c>
      <c r="U269" s="4">
        <f ca="1">IF(OR($B269=U$5, '2023gf_All'!U264&gt;=$C$2), '2023gf_All'!U264+U$2*'2026gf_All'!U264*primary_calibration!U269,'2023gf_All'!U264+U$3*'2026gf_All'!U264*primary_calibration!U269)</f>
        <v>7.5015341327909582</v>
      </c>
      <c r="V269" s="4">
        <f ca="1">IF(OR($B269=V$5, '2023gf_All'!V264&gt;=$C$2), '2023gf_All'!V264+V$2*'2026gf_All'!V264*primary_calibration!V269,'2023gf_All'!V264+V$3*'2026gf_All'!V264*primary_calibration!V269)</f>
        <v>0.31947997372560372</v>
      </c>
      <c r="W269" s="4">
        <f ca="1">IF(OR($B269=W$5, '2023gf_All'!W264&gt;=$C$2), '2023gf_All'!W264+W$2*'2026gf_All'!W264*primary_calibration!W269,'2023gf_All'!W264+W$3*'2026gf_All'!W264*primary_calibration!W269)</f>
        <v>0.22475052866120612</v>
      </c>
      <c r="X269" s="4">
        <f ca="1">IF(OR($B269=X$5, '2023gf_All'!X264&gt;=$C$2), '2023gf_All'!X264+X$2*'2026gf_All'!X264*primary_calibration!X269,'2023gf_All'!X264+X$3*'2026gf_All'!X264*primary_calibration!X269)</f>
        <v>13.677193535975256</v>
      </c>
      <c r="Y269" s="4">
        <f ca="1">IF(OR($B269=Y$5, '2023gf_All'!Y264&gt;=$C$2), '2023gf_All'!Y264+Y$2*'2026gf_All'!Y264*primary_calibration!Y269,'2023gf_All'!Y264+Y$3*'2026gf_All'!Y264*primary_calibration!Y269)</f>
        <v>3.8417768572737654E-2</v>
      </c>
      <c r="Z269" s="4">
        <f ca="1">IF(OR($B269=Z$5, '2023gf_All'!Z264&gt;=$C$2), '2023gf_All'!Z264+Z$2*'2026gf_All'!Z264*primary_calibration!Z269,'2023gf_All'!Z264+Z$3*'2026gf_All'!Z264*primary_calibration!Z269)</f>
        <v>5.763944041230132E-4</v>
      </c>
      <c r="AA269" s="4">
        <f ca="1">IF(OR($B269=AA$5, '2023gf_All'!AA264&gt;=$C$2), '2023gf_All'!AA264+AA$2*'2026gf_All'!AA264*primary_calibration!AA269,'2023gf_All'!AA264+AA$3*'2026gf_All'!AA264*primary_calibration!AA269)</f>
        <v>2.2234494617222988E-2</v>
      </c>
      <c r="AB269" s="4">
        <f ca="1">IF(OR($B269=AB$5, '2023gf_All'!AB264&gt;=$C$2), '2023gf_All'!AB264+AB$2*'2026gf_All'!AB264*primary_calibration!AB269,'2023gf_All'!AB264+AB$3*'2026gf_All'!AB264*primary_calibration!AB269)</f>
        <v>1.9184446019443438E-3</v>
      </c>
      <c r="AC269" s="4">
        <f ca="1">IF(OR($B269=AC$5, '2023gf_All'!AC264&gt;=$C$2), '2023gf_All'!AC264+AC$2*'2026gf_All'!AC264*primary_calibration!AC269,'2023gf_All'!AC264+AC$3*'2026gf_All'!AC264*primary_calibration!AC269)</f>
        <v>0.74105139135523779</v>
      </c>
      <c r="AD269" s="4">
        <f ca="1">IF(OR($B269=AD$5, '2023gf_All'!AD264&gt;=$C$2), '2023gf_All'!AD264+AD$2*'2026gf_All'!AD264*primary_calibration!AD269,'2023gf_All'!AD264+AD$3*'2026gf_All'!AD264*primary_calibration!AD269)</f>
        <v>0.38480950330796626</v>
      </c>
      <c r="AE269" s="4">
        <f ca="1">IF(OR($B269=AE$5, '2023gf_All'!AE264&gt;=$C$2), '2023gf_All'!AE264+AE$2*'2026gf_All'!AE264*primary_calibration!AE269,'2023gf_All'!AE264+AE$3*'2026gf_All'!AE264*primary_calibration!AE269)</f>
        <v>1.1970001270965374E-2</v>
      </c>
      <c r="AF269" s="4">
        <f ca="1">IF(OR($B269=AF$5, '2023gf_All'!AF264&gt;=$C$2), '2023gf_All'!AF264+AF$2*'2026gf_All'!AF264*primary_calibration!AF269,'2023gf_All'!AF264+AF$3*'2026gf_All'!AF264*primary_calibration!AF269)</f>
        <v>0.60534262446773879</v>
      </c>
      <c r="AG269" s="4">
        <f ca="1">IF(OR($B269=AG$5, '2023gf_All'!AG264&gt;=$C$2), '2023gf_All'!AG264+AG$2*'2026gf_All'!AG264*primary_calibration!AG269,'2023gf_All'!AG264+AG$3*'2026gf_All'!AG264*primary_calibration!AG269)</f>
        <v>0.12209905672210447</v>
      </c>
      <c r="AH269" s="4">
        <f ca="1">IF(OR($B269=AH$5, '2023gf_All'!AH264&gt;=$C$2), '2023gf_All'!AH264+AH$2*'2026gf_All'!AH264*primary_calibration!AH269,'2023gf_All'!AH264+AH$3*'2026gf_All'!AH264*primary_calibration!AH269)</f>
        <v>0.18715113624663851</v>
      </c>
      <c r="AI269" s="4">
        <f ca="1">IF(OR($B269=AI$5, '2023gf_All'!AI264&gt;=$C$2), '2023gf_All'!AI264+AI$2*'2026gf_All'!AI264*primary_calibration!AI269,'2023gf_All'!AI264+AI$3*'2026gf_All'!AI264*primary_calibration!AI269)</f>
        <v>2.9215413888918802E-2</v>
      </c>
      <c r="AJ269" s="4">
        <f ca="1">IF(OR($B269=AJ$5, '2023gf_All'!AJ264&gt;=$C$2), '2023gf_All'!AJ264+AJ$2*'2026gf_All'!AJ264*primary_calibration!AJ269,'2023gf_All'!AJ264+AJ$3*'2026gf_All'!AJ264*primary_calibration!AJ269)</f>
        <v>7.3999999999999999E-4</v>
      </c>
      <c r="AK269" s="4">
        <f ca="1">IF(OR($B269=AK$5, '2023gf_All'!AK264&gt;=$C$2), '2023gf_All'!AK264+AK$2*'2026gf_All'!AK264*primary_calibration!AK269,'2023gf_All'!AK264+AK$3*'2026gf_All'!AK264*primary_calibration!AK269)</f>
        <v>2.0241892867998944E-2</v>
      </c>
      <c r="AL269" s="4">
        <f ca="1">IF(OR($B269=AL$5, '2023gf_All'!AL264&gt;=$C$2), '2023gf_All'!AL264+AL$2*'2026gf_All'!AL264*primary_calibration!AL269,'2023gf_All'!AL264+AL$3*'2026gf_All'!AL264*primary_calibration!AL269)</f>
        <v>6.6273030643833428E-2</v>
      </c>
      <c r="AM269" s="4">
        <f ca="1">IF(OR($B269=AM$5, '2023gf_All'!AM264&gt;=$C$2), '2023gf_All'!AM264+AM$2*'2026gf_All'!AM264*primary_calibration!AM269,'2023gf_All'!AM264+AM$3*'2026gf_All'!AM264*primary_calibration!AM269)</f>
        <v>0.10791570097327144</v>
      </c>
      <c r="AN269" s="4">
        <f ca="1">IF(OR($B269=AN$5, '2023gf_All'!AN264&gt;=$C$2), '2023gf_All'!AN264+AN$2*'2026gf_All'!AN264*primary_calibration!AN269,'2023gf_All'!AN264+AN$3*'2026gf_All'!AN264*primary_calibration!AN269)</f>
        <v>1.0348609094450914E-2</v>
      </c>
      <c r="AO269" s="4">
        <f ca="1">IF(OR($B269=AO$5, '2023gf_All'!AO264&gt;=$C$2), '2023gf_All'!AO264+AO$2*'2026gf_All'!AO264*primary_calibration!AO269,'2023gf_All'!AO264+AO$3*'2026gf_All'!AO264*primary_calibration!AO269)</f>
        <v>0.20774619666688202</v>
      </c>
      <c r="AP269" s="4">
        <f ca="1">IF(OR($B269=AP$5, '2023gf_All'!AP264&gt;=$C$2), '2023gf_All'!AP264+AP$2*'2026gf_All'!AP264*primary_calibration!AP269,'2023gf_All'!AP264+AP$3*'2026gf_All'!AP264*primary_calibration!AP269)</f>
        <v>4.0934641609508091</v>
      </c>
      <c r="AQ269" s="4">
        <f ca="1">IF(OR($B269=AQ$5, '2023gf_All'!AQ264&gt;=$C$2), '2023gf_All'!AQ264+AQ$2*'2026gf_All'!AQ264*primary_calibration!AQ269,'2023gf_All'!AQ264+AQ$3*'2026gf_All'!AQ264*primary_calibration!AQ269)</f>
        <v>0.20759829216776324</v>
      </c>
      <c r="AR269" s="4">
        <f ca="1">IF(OR($B269=AR$5, '2023gf_All'!AR264&gt;=$C$2), '2023gf_All'!AR264+AR$2*'2026gf_All'!AR264*primary_calibration!AR269,'2023gf_All'!AR264+AR$3*'2026gf_All'!AR264*primary_calibration!AR269)</f>
        <v>4.2003265764434958E-2</v>
      </c>
      <c r="AS269" s="4">
        <f ca="1">IF(OR($B269=AS$5, '2023gf_All'!AS264&gt;=$C$2), '2023gf_All'!AS264+AS$2*'2026gf_All'!AS264*primary_calibration!AS269,'2023gf_All'!AS264+AS$3*'2026gf_All'!AS264*primary_calibration!AS269)</f>
        <v>0.57813015919312949</v>
      </c>
      <c r="AT269" s="4">
        <f ca="1">IF(OR($B269=AT$5, '2023gf_All'!AT264&gt;=$C$2), '2023gf_All'!AT264+AT$2*'2026gf_All'!AT264*primary_calibration!AT269,'2023gf_All'!AT264+AT$3*'2026gf_All'!AT264*primary_calibration!AT269)</f>
        <v>2.4000000000000001E-4</v>
      </c>
      <c r="AU269" s="4">
        <f ca="1">IF(OR($B269=AU$5, '2023gf_All'!AU264&gt;=$C$2), '2023gf_All'!AU264+AU$2*'2026gf_All'!AU264*primary_calibration!AU269,'2023gf_All'!AU264+AU$3*'2026gf_All'!AU264*primary_calibration!AU269)</f>
        <v>5.8719952919227426E-3</v>
      </c>
      <c r="AV269" s="4">
        <f ca="1">IF(OR($B269=AV$5, '2023gf_All'!AV264&gt;=$C$2), '2023gf_All'!AV264+AV$2*'2026gf_All'!AV264*primary_calibration!AV269,'2023gf_All'!AV264+AV$3*'2026gf_All'!AV264*primary_calibration!AV269)</f>
        <v>6.0231746764500639E-2</v>
      </c>
      <c r="AW269" s="4">
        <f ca="1">IF(OR($B269=AW$5, '2023gf_All'!AW264&gt;=$C$2), '2023gf_All'!AW264+AW$2*'2026gf_All'!AW264*primary_calibration!AW269,'2023gf_All'!AW264+AW$3*'2026gf_All'!AW264*primary_calibration!AW269)</f>
        <v>2.4043632950792773E-2</v>
      </c>
      <c r="AX269" s="4">
        <f ca="1">IF(OR($B269=AX$5, '2023gf_All'!AX264&gt;=$C$2), '2023gf_All'!AX264+AX$2*'2026gf_All'!AX264*primary_calibration!AX269,'2023gf_All'!AX264+AX$3*'2026gf_All'!AX264*primary_calibration!AX269)</f>
        <v>0.42951768927773265</v>
      </c>
      <c r="AY269" s="4">
        <f ca="1">IF(OR($B269=AY$5, '2023gf_All'!AY264&gt;=$C$2), '2023gf_All'!AY264+AY$2*'2026gf_All'!AY264*primary_calibration!AY269,'2023gf_All'!AY264+AY$3*'2026gf_All'!AY264*primary_calibration!AY269)</f>
        <v>8.5145547136243033E-2</v>
      </c>
      <c r="AZ269" s="4">
        <f ca="1">IF(OR($B269=AZ$5, '2023gf_All'!AZ264&gt;=$C$2), '2023gf_All'!AZ264+AZ$2*'2026gf_All'!AZ264*primary_calibration!AZ269,'2023gf_All'!AZ264+AZ$3*'2026gf_All'!AZ264*primary_calibration!AZ269)</f>
        <v>2.1924552844008694E-3</v>
      </c>
      <c r="BA269" s="4">
        <f ca="1">IF(OR($B269=BA$5, '2023gf_All'!BA264&gt;=$C$2), '2023gf_All'!BA264+BA$2*'2026gf_All'!BA264*primary_calibration!BA269,'2023gf_All'!BA264+BA$3*'2026gf_All'!BA264*primary_calibration!BA269)</f>
        <v>6.575765716164407E-2</v>
      </c>
      <c r="BB269" s="4">
        <f ca="1">IF(OR($B269=BB$5, '2023gf_All'!BB264&gt;=$C$2), '2023gf_All'!BB264+BB$2*'2026gf_All'!BB264*primary_calibration!BB269,'2023gf_All'!BB264+BB$3*'2026gf_All'!BB264*primary_calibration!BB269)</f>
        <v>7.7993020307067784E-2</v>
      </c>
      <c r="BC269" s="4">
        <f ca="1">IF(OR($B269=BC$5, '2023gf_All'!BC264&gt;=$C$2), '2023gf_All'!BC264+BC$2*'2026gf_All'!BC264*primary_calibration!BC269,'2023gf_All'!BC264+BC$3*'2026gf_All'!BC264*primary_calibration!BC269)</f>
        <v>1.2391047162704099</v>
      </c>
      <c r="BD269" s="4">
        <f ca="1">IF(OR($B269=BD$5, '2023gf_All'!BD264&gt;=$C$2), '2023gf_All'!BD264+BD$2*'2026gf_All'!BD264*primary_calibration!BD269,'2023gf_All'!BD264+BD$3*'2026gf_All'!BD264*primary_calibration!BD269)</f>
        <v>0.49458935023640022</v>
      </c>
      <c r="BE269" s="4">
        <f ca="1">IF(OR($B269=BE$5, '2023gf_All'!BE264&gt;=$C$2), '2023gf_All'!BE264+BE$2*'2026gf_All'!BE264*primary_calibration!BE269,'2023gf_All'!BE264+BE$3*'2026gf_All'!BE264*primary_calibration!BE269)</f>
        <v>0.18635467791534602</v>
      </c>
      <c r="BF269" s="4">
        <f ca="1">IF(OR($B269=BF$5, '2023gf_All'!BF264&gt;=$C$2,'2023gf_All'!AY264&gt;=$C$2), '2023gf_All'!BF264+BF$2*'2026gf_All'!BF264*primary_calibration!BF269,'2023gf_All'!BF264+BF$3*'2026gf_All'!BF264*primary_calibration!BF269)</f>
        <v>1.0414814122249033E-2</v>
      </c>
      <c r="BG269" s="31">
        <f>'2023gf_All'!BG264</f>
        <v>0.61460999999999999</v>
      </c>
      <c r="BH269" s="31">
        <f>'2023gf_All'!BH264</f>
        <v>3.3099999999999997E-2</v>
      </c>
      <c r="BI269" s="31">
        <f>'2023gf_All'!BI264</f>
        <v>0.25963000000000003</v>
      </c>
      <c r="BJ269" s="31">
        <f>'2023gf_All'!BJ264</f>
        <v>0.72174000000000005</v>
      </c>
      <c r="BK269" s="31">
        <f>'2023gf_All'!BK264</f>
        <v>18.571619999999999</v>
      </c>
      <c r="BL269" s="31">
        <f>'2023gf_All'!BL264</f>
        <v>8.3517600000000005</v>
      </c>
      <c r="BM269" s="33">
        <f t="shared" si="38"/>
        <v>28.552459999999996</v>
      </c>
      <c r="BN269" s="9">
        <f t="shared" ca="1" si="32"/>
        <v>33.585357424718609</v>
      </c>
      <c r="BO269" s="10">
        <f>'2023gf_All'!BM264</f>
        <v>28.552459999999996</v>
      </c>
      <c r="BP269" s="10">
        <f>'2023gf_All'!BN264</f>
        <v>33.448470000000007</v>
      </c>
      <c r="BQ269" s="10">
        <f>'2026gf_All'!BM264</f>
        <v>28.820219999999999</v>
      </c>
      <c r="BR269" s="10">
        <f>'2026gf_All'!BN264</f>
        <v>30.979389999999988</v>
      </c>
      <c r="BS269">
        <f t="shared" si="33"/>
        <v>-0.26776000000000266</v>
      </c>
      <c r="BT269">
        <f t="shared" si="34"/>
        <v>2.4690800000000195</v>
      </c>
      <c r="BU269" s="14">
        <f t="shared" si="39"/>
        <v>-0.10844525086266972</v>
      </c>
      <c r="BV269" s="9">
        <f ca="1">(BN269-'2023gf_All'!BN264)*BU269</f>
        <v>-1.4844791113553543E-2</v>
      </c>
      <c r="BW269" s="9">
        <f t="shared" ca="1" si="35"/>
        <v>28.537615208886443</v>
      </c>
      <c r="BX269" s="9">
        <f ca="1">IF(primary_calibration!BI269=1,SUM(BW269,I269:BF269),0)</f>
        <v>62.122972633605045</v>
      </c>
      <c r="BY269">
        <f t="shared" ca="1" si="36"/>
        <v>63.82634446388132</v>
      </c>
    </row>
    <row r="270" spans="1:77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 t="shared" ca="1" si="37"/>
        <v>52.959705450178241</v>
      </c>
      <c r="I270" s="4">
        <f ca="1">IF(OR($B270=I$5, '2023gf_All'!I265&gt;=$C$2), '2023gf_All'!I265+I$2*'2026gf_All'!I265*primary_calibration!I270,'2023gf_All'!I265+I$3*'2026gf_All'!I265*primary_calibration!I270)</f>
        <v>1.4606070432592112E-2</v>
      </c>
      <c r="J270" s="4">
        <f ca="1">IF(OR($B270=J$5, '2023gf_All'!J265&gt;=$C$2), '2023gf_All'!J265+J$2*'2026gf_All'!J265*primary_calibration!J270,'2023gf_All'!J265+J$3*'2026gf_All'!J265*primary_calibration!J270)</f>
        <v>3.3210407855251457E-2</v>
      </c>
      <c r="K270" s="4">
        <f ca="1">IF(OR($B270=K$5, '2023gf_All'!K265&gt;=$C$2), '2023gf_All'!K265+K$2*'2026gf_All'!K265*primary_calibration!K270,'2023gf_All'!K265+K$3*'2026gf_All'!K265*primary_calibration!K270)</f>
        <v>0.60703526537536956</v>
      </c>
      <c r="L270" s="4">
        <f ca="1">IF(OR($B270=L$5, '2023gf_All'!L265&gt;=$C$2), '2023gf_All'!L265+L$2*'2026gf_All'!L265*primary_calibration!L270,'2023gf_All'!L265+L$3*'2026gf_All'!L265*primary_calibration!L270)</f>
        <v>5.4472757708058671E-2</v>
      </c>
      <c r="M270" s="4">
        <f ca="1">IF(OR($B270=M$5, '2023gf_All'!M265&gt;=$C$2), '2023gf_All'!M265+M$2*'2026gf_All'!M265*primary_calibration!M270,'2023gf_All'!M265+M$3*'2026gf_All'!M265*primary_calibration!M270)</f>
        <v>0.15157009629053572</v>
      </c>
      <c r="N270" s="4">
        <f ca="1">IF(OR($B270=N$5, '2023gf_All'!N265&gt;=$C$2), '2023gf_All'!N265+N$2*'2026gf_All'!N265*primary_calibration!N270,'2023gf_All'!N265+N$3*'2026gf_All'!N265*primary_calibration!N270)</f>
        <v>1.5855665582510995E-4</v>
      </c>
      <c r="O270" s="4">
        <f ca="1">IF(OR($B270=O$5, '2023gf_All'!O265&gt;=$C$2), '2023gf_All'!O265+O$2*'2026gf_All'!O265*primary_calibration!O270,'2023gf_All'!O265+O$3*'2026gf_All'!O265*primary_calibration!O270)</f>
        <v>2.7920032779147077E-3</v>
      </c>
      <c r="P270" s="4">
        <f ca="1">IF(OR($B270=P$5, '2023gf_All'!P265&gt;=$C$2), '2023gf_All'!P265+P$2*'2026gf_All'!P265*primary_calibration!P270,'2023gf_All'!P265+P$3*'2026gf_All'!P265*primary_calibration!P270)</f>
        <v>4.1527563688549394E-4</v>
      </c>
      <c r="Q270" s="4">
        <f ca="1">IF(OR($B270=Q$5, '2023gf_All'!Q265&gt;=$C$2), '2023gf_All'!Q265+Q$2*'2026gf_All'!Q265*primary_calibration!Q270,'2023gf_All'!Q265+Q$3*'2026gf_All'!Q265*primary_calibration!Q270)</f>
        <v>1.4513389729177505E-2</v>
      </c>
      <c r="R270" s="4">
        <f ca="1">IF(OR($B270=R$5, '2023gf_All'!R265&gt;=$C$2), '2023gf_All'!R265+R$2*'2026gf_All'!R265*primary_calibration!R270,'2023gf_All'!R265+R$3*'2026gf_All'!R265*primary_calibration!R270)</f>
        <v>1.9944501670721287E-2</v>
      </c>
      <c r="S270" s="4">
        <f ca="1">IF(OR($B270=S$5, '2023gf_All'!S265&gt;=$C$2), '2023gf_All'!S265+S$2*'2026gf_All'!S265*primary_calibration!S270,'2023gf_All'!S265+S$3*'2026gf_All'!S265*primary_calibration!S270)</f>
        <v>5.6163610065707199E-2</v>
      </c>
      <c r="T270" s="4">
        <f ca="1">IF(OR($B270=T$5, '2023gf_All'!T265&gt;=$C$2), '2023gf_All'!T265+T$2*'2026gf_All'!T265*primary_calibration!T270,'2023gf_All'!T265+T$3*'2026gf_All'!T265*primary_calibration!T270)</f>
        <v>3.3255368724684788</v>
      </c>
      <c r="U270" s="4">
        <f ca="1">IF(OR($B270=U$5, '2023gf_All'!U265&gt;=$C$2), '2023gf_All'!U265+U$2*'2026gf_All'!U265*primary_calibration!U270,'2023gf_All'!U265+U$3*'2026gf_All'!U265*primary_calibration!U270)</f>
        <v>9.0776237501483727</v>
      </c>
      <c r="V270" s="4">
        <f ca="1">IF(OR($B270=V$5, '2023gf_All'!V265&gt;=$C$2), '2023gf_All'!V265+V$2*'2026gf_All'!V265*primary_calibration!V270,'2023gf_All'!V265+V$3*'2026gf_All'!V265*primary_calibration!V270)</f>
        <v>0.78500666115515882</v>
      </c>
      <c r="W270" s="4">
        <f ca="1">IF(OR($B270=W$5, '2023gf_All'!W265&gt;=$C$2), '2023gf_All'!W265+W$2*'2026gf_All'!W265*primary_calibration!W270,'2023gf_All'!W265+W$3*'2026gf_All'!W265*primary_calibration!W270)</f>
        <v>0.24062862148469435</v>
      </c>
      <c r="X270" s="4">
        <f ca="1">IF(OR($B270=X$5, '2023gf_All'!X265&gt;=$C$2), '2023gf_All'!X265+X$2*'2026gf_All'!X265*primary_calibration!X270,'2023gf_All'!X265+X$3*'2026gf_All'!X265*primary_calibration!X270)</f>
        <v>2.2282884594601122</v>
      </c>
      <c r="Y270" s="4">
        <f ca="1">IF(OR($B270=Y$5, '2023gf_All'!Y265&gt;=$C$2), '2023gf_All'!Y265+Y$2*'2026gf_All'!Y265*primary_calibration!Y270,'2023gf_All'!Y265+Y$3*'2026gf_All'!Y265*primary_calibration!Y270)</f>
        <v>3.5938310378582382E-2</v>
      </c>
      <c r="Z270" s="4">
        <f ca="1">IF(OR($B270=Z$5, '2023gf_All'!Z265&gt;=$C$2), '2023gf_All'!Z265+Z$2*'2026gf_All'!Z265*primary_calibration!Z270,'2023gf_All'!Z265+Z$3*'2026gf_All'!Z265*primary_calibration!Z270)</f>
        <v>1E-4</v>
      </c>
      <c r="AA270" s="4">
        <f ca="1">IF(OR($B270=AA$5, '2023gf_All'!AA265&gt;=$C$2), '2023gf_All'!AA265+AA$2*'2026gf_All'!AA265*primary_calibration!AA270,'2023gf_All'!AA265+AA$3*'2026gf_All'!AA265*primary_calibration!AA270)</f>
        <v>2.9978296607990899E-2</v>
      </c>
      <c r="AB270" s="4">
        <f ca="1">IF(OR($B270=AB$5, '2023gf_All'!AB265&gt;=$C$2), '2023gf_All'!AB265+AB$2*'2026gf_All'!AB265*primary_calibration!AB270,'2023gf_All'!AB265+AB$3*'2026gf_All'!AB265*primary_calibration!AB270)</f>
        <v>1.2999999999999999E-4</v>
      </c>
      <c r="AC270" s="4">
        <f ca="1">IF(OR($B270=AC$5, '2023gf_All'!AC265&gt;=$C$2), '2023gf_All'!AC265+AC$2*'2026gf_All'!AC265*primary_calibration!AC270,'2023gf_All'!AC265+AC$3*'2026gf_All'!AC265*primary_calibration!AC270)</f>
        <v>0.37407374595655074</v>
      </c>
      <c r="AD270" s="4">
        <f ca="1">IF(OR($B270=AD$5, '2023gf_All'!AD265&gt;=$C$2), '2023gf_All'!AD265+AD$2*'2026gf_All'!AD265*primary_calibration!AD270,'2023gf_All'!AD265+AD$3*'2026gf_All'!AD265*primary_calibration!AD270)</f>
        <v>0.42286779267788865</v>
      </c>
      <c r="AE270" s="4">
        <f ca="1">IF(OR($B270=AE$5, '2023gf_All'!AE265&gt;=$C$2), '2023gf_All'!AE265+AE$2*'2026gf_All'!AE265*primary_calibration!AE270,'2023gf_All'!AE265+AE$3*'2026gf_All'!AE265*primary_calibration!AE270)</f>
        <v>3.8440887345137897E-2</v>
      </c>
      <c r="AF270" s="4">
        <f ca="1">IF(OR($B270=AF$5, '2023gf_All'!AF265&gt;=$C$2), '2023gf_All'!AF265+AF$2*'2026gf_All'!AF265*primary_calibration!AF270,'2023gf_All'!AF265+AF$3*'2026gf_All'!AF265*primary_calibration!AF270)</f>
        <v>1.0770426929378882</v>
      </c>
      <c r="AG270" s="4">
        <f ca="1">IF(OR($B270=AG$5, '2023gf_All'!AG265&gt;=$C$2), '2023gf_All'!AG265+AG$2*'2026gf_All'!AG265*primary_calibration!AG270,'2023gf_All'!AG265+AG$3*'2026gf_All'!AG265*primary_calibration!AG270)</f>
        <v>0.11501022235736814</v>
      </c>
      <c r="AH270" s="4">
        <f ca="1">IF(OR($B270=AH$5, '2023gf_All'!AH265&gt;=$C$2), '2023gf_All'!AH265+AH$2*'2026gf_All'!AH265*primary_calibration!AH270,'2023gf_All'!AH265+AH$3*'2026gf_All'!AH265*primary_calibration!AH270)</f>
        <v>0.2065807065291107</v>
      </c>
      <c r="AI270" s="4">
        <f ca="1">IF(OR($B270=AI$5, '2023gf_All'!AI265&gt;=$C$2), '2023gf_All'!AI265+AI$2*'2026gf_All'!AI265*primary_calibration!AI270,'2023gf_All'!AI265+AI$3*'2026gf_All'!AI265*primary_calibration!AI270)</f>
        <v>1.798054335031727E-2</v>
      </c>
      <c r="AJ270" s="4">
        <f ca="1">IF(OR($B270=AJ$5, '2023gf_All'!AJ265&gt;=$C$2), '2023gf_All'!AJ265+AJ$2*'2026gf_All'!AJ265*primary_calibration!AJ270,'2023gf_All'!AJ265+AJ$3*'2026gf_All'!AJ265*primary_calibration!AJ270)</f>
        <v>-3.4509003563583122E-5</v>
      </c>
      <c r="AK270" s="4">
        <f ca="1">IF(OR($B270=AK$5, '2023gf_All'!AK265&gt;=$C$2), '2023gf_All'!AK265+AK$2*'2026gf_All'!AK265*primary_calibration!AK270,'2023gf_All'!AK265+AK$3*'2026gf_All'!AK265*primary_calibration!AK270)</f>
        <v>9.2796048073181363E-3</v>
      </c>
      <c r="AL270" s="4">
        <f ca="1">IF(OR($B270=AL$5, '2023gf_All'!AL265&gt;=$C$2), '2023gf_All'!AL265+AL$2*'2026gf_All'!AL265*primary_calibration!AL270,'2023gf_All'!AL265+AL$3*'2026gf_All'!AL265*primary_calibration!AL270)</f>
        <v>7.8462343502641793E-2</v>
      </c>
      <c r="AM270" s="4">
        <f ca="1">IF(OR($B270=AM$5, '2023gf_All'!AM265&gt;=$C$2), '2023gf_All'!AM265+AM$2*'2026gf_All'!AM265*primary_calibration!AM270,'2023gf_All'!AM265+AM$3*'2026gf_All'!AM265*primary_calibration!AM270)</f>
        <v>4.6122268741355783E-2</v>
      </c>
      <c r="AN270" s="4">
        <f ca="1">IF(OR($B270=AN$5, '2023gf_All'!AN265&gt;=$C$2), '2023gf_All'!AN265+AN$2*'2026gf_All'!AN265*primary_calibration!AN270,'2023gf_All'!AN265+AN$3*'2026gf_All'!AN265*primary_calibration!AN270)</f>
        <v>2.49764655168788E-2</v>
      </c>
      <c r="AO270" s="4">
        <f ca="1">IF(OR($B270=AO$5, '2023gf_All'!AO265&gt;=$C$2), '2023gf_All'!AO265+AO$2*'2026gf_All'!AO265*primary_calibration!AO270,'2023gf_All'!AO265+AO$3*'2026gf_All'!AO265*primary_calibration!AO270)</f>
        <v>0.36254658627626773</v>
      </c>
      <c r="AP270" s="4">
        <f ca="1">IF(OR($B270=AP$5, '2023gf_All'!AP265&gt;=$C$2), '2023gf_All'!AP265+AP$2*'2026gf_All'!AP265*primary_calibration!AP270,'2023gf_All'!AP265+AP$3*'2026gf_All'!AP265*primary_calibration!AP270)</f>
        <v>2.2065809784437258</v>
      </c>
      <c r="AQ270" s="4">
        <f ca="1">IF(OR($B270=AQ$5, '2023gf_All'!AQ265&gt;=$C$2), '2023gf_All'!AQ265+AQ$2*'2026gf_All'!AQ265*primary_calibration!AQ270,'2023gf_All'!AQ265+AQ$3*'2026gf_All'!AQ265*primary_calibration!AQ270)</f>
        <v>0.48550520154018206</v>
      </c>
      <c r="AR270" s="4">
        <f ca="1">IF(OR($B270=AR$5, '2023gf_All'!AR265&gt;=$C$2), '2023gf_All'!AR265+AR$2*'2026gf_All'!AR265*primary_calibration!AR270,'2023gf_All'!AR265+AR$3*'2026gf_All'!AR265*primary_calibration!AR270)</f>
        <v>4.7953497764350574E-2</v>
      </c>
      <c r="AS270" s="4">
        <f ca="1">IF(OR($B270=AS$5, '2023gf_All'!AS265&gt;=$C$2), '2023gf_All'!AS265+AS$2*'2026gf_All'!AS265*primary_calibration!AS270,'2023gf_All'!AS265+AS$3*'2026gf_All'!AS265*primary_calibration!AS270)</f>
        <v>1.446173202752282</v>
      </c>
      <c r="AT270" s="4">
        <f ca="1">IF(OR($B270=AT$5, '2023gf_All'!AT265&gt;=$C$2), '2023gf_All'!AT265+AT$2*'2026gf_All'!AT265*primary_calibration!AT270,'2023gf_All'!AT265+AT$3*'2026gf_All'!AT265*primary_calibration!AT270)</f>
        <v>2.5328255735074985E-5</v>
      </c>
      <c r="AU270" s="4">
        <f ca="1">IF(OR($B270=AU$5, '2023gf_All'!AU265&gt;=$C$2), '2023gf_All'!AU265+AU$2*'2026gf_All'!AU265*primary_calibration!AU270,'2023gf_All'!AU265+AU$3*'2026gf_All'!AU265*primary_calibration!AU270)</f>
        <v>1.3118997132353354E-2</v>
      </c>
      <c r="AV270" s="4">
        <f ca="1">IF(OR($B270=AV$5, '2023gf_All'!AV265&gt;=$C$2), '2023gf_All'!AV265+AV$2*'2026gf_All'!AV265*primary_calibration!AV270,'2023gf_All'!AV265+AV$3*'2026gf_All'!AV265*primary_calibration!AV270)</f>
        <v>8.6174869443706004E-2</v>
      </c>
      <c r="AW270" s="4">
        <f ca="1">IF(OR($B270=AW$5, '2023gf_All'!AW265&gt;=$C$2), '2023gf_All'!AW265+AW$2*'2026gf_All'!AW265*primary_calibration!AW270,'2023gf_All'!AW265+AW$3*'2026gf_All'!AW265*primary_calibration!AW270)</f>
        <v>0.8531682609321084</v>
      </c>
      <c r="AX270" s="4">
        <f ca="1">IF(OR($B270=AX$5, '2023gf_All'!AX265&gt;=$C$2), '2023gf_All'!AX265+AX$2*'2026gf_All'!AX265*primary_calibration!AX270,'2023gf_All'!AX265+AX$3*'2026gf_All'!AX265*primary_calibration!AX270)</f>
        <v>0.58090945784242198</v>
      </c>
      <c r="AY270" s="4">
        <f ca="1">IF(OR($B270=AY$5, '2023gf_All'!AY265&gt;=$C$2), '2023gf_All'!AY265+AY$2*'2026gf_All'!AY265*primary_calibration!AY270,'2023gf_All'!AY265+AY$3*'2026gf_All'!AY265*primary_calibration!AY270)</f>
        <v>6.8436058097510563E-2</v>
      </c>
      <c r="AZ270" s="4">
        <f ca="1">IF(OR($B270=AZ$5, '2023gf_All'!AZ265&gt;=$C$2), '2023gf_All'!AZ265+AZ$2*'2026gf_All'!AZ265*primary_calibration!AZ270,'2023gf_All'!AZ265+AZ$3*'2026gf_All'!AZ265*primary_calibration!AZ270)</f>
        <v>-3.1572845691069557E-5</v>
      </c>
      <c r="BA270" s="4">
        <f ca="1">IF(OR($B270=BA$5, '2023gf_All'!BA265&gt;=$C$2), '2023gf_All'!BA265+BA$2*'2026gf_All'!BA265*primary_calibration!BA270,'2023gf_All'!BA265+BA$3*'2026gf_All'!BA265*primary_calibration!BA270)</f>
        <v>4.8768086475227672E-2</v>
      </c>
      <c r="BB270" s="4">
        <f ca="1">IF(OR($B270=BB$5, '2023gf_All'!BB265&gt;=$C$2), '2023gf_All'!BB265+BB$2*'2026gf_All'!BB265*primary_calibration!BB270,'2023gf_All'!BB265+BB$3*'2026gf_All'!BB265*primary_calibration!BB270)</f>
        <v>7.5907863792144856E-2</v>
      </c>
      <c r="BC270" s="4">
        <f ca="1">IF(OR($B270=BC$5, '2023gf_All'!BC265&gt;=$C$2), '2023gf_All'!BC265+BC$2*'2026gf_All'!BC265*primary_calibration!BC270,'2023gf_All'!BC265+BC$3*'2026gf_All'!BC265*primary_calibration!BC270)</f>
        <v>1.533086791132503</v>
      </c>
      <c r="BD270" s="4">
        <f ca="1">IF(OR($B270=BD$5, '2023gf_All'!BD265&gt;=$C$2), '2023gf_All'!BD265+BD$2*'2026gf_All'!BD265*primary_calibration!BD270,'2023gf_All'!BD265+BD$3*'2026gf_All'!BD265*primary_calibration!BD270)</f>
        <v>0.22034483649435041</v>
      </c>
      <c r="BE270" s="4">
        <f ca="1">IF(OR($B270=BE$5, '2023gf_All'!BE265&gt;=$C$2), '2023gf_All'!BE265+BE$2*'2026gf_All'!BE265*primary_calibration!BE270,'2023gf_All'!BE265+BE$3*'2026gf_All'!BE265*primary_calibration!BE270)</f>
        <v>0.20211450524487257</v>
      </c>
      <c r="BF270" s="4">
        <f ca="1">IF(OR($B270=BF$5, '2023gf_All'!BF265&gt;=$C$2,'2023gf_All'!AY265&gt;=$C$2), '2023gf_All'!BF265+BF$2*'2026gf_All'!BF265*primary_calibration!BF270,'2023gf_All'!BF265+BF$3*'2026gf_All'!BF265*primary_calibration!BF270)</f>
        <v>9.7306565490260667E-3</v>
      </c>
      <c r="BG270" s="31">
        <f>'2023gf_All'!BG265</f>
        <v>0.42364000000000002</v>
      </c>
      <c r="BH270" s="31">
        <f>'2023gf_All'!BH265</f>
        <v>4.1180000000000001E-2</v>
      </c>
      <c r="BI270" s="31">
        <f>'2023gf_All'!BI265</f>
        <v>0.27148</v>
      </c>
      <c r="BJ270" s="31">
        <f>'2023gf_All'!BJ265</f>
        <v>0.38893</v>
      </c>
      <c r="BK270" s="31">
        <f>'2023gf_All'!BK265</f>
        <v>14.68061</v>
      </c>
      <c r="BL270" s="31">
        <f>'2023gf_All'!BL265</f>
        <v>9.5252999999999997</v>
      </c>
      <c r="BM270" s="33">
        <f t="shared" si="38"/>
        <v>25.331139999999998</v>
      </c>
      <c r="BN270" s="9">
        <f t="shared" ca="1" si="32"/>
        <v>27.329429276443399</v>
      </c>
      <c r="BO270" s="10">
        <f>'2023gf_All'!BM265</f>
        <v>25.331139999999998</v>
      </c>
      <c r="BP270" s="10">
        <f>'2023gf_All'!BN265</f>
        <v>27.368620000000004</v>
      </c>
      <c r="BQ270" s="10">
        <f>'2026gf_All'!BM265</f>
        <v>25.289650000000002</v>
      </c>
      <c r="BR270" s="10">
        <f>'2026gf_All'!BN265</f>
        <v>24.810949999999988</v>
      </c>
      <c r="BS270">
        <f t="shared" si="33"/>
        <v>4.148999999999603E-2</v>
      </c>
      <c r="BT270">
        <f t="shared" si="34"/>
        <v>2.5576700000000159</v>
      </c>
      <c r="BU270" s="14">
        <f t="shared" si="39"/>
        <v>1.62217956186669E-2</v>
      </c>
      <c r="BV270" s="9">
        <f ca="1">(BN270-'2023gf_All'!BN265)*BU270</f>
        <v>-6.3574390768291204E-4</v>
      </c>
      <c r="BW270" s="9">
        <f t="shared" ca="1" si="35"/>
        <v>25.330504256092315</v>
      </c>
      <c r="BX270" s="9">
        <f ca="1">IF(primary_calibration!BI270=1,SUM(BW270,I270:BF270),0)</f>
        <v>52.659933532535725</v>
      </c>
      <c r="BY270">
        <f t="shared" ca="1" si="36"/>
        <v>52.959705450178241</v>
      </c>
    </row>
    <row r="271" spans="1:77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 t="shared" ca="1" si="37"/>
        <v>60.24510070094297</v>
      </c>
      <c r="I271" s="4">
        <f ca="1">IF(OR($B271=I$5, '2023gf_All'!I266&gt;=$C$2), '2023gf_All'!I266+I$2*'2026gf_All'!I266*primary_calibration!I271,'2023gf_All'!I266+I$3*'2026gf_All'!I266*primary_calibration!I271)</f>
        <v>1.2051783681572229E-2</v>
      </c>
      <c r="J271" s="4">
        <f ca="1">IF(OR($B271=J$5, '2023gf_All'!J266&gt;=$C$2), '2023gf_All'!J266+J$2*'2026gf_All'!J266*primary_calibration!J271,'2023gf_All'!J266+J$3*'2026gf_All'!J266*primary_calibration!J271)</f>
        <v>3.5220503418136727E-2</v>
      </c>
      <c r="K271" s="4">
        <f ca="1">IF(OR($B271=K$5, '2023gf_All'!K266&gt;=$C$2), '2023gf_All'!K266+K$2*'2026gf_All'!K266*primary_calibration!K271,'2023gf_All'!K266+K$3*'2026gf_All'!K266*primary_calibration!K271)</f>
        <v>0.2178927209069445</v>
      </c>
      <c r="L271" s="4">
        <f ca="1">IF(OR($B271=L$5, '2023gf_All'!L266&gt;=$C$2), '2023gf_All'!L266+L$2*'2026gf_All'!L266*primary_calibration!L271,'2023gf_All'!L266+L$3*'2026gf_All'!L266*primary_calibration!L271)</f>
        <v>7.150381461543516E-2</v>
      </c>
      <c r="M271" s="4">
        <f ca="1">IF(OR($B271=M$5, '2023gf_All'!M266&gt;=$C$2), '2023gf_All'!M266+M$2*'2026gf_All'!M266*primary_calibration!M271,'2023gf_All'!M266+M$3*'2026gf_All'!M266*primary_calibration!M271)</f>
        <v>0.15363600450772039</v>
      </c>
      <c r="N271" s="4">
        <f ca="1">IF(OR($B271=N$5, '2023gf_All'!N266&gt;=$C$2), '2023gf_All'!N266+N$2*'2026gf_All'!N266*primary_calibration!N271,'2023gf_All'!N266+N$3*'2026gf_All'!N266*primary_calibration!N271)</f>
        <v>2.4530809914709057E-4</v>
      </c>
      <c r="O271" s="4">
        <f ca="1">IF(OR($B271=O$5, '2023gf_All'!O266&gt;=$C$2), '2023gf_All'!O266+O$2*'2026gf_All'!O266*primary_calibration!O271,'2023gf_All'!O266+O$3*'2026gf_All'!O266*primary_calibration!O271)</f>
        <v>3.8264378594236409E-4</v>
      </c>
      <c r="P271" s="4">
        <f ca="1">IF(OR($B271=P$5, '2023gf_All'!P266&gt;=$C$2), '2023gf_All'!P266+P$2*'2026gf_All'!P266*primary_calibration!P271,'2023gf_All'!P266+P$3*'2026gf_All'!P266*primary_calibration!P271)</f>
        <v>1.0539356465503865E-4</v>
      </c>
      <c r="Q271" s="4">
        <f ca="1">IF(OR($B271=Q$5, '2023gf_All'!Q266&gt;=$C$2), '2023gf_All'!Q266+Q$2*'2026gf_All'!Q266*primary_calibration!Q271,'2023gf_All'!Q266+Q$3*'2026gf_All'!Q266*primary_calibration!Q271)</f>
        <v>9.5896569836681714E-3</v>
      </c>
      <c r="R271" s="4">
        <f ca="1">IF(OR($B271=R$5, '2023gf_All'!R266&gt;=$C$2), '2023gf_All'!R266+R$2*'2026gf_All'!R266*primary_calibration!R271,'2023gf_All'!R266+R$3*'2026gf_All'!R266*primary_calibration!R271)</f>
        <v>6.7754705216154058E-3</v>
      </c>
      <c r="S271" s="4">
        <f ca="1">IF(OR($B271=S$5, '2023gf_All'!S266&gt;=$C$2), '2023gf_All'!S266+S$2*'2026gf_All'!S266*primary_calibration!S271,'2023gf_All'!S266+S$3*'2026gf_All'!S266*primary_calibration!S271)</f>
        <v>4.9915598897681407E-2</v>
      </c>
      <c r="T271" s="4">
        <f ca="1">IF(OR($B271=T$5, '2023gf_All'!T266&gt;=$C$2), '2023gf_All'!T266+T$2*'2026gf_All'!T266*primary_calibration!T271,'2023gf_All'!T266+T$3*'2026gf_All'!T266*primary_calibration!T271)</f>
        <v>1.8733525069703438</v>
      </c>
      <c r="U271" s="4">
        <f ca="1">IF(OR($B271=U$5, '2023gf_All'!U266&gt;=$C$2), '2023gf_All'!U266+U$2*'2026gf_All'!U266*primary_calibration!U271,'2023gf_All'!U266+U$3*'2026gf_All'!U266*primary_calibration!U271)</f>
        <v>15.918444830665109</v>
      </c>
      <c r="V271" s="4">
        <f ca="1">IF(OR($B271=V$5, '2023gf_All'!V266&gt;=$C$2), '2023gf_All'!V266+V$2*'2026gf_All'!V266*primary_calibration!V271,'2023gf_All'!V266+V$3*'2026gf_All'!V266*primary_calibration!V271)</f>
        <v>0.25766442245725985</v>
      </c>
      <c r="W271" s="4">
        <f ca="1">IF(OR($B271=W$5, '2023gf_All'!W266&gt;=$C$2), '2023gf_All'!W266+W$2*'2026gf_All'!W266*primary_calibration!W271,'2023gf_All'!W266+W$3*'2026gf_All'!W266*primary_calibration!W271)</f>
        <v>0.16541769080171032</v>
      </c>
      <c r="X271" s="4">
        <f ca="1">IF(OR($B271=X$5, '2023gf_All'!X266&gt;=$C$2), '2023gf_All'!X266+X$2*'2026gf_All'!X266*primary_calibration!X271,'2023gf_All'!X266+X$3*'2026gf_All'!X266*primary_calibration!X271)</f>
        <v>1.196234842698034</v>
      </c>
      <c r="Y271" s="4">
        <f ca="1">IF(OR($B271=Y$5, '2023gf_All'!Y266&gt;=$C$2), '2023gf_All'!Y266+Y$2*'2026gf_All'!Y266*primary_calibration!Y271,'2023gf_All'!Y266+Y$3*'2026gf_All'!Y266*primary_calibration!Y271)</f>
        <v>0.16091381667677823</v>
      </c>
      <c r="Z271" s="4">
        <f ca="1">IF(OR($B271=Z$5, '2023gf_All'!Z266&gt;=$C$2), '2023gf_All'!Z266+Z$2*'2026gf_All'!Z266*primary_calibration!Z271,'2023gf_All'!Z266+Z$3*'2026gf_All'!Z266*primary_calibration!Z271)</f>
        <v>1.3999999999999999E-4</v>
      </c>
      <c r="AA271" s="4">
        <f ca="1">IF(OR($B271=AA$5, '2023gf_All'!AA266&gt;=$C$2), '2023gf_All'!AA266+AA$2*'2026gf_All'!AA266*primary_calibration!AA271,'2023gf_All'!AA266+AA$3*'2026gf_All'!AA266*primary_calibration!AA271)</f>
        <v>2.7990963527707172E-3</v>
      </c>
      <c r="AB271" s="4">
        <f ca="1">IF(OR($B271=AB$5, '2023gf_All'!AB266&gt;=$C$2), '2023gf_All'!AB266+AB$2*'2026gf_All'!AB266*primary_calibration!AB271,'2023gf_All'!AB266+AB$3*'2026gf_All'!AB266*primary_calibration!AB271)</f>
        <v>4.4177352862827203E-4</v>
      </c>
      <c r="AC271" s="4">
        <f ca="1">IF(OR($B271=AC$5, '2023gf_All'!AC266&gt;=$C$2), '2023gf_All'!AC266+AC$2*'2026gf_All'!AC266*primary_calibration!AC271,'2023gf_All'!AC266+AC$3*'2026gf_All'!AC266*primary_calibration!AC271)</f>
        <v>1.0371314617201524</v>
      </c>
      <c r="AD271" s="4">
        <f ca="1">IF(OR($B271=AD$5, '2023gf_All'!AD266&gt;=$C$2), '2023gf_All'!AD266+AD$2*'2026gf_All'!AD266*primary_calibration!AD271,'2023gf_All'!AD266+AD$3*'2026gf_All'!AD266*primary_calibration!AD271)</f>
        <v>0.24878214190427575</v>
      </c>
      <c r="AE271" s="4">
        <f ca="1">IF(OR($B271=AE$5, '2023gf_All'!AE266&gt;=$C$2), '2023gf_All'!AE266+AE$2*'2026gf_All'!AE266*primary_calibration!AE271,'2023gf_All'!AE266+AE$3*'2026gf_All'!AE266*primary_calibration!AE271)</f>
        <v>0.12600259708348918</v>
      </c>
      <c r="AF271" s="4">
        <f ca="1">IF(OR($B271=AF$5, '2023gf_All'!AF266&gt;=$C$2), '2023gf_All'!AF266+AF$2*'2026gf_All'!AF266*primary_calibration!AF271,'2023gf_All'!AF266+AF$3*'2026gf_All'!AF266*primary_calibration!AF271)</f>
        <v>0.87422936365669468</v>
      </c>
      <c r="AG271" s="4">
        <f ca="1">IF(OR($B271=AG$5, '2023gf_All'!AG266&gt;=$C$2), '2023gf_All'!AG266+AG$2*'2026gf_All'!AG266*primary_calibration!AG271,'2023gf_All'!AG266+AG$3*'2026gf_All'!AG266*primary_calibration!AG271)</f>
        <v>0.13419713907719311</v>
      </c>
      <c r="AH271" s="4">
        <f ca="1">IF(OR($B271=AH$5, '2023gf_All'!AH266&gt;=$C$2), '2023gf_All'!AH266+AH$2*'2026gf_All'!AH266*primary_calibration!AH271,'2023gf_All'!AH266+AH$3*'2026gf_All'!AH266*primary_calibration!AH271)</f>
        <v>0.22500197976069486</v>
      </c>
      <c r="AI271" s="4">
        <f ca="1">IF(OR($B271=AI$5, '2023gf_All'!AI266&gt;=$C$2), '2023gf_All'!AI266+AI$2*'2026gf_All'!AI266*primary_calibration!AI271,'2023gf_All'!AI266+AI$3*'2026gf_All'!AI266*primary_calibration!AI271)</f>
        <v>2.2828013970713532E-2</v>
      </c>
      <c r="AJ271" s="4">
        <f ca="1">IF(OR($B271=AJ$5, '2023gf_All'!AJ266&gt;=$C$2), '2023gf_All'!AJ266+AJ$2*'2026gf_All'!AJ266*primary_calibration!AJ271,'2023gf_All'!AJ266+AJ$3*'2026gf_All'!AJ266*primary_calibration!AJ271)</f>
        <v>2.1741632651452284E-4</v>
      </c>
      <c r="AK271" s="4">
        <f ca="1">IF(OR($B271=AK$5, '2023gf_All'!AK266&gt;=$C$2), '2023gf_All'!AK266+AK$2*'2026gf_All'!AK266*primary_calibration!AK271,'2023gf_All'!AK266+AK$3*'2026gf_All'!AK266*primary_calibration!AK271)</f>
        <v>1.3471160324720793E-3</v>
      </c>
      <c r="AL271" s="4">
        <f ca="1">IF(OR($B271=AL$5, '2023gf_All'!AL266&gt;=$C$2), '2023gf_All'!AL266+AL$2*'2026gf_All'!AL266*primary_calibration!AL271,'2023gf_All'!AL266+AL$3*'2026gf_All'!AL266*primary_calibration!AL271)</f>
        <v>7.1867608645586389E-2</v>
      </c>
      <c r="AM271" s="4">
        <f ca="1">IF(OR($B271=AM$5, '2023gf_All'!AM266&gt;=$C$2), '2023gf_All'!AM266+AM$2*'2026gf_All'!AM266*primary_calibration!AM271,'2023gf_All'!AM266+AM$3*'2026gf_All'!AM266*primary_calibration!AM271)</f>
        <v>8.0527350746924131E-2</v>
      </c>
      <c r="AN271" s="4">
        <f ca="1">IF(OR($B271=AN$5, '2023gf_All'!AN266&gt;=$C$2), '2023gf_All'!AN266+AN$2*'2026gf_All'!AN266*primary_calibration!AN271,'2023gf_All'!AN266+AN$3*'2026gf_All'!AN266*primary_calibration!AN271)</f>
        <v>3.5526239293783546E-3</v>
      </c>
      <c r="AO271" s="4">
        <f ca="1">IF(OR($B271=AO$5, '2023gf_All'!AO266&gt;=$C$2), '2023gf_All'!AO266+AO$2*'2026gf_All'!AO266*primary_calibration!AO271,'2023gf_All'!AO266+AO$3*'2026gf_All'!AO266*primary_calibration!AO271)</f>
        <v>0.20166908466485303</v>
      </c>
      <c r="AP271" s="4">
        <f ca="1">IF(OR($B271=AP$5, '2023gf_All'!AP266&gt;=$C$2), '2023gf_All'!AP266+AP$2*'2026gf_All'!AP266*primary_calibration!AP271,'2023gf_All'!AP266+AP$3*'2026gf_All'!AP266*primary_calibration!AP271)</f>
        <v>3.5105081482927587</v>
      </c>
      <c r="AQ271" s="4">
        <f ca="1">IF(OR($B271=AQ$5, '2023gf_All'!AQ266&gt;=$C$2), '2023gf_All'!AQ266+AQ$2*'2026gf_All'!AQ266*primary_calibration!AQ271,'2023gf_All'!AQ266+AQ$3*'2026gf_All'!AQ266*primary_calibration!AQ271)</f>
        <v>0.23778854976683356</v>
      </c>
      <c r="AR271" s="4">
        <f ca="1">IF(OR($B271=AR$5, '2023gf_All'!AR266&gt;=$C$2), '2023gf_All'!AR266+AR$2*'2026gf_All'!AR266*primary_calibration!AR271,'2023gf_All'!AR266+AR$3*'2026gf_All'!AR266*primary_calibration!AR271)</f>
        <v>3.4817005143399762E-2</v>
      </c>
      <c r="AS271" s="4">
        <f ca="1">IF(OR($B271=AS$5, '2023gf_All'!AS266&gt;=$C$2), '2023gf_All'!AS266+AS$2*'2026gf_All'!AS266*primary_calibration!AS271,'2023gf_All'!AS266+AS$3*'2026gf_All'!AS266*primary_calibration!AS271)</f>
        <v>0.40607940263478248</v>
      </c>
      <c r="AT271" s="4">
        <f ca="1">IF(OR($B271=AT$5, '2023gf_All'!AT266&gt;=$C$2), '2023gf_All'!AT266+AT$2*'2026gf_All'!AT266*primary_calibration!AT271,'2023gf_All'!AT266+AT$3*'2026gf_All'!AT266*primary_calibration!AT271)</f>
        <v>5.1557248088308341E-5</v>
      </c>
      <c r="AU271" s="4">
        <f ca="1">IF(OR($B271=AU$5, '2023gf_All'!AU266&gt;=$C$2), '2023gf_All'!AU266+AU$2*'2026gf_All'!AU266*primary_calibration!AU271,'2023gf_All'!AU266+AU$3*'2026gf_All'!AU266*primary_calibration!AU271)</f>
        <v>3.2840850260400086E-3</v>
      </c>
      <c r="AV271" s="4">
        <f ca="1">IF(OR($B271=AV$5, '2023gf_All'!AV266&gt;=$C$2), '2023gf_All'!AV266+AV$2*'2026gf_All'!AV266*primary_calibration!AV271,'2023gf_All'!AV266+AV$3*'2026gf_All'!AV266*primary_calibration!AV271)</f>
        <v>4.7686272634717135E-2</v>
      </c>
      <c r="AW271" s="4">
        <f ca="1">IF(OR($B271=AW$5, '2023gf_All'!AW266&gt;=$C$2), '2023gf_All'!AW266+AW$2*'2026gf_All'!AW266*primary_calibration!AW271,'2023gf_All'!AW266+AW$3*'2026gf_All'!AW266*primary_calibration!AW271)</f>
        <v>0.23214692131222858</v>
      </c>
      <c r="AX271" s="4">
        <f ca="1">IF(OR($B271=AX$5, '2023gf_All'!AX266&gt;=$C$2), '2023gf_All'!AX266+AX$2*'2026gf_All'!AX266*primary_calibration!AX271,'2023gf_All'!AX266+AX$3*'2026gf_All'!AX266*primary_calibration!AX271)</f>
        <v>0.45774354125976691</v>
      </c>
      <c r="AY271" s="4">
        <f ca="1">IF(OR($B271=AY$5, '2023gf_All'!AY266&gt;=$C$2), '2023gf_All'!AY266+AY$2*'2026gf_All'!AY266*primary_calibration!AY271,'2023gf_All'!AY266+AY$3*'2026gf_All'!AY266*primary_calibration!AY271)</f>
        <v>7.1181181567322199E-2</v>
      </c>
      <c r="AZ271" s="4">
        <f ca="1">IF(OR($B271=AZ$5, '2023gf_All'!AZ266&gt;=$C$2), '2023gf_All'!AZ266+AZ$2*'2026gf_All'!AZ266*primary_calibration!AZ271,'2023gf_All'!AZ266+AZ$3*'2026gf_All'!AZ266*primary_calibration!AZ271)</f>
        <v>1.0434464762872105E-4</v>
      </c>
      <c r="BA271" s="4">
        <f ca="1">IF(OR($B271=BA$5, '2023gf_All'!BA266&gt;=$C$2), '2023gf_All'!BA266+BA$2*'2026gf_All'!BA266*primary_calibration!BA271,'2023gf_All'!BA266+BA$3*'2026gf_All'!BA266*primary_calibration!BA271)</f>
        <v>3.8367183274377716E-3</v>
      </c>
      <c r="BB271" s="4">
        <f ca="1">IF(OR($B271=BB$5, '2023gf_All'!BB266&gt;=$C$2), '2023gf_All'!BB266+BB$2*'2026gf_All'!BB266*primary_calibration!BB271,'2023gf_All'!BB266+BB$3*'2026gf_All'!BB266*primary_calibration!BB271)</f>
        <v>6.2208674416260455E-2</v>
      </c>
      <c r="BC271" s="4">
        <f ca="1">IF(OR($B271=BC$5, '2023gf_All'!BC266&gt;=$C$2), '2023gf_All'!BC266+BC$2*'2026gf_All'!BC266*primary_calibration!BC271,'2023gf_All'!BC266+BC$3*'2026gf_All'!BC266*primary_calibration!BC271)</f>
        <v>0.18284651858016401</v>
      </c>
      <c r="BD271" s="4">
        <f ca="1">IF(OR($B271=BD$5, '2023gf_All'!BD266&gt;=$C$2), '2023gf_All'!BD266+BD$2*'2026gf_All'!BD266*primary_calibration!BD271,'2023gf_All'!BD266+BD$3*'2026gf_All'!BD266*primary_calibration!BD271)</f>
        <v>0.61045320455148988</v>
      </c>
      <c r="BE271" s="4">
        <f ca="1">IF(OR($B271=BE$5, '2023gf_All'!BE266&gt;=$C$2), '2023gf_All'!BE266+BE$2*'2026gf_All'!BE266*primary_calibration!BE271,'2023gf_All'!BE266+BE$3*'2026gf_All'!BE266*primary_calibration!BE271)</f>
        <v>0.20351158182493473</v>
      </c>
      <c r="BF271" s="4">
        <f ca="1">IF(OR($B271=BF$5, '2023gf_All'!BF266&gt;=$C$2,'2023gf_All'!AY266&gt;=$C$2), '2023gf_All'!BF266+BF$2*'2026gf_All'!BF266*primary_calibration!BF271,'2023gf_All'!BF266+BF$3*'2026gf_All'!BF266*primary_calibration!BF271)</f>
        <v>9.9687653151809275E-3</v>
      </c>
      <c r="BG271" s="31">
        <f>'2023gf_All'!BG266</f>
        <v>0.65000999999999998</v>
      </c>
      <c r="BH271" s="31">
        <f>'2023gf_All'!BH266</f>
        <v>5.672E-2</v>
      </c>
      <c r="BI271" s="31">
        <f>'2023gf_All'!BI266</f>
        <v>0.18804999999999999</v>
      </c>
      <c r="BJ271" s="31">
        <f>'2023gf_All'!BJ266</f>
        <v>0.56872999999999996</v>
      </c>
      <c r="BK271" s="31">
        <f>'2023gf_All'!BK266</f>
        <v>19.481590000000001</v>
      </c>
      <c r="BL271" s="31">
        <f>'2023gf_All'!BL266</f>
        <v>7.6697800000000003</v>
      </c>
      <c r="BM271" s="33">
        <f t="shared" si="38"/>
        <v>28.614879999999999</v>
      </c>
      <c r="BN271" s="9">
        <f t="shared" ca="1" si="32"/>
        <v>29.234298249201117</v>
      </c>
      <c r="BO271" s="10">
        <f>'2023gf_All'!BM266</f>
        <v>28.614879999999999</v>
      </c>
      <c r="BP271" s="10">
        <f>'2023gf_All'!BN266</f>
        <v>29.185379999999999</v>
      </c>
      <c r="BQ271" s="10">
        <f>'2026gf_All'!BM266</f>
        <v>28.860670000000002</v>
      </c>
      <c r="BR271" s="10">
        <f>'2026gf_All'!BN266</f>
        <v>27.139009999999999</v>
      </c>
      <c r="BS271">
        <f t="shared" si="33"/>
        <v>-0.24579000000000306</v>
      </c>
      <c r="BT271">
        <f t="shared" si="34"/>
        <v>2.0463699999999996</v>
      </c>
      <c r="BU271" s="14">
        <f t="shared" si="39"/>
        <v>-0.12011024399302331</v>
      </c>
      <c r="BV271" s="9">
        <f ca="1">(BN271-'2023gf_All'!BN266)*BU271</f>
        <v>-5.8755828472579052E-3</v>
      </c>
      <c r="BW271" s="9">
        <f t="shared" ca="1" si="35"/>
        <v>28.609004417152743</v>
      </c>
      <c r="BX271" s="9">
        <f ca="1">IF(primary_calibration!BI271=1,SUM(BW271,I271:BF271),0)</f>
        <v>57.843302666353871</v>
      </c>
      <c r="BY271">
        <f t="shared" ca="1" si="36"/>
        <v>60.24510070094297</v>
      </c>
    </row>
    <row r="272" spans="1:77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 t="shared" ca="1" si="37"/>
        <v>60.219850089221062</v>
      </c>
      <c r="I272" s="4">
        <f ca="1">IF(OR($B272=I$5, '2023gf_All'!I267&gt;=$C$2), '2023gf_All'!I267+I$2*'2026gf_All'!I267*primary_calibration!I272,'2023gf_All'!I267+I$3*'2026gf_All'!I267*primary_calibration!I272)</f>
        <v>1.2800491253193189E-2</v>
      </c>
      <c r="J272" s="4">
        <f ca="1">IF(OR($B272=J$5, '2023gf_All'!J267&gt;=$C$2), '2023gf_All'!J267+J$2*'2026gf_All'!J267*primary_calibration!J272,'2023gf_All'!J267+J$3*'2026gf_All'!J267*primary_calibration!J272)</f>
        <v>3.0516488105905234E-2</v>
      </c>
      <c r="K272" s="4">
        <f ca="1">IF(OR($B272=K$5, '2023gf_All'!K267&gt;=$C$2), '2023gf_All'!K267+K$2*'2026gf_All'!K267*primary_calibration!K272,'2023gf_All'!K267+K$3*'2026gf_All'!K267*primary_calibration!K272)</f>
        <v>0.11864010936639201</v>
      </c>
      <c r="L272" s="4">
        <f ca="1">IF(OR($B272=L$5, '2023gf_All'!L267&gt;=$C$2), '2023gf_All'!L267+L$2*'2026gf_All'!L267*primary_calibration!L272,'2023gf_All'!L267+L$3*'2026gf_All'!L267*primary_calibration!L272)</f>
        <v>5.8726380259162901E-2</v>
      </c>
      <c r="M272" s="4">
        <f ca="1">IF(OR($B272=M$5, '2023gf_All'!M267&gt;=$C$2), '2023gf_All'!M267+M$2*'2026gf_All'!M267*primary_calibration!M272,'2023gf_All'!M267+M$3*'2026gf_All'!M267*primary_calibration!M272)</f>
        <v>0.15265774256980269</v>
      </c>
      <c r="N272" s="4">
        <f ca="1">IF(OR($B272=N$5, '2023gf_All'!N267&gt;=$C$2), '2023gf_All'!N267+N$2*'2026gf_All'!N267*primary_calibration!N272,'2023gf_All'!N267+N$3*'2026gf_All'!N267*primary_calibration!N272)</f>
        <v>3.8489622245258879E-3</v>
      </c>
      <c r="O272" s="4">
        <f ca="1">IF(OR($B272=O$5, '2023gf_All'!O267&gt;=$C$2), '2023gf_All'!O267+O$2*'2026gf_All'!O267*primary_calibration!O272,'2023gf_All'!O267+O$3*'2026gf_All'!O267*primary_calibration!O272)</f>
        <v>1.5454420250309311E-3</v>
      </c>
      <c r="P272" s="4">
        <f ca="1">IF(OR($B272=P$5, '2023gf_All'!P267&gt;=$C$2), '2023gf_All'!P267+P$2*'2026gf_All'!P267*primary_calibration!P272,'2023gf_All'!P267+P$3*'2026gf_All'!P267*primary_calibration!P272)</f>
        <v>2.7494410093378542E-4</v>
      </c>
      <c r="Q272" s="4">
        <f ca="1">IF(OR($B272=Q$5, '2023gf_All'!Q267&gt;=$C$2), '2023gf_All'!Q267+Q$2*'2026gf_All'!Q267*primary_calibration!Q272,'2023gf_All'!Q267+Q$3*'2026gf_All'!Q267*primary_calibration!Q272)</f>
        <v>9.6028171369697424E-3</v>
      </c>
      <c r="R272" s="4">
        <f ca="1">IF(OR($B272=R$5, '2023gf_All'!R267&gt;=$C$2), '2023gf_All'!R267+R$2*'2026gf_All'!R267*primary_calibration!R272,'2023gf_All'!R267+R$3*'2026gf_All'!R267*primary_calibration!R272)</f>
        <v>1.1792641580413588E-2</v>
      </c>
      <c r="S272" s="4">
        <f ca="1">IF(OR($B272=S$5, '2023gf_All'!S267&gt;=$C$2), '2023gf_All'!S267+S$2*'2026gf_All'!S267*primary_calibration!S272,'2023gf_All'!S267+S$3*'2026gf_All'!S267*primary_calibration!S272)</f>
        <v>5.0637257439429269E-2</v>
      </c>
      <c r="T272" s="4">
        <f ca="1">IF(OR($B272=T$5, '2023gf_All'!T267&gt;=$C$2), '2023gf_All'!T267+T$2*'2026gf_All'!T267*primary_calibration!T272,'2023gf_All'!T267+T$3*'2026gf_All'!T267*primary_calibration!T272)</f>
        <v>2.1146981068938753</v>
      </c>
      <c r="U272" s="4">
        <f ca="1">IF(OR($B272=U$5, '2023gf_All'!U267&gt;=$C$2), '2023gf_All'!U267+U$2*'2026gf_All'!U267*primary_calibration!U272,'2023gf_All'!U267+U$3*'2026gf_All'!U267*primary_calibration!U272)</f>
        <v>14.370823966332718</v>
      </c>
      <c r="V272" s="4">
        <f ca="1">IF(OR($B272=V$5, '2023gf_All'!V267&gt;=$C$2), '2023gf_All'!V267+V$2*'2026gf_All'!V267*primary_calibration!V272,'2023gf_All'!V267+V$3*'2026gf_All'!V267*primary_calibration!V272)</f>
        <v>0.44122736375587013</v>
      </c>
      <c r="W272" s="4">
        <f ca="1">IF(OR($B272=W$5, '2023gf_All'!W267&gt;=$C$2), '2023gf_All'!W267+W$2*'2026gf_All'!W267*primary_calibration!W272,'2023gf_All'!W267+W$3*'2026gf_All'!W267*primary_calibration!W272)</f>
        <v>0.19564527839381018</v>
      </c>
      <c r="X272" s="4">
        <f ca="1">IF(OR($B272=X$5, '2023gf_All'!X267&gt;=$C$2), '2023gf_All'!X267+X$2*'2026gf_All'!X267*primary_calibration!X272,'2023gf_All'!X267+X$3*'2026gf_All'!X267*primary_calibration!X272)</f>
        <v>1.1440307577600892</v>
      </c>
      <c r="Y272" s="4">
        <f ca="1">IF(OR($B272=Y$5, '2023gf_All'!Y267&gt;=$C$2), '2023gf_All'!Y267+Y$2*'2026gf_All'!Y267*primary_calibration!Y272,'2023gf_All'!Y267+Y$3*'2026gf_All'!Y267*primary_calibration!Y272)</f>
        <v>4.8034216260645322E-2</v>
      </c>
      <c r="Z272" s="4">
        <f ca="1">IF(OR($B272=Z$5, '2023gf_All'!Z267&gt;=$C$2), '2023gf_All'!Z267+Z$2*'2026gf_All'!Z267*primary_calibration!Z272,'2023gf_All'!Z267+Z$3*'2026gf_All'!Z267*primary_calibration!Z272)</f>
        <v>2.9535724483466825E-3</v>
      </c>
      <c r="AA272" s="4">
        <f ca="1">IF(OR($B272=AA$5, '2023gf_All'!AA267&gt;=$C$2), '2023gf_All'!AA267+AA$2*'2026gf_All'!AA267*primary_calibration!AA272,'2023gf_All'!AA267+AA$3*'2026gf_All'!AA267*primary_calibration!AA272)</f>
        <v>1.1667905157765092E-2</v>
      </c>
      <c r="AB272" s="4">
        <f ca="1">IF(OR($B272=AB$5, '2023gf_All'!AB267&gt;=$C$2), '2023gf_All'!AB267+AB$2*'2026gf_All'!AB267*primary_calibration!AB272,'2023gf_All'!AB267+AB$3*'2026gf_All'!AB267*primary_calibration!AB272)</f>
        <v>7.6575571055352435E-3</v>
      </c>
      <c r="AC272" s="4">
        <f ca="1">IF(OR($B272=AC$5, '2023gf_All'!AC267&gt;=$C$2), '2023gf_All'!AC267+AC$2*'2026gf_All'!AC267*primary_calibration!AC272,'2023gf_All'!AC267+AC$3*'2026gf_All'!AC267*primary_calibration!AC272)</f>
        <v>1.216641005601826</v>
      </c>
      <c r="AD272" s="4">
        <f ca="1">IF(OR($B272=AD$5, '2023gf_All'!AD267&gt;=$C$2), '2023gf_All'!AD267+AD$2*'2026gf_All'!AD267*primary_calibration!AD272,'2023gf_All'!AD267+AD$3*'2026gf_All'!AD267*primary_calibration!AD272)</f>
        <v>0.26745596696395113</v>
      </c>
      <c r="AE272" s="4">
        <f ca="1">IF(OR($B272=AE$5, '2023gf_All'!AE267&gt;=$C$2), '2023gf_All'!AE267+AE$2*'2026gf_All'!AE267*primary_calibration!AE272,'2023gf_All'!AE267+AE$3*'2026gf_All'!AE267*primary_calibration!AE272)</f>
        <v>9.4454936346121024E-2</v>
      </c>
      <c r="AF272" s="4">
        <f ca="1">IF(OR($B272=AF$5, '2023gf_All'!AF267&gt;=$C$2), '2023gf_All'!AF267+AF$2*'2026gf_All'!AF267*primary_calibration!AF272,'2023gf_All'!AF267+AF$3*'2026gf_All'!AF267*primary_calibration!AF272)</f>
        <v>0.57082786537021024</v>
      </c>
      <c r="AG272" s="4">
        <f ca="1">IF(OR($B272=AG$5, '2023gf_All'!AG267&gt;=$C$2), '2023gf_All'!AG267+AG$2*'2026gf_All'!AG267*primary_calibration!AG272,'2023gf_All'!AG267+AG$3*'2026gf_All'!AG267*primary_calibration!AG272)</f>
        <v>0.12438382321587467</v>
      </c>
      <c r="AH272" s="4">
        <f ca="1">IF(OR($B272=AH$5, '2023gf_All'!AH267&gt;=$C$2), '2023gf_All'!AH267+AH$2*'2026gf_All'!AH267*primary_calibration!AH272,'2023gf_All'!AH267+AH$3*'2026gf_All'!AH267*primary_calibration!AH272)</f>
        <v>0.21475412252059614</v>
      </c>
      <c r="AI272" s="4">
        <f ca="1">IF(OR($B272=AI$5, '2023gf_All'!AI267&gt;=$C$2), '2023gf_All'!AI267+AI$2*'2026gf_All'!AI267*primary_calibration!AI272,'2023gf_All'!AI267+AI$3*'2026gf_All'!AI267*primary_calibration!AI272)</f>
        <v>2.0364581961113678E-2</v>
      </c>
      <c r="AJ272" s="4">
        <f ca="1">IF(OR($B272=AJ$5, '2023gf_All'!AJ267&gt;=$C$2), '2023gf_All'!AJ267+AJ$2*'2026gf_All'!AJ267*primary_calibration!AJ272,'2023gf_All'!AJ267+AJ$3*'2026gf_All'!AJ267*primary_calibration!AJ272)</f>
        <v>2.2294680826312379E-3</v>
      </c>
      <c r="AK272" s="4">
        <f ca="1">IF(OR($B272=AK$5, '2023gf_All'!AK267&gt;=$C$2), '2023gf_All'!AK267+AK$2*'2026gf_All'!AK267*primary_calibration!AK272,'2023gf_All'!AK267+AK$3*'2026gf_All'!AK267*primary_calibration!AK272)</f>
        <v>9.1415271095483894E-3</v>
      </c>
      <c r="AL272" s="4">
        <f ca="1">IF(OR($B272=AL$5, '2023gf_All'!AL267&gt;=$C$2), '2023gf_All'!AL267+AL$2*'2026gf_All'!AL267*primary_calibration!AL272,'2023gf_All'!AL267+AL$3*'2026gf_All'!AL267*primary_calibration!AL272)</f>
        <v>7.1570297703238514E-2</v>
      </c>
      <c r="AM272" s="4">
        <f ca="1">IF(OR($B272=AM$5, '2023gf_All'!AM267&gt;=$C$2), '2023gf_All'!AM267+AM$2*'2026gf_All'!AM267*primary_calibration!AM272,'2023gf_All'!AM267+AM$3*'2026gf_All'!AM267*primary_calibration!AM272)</f>
        <v>0.20447010383580819</v>
      </c>
      <c r="AN272" s="4">
        <f ca="1">IF(OR($B272=AN$5, '2023gf_All'!AN267&gt;=$C$2), '2023gf_All'!AN267+AN$2*'2026gf_All'!AN267*primary_calibration!AN272,'2023gf_All'!AN267+AN$3*'2026gf_All'!AN267*primary_calibration!AN272)</f>
        <v>1.1092176163860535E-2</v>
      </c>
      <c r="AO272" s="4">
        <f ca="1">IF(OR($B272=AO$5, '2023gf_All'!AO267&gt;=$C$2), '2023gf_All'!AO267+AO$2*'2026gf_All'!AO267*primary_calibration!AO272,'2023gf_All'!AO267+AO$3*'2026gf_All'!AO267*primary_calibration!AO272)</f>
        <v>0.20181628440326557</v>
      </c>
      <c r="AP272" s="4">
        <f ca="1">IF(OR($B272=AP$5, '2023gf_All'!AP267&gt;=$C$2), '2023gf_All'!AP267+AP$2*'2026gf_All'!AP267*primary_calibration!AP272,'2023gf_All'!AP267+AP$3*'2026gf_All'!AP267*primary_calibration!AP272)</f>
        <v>4.3797520264492791</v>
      </c>
      <c r="AQ272" s="4">
        <f ca="1">IF(OR($B272=AQ$5, '2023gf_All'!AQ267&gt;=$C$2), '2023gf_All'!AQ267+AQ$2*'2026gf_All'!AQ267*primary_calibration!AQ272,'2023gf_All'!AQ267+AQ$3*'2026gf_All'!AQ267*primary_calibration!AQ272)</f>
        <v>0.29771250262933946</v>
      </c>
      <c r="AR272" s="4">
        <f ca="1">IF(OR($B272=AR$5, '2023gf_All'!AR267&gt;=$C$2), '2023gf_All'!AR267+AR$2*'2026gf_All'!AR267*primary_calibration!AR272,'2023gf_All'!AR267+AR$3*'2026gf_All'!AR267*primary_calibration!AR272)</f>
        <v>3.7163396280117361E-2</v>
      </c>
      <c r="AS272" s="4">
        <f ca="1">IF(OR($B272=AS$5, '2023gf_All'!AS267&gt;=$C$2), '2023gf_All'!AS267+AS$2*'2026gf_All'!AS267*primary_calibration!AS272,'2023gf_All'!AS267+AS$3*'2026gf_All'!AS267*primary_calibration!AS272)</f>
        <v>0.80633956189643374</v>
      </c>
      <c r="AT272" s="4">
        <f ca="1">IF(OR($B272=AT$5, '2023gf_All'!AT267&gt;=$C$2), '2023gf_All'!AT267+AT$2*'2026gf_All'!AT267*primary_calibration!AT272,'2023gf_All'!AT267+AT$3*'2026gf_All'!AT267*primary_calibration!AT272)</f>
        <v>9.3180714973755156E-4</v>
      </c>
      <c r="AU272" s="4">
        <f ca="1">IF(OR($B272=AU$5, '2023gf_All'!AU267&gt;=$C$2), '2023gf_All'!AU267+AU$2*'2026gf_All'!AU267*primary_calibration!AU272,'2023gf_All'!AU267+AU$3*'2026gf_All'!AU267*primary_calibration!AU272)</f>
        <v>7.3763015776018319E-3</v>
      </c>
      <c r="AV272" s="4">
        <f ca="1">IF(OR($B272=AV$5, '2023gf_All'!AV267&gt;=$C$2), '2023gf_All'!AV267+AV$2*'2026gf_All'!AV267*primary_calibration!AV272,'2023gf_All'!AV267+AV$3*'2026gf_All'!AV267*primary_calibration!AV272)</f>
        <v>5.7992963436983326E-2</v>
      </c>
      <c r="AW272" s="4">
        <f ca="1">IF(OR($B272=AW$5, '2023gf_All'!AW267&gt;=$C$2), '2023gf_All'!AW267+AW$2*'2026gf_All'!AW267*primary_calibration!AW272,'2023gf_All'!AW267+AW$3*'2026gf_All'!AW267*primary_calibration!AW272)</f>
        <v>0.25135582932592854</v>
      </c>
      <c r="AX272" s="4">
        <f ca="1">IF(OR($B272=AX$5, '2023gf_All'!AX267&gt;=$C$2), '2023gf_All'!AX267+AX$2*'2026gf_All'!AX267*primary_calibration!AX272,'2023gf_All'!AX267+AX$3*'2026gf_All'!AX267*primary_calibration!AX272)</f>
        <v>0.53932444688744086</v>
      </c>
      <c r="AY272" s="4">
        <f ca="1">IF(OR($B272=AY$5, '2023gf_All'!AY267&gt;=$C$2), '2023gf_All'!AY267+AY$2*'2026gf_All'!AY267*primary_calibration!AY272,'2023gf_All'!AY267+AY$3*'2026gf_All'!AY267*primary_calibration!AY272)</f>
        <v>6.6371684692290309E-2</v>
      </c>
      <c r="AZ272" s="4">
        <f ca="1">IF(OR($B272=AZ$5, '2023gf_All'!AZ267&gt;=$C$2), '2023gf_All'!AZ267+AZ$2*'2026gf_All'!AZ267*primary_calibration!AZ272,'2023gf_All'!AZ267+AZ$3*'2026gf_All'!AZ267*primary_calibration!AZ272)</f>
        <v>4.4728254796918606E-3</v>
      </c>
      <c r="BA272" s="4">
        <f ca="1">IF(OR($B272=BA$5, '2023gf_All'!BA267&gt;=$C$2), '2023gf_All'!BA267+BA$2*'2026gf_All'!BA267*primary_calibration!BA272,'2023gf_All'!BA267+BA$3*'2026gf_All'!BA267*primary_calibration!BA272)</f>
        <v>1.549438998722826E-2</v>
      </c>
      <c r="BB272" s="4">
        <f ca="1">IF(OR($B272=BB$5, '2023gf_All'!BB267&gt;=$C$2), '2023gf_All'!BB267+BB$2*'2026gf_All'!BB267*primary_calibration!BB272,'2023gf_All'!BB267+BB$3*'2026gf_All'!BB267*primary_calibration!BB272)</f>
        <v>6.5076777210728437E-2</v>
      </c>
      <c r="BC272" s="4">
        <f ca="1">IF(OR($B272=BC$5, '2023gf_All'!BC267&gt;=$C$2), '2023gf_All'!BC267+BC$2*'2026gf_All'!BC267*primary_calibration!BC272,'2023gf_All'!BC267+BC$3*'2026gf_All'!BC267*primary_calibration!BC272)</f>
        <v>0.55252609403980013</v>
      </c>
      <c r="BD272" s="4">
        <f ca="1">IF(OR($B272=BD$5, '2023gf_All'!BD267&gt;=$C$2), '2023gf_All'!BD267+BD$2*'2026gf_All'!BD267*primary_calibration!BD272,'2023gf_All'!BD267+BD$3*'2026gf_All'!BD267*primary_calibration!BD272)</f>
        <v>0.42384201412092787</v>
      </c>
      <c r="BE272" s="4">
        <f ca="1">IF(OR($B272=BE$5, '2023gf_All'!BE267&gt;=$C$2), '2023gf_All'!BE267+BE$2*'2026gf_All'!BE267*primary_calibration!BE272,'2023gf_All'!BE267+BE$3*'2026gf_All'!BE267*primary_calibration!BE272)</f>
        <v>0.19404891116927425</v>
      </c>
      <c r="BF272" s="4">
        <f ca="1">IF(OR($B272=BF$5, '2023gf_All'!BF267&gt;=$C$2,'2023gf_All'!AY267&gt;=$C$2), '2023gf_All'!BF267+BF$2*'2026gf_All'!BF267*primary_calibration!BF272,'2023gf_All'!BF267+BF$3*'2026gf_All'!BF267*primary_calibration!BF272)</f>
        <v>8.9986372426436676E-3</v>
      </c>
      <c r="BG272" s="31">
        <f>'2023gf_All'!BG267</f>
        <v>1.07277</v>
      </c>
      <c r="BH272" s="31">
        <f>'2023gf_All'!BH267</f>
        <v>3.3910000000000003E-2</v>
      </c>
      <c r="BI272" s="31">
        <f>'2023gf_All'!BI267</f>
        <v>0.17995</v>
      </c>
      <c r="BJ272" s="31">
        <f>'2023gf_All'!BJ267</f>
        <v>0.58850999999999998</v>
      </c>
      <c r="BK272" s="31">
        <f>'2023gf_All'!BK267</f>
        <v>16.95956</v>
      </c>
      <c r="BL272" s="31">
        <f>'2023gf_All'!BL267</f>
        <v>8.5821500000000004</v>
      </c>
      <c r="BM272" s="33">
        <f t="shared" si="38"/>
        <v>27.416849999999997</v>
      </c>
      <c r="BN272" s="9">
        <f t="shared" ca="1" si="32"/>
        <v>29.505764329023904</v>
      </c>
      <c r="BO272" s="10">
        <f>'2023gf_All'!BM267</f>
        <v>27.416849999999997</v>
      </c>
      <c r="BP272" s="10">
        <f>'2023gf_All'!BN267</f>
        <v>29.483239999999999</v>
      </c>
      <c r="BQ272" s="10">
        <f>'2026gf_All'!BM267</f>
        <v>27.726410000000001</v>
      </c>
      <c r="BR272" s="10">
        <f>'2026gf_All'!BN267</f>
        <v>27.673280000000005</v>
      </c>
      <c r="BS272">
        <f t="shared" si="33"/>
        <v>-0.30956000000000472</v>
      </c>
      <c r="BT272">
        <f t="shared" si="34"/>
        <v>1.8099599999999931</v>
      </c>
      <c r="BU272" s="14">
        <f t="shared" si="39"/>
        <v>-0.17103140400893163</v>
      </c>
      <c r="BV272" s="9">
        <f ca="1">(BN272-'2023gf_All'!BN267)*BU272</f>
        <v>-3.8523676173177145E-3</v>
      </c>
      <c r="BW272" s="9">
        <f t="shared" ca="1" si="35"/>
        <v>27.41299763238268</v>
      </c>
      <c r="BX272" s="9">
        <f ca="1">IF(primary_calibration!BI272=1,SUM(BW272,I272:BF272),0)</f>
        <v>56.918761961406609</v>
      </c>
      <c r="BY272">
        <f t="shared" ca="1" si="36"/>
        <v>60.219850089221062</v>
      </c>
    </row>
    <row r="273" spans="1:77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 t="shared" ca="1" si="37"/>
        <v>56.487184250977023</v>
      </c>
      <c r="I273" s="4">
        <f ca="1">IF(OR($B273=I$5, '2023gf_All'!I268&gt;=$C$2), '2023gf_All'!I268+I$2*'2026gf_All'!I268*primary_calibration!I273,'2023gf_All'!I268+I$3*'2026gf_All'!I268*primary_calibration!I273)</f>
        <v>0.32145619932428032</v>
      </c>
      <c r="J273" s="4">
        <f ca="1">IF(OR($B273=J$5, '2023gf_All'!J268&gt;=$C$2), '2023gf_All'!J268+J$2*'2026gf_All'!J268*primary_calibration!J273,'2023gf_All'!J268+J$3*'2026gf_All'!J268*primary_calibration!J273)</f>
        <v>4.0277221718043064E-2</v>
      </c>
      <c r="K273" s="4">
        <f ca="1">IF(OR($B273=K$5, '2023gf_All'!K268&gt;=$C$2), '2023gf_All'!K268+K$2*'2026gf_All'!K268*primary_calibration!K273,'2023gf_All'!K268+K$3*'2026gf_All'!K268*primary_calibration!K273)</f>
        <v>0.16308810865952555</v>
      </c>
      <c r="L273" s="4">
        <f ca="1">IF(OR($B273=L$5, '2023gf_All'!L268&gt;=$C$2), '2023gf_All'!L268+L$2*'2026gf_All'!L268*primary_calibration!L273,'2023gf_All'!L268+L$3*'2026gf_All'!L268*primary_calibration!L273)</f>
        <v>6.5334139282897746E-2</v>
      </c>
      <c r="M273" s="4">
        <f ca="1">IF(OR($B273=M$5, '2023gf_All'!M268&gt;=$C$2), '2023gf_All'!M268+M$2*'2026gf_All'!M268*primary_calibration!M273,'2023gf_All'!M268+M$3*'2026gf_All'!M268*primary_calibration!M273)</f>
        <v>0.17235509094109847</v>
      </c>
      <c r="N273" s="4">
        <f ca="1">IF(OR($B273=N$5, '2023gf_All'!N268&gt;=$C$2), '2023gf_All'!N268+N$2*'2026gf_All'!N268*primary_calibration!N273,'2023gf_All'!N268+N$3*'2026gf_All'!N268*primary_calibration!N273)</f>
        <v>3.4582980946326174E-4</v>
      </c>
      <c r="O273" s="4">
        <f ca="1">IF(OR($B273=O$5, '2023gf_All'!O268&gt;=$C$2), '2023gf_All'!O268+O$2*'2026gf_All'!O268*primary_calibration!O273,'2023gf_All'!O268+O$3*'2026gf_All'!O268*primary_calibration!O273)</f>
        <v>3.300720785801957E-3</v>
      </c>
      <c r="P273" s="4">
        <f ca="1">IF(OR($B273=P$5, '2023gf_All'!P268&gt;=$C$2), '2023gf_All'!P268+P$2*'2026gf_All'!P268*primary_calibration!P273,'2023gf_All'!P268+P$3*'2026gf_All'!P268*primary_calibration!P273)</f>
        <v>5.1499404134725804E-4</v>
      </c>
      <c r="Q273" s="4">
        <f ca="1">IF(OR($B273=Q$5, '2023gf_All'!Q268&gt;=$C$2), '2023gf_All'!Q268+Q$2*'2026gf_All'!Q268*primary_calibration!Q273,'2023gf_All'!Q268+Q$3*'2026gf_All'!Q268*primary_calibration!Q273)</f>
        <v>1.8191746334322731E-2</v>
      </c>
      <c r="R273" s="4">
        <f ca="1">IF(OR($B273=R$5, '2023gf_All'!R268&gt;=$C$2), '2023gf_All'!R268+R$2*'2026gf_All'!R268*primary_calibration!R273,'2023gf_All'!R268+R$3*'2026gf_All'!R268*primary_calibration!R273)</f>
        <v>4.0663992957169333E-2</v>
      </c>
      <c r="S273" s="4">
        <f ca="1">IF(OR($B273=S$5, '2023gf_All'!S268&gt;=$C$2), '2023gf_All'!S268+S$2*'2026gf_All'!S268*primary_calibration!S273,'2023gf_All'!S268+S$3*'2026gf_All'!S268*primary_calibration!S273)</f>
        <v>5.1520792434744868E-2</v>
      </c>
      <c r="T273" s="4">
        <f ca="1">IF(OR($B273=T$5, '2023gf_All'!T268&gt;=$C$2), '2023gf_All'!T268+T$2*'2026gf_All'!T268*primary_calibration!T273,'2023gf_All'!T268+T$3*'2026gf_All'!T268*primary_calibration!T273)</f>
        <v>1.5069243707954982</v>
      </c>
      <c r="U273" s="4">
        <f ca="1">IF(OR($B273=U$5, '2023gf_All'!U268&gt;=$C$2), '2023gf_All'!U268+U$2*'2026gf_All'!U268*primary_calibration!U273,'2023gf_All'!U268+U$3*'2026gf_All'!U268*primary_calibration!U273)</f>
        <v>8.0775862594991619</v>
      </c>
      <c r="V273" s="4">
        <f ca="1">IF(OR($B273=V$5, '2023gf_All'!V268&gt;=$C$2), '2023gf_All'!V268+V$2*'2026gf_All'!V268*primary_calibration!V273,'2023gf_All'!V268+V$3*'2026gf_All'!V268*primary_calibration!V273)</f>
        <v>0.49540773692495638</v>
      </c>
      <c r="W273" s="4">
        <f ca="1">IF(OR($B273=W$5, '2023gf_All'!W268&gt;=$C$2), '2023gf_All'!W268+W$2*'2026gf_All'!W268*primary_calibration!W273,'2023gf_All'!W268+W$3*'2026gf_All'!W268*primary_calibration!W273)</f>
        <v>0.20862934184844539</v>
      </c>
      <c r="X273" s="4">
        <f ca="1">IF(OR($B273=X$5, '2023gf_All'!X268&gt;=$C$2), '2023gf_All'!X268+X$2*'2026gf_All'!X268*primary_calibration!X273,'2023gf_All'!X268+X$3*'2026gf_All'!X268*primary_calibration!X273)</f>
        <v>3.8571827570515955</v>
      </c>
      <c r="Y273" s="4">
        <f ca="1">IF(OR($B273=Y$5, '2023gf_All'!Y268&gt;=$C$2), '2023gf_All'!Y268+Y$2*'2026gf_All'!Y268*primary_calibration!Y273,'2023gf_All'!Y268+Y$3*'2026gf_All'!Y268*primary_calibration!Y273)</f>
        <v>4.5226521959103164E-2</v>
      </c>
      <c r="Z273" s="4">
        <f ca="1">IF(OR($B273=Z$5, '2023gf_All'!Z268&gt;=$C$2), '2023gf_All'!Z268+Z$2*'2026gf_All'!Z268*primary_calibration!Z273,'2023gf_All'!Z268+Z$3*'2026gf_All'!Z268*primary_calibration!Z273)</f>
        <v>1.3999999999999999E-4</v>
      </c>
      <c r="AA273" s="4">
        <f ca="1">IF(OR($B273=AA$5, '2023gf_All'!AA268&gt;=$C$2), '2023gf_All'!AA268+AA$2*'2026gf_All'!AA268*primary_calibration!AA273,'2023gf_All'!AA268+AA$3*'2026gf_All'!AA268*primary_calibration!AA273)</f>
        <v>3.4025003074356956E-2</v>
      </c>
      <c r="AB273" s="4">
        <f ca="1">IF(OR($B273=AB$5, '2023gf_All'!AB268&gt;=$C$2), '2023gf_All'!AB268+AB$2*'2026gf_All'!AB268*primary_calibration!AB273,'2023gf_All'!AB268+AB$3*'2026gf_All'!AB268*primary_calibration!AB273)</f>
        <v>1.8459454775737448E-4</v>
      </c>
      <c r="AC273" s="4">
        <f ca="1">IF(OR($B273=AC$5, '2023gf_All'!AC268&gt;=$C$2), '2023gf_All'!AC268+AC$2*'2026gf_All'!AC268*primary_calibration!AC273,'2023gf_All'!AC268+AC$3*'2026gf_All'!AC268*primary_calibration!AC273)</f>
        <v>0.73845646000808784</v>
      </c>
      <c r="AD273" s="4">
        <f ca="1">IF(OR($B273=AD$5, '2023gf_All'!AD268&gt;=$C$2), '2023gf_All'!AD268+AD$2*'2026gf_All'!AD268*primary_calibration!AD273,'2023gf_All'!AD268+AD$3*'2026gf_All'!AD268*primary_calibration!AD273)</f>
        <v>0.23383304847975483</v>
      </c>
      <c r="AE273" s="4">
        <f ca="1">IF(OR($B273=AE$5, '2023gf_All'!AE268&gt;=$C$2), '2023gf_All'!AE268+AE$2*'2026gf_All'!AE268*primary_calibration!AE273,'2023gf_All'!AE268+AE$3*'2026gf_All'!AE268*primary_calibration!AE273)</f>
        <v>0.18612636520898032</v>
      </c>
      <c r="AF273" s="4">
        <f ca="1">IF(OR($B273=AF$5, '2023gf_All'!AF268&gt;=$C$2), '2023gf_All'!AF268+AF$2*'2026gf_All'!AF268*primary_calibration!AF273,'2023gf_All'!AF268+AF$3*'2026gf_All'!AF268*primary_calibration!AF273)</f>
        <v>0.6262954354548359</v>
      </c>
      <c r="AG273" s="4">
        <f ca="1">IF(OR($B273=AG$5, '2023gf_All'!AG268&gt;=$C$2), '2023gf_All'!AG268+AG$2*'2026gf_All'!AG268*primary_calibration!AG273,'2023gf_All'!AG268+AG$3*'2026gf_All'!AG268*primary_calibration!AG273)</f>
        <v>0.11753662112545195</v>
      </c>
      <c r="AH273" s="4">
        <f ca="1">IF(OR($B273=AH$5, '2023gf_All'!AH268&gt;=$C$2), '2023gf_All'!AH268+AH$2*'2026gf_All'!AH268*primary_calibration!AH273,'2023gf_All'!AH268+AH$3*'2026gf_All'!AH268*primary_calibration!AH273)</f>
        <v>0.22744528189043589</v>
      </c>
      <c r="AI273" s="4">
        <f ca="1">IF(OR($B273=AI$5, '2023gf_All'!AI268&gt;=$C$2), '2023gf_All'!AI268+AI$2*'2026gf_All'!AI268*primary_calibration!AI273,'2023gf_All'!AI268+AI$3*'2026gf_All'!AI268*primary_calibration!AI273)</f>
        <v>2.0714784987318088E-2</v>
      </c>
      <c r="AJ273" s="4">
        <f ca="1">IF(OR($B273=AJ$5, '2023gf_All'!AJ268&gt;=$C$2), '2023gf_All'!AJ268+AJ$2*'2026gf_All'!AJ268*primary_calibration!AJ273,'2023gf_All'!AJ268+AJ$3*'2026gf_All'!AJ268*primary_calibration!AJ273)</f>
        <v>-5.6763505345374682E-5</v>
      </c>
      <c r="AK273" s="4">
        <f ca="1">IF(OR($B273=AK$5, '2023gf_All'!AK268&gt;=$C$2), '2023gf_All'!AK268+AK$2*'2026gf_All'!AK268*primary_calibration!AK273,'2023gf_All'!AK268+AK$3*'2026gf_All'!AK268*primary_calibration!AK273)</f>
        <v>1.6249986598434636E-2</v>
      </c>
      <c r="AL273" s="4">
        <f ca="1">IF(OR($B273=AL$5, '2023gf_All'!AL268&gt;=$C$2), '2023gf_All'!AL268+AL$2*'2026gf_All'!AL268*primary_calibration!AL273,'2023gf_All'!AL268+AL$3*'2026gf_All'!AL268*primary_calibration!AL273)</f>
        <v>8.4585075712716146E-2</v>
      </c>
      <c r="AM273" s="4">
        <f ca="1">IF(OR($B273=AM$5, '2023gf_All'!AM268&gt;=$C$2), '2023gf_All'!AM268+AM$2*'2026gf_All'!AM268*primary_calibration!AM273,'2023gf_All'!AM268+AM$3*'2026gf_All'!AM268*primary_calibration!AM273)</f>
        <v>0.10037335522927447</v>
      </c>
      <c r="AN273" s="4">
        <f ca="1">IF(OR($B273=AN$5, '2023gf_All'!AN268&gt;=$C$2), '2023gf_All'!AN268+AN$2*'2026gf_All'!AN268*primary_calibration!AN273,'2023gf_All'!AN268+AN$3*'2026gf_All'!AN268*primary_calibration!AN273)</f>
        <v>2.8758515321896671E-2</v>
      </c>
      <c r="AO273" s="4">
        <f ca="1">IF(OR($B273=AO$5, '2023gf_All'!AO268&gt;=$C$2), '2023gf_All'!AO268+AO$2*'2026gf_All'!AO268*primary_calibration!AO273,'2023gf_All'!AO268+AO$3*'2026gf_All'!AO268*primary_calibration!AO273)</f>
        <v>0.26383943350443145</v>
      </c>
      <c r="AP273" s="4">
        <f ca="1">IF(OR($B273=AP$5, '2023gf_All'!AP268&gt;=$C$2), '2023gf_All'!AP268+AP$2*'2026gf_All'!AP268*primary_calibration!AP273,'2023gf_All'!AP268+AP$3*'2026gf_All'!AP268*primary_calibration!AP273)</f>
        <v>4.7798842477692949</v>
      </c>
      <c r="AQ273" s="4">
        <f ca="1">IF(OR($B273=AQ$5, '2023gf_All'!AQ268&gt;=$C$2), '2023gf_All'!AQ268+AQ$2*'2026gf_All'!AQ268*primary_calibration!AQ273,'2023gf_All'!AQ268+AQ$3*'2026gf_All'!AQ268*primary_calibration!AQ273)</f>
        <v>0.31545155297704036</v>
      </c>
      <c r="AR273" s="4">
        <f ca="1">IF(OR($B273=AR$5, '2023gf_All'!AR268&gt;=$C$2), '2023gf_All'!AR268+AR$2*'2026gf_All'!AR268*primary_calibration!AR273,'2023gf_All'!AR268+AR$3*'2026gf_All'!AR268*primary_calibration!AR273)</f>
        <v>3.8969642551730826E-2</v>
      </c>
      <c r="AS273" s="4">
        <f ca="1">IF(OR($B273=AS$5, '2023gf_All'!AS268&gt;=$C$2), '2023gf_All'!AS268+AS$2*'2026gf_All'!AS268*primary_calibration!AS273,'2023gf_All'!AS268+AS$3*'2026gf_All'!AS268*primary_calibration!AS273)</f>
        <v>1.3878683761268193</v>
      </c>
      <c r="AT273" s="4">
        <f ca="1">IF(OR($B273=AT$5, '2023gf_All'!AT268&gt;=$C$2), '2023gf_All'!AT268+AT$2*'2026gf_All'!AT268*primary_calibration!AT273,'2023gf_All'!AT268+AT$3*'2026gf_All'!AT268*primary_calibration!AT273)</f>
        <v>1.8977150807837428E-5</v>
      </c>
      <c r="AU273" s="4">
        <f ca="1">IF(OR($B273=AU$5, '2023gf_All'!AU268&gt;=$C$2), '2023gf_All'!AU268+AU$2*'2026gf_All'!AU268*primary_calibration!AU273,'2023gf_All'!AU268+AU$3*'2026gf_All'!AU268*primary_calibration!AU273)</f>
        <v>1.8019790409323552E-2</v>
      </c>
      <c r="AV273" s="4">
        <f ca="1">IF(OR($B273=AV$5, '2023gf_All'!AV268&gt;=$C$2), '2023gf_All'!AV268+AV$2*'2026gf_All'!AV268*primary_calibration!AV273,'2023gf_All'!AV268+AV$3*'2026gf_All'!AV268*primary_calibration!AV273)</f>
        <v>6.6441683269308757E-2</v>
      </c>
      <c r="AW273" s="4">
        <f ca="1">IF(OR($B273=AW$5, '2023gf_All'!AW268&gt;=$C$2), '2023gf_All'!AW268+AW$2*'2026gf_All'!AW268*primary_calibration!AW273,'2023gf_All'!AW268+AW$3*'2026gf_All'!AW268*primary_calibration!AW273)</f>
        <v>0.86826995035989585</v>
      </c>
      <c r="AX273" s="4">
        <f ca="1">IF(OR($B273=AX$5, '2023gf_All'!AX268&gt;=$C$2), '2023gf_All'!AX268+AX$2*'2026gf_All'!AX268*primary_calibration!AX273,'2023gf_All'!AX268+AX$3*'2026gf_All'!AX268*primary_calibration!AX273)</f>
        <v>0.53956945053506122</v>
      </c>
      <c r="AY273" s="4">
        <f ca="1">IF(OR($B273=AY$5, '2023gf_All'!AY268&gt;=$C$2), '2023gf_All'!AY268+AY$2*'2026gf_All'!AY268*primary_calibration!AY273,'2023gf_All'!AY268+AY$3*'2026gf_All'!AY268*primary_calibration!AY273)</f>
        <v>7.2525528063789702E-2</v>
      </c>
      <c r="AZ273" s="4">
        <f ca="1">IF(OR($B273=AZ$5, '2023gf_All'!AZ268&gt;=$C$2), '2023gf_All'!AZ268+AZ$2*'2026gf_All'!AZ268*primary_calibration!AZ273,'2023gf_All'!AZ268+AZ$3*'2026gf_All'!AZ268*primary_calibration!AZ273)</f>
        <v>-2.37077805609813E-4</v>
      </c>
      <c r="BA273" s="4">
        <f ca="1">IF(OR($B273=BA$5, '2023gf_All'!BA268&gt;=$C$2), '2023gf_All'!BA268+BA$2*'2026gf_All'!BA268*primary_calibration!BA273,'2023gf_All'!BA268+BA$3*'2026gf_All'!BA268*primary_calibration!BA273)</f>
        <v>6.8804311347181471E-2</v>
      </c>
      <c r="BB273" s="4">
        <f ca="1">IF(OR($B273=BB$5, '2023gf_All'!BB268&gt;=$C$2), '2023gf_All'!BB268+BB$2*'2026gf_All'!BB268*primary_calibration!BB273,'2023gf_All'!BB268+BB$3*'2026gf_All'!BB268*primary_calibration!BB273)</f>
        <v>6.1565633330359963E-2</v>
      </c>
      <c r="BC273" s="4">
        <f ca="1">IF(OR($B273=BC$5, '2023gf_All'!BC268&gt;=$C$2), '2023gf_All'!BC268+BC$2*'2026gf_All'!BC268*primary_calibration!BC273,'2023gf_All'!BC268+BC$3*'2026gf_All'!BC268*primary_calibration!BC273)</f>
        <v>1.7146243269212031</v>
      </c>
      <c r="BD273" s="4">
        <f ca="1">IF(OR($B273=BD$5, '2023gf_All'!BD268&gt;=$C$2), '2023gf_All'!BD268+BD$2*'2026gf_All'!BD268*primary_calibration!BD273,'2023gf_All'!BD268+BD$3*'2026gf_All'!BD268*primary_calibration!BD273)</f>
        <v>0.15958487414868086</v>
      </c>
      <c r="BE273" s="4">
        <f ca="1">IF(OR($B273=BE$5, '2023gf_All'!BE268&gt;=$C$2), '2023gf_All'!BE268+BE$2*'2026gf_All'!BE268*primary_calibration!BE273,'2023gf_All'!BE268+BE$3*'2026gf_All'!BE268*primary_calibration!BE273)</f>
        <v>0.224821266747186</v>
      </c>
      <c r="BF273" s="4">
        <f ca="1">IF(OR($B273=BF$5, '2023gf_All'!BF268&gt;=$C$2,'2023gf_All'!AY268&gt;=$C$2), '2023gf_All'!BF268+BF$2*'2026gf_All'!BF268*primary_calibration!BF273,'2023gf_All'!BF268+BF$3*'2026gf_All'!BF268*primary_calibration!BF273)</f>
        <v>1.0496780252426702E-2</v>
      </c>
      <c r="BG273" s="31">
        <f>'2023gf_All'!BG268</f>
        <v>0.57965999999999995</v>
      </c>
      <c r="BH273" s="31">
        <f>'2023gf_All'!BH268</f>
        <v>4.7030000000000002E-2</v>
      </c>
      <c r="BI273" s="31">
        <f>'2023gf_All'!BI268</f>
        <v>0.97448999999999997</v>
      </c>
      <c r="BJ273" s="31">
        <f>'2023gf_All'!BJ268</f>
        <v>0.43068000000000001</v>
      </c>
      <c r="BK273" s="31">
        <f>'2023gf_All'!BK268</f>
        <v>17.209109999999999</v>
      </c>
      <c r="BL273" s="31">
        <f>'2023gf_All'!BL268</f>
        <v>8.87059</v>
      </c>
      <c r="BM273" s="33">
        <f t="shared" si="38"/>
        <v>28.111559999999997</v>
      </c>
      <c r="BN273" s="9">
        <f t="shared" ca="1" si="32"/>
        <v>28.073192336160346</v>
      </c>
      <c r="BO273" s="10">
        <f>'2023gf_All'!BM268</f>
        <v>28.111559999999997</v>
      </c>
      <c r="BP273" s="10">
        <f>'2023gf_All'!BN268</f>
        <v>28.08831</v>
      </c>
      <c r="BQ273" s="10">
        <f>'2026gf_All'!BM268</f>
        <v>28.428599999999999</v>
      </c>
      <c r="BR273" s="10">
        <f>'2026gf_All'!BN268</f>
        <v>26.171119999999995</v>
      </c>
      <c r="BS273">
        <f t="shared" si="33"/>
        <v>-0.31704000000000221</v>
      </c>
      <c r="BT273">
        <f t="shared" si="34"/>
        <v>1.9171900000000051</v>
      </c>
      <c r="BU273" s="14">
        <f t="shared" si="39"/>
        <v>-0.16536702152629701</v>
      </c>
      <c r="BV273" s="9">
        <f ca="1">(BN273-'2023gf_All'!BN268)*BU273</f>
        <v>2.4999630415993052E-3</v>
      </c>
      <c r="BW273" s="9">
        <f t="shared" ca="1" si="35"/>
        <v>28.114059963041598</v>
      </c>
      <c r="BX273" s="9">
        <f ca="1">IF(primary_calibration!BI273=1,SUM(BW273,I273:BF273),0)</f>
        <v>56.18725229920193</v>
      </c>
      <c r="BY273">
        <f t="shared" ca="1" si="36"/>
        <v>56.487184250977023</v>
      </c>
    </row>
    <row r="274" spans="1:77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 t="shared" ca="1" si="37"/>
        <v>53.976254354570251</v>
      </c>
      <c r="I274" s="4">
        <f ca="1">IF(OR($B274=I$5, '2023gf_All'!I269&gt;=$C$2), '2023gf_All'!I269+I$2*'2026gf_All'!I269*primary_calibration!I274,'2023gf_All'!I269+I$3*'2026gf_All'!I269*primary_calibration!I274)</f>
        <v>1.1829429663768343E-2</v>
      </c>
      <c r="J274" s="4">
        <f ca="1">IF(OR($B274=J$5, '2023gf_All'!J269&gt;=$C$2), '2023gf_All'!J269+J$2*'2026gf_All'!J269*primary_calibration!J274,'2023gf_All'!J269+J$3*'2026gf_All'!J269*primary_calibration!J274)</f>
        <v>4.143253779157368E-2</v>
      </c>
      <c r="K274" s="4">
        <f ca="1">IF(OR($B274=K$5, '2023gf_All'!K269&gt;=$C$2), '2023gf_All'!K269+K$2*'2026gf_All'!K269*primary_calibration!K274,'2023gf_All'!K269+K$3*'2026gf_All'!K269*primary_calibration!K274)</f>
        <v>5.3253306875932223E-2</v>
      </c>
      <c r="L274" s="4">
        <f ca="1">IF(OR($B274=L$5, '2023gf_All'!L269&gt;=$C$2), '2023gf_All'!L269+L$2*'2026gf_All'!L269*primary_calibration!L274,'2023gf_All'!L269+L$3*'2026gf_All'!L269*primary_calibration!L274)</f>
        <v>6.8863290033215896E-2</v>
      </c>
      <c r="M274" s="4">
        <f ca="1">IF(OR($B274=M$5, '2023gf_All'!M269&gt;=$C$2), '2023gf_All'!M269+M$2*'2026gf_All'!M269*primary_calibration!M274,'2023gf_All'!M269+M$3*'2026gf_All'!M269*primary_calibration!M274)</f>
        <v>0.17372132339305571</v>
      </c>
      <c r="N274" s="4">
        <f ca="1">IF(OR($B274=N$5, '2023gf_All'!N269&gt;=$C$2), '2023gf_All'!N269+N$2*'2026gf_All'!N269*primary_calibration!N274,'2023gf_All'!N269+N$3*'2026gf_All'!N269*primary_calibration!N274)</f>
        <v>1.6580768494916967E-4</v>
      </c>
      <c r="O274" s="4">
        <f ca="1">IF(OR($B274=O$5, '2023gf_All'!O269&gt;=$C$2), '2023gf_All'!O269+O$2*'2026gf_All'!O269*primary_calibration!O274,'2023gf_All'!O269+O$3*'2026gf_All'!O269*primary_calibration!O274)</f>
        <v>1.8962601947192525E-3</v>
      </c>
      <c r="P274" s="4">
        <f ca="1">IF(OR($B274=P$5, '2023gf_All'!P269&gt;=$C$2), '2023gf_All'!P269+P$2*'2026gf_All'!P269*primary_calibration!P274,'2023gf_All'!P269+P$3*'2026gf_All'!P269*primary_calibration!P274)</f>
        <v>2.7732281811849888E-4</v>
      </c>
      <c r="Q274" s="4">
        <f ca="1">IF(OR($B274=Q$5, '2023gf_All'!Q269&gt;=$C$2), '2023gf_All'!Q269+Q$2*'2026gf_All'!Q269*primary_calibration!Q274,'2023gf_All'!Q269+Q$3*'2026gf_All'!Q269*primary_calibration!Q274)</f>
        <v>1.2226392860310919E-2</v>
      </c>
      <c r="R274" s="4">
        <f ca="1">IF(OR($B274=R$5, '2023gf_All'!R269&gt;=$C$2), '2023gf_All'!R269+R$2*'2026gf_All'!R269*primary_calibration!R274,'2023gf_All'!R269+R$3*'2026gf_All'!R269*primary_calibration!R274)</f>
        <v>1.2712380549160443E-2</v>
      </c>
      <c r="S274" s="4">
        <f ca="1">IF(OR($B274=S$5, '2023gf_All'!S269&gt;=$C$2), '2023gf_All'!S269+S$2*'2026gf_All'!S269*primary_calibration!S274,'2023gf_All'!S269+S$3*'2026gf_All'!S269*primary_calibration!S274)</f>
        <v>5.1475363695871051E-2</v>
      </c>
      <c r="T274" s="4">
        <f ca="1">IF(OR($B274=T$5, '2023gf_All'!T269&gt;=$C$2), '2023gf_All'!T269+T$2*'2026gf_All'!T269*primary_calibration!T274,'2023gf_All'!T269+T$3*'2026gf_All'!T269*primary_calibration!T274)</f>
        <v>1.4108680218705587</v>
      </c>
      <c r="U274" s="4">
        <f ca="1">IF(OR($B274=U$5, '2023gf_All'!U269&gt;=$C$2), '2023gf_All'!U269+U$2*'2026gf_All'!U269*primary_calibration!U274,'2023gf_All'!U269+U$3*'2026gf_All'!U269*primary_calibration!U274)</f>
        <v>11.753756765120555</v>
      </c>
      <c r="V274" s="4">
        <f ca="1">IF(OR($B274=V$5, '2023gf_All'!V269&gt;=$C$2), '2023gf_All'!V269+V$2*'2026gf_All'!V269*primary_calibration!V274,'2023gf_All'!V269+V$3*'2026gf_All'!V269*primary_calibration!V274)</f>
        <v>0.41859235705745707</v>
      </c>
      <c r="W274" s="4">
        <f ca="1">IF(OR($B274=W$5, '2023gf_All'!W269&gt;=$C$2), '2023gf_All'!W269+W$2*'2026gf_All'!W269*primary_calibration!W274,'2023gf_All'!W269+W$3*'2026gf_All'!W269*primary_calibration!W274)</f>
        <v>0.19258490373760739</v>
      </c>
      <c r="X274" s="4">
        <f ca="1">IF(OR($B274=X$5, '2023gf_All'!X269&gt;=$C$2), '2023gf_All'!X269+X$2*'2026gf_All'!X269*primary_calibration!X274,'2023gf_All'!X269+X$3*'2026gf_All'!X269*primary_calibration!X274)</f>
        <v>2.145123734227385</v>
      </c>
      <c r="Y274" s="4">
        <f ca="1">IF(OR($B274=Y$5, '2023gf_All'!Y269&gt;=$C$2), '2023gf_All'!Y269+Y$2*'2026gf_All'!Y269*primary_calibration!Y274,'2023gf_All'!Y269+Y$3*'2026gf_All'!Y269*primary_calibration!Y274)</f>
        <v>4.4050702641536474E-2</v>
      </c>
      <c r="Z274" s="4">
        <f ca="1">IF(OR($B274=Z$5, '2023gf_All'!Z269&gt;=$C$2), '2023gf_All'!Z269+Z$2*'2026gf_All'!Z269*primary_calibration!Z274,'2023gf_All'!Z269+Z$3*'2026gf_All'!Z269*primary_calibration!Z274)</f>
        <v>4.8437575119972361E-5</v>
      </c>
      <c r="AA274" s="4">
        <f ca="1">IF(OR($B274=AA$5, '2023gf_All'!AA269&gt;=$C$2), '2023gf_All'!AA269+AA$2*'2026gf_All'!AA269*primary_calibration!AA274,'2023gf_All'!AA269+AA$3*'2026gf_All'!AA269*primary_calibration!AA274)</f>
        <v>2.1399499596327094E-2</v>
      </c>
      <c r="AB274" s="4">
        <f ca="1">IF(OR($B274=AB$5, '2023gf_All'!AB269&gt;=$C$2), '2023gf_All'!AB269+AB$2*'2026gf_All'!AB269*primary_calibration!AB274,'2023gf_All'!AB269+AB$3*'2026gf_All'!AB269*primary_calibration!AB274)</f>
        <v>8.7092512747286482E-5</v>
      </c>
      <c r="AC274" s="4">
        <f ca="1">IF(OR($B274=AC$5, '2023gf_All'!AC269&gt;=$C$2), '2023gf_All'!AC269+AC$2*'2026gf_All'!AC269*primary_calibration!AC274,'2023gf_All'!AC269+AC$3*'2026gf_All'!AC269*primary_calibration!AC274)</f>
        <v>0.92994441868934363</v>
      </c>
      <c r="AD274" s="4">
        <f ca="1">IF(OR($B274=AD$5, '2023gf_All'!AD269&gt;=$C$2), '2023gf_All'!AD269+AD$2*'2026gf_All'!AD269*primary_calibration!AD274,'2023gf_All'!AD269+AD$3*'2026gf_All'!AD269*primary_calibration!AD274)</f>
        <v>0.18468923645990196</v>
      </c>
      <c r="AE274" s="4">
        <f ca="1">IF(OR($B274=AE$5, '2023gf_All'!AE269&gt;=$C$2), '2023gf_All'!AE269+AE$2*'2026gf_All'!AE269*primary_calibration!AE274,'2023gf_All'!AE269+AE$3*'2026gf_All'!AE269*primary_calibration!AE274)</f>
        <v>1.0910496011777342E-2</v>
      </c>
      <c r="AF274" s="4">
        <f ca="1">IF(OR($B274=AF$5, '2023gf_All'!AF269&gt;=$C$2), '2023gf_All'!AF269+AF$2*'2026gf_All'!AF269*primary_calibration!AF274,'2023gf_All'!AF269+AF$3*'2026gf_All'!AF269*primary_calibration!AF274)</f>
        <v>0.42687584085823155</v>
      </c>
      <c r="AG274" s="4">
        <f ca="1">IF(OR($B274=AG$5, '2023gf_All'!AG269&gt;=$C$2), '2023gf_All'!AG269+AG$2*'2026gf_All'!AG269*primary_calibration!AG274,'2023gf_All'!AG269+AG$3*'2026gf_All'!AG269*primary_calibration!AG274)</f>
        <v>0.13783243542083151</v>
      </c>
      <c r="AH274" s="4">
        <f ca="1">IF(OR($B274=AH$5, '2023gf_All'!AH269&gt;=$C$2), '2023gf_All'!AH269+AH$2*'2026gf_All'!AH269*primary_calibration!AH274,'2023gf_All'!AH269+AH$3*'2026gf_All'!AH269*primary_calibration!AH274)</f>
        <v>0.23625926670551389</v>
      </c>
      <c r="AI274" s="4">
        <f ca="1">IF(OR($B274=AI$5, '2023gf_All'!AI269&gt;=$C$2), '2023gf_All'!AI269+AI$2*'2026gf_All'!AI269*primary_calibration!AI274,'2023gf_All'!AI269+AI$3*'2026gf_All'!AI269*primary_calibration!AI274)</f>
        <v>2.1636455558957313E-2</v>
      </c>
      <c r="AJ274" s="4">
        <f ca="1">IF(OR($B274=AJ$5, '2023gf_All'!AJ269&gt;=$C$2), '2023gf_All'!AJ269+AJ$2*'2026gf_All'!AJ269*primary_calibration!AJ274,'2023gf_All'!AJ269+AJ$3*'2026gf_All'!AJ269*primary_calibration!AJ274)</f>
        <v>1.0000000000000001E-5</v>
      </c>
      <c r="AK274" s="4">
        <f ca="1">IF(OR($B274=AK$5, '2023gf_All'!AK269&gt;=$C$2), '2023gf_All'!AK269+AK$2*'2026gf_All'!AK269*primary_calibration!AK274,'2023gf_All'!AK269+AK$3*'2026gf_All'!AK269*primary_calibration!AK274)</f>
        <v>8.2600444512616247E-3</v>
      </c>
      <c r="AL274" s="4">
        <f ca="1">IF(OR($B274=AL$5, '2023gf_All'!AL269&gt;=$C$2), '2023gf_All'!AL269+AL$2*'2026gf_All'!AL269*primary_calibration!AL274,'2023gf_All'!AL269+AL$3*'2026gf_All'!AL269*primary_calibration!AL274)</f>
        <v>8.2302427325444585E-2</v>
      </c>
      <c r="AM274" s="4">
        <f ca="1">IF(OR($B274=AM$5, '2023gf_All'!AM269&gt;=$C$2), '2023gf_All'!AM269+AM$2*'2026gf_All'!AM269*primary_calibration!AM274,'2023gf_All'!AM269+AM$3*'2026gf_All'!AM269*primary_calibration!AM274)</f>
        <v>0.12863983931733733</v>
      </c>
      <c r="AN274" s="4">
        <f ca="1">IF(OR($B274=AN$5, '2023gf_All'!AN269&gt;=$C$2), '2023gf_All'!AN269+AN$2*'2026gf_All'!AN269*primary_calibration!AN274,'2023gf_All'!AN269+AN$3*'2026gf_All'!AN269*primary_calibration!AN274)</f>
        <v>1.4385349144799504E-2</v>
      </c>
      <c r="AO274" s="4">
        <f ca="1">IF(OR($B274=AO$5, '2023gf_All'!AO269&gt;=$C$2), '2023gf_All'!AO269+AO$2*'2026gf_All'!AO269*primary_calibration!AO274,'2023gf_All'!AO269+AO$3*'2026gf_All'!AO269*primary_calibration!AO274)</f>
        <v>0.25784434554817792</v>
      </c>
      <c r="AP274" s="4">
        <f ca="1">IF(OR($B274=AP$5, '2023gf_All'!AP269&gt;=$C$2), '2023gf_All'!AP269+AP$2*'2026gf_All'!AP269*primary_calibration!AP274,'2023gf_All'!AP269+AP$3*'2026gf_All'!AP269*primary_calibration!AP274)</f>
        <v>4.6273606557866636</v>
      </c>
      <c r="AQ274" s="4">
        <f ca="1">IF(OR($B274=AQ$5, '2023gf_All'!AQ269&gt;=$C$2), '2023gf_All'!AQ269+AQ$2*'2026gf_All'!AQ269*primary_calibration!AQ274,'2023gf_All'!AQ269+AQ$3*'2026gf_All'!AQ269*primary_calibration!AQ274)</f>
        <v>0.31320685524582215</v>
      </c>
      <c r="AR274" s="4">
        <f ca="1">IF(OR($B274=AR$5, '2023gf_All'!AR269&gt;=$C$2), '2023gf_All'!AR269+AR$2*'2026gf_All'!AR269*primary_calibration!AR274,'2023gf_All'!AR269+AR$3*'2026gf_All'!AR269*primary_calibration!AR274)</f>
        <v>3.6150902055308111E-2</v>
      </c>
      <c r="AS274" s="4">
        <f ca="1">IF(OR($B274=AS$5, '2023gf_All'!AS269&gt;=$C$2), '2023gf_All'!AS269+AS$2*'2026gf_All'!AS269*primary_calibration!AS274,'2023gf_All'!AS269+AS$3*'2026gf_All'!AS269*primary_calibration!AS274)</f>
        <v>1.2943593867659782</v>
      </c>
      <c r="AT274" s="4">
        <f ca="1">IF(OR($B274=AT$5, '2023gf_All'!AT269&gt;=$C$2), '2023gf_All'!AT269+AT$2*'2026gf_All'!AT269*primary_calibration!AT274,'2023gf_All'!AT269+AT$3*'2026gf_All'!AT269*primary_calibration!AT274)</f>
        <v>1.0000000000000001E-5</v>
      </c>
      <c r="AU274" s="4">
        <f ca="1">IF(OR($B274=AU$5, '2023gf_All'!AU269&gt;=$C$2), '2023gf_All'!AU269+AU$2*'2026gf_All'!AU269*primary_calibration!AU274,'2023gf_All'!AU269+AU$3*'2026gf_All'!AU269*primary_calibration!AU274)</f>
        <v>7.9545818847519614E-3</v>
      </c>
      <c r="AV274" s="4">
        <f ca="1">IF(OR($B274=AV$5, '2023gf_All'!AV269&gt;=$C$2), '2023gf_All'!AV269+AV$2*'2026gf_All'!AV269*primary_calibration!AV274,'2023gf_All'!AV269+AV$3*'2026gf_All'!AV269*primary_calibration!AV274)</f>
        <v>5.9001529801352197E-2</v>
      </c>
      <c r="AW274" s="4">
        <f ca="1">IF(OR($B274=AW$5, '2023gf_All'!AW269&gt;=$C$2), '2023gf_All'!AW269+AW$2*'2026gf_All'!AW269*primary_calibration!AW274,'2023gf_All'!AW269+AW$3*'2026gf_All'!AW269*primary_calibration!AW274)</f>
        <v>2.0674848882776164E-2</v>
      </c>
      <c r="AX274" s="4">
        <f ca="1">IF(OR($B274=AX$5, '2023gf_All'!AX269&gt;=$C$2), '2023gf_All'!AX269+AX$2*'2026gf_All'!AX269*primary_calibration!AX274,'2023gf_All'!AX269+AX$3*'2026gf_All'!AX269*primary_calibration!AX274)</f>
        <v>0.55951063134915135</v>
      </c>
      <c r="AY274" s="4">
        <f ca="1">IF(OR($B274=AY$5, '2023gf_All'!AY269&gt;=$C$2), '2023gf_All'!AY269+AY$2*'2026gf_All'!AY269*primary_calibration!AY274,'2023gf_All'!AY269+AY$3*'2026gf_All'!AY269*primary_calibration!AY274)</f>
        <v>7.6260841155023143E-2</v>
      </c>
      <c r="AZ274" s="4">
        <f ca="1">IF(OR($B274=AZ$5, '2023gf_All'!AZ269&gt;=$C$2), '2023gf_All'!AZ269+AZ$2*'2026gf_All'!AZ269*primary_calibration!AZ274,'2023gf_All'!AZ269+AZ$3*'2026gf_All'!AZ269*primary_calibration!AZ274)</f>
        <v>1.0000000000000001E-5</v>
      </c>
      <c r="BA274" s="4">
        <f ca="1">IF(OR($B274=BA$5, '2023gf_All'!BA269&gt;=$C$2), '2023gf_All'!BA269+BA$2*'2026gf_All'!BA269*primary_calibration!BA274,'2023gf_All'!BA269+BA$3*'2026gf_All'!BA269*primary_calibration!BA274)</f>
        <v>3.2652932852085773E-2</v>
      </c>
      <c r="BB274" s="4">
        <f ca="1">IF(OR($B274=BB$5, '2023gf_All'!BB269&gt;=$C$2), '2023gf_All'!BB269+BB$2*'2026gf_All'!BB269*primary_calibration!BB274,'2023gf_All'!BB269+BB$3*'2026gf_All'!BB269*primary_calibration!BB274)</f>
        <v>5.5883401967422232E-2</v>
      </c>
      <c r="BC274" s="4">
        <f ca="1">IF(OR($B274=BC$5, '2023gf_All'!BC269&gt;=$C$2), '2023gf_All'!BC269+BC$2*'2026gf_All'!BC269*primary_calibration!BC274,'2023gf_All'!BC269+BC$3*'2026gf_All'!BC269*primary_calibration!BC274)</f>
        <v>1.1896849425826492</v>
      </c>
      <c r="BD274" s="4">
        <f ca="1">IF(OR($B274=BD$5, '2023gf_All'!BD269&gt;=$C$2), '2023gf_All'!BD269+BD$2*'2026gf_All'!BD269*primary_calibration!BD274,'2023gf_All'!BD269+BD$3*'2026gf_All'!BD269*primary_calibration!BD274)</f>
        <v>0.13098118653265531</v>
      </c>
      <c r="BE274" s="4">
        <f ca="1">IF(OR($B274=BE$5, '2023gf_All'!BE269&gt;=$C$2), '2023gf_All'!BE269+BE$2*'2026gf_All'!BE269*primary_calibration!BE274,'2023gf_All'!BE269+BE$3*'2026gf_All'!BE269*primary_calibration!BE274)</f>
        <v>0.23113215400239623</v>
      </c>
      <c r="BF274" s="4">
        <f ca="1">IF(OR($B274=BF$5, '2023gf_All'!BF269&gt;=$C$2,'2023gf_All'!AY269&gt;=$C$2), '2023gf_All'!BF269+BF$2*'2026gf_All'!BF269*primary_calibration!BF274,'2023gf_All'!BF269+BF$3*'2026gf_All'!BF269*primary_calibration!BF274)</f>
        <v>1.0886411515272162E-2</v>
      </c>
      <c r="BG274" s="31">
        <f>'2023gf_All'!BG269</f>
        <v>0.76456999999999997</v>
      </c>
      <c r="BH274" s="31">
        <f>'2023gf_All'!BH269</f>
        <v>4.3400000000000001E-2</v>
      </c>
      <c r="BI274" s="31">
        <f>'2023gf_All'!BI269</f>
        <v>0.21354999999999999</v>
      </c>
      <c r="BJ274" s="31">
        <f>'2023gf_All'!BJ269</f>
        <v>0.38464999999999999</v>
      </c>
      <c r="BK274" s="31">
        <f>'2023gf_All'!BK269</f>
        <v>16.234919999999999</v>
      </c>
      <c r="BL274" s="31">
        <f>'2023gf_All'!BL269</f>
        <v>7.9309700000000003</v>
      </c>
      <c r="BM274" s="33">
        <f t="shared" si="38"/>
        <v>25.57206</v>
      </c>
      <c r="BN274" s="9">
        <f t="shared" ca="1" si="32"/>
        <v>27.499676347770862</v>
      </c>
      <c r="BO274" s="10">
        <f>'2023gf_All'!BM269</f>
        <v>25.57206</v>
      </c>
      <c r="BP274" s="10">
        <f>'2023gf_All'!BN269</f>
        <v>27.528120000000008</v>
      </c>
      <c r="BQ274" s="10">
        <f>'2026gf_All'!BM269</f>
        <v>25.864439999999998</v>
      </c>
      <c r="BR274" s="10">
        <f>'2026gf_All'!BN269</f>
        <v>25.835660000000001</v>
      </c>
      <c r="BS274">
        <f t="shared" si="33"/>
        <v>-0.29237999999999786</v>
      </c>
      <c r="BT274">
        <f t="shared" si="34"/>
        <v>1.6924600000000076</v>
      </c>
      <c r="BU274" s="14">
        <f t="shared" si="39"/>
        <v>-0.17275445209930901</v>
      </c>
      <c r="BV274" s="9">
        <f ca="1">(BN274-'2023gf_All'!BN269)*BU274</f>
        <v>4.9137675565494874E-3</v>
      </c>
      <c r="BW274" s="9">
        <f t="shared" ca="1" si="35"/>
        <v>25.576973767556549</v>
      </c>
      <c r="BX274" s="9">
        <f ca="1">IF(primary_calibration!BI274=1,SUM(BW274,I274:BF274),0)</f>
        <v>53.076650115327418</v>
      </c>
      <c r="BY274">
        <f t="shared" ca="1" si="36"/>
        <v>53.976254354570251</v>
      </c>
    </row>
    <row r="275" spans="1:77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 t="shared" ca="1" si="37"/>
        <v>53.807429131942783</v>
      </c>
      <c r="I275" s="4">
        <f ca="1">IF(OR($B275=I$5, '2023gf_All'!I270&gt;=$C$2), '2023gf_All'!I270+I$2*'2026gf_All'!I270*primary_calibration!I275,'2023gf_All'!I270+I$3*'2026gf_All'!I270*primary_calibration!I275)</f>
        <v>2.5390290154896581E-2</v>
      </c>
      <c r="J275" s="4">
        <f ca="1">IF(OR($B275=J$5, '2023gf_All'!J270&gt;=$C$2), '2023gf_All'!J270+J$2*'2026gf_All'!J270*primary_calibration!J275,'2023gf_All'!J270+J$3*'2026gf_All'!J270*primary_calibration!J275)</f>
        <v>3.9415388358712618E-2</v>
      </c>
      <c r="K275" s="4">
        <f ca="1">IF(OR($B275=K$5, '2023gf_All'!K270&gt;=$C$2), '2023gf_All'!K270+K$2*'2026gf_All'!K270*primary_calibration!K275,'2023gf_All'!K270+K$3*'2026gf_All'!K270*primary_calibration!K275)</f>
        <v>0.64423416377473752</v>
      </c>
      <c r="L275" s="4">
        <f ca="1">IF(OR($B275=L$5, '2023gf_All'!L270&gt;=$C$2), '2023gf_All'!L270+L$2*'2026gf_All'!L270*primary_calibration!L275,'2023gf_All'!L270+L$3*'2026gf_All'!L270*primary_calibration!L275)</f>
        <v>7.4016569513757596E-2</v>
      </c>
      <c r="M275" s="4">
        <f ca="1">IF(OR($B275=M$5, '2023gf_All'!M270&gt;=$C$2), '2023gf_All'!M270+M$2*'2026gf_All'!M270*primary_calibration!M275,'2023gf_All'!M270+M$3*'2026gf_All'!M270*primary_calibration!M275)</f>
        <v>0.19564935062183134</v>
      </c>
      <c r="N275" s="4">
        <f ca="1">IF(OR($B275=N$5, '2023gf_All'!N270&gt;=$C$2), '2023gf_All'!N270+N$2*'2026gf_All'!N270*primary_calibration!N275,'2023gf_All'!N270+N$3*'2026gf_All'!N270*primary_calibration!N275)</f>
        <v>1.2289609889465261E-4</v>
      </c>
      <c r="O275" s="4">
        <f ca="1">IF(OR($B275=O$5, '2023gf_All'!O270&gt;=$C$2), '2023gf_All'!O270+O$2*'2026gf_All'!O270*primary_calibration!O275,'2023gf_All'!O270+O$3*'2026gf_All'!O270*primary_calibration!O275)</f>
        <v>1.6939527359322412E-3</v>
      </c>
      <c r="P275" s="4">
        <f ca="1">IF(OR($B275=P$5, '2023gf_All'!P270&gt;=$C$2), '2023gf_All'!P270+P$2*'2026gf_All'!P270*primary_calibration!P275,'2023gf_All'!P270+P$3*'2026gf_All'!P270*primary_calibration!P275)</f>
        <v>3.7151792572528498E-4</v>
      </c>
      <c r="Q275" s="4">
        <f ca="1">IF(OR($B275=Q$5, '2023gf_All'!Q270&gt;=$C$2), '2023gf_All'!Q270+Q$2*'2026gf_All'!Q270*primary_calibration!Q275,'2023gf_All'!Q270+Q$3*'2026gf_All'!Q270*primary_calibration!Q275)</f>
        <v>1.5379357653724942E-2</v>
      </c>
      <c r="R275" s="4">
        <f ca="1">IF(OR($B275=R$5, '2023gf_All'!R270&gt;=$C$2), '2023gf_All'!R270+R$2*'2026gf_All'!R270*primary_calibration!R275,'2023gf_All'!R270+R$3*'2026gf_All'!R270*primary_calibration!R275)</f>
        <v>2.3388978689945578E-2</v>
      </c>
      <c r="S275" s="4">
        <f ca="1">IF(OR($B275=S$5, '2023gf_All'!S270&gt;=$C$2), '2023gf_All'!S270+S$2*'2026gf_All'!S270*primary_calibration!S275,'2023gf_All'!S270+S$3*'2026gf_All'!S270*primary_calibration!S275)</f>
        <v>5.9061090803508229E-2</v>
      </c>
      <c r="T275" s="4">
        <f ca="1">IF(OR($B275=T$5, '2023gf_All'!T270&gt;=$C$2), '2023gf_All'!T270+T$2*'2026gf_All'!T270*primary_calibration!T275,'2023gf_All'!T270+T$3*'2026gf_All'!T270*primary_calibration!T275)</f>
        <v>3.6839291357244415</v>
      </c>
      <c r="U275" s="4">
        <f ca="1">IF(OR($B275=U$5, '2023gf_All'!U270&gt;=$C$2), '2023gf_All'!U270+U$2*'2026gf_All'!U270*primary_calibration!U275,'2023gf_All'!U270+U$3*'2026gf_All'!U270*primary_calibration!U275)</f>
        <v>9.735791812799901</v>
      </c>
      <c r="V275" s="4">
        <f ca="1">IF(OR($B275=V$5, '2023gf_All'!V270&gt;=$C$2), '2023gf_All'!V270+V$2*'2026gf_All'!V270*primary_calibration!V275,'2023gf_All'!V270+V$3*'2026gf_All'!V270*primary_calibration!V275)</f>
        <v>0.6425643644945116</v>
      </c>
      <c r="W275" s="4">
        <f ca="1">IF(OR($B275=W$5, '2023gf_All'!W270&gt;=$C$2), '2023gf_All'!W270+W$2*'2026gf_All'!W270*primary_calibration!W275,'2023gf_All'!W270+W$3*'2026gf_All'!W270*primary_calibration!W275)</f>
        <v>0.23401641086900232</v>
      </c>
      <c r="X275" s="4">
        <f ca="1">IF(OR($B275=X$5, '2023gf_All'!X270&gt;=$C$2), '2023gf_All'!X270+X$2*'2026gf_All'!X270*primary_calibration!X275,'2023gf_All'!X270+X$3*'2026gf_All'!X270*primary_calibration!X275)</f>
        <v>2.44183134172515</v>
      </c>
      <c r="Y275" s="4">
        <f ca="1">IF(OR($B275=Y$5, '2023gf_All'!Y270&gt;=$C$2), '2023gf_All'!Y270+Y$2*'2026gf_All'!Y270*primary_calibration!Y275,'2023gf_All'!Y270+Y$3*'2026gf_All'!Y270*primary_calibration!Y275)</f>
        <v>0.20815934884871509</v>
      </c>
      <c r="Z275" s="4">
        <f ca="1">IF(OR($B275=Z$5, '2023gf_All'!Z270&gt;=$C$2), '2023gf_All'!Z270+Z$2*'2026gf_All'!Z270*primary_calibration!Z275,'2023gf_All'!Z270+Z$3*'2026gf_All'!Z270*primary_calibration!Z275)</f>
        <v>1.1846821090193369E-4</v>
      </c>
      <c r="AA275" s="4">
        <f ca="1">IF(OR($B275=AA$5, '2023gf_All'!AA270&gt;=$C$2), '2023gf_All'!AA270+AA$2*'2026gf_All'!AA270*primary_calibration!AA275,'2023gf_All'!AA270+AA$3*'2026gf_All'!AA270*primary_calibration!AA275)</f>
        <v>2.045394164690361E-2</v>
      </c>
      <c r="AB275" s="4">
        <f ca="1">IF(OR($B275=AB$5, '2023gf_All'!AB270&gt;=$C$2), '2023gf_All'!AB270+AB$2*'2026gf_All'!AB270*primary_calibration!AB275,'2023gf_All'!AB270+AB$3*'2026gf_All'!AB270*primary_calibration!AB275)</f>
        <v>1.3999999999999999E-4</v>
      </c>
      <c r="AC275" s="4">
        <f ca="1">IF(OR($B275=AC$5, '2023gf_All'!AC270&gt;=$C$2), '2023gf_All'!AC270+AC$2*'2026gf_All'!AC270*primary_calibration!AC275,'2023gf_All'!AC270+AC$3*'2026gf_All'!AC270*primary_calibration!AC275)</f>
        <v>0.33862862282771067</v>
      </c>
      <c r="AD275" s="4">
        <f ca="1">IF(OR($B275=AD$5, '2023gf_All'!AD270&gt;=$C$2), '2023gf_All'!AD270+AD$2*'2026gf_All'!AD270*primary_calibration!AD275,'2023gf_All'!AD270+AD$3*'2026gf_All'!AD270*primary_calibration!AD275)</f>
        <v>0.27857624654962226</v>
      </c>
      <c r="AE275" s="4">
        <f ca="1">IF(OR($B275=AE$5, '2023gf_All'!AE270&gt;=$C$2), '2023gf_All'!AE270+AE$2*'2026gf_All'!AE270*primary_calibration!AE275,'2023gf_All'!AE270+AE$3*'2026gf_All'!AE270*primary_calibration!AE275)</f>
        <v>9.2417003832586275E-2</v>
      </c>
      <c r="AF275" s="4">
        <f ca="1">IF(OR($B275=AF$5, '2023gf_All'!AF270&gt;=$C$2), '2023gf_All'!AF270+AF$2*'2026gf_All'!AF270*primary_calibration!AF275,'2023gf_All'!AF270+AF$3*'2026gf_All'!AF270*primary_calibration!AF275)</f>
        <v>1.2107464202505203</v>
      </c>
      <c r="AG275" s="4">
        <f ca="1">IF(OR($B275=AG$5, '2023gf_All'!AG270&gt;=$C$2), '2023gf_All'!AG270+AG$2*'2026gf_All'!AG270*primary_calibration!AG275,'2023gf_All'!AG270+AG$3*'2026gf_All'!AG270*primary_calibration!AG275)</f>
        <v>9.5408875376685451E-2</v>
      </c>
      <c r="AH275" s="4">
        <f ca="1">IF(OR($B275=AH$5, '2023gf_All'!AH270&gt;=$C$2), '2023gf_All'!AH270+AH$2*'2026gf_All'!AH270*primary_calibration!AH275,'2023gf_All'!AH270+AH$3*'2026gf_All'!AH270*primary_calibration!AH275)</f>
        <v>0.206210979665268</v>
      </c>
      <c r="AI275" s="4">
        <f ca="1">IF(OR($B275=AI$5, '2023gf_All'!AI270&gt;=$C$2), '2023gf_All'!AI270+AI$2*'2026gf_All'!AI270*primary_calibration!AI275,'2023gf_All'!AI270+AI$3*'2026gf_All'!AI270*primary_calibration!AI275)</f>
        <v>3.0363521814825722E-2</v>
      </c>
      <c r="AJ275" s="4">
        <f ca="1">IF(OR($B275=AJ$5, '2023gf_All'!AJ270&gt;=$C$2), '2023gf_All'!AJ270+AJ$2*'2026gf_All'!AJ270*primary_calibration!AJ275,'2023gf_All'!AJ270+AJ$3*'2026gf_All'!AJ270*primary_calibration!AJ275)</f>
        <v>4.419087633634367E-5</v>
      </c>
      <c r="AK275" s="4">
        <f ca="1">IF(OR($B275=AK$5, '2023gf_All'!AK270&gt;=$C$2), '2023gf_All'!AK270+AK$2*'2026gf_All'!AK270*primary_calibration!AK275,'2023gf_All'!AK270+AK$3*'2026gf_All'!AK270*primary_calibration!AK275)</f>
        <v>5.3297982056673522E-3</v>
      </c>
      <c r="AL275" s="4">
        <f ca="1">IF(OR($B275=AL$5, '2023gf_All'!AL270&gt;=$C$2), '2023gf_All'!AL270+AL$2*'2026gf_All'!AL270*primary_calibration!AL275,'2023gf_All'!AL270+AL$3*'2026gf_All'!AL270*primary_calibration!AL275)</f>
        <v>8.843423899983073E-2</v>
      </c>
      <c r="AM275" s="4">
        <f ca="1">IF(OR($B275=AM$5, '2023gf_All'!AM270&gt;=$C$2), '2023gf_All'!AM270+AM$2*'2026gf_All'!AM270*primary_calibration!AM275,'2023gf_All'!AM270+AM$3*'2026gf_All'!AM270*primary_calibration!AM275)</f>
        <v>1.7106589922711284E-2</v>
      </c>
      <c r="AN275" s="4">
        <f ca="1">IF(OR($B275=AN$5, '2023gf_All'!AN270&gt;=$C$2), '2023gf_All'!AN270+AN$2*'2026gf_All'!AN270*primary_calibration!AN275,'2023gf_All'!AN270+AN$3*'2026gf_All'!AN270*primary_calibration!AN275)</f>
        <v>2.6850214365804544E-2</v>
      </c>
      <c r="AO275" s="4">
        <f ca="1">IF(OR($B275=AO$5, '2023gf_All'!AO270&gt;=$C$2), '2023gf_All'!AO270+AO$2*'2026gf_All'!AO270*primary_calibration!AO275,'2023gf_All'!AO270+AO$3*'2026gf_All'!AO270*primary_calibration!AO275)</f>
        <v>0.19563077372615267</v>
      </c>
      <c r="AP275" s="4">
        <f ca="1">IF(OR($B275=AP$5, '2023gf_All'!AP270&gt;=$C$2), '2023gf_All'!AP270+AP$2*'2026gf_All'!AP270*primary_calibration!AP275,'2023gf_All'!AP270+AP$3*'2026gf_All'!AP270*primary_calibration!AP275)</f>
        <v>2.1344064329164918</v>
      </c>
      <c r="AQ275" s="4">
        <f ca="1">IF(OR($B275=AQ$5, '2023gf_All'!AQ270&gt;=$C$2), '2023gf_All'!AQ270+AQ$2*'2026gf_All'!AQ270*primary_calibration!AQ275,'2023gf_All'!AQ270+AQ$3*'2026gf_All'!AQ270*primary_calibration!AQ275)</f>
        <v>0.45931212056344944</v>
      </c>
      <c r="AR275" s="4">
        <f ca="1">IF(OR($B275=AR$5, '2023gf_All'!AR270&gt;=$C$2), '2023gf_All'!AR270+AR$2*'2026gf_All'!AR270*primary_calibration!AR275,'2023gf_All'!AR270+AR$3*'2026gf_All'!AR270*primary_calibration!AR275)</f>
        <v>4.162310514706373E-2</v>
      </c>
      <c r="AS275" s="4">
        <f ca="1">IF(OR($B275=AS$5, '2023gf_All'!AS270&gt;=$C$2), '2023gf_All'!AS270+AS$2*'2026gf_All'!AS270*primary_calibration!AS275,'2023gf_All'!AS270+AS$3*'2026gf_All'!AS270*primary_calibration!AS275)</f>
        <v>0.83640784788961942</v>
      </c>
      <c r="AT275" s="4">
        <f ca="1">IF(OR($B275=AT$5, '2023gf_All'!AT270&gt;=$C$2), '2023gf_All'!AT270+AT$2*'2026gf_All'!AT270*primary_calibration!AT275,'2023gf_All'!AT270+AT$3*'2026gf_All'!AT270*primary_calibration!AT275)</f>
        <v>2.4671744264925018E-5</v>
      </c>
      <c r="AU275" s="4">
        <f ca="1">IF(OR($B275=AU$5, '2023gf_All'!AU270&gt;=$C$2), '2023gf_All'!AU270+AU$2*'2026gf_All'!AU270*primary_calibration!AU275,'2023gf_All'!AU270+AU$3*'2026gf_All'!AU270*primary_calibration!AU275)</f>
        <v>1.5830608290720551E-2</v>
      </c>
      <c r="AV275" s="4">
        <f ca="1">IF(OR($B275=AV$5, '2023gf_All'!AV270&gt;=$C$2), '2023gf_All'!AV270+AV$2*'2026gf_All'!AV270*primary_calibration!AV275,'2023gf_All'!AV270+AV$3*'2026gf_All'!AV270*primary_calibration!AV275)</f>
        <v>5.4994590347761448E-2</v>
      </c>
      <c r="AW275" s="4">
        <f ca="1">IF(OR($B275=AW$5, '2023gf_All'!AW270&gt;=$C$2), '2023gf_All'!AW270+AW$2*'2026gf_All'!AW270*primary_calibration!AW275,'2023gf_All'!AW270+AW$3*'2026gf_All'!AW270*primary_calibration!AW275)</f>
        <v>0.67654539910438394</v>
      </c>
      <c r="AX275" s="4">
        <f ca="1">IF(OR($B275=AX$5, '2023gf_All'!AX270&gt;=$C$2), '2023gf_All'!AX270+AX$2*'2026gf_All'!AX270*primary_calibration!AX275,'2023gf_All'!AX270+AX$3*'2026gf_All'!AX270*primary_calibration!AX275)</f>
        <v>0.88452969233050638</v>
      </c>
      <c r="AY275" s="4">
        <f ca="1">IF(OR($B275=AY$5, '2023gf_All'!AY270&gt;=$C$2), '2023gf_All'!AY270+AY$2*'2026gf_All'!AY270*primary_calibration!AY275,'2023gf_All'!AY270+AY$3*'2026gf_All'!AY270*primary_calibration!AY275)</f>
        <v>9.6756182091567194E-2</v>
      </c>
      <c r="AZ275" s="4">
        <f ca="1">IF(OR($B275=AZ$5, '2023gf_All'!AZ270&gt;=$C$2), '2023gf_All'!AZ270+AZ$2*'2026gf_All'!AZ270*primary_calibration!AZ275,'2023gf_All'!AZ270+AZ$3*'2026gf_All'!AZ270*primary_calibration!AZ275)</f>
        <v>8.1572845691069525E-5</v>
      </c>
      <c r="BA275" s="4">
        <f ca="1">IF(OR($B275=BA$5, '2023gf_All'!BA270&gt;=$C$2), '2023gf_All'!BA270+BA$2*'2026gf_All'!BA270*primary_calibration!BA275,'2023gf_All'!BA270+BA$3*'2026gf_All'!BA270*primary_calibration!BA275)</f>
        <v>3.7399793825964339E-2</v>
      </c>
      <c r="BB275" s="4">
        <f ca="1">IF(OR($B275=BB$5, '2023gf_All'!BB270&gt;=$C$2), '2023gf_All'!BB270+BB$2*'2026gf_All'!BB270*primary_calibration!BB275,'2023gf_All'!BB270+BB$3*'2026gf_All'!BB270*primary_calibration!BB275)</f>
        <v>6.4296579148557909E-2</v>
      </c>
      <c r="BC275" s="4">
        <f ca="1">IF(OR($B275=BC$5, '2023gf_All'!BC270&gt;=$C$2), '2023gf_All'!BC270+BC$2*'2026gf_All'!BC270*primary_calibration!BC275,'2023gf_All'!BC270+BC$3*'2026gf_All'!BC270*primary_calibration!BC275)</f>
        <v>0.9014688605241955</v>
      </c>
      <c r="BD275" s="4">
        <f ca="1">IF(OR($B275=BD$5, '2023gf_All'!BD270&gt;=$C$2), '2023gf_All'!BD270+BD$2*'2026gf_All'!BD270*primary_calibration!BD275,'2023gf_All'!BD270+BD$3*'2026gf_All'!BD270*primary_calibration!BD275)</f>
        <v>0.15887843634213744</v>
      </c>
      <c r="BE275" s="4">
        <f ca="1">IF(OR($B275=BE$5, '2023gf_All'!BE270&gt;=$C$2), '2023gf_All'!BE270+BE$2*'2026gf_All'!BE270*primary_calibration!BE275,'2023gf_All'!BE270+BE$3*'2026gf_All'!BE270*primary_calibration!BE275)</f>
        <v>0.21536023266485574</v>
      </c>
      <c r="BF275" s="4">
        <f ca="1">IF(OR($B275=BF$5, '2023gf_All'!BF270&gt;=$C$2,'2023gf_All'!AY270&gt;=$C$2), '2023gf_All'!BF270+BF$2*'2026gf_All'!BF270*primary_calibration!BF275,'2023gf_All'!BF270+BF$3*'2026gf_All'!BF270*primary_calibration!BF275)</f>
        <v>1.2570164425157548E-2</v>
      </c>
      <c r="BG275" s="31">
        <f>'2023gf_All'!BG270</f>
        <v>0.29370000000000002</v>
      </c>
      <c r="BH275" s="31">
        <f>'2023gf_All'!BH270</f>
        <v>9.042E-2</v>
      </c>
      <c r="BI275" s="31">
        <f>'2023gf_All'!BI270</f>
        <v>0.24192</v>
      </c>
      <c r="BJ275" s="31">
        <f>'2023gf_All'!BJ270</f>
        <v>0.63741999999999999</v>
      </c>
      <c r="BK275" s="31">
        <f>'2023gf_All'!BK270</f>
        <v>13.71299</v>
      </c>
      <c r="BL275" s="31">
        <f>'2023gf_All'!BL270</f>
        <v>9.7965199999999992</v>
      </c>
      <c r="BM275" s="33">
        <f t="shared" si="38"/>
        <v>24.772970000000001</v>
      </c>
      <c r="BN275" s="9">
        <f t="shared" ca="1" si="32"/>
        <v>27.221962147267305</v>
      </c>
      <c r="BO275" s="10">
        <f>'2023gf_All'!BM270</f>
        <v>24.772970000000001</v>
      </c>
      <c r="BP275" s="10">
        <f>'2023gf_All'!BN270</f>
        <v>27.126779999999997</v>
      </c>
      <c r="BQ275" s="10">
        <f>'2026gf_All'!BM270</f>
        <v>24.49953</v>
      </c>
      <c r="BR275" s="10">
        <f>'2026gf_All'!BN270</f>
        <v>24.201129999999992</v>
      </c>
      <c r="BS275">
        <f t="shared" si="33"/>
        <v>0.27344000000000079</v>
      </c>
      <c r="BT275">
        <f t="shared" si="34"/>
        <v>2.9256500000000045</v>
      </c>
      <c r="BU275" s="14">
        <f t="shared" si="39"/>
        <v>9.3462991130176323E-2</v>
      </c>
      <c r="BV275" s="9">
        <f ca="1">(BN275-'2023gf_All'!BN270)*BU275</f>
        <v>8.8960081857956275E-3</v>
      </c>
      <c r="BW275" s="9">
        <f t="shared" ca="1" si="35"/>
        <v>24.781866008185798</v>
      </c>
      <c r="BX275" s="9">
        <f ca="1">IF(primary_calibration!BI275=1,SUM(BW275,I275:BF275),0)</f>
        <v>52.003828155453078</v>
      </c>
      <c r="BY275">
        <f t="shared" ca="1" si="36"/>
        <v>53.807429131942783</v>
      </c>
    </row>
    <row r="276" spans="1:77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 t="shared" ca="1" si="37"/>
        <v>64.826078059185676</v>
      </c>
      <c r="I276" s="4">
        <f ca="1">IF(OR($B276=I$5, '2023gf_All'!I271&gt;=$C$2), '2023gf_All'!I271+I$2*'2026gf_All'!I271*primary_calibration!I276,'2023gf_All'!I271+I$3*'2026gf_All'!I271*primary_calibration!I276)</f>
        <v>3.3988820810244157E-3</v>
      </c>
      <c r="J276" s="4">
        <f ca="1">IF(OR($B276=J$5, '2023gf_All'!J271&gt;=$C$2), '2023gf_All'!J271+J$2*'2026gf_All'!J271*primary_calibration!J276,'2023gf_All'!J271+J$3*'2026gf_All'!J271*primary_calibration!J276)</f>
        <v>3.9020115659804705E-2</v>
      </c>
      <c r="K276" s="4">
        <f ca="1">IF(OR($B276=K$5, '2023gf_All'!K271&gt;=$C$2), '2023gf_All'!K271+K$2*'2026gf_All'!K271*primary_calibration!K276,'2023gf_All'!K271+K$3*'2026gf_All'!K271*primary_calibration!K276)</f>
        <v>7.9843828102280454E-2</v>
      </c>
      <c r="L276" s="4">
        <f ca="1">IF(OR($B276=L$5, '2023gf_All'!L271&gt;=$C$2), '2023gf_All'!L271+L$2*'2026gf_All'!L271*primary_calibration!L276,'2023gf_All'!L271+L$3*'2026gf_All'!L271*primary_calibration!L276)</f>
        <v>4.3341929708202533E-2</v>
      </c>
      <c r="M276" s="4">
        <f ca="1">IF(OR($B276=M$5, '2023gf_All'!M271&gt;=$C$2), '2023gf_All'!M271+M$2*'2026gf_All'!M271*primary_calibration!M276,'2023gf_All'!M271+M$3*'2026gf_All'!M271*primary_calibration!M276)</f>
        <v>5.7529572950124612E-2</v>
      </c>
      <c r="N276" s="4">
        <f ca="1">IF(OR($B276=N$5, '2023gf_All'!N271&gt;=$C$2), '2023gf_All'!N271+N$2*'2026gf_All'!N271*primary_calibration!N276,'2023gf_All'!N271+N$3*'2026gf_All'!N271*primary_calibration!N276)</f>
        <v>1.0427089998826774E-3</v>
      </c>
      <c r="O276" s="4">
        <f ca="1">IF(OR($B276=O$5, '2023gf_All'!O271&gt;=$C$2), '2023gf_All'!O271+O$2*'2026gf_All'!O271*primary_calibration!O276,'2023gf_All'!O271+O$3*'2026gf_All'!O271*primary_calibration!O276)</f>
        <v>2.1864797471274569E-4</v>
      </c>
      <c r="P276" s="4">
        <f ca="1">IF(OR($B276=P$5, '2023gf_All'!P271&gt;=$C$2), '2023gf_All'!P271+P$2*'2026gf_All'!P271*primary_calibration!P276,'2023gf_All'!P271+P$3*'2026gf_All'!P271*primary_calibration!P276)</f>
        <v>6.0000000000000002E-5</v>
      </c>
      <c r="Q276" s="4">
        <f ca="1">IF(OR($B276=Q$5, '2023gf_All'!Q271&gt;=$C$2), '2023gf_All'!Q271+Q$2*'2026gf_All'!Q271*primary_calibration!Q276,'2023gf_All'!Q271+Q$3*'2026gf_All'!Q271*primary_calibration!Q276)</f>
        <v>5.0698802894483461E-2</v>
      </c>
      <c r="R276" s="4">
        <f ca="1">IF(OR($B276=R$5, '2023gf_All'!R271&gt;=$C$2), '2023gf_All'!R271+R$2*'2026gf_All'!R271*primary_calibration!R276,'2023gf_All'!R271+R$3*'2026gf_All'!R271*primary_calibration!R276)</f>
        <v>1.678131687450475E-3</v>
      </c>
      <c r="S276" s="4">
        <f ca="1">IF(OR($B276=S$5, '2023gf_All'!S271&gt;=$C$2), '2023gf_All'!S271+S$2*'2026gf_All'!S271*primary_calibration!S276,'2023gf_All'!S271+S$3*'2026gf_All'!S271*primary_calibration!S276)</f>
        <v>2.8897200332212724E-2</v>
      </c>
      <c r="T276" s="4">
        <f ca="1">IF(OR($B276=T$5, '2023gf_All'!T271&gt;=$C$2), '2023gf_All'!T271+T$2*'2026gf_All'!T271*primary_calibration!T276,'2023gf_All'!T271+T$3*'2026gf_All'!T271*primary_calibration!T276)</f>
        <v>9.4776516258844108</v>
      </c>
      <c r="U276" s="4">
        <f ca="1">IF(OR($B276=U$5, '2023gf_All'!U271&gt;=$C$2), '2023gf_All'!U271+U$2*'2026gf_All'!U271*primary_calibration!U276,'2023gf_All'!U271+U$3*'2026gf_All'!U271*primary_calibration!U276)</f>
        <v>14.673287646584194</v>
      </c>
      <c r="V276" s="4">
        <f ca="1">IF(OR($B276=V$5, '2023gf_All'!V271&gt;=$C$2), '2023gf_All'!V271+V$2*'2026gf_All'!V271*primary_calibration!V276,'2023gf_All'!V271+V$3*'2026gf_All'!V271*primary_calibration!V276)</f>
        <v>0.66779662662635064</v>
      </c>
      <c r="W276" s="4">
        <f ca="1">IF(OR($B276=W$5, '2023gf_All'!W271&gt;=$C$2), '2023gf_All'!W271+W$2*'2026gf_All'!W271*primary_calibration!W276,'2023gf_All'!W271+W$3*'2026gf_All'!W271*primary_calibration!W276)</f>
        <v>0.57468547272449366</v>
      </c>
      <c r="X276" s="4">
        <f ca="1">IF(OR($B276=X$5, '2023gf_All'!X271&gt;=$C$2), '2023gf_All'!X271+X$2*'2026gf_All'!X271*primary_calibration!X276,'2023gf_All'!X271+X$3*'2026gf_All'!X271*primary_calibration!X276)</f>
        <v>5.2547907666151729E-2</v>
      </c>
      <c r="Y276" s="4">
        <f ca="1">IF(OR($B276=Y$5, '2023gf_All'!Y271&gt;=$C$2), '2023gf_All'!Y271+Y$2*'2026gf_All'!Y271*primary_calibration!Y276,'2023gf_All'!Y271+Y$3*'2026gf_All'!Y271*primary_calibration!Y276)</f>
        <v>8.3874713511466581E-2</v>
      </c>
      <c r="Z276" s="4">
        <f ca="1">IF(OR($B276=Z$5, '2023gf_All'!Z271&gt;=$C$2), '2023gf_All'!Z271+Z$2*'2026gf_All'!Z271*primary_calibration!Z276,'2023gf_All'!Z271+Z$3*'2026gf_All'!Z271*primary_calibration!Z276)</f>
        <v>6.3102607248394389E-4</v>
      </c>
      <c r="AA276" s="4">
        <f ca="1">IF(OR($B276=AA$5, '2023gf_All'!AA271&gt;=$C$2), '2023gf_All'!AA271+AA$2*'2026gf_All'!AA271*primary_calibration!AA276,'2023gf_All'!AA271+AA$3*'2026gf_All'!AA271*primary_calibration!AA276)</f>
        <v>3.3955998416075189E-3</v>
      </c>
      <c r="AB276" s="4">
        <f ca="1">IF(OR($B276=AB$5, '2023gf_All'!AB271&gt;=$C$2), '2023gf_All'!AB271+AB$2*'2026gf_All'!AB271*primary_calibration!AB276,'2023gf_All'!AB271+AB$3*'2026gf_All'!AB271*primary_calibration!AB276)</f>
        <v>1.7461316193884968E-3</v>
      </c>
      <c r="AC276" s="4">
        <f ca="1">IF(OR($B276=AC$5, '2023gf_All'!AC271&gt;=$C$2), '2023gf_All'!AC271+AC$2*'2026gf_All'!AC271*primary_calibration!AC276,'2023gf_All'!AC271+AC$3*'2026gf_All'!AC271*primary_calibration!AC276)</f>
        <v>1.3544526512102439</v>
      </c>
      <c r="AD276" s="4">
        <f ca="1">IF(OR($B276=AD$5, '2023gf_All'!AD271&gt;=$C$2), '2023gf_All'!AD271+AD$2*'2026gf_All'!AD271*primary_calibration!AD276,'2023gf_All'!AD271+AD$3*'2026gf_All'!AD271*primary_calibration!AD276)</f>
        <v>0.41436447868189569</v>
      </c>
      <c r="AE276" s="4">
        <f ca="1">IF(OR($B276=AE$5, '2023gf_All'!AE271&gt;=$C$2), '2023gf_All'!AE271+AE$2*'2026gf_All'!AE271*primary_calibration!AE276,'2023gf_All'!AE271+AE$3*'2026gf_All'!AE271*primary_calibration!AE276)</f>
        <v>4.8192875161414666E-3</v>
      </c>
      <c r="AF276" s="4">
        <f ca="1">IF(OR($B276=AF$5, '2023gf_All'!AF271&gt;=$C$2), '2023gf_All'!AF271+AF$2*'2026gf_All'!AF271*primary_calibration!AF276,'2023gf_All'!AF271+AF$3*'2026gf_All'!AF271*primary_calibration!AF276)</f>
        <v>0.59400849087249974</v>
      </c>
      <c r="AG276" s="4">
        <f ca="1">IF(OR($B276=AG$5, '2023gf_All'!AG271&gt;=$C$2), '2023gf_All'!AG271+AG$2*'2026gf_All'!AG271*primary_calibration!AG276,'2023gf_All'!AG271+AG$3*'2026gf_All'!AG271*primary_calibration!AG276)</f>
        <v>7.1035409678756045E-2</v>
      </c>
      <c r="AH276" s="4">
        <f ca="1">IF(OR($B276=AH$5, '2023gf_All'!AH271&gt;=$C$2), '2023gf_All'!AH271+AH$2*'2026gf_All'!AH271*primary_calibration!AH276,'2023gf_All'!AH271+AH$3*'2026gf_All'!AH271*primary_calibration!AH276)</f>
        <v>0.20483643848314201</v>
      </c>
      <c r="AI276" s="4">
        <f ca="1">IF(OR($B276=AI$5, '2023gf_All'!AI271&gt;=$C$2), '2023gf_All'!AI271+AI$2*'2026gf_All'!AI271*primary_calibration!AI276,'2023gf_All'!AI271+AI$3*'2026gf_All'!AI271*primary_calibration!AI276)</f>
        <v>1.3585928428100058E-2</v>
      </c>
      <c r="AJ276" s="4">
        <f ca="1">IF(OR($B276=AJ$5, '2023gf_All'!AJ271&gt;=$C$2), '2023gf_All'!AJ271+AJ$2*'2026gf_All'!AJ271*primary_calibration!AJ276,'2023gf_All'!AJ271+AJ$3*'2026gf_All'!AJ271*primary_calibration!AJ276)</f>
        <v>9.6532082214462547E-4</v>
      </c>
      <c r="AK276" s="4">
        <f ca="1">IF(OR($B276=AK$5, '2023gf_All'!AK271&gt;=$C$2), '2023gf_All'!AK271+AK$2*'2026gf_All'!AK271*primary_calibration!AK276,'2023gf_All'!AK271+AK$3*'2026gf_All'!AK271*primary_calibration!AK276)</f>
        <v>2.160802665503888E-3</v>
      </c>
      <c r="AL276" s="4">
        <f ca="1">IF(OR($B276=AL$5, '2023gf_All'!AL271&gt;=$C$2), '2023gf_All'!AL271+AL$2*'2026gf_All'!AL271*primary_calibration!AL276,'2023gf_All'!AL271+AL$3*'2026gf_All'!AL271*primary_calibration!AL276)</f>
        <v>8.6895972765106202E-2</v>
      </c>
      <c r="AM276" s="4">
        <f ca="1">IF(OR($B276=AM$5, '2023gf_All'!AM271&gt;=$C$2), '2023gf_All'!AM271+AM$2*'2026gf_All'!AM271*primary_calibration!AM276,'2023gf_All'!AM271+AM$3*'2026gf_All'!AM271*primary_calibration!AM276)</f>
        <v>0.19548967784052249</v>
      </c>
      <c r="AN276" s="4">
        <f ca="1">IF(OR($B276=AN$5, '2023gf_All'!AN271&gt;=$C$2), '2023gf_All'!AN271+AN$2*'2026gf_All'!AN271*primary_calibration!AN276,'2023gf_All'!AN271+AN$3*'2026gf_All'!AN271*primary_calibration!AN276)</f>
        <v>2.7818977174252479E-3</v>
      </c>
      <c r="AO276" s="4">
        <f ca="1">IF(OR($B276=AO$5, '2023gf_All'!AO271&gt;=$C$2), '2023gf_All'!AO271+AO$2*'2026gf_All'!AO271*primary_calibration!AO276,'2023gf_All'!AO271+AO$3*'2026gf_All'!AO271*primary_calibration!AO276)</f>
        <v>0.21254419729458757</v>
      </c>
      <c r="AP276" s="4">
        <f ca="1">IF(OR($B276=AP$5, '2023gf_All'!AP271&gt;=$C$2), '2023gf_All'!AP271+AP$2*'2026gf_All'!AP271*primary_calibration!AP276,'2023gf_All'!AP271+AP$3*'2026gf_All'!AP271*primary_calibration!AP276)</f>
        <v>0.91195966699403641</v>
      </c>
      <c r="AQ276" s="4">
        <f ca="1">IF(OR($B276=AQ$5, '2023gf_All'!AQ271&gt;=$C$2), '2023gf_All'!AQ271+AQ$2*'2026gf_All'!AQ271*primary_calibration!AQ276,'2023gf_All'!AQ271+AQ$3*'2026gf_All'!AQ271*primary_calibration!AQ276)</f>
        <v>0.68484741342639888</v>
      </c>
      <c r="AR276" s="4">
        <f ca="1">IF(OR($B276=AR$5, '2023gf_All'!AR271&gt;=$C$2), '2023gf_All'!AR271+AR$2*'2026gf_All'!AR271*primary_calibration!AR276,'2023gf_All'!AR271+AR$3*'2026gf_All'!AR271*primary_calibration!AR276)</f>
        <v>3.1240613472309203E-2</v>
      </c>
      <c r="AS276" s="4">
        <f ca="1">IF(OR($B276=AS$5, '2023gf_All'!AS271&gt;=$C$2), '2023gf_All'!AS271+AS$2*'2026gf_All'!AS271*primary_calibration!AS276,'2023gf_All'!AS271+AS$3*'2026gf_All'!AS271*primary_calibration!AS276)</f>
        <v>0.22902457218686975</v>
      </c>
      <c r="AT276" s="4">
        <f ca="1">IF(OR($B276=AT$5, '2023gf_All'!AT271&gt;=$C$2), '2023gf_All'!AT271+AT$2*'2026gf_All'!AT271*primary_calibration!AT276,'2023gf_All'!AT271+AT$3*'2026gf_All'!AT271*primary_calibration!AT276)</f>
        <v>1.840346882287989E-4</v>
      </c>
      <c r="AU276" s="4">
        <f ca="1">IF(OR($B276=AU$5, '2023gf_All'!AU271&gt;=$C$2), '2023gf_All'!AU271+AU$2*'2026gf_All'!AU271*primary_calibration!AU276,'2023gf_All'!AU271+AU$3*'2026gf_All'!AU271*primary_calibration!AU276)</f>
        <v>1.0866111445794195E-3</v>
      </c>
      <c r="AV276" s="4">
        <f ca="1">IF(OR($B276=AV$5, '2023gf_All'!AV271&gt;=$C$2), '2023gf_All'!AV271+AV$2*'2026gf_All'!AV271*primary_calibration!AV276,'2023gf_All'!AV271+AV$3*'2026gf_All'!AV271*primary_calibration!AV276)</f>
        <v>4.6890702962383547E-2</v>
      </c>
      <c r="AW276" s="4">
        <f ca="1">IF(OR($B276=AW$5, '2023gf_All'!AW271&gt;=$C$2), '2023gf_All'!AW271+AW$2*'2026gf_All'!AW271*primary_calibration!AW276,'2023gf_All'!AW271+AW$3*'2026gf_All'!AW271*primary_calibration!AW276)</f>
        <v>5.8206855594397974E-3</v>
      </c>
      <c r="AX276" s="4">
        <f ca="1">IF(OR($B276=AX$5, '2023gf_All'!AX271&gt;=$C$2), '2023gf_All'!AX271+AX$2*'2026gf_All'!AX271*primary_calibration!AX276,'2023gf_All'!AX271+AX$3*'2026gf_All'!AX271*primary_calibration!AX276)</f>
        <v>1.3679271362150252</v>
      </c>
      <c r="AY276" s="4">
        <f ca="1">IF(OR($B276=AY$5, '2023gf_All'!AY271&gt;=$C$2), '2023gf_All'!AY271+AY$2*'2026gf_All'!AY271*primary_calibration!AY276,'2023gf_All'!AY271+AY$3*'2026gf_All'!AY271*primary_calibration!AY276)</f>
        <v>4.5793029390320573E-2</v>
      </c>
      <c r="AZ276" s="4">
        <f ca="1">IF(OR($B276=AZ$5, '2023gf_All'!AZ271&gt;=$C$2), '2023gf_All'!AZ271+AZ$2*'2026gf_All'!AZ271*primary_calibration!AZ276,'2023gf_All'!AZ271+AZ$3*'2026gf_All'!AZ271*primary_calibration!AZ276)</f>
        <v>5.677987657132305E-3</v>
      </c>
      <c r="BA276" s="4">
        <f ca="1">IF(OR($B276=BA$5, '2023gf_All'!BA271&gt;=$C$2), '2023gf_All'!BA271+BA$2*'2026gf_All'!BA271*primary_calibration!BA276,'2023gf_All'!BA271+BA$3*'2026gf_All'!BA271*primary_calibration!BA276)</f>
        <v>1.410143440588639E-2</v>
      </c>
      <c r="BB276" s="4">
        <f ca="1">IF(OR($B276=BB$5, '2023gf_All'!BB271&gt;=$C$2), '2023gf_All'!BB271+BB$2*'2026gf_All'!BB271*primary_calibration!BB276,'2023gf_All'!BB271+BB$3*'2026gf_All'!BB271*primary_calibration!BB276)</f>
        <v>6.175390062799789E-2</v>
      </c>
      <c r="BC276" s="4">
        <f ca="1">IF(OR($B276=BC$5, '2023gf_All'!BC271&gt;=$C$2), '2023gf_All'!BC271+BC$2*'2026gf_All'!BC271*primary_calibration!BC276,'2023gf_All'!BC271+BC$3*'2026gf_All'!BC271*primary_calibration!BC276)</f>
        <v>8.6664960320545964E-2</v>
      </c>
      <c r="BD276" s="4">
        <f ca="1">IF(OR($B276=BD$5, '2023gf_All'!BD271&gt;=$C$2), '2023gf_All'!BD271+BD$2*'2026gf_All'!BD271*primary_calibration!BD276,'2023gf_All'!BD271+BD$3*'2026gf_All'!BD271*primary_calibration!BD276)</f>
        <v>1.8011064406011825</v>
      </c>
      <c r="BE276" s="4">
        <f ca="1">IF(OR($B276=BE$5, '2023gf_All'!BE271&gt;=$C$2), '2023gf_All'!BE271+BE$2*'2026gf_All'!BE271*primary_calibration!BE276,'2023gf_All'!BE271+BE$3*'2026gf_All'!BE271*primary_calibration!BE276)</f>
        <v>6.7333299102934632E-2</v>
      </c>
      <c r="BF276" s="4">
        <f ca="1">IF(OR($B276=BF$5, '2023gf_All'!BF271&gt;=$C$2,'2023gf_All'!AY271&gt;=$C$2), '2023gf_All'!BF271+BF$2*'2026gf_All'!BF271*primary_calibration!BF276,'2023gf_All'!BF271+BF$3*'2026gf_All'!BF271*primary_calibration!BF276)</f>
        <v>6.3286710147845964E-3</v>
      </c>
      <c r="BG276" s="31">
        <f>'2023gf_All'!BG271</f>
        <v>1.0988100000000001</v>
      </c>
      <c r="BH276" s="31">
        <f>'2023gf_All'!BH271</f>
        <v>0.14154</v>
      </c>
      <c r="BI276" s="31">
        <f>'2023gf_All'!BI271</f>
        <v>0.22217000000000001</v>
      </c>
      <c r="BJ276" s="31">
        <f>'2023gf_All'!BJ271</f>
        <v>1.00966</v>
      </c>
      <c r="BK276" s="31">
        <f>'2023gf_All'!BK271</f>
        <v>16.853549999999998</v>
      </c>
      <c r="BL276" s="31">
        <f>'2023gf_All'!BL271</f>
        <v>9.6382600000000007</v>
      </c>
      <c r="BM276" s="33">
        <f t="shared" si="38"/>
        <v>28.963990000000003</v>
      </c>
      <c r="BN276" s="9">
        <f t="shared" ca="1" si="32"/>
        <v>34.367028284666844</v>
      </c>
      <c r="BO276" s="10">
        <f>'2023gf_All'!BM271</f>
        <v>28.963990000000003</v>
      </c>
      <c r="BP276" s="10">
        <f>'2023gf_All'!BN271</f>
        <v>34.336170000000003</v>
      </c>
      <c r="BQ276" s="10">
        <f>'2026gf_All'!BM271</f>
        <v>29.270479999999999</v>
      </c>
      <c r="BR276" s="10">
        <f>'2026gf_All'!BN271</f>
        <v>32.630189999999999</v>
      </c>
      <c r="BS276">
        <f t="shared" si="33"/>
        <v>-0.3064899999999966</v>
      </c>
      <c r="BT276">
        <f t="shared" si="34"/>
        <v>1.7059800000000038</v>
      </c>
      <c r="BU276" s="14">
        <f t="shared" si="39"/>
        <v>-0.17965626795155623</v>
      </c>
      <c r="BV276" s="9">
        <f ca="1">(BN276-'2023gf_All'!BN271)*BU276</f>
        <v>-5.5438842586314728E-3</v>
      </c>
      <c r="BW276" s="9">
        <f t="shared" ca="1" si="35"/>
        <v>28.958446115741371</v>
      </c>
      <c r="BX276" s="9">
        <f ca="1">IF(primary_calibration!BI276=1,SUM(BW276,I276:BF276),0)</f>
        <v>63.32547440040824</v>
      </c>
      <c r="BY276">
        <f t="shared" ca="1" si="36"/>
        <v>64.826078059185676</v>
      </c>
    </row>
    <row r="277" spans="1:77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 t="shared" ca="1" si="37"/>
        <v>61.493003395493737</v>
      </c>
      <c r="I277" s="4">
        <f ca="1">IF(OR($B277=I$5, '2023gf_All'!I272&gt;=$C$2), '2023gf_All'!I272+I$2*'2026gf_All'!I272*primary_calibration!I277,'2023gf_All'!I272+I$3*'2026gf_All'!I272*primary_calibration!I277)</f>
        <v>3.2304803435769113E-3</v>
      </c>
      <c r="J277" s="4">
        <f ca="1">IF(OR($B277=J$5, '2023gf_All'!J272&gt;=$C$2), '2023gf_All'!J272+J$2*'2026gf_All'!J272*primary_calibration!J277,'2023gf_All'!J272+J$3*'2026gf_All'!J272*primary_calibration!J277)</f>
        <v>3.849154921382561E-2</v>
      </c>
      <c r="K277" s="4">
        <f ca="1">IF(OR($B277=K$5, '2023gf_All'!K272&gt;=$C$2), '2023gf_All'!K272+K$2*'2026gf_All'!K272*primary_calibration!K277,'2023gf_All'!K272+K$3*'2026gf_All'!K272*primary_calibration!K277)</f>
        <v>7.9258270643042486E-2</v>
      </c>
      <c r="L277" s="4">
        <f ca="1">IF(OR($B277=L$5, '2023gf_All'!L272&gt;=$C$2), '2023gf_All'!L272+L$2*'2026gf_All'!L272*primary_calibration!L277,'2023gf_All'!L272+L$3*'2026gf_All'!L272*primary_calibration!L277)</f>
        <v>4.097596082769759E-2</v>
      </c>
      <c r="M277" s="4">
        <f ca="1">IF(OR($B277=M$5, '2023gf_All'!M272&gt;=$C$2), '2023gf_All'!M272+M$2*'2026gf_All'!M272*primary_calibration!M277,'2023gf_All'!M272+M$3*'2026gf_All'!M272*primary_calibration!M277)</f>
        <v>6.5550381630469529E-2</v>
      </c>
      <c r="N277" s="4">
        <f ca="1">IF(OR($B277=N$5, '2023gf_All'!N272&gt;=$C$2), '2023gf_All'!N272+N$2*'2026gf_All'!N272*primary_calibration!N277,'2023gf_All'!N272+N$3*'2026gf_All'!N272*primary_calibration!N277)</f>
        <v>7.9575582020936103E-4</v>
      </c>
      <c r="O277" s="4">
        <f ca="1">IF(OR($B277=O$5, '2023gf_All'!O272&gt;=$C$2), '2023gf_All'!O272+O$2*'2026gf_All'!O272*primary_calibration!O277,'2023gf_All'!O272+O$3*'2026gf_All'!O272*primary_calibration!O277)</f>
        <v>1.9000000000000001E-4</v>
      </c>
      <c r="P277" s="4">
        <f ca="1">IF(OR($B277=P$5, '2023gf_All'!P272&gt;=$C$2), '2023gf_All'!P272+P$2*'2026gf_All'!P272*primary_calibration!P277,'2023gf_All'!P272+P$3*'2026gf_All'!P272*primary_calibration!P277)</f>
        <v>4.1347823365875489E-5</v>
      </c>
      <c r="Q277" s="4">
        <f ca="1">IF(OR($B277=Q$5, '2023gf_All'!Q272&gt;=$C$2), '2023gf_All'!Q272+Q$2*'2026gf_All'!Q272*primary_calibration!Q277,'2023gf_All'!Q272+Q$3*'2026gf_All'!Q272*primary_calibration!Q277)</f>
        <v>4.982749191842413E-2</v>
      </c>
      <c r="R277" s="4">
        <f ca="1">IF(OR($B277=R$5, '2023gf_All'!R272&gt;=$C$2), '2023gf_All'!R272+R$2*'2026gf_All'!R272*primary_calibration!R277,'2023gf_All'!R272+R$3*'2026gf_All'!R272*primary_calibration!R277)</f>
        <v>1.5806582578099956E-3</v>
      </c>
      <c r="S277" s="4">
        <f ca="1">IF(OR($B277=S$5, '2023gf_All'!S272&gt;=$C$2), '2023gf_All'!S272+S$2*'2026gf_All'!S272*primary_calibration!S277,'2023gf_All'!S272+S$3*'2026gf_All'!S272*primary_calibration!S277)</f>
        <v>3.4089676182008054E-2</v>
      </c>
      <c r="T277" s="4">
        <f ca="1">IF(OR($B277=T$5, '2023gf_All'!T272&gt;=$C$2), '2023gf_All'!T272+T$2*'2026gf_All'!T272*primary_calibration!T277,'2023gf_All'!T272+T$3*'2026gf_All'!T272*primary_calibration!T277)</f>
        <v>11.069165053418674</v>
      </c>
      <c r="U277" s="4">
        <f ca="1">IF(OR($B277=U$5, '2023gf_All'!U272&gt;=$C$2), '2023gf_All'!U272+U$2*'2026gf_All'!U272*primary_calibration!U277,'2023gf_All'!U272+U$3*'2026gf_All'!U272*primary_calibration!U277)</f>
        <v>11.767643726800642</v>
      </c>
      <c r="V277" s="4">
        <f ca="1">IF(OR($B277=V$5, '2023gf_All'!V272&gt;=$C$2), '2023gf_All'!V272+V$2*'2026gf_All'!V272*primary_calibration!V277,'2023gf_All'!V272+V$3*'2026gf_All'!V272*primary_calibration!V277)</f>
        <v>0.74441524951123728</v>
      </c>
      <c r="W277" s="4">
        <f ca="1">IF(OR($B277=W$5, '2023gf_All'!W272&gt;=$C$2), '2023gf_All'!W272+W$2*'2026gf_All'!W272*primary_calibration!W277,'2023gf_All'!W272+W$3*'2026gf_All'!W272*primary_calibration!W277)</f>
        <v>0.58984393939223545</v>
      </c>
      <c r="X277" s="4">
        <f ca="1">IF(OR($B277=X$5, '2023gf_All'!X272&gt;=$C$2), '2023gf_All'!X272+X$2*'2026gf_All'!X272*primary_calibration!X277,'2023gf_All'!X272+X$3*'2026gf_All'!X272*primary_calibration!X277)</f>
        <v>5.0661007267435901E-2</v>
      </c>
      <c r="Y277" s="4">
        <f ca="1">IF(OR($B277=Y$5, '2023gf_All'!Y272&gt;=$C$2), '2023gf_All'!Y272+Y$2*'2026gf_All'!Y272*primary_calibration!Y277,'2023gf_All'!Y272+Y$3*'2026gf_All'!Y272*primary_calibration!Y277)</f>
        <v>7.4342823662763499E-2</v>
      </c>
      <c r="Z277" s="4">
        <f ca="1">IF(OR($B277=Z$5, '2023gf_All'!Z272&gt;=$C$2), '2023gf_All'!Z272+Z$2*'2026gf_All'!Z272*primary_calibration!Z277,'2023gf_All'!Z272+Z$3*'2026gf_All'!Z272*primary_calibration!Z277)</f>
        <v>4.7534596844247087E-4</v>
      </c>
      <c r="AA277" s="4">
        <f ca="1">IF(OR($B277=AA$5, '2023gf_All'!AA272&gt;=$C$2), '2023gf_All'!AA272+AA$2*'2026gf_All'!AA272*primary_calibration!AA277,'2023gf_All'!AA272+AA$3*'2026gf_All'!AA272*primary_calibration!AA277)</f>
        <v>3.117148774532496E-3</v>
      </c>
      <c r="AB277" s="4">
        <f ca="1">IF(OR($B277=AB$5, '2023gf_All'!AB272&gt;=$C$2), '2023gf_All'!AB272+AB$2*'2026gf_All'!AB272*primary_calibration!AB277,'2023gf_All'!AB272+AB$3*'2026gf_All'!AB272*primary_calibration!AB277)</f>
        <v>1.3600415068587923E-3</v>
      </c>
      <c r="AC277" s="4">
        <f ca="1">IF(OR($B277=AC$5, '2023gf_All'!AC272&gt;=$C$2), '2023gf_All'!AC272+AC$2*'2026gf_All'!AC272*primary_calibration!AC277,'2023gf_All'!AC272+AC$3*'2026gf_All'!AC272*primary_calibration!AC277)</f>
        <v>1.2197228103707121</v>
      </c>
      <c r="AD277" s="4">
        <f ca="1">IF(OR($B277=AD$5, '2023gf_All'!AD272&gt;=$C$2), '2023gf_All'!AD272+AD$2*'2026gf_All'!AD272*primary_calibration!AD277,'2023gf_All'!AD272+AD$3*'2026gf_All'!AD272*primary_calibration!AD277)</f>
        <v>0.5413338025498422</v>
      </c>
      <c r="AE277" s="4">
        <f ca="1">IF(OR($B277=AE$5, '2023gf_All'!AE272&gt;=$C$2), '2023gf_All'!AE272+AE$2*'2026gf_All'!AE272*primary_calibration!AE277,'2023gf_All'!AE272+AE$3*'2026gf_All'!AE272*primary_calibration!AE277)</f>
        <v>4.4785481449305196E-3</v>
      </c>
      <c r="AF277" s="4">
        <f ca="1">IF(OR($B277=AF$5, '2023gf_All'!AF272&gt;=$C$2), '2023gf_All'!AF272+AF$2*'2026gf_All'!AF272*primary_calibration!AF277,'2023gf_All'!AF272+AF$3*'2026gf_All'!AF272*primary_calibration!AF277)</f>
        <v>0.58191548950477268</v>
      </c>
      <c r="AG277" s="4">
        <f ca="1">IF(OR($B277=AG$5, '2023gf_All'!AG272&gt;=$C$2), '2023gf_All'!AG272+AG$2*'2026gf_All'!AG272*primary_calibration!AG277,'2023gf_All'!AG272+AG$3*'2026gf_All'!AG272*primary_calibration!AG277)</f>
        <v>8.4243622848444291E-2</v>
      </c>
      <c r="AH277" s="4">
        <f ca="1">IF(OR($B277=AH$5, '2023gf_All'!AH272&gt;=$C$2), '2023gf_All'!AH272+AH$2*'2026gf_All'!AH272*primary_calibration!AH277,'2023gf_All'!AH272+AH$3*'2026gf_All'!AH272*primary_calibration!AH277)</f>
        <v>0.24500658037022421</v>
      </c>
      <c r="AI277" s="4">
        <f ca="1">IF(OR($B277=AI$5, '2023gf_All'!AI272&gt;=$C$2), '2023gf_All'!AI272+AI$2*'2026gf_All'!AI272*primary_calibration!AI277,'2023gf_All'!AI272+AI$3*'2026gf_All'!AI272*primary_calibration!AI277)</f>
        <v>1.3997146510123746E-2</v>
      </c>
      <c r="AJ277" s="4">
        <f ca="1">IF(OR($B277=AJ$5, '2023gf_All'!AJ272&gt;=$C$2), '2023gf_All'!AJ272+AJ$2*'2026gf_All'!AJ272*primary_calibration!AJ277,'2023gf_All'!AJ272+AJ$3*'2026gf_All'!AJ272*primary_calibration!AJ277)</f>
        <v>7.9009536608184853E-4</v>
      </c>
      <c r="AK277" s="4">
        <f ca="1">IF(OR($B277=AK$5, '2023gf_All'!AK272&gt;=$C$2), '2023gf_All'!AK272+AK$2*'2026gf_All'!AK272*primary_calibration!AK277,'2023gf_All'!AK272+AK$3*'2026gf_All'!AK272*primary_calibration!AK277)</f>
        <v>1.7609227379603697E-3</v>
      </c>
      <c r="AL277" s="4">
        <f ca="1">IF(OR($B277=AL$5, '2023gf_All'!AL272&gt;=$C$2), '2023gf_All'!AL272+AL$2*'2026gf_All'!AL272*primary_calibration!AL277,'2023gf_All'!AL272+AL$3*'2026gf_All'!AL272*primary_calibration!AL277)</f>
        <v>8.7246796786803971E-2</v>
      </c>
      <c r="AM277" s="4">
        <f ca="1">IF(OR($B277=AM$5, '2023gf_All'!AM272&gt;=$C$2), '2023gf_All'!AM272+AM$2*'2026gf_All'!AM272*primary_calibration!AM277,'2023gf_All'!AM272+AM$3*'2026gf_All'!AM272*primary_calibration!AM277)</f>
        <v>0.17820191531425417</v>
      </c>
      <c r="AN277" s="4">
        <f ca="1">IF(OR($B277=AN$5, '2023gf_All'!AN272&gt;=$C$2), '2023gf_All'!AN272+AN$2*'2026gf_All'!AN272*primary_calibration!AN277,'2023gf_All'!AN272+AN$3*'2026gf_All'!AN272*primary_calibration!AN277)</f>
        <v>2.5260750299452243E-3</v>
      </c>
      <c r="AO277" s="4">
        <f ca="1">IF(OR($B277=AO$5, '2023gf_All'!AO272&gt;=$C$2), '2023gf_All'!AO272+AO$2*'2026gf_All'!AO272*primary_calibration!AO277,'2023gf_All'!AO272+AO$3*'2026gf_All'!AO272*primary_calibration!AO277)</f>
        <v>0.2784665611271217</v>
      </c>
      <c r="AP277" s="4">
        <f ca="1">IF(OR($B277=AP$5, '2023gf_All'!AP272&gt;=$C$2), '2023gf_All'!AP272+AP$2*'2026gf_All'!AP272*primary_calibration!AP277,'2023gf_All'!AP272+AP$3*'2026gf_All'!AP272*primary_calibration!AP277)</f>
        <v>0.82842276000579995</v>
      </c>
      <c r="AQ277" s="4">
        <f ca="1">IF(OR($B277=AQ$5, '2023gf_All'!AQ272&gt;=$C$2), '2023gf_All'!AQ272+AQ$2*'2026gf_All'!AQ272*primary_calibration!AQ277,'2023gf_All'!AQ272+AQ$3*'2026gf_All'!AQ272*primary_calibration!AQ277)</f>
        <v>0.72033611419111787</v>
      </c>
      <c r="AR277" s="4">
        <f ca="1">IF(OR($B277=AR$5, '2023gf_All'!AR272&gt;=$C$2), '2023gf_All'!AR272+AR$2*'2026gf_All'!AR272*primary_calibration!AR277,'2023gf_All'!AR272+AR$3*'2026gf_All'!AR272*primary_calibration!AR277)</f>
        <v>3.7097628002396563E-2</v>
      </c>
      <c r="AS277" s="4">
        <f ca="1">IF(OR($B277=AS$5, '2023gf_All'!AS272&gt;=$C$2), '2023gf_All'!AS272+AS$2*'2026gf_All'!AS272*primary_calibration!AS277,'2023gf_All'!AS272+AS$3*'2026gf_All'!AS272*primary_calibration!AS277)</f>
        <v>0.21200803563783532</v>
      </c>
      <c r="AT277" s="4">
        <f ca="1">IF(OR($B277=AT$5, '2023gf_All'!AT272&gt;=$C$2), '2023gf_All'!AT272+AT$2*'2026gf_All'!AT272*primary_calibration!AT277,'2023gf_All'!AT272+AT$3*'2026gf_All'!AT272*primary_calibration!AT277)</f>
        <v>1.3999999999999999E-4</v>
      </c>
      <c r="AU277" s="4">
        <f ca="1">IF(OR($B277=AU$5, '2023gf_All'!AU272&gt;=$C$2), '2023gf_All'!AU272+AU$2*'2026gf_All'!AU272*primary_calibration!AU277,'2023gf_All'!AU272+AU$3*'2026gf_All'!AU272*primary_calibration!AU277)</f>
        <v>9.9671161702848858E-4</v>
      </c>
      <c r="AV277" s="4">
        <f ca="1">IF(OR($B277=AV$5, '2023gf_All'!AV272&gt;=$C$2), '2023gf_All'!AV272+AV$2*'2026gf_All'!AV272*primary_calibration!AV277,'2023gf_All'!AV272+AV$3*'2026gf_All'!AV272*primary_calibration!AV277)</f>
        <v>7.1820245073654282E-2</v>
      </c>
      <c r="AW277" s="4">
        <f ca="1">IF(OR($B277=AW$5, '2023gf_All'!AW272&gt;=$C$2), '2023gf_All'!AW272+AW$2*'2026gf_All'!AW272*primary_calibration!AW277,'2023gf_All'!AW272+AW$3*'2026gf_All'!AW272*primary_calibration!AW277)</f>
        <v>5.3480669567133295E-3</v>
      </c>
      <c r="AX277" s="4">
        <f ca="1">IF(OR($B277=AX$5, '2023gf_All'!AX272&gt;=$C$2), '2023gf_All'!AX272+AX$2*'2026gf_All'!AX272*primary_calibration!AX277,'2023gf_All'!AX272+AX$3*'2026gf_All'!AX272*primary_calibration!AX277)</f>
        <v>1.3489806261708897</v>
      </c>
      <c r="AY277" s="4">
        <f ca="1">IF(OR($B277=AY$5, '2023gf_All'!AY272&gt;=$C$2), '2023gf_All'!AY272+AY$2*'2026gf_All'!AY272*primary_calibration!AY277,'2023gf_All'!AY272+AY$3*'2026gf_All'!AY272*primary_calibration!AY277)</f>
        <v>4.6406207467770168E-2</v>
      </c>
      <c r="AZ277" s="4">
        <f ca="1">IF(OR($B277=AZ$5, '2023gf_All'!AZ272&gt;=$C$2), '2023gf_All'!AZ272+AZ$2*'2026gf_All'!AZ272*primary_calibration!AZ277,'2023gf_All'!AZ272+AZ$3*'2026gf_All'!AZ272*primary_calibration!AZ277)</f>
        <v>4.9828437839655121E-3</v>
      </c>
      <c r="BA277" s="4">
        <f ca="1">IF(OR($B277=BA$5, '2023gf_All'!BA272&gt;=$C$2), '2023gf_All'!BA272+BA$2*'2026gf_All'!BA272*primary_calibration!BA277,'2023gf_All'!BA272+BA$3*'2026gf_All'!BA272*primary_calibration!BA277)</f>
        <v>1.3221906507939718E-2</v>
      </c>
      <c r="BB277" s="4">
        <f ca="1">IF(OR($B277=BB$5, '2023gf_All'!BB272&gt;=$C$2), '2023gf_All'!BB272+BB$2*'2026gf_All'!BB272*primary_calibration!BB277,'2023gf_All'!BB272+BB$3*'2026gf_All'!BB272*primary_calibration!BB277)</f>
        <v>7.2309583420314488E-2</v>
      </c>
      <c r="BC277" s="4">
        <f ca="1">IF(OR($B277=BC$5, '2023gf_All'!BC272&gt;=$C$2), '2023gf_All'!BC272+BC$2*'2026gf_All'!BC272*primary_calibration!BC277,'2023gf_All'!BC272+BC$3*'2026gf_All'!BC272*primary_calibration!BC277)</f>
        <v>8.2772717727469816E-2</v>
      </c>
      <c r="BD277" s="4">
        <f ca="1">IF(OR($B277=BD$5, '2023gf_All'!BD272&gt;=$C$2), '2023gf_All'!BD272+BD$2*'2026gf_All'!BD272*primary_calibration!BD277,'2023gf_All'!BD272+BD$3*'2026gf_All'!BD272*primary_calibration!BD277)</f>
        <v>1.8299508064130727</v>
      </c>
      <c r="BE277" s="4">
        <f ca="1">IF(OR($B277=BE$5, '2023gf_All'!BE272&gt;=$C$2), '2023gf_All'!BE272+BE$2*'2026gf_All'!BE272*primary_calibration!BE277,'2023gf_All'!BE272+BE$3*'2026gf_All'!BE272*primary_calibration!BE277)</f>
        <v>7.9499050421709752E-2</v>
      </c>
      <c r="BF277" s="4">
        <f ca="1">IF(OR($B277=BF$5, '2023gf_All'!BF272&gt;=$C$2,'2023gf_All'!AY272&gt;=$C$2), '2023gf_All'!BF272+BF$2*'2026gf_All'!BF272*primary_calibration!BF277,'2023gf_All'!BF272+BF$3*'2026gf_All'!BF272*primary_calibration!BF277)</f>
        <v>6.4140845886601541E-3</v>
      </c>
      <c r="BG277" s="31">
        <f>'2023gf_All'!BG272</f>
        <v>1.0305899999999999</v>
      </c>
      <c r="BH277" s="31">
        <f>'2023gf_All'!BH272</f>
        <v>0.13500999999999999</v>
      </c>
      <c r="BI277" s="31">
        <f>'2023gf_All'!BI272</f>
        <v>0.21027999999999999</v>
      </c>
      <c r="BJ277" s="31">
        <f>'2023gf_All'!BJ272</f>
        <v>1.09589</v>
      </c>
      <c r="BK277" s="31">
        <f>'2023gf_All'!BK272</f>
        <v>16.785640000000001</v>
      </c>
      <c r="BL277" s="31">
        <f>'2023gf_All'!BL272</f>
        <v>9.0175900000000002</v>
      </c>
      <c r="BM277" s="33">
        <f t="shared" si="38"/>
        <v>28.274999999999999</v>
      </c>
      <c r="BN277" s="9">
        <f t="shared" ca="1" si="32"/>
        <v>33.215453663610809</v>
      </c>
      <c r="BO277" s="10">
        <f>'2023gf_All'!BM272</f>
        <v>28.274999999999999</v>
      </c>
      <c r="BP277" s="10">
        <f>'2023gf_All'!BN272</f>
        <v>33.225410000000004</v>
      </c>
      <c r="BQ277" s="10">
        <f>'2026gf_All'!BM272</f>
        <v>28.653690000000005</v>
      </c>
      <c r="BR277" s="10">
        <f>'2026gf_All'!BN272</f>
        <v>31.746679999999998</v>
      </c>
      <c r="BS277">
        <f t="shared" si="33"/>
        <v>-0.37869000000000597</v>
      </c>
      <c r="BT277">
        <f t="shared" si="34"/>
        <v>1.4787300000000059</v>
      </c>
      <c r="BU277" s="14">
        <f t="shared" si="39"/>
        <v>-0.25609137570753582</v>
      </c>
      <c r="BV277" s="9">
        <f ca="1">(BN277-'2023gf_All'!BN272)*BU277</f>
        <v>2.5497318829158385E-3</v>
      </c>
      <c r="BW277" s="9">
        <f t="shared" ca="1" si="35"/>
        <v>28.277549731882914</v>
      </c>
      <c r="BX277" s="9">
        <f ca="1">IF(primary_calibration!BI277=1,SUM(BW277,I277:BF277),0)</f>
        <v>61.493003395493737</v>
      </c>
      <c r="BY277">
        <f t="shared" ca="1" si="36"/>
        <v>61.493003395493737</v>
      </c>
    </row>
    <row r="278" spans="1:77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 t="shared" ca="1" si="37"/>
        <v>60.678579636193632</v>
      </c>
      <c r="I278" s="4">
        <f ca="1">IF(OR($B278=I$5, '2023gf_All'!I273&gt;=$C$2), '2023gf_All'!I273+I$2*'2026gf_All'!I273*primary_calibration!I278,'2023gf_All'!I273+I$3*'2026gf_All'!I273*primary_calibration!I278)</f>
        <v>5.3286713184968464E-2</v>
      </c>
      <c r="J278" s="4">
        <f ca="1">IF(OR($B278=J$5, '2023gf_All'!J273&gt;=$C$2), '2023gf_All'!J273+J$2*'2026gf_All'!J273*primary_calibration!J278,'2023gf_All'!J273+J$3*'2026gf_All'!J273*primary_calibration!J278)</f>
        <v>4.2732663632072412E-2</v>
      </c>
      <c r="K278" s="4">
        <f ca="1">IF(OR($B278=K$5, '2023gf_All'!K273&gt;=$C$2), '2023gf_All'!K273+K$2*'2026gf_All'!K273*primary_calibration!K278,'2023gf_All'!K273+K$3*'2026gf_All'!K273*primary_calibration!K278)</f>
        <v>0.57481560009498123</v>
      </c>
      <c r="L278" s="4">
        <f ca="1">IF(OR($B278=L$5, '2023gf_All'!L273&gt;=$C$2), '2023gf_All'!L273+L$2*'2026gf_All'!L273*primary_calibration!L278,'2023gf_All'!L273+L$3*'2026gf_All'!L273*primary_calibration!L278)</f>
        <v>8.9246409244739283E-2</v>
      </c>
      <c r="M278" s="4">
        <f ca="1">IF(OR($B278=M$5, '2023gf_All'!M273&gt;=$C$2), '2023gf_All'!M273+M$2*'2026gf_All'!M273*primary_calibration!M278,'2023gf_All'!M273+M$3*'2026gf_All'!M273*primary_calibration!M278)</f>
        <v>0.13164715418085085</v>
      </c>
      <c r="N278" s="4">
        <f ca="1">IF(OR($B278=N$5, '2023gf_All'!N273&gt;=$C$2), '2023gf_All'!N273+N$2*'2026gf_All'!N273*primary_calibration!N278,'2023gf_All'!N273+N$3*'2026gf_All'!N273*primary_calibration!N278)</f>
        <v>0</v>
      </c>
      <c r="O278" s="4">
        <f ca="1">IF(OR($B278=O$5, '2023gf_All'!O273&gt;=$C$2), '2023gf_All'!O273+O$2*'2026gf_All'!O273*primary_calibration!O278,'2023gf_All'!O273+O$3*'2026gf_All'!O273*primary_calibration!O278)</f>
        <v>2.3320065658131574E-7</v>
      </c>
      <c r="P278" s="4">
        <f ca="1">IF(OR($B278=P$5, '2023gf_All'!P273&gt;=$C$2), '2023gf_All'!P273+P$2*'2026gf_All'!P273*primary_calibration!P278,'2023gf_All'!P273+P$3*'2026gf_All'!P273*primary_calibration!P278)</f>
        <v>4.2472050466892719E-5</v>
      </c>
      <c r="Q278" s="4">
        <f ca="1">IF(OR($B278=Q$5, '2023gf_All'!Q273&gt;=$C$2), '2023gf_All'!Q273+Q$2*'2026gf_All'!Q273*primary_calibration!Q278,'2023gf_All'!Q273+Q$3*'2026gf_All'!Q273*primary_calibration!Q278)</f>
        <v>3.8651908244787606E-2</v>
      </c>
      <c r="R278" s="4">
        <f ca="1">IF(OR($B278=R$5, '2023gf_All'!R273&gt;=$C$2), '2023gf_All'!R273+R$2*'2026gf_All'!R273*primary_calibration!R278,'2023gf_All'!R273+R$3*'2026gf_All'!R273*primary_calibration!R278)</f>
        <v>2.1511903518091151E-3</v>
      </c>
      <c r="S278" s="4">
        <f ca="1">IF(OR($B278=S$5, '2023gf_All'!S273&gt;=$C$2), '2023gf_All'!S273+S$2*'2026gf_All'!S273*primary_calibration!S278,'2023gf_All'!S273+S$3*'2026gf_All'!S273*primary_calibration!S278)</f>
        <v>5.1780241807538638E-2</v>
      </c>
      <c r="T278" s="4">
        <f ca="1">IF(OR($B278=T$5, '2023gf_All'!T273&gt;=$C$2), '2023gf_All'!T273+T$2*'2026gf_All'!T273*primary_calibration!T278,'2023gf_All'!T273+T$3*'2026gf_All'!T273*primary_calibration!T278)</f>
        <v>8.9536085378462964</v>
      </c>
      <c r="U278" s="4">
        <f ca="1">IF(OR($B278=U$5, '2023gf_All'!U273&gt;=$C$2), '2023gf_All'!U273+U$2*'2026gf_All'!U273*primary_calibration!U278,'2023gf_All'!U273+U$3*'2026gf_All'!U273*primary_calibration!U278)</f>
        <v>10.874783331149366</v>
      </c>
      <c r="V278" s="4">
        <f ca="1">IF(OR($B278=V$5, '2023gf_All'!V273&gt;=$C$2), '2023gf_All'!V273+V$2*'2026gf_All'!V273*primary_calibration!V278,'2023gf_All'!V273+V$3*'2026gf_All'!V273*primary_calibration!V278)</f>
        <v>0.67660047929945899</v>
      </c>
      <c r="W278" s="4">
        <f ca="1">IF(OR($B278=W$5, '2023gf_All'!W273&gt;=$C$2), '2023gf_All'!W273+W$2*'2026gf_All'!W273*primary_calibration!W278,'2023gf_All'!W273+W$3*'2026gf_All'!W273*primary_calibration!W278)</f>
        <v>0.84272449464600729</v>
      </c>
      <c r="X278" s="4">
        <f ca="1">IF(OR($B278=X$5, '2023gf_All'!X273&gt;=$C$2), '2023gf_All'!X273+X$2*'2026gf_All'!X273*primary_calibration!X278,'2023gf_All'!X273+X$3*'2026gf_All'!X273*primary_calibration!X278)</f>
        <v>6.3178803717953369E-2</v>
      </c>
      <c r="Y278" s="4">
        <f ca="1">IF(OR($B278=Y$5, '2023gf_All'!Y273&gt;=$C$2), '2023gf_All'!Y273+Y$2*'2026gf_All'!Y273*primary_calibration!Y278,'2023gf_All'!Y273+Y$3*'2026gf_All'!Y273*primary_calibration!Y278)</f>
        <v>0.49943543909769245</v>
      </c>
      <c r="Z278" s="4">
        <f ca="1">IF(OR($B278=Z$5, '2023gf_All'!Z273&gt;=$C$2), '2023gf_All'!Z273+Z$2*'2026gf_All'!Z273*primary_calibration!Z278,'2023gf_All'!Z273+Z$3*'2026gf_All'!Z273*primary_calibration!Z278)</f>
        <v>0</v>
      </c>
      <c r="AA278" s="4">
        <f ca="1">IF(OR($B278=AA$5, '2023gf_All'!AA273&gt;=$C$2), '2023gf_All'!AA273+AA$2*'2026gf_All'!AA273*primary_calibration!AA278,'2023gf_All'!AA273+AA$3*'2026gf_All'!AA273*primary_calibration!AA278)</f>
        <v>2.012830171143665E-3</v>
      </c>
      <c r="AB278" s="4">
        <f ca="1">IF(OR($B278=AB$5, '2023gf_All'!AB273&gt;=$C$2), '2023gf_All'!AB273+AB$2*'2026gf_All'!AB273*primary_calibration!AB278,'2023gf_All'!AB273+AB$3*'2026gf_All'!AB273*primary_calibration!AB278)</f>
        <v>2.0000000000000002E-5</v>
      </c>
      <c r="AC278" s="4">
        <f ca="1">IF(OR($B278=AC$5, '2023gf_All'!AC273&gt;=$C$2), '2023gf_All'!AC273+AC$2*'2026gf_All'!AC273*primary_calibration!AC278,'2023gf_All'!AC273+AC$3*'2026gf_All'!AC273*primary_calibration!AC278)</f>
        <v>0.43642018320580528</v>
      </c>
      <c r="AD278" s="4">
        <f ca="1">IF(OR($B278=AD$5, '2023gf_All'!AD273&gt;=$C$2), '2023gf_All'!AD273+AD$2*'2026gf_All'!AD273*primary_calibration!AD278,'2023gf_All'!AD273+AD$3*'2026gf_All'!AD273*primary_calibration!AD278)</f>
        <v>0.3321717653505365</v>
      </c>
      <c r="AE278" s="4">
        <f ca="1">IF(OR($B278=AE$5, '2023gf_All'!AE273&gt;=$C$2), '2023gf_All'!AE273+AE$2*'2026gf_All'!AE273*primary_calibration!AE278,'2023gf_All'!AE273+AE$3*'2026gf_All'!AE273*primary_calibration!AE278)</f>
        <v>0.14865584734843346</v>
      </c>
      <c r="AF278" s="4">
        <f ca="1">IF(OR($B278=AF$5, '2023gf_All'!AF273&gt;=$C$2), '2023gf_All'!AF273+AF$2*'2026gf_All'!AF273*primary_calibration!AF278,'2023gf_All'!AF273+AF$3*'2026gf_All'!AF273*primary_calibration!AF278)</f>
        <v>1.3397480073734163</v>
      </c>
      <c r="AG278" s="4">
        <f ca="1">IF(OR($B278=AG$5, '2023gf_All'!AG273&gt;=$C$2), '2023gf_All'!AG273+AG$2*'2026gf_All'!AG273*primary_calibration!AG278,'2023gf_All'!AG273+AG$3*'2026gf_All'!AG273*primary_calibration!AG278)</f>
        <v>7.190001681697504E-2</v>
      </c>
      <c r="AH278" s="4">
        <f ca="1">IF(OR($B278=AH$5, '2023gf_All'!AH273&gt;=$C$2), '2023gf_All'!AH273+AH$2*'2026gf_All'!AH273*primary_calibration!AH278,'2023gf_All'!AH273+AH$3*'2026gf_All'!AH273*primary_calibration!AH278)</f>
        <v>0.19550390415658153</v>
      </c>
      <c r="AI278" s="4">
        <f ca="1">IF(OR($B278=AI$5, '2023gf_All'!AI273&gt;=$C$2), '2023gf_All'!AI273+AI$2*'2026gf_All'!AI273*primary_calibration!AI278,'2023gf_All'!AI273+AI$3*'2026gf_All'!AI273*primary_calibration!AI278)</f>
        <v>2.9214685481039254E-2</v>
      </c>
      <c r="AJ278" s="4">
        <f ca="1">IF(OR($B278=AJ$5, '2023gf_All'!AJ273&gt;=$C$2), '2023gf_All'!AJ273+AJ$2*'2026gf_All'!AJ273*primary_calibration!AJ278,'2023gf_All'!AJ273+AJ$3*'2026gf_All'!AJ273*primary_calibration!AJ278)</f>
        <v>0</v>
      </c>
      <c r="AK278" s="4">
        <f ca="1">IF(OR($B278=AK$5, '2023gf_All'!AK273&gt;=$C$2), '2023gf_All'!AK273+AK$2*'2026gf_All'!AK273*primary_calibration!AK278,'2023gf_All'!AK273+AK$3*'2026gf_All'!AK273*primary_calibration!AK278)</f>
        <v>2.4312747726415798E-5</v>
      </c>
      <c r="AL278" s="4">
        <f ca="1">IF(OR($B278=AL$5, '2023gf_All'!AL273&gt;=$C$2), '2023gf_All'!AL273+AL$2*'2026gf_All'!AL273*primary_calibration!AL278,'2023gf_All'!AL273+AL$3*'2026gf_All'!AL273*primary_calibration!AL278)</f>
        <v>0.10186122535146826</v>
      </c>
      <c r="AM278" s="4">
        <f ca="1">IF(OR($B278=AM$5, '2023gf_All'!AM273&gt;=$C$2), '2023gf_All'!AM273+AM$2*'2026gf_All'!AM273*primary_calibration!AM278,'2023gf_All'!AM273+AM$3*'2026gf_All'!AM273*primary_calibration!AM278)</f>
        <v>4.1730857530710274E-3</v>
      </c>
      <c r="AN278" s="4">
        <f ca="1">IF(OR($B278=AN$5, '2023gf_All'!AN273&gt;=$C$2), '2023gf_All'!AN273+AN$2*'2026gf_All'!AN273*primary_calibration!AN278,'2023gf_All'!AN273+AN$3*'2026gf_All'!AN273*primary_calibration!AN278)</f>
        <v>3.5097099743331148E-3</v>
      </c>
      <c r="AO278" s="4">
        <f ca="1">IF(OR($B278=AO$5, '2023gf_All'!AO273&gt;=$C$2), '2023gf_All'!AO273+AO$2*'2026gf_All'!AO273*primary_calibration!AO278,'2023gf_All'!AO273+AO$3*'2026gf_All'!AO273*primary_calibration!AO278)</f>
        <v>0.15244946587433769</v>
      </c>
      <c r="AP278" s="4">
        <f ca="1">IF(OR($B278=AP$5, '2023gf_All'!AP273&gt;=$C$2), '2023gf_All'!AP273+AP$2*'2026gf_All'!AP273*primary_calibration!AP278,'2023gf_All'!AP273+AP$3*'2026gf_All'!AP273*primary_calibration!AP278)</f>
        <v>0.43159089711243237</v>
      </c>
      <c r="AQ278" s="4">
        <f ca="1">IF(OR($B278=AQ$5, '2023gf_All'!AQ273&gt;=$C$2), '2023gf_All'!AQ273+AQ$2*'2026gf_All'!AQ273*primary_calibration!AQ278,'2023gf_All'!AQ273+AQ$3*'2026gf_All'!AQ273*primary_calibration!AQ278)</f>
        <v>1.2721395501181847</v>
      </c>
      <c r="AR278" s="4">
        <f ca="1">IF(OR($B278=AR$5, '2023gf_All'!AR273&gt;=$C$2), '2023gf_All'!AR273+AR$2*'2026gf_All'!AR273*primary_calibration!AR278,'2023gf_All'!AR273+AR$3*'2026gf_All'!AR273*primary_calibration!AR278)</f>
        <v>5.0363271521355758E-2</v>
      </c>
      <c r="AS278" s="4">
        <f ca="1">IF(OR($B278=AS$5, '2023gf_All'!AS273&gt;=$C$2), '2023gf_All'!AS273+AS$2*'2026gf_All'!AS273*primary_calibration!AS278,'2023gf_All'!AS273+AS$3*'2026gf_All'!AS273*primary_calibration!AS278)</f>
        <v>8.7212119238920208E-2</v>
      </c>
      <c r="AT278" s="4">
        <f ca="1">IF(OR($B278=AT$5, '2023gf_All'!AT273&gt;=$C$2), '2023gf_All'!AT273+AT$2*'2026gf_All'!AT273*primary_calibration!AT278,'2023gf_All'!AT273+AT$3*'2026gf_All'!AT273*primary_calibration!AT278)</f>
        <v>0</v>
      </c>
      <c r="AU278" s="4">
        <f ca="1">IF(OR($B278=AU$5, '2023gf_All'!AU273&gt;=$C$2), '2023gf_All'!AU273+AU$2*'2026gf_All'!AU273*primary_calibration!AU278,'2023gf_All'!AU273+AU$3*'2026gf_All'!AU273*primary_calibration!AU278)</f>
        <v>1.3013280076420483E-3</v>
      </c>
      <c r="AV278" s="4">
        <f ca="1">IF(OR($B278=AV$5, '2023gf_All'!AV273&gt;=$C$2), '2023gf_All'!AV273+AV$2*'2026gf_All'!AV273*primary_calibration!AV278,'2023gf_All'!AV273+AV$3*'2026gf_All'!AV273*primary_calibration!AV278)</f>
        <v>4.8017379455145073E-2</v>
      </c>
      <c r="AW278" s="4">
        <f ca="1">IF(OR($B278=AW$5, '2023gf_All'!AW273&gt;=$C$2), '2023gf_All'!AW273+AW$2*'2026gf_All'!AW273*primary_calibration!AW278,'2023gf_All'!AW273+AW$3*'2026gf_All'!AW273*primary_calibration!AW278)</f>
        <v>6.7310220597787657E-2</v>
      </c>
      <c r="AX278" s="4">
        <f ca="1">IF(OR($B278=AX$5, '2023gf_All'!AX273&gt;=$C$2), '2023gf_All'!AX273+AX$2*'2026gf_All'!AX273*primary_calibration!AX278,'2023gf_All'!AX273+AX$3*'2026gf_All'!AX273*primary_calibration!AX278)</f>
        <v>2.154974576197707</v>
      </c>
      <c r="AY278" s="4">
        <f ca="1">IF(OR($B278=AY$5, '2023gf_All'!AY273&gt;=$C$2), '2023gf_All'!AY273+AY$2*'2026gf_All'!AY273*primary_calibration!AY278,'2023gf_All'!AY273+AY$3*'2026gf_All'!AY273*primary_calibration!AY278)</f>
        <v>5.9169588641753965E-2</v>
      </c>
      <c r="AZ278" s="4">
        <f ca="1">IF(OR($B278=AZ$5, '2023gf_All'!AZ273&gt;=$C$2), '2023gf_All'!AZ273+AZ$2*'2026gf_All'!AZ273*primary_calibration!AZ278,'2023gf_All'!AZ273+AZ$3*'2026gf_All'!AZ273*primary_calibration!AZ278)</f>
        <v>2.0000000000000002E-5</v>
      </c>
      <c r="BA278" s="4">
        <f ca="1">IF(OR($B278=BA$5, '2023gf_All'!BA273&gt;=$C$2), '2023gf_All'!BA273+BA$2*'2026gf_All'!BA273*primary_calibration!BA278,'2023gf_All'!BA273+BA$3*'2026gf_All'!BA273*primary_calibration!BA278)</f>
        <v>1.5131676333084236E-2</v>
      </c>
      <c r="BB278" s="4">
        <f ca="1">IF(OR($B278=BB$5, '2023gf_All'!BB273&gt;=$C$2), '2023gf_All'!BB273+BB$2*'2026gf_All'!BB273*primary_calibration!BB278,'2023gf_All'!BB273+BB$3*'2026gf_All'!BB273*primary_calibration!BB278)</f>
        <v>7.5107514790248894E-2</v>
      </c>
      <c r="BC278" s="4">
        <f ca="1">IF(OR($B278=BC$5, '2023gf_All'!BC273&gt;=$C$2), '2023gf_All'!BC273+BC$2*'2026gf_All'!BC273*primary_calibration!BC278,'2023gf_All'!BC273+BC$3*'2026gf_All'!BC273*primary_calibration!BC278)</f>
        <v>6.4779759718233798E-2</v>
      </c>
      <c r="BD278" s="4">
        <f ca="1">IF(OR($B278=BD$5, '2023gf_All'!BD273&gt;=$C$2), '2023gf_All'!BD273+BD$2*'2026gf_All'!BD273*primary_calibration!BD278,'2023gf_All'!BD273+BD$3*'2026gf_All'!BD273*primary_calibration!BD278)</f>
        <v>1.7854209330940545</v>
      </c>
      <c r="BE278" s="4">
        <f ca="1">IF(OR($B278=BE$5, '2023gf_All'!BE273&gt;=$C$2), '2023gf_All'!BE273+BE$2*'2026gf_All'!BE273*primary_calibration!BE278,'2023gf_All'!BE273+BE$3*'2026gf_All'!BE273*primary_calibration!BE278)</f>
        <v>0.12633553631667732</v>
      </c>
      <c r="BF278" s="4">
        <f ca="1">IF(OR($B278=BF$5, '2023gf_All'!BF273&gt;=$C$2,'2023gf_All'!AY273&gt;=$C$2), '2023gf_All'!BF273+BF$2*'2026gf_All'!BF273*primary_calibration!BF278,'2023gf_All'!BF273+BF$3*'2026gf_All'!BF273*primary_calibration!BF278)</f>
        <v>1.039702983733269E-2</v>
      </c>
      <c r="BG278" s="31">
        <f>'2023gf_All'!BG273</f>
        <v>0.42014000000000001</v>
      </c>
      <c r="BH278" s="31">
        <f>'2023gf_All'!BH273</f>
        <v>0.13213</v>
      </c>
      <c r="BI278" s="31">
        <f>'2023gf_All'!BI273</f>
        <v>0.29064000000000001</v>
      </c>
      <c r="BJ278" s="31">
        <f>'2023gf_All'!BJ273</f>
        <v>1.0769500000000001</v>
      </c>
      <c r="BK278" s="31">
        <f>'2023gf_All'!BK273</f>
        <v>16.196490000000001</v>
      </c>
      <c r="BL278" s="31">
        <f>'2023gf_All'!BL273</f>
        <v>8.7964400000000005</v>
      </c>
      <c r="BM278" s="33">
        <f t="shared" si="38"/>
        <v>26.912790000000001</v>
      </c>
      <c r="BN278" s="9">
        <f t="shared" ca="1" si="32"/>
        <v>31.96162209233507</v>
      </c>
      <c r="BO278" s="10">
        <f>'2023gf_All'!BM273</f>
        <v>26.912790000000001</v>
      </c>
      <c r="BP278" s="10">
        <f>'2023gf_All'!BN273</f>
        <v>31.987090000000006</v>
      </c>
      <c r="BQ278" s="10">
        <f>'2026gf_All'!BM273</f>
        <v>27.261389999999999</v>
      </c>
      <c r="BR278" s="10">
        <f>'2026gf_All'!BN273</f>
        <v>30.138540000000003</v>
      </c>
      <c r="BS278">
        <f t="shared" si="33"/>
        <v>-0.34859999999999758</v>
      </c>
      <c r="BT278">
        <f t="shared" si="34"/>
        <v>1.848550000000003</v>
      </c>
      <c r="BU278" s="14">
        <f t="shared" si="39"/>
        <v>-0.18858023856536041</v>
      </c>
      <c r="BV278" s="9">
        <f ca="1">(BN278-'2023gf_All'!BN273)*BU278</f>
        <v>4.8027441032142031E-3</v>
      </c>
      <c r="BW278" s="9">
        <f t="shared" ca="1" si="35"/>
        <v>26.917592744103214</v>
      </c>
      <c r="BX278" s="9">
        <f ca="1">IF(primary_calibration!BI278=1,SUM(BW278,I278:BF278),0)</f>
        <v>58.879214836438301</v>
      </c>
      <c r="BY278">
        <f t="shared" ca="1" si="36"/>
        <v>60.678579636193632</v>
      </c>
    </row>
    <row r="279" spans="1:77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 t="shared" ca="1" si="37"/>
        <v>58.677451781463326</v>
      </c>
      <c r="I279" s="4">
        <f ca="1">IF(OR($B279=I$5, '2023gf_All'!I274&gt;=$C$2), '2023gf_All'!I274+I$2*'2026gf_All'!I274*primary_calibration!I279,'2023gf_All'!I274+I$3*'2026gf_All'!I274*primary_calibration!I279)</f>
        <v>7.044381869692337E-3</v>
      </c>
      <c r="J279" s="4">
        <f ca="1">IF(OR($B279=J$5, '2023gf_All'!J274&gt;=$C$2), '2023gf_All'!J274+J$2*'2026gf_All'!J274*primary_calibration!J279,'2023gf_All'!J274+J$3*'2026gf_All'!J274*primary_calibration!J279)</f>
        <v>2.7436247333567265E-2</v>
      </c>
      <c r="K279" s="4">
        <f ca="1">IF(OR($B279=K$5, '2023gf_All'!K274&gt;=$C$2), '2023gf_All'!K274+K$2*'2026gf_All'!K274*primary_calibration!K279,'2023gf_All'!K274+K$3*'2026gf_All'!K274*primary_calibration!K279)</f>
        <v>0.51368991986869106</v>
      </c>
      <c r="L279" s="4">
        <f ca="1">IF(OR($B279=L$5, '2023gf_All'!L274&gt;=$C$2), '2023gf_All'!L274+L$2*'2026gf_All'!L274*primary_calibration!L279,'2023gf_All'!L274+L$3*'2026gf_All'!L274*primary_calibration!L279)</f>
        <v>4.4978444114466533E-2</v>
      </c>
      <c r="M279" s="4">
        <f ca="1">IF(OR($B279=M$5, '2023gf_All'!M274&gt;=$C$2), '2023gf_All'!M274+M$2*'2026gf_All'!M274*primary_calibration!M279,'2023gf_All'!M274+M$3*'2026gf_All'!M274*primary_calibration!M279)</f>
        <v>0.13077438975897643</v>
      </c>
      <c r="N279" s="4">
        <f ca="1">IF(OR($B279=N$5, '2023gf_All'!N274&gt;=$C$2), '2023gf_All'!N274+N$2*'2026gf_All'!N274*primary_calibration!N279,'2023gf_All'!N274+N$3*'2026gf_All'!N274*primary_calibration!N279)</f>
        <v>2.9069581978138746E-4</v>
      </c>
      <c r="O279" s="4">
        <f ca="1">IF(OR($B279=O$5, '2023gf_All'!O274&gt;=$C$2), '2023gf_All'!O274+O$2*'2026gf_All'!O274*primary_calibration!O279,'2023gf_All'!O274+O$3*'2026gf_All'!O274*primary_calibration!O279)</f>
        <v>4.5965355316771609E-4</v>
      </c>
      <c r="P279" s="4">
        <f ca="1">IF(OR($B279=P$5, '2023gf_All'!P274&gt;=$C$2), '2023gf_All'!P274+P$2*'2026gf_All'!P274*primary_calibration!P279,'2023gf_All'!P274+P$3*'2026gf_All'!P274*primary_calibration!P279)</f>
        <v>9.0000000000000006E-5</v>
      </c>
      <c r="Q279" s="4">
        <f ca="1">IF(OR($B279=Q$5, '2023gf_All'!Q274&gt;=$C$2), '2023gf_All'!Q274+Q$2*'2026gf_All'!Q274*primary_calibration!Q279,'2023gf_All'!Q274+Q$3*'2026gf_All'!Q274*primary_calibration!Q279)</f>
        <v>7.7832240230269216E-3</v>
      </c>
      <c r="R279" s="4">
        <f ca="1">IF(OR($B279=R$5, '2023gf_All'!R274&gt;=$C$2), '2023gf_All'!R274+R$2*'2026gf_All'!R274*primary_calibration!R279,'2023gf_All'!R274+R$3*'2026gf_All'!R274*primary_calibration!R279)</f>
        <v>5.1824310818028635E-3</v>
      </c>
      <c r="S279" s="4">
        <f ca="1">IF(OR($B279=S$5, '2023gf_All'!S274&gt;=$C$2), '2023gf_All'!S274+S$2*'2026gf_All'!S274*primary_calibration!S279,'2023gf_All'!S274+S$3*'2026gf_All'!S274*primary_calibration!S279)</f>
        <v>3.1520857853130663E-2</v>
      </c>
      <c r="T279" s="4">
        <f ca="1">IF(OR($B279=T$5, '2023gf_All'!T274&gt;=$C$2), '2023gf_All'!T274+T$2*'2026gf_All'!T274*primary_calibration!T279,'2023gf_All'!T274+T$3*'2026gf_All'!T274*primary_calibration!T279)</f>
        <v>1.9661580148557127</v>
      </c>
      <c r="U279" s="4">
        <f ca="1">IF(OR($B279=U$5, '2023gf_All'!U274&gt;=$C$2), '2023gf_All'!U274+U$2*'2026gf_All'!U274*primary_calibration!U279,'2023gf_All'!U274+U$3*'2026gf_All'!U274*primary_calibration!U279)</f>
        <v>14.473975528524774</v>
      </c>
      <c r="V279" s="4">
        <f ca="1">IF(OR($B279=V$5, '2023gf_All'!V274&gt;=$C$2), '2023gf_All'!V274+V$2*'2026gf_All'!V274*primary_calibration!V279,'2023gf_All'!V274+V$3*'2026gf_All'!V274*primary_calibration!V279)</f>
        <v>0.45037058926234491</v>
      </c>
      <c r="W279" s="4">
        <f ca="1">IF(OR($B279=W$5, '2023gf_All'!W274&gt;=$C$2), '2023gf_All'!W274+W$2*'2026gf_All'!W274*primary_calibration!W279,'2023gf_All'!W274+W$3*'2026gf_All'!W274*primary_calibration!W279)</f>
        <v>0.12506436225073247</v>
      </c>
      <c r="X279" s="4">
        <f ca="1">IF(OR($B279=X$5, '2023gf_All'!X274&gt;=$C$2), '2023gf_All'!X274+X$2*'2026gf_All'!X274*primary_calibration!X279,'2023gf_All'!X274+X$3*'2026gf_All'!X274*primary_calibration!X279)</f>
        <v>1.2226664288257743</v>
      </c>
      <c r="Y279" s="4">
        <f ca="1">IF(OR($B279=Y$5, '2023gf_All'!Y274&gt;=$C$2), '2023gf_All'!Y274+Y$2*'2026gf_All'!Y274*primary_calibration!Y279,'2023gf_All'!Y274+Y$3*'2026gf_All'!Y274*primary_calibration!Y279)</f>
        <v>4.5749413856610854E-2</v>
      </c>
      <c r="Z279" s="4">
        <f ca="1">IF(OR($B279=Z$5, '2023gf_All'!Z274&gt;=$C$2), '2023gf_All'!Z274+Z$2*'2026gf_All'!Z274*primary_calibration!Z279,'2023gf_All'!Z274+Z$3*'2026gf_All'!Z274*primary_calibration!Z279)</f>
        <v>1.2880648099442333E-4</v>
      </c>
      <c r="AA279" s="4">
        <f ca="1">IF(OR($B279=AA$5, '2023gf_All'!AA274&gt;=$C$2), '2023gf_All'!AA274+AA$2*'2026gf_All'!AA274*primary_calibration!AA279,'2023gf_All'!AA274+AA$3*'2026gf_All'!AA274*primary_calibration!AA279)</f>
        <v>2.9974595397596975E-3</v>
      </c>
      <c r="AB279" s="4">
        <f ca="1">IF(OR($B279=AB$5, '2023gf_All'!AB274&gt;=$C$2), '2023gf_All'!AB274+AB$2*'2026gf_All'!AB274*primary_calibration!AB279,'2023gf_All'!AB274+AB$3*'2026gf_All'!AB274*primary_calibration!AB279)</f>
        <v>4.4758053070223367E-4</v>
      </c>
      <c r="AC279" s="4">
        <f ca="1">IF(OR($B279=AC$5, '2023gf_All'!AC274&gt;=$C$2), '2023gf_All'!AC274+AC$2*'2026gf_All'!AC274*primary_calibration!AC279,'2023gf_All'!AC274+AC$3*'2026gf_All'!AC274*primary_calibration!AC279)</f>
        <v>0.83230642674940603</v>
      </c>
      <c r="AD279" s="4">
        <f ca="1">IF(OR($B279=AD$5, '2023gf_All'!AD274&gt;=$C$2), '2023gf_All'!AD274+AD$2*'2026gf_All'!AD274*primary_calibration!AD279,'2023gf_All'!AD274+AD$3*'2026gf_All'!AD274*primary_calibration!AD279)</f>
        <v>0.24994613173277508</v>
      </c>
      <c r="AE279" s="4">
        <f ca="1">IF(OR($B279=AE$5, '2023gf_All'!AE274&gt;=$C$2), '2023gf_All'!AE274+AE$2*'2026gf_All'!AE274*primary_calibration!AE279,'2023gf_All'!AE274+AE$3*'2026gf_All'!AE274*primary_calibration!AE279)</f>
        <v>6.7375474243975733E-2</v>
      </c>
      <c r="AF279" s="4">
        <f ca="1">IF(OR($B279=AF$5, '2023gf_All'!AF274&gt;=$C$2), '2023gf_All'!AF274+AF$2*'2026gf_All'!AF274*primary_calibration!AF279,'2023gf_All'!AF274+AF$3*'2026gf_All'!AF274*primary_calibration!AF279)</f>
        <v>0.96761096730061547</v>
      </c>
      <c r="AG279" s="4">
        <f ca="1">IF(OR($B279=AG$5, '2023gf_All'!AG274&gt;=$C$2), '2023gf_All'!AG274+AG$2*'2026gf_All'!AG274*primary_calibration!AG279,'2023gf_All'!AG274+AG$3*'2026gf_All'!AG274*primary_calibration!AG279)</f>
        <v>0.12059193208797729</v>
      </c>
      <c r="AH279" s="4">
        <f ca="1">IF(OR($B279=AH$5, '2023gf_All'!AH274&gt;=$C$2), '2023gf_All'!AH274+AH$2*'2026gf_All'!AH274*primary_calibration!AH279,'2023gf_All'!AH274+AH$3*'2026gf_All'!AH274*primary_calibration!AH279)</f>
        <v>0.20598993750255318</v>
      </c>
      <c r="AI279" s="4">
        <f ca="1">IF(OR($B279=AI$5, '2023gf_All'!AI274&gt;=$C$2), '2023gf_All'!AI274+AI$2*'2026gf_All'!AI274*primary_calibration!AI279,'2023gf_All'!AI274+AI$3*'2026gf_All'!AI274*primary_calibration!AI279)</f>
        <v>1.4520144372120413E-2</v>
      </c>
      <c r="AJ279" s="4">
        <f ca="1">IF(OR($B279=AJ$5, '2023gf_All'!AJ274&gt;=$C$2), '2023gf_All'!AJ274+AJ$2*'2026gf_All'!AJ274*primary_calibration!AJ279,'2023gf_All'!AJ274+AJ$3*'2026gf_All'!AJ274*primary_calibration!AJ279)</f>
        <v>2.6143714625103157E-4</v>
      </c>
      <c r="AK279" s="4">
        <f ca="1">IF(OR($B279=AK$5, '2023gf_All'!AK274&gt;=$C$2), '2023gf_All'!AK274+AK$2*'2026gf_All'!AK274*primary_calibration!AK279,'2023gf_All'!AK274+AK$3*'2026gf_All'!AK274*primary_calibration!AK279)</f>
        <v>1.5477259039025362E-3</v>
      </c>
      <c r="AL279" s="4">
        <f ca="1">IF(OR($B279=AL$5, '2023gf_All'!AL274&gt;=$C$2), '2023gf_All'!AL274+AL$2*'2026gf_All'!AL274*primary_calibration!AL279,'2023gf_All'!AL274+AL$3*'2026gf_All'!AL274*primary_calibration!AL279)</f>
        <v>4.9152647708662865E-2</v>
      </c>
      <c r="AM279" s="4">
        <f ca="1">IF(OR($B279=AM$5, '2023gf_All'!AM274&gt;=$C$2), '2023gf_All'!AM274+AM$2*'2026gf_All'!AM274*primary_calibration!AM279,'2023gf_All'!AM274+AM$3*'2026gf_All'!AM274*primary_calibration!AM279)</f>
        <v>9.3306255452501402E-2</v>
      </c>
      <c r="AN279" s="4">
        <f ca="1">IF(OR($B279=AN$5, '2023gf_All'!AN274&gt;=$C$2), '2023gf_All'!AN274+AN$2*'2026gf_All'!AN274*primary_calibration!AN279,'2023gf_All'!AN274+AN$3*'2026gf_All'!AN274*primary_calibration!AN279)</f>
        <v>3.0560865660140906E-3</v>
      </c>
      <c r="AO279" s="4">
        <f ca="1">IF(OR($B279=AO$5, '2023gf_All'!AO274&gt;=$C$2), '2023gf_All'!AO274+AO$2*'2026gf_All'!AO274*primary_calibration!AO279,'2023gf_All'!AO274+AO$3*'2026gf_All'!AO274*primary_calibration!AO279)</f>
        <v>0.21391432125379145</v>
      </c>
      <c r="AP279" s="4">
        <f ca="1">IF(OR($B279=AP$5, '2023gf_All'!AP274&gt;=$C$2), '2023gf_All'!AP274+AP$2*'2026gf_All'!AP274*primary_calibration!AP279,'2023gf_All'!AP274+AP$3*'2026gf_All'!AP274*primary_calibration!AP279)</f>
        <v>3.0224426539779703</v>
      </c>
      <c r="AQ279" s="4">
        <f ca="1">IF(OR($B279=AQ$5, '2023gf_All'!AQ274&gt;=$C$2), '2023gf_All'!AQ274+AQ$2*'2026gf_All'!AQ274*primary_calibration!AQ279,'2023gf_All'!AQ274+AQ$3*'2026gf_All'!AQ274*primary_calibration!AQ279)</f>
        <v>0.23615081366058824</v>
      </c>
      <c r="AR279" s="4">
        <f ca="1">IF(OR($B279=AR$5, '2023gf_All'!AR274&gt;=$C$2), '2023gf_All'!AR274+AR$2*'2026gf_All'!AR274*primary_calibration!AR279,'2023gf_All'!AR274+AR$3*'2026gf_All'!AR274*primary_calibration!AR279)</f>
        <v>1.8409808900711002E-2</v>
      </c>
      <c r="AS279" s="4">
        <f ca="1">IF(OR($B279=AS$5, '2023gf_All'!AS274&gt;=$C$2), '2023gf_All'!AS274+AS$2*'2026gf_All'!AS274*primary_calibration!AS279,'2023gf_All'!AS274+AS$3*'2026gf_All'!AS274*primary_calibration!AS279)</f>
        <v>0.40908032960395913</v>
      </c>
      <c r="AT279" s="4">
        <f ca="1">IF(OR($B279=AT$5, '2023gf_All'!AT274&gt;=$C$2), '2023gf_All'!AT274+AT$2*'2026gf_All'!AT274*primary_calibration!AT279,'2023gf_All'!AT274+AT$3*'2026gf_All'!AT274*primary_calibration!AT279)</f>
        <v>4.3114496176616681E-5</v>
      </c>
      <c r="AU279" s="4">
        <f ca="1">IF(OR($B279=AU$5, '2023gf_All'!AU274&gt;=$C$2), '2023gf_All'!AU274+AU$2*'2026gf_All'!AU274*primary_calibration!AU279,'2023gf_All'!AU274+AU$3*'2026gf_All'!AU274*primary_calibration!AU279)</f>
        <v>2.6257360186613459E-3</v>
      </c>
      <c r="AV279" s="4">
        <f ca="1">IF(OR($B279=AV$5, '2023gf_All'!AV274&gt;=$C$2), '2023gf_All'!AV274+AV$2*'2026gf_All'!AV274*primary_calibration!AV279,'2023gf_All'!AV274+AV$3*'2026gf_All'!AV274*primary_calibration!AV279)</f>
        <v>9.5261644934811873E-2</v>
      </c>
      <c r="AW279" s="4">
        <f ca="1">IF(OR($B279=AW$5, '2023gf_All'!AW274&gt;=$C$2), '2023gf_All'!AW274+AW$2*'2026gf_All'!AW274*primary_calibration!AW279,'2023gf_All'!AW274+AW$3*'2026gf_All'!AW274*primary_calibration!AW279)</f>
        <v>0.37422901979174544</v>
      </c>
      <c r="AX279" s="4">
        <f ca="1">IF(OR($B279=AX$5, '2023gf_All'!AX274&gt;=$C$2), '2023gf_All'!AX274+AX$2*'2026gf_All'!AX274*primary_calibration!AX279,'2023gf_All'!AX274+AX$3*'2026gf_All'!AX274*primary_calibration!AX279)</f>
        <v>0.25935515200660475</v>
      </c>
      <c r="AY279" s="4">
        <f ca="1">IF(OR($B279=AY$5, '2023gf_All'!AY274&gt;=$C$2), '2023gf_All'!AY274+AY$2*'2026gf_All'!AY274*primary_calibration!AY279,'2023gf_All'!AY274+AY$3*'2026gf_All'!AY274*primary_calibration!AY279)</f>
        <v>5.0797274855543119E-2</v>
      </c>
      <c r="AZ279" s="4">
        <f ca="1">IF(OR($B279=AZ$5, '2023gf_All'!AZ274&gt;=$C$2), '2023gf_All'!AZ274+AZ$2*'2026gf_All'!AZ274*primary_calibration!AZ279,'2023gf_All'!AZ274+AZ$3*'2026gf_All'!AZ274*primary_calibration!AZ279)</f>
        <v>1.4999999999999999E-4</v>
      </c>
      <c r="BA279" s="4">
        <f ca="1">IF(OR($B279=BA$5, '2023gf_All'!BA274&gt;=$C$2), '2023gf_All'!BA274+BA$2*'2026gf_All'!BA274*primary_calibration!BA279,'2023gf_All'!BA274+BA$3*'2026gf_All'!BA274*primary_calibration!BA279)</f>
        <v>5.8243212617526529E-3</v>
      </c>
      <c r="BB279" s="4">
        <f ca="1">IF(OR($B279=BB$5, '2023gf_All'!BB274&gt;=$C$2), '2023gf_All'!BB274+BB$2*'2026gf_All'!BB274*primary_calibration!BB279,'2023gf_All'!BB274+BB$3*'2026gf_All'!BB274*primary_calibration!BB279)</f>
        <v>3.7921151349700512E-2</v>
      </c>
      <c r="BC279" s="4">
        <f ca="1">IF(OR($B279=BC$5, '2023gf_All'!BC274&gt;=$C$2), '2023gf_All'!BC274+BC$2*'2026gf_All'!BC274*primary_calibration!BC279,'2023gf_All'!BC274+BC$3*'2026gf_All'!BC274*primary_calibration!BC279)</f>
        <v>0.21131101841608474</v>
      </c>
      <c r="BD279" s="4">
        <f ca="1">IF(OR($B279=BD$5, '2023gf_All'!BD274&gt;=$C$2), '2023gf_All'!BD274+BD$2*'2026gf_All'!BD274*primary_calibration!BD279,'2023gf_All'!BD274+BD$3*'2026gf_All'!BD274*primary_calibration!BD279)</f>
        <v>0.37035536350351483</v>
      </c>
      <c r="BE279" s="4">
        <f ca="1">IF(OR($B279=BE$5, '2023gf_All'!BE274&gt;=$C$2), '2023gf_All'!BE274+BE$2*'2026gf_All'!BE274*primary_calibration!BE279,'2023gf_All'!BE274+BE$3*'2026gf_All'!BE274*primary_calibration!BE279)</f>
        <v>0.18676005477160748</v>
      </c>
      <c r="BF279" s="4">
        <f ca="1">IF(OR($B279=BF$5, '2023gf_All'!BF274&gt;=$C$2,'2023gf_All'!AY274&gt;=$C$2), '2023gf_All'!BF274+BF$2*'2026gf_All'!BF274*primary_calibration!BF279,'2023gf_All'!BF274+BF$3*'2026gf_All'!BF274*primary_calibration!BF279)</f>
        <v>7.2271621883414957E-3</v>
      </c>
      <c r="BG279" s="31">
        <f>'2023gf_All'!BG274</f>
        <v>0.60484000000000004</v>
      </c>
      <c r="BH279" s="31">
        <f>'2023gf_All'!BH274</f>
        <v>1.746E-2</v>
      </c>
      <c r="BI279" s="31">
        <f>'2023gf_All'!BI274</f>
        <v>0.36168</v>
      </c>
      <c r="BJ279" s="31">
        <f>'2023gf_All'!BJ274</f>
        <v>0.21292</v>
      </c>
      <c r="BK279" s="31">
        <f>'2023gf_All'!BK274</f>
        <v>17.820789999999999</v>
      </c>
      <c r="BL279" s="31">
        <f>'2023gf_All'!BL274</f>
        <v>7.5950199999999999</v>
      </c>
      <c r="BM279" s="33">
        <f t="shared" si="38"/>
        <v>26.61271</v>
      </c>
      <c r="BN279" s="9">
        <f t="shared" ca="1" si="32"/>
        <v>27.164332537162025</v>
      </c>
      <c r="BO279" s="10">
        <f>'2023gf_All'!BM274</f>
        <v>26.61271</v>
      </c>
      <c r="BP279" s="10">
        <f>'2023gf_All'!BN274</f>
        <v>27.186850000000007</v>
      </c>
      <c r="BQ279" s="10">
        <f>'2026gf_All'!BM274</f>
        <v>26.827909999999996</v>
      </c>
      <c r="BR279" s="10">
        <f>'2026gf_All'!BN274</f>
        <v>25.072149999999997</v>
      </c>
      <c r="BS279">
        <f t="shared" si="33"/>
        <v>-0.21519999999999584</v>
      </c>
      <c r="BT279">
        <f t="shared" si="34"/>
        <v>2.1147000000000098</v>
      </c>
      <c r="BU279" s="14">
        <f t="shared" si="39"/>
        <v>-0.10176384357118969</v>
      </c>
      <c r="BV279" s="9">
        <f ca="1">(BN279-'2023gf_All'!BN274)*BU279</f>
        <v>2.2914635658644609E-3</v>
      </c>
      <c r="BW279" s="9">
        <f t="shared" ca="1" si="35"/>
        <v>26.615001463565864</v>
      </c>
      <c r="BX279" s="9">
        <f ca="1">IF(primary_calibration!BI279=1,SUM(BW279,I279:BF279),0)</f>
        <v>53.779334000727886</v>
      </c>
      <c r="BY279">
        <f t="shared" ca="1" si="36"/>
        <v>58.677451781463326</v>
      </c>
    </row>
    <row r="280" spans="1:77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 t="shared" ca="1" si="37"/>
        <v>64.270564968667514</v>
      </c>
      <c r="I280" s="4">
        <f ca="1">IF(OR($B280=I$5, '2023gf_All'!I275&gt;=$C$2), '2023gf_All'!I275+I$2*'2026gf_All'!I275*primary_calibration!I280,'2023gf_All'!I275+I$3*'2026gf_All'!I275*primary_calibration!I280)</f>
        <v>7.5987257094726514E-3</v>
      </c>
      <c r="J280" s="4">
        <f ca="1">IF(OR($B280=J$5, '2023gf_All'!J275&gt;=$C$2), '2023gf_All'!J275+J$2*'2026gf_All'!J275*primary_calibration!J280,'2023gf_All'!J275+J$3*'2026gf_All'!J275*primary_calibration!J280)</f>
        <v>2.4926480175341235E-2</v>
      </c>
      <c r="K280" s="4">
        <f ca="1">IF(OR($B280=K$5, '2023gf_All'!K275&gt;=$C$2), '2023gf_All'!K275+K$2*'2026gf_All'!K275*primary_calibration!K280,'2023gf_All'!K275+K$3*'2026gf_All'!K275*primary_calibration!K280)</f>
        <v>4.3886388977928042E-2</v>
      </c>
      <c r="L280" s="4">
        <f ca="1">IF(OR($B280=L$5, '2023gf_All'!L275&gt;=$C$2), '2023gf_All'!L275+L$2*'2026gf_All'!L275*primary_calibration!L280,'2023gf_All'!L275+L$3*'2026gf_All'!L275*primary_calibration!L280)</f>
        <v>5.1873745249190972E-2</v>
      </c>
      <c r="M280" s="4">
        <f ca="1">IF(OR($B280=M$5, '2023gf_All'!M275&gt;=$C$2), '2023gf_All'!M275+M$2*'2026gf_All'!M275*primary_calibration!M280,'2023gf_All'!M275+M$3*'2026gf_All'!M275*primary_calibration!M280)</f>
        <v>0.10390072130344659</v>
      </c>
      <c r="N280" s="4">
        <f ca="1">IF(OR($B280=N$5, '2023gf_All'!N275&gt;=$C$2), '2023gf_All'!N275+N$2*'2026gf_All'!N275*primary_calibration!N280,'2023gf_All'!N275+N$3*'2026gf_All'!N275*primary_calibration!N280)</f>
        <v>2.0000000000000002E-5</v>
      </c>
      <c r="O280" s="4">
        <f ca="1">IF(OR($B280=O$5, '2023gf_All'!O275&gt;=$C$2), '2023gf_All'!O275+O$2*'2026gf_All'!O275*primary_calibration!O280,'2023gf_All'!O275+O$3*'2026gf_All'!O275*primary_calibration!O280)</f>
        <v>1.6647233278618221E-4</v>
      </c>
      <c r="P280" s="4">
        <f ca="1">IF(OR($B280=P$5, '2023gf_All'!P275&gt;=$C$2), '2023gf_All'!P275+P$2*'2026gf_All'!P275*primary_calibration!P280,'2023gf_All'!P275+P$3*'2026gf_All'!P275*primary_calibration!P280)</f>
        <v>2.7527949533107282E-5</v>
      </c>
      <c r="Q280" s="4">
        <f ca="1">IF(OR($B280=Q$5, '2023gf_All'!Q275&gt;=$C$2), '2023gf_All'!Q275+Q$2*'2026gf_All'!Q275*primary_calibration!Q280,'2023gf_All'!Q275+Q$3*'2026gf_All'!Q275*primary_calibration!Q280)</f>
        <v>2.7517961165721316E-2</v>
      </c>
      <c r="R280" s="4">
        <f ca="1">IF(OR($B280=R$5, '2023gf_All'!R275&gt;=$C$2), '2023gf_All'!R275+R$2*'2026gf_All'!R275*primary_calibration!R280,'2023gf_All'!R275+R$3*'2026gf_All'!R275*primary_calibration!R280)</f>
        <v>4.2762938989597907E-3</v>
      </c>
      <c r="S280" s="4">
        <f ca="1">IF(OR($B280=S$5, '2023gf_All'!S275&gt;=$C$2), '2023gf_All'!S275+S$2*'2026gf_All'!S275*primary_calibration!S280,'2023gf_All'!S275+S$3*'2026gf_All'!S275*primary_calibration!S280)</f>
        <v>3.6796344302699971E-2</v>
      </c>
      <c r="T280" s="4">
        <f ca="1">IF(OR($B280=T$5, '2023gf_All'!T275&gt;=$C$2), '2023gf_All'!T275+T$2*'2026gf_All'!T275*primary_calibration!T280,'2023gf_All'!T275+T$3*'2026gf_All'!T275*primary_calibration!T280)</f>
        <v>2.9171098751735465</v>
      </c>
      <c r="U280" s="4">
        <f ca="1">IF(OR($B280=U$5, '2023gf_All'!U275&gt;=$C$2), '2023gf_All'!U275+U$2*'2026gf_All'!U275*primary_calibration!U280,'2023gf_All'!U275+U$3*'2026gf_All'!U275*primary_calibration!U280)</f>
        <v>20.878473886729743</v>
      </c>
      <c r="V280" s="4">
        <f ca="1">IF(OR($B280=V$5, '2023gf_All'!V275&gt;=$C$2), '2023gf_All'!V275+V$2*'2026gf_All'!V275*primary_calibration!V280,'2023gf_All'!V275+V$3*'2026gf_All'!V275*primary_calibration!V280)</f>
        <v>0.5956844204888786</v>
      </c>
      <c r="W280" s="4">
        <f ca="1">IF(OR($B280=W$5, '2023gf_All'!W275&gt;=$C$2), '2023gf_All'!W275+W$2*'2026gf_All'!W275*primary_calibration!W280,'2023gf_All'!W275+W$3*'2026gf_All'!W275*primary_calibration!W280)</f>
        <v>0.24175636630047748</v>
      </c>
      <c r="X280" s="4">
        <f ca="1">IF(OR($B280=X$5, '2023gf_All'!X275&gt;=$C$2), '2023gf_All'!X275+X$2*'2026gf_All'!X275*primary_calibration!X280,'2023gf_All'!X275+X$3*'2026gf_All'!X275*primary_calibration!X280)</f>
        <v>0.57115851213021585</v>
      </c>
      <c r="Y280" s="4">
        <f ca="1">IF(OR($B280=Y$5, '2023gf_All'!Y275&gt;=$C$2), '2023gf_All'!Y275+Y$2*'2026gf_All'!Y275*primary_calibration!Y280,'2023gf_All'!Y275+Y$3*'2026gf_All'!Y275*primary_calibration!Y280)</f>
        <v>4.8076643498432992E-2</v>
      </c>
      <c r="Z280" s="4">
        <f ca="1">IF(OR($B280=Z$5, '2023gf_All'!Z275&gt;=$C$2), '2023gf_All'!Z275+Z$2*'2026gf_All'!Z275*primary_calibration!Z280,'2023gf_All'!Z275+Z$3*'2026gf_All'!Z275*primary_calibration!Z280)</f>
        <v>2.0000000000000002E-5</v>
      </c>
      <c r="AA280" s="4">
        <f ca="1">IF(OR($B280=AA$5, '2023gf_All'!AA275&gt;=$C$2), '2023gf_All'!AA275+AA$2*'2026gf_All'!AA275*primary_calibration!AA280,'2023gf_All'!AA275+AA$3*'2026gf_All'!AA275*primary_calibration!AA280)</f>
        <v>2.3811595404743292E-3</v>
      </c>
      <c r="AB280" s="4">
        <f ca="1">IF(OR($B280=AB$5, '2023gf_All'!AB275&gt;=$C$2), '2023gf_All'!AB275+AB$2*'2026gf_All'!AB275*primary_calibration!AB280,'2023gf_All'!AB275+AB$3*'2026gf_All'!AB275*primary_calibration!AB280)</f>
        <v>2.8061675164857651E-5</v>
      </c>
      <c r="AC280" s="4">
        <f ca="1">IF(OR($B280=AC$5, '2023gf_All'!AC275&gt;=$C$2), '2023gf_All'!AC275+AC$2*'2026gf_All'!AC275*primary_calibration!AC280,'2023gf_All'!AC275+AC$3*'2026gf_All'!AC275*primary_calibration!AC280)</f>
        <v>1.3277503790618679</v>
      </c>
      <c r="AD280" s="4">
        <f ca="1">IF(OR($B280=AD$5, '2023gf_All'!AD275&gt;=$C$2), '2023gf_All'!AD275+AD$2*'2026gf_All'!AD275*primary_calibration!AD280,'2023gf_All'!AD275+AD$3*'2026gf_All'!AD275*primary_calibration!AD280)</f>
        <v>0.24143099361629214</v>
      </c>
      <c r="AE280" s="4">
        <f ca="1">IF(OR($B280=AE$5, '2023gf_All'!AE275&gt;=$C$2), '2023gf_All'!AE275+AE$2*'2026gf_All'!AE275*primary_calibration!AE280,'2023gf_All'!AE275+AE$3*'2026gf_All'!AE275*primary_calibration!AE280)</f>
        <v>8.7668909957633271E-3</v>
      </c>
      <c r="AF280" s="4">
        <f ca="1">IF(OR($B280=AF$5, '2023gf_All'!AF275&gt;=$C$2), '2023gf_All'!AF275+AF$2*'2026gf_All'!AF275*primary_calibration!AF280,'2023gf_All'!AF275+AF$3*'2026gf_All'!AF275*primary_calibration!AF280)</f>
        <v>0.43545730682607164</v>
      </c>
      <c r="AG280" s="4">
        <f ca="1">IF(OR($B280=AG$5, '2023gf_All'!AG275&gt;=$C$2), '2023gf_All'!AG275+AG$2*'2026gf_All'!AG275*primary_calibration!AG280,'2023gf_All'!AG275+AG$3*'2026gf_All'!AG275*primary_calibration!AG280)</f>
        <v>0.12069074127175831</v>
      </c>
      <c r="AH280" s="4">
        <f ca="1">IF(OR($B280=AH$5, '2023gf_All'!AH275&gt;=$C$2), '2023gf_All'!AH275+AH$2*'2026gf_All'!AH275*primary_calibration!AH280,'2023gf_All'!AH275+AH$3*'2026gf_All'!AH275*primary_calibration!AH280)</f>
        <v>0.20244367457156945</v>
      </c>
      <c r="AI280" s="4">
        <f ca="1">IF(OR($B280=AI$5, '2023gf_All'!AI275&gt;=$C$2), '2023gf_All'!AI275+AI$2*'2026gf_All'!AI275*primary_calibration!AI280,'2023gf_All'!AI275+AI$3*'2026gf_All'!AI275*primary_calibration!AI280)</f>
        <v>1.6933041339694411E-2</v>
      </c>
      <c r="AJ280" s="4">
        <f ca="1">IF(OR($B280=AJ$5, '2023gf_All'!AJ275&gt;=$C$2), '2023gf_All'!AJ275+AJ$2*'2026gf_All'!AJ275*primary_calibration!AJ280,'2023gf_All'!AJ275+AJ$3*'2026gf_All'!AJ275*primary_calibration!AJ280)</f>
        <v>1.0000000000000001E-5</v>
      </c>
      <c r="AK280" s="4">
        <f ca="1">IF(OR($B280=AK$5, '2023gf_All'!AK275&gt;=$C$2), '2023gf_All'!AK275+AK$2*'2026gf_All'!AK275*primary_calibration!AK280,'2023gf_All'!AK275+AK$3*'2026gf_All'!AK275*primary_calibration!AK280)</f>
        <v>5.2880519327476547E-4</v>
      </c>
      <c r="AL280" s="4">
        <f ca="1">IF(OR($B280=AL$5, '2023gf_All'!AL275&gt;=$C$2), '2023gf_All'!AL275+AL$2*'2026gf_All'!AL275*primary_calibration!AL280,'2023gf_All'!AL275+AL$3*'2026gf_All'!AL275*primary_calibration!AL280)</f>
        <v>6.3715598445229102E-2</v>
      </c>
      <c r="AM280" s="4">
        <f ca="1">IF(OR($B280=AM$5, '2023gf_All'!AM275&gt;=$C$2), '2023gf_All'!AM275+AM$2*'2026gf_All'!AM275*primary_calibration!AM280,'2023gf_All'!AM275+AM$3*'2026gf_All'!AM275*primary_calibration!AM280)</f>
        <v>0.10477854812408871</v>
      </c>
      <c r="AN280" s="4">
        <f ca="1">IF(OR($B280=AN$5, '2023gf_All'!AN275&gt;=$C$2), '2023gf_All'!AN275+AN$2*'2026gf_All'!AN275*primary_calibration!AN280,'2023gf_All'!AN275+AN$3*'2026gf_All'!AN275*primary_calibration!AN280)</f>
        <v>2.588468602188857E-3</v>
      </c>
      <c r="AO280" s="4">
        <f ca="1">IF(OR($B280=AO$5, '2023gf_All'!AO275&gt;=$C$2), '2023gf_All'!AO275+AO$2*'2026gf_All'!AO275*primary_calibration!AO280,'2023gf_All'!AO275+AO$3*'2026gf_All'!AO275*primary_calibration!AO280)</f>
        <v>0.23414265394436787</v>
      </c>
      <c r="AP280" s="4">
        <f ca="1">IF(OR($B280=AP$5, '2023gf_All'!AP275&gt;=$C$2), '2023gf_All'!AP275+AP$2*'2026gf_All'!AP275*primary_calibration!AP280,'2023gf_All'!AP275+AP$3*'2026gf_All'!AP275*primary_calibration!AP280)</f>
        <v>3.0317102448286914</v>
      </c>
      <c r="AQ280" s="4">
        <f ca="1">IF(OR($B280=AQ$5, '2023gf_All'!AQ275&gt;=$C$2), '2023gf_All'!AQ275+AQ$2*'2026gf_All'!AQ275*primary_calibration!AQ280,'2023gf_All'!AQ275+AQ$3*'2026gf_All'!AQ275*primary_calibration!AQ280)</f>
        <v>0.36183521845346606</v>
      </c>
      <c r="AR280" s="4">
        <f ca="1">IF(OR($B280=AR$5, '2023gf_All'!AR275&gt;=$C$2), '2023gf_All'!AR275+AR$2*'2026gf_All'!AR275*primary_calibration!AR280,'2023gf_All'!AR275+AR$3*'2026gf_All'!AR275*primary_calibration!AR280)</f>
        <v>2.8820347698712723E-2</v>
      </c>
      <c r="AS280" s="4">
        <f ca="1">IF(OR($B280=AS$5, '2023gf_All'!AS275&gt;=$C$2), '2023gf_All'!AS275+AS$2*'2026gf_All'!AS275*primary_calibration!AS280,'2023gf_All'!AS275+AS$3*'2026gf_All'!AS275*primary_calibration!AS280)</f>
        <v>0.4910250038657803</v>
      </c>
      <c r="AT280" s="4">
        <f ca="1">IF(OR($B280=AT$5, '2023gf_All'!AT275&gt;=$C$2), '2023gf_All'!AT275+AT$2*'2026gf_All'!AT275*primary_calibration!AT280,'2023gf_All'!AT275+AT$3*'2026gf_All'!AT275*primary_calibration!AT280)</f>
        <v>1.0000000000000001E-5</v>
      </c>
      <c r="AU280" s="4">
        <f ca="1">IF(OR($B280=AU$5, '2023gf_All'!AU275&gt;=$C$2), '2023gf_All'!AU275+AU$2*'2026gf_All'!AU275*primary_calibration!AU280,'2023gf_All'!AU275+AU$3*'2026gf_All'!AU275*primary_calibration!AU280)</f>
        <v>2.1082836912671558E-3</v>
      </c>
      <c r="AV280" s="4">
        <f ca="1">IF(OR($B280=AV$5, '2023gf_All'!AV275&gt;=$C$2), '2023gf_All'!AV275+AV$2*'2026gf_All'!AV275*primary_calibration!AV280,'2023gf_All'!AV275+AV$3*'2026gf_All'!AV275*primary_calibration!AV280)</f>
        <v>0.10589071507678779</v>
      </c>
      <c r="AW280" s="4">
        <f ca="1">IF(OR($B280=AW$5, '2023gf_All'!AW275&gt;=$C$2), '2023gf_All'!AW275+AW$2*'2026gf_All'!AW275*primary_calibration!AW280,'2023gf_All'!AW275+AW$3*'2026gf_All'!AW275*primary_calibration!AW280)</f>
        <v>7.0035110756429359E-3</v>
      </c>
      <c r="AX280" s="4">
        <f ca="1">IF(OR($B280=AX$5, '2023gf_All'!AX275&gt;=$C$2), '2023gf_All'!AX275+AX$2*'2026gf_All'!AX275*primary_calibration!AX280,'2023gf_All'!AX275+AX$3*'2026gf_All'!AX275*primary_calibration!AX280)</f>
        <v>0.62760729570861706</v>
      </c>
      <c r="AY280" s="4">
        <f ca="1">IF(OR($B280=AY$5, '2023gf_All'!AY275&gt;=$C$2), '2023gf_All'!AY275+AY$2*'2026gf_All'!AY275*primary_calibration!AY280,'2023gf_All'!AY275+AY$3*'2026gf_All'!AY275*primary_calibration!AY280)</f>
        <v>4.7013376727397971E-2</v>
      </c>
      <c r="AZ280" s="4">
        <f ca="1">IF(OR($B280=AZ$5, '2023gf_All'!AZ275&gt;=$C$2), '2023gf_All'!AZ275+AZ$2*'2026gf_All'!AZ275*primary_calibration!AZ280,'2023gf_All'!AZ275+AZ$3*'2026gf_All'!AZ275*primary_calibration!AZ280)</f>
        <v>5.9213577154465235E-5</v>
      </c>
      <c r="BA280" s="4">
        <f ca="1">IF(OR($B280=BA$5, '2023gf_All'!BA275&gt;=$C$2), '2023gf_All'!BA275+BA$2*'2026gf_All'!BA275*primary_calibration!BA280,'2023gf_All'!BA275+BA$3*'2026gf_All'!BA275*primary_calibration!BA280)</f>
        <v>2.025524573074955E-3</v>
      </c>
      <c r="BB280" s="4">
        <f ca="1">IF(OR($B280=BB$5, '2023gf_All'!BB275&gt;=$C$2), '2023gf_All'!BB275+BB$2*'2026gf_All'!BB275*primary_calibration!BB280,'2023gf_All'!BB275+BB$3*'2026gf_All'!BB275*primary_calibration!BB280)</f>
        <v>5.4393984556389177E-2</v>
      </c>
      <c r="BC280" s="4">
        <f ca="1">IF(OR($B280=BC$5, '2023gf_All'!BC275&gt;=$C$2), '2023gf_All'!BC275+BC$2*'2026gf_All'!BC275*primary_calibration!BC280,'2023gf_All'!BC275+BC$3*'2026gf_All'!BC275*primary_calibration!BC280)</f>
        <v>0.24028177049444358</v>
      </c>
      <c r="BD280" s="4">
        <f ca="1">IF(OR($B280=BD$5, '2023gf_All'!BD275&gt;=$C$2), '2023gf_All'!BD275+BD$2*'2026gf_All'!BD275*primary_calibration!BD280,'2023gf_All'!BD275+BD$3*'2026gf_All'!BD275*primary_calibration!BD280)</f>
        <v>0.60132847744106988</v>
      </c>
      <c r="BE280" s="4">
        <f ca="1">IF(OR($B280=BE$5, '2023gf_All'!BE275&gt;=$C$2), '2023gf_All'!BE275+BE$2*'2026gf_All'!BE275*primary_calibration!BE280,'2023gf_All'!BE275+BE$3*'2026gf_All'!BE275*primary_calibration!BE280)</f>
        <v>0.1481365284230593</v>
      </c>
      <c r="BF280" s="4">
        <f ca="1">IF(OR($B280=BF$5, '2023gf_All'!BF275&gt;=$C$2,'2023gf_All'!AY275&gt;=$C$2), '2023gf_All'!BF275+BF$2*'2026gf_All'!BF275*primary_calibration!BF280,'2023gf_All'!BF275+BF$3*'2026gf_All'!BF275*primary_calibration!BF280)</f>
        <v>6.4360231087922702E-3</v>
      </c>
      <c r="BG280" s="31">
        <f>'2023gf_All'!BG275</f>
        <v>0.76600000000000001</v>
      </c>
      <c r="BH280" s="31">
        <f>'2023gf_All'!BH275</f>
        <v>6.6659999999999997E-2</v>
      </c>
      <c r="BI280" s="31">
        <f>'2023gf_All'!BI275</f>
        <v>0.17379</v>
      </c>
      <c r="BJ280" s="31">
        <f>'2023gf_All'!BJ275</f>
        <v>0.54666999999999999</v>
      </c>
      <c r="BK280" s="31">
        <f>'2023gf_All'!BK275</f>
        <v>18.63158</v>
      </c>
      <c r="BL280" s="31">
        <f>'2023gf_All'!BL275</f>
        <v>8.5124399999999998</v>
      </c>
      <c r="BM280" s="33">
        <f t="shared" si="38"/>
        <v>28.697139999999997</v>
      </c>
      <c r="BN280" s="9">
        <f t="shared" ca="1" si="32"/>
        <v>34.070602207894517</v>
      </c>
      <c r="BO280" s="10">
        <f>'2023gf_All'!BM275</f>
        <v>28.697139999999997</v>
      </c>
      <c r="BP280" s="10">
        <f>'2023gf_All'!BN275</f>
        <v>34.102930000000008</v>
      </c>
      <c r="BQ280" s="10">
        <f>'2026gf_All'!BM275</f>
        <v>28.9285</v>
      </c>
      <c r="BR280" s="10">
        <f>'2026gf_All'!BN275</f>
        <v>31.971710000000002</v>
      </c>
      <c r="BS280">
        <f t="shared" si="33"/>
        <v>-0.23136000000000223</v>
      </c>
      <c r="BT280">
        <f t="shared" si="34"/>
        <v>2.1312200000000061</v>
      </c>
      <c r="BU280" s="14">
        <f t="shared" si="39"/>
        <v>-0.10855753981287787</v>
      </c>
      <c r="BV280" s="9">
        <f ca="1">(BN280-'2023gf_All'!BN275)*BU280</f>
        <v>3.5094255785542748E-3</v>
      </c>
      <c r="BW280" s="9">
        <f t="shared" ca="1" si="35"/>
        <v>28.70064942557855</v>
      </c>
      <c r="BX280" s="9">
        <f ca="1">IF(primary_calibration!BI280=1,SUM(BW280,I280:BF280),0)</f>
        <v>62.771251633473099</v>
      </c>
      <c r="BY280">
        <f t="shared" ca="1" si="36"/>
        <v>64.270564968667514</v>
      </c>
    </row>
    <row r="281" spans="1:77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 t="shared" ca="1" si="37"/>
        <v>62.896131182160026</v>
      </c>
      <c r="I281" s="4">
        <f ca="1">IF(OR($B281=I$5, '2023gf_All'!I276&gt;=$C$2), '2023gf_All'!I276+I$2*'2026gf_All'!I276*primary_calibration!I281,'2023gf_All'!I276+I$3*'2026gf_All'!I276*primary_calibration!I281)</f>
        <v>1.0703806825585841E-2</v>
      </c>
      <c r="J281" s="4">
        <f ca="1">IF(OR($B281=J$5, '2023gf_All'!J276&gt;=$C$2), '2023gf_All'!J276+J$2*'2026gf_All'!J276*primary_calibration!J281,'2023gf_All'!J276+J$3*'2026gf_All'!J276*primary_calibration!J281)</f>
        <v>3.123188378029389E-2</v>
      </c>
      <c r="K281" s="4">
        <f ca="1">IF(OR($B281=K$5, '2023gf_All'!K276&gt;=$C$2), '2023gf_All'!K276+K$2*'2026gf_All'!K276*primary_calibration!K281,'2023gf_All'!K276+K$3*'2026gf_All'!K276*primary_calibration!K281)</f>
        <v>5.9307246690313974E-2</v>
      </c>
      <c r="L281" s="4">
        <f ca="1">IF(OR($B281=L$5, '2023gf_All'!L276&gt;=$C$2), '2023gf_All'!L276+L$2*'2026gf_All'!L276*primary_calibration!L281,'2023gf_All'!L276+L$3*'2026gf_All'!L276*primary_calibration!L281)</f>
        <v>5.9944351224504866E-2</v>
      </c>
      <c r="M281" s="4">
        <f ca="1">IF(OR($B281=M$5, '2023gf_All'!M276&gt;=$C$2), '2023gf_All'!M276+M$2*'2026gf_All'!M276*primary_calibration!M281,'2023gf_All'!M276+M$3*'2026gf_All'!M276*primary_calibration!M281)</f>
        <v>0.13875482418236418</v>
      </c>
      <c r="N281" s="4">
        <f ca="1">IF(OR($B281=N$5, '2023gf_All'!N276&gt;=$C$2), '2023gf_All'!N276+N$2*'2026gf_All'!N276*primary_calibration!N281,'2023gf_All'!N276+N$3*'2026gf_All'!N276*primary_calibration!N281)</f>
        <v>5.2101548469129266E-5</v>
      </c>
      <c r="O281" s="4">
        <f ca="1">IF(OR($B281=O$5, '2023gf_All'!O276&gt;=$C$2), '2023gf_All'!O276+O$2*'2026gf_All'!O276*primary_calibration!O281,'2023gf_All'!O276+O$3*'2026gf_All'!O276*primary_calibration!O281)</f>
        <v>7.2818545539594525E-4</v>
      </c>
      <c r="P281" s="4">
        <f ca="1">IF(OR($B281=P$5, '2023gf_All'!P276&gt;=$C$2), '2023gf_All'!P276+P$2*'2026gf_All'!P276*primary_calibration!P281,'2023gf_All'!P276+P$3*'2026gf_All'!P276*primary_calibration!P281)</f>
        <v>1.2941733511197227E-4</v>
      </c>
      <c r="Q281" s="4">
        <f ca="1">IF(OR($B281=Q$5, '2023gf_All'!Q276&gt;=$C$2), '2023gf_All'!Q276+Q$2*'2026gf_All'!Q276*primary_calibration!Q281,'2023gf_All'!Q276+Q$3*'2026gf_All'!Q276*primary_calibration!Q281)</f>
        <v>1.064440385868304E-2</v>
      </c>
      <c r="R281" s="4">
        <f ca="1">IF(OR($B281=R$5, '2023gf_All'!R276&gt;=$C$2), '2023gf_All'!R276+R$2*'2026gf_All'!R276*primary_calibration!R281,'2023gf_All'!R276+R$3*'2026gf_All'!R276*primary_calibration!R281)</f>
        <v>8.3120168979488908E-3</v>
      </c>
      <c r="S281" s="4">
        <f ca="1">IF(OR($B281=S$5, '2023gf_All'!S276&gt;=$C$2), '2023gf_All'!S276+S$2*'2026gf_All'!S276*primary_calibration!S281,'2023gf_All'!S276+S$3*'2026gf_All'!S276*primary_calibration!S281)</f>
        <v>4.9303491843691184E-2</v>
      </c>
      <c r="T281" s="4">
        <f ca="1">IF(OR($B281=T$5, '2023gf_All'!T276&gt;=$C$2), '2023gf_All'!T276+T$2*'2026gf_All'!T276*primary_calibration!T281,'2023gf_All'!T276+T$3*'2026gf_All'!T276*primary_calibration!T281)</f>
        <v>2.560899652113596</v>
      </c>
      <c r="U281" s="4">
        <f ca="1">IF(OR($B281=U$5, '2023gf_All'!U276&gt;=$C$2), '2023gf_All'!U276+U$2*'2026gf_All'!U276*primary_calibration!U281,'2023gf_All'!U276+U$3*'2026gf_All'!U276*primary_calibration!U281)</f>
        <v>19.149283838228332</v>
      </c>
      <c r="V281" s="4">
        <f ca="1">IF(OR($B281=V$5, '2023gf_All'!V276&gt;=$C$2), '2023gf_All'!V276+V$2*'2026gf_All'!V276*primary_calibration!V281,'2023gf_All'!V276+V$3*'2026gf_All'!V276*primary_calibration!V281)</f>
        <v>0.61859795597599987</v>
      </c>
      <c r="W281" s="4">
        <f ca="1">IF(OR($B281=W$5, '2023gf_All'!W276&gt;=$C$2), '2023gf_All'!W276+W$2*'2026gf_All'!W276*primary_calibration!W281,'2023gf_All'!W276+W$3*'2026gf_All'!W276*primary_calibration!W281)</f>
        <v>0.1888768575995427</v>
      </c>
      <c r="X281" s="4">
        <f ca="1">IF(OR($B281=X$5, '2023gf_All'!X276&gt;=$C$2), '2023gf_All'!X276+X$2*'2026gf_All'!X276*primary_calibration!X281,'2023gf_All'!X276+X$3*'2026gf_All'!X276*primary_calibration!X281)</f>
        <v>0.92571138880437998</v>
      </c>
      <c r="Y281" s="4">
        <f ca="1">IF(OR($B281=Y$5, '2023gf_All'!Y276&gt;=$C$2), '2023gf_All'!Y276+Y$2*'2026gf_All'!Y276*primary_calibration!Y281,'2023gf_All'!Y276+Y$3*'2026gf_All'!Y276*primary_calibration!Y281)</f>
        <v>4.1417052168600865E-2</v>
      </c>
      <c r="Z281" s="4">
        <f ca="1">IF(OR($B281=Z$5, '2023gf_All'!Z276&gt;=$C$2), '2023gf_All'!Z276+Z$2*'2026gf_All'!Z276*primary_calibration!Z281,'2023gf_All'!Z276+Z$3*'2026gf_All'!Z276*primary_calibration!Z281)</f>
        <v>2.8697979266643632E-5</v>
      </c>
      <c r="AA281" s="4">
        <f ca="1">IF(OR($B281=AA$5, '2023gf_All'!AA276&gt;=$C$2), '2023gf_All'!AA276+AA$2*'2026gf_All'!AA276*primary_calibration!AA281,'2023gf_All'!AA276+AA$3*'2026gf_All'!AA276*primary_calibration!AA281)</f>
        <v>8.8225309515889156E-3</v>
      </c>
      <c r="AB281" s="4">
        <f ca="1">IF(OR($B281=AB$5, '2023gf_All'!AB276&gt;=$C$2), '2023gf_All'!AB276+AB$2*'2026gf_All'!AB276*primary_calibration!AB281,'2023gf_All'!AB276+AB$3*'2026gf_All'!AB276*primary_calibration!AB281)</f>
        <v>4.7846305738730728E-5</v>
      </c>
      <c r="AC281" s="4">
        <f ca="1">IF(OR($B281=AC$5, '2023gf_All'!AC276&gt;=$C$2), '2023gf_All'!AC276+AC$2*'2026gf_All'!AC276*primary_calibration!AC281,'2023gf_All'!AC276+AC$3*'2026gf_All'!AC276*primary_calibration!AC281)</f>
        <v>1.0450545910655271</v>
      </c>
      <c r="AD281" s="4">
        <f ca="1">IF(OR($B281=AD$5, '2023gf_All'!AD276&gt;=$C$2), '2023gf_All'!AD276+AD$2*'2026gf_All'!AD276*primary_calibration!AD281,'2023gf_All'!AD276+AD$3*'2026gf_All'!AD276*primary_calibration!AD281)</f>
        <v>0.2731519888755421</v>
      </c>
      <c r="AE281" s="4">
        <f ca="1">IF(OR($B281=AE$5, '2023gf_All'!AE276&gt;=$C$2), '2023gf_All'!AE276+AE$2*'2026gf_All'!AE276*primary_calibration!AE281,'2023gf_All'!AE276+AE$3*'2026gf_All'!AE276*primary_calibration!AE281)</f>
        <v>1.2412126801059598E-2</v>
      </c>
      <c r="AF281" s="4">
        <f ca="1">IF(OR($B281=AF$5, '2023gf_All'!AF276&gt;=$C$2), '2023gf_All'!AF276+AF$2*'2026gf_All'!AF276*primary_calibration!AF281,'2023gf_All'!AF276+AF$3*'2026gf_All'!AF276*primary_calibration!AF281)</f>
        <v>0.51513290434837966</v>
      </c>
      <c r="AG281" s="4">
        <f ca="1">IF(OR($B281=AG$5, '2023gf_All'!AG276&gt;=$C$2), '2023gf_All'!AG276+AG$2*'2026gf_All'!AG276*primary_calibration!AG281,'2023gf_All'!AG276+AG$3*'2026gf_All'!AG276*primary_calibration!AG281)</f>
        <v>0.1329300460461241</v>
      </c>
      <c r="AH281" s="4">
        <f ca="1">IF(OR($B281=AH$5, '2023gf_All'!AH276&gt;=$C$2), '2023gf_All'!AH276+AH$2*'2026gf_All'!AH276*primary_calibration!AH281,'2023gf_All'!AH276+AH$3*'2026gf_All'!AH276*primary_calibration!AH281)</f>
        <v>0.21684213888790752</v>
      </c>
      <c r="AI281" s="4">
        <f ca="1">IF(OR($B281=AI$5, '2023gf_All'!AI276&gt;=$C$2), '2023gf_All'!AI276+AI$2*'2026gf_All'!AI276*primary_calibration!AI281,'2023gf_All'!AI276+AI$3*'2026gf_All'!AI276*primary_calibration!AI281)</f>
        <v>2.0424273136109703E-2</v>
      </c>
      <c r="AJ281" s="4">
        <f ca="1">IF(OR($B281=AJ$5, '2023gf_All'!AJ276&gt;=$C$2), '2023gf_All'!AJ276+AJ$2*'2026gf_All'!AJ276*primary_calibration!AJ281,'2023gf_All'!AJ276+AJ$3*'2026gf_All'!AJ276*primary_calibration!AJ281)</f>
        <v>1.0000000000000001E-5</v>
      </c>
      <c r="AK281" s="4">
        <f ca="1">IF(OR($B281=AK$5, '2023gf_All'!AK276&gt;=$C$2), '2023gf_All'!AK276+AK$2*'2026gf_All'!AK276*primary_calibration!AK281,'2023gf_All'!AK276+AK$3*'2026gf_All'!AK276*primary_calibration!AK281)</f>
        <v>2.7349039173130561E-3</v>
      </c>
      <c r="AL281" s="4">
        <f ca="1">IF(OR($B281=AL$5, '2023gf_All'!AL276&gt;=$C$2), '2023gf_All'!AL276+AL$2*'2026gf_All'!AL276*primary_calibration!AL281,'2023gf_All'!AL276+AL$3*'2026gf_All'!AL276*primary_calibration!AL281)</f>
        <v>7.1923818232084727E-2</v>
      </c>
      <c r="AM281" s="4">
        <f ca="1">IF(OR($B281=AM$5, '2023gf_All'!AM276&gt;=$C$2), '2023gf_All'!AM276+AM$2*'2026gf_All'!AM276*primary_calibration!AM281,'2023gf_All'!AM276+AM$3*'2026gf_All'!AM276*primary_calibration!AM281)</f>
        <v>0.11607773190899311</v>
      </c>
      <c r="AN281" s="4">
        <f ca="1">IF(OR($B281=AN$5, '2023gf_All'!AN276&gt;=$C$2), '2023gf_All'!AN276+AN$2*'2026gf_All'!AN276*primary_calibration!AN281,'2023gf_All'!AN276+AN$3*'2026gf_All'!AN276*primary_calibration!AN281)</f>
        <v>7.7232207676810856E-3</v>
      </c>
      <c r="AO281" s="4">
        <f ca="1">IF(OR($B281=AO$5, '2023gf_All'!AO276&gt;=$C$2), '2023gf_All'!AO276+AO$2*'2026gf_All'!AO276*primary_calibration!AO281,'2023gf_All'!AO276+AO$3*'2026gf_All'!AO276*primary_calibration!AO281)</f>
        <v>0.26966878724337517</v>
      </c>
      <c r="AP281" s="4">
        <f ca="1">IF(OR($B281=AP$5, '2023gf_All'!AP276&gt;=$C$2), '2023gf_All'!AP276+AP$2*'2026gf_All'!AP276*primary_calibration!AP281,'2023gf_All'!AP276+AP$3*'2026gf_All'!AP276*primary_calibration!AP281)</f>
        <v>3.3150651358225556</v>
      </c>
      <c r="AQ281" s="4">
        <f ca="1">IF(OR($B281=AQ$5, '2023gf_All'!AQ276&gt;=$C$2), '2023gf_All'!AQ276+AQ$2*'2026gf_All'!AQ276*primary_calibration!AQ281,'2023gf_All'!AQ276+AQ$3*'2026gf_All'!AQ276*primary_calibration!AQ281)</f>
        <v>0.29277993653087497</v>
      </c>
      <c r="AR281" s="4">
        <f ca="1">IF(OR($B281=AR$5, '2023gf_All'!AR276&gt;=$C$2), '2023gf_All'!AR276+AR$2*'2026gf_All'!AR276*primary_calibration!AR281,'2023gf_All'!AR276+AR$3*'2026gf_All'!AR276*primary_calibration!AR281)</f>
        <v>3.6866663197736314E-2</v>
      </c>
      <c r="AS281" s="4">
        <f ca="1">IF(OR($B281=AS$5, '2023gf_All'!AS276&gt;=$C$2), '2023gf_All'!AS276+AS$2*'2026gf_All'!AS276*primary_calibration!AS281,'2023gf_All'!AS276+AS$3*'2026gf_All'!AS276*primary_calibration!AS281)</f>
        <v>0.74671829355859598</v>
      </c>
      <c r="AT281" s="4">
        <f ca="1">IF(OR($B281=AT$5, '2023gf_All'!AT276&gt;=$C$2), '2023gf_All'!AT276+AT$2*'2026gf_All'!AT276*primary_calibration!AT281,'2023gf_All'!AT276+AT$3*'2026gf_All'!AT276*primary_calibration!AT281)</f>
        <v>2.0000000000000002E-5</v>
      </c>
      <c r="AU281" s="4">
        <f ca="1">IF(OR($B281=AU$5, '2023gf_All'!AU276&gt;=$C$2), '2023gf_All'!AU276+AU$2*'2026gf_All'!AU276*primary_calibration!AU281,'2023gf_All'!AU276+AU$3*'2026gf_All'!AU276*primary_calibration!AU281)</f>
        <v>4.7188779210815112E-3</v>
      </c>
      <c r="AV281" s="4">
        <f ca="1">IF(OR($B281=AV$5, '2023gf_All'!AV276&gt;=$C$2), '2023gf_All'!AV276+AV$2*'2026gf_All'!AV276*primary_calibration!AV281,'2023gf_All'!AV276+AV$3*'2026gf_All'!AV276*primary_calibration!AV281)</f>
        <v>0.11276019144771376</v>
      </c>
      <c r="AW281" s="4">
        <f ca="1">IF(OR($B281=AW$5, '2023gf_All'!AW276&gt;=$C$2), '2023gf_All'!AW276+AW$2*'2026gf_All'!AW276*primary_calibration!AW281,'2023gf_All'!AW276+AW$3*'2026gf_All'!AW276*primary_calibration!AW281)</f>
        <v>1.7979411383012858E-2</v>
      </c>
      <c r="AX281" s="4">
        <f ca="1">IF(OR($B281=AX$5, '2023gf_All'!AX276&gt;=$C$2), '2023gf_All'!AX276+AX$2*'2026gf_All'!AX276*primary_calibration!AX281,'2023gf_All'!AX276+AX$3*'2026gf_All'!AX276*primary_calibration!AX281)</f>
        <v>0.54249243088575538</v>
      </c>
      <c r="AY281" s="4">
        <f ca="1">IF(OR($B281=AY$5, '2023gf_All'!AY276&gt;=$C$2), '2023gf_All'!AY276+AY$2*'2026gf_All'!AY276*primary_calibration!AY281,'2023gf_All'!AY276+AY$3*'2026gf_All'!AY276*primary_calibration!AY281)</f>
        <v>6.4548739581853365E-2</v>
      </c>
      <c r="AZ281" s="4">
        <f ca="1">IF(OR($B281=AZ$5, '2023gf_All'!AZ276&gt;=$C$2), '2023gf_All'!AZ276+AZ$2*'2026gf_All'!AZ276*primary_calibration!AZ281,'2023gf_All'!AZ276+AZ$3*'2026gf_All'!AZ276*primary_calibration!AZ281)</f>
        <v>2.9213577154465231E-5</v>
      </c>
      <c r="BA281" s="4">
        <f ca="1">IF(OR($B281=BA$5, '2023gf_All'!BA276&gt;=$C$2), '2023gf_All'!BA276+BA$2*'2026gf_All'!BA276*primary_calibration!BA281,'2023gf_All'!BA276+BA$3*'2026gf_All'!BA276*primary_calibration!BA281)</f>
        <v>1.2303374582851023E-2</v>
      </c>
      <c r="BB281" s="4">
        <f ca="1">IF(OR($B281=BB$5, '2023gf_All'!BB276&gt;=$C$2), '2023gf_All'!BB276+BB$2*'2026gf_All'!BB276*primary_calibration!BB281,'2023gf_All'!BB276+BB$3*'2026gf_All'!BB276*primary_calibration!BB281)</f>
        <v>6.3389990359372025E-2</v>
      </c>
      <c r="BC281" s="4">
        <f ca="1">IF(OR($B281=BC$5, '2023gf_All'!BC276&gt;=$C$2), '2023gf_All'!BC276+BC$2*'2026gf_All'!BC276*primary_calibration!BC281,'2023gf_All'!BC276+BC$3*'2026gf_All'!BC276*primary_calibration!BC281)</f>
        <v>0.52707276655619695</v>
      </c>
      <c r="BD281" s="4">
        <f ca="1">IF(OR($B281=BD$5, '2023gf_All'!BD276&gt;=$C$2), '2023gf_All'!BD276+BD$2*'2026gf_All'!BD276*primary_calibration!BD281,'2023gf_All'!BD276+BD$3*'2026gf_All'!BD276*primary_calibration!BD281)</f>
        <v>0.46318999653563669</v>
      </c>
      <c r="BE281" s="4">
        <f ca="1">IF(OR($B281=BE$5, '2023gf_All'!BE276&gt;=$C$2), '2023gf_All'!BE276+BE$2*'2026gf_All'!BE276*primary_calibration!BE281,'2023gf_All'!BE276+BE$3*'2026gf_All'!BE276*primary_calibration!BE281)</f>
        <v>0.19022663813667051</v>
      </c>
      <c r="BF281" s="4">
        <f ca="1">IF(OR($B281=BF$5, '2023gf_All'!BF276&gt;=$C$2,'2023gf_All'!AY276&gt;=$C$2), '2023gf_All'!BF276+BF$2*'2026gf_All'!BF276*primary_calibration!BF281,'2023gf_All'!BF276+BF$3*'2026gf_All'!BF276*primary_calibration!BF281)</f>
        <v>8.8033521272350077E-3</v>
      </c>
      <c r="BG281" s="31">
        <f>'2023gf_All'!BG276</f>
        <v>0.85440000000000005</v>
      </c>
      <c r="BH281" s="31">
        <f>'2023gf_All'!BH276</f>
        <v>3.3340000000000002E-2</v>
      </c>
      <c r="BI281" s="31">
        <f>'2023gf_All'!BI276</f>
        <v>0.17738999999999999</v>
      </c>
      <c r="BJ281" s="31">
        <f>'2023gf_All'!BJ276</f>
        <v>0.48168</v>
      </c>
      <c r="BK281" s="31">
        <f>'2023gf_All'!BK276</f>
        <v>17.636849999999999</v>
      </c>
      <c r="BL281" s="31">
        <f>'2023gf_All'!BL276</f>
        <v>8.0663900000000002</v>
      </c>
      <c r="BM281" s="33">
        <f t="shared" si="38"/>
        <v>27.250050000000002</v>
      </c>
      <c r="BN281" s="9">
        <f t="shared" ca="1" si="32"/>
        <v>32.945849093203812</v>
      </c>
      <c r="BO281" s="10">
        <f>'2023gf_All'!BM276</f>
        <v>27.250050000000002</v>
      </c>
      <c r="BP281" s="10">
        <f>'2023gf_All'!BN276</f>
        <v>32.949959999999997</v>
      </c>
      <c r="BQ281" s="10">
        <f>'2026gf_All'!BM276</f>
        <v>27.42164</v>
      </c>
      <c r="BR281" s="10">
        <f>'2026gf_All'!BN276</f>
        <v>31.178329999999999</v>
      </c>
      <c r="BS281">
        <f t="shared" si="33"/>
        <v>-0.17158999999999835</v>
      </c>
      <c r="BT281">
        <f t="shared" si="34"/>
        <v>1.7716299999999983</v>
      </c>
      <c r="BU281" s="14">
        <f t="shared" si="39"/>
        <v>-9.6854309308376199E-2</v>
      </c>
      <c r="BV281" s="9">
        <f ca="1">(BN281-'2023gf_All'!BN276)*BU281</f>
        <v>3.9815903837565929E-4</v>
      </c>
      <c r="BW281" s="9">
        <f t="shared" ca="1" si="35"/>
        <v>27.250448159038378</v>
      </c>
      <c r="BX281" s="9">
        <f ca="1">IF(primary_calibration!BI281=1,SUM(BW281,I281:BF281),0)</f>
        <v>60.196297252242189</v>
      </c>
      <c r="BY281">
        <f t="shared" ca="1" si="36"/>
        <v>62.896131182160026</v>
      </c>
    </row>
    <row r="282" spans="1:77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 t="shared" ca="1" si="37"/>
        <v>58.987213030340698</v>
      </c>
      <c r="I282" s="4">
        <f ca="1">IF(OR($B282=I$5, '2023gf_All'!I277&gt;=$C$2), '2023gf_All'!I277+I$2*'2026gf_All'!I277*primary_calibration!I282,'2023gf_All'!I277+I$3*'2026gf_All'!I277*primary_calibration!I282)</f>
        <v>1.0905475728754142E-2</v>
      </c>
      <c r="J282" s="4">
        <f ca="1">IF(OR($B282=J$5, '2023gf_All'!J277&gt;=$C$2), '2023gf_All'!J277+J$2*'2026gf_All'!J277*primary_calibration!J282,'2023gf_All'!J277+J$3*'2026gf_All'!J277*primary_calibration!J282)</f>
        <v>3.1063479967084955E-2</v>
      </c>
      <c r="K282" s="4">
        <f ca="1">IF(OR($B282=K$5, '2023gf_All'!K277&gt;=$C$2), '2023gf_All'!K277+K$2*'2026gf_All'!K277*primary_calibration!K282,'2023gf_All'!K277+K$3*'2026gf_All'!K277*primary_calibration!K282)</f>
        <v>8.1736824224870386E-2</v>
      </c>
      <c r="L282" s="4">
        <f ca="1">IF(OR($B282=L$5, '2023gf_All'!L277&gt;=$C$2), '2023gf_All'!L277+L$2*'2026gf_All'!L277*primary_calibration!L282,'2023gf_All'!L277+L$3*'2026gf_All'!L277*primary_calibration!L282)</f>
        <v>5.9982480121521131E-2</v>
      </c>
      <c r="M282" s="4">
        <f ca="1">IF(OR($B282=M$5, '2023gf_All'!M277&gt;=$C$2), '2023gf_All'!M277+M$2*'2026gf_All'!M277*primary_calibration!M282,'2023gf_All'!M277+M$3*'2026gf_All'!M277*primary_calibration!M282)</f>
        <v>0.14294790872421853</v>
      </c>
      <c r="N282" s="4">
        <f ca="1">IF(OR($B282=N$5, '2023gf_All'!N277&gt;=$C$2), '2023gf_All'!N277+N$2*'2026gf_All'!N277*primary_calibration!N282,'2023gf_All'!N277+N$3*'2026gf_All'!N277*primary_calibration!N282)</f>
        <v>5.012693558641158E-5</v>
      </c>
      <c r="O282" s="4">
        <f ca="1">IF(OR($B282=O$5, '2023gf_All'!O277&gt;=$C$2), '2023gf_All'!O277+O$2*'2026gf_All'!O277*primary_calibration!O282,'2023gf_All'!O277+O$3*'2026gf_All'!O277*primary_calibration!O282)</f>
        <v>7.2136766357787407E-4</v>
      </c>
      <c r="P282" s="4">
        <f ca="1">IF(OR($B282=P$5, '2023gf_All'!P277&gt;=$C$2), '2023gf_All'!P277+P$2*'2026gf_All'!P277*primary_calibration!P282,'2023gf_All'!P277+P$3*'2026gf_All'!P277*primary_calibration!P282)</f>
        <v>1.4213274942241724E-4</v>
      </c>
      <c r="Q282" s="4">
        <f ca="1">IF(OR($B282=Q$5, '2023gf_All'!Q277&gt;=$C$2), '2023gf_All'!Q277+Q$2*'2026gf_All'!Q277*primary_calibration!Q282,'2023gf_All'!Q277+Q$3*'2026gf_All'!Q277*primary_calibration!Q282)</f>
        <v>3.4646647273044444E-2</v>
      </c>
      <c r="R282" s="4">
        <f ca="1">IF(OR($B282=R$5, '2023gf_All'!R277&gt;=$C$2), '2023gf_All'!R277+R$2*'2026gf_All'!R277*primary_calibration!R282,'2023gf_All'!R277+R$3*'2026gf_All'!R277*primary_calibration!R282)</f>
        <v>8.1142512323917216E-3</v>
      </c>
      <c r="S282" s="4">
        <f ca="1">IF(OR($B282=S$5, '2023gf_All'!S277&gt;=$C$2), '2023gf_All'!S277+S$2*'2026gf_All'!S277*primary_calibration!S282,'2023gf_All'!S277+S$3*'2026gf_All'!S277*primary_calibration!S282)</f>
        <v>4.7690972110134566E-2</v>
      </c>
      <c r="T282" s="4">
        <f ca="1">IF(OR($B282=T$5, '2023gf_All'!T277&gt;=$C$2), '2023gf_All'!T277+T$2*'2026gf_All'!T277*primary_calibration!T282,'2023gf_All'!T277+T$3*'2026gf_All'!T277*primary_calibration!T282)</f>
        <v>2.9870043699912552</v>
      </c>
      <c r="U282" s="4">
        <f ca="1">IF(OR($B282=U$5, '2023gf_All'!U277&gt;=$C$2), '2023gf_All'!U277+U$2*'2026gf_All'!U277*primary_calibration!U282,'2023gf_All'!U277+U$3*'2026gf_All'!U277*primary_calibration!U282)</f>
        <v>18.803154260195658</v>
      </c>
      <c r="V282" s="4">
        <f ca="1">IF(OR($B282=V$5, '2023gf_All'!V277&gt;=$C$2), '2023gf_All'!V277+V$2*'2026gf_All'!V277*primary_calibration!V282,'2023gf_All'!V277+V$3*'2026gf_All'!V277*primary_calibration!V282)</f>
        <v>0.61358579963524595</v>
      </c>
      <c r="W282" s="4">
        <f ca="1">IF(OR($B282=W$5, '2023gf_All'!W277&gt;=$C$2), '2023gf_All'!W277+W$2*'2026gf_All'!W277*primary_calibration!W282,'2023gf_All'!W277+W$3*'2026gf_All'!W277*primary_calibration!W282)</f>
        <v>0.3531772594904305</v>
      </c>
      <c r="X282" s="4">
        <f ca="1">IF(OR($B282=X$5, '2023gf_All'!X277&gt;=$C$2), '2023gf_All'!X277+X$2*'2026gf_All'!X277*primary_calibration!X282,'2023gf_All'!X277+X$3*'2026gf_All'!X277*primary_calibration!X282)</f>
        <v>0.68686824401661639</v>
      </c>
      <c r="Y282" s="4">
        <f ca="1">IF(OR($B282=Y$5, '2023gf_All'!Y277&gt;=$C$2), '2023gf_All'!Y277+Y$2*'2026gf_All'!Y277*primary_calibration!Y282,'2023gf_All'!Y277+Y$3*'2026gf_All'!Y277*primary_calibration!Y282)</f>
        <v>6.3909189699786192E-2</v>
      </c>
      <c r="Z282" s="4">
        <f ca="1">IF(OR($B282=Z$5, '2023gf_All'!Z277&gt;=$C$2), '2023gf_All'!Z277+Z$2*'2026gf_All'!Z277*primary_calibration!Z282,'2023gf_All'!Z277+Z$3*'2026gf_All'!Z277*primary_calibration!Z282)</f>
        <v>4.0976515550017277E-5</v>
      </c>
      <c r="AA282" s="4">
        <f ca="1">IF(OR($B282=AA$5, '2023gf_All'!AA277&gt;=$C$2), '2023gf_All'!AA277+AA$2*'2026gf_All'!AA277*primary_calibration!AA282,'2023gf_All'!AA277+AA$3*'2026gf_All'!AA277*primary_calibration!AA282)</f>
        <v>9.1145135696897618E-3</v>
      </c>
      <c r="AB282" s="4">
        <f ca="1">IF(OR($B282=AB$5, '2023gf_All'!AB277&gt;=$C$2), '2023gf_All'!AB277+AB$2*'2026gf_All'!AB277*primary_calibration!AB282,'2023gf_All'!AB277+AB$3*'2026gf_All'!AB277*primary_calibration!AB282)</f>
        <v>4.0000000000000003E-5</v>
      </c>
      <c r="AC282" s="4">
        <f ca="1">IF(OR($B282=AC$5, '2023gf_All'!AC277&gt;=$C$2), '2023gf_All'!AC277+AC$2*'2026gf_All'!AC277*primary_calibration!AC282,'2023gf_All'!AC277+AC$3*'2026gf_All'!AC277*primary_calibration!AC282)</f>
        <v>0.49460114328485805</v>
      </c>
      <c r="AD282" s="4">
        <f ca="1">IF(OR($B282=AD$5, '2023gf_All'!AD277&gt;=$C$2), '2023gf_All'!AD277+AD$2*'2026gf_All'!AD277*primary_calibration!AD282,'2023gf_All'!AD277+AD$3*'2026gf_All'!AD277*primary_calibration!AD282)</f>
        <v>0.23085152390289324</v>
      </c>
      <c r="AE282" s="4">
        <f ca="1">IF(OR($B282=AE$5, '2023gf_All'!AE277&gt;=$C$2), '2023gf_All'!AE277+AE$2*'2026gf_All'!AE277*primary_calibration!AE282,'2023gf_All'!AE277+AE$3*'2026gf_All'!AE277*primary_calibration!AE282)</f>
        <v>1.5582799182082642E-2</v>
      </c>
      <c r="AF282" s="4">
        <f ca="1">IF(OR($B282=AF$5, '2023gf_All'!AF277&gt;=$C$2), '2023gf_All'!AF277+AF$2*'2026gf_All'!AF277*primary_calibration!AF282,'2023gf_All'!AF277+AF$3*'2026gf_All'!AF277*primary_calibration!AF282)</f>
        <v>0.67110767575109054</v>
      </c>
      <c r="AG282" s="4">
        <f ca="1">IF(OR($B282=AG$5, '2023gf_All'!AG277&gt;=$C$2), '2023gf_All'!AG277+AG$2*'2026gf_All'!AG277*primary_calibration!AG282,'2023gf_All'!AG277+AG$3*'2026gf_All'!AG277*primary_calibration!AG282)</f>
        <v>0.12436729269297361</v>
      </c>
      <c r="AH282" s="4">
        <f ca="1">IF(OR($B282=AH$5, '2023gf_All'!AH277&gt;=$C$2), '2023gf_All'!AH277+AH$2*'2026gf_All'!AH277*primary_calibration!AH282,'2023gf_All'!AH277+AH$3*'2026gf_All'!AH277*primary_calibration!AH282)</f>
        <v>0.24497370123751461</v>
      </c>
      <c r="AI282" s="4">
        <f ca="1">IF(OR($B282=AI$5, '2023gf_All'!AI277&gt;=$C$2), '2023gf_All'!AI277+AI$2*'2026gf_All'!AI277*primary_calibration!AI282,'2023gf_All'!AI277+AI$3*'2026gf_All'!AI277*primary_calibration!AI282)</f>
        <v>2.1376950395555896E-2</v>
      </c>
      <c r="AJ282" s="4">
        <f ca="1">IF(OR($B282=AJ$5, '2023gf_All'!AJ277&gt;=$C$2), '2023gf_All'!AJ277+AJ$2*'2026gf_All'!AJ277*primary_calibration!AJ282,'2023gf_All'!AJ277+AJ$3*'2026gf_All'!AJ277*primary_calibration!AJ282)</f>
        <v>2.0000000000000002E-5</v>
      </c>
      <c r="AK282" s="4">
        <f ca="1">IF(OR($B282=AK$5, '2023gf_All'!AK277&gt;=$C$2), '2023gf_All'!AK277+AK$2*'2026gf_All'!AK277*primary_calibration!AK282,'2023gf_All'!AK277+AK$3*'2026gf_All'!AK277*primary_calibration!AK282)</f>
        <v>3.0863340577380232E-3</v>
      </c>
      <c r="AL282" s="4">
        <f ca="1">IF(OR($B282=AL$5, '2023gf_All'!AL277&gt;=$C$2), '2023gf_All'!AL277+AL$2*'2026gf_All'!AL277*primary_calibration!AL282,'2023gf_All'!AL277+AL$3*'2026gf_All'!AL277*primary_calibration!AL282)</f>
        <v>9.721608865979238E-2</v>
      </c>
      <c r="AM282" s="4">
        <f ca="1">IF(OR($B282=AM$5, '2023gf_All'!AM277&gt;=$C$2), '2023gf_All'!AM277+AM$2*'2026gf_All'!AM277*primary_calibration!AM282,'2023gf_All'!AM277+AM$3*'2026gf_All'!AM277*primary_calibration!AM282)</f>
        <v>7.2326740180014712E-2</v>
      </c>
      <c r="AN282" s="4">
        <f ca="1">IF(OR($B282=AN$5, '2023gf_All'!AN277&gt;=$C$2), '2023gf_All'!AN277+AN$2*'2026gf_All'!AN277*primary_calibration!AN282,'2023gf_All'!AN277+AN$3*'2026gf_All'!AN277*primary_calibration!AN282)</f>
        <v>7.7247974111447643E-3</v>
      </c>
      <c r="AO282" s="4">
        <f ca="1">IF(OR($B282=AO$5, '2023gf_All'!AO277&gt;=$C$2), '2023gf_All'!AO277+AO$2*'2026gf_All'!AO277*primary_calibration!AO282,'2023gf_All'!AO277+AO$3*'2026gf_All'!AO277*primary_calibration!AO282)</f>
        <v>0.2190914775585838</v>
      </c>
      <c r="AP282" s="4">
        <f ca="1">IF(OR($B282=AP$5, '2023gf_All'!AP277&gt;=$C$2), '2023gf_All'!AP277+AP$2*'2026gf_All'!AP277*primary_calibration!AP282,'2023gf_All'!AP277+AP$3*'2026gf_All'!AP277*primary_calibration!AP282)</f>
        <v>2.3655627108841277</v>
      </c>
      <c r="AQ282" s="4">
        <f ca="1">IF(OR($B282=AQ$5, '2023gf_All'!AQ277&gt;=$C$2), '2023gf_All'!AQ277+AQ$2*'2026gf_All'!AQ277*primary_calibration!AQ282,'2023gf_All'!AQ277+AQ$3*'2026gf_All'!AQ277*primary_calibration!AQ282)</f>
        <v>0.53725898473026334</v>
      </c>
      <c r="AR282" s="4">
        <f ca="1">IF(OR($B282=AR$5, '2023gf_All'!AR277&gt;=$C$2), '2023gf_All'!AR277+AR$2*'2026gf_All'!AR277*primary_calibration!AR282,'2023gf_All'!AR277+AR$3*'2026gf_All'!AR277*primary_calibration!AR282)</f>
        <v>3.292115941779105E-2</v>
      </c>
      <c r="AS282" s="4">
        <f ca="1">IF(OR($B282=AS$5, '2023gf_All'!AS277&gt;=$C$2), '2023gf_All'!AS277+AS$2*'2026gf_All'!AS277*primary_calibration!AS282,'2023gf_All'!AS277+AS$3*'2026gf_All'!AS277*primary_calibration!AS282)</f>
        <v>0.69715590758787227</v>
      </c>
      <c r="AT282" s="4">
        <f ca="1">IF(OR($B282=AT$5, '2023gf_All'!AT277&gt;=$C$2), '2023gf_All'!AT277+AT$2*'2026gf_All'!AT277*primary_calibration!AT282,'2023gf_All'!AT277+AT$3*'2026gf_All'!AT277*primary_calibration!AT282)</f>
        <v>0</v>
      </c>
      <c r="AU282" s="4">
        <f ca="1">IF(OR($B282=AU$5, '2023gf_All'!AU277&gt;=$C$2), '2023gf_All'!AU277+AU$2*'2026gf_All'!AU277*primary_calibration!AU282,'2023gf_All'!AU277+AU$3*'2026gf_All'!AU277*primary_calibration!AU282)</f>
        <v>4.6115841275854554E-3</v>
      </c>
      <c r="AV282" s="4">
        <f ca="1">IF(OR($B282=AV$5, '2023gf_All'!AV277&gt;=$C$2), '2023gf_All'!AV277+AV$2*'2026gf_All'!AV277*primary_calibration!AV282,'2023gf_All'!AV277+AV$3*'2026gf_All'!AV277*primary_calibration!AV282)</f>
        <v>0.10475805346927319</v>
      </c>
      <c r="AW282" s="4">
        <f ca="1">IF(OR($B282=AW$5, '2023gf_All'!AW277&gt;=$C$2), '2023gf_All'!AW277+AW$2*'2026gf_All'!AW277*primary_calibration!AW282,'2023gf_All'!AW277+AW$3*'2026gf_All'!AW277*primary_calibration!AW282)</f>
        <v>2.0229559597315476E-2</v>
      </c>
      <c r="AX282" s="4">
        <f ca="1">IF(OR($B282=AX$5, '2023gf_All'!AX277&gt;=$C$2), '2023gf_All'!AX277+AX$2*'2026gf_All'!AX277*primary_calibration!AX282,'2023gf_All'!AX277+AX$3*'2026gf_All'!AX277*primary_calibration!AX282)</f>
        <v>1.0153606959959047</v>
      </c>
      <c r="AY282" s="4">
        <f ca="1">IF(OR($B282=AY$5, '2023gf_All'!AY277&gt;=$C$2), '2023gf_All'!AY277+AY$2*'2026gf_All'!AY277*primary_calibration!AY282,'2023gf_All'!AY277+AY$3*'2026gf_All'!AY277*primary_calibration!AY282)</f>
        <v>6.6394739777579453E-2</v>
      </c>
      <c r="AZ282" s="4">
        <f ca="1">IF(OR($B282=AZ$5, '2023gf_All'!AZ277&gt;=$C$2), '2023gf_All'!AZ277+AZ$2*'2026gf_All'!AZ277*primary_calibration!AZ282,'2023gf_All'!AZ277+AZ$3*'2026gf_All'!AZ277*primary_calibration!AZ282)</f>
        <v>0</v>
      </c>
      <c r="BA282" s="4">
        <f ca="1">IF(OR($B282=BA$5, '2023gf_All'!BA277&gt;=$C$2), '2023gf_All'!BA277+BA$2*'2026gf_All'!BA277*primary_calibration!BA282,'2023gf_All'!BA277+BA$3*'2026gf_All'!BA277*primary_calibration!BA282)</f>
        <v>1.3011974945269386E-2</v>
      </c>
      <c r="BB282" s="4">
        <f ca="1">IF(OR($B282=BB$5, '2023gf_All'!BB277&gt;=$C$2), '2023gf_All'!BB277+BB$2*'2026gf_All'!BB277*primary_calibration!BB282,'2023gf_All'!BB277+BB$3*'2026gf_All'!BB277*primary_calibration!BB282)</f>
        <v>5.7297087688031517E-2</v>
      </c>
      <c r="BC282" s="4">
        <f ca="1">IF(OR($B282=BC$5, '2023gf_All'!BC277&gt;=$C$2), '2023gf_All'!BC277+BC$2*'2026gf_All'!BC277*primary_calibration!BC282,'2023gf_All'!BC277+BC$3*'2026gf_All'!BC277*primary_calibration!BC282)</f>
        <v>0.51049205500868156</v>
      </c>
      <c r="BD282" s="4">
        <f ca="1">IF(OR($B282=BD$5, '2023gf_All'!BD277&gt;=$C$2), '2023gf_All'!BD277+BD$2*'2026gf_All'!BD277*primary_calibration!BD282,'2023gf_All'!BD277+BD$3*'2026gf_All'!BD277*primary_calibration!BD282)</f>
        <v>0.49464118739968688</v>
      </c>
      <c r="BE282" s="4">
        <f ca="1">IF(OR($B282=BE$5, '2023gf_All'!BE277&gt;=$C$2), '2023gf_All'!BE277+BE$2*'2026gf_All'!BE277*primary_calibration!BE282,'2023gf_All'!BE277+BE$3*'2026gf_All'!BE277*primary_calibration!BE282)</f>
        <v>0.18903462629616175</v>
      </c>
      <c r="BF282" s="4">
        <f ca="1">IF(OR($B282=BF$5, '2023gf_All'!BF277&gt;=$C$2,'2023gf_All'!AY277&gt;=$C$2), '2023gf_All'!BF277+BF$2*'2026gf_All'!BF277*primary_calibration!BF282,'2023gf_All'!BF277+BF$3*'2026gf_All'!BF277*primary_calibration!BF282)</f>
        <v>8.8167978295733574E-3</v>
      </c>
      <c r="BG282" s="31">
        <f>'2023gf_All'!BG277</f>
        <v>0.52683000000000002</v>
      </c>
      <c r="BH282" s="31">
        <f>'2023gf_All'!BH277</f>
        <v>9.7680000000000003E-2</v>
      </c>
      <c r="BI282" s="31">
        <f>'2023gf_All'!BI277</f>
        <v>0.20557</v>
      </c>
      <c r="BJ282" s="31">
        <f>'2023gf_All'!BJ277</f>
        <v>0.62214999999999998</v>
      </c>
      <c r="BK282" s="31">
        <f>'2023gf_All'!BK277</f>
        <v>15.7883</v>
      </c>
      <c r="BL282" s="31">
        <f>'2023gf_All'!BL277</f>
        <v>9.0901899999999998</v>
      </c>
      <c r="BM282" s="33">
        <f t="shared" si="38"/>
        <v>26.330719999999999</v>
      </c>
      <c r="BN282" s="9">
        <f t="shared" ca="1" si="32"/>
        <v>32.2547699289142</v>
      </c>
      <c r="BO282" s="10">
        <f>'2023gf_All'!BM277</f>
        <v>26.330719999999999</v>
      </c>
      <c r="BP282" s="10">
        <f>'2023gf_All'!BN277</f>
        <v>32.268909999999998</v>
      </c>
      <c r="BQ282" s="10">
        <f>'2026gf_All'!BM277</f>
        <v>26.580249999999999</v>
      </c>
      <c r="BR282" s="10">
        <f>'2026gf_All'!BN277</f>
        <v>30.319309999999994</v>
      </c>
      <c r="BS282">
        <f t="shared" si="33"/>
        <v>-0.24953000000000003</v>
      </c>
      <c r="BT282">
        <f t="shared" si="34"/>
        <v>1.9496000000000038</v>
      </c>
      <c r="BU282" s="14">
        <f t="shared" si="39"/>
        <v>-0.1279903569963067</v>
      </c>
      <c r="BV282" s="9">
        <f ca="1">(BN282-'2023gf_All'!BN277)*BU282</f>
        <v>1.8097927462244346E-3</v>
      </c>
      <c r="BW282" s="9">
        <f t="shared" ca="1" si="35"/>
        <v>26.332529792746225</v>
      </c>
      <c r="BX282" s="9">
        <f ca="1">IF(primary_calibration!BI282=1,SUM(BW282,I282:BF282),0)</f>
        <v>58.587299721660429</v>
      </c>
      <c r="BY282">
        <f t="shared" ca="1" si="36"/>
        <v>58.987213030340698</v>
      </c>
    </row>
    <row r="283" spans="1:77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 t="shared" ca="1" si="37"/>
        <v>62.893260031802356</v>
      </c>
      <c r="I283" s="4">
        <f ca="1">IF(OR($B283=I$5, '2023gf_All'!I278&gt;=$C$2), '2023gf_All'!I278+I$2*'2026gf_All'!I278*primary_calibration!I283,'2023gf_All'!I278+I$3*'2026gf_All'!I278*primary_calibration!I283)</f>
        <v>1.1110361681441111E-2</v>
      </c>
      <c r="J283" s="4">
        <f ca="1">IF(OR($B283=J$5, '2023gf_All'!J278&gt;=$C$2), '2023gf_All'!J278+J$2*'2026gf_All'!J278*primary_calibration!J283,'2023gf_All'!J278+J$3*'2026gf_All'!J278*primary_calibration!J283)</f>
        <v>3.2436140822396035E-2</v>
      </c>
      <c r="K283" s="4">
        <f ca="1">IF(OR($B283=K$5, '2023gf_All'!K278&gt;=$C$2), '2023gf_All'!K278+K$2*'2026gf_All'!K278*primary_calibration!K283,'2023gf_All'!K278+K$3*'2026gf_All'!K278*primary_calibration!K283)</f>
        <v>6.1564486519043393E-2</v>
      </c>
      <c r="L283" s="4">
        <f ca="1">IF(OR($B283=L$5, '2023gf_All'!L278&gt;=$C$2), '2023gf_All'!L278+L$2*'2026gf_All'!L278*primary_calibration!L283,'2023gf_All'!L278+L$3*'2026gf_All'!L278*primary_calibration!L283)</f>
        <v>6.2227118991695418E-2</v>
      </c>
      <c r="M283" s="4">
        <f ca="1">IF(OR($B283=M$5, '2023gf_All'!M278&gt;=$C$2), '2023gf_All'!M278+M$2*'2026gf_All'!M278*primary_calibration!M283,'2023gf_All'!M278+M$3*'2026gf_All'!M278*primary_calibration!M283)</f>
        <v>0.14402102162983724</v>
      </c>
      <c r="N283" s="4">
        <f ca="1">IF(OR($B283=N$5, '2023gf_All'!N278&gt;=$C$2), '2023gf_All'!N278+N$2*'2026gf_All'!N278*primary_calibration!N283,'2023gf_All'!N278+N$3*'2026gf_All'!N278*primary_calibration!N283)</f>
        <v>6.0000000000000002E-5</v>
      </c>
      <c r="O283" s="4">
        <f ca="1">IF(OR($B283=O$5, '2023gf_All'!O278&gt;=$C$2), '2023gf_All'!O278+O$2*'2026gf_All'!O278*primary_calibration!O283,'2023gf_All'!O278+O$3*'2026gf_All'!O278*primary_calibration!O283)</f>
        <v>7.5799285581259904E-4</v>
      </c>
      <c r="P283" s="4">
        <f ca="1">IF(OR($B283=P$5, '2023gf_All'!P278&gt;=$C$2), '2023gf_All'!P278+P$2*'2026gf_All'!P278*primary_calibration!P283,'2023gf_All'!P278+P$3*'2026gf_All'!P278*primary_calibration!P283)</f>
        <v>1.3725134803621865E-4</v>
      </c>
      <c r="Q283" s="4">
        <f ca="1">IF(OR($B283=Q$5, '2023gf_All'!Q278&gt;=$C$2), '2023gf_All'!Q278+Q$2*'2026gf_All'!Q278*primary_calibration!Q283,'2023gf_All'!Q278+Q$3*'2026gf_All'!Q278*primary_calibration!Q283)</f>
        <v>1.105340405286703E-2</v>
      </c>
      <c r="R283" s="4">
        <f ca="1">IF(OR($B283=R$5, '2023gf_All'!R278&gt;=$C$2), '2023gf_All'!R278+R$2*'2026gf_All'!R278*primary_calibration!R283,'2023gf_All'!R278+R$3*'2026gf_All'!R278*primary_calibration!R283)</f>
        <v>8.6301606282831889E-3</v>
      </c>
      <c r="S283" s="4">
        <f ca="1">IF(OR($B283=S$5, '2023gf_All'!S278&gt;=$C$2), '2023gf_All'!S278+S$2*'2026gf_All'!S278*primary_calibration!S283,'2023gf_All'!S278+S$3*'2026gf_All'!S278*primary_calibration!S283)</f>
        <v>5.1198736376051386E-2</v>
      </c>
      <c r="T283" s="4">
        <f ca="1">IF(OR($B283=T$5, '2023gf_All'!T278&gt;=$C$2), '2023gf_All'!T278+T$2*'2026gf_All'!T278*primary_calibration!T283,'2023gf_All'!T278+T$3*'2026gf_All'!T278*primary_calibration!T283)</f>
        <v>2.6593016756630745</v>
      </c>
      <c r="U283" s="4">
        <f ca="1">IF(OR($B283=U$5, '2023gf_All'!U278&gt;=$C$2), '2023gf_All'!U278+U$2*'2026gf_All'!U278*primary_calibration!U283,'2023gf_All'!U278+U$3*'2026gf_All'!U278*primary_calibration!U283)</f>
        <v>19.877137071698471</v>
      </c>
      <c r="V283" s="4">
        <f ca="1">IF(OR($B283=V$5, '2023gf_All'!V278&gt;=$C$2), '2023gf_All'!V278+V$2*'2026gf_All'!V278*primary_calibration!V283,'2023gf_All'!V278+V$3*'2026gf_All'!V278*primary_calibration!V283)</f>
        <v>0.64222678750701467</v>
      </c>
      <c r="W283" s="4">
        <f ca="1">IF(OR($B283=W$5, '2023gf_All'!W278&gt;=$C$2), '2023gf_All'!W278+W$2*'2026gf_All'!W278*primary_calibration!W283,'2023gf_All'!W278+W$3*'2026gf_All'!W278*primary_calibration!W283)</f>
        <v>0.19609408478969545</v>
      </c>
      <c r="X283" s="4">
        <f ca="1">IF(OR($B283=X$5, '2023gf_All'!X278&gt;=$C$2), '2023gf_All'!X278+X$2*'2026gf_All'!X278*primary_calibration!X283,'2023gf_All'!X278+X$3*'2026gf_All'!X278*primary_calibration!X283)</f>
        <v>0.96118394200058144</v>
      </c>
      <c r="Y283" s="4">
        <f ca="1">IF(OR($B283=Y$5, '2023gf_All'!Y278&gt;=$C$2), '2023gf_All'!Y278+Y$2*'2026gf_All'!Y278*primary_calibration!Y283,'2023gf_All'!Y278+Y$3*'2026gf_All'!Y278*primary_calibration!Y283)</f>
        <v>4.3002050458954874E-2</v>
      </c>
      <c r="Z283" s="4">
        <f ca="1">IF(OR($B283=Z$5, '2023gf_All'!Z278&gt;=$C$2), '2023gf_All'!Z278+Z$2*'2026gf_All'!Z278*primary_calibration!Z283,'2023gf_All'!Z278+Z$3*'2026gf_All'!Z278*primary_calibration!Z283)</f>
        <v>2.8697979266643632E-5</v>
      </c>
      <c r="AA283" s="4">
        <f ca="1">IF(OR($B283=AA$5, '2023gf_All'!AA278&gt;=$C$2), '2023gf_All'!AA278+AA$2*'2026gf_All'!AA278*primary_calibration!AA283,'2023gf_All'!AA278+AA$3*'2026gf_All'!AA278*primary_calibration!AA283)</f>
        <v>9.168845193696127E-3</v>
      </c>
      <c r="AB283" s="4">
        <f ca="1">IF(OR($B283=AB$5, '2023gf_All'!AB278&gt;=$C$2), '2023gf_All'!AB278+AB$2*'2026gf_All'!AB278*primary_calibration!AB283,'2023gf_All'!AB278+AB$3*'2026gf_All'!AB278*primary_calibration!AB283)</f>
        <v>6.0000000000000002E-5</v>
      </c>
      <c r="AC283" s="4">
        <f ca="1">IF(OR($B283=AC$5, '2023gf_All'!AC278&gt;=$C$2), '2023gf_All'!AC278+AC$2*'2026gf_All'!AC278*primary_calibration!AC283,'2023gf_All'!AC278+AC$3*'2026gf_All'!AC278*primary_calibration!AC283)</f>
        <v>1.0850540923212859</v>
      </c>
      <c r="AD283" s="4">
        <f ca="1">IF(OR($B283=AD$5, '2023gf_All'!AD278&gt;=$C$2), '2023gf_All'!AD278+AD$2*'2026gf_All'!AD278*primary_calibration!AD283,'2023gf_All'!AD278+AD$3*'2026gf_All'!AD278*primary_calibration!AD283)</f>
        <v>0.28355136903102479</v>
      </c>
      <c r="AE283" s="4">
        <f ca="1">IF(OR($B283=AE$5, '2023gf_All'!AE278&gt;=$C$2), '2023gf_All'!AE278+AE$2*'2026gf_All'!AE278*primary_calibration!AE283,'2023gf_All'!AE278+AE$3*'2026gf_All'!AE278*primary_calibration!AE283)</f>
        <v>1.288816412390697E-2</v>
      </c>
      <c r="AF283" s="4">
        <f ca="1">IF(OR($B283=AF$5, '2023gf_All'!AF278&gt;=$C$2), '2023gf_All'!AF278+AF$2*'2026gf_All'!AF278*primary_calibration!AF283,'2023gf_All'!AF278+AF$3*'2026gf_All'!AF278*primary_calibration!AF283)</f>
        <v>0.53506892002071149</v>
      </c>
      <c r="AG283" s="4">
        <f ca="1">IF(OR($B283=AG$5, '2023gf_All'!AG278&gt;=$C$2), '2023gf_All'!AG278+AG$2*'2026gf_All'!AG278*primary_calibration!AG283,'2023gf_All'!AG278+AG$3*'2026gf_All'!AG278*primary_calibration!AG283)</f>
        <v>0.1380037151829181</v>
      </c>
      <c r="AH283" s="4">
        <f ca="1">IF(OR($B283=AH$5, '2023gf_All'!AH278&gt;=$C$2), '2023gf_All'!AH278+AH$2*'2026gf_All'!AH278*primary_calibration!AH283,'2023gf_All'!AH278+AH$3*'2026gf_All'!AH278*primary_calibration!AH283)</f>
        <v>0.22504772628371122</v>
      </c>
      <c r="AI283" s="4">
        <f ca="1">IF(OR($B283=AI$5, '2023gf_All'!AI278&gt;=$C$2), '2023gf_All'!AI278+AI$2*'2026gf_All'!AI278*primary_calibration!AI283,'2023gf_All'!AI278+AI$3*'2026gf_All'!AI278*primary_calibration!AI283)</f>
        <v>2.1201624609658843E-2</v>
      </c>
      <c r="AJ283" s="4">
        <f ca="1">IF(OR($B283=AJ$5, '2023gf_All'!AJ278&gt;=$C$2), '2023gf_All'!AJ278+AJ$2*'2026gf_All'!AJ278*primary_calibration!AJ283,'2023gf_All'!AJ278+AJ$3*'2026gf_All'!AJ278*primary_calibration!AJ283)</f>
        <v>1.0000000000000001E-5</v>
      </c>
      <c r="AK283" s="4">
        <f ca="1">IF(OR($B283=AK$5, '2023gf_All'!AK278&gt;=$C$2), '2023gf_All'!AK278+AK$2*'2026gf_All'!AK278*primary_calibration!AK283,'2023gf_All'!AK278+AK$3*'2026gf_All'!AK278*primary_calibration!AK283)</f>
        <v>2.8367436088202027E-3</v>
      </c>
      <c r="AL283" s="4">
        <f ca="1">IF(OR($B283=AL$5, '2023gf_All'!AL278&gt;=$C$2), '2023gf_All'!AL278+AL$2*'2026gf_All'!AL278*primary_calibration!AL283,'2023gf_All'!AL278+AL$3*'2026gf_All'!AL278*primary_calibration!AL283)</f>
        <v>7.4682531610240591E-2</v>
      </c>
      <c r="AM283" s="4">
        <f ca="1">IF(OR($B283=AM$5, '2023gf_All'!AM278&gt;=$C$2), '2023gf_All'!AM278+AM$2*'2026gf_All'!AM278*primary_calibration!AM283,'2023gf_All'!AM278+AM$3*'2026gf_All'!AM278*primary_calibration!AM283)</f>
        <v>0.12052015505259218</v>
      </c>
      <c r="AN283" s="4">
        <f ca="1">IF(OR($B283=AN$5, '2023gf_All'!AN278&gt;=$C$2), '2023gf_All'!AN278+AN$2*'2026gf_All'!AN278*primary_calibration!AN283,'2023gf_All'!AN278+AN$3*'2026gf_All'!AN278*primary_calibration!AN283)</f>
        <v>8.0041626132099589E-3</v>
      </c>
      <c r="AO283" s="4">
        <f ca="1">IF(OR($B283=AO$5, '2023gf_All'!AO278&gt;=$C$2), '2023gf_All'!AO278+AO$2*'2026gf_All'!AO278*primary_calibration!AO283,'2023gf_All'!AO278+AO$3*'2026gf_All'!AO278*primary_calibration!AO283)</f>
        <v>0.27983739651668466</v>
      </c>
      <c r="AP283" s="4">
        <f ca="1">IF(OR($B283=AP$5, '2023gf_All'!AP278&gt;=$C$2), '2023gf_All'!AP278+AP$2*'2026gf_All'!AP278*primary_calibration!AP283,'2023gf_All'!AP278+AP$3*'2026gf_All'!AP278*primary_calibration!AP283)</f>
        <v>3.4414010045249297</v>
      </c>
      <c r="AQ283" s="4">
        <f ca="1">IF(OR($B283=AQ$5, '2023gf_All'!AQ278&gt;=$C$2), '2023gf_All'!AQ278+AQ$2*'2026gf_All'!AQ278*primary_calibration!AQ283,'2023gf_All'!AQ278+AQ$3*'2026gf_All'!AQ278*primary_calibration!AQ283)</f>
        <v>0.3040323167326579</v>
      </c>
      <c r="AR283" s="4">
        <f ca="1">IF(OR($B283=AR$5, '2023gf_All'!AR278&gt;=$C$2), '2023gf_All'!AR278+AR$2*'2026gf_All'!AR278*primary_calibration!AR283,'2023gf_All'!AR278+AR$3*'2026gf_All'!AR278*primary_calibration!AR283)</f>
        <v>3.8288374297486293E-2</v>
      </c>
      <c r="AS283" s="4">
        <f ca="1">IF(OR($B283=AS$5, '2023gf_All'!AS278&gt;=$C$2), '2023gf_All'!AS278+AS$2*'2026gf_All'!AS278*primary_calibration!AS283,'2023gf_All'!AS278+AS$3*'2026gf_All'!AS278*primary_calibration!AS283)</f>
        <v>0.77520316596647609</v>
      </c>
      <c r="AT283" s="4">
        <f ca="1">IF(OR($B283=AT$5, '2023gf_All'!AT278&gt;=$C$2), '2023gf_All'!AT278+AT$2*'2026gf_All'!AT278*primary_calibration!AT283,'2023gf_All'!AT278+AT$3*'2026gf_All'!AT278*primary_calibration!AT283)</f>
        <v>2.0000000000000002E-5</v>
      </c>
      <c r="AU283" s="4">
        <f ca="1">IF(OR($B283=AU$5, '2023gf_All'!AU278&gt;=$C$2), '2023gf_All'!AU278+AU$2*'2026gf_All'!AU278*primary_calibration!AU283,'2023gf_All'!AU278+AU$3*'2026gf_All'!AU278*primary_calibration!AU283)</f>
        <v>4.8973076314565312E-3</v>
      </c>
      <c r="AV283" s="4">
        <f ca="1">IF(OR($B283=AV$5, '2023gf_All'!AV278&gt;=$C$2), '2023gf_All'!AV278+AV$2*'2026gf_All'!AV278*primary_calibration!AV283,'2023gf_All'!AV278+AV$3*'2026gf_All'!AV278*primary_calibration!AV283)</f>
        <v>0.11707086479126606</v>
      </c>
      <c r="AW283" s="4">
        <f ca="1">IF(OR($B283=AW$5, '2023gf_All'!AW278&gt;=$C$2), '2023gf_All'!AW278+AW$2*'2026gf_All'!AW278*primary_calibration!AW283,'2023gf_All'!AW278+AW$3*'2026gf_All'!AW278*primary_calibration!AW283)</f>
        <v>1.8665124350580539E-2</v>
      </c>
      <c r="AX283" s="4">
        <f ca="1">IF(OR($B283=AX$5, '2023gf_All'!AX278&gt;=$C$2), '2023gf_All'!AX278+AX$2*'2026gf_All'!AX278*primary_calibration!AX283,'2023gf_All'!AX278+AX$3*'2026gf_All'!AX278*primary_calibration!AX283)</f>
        <v>0.56325493952028094</v>
      </c>
      <c r="AY283" s="4">
        <f ca="1">IF(OR($B283=AY$5, '2023gf_All'!AY278&gt;=$C$2), '2023gf_All'!AY278+AY$2*'2026gf_All'!AY278*primary_calibration!AY283,'2023gf_All'!AY278+AY$3*'2026gf_All'!AY278*primary_calibration!AY283)</f>
        <v>6.700668034037377E-2</v>
      </c>
      <c r="AZ283" s="4">
        <f ca="1">IF(OR($B283=AZ$5, '2023gf_All'!AZ278&gt;=$C$2), '2023gf_All'!AZ278+AZ$2*'2026gf_All'!AZ278*primary_calibration!AZ283,'2023gf_All'!AZ278+AZ$3*'2026gf_All'!AZ278*primary_calibration!AZ283)</f>
        <v>2.9213577154465231E-5</v>
      </c>
      <c r="BA283" s="4">
        <f ca="1">IF(OR($B283=BA$5, '2023gf_All'!BA278&gt;=$C$2), '2023gf_All'!BA278+BA$2*'2026gf_All'!BA278*primary_calibration!BA283,'2023gf_All'!BA278+BA$3*'2026gf_All'!BA278*primary_calibration!BA283)</f>
        <v>1.2781018459830217E-2</v>
      </c>
      <c r="BB283" s="4">
        <f ca="1">IF(OR($B283=BB$5, '2023gf_All'!BB278&gt;=$C$2), '2023gf_All'!BB278+BB$2*'2026gf_All'!BB278*primary_calibration!BB283,'2023gf_All'!BB278+BB$3*'2026gf_All'!BB278*primary_calibration!BB283)</f>
        <v>6.5872379478653834E-2</v>
      </c>
      <c r="BC283" s="4">
        <f ca="1">IF(OR($B283=BC$5, '2023gf_All'!BC278&gt;=$C$2), '2023gf_All'!BC278+BC$2*'2026gf_All'!BC278*primary_calibration!BC283,'2023gf_All'!BC278+BC$3*'2026gf_All'!BC278*primary_calibration!BC283)</f>
        <v>0.54728427907445787</v>
      </c>
      <c r="BD283" s="4">
        <f ca="1">IF(OR($B283=BD$5, '2023gf_All'!BD278&gt;=$C$2), '2023gf_All'!BD278+BD$2*'2026gf_All'!BD278*primary_calibration!BD283,'2023gf_All'!BD278+BD$3*'2026gf_All'!BD278*primary_calibration!BD283)</f>
        <v>0.48091306088792868</v>
      </c>
      <c r="BE283" s="4">
        <f ca="1">IF(OR($B283=BE$5, '2023gf_All'!BE278&gt;=$C$2), '2023gf_All'!BE278+BE$2*'2026gf_All'!BE278*primary_calibration!BE283,'2023gf_All'!BE278+BE$3*'2026gf_All'!BE278*primary_calibration!BE283)</f>
        <v>0.1975385168305698</v>
      </c>
      <c r="BF283" s="4">
        <f ca="1">IF(OR($B283=BF$5, '2023gf_All'!BF278&gt;=$C$2,'2023gf_All'!AY278&gt;=$C$2), '2023gf_All'!BF278+BF$2*'2026gf_All'!BF278*primary_calibration!BF283,'2023gf_All'!BF278+BF$3*'2026gf_All'!BF278*primary_calibration!BF283)</f>
        <v>9.1315479724398373E-3</v>
      </c>
      <c r="BG283" s="31">
        <f>'2023gf_All'!BG278</f>
        <v>0.88704000000000005</v>
      </c>
      <c r="BH283" s="31">
        <f>'2023gf_All'!BH278</f>
        <v>3.4610000000000002E-2</v>
      </c>
      <c r="BI283" s="31">
        <f>'2023gf_All'!BI278</f>
        <v>0.18417</v>
      </c>
      <c r="BJ283" s="31">
        <f>'2023gf_All'!BJ278</f>
        <v>0.50009000000000003</v>
      </c>
      <c r="BK283" s="31">
        <f>'2023gf_All'!BK278</f>
        <v>18.310680000000001</v>
      </c>
      <c r="BL283" s="31">
        <f>'2023gf_All'!BL278</f>
        <v>8.3745799999999999</v>
      </c>
      <c r="BM283" s="33">
        <f t="shared" si="38"/>
        <v>28.291170000000001</v>
      </c>
      <c r="BN283" s="9">
        <f t="shared" ca="1" si="32"/>
        <v>34.201496225607549</v>
      </c>
      <c r="BO283" s="10">
        <f>'2023gf_All'!BM278</f>
        <v>28.291170000000001</v>
      </c>
      <c r="BP283" s="10">
        <f>'2023gf_All'!BN278</f>
        <v>34.208899999999986</v>
      </c>
      <c r="BQ283" s="10">
        <f>'2026gf_All'!BM278</f>
        <v>28.45112</v>
      </c>
      <c r="BR283" s="10">
        <f>'2026gf_All'!BN278</f>
        <v>32.348849999999999</v>
      </c>
      <c r="BS283">
        <f t="shared" si="33"/>
        <v>-0.15994999999999848</v>
      </c>
      <c r="BT283">
        <f t="shared" si="34"/>
        <v>1.8600499999999869</v>
      </c>
      <c r="BU283" s="14">
        <f t="shared" si="39"/>
        <v>-8.5992312034622514E-2</v>
      </c>
      <c r="BV283" s="9">
        <f ca="1">(BN283-'2023gf_All'!BN278)*BU283</f>
        <v>6.3666767778834264E-4</v>
      </c>
      <c r="BW283" s="9">
        <f t="shared" ca="1" si="35"/>
        <v>28.29180666767779</v>
      </c>
      <c r="BX283" s="9">
        <f ca="1">IF(primary_calibration!BI283=1,SUM(BW283,I283:BF283),0)</f>
        <v>62.493302893285332</v>
      </c>
      <c r="BY283">
        <f t="shared" ca="1" si="36"/>
        <v>62.893260031802356</v>
      </c>
    </row>
    <row r="284" spans="1:77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 t="shared" ca="1" si="37"/>
        <v>61.095806457498661</v>
      </c>
      <c r="I284" s="4">
        <f ca="1">IF(OR($B284=I$5, '2023gf_All'!I279&gt;=$C$2), '2023gf_All'!I279+I$2*'2026gf_All'!I279*primary_calibration!I284,'2023gf_All'!I279+I$3*'2026gf_All'!I279*primary_calibration!I284)</f>
        <v>1.0592735552499529E-2</v>
      </c>
      <c r="J284" s="4">
        <f ca="1">IF(OR($B284=J$5, '2023gf_All'!J279&gt;=$C$2), '2023gf_All'!J279+J$2*'2026gf_All'!J279*primary_calibration!J284,'2023gf_All'!J279+J$3*'2026gf_All'!J279*primary_calibration!J284)</f>
        <v>3.0921846344708855E-2</v>
      </c>
      <c r="K284" s="4">
        <f ca="1">IF(OR($B284=K$5, '2023gf_All'!K279&gt;=$C$2), '2023gf_All'!K279+K$2*'2026gf_All'!K279*primary_calibration!K284,'2023gf_All'!K279+K$3*'2026gf_All'!K279*primary_calibration!K284)</f>
        <v>5.8717506106131113E-2</v>
      </c>
      <c r="L284" s="4">
        <f ca="1">IF(OR($B284=L$5, '2023gf_All'!L279&gt;=$C$2), '2023gf_All'!L279+L$2*'2026gf_All'!L279*primary_calibration!L284,'2023gf_All'!L279+L$3*'2026gf_All'!L279*primary_calibration!L284)</f>
        <v>5.934737138584744E-2</v>
      </c>
      <c r="M284" s="4">
        <f ca="1">IF(OR($B284=M$5, '2023gf_All'!M279&gt;=$C$2), '2023gf_All'!M279+M$2*'2026gf_All'!M279*primary_calibration!M284,'2023gf_All'!M279+M$3*'2026gf_All'!M279*primary_calibration!M284)</f>
        <v>0.137363268992066</v>
      </c>
      <c r="N284" s="4">
        <f ca="1">IF(OR($B284=N$5, '2023gf_All'!N279&gt;=$C$2), '2023gf_All'!N279+N$2*'2026gf_All'!N279*primary_calibration!N284,'2023gf_All'!N279+N$3*'2026gf_All'!N279*primary_calibration!N284)</f>
        <v>5.2101548469129266E-5</v>
      </c>
      <c r="O284" s="4">
        <f ca="1">IF(OR($B284=O$5, '2023gf_All'!O279&gt;=$C$2), '2023gf_All'!O279+O$2*'2026gf_All'!O279*primary_calibration!O284,'2023gf_All'!O279+O$3*'2026gf_All'!O279*primary_calibration!O284)</f>
        <v>7.2816408588314142E-4</v>
      </c>
      <c r="P284" s="4">
        <f ca="1">IF(OR($B284=P$5, '2023gf_All'!P279&gt;=$C$2), '2023gf_All'!P279+P$2*'2026gf_All'!P279*primary_calibration!P284,'2023gf_All'!P279+P$3*'2026gf_All'!P279*primary_calibration!P284)</f>
        <v>1.2706300133397922E-4</v>
      </c>
      <c r="Q284" s="4">
        <f ca="1">IF(OR($B284=Q$5, '2023gf_All'!Q279&gt;=$C$2), '2023gf_All'!Q279+Q$2*'2026gf_All'!Q279*primary_calibration!Q284,'2023gf_All'!Q279+Q$3*'2026gf_All'!Q279*primary_calibration!Q284)</f>
        <v>1.054439076719875E-2</v>
      </c>
      <c r="R284" s="4">
        <f ca="1">IF(OR($B284=R$5, '2023gf_All'!R279&gt;=$C$2), '2023gf_All'!R279+R$2*'2026gf_All'!R279*primary_calibration!R284,'2023gf_All'!R279+R$3*'2026gf_All'!R279*primary_calibration!R284)</f>
        <v>8.2358675577843057E-3</v>
      </c>
      <c r="S284" s="4">
        <f ca="1">IF(OR($B284=S$5, '2023gf_All'!S279&gt;=$C$2), '2023gf_All'!S279+S$2*'2026gf_All'!S279*primary_calibration!S284,'2023gf_All'!S279+S$3*'2026gf_All'!S279*primary_calibration!S284)</f>
        <v>4.8820243702754951E-2</v>
      </c>
      <c r="T284" s="4">
        <f ca="1">IF(OR($B284=T$5, '2023gf_All'!T279&gt;=$C$2), '2023gf_All'!T279+T$2*'2026gf_All'!T279*primary_calibration!T284,'2023gf_All'!T279+T$3*'2026gf_All'!T279*primary_calibration!T284)</f>
        <v>2.535463503032819</v>
      </c>
      <c r="U284" s="4">
        <f ca="1">IF(OR($B284=U$5, '2023gf_All'!U279&gt;=$C$2), '2023gf_All'!U279+U$2*'2026gf_All'!U279*primary_calibration!U284,'2023gf_All'!U279+U$3*'2026gf_All'!U279*primary_calibration!U284)</f>
        <v>18.957815402985261</v>
      </c>
      <c r="V284" s="4">
        <f ca="1">IF(OR($B284=V$5, '2023gf_All'!V279&gt;=$C$2), '2023gf_All'!V279+V$2*'2026gf_All'!V279*primary_calibration!V284,'2023gf_All'!V279+V$3*'2026gf_All'!V279*primary_calibration!V284)</f>
        <v>0.61242514007601956</v>
      </c>
      <c r="W284" s="4">
        <f ca="1">IF(OR($B284=W$5, '2023gf_All'!W279&gt;=$C$2), '2023gf_All'!W279+W$2*'2026gf_All'!W279*primary_calibration!W284,'2023gf_All'!W279+W$3*'2026gf_All'!W279*primary_calibration!W284)</f>
        <v>0.18699731051167531</v>
      </c>
      <c r="X284" s="4">
        <f ca="1">IF(OR($B284=X$5, '2023gf_All'!X279&gt;=$C$2), '2023gf_All'!X279+X$2*'2026gf_All'!X279*primary_calibration!X284,'2023gf_All'!X279+X$3*'2026gf_All'!X279*primary_calibration!X284)</f>
        <v>0.916504534508222</v>
      </c>
      <c r="Y284" s="4">
        <f ca="1">IF(OR($B284=Y$5, '2023gf_All'!Y279&gt;=$C$2), '2023gf_All'!Y279+Y$2*'2026gf_All'!Y279*primary_calibration!Y284,'2023gf_All'!Y279+Y$3*'2026gf_All'!Y279*primary_calibration!Y284)</f>
        <v>4.1010160499543299E-2</v>
      </c>
      <c r="Z284" s="4">
        <f ca="1">IF(OR($B284=Z$5, '2023gf_All'!Z279&gt;=$C$2), '2023gf_All'!Z279+Z$2*'2026gf_All'!Z279*primary_calibration!Z284,'2023gf_All'!Z279+Z$3*'2026gf_All'!Z279*primary_calibration!Z284)</f>
        <v>2.8697979266643632E-5</v>
      </c>
      <c r="AA284" s="4">
        <f ca="1">IF(OR($B284=AA$5, '2023gf_All'!AA279&gt;=$C$2), '2023gf_All'!AA279+AA$2*'2026gf_All'!AA279*primary_calibration!AA284,'2023gf_All'!AA279+AA$3*'2026gf_All'!AA279*primary_calibration!AA284)</f>
        <v>8.737182502154486E-3</v>
      </c>
      <c r="AB284" s="4">
        <f ca="1">IF(OR($B284=AB$5, '2023gf_All'!AB279&gt;=$C$2), '2023gf_All'!AB279+AB$2*'2026gf_All'!AB279*primary_calibration!AB284,'2023gf_All'!AB279+AB$3*'2026gf_All'!AB279*primary_calibration!AB284)</f>
        <v>4.7846305738730728E-5</v>
      </c>
      <c r="AC284" s="4">
        <f ca="1">IF(OR($B284=AC$5, '2023gf_All'!AC279&gt;=$C$2), '2023gf_All'!AC279+AC$2*'2026gf_All'!AC279*primary_calibration!AC284,'2023gf_All'!AC279+AC$3*'2026gf_All'!AC279*primary_calibration!AC284)</f>
        <v>1.034654206474392</v>
      </c>
      <c r="AD284" s="4">
        <f ca="1">IF(OR($B284=AD$5, '2023gf_All'!AD279&gt;=$C$2), '2023gf_All'!AD279+AD$2*'2026gf_All'!AD279*primary_calibration!AD284,'2023gf_All'!AD279+AD$3*'2026gf_All'!AD279*primary_calibration!AD284)</f>
        <v>0.27042802081393075</v>
      </c>
      <c r="AE284" s="4">
        <f ca="1">IF(OR($B284=AE$5, '2023gf_All'!AE279&gt;=$C$2), '2023gf_All'!AE279+AE$2*'2026gf_All'!AE279*primary_calibration!AE284,'2023gf_All'!AE279+AE$3*'2026gf_All'!AE279*primary_calibration!AE284)</f>
        <v>1.2284457387357939E-2</v>
      </c>
      <c r="AF284" s="4">
        <f ca="1">IF(OR($B284=AF$5, '2023gf_All'!AF279&gt;=$C$2), '2023gf_All'!AF279+AF$2*'2026gf_All'!AF279*primary_calibration!AF284,'2023gf_All'!AF279+AF$3*'2026gf_All'!AF279*primary_calibration!AF284)</f>
        <v>0.51003481877354628</v>
      </c>
      <c r="AG284" s="4">
        <f ca="1">IF(OR($B284=AG$5, '2023gf_All'!AG279&gt;=$C$2), '2023gf_All'!AG279+AG$2*'2026gf_All'!AG279*primary_calibration!AG284,'2023gf_All'!AG279+AG$3*'2026gf_All'!AG279*primary_calibration!AG284)</f>
        <v>0.13160494861115168</v>
      </c>
      <c r="AH284" s="4">
        <f ca="1">IF(OR($B284=AH$5, '2023gf_All'!AH279&gt;=$C$2), '2023gf_All'!AH279+AH$2*'2026gf_All'!AH279*primary_calibration!AH284,'2023gf_All'!AH279+AH$3*'2026gf_All'!AH279*primary_calibration!AH284)</f>
        <v>0.21467033293732937</v>
      </c>
      <c r="AI284" s="4">
        <f ca="1">IF(OR($B284=AI$5, '2023gf_All'!AI279&gt;=$C$2), '2023gf_All'!AI279+AI$2*'2026gf_All'!AI279*primary_calibration!AI284,'2023gf_All'!AI279+AI$3*'2026gf_All'!AI279*primary_calibration!AI284)</f>
        <v>2.0225800571874394E-2</v>
      </c>
      <c r="AJ284" s="4">
        <f ca="1">IF(OR($B284=AJ$5, '2023gf_All'!AJ279&gt;=$C$2), '2023gf_All'!AJ279+AJ$2*'2026gf_All'!AJ279*primary_calibration!AJ284,'2023gf_All'!AJ279+AJ$3*'2026gf_All'!AJ279*primary_calibration!AJ284)</f>
        <v>1.0000000000000001E-5</v>
      </c>
      <c r="AK284" s="4">
        <f ca="1">IF(OR($B284=AK$5, '2023gf_All'!AK279&gt;=$C$2), '2023gf_All'!AK279+AK$2*'2026gf_All'!AK279*primary_calibration!AK284,'2023gf_All'!AK279+AK$3*'2026gf_All'!AK279*primary_calibration!AK284)</f>
        <v>2.7049390024337702E-3</v>
      </c>
      <c r="AL284" s="4">
        <f ca="1">IF(OR($B284=AL$5, '2023gf_All'!AL279&gt;=$C$2), '2023gf_All'!AL279+AL$2*'2026gf_All'!AL279*primary_calibration!AL284,'2023gf_All'!AL279+AL$3*'2026gf_All'!AL279*primary_calibration!AL284)</f>
        <v>7.1213299800492139E-2</v>
      </c>
      <c r="AM284" s="4">
        <f ca="1">IF(OR($B284=AM$5, '2023gf_All'!AM279&gt;=$C$2), '2023gf_All'!AM279+AM$2*'2026gf_All'!AM279*primary_calibration!AM284,'2023gf_All'!AM279+AM$3*'2026gf_All'!AM279*primary_calibration!AM284)</f>
        <v>0.11492450668124052</v>
      </c>
      <c r="AN284" s="4">
        <f ca="1">IF(OR($B284=AN$5, '2023gf_All'!AN279&gt;=$C$2), '2023gf_All'!AN279+AN$2*'2026gf_All'!AN279*primary_calibration!AN284,'2023gf_All'!AN279+AN$3*'2026gf_All'!AN279*primary_calibration!AN284)</f>
        <v>7.6477823920818398E-3</v>
      </c>
      <c r="AO284" s="4">
        <f ca="1">IF(OR($B284=AO$5, '2023gf_All'!AO279&gt;=$C$2), '2023gf_All'!AO279+AO$2*'2026gf_All'!AO279*primary_calibration!AO284,'2023gf_All'!AO279+AO$3*'2026gf_All'!AO279*primary_calibration!AO284)</f>
        <v>0.26695408785974789</v>
      </c>
      <c r="AP284" s="4">
        <f ca="1">IF(OR($B284=AP$5, '2023gf_All'!AP279&gt;=$C$2), '2023gf_All'!AP279+AP$2*'2026gf_All'!AP279*primary_calibration!AP284,'2023gf_All'!AP279+AP$3*'2026gf_All'!AP279*primary_calibration!AP284)</f>
        <v>3.2819796023665631</v>
      </c>
      <c r="AQ284" s="4">
        <f ca="1">IF(OR($B284=AQ$5, '2023gf_All'!AQ279&gt;=$C$2), '2023gf_All'!AQ279+AQ$2*'2026gf_All'!AQ279*primary_calibration!AQ284,'2023gf_All'!AQ279+AQ$3*'2026gf_All'!AQ279*primary_calibration!AQ284)</f>
        <v>0.28986778907560601</v>
      </c>
      <c r="AR284" s="4">
        <f ca="1">IF(OR($B284=AR$5, '2023gf_All'!AR279&gt;=$C$2), '2023gf_All'!AR279+AR$2*'2026gf_All'!AR279*primary_calibration!AR284,'2023gf_All'!AR279+AR$3*'2026gf_All'!AR279*primary_calibration!AR284)</f>
        <v>3.6500059113234021E-2</v>
      </c>
      <c r="AS284" s="4">
        <f ca="1">IF(OR($B284=AS$5, '2023gf_All'!AS279&gt;=$C$2), '2023gf_All'!AS279+AS$2*'2026gf_All'!AS279*primary_calibration!AS284,'2023gf_All'!AS279+AS$3*'2026gf_All'!AS279*primary_calibration!AS284)</f>
        <v>0.73927256261308549</v>
      </c>
      <c r="AT284" s="4">
        <f ca="1">IF(OR($B284=AT$5, '2023gf_All'!AT279&gt;=$C$2), '2023gf_All'!AT279+AT$2*'2026gf_All'!AT279*primary_calibration!AT284,'2023gf_All'!AT279+AT$3*'2026gf_All'!AT279*primary_calibration!AT284)</f>
        <v>2.0000000000000002E-5</v>
      </c>
      <c r="AU284" s="4">
        <f ca="1">IF(OR($B284=AU$5, '2023gf_All'!AU279&gt;=$C$2), '2023gf_All'!AU279+AU$2*'2026gf_All'!AU279*primary_calibration!AU284,'2023gf_All'!AU279+AU$3*'2026gf_All'!AU279*primary_calibration!AU284)</f>
        <v>4.6814725555011198E-3</v>
      </c>
      <c r="AV284" s="4">
        <f ca="1">IF(OR($B284=AV$5, '2023gf_All'!AV279&gt;=$C$2), '2023gf_All'!AV279+AV$2*'2026gf_All'!AV279*primary_calibration!AV284,'2023gf_All'!AV279+AV$3*'2026gf_All'!AV279*primary_calibration!AV284)</f>
        <v>0.11164128617928781</v>
      </c>
      <c r="AW284" s="4">
        <f ca="1">IF(OR($B284=AW$5, '2023gf_All'!AW279&gt;=$C$2), '2023gf_All'!AW279+AW$2*'2026gf_All'!AW279*primary_calibration!AW284,'2023gf_All'!AW279+AW$3*'2026gf_All'!AW279*primary_calibration!AW284)</f>
        <v>1.780184499777375E-2</v>
      </c>
      <c r="AX284" s="4">
        <f ca="1">IF(OR($B284=AX$5, '2023gf_All'!AX279&gt;=$C$2), '2023gf_All'!AX279+AX$2*'2026gf_All'!AX279*primary_calibration!AX284,'2023gf_All'!AX279+AX$3*'2026gf_All'!AX279*primary_calibration!AX284)</f>
        <v>0.53709212186729038</v>
      </c>
      <c r="AY284" s="4">
        <f ca="1">IF(OR($B284=AY$5, '2023gf_All'!AY279&gt;=$C$2), '2023gf_All'!AY279+AY$2*'2026gf_All'!AY279*primary_calibration!AY284,'2023gf_All'!AY279+AY$3*'2026gf_All'!AY279*primary_calibration!AY284)</f>
        <v>6.3902318361524824E-2</v>
      </c>
      <c r="AZ284" s="4">
        <f ca="1">IF(OR($B284=AZ$5, '2023gf_All'!AZ279&gt;=$C$2), '2023gf_All'!AZ279+AZ$2*'2026gf_All'!AZ279*primary_calibration!AZ284,'2023gf_All'!AZ279+AZ$3*'2026gf_All'!AZ279*primary_calibration!AZ284)</f>
        <v>2.9213577154465231E-5</v>
      </c>
      <c r="BA284" s="4">
        <f ca="1">IF(OR($B284=BA$5, '2023gf_All'!BA279&gt;=$C$2), '2023gf_All'!BA279+BA$2*'2026gf_All'!BA279*primary_calibration!BA284,'2023gf_All'!BA279+BA$3*'2026gf_All'!BA279*primary_calibration!BA284)</f>
        <v>1.2187271491755861E-2</v>
      </c>
      <c r="BB284" s="4">
        <f ca="1">IF(OR($B284=BB$5, '2023gf_All'!BB279&gt;=$C$2), '2023gf_All'!BB279+BB$2*'2026gf_All'!BB279*primary_calibration!BB284,'2023gf_All'!BB279+BB$3*'2026gf_All'!BB279*primary_calibration!BB284)</f>
        <v>6.2769000091341356E-2</v>
      </c>
      <c r="BC284" s="4">
        <f ca="1">IF(OR($B284=BC$5, '2023gf_All'!BC279&gt;=$C$2), '2023gf_All'!BC279+BC$2*'2026gf_All'!BC279*primary_calibration!BC284,'2023gf_All'!BC279+BC$3*'2026gf_All'!BC279*primary_calibration!BC284)</f>
        <v>0.52182556916074363</v>
      </c>
      <c r="BD284" s="4">
        <f ca="1">IF(OR($B284=BD$5, '2023gf_All'!BD279&gt;=$C$2), '2023gf_All'!BD279+BD$2*'2026gf_All'!BD279*primary_calibration!BD284,'2023gf_All'!BD279+BD$3*'2026gf_All'!BD279*primary_calibration!BD284)</f>
        <v>0.45857913798271344</v>
      </c>
      <c r="BE284" s="4">
        <f ca="1">IF(OR($B284=BE$5, '2023gf_All'!BE279&gt;=$C$2), '2023gf_All'!BE279+BE$2*'2026gf_All'!BE279*primary_calibration!BE284,'2023gf_All'!BE279+BE$3*'2026gf_All'!BE279*primary_calibration!BE284)</f>
        <v>0.18833598386834766</v>
      </c>
      <c r="BF284" s="4">
        <f ca="1">IF(OR($B284=BF$5, '2023gf_All'!BF279&gt;=$C$2,'2023gf_All'!AY279&gt;=$C$2), '2023gf_All'!BF279+BF$2*'2026gf_All'!BF279*primary_calibration!BF284,'2023gf_All'!BF279+BF$3*'2026gf_All'!BF279*primary_calibration!BF284)</f>
        <v>8.7153233628069742E-3</v>
      </c>
      <c r="BG284" s="31">
        <f>'2023gf_All'!BG279</f>
        <v>0.84589000000000003</v>
      </c>
      <c r="BH284" s="31">
        <f>'2023gf_All'!BH279</f>
        <v>3.3000000000000002E-2</v>
      </c>
      <c r="BI284" s="31">
        <f>'2023gf_All'!BI279</f>
        <v>0.17562</v>
      </c>
      <c r="BJ284" s="31">
        <f>'2023gf_All'!BJ279</f>
        <v>0.47688000000000003</v>
      </c>
      <c r="BK284" s="31">
        <f>'2023gf_All'!BK279</f>
        <v>17.46106</v>
      </c>
      <c r="BL284" s="31">
        <f>'2023gf_All'!BL279</f>
        <v>7.9859999999999998</v>
      </c>
      <c r="BM284" s="33">
        <f t="shared" si="38"/>
        <v>26.978449999999999</v>
      </c>
      <c r="BN284" s="9">
        <f t="shared" ca="1" si="32"/>
        <v>32.61703809541568</v>
      </c>
      <c r="BO284" s="10">
        <f>'2023gf_All'!BM279</f>
        <v>26.978449999999999</v>
      </c>
      <c r="BP284" s="10">
        <f>'2023gf_All'!BN279</f>
        <v>32.62160999999999</v>
      </c>
      <c r="BQ284" s="10">
        <f>'2026gf_All'!BM279</f>
        <v>27.14087</v>
      </c>
      <c r="BR284" s="10">
        <f>'2026gf_All'!BN279</f>
        <v>30.859100000000002</v>
      </c>
      <c r="BS284">
        <f t="shared" si="33"/>
        <v>-0.1624200000000009</v>
      </c>
      <c r="BT284">
        <f t="shared" si="34"/>
        <v>1.7625099999999883</v>
      </c>
      <c r="BU284" s="14">
        <f t="shared" si="39"/>
        <v>-9.2152668637342186E-2</v>
      </c>
      <c r="BV284" s="9">
        <f ca="1">(BN284-'2023gf_All'!BN279)*BU284</f>
        <v>4.2131320819946552E-4</v>
      </c>
      <c r="BW284" s="9">
        <f t="shared" ca="1" si="35"/>
        <v>26.978871313208199</v>
      </c>
      <c r="BX284" s="9">
        <f ca="1">IF(primary_calibration!BI284=1,SUM(BW284,I284:BF284),0)</f>
        <v>59.595909408623903</v>
      </c>
      <c r="BY284">
        <f t="shared" ca="1" si="36"/>
        <v>61.095806457498661</v>
      </c>
    </row>
    <row r="285" spans="1:77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 t="shared" ca="1" si="37"/>
        <v>55.956247267171278</v>
      </c>
      <c r="I285" s="4">
        <f ca="1">IF(OR($B285=I$5, '2023gf_All'!I280&gt;=$C$2), '2023gf_All'!I280+I$2*'2026gf_All'!I280*primary_calibration!I285,'2023gf_All'!I280+I$3*'2026gf_All'!I280*primary_calibration!I285)</f>
        <v>1.4023915967923154E-2</v>
      </c>
      <c r="J285" s="4">
        <f ca="1">IF(OR($B285=J$5, '2023gf_All'!J280&gt;=$C$2), '2023gf_All'!J280+J$2*'2026gf_All'!J280*primary_calibration!J285,'2023gf_All'!J280+J$3*'2026gf_All'!J280*primary_calibration!J285)</f>
        <v>3.2892966773193713E-2</v>
      </c>
      <c r="K285" s="4">
        <f ca="1">IF(OR($B285=K$5, '2023gf_All'!K280&gt;=$C$2), '2023gf_All'!K280+K$2*'2026gf_All'!K280*primary_calibration!K285,'2023gf_All'!K280+K$3*'2026gf_All'!K280*primary_calibration!K285)</f>
        <v>7.6422167353890125E-2</v>
      </c>
      <c r="L285" s="4">
        <f ca="1">IF(OR($B285=L$5, '2023gf_All'!L280&gt;=$C$2), '2023gf_All'!L280+L$2*'2026gf_All'!L280*primary_calibration!L285,'2023gf_All'!L280+L$3*'2026gf_All'!L280*primary_calibration!L285)</f>
        <v>6.332994544842141E-2</v>
      </c>
      <c r="M285" s="4">
        <f ca="1">IF(OR($B285=M$5, '2023gf_All'!M280&gt;=$C$2), '2023gf_All'!M280+M$2*'2026gf_All'!M280*primary_calibration!M285,'2023gf_All'!M280+M$3*'2026gf_All'!M280*primary_calibration!M285)</f>
        <v>0.1544894617654311</v>
      </c>
      <c r="N285" s="4">
        <f ca="1">IF(OR($B285=N$5, '2023gf_All'!N280&gt;=$C$2), '2023gf_All'!N280+N$2*'2026gf_All'!N280*primary_calibration!N285,'2023gf_All'!N280+N$3*'2026gf_All'!N280*primary_calibration!N285)</f>
        <v>1.3683591411521543E-4</v>
      </c>
      <c r="O285" s="4">
        <f ca="1">IF(OR($B285=O$5, '2023gf_All'!O280&gt;=$C$2), '2023gf_All'!O280+O$2*'2026gf_All'!O280*primary_calibration!O285,'2023gf_All'!O280+O$3*'2026gf_All'!O280*primary_calibration!O285)</f>
        <v>1.0655802388181538E-3</v>
      </c>
      <c r="P285" s="4">
        <f ca="1">IF(OR($B285=P$5, '2023gf_All'!P280&gt;=$C$2), '2023gf_All'!P280+P$2*'2026gf_All'!P280*primary_calibration!P285,'2023gf_All'!P280+P$3*'2026gf_All'!P280*primary_calibration!P285)</f>
        <v>1.8509392217420318E-4</v>
      </c>
      <c r="Q285" s="4">
        <f ca="1">IF(OR($B285=Q$5, '2023gf_All'!Q280&gt;=$C$2), '2023gf_All'!Q280+Q$2*'2026gf_All'!Q280*primary_calibration!Q285,'2023gf_All'!Q280+Q$3*'2026gf_All'!Q280*primary_calibration!Q285)</f>
        <v>1.3816020218858837E-2</v>
      </c>
      <c r="R285" s="4">
        <f ca="1">IF(OR($B285=R$5, '2023gf_All'!R280&gt;=$C$2), '2023gf_All'!R280+R$2*'2026gf_All'!R280*primary_calibration!R285,'2023gf_All'!R280+R$3*'2026gf_All'!R280*primary_calibration!R285)</f>
        <v>1.237916643543694E-2</v>
      </c>
      <c r="S285" s="4">
        <f ca="1">IF(OR($B285=S$5, '2023gf_All'!S280&gt;=$C$2), '2023gf_All'!S280+S$2*'2026gf_All'!S280*primary_calibration!S285,'2023gf_All'!S280+S$3*'2026gf_All'!S280*primary_calibration!S285)</f>
        <v>5.1776377488475078E-2</v>
      </c>
      <c r="T285" s="4">
        <f ca="1">IF(OR($B285=T$5, '2023gf_All'!T280&gt;=$C$2), '2023gf_All'!T280+T$2*'2026gf_All'!T280*primary_calibration!T285,'2023gf_All'!T280+T$3*'2026gf_All'!T280*primary_calibration!T285)</f>
        <v>1.6848020087786095</v>
      </c>
      <c r="U285" s="4">
        <f ca="1">IF(OR($B285=U$5, '2023gf_All'!U280&gt;=$C$2), '2023gf_All'!U280+U$2*'2026gf_All'!U280*primary_calibration!U285,'2023gf_All'!U280+U$3*'2026gf_All'!U280*primary_calibration!U285)</f>
        <v>13.873333011697467</v>
      </c>
      <c r="V285" s="4">
        <f ca="1">IF(OR($B285=V$5, '2023gf_All'!V280&gt;=$C$2), '2023gf_All'!V280+V$2*'2026gf_All'!V280*primary_calibration!V285,'2023gf_All'!V280+V$3*'2026gf_All'!V280*primary_calibration!V285)</f>
        <v>0.41551857855844265</v>
      </c>
      <c r="W285" s="4">
        <f ca="1">IF(OR($B285=W$5, '2023gf_All'!W280&gt;=$C$2), '2023gf_All'!W280+W$2*'2026gf_All'!W280*primary_calibration!W285,'2023gf_All'!W280+W$3*'2026gf_All'!W280*primary_calibration!W285)</f>
        <v>0.20964101442581468</v>
      </c>
      <c r="X285" s="4">
        <f ca="1">IF(OR($B285=X$5, '2023gf_All'!X280&gt;=$C$2), '2023gf_All'!X280+X$2*'2026gf_All'!X280*primary_calibration!X285,'2023gf_All'!X280+X$3*'2026gf_All'!X280*primary_calibration!X285)</f>
        <v>1.2258158253785005</v>
      </c>
      <c r="Y285" s="4">
        <f ca="1">IF(OR($B285=Y$5, '2023gf_All'!Y280&gt;=$C$2), '2023gf_All'!Y280+Y$2*'2026gf_All'!Y280*primary_calibration!Y285,'2023gf_All'!Y280+Y$3*'2026gf_All'!Y280*primary_calibration!Y285)</f>
        <v>4.7447573138890184E-2</v>
      </c>
      <c r="Z285" s="4">
        <f ca="1">IF(OR($B285=Z$5, '2023gf_All'!Z280&gt;=$C$2), '2023gf_All'!Z280+Z$2*'2026gf_All'!Z280*primary_calibration!Z285,'2023gf_All'!Z280+Z$3*'2026gf_All'!Z280*primary_calibration!Z285)</f>
        <v>9.1674026657172485E-5</v>
      </c>
      <c r="AA285" s="4">
        <f ca="1">IF(OR($B285=AA$5, '2023gf_All'!AA280&gt;=$C$2), '2023gf_All'!AA280+AA$2*'2026gf_All'!AA280*primary_calibration!AA285,'2023gf_All'!AA280+AA$3*'2026gf_All'!AA280*primary_calibration!AA285)</f>
        <v>1.2097311526367486E-2</v>
      </c>
      <c r="AB285" s="4">
        <f ca="1">IF(OR($B285=AB$5, '2023gf_All'!AB280&gt;=$C$2), '2023gf_All'!AB280+AB$2*'2026gf_All'!AB280*primary_calibration!AB285,'2023gf_All'!AB280+AB$3*'2026gf_All'!AB280*primary_calibration!AB285)</f>
        <v>2.2246695888109027E-4</v>
      </c>
      <c r="AC285" s="4">
        <f ca="1">IF(OR($B285=AC$5, '2023gf_All'!AC280&gt;=$C$2), '2023gf_All'!AC280+AC$2*'2026gf_All'!AC280*primary_calibration!AC285,'2023gf_All'!AC280+AC$3*'2026gf_All'!AC280*primary_calibration!AC285)</f>
        <v>1.1676948689892463</v>
      </c>
      <c r="AD285" s="4">
        <f ca="1">IF(OR($B285=AD$5, '2023gf_All'!AD280&gt;=$C$2), '2023gf_All'!AD280+AD$2*'2026gf_All'!AD280*primary_calibration!AD285,'2023gf_All'!AD280+AD$3*'2026gf_All'!AD280*primary_calibration!AD285)</f>
        <v>0.27839694078253291</v>
      </c>
      <c r="AE285" s="4">
        <f ca="1">IF(OR($B285=AE$5, '2023gf_All'!AE280&gt;=$C$2), '2023gf_All'!AE280+AE$2*'2026gf_All'!AE280*primary_calibration!AE285,'2023gf_All'!AE280+AE$3*'2026gf_All'!AE280*primary_calibration!AE285)</f>
        <v>1.7121265806571973E-2</v>
      </c>
      <c r="AF285" s="4">
        <f ca="1">IF(OR($B285=AF$5, '2023gf_All'!AF280&gt;=$C$2), '2023gf_All'!AF280+AF$2*'2026gf_All'!AF280*primary_calibration!AF285,'2023gf_All'!AF280+AF$3*'2026gf_All'!AF280*primary_calibration!AF285)</f>
        <v>0.42640114926433081</v>
      </c>
      <c r="AG285" s="4">
        <f ca="1">IF(OR($B285=AG$5, '2023gf_All'!AG280&gt;=$C$2), '2023gf_All'!AG280+AG$2*'2026gf_All'!AG280*primary_calibration!AG285,'2023gf_All'!AG280+AG$3*'2026gf_All'!AG280*primary_calibration!AG285)</f>
        <v>0.12385712887494983</v>
      </c>
      <c r="AH285" s="4">
        <f ca="1">IF(OR($B285=AH$5, '2023gf_All'!AH280&gt;=$C$2), '2023gf_All'!AH280+AH$2*'2026gf_All'!AH280*primary_calibration!AH285,'2023gf_All'!AH280+AH$3*'2026gf_All'!AH280*primary_calibration!AH285)</f>
        <v>0.20658721399337135</v>
      </c>
      <c r="AI285" s="4">
        <f ca="1">IF(OR($B285=AI$5, '2023gf_All'!AI280&gt;=$C$2), '2023gf_All'!AI280+AI$2*'2026gf_All'!AI280*primary_calibration!AI285,'2023gf_All'!AI280+AI$3*'2026gf_All'!AI280*primary_calibration!AI285)</f>
        <v>2.1684641695778235E-2</v>
      </c>
      <c r="AJ285" s="4">
        <f ca="1">IF(OR($B285=AJ$5, '2023gf_All'!AJ280&gt;=$C$2), '2023gf_All'!AJ280+AJ$2*'2026gf_All'!AJ280*primary_calibration!AJ285,'2023gf_All'!AJ280+AJ$3*'2026gf_All'!AJ280*primary_calibration!AJ285)</f>
        <v>5.416166468689828E-5</v>
      </c>
      <c r="AK285" s="4">
        <f ca="1">IF(OR($B285=AK$5, '2023gf_All'!AK280&gt;=$C$2), '2023gf_All'!AK280+AK$2*'2026gf_All'!AK280*primary_calibration!AK285,'2023gf_All'!AK280+AK$3*'2026gf_All'!AK280*primary_calibration!AK285)</f>
        <v>3.9924303187827137E-3</v>
      </c>
      <c r="AL285" s="4">
        <f ca="1">IF(OR($B285=AL$5, '2023gf_All'!AL280&gt;=$C$2), '2023gf_All'!AL280+AL$2*'2026gf_All'!AL280*primary_calibration!AL285,'2023gf_All'!AL280+AL$3*'2026gf_All'!AL280*primary_calibration!AL285)</f>
        <v>7.275252206704573E-2</v>
      </c>
      <c r="AM285" s="4">
        <f ca="1">IF(OR($B285=AM$5, '2023gf_All'!AM280&gt;=$C$2), '2023gf_All'!AM280+AM$2*'2026gf_All'!AM280*primary_calibration!AM285,'2023gf_All'!AM280+AM$3*'2026gf_All'!AM280*primary_calibration!AM285)</f>
        <v>0.11115277753942178</v>
      </c>
      <c r="AN285" s="4">
        <f ca="1">IF(OR($B285=AN$5, '2023gf_All'!AN280&gt;=$C$2), '2023gf_All'!AN280+AN$2*'2026gf_All'!AN280*primary_calibration!AN285,'2023gf_All'!AN280+AN$3*'2026gf_All'!AN280*primary_calibration!AN285)</f>
        <v>1.155768951795816E-2</v>
      </c>
      <c r="AO285" s="4">
        <f ca="1">IF(OR($B285=AO$5, '2023gf_All'!AO280&gt;=$C$2), '2023gf_All'!AO280+AO$2*'2026gf_All'!AO280*primary_calibration!AO285,'2023gf_All'!AO280+AO$3*'2026gf_All'!AO280*primary_calibration!AO285)</f>
        <v>0.22596832777088013</v>
      </c>
      <c r="AP285" s="4">
        <f ca="1">IF(OR($B285=AP$5, '2023gf_All'!AP280&gt;=$C$2), '2023gf_All'!AP280+AP$2*'2026gf_All'!AP280*primary_calibration!AP285,'2023gf_All'!AP280+AP$3*'2026gf_All'!AP280*primary_calibration!AP285)</f>
        <v>4.9168309177744822</v>
      </c>
      <c r="AQ285" s="4">
        <f ca="1">IF(OR($B285=AQ$5, '2023gf_All'!AQ280&gt;=$C$2), '2023gf_All'!AQ280+AQ$2*'2026gf_All'!AQ280*primary_calibration!AQ285,'2023gf_All'!AQ280+AQ$3*'2026gf_All'!AQ280*primary_calibration!AQ285)</f>
        <v>0.31830525601274873</v>
      </c>
      <c r="AR285" s="4">
        <f ca="1">IF(OR($B285=AR$5, '2023gf_All'!AR280&gt;=$C$2), '2023gf_All'!AR280+AR$2*'2026gf_All'!AR280*primary_calibration!AR285,'2023gf_All'!AR280+AR$3*'2026gf_All'!AR280*primary_calibration!AR285)</f>
        <v>3.9037422674836703E-2</v>
      </c>
      <c r="AS285" s="4">
        <f ca="1">IF(OR($B285=AS$5, '2023gf_All'!AS280&gt;=$C$2), '2023gf_All'!AS280+AS$2*'2026gf_All'!AS280*primary_calibration!AS285,'2023gf_All'!AS280+AS$3*'2026gf_All'!AS280*primary_calibration!AS285)</f>
        <v>0.86157099989300001</v>
      </c>
      <c r="AT285" s="4">
        <f ca="1">IF(OR($B285=AT$5, '2023gf_All'!AT280&gt;=$C$2), '2023gf_All'!AT280+AT$2*'2026gf_All'!AT280*primary_calibration!AT285,'2023gf_All'!AT280+AT$3*'2026gf_All'!AT280*primary_calibration!AT285)</f>
        <v>2.0000000000000002E-5</v>
      </c>
      <c r="AU285" s="4">
        <f ca="1">IF(OR($B285=AU$5, '2023gf_All'!AU280&gt;=$C$2), '2023gf_All'!AU280+AU$2*'2026gf_All'!AU280*primary_calibration!AU285,'2023gf_All'!AU280+AU$3*'2026gf_All'!AU280*primary_calibration!AU285)</f>
        <v>7.6093441246183717E-3</v>
      </c>
      <c r="AV285" s="4">
        <f ca="1">IF(OR($B285=AV$5, '2023gf_All'!AV280&gt;=$C$2), '2023gf_All'!AV280+AV$2*'2026gf_All'!AV280*primary_calibration!AV285,'2023gf_All'!AV280+AV$3*'2026gf_All'!AV280*primary_calibration!AV285)</f>
        <v>5.6160657678363486E-2</v>
      </c>
      <c r="AW285" s="4">
        <f ca="1">IF(OR($B285=AW$5, '2023gf_All'!AW280&gt;=$C$2), '2023gf_All'!AW280+AW$2*'2026gf_All'!AW280*primary_calibration!AW285,'2023gf_All'!AW280+AW$3*'2026gf_All'!AW280*primary_calibration!AW285)</f>
        <v>2.7240455732928593E-2</v>
      </c>
      <c r="AX285" s="4">
        <f ca="1">IF(OR($B285=AX$5, '2023gf_All'!AX280&gt;=$C$2), '2023gf_All'!AX280+AX$2*'2026gf_All'!AX280*primary_calibration!AX285,'2023gf_All'!AX280+AX$3*'2026gf_All'!AX280*primary_calibration!AX285)</f>
        <v>0.60753775169865154</v>
      </c>
      <c r="AY285" s="4">
        <f ca="1">IF(OR($B285=AY$5, '2023gf_All'!AY280&gt;=$C$2), '2023gf_All'!AY280+AY$2*'2026gf_All'!AY280*primary_calibration!AY285,'2023gf_All'!AY280+AY$3*'2026gf_All'!AY280*primary_calibration!AY285)</f>
        <v>6.8795936858293841E-2</v>
      </c>
      <c r="AZ285" s="4">
        <f ca="1">IF(OR($B285=AZ$5, '2023gf_All'!AZ280&gt;=$C$2), '2023gf_All'!AZ280+AZ$2*'2026gf_All'!AZ280*primary_calibration!AZ285,'2023gf_All'!AZ280+AZ$3*'2026gf_All'!AZ280*primary_calibration!AZ285)</f>
        <v>8.1764073146339583E-4</v>
      </c>
      <c r="BA285" s="4">
        <f ca="1">IF(OR($B285=BA$5, '2023gf_All'!BA280&gt;=$C$2), '2023gf_All'!BA280+BA$2*'2026gf_All'!BA280*primary_calibration!BA285,'2023gf_All'!BA280+BA$3*'2026gf_All'!BA280*primary_calibration!BA285)</f>
        <v>1.7292090437344799E-2</v>
      </c>
      <c r="BB285" s="4">
        <f ca="1">IF(OR($B285=BB$5, '2023gf_All'!BB280&gt;=$C$2), '2023gf_All'!BB280+BB$2*'2026gf_All'!BB280*primary_calibration!BB285,'2023gf_All'!BB280+BB$3*'2026gf_All'!BB280*primary_calibration!BB285)</f>
        <v>6.566768678856201E-2</v>
      </c>
      <c r="BC285" s="4">
        <f ca="1">IF(OR($B285=BC$5, '2023gf_All'!BC280&gt;=$C$2), '2023gf_All'!BC280+BC$2*'2026gf_All'!BC280*primary_calibration!BC285,'2023gf_All'!BC280+BC$3*'2026gf_All'!BC280*primary_calibration!BC285)</f>
        <v>0.71791379911004449</v>
      </c>
      <c r="BD285" s="4">
        <f ca="1">IF(OR($B285=BD$5, '2023gf_All'!BD280&gt;=$C$2), '2023gf_All'!BD280+BD$2*'2026gf_All'!BD280*primary_calibration!BD285,'2023gf_All'!BD280+BD$3*'2026gf_All'!BD280*primary_calibration!BD285)</f>
        <v>0.29618949678486278</v>
      </c>
      <c r="BE285" s="4">
        <f ca="1">IF(OR($B285=BE$5, '2023gf_All'!BE280&gt;=$C$2), '2023gf_All'!BE280+BE$2*'2026gf_All'!BE280*primary_calibration!BE285,'2023gf_All'!BE280+BE$3*'2026gf_All'!BE280*primary_calibration!BE285)</f>
        <v>0.20476558120335234</v>
      </c>
      <c r="BF285" s="4">
        <f ca="1">IF(OR($B285=BF$5, '2023gf_All'!BF280&gt;=$C$2,'2023gf_All'!AY280&gt;=$C$2), '2023gf_All'!BF280+BF$2*'2026gf_All'!BF280*primary_calibration!BF285,'2023gf_All'!BF280+BF$3*'2026gf_All'!BF280*primary_calibration!BF285)</f>
        <v>9.4060897234068963E-3</v>
      </c>
      <c r="BG285" s="31">
        <f>'2023gf_All'!BG280</f>
        <v>0.75195999999999996</v>
      </c>
      <c r="BH285" s="31">
        <f>'2023gf_All'!BH280</f>
        <v>3.8379999999999997E-2</v>
      </c>
      <c r="BI285" s="31">
        <f>'2023gf_All'!BI280</f>
        <v>0.17459</v>
      </c>
      <c r="BJ285" s="31">
        <f>'2023gf_All'!BJ280</f>
        <v>0.61702000000000001</v>
      </c>
      <c r="BK285" s="31">
        <f>'2023gf_All'!BK280</f>
        <v>15.592739999999999</v>
      </c>
      <c r="BL285" s="31">
        <f>'2023gf_All'!BL280</f>
        <v>9.0998699999999992</v>
      </c>
      <c r="BM285" s="33">
        <f t="shared" si="38"/>
        <v>26.274559999999997</v>
      </c>
      <c r="BN285" s="9">
        <f t="shared" ca="1" si="32"/>
        <v>28.771869241528872</v>
      </c>
      <c r="BO285" s="10">
        <f>'2023gf_All'!BM280</f>
        <v>26.274559999999997</v>
      </c>
      <c r="BP285" s="10">
        <f>'2023gf_All'!BN280</f>
        <v>28.825350000000004</v>
      </c>
      <c r="BQ285" s="10">
        <f>'2026gf_All'!BM280</f>
        <v>26.64199</v>
      </c>
      <c r="BR285" s="10">
        <f>'2026gf_All'!BN280</f>
        <v>26.957650000000005</v>
      </c>
      <c r="BS285">
        <f t="shared" si="33"/>
        <v>-0.36743000000000237</v>
      </c>
      <c r="BT285">
        <f t="shared" si="34"/>
        <v>1.8676999999999992</v>
      </c>
      <c r="BU285" s="14">
        <f t="shared" si="39"/>
        <v>-0.19672859666970205</v>
      </c>
      <c r="BV285" s="9">
        <f ca="1">(BN285-'2023gf_All'!BN280)*BU285</f>
        <v>1.052119456285701E-2</v>
      </c>
      <c r="BW285" s="9">
        <f t="shared" ca="1" si="35"/>
        <v>26.285081194562853</v>
      </c>
      <c r="BX285" s="9">
        <f ca="1">IF(primary_calibration!BI285=1,SUM(BW285,I285:BF285),0)</f>
        <v>55.056950436091739</v>
      </c>
      <c r="BY285">
        <f t="shared" ca="1" si="36"/>
        <v>55.956247267171278</v>
      </c>
    </row>
    <row r="286" spans="1:77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 t="shared" ca="1" si="37"/>
        <v>56.048149618200128</v>
      </c>
      <c r="I286" s="4">
        <f ca="1">IF(OR($B286=I$5, '2023gf_All'!I281&gt;=$C$2), '2023gf_All'!I281+I$2*'2026gf_All'!I281*primary_calibration!I286,'2023gf_All'!I281+I$3*'2026gf_All'!I281*primary_calibration!I286)</f>
        <v>0.31829576456597114</v>
      </c>
      <c r="J286" s="4">
        <f ca="1">IF(OR($B286=J$5, '2023gf_All'!J281&gt;=$C$2), '2023gf_All'!J281+J$2*'2026gf_All'!J281*primary_calibration!J286,'2023gf_All'!J281+J$3*'2026gf_All'!J281*primary_calibration!J286)</f>
        <v>6.1354755424667173E-2</v>
      </c>
      <c r="K286" s="4">
        <f ca="1">IF(OR($B286=K$5, '2023gf_All'!K281&gt;=$C$2), '2023gf_All'!K281+K$2*'2026gf_All'!K281*primary_calibration!K286,'2023gf_All'!K281+K$3*'2026gf_All'!K281*primary_calibration!K286)</f>
        <v>0.26263800732170689</v>
      </c>
      <c r="L286" s="4">
        <f ca="1">IF(OR($B286=L$5, '2023gf_All'!L281&gt;=$C$2), '2023gf_All'!L281+L$2*'2026gf_All'!L281*primary_calibration!L286,'2023gf_All'!L281+L$3*'2026gf_All'!L281*primary_calibration!L286)</f>
        <v>8.5173268343809533E-2</v>
      </c>
      <c r="M286" s="4">
        <f ca="1">IF(OR($B286=M$5, '2023gf_All'!M281&gt;=$C$2), '2023gf_All'!M281+M$2*'2026gf_All'!M281*primary_calibration!M286,'2023gf_All'!M281+M$3*'2026gf_All'!M281*primary_calibration!M286)</f>
        <v>0.18723855310017248</v>
      </c>
      <c r="N286" s="4">
        <f ca="1">IF(OR($B286=N$5, '2023gf_All'!N281&gt;=$C$2), '2023gf_All'!N281+N$2*'2026gf_All'!N281*primary_calibration!N286,'2023gf_All'!N281+N$3*'2026gf_All'!N281*primary_calibration!N286)</f>
        <v>1.2564175109347909E-4</v>
      </c>
      <c r="O286" s="4">
        <f ca="1">IF(OR($B286=O$5, '2023gf_All'!O281&gt;=$C$2), '2023gf_All'!O281+O$2*'2026gf_All'!O281*primary_calibration!O286,'2023gf_All'!O281+O$3*'2026gf_All'!O281*primary_calibration!O286)</f>
        <v>1.2851335622692476E-3</v>
      </c>
      <c r="P286" s="4">
        <f ca="1">IF(OR($B286=P$5, '2023gf_All'!P281&gt;=$C$2), '2023gf_All'!P281+P$2*'2026gf_All'!P281*primary_calibration!P286,'2023gf_All'!P281+P$3*'2026gf_All'!P281*primary_calibration!P286)</f>
        <v>2.7251541977332941E-4</v>
      </c>
      <c r="Q286" s="4">
        <f ca="1">IF(OR($B286=Q$5, '2023gf_All'!Q281&gt;=$C$2), '2023gf_All'!Q281+Q$2*'2026gf_All'!Q281*primary_calibration!Q286,'2023gf_All'!Q281+Q$3*'2026gf_All'!Q281*primary_calibration!Q286)</f>
        <v>1.4836381568011743E-2</v>
      </c>
      <c r="R286" s="4">
        <f ca="1">IF(OR($B286=R$5, '2023gf_All'!R281&gt;=$C$2), '2023gf_All'!R281+R$2*'2026gf_All'!R281*primary_calibration!R286,'2023gf_All'!R281+R$3*'2026gf_All'!R281*primary_calibration!R286)</f>
        <v>3.592742805520021E-2</v>
      </c>
      <c r="S286" s="4">
        <f ca="1">IF(OR($B286=S$5, '2023gf_All'!S281&gt;=$C$2), '2023gf_All'!S281+S$2*'2026gf_All'!S281*primary_calibration!S286,'2023gf_All'!S281+S$3*'2026gf_All'!S281*primary_calibration!S286)</f>
        <v>5.7074992578145411E-2</v>
      </c>
      <c r="T286" s="4">
        <f ca="1">IF(OR($B286=T$5, '2023gf_All'!T281&gt;=$C$2), '2023gf_All'!T281+T$2*'2026gf_All'!T281*primary_calibration!T286,'2023gf_All'!T281+T$3*'2026gf_All'!T281*primary_calibration!T286)</f>
        <v>2.146927918185209</v>
      </c>
      <c r="U286" s="4">
        <f ca="1">IF(OR($B286=U$5, '2023gf_All'!U281&gt;=$C$2), '2023gf_All'!U281+U$2*'2026gf_All'!U281*primary_calibration!U286,'2023gf_All'!U281+U$3*'2026gf_All'!U281*primary_calibration!U286)</f>
        <v>6.3585827341351457</v>
      </c>
      <c r="V286" s="4">
        <f ca="1">IF(OR($B286=V$5, '2023gf_All'!V281&gt;=$C$2), '2023gf_All'!V281+V$2*'2026gf_All'!V281*primary_calibration!V286,'2023gf_All'!V281+V$3*'2026gf_All'!V281*primary_calibration!V286)</f>
        <v>0.67652142737416954</v>
      </c>
      <c r="W286" s="4">
        <f ca="1">IF(OR($B286=W$5, '2023gf_All'!W281&gt;=$C$2), '2023gf_All'!W281+W$2*'2026gf_All'!W281*primary_calibration!W286,'2023gf_All'!W281+W$3*'2026gf_All'!W281*primary_calibration!W286)</f>
        <v>0.39414302730640349</v>
      </c>
      <c r="X286" s="4">
        <f ca="1">IF(OR($B286=X$5, '2023gf_All'!X281&gt;=$C$2), '2023gf_All'!X281+X$2*'2026gf_All'!X281*primary_calibration!X286,'2023gf_All'!X281+X$3*'2026gf_All'!X281*primary_calibration!X286)</f>
        <v>7.0189601829773913</v>
      </c>
      <c r="Y286" s="4">
        <f ca="1">IF(OR($B286=Y$5, '2023gf_All'!Y281&gt;=$C$2), '2023gf_All'!Y281+Y$2*'2026gf_All'!Y281*primary_calibration!Y286,'2023gf_All'!Y281+Y$3*'2026gf_All'!Y281*primary_calibration!Y286)</f>
        <v>5.8003464557152745E-2</v>
      </c>
      <c r="Z286" s="4">
        <f ca="1">IF(OR($B286=Z$5, '2023gf_All'!Z281&gt;=$C$2), '2023gf_All'!Z281+Z$2*'2026gf_All'!Z281*primary_calibration!Z286,'2023gf_All'!Z281+Z$3*'2026gf_All'!Z281*primary_calibration!Z286)</f>
        <v>1.0869797926664364E-4</v>
      </c>
      <c r="AA286" s="4">
        <f ca="1">IF(OR($B286=AA$5, '2023gf_All'!AA281&gt;=$C$2), '2023gf_All'!AA281+AA$2*'2026gf_All'!AA281*primary_calibration!AA286,'2023gf_All'!AA281+AA$3*'2026gf_All'!AA281*primary_calibration!AA286)</f>
        <v>1.6382325536168862E-2</v>
      </c>
      <c r="AB286" s="4">
        <f ca="1">IF(OR($B286=AB$5, '2023gf_All'!AB281&gt;=$C$2), '2023gf_All'!AB281+AB$2*'2026gf_All'!AB281*primary_calibration!AB286,'2023gf_All'!AB281+AB$3*'2026gf_All'!AB281*primary_calibration!AB286)</f>
        <v>1.7000000000000001E-4</v>
      </c>
      <c r="AC286" s="4">
        <f ca="1">IF(OR($B286=AC$5, '2023gf_All'!AC281&gt;=$C$2), '2023gf_All'!AC281+AC$2*'2026gf_All'!AC281*primary_calibration!AC286,'2023gf_All'!AC281+AC$3*'2026gf_All'!AC281*primary_calibration!AC286)</f>
        <v>0.2696271024907223</v>
      </c>
      <c r="AD286" s="4">
        <f ca="1">IF(OR($B286=AD$5, '2023gf_All'!AD281&gt;=$C$2), '2023gf_All'!AD281+AD$2*'2026gf_All'!AD281*primary_calibration!AD286,'2023gf_All'!AD281+AD$3*'2026gf_All'!AD281*primary_calibration!AD286)</f>
        <v>0.30722791731145449</v>
      </c>
      <c r="AE286" s="4">
        <f ca="1">IF(OR($B286=AE$5, '2023gf_All'!AE281&gt;=$C$2), '2023gf_All'!AE281+AE$2*'2026gf_All'!AE281*primary_calibration!AE286,'2023gf_All'!AE281+AE$3*'2026gf_All'!AE281*primary_calibration!AE286)</f>
        <v>0.28747774994174663</v>
      </c>
      <c r="AF286" s="4">
        <f ca="1">IF(OR($B286=AF$5, '2023gf_All'!AF281&gt;=$C$2), '2023gf_All'!AF281+AF$2*'2026gf_All'!AF281*primary_calibration!AF286,'2023gf_All'!AF281+AF$3*'2026gf_All'!AF281*primary_calibration!AF286)</f>
        <v>1.7387011495221512</v>
      </c>
      <c r="AG286" s="4">
        <f ca="1">IF(OR($B286=AG$5, '2023gf_All'!AG281&gt;=$C$2), '2023gf_All'!AG281+AG$2*'2026gf_All'!AG281*primary_calibration!AG286,'2023gf_All'!AG281+AG$3*'2026gf_All'!AG281*primary_calibration!AG286)</f>
        <v>0.12224659848365048</v>
      </c>
      <c r="AH286" s="4">
        <f ca="1">IF(OR($B286=AH$5, '2023gf_All'!AH281&gt;=$C$2), '2023gf_All'!AH281+AH$2*'2026gf_All'!AH281*primary_calibration!AH286,'2023gf_All'!AH281+AH$3*'2026gf_All'!AH281*primary_calibration!AH286)</f>
        <v>0.27285206918631677</v>
      </c>
      <c r="AI286" s="4">
        <f ca="1">IF(OR($B286=AI$5, '2023gf_All'!AI281&gt;=$C$2), '2023gf_All'!AI281+AI$2*'2026gf_All'!AI281*primary_calibration!AI286,'2023gf_All'!AI281+AI$3*'2026gf_All'!AI281*primary_calibration!AI286)</f>
        <v>2.6819057557112138E-2</v>
      </c>
      <c r="AJ286" s="4">
        <f ca="1">IF(OR($B286=AJ$5, '2023gf_All'!AJ281&gt;=$C$2), '2023gf_All'!AJ281+AJ$2*'2026gf_All'!AJ281*primary_calibration!AJ286,'2023gf_All'!AJ281+AJ$3*'2026gf_All'!AJ281*primary_calibration!AJ286)</f>
        <v>7.2254501781791576E-5</v>
      </c>
      <c r="AK286" s="4">
        <f ca="1">IF(OR($B286=AK$5, '2023gf_All'!AK281&gt;=$C$2), '2023gf_All'!AK281+AK$2*'2026gf_All'!AK281*primary_calibration!AK286,'2023gf_All'!AK281+AK$3*'2026gf_All'!AK281*primary_calibration!AK286)</f>
        <v>3.6981214132715615E-3</v>
      </c>
      <c r="AL286" s="4">
        <f ca="1">IF(OR($B286=AL$5, '2023gf_All'!AL281&gt;=$C$2), '2023gf_All'!AL281+AL$2*'2026gf_All'!AL281*primary_calibration!AL286,'2023gf_All'!AL281+AL$3*'2026gf_All'!AL281*primary_calibration!AL286)</f>
        <v>8.377144983142791E-2</v>
      </c>
      <c r="AM286" s="4">
        <f ca="1">IF(OR($B286=AM$5, '2023gf_All'!AM281&gt;=$C$2), '2023gf_All'!AM281+AM$2*'2026gf_All'!AM281*primary_calibration!AM286,'2023gf_All'!AM281+AM$3*'2026gf_All'!AM281*primary_calibration!AM286)</f>
        <v>1.0627135888402427E-2</v>
      </c>
      <c r="AN286" s="4">
        <f ca="1">IF(OR($B286=AN$5, '2023gf_All'!AN281&gt;=$C$2), '2023gf_All'!AN281+AN$2*'2026gf_All'!AN281*primary_calibration!AN286,'2023gf_All'!AN281+AN$3*'2026gf_All'!AN281*primary_calibration!AN286)</f>
        <v>2.5291618184043442E-2</v>
      </c>
      <c r="AO286" s="4">
        <f ca="1">IF(OR($B286=AO$5, '2023gf_All'!AO281&gt;=$C$2), '2023gf_All'!AO281+AO$2*'2026gf_All'!AO281*primary_calibration!AO286,'2023gf_All'!AO281+AO$3*'2026gf_All'!AO281*primary_calibration!AO286)</f>
        <v>0.24863657666523789</v>
      </c>
      <c r="AP286" s="4">
        <f ca="1">IF(OR($B286=AP$5, '2023gf_All'!AP281&gt;=$C$2), '2023gf_All'!AP281+AP$2*'2026gf_All'!AP281*primary_calibration!AP286,'2023gf_All'!AP281+AP$3*'2026gf_All'!AP281*primary_calibration!AP286)</f>
        <v>2.0627812674534409</v>
      </c>
      <c r="AQ286" s="4">
        <f ca="1">IF(OR($B286=AQ$5, '2023gf_All'!AQ281&gt;=$C$2), '2023gf_All'!AQ281+AQ$2*'2026gf_All'!AQ281*primary_calibration!AQ286,'2023gf_All'!AQ281+AQ$3*'2026gf_All'!AQ281*primary_calibration!AQ286)</f>
        <v>0.40648678779831787</v>
      </c>
      <c r="AR286" s="4">
        <f ca="1">IF(OR($B286=AR$5, '2023gf_All'!AR281&gt;=$C$2), '2023gf_All'!AR281+AR$2*'2026gf_All'!AR281*primary_calibration!AR286,'2023gf_All'!AR281+AR$3*'2026gf_All'!AR281*primary_calibration!AR286)</f>
        <v>4.3857161792094257E-2</v>
      </c>
      <c r="AS286" s="4">
        <f ca="1">IF(OR($B286=AS$5, '2023gf_All'!AS281&gt;=$C$2), '2023gf_All'!AS281+AS$2*'2026gf_All'!AS281*primary_calibration!AS286,'2023gf_All'!AS281+AS$3*'2026gf_All'!AS281*primary_calibration!AS286)</f>
        <v>0.52112490760541341</v>
      </c>
      <c r="AT286" s="4">
        <f ca="1">IF(OR($B286=AT$5, '2023gf_All'!AT281&gt;=$C$2), '2023gf_All'!AT281+AT$2*'2026gf_All'!AT281*primary_calibration!AT286,'2023gf_All'!AT281+AT$3*'2026gf_All'!AT281*primary_calibration!AT286)</f>
        <v>2.649619180130624E-5</v>
      </c>
      <c r="AU286" s="4">
        <f ca="1">IF(OR($B286=AU$5, '2023gf_All'!AU281&gt;=$C$2), '2023gf_All'!AU281+AU$2*'2026gf_All'!AU281*primary_calibration!AU286,'2023gf_All'!AU281+AU$3*'2026gf_All'!AU281*primary_calibration!AU286)</f>
        <v>1.613261949982633E-2</v>
      </c>
      <c r="AV286" s="4">
        <f ca="1">IF(OR($B286=AV$5, '2023gf_All'!AV281&gt;=$C$2), '2023gf_All'!AV281+AV$2*'2026gf_All'!AV281*primary_calibration!AV286,'2023gf_All'!AV281+AV$3*'2026gf_All'!AV281*primary_calibration!AV286)</f>
        <v>9.6867792829628957E-2</v>
      </c>
      <c r="AW286" s="4">
        <f ca="1">IF(OR($B286=AW$5, '2023gf_All'!AW281&gt;=$C$2), '2023gf_All'!AW281+AW$2*'2026gf_All'!AW281*primary_calibration!AW286,'2023gf_All'!AW281+AW$3*'2026gf_All'!AW281*primary_calibration!AW286)</f>
        <v>1.1881367853003868</v>
      </c>
      <c r="AX286" s="4">
        <f ca="1">IF(OR($B286=AX$5, '2023gf_All'!AX281&gt;=$C$2), '2023gf_All'!AX281+AX$2*'2026gf_All'!AX281*primary_calibration!AX286,'2023gf_All'!AX281+AX$3*'2026gf_All'!AX281*primary_calibration!AX286)</f>
        <v>0.65399894603815523</v>
      </c>
      <c r="AY286" s="4">
        <f ca="1">IF(OR($B286=AY$5, '2023gf_All'!AY281&gt;=$C$2), '2023gf_All'!AY281+AY$2*'2026gf_All'!AY281*primary_calibration!AY286,'2023gf_All'!AY281+AY$3*'2026gf_All'!AY281*primary_calibration!AY286)</f>
        <v>9.4716172858795453E-2</v>
      </c>
      <c r="AZ286" s="4">
        <f ca="1">IF(OR($B286=AZ$5, '2023gf_All'!AZ281&gt;=$C$2), '2023gf_All'!AZ281+AZ$2*'2026gf_All'!AZ281*primary_calibration!AZ286,'2023gf_All'!AZ281+AZ$3*'2026gf_All'!AZ281*primary_calibration!AZ286)</f>
        <v>-1.6179634268302151E-5</v>
      </c>
      <c r="BA286" s="4">
        <f ca="1">IF(OR($B286=BA$5, '2023gf_All'!BA281&gt;=$C$2), '2023gf_All'!BA281+BA$2*'2026gf_All'!BA281*primary_calibration!BA286,'2023gf_All'!BA281+BA$3*'2026gf_All'!BA281*primary_calibration!BA286)</f>
        <v>3.7242755088353438E-2</v>
      </c>
      <c r="BB286" s="4">
        <f ca="1">IF(OR($B286=BB$5, '2023gf_All'!BB281&gt;=$C$2), '2023gf_All'!BB281+BB$2*'2026gf_All'!BB281*primary_calibration!BB286,'2023gf_All'!BB281+BB$3*'2026gf_All'!BB281*primary_calibration!BB286)</f>
        <v>6.3050331702819873E-2</v>
      </c>
      <c r="BC286" s="4">
        <f ca="1">IF(OR($B286=BC$5, '2023gf_All'!BC281&gt;=$C$2), '2023gf_All'!BC281+BC$2*'2026gf_All'!BC281*primary_calibration!BC286,'2023gf_All'!BC281+BC$3*'2026gf_All'!BC281*primary_calibration!BC286)</f>
        <v>0.66431835839585363</v>
      </c>
      <c r="BD286" s="4">
        <f ca="1">IF(OR($B286=BD$5, '2023gf_All'!BD281&gt;=$C$2), '2023gf_All'!BD281+BD$2*'2026gf_All'!BD281*primary_calibration!BD286,'2023gf_All'!BD281+BD$3*'2026gf_All'!BD281*primary_calibration!BD286)</f>
        <v>0.21291916868824134</v>
      </c>
      <c r="BE286" s="4">
        <f ca="1">IF(OR($B286=BE$5, '2023gf_All'!BE281&gt;=$C$2), '2023gf_All'!BE281+BE$2*'2026gf_All'!BE281*primary_calibration!BE286,'2023gf_All'!BE281+BE$3*'2026gf_All'!BE281*primary_calibration!BE286)</f>
        <v>0.22705757585591449</v>
      </c>
      <c r="BF286" s="4">
        <f ca="1">IF(OR($B286=BF$5, '2023gf_All'!BF281&gt;=$C$2,'2023gf_All'!AY281&gt;=$C$2), '2023gf_All'!BF281+BF$2*'2026gf_All'!BF281*primary_calibration!BF286,'2023gf_All'!BF281+BF$3*'2026gf_All'!BF281*primary_calibration!BF286)</f>
        <v>1.2486348271555864E-2</v>
      </c>
      <c r="BG286" s="31">
        <f>'2023gf_All'!BG281</f>
        <v>0.34055000000000002</v>
      </c>
      <c r="BH286" s="31">
        <f>'2023gf_All'!BH281</f>
        <v>4.4080000000000001E-2</v>
      </c>
      <c r="BI286" s="31">
        <f>'2023gf_All'!BI281</f>
        <v>0.73223000000000005</v>
      </c>
      <c r="BJ286" s="31">
        <f>'2023gf_All'!BJ281</f>
        <v>0.54432000000000003</v>
      </c>
      <c r="BK286" s="31">
        <f>'2023gf_All'!BK281</f>
        <v>16.761790000000001</v>
      </c>
      <c r="BL286" s="31">
        <f>'2023gf_All'!BL281</f>
        <v>9.9400899999999996</v>
      </c>
      <c r="BM286" s="33">
        <f t="shared" si="38"/>
        <v>28.363059999999997</v>
      </c>
      <c r="BN286" s="9">
        <f t="shared" ca="1" si="32"/>
        <v>27.392258316455376</v>
      </c>
      <c r="BO286" s="10">
        <f>'2023gf_All'!BM281</f>
        <v>28.363059999999997</v>
      </c>
      <c r="BP286" s="10">
        <f>'2023gf_All'!BN281</f>
        <v>27.336870000000001</v>
      </c>
      <c r="BQ286" s="10">
        <f>'2026gf_All'!BM281</f>
        <v>28.672519999999999</v>
      </c>
      <c r="BR286" s="10">
        <f>'2026gf_All'!BN281</f>
        <v>25.028899999999993</v>
      </c>
      <c r="BS286">
        <f t="shared" si="33"/>
        <v>-0.3094600000000014</v>
      </c>
      <c r="BT286">
        <f t="shared" si="34"/>
        <v>2.3079700000000081</v>
      </c>
      <c r="BU286" s="14">
        <f t="shared" si="39"/>
        <v>-0.1340831986550953</v>
      </c>
      <c r="BV286" s="9">
        <f ca="1">(BN286-'2023gf_All'!BN281)*BU286</f>
        <v>-7.4266426384572712E-3</v>
      </c>
      <c r="BW286" s="9">
        <f t="shared" ca="1" si="35"/>
        <v>28.35563335736154</v>
      </c>
      <c r="BX286" s="9">
        <f ca="1">IF(primary_calibration!BI286=1,SUM(BW286,I286:BF286),0)</f>
        <v>55.747891673816916</v>
      </c>
      <c r="BY286">
        <f t="shared" ca="1" si="36"/>
        <v>56.048149618200128</v>
      </c>
    </row>
    <row r="287" spans="1:77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 t="shared" ca="1" si="37"/>
        <v>64.589300478467635</v>
      </c>
      <c r="I287" s="4">
        <f ca="1">IF(OR($B287=I$5, '2023gf_All'!I282&gt;=$C$2), '2023gf_All'!I282+I$2*'2026gf_All'!I282*primary_calibration!I287,'2023gf_All'!I282+I$3*'2026gf_All'!I282*primary_calibration!I287)</f>
        <v>2.1806099895320119E-3</v>
      </c>
      <c r="J287" s="4">
        <f ca="1">IF(OR($B287=J$5, '2023gf_All'!J282&gt;=$C$2), '2023gf_All'!J282+J$2*'2026gf_All'!J282*primary_calibration!J287,'2023gf_All'!J282+J$3*'2026gf_All'!J282*primary_calibration!J287)</f>
        <v>3.6890037144844512E-2</v>
      </c>
      <c r="K287" s="4">
        <f ca="1">IF(OR($B287=K$5, '2023gf_All'!K282&gt;=$C$2), '2023gf_All'!K282+K$2*'2026gf_All'!K282*primary_calibration!K287,'2023gf_All'!K282+K$3*'2026gf_All'!K282*primary_calibration!K287)</f>
        <v>8.4613401327860521E-2</v>
      </c>
      <c r="L287" s="4">
        <f ca="1">IF(OR($B287=L$5, '2023gf_All'!L282&gt;=$C$2), '2023gf_All'!L282+L$2*'2026gf_All'!L282*primary_calibration!L287,'2023gf_All'!L282+L$3*'2026gf_All'!L282*primary_calibration!L287)</f>
        <v>4.4016254923444846E-2</v>
      </c>
      <c r="M287" s="4">
        <f ca="1">IF(OR($B287=M$5, '2023gf_All'!M282&gt;=$C$2), '2023gf_All'!M282+M$2*'2026gf_All'!M282*primary_calibration!M287,'2023gf_All'!M282+M$3*'2026gf_All'!M282*primary_calibration!M287)</f>
        <v>5.0266912094868207E-2</v>
      </c>
      <c r="N287" s="4">
        <f ca="1">IF(OR($B287=N$5, '2023gf_All'!N282&gt;=$C$2), '2023gf_All'!N282+N$2*'2026gf_All'!N282*primary_calibration!N287,'2023gf_All'!N282+N$3*'2026gf_All'!N282*primary_calibration!N287)</f>
        <v>1.0498961319826512E-3</v>
      </c>
      <c r="O287" s="4">
        <f ca="1">IF(OR($B287=O$5, '2023gf_All'!O282&gt;=$C$2), '2023gf_All'!O282+O$2*'2026gf_All'!O282*primary_calibration!O287,'2023gf_All'!O282+O$3*'2026gf_All'!O282*primary_calibration!O287)</f>
        <v>2.0694297086578745E-4</v>
      </c>
      <c r="P287" s="4">
        <f ca="1">IF(OR($B287=P$5, '2023gf_All'!P282&gt;=$C$2), '2023gf_All'!P282+P$2*'2026gf_All'!P282*primary_calibration!P287,'2023gf_All'!P282+P$3*'2026gf_All'!P282*primary_calibration!P287)</f>
        <v>3.7253277259008094E-5</v>
      </c>
      <c r="Q287" s="4">
        <f ca="1">IF(OR($B287=Q$5, '2023gf_All'!Q282&gt;=$C$2), '2023gf_All'!Q282+Q$2*'2026gf_All'!Q282*primary_calibration!Q287,'2023gf_All'!Q282+Q$3*'2026gf_All'!Q282*primary_calibration!Q287)</f>
        <v>4.8992751852211643E-2</v>
      </c>
      <c r="R287" s="4">
        <f ca="1">IF(OR($B287=R$5, '2023gf_All'!R282&gt;=$C$2), '2023gf_All'!R282+R$2*'2026gf_All'!R282*primary_calibration!R287,'2023gf_All'!R282+R$3*'2026gf_All'!R282*primary_calibration!R287)</f>
        <v>1.4573512237401184E-3</v>
      </c>
      <c r="S287" s="4">
        <f ca="1">IF(OR($B287=S$5, '2023gf_All'!S282&gt;=$C$2), '2023gf_All'!S282+S$2*'2026gf_All'!S282*primary_calibration!S287,'2023gf_All'!S282+S$3*'2026gf_All'!S282*primary_calibration!S287)</f>
        <v>2.800383519485038E-2</v>
      </c>
      <c r="T287" s="4">
        <f ca="1">IF(OR($B287=T$5, '2023gf_All'!T282&gt;=$C$2), '2023gf_All'!T282+T$2*'2026gf_All'!T282*primary_calibration!T287,'2023gf_All'!T282+T$3*'2026gf_All'!T282*primary_calibration!T287)</f>
        <v>9.1245807462437476</v>
      </c>
      <c r="U287" s="4">
        <f ca="1">IF(OR($B287=U$5, '2023gf_All'!U282&gt;=$C$2), '2023gf_All'!U282+U$2*'2026gf_All'!U282*primary_calibration!U287,'2023gf_All'!U282+U$3*'2026gf_All'!U282*primary_calibration!U287)</f>
        <v>15.335516470146919</v>
      </c>
      <c r="V287" s="4">
        <f ca="1">IF(OR($B287=V$5, '2023gf_All'!V282&gt;=$C$2), '2023gf_All'!V282+V$2*'2026gf_All'!V282*primary_calibration!V287,'2023gf_All'!V282+V$3*'2026gf_All'!V282*primary_calibration!V287)</f>
        <v>0.5847186954340251</v>
      </c>
      <c r="W287" s="4">
        <f ca="1">IF(OR($B287=W$5, '2023gf_All'!W282&gt;=$C$2), '2023gf_All'!W282+W$2*'2026gf_All'!W282*primary_calibration!W287,'2023gf_All'!W282+W$3*'2026gf_All'!W282*primary_calibration!W287)</f>
        <v>0.55402494088692467</v>
      </c>
      <c r="X287" s="4">
        <f ca="1">IF(OR($B287=X$5, '2023gf_All'!X282&gt;=$C$2), '2023gf_All'!X282+X$2*'2026gf_All'!X282*primary_calibration!X287,'2023gf_All'!X282+X$3*'2026gf_All'!X282*primary_calibration!X287)</f>
        <v>4.8909563239987054E-2</v>
      </c>
      <c r="Y287" s="4">
        <f ca="1">IF(OR($B287=Y$5, '2023gf_All'!Y282&gt;=$C$2), '2023gf_All'!Y282+Y$2*'2026gf_All'!Y282*primary_calibration!Y287,'2023gf_All'!Y282+Y$3*'2026gf_All'!Y282*primary_calibration!Y287)</f>
        <v>8.6723743298194877E-2</v>
      </c>
      <c r="Z287" s="4">
        <f ca="1">IF(OR($B287=Z$5, '2023gf_All'!Z282&gt;=$C$2), '2023gf_All'!Z282+Z$2*'2026gf_All'!Z282*primary_calibration!Z287,'2023gf_All'!Z282+Z$3*'2026gf_All'!Z282*primary_calibration!Z287)</f>
        <v>6.6183807898493024E-4</v>
      </c>
      <c r="AA287" s="4">
        <f ca="1">IF(OR($B287=AA$5, '2023gf_All'!AA282&gt;=$C$2), '2023gf_All'!AA282+AA$2*'2026gf_All'!AA282*primary_calibration!AA287,'2023gf_All'!AA282+AA$3*'2026gf_All'!AA282*primary_calibration!AA287)</f>
        <v>2.7356508843789343E-3</v>
      </c>
      <c r="AB287" s="4">
        <f ca="1">IF(OR($B287=AB$5, '2023gf_All'!AB282&gt;=$C$2), '2023gf_All'!AB282+AB$2*'2026gf_All'!AB282*primary_calibration!AB287,'2023gf_All'!AB282+AB$3*'2026gf_All'!AB282*primary_calibration!AB287)</f>
        <v>1.7237462537180719E-3</v>
      </c>
      <c r="AC287" s="4">
        <f ca="1">IF(OR($B287=AC$5, '2023gf_All'!AC282&gt;=$C$2), '2023gf_All'!AC282+AC$2*'2026gf_All'!AC282*primary_calibration!AC287,'2023gf_All'!AC282+AC$3*'2026gf_All'!AC282*primary_calibration!AC287)</f>
        <v>1.2242883977167287</v>
      </c>
      <c r="AD287" s="4">
        <f ca="1">IF(OR($B287=AD$5, '2023gf_All'!AD282&gt;=$C$2), '2023gf_All'!AD282+AD$2*'2026gf_All'!AD282*primary_calibration!AD287,'2023gf_All'!AD282+AD$3*'2026gf_All'!AD282*primary_calibration!AD287)</f>
        <v>0.56299664191144649</v>
      </c>
      <c r="AE287" s="4">
        <f ca="1">IF(OR($B287=AE$5, '2023gf_All'!AE282&gt;=$C$2), '2023gf_All'!AE282+AE$2*'2026gf_All'!AE282*primary_calibration!AE287,'2023gf_All'!AE282+AE$3*'2026gf_All'!AE282*primary_calibration!AE287)</f>
        <v>4.1994907917004103E-3</v>
      </c>
      <c r="AF287" s="4">
        <f ca="1">IF(OR($B287=AF$5, '2023gf_All'!AF282&gt;=$C$2), '2023gf_All'!AF282+AF$2*'2026gf_All'!AF282*primary_calibration!AF287,'2023gf_All'!AF282+AF$3*'2026gf_All'!AF282*primary_calibration!AF287)</f>
        <v>0.58505772975013115</v>
      </c>
      <c r="AG287" s="4">
        <f ca="1">IF(OR($B287=AG$5, '2023gf_All'!AG282&gt;=$C$2), '2023gf_All'!AG282+AG$2*'2026gf_All'!AG282*primary_calibration!AG287,'2023gf_All'!AG282+AG$3*'2026gf_All'!AG282*primary_calibration!AG287)</f>
        <v>7.0541733117558458E-2</v>
      </c>
      <c r="AH287" s="4">
        <f ca="1">IF(OR($B287=AH$5, '2023gf_All'!AH282&gt;=$C$2), '2023gf_All'!AH282+AH$2*'2026gf_All'!AH282*primary_calibration!AH287,'2023gf_All'!AH282+AH$3*'2026gf_All'!AH282*primary_calibration!AH287)</f>
        <v>0.19090299035094879</v>
      </c>
      <c r="AI287" s="4">
        <f ca="1">IF(OR($B287=AI$5, '2023gf_All'!AI282&gt;=$C$2), '2023gf_All'!AI282+AI$2*'2026gf_All'!AI282*primary_calibration!AI287,'2023gf_All'!AI282+AI$3*'2026gf_All'!AI282*primary_calibration!AI287)</f>
        <v>1.3272923173990279E-2</v>
      </c>
      <c r="AJ287" s="4">
        <f ca="1">IF(OR($B287=AJ$5, '2023gf_All'!AJ282&gt;=$C$2), '2023gf_All'!AJ282+AJ$2*'2026gf_All'!AJ282*primary_calibration!AJ287,'2023gf_All'!AJ282+AJ$3*'2026gf_All'!AJ282*primary_calibration!AJ287)</f>
        <v>9.101726802434229E-4</v>
      </c>
      <c r="AK287" s="4">
        <f ca="1">IF(OR($B287=AK$5, '2023gf_All'!AK282&gt;=$C$2), '2023gf_All'!AK282+AK$2*'2026gf_All'!AK282*primary_calibration!AK287,'2023gf_All'!AK282+AK$3*'2026gf_All'!AK282*primary_calibration!AK287)</f>
        <v>1.8492864466083173E-3</v>
      </c>
      <c r="AL287" s="4">
        <f ca="1">IF(OR($B287=AL$5, '2023gf_All'!AL282&gt;=$C$2), '2023gf_All'!AL282+AL$2*'2026gf_All'!AL282*primary_calibration!AL287,'2023gf_All'!AL282+AL$3*'2026gf_All'!AL282*primary_calibration!AL287)</f>
        <v>8.3804343172801346E-2</v>
      </c>
      <c r="AM287" s="4">
        <f ca="1">IF(OR($B287=AM$5, '2023gf_All'!AM282&gt;=$C$2), '2023gf_All'!AM282+AM$2*'2026gf_All'!AM282*primary_calibration!AM287,'2023gf_All'!AM282+AM$3*'2026gf_All'!AM282*primary_calibration!AM287)</f>
        <v>0.10619813808128853</v>
      </c>
      <c r="AN287" s="4">
        <f ca="1">IF(OR($B287=AN$5, '2023gf_All'!AN282&gt;=$C$2), '2023gf_All'!AN282+AN$2*'2026gf_All'!AN282*primary_calibration!AN287,'2023gf_All'!AN282+AN$3*'2026gf_All'!AN282*primary_calibration!AN287)</f>
        <v>2.9375147072905842E-3</v>
      </c>
      <c r="AO287" s="4">
        <f ca="1">IF(OR($B287=AO$5, '2023gf_All'!AO282&gt;=$C$2), '2023gf_All'!AO282+AO$2*'2026gf_All'!AO282*primary_calibration!AO287,'2023gf_All'!AO282+AO$3*'2026gf_All'!AO282*primary_calibration!AO287)</f>
        <v>0.24040930234789626</v>
      </c>
      <c r="AP287" s="4">
        <f ca="1">IF(OR($B287=AP$5, '2023gf_All'!AP282&gt;=$C$2), '2023gf_All'!AP282+AP$2*'2026gf_All'!AP282*primary_calibration!AP287,'2023gf_All'!AP282+AP$3*'2026gf_All'!AP282*primary_calibration!AP287)</f>
        <v>0.89775132416797931</v>
      </c>
      <c r="AQ287" s="4">
        <f ca="1">IF(OR($B287=AQ$5, '2023gf_All'!AQ282&gt;=$C$2), '2023gf_All'!AQ282+AQ$2*'2026gf_All'!AQ282*primary_calibration!AQ287,'2023gf_All'!AQ282+AQ$3*'2026gf_All'!AQ282*primary_calibration!AQ287)</f>
        <v>0.64277540155082513</v>
      </c>
      <c r="AR287" s="4">
        <f ca="1">IF(OR($B287=AR$5, '2023gf_All'!AR282&gt;=$C$2), '2023gf_All'!AR282+AR$2*'2026gf_All'!AR282*primary_calibration!AR287,'2023gf_All'!AR282+AR$3*'2026gf_All'!AR282*primary_calibration!AR287)</f>
        <v>3.249420469185605E-2</v>
      </c>
      <c r="AS287" s="4">
        <f ca="1">IF(OR($B287=AS$5, '2023gf_All'!AS282&gt;=$C$2), '2023gf_All'!AS282+AS$2*'2026gf_All'!AS282*primary_calibration!AS287,'2023gf_All'!AS282+AS$3*'2026gf_All'!AS282*primary_calibration!AS287)</f>
        <v>0.16409732216544748</v>
      </c>
      <c r="AT287" s="4">
        <f ca="1">IF(OR($B287=AT$5, '2023gf_All'!AT282&gt;=$C$2), '2023gf_All'!AT282+AT$2*'2026gf_All'!AT282*primary_calibration!AT287,'2023gf_All'!AT282+AT$3*'2026gf_All'!AT282*primary_calibration!AT287)</f>
        <v>2.019296335007299E-4</v>
      </c>
      <c r="AU287" s="4">
        <f ca="1">IF(OR($B287=AU$5, '2023gf_All'!AU282&gt;=$C$2), '2023gf_All'!AU282+AU$2*'2026gf_All'!AU282*primary_calibration!AU287,'2023gf_All'!AU282+AU$3*'2026gf_All'!AU282*primary_calibration!AU287)</f>
        <v>1.0998747770701199E-3</v>
      </c>
      <c r="AV287" s="4">
        <f ca="1">IF(OR($B287=AV$5, '2023gf_All'!AV282&gt;=$C$2), '2023gf_All'!AV282+AV$2*'2026gf_All'!AV282*primary_calibration!AV287,'2023gf_All'!AV282+AV$3*'2026gf_All'!AV282*primary_calibration!AV287)</f>
        <v>5.3678806563937337E-2</v>
      </c>
      <c r="AW287" s="4">
        <f ca="1">IF(OR($B287=AW$5, '2023gf_All'!AW282&gt;=$C$2), '2023gf_All'!AW282+AW$2*'2026gf_All'!AW282*primary_calibration!AW287,'2023gf_All'!AW282+AW$3*'2026gf_All'!AW282*primary_calibration!AW287)</f>
        <v>5.5099937086997355E-3</v>
      </c>
      <c r="AX287" s="4">
        <f ca="1">IF(OR($B287=AX$5, '2023gf_All'!AX282&gt;=$C$2), '2023gf_All'!AX282+AX$2*'2026gf_All'!AX282*primary_calibration!AX287,'2023gf_All'!AX282+AX$3*'2026gf_All'!AX282*primary_calibration!AX287)</f>
        <v>1.3282362900033924</v>
      </c>
      <c r="AY287" s="4">
        <f ca="1">IF(OR($B287=AY$5, '2023gf_All'!AY282&gt;=$C$2), '2023gf_All'!AY282+AY$2*'2026gf_All'!AY282*primary_calibration!AY287,'2023gf_All'!AY282+AY$3*'2026gf_All'!AY282*primary_calibration!AY287)</f>
        <v>3.8300497815938465E-2</v>
      </c>
      <c r="AZ287" s="4">
        <f ca="1">IF(OR($B287=AZ$5, '2023gf_All'!AZ282&gt;=$C$2), '2023gf_All'!AZ282+AZ$2*'2026gf_All'!AZ282*primary_calibration!AZ287,'2023gf_All'!AZ282+AZ$3*'2026gf_All'!AZ282*primary_calibration!AZ287)</f>
        <v>3.7313153552163522E-3</v>
      </c>
      <c r="BA287" s="4">
        <f ca="1">IF(OR($B287=BA$5, '2023gf_All'!BA282&gt;=$C$2), '2023gf_All'!BA282+BA$2*'2026gf_All'!BA282*primary_calibration!BA287,'2023gf_All'!BA282+BA$3*'2026gf_All'!BA282*primary_calibration!BA287)</f>
        <v>1.4477406262760284E-2</v>
      </c>
      <c r="BB287" s="4">
        <f ca="1">IF(OR($B287=BB$5, '2023gf_All'!BB282&gt;=$C$2), '2023gf_All'!BB282+BB$2*'2026gf_All'!BB282*primary_calibration!BB287,'2023gf_All'!BB282+BB$3*'2026gf_All'!BB282*primary_calibration!BB287)</f>
        <v>6.3608100738030152E-2</v>
      </c>
      <c r="BC287" s="4">
        <f ca="1">IF(OR($B287=BC$5, '2023gf_All'!BC282&gt;=$C$2), '2023gf_All'!BC282+BC$2*'2026gf_All'!BC282*primary_calibration!BC287,'2023gf_All'!BC282+BC$3*'2026gf_All'!BC282*primary_calibration!BC287)</f>
        <v>7.3967947144524607E-2</v>
      </c>
      <c r="BD287" s="4">
        <f ca="1">IF(OR($B287=BD$5, '2023gf_All'!BD282&gt;=$C$2), '2023gf_All'!BD282+BD$2*'2026gf_All'!BD282*primary_calibration!BD287,'2023gf_All'!BD282+BD$3*'2026gf_All'!BD282*primary_calibration!BD287)</f>
        <v>2.2581606446572327</v>
      </c>
      <c r="BE287" s="4">
        <f ca="1">IF(OR($B287=BE$5, '2023gf_All'!BE282&gt;=$C$2), '2023gf_All'!BE282+BE$2*'2026gf_All'!BE282*primary_calibration!BE287,'2023gf_All'!BE282+BE$3*'2026gf_All'!BE282*primary_calibration!BE287)</f>
        <v>5.7884226671292845E-2</v>
      </c>
      <c r="BF287" s="4">
        <f ca="1">IF(OR($B287=BF$5, '2023gf_All'!BF282&gt;=$C$2,'2023gf_All'!AY282&gt;=$C$2), '2023gf_All'!BF282+BF$2*'2026gf_All'!BF282*primary_calibration!BF287,'2023gf_All'!BF282+BF$3*'2026gf_All'!BF282*primary_calibration!BF287)</f>
        <v>5.5299206793835978E-3</v>
      </c>
      <c r="BG287" s="31">
        <f>'2023gf_All'!BG282</f>
        <v>0.85773999999999995</v>
      </c>
      <c r="BH287" s="31">
        <f>'2023gf_All'!BH282</f>
        <v>0.13705000000000001</v>
      </c>
      <c r="BI287" s="31">
        <f>'2023gf_All'!BI282</f>
        <v>0.33883000000000002</v>
      </c>
      <c r="BJ287" s="31">
        <f>'2023gf_All'!BJ282</f>
        <v>0.86495999999999995</v>
      </c>
      <c r="BK287" s="31">
        <f>'2023gf_All'!BK282</f>
        <v>17.023029999999999</v>
      </c>
      <c r="BL287" s="31">
        <f>'2023gf_All'!BL282</f>
        <v>9.3993500000000001</v>
      </c>
      <c r="BM287" s="33">
        <f t="shared" si="38"/>
        <v>28.620959999999997</v>
      </c>
      <c r="BN287" s="9">
        <f t="shared" ca="1" si="32"/>
        <v>34.766184511434055</v>
      </c>
      <c r="BO287" s="10">
        <f>'2023gf_All'!BM282</f>
        <v>28.620959999999997</v>
      </c>
      <c r="BP287" s="10">
        <f>'2023gf_All'!BN282</f>
        <v>34.778790000000001</v>
      </c>
      <c r="BQ287" s="10">
        <f>'2026gf_All'!BM282</f>
        <v>28.965440000000001</v>
      </c>
      <c r="BR287" s="10">
        <f>'2026gf_All'!BN282</f>
        <v>32.93469000000001</v>
      </c>
      <c r="BS287">
        <f t="shared" si="33"/>
        <v>-0.34448000000000434</v>
      </c>
      <c r="BT287">
        <f t="shared" si="34"/>
        <v>1.8440999999999903</v>
      </c>
      <c r="BU287" s="14">
        <f t="shared" si="39"/>
        <v>-0.18680114961228034</v>
      </c>
      <c r="BV287" s="9">
        <f ca="1">(BN287-'2023gf_All'!BN282)*BU287</f>
        <v>2.3547197555431076E-3</v>
      </c>
      <c r="BW287" s="9">
        <f t="shared" ca="1" si="35"/>
        <v>28.623314719755541</v>
      </c>
      <c r="BX287" s="9">
        <f ca="1">IF(primary_calibration!BI287=1,SUM(BW287,I287:BF287),0)</f>
        <v>63.38949923118961</v>
      </c>
      <c r="BY287">
        <f t="shared" ca="1" si="36"/>
        <v>64.589300478467635</v>
      </c>
    </row>
    <row r="288" spans="1:77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 t="shared" ca="1" si="37"/>
        <v>66.421726997560654</v>
      </c>
      <c r="I288" s="4">
        <f ca="1">IF(OR($B288=I$5, '2023gf_All'!I283&gt;=$C$2), '2023gf_All'!I283+I$2*'2026gf_All'!I283*primary_calibration!I288,'2023gf_All'!I283+I$3*'2026gf_All'!I283*primary_calibration!I288)</f>
        <v>2.4299377391544304E-3</v>
      </c>
      <c r="J288" s="4">
        <f ca="1">IF(OR($B288=J$5, '2023gf_All'!J283&gt;=$C$2), '2023gf_All'!J283+J$2*'2026gf_All'!J283*primary_calibration!J288,'2023gf_All'!J283+J$3*'2026gf_All'!J283*primary_calibration!J288)</f>
        <v>4.5538655802338034E-2</v>
      </c>
      <c r="K288" s="4">
        <f ca="1">IF(OR($B288=K$5, '2023gf_All'!K283&gt;=$C$2), '2023gf_All'!K283+K$2*'2026gf_All'!K283*primary_calibration!K288,'2023gf_All'!K283+K$3*'2026gf_All'!K283*primary_calibration!K288)</f>
        <v>7.4503927795492877E-2</v>
      </c>
      <c r="L288" s="4">
        <f ca="1">IF(OR($B288=L$5, '2023gf_All'!L283&gt;=$C$2), '2023gf_All'!L283+L$2*'2026gf_All'!L283*primary_calibration!L288,'2023gf_All'!L283+L$3*'2026gf_All'!L283*primary_calibration!L288)</f>
        <v>5.6605361005071048E-2</v>
      </c>
      <c r="M288" s="4">
        <f ca="1">IF(OR($B288=M$5, '2023gf_All'!M283&gt;=$C$2), '2023gf_All'!M283+M$2*'2026gf_All'!M283*primary_calibration!M288,'2023gf_All'!M283+M$3*'2026gf_All'!M283*primary_calibration!M288)</f>
        <v>6.8428365121289109E-2</v>
      </c>
      <c r="N288" s="4">
        <f ca="1">IF(OR($B288=N$5, '2023gf_All'!N283&gt;=$C$2), '2023gf_All'!N283+N$2*'2026gf_All'!N283*primary_calibration!N288,'2023gf_All'!N283+N$3*'2026gf_All'!N283*primary_calibration!N288)</f>
        <v>1.4165802022919618E-3</v>
      </c>
      <c r="O288" s="4">
        <f ca="1">IF(OR($B288=O$5, '2023gf_All'!O283&gt;=$C$2), '2023gf_All'!O283+O$2*'2026gf_All'!O283*primary_calibration!O288,'2023gf_All'!O283+O$3*'2026gf_All'!O283*primary_calibration!O288)</f>
        <v>2.5951734783201646E-4</v>
      </c>
      <c r="P288" s="4">
        <f ca="1">IF(OR($B288=P$5, '2023gf_All'!P283&gt;=$C$2), '2023gf_All'!P283+P$2*'2026gf_All'!P283*primary_calibration!P288,'2023gf_All'!P283+P$3*'2026gf_All'!P283*primary_calibration!P288)</f>
        <v>5.5605243614412945E-5</v>
      </c>
      <c r="Q288" s="4">
        <f ca="1">IF(OR($B288=Q$5, '2023gf_All'!Q283&gt;=$C$2), '2023gf_All'!Q283+Q$2*'2026gf_All'!Q283*primary_calibration!Q288,'2023gf_All'!Q283+Q$3*'2026gf_All'!Q283*primary_calibration!Q288)</f>
        <v>5.243384048855023E-2</v>
      </c>
      <c r="R288" s="4">
        <f ca="1">IF(OR($B288=R$5, '2023gf_All'!R283&gt;=$C$2), '2023gf_All'!R283+R$2*'2026gf_All'!R283*primary_calibration!R288,'2023gf_All'!R283+R$3*'2026gf_All'!R283*primary_calibration!R288)</f>
        <v>2.2963557103321142E-3</v>
      </c>
      <c r="S288" s="4">
        <f ca="1">IF(OR($B288=S$5, '2023gf_All'!S283&gt;=$C$2), '2023gf_All'!S283+S$2*'2026gf_All'!S283*primary_calibration!S288,'2023gf_All'!S283+S$3*'2026gf_All'!S283*primary_calibration!S288)</f>
        <v>3.8818493254963622E-2</v>
      </c>
      <c r="T288" s="4">
        <f ca="1">IF(OR($B288=T$5, '2023gf_All'!T283&gt;=$C$2), '2023gf_All'!T283+T$2*'2026gf_All'!T283*primary_calibration!T288,'2023gf_All'!T283+T$3*'2026gf_All'!T283*primary_calibration!T288)</f>
        <v>8.9776750750534706</v>
      </c>
      <c r="U288" s="4">
        <f ca="1">IF(OR($B288=U$5, '2023gf_All'!U283&gt;=$C$2), '2023gf_All'!U283+U$2*'2026gf_All'!U283*primary_calibration!U288,'2023gf_All'!U283+U$3*'2026gf_All'!U283*primary_calibration!U288)</f>
        <v>11.387586958244469</v>
      </c>
      <c r="V288" s="4">
        <f ca="1">IF(OR($B288=V$5, '2023gf_All'!V283&gt;=$C$2), '2023gf_All'!V283+V$2*'2026gf_All'!V283*primary_calibration!V288,'2023gf_All'!V283+V$3*'2026gf_All'!V283*primary_calibration!V288)</f>
        <v>0.9106867903103113</v>
      </c>
      <c r="W288" s="4">
        <f ca="1">IF(OR($B288=W$5, '2023gf_All'!W283&gt;=$C$2), '2023gf_All'!W283+W$2*'2026gf_All'!W283*primary_calibration!W288,'2023gf_All'!W283+W$3*'2026gf_All'!W283*primary_calibration!W288)</f>
        <v>0.58117088002991757</v>
      </c>
      <c r="X288" s="4">
        <f ca="1">IF(OR($B288=X$5, '2023gf_All'!X283&gt;=$C$2), '2023gf_All'!X283+X$2*'2026gf_All'!X283*primary_calibration!X288,'2023gf_All'!X283+X$3*'2026gf_All'!X283*primary_calibration!X288)</f>
        <v>5.7277197978026016E-2</v>
      </c>
      <c r="Y288" s="4">
        <f ca="1">IF(OR($B288=Y$5, '2023gf_All'!Y283&gt;=$C$2), '2023gf_All'!Y283+Y$2*'2026gf_All'!Y283*primary_calibration!Y288,'2023gf_All'!Y283+Y$3*'2026gf_All'!Y283*primary_calibration!Y288)</f>
        <v>8.4644067991053382E-2</v>
      </c>
      <c r="Z288" s="4">
        <f ca="1">IF(OR($B288=Z$5, '2023gf_All'!Z283&gt;=$C$2), '2023gf_All'!Z283+Z$2*'2026gf_All'!Z283*primary_calibration!Z288,'2023gf_All'!Z283+Z$3*'2026gf_All'!Z283*primary_calibration!Z288)</f>
        <v>9.9044289935928107E-4</v>
      </c>
      <c r="AA288" s="4">
        <f ca="1">IF(OR($B288=AA$5, '2023gf_All'!AA283&gt;=$C$2), '2023gf_All'!AA283+AA$2*'2026gf_All'!AA283*primary_calibration!AA288,'2023gf_All'!AA283+AA$3*'2026gf_All'!AA283*primary_calibration!AA288)</f>
        <v>3.6473888452874946E-3</v>
      </c>
      <c r="AB288" s="4">
        <f ca="1">IF(OR($B288=AB$5, '2023gf_All'!AB283&gt;=$C$2), '2023gf_All'!AB283+AB$2*'2026gf_All'!AB283*primary_calibration!AB288,'2023gf_All'!AB283+AB$3*'2026gf_All'!AB283*primary_calibration!AB288)</f>
        <v>2.4617876771205879E-3</v>
      </c>
      <c r="AC288" s="4">
        <f ca="1">IF(OR($B288=AC$5, '2023gf_All'!AC283&gt;=$C$2), '2023gf_All'!AC283+AC$2*'2026gf_All'!AC283*primary_calibration!AC288,'2023gf_All'!AC283+AC$3*'2026gf_All'!AC283*primary_calibration!AC288)</f>
        <v>0.90767176543609052</v>
      </c>
      <c r="AD288" s="4">
        <f ca="1">IF(OR($B288=AD$5, '2023gf_All'!AD283&gt;=$C$2), '2023gf_All'!AD283+AD$2*'2026gf_All'!AD283*primary_calibration!AD288,'2023gf_All'!AD283+AD$3*'2026gf_All'!AD283*primary_calibration!AD288)</f>
        <v>0.73238037478422624</v>
      </c>
      <c r="AE288" s="4">
        <f ca="1">IF(OR($B288=AE$5, '2023gf_All'!AE283&gt;=$C$2), '2023gf_All'!AE283+AE$2*'2026gf_All'!AE283*primary_calibration!AE288,'2023gf_All'!AE283+AE$3*'2026gf_All'!AE283*primary_calibration!AE288)</f>
        <v>3.9645344705520847E-3</v>
      </c>
      <c r="AF288" s="4">
        <f ca="1">IF(OR($B288=AF$5, '2023gf_All'!AF283&gt;=$C$2), '2023gf_All'!AF283+AF$2*'2026gf_All'!AF283*primary_calibration!AF288,'2023gf_All'!AF283+AF$3*'2026gf_All'!AF283*primary_calibration!AF288)</f>
        <v>0.57121231058705613</v>
      </c>
      <c r="AG288" s="4">
        <f ca="1">IF(OR($B288=AG$5, '2023gf_All'!AG283&gt;=$C$2), '2023gf_All'!AG283+AG$2*'2026gf_All'!AG283*primary_calibration!AG288,'2023gf_All'!AG283+AG$3*'2026gf_All'!AG283*primary_calibration!AG288)</f>
        <v>0.11374934189241302</v>
      </c>
      <c r="AH288" s="4">
        <f ca="1">IF(OR($B288=AH$5, '2023gf_All'!AH283&gt;=$C$2), '2023gf_All'!AH283+AH$2*'2026gf_All'!AH283*primary_calibration!AH288,'2023gf_All'!AH283+AH$3*'2026gf_All'!AH283*primary_calibration!AH288)</f>
        <v>0.2527462590857833</v>
      </c>
      <c r="AI288" s="4">
        <f ca="1">IF(OR($B288=AI$5, '2023gf_All'!AI283&gt;=$C$2), '2023gf_All'!AI283+AI$2*'2026gf_All'!AI283*primary_calibration!AI288,'2023gf_All'!AI283+AI$3*'2026gf_All'!AI283*primary_calibration!AI288)</f>
        <v>1.5953352954644381E-2</v>
      </c>
      <c r="AJ288" s="4">
        <f ca="1">IF(OR($B288=AJ$5, '2023gf_All'!AJ283&gt;=$C$2), '2023gf_All'!AJ283+AJ$2*'2026gf_All'!AJ283*primary_calibration!AJ288,'2023gf_All'!AJ283+AJ$3*'2026gf_All'!AJ283*primary_calibration!AJ288)</f>
        <v>1.1765120196507418E-3</v>
      </c>
      <c r="AK288" s="4">
        <f ca="1">IF(OR($B288=AK$5, '2023gf_All'!AK283&gt;=$C$2), '2023gf_All'!AK283+AK$2*'2026gf_All'!AK283*primary_calibration!AK288,'2023gf_All'!AK283+AK$3*'2026gf_All'!AK283*primary_calibration!AK288)</f>
        <v>2.389178617373134E-3</v>
      </c>
      <c r="AL288" s="4">
        <f ca="1">IF(OR($B288=AL$5, '2023gf_All'!AL283&gt;=$C$2), '2023gf_All'!AL283+AL$2*'2026gf_All'!AL283*primary_calibration!AL288,'2023gf_All'!AL283+AL$3*'2026gf_All'!AL283*primary_calibration!AL288)</f>
        <v>9.0408488980846788E-2</v>
      </c>
      <c r="AM288" s="4">
        <f ca="1">IF(OR($B288=AM$5, '2023gf_All'!AM283&gt;=$C$2), '2023gf_All'!AM283+AM$2*'2026gf_All'!AM283*primary_calibration!AM288,'2023gf_All'!AM283+AM$3*'2026gf_All'!AM283*primary_calibration!AM288)</f>
        <v>0.11952499169245198</v>
      </c>
      <c r="AN288" s="4">
        <f ca="1">IF(OR($B288=AN$5, '2023gf_All'!AN283&gt;=$C$2), '2023gf_All'!AN283+AN$2*'2026gf_All'!AN283*primary_calibration!AN288,'2023gf_All'!AN283+AN$3*'2026gf_All'!AN283*primary_calibration!AN288)</f>
        <v>4.9069120070203125E-3</v>
      </c>
      <c r="AO288" s="4">
        <f ca="1">IF(OR($B288=AO$5, '2023gf_All'!AO283&gt;=$C$2), '2023gf_All'!AO283+AO$2*'2026gf_All'!AO283*primary_calibration!AO288,'2023gf_All'!AO283+AO$3*'2026gf_All'!AO283*primary_calibration!AO288)</f>
        <v>0.57524712798974464</v>
      </c>
      <c r="AP288" s="4">
        <f ca="1">IF(OR($B288=AP$5, '2023gf_All'!AP283&gt;=$C$2), '2023gf_All'!AP283+AP$2*'2026gf_All'!AP283*primary_calibration!AP288,'2023gf_All'!AP283+AP$3*'2026gf_All'!AP283*primary_calibration!AP288)</f>
        <v>1.016811220724819</v>
      </c>
      <c r="AQ288" s="4">
        <f ca="1">IF(OR($B288=AQ$5, '2023gf_All'!AQ283&gt;=$C$2), '2023gf_All'!AQ283+AQ$2*'2026gf_All'!AQ283*primary_calibration!AQ288,'2023gf_All'!AQ283+AQ$3*'2026gf_All'!AQ283*primary_calibration!AQ288)</f>
        <v>0.66431080202527937</v>
      </c>
      <c r="AR288" s="4">
        <f ca="1">IF(OR($B288=AR$5, '2023gf_All'!AR283&gt;=$C$2), '2023gf_All'!AR283+AR$2*'2026gf_All'!AR283*primary_calibration!AR288,'2023gf_All'!AR283+AR$3*'2026gf_All'!AR283*primary_calibration!AR288)</f>
        <v>4.0853033742236131E-2</v>
      </c>
      <c r="AS288" s="4">
        <f ca="1">IF(OR($B288=AS$5, '2023gf_All'!AS283&gt;=$C$2), '2023gf_All'!AS283+AS$2*'2026gf_All'!AS283*primary_calibration!AS288,'2023gf_All'!AS283+AS$3*'2026gf_All'!AS283*primary_calibration!AS288)</f>
        <v>0.18895904750105497</v>
      </c>
      <c r="AT288" s="4">
        <f ca="1">IF(OR($B288=AT$5, '2023gf_All'!AT283&gt;=$C$2), '2023gf_All'!AT283+AT$2*'2026gf_All'!AT283*primary_calibration!AT288,'2023gf_All'!AT283+AT$3*'2026gf_All'!AT283*primary_calibration!AT288)</f>
        <v>2.9398472304949485E-4</v>
      </c>
      <c r="AU288" s="4">
        <f ca="1">IF(OR($B288=AU$5, '2023gf_All'!AU283&gt;=$C$2), '2023gf_All'!AU283+AU$2*'2026gf_All'!AU283*primary_calibration!AU288,'2023gf_All'!AU283+AU$3*'2026gf_All'!AU283*primary_calibration!AU288)</f>
        <v>1.914571013099965E-3</v>
      </c>
      <c r="AV288" s="4">
        <f ca="1">IF(OR($B288=AV$5, '2023gf_All'!AV283&gt;=$C$2), '2023gf_All'!AV283+AV$2*'2026gf_All'!AV283*primary_calibration!AV288,'2023gf_All'!AV283+AV$3*'2026gf_All'!AV283*primary_calibration!AV288)</f>
        <v>0.12802347046051599</v>
      </c>
      <c r="AW288" s="4">
        <f ca="1">IF(OR($B288=AW$5, '2023gf_All'!AW283&gt;=$C$2), '2023gf_All'!AW283+AW$2*'2026gf_All'!AW283*primary_calibration!AW288,'2023gf_All'!AW283+AW$3*'2026gf_All'!AW283*primary_calibration!AW288)</f>
        <v>5.6293879720271537E-3</v>
      </c>
      <c r="AX288" s="4">
        <f ca="1">IF(OR($B288=AX$5, '2023gf_All'!AX283&gt;=$C$2), '2023gf_All'!AX283+AX$2*'2026gf_All'!AX283*primary_calibration!AX288,'2023gf_All'!AX283+AX$3*'2026gf_All'!AX283*primary_calibration!AX288)</f>
        <v>1.3352823712258461</v>
      </c>
      <c r="AY288" s="4">
        <f ca="1">IF(OR($B288=AY$5, '2023gf_All'!AY283&gt;=$C$2), '2023gf_All'!AY283+AY$2*'2026gf_All'!AY283*primary_calibration!AY288,'2023gf_All'!AY283+AY$3*'2026gf_All'!AY283*primary_calibration!AY288)</f>
        <v>5.0322323709628525E-2</v>
      </c>
      <c r="AZ288" s="4">
        <f ca="1">IF(OR($B288=AZ$5, '2023gf_All'!AZ283&gt;=$C$2), '2023gf_All'!AZ283+AZ$2*'2026gf_All'!AZ283*primary_calibration!AZ288,'2023gf_All'!AZ283+AZ$3*'2026gf_All'!AZ283*primary_calibration!AZ288)</f>
        <v>4.2081899775453097E-3</v>
      </c>
      <c r="BA288" s="4">
        <f ca="1">IF(OR($B288=BA$5, '2023gf_All'!BA283&gt;=$C$2), '2023gf_All'!BA283+BA$2*'2026gf_All'!BA283*primary_calibration!BA288,'2023gf_All'!BA283+BA$3*'2026gf_All'!BA283*primary_calibration!BA288)</f>
        <v>2.0715744765566944E-2</v>
      </c>
      <c r="BB288" s="4">
        <f ca="1">IF(OR($B288=BB$5, '2023gf_All'!BB283&gt;=$C$2), '2023gf_All'!BB283+BB$2*'2026gf_All'!BB283*primary_calibration!BB288,'2023gf_All'!BB283+BB$3*'2026gf_All'!BB283*primary_calibration!BB288)</f>
        <v>7.6460611032668394E-2</v>
      </c>
      <c r="BC288" s="4">
        <f ca="1">IF(OR($B288=BC$5, '2023gf_All'!BC283&gt;=$C$2), '2023gf_All'!BC283+BC$2*'2026gf_All'!BC283*primary_calibration!BC288,'2023gf_All'!BC283+BC$3*'2026gf_All'!BC283*primary_calibration!BC288)</f>
        <v>9.3289667605962523E-2</v>
      </c>
      <c r="BD288" s="4">
        <f ca="1">IF(OR($B288=BD$5, '2023gf_All'!BD283&gt;=$C$2), '2023gf_All'!BD283+BD$2*'2026gf_All'!BD283*primary_calibration!BD288,'2023gf_All'!BD283+BD$3*'2026gf_All'!BD283*primary_calibration!BD288)</f>
        <v>1.5912822830548861</v>
      </c>
      <c r="BE288" s="4">
        <f ca="1">IF(OR($B288=BE$5, '2023gf_All'!BE283&gt;=$C$2), '2023gf_All'!BE283+BE$2*'2026gf_All'!BE283*primary_calibration!BE288,'2023gf_All'!BE283+BE$3*'2026gf_All'!BE283*primary_calibration!BE288)</f>
        <v>9.313337418281141E-2</v>
      </c>
      <c r="BF288" s="4">
        <f ca="1">IF(OR($B288=BF$5, '2023gf_All'!BF283&gt;=$C$2,'2023gf_All'!AY283&gt;=$C$2), '2023gf_All'!BF283+BF$2*'2026gf_All'!BF283*primary_calibration!BF288,'2023gf_All'!BF283+BF$3*'2026gf_All'!BF283*primary_calibration!BF288)</f>
        <v>6.0801920496271113E-3</v>
      </c>
      <c r="BG288" s="31">
        <f>'2023gf_All'!BG283</f>
        <v>0.97709999999999997</v>
      </c>
      <c r="BH288" s="31">
        <f>'2023gf_All'!BH283</f>
        <v>0.14455999999999999</v>
      </c>
      <c r="BI288" s="31">
        <f>'2023gf_All'!BI283</f>
        <v>0.16356999999999999</v>
      </c>
      <c r="BJ288" s="31">
        <f>'2023gf_All'!BJ283</f>
        <v>0.88956000000000002</v>
      </c>
      <c r="BK288" s="31">
        <f>'2023gf_All'!BK283</f>
        <v>19.90194</v>
      </c>
      <c r="BL288" s="31">
        <f>'2023gf_All'!BL283</f>
        <v>9.8692899999999995</v>
      </c>
      <c r="BM288" s="33">
        <f t="shared" si="38"/>
        <v>31.946019999999997</v>
      </c>
      <c r="BN288" s="9">
        <f t="shared" ca="1" si="32"/>
        <v>31.05782865502443</v>
      </c>
      <c r="BO288" s="10">
        <f>'2023gf_All'!BM283</f>
        <v>31.946019999999997</v>
      </c>
      <c r="BP288" s="10">
        <f>'2023gf_All'!BN283</f>
        <v>31.153650000000003</v>
      </c>
      <c r="BQ288" s="10">
        <f>'2026gf_All'!BM283</f>
        <v>32.389780000000002</v>
      </c>
      <c r="BR288" s="10">
        <f>'2026gf_All'!BN283</f>
        <v>29.210269999999991</v>
      </c>
      <c r="BS288">
        <f t="shared" si="33"/>
        <v>-0.4437600000000046</v>
      </c>
      <c r="BT288">
        <f t="shared" si="34"/>
        <v>1.9433800000000119</v>
      </c>
      <c r="BU288" s="14">
        <f t="shared" si="39"/>
        <v>-0.22834443083699632</v>
      </c>
      <c r="BV288" s="9">
        <f ca="1">(BN288-'2023gf_All'!BN283)*BU288</f>
        <v>2.1880270480482578E-2</v>
      </c>
      <c r="BW288" s="9">
        <f t="shared" ca="1" si="35"/>
        <v>31.967900270480481</v>
      </c>
      <c r="BX288" s="9">
        <f ca="1">IF(primary_calibration!BI288=1,SUM(BW288,I288:BF288),0)</f>
        <v>63.025728925504922</v>
      </c>
      <c r="BY288">
        <f t="shared" ca="1" si="36"/>
        <v>66.421726997560654</v>
      </c>
    </row>
    <row r="289" spans="1:77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 t="shared" ca="1" si="37"/>
        <v>56.32876794351403</v>
      </c>
      <c r="I289" s="4">
        <f ca="1">IF(OR($B289=I$5, '2023gf_All'!I284&gt;=$C$2), '2023gf_All'!I284+I$2*'2026gf_All'!I284*primary_calibration!I289,'2023gf_All'!I284+I$3*'2026gf_All'!I284*primary_calibration!I289)</f>
        <v>6.7862971817849782E-2</v>
      </c>
      <c r="J289" s="4">
        <f ca="1">IF(OR($B289=J$5, '2023gf_All'!J284&gt;=$C$2), '2023gf_All'!J284+J$2*'2026gf_All'!J284*primary_calibration!J289,'2023gf_All'!J284+J$3*'2026gf_All'!J284*primary_calibration!J289)</f>
        <v>7.3275025313446804E-2</v>
      </c>
      <c r="K289" s="4">
        <f ca="1">IF(OR($B289=K$5, '2023gf_All'!K284&gt;=$C$2), '2023gf_All'!K284+K$2*'2026gf_All'!K284*primary_calibration!K289,'2023gf_All'!K284+K$3*'2026gf_All'!K284*primary_calibration!K289)</f>
        <v>0.26387861321004791</v>
      </c>
      <c r="L289" s="4">
        <f ca="1">IF(OR($B289=L$5, '2023gf_All'!L284&gt;=$C$2), '2023gf_All'!L284+L$2*'2026gf_All'!L284*primary_calibration!L289,'2023gf_All'!L284+L$3*'2026gf_All'!L284*primary_calibration!L289)</f>
        <v>0.10563468983506275</v>
      </c>
      <c r="M289" s="4">
        <f ca="1">IF(OR($B289=M$5, '2023gf_All'!M284&gt;=$C$2), '2023gf_All'!M284+M$2*'2026gf_All'!M284*primary_calibration!M289,'2023gf_All'!M284+M$3*'2026gf_All'!M284*primary_calibration!M289)</f>
        <v>0.24120202991384784</v>
      </c>
      <c r="N289" s="4">
        <f ca="1">IF(OR($B289=N$5, '2023gf_All'!N284&gt;=$C$2), '2023gf_All'!N284+N$2*'2026gf_All'!N284*primary_calibration!N289,'2023gf_All'!N284+N$3*'2026gf_All'!N284*primary_calibration!N289)</f>
        <v>5.3516026254235864E-4</v>
      </c>
      <c r="O289" s="4">
        <f ca="1">IF(OR($B289=O$5, '2023gf_All'!O284&gt;=$C$2), '2023gf_All'!O284+O$2*'2026gf_All'!O284*primary_calibration!O289,'2023gf_All'!O284+O$3*'2026gf_All'!O284*primary_calibration!O289)</f>
        <v>2.2353519137321013E-3</v>
      </c>
      <c r="P289" s="4">
        <f ca="1">IF(OR($B289=P$5, '2023gf_All'!P284&gt;=$C$2), '2023gf_All'!P284+P$2*'2026gf_All'!P284*primary_calibration!P289,'2023gf_All'!P284+P$3*'2026gf_All'!P284*primary_calibration!P289)</f>
        <v>4.1210732170948234E-4</v>
      </c>
      <c r="Q289" s="4">
        <f ca="1">IF(OR($B289=Q$5, '2023gf_All'!Q284&gt;=$C$2), '2023gf_All'!Q284+Q$2*'2026gf_All'!Q284*primary_calibration!Q289,'2023gf_All'!Q284+Q$3*'2026gf_All'!Q284*primary_calibration!Q289)</f>
        <v>6.2036019957356553E-2</v>
      </c>
      <c r="R289" s="4">
        <f ca="1">IF(OR($B289=R$5, '2023gf_All'!R284&gt;=$C$2), '2023gf_All'!R284+R$2*'2026gf_All'!R284*primary_calibration!R289,'2023gf_All'!R284+R$3*'2026gf_All'!R284*primary_calibration!R289)</f>
        <v>6.6058623562572513E-2</v>
      </c>
      <c r="S289" s="4">
        <f ca="1">IF(OR($B289=S$5, '2023gf_All'!S284&gt;=$C$2), '2023gf_All'!S284+S$2*'2026gf_All'!S284*primary_calibration!S289,'2023gf_All'!S284+S$3*'2026gf_All'!S284*primary_calibration!S289)</f>
        <v>6.3166237527384789E-2</v>
      </c>
      <c r="T289" s="4">
        <f ca="1">IF(OR($B289=T$5, '2023gf_All'!T284&gt;=$C$2), '2023gf_All'!T284+T$2*'2026gf_All'!T284*primary_calibration!T289,'2023gf_All'!T284+T$3*'2026gf_All'!T284*primary_calibration!T289)</f>
        <v>2.2462036207473202</v>
      </c>
      <c r="U289" s="4">
        <f ca="1">IF(OR($B289=U$5, '2023gf_All'!U284&gt;=$C$2), '2023gf_All'!U284+U$2*'2026gf_All'!U284*primary_calibration!U289,'2023gf_All'!U284+U$3*'2026gf_All'!U284*primary_calibration!U289)</f>
        <v>12.805955091022994</v>
      </c>
      <c r="V289" s="4">
        <f ca="1">IF(OR($B289=V$5, '2023gf_All'!V284&gt;=$C$2), '2023gf_All'!V284+V$2*'2026gf_All'!V284*primary_calibration!V289,'2023gf_All'!V284+V$3*'2026gf_All'!V284*primary_calibration!V289)</f>
        <v>0.34231972184254128</v>
      </c>
      <c r="W289" s="4">
        <f ca="1">IF(OR($B289=W$5, '2023gf_All'!W284&gt;=$C$2), '2023gf_All'!W284+W$2*'2026gf_All'!W284*primary_calibration!W289,'2023gf_All'!W284+W$3*'2026gf_All'!W284*primary_calibration!W289)</f>
        <v>0.37845566008409337</v>
      </c>
      <c r="X289" s="4">
        <f ca="1">IF(OR($B289=X$5, '2023gf_All'!X284&gt;=$C$2), '2023gf_All'!X284+X$2*'2026gf_All'!X284*primary_calibration!X289,'2023gf_All'!X284+X$3*'2026gf_All'!X284*primary_calibration!X289)</f>
        <v>4.3463805737738976</v>
      </c>
      <c r="Y289" s="4">
        <f ca="1">IF(OR($B289=Y$5, '2023gf_All'!Y284&gt;=$C$2), '2023gf_All'!Y284+Y$2*'2026gf_All'!Y284*primary_calibration!Y289,'2023gf_All'!Y284+Y$3*'2026gf_All'!Y284*primary_calibration!Y289)</f>
        <v>0.22910083931607389</v>
      </c>
      <c r="Z289" s="4">
        <f ca="1">IF(OR($B289=Z$5, '2023gf_All'!Z284&gt;=$C$2), '2023gf_All'!Z284+Z$2*'2026gf_All'!Z284*primary_calibration!Z289,'2023gf_All'!Z284+Z$3*'2026gf_All'!Z284*primary_calibration!Z289)</f>
        <v>2.7883748148807466E-4</v>
      </c>
      <c r="AA289" s="4">
        <f ca="1">IF(OR($B289=AA$5, '2023gf_All'!AA284&gt;=$C$2), '2023gf_All'!AA284+AA$2*'2026gf_All'!AA284*primary_calibration!AA289,'2023gf_All'!AA284+AA$3*'2026gf_All'!AA284*primary_calibration!AA289)</f>
        <v>2.1257423968402984E-2</v>
      </c>
      <c r="AB289" s="4">
        <f ca="1">IF(OR($B289=AB$5, '2023gf_All'!AB284&gt;=$C$2), '2023gf_All'!AB284+AB$2*'2026gf_All'!AB284*primary_calibration!AB289,'2023gf_All'!AB284+AB$3*'2026gf_All'!AB284*primary_calibration!AB289)</f>
        <v>8.2421948263432352E-4</v>
      </c>
      <c r="AC289" s="4">
        <f ca="1">IF(OR($B289=AC$5, '2023gf_All'!AC284&gt;=$C$2), '2023gf_All'!AC284+AC$2*'2026gf_All'!AC284*primary_calibration!AC289,'2023gf_All'!AC284+AC$3*'2026gf_All'!AC284*primary_calibration!AC289)</f>
        <v>0.39743724004156666</v>
      </c>
      <c r="AD289" s="4">
        <f ca="1">IF(OR($B289=AD$5, '2023gf_All'!AD284&gt;=$C$2), '2023gf_All'!AD284+AD$2*'2026gf_All'!AD284*primary_calibration!AD289,'2023gf_All'!AD284+AD$3*'2026gf_All'!AD284*primary_calibration!AD289)</f>
        <v>0.11721869905624954</v>
      </c>
      <c r="AE289" s="4">
        <f ca="1">IF(OR($B289=AE$5, '2023gf_All'!AE284&gt;=$C$2), '2023gf_All'!AE284+AE$2*'2026gf_All'!AE284*primary_calibration!AE289,'2023gf_All'!AE284+AE$3*'2026gf_All'!AE284*primary_calibration!AE289)</f>
        <v>6.7046772023030998E-2</v>
      </c>
      <c r="AF289" s="4">
        <f ca="1">IF(OR($B289=AF$5, '2023gf_All'!AF284&gt;=$C$2), '2023gf_All'!AF284+AF$2*'2026gf_All'!AF284*primary_calibration!AF289,'2023gf_All'!AF284+AF$3*'2026gf_All'!AF284*primary_calibration!AF289)</f>
        <v>1.3808372170445189</v>
      </c>
      <c r="AG289" s="4">
        <f ca="1">IF(OR($B289=AG$5, '2023gf_All'!AG284&gt;=$C$2), '2023gf_All'!AG284+AG$2*'2026gf_All'!AG284*primary_calibration!AG289,'2023gf_All'!AG284+AG$3*'2026gf_All'!AG284*primary_calibration!AG289)</f>
        <v>0.10452379497845758</v>
      </c>
      <c r="AH289" s="4">
        <f ca="1">IF(OR($B289=AH$5, '2023gf_All'!AH284&gt;=$C$2), '2023gf_All'!AH284+AH$2*'2026gf_All'!AH284*primary_calibration!AH289,'2023gf_All'!AH284+AH$3*'2026gf_All'!AH284*primary_calibration!AH289)</f>
        <v>0.24702034936779724</v>
      </c>
      <c r="AI289" s="4">
        <f ca="1">IF(OR($B289=AI$5, '2023gf_All'!AI284&gt;=$C$2), '2023gf_All'!AI284+AI$2*'2026gf_All'!AI284*primary_calibration!AI289,'2023gf_All'!AI284+AI$3*'2026gf_All'!AI284*primary_calibration!AI289)</f>
        <v>3.9717466898071027E-2</v>
      </c>
      <c r="AJ289" s="4">
        <f ca="1">IF(OR($B289=AJ$5, '2023gf_All'!AJ284&gt;=$C$2), '2023gf_All'!AJ284+AJ$2*'2026gf_All'!AJ284*primary_calibration!AJ289,'2023gf_All'!AJ284+AJ$3*'2026gf_All'!AJ284*primary_calibration!AJ289)</f>
        <v>2.7999999999999998E-4</v>
      </c>
      <c r="AK289" s="4">
        <f ca="1">IF(OR($B289=AK$5, '2023gf_All'!AK284&gt;=$C$2), '2023gf_All'!AK284+AK$2*'2026gf_All'!AK284*primary_calibration!AK289,'2023gf_All'!AK284+AK$3*'2026gf_All'!AK284*primary_calibration!AK289)</f>
        <v>7.1397744930938381E-3</v>
      </c>
      <c r="AL289" s="4">
        <f ca="1">IF(OR($B289=AL$5, '2023gf_All'!AL284&gt;=$C$2), '2023gf_All'!AL284+AL$2*'2026gf_All'!AL284*primary_calibration!AL289,'2023gf_All'!AL284+AL$3*'2026gf_All'!AL284*primary_calibration!AL289)</f>
        <v>0.10823631384653531</v>
      </c>
      <c r="AM289" s="4">
        <f ca="1">IF(OR($B289=AM$5, '2023gf_All'!AM284&gt;=$C$2), '2023gf_All'!AM284+AM$2*'2026gf_All'!AM284*primary_calibration!AM289,'2023gf_All'!AM284+AM$3*'2026gf_All'!AM284*primary_calibration!AM289)</f>
        <v>4.8435588093961403E-2</v>
      </c>
      <c r="AN289" s="4">
        <f ca="1">IF(OR($B289=AN$5, '2023gf_All'!AN284&gt;=$C$2), '2023gf_All'!AN284+AN$2*'2026gf_All'!AN284*primary_calibration!AN289,'2023gf_All'!AN284+AN$3*'2026gf_All'!AN284*primary_calibration!AN289)</f>
        <v>4.4584166292405213E-2</v>
      </c>
      <c r="AO289" s="4">
        <f ca="1">IF(OR($B289=AO$5, '2023gf_All'!AO284&gt;=$C$2), '2023gf_All'!AO284+AO$2*'2026gf_All'!AO284*primary_calibration!AO289,'2023gf_All'!AO284+AO$3*'2026gf_All'!AO284*primary_calibration!AO289)</f>
        <v>0.11665697927524397</v>
      </c>
      <c r="AP289" s="4">
        <f ca="1">IF(OR($B289=AP$5, '2023gf_All'!AP284&gt;=$C$2), '2023gf_All'!AP284+AP$2*'2026gf_All'!AP284*primary_calibration!AP289,'2023gf_All'!AP284+AP$3*'2026gf_All'!AP284*primary_calibration!AP289)</f>
        <v>3.1100910123884855</v>
      </c>
      <c r="AQ289" s="4">
        <f ca="1">IF(OR($B289=AQ$5, '2023gf_All'!AQ284&gt;=$C$2), '2023gf_All'!AQ284+AQ$2*'2026gf_All'!AQ284*primary_calibration!AQ289,'2023gf_All'!AQ284+AQ$3*'2026gf_All'!AQ284*primary_calibration!AQ289)</f>
        <v>0.33683786129770554</v>
      </c>
      <c r="AR289" s="4">
        <f ca="1">IF(OR($B289=AR$5, '2023gf_All'!AR284&gt;=$C$2), '2023gf_All'!AR284+AR$2*'2026gf_All'!AR284*primary_calibration!AR289,'2023gf_All'!AR284+AR$3*'2026gf_All'!AR284*primary_calibration!AR289)</f>
        <v>2.5584466828364193E-2</v>
      </c>
      <c r="AS289" s="4">
        <f ca="1">IF(OR($B289=AS$5, '2023gf_All'!AS284&gt;=$C$2), '2023gf_All'!AS284+AS$2*'2026gf_All'!AS284*primary_calibration!AS289,'2023gf_All'!AS284+AS$3*'2026gf_All'!AS284*primary_calibration!AS289)</f>
        <v>0.76387322055531381</v>
      </c>
      <c r="AT289" s="4">
        <f ca="1">IF(OR($B289=AT$5, '2023gf_All'!AT284&gt;=$C$2), '2023gf_All'!AT284+AT$2*'2026gf_All'!AT284*primary_calibration!AT289,'2023gf_All'!AT284+AT$3*'2026gf_All'!AT284*primary_calibration!AT289)</f>
        <v>1.1333696018923216E-4</v>
      </c>
      <c r="AU289" s="4">
        <f ca="1">IF(OR($B289=AU$5, '2023gf_All'!AU284&gt;=$C$2), '2023gf_All'!AU284+AU$2*'2026gf_All'!AU284*primary_calibration!AU289,'2023gf_All'!AU284+AU$3*'2026gf_All'!AU284*primary_calibration!AU289)</f>
        <v>3.1829448171378685E-2</v>
      </c>
      <c r="AV289" s="4">
        <f ca="1">IF(OR($B289=AV$5, '2023gf_All'!AV284&gt;=$C$2), '2023gf_All'!AV284+AV$2*'2026gf_All'!AV284*primary_calibration!AV289,'2023gf_All'!AV284+AV$3*'2026gf_All'!AV284*primary_calibration!AV289)</f>
        <v>4.4512978518194093E-2</v>
      </c>
      <c r="AW289" s="4">
        <f ca="1">IF(OR($B289=AW$5, '2023gf_All'!AW284&gt;=$C$2), '2023gf_All'!AW284+AW$2*'2026gf_All'!AW284*primary_calibration!AW289,'2023gf_All'!AW284+AW$3*'2026gf_All'!AW284*primary_calibration!AW289)</f>
        <v>0.22769509318196762</v>
      </c>
      <c r="AX289" s="4">
        <f ca="1">IF(OR($B289=AX$5, '2023gf_All'!AX284&gt;=$C$2), '2023gf_All'!AX284+AX$2*'2026gf_All'!AX284*primary_calibration!AX289,'2023gf_All'!AX284+AX$3*'2026gf_All'!AX284*primary_calibration!AX289)</f>
        <v>0.77862939553560295</v>
      </c>
      <c r="AY289" s="4">
        <f ca="1">IF(OR($B289=AY$5, '2023gf_All'!AY284&gt;=$C$2), '2023gf_All'!AY284+AY$2*'2026gf_All'!AY284*primary_calibration!AY289,'2023gf_All'!AY284+AY$3*'2026gf_All'!AY284*primary_calibration!AY289)</f>
        <v>0.13540152386863705</v>
      </c>
      <c r="AZ289" s="4">
        <f ca="1">IF(OR($B289=AZ$5, '2023gf_All'!AZ284&gt;=$C$2), '2023gf_All'!AZ284+AZ$2*'2026gf_All'!AZ284*primary_calibration!AZ289,'2023gf_All'!AZ284+AZ$3*'2026gf_All'!AZ284*primary_calibration!AZ289)</f>
        <v>7.5414373434448006E-4</v>
      </c>
      <c r="BA289" s="4">
        <f ca="1">IF(OR($B289=BA$5, '2023gf_All'!BA284&gt;=$C$2), '2023gf_All'!BA284+BA$2*'2026gf_All'!BA284*primary_calibration!BA289,'2023gf_All'!BA284+BA$3*'2026gf_All'!BA284*primary_calibration!BA289)</f>
        <v>5.5095916117153095E-2</v>
      </c>
      <c r="BB289" s="4">
        <f ca="1">IF(OR($B289=BB$5, '2023gf_All'!BB284&gt;=$C$2), '2023gf_All'!BB284+BB$2*'2026gf_All'!BB284*primary_calibration!BB289,'2023gf_All'!BB284+BB$3*'2026gf_All'!BB284*primary_calibration!BB289)</f>
        <v>2.9118274138125948E-2</v>
      </c>
      <c r="BC289" s="4">
        <f ca="1">IF(OR($B289=BC$5, '2023gf_All'!BC284&gt;=$C$2), '2023gf_All'!BC284+BC$2*'2026gf_All'!BC284*primary_calibration!BC289,'2023gf_All'!BC284+BC$3*'2026gf_All'!BC284*primary_calibration!BC289)</f>
        <v>1.1204856772018739</v>
      </c>
      <c r="BD289" s="4">
        <f ca="1">IF(OR($B289=BD$5, '2023gf_All'!BD284&gt;=$C$2), '2023gf_All'!BD284+BD$2*'2026gf_All'!BD284*primary_calibration!BD289,'2023gf_All'!BD284+BD$3*'2026gf_All'!BD284*primary_calibration!BD289)</f>
        <v>0.12586354854952031</v>
      </c>
      <c r="BE289" s="4">
        <f ca="1">IF(OR($B289=BE$5, '2023gf_All'!BE284&gt;=$C$2), '2023gf_All'!BE284+BE$2*'2026gf_All'!BE284*primary_calibration!BE289,'2023gf_All'!BE284+BE$3*'2026gf_All'!BE284*primary_calibration!BE289)</f>
        <v>0.27023753540283635</v>
      </c>
      <c r="BF289" s="4">
        <f ca="1">IF(OR($B289=BF$5, '2023gf_All'!BF284&gt;=$C$2,'2023gf_All'!AY284&gt;=$C$2), '2023gf_All'!BF284+BF$2*'2026gf_All'!BF284*primary_calibration!BF289,'2023gf_All'!BF284+BF$3*'2026gf_All'!BF284*primary_calibration!BF289)</f>
        <v>1.6467762977344837E-2</v>
      </c>
      <c r="BG289" s="31">
        <f>'2023gf_All'!BG284</f>
        <v>0.40704000000000001</v>
      </c>
      <c r="BH289" s="31">
        <f>'2023gf_All'!BH284</f>
        <v>9.6809999999999993E-2</v>
      </c>
      <c r="BI289" s="31">
        <f>'2023gf_All'!BI284</f>
        <v>0.27799000000000001</v>
      </c>
      <c r="BJ289" s="31">
        <f>'2023gf_All'!BJ284</f>
        <v>1.14167</v>
      </c>
      <c r="BK289" s="31">
        <f>'2023gf_All'!BK284</f>
        <v>13.365589999999999</v>
      </c>
      <c r="BL289" s="31">
        <f>'2023gf_All'!BL284</f>
        <v>9.6759400000000007</v>
      </c>
      <c r="BM289" s="33">
        <f t="shared" si="38"/>
        <v>24.965040000000002</v>
      </c>
      <c r="BN289" s="9">
        <f t="shared" ca="1" si="32"/>
        <v>31.068798375192973</v>
      </c>
      <c r="BO289" s="10">
        <f>'2023gf_All'!BM284</f>
        <v>24.965040000000002</v>
      </c>
      <c r="BP289" s="10">
        <f>'2023gf_All'!BN284</f>
        <v>31.034600000000005</v>
      </c>
      <c r="BQ289" s="10">
        <f>'2026gf_All'!BM284</f>
        <v>25.307560000000002</v>
      </c>
      <c r="BR289" s="10">
        <f>'2026gf_All'!BN284</f>
        <v>28.792209999999994</v>
      </c>
      <c r="BS289">
        <f t="shared" si="33"/>
        <v>-0.34252000000000038</v>
      </c>
      <c r="BT289">
        <f t="shared" si="34"/>
        <v>2.242390000000011</v>
      </c>
      <c r="BU289" s="14">
        <f t="shared" si="39"/>
        <v>-0.1527477379046458</v>
      </c>
      <c r="BV289" s="9">
        <f ca="1">(BN289-'2023gf_All'!BN284)*BU289</f>
        <v>-5.2237244507402471E-3</v>
      </c>
      <c r="BW289" s="9">
        <f t="shared" ca="1" si="35"/>
        <v>24.959816275549262</v>
      </c>
      <c r="BX289" s="9">
        <f ca="1">IF(primary_calibration!BI289=1,SUM(BW289,I289:BF289),0)</f>
        <v>56.028614650742199</v>
      </c>
      <c r="BY289">
        <f t="shared" ca="1" si="36"/>
        <v>56.32876794351403</v>
      </c>
    </row>
    <row r="290" spans="1:77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 t="shared" ca="1" si="37"/>
        <v>60.976870337385712</v>
      </c>
      <c r="I290" s="4">
        <f ca="1">IF(OR($B290=I$5, '2023gf_All'!I285&gt;=$C$2), '2023gf_All'!I285+I$2*'2026gf_All'!I285*primary_calibration!I290,'2023gf_All'!I285+I$3*'2026gf_All'!I285*primary_calibration!I290)</f>
        <v>8.6704709743555639E-2</v>
      </c>
      <c r="J290" s="4">
        <f ca="1">IF(OR($B290=J$5, '2023gf_All'!J285&gt;=$C$2), '2023gf_All'!J285+J$2*'2026gf_All'!J285*primary_calibration!J290,'2023gf_All'!J285+J$3*'2026gf_All'!J285*primary_calibration!J290)</f>
        <v>4.951261661706189E-2</v>
      </c>
      <c r="K290" s="4">
        <f ca="1">IF(OR($B290=K$5, '2023gf_All'!K285&gt;=$C$2), '2023gf_All'!K285+K$2*'2026gf_All'!K285*primary_calibration!K290,'2023gf_All'!K285+K$3*'2026gf_All'!K285*primary_calibration!K290)</f>
        <v>0.33100477655117244</v>
      </c>
      <c r="L290" s="4">
        <f ca="1">IF(OR($B290=L$5, '2023gf_All'!L285&gt;=$C$2), '2023gf_All'!L285+L$2*'2026gf_All'!L285*primary_calibration!L290,'2023gf_All'!L285+L$3*'2026gf_All'!L285*primary_calibration!L290)</f>
        <v>5.8062402487494329E-2</v>
      </c>
      <c r="M290" s="4">
        <f ca="1">IF(OR($B290=M$5, '2023gf_All'!M285&gt;=$C$2), '2023gf_All'!M285+M$2*'2026gf_All'!M285*primary_calibration!M290,'2023gf_All'!M285+M$3*'2026gf_All'!M285*primary_calibration!M290)</f>
        <v>4.8893509524472981E-2</v>
      </c>
      <c r="N290" s="4">
        <f ca="1">IF(OR($B290=N$5, '2023gf_All'!N285&gt;=$C$2), '2023gf_All'!N285+N$2*'2026gf_All'!N285*primary_calibration!N290,'2023gf_All'!N285+N$3*'2026gf_All'!N285*primary_calibration!N290)</f>
        <v>0</v>
      </c>
      <c r="O290" s="4">
        <f ca="1">IF(OR($B290=O$5, '2023gf_All'!O285&gt;=$C$2), '2023gf_All'!O285+O$2*'2026gf_All'!O285*primary_calibration!O290,'2023gf_All'!O285+O$3*'2026gf_All'!O285*primary_calibration!O290)</f>
        <v>8.0000000000000007E-5</v>
      </c>
      <c r="P290" s="4">
        <f ca="1">IF(OR($B290=P$5, '2023gf_All'!P285&gt;=$C$2), '2023gf_All'!P285+P$2*'2026gf_All'!P285*primary_calibration!P290,'2023gf_All'!P285+P$3*'2026gf_All'!P285*primary_calibration!P290)</f>
        <v>1.5802235962648583E-4</v>
      </c>
      <c r="Q290" s="4">
        <f ca="1">IF(OR($B290=Q$5, '2023gf_All'!Q285&gt;=$C$2), '2023gf_All'!Q285+Q$2*'2026gf_All'!Q285*primary_calibration!Q290,'2023gf_All'!Q285+Q$3*'2026gf_All'!Q285*primary_calibration!Q290)</f>
        <v>6.7578548813623268E-2</v>
      </c>
      <c r="R290" s="4">
        <f ca="1">IF(OR($B290=R$5, '2023gf_All'!R285&gt;=$C$2), '2023gf_All'!R285+R$2*'2026gf_All'!R285*primary_calibration!R290,'2023gf_All'!R285+R$3*'2026gf_All'!R285*primary_calibration!R290)</f>
        <v>9.4396890452931471E-3</v>
      </c>
      <c r="S290" s="4">
        <f ca="1">IF(OR($B290=S$5, '2023gf_All'!S285&gt;=$C$2), '2023gf_All'!S285+S$2*'2026gf_All'!S285*primary_calibration!S290,'2023gf_All'!S285+S$3*'2026gf_All'!S285*primary_calibration!S290)</f>
        <v>2.4782121777021292E-2</v>
      </c>
      <c r="T290" s="4">
        <f ca="1">IF(OR($B290=T$5, '2023gf_All'!T285&gt;=$C$2), '2023gf_All'!T285+T$2*'2026gf_All'!T285*primary_calibration!T290,'2023gf_All'!T285+T$3*'2026gf_All'!T285*primary_calibration!T290)</f>
        <v>8.2773241097299373</v>
      </c>
      <c r="U290" s="4">
        <f ca="1">IF(OR($B290=U$5, '2023gf_All'!U285&gt;=$C$2), '2023gf_All'!U285+U$2*'2026gf_All'!U285*primary_calibration!U290,'2023gf_All'!U285+U$3*'2026gf_All'!U285*primary_calibration!U290)</f>
        <v>9.9398655989183666</v>
      </c>
      <c r="V290" s="4">
        <f ca="1">IF(OR($B290=V$5, '2023gf_All'!V285&gt;=$C$2), '2023gf_All'!V285+V$2*'2026gf_All'!V285*primary_calibration!V290,'2023gf_All'!V285+V$3*'2026gf_All'!V285*primary_calibration!V290)</f>
        <v>0.82010135070890477</v>
      </c>
      <c r="W290" s="4">
        <f ca="1">IF(OR($B290=W$5, '2023gf_All'!W285&gt;=$C$2), '2023gf_All'!W285+W$2*'2026gf_All'!W285*primary_calibration!W290,'2023gf_All'!W285+W$3*'2026gf_All'!W285*primary_calibration!W290)</f>
        <v>0.93769776783357772</v>
      </c>
      <c r="X290" s="4">
        <f ca="1">IF(OR($B290=X$5, '2023gf_All'!X285&gt;=$C$2), '2023gf_All'!X285+X$2*'2026gf_All'!X285*primary_calibration!X290,'2023gf_All'!X285+X$3*'2026gf_All'!X285*primary_calibration!X290)</f>
        <v>0.11151165559340229</v>
      </c>
      <c r="Y290" s="4">
        <f ca="1">IF(OR($B290=Y$5, '2023gf_All'!Y285&gt;=$C$2), '2023gf_All'!Y285+Y$2*'2026gf_All'!Y285*primary_calibration!Y290,'2023gf_All'!Y285+Y$3*'2026gf_All'!Y285*primary_calibration!Y290)</f>
        <v>0.55716432969593266</v>
      </c>
      <c r="Z290" s="4">
        <f ca="1">IF(OR($B290=Z$5, '2023gf_All'!Z285&gt;=$C$2), '2023gf_All'!Z285+Z$2*'2026gf_All'!Z285*primary_calibration!Z290,'2023gf_All'!Z285+Z$3*'2026gf_All'!Z285*primary_calibration!Z290)</f>
        <v>0</v>
      </c>
      <c r="AA290" s="4">
        <f ca="1">IF(OR($B290=AA$5, '2023gf_All'!AA285&gt;=$C$2), '2023gf_All'!AA285+AA$2*'2026gf_All'!AA285*primary_calibration!AA290,'2023gf_All'!AA285+AA$3*'2026gf_All'!AA285*primary_calibration!AA290)</f>
        <v>7.0798106695776734E-3</v>
      </c>
      <c r="AB290" s="4">
        <f ca="1">IF(OR($B290=AB$5, '2023gf_All'!AB285&gt;=$C$2), '2023gf_All'!AB285+AB$2*'2026gf_All'!AB285*primary_calibration!AB290,'2023gf_All'!AB285+AB$3*'2026gf_All'!AB285*primary_calibration!AB290)</f>
        <v>0</v>
      </c>
      <c r="AC290" s="4">
        <f ca="1">IF(OR($B290=AC$5, '2023gf_All'!AC285&gt;=$C$2), '2023gf_All'!AC285+AC$2*'2026gf_All'!AC285*primary_calibration!AC290,'2023gf_All'!AC285+AC$3*'2026gf_All'!AC285*primary_calibration!AC290)</f>
        <v>0.51389564610537797</v>
      </c>
      <c r="AD290" s="4">
        <f ca="1">IF(OR($B290=AD$5, '2023gf_All'!AD285&gt;=$C$2), '2023gf_All'!AD285+AD$2*'2026gf_All'!AD285*primary_calibration!AD290,'2023gf_All'!AD285+AD$3*'2026gf_All'!AD285*primary_calibration!AD290)</f>
        <v>0.20565709074079294</v>
      </c>
      <c r="AE290" s="4">
        <f ca="1">IF(OR($B290=AE$5, '2023gf_All'!AE285&gt;=$C$2), '2023gf_All'!AE285+AE$2*'2026gf_All'!AE285*primary_calibration!AE290,'2023gf_All'!AE285+AE$3*'2026gf_All'!AE285*primary_calibration!AE290)</f>
        <v>0.17673332217920398</v>
      </c>
      <c r="AF290" s="4">
        <f ca="1">IF(OR($B290=AF$5, '2023gf_All'!AF285&gt;=$C$2), '2023gf_All'!AF285+AF$2*'2026gf_All'!AF285*primary_calibration!AF290,'2023gf_All'!AF285+AF$3*'2026gf_All'!AF285*primary_calibration!AF290)</f>
        <v>1.2678278082030177</v>
      </c>
      <c r="AG290" s="4">
        <f ca="1">IF(OR($B290=AG$5, '2023gf_All'!AG285&gt;=$C$2), '2023gf_All'!AG285+AG$2*'2026gf_All'!AG285*primary_calibration!AG290,'2023gf_All'!AG285+AG$3*'2026gf_All'!AG285*primary_calibration!AG290)</f>
        <v>7.4668337755697547E-2</v>
      </c>
      <c r="AH290" s="4">
        <f ca="1">IF(OR($B290=AH$5, '2023gf_All'!AH285&gt;=$C$2), '2023gf_All'!AH285+AH$2*'2026gf_All'!AH285*primary_calibration!AH290,'2023gf_All'!AH285+AH$3*'2026gf_All'!AH285*primary_calibration!AH290)</f>
        <v>0.20973843885922558</v>
      </c>
      <c r="AI290" s="4">
        <f ca="1">IF(OR($B290=AI$5, '2023gf_All'!AI285&gt;=$C$2), '2023gf_All'!AI285+AI$2*'2026gf_All'!AI285*primary_calibration!AI290,'2023gf_All'!AI285+AI$3*'2026gf_All'!AI285*primary_calibration!AI290)</f>
        <v>1.5416758761613971E-2</v>
      </c>
      <c r="AJ290" s="4">
        <f ca="1">IF(OR($B290=AJ$5, '2023gf_All'!AJ285&gt;=$C$2), '2023gf_All'!AJ285+AJ$2*'2026gf_All'!AJ285*primary_calibration!AJ290,'2023gf_All'!AJ285+AJ$3*'2026gf_All'!AJ285*primary_calibration!AJ290)</f>
        <v>0</v>
      </c>
      <c r="AK290" s="4">
        <f ca="1">IF(OR($B290=AK$5, '2023gf_All'!AK285&gt;=$C$2), '2023gf_All'!AK285+AK$2*'2026gf_All'!AK285*primary_calibration!AK290,'2023gf_All'!AK285+AK$3*'2026gf_All'!AK285*primary_calibration!AK290)</f>
        <v>6.9999999999999994E-5</v>
      </c>
      <c r="AL290" s="4">
        <f ca="1">IF(OR($B290=AL$5, '2023gf_All'!AL285&gt;=$C$2), '2023gf_All'!AL285+AL$2*'2026gf_All'!AL285*primary_calibration!AL290,'2023gf_All'!AL285+AL$3*'2026gf_All'!AL285*primary_calibration!AL290)</f>
        <v>0.10411935932203203</v>
      </c>
      <c r="AM290" s="4">
        <f ca="1">IF(OR($B290=AM$5, '2023gf_All'!AM285&gt;=$C$2), '2023gf_All'!AM285+AM$2*'2026gf_All'!AM285*primary_calibration!AM290,'2023gf_All'!AM285+AM$3*'2026gf_All'!AM285*primary_calibration!AM290)</f>
        <v>1.1767368023488087E-2</v>
      </c>
      <c r="AN290" s="4">
        <f ca="1">IF(OR($B290=AN$5, '2023gf_All'!AN285&gt;=$C$2), '2023gf_All'!AN285+AN$2*'2026gf_All'!AN285*primary_calibration!AN290,'2023gf_All'!AN285+AN$3*'2026gf_All'!AN285*primary_calibration!AN290)</f>
        <v>1.7528845040244379E-2</v>
      </c>
      <c r="AO290" s="4">
        <f ca="1">IF(OR($B290=AO$5, '2023gf_All'!AO285&gt;=$C$2), '2023gf_All'!AO285+AO$2*'2026gf_All'!AO285*primary_calibration!AO290,'2023gf_All'!AO285+AO$3*'2026gf_All'!AO285*primary_calibration!AO290)</f>
        <v>0.14897423088737516</v>
      </c>
      <c r="AP290" s="4">
        <f ca="1">IF(OR($B290=AP$5, '2023gf_All'!AP285&gt;=$C$2), '2023gf_All'!AP285+AP$2*'2026gf_All'!AP285*primary_calibration!AP290,'2023gf_All'!AP285+AP$3*'2026gf_All'!AP285*primary_calibration!AP290)</f>
        <v>0.73379493288417608</v>
      </c>
      <c r="AQ290" s="4">
        <f ca="1">IF(OR($B290=AQ$5, '2023gf_All'!AQ285&gt;=$C$2), '2023gf_All'!AQ285+AQ$2*'2026gf_All'!AQ285*primary_calibration!AQ290,'2023gf_All'!AQ285+AQ$3*'2026gf_All'!AQ285*primary_calibration!AQ290)</f>
        <v>1.0387863906452457</v>
      </c>
      <c r="AR290" s="4">
        <f ca="1">IF(OR($B290=AR$5, '2023gf_All'!AR285&gt;=$C$2), '2023gf_All'!AR285+AR$2*'2026gf_All'!AR285*primary_calibration!AR290,'2023gf_All'!AR285+AR$3*'2026gf_All'!AR285*primary_calibration!AR290)</f>
        <v>3.9341235700498245E-2</v>
      </c>
      <c r="AS290" s="4">
        <f ca="1">IF(OR($B290=AS$5, '2023gf_All'!AS285&gt;=$C$2), '2023gf_All'!AS285+AS$2*'2026gf_All'!AS285*primary_calibration!AS290,'2023gf_All'!AS285+AS$3*'2026gf_All'!AS285*primary_calibration!AS290)</f>
        <v>0.19145536365640417</v>
      </c>
      <c r="AT290" s="4">
        <f ca="1">IF(OR($B290=AT$5, '2023gf_All'!AT285&gt;=$C$2), '2023gf_All'!AT285+AT$2*'2026gf_All'!AT285*primary_calibration!AT290,'2023gf_All'!AT285+AT$3*'2026gf_All'!AT285*primary_calibration!AT290)</f>
        <v>2.0000000000000002E-5</v>
      </c>
      <c r="AU290" s="4">
        <f ca="1">IF(OR($B290=AU$5, '2023gf_All'!AU285&gt;=$C$2), '2023gf_All'!AU285+AU$2*'2026gf_All'!AU285*primary_calibration!AU290,'2023gf_All'!AU285+AU$3*'2026gf_All'!AU285*primary_calibration!AU290)</f>
        <v>7.6107748098125129E-3</v>
      </c>
      <c r="AV290" s="4">
        <f ca="1">IF(OR($B290=AV$5, '2023gf_All'!AV285&gt;=$C$2), '2023gf_All'!AV285+AV$2*'2026gf_All'!AV285*primary_calibration!AV290,'2023gf_All'!AV285+AV$3*'2026gf_All'!AV285*primary_calibration!AV290)</f>
        <v>0.16444854389160335</v>
      </c>
      <c r="AW290" s="4">
        <f ca="1">IF(OR($B290=AW$5, '2023gf_All'!AW285&gt;=$C$2), '2023gf_All'!AW285+AW$2*'2026gf_All'!AW285*primary_calibration!AW290,'2023gf_All'!AW285+AW$3*'2026gf_All'!AW285*primary_calibration!AW290)</f>
        <v>6.3819115337569871E-2</v>
      </c>
      <c r="AX290" s="4">
        <f ca="1">IF(OR($B290=AX$5, '2023gf_All'!AX285&gt;=$C$2), '2023gf_All'!AX285+AX$2*'2026gf_All'!AX285*primary_calibration!AX290,'2023gf_All'!AX285+AX$3*'2026gf_All'!AX285*primary_calibration!AX290)</f>
        <v>2.3778464931533079</v>
      </c>
      <c r="AY290" s="4">
        <f ca="1">IF(OR($B290=AY$5, '2023gf_All'!AY285&gt;=$C$2), '2023gf_All'!AY285+AY$2*'2026gf_All'!AY285*primary_calibration!AY290,'2023gf_All'!AY285+AY$3*'2026gf_All'!AY285*primary_calibration!AY290)</f>
        <v>3.4870432556180102E-2</v>
      </c>
      <c r="AZ290" s="4">
        <f ca="1">IF(OR($B290=AZ$5, '2023gf_All'!AZ285&gt;=$C$2), '2023gf_All'!AZ285+AZ$2*'2026gf_All'!AZ285*primary_calibration!AZ290,'2023gf_All'!AZ285+AZ$3*'2026gf_All'!AZ285*primary_calibration!AZ290)</f>
        <v>0</v>
      </c>
      <c r="BA290" s="4">
        <f ca="1">IF(OR($B290=BA$5, '2023gf_All'!BA285&gt;=$C$2), '2023gf_All'!BA285+BA$2*'2026gf_All'!BA285*primary_calibration!BA290,'2023gf_All'!BA285+BA$3*'2026gf_All'!BA285*primary_calibration!BA290)</f>
        <v>5.2052402446384601E-2</v>
      </c>
      <c r="BB290" s="4">
        <f ca="1">IF(OR($B290=BB$5, '2023gf_All'!BB285&gt;=$C$2), '2023gf_All'!BB285+BB$2*'2026gf_All'!BB285*primary_calibration!BB290,'2023gf_All'!BB285+BB$3*'2026gf_All'!BB285*primary_calibration!BB290)</f>
        <v>6.4663988298743189E-2</v>
      </c>
      <c r="BC290" s="4">
        <f ca="1">IF(OR($B290=BC$5, '2023gf_All'!BC285&gt;=$C$2), '2023gf_All'!BC285+BC$2*'2026gf_All'!BC285*primary_calibration!BC290,'2023gf_All'!BC285+BC$3*'2026gf_All'!BC285*primary_calibration!BC290)</f>
        <v>0.18747515891211206</v>
      </c>
      <c r="BD290" s="4">
        <f ca="1">IF(OR($B290=BD$5, '2023gf_All'!BD285&gt;=$C$2), '2023gf_All'!BD285+BD$2*'2026gf_All'!BD285*primary_calibration!BD290,'2023gf_All'!BD285+BD$3*'2026gf_All'!BD285*primary_calibration!BD290)</f>
        <v>0.88440450399567383</v>
      </c>
      <c r="BE290" s="4">
        <f ca="1">IF(OR($B290=BE$5, '2023gf_All'!BE285&gt;=$C$2), '2023gf_All'!BE285+BE$2*'2026gf_All'!BE285*primary_calibration!BE290,'2023gf_All'!BE285+BE$3*'2026gf_All'!BE285*primary_calibration!BE290)</f>
        <v>4.7548363447388824E-2</v>
      </c>
      <c r="BF290" s="4">
        <f ca="1">IF(OR($B290=BF$5, '2023gf_All'!BF285&gt;=$C$2,'2023gf_All'!AY285&gt;=$C$2), '2023gf_All'!BF285+BF$2*'2026gf_All'!BF285*primary_calibration!BF290,'2023gf_All'!BF285+BF$3*'2026gf_All'!BF285*primary_calibration!BF290)</f>
        <v>5.9513269277287895E-3</v>
      </c>
      <c r="BG290" s="31">
        <f>'2023gf_All'!BG285</f>
        <v>0.50763000000000003</v>
      </c>
      <c r="BH290" s="31">
        <f>'2023gf_All'!BH285</f>
        <v>0.21581</v>
      </c>
      <c r="BI290" s="31">
        <f>'2023gf_All'!BI285</f>
        <v>0.23221</v>
      </c>
      <c r="BJ290" s="31">
        <f>'2023gf_All'!BJ285</f>
        <v>0.84347000000000005</v>
      </c>
      <c r="BK290" s="31">
        <f>'2023gf_All'!BK285</f>
        <v>17.6206</v>
      </c>
      <c r="BL290" s="31">
        <f>'2023gf_All'!BL285</f>
        <v>8.8856000000000002</v>
      </c>
      <c r="BM290" s="33">
        <f t="shared" si="38"/>
        <v>28.305319999999998</v>
      </c>
      <c r="BN290" s="9">
        <f t="shared" ca="1" si="32"/>
        <v>29.967447252609915</v>
      </c>
      <c r="BO290" s="10">
        <f>'2023gf_All'!BM285</f>
        <v>28.305319999999998</v>
      </c>
      <c r="BP290" s="10">
        <f>'2023gf_All'!BN285</f>
        <v>29.994830000000007</v>
      </c>
      <c r="BQ290" s="10">
        <f>'2026gf_All'!BM285</f>
        <v>28.627980000000001</v>
      </c>
      <c r="BR290" s="10">
        <f>'2026gf_All'!BN285</f>
        <v>28.271490000000004</v>
      </c>
      <c r="BS290">
        <f t="shared" si="33"/>
        <v>-0.32266000000000261</v>
      </c>
      <c r="BT290">
        <f t="shared" si="34"/>
        <v>1.7233400000000039</v>
      </c>
      <c r="BU290" s="14">
        <f t="shared" si="39"/>
        <v>-0.18722944978936362</v>
      </c>
      <c r="BV290" s="9">
        <f ca="1">(BN290-'2023gf_All'!BN285)*BU290</f>
        <v>5.1268567275681099E-3</v>
      </c>
      <c r="BW290" s="9">
        <f t="shared" ca="1" si="35"/>
        <v>28.310446856727566</v>
      </c>
      <c r="BX290" s="9">
        <f ca="1">IF(primary_calibration!BI290=1,SUM(BW290,I290:BF290),0)</f>
        <v>58.277894109337488</v>
      </c>
      <c r="BY290">
        <f t="shared" ca="1" si="36"/>
        <v>60.976870337385712</v>
      </c>
    </row>
    <row r="291" spans="1:77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 t="shared" ca="1" si="37"/>
        <v>63.982946427648322</v>
      </c>
      <c r="I291" s="4">
        <f ca="1">IF(OR($B291=I$5, '2023gf_All'!I286&gt;=$C$2), '2023gf_All'!I286+I$2*'2026gf_All'!I286*primary_calibration!I291,'2023gf_All'!I286+I$3*'2026gf_All'!I286*primary_calibration!I291)</f>
        <v>6.5950031171273654E-2</v>
      </c>
      <c r="J291" s="4">
        <f ca="1">IF(OR($B291=J$5, '2023gf_All'!J286&gt;=$C$2), '2023gf_All'!J286+J$2*'2026gf_All'!J286*primary_calibration!J291,'2023gf_All'!J286+J$3*'2026gf_All'!J286*primary_calibration!J291)</f>
        <v>4.6506665970234735E-2</v>
      </c>
      <c r="K291" s="4">
        <f ca="1">IF(OR($B291=K$5, '2023gf_All'!K286&gt;=$C$2), '2023gf_All'!K286+K$2*'2026gf_All'!K286*primary_calibration!K291,'2023gf_All'!K286+K$3*'2026gf_All'!K286*primary_calibration!K291)</f>
        <v>0.43384726609265761</v>
      </c>
      <c r="L291" s="4">
        <f ca="1">IF(OR($B291=L$5, '2023gf_All'!L286&gt;=$C$2), '2023gf_All'!L286+L$2*'2026gf_All'!L286*primary_calibration!L291,'2023gf_All'!L286+L$3*'2026gf_All'!L286*primary_calibration!L291)</f>
        <v>0.10373872885390741</v>
      </c>
      <c r="M291" s="4">
        <f ca="1">IF(OR($B291=M$5, '2023gf_All'!M286&gt;=$C$2), '2023gf_All'!M286+M$2*'2026gf_All'!M286*primary_calibration!M291,'2023gf_All'!M286+M$3*'2026gf_All'!M286*primary_calibration!M291)</f>
        <v>0.15516068684996948</v>
      </c>
      <c r="N291" s="4">
        <f ca="1">IF(OR($B291=N$5, '2023gf_All'!N286&gt;=$C$2), '2023gf_All'!N286+N$2*'2026gf_All'!N286*primary_calibration!N291,'2023gf_All'!N286+N$3*'2026gf_All'!N286*primary_calibration!N291)</f>
        <v>5.3991164904016219E-3</v>
      </c>
      <c r="O291" s="4">
        <f ca="1">IF(OR($B291=O$5, '2023gf_All'!O286&gt;=$C$2), '2023gf_All'!O286+O$2*'2026gf_All'!O286*primary_calibration!O291,'2023gf_All'!O286+O$3*'2026gf_All'!O286*primary_calibration!O291)</f>
        <v>9.3612253180131019E-4</v>
      </c>
      <c r="P291" s="4">
        <f ca="1">IF(OR($B291=P$5, '2023gf_All'!P286&gt;=$C$2), '2023gf_All'!P286+P$2*'2026gf_All'!P286*primary_calibration!P291,'2023gf_All'!P286+P$3*'2026gf_All'!P286*primary_calibration!P291)</f>
        <v>1.334078654216194E-4</v>
      </c>
      <c r="Q291" s="4">
        <f ca="1">IF(OR($B291=Q$5, '2023gf_All'!Q286&gt;=$C$2), '2023gf_All'!Q286+Q$2*'2026gf_All'!Q286*primary_calibration!Q291,'2023gf_All'!Q286+Q$3*'2026gf_All'!Q286*primary_calibration!Q291)</f>
        <v>1.1107483982669898E-2</v>
      </c>
      <c r="R291" s="4">
        <f ca="1">IF(OR($B291=R$5, '2023gf_All'!R286&gt;=$C$2), '2023gf_All'!R286+R$2*'2026gf_All'!R286*primary_calibration!R291,'2023gf_All'!R286+R$3*'2026gf_All'!R286*primary_calibration!R291)</f>
        <v>5.6507109857720081E-3</v>
      </c>
      <c r="S291" s="4">
        <f ca="1">IF(OR($B291=S$5, '2023gf_All'!S286&gt;=$C$2), '2023gf_All'!S286+S$2*'2026gf_All'!S286*primary_calibration!S291,'2023gf_All'!S286+S$3*'2026gf_All'!S286*primary_calibration!S291)</f>
        <v>6.2260377559894713E-2</v>
      </c>
      <c r="T291" s="4">
        <f ca="1">IF(OR($B291=T$5, '2023gf_All'!T286&gt;=$C$2), '2023gf_All'!T286+T$2*'2026gf_All'!T286*primary_calibration!T291,'2023gf_All'!T286+T$3*'2026gf_All'!T286*primary_calibration!T291)</f>
        <v>6.804784383587033</v>
      </c>
      <c r="U291" s="4">
        <f ca="1">IF(OR($B291=U$5, '2023gf_All'!U286&gt;=$C$2), '2023gf_All'!U286+U$2*'2026gf_All'!U286*primary_calibration!U291,'2023gf_All'!U286+U$3*'2026gf_All'!U286*primary_calibration!U291)</f>
        <v>10.073964837825905</v>
      </c>
      <c r="V291" s="4">
        <f ca="1">IF(OR($B291=V$5, '2023gf_All'!V286&gt;=$C$2), '2023gf_All'!V286+V$2*'2026gf_All'!V286*primary_calibration!V291,'2023gf_All'!V286+V$3*'2026gf_All'!V286*primary_calibration!V291)</f>
        <v>0.58833266206595647</v>
      </c>
      <c r="W291" s="4">
        <f ca="1">IF(OR($B291=W$5, '2023gf_All'!W286&gt;=$C$2), '2023gf_All'!W286+W$2*'2026gf_All'!W286*primary_calibration!W291,'2023gf_All'!W286+W$3*'2026gf_All'!W286*primary_calibration!W291)</f>
        <v>0.74218907010915491</v>
      </c>
      <c r="X291" s="4">
        <f ca="1">IF(OR($B291=X$5, '2023gf_All'!X286&gt;=$C$2), '2023gf_All'!X286+X$2*'2026gf_All'!X286*primary_calibration!X291,'2023gf_All'!X286+X$3*'2026gf_All'!X286*primary_calibration!X291)</f>
        <v>0.26081003596764779</v>
      </c>
      <c r="Y291" s="4">
        <f ca="1">IF(OR($B291=Y$5, '2023gf_All'!Y286&gt;=$C$2), '2023gf_All'!Y286+Y$2*'2026gf_All'!Y286*primary_calibration!Y291,'2023gf_All'!Y286+Y$3*'2026gf_All'!Y286*primary_calibration!Y291)</f>
        <v>0.35545894532246941</v>
      </c>
      <c r="Z291" s="4">
        <f ca="1">IF(OR($B291=Z$5, '2023gf_All'!Z286&gt;=$C$2), '2023gf_All'!Z286+Z$2*'2026gf_All'!Z286*primary_calibration!Z291,'2023gf_All'!Z286+Z$3*'2026gf_All'!Z286*primary_calibration!Z291)</f>
        <v>4.5358780016273885E-3</v>
      </c>
      <c r="AA291" s="4">
        <f ca="1">IF(OR($B291=AA$5, '2023gf_All'!AA286&gt;=$C$2), '2023gf_All'!AA286+AA$2*'2026gf_All'!AA286*primary_calibration!AA291,'2023gf_All'!AA286+AA$3*'2026gf_All'!AA286*primary_calibration!AA291)</f>
        <v>6.1707775100914661E-3</v>
      </c>
      <c r="AB291" s="4">
        <f ca="1">IF(OR($B291=AB$5, '2023gf_All'!AB286&gt;=$C$2), '2023gf_All'!AB286+AB$2*'2026gf_All'!AB286*primary_calibration!AB291,'2023gf_All'!AB286+AB$3*'2026gf_All'!AB286*primary_calibration!AB291)</f>
        <v>1.0161583653678247E-2</v>
      </c>
      <c r="AC291" s="4">
        <f ca="1">IF(OR($B291=AC$5, '2023gf_All'!AC286&gt;=$C$2), '2023gf_All'!AC286+AC$2*'2026gf_All'!AC286*primary_calibration!AC291,'2023gf_All'!AC286+AC$3*'2026gf_All'!AC286*primary_calibration!AC291)</f>
        <v>2.1005716070534182</v>
      </c>
      <c r="AD291" s="4">
        <f ca="1">IF(OR($B291=AD$5, '2023gf_All'!AD286&gt;=$C$2), '2023gf_All'!AD286+AD$2*'2026gf_All'!AD286*primary_calibration!AD291,'2023gf_All'!AD286+AD$3*'2026gf_All'!AD286*primary_calibration!AD291)</f>
        <v>0.31531613521573432</v>
      </c>
      <c r="AE291" s="4">
        <f ca="1">IF(OR($B291=AE$5, '2023gf_All'!AE286&gt;=$C$2), '2023gf_All'!AE286+AE$2*'2026gf_All'!AE286*primary_calibration!AE291,'2023gf_All'!AE286+AE$3*'2026gf_All'!AE286*primary_calibration!AE291)</f>
        <v>0.14875233047356662</v>
      </c>
      <c r="AF291" s="4">
        <f ca="1">IF(OR($B291=AF$5, '2023gf_All'!AF286&gt;=$C$2), '2023gf_All'!AF286+AF$2*'2026gf_All'!AF286*primary_calibration!AF291,'2023gf_All'!AF286+AF$3*'2026gf_All'!AF286*primary_calibration!AF291)</f>
        <v>1.3819417524159652</v>
      </c>
      <c r="AG291" s="4">
        <f ca="1">IF(OR($B291=AG$5, '2023gf_All'!AG286&gt;=$C$2), '2023gf_All'!AG286+AG$2*'2026gf_All'!AG286*primary_calibration!AG291,'2023gf_All'!AG286+AG$3*'2026gf_All'!AG286*primary_calibration!AG291)</f>
        <v>7.0854464836223457E-2</v>
      </c>
      <c r="AH291" s="4">
        <f ca="1">IF(OR($B291=AH$5, '2023gf_All'!AH286&gt;=$C$2), '2023gf_All'!AH286+AH$2*'2026gf_All'!AH286*primary_calibration!AH291,'2023gf_All'!AH286+AH$3*'2026gf_All'!AH286*primary_calibration!AH291)</f>
        <v>0.18259664000520487</v>
      </c>
      <c r="AI291" s="4">
        <f ca="1">IF(OR($B291=AI$5, '2023gf_All'!AI286&gt;=$C$2), '2023gf_All'!AI286+AI$2*'2026gf_All'!AI286*primary_calibration!AI291,'2023gf_All'!AI286+AI$3*'2026gf_All'!AI286*primary_calibration!AI291)</f>
        <v>3.6012946195035027E-2</v>
      </c>
      <c r="AJ291" s="4">
        <f ca="1">IF(OR($B291=AJ$5, '2023gf_All'!AJ286&gt;=$C$2), '2023gf_All'!AJ286+AJ$2*'2026gf_All'!AJ286*primary_calibration!AJ291,'2023gf_All'!AJ286+AJ$3*'2026gf_All'!AJ286*primary_calibration!AJ291)</f>
        <v>4.7359336460824995E-3</v>
      </c>
      <c r="AK291" s="4">
        <f ca="1">IF(OR($B291=AK$5, '2023gf_All'!AK286&gt;=$C$2), '2023gf_All'!AK286+AK$2*'2026gf_All'!AK286*primary_calibration!AK291,'2023gf_All'!AK286+AK$3*'2026gf_All'!AK286*primary_calibration!AK291)</f>
        <v>8.1011270046851009E-3</v>
      </c>
      <c r="AL291" s="4">
        <f ca="1">IF(OR($B291=AL$5, '2023gf_All'!AL286&gt;=$C$2), '2023gf_All'!AL286+AL$2*'2026gf_All'!AL286*primary_calibration!AL291,'2023gf_All'!AL286+AL$3*'2026gf_All'!AL286*primary_calibration!AL291)</f>
        <v>0.10203719945599848</v>
      </c>
      <c r="AM291" s="4">
        <f ca="1">IF(OR($B291=AM$5, '2023gf_All'!AM286&gt;=$C$2), '2023gf_All'!AM286+AM$2*'2026gf_All'!AM286*primary_calibration!AM291,'2023gf_All'!AM286+AM$3*'2026gf_All'!AM286*primary_calibration!AM291)</f>
        <v>0.1700348162894294</v>
      </c>
      <c r="AN291" s="4">
        <f ca="1">IF(OR($B291=AN$5, '2023gf_All'!AN286&gt;=$C$2), '2023gf_All'!AN286+AN$2*'2026gf_All'!AN286*primary_calibration!AN291,'2023gf_All'!AN286+AN$3*'2026gf_All'!AN286*primary_calibration!AN291)</f>
        <v>8.8848697439446456E-3</v>
      </c>
      <c r="AO291" s="4">
        <f ca="1">IF(OR($B291=AO$5, '2023gf_All'!AO286&gt;=$C$2), '2023gf_All'!AO286+AO$2*'2026gf_All'!AO286*primary_calibration!AO291,'2023gf_All'!AO286+AO$3*'2026gf_All'!AO286*primary_calibration!AO291)</f>
        <v>0.14228586369475532</v>
      </c>
      <c r="AP291" s="4">
        <f ca="1">IF(OR($B291=AP$5, '2023gf_All'!AP286&gt;=$C$2), '2023gf_All'!AP286+AP$2*'2026gf_All'!AP286*primary_calibration!AP291,'2023gf_All'!AP286+AP$3*'2026gf_All'!AP286*primary_calibration!AP291)</f>
        <v>1.0020338251407477</v>
      </c>
      <c r="AQ291" s="4">
        <f ca="1">IF(OR($B291=AQ$5, '2023gf_All'!AQ286&gt;=$C$2), '2023gf_All'!AQ286+AQ$2*'2026gf_All'!AQ286*primary_calibration!AQ291,'2023gf_All'!AQ286+AQ$3*'2026gf_All'!AQ286*primary_calibration!AQ291)</f>
        <v>0.95301330818968299</v>
      </c>
      <c r="AR291" s="4">
        <f ca="1">IF(OR($B291=AR$5, '2023gf_All'!AR286&gt;=$C$2), '2023gf_All'!AR286+AR$2*'2026gf_All'!AR286*primary_calibration!AR291,'2023gf_All'!AR286+AR$3*'2026gf_All'!AR286*primary_calibration!AR291)</f>
        <v>6.2882818123263198E-2</v>
      </c>
      <c r="AS291" s="4">
        <f ca="1">IF(OR($B291=AS$5, '2023gf_All'!AS286&gt;=$C$2), '2023gf_All'!AS286+AS$2*'2026gf_All'!AS286*primary_calibration!AS291,'2023gf_All'!AS286+AS$3*'2026gf_All'!AS286*primary_calibration!AS291)</f>
        <v>0.20538713973288297</v>
      </c>
      <c r="AT291" s="4">
        <f ca="1">IF(OR($B291=AT$5, '2023gf_All'!AT286&gt;=$C$2), '2023gf_All'!AT286+AT$2*'2026gf_All'!AT286*primary_calibration!AT291,'2023gf_All'!AT286+AT$3*'2026gf_All'!AT286*primary_calibration!AT291)</f>
        <v>1.2762459189628889E-3</v>
      </c>
      <c r="AU291" s="4">
        <f ca="1">IF(OR($B291=AU$5, '2023gf_All'!AU286&gt;=$C$2), '2023gf_All'!AU286+AU$2*'2026gf_All'!AU286*primary_calibration!AU291,'2023gf_All'!AU286+AU$3*'2026gf_All'!AU286*primary_calibration!AU291)</f>
        <v>3.6968197162316157E-3</v>
      </c>
      <c r="AV291" s="4">
        <f ca="1">IF(OR($B291=AV$5, '2023gf_All'!AV286&gt;=$C$2), '2023gf_All'!AV286+AV$2*'2026gf_All'!AV286*primary_calibration!AV291,'2023gf_All'!AV286+AV$3*'2026gf_All'!AV286*primary_calibration!AV291)</f>
        <v>4.1549042983027237E-2</v>
      </c>
      <c r="AW291" s="4">
        <f ca="1">IF(OR($B291=AW$5, '2023gf_All'!AW286&gt;=$C$2), '2023gf_All'!AW286+AW$2*'2026gf_All'!AW286*primary_calibration!AW291,'2023gf_All'!AW286+AW$3*'2026gf_All'!AW286*primary_calibration!AW291)</f>
        <v>0.14187673776929005</v>
      </c>
      <c r="AX291" s="4">
        <f ca="1">IF(OR($B291=AX$5, '2023gf_All'!AX286&gt;=$C$2), '2023gf_All'!AX286+AX$2*'2026gf_All'!AX286*primary_calibration!AX291,'2023gf_All'!AX286+AX$3*'2026gf_All'!AX286*primary_calibration!AX291)</f>
        <v>1.8589313080715135</v>
      </c>
      <c r="AY291" s="4">
        <f ca="1">IF(OR($B291=AY$5, '2023gf_All'!AY286&gt;=$C$2), '2023gf_All'!AY286+AY$2*'2026gf_All'!AY286*primary_calibration!AY291,'2023gf_All'!AY286+AY$3*'2026gf_All'!AY286*primary_calibration!AY291)</f>
        <v>7.0383679348147252E-2</v>
      </c>
      <c r="AZ291" s="4">
        <f ca="1">IF(OR($B291=AZ$5, '2023gf_All'!AZ286&gt;=$C$2), '2023gf_All'!AZ286+AZ$2*'2026gf_All'!AZ286*primary_calibration!AZ291,'2023gf_All'!AZ286+AZ$3*'2026gf_All'!AZ286*primary_calibration!AZ291)</f>
        <v>1.0560886752309116E-2</v>
      </c>
      <c r="BA291" s="4">
        <f ca="1">IF(OR($B291=BA$5, '2023gf_All'!BA286&gt;=$C$2), '2023gf_All'!BA286+BA$2*'2026gf_All'!BA286*primary_calibration!BA291,'2023gf_All'!BA286+BA$3*'2026gf_All'!BA286*primary_calibration!BA291)</f>
        <v>2.8214083427283682E-2</v>
      </c>
      <c r="BB291" s="4">
        <f ca="1">IF(OR($B291=BB$5, '2023gf_All'!BB286&gt;=$C$2), '2023gf_All'!BB286+BB$2*'2026gf_All'!BB286*primary_calibration!BB291,'2023gf_All'!BB286+BB$3*'2026gf_All'!BB286*primary_calibration!BB291)</f>
        <v>9.0171777729393887E-2</v>
      </c>
      <c r="BC291" s="4">
        <f ca="1">IF(OR($B291=BC$5, '2023gf_All'!BC286&gt;=$C$2), '2023gf_All'!BC286+BC$2*'2026gf_All'!BC286*primary_calibration!BC291,'2023gf_All'!BC286+BC$3*'2026gf_All'!BC286*primary_calibration!BC291)</f>
        <v>0.11738160826382914</v>
      </c>
      <c r="BD291" s="4">
        <f ca="1">IF(OR($B291=BD$5, '2023gf_All'!BD286&gt;=$C$2), '2023gf_All'!BD286+BD$2*'2026gf_All'!BD286*primary_calibration!BD291,'2023gf_All'!BD286+BD$3*'2026gf_All'!BD286*primary_calibration!BD291)</f>
        <v>1.4868942202368285</v>
      </c>
      <c r="BE291" s="4">
        <f ca="1">IF(OR($B291=BE$5, '2023gf_All'!BE286&gt;=$C$2), '2023gf_All'!BE286+BE$2*'2026gf_All'!BE286*primary_calibration!BE291,'2023gf_All'!BE286+BE$3*'2026gf_All'!BE286*primary_calibration!BE291)</f>
        <v>0.13567976977084262</v>
      </c>
      <c r="BF291" s="4">
        <f ca="1">IF(OR($B291=BF$5, '2023gf_All'!BF286&gt;=$C$2,'2023gf_All'!AY286&gt;=$C$2), '2023gf_All'!BF286+BF$2*'2026gf_All'!BF286*primary_calibration!BF291,'2023gf_All'!BF286+BF$3*'2026gf_All'!BF286*primary_calibration!BF291)</f>
        <v>1.2645722440553153E-2</v>
      </c>
      <c r="BG291" s="31">
        <f>'2023gf_All'!BG286</f>
        <v>1.10995</v>
      </c>
      <c r="BH291" s="31">
        <f>'2023gf_All'!BH286</f>
        <v>7.6249999999999998E-2</v>
      </c>
      <c r="BI291" s="31">
        <f>'2023gf_All'!BI286</f>
        <v>0.26395000000000002</v>
      </c>
      <c r="BJ291" s="31">
        <f>'2023gf_All'!BJ286</f>
        <v>1.30664</v>
      </c>
      <c r="BK291" s="31">
        <f>'2023gf_All'!BK286</f>
        <v>19.484819999999999</v>
      </c>
      <c r="BL291" s="31">
        <f>'2023gf_All'!BL286</f>
        <v>9.3062900000000006</v>
      </c>
      <c r="BM291" s="33">
        <f t="shared" si="38"/>
        <v>31.547899999999998</v>
      </c>
      <c r="BN291" s="9">
        <f t="shared" ca="1" si="32"/>
        <v>30.631803452042401</v>
      </c>
      <c r="BO291" s="10">
        <f>'2023gf_All'!BM286</f>
        <v>31.547899999999998</v>
      </c>
      <c r="BP291" s="10">
        <f>'2023gf_All'!BN286</f>
        <v>30.652550000000005</v>
      </c>
      <c r="BQ291" s="10">
        <f>'2026gf_All'!BM286</f>
        <v>31.919740000000001</v>
      </c>
      <c r="BR291" s="10">
        <f>'2026gf_All'!BN286</f>
        <v>28.580239999999993</v>
      </c>
      <c r="BS291">
        <f t="shared" si="33"/>
        <v>-0.37184000000000239</v>
      </c>
      <c r="BT291">
        <f t="shared" si="34"/>
        <v>2.0723100000000123</v>
      </c>
      <c r="BU291" s="14">
        <f t="shared" si="39"/>
        <v>-0.17943261384638406</v>
      </c>
      <c r="BV291" s="9">
        <f ca="1">(BN291-'2023gf_All'!BN286)*BU291</f>
        <v>3.7226073283221869E-3</v>
      </c>
      <c r="BW291" s="9">
        <f t="shared" ca="1" si="35"/>
        <v>31.551622607328319</v>
      </c>
      <c r="BX291" s="9">
        <f ca="1">IF(primary_calibration!BI291=1,SUM(BW291,I291:BF291),0)</f>
        <v>62.183426059370717</v>
      </c>
      <c r="BY291">
        <f t="shared" ca="1" si="36"/>
        <v>63.982946427648322</v>
      </c>
    </row>
    <row r="292" spans="1:77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 t="shared" ca="1" si="37"/>
        <v>61.284517167752405</v>
      </c>
      <c r="I292" s="4">
        <f ca="1">IF(OR($B292=I$5, '2023gf_All'!I287&gt;=$C$2), '2023gf_All'!I287+I$2*'2026gf_All'!I287*primary_calibration!I292,'2023gf_All'!I287+I$3*'2026gf_All'!I287*primary_calibration!I292)</f>
        <v>6.3415003870480158E-2</v>
      </c>
      <c r="J292" s="4">
        <f ca="1">IF(OR($B292=J$5, '2023gf_All'!J287&gt;=$C$2), '2023gf_All'!J287+J$2*'2026gf_All'!J287*primary_calibration!J292,'2023gf_All'!J287+J$3*'2026gf_All'!J287*primary_calibration!J292)</f>
        <v>4.4723329979189361E-2</v>
      </c>
      <c r="K292" s="4">
        <f ca="1">IF(OR($B292=K$5, '2023gf_All'!K287&gt;=$C$2), '2023gf_All'!K287+K$2*'2026gf_All'!K287*primary_calibration!K292,'2023gf_All'!K287+K$3*'2026gf_All'!K287*primary_calibration!K292)</f>
        <v>0.41698519223364244</v>
      </c>
      <c r="L292" s="4">
        <f ca="1">IF(OR($B292=L$5, '2023gf_All'!L287&gt;=$C$2), '2023gf_All'!L287+L$2*'2026gf_All'!L287*primary_calibration!L292,'2023gf_All'!L287+L$3*'2026gf_All'!L287*primary_calibration!L292)</f>
        <v>9.9707596731771264E-2</v>
      </c>
      <c r="M292" s="4">
        <f ca="1">IF(OR($B292=M$5, '2023gf_All'!M287&gt;=$C$2), '2023gf_All'!M287+M$2*'2026gf_All'!M287*primary_calibration!M292,'2023gf_All'!M287+M$3*'2026gf_All'!M287*primary_calibration!M292)</f>
        <v>0.14913960913819688</v>
      </c>
      <c r="N292" s="4">
        <f ca="1">IF(OR($B292=N$5, '2023gf_All'!N287&gt;=$C$2), '2023gf_All'!N287+N$2*'2026gf_All'!N287*primary_calibration!N292,'2023gf_All'!N287+N$3*'2026gf_All'!N287*primary_calibration!N292)</f>
        <v>5.1893217970835461E-3</v>
      </c>
      <c r="O292" s="4">
        <f ca="1">IF(OR($B292=O$5, '2023gf_All'!O287&gt;=$C$2), '2023gf_All'!O287+O$2*'2026gf_All'!O287*primary_calibration!O292,'2023gf_All'!O287+O$3*'2026gf_All'!O287*primary_calibration!O292)</f>
        <v>9.0452910163701711E-4</v>
      </c>
      <c r="P292" s="4">
        <f ca="1">IF(OR($B292=P$5, '2023gf_All'!P287&gt;=$C$2), '2023gf_All'!P287+P$2*'2026gf_All'!P287*primary_calibration!P292,'2023gf_All'!P287+P$3*'2026gf_All'!P287*primary_calibration!P292)</f>
        <v>1.2571511252405261E-4</v>
      </c>
      <c r="Q292" s="4">
        <f ca="1">IF(OR($B292=Q$5, '2023gf_All'!Q287&gt;=$C$2), '2023gf_All'!Q287+Q$2*'2026gf_All'!Q287*primary_calibration!Q292,'2023gf_All'!Q287+Q$3*'2026gf_All'!Q287*primary_calibration!Q292)</f>
        <v>1.0685201863911855E-2</v>
      </c>
      <c r="R292" s="4">
        <f ca="1">IF(OR($B292=R$5, '2023gf_All'!R287&gt;=$C$2), '2023gf_All'!R287+R$2*'2026gf_All'!R287*primary_calibration!R292,'2023gf_All'!R287+R$3*'2026gf_All'!R287*primary_calibration!R292)</f>
        <v>5.4345821765976309E-3</v>
      </c>
      <c r="S292" s="4">
        <f ca="1">IF(OR($B292=S$5, '2023gf_All'!S287&gt;=$C$2), '2023gf_All'!S287+S$2*'2026gf_All'!S287*primary_calibration!S292,'2023gf_All'!S287+S$3*'2026gf_All'!S287*primary_calibration!S292)</f>
        <v>5.9865988878564619E-2</v>
      </c>
      <c r="T292" s="4">
        <f ca="1">IF(OR($B292=T$5, '2023gf_All'!T287&gt;=$C$2), '2023gf_All'!T287+T$2*'2026gf_All'!T287*primary_calibration!T292,'2023gf_All'!T287+T$3*'2026gf_All'!T287*primary_calibration!T292)</f>
        <v>6.543637487828331</v>
      </c>
      <c r="U292" s="4">
        <f ca="1">IF(OR($B292=U$5, '2023gf_All'!U287&gt;=$C$2), '2023gf_All'!U287+U$2*'2026gf_All'!U287*primary_calibration!U292,'2023gf_All'!U287+U$3*'2026gf_All'!U287*primary_calibration!U292)</f>
        <v>9.6835459474813135</v>
      </c>
      <c r="V292" s="4">
        <f ca="1">IF(OR($B292=V$5, '2023gf_All'!V287&gt;=$C$2), '2023gf_All'!V287+V$2*'2026gf_All'!V287*primary_calibration!V292,'2023gf_All'!V287+V$3*'2026gf_All'!V287*primary_calibration!V292)</f>
        <v>0.56562501718322589</v>
      </c>
      <c r="W292" s="4">
        <f ca="1">IF(OR($B292=W$5, '2023gf_All'!W287&gt;=$C$2), '2023gf_All'!W287+W$2*'2026gf_All'!W287*primary_calibration!W292,'2023gf_All'!W287+W$3*'2026gf_All'!W287*primary_calibration!W292)</f>
        <v>0.7135436952337233</v>
      </c>
      <c r="X292" s="4">
        <f ca="1">IF(OR($B292=X$5, '2023gf_All'!X287&gt;=$C$2), '2023gf_All'!X287+X$2*'2026gf_All'!X287*primary_calibration!X292,'2023gf_All'!X287+X$3*'2026gf_All'!X287*primary_calibration!X292)</f>
        <v>0.25077618528586987</v>
      </c>
      <c r="Y292" s="4">
        <f ca="1">IF(OR($B292=Y$5, '2023gf_All'!Y287&gt;=$C$2), '2023gf_All'!Y287+Y$2*'2026gf_All'!Y287*primary_calibration!Y292,'2023gf_All'!Y287+Y$3*'2026gf_All'!Y287*primary_calibration!Y292)</f>
        <v>0.34180681764843385</v>
      </c>
      <c r="Z292" s="4">
        <f ca="1">IF(OR($B292=Z$5, '2023gf_All'!Z287&gt;=$C$2), '2023gf_All'!Z287+Z$2*'2026gf_All'!Z287*primary_calibration!Z292,'2023gf_All'!Z287+Z$3*'2026gf_All'!Z287*primary_calibration!Z292)</f>
        <v>4.3570968290057455E-3</v>
      </c>
      <c r="AA292" s="4">
        <f ca="1">IF(OR($B292=AA$5, '2023gf_All'!AA287&gt;=$C$2), '2023gf_All'!AA287+AA$2*'2026gf_All'!AA287*primary_calibration!AA292,'2023gf_All'!AA287+AA$3*'2026gf_All'!AA287*primary_calibration!AA292)</f>
        <v>5.9307476648920009E-3</v>
      </c>
      <c r="AB292" s="4">
        <f ca="1">IF(OR($B292=AB$5, '2023gf_All'!AB287&gt;=$C$2), '2023gf_All'!AB287+AB$2*'2026gf_All'!AB287*primary_calibration!AB292,'2023gf_All'!AB287+AB$3*'2026gf_All'!AB287*primary_calibration!AB292)</f>
        <v>9.7715593776721305E-3</v>
      </c>
      <c r="AC292" s="4">
        <f ca="1">IF(OR($B292=AC$5, '2023gf_All'!AC287&gt;=$C$2), '2023gf_All'!AC287+AC$2*'2026gf_All'!AC287*primary_calibration!AC292,'2023gf_All'!AC287+AC$3*'2026gf_All'!AC287*primary_calibration!AC292)</f>
        <v>2.0196643790131206</v>
      </c>
      <c r="AD292" s="4">
        <f ca="1">IF(OR($B292=AD$5, '2023gf_All'!AD287&gt;=$C$2), '2023gf_All'!AD287+AD$2*'2026gf_All'!AD287*primary_calibration!AD292,'2023gf_All'!AD287+AD$3*'2026gf_All'!AD287*primary_calibration!AD292)</f>
        <v>0.30311044395860809</v>
      </c>
      <c r="AE292" s="4">
        <f ca="1">IF(OR($B292=AE$5, '2023gf_All'!AE287&gt;=$C$2), '2023gf_All'!AE287+AE$2*'2026gf_All'!AE287*primary_calibration!AE292,'2023gf_All'!AE287+AE$3*'2026gf_All'!AE287*primary_calibration!AE292)</f>
        <v>0.14311891131571142</v>
      </c>
      <c r="AF292" s="4">
        <f ca="1">IF(OR($B292=AF$5, '2023gf_All'!AF287&gt;=$C$2), '2023gf_All'!AF287+AF$2*'2026gf_All'!AF287*primary_calibration!AF292,'2023gf_All'!AF287+AF$3*'2026gf_All'!AF287*primary_calibration!AF292)</f>
        <v>1.3292580197834205</v>
      </c>
      <c r="AG292" s="4">
        <f ca="1">IF(OR($B292=AG$5, '2023gf_All'!AG287&gt;=$C$2), '2023gf_All'!AG287+AG$2*'2026gf_All'!AG287*primary_calibration!AG292,'2023gf_All'!AG287+AG$3*'2026gf_All'!AG287*primary_calibration!AG292)</f>
        <v>6.8118351699754498E-2</v>
      </c>
      <c r="AH292" s="4">
        <f ca="1">IF(OR($B292=AH$5, '2023gf_All'!AH287&gt;=$C$2), '2023gf_All'!AH287+AH$2*'2026gf_All'!AH287*primary_calibration!AH292,'2023gf_All'!AH287+AH$3*'2026gf_All'!AH287*primary_calibration!AH292)</f>
        <v>0.17548902260731833</v>
      </c>
      <c r="AI292" s="4">
        <f ca="1">IF(OR($B292=AI$5, '2023gf_All'!AI287&gt;=$C$2), '2023gf_All'!AI287+AI$2*'2026gf_All'!AI287*primary_calibration!AI292,'2023gf_All'!AI287+AI$3*'2026gf_All'!AI287*primary_calibration!AI292)</f>
        <v>3.4604595078869066E-2</v>
      </c>
      <c r="AJ292" s="4">
        <f ca="1">IF(OR($B292=AJ$5, '2023gf_All'!AJ287&gt;=$C$2), '2023gf_All'!AJ287+AJ$2*'2026gf_All'!AJ287*primary_calibration!AJ292,'2023gf_All'!AJ287+AJ$3*'2026gf_All'!AJ287*primary_calibration!AJ292)</f>
        <v>4.5954363651947968E-3</v>
      </c>
      <c r="AK292" s="4">
        <f ca="1">IF(OR($B292=AK$5, '2023gf_All'!AK287&gt;=$C$2), '2023gf_All'!AK287+AK$2*'2026gf_All'!AK287*primary_calibration!AK292,'2023gf_All'!AK287+AK$3*'2026gf_All'!AK287*primary_calibration!AK292)</f>
        <v>7.789239503330418E-3</v>
      </c>
      <c r="AL292" s="4">
        <f ca="1">IF(OR($B292=AL$5, '2023gf_All'!AL287&gt;=$C$2), '2023gf_All'!AL287+AL$2*'2026gf_All'!AL287*primary_calibration!AL292,'2023gf_All'!AL287+AL$3*'2026gf_All'!AL287*primary_calibration!AL292)</f>
        <v>9.8103717374366309E-2</v>
      </c>
      <c r="AM292" s="4">
        <f ca="1">IF(OR($B292=AM$5, '2023gf_All'!AM287&gt;=$C$2), '2023gf_All'!AM287+AM$2*'2026gf_All'!AM287*primary_calibration!AM292,'2023gf_All'!AM287+AM$3*'2026gf_All'!AM287*primary_calibration!AM292)</f>
        <v>0.16349372703994947</v>
      </c>
      <c r="AN292" s="4">
        <f ca="1">IF(OR($B292=AN$5, '2023gf_All'!AN287&gt;=$C$2), '2023gf_All'!AN287+AN$2*'2026gf_All'!AN287*primary_calibration!AN292,'2023gf_All'!AN287+AN$3*'2026gf_All'!AN287*primary_calibration!AN292)</f>
        <v>8.5329386639545479E-3</v>
      </c>
      <c r="AO292" s="4">
        <f ca="1">IF(OR($B292=AO$5, '2023gf_All'!AO287&gt;=$C$2), '2023gf_All'!AO287+AO$2*'2026gf_All'!AO287*primary_calibration!AO292,'2023gf_All'!AO287+AO$3*'2026gf_All'!AO287*primary_calibration!AO292)</f>
        <v>0.13672893972741421</v>
      </c>
      <c r="AP292" s="4">
        <f ca="1">IF(OR($B292=AP$5, '2023gf_All'!AP287&gt;=$C$2), '2023gf_All'!AP287+AP$2*'2026gf_All'!AP287*primary_calibration!AP292,'2023gf_All'!AP287+AP$3*'2026gf_All'!AP287*primary_calibration!AP292)</f>
        <v>0.96328346597202619</v>
      </c>
      <c r="AQ292" s="4">
        <f ca="1">IF(OR($B292=AQ$5, '2023gf_All'!AQ287&gt;=$C$2), '2023gf_All'!AQ287+AQ$2*'2026gf_All'!AQ287*primary_calibration!AQ292,'2023gf_All'!AQ287+AQ$3*'2026gf_All'!AQ287*primary_calibration!AQ292)</f>
        <v>0.91643629393112813</v>
      </c>
      <c r="AR292" s="4">
        <f ca="1">IF(OR($B292=AR$5, '2023gf_All'!AR287&gt;=$C$2), '2023gf_All'!AR287+AR$2*'2026gf_All'!AR287*primary_calibration!AR292,'2023gf_All'!AR287+AR$3*'2026gf_All'!AR287*primary_calibration!AR292)</f>
        <v>6.0470571339204908E-2</v>
      </c>
      <c r="AS292" s="4">
        <f ca="1">IF(OR($B292=AS$5, '2023gf_All'!AS287&gt;=$C$2), '2023gf_All'!AS287+AS$2*'2026gf_All'!AS287*primary_calibration!AS292,'2023gf_All'!AS287+AS$3*'2026gf_All'!AS287*primary_calibration!AS292)</f>
        <v>0.19744957923155326</v>
      </c>
      <c r="AT292" s="4">
        <f ca="1">IF(OR($B292=AT$5, '2023gf_All'!AT287&gt;=$C$2), '2023gf_All'!AT287+AT$2*'2026gf_All'!AT287*primary_calibration!AT292,'2023gf_All'!AT287+AT$3*'2026gf_All'!AT287*primary_calibration!AT292)</f>
        <v>1.2262699725660835E-3</v>
      </c>
      <c r="AU292" s="4">
        <f ca="1">IF(OR($B292=AU$5, '2023gf_All'!AU287&gt;=$C$2), '2023gf_All'!AU287+AU$2*'2026gf_All'!AU287*primary_calibration!AU292,'2023gf_All'!AU287+AU$3*'2026gf_All'!AU287*primary_calibration!AU292)</f>
        <v>3.5528087677305087E-3</v>
      </c>
      <c r="AV292" s="4">
        <f ca="1">IF(OR($B292=AV$5, '2023gf_All'!AV287&gt;=$C$2), '2023gf_All'!AV287+AV$2*'2026gf_All'!AV287*primary_calibration!AV292,'2023gf_All'!AV287+AV$3*'2026gf_All'!AV287*primary_calibration!AV292)</f>
        <v>3.9946331345557265E-2</v>
      </c>
      <c r="AW292" s="4">
        <f ca="1">IF(OR($B292=AW$5, '2023gf_All'!AW287&gt;=$C$2), '2023gf_All'!AW287+AW$2*'2026gf_All'!AW287*primary_calibration!AW292,'2023gf_All'!AW287+AW$3*'2026gf_All'!AW287*primary_calibration!AW292)</f>
        <v>0.1363658613901437</v>
      </c>
      <c r="AX292" s="4">
        <f ca="1">IF(OR($B292=AX$5, '2023gf_All'!AX287&gt;=$C$2), '2023gf_All'!AX287+AX$2*'2026gf_All'!AX287*primary_calibration!AX292,'2023gf_All'!AX287+AX$3*'2026gf_All'!AX287*primary_calibration!AX292)</f>
        <v>1.7873233589291695</v>
      </c>
      <c r="AY292" s="4">
        <f ca="1">IF(OR($B292=AY$5, '2023gf_All'!AY287&gt;=$C$2), '2023gf_All'!AY287+AY$2*'2026gf_All'!AY287*primary_calibration!AY292,'2023gf_All'!AY287+AY$3*'2026gf_All'!AY287*primary_calibration!AY292)</f>
        <v>6.7665341591006942E-2</v>
      </c>
      <c r="AZ292" s="4">
        <f ca="1">IF(OR($B292=AZ$5, '2023gf_All'!AZ287&gt;=$C$2), '2023gf_All'!AZ287+AZ$2*'2026gf_All'!AZ287*primary_calibration!AZ292,'2023gf_All'!AZ287+AZ$3*'2026gf_All'!AZ287*primary_calibration!AZ292)</f>
        <v>1.0150828914155616E-2</v>
      </c>
      <c r="BA292" s="4">
        <f ca="1">IF(OR($B292=BA$5, '2023gf_All'!BA287&gt;=$C$2), '2023gf_All'!BA287+BA$2*'2026gf_All'!BA287*primary_calibration!BA292,'2023gf_All'!BA287+BA$3*'2026gf_All'!BA287*primary_calibration!BA292)</f>
        <v>2.7135186431416332E-2</v>
      </c>
      <c r="BB292" s="4">
        <f ca="1">IF(OR($B292=BB$5, '2023gf_All'!BB287&gt;=$C$2), '2023gf_All'!BB287+BB$2*'2026gf_All'!BB287*primary_calibration!BB292,'2023gf_All'!BB287+BB$3*'2026gf_All'!BB287*primary_calibration!BB292)</f>
        <v>8.6772800345821924E-2</v>
      </c>
      <c r="BC292" s="4">
        <f ca="1">IF(OR($B292=BC$5, '2023gf_All'!BC287&gt;=$C$2), '2023gf_All'!BC287+BC$2*'2026gf_All'!BC287*primary_calibration!BC292,'2023gf_All'!BC287+BC$3*'2026gf_All'!BC287*primary_calibration!BC292)</f>
        <v>0.11286972727581686</v>
      </c>
      <c r="BD292" s="4">
        <f ca="1">IF(OR($B292=BD$5, '2023gf_All'!BD287&gt;=$C$2), '2023gf_All'!BD287+BD$2*'2026gf_All'!BD287*primary_calibration!BD292,'2023gf_All'!BD287+BD$3*'2026gf_All'!BD287*primary_calibration!BD292)</f>
        <v>1.4295781387163355</v>
      </c>
      <c r="BE292" s="4">
        <f ca="1">IF(OR($B292=BE$5, '2023gf_All'!BE287&gt;=$C$2), '2023gf_All'!BE287+BE$2*'2026gf_All'!BE287*primary_calibration!BE292,'2023gf_All'!BE287+BE$3*'2026gf_All'!BE287*primary_calibration!BE292)</f>
        <v>0.13048219404981792</v>
      </c>
      <c r="BF292" s="4">
        <f ca="1">IF(OR($B292=BF$5, '2023gf_All'!BF287&gt;=$C$2,'2023gf_All'!AY287&gt;=$C$2), '2023gf_All'!BF287+BF$2*'2026gf_All'!BF287*primary_calibration!BF292,'2023gf_All'!BF287+BF$3*'2026gf_All'!BF287*primary_calibration!BF292)</f>
        <v>1.2160517508100118E-2</v>
      </c>
      <c r="BG292" s="31">
        <f>'2023gf_All'!BG287</f>
        <v>1.0671200000000001</v>
      </c>
      <c r="BH292" s="31">
        <f>'2023gf_All'!BH287</f>
        <v>7.331E-2</v>
      </c>
      <c r="BI292" s="31">
        <f>'2023gf_All'!BI287</f>
        <v>0.25375999999999999</v>
      </c>
      <c r="BJ292" s="31">
        <f>'2023gf_All'!BJ287</f>
        <v>1.2562199999999999</v>
      </c>
      <c r="BK292" s="31">
        <f>'2023gf_All'!BK287</f>
        <v>18.732990000000001</v>
      </c>
      <c r="BL292" s="31">
        <f>'2023gf_All'!BL287</f>
        <v>8.9472000000000005</v>
      </c>
      <c r="BM292" s="33">
        <f t="shared" si="38"/>
        <v>30.330600000000004</v>
      </c>
      <c r="BN292" s="9">
        <f t="shared" ca="1" si="32"/>
        <v>29.450647623258632</v>
      </c>
      <c r="BO292" s="10">
        <f>'2023gf_All'!BM287</f>
        <v>30.330600000000004</v>
      </c>
      <c r="BP292" s="10">
        <f>'2023gf_All'!BN287</f>
        <v>29.469839999999998</v>
      </c>
      <c r="BQ292" s="10">
        <f>'2026gf_All'!BM287</f>
        <v>30.706250000000001</v>
      </c>
      <c r="BR292" s="10">
        <f>'2026gf_All'!BN287</f>
        <v>27.493739999999999</v>
      </c>
      <c r="BS292">
        <f t="shared" si="33"/>
        <v>-0.37564999999999671</v>
      </c>
      <c r="BT292">
        <f t="shared" si="34"/>
        <v>1.9760999999999989</v>
      </c>
      <c r="BU292" s="14">
        <f t="shared" si="39"/>
        <v>-0.19009665502757803</v>
      </c>
      <c r="BV292" s="9">
        <f ca="1">(BN292-'2023gf_All'!BN287)*BU292</f>
        <v>3.6484066205626762E-3</v>
      </c>
      <c r="BW292" s="9">
        <f t="shared" ca="1" si="35"/>
        <v>30.334248406620567</v>
      </c>
      <c r="BX292" s="9">
        <f ca="1">IF(primary_calibration!BI292=1,SUM(BW292,I292:BF292),0)</f>
        <v>59.784896029879178</v>
      </c>
      <c r="BY292">
        <f t="shared" ca="1" si="36"/>
        <v>61.284517167752405</v>
      </c>
    </row>
    <row r="293" spans="1:77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 t="shared" ca="1" si="37"/>
        <v>60.180186238719685</v>
      </c>
      <c r="I293" s="4">
        <f ca="1">IF(OR($B293=I$5, '2023gf_All'!I288&gt;=$C$2), '2023gf_All'!I288+I$2*'2026gf_All'!I288*primary_calibration!I293,'2023gf_All'!I288+I$3*'2026gf_All'!I288*primary_calibration!I293)</f>
        <v>6.5404360792879826E-2</v>
      </c>
      <c r="J293" s="4">
        <f ca="1">IF(OR($B293=J$5, '2023gf_All'!J288&gt;=$C$2), '2023gf_All'!J288+J$2*'2026gf_All'!J288*primary_calibration!J293,'2023gf_All'!J288+J$3*'2026gf_All'!J288*primary_calibration!J293)</f>
        <v>5.9631393201834137E-2</v>
      </c>
      <c r="K293" s="4">
        <f ca="1">IF(OR($B293=K$5, '2023gf_All'!K288&gt;=$C$2), '2023gf_All'!K288+K$2*'2026gf_All'!K288*primary_calibration!K293,'2023gf_All'!K288+K$3*'2026gf_All'!K288*primary_calibration!K293)</f>
        <v>0.13974406795346703</v>
      </c>
      <c r="L293" s="4">
        <f ca="1">IF(OR($B293=L$5, '2023gf_All'!L288&gt;=$C$2), '2023gf_All'!L288+L$2*'2026gf_All'!L288*primary_calibration!L293,'2023gf_All'!L288+L$3*'2026gf_All'!L288*primary_calibration!L293)</f>
        <v>0.11587055425284158</v>
      </c>
      <c r="M293" s="4">
        <f ca="1">IF(OR($B293=M$5, '2023gf_All'!M288&gt;=$C$2), '2023gf_All'!M288+M$2*'2026gf_All'!M288*primary_calibration!M293,'2023gf_All'!M288+M$3*'2026gf_All'!M288*primary_calibration!M293)</f>
        <v>0.14985932057013468</v>
      </c>
      <c r="N293" s="4">
        <f ca="1">IF(OR($B293=N$5, '2023gf_All'!N288&gt;=$C$2), '2023gf_All'!N288+N$2*'2026gf_All'!N288*primary_calibration!N293,'2023gf_All'!N288+N$3*'2026gf_All'!N288*primary_calibration!N293)</f>
        <v>1.5901479072246658E-4</v>
      </c>
      <c r="O293" s="4">
        <f ca="1">IF(OR($B293=O$5, '2023gf_All'!O288&gt;=$C$2), '2023gf_All'!O288+O$2*'2026gf_All'!O288*primary_calibration!O293,'2023gf_All'!O288+O$3*'2026gf_All'!O288*primary_calibration!O293)</f>
        <v>1.1311909418893662E-3</v>
      </c>
      <c r="P293" s="4">
        <f ca="1">IF(OR($B293=P$5, '2023gf_All'!P288&gt;=$C$2), '2023gf_All'!P288+P$2*'2026gf_All'!P288*primary_calibration!P293,'2023gf_All'!P288+P$3*'2026gf_All'!P288*primary_calibration!P293)</f>
        <v>1.8000000000000001E-4</v>
      </c>
      <c r="Q293" s="4">
        <f ca="1">IF(OR($B293=Q$5, '2023gf_All'!Q288&gt;=$C$2), '2023gf_All'!Q288+Q$2*'2026gf_All'!Q288*primary_calibration!Q293,'2023gf_All'!Q288+Q$3*'2026gf_All'!Q288*primary_calibration!Q293)</f>
        <v>4.604394663230308E-2</v>
      </c>
      <c r="R293" s="4">
        <f ca="1">IF(OR($B293=R$5, '2023gf_All'!R288&gt;=$C$2), '2023gf_All'!R288+R$2*'2026gf_All'!R288*primary_calibration!R293,'2023gf_All'!R288+R$3*'2026gf_All'!R288*primary_calibration!R293)</f>
        <v>4.2054631645811053E-2</v>
      </c>
      <c r="S293" s="4">
        <f ca="1">IF(OR($B293=S$5, '2023gf_All'!S288&gt;=$C$2), '2023gf_All'!S288+S$2*'2026gf_All'!S288*primary_calibration!S293,'2023gf_All'!S288+S$3*'2026gf_All'!S288*primary_calibration!S293)</f>
        <v>4.8536616694907532E-2</v>
      </c>
      <c r="T293" s="4">
        <f ca="1">IF(OR($B293=T$5, '2023gf_All'!T288&gt;=$C$2), '2023gf_All'!T288+T$2*'2026gf_All'!T288*primary_calibration!T293,'2023gf_All'!T288+T$3*'2026gf_All'!T288*primary_calibration!T293)</f>
        <v>2.3198931107428686</v>
      </c>
      <c r="U293" s="4">
        <f ca="1">IF(OR($B293=U$5, '2023gf_All'!U288&gt;=$C$2), '2023gf_All'!U288+U$2*'2026gf_All'!U288*primary_calibration!U293,'2023gf_All'!U288+U$3*'2026gf_All'!U288*primary_calibration!U293)</f>
        <v>15.349295601070684</v>
      </c>
      <c r="V293" s="4">
        <f ca="1">IF(OR($B293=V$5, '2023gf_All'!V288&gt;=$C$2), '2023gf_All'!V288+V$2*'2026gf_All'!V288*primary_calibration!V293,'2023gf_All'!V288+V$3*'2026gf_All'!V288*primary_calibration!V293)</f>
        <v>0.40655477471198109</v>
      </c>
      <c r="W293" s="4">
        <f ca="1">IF(OR($B293=W$5, '2023gf_All'!W288&gt;=$C$2), '2023gf_All'!W288+W$2*'2026gf_All'!W288*primary_calibration!W293,'2023gf_All'!W288+W$3*'2026gf_All'!W288*primary_calibration!W293)</f>
        <v>0.37840671289485173</v>
      </c>
      <c r="X293" s="4">
        <f ca="1">IF(OR($B293=X$5, '2023gf_All'!X288&gt;=$C$2), '2023gf_All'!X288+X$2*'2026gf_All'!X288*primary_calibration!X293,'2023gf_All'!X288+X$3*'2026gf_All'!X288*primary_calibration!X293)</f>
        <v>0.97866308485615616</v>
      </c>
      <c r="Y293" s="4">
        <f ca="1">IF(OR($B293=Y$5, '2023gf_All'!Y288&gt;=$C$2), '2023gf_All'!Y288+Y$2*'2026gf_All'!Y288*primary_calibration!Y293,'2023gf_All'!Y288+Y$3*'2026gf_All'!Y288*primary_calibration!Y293)</f>
        <v>0.11223062833818441</v>
      </c>
      <c r="Z293" s="4">
        <f ca="1">IF(OR($B293=Z$5, '2023gf_All'!Z288&gt;=$C$2), '2023gf_All'!Z288+Z$2*'2026gf_All'!Z288*primary_calibration!Z293,'2023gf_All'!Z288+Z$3*'2026gf_All'!Z288*primary_calibration!Z293)</f>
        <v>5.9131986177762425E-5</v>
      </c>
      <c r="AA293" s="4">
        <f ca="1">IF(OR($B293=AA$5, '2023gf_All'!AA288&gt;=$C$2), '2023gf_All'!AA288+AA$2*'2026gf_All'!AA288*primary_calibration!AA293,'2023gf_All'!AA288+AA$3*'2026gf_All'!AA288*primary_calibration!AA293)</f>
        <v>1.3150420276548121E-2</v>
      </c>
      <c r="AB293" s="4">
        <f ca="1">IF(OR($B293=AB$5, '2023gf_All'!AB288&gt;=$C$2), '2023gf_All'!AB288+AB$2*'2026gf_All'!AB288*primary_calibration!AB293,'2023gf_All'!AB288+AB$3*'2026gf_All'!AB288*primary_calibration!AB293)</f>
        <v>1.0784630573873073E-4</v>
      </c>
      <c r="AC293" s="4">
        <f ca="1">IF(OR($B293=AC$5, '2023gf_All'!AC288&gt;=$C$2), '2023gf_All'!AC288+AC$2*'2026gf_All'!AC288*primary_calibration!AC293,'2023gf_All'!AC288+AC$3*'2026gf_All'!AC288*primary_calibration!AC293)</f>
        <v>0.37797628031668246</v>
      </c>
      <c r="AD293" s="4">
        <f ca="1">IF(OR($B293=AD$5, '2023gf_All'!AD288&gt;=$C$2), '2023gf_All'!AD288+AD$2*'2026gf_All'!AD288*primary_calibration!AD293,'2023gf_All'!AD288+AD$3*'2026gf_All'!AD288*primary_calibration!AD293)</f>
        <v>0.16862892756369763</v>
      </c>
      <c r="AE293" s="4">
        <f ca="1">IF(OR($B293=AE$5, '2023gf_All'!AE288&gt;=$C$2), '2023gf_All'!AE288+AE$2*'2026gf_All'!AE288*primary_calibration!AE293,'2023gf_All'!AE288+AE$3*'2026gf_All'!AE288*primary_calibration!AE293)</f>
        <v>5.9789203391018855E-2</v>
      </c>
      <c r="AF293" s="4">
        <f ca="1">IF(OR($B293=AF$5, '2023gf_All'!AF288&gt;=$C$2), '2023gf_All'!AF288+AF$2*'2026gf_All'!AF288*primary_calibration!AF293,'2023gf_All'!AF288+AF$3*'2026gf_All'!AF288*primary_calibration!AF293)</f>
        <v>0.72921843677699583</v>
      </c>
      <c r="AG293" s="4">
        <f ca="1">IF(OR($B293=AG$5, '2023gf_All'!AG288&gt;=$C$2), '2023gf_All'!AG288+AG$2*'2026gf_All'!AG288*primary_calibration!AG293,'2023gf_All'!AG288+AG$3*'2026gf_All'!AG288*primary_calibration!AG293)</f>
        <v>0.11799869632871109</v>
      </c>
      <c r="AH293" s="4">
        <f ca="1">IF(OR($B293=AH$5, '2023gf_All'!AH288&gt;=$C$2), '2023gf_All'!AH288+AH$2*'2026gf_All'!AH288*primary_calibration!AH293,'2023gf_All'!AH288+AH$3*'2026gf_All'!AH288*primary_calibration!AH293)</f>
        <v>0.24226900933227824</v>
      </c>
      <c r="AI293" s="4">
        <f ca="1">IF(OR($B293=AI$5, '2023gf_All'!AI288&gt;=$C$2), '2023gf_All'!AI288+AI$2*'2026gf_All'!AI288*primary_calibration!AI293,'2023gf_All'!AI288+AI$3*'2026gf_All'!AI288*primary_calibration!AI293)</f>
        <v>3.2270099578338769E-2</v>
      </c>
      <c r="AJ293" s="4">
        <f ca="1">IF(OR($B293=AJ$5, '2023gf_All'!AJ288&gt;=$C$2), '2023gf_All'!AJ288+AJ$2*'2026gf_All'!AJ288*primary_calibration!AJ293,'2023gf_All'!AJ288+AJ$3*'2026gf_All'!AJ288*primary_calibration!AJ293)</f>
        <v>2.0000000000000002E-5</v>
      </c>
      <c r="AK293" s="4">
        <f ca="1">IF(OR($B293=AK$5, '2023gf_All'!AK288&gt;=$C$2), '2023gf_All'!AK288+AK$2*'2026gf_All'!AK288*primary_calibration!AK293,'2023gf_All'!AK288+AK$3*'2026gf_All'!AK288*primary_calibration!AK293)</f>
        <v>5.1594064933943515E-3</v>
      </c>
      <c r="AL293" s="4">
        <f ca="1">IF(OR($B293=AL$5, '2023gf_All'!AL288&gt;=$C$2), '2023gf_All'!AL288+AL$2*'2026gf_All'!AL288*primary_calibration!AL293,'2023gf_All'!AL288+AL$3*'2026gf_All'!AL288*primary_calibration!AL293)</f>
        <v>0.17293953519687544</v>
      </c>
      <c r="AM293" s="4">
        <f ca="1">IF(OR($B293=AM$5, '2023gf_All'!AM288&gt;=$C$2), '2023gf_All'!AM288+AM$2*'2026gf_All'!AM288*primary_calibration!AM293,'2023gf_All'!AM288+AM$3*'2026gf_All'!AM288*primary_calibration!AM293)</f>
        <v>9.2979526625548481E-2</v>
      </c>
      <c r="AN293" s="4">
        <f ca="1">IF(OR($B293=AN$5, '2023gf_All'!AN288&gt;=$C$2), '2023gf_All'!AN288+AN$2*'2026gf_All'!AN288*primary_calibration!AN293,'2023gf_All'!AN288+AN$3*'2026gf_All'!AN288*primary_calibration!AN293)</f>
        <v>9.3894343740778055E-3</v>
      </c>
      <c r="AO293" s="4">
        <f ca="1">IF(OR($B293=AO$5, '2023gf_All'!AO288&gt;=$C$2), '2023gf_All'!AO288+AO$2*'2026gf_All'!AO288*primary_calibration!AO293,'2023gf_All'!AO288+AO$3*'2026gf_All'!AO288*primary_calibration!AO293)</f>
        <v>0.17368370177858308</v>
      </c>
      <c r="AP293" s="4">
        <f ca="1">IF(OR($B293=AP$5, '2023gf_All'!AP288&gt;=$C$2), '2023gf_All'!AP288+AP$2*'2026gf_All'!AP288*primary_calibration!AP293,'2023gf_All'!AP288+AP$3*'2026gf_All'!AP288*primary_calibration!AP293)</f>
        <v>2.7654158462536</v>
      </c>
      <c r="AQ293" s="4">
        <f ca="1">IF(OR($B293=AQ$5, '2023gf_All'!AQ288&gt;=$C$2), '2023gf_All'!AQ288+AQ$2*'2026gf_All'!AQ288*primary_calibration!AQ293,'2023gf_All'!AQ288+AQ$3*'2026gf_All'!AQ288*primary_calibration!AQ293)</f>
        <v>0.59109146681661884</v>
      </c>
      <c r="AR293" s="4">
        <f ca="1">IF(OR($B293=AR$5, '2023gf_All'!AR288&gt;=$C$2), '2023gf_All'!AR288+AR$2*'2026gf_All'!AR288*primary_calibration!AR293,'2023gf_All'!AR288+AR$3*'2026gf_All'!AR288*primary_calibration!AR293)</f>
        <v>3.4751550074670901E-2</v>
      </c>
      <c r="AS293" s="4">
        <f ca="1">IF(OR($B293=AS$5, '2023gf_All'!AS288&gt;=$C$2), '2023gf_All'!AS288+AS$2*'2026gf_All'!AS288*primary_calibration!AS293,'2023gf_All'!AS288+AS$3*'2026gf_All'!AS288*primary_calibration!AS293)</f>
        <v>0.88492787132520068</v>
      </c>
      <c r="AT293" s="4">
        <f ca="1">IF(OR($B293=AT$5, '2023gf_All'!AT288&gt;=$C$2), '2023gf_All'!AT288+AT$2*'2026gf_All'!AT288*primary_calibration!AT293,'2023gf_All'!AT288+AT$3*'2026gf_All'!AT288*primary_calibration!AT293)</f>
        <v>3.1167936066231256E-5</v>
      </c>
      <c r="AU293" s="4">
        <f ca="1">IF(OR($B293=AU$5, '2023gf_All'!AU288&gt;=$C$2), '2023gf_All'!AU288+AU$2*'2026gf_All'!AU288*primary_calibration!AU293,'2023gf_All'!AU288+AU$3*'2026gf_All'!AU288*primary_calibration!AU293)</f>
        <v>5.3565268327837633E-3</v>
      </c>
      <c r="AV293" s="4">
        <f ca="1">IF(OR($B293=AV$5, '2023gf_All'!AV288&gt;=$C$2), '2023gf_All'!AV288+AV$2*'2026gf_All'!AV288*primary_calibration!AV293,'2023gf_All'!AV288+AV$3*'2026gf_All'!AV288*primary_calibration!AV293)</f>
        <v>4.8015330253248029E-2</v>
      </c>
      <c r="AW293" s="4">
        <f ca="1">IF(OR($B293=AW$5, '2023gf_All'!AW288&gt;=$C$2), '2023gf_All'!AW288+AW$2*'2026gf_All'!AW288*primary_calibration!AW293,'2023gf_All'!AW288+AW$3*'2026gf_All'!AW288*primary_calibration!AW293)</f>
        <v>0.11165562897696031</v>
      </c>
      <c r="AX293" s="4">
        <f ca="1">IF(OR($B293=AX$5, '2023gf_All'!AX288&gt;=$C$2), '2023gf_All'!AX288+AX$2*'2026gf_All'!AX288*primary_calibration!AX293,'2023gf_All'!AX288+AX$3*'2026gf_All'!AX288*primary_calibration!AX293)</f>
        <v>1.2419138706604764</v>
      </c>
      <c r="AY293" s="4">
        <f ca="1">IF(OR($B293=AY$5, '2023gf_All'!AY288&gt;=$C$2), '2023gf_All'!AY288+AY$2*'2026gf_All'!AY288*primary_calibration!AY293,'2023gf_All'!AY288+AY$3*'2026gf_All'!AY288*primary_calibration!AY293)</f>
        <v>7.6545489408482131E-2</v>
      </c>
      <c r="AZ293" s="4">
        <f ca="1">IF(OR($B293=AZ$5, '2023gf_All'!AZ288&gt;=$C$2), '2023gf_All'!AZ288+AZ$2*'2026gf_All'!AZ288*primary_calibration!AZ293,'2023gf_All'!AZ288+AZ$3*'2026gf_All'!AZ288*primary_calibration!AZ293)</f>
        <v>6.6179634268302164E-5</v>
      </c>
      <c r="BA293" s="4">
        <f ca="1">IF(OR($B293=BA$5, '2023gf_All'!BA288&gt;=$C$2), '2023gf_All'!BA288+BA$2*'2026gf_All'!BA288*primary_calibration!BA293,'2023gf_All'!BA288+BA$3*'2026gf_All'!BA288*primary_calibration!BA293)</f>
        <v>1.9889401149008702E-2</v>
      </c>
      <c r="BB293" s="4">
        <f ca="1">IF(OR($B293=BB$5, '2023gf_All'!BB288&gt;=$C$2), '2023gf_All'!BB288+BB$2*'2026gf_All'!BB288*primary_calibration!BB293,'2023gf_All'!BB288+BB$3*'2026gf_All'!BB288*primary_calibration!BB293)</f>
        <v>5.6435998388403116E-2</v>
      </c>
      <c r="BC293" s="4">
        <f ca="1">IF(OR($B293=BC$5, '2023gf_All'!BC288&gt;=$C$2), '2023gf_All'!BC288+BC$2*'2026gf_All'!BC288*primary_calibration!BC293,'2023gf_All'!BC288+BC$3*'2026gf_All'!BC288*primary_calibration!BC293)</f>
        <v>0.6874288545996059</v>
      </c>
      <c r="BD293" s="4">
        <f ca="1">IF(OR($B293=BD$5, '2023gf_All'!BD288&gt;=$C$2), '2023gf_All'!BD288+BD$2*'2026gf_All'!BD288*primary_calibration!BD293,'2023gf_All'!BD288+BD$3*'2026gf_All'!BD288*primary_calibration!BD293)</f>
        <v>0.33327557432075827</v>
      </c>
      <c r="BE293" s="4">
        <f ca="1">IF(OR($B293=BE$5, '2023gf_All'!BE288&gt;=$C$2), '2023gf_All'!BE288+BE$2*'2026gf_All'!BE288*primary_calibration!BE293,'2023gf_All'!BE288+BE$3*'2026gf_All'!BE288*primary_calibration!BE293)</f>
        <v>0.19082759628998963</v>
      </c>
      <c r="BF293" s="4">
        <f ca="1">IF(OR($B293=BF$5, '2023gf_All'!BF288&gt;=$C$2,'2023gf_All'!AY288&gt;=$C$2), '2023gf_All'!BF288+BF$2*'2026gf_All'!BF288*primary_calibration!BF293,'2023gf_All'!BF288+BF$3*'2026gf_All'!BF288*primary_calibration!BF293)</f>
        <v>9.6786975191432215E-3</v>
      </c>
      <c r="BG293" s="31">
        <f>'2023gf_All'!BG288</f>
        <v>0.58355999999999997</v>
      </c>
      <c r="BH293" s="31">
        <f>'2023gf_All'!BH288</f>
        <v>0.15068000000000001</v>
      </c>
      <c r="BI293" s="31">
        <f>'2023gf_All'!BI288</f>
        <v>0.24055000000000001</v>
      </c>
      <c r="BJ293" s="31">
        <f>'2023gf_All'!BJ288</f>
        <v>0.67145999999999995</v>
      </c>
      <c r="BK293" s="31">
        <f>'2023gf_All'!BK288</f>
        <v>16.342739999999999</v>
      </c>
      <c r="BL293" s="31">
        <f>'2023gf_All'!BL288</f>
        <v>9.8215699999999995</v>
      </c>
      <c r="BM293" s="33">
        <f t="shared" si="38"/>
        <v>27.810559999999995</v>
      </c>
      <c r="BN293" s="9">
        <f t="shared" ca="1" si="32"/>
        <v>29.466605716855458</v>
      </c>
      <c r="BO293" s="10">
        <f>'2023gf_All'!BM288</f>
        <v>27.810559999999995</v>
      </c>
      <c r="BP293" s="10">
        <f>'2023gf_All'!BN288</f>
        <v>29.489640000000016</v>
      </c>
      <c r="BQ293" s="10">
        <f>'2026gf_All'!BM288</f>
        <v>28.144300000000001</v>
      </c>
      <c r="BR293" s="10">
        <f>'2026gf_All'!BN288</f>
        <v>27.555690000000009</v>
      </c>
      <c r="BS293">
        <f t="shared" si="33"/>
        <v>-0.33374000000000592</v>
      </c>
      <c r="BT293">
        <f t="shared" si="34"/>
        <v>1.9339500000000065</v>
      </c>
      <c r="BU293" s="14">
        <f t="shared" si="39"/>
        <v>-0.17256909434060075</v>
      </c>
      <c r="BV293" s="9">
        <f ca="1">(BN293-'2023gf_All'!BN288)*BU293</f>
        <v>3.9750053810412665E-3</v>
      </c>
      <c r="BW293" s="9">
        <f t="shared" ca="1" si="35"/>
        <v>27.814535005381035</v>
      </c>
      <c r="BX293" s="9">
        <f ca="1">IF(primary_calibration!BI293=1,SUM(BW293,I293:BF293),0)</f>
        <v>57.281140722236501</v>
      </c>
      <c r="BY293">
        <f t="shared" ca="1" si="36"/>
        <v>60.180186238719685</v>
      </c>
    </row>
    <row r="294" spans="1:77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 t="shared" ca="1" si="37"/>
        <v>57.601105357557714</v>
      </c>
      <c r="I294" s="4">
        <f ca="1">IF(OR($B294=I$5, '2023gf_All'!I289&gt;=$C$2), '2023gf_All'!I289+I$2*'2026gf_All'!I289*primary_calibration!I294,'2023gf_All'!I289+I$3*'2026gf_All'!I289*primary_calibration!I294)</f>
        <v>5.9372411285410105E-2</v>
      </c>
      <c r="J294" s="4">
        <f ca="1">IF(OR($B294=J$5, '2023gf_All'!J289&gt;=$C$2), '2023gf_All'!J289+J$2*'2026gf_All'!J289*primary_calibration!J294,'2023gf_All'!J289+J$3*'2026gf_All'!J289*primary_calibration!J294)</f>
        <v>5.6091135360602964E-2</v>
      </c>
      <c r="K294" s="4">
        <f ca="1">IF(OR($B294=K$5, '2023gf_All'!K289&gt;=$C$2), '2023gf_All'!K289+K$2*'2026gf_All'!K289*primary_calibration!K294,'2023gf_All'!K289+K$3*'2026gf_All'!K289*primary_calibration!K294)</f>
        <v>0.4149971266140815</v>
      </c>
      <c r="L294" s="4">
        <f ca="1">IF(OR($B294=L$5, '2023gf_All'!L289&gt;=$C$2), '2023gf_All'!L289+L$2*'2026gf_All'!L289*primary_calibration!L294,'2023gf_All'!L289+L$3*'2026gf_All'!L289*primary_calibration!L294)</f>
        <v>8.038548945909238E-2</v>
      </c>
      <c r="M294" s="4">
        <f ca="1">IF(OR($B294=M$5, '2023gf_All'!M289&gt;=$C$2), '2023gf_All'!M289+M$2*'2026gf_All'!M289*primary_calibration!M294,'2023gf_All'!M289+M$3*'2026gf_All'!M289*primary_calibration!M294)</f>
        <v>0.1835749970739676</v>
      </c>
      <c r="N294" s="4">
        <f ca="1">IF(OR($B294=N$5, '2023gf_All'!N289&gt;=$C$2), '2023gf_All'!N289+N$2*'2026gf_All'!N289*primary_calibration!N294,'2023gf_All'!N289+N$3*'2026gf_All'!N289*primary_calibration!N294)</f>
        <v>1.4681238775303412E-4</v>
      </c>
      <c r="O294" s="4">
        <f ca="1">IF(OR($B294=O$5, '2023gf_All'!O289&gt;=$C$2), '2023gf_All'!O289+O$2*'2026gf_All'!O289*primary_calibration!O294,'2023gf_All'!O289+O$3*'2026gf_All'!O289*primary_calibration!O294)</f>
        <v>1.6975302687744298E-3</v>
      </c>
      <c r="P294" s="4">
        <f ca="1">IF(OR($B294=P$5, '2023gf_All'!P289&gt;=$C$2), '2023gf_All'!P289+P$2*'2026gf_All'!P289*primary_calibration!P294,'2023gf_All'!P289+P$3*'2026gf_All'!P289*primary_calibration!P294)</f>
        <v>4.998076725861142E-4</v>
      </c>
      <c r="Q294" s="4">
        <f ca="1">IF(OR($B294=Q$5, '2023gf_All'!Q289&gt;=$C$2), '2023gf_All'!Q289+Q$2*'2026gf_All'!Q289*primary_calibration!Q294,'2023gf_All'!Q289+Q$3*'2026gf_All'!Q289*primary_calibration!Q294)</f>
        <v>5.85663618649978E-2</v>
      </c>
      <c r="R294" s="4">
        <f ca="1">IF(OR($B294=R$5, '2023gf_All'!R289&gt;=$C$2), '2023gf_All'!R289+R$2*'2026gf_All'!R289*primary_calibration!R294,'2023gf_All'!R289+R$3*'2026gf_All'!R289*primary_calibration!R294)</f>
        <v>4.744943679484967E-2</v>
      </c>
      <c r="S294" s="4">
        <f ca="1">IF(OR($B294=S$5, '2023gf_All'!S289&gt;=$C$2), '2023gf_All'!S289+S$2*'2026gf_All'!S289*primary_calibration!S294,'2023gf_All'!S289+S$3*'2026gf_All'!S289*primary_calibration!S294)</f>
        <v>5.7445602431610808E-2</v>
      </c>
      <c r="T294" s="4">
        <f ca="1">IF(OR($B294=T$5, '2023gf_All'!T289&gt;=$C$2), '2023gf_All'!T289+T$2*'2026gf_All'!T289*primary_calibration!T294,'2023gf_All'!T289+T$3*'2026gf_All'!T289*primary_calibration!T294)</f>
        <v>3.0650153845455854</v>
      </c>
      <c r="U294" s="4">
        <f ca="1">IF(OR($B294=U$5, '2023gf_All'!U289&gt;=$C$2), '2023gf_All'!U289+U$2*'2026gf_All'!U289*primary_calibration!U294,'2023gf_All'!U289+U$3*'2026gf_All'!U289*primary_calibration!U294)</f>
        <v>12.046269763528393</v>
      </c>
      <c r="V294" s="4">
        <f ca="1">IF(OR($B294=V$5, '2023gf_All'!V289&gt;=$C$2), '2023gf_All'!V289+V$2*'2026gf_All'!V289*primary_calibration!V294,'2023gf_All'!V289+V$3*'2026gf_All'!V289*primary_calibration!V294)</f>
        <v>0.80620431065482923</v>
      </c>
      <c r="W294" s="4">
        <f ca="1">IF(OR($B294=W$5, '2023gf_All'!W289&gt;=$C$2), '2023gf_All'!W289+W$2*'2026gf_All'!W289*primary_calibration!W294,'2023gf_All'!W289+W$3*'2026gf_All'!W289*primary_calibration!W294)</f>
        <v>0.35477098923782674</v>
      </c>
      <c r="X294" s="4">
        <f ca="1">IF(OR($B294=X$5, '2023gf_All'!X289&gt;=$C$2), '2023gf_All'!X289+X$2*'2026gf_All'!X289*primary_calibration!X294,'2023gf_All'!X289+X$3*'2026gf_All'!X289*primary_calibration!X294)</f>
        <v>4.0066978398474093</v>
      </c>
      <c r="Y294" s="4">
        <f ca="1">IF(OR($B294=Y$5, '2023gf_All'!Y289&gt;=$C$2), '2023gf_All'!Y289+Y$2*'2026gf_All'!Y289*primary_calibration!Y294,'2023gf_All'!Y289+Y$3*'2026gf_All'!Y289*primary_calibration!Y294)</f>
        <v>0.26990534910761171</v>
      </c>
      <c r="Z294" s="4">
        <f ca="1">IF(OR($B294=Z$5, '2023gf_All'!Z289&gt;=$C$2), '2023gf_All'!Z289+Z$2*'2026gf_All'!Z289*primary_calibration!Z294,'2023gf_All'!Z289+Z$3*'2026gf_All'!Z289*primary_calibration!Z294)</f>
        <v>1.4852231752742349E-4</v>
      </c>
      <c r="AA294" s="4">
        <f ca="1">IF(OR($B294=AA$5, '2023gf_All'!AA289&gt;=$C$2), '2023gf_All'!AA289+AA$2*'2026gf_All'!AA289*primary_calibration!AA294,'2023gf_All'!AA289+AA$3*'2026gf_All'!AA289*primary_calibration!AA294)</f>
        <v>2.1814054058597987E-2</v>
      </c>
      <c r="AB294" s="4">
        <f ca="1">IF(OR($B294=AB$5, '2023gf_All'!AB289&gt;=$C$2), '2023gf_All'!AB289+AB$2*'2026gf_All'!AB289*primary_calibration!AB294,'2023gf_All'!AB289+AB$3*'2026gf_All'!AB289*primary_calibration!AB294)</f>
        <v>2.69864560422934E-4</v>
      </c>
      <c r="AC294" s="4">
        <f ca="1">IF(OR($B294=AC$5, '2023gf_All'!AC289&gt;=$C$2), '2023gf_All'!AC289+AC$2*'2026gf_All'!AC289*primary_calibration!AC294,'2023gf_All'!AC289+AC$3*'2026gf_All'!AC289*primary_calibration!AC294)</f>
        <v>0.35607064505438263</v>
      </c>
      <c r="AD294" s="4">
        <f ca="1">IF(OR($B294=AD$5, '2023gf_All'!AD289&gt;=$C$2), '2023gf_All'!AD289+AD$2*'2026gf_All'!AD289*primary_calibration!AD294,'2023gf_All'!AD289+AD$3*'2026gf_All'!AD289*primary_calibration!AD294)</f>
        <v>0.43472156603254397</v>
      </c>
      <c r="AE294" s="4">
        <f ca="1">IF(OR($B294=AE$5, '2023gf_All'!AE289&gt;=$C$2), '2023gf_All'!AE289+AE$2*'2026gf_All'!AE289*primary_calibration!AE294,'2023gf_All'!AE289+AE$3*'2026gf_All'!AE289*primary_calibration!AE294)</f>
        <v>7.6553523503097687E-2</v>
      </c>
      <c r="AF294" s="4">
        <f ca="1">IF(OR($B294=AF$5, '2023gf_All'!AF289&gt;=$C$2), '2023gf_All'!AF289+AF$2*'2026gf_All'!AF289*primary_calibration!AF294,'2023gf_All'!AF289+AF$3*'2026gf_All'!AF289*primary_calibration!AF294)</f>
        <v>1.4611894659028062</v>
      </c>
      <c r="AG294" s="4">
        <f ca="1">IF(OR($B294=AG$5, '2023gf_All'!AG289&gt;=$C$2), '2023gf_All'!AG289+AG$2*'2026gf_All'!AG289*primary_calibration!AG294,'2023gf_All'!AG289+AG$3*'2026gf_All'!AG289*primary_calibration!AG294)</f>
        <v>8.5096585201411321E-2</v>
      </c>
      <c r="AH294" s="4">
        <f ca="1">IF(OR($B294=AH$5, '2023gf_All'!AH289&gt;=$C$2), '2023gf_All'!AH289+AH$2*'2026gf_All'!AH289*primary_calibration!AH294,'2023gf_All'!AH289+AH$3*'2026gf_All'!AH289*primary_calibration!AH294)</f>
        <v>0.20304295489762356</v>
      </c>
      <c r="AI294" s="4">
        <f ca="1">IF(OR($B294=AI$5, '2023gf_All'!AI289&gt;=$C$2), '2023gf_All'!AI289+AI$2*'2026gf_All'!AI289*primary_calibration!AI294,'2023gf_All'!AI289+AI$3*'2026gf_All'!AI289*primary_calibration!AI294)</f>
        <v>2.8156122923290505E-2</v>
      </c>
      <c r="AJ294" s="4">
        <f ca="1">IF(OR($B294=AJ$5, '2023gf_All'!AJ289&gt;=$C$2), '2023gf_All'!AJ289+AJ$2*'2026gf_All'!AJ289*primary_calibration!AJ294,'2023gf_All'!AJ289+AJ$3*'2026gf_All'!AJ289*primary_calibration!AJ294)</f>
        <v>-5.0954381681718295E-5</v>
      </c>
      <c r="AK294" s="4">
        <f ca="1">IF(OR($B294=AK$5, '2023gf_All'!AK289&gt;=$C$2), '2023gf_All'!AK289+AK$2*'2026gf_All'!AK289*primary_calibration!AK294,'2023gf_All'!AK289+AK$3*'2026gf_All'!AK289*primary_calibration!AK294)</f>
        <v>7.2534290305000457E-3</v>
      </c>
      <c r="AL294" s="4">
        <f ca="1">IF(OR($B294=AL$5, '2023gf_All'!AL289&gt;=$C$2), '2023gf_All'!AL289+AL$2*'2026gf_All'!AL289*primary_calibration!AL294,'2023gf_All'!AL289+AL$3*'2026gf_All'!AL289*primary_calibration!AL294)</f>
        <v>9.6992235310928959E-2</v>
      </c>
      <c r="AM294" s="4">
        <f ca="1">IF(OR($B294=AM$5, '2023gf_All'!AM289&gt;=$C$2), '2023gf_All'!AM289+AM$2*'2026gf_All'!AM289*primary_calibration!AM294,'2023gf_All'!AM289+AM$3*'2026gf_All'!AM289*primary_calibration!AM294)</f>
        <v>3.9958275137468788E-2</v>
      </c>
      <c r="AN294" s="4">
        <f ca="1">IF(OR($B294=AN$5, '2023gf_All'!AN289&gt;=$C$2), '2023gf_All'!AN289+AN$2*'2026gf_All'!AN289*primary_calibration!AN294,'2023gf_All'!AN289+AN$3*'2026gf_All'!AN289*primary_calibration!AN294)</f>
        <v>3.9569584212738464E-2</v>
      </c>
      <c r="AO294" s="4">
        <f ca="1">IF(OR($B294=AO$5, '2023gf_All'!AO289&gt;=$C$2), '2023gf_All'!AO289+AO$2*'2026gf_All'!AO289*primary_calibration!AO294,'2023gf_All'!AO289+AO$3*'2026gf_All'!AO289*primary_calibration!AO294)</f>
        <v>0.22886775927733904</v>
      </c>
      <c r="AP294" s="4">
        <f ca="1">IF(OR($B294=AP$5, '2023gf_All'!AP289&gt;=$C$2), '2023gf_All'!AP289+AP$2*'2026gf_All'!AP289*primary_calibration!AP294,'2023gf_All'!AP289+AP$3*'2026gf_All'!AP289*primary_calibration!AP294)</f>
        <v>1.6269224007152407</v>
      </c>
      <c r="AQ294" s="4">
        <f ca="1">IF(OR($B294=AQ$5, '2023gf_All'!AQ289&gt;=$C$2), '2023gf_All'!AQ289+AQ$2*'2026gf_All'!AQ289*primary_calibration!AQ294,'2023gf_All'!AQ289+AQ$3*'2026gf_All'!AQ289*primary_calibration!AQ294)</f>
        <v>0.39693488464080778</v>
      </c>
      <c r="AR294" s="4">
        <f ca="1">IF(OR($B294=AR$5, '2023gf_All'!AR289&gt;=$C$2), '2023gf_All'!AR289+AR$2*'2026gf_All'!AR289*primary_calibration!AR294,'2023gf_All'!AR289+AR$3*'2026gf_All'!AR289*primary_calibration!AR294)</f>
        <v>4.177627285314274E-2</v>
      </c>
      <c r="AS294" s="4">
        <f ca="1">IF(OR($B294=AS$5, '2023gf_All'!AS289&gt;=$C$2), '2023gf_All'!AS289+AS$2*'2026gf_All'!AS289*primary_calibration!AS294,'2023gf_All'!AS289+AS$3*'2026gf_All'!AS289*primary_calibration!AS294)</f>
        <v>0.84697341739578225</v>
      </c>
      <c r="AT294" s="4">
        <f ca="1">IF(OR($B294=AT$5, '2023gf_All'!AT289&gt;=$C$2), '2023gf_All'!AT289+AT$2*'2026gf_All'!AT289*primary_calibration!AT294,'2023gf_All'!AT289+AT$3*'2026gf_All'!AT289*primary_calibration!AT294)</f>
        <v>2.7542015293533294E-5</v>
      </c>
      <c r="AU294" s="4">
        <f ca="1">IF(OR($B294=AU$5, '2023gf_All'!AU289&gt;=$C$2), '2023gf_All'!AU289+AU$2*'2026gf_All'!AU289*primary_calibration!AU294,'2023gf_All'!AU289+AU$3*'2026gf_All'!AU289*primary_calibration!AU294)</f>
        <v>2.3288030900936164E-2</v>
      </c>
      <c r="AV294" s="4">
        <f ca="1">IF(OR($B294=AV$5, '2023gf_All'!AV289&gt;=$C$2), '2023gf_All'!AV289+AV$2*'2026gf_All'!AV289*primary_calibration!AV294,'2023gf_All'!AV289+AV$3*'2026gf_All'!AV289*primary_calibration!AV294)</f>
        <v>7.4019342433799623E-2</v>
      </c>
      <c r="AW294" s="4">
        <f ca="1">IF(OR($B294=AW$5, '2023gf_All'!AW289&gt;=$C$2), '2023gf_All'!AW289+AW$2*'2026gf_All'!AW289*primary_calibration!AW294,'2023gf_All'!AW289+AW$3*'2026gf_All'!AW289*primary_calibration!AW294)</f>
        <v>1.0936313365491934</v>
      </c>
      <c r="AX294" s="4">
        <f ca="1">IF(OR($B294=AX$5, '2023gf_All'!AX289&gt;=$C$2), '2023gf_All'!AX289+AX$2*'2026gf_All'!AX289*primary_calibration!AX294,'2023gf_All'!AX289+AX$3*'2026gf_All'!AX289*primary_calibration!AX294)</f>
        <v>0.78082265642119497</v>
      </c>
      <c r="AY294" s="4">
        <f ca="1">IF(OR($B294=AY$5, '2023gf_All'!AY289&gt;=$C$2), '2023gf_All'!AY289+AY$2*'2026gf_All'!AY289*primary_calibration!AY294,'2023gf_All'!AY289+AY$3*'2026gf_All'!AY289*primary_calibration!AY294)</f>
        <v>0.10352193545410603</v>
      </c>
      <c r="AZ294" s="4">
        <f ca="1">IF(OR($B294=AZ$5, '2023gf_All'!AZ289&gt;=$C$2), '2023gf_All'!AZ289+AZ$2*'2026gf_All'!AZ289*primary_calibration!AZ294,'2023gf_All'!AZ289+AZ$3*'2026gf_All'!AZ289*primary_calibration!AZ294)</f>
        <v>-9.0679023322133806E-5</v>
      </c>
      <c r="BA294" s="4">
        <f ca="1">IF(OR($B294=BA$5, '2023gf_All'!BA289&gt;=$C$2), '2023gf_All'!BA289+BA$2*'2026gf_All'!BA289*primary_calibration!BA294,'2023gf_All'!BA289+BA$3*'2026gf_All'!BA289*primary_calibration!BA294)</f>
        <v>4.925871517841212E-2</v>
      </c>
      <c r="BB294" s="4">
        <f ca="1">IF(OR($B294=BB$5, '2023gf_All'!BB289&gt;=$C$2), '2023gf_All'!BB289+BB$2*'2026gf_All'!BB289*primary_calibration!BB294,'2023gf_All'!BB289+BB$3*'2026gf_All'!BB289*primary_calibration!BB294)</f>
        <v>6.5296054016964603E-2</v>
      </c>
      <c r="BC294" s="4">
        <f ca="1">IF(OR($B294=BC$5, '2023gf_All'!BC289&gt;=$C$2), '2023gf_All'!BC289+BC$2*'2026gf_All'!BC289*primary_calibration!BC294,'2023gf_All'!BC289+BC$3*'2026gf_All'!BC289*primary_calibration!BC294)</f>
        <v>0.89126274989718712</v>
      </c>
      <c r="BD294" s="4">
        <f ca="1">IF(OR($B294=BD$5, '2023gf_All'!BD289&gt;=$C$2), '2023gf_All'!BD289+BD$2*'2026gf_All'!BD289*primary_calibration!BD294,'2023gf_All'!BD289+BD$3*'2026gf_All'!BD289*primary_calibration!BD294)</f>
        <v>0.27222018242936791</v>
      </c>
      <c r="BE294" s="4">
        <f ca="1">IF(OR($B294=BE$5, '2023gf_All'!BE289&gt;=$C$2), '2023gf_All'!BE289+BE$2*'2026gf_All'!BE289*primary_calibration!BE294,'2023gf_All'!BE289+BE$3*'2026gf_All'!BE289*primary_calibration!BE294)</f>
        <v>0.18873250591374158</v>
      </c>
      <c r="BF294" s="4">
        <f ca="1">IF(OR($B294=BF$5, '2023gf_All'!BF289&gt;=$C$2,'2023gf_All'!AY289&gt;=$C$2), '2023gf_All'!BF289+BF$2*'2026gf_All'!BF289*primary_calibration!BF294,'2023gf_All'!BF289+BF$3*'2026gf_All'!BF289*primary_calibration!BF294)</f>
        <v>1.2810770199170988E-2</v>
      </c>
      <c r="BG294" s="31">
        <f>'2023gf_All'!BG289</f>
        <v>0.40054000000000001</v>
      </c>
      <c r="BH294" s="31">
        <f>'2023gf_All'!BH289</f>
        <v>0.10093000000000001</v>
      </c>
      <c r="BI294" s="31">
        <f>'2023gf_All'!BI289</f>
        <v>0.34753000000000001</v>
      </c>
      <c r="BJ294" s="31">
        <f>'2023gf_All'!BJ289</f>
        <v>1.0076099999999999</v>
      </c>
      <c r="BK294" s="31">
        <f>'2023gf_All'!BK289</f>
        <v>14.11026</v>
      </c>
      <c r="BL294" s="31">
        <f>'2023gf_All'!BL289</f>
        <v>10.05658</v>
      </c>
      <c r="BM294" s="33">
        <f t="shared" si="38"/>
        <v>26.02345</v>
      </c>
      <c r="BN294" s="9">
        <f t="shared" ca="1" si="32"/>
        <v>31.056152099165395</v>
      </c>
      <c r="BO294" s="10">
        <f>'2023gf_All'!BM289</f>
        <v>26.02345</v>
      </c>
      <c r="BP294" s="10">
        <f>'2023gf_All'!BN289</f>
        <v>31.276710000000005</v>
      </c>
      <c r="BQ294" s="10">
        <f>'2026gf_All'!BM289</f>
        <v>26.294159999999998</v>
      </c>
      <c r="BR294" s="10">
        <f>'2026gf_All'!BN289</f>
        <v>28.705759999999998</v>
      </c>
      <c r="BS294">
        <f t="shared" si="33"/>
        <v>-0.27070999999999756</v>
      </c>
      <c r="BT294">
        <f t="shared" si="34"/>
        <v>2.570950000000007</v>
      </c>
      <c r="BU294" s="14">
        <f t="shared" si="39"/>
        <v>-0.10529570781228606</v>
      </c>
      <c r="BV294" s="9">
        <f ca="1">(BN294-'2023gf_All'!BN289)*BU294</f>
        <v>2.322380028197225E-2</v>
      </c>
      <c r="BW294" s="9">
        <f t="shared" ca="1" si="35"/>
        <v>26.046673800281972</v>
      </c>
      <c r="BX294" s="9">
        <f ca="1">IF(primary_calibration!BI294=1,SUM(BW294,I294:BF294),0)</f>
        <v>57.10282589944736</v>
      </c>
      <c r="BY294">
        <f t="shared" ca="1" si="36"/>
        <v>57.601105357557714</v>
      </c>
    </row>
    <row r="295" spans="1:77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 t="shared" ca="1" si="37"/>
        <v>58.270694920824951</v>
      </c>
      <c r="I295" s="4">
        <f ca="1">IF(OR($B295=I$5, '2023gf_All'!I290&gt;=$C$2), '2023gf_All'!I290+I$2*'2026gf_All'!I290*primary_calibration!I295,'2023gf_All'!I290+I$3*'2026gf_All'!I290*primary_calibration!I295)</f>
        <v>3.5009371474753297E-2</v>
      </c>
      <c r="J295" s="4">
        <f ca="1">IF(OR($B295=J$5, '2023gf_All'!J290&gt;=$C$2), '2023gf_All'!J290+J$2*'2026gf_All'!J290*primary_calibration!J295,'2023gf_All'!J290+J$3*'2026gf_All'!J290*primary_calibration!J295)</f>
        <v>7.0753418202765705E-2</v>
      </c>
      <c r="K295" s="4">
        <f ca="1">IF(OR($B295=K$5, '2023gf_All'!K290&gt;=$C$2), '2023gf_All'!K290+K$2*'2026gf_All'!K290*primary_calibration!K295,'2023gf_All'!K290+K$3*'2026gf_All'!K290*primary_calibration!K295)</f>
        <v>0.36133218720219701</v>
      </c>
      <c r="L295" s="4">
        <f ca="1">IF(OR($B295=L$5, '2023gf_All'!L290&gt;=$C$2), '2023gf_All'!L290+L$2*'2026gf_All'!L290*primary_calibration!L295,'2023gf_All'!L290+L$3*'2026gf_All'!L290*primary_calibration!L295)</f>
        <v>9.9312196410434608E-2</v>
      </c>
      <c r="M295" s="4">
        <f ca="1">IF(OR($B295=M$5, '2023gf_All'!M290&gt;=$C$2), '2023gf_All'!M290+M$2*'2026gf_All'!M290*primary_calibration!M295,'2023gf_All'!M290+M$3*'2026gf_All'!M290*primary_calibration!M295)</f>
        <v>0.21108516461364857</v>
      </c>
      <c r="N295" s="4">
        <f ca="1">IF(OR($B295=N$5, '2023gf_All'!N290&gt;=$C$2), '2023gf_All'!N290+N$2*'2026gf_All'!N290*primary_calibration!N295,'2023gf_All'!N290+N$3*'2026gf_All'!N290*primary_calibration!N295)</f>
        <v>2.1000000000000001E-4</v>
      </c>
      <c r="O295" s="4">
        <f ca="1">IF(OR($B295=O$5, '2023gf_All'!O290&gt;=$C$2), '2023gf_All'!O290+O$2*'2026gf_All'!O290*primary_calibration!O295,'2023gf_All'!O290+O$3*'2026gf_All'!O290*primary_calibration!O295)</f>
        <v>2.6067653436154022E-3</v>
      </c>
      <c r="P295" s="4">
        <f ca="1">IF(OR($B295=P$5, '2023gf_All'!P290&gt;=$C$2), '2023gf_All'!P290+P$2*'2026gf_All'!P290*primary_calibration!P295,'2023gf_All'!P290+P$3*'2026gf_All'!P290*primary_calibration!P295)</f>
        <v>4.276927528975668E-4</v>
      </c>
      <c r="Q295" s="4">
        <f ca="1">IF(OR($B295=Q$5, '2023gf_All'!Q290&gt;=$C$2), '2023gf_All'!Q290+Q$2*'2026gf_All'!Q290*primary_calibration!Q295,'2023gf_All'!Q290+Q$3*'2026gf_All'!Q290*primary_calibration!Q295)</f>
        <v>4.5623324479139041E-2</v>
      </c>
      <c r="R295" s="4">
        <f ca="1">IF(OR($B295=R$5, '2023gf_All'!R290&gt;=$C$2), '2023gf_All'!R290+R$2*'2026gf_All'!R290*primary_calibration!R295,'2023gf_All'!R290+R$3*'2026gf_All'!R290*primary_calibration!R295)</f>
        <v>3.0145619011936384E-2</v>
      </c>
      <c r="S295" s="4">
        <f ca="1">IF(OR($B295=S$5, '2023gf_All'!S290&gt;=$C$2), '2023gf_All'!S290+S$2*'2026gf_All'!S290*primary_calibration!S295,'2023gf_All'!S290+S$3*'2026gf_All'!S290*primary_calibration!S295)</f>
        <v>5.4126840212325875E-2</v>
      </c>
      <c r="T295" s="4">
        <f ca="1">IF(OR($B295=T$5, '2023gf_All'!T290&gt;=$C$2), '2023gf_All'!T290+T$2*'2026gf_All'!T290*primary_calibration!T295,'2023gf_All'!T290+T$3*'2026gf_All'!T290*primary_calibration!T295)</f>
        <v>2.0979873463061689</v>
      </c>
      <c r="U295" s="4">
        <f ca="1">IF(OR($B295=U$5, '2023gf_All'!U290&gt;=$C$2), '2023gf_All'!U290+U$2*'2026gf_All'!U290*primary_calibration!U295,'2023gf_All'!U290+U$3*'2026gf_All'!U290*primary_calibration!U295)</f>
        <v>13.143461796058109</v>
      </c>
      <c r="V295" s="4">
        <f ca="1">IF(OR($B295=V$5, '2023gf_All'!V290&gt;=$C$2), '2023gf_All'!V290+V$2*'2026gf_All'!V290*primary_calibration!V295,'2023gf_All'!V290+V$3*'2026gf_All'!V290*primary_calibration!V295)</f>
        <v>0.51982600933104672</v>
      </c>
      <c r="W295" s="4">
        <f ca="1">IF(OR($B295=W$5, '2023gf_All'!W290&gt;=$C$2), '2023gf_All'!W290+W$2*'2026gf_All'!W290*primary_calibration!W295,'2023gf_All'!W290+W$3*'2026gf_All'!W290*primary_calibration!W295)</f>
        <v>0.37489292776957234</v>
      </c>
      <c r="X295" s="4">
        <f ca="1">IF(OR($B295=X$5, '2023gf_All'!X290&gt;=$C$2), '2023gf_All'!X290+X$2*'2026gf_All'!X290*primary_calibration!X295,'2023gf_All'!X290+X$3*'2026gf_All'!X290*primary_calibration!X295)</f>
        <v>5.1428009124732297</v>
      </c>
      <c r="Y295" s="4">
        <f ca="1">IF(OR($B295=Y$5, '2023gf_All'!Y290&gt;=$C$2), '2023gf_All'!Y290+Y$2*'2026gf_All'!Y290*primary_calibration!Y295,'2023gf_All'!Y290+Y$3*'2026gf_All'!Y290*primary_calibration!Y295)</f>
        <v>0.19294574290049019</v>
      </c>
      <c r="Z295" s="4">
        <f ca="1">IF(OR($B295=Z$5, '2023gf_All'!Z290&gt;=$C$2), '2023gf_All'!Z290+Z$2*'2026gf_All'!Z290*primary_calibration!Z295,'2023gf_All'!Z290+Z$3*'2026gf_All'!Z290*primary_calibration!Z295)</f>
        <v>1.6277764423116027E-4</v>
      </c>
      <c r="AA295" s="4">
        <f ca="1">IF(OR($B295=AA$5, '2023gf_All'!AA290&gt;=$C$2), '2023gf_All'!AA290+AA$2*'2026gf_All'!AA290*primary_calibration!AA295,'2023gf_All'!AA290+AA$3*'2026gf_All'!AA290*primary_calibration!AA295)</f>
        <v>2.7151544111243535E-2</v>
      </c>
      <c r="AB295" s="4">
        <f ca="1">IF(OR($B295=AB$5, '2023gf_All'!AB290&gt;=$C$2), '2023gf_All'!AB290+AB$2*'2026gf_All'!AB290*primary_calibration!AB295,'2023gf_All'!AB290+AB$3*'2026gf_All'!AB290*primary_calibration!AB295)</f>
        <v>2.8499062946059638E-4</v>
      </c>
      <c r="AC295" s="4">
        <f ca="1">IF(OR($B295=AC$5, '2023gf_All'!AC290&gt;=$C$2), '2023gf_All'!AC290+AC$2*'2026gf_All'!AC290*primary_calibration!AC295,'2023gf_All'!AC290+AC$3*'2026gf_All'!AC290*primary_calibration!AC295)</f>
        <v>0.2546156299669623</v>
      </c>
      <c r="AD295" s="4">
        <f ca="1">IF(OR($B295=AD$5, '2023gf_All'!AD290&gt;=$C$2), '2023gf_All'!AD290+AD$2*'2026gf_All'!AD290*primary_calibration!AD295,'2023gf_All'!AD290+AD$3*'2026gf_All'!AD290*primary_calibration!AD295)</f>
        <v>0.24758691718817127</v>
      </c>
      <c r="AE295" s="4">
        <f ca="1">IF(OR($B295=AE$5, '2023gf_All'!AE290&gt;=$C$2), '2023gf_All'!AE290+AE$2*'2026gf_All'!AE290*primary_calibration!AE295,'2023gf_All'!AE290+AE$3*'2026gf_All'!AE290*primary_calibration!AE295)</f>
        <v>4.2801102600380371E-2</v>
      </c>
      <c r="AF295" s="4">
        <f ca="1">IF(OR($B295=AF$5, '2023gf_All'!AF290&gt;=$C$2), '2023gf_All'!AF290+AF$2*'2026gf_All'!AF290*primary_calibration!AF295,'2023gf_All'!AF290+AF$3*'2026gf_All'!AF290*primary_calibration!AF295)</f>
        <v>1.4888789076402857</v>
      </c>
      <c r="AG295" s="4">
        <f ca="1">IF(OR($B295=AG$5, '2023gf_All'!AG290&gt;=$C$2), '2023gf_All'!AG290+AG$2*'2026gf_All'!AG290*primary_calibration!AG295,'2023gf_All'!AG290+AG$3*'2026gf_All'!AG290*primary_calibration!AG295)</f>
        <v>0.10891710917950619</v>
      </c>
      <c r="AH295" s="4">
        <f ca="1">IF(OR($B295=AH$5, '2023gf_All'!AH290&gt;=$C$2), '2023gf_All'!AH290+AH$2*'2026gf_All'!AH290*primary_calibration!AH295,'2023gf_All'!AH290+AH$3*'2026gf_All'!AH290*primary_calibration!AH295)</f>
        <v>0.25118045698670077</v>
      </c>
      <c r="AI295" s="4">
        <f ca="1">IF(OR($B295=AI$5, '2023gf_All'!AI290&gt;=$C$2), '2023gf_All'!AI290+AI$2*'2026gf_All'!AI290*primary_calibration!AI295,'2023gf_All'!AI290+AI$3*'2026gf_All'!AI290*primary_calibration!AI295)</f>
        <v>3.2874085576123722E-2</v>
      </c>
      <c r="AJ295" s="4">
        <f ca="1">IF(OR($B295=AJ$5, '2023gf_All'!AJ290&gt;=$C$2), '2023gf_All'!AJ290+AJ$2*'2026gf_All'!AJ290*primary_calibration!AJ295,'2023gf_All'!AJ290+AJ$3*'2026gf_All'!AJ290*primary_calibration!AJ295)</f>
        <v>-4.0586863251856832E-5</v>
      </c>
      <c r="AK295" s="4">
        <f ca="1">IF(OR($B295=AK$5, '2023gf_All'!AK290&gt;=$C$2), '2023gf_All'!AK290+AK$2*'2026gf_All'!AK290*primary_calibration!AK295,'2023gf_All'!AK290+AK$3*'2026gf_All'!AK290*primary_calibration!AK295)</f>
        <v>7.8067735955083132E-3</v>
      </c>
      <c r="AL295" s="4">
        <f ca="1">IF(OR($B295=AL$5, '2023gf_All'!AL290&gt;=$C$2), '2023gf_All'!AL290+AL$2*'2026gf_All'!AL290*primary_calibration!AL295,'2023gf_All'!AL290+AL$3*'2026gf_All'!AL290*primary_calibration!AL295)</f>
        <v>9.9658050679852131E-2</v>
      </c>
      <c r="AM295" s="4">
        <f ca="1">IF(OR($B295=AM$5, '2023gf_All'!AM290&gt;=$C$2), '2023gf_All'!AM290+AM$2*'2026gf_All'!AM290*primary_calibration!AM295,'2023gf_All'!AM290+AM$3*'2026gf_All'!AM290*primary_calibration!AM295)</f>
        <v>3.4112764478082272E-2</v>
      </c>
      <c r="AN295" s="4">
        <f ca="1">IF(OR($B295=AN$5, '2023gf_All'!AN290&gt;=$C$2), '2023gf_All'!AN290+AN$2*'2026gf_All'!AN290*primary_calibration!AN295,'2023gf_All'!AN290+AN$3*'2026gf_All'!AN290*primary_calibration!AN295)</f>
        <v>3.3483057421184848E-2</v>
      </c>
      <c r="AO295" s="4">
        <f ca="1">IF(OR($B295=AO$5, '2023gf_All'!AO290&gt;=$C$2), '2023gf_All'!AO290+AO$2*'2026gf_All'!AO290*primary_calibration!AO295,'2023gf_All'!AO290+AO$3*'2026gf_All'!AO290*primary_calibration!AO295)</f>
        <v>0.18213507257060751</v>
      </c>
      <c r="AP295" s="4">
        <f ca="1">IF(OR($B295=AP$5, '2023gf_All'!AP290&gt;=$C$2), '2023gf_All'!AP290+AP$2*'2026gf_All'!AP290*primary_calibration!AP295,'2023gf_All'!AP290+AP$3*'2026gf_All'!AP290*primary_calibration!AP295)</f>
        <v>2.1893605741328703</v>
      </c>
      <c r="AQ295" s="4">
        <f ca="1">IF(OR($B295=AQ$5, '2023gf_All'!AQ290&gt;=$C$2), '2023gf_All'!AQ290+AQ$2*'2026gf_All'!AQ290*primary_calibration!AQ295,'2023gf_All'!AQ290+AQ$3*'2026gf_All'!AQ290*primary_calibration!AQ295)</f>
        <v>0.35558761074047884</v>
      </c>
      <c r="AR295" s="4">
        <f ca="1">IF(OR($B295=AR$5, '2023gf_All'!AR290&gt;=$C$2), '2023gf_All'!AR290+AR$2*'2026gf_All'!AR290*primary_calibration!AR295,'2023gf_All'!AR290+AR$3*'2026gf_All'!AR290*primary_calibration!AR295)</f>
        <v>2.8805085895886789E-2</v>
      </c>
      <c r="AS295" s="4">
        <f ca="1">IF(OR($B295=AS$5, '2023gf_All'!AS290&gt;=$C$2), '2023gf_All'!AS290+AS$2*'2026gf_All'!AS290*primary_calibration!AS295,'2023gf_All'!AS290+AS$3*'2026gf_All'!AS290*primary_calibration!AS295)</f>
        <v>0.84893629244616309</v>
      </c>
      <c r="AT295" s="4">
        <f ca="1">IF(OR($B295=AT$5, '2023gf_All'!AT290&gt;=$C$2), '2023gf_All'!AT290+AT$2*'2026gf_All'!AT290*primary_calibration!AT295,'2023gf_All'!AT290+AT$3*'2026gf_All'!AT290*primary_calibration!AT295)</f>
        <v>1.8320639337687461E-5</v>
      </c>
      <c r="AU295" s="4">
        <f ca="1">IF(OR($B295=AU$5, '2023gf_All'!AU290&gt;=$C$2), '2023gf_All'!AU290+AU$2*'2026gf_All'!AU290*primary_calibration!AU295,'2023gf_All'!AU290+AU$3*'2026gf_All'!AU290*primary_calibration!AU295)</f>
        <v>1.9348735340135946E-2</v>
      </c>
      <c r="AV295" s="4">
        <f ca="1">IF(OR($B295=AV$5, '2023gf_All'!AV290&gt;=$C$2), '2023gf_All'!AV290+AV$2*'2026gf_All'!AV290*primary_calibration!AV295,'2023gf_All'!AV290+AV$3*'2026gf_All'!AV290*primary_calibration!AV295)</f>
        <v>6.251270069870736E-2</v>
      </c>
      <c r="AW295" s="4">
        <f ca="1">IF(OR($B295=AW$5, '2023gf_All'!AW290&gt;=$C$2), '2023gf_All'!AW290+AW$2*'2026gf_All'!AW290*primary_calibration!AW295,'2023gf_All'!AW290+AW$3*'2026gf_All'!AW290*primary_calibration!AW295)</f>
        <v>1.005801509389592</v>
      </c>
      <c r="AX295" s="4">
        <f ca="1">IF(OR($B295=AX$5, '2023gf_All'!AX290&gt;=$C$2), '2023gf_All'!AX290+AX$2*'2026gf_All'!AX290*primary_calibration!AX295,'2023gf_All'!AX290+AX$3*'2026gf_All'!AX290*primary_calibration!AX295)</f>
        <v>0.7179279252255043</v>
      </c>
      <c r="AY295" s="4">
        <f ca="1">IF(OR($B295=AY$5, '2023gf_All'!AY290&gt;=$C$2), '2023gf_All'!AY290+AY$2*'2026gf_All'!AY290*primary_calibration!AY295,'2023gf_All'!AY290+AY$3*'2026gf_All'!AY290*primary_calibration!AY295)</f>
        <v>0.10986171844016433</v>
      </c>
      <c r="AZ295" s="4">
        <f ca="1">IF(OR($B295=AZ$5, '2023gf_All'!AZ290&gt;=$C$2), '2023gf_All'!AZ290+AZ$2*'2026gf_All'!AZ290*primary_calibration!AZ295,'2023gf_All'!AZ290+AZ$3*'2026gf_All'!AZ290*primary_calibration!AZ295)</f>
        <v>1.6229335708518915E-4</v>
      </c>
      <c r="BA295" s="4">
        <f ca="1">IF(OR($B295=BA$5, '2023gf_All'!BA290&gt;=$C$2), '2023gf_All'!BA290+BA$2*'2026gf_All'!BA290*primary_calibration!BA295,'2023gf_All'!BA290+BA$3*'2026gf_All'!BA290*primary_calibration!BA295)</f>
        <v>6.3636578443549849E-2</v>
      </c>
      <c r="BB295" s="4">
        <f ca="1">IF(OR($B295=BB$5, '2023gf_All'!BB290&gt;=$C$2), '2023gf_All'!BB290+BB$2*'2026gf_All'!BB290*primary_calibration!BB295,'2023gf_All'!BB290+BB$3*'2026gf_All'!BB290*primary_calibration!BB295)</f>
        <v>4.565285595451677E-2</v>
      </c>
      <c r="BC295" s="4">
        <f ca="1">IF(OR($B295=BC$5, '2023gf_All'!BC290&gt;=$C$2), '2023gf_All'!BC290+BC$2*'2026gf_All'!BC290*primary_calibration!BC295,'2023gf_All'!BC290+BC$3*'2026gf_All'!BC290*primary_calibration!BC295)</f>
        <v>1.0287301741480195</v>
      </c>
      <c r="BD295" s="4">
        <f ca="1">IF(OR($B295=BD$5, '2023gf_All'!BD290&gt;=$C$2), '2023gf_All'!BD290+BD$2*'2026gf_All'!BD290*primary_calibration!BD295,'2023gf_All'!BD290+BD$3*'2026gf_All'!BD290*primary_calibration!BD295)</f>
        <v>0.19865836594641878</v>
      </c>
      <c r="BE295" s="4">
        <f ca="1">IF(OR($B295=BE$5, '2023gf_All'!BE290&gt;=$C$2), '2023gf_All'!BE290+BE$2*'2026gf_All'!BE290*primary_calibration!BE295,'2023gf_All'!BE290+BE$3*'2026gf_All'!BE290*primary_calibration!BE295)</f>
        <v>0.24614680710087777</v>
      </c>
      <c r="BF295" s="4">
        <f ca="1">IF(OR($B295=BF$5, '2023gf_All'!BF290&gt;=$C$2,'2023gf_All'!AY290&gt;=$C$2), '2023gf_All'!BF290+BF$2*'2026gf_All'!BF290*primary_calibration!BF295,'2023gf_All'!BF290+BF$3*'2026gf_All'!BF290*primary_calibration!BF295)</f>
        <v>1.4594316296620381E-2</v>
      </c>
      <c r="BG295" s="31">
        <f>'2023gf_All'!BG290</f>
        <v>0.34290999999999999</v>
      </c>
      <c r="BH295" s="31">
        <f>'2023gf_All'!BH290</f>
        <v>9.4140000000000001E-2</v>
      </c>
      <c r="BI295" s="31">
        <f>'2023gf_All'!BI290</f>
        <v>0.30487999999999998</v>
      </c>
      <c r="BJ295" s="31">
        <f>'2023gf_All'!BJ290</f>
        <v>0.96789999999999998</v>
      </c>
      <c r="BK295" s="31">
        <f>'2023gf_All'!BK290</f>
        <v>14.44577</v>
      </c>
      <c r="BL295" s="31">
        <f>'2023gf_All'!BL290</f>
        <v>9.0806699999999996</v>
      </c>
      <c r="BM295" s="33">
        <f t="shared" si="38"/>
        <v>25.236269999999998</v>
      </c>
      <c r="BN295" s="9">
        <f t="shared" ca="1" si="32"/>
        <v>32.129897832143307</v>
      </c>
      <c r="BO295" s="10">
        <f>'2023gf_All'!BM290</f>
        <v>25.236269999999998</v>
      </c>
      <c r="BP295" s="10">
        <f>'2023gf_All'!BN290</f>
        <v>32.163460000000008</v>
      </c>
      <c r="BQ295" s="10">
        <f>'2026gf_All'!BM290</f>
        <v>25.584699999999998</v>
      </c>
      <c r="BR295" s="10">
        <f>'2026gf_All'!BN290</f>
        <v>29.815010000000008</v>
      </c>
      <c r="BS295">
        <f t="shared" si="33"/>
        <v>-0.34843000000000046</v>
      </c>
      <c r="BT295">
        <f t="shared" si="34"/>
        <v>2.3484499999999997</v>
      </c>
      <c r="BU295" s="14">
        <f t="shared" si="39"/>
        <v>-0.14836594349464563</v>
      </c>
      <c r="BV295" s="9">
        <f ca="1">(BN295-'2023gf_All'!BN290)*BU295</f>
        <v>4.9794826997850905E-3</v>
      </c>
      <c r="BW295" s="9">
        <f t="shared" ca="1" si="35"/>
        <v>25.241249482699782</v>
      </c>
      <c r="BX295" s="9">
        <f ca="1">IF(primary_calibration!BI295=1,SUM(BW295,I295:BF295),0)</f>
        <v>57.371147314843093</v>
      </c>
      <c r="BY295">
        <f t="shared" ca="1" si="36"/>
        <v>58.270694920824951</v>
      </c>
    </row>
    <row r="296" spans="1:77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 t="shared" ca="1" si="37"/>
        <v>56.937092384215255</v>
      </c>
      <c r="I296" s="4">
        <f ca="1">IF(OR($B296=I$5, '2023gf_All'!I291&gt;=$C$2), '2023gf_All'!I291+I$2*'2026gf_All'!I291*primary_calibration!I296,'2023gf_All'!I291+I$3*'2026gf_All'!I291*primary_calibration!I296)</f>
        <v>7.162957391533141E-2</v>
      </c>
      <c r="J296" s="4">
        <f ca="1">IF(OR($B296=J$5, '2023gf_All'!J291&gt;=$C$2), '2023gf_All'!J291+J$2*'2026gf_All'!J291*primary_calibration!J296,'2023gf_All'!J291+J$3*'2026gf_All'!J291*primary_calibration!J296)</f>
        <v>3.930339767110156E-2</v>
      </c>
      <c r="K296" s="4">
        <f ca="1">IF(OR($B296=K$5, '2023gf_All'!K291&gt;=$C$2), '2023gf_All'!K291+K$2*'2026gf_All'!K291*primary_calibration!K296,'2023gf_All'!K291+K$3*'2026gf_All'!K291*primary_calibration!K296)</f>
        <v>0.25133031188297622</v>
      </c>
      <c r="L296" s="4">
        <f ca="1">IF(OR($B296=L$5, '2023gf_All'!L291&gt;=$C$2), '2023gf_All'!L291+L$2*'2026gf_All'!L291*primary_calibration!L296,'2023gf_All'!L291+L$3*'2026gf_All'!L291*primary_calibration!L296)</f>
        <v>7.2377504150517996E-2</v>
      </c>
      <c r="M296" s="4">
        <f ca="1">IF(OR($B296=M$5, '2023gf_All'!M291&gt;=$C$2), '2023gf_All'!M291+M$2*'2026gf_All'!M291*primary_calibration!M296,'2023gf_All'!M291+M$3*'2026gf_All'!M291*primary_calibration!M296)</f>
        <v>0.1712486140046266</v>
      </c>
      <c r="N296" s="4">
        <f ca="1">IF(OR($B296=N$5, '2023gf_All'!N291&gt;=$C$2), '2023gf_All'!N291+N$2*'2026gf_All'!N291*primary_calibration!N296,'2023gf_All'!N291+N$3*'2026gf_All'!N291*primary_calibration!N296)</f>
        <v>1.9326563435391382E-3</v>
      </c>
      <c r="O296" s="4">
        <f ca="1">IF(OR($B296=O$5, '2023gf_All'!O291&gt;=$C$2), '2023gf_All'!O291+O$2*'2026gf_All'!O291*primary_calibration!O296,'2023gf_All'!O291+O$3*'2026gf_All'!O291*primary_calibration!O296)</f>
        <v>1.2724530753818822E-3</v>
      </c>
      <c r="P296" s="4">
        <f ca="1">IF(OR($B296=P$5, '2023gf_All'!P291&gt;=$C$2), '2023gf_All'!P291+P$2*'2026gf_All'!P291*primary_calibration!P296,'2023gf_All'!P291+P$3*'2026gf_All'!P291*primary_calibration!P296)</f>
        <v>2.0821070632872529E-4</v>
      </c>
      <c r="Q296" s="4">
        <f ca="1">IF(OR($B296=Q$5, '2023gf_All'!Q291&gt;=$C$2), '2023gf_All'!Q291+Q$2*'2026gf_All'!Q291*primary_calibration!Q296,'2023gf_All'!Q291+Q$3*'2026gf_All'!Q291*primary_calibration!Q296)</f>
        <v>1.952122171451039E-2</v>
      </c>
      <c r="R296" s="4">
        <f ca="1">IF(OR($B296=R$5, '2023gf_All'!R291&gt;=$C$2), '2023gf_All'!R291+R$2*'2026gf_All'!R291*primary_calibration!R296,'2023gf_All'!R291+R$3*'2026gf_All'!R291*primary_calibration!R296)</f>
        <v>1.8603878139118242E-2</v>
      </c>
      <c r="S296" s="4">
        <f ca="1">IF(OR($B296=S$5, '2023gf_All'!S291&gt;=$C$2), '2023gf_All'!S291+S$2*'2026gf_All'!S291*primary_calibration!S296,'2023gf_All'!S291+S$3*'2026gf_All'!S291*primary_calibration!S296)</f>
        <v>5.2513105730081472E-2</v>
      </c>
      <c r="T296" s="4">
        <f ca="1">IF(OR($B296=T$5, '2023gf_All'!T291&gt;=$C$2), '2023gf_All'!T291+T$2*'2026gf_All'!T291*primary_calibration!T296,'2023gf_All'!T291+T$3*'2026gf_All'!T291*primary_calibration!T296)</f>
        <v>3.1171916010004579</v>
      </c>
      <c r="U296" s="4">
        <f ca="1">IF(OR($B296=U$5, '2023gf_All'!U291&gt;=$C$2), '2023gf_All'!U291+U$2*'2026gf_All'!U291*primary_calibration!U296,'2023gf_All'!U291+U$3*'2026gf_All'!U291*primary_calibration!U296)</f>
        <v>12.496289712190917</v>
      </c>
      <c r="V296" s="4">
        <f ca="1">IF(OR($B296=V$5, '2023gf_All'!V291&gt;=$C$2), '2023gf_All'!V291+V$2*'2026gf_All'!V291*primary_calibration!V296,'2023gf_All'!V291+V$3*'2026gf_All'!V291*primary_calibration!V296)</f>
        <v>0.57486679954103181</v>
      </c>
      <c r="W296" s="4">
        <f ca="1">IF(OR($B296=W$5, '2023gf_All'!W291&gt;=$C$2), '2023gf_All'!W291+W$2*'2026gf_All'!W291*primary_calibration!W296,'2023gf_All'!W291+W$3*'2026gf_All'!W291*primary_calibration!W296)</f>
        <v>0.24530043265254126</v>
      </c>
      <c r="X296" s="4">
        <f ca="1">IF(OR($B296=X$5, '2023gf_All'!X291&gt;=$C$2), '2023gf_All'!X291+X$2*'2026gf_All'!X291*primary_calibration!X296,'2023gf_All'!X291+X$3*'2026gf_All'!X291*primary_calibration!X296)</f>
        <v>1.9881143668535111</v>
      </c>
      <c r="Y296" s="4">
        <f ca="1">IF(OR($B296=Y$5, '2023gf_All'!Y291&gt;=$C$2), '2023gf_All'!Y291+Y$2*'2026gf_All'!Y291*primary_calibration!Y296,'2023gf_All'!Y291+Y$3*'2026gf_All'!Y291*primary_calibration!Y296)</f>
        <v>0.14573692516147482</v>
      </c>
      <c r="Z296" s="4">
        <f ca="1">IF(OR($B296=Z$5, '2023gf_All'!Z291&gt;=$C$2), '2023gf_All'!Z291+Z$2*'2026gf_All'!Z291*primary_calibration!Z296,'2023gf_All'!Z291+Z$3*'2026gf_All'!Z291*primary_calibration!Z296)</f>
        <v>1.3688194219606624E-3</v>
      </c>
      <c r="AA296" s="4">
        <f ca="1">IF(OR($B296=AA$5, '2023gf_All'!AA291&gt;=$C$2), '2023gf_All'!AA291+AA$2*'2026gf_All'!AA291*primary_calibration!AA296,'2023gf_All'!AA291+AA$3*'2026gf_All'!AA291*primary_calibration!AA296)</f>
        <v>1.3810967412582706E-2</v>
      </c>
      <c r="AB296" s="4">
        <f ca="1">IF(OR($B296=AB$5, '2023gf_All'!AB291&gt;=$C$2), '2023gf_All'!AB291+AB$2*'2026gf_All'!AB291*primary_calibration!AB296,'2023gf_All'!AB291+AB$3*'2026gf_All'!AB291*primary_calibration!AB296)</f>
        <v>3.5029619873395684E-3</v>
      </c>
      <c r="AC296" s="4">
        <f ca="1">IF(OR($B296=AC$5, '2023gf_All'!AC291&gt;=$C$2), '2023gf_All'!AC291+AC$2*'2026gf_All'!AC291*primary_calibration!AC296,'2023gf_All'!AC291+AC$3*'2026gf_All'!AC291*primary_calibration!AC296)</f>
        <v>0.63485084141674064</v>
      </c>
      <c r="AD296" s="4">
        <f ca="1">IF(OR($B296=AD$5, '2023gf_All'!AD291&gt;=$C$2), '2023gf_All'!AD291+AD$2*'2026gf_All'!AD291*primary_calibration!AD296,'2023gf_All'!AD291+AD$3*'2026gf_All'!AD291*primary_calibration!AD296)</f>
        <v>0.25936942968326671</v>
      </c>
      <c r="AE296" s="4">
        <f ca="1">IF(OR($B296=AE$5, '2023gf_All'!AE291&gt;=$C$2), '2023gf_All'!AE291+AE$2*'2026gf_All'!AE291*primary_calibration!AE296,'2023gf_All'!AE291+AE$3*'2026gf_All'!AE291*primary_calibration!AE296)</f>
        <v>5.2595855801232563E-2</v>
      </c>
      <c r="AF296" s="4">
        <f ca="1">IF(OR($B296=AF$5, '2023gf_All'!AF291&gt;=$C$2), '2023gf_All'!AF291+AF$2*'2026gf_All'!AF291*primary_calibration!AF296,'2023gf_All'!AF291+AF$3*'2026gf_All'!AF291*primary_calibration!AF296)</f>
        <v>0.7235014025208637</v>
      </c>
      <c r="AG296" s="4">
        <f ca="1">IF(OR($B296=AG$5, '2023gf_All'!AG291&gt;=$C$2), '2023gf_All'!AG291+AG$2*'2026gf_All'!AG291*primary_calibration!AG296,'2023gf_All'!AG291+AG$3*'2026gf_All'!AG291*primary_calibration!AG296)</f>
        <v>0.11109065995825362</v>
      </c>
      <c r="AH296" s="4">
        <f ca="1">IF(OR($B296=AH$5, '2023gf_All'!AH291&gt;=$C$2), '2023gf_All'!AH291+AH$2*'2026gf_All'!AH291*primary_calibration!AH296,'2023gf_All'!AH291+AH$3*'2026gf_All'!AH291*primary_calibration!AH296)</f>
        <v>0.21244643898611462</v>
      </c>
      <c r="AI296" s="4">
        <f ca="1">IF(OR($B296=AI$5, '2023gf_All'!AI291&gt;=$C$2), '2023gf_All'!AI291+AI$2*'2026gf_All'!AI291*primary_calibration!AI296,'2023gf_All'!AI291+AI$3*'2026gf_All'!AI291*primary_calibration!AI296)</f>
        <v>2.4678178688878397E-2</v>
      </c>
      <c r="AJ296" s="4">
        <f ca="1">IF(OR($B296=AJ$5, '2023gf_All'!AJ291&gt;=$C$2), '2023gf_All'!AJ291+AJ$2*'2026gf_All'!AJ291*primary_calibration!AJ296,'2023gf_All'!AJ291+AJ$3*'2026gf_All'!AJ291*primary_calibration!AJ296)</f>
        <v>1.4984708535063387E-3</v>
      </c>
      <c r="AK296" s="4">
        <f ca="1">IF(OR($B296=AK$5, '2023gf_All'!AK291&gt;=$C$2), '2023gf_All'!AK291+AK$2*'2026gf_All'!AK291*primary_calibration!AK296,'2023gf_All'!AK291+AK$3*'2026gf_All'!AK291*primary_calibration!AK296)</f>
        <v>5.3739281836575259E-3</v>
      </c>
      <c r="AL296" s="4">
        <f ca="1">IF(OR($B296=AL$5, '2023gf_All'!AL291&gt;=$C$2), '2023gf_All'!AL291+AL$2*'2026gf_All'!AL291*primary_calibration!AL296,'2023gf_All'!AL291+AL$3*'2026gf_All'!AL291*primary_calibration!AL296)</f>
        <v>9.0117967953167136E-2</v>
      </c>
      <c r="AM296" s="4">
        <f ca="1">IF(OR($B296=AM$5, '2023gf_All'!AM291&gt;=$C$2), '2023gf_All'!AM291+AM$2*'2026gf_All'!AM291*primary_calibration!AM296,'2023gf_All'!AM291+AM$3*'2026gf_All'!AM291*primary_calibration!AM296)</f>
        <v>8.368741152722696E-2</v>
      </c>
      <c r="AN296" s="4">
        <f ca="1">IF(OR($B296=AN$5, '2023gf_All'!AN291&gt;=$C$2), '2023gf_All'!AN291+AN$2*'2026gf_All'!AN291*primary_calibration!AN296,'2023gf_All'!AN291+AN$3*'2026gf_All'!AN291*primary_calibration!AN296)</f>
        <v>1.6321889513555041E-2</v>
      </c>
      <c r="AO296" s="4">
        <f ca="1">IF(OR($B296=AO$5, '2023gf_All'!AO291&gt;=$C$2), '2023gf_All'!AO291+AO$2*'2026gf_All'!AO291*primary_calibration!AO296,'2023gf_All'!AO291+AO$3*'2026gf_All'!AO291*primary_calibration!AO296)</f>
        <v>0.24054836427068207</v>
      </c>
      <c r="AP296" s="4">
        <f ca="1">IF(OR($B296=AP$5, '2023gf_All'!AP291&gt;=$C$2), '2023gf_All'!AP291+AP$2*'2026gf_All'!AP291*primary_calibration!AP296,'2023gf_All'!AP291+AP$3*'2026gf_All'!AP291*primary_calibration!AP296)</f>
        <v>3.6103045571891053</v>
      </c>
      <c r="AQ296" s="4">
        <f ca="1">IF(OR($B296=AQ$5, '2023gf_All'!AQ291&gt;=$C$2), '2023gf_All'!AQ291+AQ$2*'2026gf_All'!AQ291*primary_calibration!AQ296,'2023gf_All'!AQ291+AQ$3*'2026gf_All'!AQ291*primary_calibration!AQ296)</f>
        <v>0.43275373338548156</v>
      </c>
      <c r="AR296" s="4">
        <f ca="1">IF(OR($B296=AR$5, '2023gf_All'!AR291&gt;=$C$2), '2023gf_All'!AR291+AR$2*'2026gf_All'!AR291*primary_calibration!AR296,'2023gf_All'!AR291+AR$3*'2026gf_All'!AR291*primary_calibration!AR296)</f>
        <v>3.7261621214506803E-2</v>
      </c>
      <c r="AS296" s="4">
        <f ca="1">IF(OR($B296=AS$5, '2023gf_All'!AS291&gt;=$C$2), '2023gf_All'!AS291+AS$2*'2026gf_All'!AS291*primary_calibration!AS296,'2023gf_All'!AS291+AS$3*'2026gf_All'!AS291*primary_calibration!AS296)</f>
        <v>0.76561215670118676</v>
      </c>
      <c r="AT296" s="4">
        <f ca="1">IF(OR($B296=AT$5, '2023gf_All'!AT291&gt;=$C$2), '2023gf_All'!AT291+AT$2*'2026gf_All'!AT291*primary_calibration!AT296,'2023gf_All'!AT291+AT$3*'2026gf_All'!AT291*primary_calibration!AT296)</f>
        <v>4.3166282422988858E-4</v>
      </c>
      <c r="AU296" s="4">
        <f ca="1">IF(OR($B296=AU$5, '2023gf_All'!AU291&gt;=$C$2), '2023gf_All'!AU291+AU$2*'2026gf_All'!AU291*primary_calibration!AU296,'2023gf_All'!AU291+AU$3*'2026gf_All'!AU291*primary_calibration!AU296)</f>
        <v>8.9944421348723477E-3</v>
      </c>
      <c r="AV296" s="4">
        <f ca="1">IF(OR($B296=AV$5, '2023gf_All'!AV291&gt;=$C$2), '2023gf_All'!AV291+AV$2*'2026gf_All'!AV291*primary_calibration!AV296,'2023gf_All'!AV291+AV$3*'2026gf_All'!AV291*primary_calibration!AV296)</f>
        <v>5.8919896782433367E-2</v>
      </c>
      <c r="AW296" s="4">
        <f ca="1">IF(OR($B296=AW$5, '2023gf_All'!AW291&gt;=$C$2), '2023gf_All'!AW291+AW$2*'2026gf_All'!AW291*primary_calibration!AW296,'2023gf_All'!AW291+AW$3*'2026gf_All'!AW291*primary_calibration!AW296)</f>
        <v>1.0014542680893914</v>
      </c>
      <c r="AX296" s="4">
        <f ca="1">IF(OR($B296=AX$5, '2023gf_All'!AX291&gt;=$C$2), '2023gf_All'!AX291+AX$2*'2026gf_All'!AX291*primary_calibration!AX296,'2023gf_All'!AX291+AX$3*'2026gf_All'!AX291*primary_calibration!AX296)</f>
        <v>0.88721807295550437</v>
      </c>
      <c r="AY296" s="4">
        <f ca="1">IF(OR($B296=AY$5, '2023gf_All'!AY291&gt;=$C$2), '2023gf_All'!AY291+AY$2*'2026gf_All'!AY291*primary_calibration!AY296,'2023gf_All'!AY291+AY$3*'2026gf_All'!AY291*primary_calibration!AY296)</f>
        <v>7.924291264714993E-2</v>
      </c>
      <c r="AZ296" s="4">
        <f ca="1">IF(OR($B296=AZ$5, '2023gf_All'!AZ291&gt;=$C$2), '2023gf_All'!AZ291+AZ$2*'2026gf_All'!AZ291*primary_calibration!AZ296,'2023gf_All'!AZ291+AZ$3*'2026gf_All'!AZ291*primary_calibration!AZ296)</f>
        <v>2.9199999999999999E-3</v>
      </c>
      <c r="BA296" s="4">
        <f ca="1">IF(OR($B296=BA$5, '2023gf_All'!BA291&gt;=$C$2), '2023gf_All'!BA291+BA$2*'2026gf_All'!BA291*primary_calibration!BA296,'2023gf_All'!BA291+BA$3*'2026gf_All'!BA291*primary_calibration!BA296)</f>
        <v>2.6333590026344503E-2</v>
      </c>
      <c r="BB296" s="4">
        <f ca="1">IF(OR($B296=BB$5, '2023gf_All'!BB291&gt;=$C$2), '2023gf_All'!BB291+BB$2*'2026gf_All'!BB291*primary_calibration!BB296,'2023gf_All'!BB291+BB$3*'2026gf_All'!BB291*primary_calibration!BB296)</f>
        <v>5.8258934852609925E-2</v>
      </c>
      <c r="BC296" s="4">
        <f ca="1">IF(OR($B296=BC$5, '2023gf_All'!BC291&gt;=$C$2), '2023gf_All'!BC291+BC$2*'2026gf_All'!BC291*primary_calibration!BC296,'2023gf_All'!BC291+BC$3*'2026gf_All'!BC291*primary_calibration!BC296)</f>
        <v>0.79894437014081965</v>
      </c>
      <c r="BD296" s="4">
        <f ca="1">IF(OR($B296=BD$5, '2023gf_All'!BD291&gt;=$C$2), '2023gf_All'!BD291+BD$2*'2026gf_All'!BD291*primary_calibration!BD296,'2023gf_All'!BD291+BD$3*'2026gf_All'!BD291*primary_calibration!BD296)</f>
        <v>0.17197813544406806</v>
      </c>
      <c r="BE296" s="4">
        <f ca="1">IF(OR($B296=BE$5, '2023gf_All'!BE291&gt;=$C$2), '2023gf_All'!BE291+BE$2*'2026gf_All'!BE291*primary_calibration!BE296,'2023gf_All'!BE291+BE$3*'2026gf_All'!BE291*primary_calibration!BE296)</f>
        <v>0.21093232465006467</v>
      </c>
      <c r="BF296" s="4">
        <f ca="1">IF(OR($B296=BF$5, '2023gf_All'!BF291&gt;=$C$2,'2023gf_All'!AY291&gt;=$C$2), '2023gf_All'!BF291+BF$2*'2026gf_All'!BF291*primary_calibration!BF296,'2023gf_All'!BF291+BF$3*'2026gf_All'!BF291*primary_calibration!BF296)</f>
        <v>1.120621147831991E-2</v>
      </c>
      <c r="BG296" s="31">
        <f>'2023gf_All'!BG291</f>
        <v>0.52461000000000002</v>
      </c>
      <c r="BH296" s="31">
        <f>'2023gf_All'!BH291</f>
        <v>7.4899999999999994E-2</v>
      </c>
      <c r="BI296" s="31">
        <f>'2023gf_All'!BI291</f>
        <v>0.2198</v>
      </c>
      <c r="BJ296" s="31">
        <f>'2023gf_All'!BJ291</f>
        <v>0.83104999999999996</v>
      </c>
      <c r="BK296" s="31">
        <f>'2023gf_All'!BK291</f>
        <v>13.698549999999999</v>
      </c>
      <c r="BL296" s="31">
        <f>'2023gf_All'!BL291</f>
        <v>10.57732</v>
      </c>
      <c r="BM296" s="33">
        <f t="shared" si="38"/>
        <v>25.92623</v>
      </c>
      <c r="BN296" s="9">
        <f t="shared" ca="1" si="32"/>
        <v>29.904971243428566</v>
      </c>
      <c r="BO296" s="10">
        <f>'2023gf_All'!BM291</f>
        <v>25.92623</v>
      </c>
      <c r="BP296" s="10">
        <f>'2023gf_All'!BN291</f>
        <v>29.972699999999996</v>
      </c>
      <c r="BQ296" s="10">
        <f>'2026gf_All'!BM291</f>
        <v>26.18403</v>
      </c>
      <c r="BR296" s="10">
        <f>'2026gf_All'!BN291</f>
        <v>27.515259999999998</v>
      </c>
      <c r="BS296">
        <f t="shared" si="33"/>
        <v>-0.25779999999999959</v>
      </c>
      <c r="BT296">
        <f t="shared" si="34"/>
        <v>2.4574399999999983</v>
      </c>
      <c r="BU296" s="14">
        <f t="shared" si="39"/>
        <v>-0.10490591835405941</v>
      </c>
      <c r="BV296" s="9">
        <f ca="1">(BN296-'2023gf_All'!BN291)*BU296</f>
        <v>7.1051474071044196E-3</v>
      </c>
      <c r="BW296" s="9">
        <f t="shared" ca="1" si="35"/>
        <v>25.933335147407103</v>
      </c>
      <c r="BX296" s="9">
        <f ca="1">IF(primary_calibration!BI296=1,SUM(BW296,I296:BF296),0)</f>
        <v>55.838306390835662</v>
      </c>
      <c r="BY296">
        <f t="shared" ca="1" si="36"/>
        <v>56.937092384215255</v>
      </c>
    </row>
    <row r="297" spans="1:77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 t="shared" ca="1" si="37"/>
        <v>56.651982961138998</v>
      </c>
      <c r="I297" s="4">
        <f ca="1">IF(OR($B297=I$5, '2023gf_All'!I292&gt;=$C$2), '2023gf_All'!I292+I$2*'2026gf_All'!I292*primary_calibration!I297,'2023gf_All'!I292+I$3*'2026gf_All'!I292*primary_calibration!I297)</f>
        <v>7.7759195047947149E-2</v>
      </c>
      <c r="J297" s="4">
        <f ca="1">IF(OR($B297=J$5, '2023gf_All'!J292&gt;=$C$2), '2023gf_All'!J292+J$2*'2026gf_All'!J292*primary_calibration!J297,'2023gf_All'!J292+J$3*'2026gf_All'!J292*primary_calibration!J297)</f>
        <v>3.9985979830442837E-2</v>
      </c>
      <c r="K297" s="4">
        <f ca="1">IF(OR($B297=K$5, '2023gf_All'!K292&gt;=$C$2), '2023gf_All'!K292+K$2*'2026gf_All'!K292*primary_calibration!K297,'2023gf_All'!K292+K$3*'2026gf_All'!K292*primary_calibration!K297)</f>
        <v>0.15278004661268021</v>
      </c>
      <c r="L297" s="4">
        <f ca="1">IF(OR($B297=L$5, '2023gf_All'!L292&gt;=$C$2), '2023gf_All'!L292+L$2*'2026gf_All'!L292*primary_calibration!L297,'2023gf_All'!L292+L$3*'2026gf_All'!L292*primary_calibration!L297)</f>
        <v>7.1563760823248751E-2</v>
      </c>
      <c r="M297" s="4">
        <f ca="1">IF(OR($B297=M$5, '2023gf_All'!M292&gt;=$C$2), '2023gf_All'!M292+M$2*'2026gf_All'!M292*primary_calibration!M297,'2023gf_All'!M292+M$3*'2026gf_All'!M292*primary_calibration!M297)</f>
        <v>0.1844466942085731</v>
      </c>
      <c r="N297" s="4">
        <f ca="1">IF(OR($B297=N$5, '2023gf_All'!N292&gt;=$C$2), '2023gf_All'!N292+N$2*'2026gf_All'!N292*primary_calibration!N297,'2023gf_All'!N292+N$3*'2026gf_All'!N292*primary_calibration!N297)</f>
        <v>2.0983523158384144E-3</v>
      </c>
      <c r="O297" s="4">
        <f ca="1">IF(OR($B297=O$5, '2023gf_All'!O292&gt;=$C$2), '2023gf_All'!O292+O$2*'2026gf_All'!O292*primary_calibration!O297,'2023gf_All'!O292+O$3*'2026gf_All'!O292*primary_calibration!O297)</f>
        <v>1.1475596098224211E-3</v>
      </c>
      <c r="P297" s="4">
        <f ca="1">IF(OR($B297=P$5, '2023gf_All'!P292&gt;=$C$2), '2023gf_All'!P292+P$2*'2026gf_All'!P292*primary_calibration!P297,'2023gf_All'!P292+P$3*'2026gf_All'!P292*primary_calibration!P297)</f>
        <v>2.3954722938937878E-4</v>
      </c>
      <c r="Q297" s="4">
        <f ca="1">IF(OR($B297=Q$5, '2023gf_All'!Q292&gt;=$C$2), '2023gf_All'!Q292+Q$2*'2026gf_All'!Q292*primary_calibration!Q297,'2023gf_All'!Q292+Q$3*'2026gf_All'!Q292*primary_calibration!Q297)</f>
        <v>2.7117147947492194E-2</v>
      </c>
      <c r="R297" s="4">
        <f ca="1">IF(OR($B297=R$5, '2023gf_All'!R292&gt;=$C$2), '2023gf_All'!R292+R$2*'2026gf_All'!R292*primary_calibration!R297,'2023gf_All'!R292+R$3*'2026gf_All'!R292*primary_calibration!R297)</f>
        <v>1.8044437924347938E-2</v>
      </c>
      <c r="S297" s="4">
        <f ca="1">IF(OR($B297=S$5, '2023gf_All'!S292&gt;=$C$2), '2023gf_All'!S292+S$2*'2026gf_All'!S292*primary_calibration!S297,'2023gf_All'!S292+S$3*'2026gf_All'!S292*primary_calibration!S297)</f>
        <v>5.3643376410651644E-2</v>
      </c>
      <c r="T297" s="4">
        <f ca="1">IF(OR($B297=T$5, '2023gf_All'!T292&gt;=$C$2), '2023gf_All'!T292+T$2*'2026gf_All'!T292*primary_calibration!T297,'2023gf_All'!T292+T$3*'2026gf_All'!T292*primary_calibration!T297)</f>
        <v>2.6176960118635431</v>
      </c>
      <c r="U297" s="4">
        <f ca="1">IF(OR($B297=U$5, '2023gf_All'!U292&gt;=$C$2), '2023gf_All'!U292+U$2*'2026gf_All'!U292*primary_calibration!U297,'2023gf_All'!U292+U$3*'2026gf_All'!U292*primary_calibration!U297)</f>
        <v>12.356954251208972</v>
      </c>
      <c r="V297" s="4">
        <f ca="1">IF(OR($B297=V$5, '2023gf_All'!V292&gt;=$C$2), '2023gf_All'!V292+V$2*'2026gf_All'!V292*primary_calibration!V297,'2023gf_All'!V292+V$3*'2026gf_All'!V292*primary_calibration!V297)</f>
        <v>0.49732138780282764</v>
      </c>
      <c r="W297" s="4">
        <f ca="1">IF(OR($B297=W$5, '2023gf_All'!W292&gt;=$C$2), '2023gf_All'!W292+W$2*'2026gf_All'!W292*primary_calibration!W297,'2023gf_All'!W292+W$3*'2026gf_All'!W292*primary_calibration!W297)</f>
        <v>0.19567509473439287</v>
      </c>
      <c r="X297" s="4">
        <f ca="1">IF(OR($B297=X$5, '2023gf_All'!X292&gt;=$C$2), '2023gf_All'!X292+X$2*'2026gf_All'!X292*primary_calibration!X297,'2023gf_All'!X292+X$3*'2026gf_All'!X292*primary_calibration!X297)</f>
        <v>2.1217376903874929</v>
      </c>
      <c r="Y297" s="4">
        <f ca="1">IF(OR($B297=Y$5, '2023gf_All'!Y292&gt;=$C$2), '2023gf_All'!Y292+Y$2*'2026gf_All'!Y292*primary_calibration!Y297,'2023gf_All'!Y292+Y$3*'2026gf_All'!Y292*primary_calibration!Y297)</f>
        <v>0.15183955586950365</v>
      </c>
      <c r="Z297" s="4">
        <f ca="1">IF(OR($B297=Z$5, '2023gf_All'!Z292&gt;=$C$2), '2023gf_All'!Z292+Z$2*'2026gf_All'!Z292*primary_calibration!Z297,'2023gf_All'!Z292+Z$3*'2026gf_All'!Z292*primary_calibration!Z297)</f>
        <v>1.7105253173055753E-3</v>
      </c>
      <c r="AA297" s="4">
        <f ca="1">IF(OR($B297=AA$5, '2023gf_All'!AA292&gt;=$C$2), '2023gf_All'!AA292+AA$2*'2026gf_All'!AA292*primary_calibration!AA297,'2023gf_All'!AA292+AA$3*'2026gf_All'!AA292*primary_calibration!AA297)</f>
        <v>1.3195432617969923E-2</v>
      </c>
      <c r="AB297" s="4">
        <f ca="1">IF(OR($B297=AB$5, '2023gf_All'!AB292&gt;=$C$2), '2023gf_All'!AB292+AB$2*'2026gf_All'!AB292*primary_calibration!AB297,'2023gf_All'!AB292+AB$3*'2026gf_All'!AB292*primary_calibration!AB297)</f>
        <v>4.3762583319461651E-3</v>
      </c>
      <c r="AC297" s="4">
        <f ca="1">IF(OR($B297=AC$5, '2023gf_All'!AC292&gt;=$C$2), '2023gf_All'!AC292+AC$2*'2026gf_All'!AC292*primary_calibration!AC297,'2023gf_All'!AC292+AC$3*'2026gf_All'!AC292*primary_calibration!AC297)</f>
        <v>0.70626493512314747</v>
      </c>
      <c r="AD297" s="4">
        <f ca="1">IF(OR($B297=AD$5, '2023gf_All'!AD292&gt;=$C$2), '2023gf_All'!AD292+AD$2*'2026gf_All'!AD292*primary_calibration!AD297,'2023gf_All'!AD292+AD$3*'2026gf_All'!AD292*primary_calibration!AD297)</f>
        <v>0.24995917727664047</v>
      </c>
      <c r="AE297" s="4">
        <f ca="1">IF(OR($B297=AE$5, '2023gf_All'!AE292&gt;=$C$2), '2023gf_All'!AE292+AE$2*'2026gf_All'!AE292*primary_calibration!AE297,'2023gf_All'!AE292+AE$3*'2026gf_All'!AE292*primary_calibration!AE297)</f>
        <v>7.5545954940543752E-2</v>
      </c>
      <c r="AF297" s="4">
        <f ca="1">IF(OR($B297=AF$5, '2023gf_All'!AF292&gt;=$C$2), '2023gf_All'!AF292+AF$2*'2026gf_All'!AF292*primary_calibration!AF297,'2023gf_All'!AF292+AF$3*'2026gf_All'!AF292*primary_calibration!AF297)</f>
        <v>0.62090220451772316</v>
      </c>
      <c r="AG297" s="4">
        <f ca="1">IF(OR($B297=AG$5, '2023gf_All'!AG292&gt;=$C$2), '2023gf_All'!AG292+AG$2*'2026gf_All'!AG292*primary_calibration!AG297,'2023gf_All'!AG292+AG$3*'2026gf_All'!AG292*primary_calibration!AG297)</f>
        <v>0.11698436699800879</v>
      </c>
      <c r="AH297" s="4">
        <f ca="1">IF(OR($B297=AH$5, '2023gf_All'!AH292&gt;=$C$2), '2023gf_All'!AH292+AH$2*'2026gf_All'!AH292*primary_calibration!AH297,'2023gf_All'!AH292+AH$3*'2026gf_All'!AH292*primary_calibration!AH297)</f>
        <v>0.21823460164487898</v>
      </c>
      <c r="AI297" s="4">
        <f ca="1">IF(OR($B297=AI$5, '2023gf_All'!AI292&gt;=$C$2), '2023gf_All'!AI292+AI$2*'2026gf_All'!AI292*primary_calibration!AI297,'2023gf_All'!AI292+AI$3*'2026gf_All'!AI292*primary_calibration!AI297)</f>
        <v>2.3266987246030109E-2</v>
      </c>
      <c r="AJ297" s="4">
        <f ca="1">IF(OR($B297=AJ$5, '2023gf_All'!AJ292&gt;=$C$2), '2023gf_All'!AJ292+AJ$2*'2026gf_All'!AJ292*primary_calibration!AJ297,'2023gf_All'!AJ292+AJ$3*'2026gf_All'!AJ292*primary_calibration!AJ297)</f>
        <v>1.1084733958826654E-3</v>
      </c>
      <c r="AK297" s="4">
        <f ca="1">IF(OR($B297=AK$5, '2023gf_All'!AK292&gt;=$C$2), '2023gf_All'!AK292+AK$2*'2026gf_All'!AK292*primary_calibration!AK297,'2023gf_All'!AK292+AK$3*'2026gf_All'!AK292*primary_calibration!AK297)</f>
        <v>5.687742403056582E-3</v>
      </c>
      <c r="AL297" s="4">
        <f ca="1">IF(OR($B297=AL$5, '2023gf_All'!AL292&gt;=$C$2), '2023gf_All'!AL292+AL$2*'2026gf_All'!AL292*primary_calibration!AL297,'2023gf_All'!AL292+AL$3*'2026gf_All'!AL292*primary_calibration!AL297)</f>
        <v>8.7119599417338739E-2</v>
      </c>
      <c r="AM297" s="4">
        <f ca="1">IF(OR($B297=AM$5, '2023gf_All'!AM292&gt;=$C$2), '2023gf_All'!AM292+AM$2*'2026gf_All'!AM292*primary_calibration!AM297,'2023gf_All'!AM292+AM$3*'2026gf_All'!AM292*primary_calibration!AM297)</f>
        <v>9.5925044349889285E-2</v>
      </c>
      <c r="AN297" s="4">
        <f ca="1">IF(OR($B297=AN$5, '2023gf_All'!AN292&gt;=$C$2), '2023gf_All'!AN292+AN$2*'2026gf_All'!AN292*primary_calibration!AN297,'2023gf_All'!AN292+AN$3*'2026gf_All'!AN292*primary_calibration!AN297)</f>
        <v>1.7407707950505807E-2</v>
      </c>
      <c r="AO297" s="4">
        <f ca="1">IF(OR($B297=AO$5, '2023gf_All'!AO292&gt;=$C$2), '2023gf_All'!AO292+AO$2*'2026gf_All'!AO292*primary_calibration!AO297,'2023gf_All'!AO292+AO$3*'2026gf_All'!AO292*primary_calibration!AO297)</f>
        <v>0.25511204219079892</v>
      </c>
      <c r="AP297" s="4">
        <f ca="1">IF(OR($B297=AP$5, '2023gf_All'!AP292&gt;=$C$2), '2023gf_All'!AP292+AP$2*'2026gf_All'!AP292*primary_calibration!AP297,'2023gf_All'!AP292+AP$3*'2026gf_All'!AP292*primary_calibration!AP297)</f>
        <v>4.0107102080564934</v>
      </c>
      <c r="AQ297" s="4">
        <f ca="1">IF(OR($B297=AQ$5, '2023gf_All'!AQ292&gt;=$C$2), '2023gf_All'!AQ292+AQ$2*'2026gf_All'!AQ292*primary_calibration!AQ297,'2023gf_All'!AQ292+AQ$3*'2026gf_All'!AQ292*primary_calibration!AQ297)</f>
        <v>0.30525737347193799</v>
      </c>
      <c r="AR297" s="4">
        <f ca="1">IF(OR($B297=AR$5, '2023gf_All'!AR292&gt;=$C$2), '2023gf_All'!AR292+AR$2*'2026gf_All'!AR292*primary_calibration!AR297,'2023gf_All'!AR292+AR$3*'2026gf_All'!AR292*primary_calibration!AR297)</f>
        <v>3.6690647879363041E-2</v>
      </c>
      <c r="AS297" s="4">
        <f ca="1">IF(OR($B297=AS$5, '2023gf_All'!AS292&gt;=$C$2), '2023gf_All'!AS292+AS$2*'2026gf_All'!AS292*primary_calibration!AS297,'2023gf_All'!AS292+AS$3*'2026gf_All'!AS292*primary_calibration!AS297)</f>
        <v>0.81160150741572246</v>
      </c>
      <c r="AT297" s="4">
        <f ca="1">IF(OR($B297=AT$5, '2023gf_All'!AT292&gt;=$C$2), '2023gf_All'!AT292+AT$2*'2026gf_All'!AT292*primary_calibration!AT297,'2023gf_All'!AT292+AT$3*'2026gf_All'!AT292*primary_calibration!AT297)</f>
        <v>5.2427920977517293E-4</v>
      </c>
      <c r="AU297" s="4">
        <f ca="1">IF(OR($B297=AU$5, '2023gf_All'!AU292&gt;=$C$2), '2023gf_All'!AU292+AU$2*'2026gf_All'!AU292*primary_calibration!AU297,'2023gf_All'!AU292+AU$3*'2026gf_All'!AU292*primary_calibration!AU297)</f>
        <v>1.0163423548033944E-2</v>
      </c>
      <c r="AV297" s="4">
        <f ca="1">IF(OR($B297=AV$5, '2023gf_All'!AV292&gt;=$C$2), '2023gf_All'!AV292+AV$2*'2026gf_All'!AV292*primary_calibration!AV297,'2023gf_All'!AV292+AV$3*'2026gf_All'!AV292*primary_calibration!AV297)</f>
        <v>5.8119705101442119E-2</v>
      </c>
      <c r="AW297" s="4">
        <f ca="1">IF(OR($B297=AW$5, '2023gf_All'!AW292&gt;=$C$2), '2023gf_All'!AW292+AW$2*'2026gf_All'!AW292*primary_calibration!AW297,'2023gf_All'!AW292+AW$3*'2026gf_All'!AW292*primary_calibration!AW297)</f>
        <v>0.81304731373331118</v>
      </c>
      <c r="AX297" s="4">
        <f ca="1">IF(OR($B297=AX$5, '2023gf_All'!AX292&gt;=$C$2), '2023gf_All'!AX292+AX$2*'2026gf_All'!AX292*primary_calibration!AX297,'2023gf_All'!AX292+AX$3*'2026gf_All'!AX292*primary_calibration!AX297)</f>
        <v>0.61561434915100388</v>
      </c>
      <c r="AY297" s="4">
        <f ca="1">IF(OR($B297=AY$5, '2023gf_All'!AY292&gt;=$C$2), '2023gf_All'!AY292+AY$2*'2026gf_All'!AY292*primary_calibration!AY297,'2023gf_All'!AY292+AY$3*'2026gf_All'!AY292*primary_calibration!AY297)</f>
        <v>8.3518324906692587E-2</v>
      </c>
      <c r="AZ297" s="4">
        <f ca="1">IF(OR($B297=AZ$5, '2023gf_All'!AZ292&gt;=$C$2), '2023gf_All'!AZ292+AZ$2*'2026gf_All'!AZ292*primary_calibration!AZ297,'2023gf_All'!AZ292+AZ$3*'2026gf_All'!AZ292*primary_calibration!AZ297)</f>
        <v>2.0594627004796025E-3</v>
      </c>
      <c r="BA297" s="4">
        <f ca="1">IF(OR($B297=BA$5, '2023gf_All'!BA292&gt;=$C$2), '2023gf_All'!BA292+BA$2*'2026gf_All'!BA292*primary_calibration!BA297,'2023gf_All'!BA292+BA$3*'2026gf_All'!BA292*primary_calibration!BA297)</f>
        <v>2.4308057129360995E-2</v>
      </c>
      <c r="BB297" s="4">
        <f ca="1">IF(OR($B297=BB$5, '2023gf_All'!BB292&gt;=$C$2), '2023gf_All'!BB292+BB$2*'2026gf_All'!BB292*primary_calibration!BB297,'2023gf_All'!BB292+BB$3*'2026gf_All'!BB292*primary_calibration!BB297)</f>
        <v>5.2135216831734207E-2</v>
      </c>
      <c r="BC297" s="4">
        <f ca="1">IF(OR($B297=BC$5, '2023gf_All'!BC292&gt;=$C$2), '2023gf_All'!BC292+BC$2*'2026gf_All'!BC292*primary_calibration!BC297,'2023gf_All'!BC292+BC$3*'2026gf_All'!BC292*primary_calibration!BC297)</f>
        <v>0.77747575585891071</v>
      </c>
      <c r="BD297" s="4">
        <f ca="1">IF(OR($B297=BD$5, '2023gf_All'!BD292&gt;=$C$2), '2023gf_All'!BD292+BD$2*'2026gf_All'!BD292*primary_calibration!BD297,'2023gf_All'!BD292+BD$3*'2026gf_All'!BD292*primary_calibration!BD297)</f>
        <v>0.17430141049473957</v>
      </c>
      <c r="BE297" s="4">
        <f ca="1">IF(OR($B297=BE$5, '2023gf_All'!BE292&gt;=$C$2), '2023gf_All'!BE292+BE$2*'2026gf_All'!BE292*primary_calibration!BE297,'2023gf_All'!BE292+BE$3*'2026gf_All'!BE292*primary_calibration!BE297)</f>
        <v>0.221422707921552</v>
      </c>
      <c r="BF297" s="4">
        <f ca="1">IF(OR($B297=BF$5, '2023gf_All'!BF292&gt;=$C$2,'2023gf_All'!AY292&gt;=$C$2), '2023gf_All'!BF292+BF$2*'2026gf_All'!BF292*primary_calibration!BF297,'2023gf_All'!BF292+BF$3*'2026gf_All'!BF292*primary_calibration!BF297)</f>
        <v>1.1587893508832735E-2</v>
      </c>
      <c r="BG297" s="31">
        <f>'2023gf_All'!BG292</f>
        <v>0.56718000000000002</v>
      </c>
      <c r="BH297" s="31">
        <f>'2023gf_All'!BH292</f>
        <v>6.8470000000000003E-2</v>
      </c>
      <c r="BI297" s="31">
        <f>'2023gf_All'!BI292</f>
        <v>0.22627</v>
      </c>
      <c r="BJ297" s="31">
        <f>'2023gf_All'!BJ292</f>
        <v>0.78605999999999998</v>
      </c>
      <c r="BK297" s="31">
        <f>'2023gf_All'!BK292</f>
        <v>13.88374</v>
      </c>
      <c r="BL297" s="31">
        <f>'2023gf_All'!BL292</f>
        <v>9.7440599999999993</v>
      </c>
      <c r="BM297" s="33">
        <f t="shared" si="38"/>
        <v>25.275779999999997</v>
      </c>
      <c r="BN297" s="9">
        <f t="shared" ca="1" si="32"/>
        <v>29.071388780468219</v>
      </c>
      <c r="BO297" s="10">
        <f>'2023gf_All'!BM292</f>
        <v>25.275779999999997</v>
      </c>
      <c r="BP297" s="10">
        <f>'2023gf_All'!BN292</f>
        <v>29.124680000000009</v>
      </c>
      <c r="BQ297" s="10">
        <f>'2026gf_All'!BM292</f>
        <v>25.56644</v>
      </c>
      <c r="BR297" s="10">
        <f>'2026gf_All'!BN292</f>
        <v>26.833980000000011</v>
      </c>
      <c r="BS297">
        <f t="shared" si="33"/>
        <v>-0.29066000000000258</v>
      </c>
      <c r="BT297">
        <f t="shared" si="34"/>
        <v>2.2906999999999975</v>
      </c>
      <c r="BU297" s="14">
        <f t="shared" si="39"/>
        <v>-0.12688697777971925</v>
      </c>
      <c r="BV297" s="9">
        <f ca="1">(BN297-'2023gf_All'!BN292)*BU297</f>
        <v>6.761961788584357E-3</v>
      </c>
      <c r="BW297" s="9">
        <f t="shared" ca="1" si="35"/>
        <v>25.282541961788581</v>
      </c>
      <c r="BX297" s="9">
        <f ca="1">IF(primary_calibration!BI297=1,SUM(BW297,I297:BF297),0)</f>
        <v>54.353930742256807</v>
      </c>
      <c r="BY297">
        <f t="shared" ca="1" si="36"/>
        <v>56.651982961138998</v>
      </c>
    </row>
    <row r="298" spans="1:77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 t="shared" ca="1" si="37"/>
        <v>57.500996636779476</v>
      </c>
      <c r="I298" s="4">
        <f ca="1">IF(OR($B298=I$5, '2023gf_All'!I293&gt;=$C$2), '2023gf_All'!I293+I$2*'2026gf_All'!I293*primary_calibration!I298,'2023gf_All'!I293+I$3*'2026gf_All'!I293*primary_calibration!I298)</f>
        <v>2.7962293951589261E-2</v>
      </c>
      <c r="J298" s="4">
        <f ca="1">IF(OR($B298=J$5, '2023gf_All'!J293&gt;=$C$2), '2023gf_All'!J293+J$2*'2026gf_All'!J293*primary_calibration!J298,'2023gf_All'!J293+J$3*'2026gf_All'!J293*primary_calibration!J298)</f>
        <v>5.2917499093962116E-2</v>
      </c>
      <c r="K298" s="4">
        <f ca="1">IF(OR($B298=K$5, '2023gf_All'!K293&gt;=$C$2), '2023gf_All'!K293+K$2*'2026gf_All'!K293*primary_calibration!K298,'2023gf_All'!K293+K$3*'2026gf_All'!K293*primary_calibration!K298)</f>
        <v>0.34863473127952471</v>
      </c>
      <c r="L298" s="4">
        <f ca="1">IF(OR($B298=L$5, '2023gf_All'!L293&gt;=$C$2), '2023gf_All'!L293+L$2*'2026gf_All'!L293*primary_calibration!L298,'2023gf_All'!L293+L$3*'2026gf_All'!L293*primary_calibration!L298)</f>
        <v>7.9688000779353799E-2</v>
      </c>
      <c r="M298" s="4">
        <f ca="1">IF(OR($B298=M$5, '2023gf_All'!M293&gt;=$C$2), '2023gf_All'!M293+M$2*'2026gf_All'!M293*primary_calibration!M298,'2023gf_All'!M293+M$3*'2026gf_All'!M293*primary_calibration!M298)</f>
        <v>0.16011142211113102</v>
      </c>
      <c r="N298" s="4">
        <f ca="1">IF(OR($B298=N$5, '2023gf_All'!N293&gt;=$C$2), '2023gf_All'!N293+N$2*'2026gf_All'!N293*primary_calibration!N298,'2023gf_All'!N293+N$3*'2026gf_All'!N293*primary_calibration!N298)</f>
        <v>2.2878614906110946E-4</v>
      </c>
      <c r="O298" s="4">
        <f ca="1">IF(OR($B298=O$5, '2023gf_All'!O293&gt;=$C$2), '2023gf_All'!O293+O$2*'2026gf_All'!O293*primary_calibration!O298,'2023gf_All'!O293+O$3*'2026gf_All'!O293*primary_calibration!O298)</f>
        <v>2.3815323906800421E-3</v>
      </c>
      <c r="P298" s="4">
        <f ca="1">IF(OR($B298=P$5, '2023gf_All'!P293&gt;=$C$2), '2023gf_All'!P293+P$2*'2026gf_All'!P293*primary_calibration!P298,'2023gf_All'!P293+P$3*'2026gf_All'!P293*primary_calibration!P298)</f>
        <v>4.3893848756390585E-4</v>
      </c>
      <c r="Q298" s="4">
        <f ca="1">IF(OR($B298=Q$5, '2023gf_All'!Q293&gt;=$C$2), '2023gf_All'!Q293+Q$2*'2026gf_All'!Q293*primary_calibration!Q298,'2023gf_All'!Q293+Q$3*'2026gf_All'!Q293*primary_calibration!Q298)</f>
        <v>5.6947224684857078E-2</v>
      </c>
      <c r="R298" s="4">
        <f ca="1">IF(OR($B298=R$5, '2023gf_All'!R293&gt;=$C$2), '2023gf_All'!R293+R$2*'2026gf_All'!R293*primary_calibration!R298,'2023gf_All'!R293+R$3*'2026gf_All'!R293*primary_calibration!R298)</f>
        <v>1.9034913172453899E-2</v>
      </c>
      <c r="S298" s="4">
        <f ca="1">IF(OR($B298=S$5, '2023gf_All'!S293&gt;=$C$2), '2023gf_All'!S293+S$2*'2026gf_All'!S293*primary_calibration!S298,'2023gf_All'!S293+S$3*'2026gf_All'!S293*primary_calibration!S298)</f>
        <v>4.512590695123158E-2</v>
      </c>
      <c r="T298" s="4">
        <f ca="1">IF(OR($B298=T$5, '2023gf_All'!T293&gt;=$C$2), '2023gf_All'!T293+T$2*'2026gf_All'!T293*primary_calibration!T298,'2023gf_All'!T293+T$3*'2026gf_All'!T293*primary_calibration!T298)</f>
        <v>1.7951877311030711</v>
      </c>
      <c r="U298" s="4">
        <f ca="1">IF(OR($B298=U$5, '2023gf_All'!U293&gt;=$C$2), '2023gf_All'!U293+U$2*'2026gf_All'!U293*primary_calibration!U298,'2023gf_All'!U293+U$3*'2026gf_All'!U293*primary_calibration!U298)</f>
        <v>14.409284360417084</v>
      </c>
      <c r="V298" s="4">
        <f ca="1">IF(OR($B298=V$5, '2023gf_All'!V293&gt;=$C$2), '2023gf_All'!V293+V$2*'2026gf_All'!V293*primary_calibration!V298,'2023gf_All'!V293+V$3*'2026gf_All'!V293*primary_calibration!V298)</f>
        <v>0.41863162681821547</v>
      </c>
      <c r="W298" s="4">
        <f ca="1">IF(OR($B298=W$5, '2023gf_All'!W293&gt;=$C$2), '2023gf_All'!W293+W$2*'2026gf_All'!W293*primary_calibration!W298,'2023gf_All'!W293+W$3*'2026gf_All'!W293*primary_calibration!W298)</f>
        <v>0.33433910439823888</v>
      </c>
      <c r="X298" s="4">
        <f ca="1">IF(OR($B298=X$5, '2023gf_All'!X293&gt;=$C$2), '2023gf_All'!X293+X$2*'2026gf_All'!X293*primary_calibration!X298,'2023gf_All'!X293+X$3*'2026gf_All'!X293*primary_calibration!X298)</f>
        <v>5.5288957550471061</v>
      </c>
      <c r="Y298" s="4">
        <f ca="1">IF(OR($B298=Y$5, '2023gf_All'!Y293&gt;=$C$2), '2023gf_All'!Y293+Y$2*'2026gf_All'!Y293*primary_calibration!Y298,'2023gf_All'!Y293+Y$3*'2026gf_All'!Y293*primary_calibration!Y298)</f>
        <v>0.26270105026438695</v>
      </c>
      <c r="Z298" s="4">
        <f ca="1">IF(OR($B298=Z$5, '2023gf_All'!Z293&gt;=$C$2), '2023gf_All'!Z293+Z$2*'2026gf_All'!Z293*primary_calibration!Z298,'2023gf_All'!Z293+Z$3*'2026gf_All'!Z293*primary_calibration!Z298)</f>
        <v>1.31432222806692E-4</v>
      </c>
      <c r="AA298" s="4">
        <f ca="1">IF(OR($B298=AA$5, '2023gf_All'!AA293&gt;=$C$2), '2023gf_All'!AA293+AA$2*'2026gf_All'!AA293*primary_calibration!AA298,'2023gf_All'!AA293+AA$3*'2026gf_All'!AA293*primary_calibration!AA298)</f>
        <v>2.3612923814902903E-2</v>
      </c>
      <c r="AB298" s="4">
        <f ca="1">IF(OR($B298=AB$5, '2023gf_All'!AB293&gt;=$C$2), '2023gf_All'!AB293+AB$2*'2026gf_All'!AB293*primary_calibration!AB298,'2023gf_All'!AB293+AB$3*'2026gf_All'!AB293*primary_calibration!AB298)</f>
        <v>2.6445591916124676E-4</v>
      </c>
      <c r="AC298" s="4">
        <f ca="1">IF(OR($B298=AC$5, '2023gf_All'!AC293&gt;=$C$2), '2023gf_All'!AC293+AC$2*'2026gf_All'!AC293*primary_calibration!AC298,'2023gf_All'!AC293+AC$3*'2026gf_All'!AC293*primary_calibration!AC298)</f>
        <v>0.54271180117646478</v>
      </c>
      <c r="AD298" s="4">
        <f ca="1">IF(OR($B298=AD$5, '2023gf_All'!AD293&gt;=$C$2), '2023gf_All'!AD293+AD$2*'2026gf_All'!AD293*primary_calibration!AD298,'2023gf_All'!AD293+AD$3*'2026gf_All'!AD293*primary_calibration!AD298)</f>
        <v>0.23184855719398517</v>
      </c>
      <c r="AE298" s="4">
        <f ca="1">IF(OR($B298=AE$5, '2023gf_All'!AE293&gt;=$C$2), '2023gf_All'!AE293+AE$2*'2026gf_All'!AE293*primary_calibration!AE298,'2023gf_All'!AE293+AE$3*'2026gf_All'!AE293*primary_calibration!AE298)</f>
        <v>7.8170206260074038E-2</v>
      </c>
      <c r="AF298" s="4">
        <f ca="1">IF(OR($B298=AF$5, '2023gf_All'!AF293&gt;=$C$2), '2023gf_All'!AF293+AF$2*'2026gf_All'!AF293*primary_calibration!AF298,'2023gf_All'!AF293+AF$3*'2026gf_All'!AF293*primary_calibration!AF298)</f>
        <v>1.4111803479139695</v>
      </c>
      <c r="AG298" s="4">
        <f ca="1">IF(OR($B298=AG$5, '2023gf_All'!AG293&gt;=$C$2), '2023gf_All'!AG293+AG$2*'2026gf_All'!AG293*primary_calibration!AG298,'2023gf_All'!AG293+AG$3*'2026gf_All'!AG293*primary_calibration!AG298)</f>
        <v>6.5757934717941349E-2</v>
      </c>
      <c r="AH298" s="4">
        <f ca="1">IF(OR($B298=AH$5, '2023gf_All'!AH293&gt;=$C$2), '2023gf_All'!AH293+AH$2*'2026gf_All'!AH293*primary_calibration!AH298,'2023gf_All'!AH293+AH$3*'2026gf_All'!AH293*primary_calibration!AH298)</f>
        <v>0.1700294709052117</v>
      </c>
      <c r="AI298" s="4">
        <f ca="1">IF(OR($B298=AI$5, '2023gf_All'!AI293&gt;=$C$2), '2023gf_All'!AI293+AI$2*'2026gf_All'!AI293*primary_calibration!AI298,'2023gf_All'!AI293+AI$3*'2026gf_All'!AI293*primary_calibration!AI298)</f>
        <v>3.0517638383730616E-2</v>
      </c>
      <c r="AJ298" s="4">
        <f ca="1">IF(OR($B298=AJ$5, '2023gf_All'!AJ293&gt;=$C$2), '2023gf_All'!AJ293+AJ$2*'2026gf_All'!AJ293*primary_calibration!AJ298,'2023gf_All'!AJ293+AJ$3*'2026gf_All'!AJ293*primary_calibration!AJ298)</f>
        <v>6.4196398574566763E-5</v>
      </c>
      <c r="AK298" s="4">
        <f ca="1">IF(OR($B298=AK$5, '2023gf_All'!AK293&gt;=$C$2), '2023gf_All'!AK293+AK$2*'2026gf_All'!AK293*primary_calibration!AK298,'2023gf_All'!AK293+AK$3*'2026gf_All'!AK293*primary_calibration!AK298)</f>
        <v>8.694991630767859E-3</v>
      </c>
      <c r="AL298" s="4">
        <f ca="1">IF(OR($B298=AL$5, '2023gf_All'!AL293&gt;=$C$2), '2023gf_All'!AL293+AL$2*'2026gf_All'!AL293*primary_calibration!AL298,'2023gf_All'!AL293+AL$3*'2026gf_All'!AL293*primary_calibration!AL298)</f>
        <v>8.5916845613180581E-2</v>
      </c>
      <c r="AM298" s="4">
        <f ca="1">IF(OR($B298=AM$5, '2023gf_All'!AM293&gt;=$C$2), '2023gf_All'!AM293+AM$2*'2026gf_All'!AM293*primary_calibration!AM298,'2023gf_All'!AM293+AM$3*'2026gf_All'!AM293*primary_calibration!AM298)</f>
        <v>3.8702481973723314E-2</v>
      </c>
      <c r="AN298" s="4">
        <f ca="1">IF(OR($B298=AN$5, '2023gf_All'!AN293&gt;=$C$2), '2023gf_All'!AN293+AN$2*'2026gf_All'!AN293*primary_calibration!AN298,'2023gf_All'!AN293+AN$3*'2026gf_All'!AN293*primary_calibration!AN298)</f>
        <v>2.4919809306229262E-2</v>
      </c>
      <c r="AO298" s="4">
        <f ca="1">IF(OR($B298=AO$5, '2023gf_All'!AO293&gt;=$C$2), '2023gf_All'!AO293+AO$2*'2026gf_All'!AO293*primary_calibration!AO298,'2023gf_All'!AO293+AO$3*'2026gf_All'!AO293*primary_calibration!AO298)</f>
        <v>0.13452962747194527</v>
      </c>
      <c r="AP298" s="4">
        <f ca="1">IF(OR($B298=AP$5, '2023gf_All'!AP293&gt;=$C$2), '2023gf_All'!AP293+AP$2*'2026gf_All'!AP293*primary_calibration!AP298,'2023gf_All'!AP293+AP$3*'2026gf_All'!AP293*primary_calibration!AP298)</f>
        <v>1.697146220775827</v>
      </c>
      <c r="AQ298" s="4">
        <f ca="1">IF(OR($B298=AQ$5, '2023gf_All'!AQ293&gt;=$C$2), '2023gf_All'!AQ293+AQ$2*'2026gf_All'!AQ293*primary_calibration!AQ298,'2023gf_All'!AQ293+AQ$3*'2026gf_All'!AQ293*primary_calibration!AQ298)</f>
        <v>0.35010876772723587</v>
      </c>
      <c r="AR298" s="4">
        <f ca="1">IF(OR($B298=AR$5, '2023gf_All'!AR293&gt;=$C$2), '2023gf_All'!AR293+AR$2*'2026gf_All'!AR293*primary_calibration!AR298,'2023gf_All'!AR293+AR$3*'2026gf_All'!AR293*primary_calibration!AR298)</f>
        <v>2.947778888094715E-2</v>
      </c>
      <c r="AS298" s="4">
        <f ca="1">IF(OR($B298=AS$5, '2023gf_All'!AS293&gt;=$C$2), '2023gf_All'!AS293+AS$2*'2026gf_All'!AS293*primary_calibration!AS298,'2023gf_All'!AS293+AS$3*'2026gf_All'!AS293*primary_calibration!AS298)</f>
        <v>0.69783216353931332</v>
      </c>
      <c r="AT298" s="4">
        <f ca="1">IF(OR($B298=AT$5, '2023gf_All'!AT293&gt;=$C$2), '2023gf_All'!AT293+AT$2*'2026gf_All'!AT293*primary_calibration!AT298,'2023gf_All'!AT293+AT$3*'2026gf_All'!AT293*primary_calibration!AT298)</f>
        <v>4.1751904099346882E-5</v>
      </c>
      <c r="AU298" s="4">
        <f ca="1">IF(OR($B298=AU$5, '2023gf_All'!AU293&gt;=$C$2), '2023gf_All'!AU293+AU$2*'2026gf_All'!AU293*primary_calibration!AU298,'2023gf_All'!AU293+AU$3*'2026gf_All'!AU293*primary_calibration!AU298)</f>
        <v>1.17E-2</v>
      </c>
      <c r="AV298" s="4">
        <f ca="1">IF(OR($B298=AV$5, '2023gf_All'!AV293&gt;=$C$2), '2023gf_All'!AV293+AV$2*'2026gf_All'!AV293*primary_calibration!AV298,'2023gf_All'!AV293+AV$3*'2026gf_All'!AV293*primary_calibration!AV298)</f>
        <v>5.1783677138514853E-2</v>
      </c>
      <c r="AW298" s="4">
        <f ca="1">IF(OR($B298=AW$5, '2023gf_All'!AW293&gt;=$C$2), '2023gf_All'!AW293+AW$2*'2026gf_All'!AW293*primary_calibration!AW298,'2023gf_All'!AW293+AW$3*'2026gf_All'!AW293*primary_calibration!AW298)</f>
        <v>1.028677640943592</v>
      </c>
      <c r="AX298" s="4">
        <f ca="1">IF(OR($B298=AX$5, '2023gf_All'!AX293&gt;=$C$2), '2023gf_All'!AX293+AX$2*'2026gf_All'!AX293*primary_calibration!AX298,'2023gf_All'!AX293+AX$3*'2026gf_All'!AX293*primary_calibration!AX298)</f>
        <v>0.76406649862137588</v>
      </c>
      <c r="AY298" s="4">
        <f ca="1">IF(OR($B298=AY$5, '2023gf_All'!AY293&gt;=$C$2), '2023gf_All'!AY293+AY$2*'2026gf_All'!AY293*primary_calibration!AY298,'2023gf_All'!AY293+AY$3*'2026gf_All'!AY293*primary_calibration!AY298)</f>
        <v>9.5846686188258451E-2</v>
      </c>
      <c r="AZ298" s="4">
        <f ca="1">IF(OR($B298=AZ$5, '2023gf_All'!AZ293&gt;=$C$2), '2023gf_All'!AZ293+AZ$2*'2026gf_All'!AZ293*primary_calibration!AZ298,'2023gf_All'!AZ293+AZ$3*'2026gf_All'!AZ293*primary_calibration!AZ298)</f>
        <v>2.8072808712734283E-4</v>
      </c>
      <c r="BA298" s="4">
        <f ca="1">IF(OR($B298=BA$5, '2023gf_All'!BA293&gt;=$C$2), '2023gf_All'!BA293+BA$2*'2026gf_All'!BA293*primary_calibration!BA298,'2023gf_All'!BA293+BA$3*'2026gf_All'!BA293*primary_calibration!BA298)</f>
        <v>6.1968091244906751E-2</v>
      </c>
      <c r="BB298" s="4">
        <f ca="1">IF(OR($B298=BB$5, '2023gf_All'!BB293&gt;=$C$2), '2023gf_All'!BB293+BB$2*'2026gf_All'!BB293*primary_calibration!BB298,'2023gf_All'!BB293+BB$3*'2026gf_All'!BB293*primary_calibration!BB298)</f>
        <v>3.6007889324913792E-2</v>
      </c>
      <c r="BC298" s="4">
        <f ca="1">IF(OR($B298=BC$5, '2023gf_All'!BC293&gt;=$C$2), '2023gf_All'!BC293+BC$2*'2026gf_All'!BC293*primary_calibration!BC298,'2023gf_All'!BC293+BC$3*'2026gf_All'!BC293*primary_calibration!BC298)</f>
        <v>0.82120105346605576</v>
      </c>
      <c r="BD298" s="4">
        <f ca="1">IF(OR($B298=BD$5, '2023gf_All'!BD293&gt;=$C$2), '2023gf_All'!BD293+BD$2*'2026gf_All'!BD293*primary_calibration!BD298,'2023gf_All'!BD293+BD$3*'2026gf_All'!BD293*primary_calibration!BD298)</f>
        <v>0.21416281824126449</v>
      </c>
      <c r="BE298" s="4">
        <f ca="1">IF(OR($B298=BE$5, '2023gf_All'!BE293&gt;=$C$2), '2023gf_All'!BE293+BE$2*'2026gf_All'!BE293*primary_calibration!BE298,'2023gf_All'!BE293+BE$3*'2026gf_All'!BE293*primary_calibration!BE298)</f>
        <v>0.16505829543550807</v>
      </c>
      <c r="BF298" s="4">
        <f ca="1">IF(OR($B298=BF$5, '2023gf_All'!BF293&gt;=$C$2,'2023gf_All'!AY293&gt;=$C$2), '2023gf_All'!BF293+BF$2*'2026gf_All'!BF293*primary_calibration!BF298,'2023gf_All'!BF293+BF$3*'2026gf_All'!BF293*primary_calibration!BF298)</f>
        <v>1.199974643525392E-2</v>
      </c>
      <c r="BG298" s="31">
        <f>'2023gf_All'!BG293</f>
        <v>0.31062000000000001</v>
      </c>
      <c r="BH298" s="31">
        <f>'2023gf_All'!BH293</f>
        <v>0.10342</v>
      </c>
      <c r="BI298" s="31">
        <f>'2023gf_All'!BI293</f>
        <v>0.27959000000000001</v>
      </c>
      <c r="BJ298" s="31">
        <f>'2023gf_All'!BJ293</f>
        <v>1.05155</v>
      </c>
      <c r="BK298" s="31">
        <f>'2023gf_All'!BK293</f>
        <v>13.709289999999999</v>
      </c>
      <c r="BL298" s="31">
        <f>'2023gf_All'!BL293</f>
        <v>9.4076199999999996</v>
      </c>
      <c r="BM298" s="33">
        <f t="shared" si="38"/>
        <v>24.862089999999998</v>
      </c>
      <c r="BN298" s="9">
        <f t="shared" ca="1" si="32"/>
        <v>32.426923415956374</v>
      </c>
      <c r="BO298" s="10">
        <f>'2023gf_All'!BM293</f>
        <v>24.862089999999998</v>
      </c>
      <c r="BP298" s="10">
        <f>'2023gf_All'!BN293</f>
        <v>32.538050000000005</v>
      </c>
      <c r="BQ298" s="10">
        <f>'2026gf_All'!BM293</f>
        <v>25.111660000000001</v>
      </c>
      <c r="BR298" s="10">
        <f>'2026gf_All'!BN293</f>
        <v>30.288200000000003</v>
      </c>
      <c r="BS298">
        <f t="shared" si="33"/>
        <v>-0.24957000000000207</v>
      </c>
      <c r="BT298">
        <f t="shared" si="34"/>
        <v>2.2498500000000021</v>
      </c>
      <c r="BU298" s="14">
        <f t="shared" si="39"/>
        <v>-0.11092739515967813</v>
      </c>
      <c r="BV298" s="9">
        <f ca="1">(BN298-'2023gf_All'!BN293)*BU298</f>
        <v>1.2326982500953119E-2</v>
      </c>
      <c r="BW298" s="9">
        <f t="shared" ca="1" si="35"/>
        <v>24.87441698250095</v>
      </c>
      <c r="BX298" s="9">
        <f ca="1">IF(primary_calibration!BI298=1,SUM(BW298,I298:BF298),0)</f>
        <v>57.301340398457327</v>
      </c>
      <c r="BY298">
        <f t="shared" ca="1" si="36"/>
        <v>57.500996636779476</v>
      </c>
    </row>
    <row r="299" spans="1:77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 t="shared" ca="1" si="37"/>
        <v>55.002502888639832</v>
      </c>
      <c r="I299" s="4">
        <f ca="1">IF(OR($B299=I$5, '2023gf_All'!I294&gt;=$C$2), '2023gf_All'!I294+I$2*'2026gf_All'!I294*primary_calibration!I299,'2023gf_All'!I294+I$3*'2026gf_All'!I294*primary_calibration!I299)</f>
        <v>2.302703057104136E-2</v>
      </c>
      <c r="J299" s="4">
        <f ca="1">IF(OR($B299=J$5, '2023gf_All'!J294&gt;=$C$2), '2023gf_All'!J294+J$2*'2026gf_All'!J294*primary_calibration!J299,'2023gf_All'!J294+J$3*'2026gf_All'!J294*primary_calibration!J299)</f>
        <v>5.7535129910645216E-2</v>
      </c>
      <c r="K299" s="4">
        <f ca="1">IF(OR($B299=K$5, '2023gf_All'!K294&gt;=$C$2), '2023gf_All'!K294+K$2*'2026gf_All'!K294*primary_calibration!K299,'2023gf_All'!K294+K$3*'2026gf_All'!K294*primary_calibration!K299)</f>
        <v>0.30490378294269643</v>
      </c>
      <c r="L299" s="4">
        <f ca="1">IF(OR($B299=L$5, '2023gf_All'!L294&gt;=$C$2), '2023gf_All'!L294+L$2*'2026gf_All'!L294*primary_calibration!L299,'2023gf_All'!L294+L$3*'2026gf_All'!L294*primary_calibration!L299)</f>
        <v>8.3096349333757397E-2</v>
      </c>
      <c r="M299" s="4">
        <f ca="1">IF(OR($B299=M$5, '2023gf_All'!M294&gt;=$C$2), '2023gf_All'!M294+M$2*'2026gf_All'!M294*primary_calibration!M299,'2023gf_All'!M294+M$3*'2026gf_All'!M294*primary_calibration!M299)</f>
        <v>0.22660972854918629</v>
      </c>
      <c r="N299" s="4">
        <f ca="1">IF(OR($B299=N$5, '2023gf_All'!N294&gt;=$C$2), '2023gf_All'!N294+N$2*'2026gf_All'!N294*primary_calibration!N299,'2023gf_All'!N294+N$3*'2026gf_All'!N294*primary_calibration!N299)</f>
        <v>1.4803007713695178E-4</v>
      </c>
      <c r="O299" s="4">
        <f ca="1">IF(OR($B299=O$5, '2023gf_All'!O294&gt;=$C$2), '2023gf_All'!O294+O$2*'2026gf_All'!O294*primary_calibration!O299,'2023gf_All'!O294+O$3*'2026gf_All'!O294*primary_calibration!O299)</f>
        <v>1.6889312474443151E-3</v>
      </c>
      <c r="P299" s="4">
        <f ca="1">IF(OR($B299=P$5, '2023gf_All'!P294&gt;=$C$2), '2023gf_All'!P294+P$2*'2026gf_All'!P294*primary_calibration!P299,'2023gf_All'!P294+P$3*'2026gf_All'!P294*primary_calibration!P299)</f>
        <v>5.3746336896434016E-4</v>
      </c>
      <c r="Q299" s="4">
        <f ca="1">IF(OR($B299=Q$5, '2023gf_All'!Q294&gt;=$C$2), '2023gf_All'!Q294+Q$2*'2026gf_All'!Q294*primary_calibration!Q299,'2023gf_All'!Q294+Q$3*'2026gf_All'!Q294*primary_calibration!Q299)</f>
        <v>5.4142183260812007E-2</v>
      </c>
      <c r="R299" s="4">
        <f ca="1">IF(OR($B299=R$5, '2023gf_All'!R294&gt;=$C$2), '2023gf_All'!R294+R$2*'2026gf_All'!R294*primary_calibration!R299,'2023gf_All'!R294+R$3*'2026gf_All'!R294*primary_calibration!R299)</f>
        <v>3.4478627945569787E-2</v>
      </c>
      <c r="S299" s="4">
        <f ca="1">IF(OR($B299=S$5, '2023gf_All'!S294&gt;=$C$2), '2023gf_All'!S294+S$2*'2026gf_All'!S294*primary_calibration!S299,'2023gf_All'!S294+S$3*'2026gf_All'!S294*primary_calibration!S299)</f>
        <v>5.8815328849374522E-2</v>
      </c>
      <c r="T299" s="4">
        <f ca="1">IF(OR($B299=T$5, '2023gf_All'!T294&gt;=$C$2), '2023gf_All'!T294+T$2*'2026gf_All'!T294*primary_calibration!T299,'2023gf_All'!T294+T$3*'2026gf_All'!T294*primary_calibration!T299)</f>
        <v>3.1813878010417431</v>
      </c>
      <c r="U299" s="4">
        <f ca="1">IF(OR($B299=U$5, '2023gf_All'!U294&gt;=$C$2), '2023gf_All'!U294+U$2*'2026gf_All'!U294*primary_calibration!U299,'2023gf_All'!U294+U$3*'2026gf_All'!U294*primary_calibration!U299)</f>
        <v>10.214151486481315</v>
      </c>
      <c r="V299" s="4">
        <f ca="1">IF(OR($B299=V$5, '2023gf_All'!V294&gt;=$C$2), '2023gf_All'!V294+V$2*'2026gf_All'!V294*primary_calibration!V299,'2023gf_All'!V294+V$3*'2026gf_All'!V294*primary_calibration!V299)</f>
        <v>0.71461431770659423</v>
      </c>
      <c r="W299" s="4">
        <f ca="1">IF(OR($B299=W$5, '2023gf_All'!W294&gt;=$C$2), '2023gf_All'!W294+W$2*'2026gf_All'!W294*primary_calibration!W299,'2023gf_All'!W294+W$3*'2026gf_All'!W294*primary_calibration!W299)</f>
        <v>0.31153782563638749</v>
      </c>
      <c r="X299" s="4">
        <f ca="1">IF(OR($B299=X$5, '2023gf_All'!X294&gt;=$C$2), '2023gf_All'!X294+X$2*'2026gf_All'!X294*primary_calibration!X299,'2023gf_All'!X294+X$3*'2026gf_All'!X294*primary_calibration!X299)</f>
        <v>3.8719708201421761</v>
      </c>
      <c r="Y299" s="4">
        <f ca="1">IF(OR($B299=Y$5, '2023gf_All'!Y294&gt;=$C$2), '2023gf_All'!Y294+Y$2*'2026gf_All'!Y294*primary_calibration!Y299,'2023gf_All'!Y294+Y$3*'2026gf_All'!Y294*primary_calibration!Y299)</f>
        <v>0.16068074765760246</v>
      </c>
      <c r="Z299" s="4">
        <f ca="1">IF(OR($B299=Z$5, '2023gf_All'!Z294&gt;=$C$2), '2023gf_All'!Z294+Z$2*'2026gf_All'!Z294*primary_calibration!Z299,'2023gf_All'!Z294+Z$3*'2026gf_All'!Z294*primary_calibration!Z299)</f>
        <v>1.6338525390672659E-4</v>
      </c>
      <c r="AA299" s="4">
        <f ca="1">IF(OR($B299=AA$5, '2023gf_All'!AA294&gt;=$C$2), '2023gf_All'!AA294+AA$2*'2026gf_All'!AA294*primary_calibration!AA299,'2023gf_All'!AA294+AA$3*'2026gf_All'!AA294*primary_calibration!AA299)</f>
        <v>2.2993026208978744E-2</v>
      </c>
      <c r="AB299" s="4">
        <f ca="1">IF(OR($B299=AB$5, '2023gf_All'!AB294&gt;=$C$2), '2023gf_All'!AB294+AB$2*'2026gf_All'!AB294*primary_calibration!AB299,'2023gf_All'!AB294+AB$3*'2026gf_All'!AB294*primary_calibration!AB299)</f>
        <v>2.2179849899651866E-4</v>
      </c>
      <c r="AC299" s="4">
        <f ca="1">IF(OR($B299=AC$5, '2023gf_All'!AC294&gt;=$C$2), '2023gf_All'!AC294+AC$2*'2026gf_All'!AC294*primary_calibration!AC299,'2023gf_All'!AC294+AC$3*'2026gf_All'!AC294*primary_calibration!AC299)</f>
        <v>0.15498990600227669</v>
      </c>
      <c r="AD299" s="4">
        <f ca="1">IF(OR($B299=AD$5, '2023gf_All'!AD294&gt;=$C$2), '2023gf_All'!AD294+AD$2*'2026gf_All'!AD294*primary_calibration!AD299,'2023gf_All'!AD294+AD$3*'2026gf_All'!AD294*primary_calibration!AD299)</f>
        <v>0.45648761644677616</v>
      </c>
      <c r="AE299" s="4">
        <f ca="1">IF(OR($B299=AE$5, '2023gf_All'!AE294&gt;=$C$2), '2023gf_All'!AE294+AE$2*'2026gf_All'!AE294*primary_calibration!AE299,'2023gf_All'!AE294+AE$3*'2026gf_All'!AE294*primary_calibration!AE299)</f>
        <v>3.8805609992538598E-2</v>
      </c>
      <c r="AF299" s="4">
        <f ca="1">IF(OR($B299=AF$5, '2023gf_All'!AF294&gt;=$C$2), '2023gf_All'!AF294+AF$2*'2026gf_All'!AF294*primary_calibration!AF299,'2023gf_All'!AF294+AF$3*'2026gf_All'!AF294*primary_calibration!AF299)</f>
        <v>1.3730800632683597</v>
      </c>
      <c r="AG299" s="4">
        <f ca="1">IF(OR($B299=AG$5, '2023gf_All'!AG294&gt;=$C$2), '2023gf_All'!AG294+AG$2*'2026gf_All'!AG294*primary_calibration!AG299,'2023gf_All'!AG294+AG$3*'2026gf_All'!AG294*primary_calibration!AG299)</f>
        <v>9.1906749836568574E-2</v>
      </c>
      <c r="AH299" s="4">
        <f ca="1">IF(OR($B299=AH$5, '2023gf_All'!AH294&gt;=$C$2), '2023gf_All'!AH294+AH$2*'2026gf_All'!AH294*primary_calibration!AH299,'2023gf_All'!AH294+AH$3*'2026gf_All'!AH294*primary_calibration!AH299)</f>
        <v>0.22222169030762495</v>
      </c>
      <c r="AI299" s="4">
        <f ca="1">IF(OR($B299=AI$5, '2023gf_All'!AI294&gt;=$C$2), '2023gf_All'!AI294+AI$2*'2026gf_All'!AI294*primary_calibration!AI299,'2023gf_All'!AI294+AI$3*'2026gf_All'!AI294*primary_calibration!AI299)</f>
        <v>3.1200655294637607E-2</v>
      </c>
      <c r="AJ299" s="4">
        <f ca="1">IF(OR($B299=AJ$5, '2023gf_All'!AJ294&gt;=$C$2), '2023gf_All'!AJ294+AJ$2*'2026gf_All'!AJ294*primary_calibration!AJ299,'2023gf_All'!AJ294+AJ$3*'2026gf_All'!AJ294*primary_calibration!AJ299)</f>
        <v>3.0647298930925071E-5</v>
      </c>
      <c r="AK299" s="4">
        <f ca="1">IF(OR($B299=AK$5, '2023gf_All'!AK294&gt;=$C$2), '2023gf_All'!AK294+AK$2*'2026gf_All'!AK294*primary_calibration!AK299,'2023gf_All'!AK294+AK$3*'2026gf_All'!AK294*primary_calibration!AK299)</f>
        <v>7.2288303579043497E-3</v>
      </c>
      <c r="AL299" s="4">
        <f ca="1">IF(OR($B299=AL$5, '2023gf_All'!AL294&gt;=$C$2), '2023gf_All'!AL294+AL$2*'2026gf_All'!AL294*primary_calibration!AL299,'2023gf_All'!AL294+AL$3*'2026gf_All'!AL294*primary_calibration!AL299)</f>
        <v>9.9886102693316908E-2</v>
      </c>
      <c r="AM299" s="4">
        <f ca="1">IF(OR($B299=AM$5, '2023gf_All'!AM294&gt;=$C$2), '2023gf_All'!AM294+AM$2*'2026gf_All'!AM294*primary_calibration!AM299,'2023gf_All'!AM294+AM$3*'2026gf_All'!AM294*primary_calibration!AM299)</f>
        <v>1.9567166372164255E-2</v>
      </c>
      <c r="AN299" s="4">
        <f ca="1">IF(OR($B299=AN$5, '2023gf_All'!AN294&gt;=$C$2), '2023gf_All'!AN294+AN$2*'2026gf_All'!AN294*primary_calibration!AN299,'2023gf_All'!AN294+AN$3*'2026gf_All'!AN294*primary_calibration!AN299)</f>
        <v>4.2308030017445167E-2</v>
      </c>
      <c r="AO299" s="4">
        <f ca="1">IF(OR($B299=AO$5, '2023gf_All'!AO294&gt;=$C$2), '2023gf_All'!AO294+AO$2*'2026gf_All'!AO294*primary_calibration!AO299,'2023gf_All'!AO294+AO$3*'2026gf_All'!AO294*primary_calibration!AO299)</f>
        <v>0.23008012595385552</v>
      </c>
      <c r="AP299" s="4">
        <f ca="1">IF(OR($B299=AP$5, '2023gf_All'!AP294&gt;=$C$2), '2023gf_All'!AP294+AP$2*'2026gf_All'!AP294*primary_calibration!AP299,'2023gf_All'!AP294+AP$3*'2026gf_All'!AP294*primary_calibration!AP299)</f>
        <v>1.5460855209373761</v>
      </c>
      <c r="AQ299" s="4">
        <f ca="1">IF(OR($B299=AQ$5, '2023gf_All'!AQ294&gt;=$C$2), '2023gf_All'!AQ294+AQ$2*'2026gf_All'!AQ294*primary_calibration!AQ299,'2023gf_All'!AQ294+AQ$3*'2026gf_All'!AQ294*primary_calibration!AQ299)</f>
        <v>0.35436307247649146</v>
      </c>
      <c r="AR299" s="4">
        <f ca="1">IF(OR($B299=AR$5, '2023gf_All'!AR294&gt;=$C$2), '2023gf_All'!AR294+AR$2*'2026gf_All'!AR294*primary_calibration!AR299,'2023gf_All'!AR294+AR$3*'2026gf_All'!AR294*primary_calibration!AR299)</f>
        <v>3.8742907866941893E-2</v>
      </c>
      <c r="AS299" s="4">
        <f ca="1">IF(OR($B299=AS$5, '2023gf_All'!AS294&gt;=$C$2), '2023gf_All'!AS294+AS$2*'2026gf_All'!AS294*primary_calibration!AS299,'2023gf_All'!AS294+AS$3*'2026gf_All'!AS294*primary_calibration!AS299)</f>
        <v>0.92880461512965118</v>
      </c>
      <c r="AT299" s="4">
        <f ca="1">IF(OR($B299=AT$5, '2023gf_All'!AT294&gt;=$C$2), '2023gf_All'!AT294+AT$2*'2026gf_All'!AT294*primary_calibration!AT299,'2023gf_All'!AT294+AT$3*'2026gf_All'!AT294*primary_calibration!AT299)</f>
        <v>4.8598476720522498E-5</v>
      </c>
      <c r="AU299" s="4">
        <f ca="1">IF(OR($B299=AU$5, '2023gf_All'!AU294&gt;=$C$2), '2023gf_All'!AU294+AU$2*'2026gf_All'!AU294*primary_calibration!AU299,'2023gf_All'!AU294+AU$3*'2026gf_All'!AU294*primary_calibration!AU299)</f>
        <v>2.5333671402551133E-2</v>
      </c>
      <c r="AV299" s="4">
        <f ca="1">IF(OR($B299=AV$5, '2023gf_All'!AV294&gt;=$C$2), '2023gf_All'!AV294+AV$2*'2026gf_All'!AV294*primary_calibration!AV299,'2023gf_All'!AV294+AV$3*'2026gf_All'!AV294*primary_calibration!AV299)</f>
        <v>7.3078549444397664E-2</v>
      </c>
      <c r="AW299" s="4">
        <f ca="1">IF(OR($B299=AW$5, '2023gf_All'!AW294&gt;=$C$2), '2023gf_All'!AW294+AW$2*'2026gf_All'!AW294*primary_calibration!AW299,'2023gf_All'!AW294+AW$3*'2026gf_All'!AW294*primary_calibration!AW299)</f>
        <v>0.98839212382917974</v>
      </c>
      <c r="AX299" s="4">
        <f ca="1">IF(OR($B299=AX$5, '2023gf_All'!AX294&gt;=$C$2), '2023gf_All'!AX294+AX$2*'2026gf_All'!AX294*primary_calibration!AX299,'2023gf_All'!AX294+AX$3*'2026gf_All'!AX294*primary_calibration!AX299)</f>
        <v>0.64097348606299132</v>
      </c>
      <c r="AY299" s="4">
        <f ca="1">IF(OR($B299=AY$5, '2023gf_All'!AY294&gt;=$C$2), '2023gf_All'!AY294+AY$2*'2026gf_All'!AY294*primary_calibration!AY299,'2023gf_All'!AY294+AY$3*'2026gf_All'!AY294*primary_calibration!AY299)</f>
        <v>0.1178163824647992</v>
      </c>
      <c r="AZ299" s="4">
        <f ca="1">IF(OR($B299=AZ$5, '2023gf_All'!AZ294&gt;=$C$2), '2023gf_All'!AZ294+AZ$2*'2026gf_All'!AZ294*primary_calibration!AZ299,'2023gf_All'!AZ294+AZ$3*'2026gf_All'!AZ294*primary_calibration!AZ299)</f>
        <v>1.1528146292679141E-5</v>
      </c>
      <c r="BA299" s="4">
        <f ca="1">IF(OR($B299=BA$5, '2023gf_All'!BA294&gt;=$C$2), '2023gf_All'!BA294+BA$2*'2026gf_All'!BA294*primary_calibration!BA299,'2023gf_All'!BA294+BA$3*'2026gf_All'!BA294*primary_calibration!BA299)</f>
        <v>4.9945222694075614E-2</v>
      </c>
      <c r="BB299" s="4">
        <f ca="1">IF(OR($B299=BB$5, '2023gf_All'!BB294&gt;=$C$2), '2023gf_All'!BB294+BB$2*'2026gf_All'!BB294*primary_calibration!BB299,'2023gf_All'!BB294+BB$3*'2026gf_All'!BB294*primary_calibration!BB299)</f>
        <v>5.6478458269603626E-2</v>
      </c>
      <c r="BC299" s="4">
        <f ca="1">IF(OR($B299=BC$5, '2023gf_All'!BC294&gt;=$C$2), '2023gf_All'!BC294+BC$2*'2026gf_All'!BC294*primary_calibration!BC299,'2023gf_All'!BC294+BC$3*'2026gf_All'!BC294*primary_calibration!BC299)</f>
        <v>1.0289994371449998</v>
      </c>
      <c r="BD299" s="4">
        <f ca="1">IF(OR($B299=BD$5, '2023gf_All'!BD294&gt;=$C$2), '2023gf_All'!BD294+BD$2*'2026gf_All'!BD294*primary_calibration!BD299,'2023gf_All'!BD294+BD$3*'2026gf_All'!BD294*primary_calibration!BD299)</f>
        <v>0.33405945337874043</v>
      </c>
      <c r="BE299" s="4">
        <f ca="1">IF(OR($B299=BE$5, '2023gf_All'!BE294&gt;=$C$2), '2023gf_All'!BE294+BE$2*'2026gf_All'!BE294*primary_calibration!BE299,'2023gf_All'!BE294+BE$3*'2026gf_All'!BE294*primary_calibration!BE299)</f>
        <v>0.21495488009130315</v>
      </c>
      <c r="BF299" s="4">
        <f ca="1">IF(OR($B299=BF$5, '2023gf_All'!BF294&gt;=$C$2,'2023gf_All'!AY294&gt;=$C$2), '2023gf_All'!BF294+BF$2*'2026gf_All'!BF294*primary_calibration!BF299,'2023gf_All'!BF294+BF$3*'2026gf_All'!BF294*primary_calibration!BF299)</f>
        <v>1.4163411770449306E-2</v>
      </c>
      <c r="BG299" s="31">
        <f>'2023gf_All'!BG294</f>
        <v>0.28498000000000001</v>
      </c>
      <c r="BH299" s="31">
        <f>'2023gf_All'!BH294</f>
        <v>8.319E-2</v>
      </c>
      <c r="BI299" s="31">
        <f>'2023gf_All'!BI294</f>
        <v>0.27675</v>
      </c>
      <c r="BJ299" s="31">
        <f>'2023gf_All'!BJ294</f>
        <v>0.80418000000000001</v>
      </c>
      <c r="BK299" s="31">
        <f>'2023gf_All'!BK294</f>
        <v>15.82</v>
      </c>
      <c r="BL299" s="31">
        <f>'2023gf_All'!BL294</f>
        <v>9.2209699999999994</v>
      </c>
      <c r="BM299" s="33">
        <f t="shared" si="38"/>
        <v>26.490070000000003</v>
      </c>
      <c r="BN299" s="9">
        <f t="shared" ca="1" si="32"/>
        <v>28.502748308113279</v>
      </c>
      <c r="BO299" s="10">
        <f>'2023gf_All'!BM294</f>
        <v>26.490070000000003</v>
      </c>
      <c r="BP299" s="10">
        <f>'2023gf_All'!BN294</f>
        <v>28.709679999999999</v>
      </c>
      <c r="BQ299" s="10">
        <f>'2026gf_All'!BM294</f>
        <v>26.603000000000002</v>
      </c>
      <c r="BR299" s="10">
        <f>'2026gf_All'!BN294</f>
        <v>26.296689999999987</v>
      </c>
      <c r="BS299">
        <f t="shared" si="33"/>
        <v>-0.11292999999999864</v>
      </c>
      <c r="BT299">
        <f t="shared" si="34"/>
        <v>2.4129900000000113</v>
      </c>
      <c r="BU299" s="14">
        <f t="shared" si="39"/>
        <v>-4.6800857028001824E-2</v>
      </c>
      <c r="BV299" s="9">
        <f ca="1">(BN299-'2023gf_All'!BN294)*BU299</f>
        <v>9.6845805265528828E-3</v>
      </c>
      <c r="BW299" s="9">
        <f t="shared" ca="1" si="35"/>
        <v>26.499754580526556</v>
      </c>
      <c r="BX299" s="9">
        <f ca="1">IF(primary_calibration!BI299=1,SUM(BW299,I299:BF299),0)</f>
        <v>55.002502888639832</v>
      </c>
      <c r="BY299">
        <f t="shared" ca="1" si="36"/>
        <v>55.002502888639832</v>
      </c>
    </row>
    <row r="300" spans="1:77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 t="shared" ca="1" si="37"/>
        <v>56.610567969188168</v>
      </c>
      <c r="I300" s="4">
        <f ca="1">IF(OR($B300=I$5, '2023gf_All'!I295&gt;=$C$2), '2023gf_All'!I295+I$2*'2026gf_All'!I295*primary_calibration!I300,'2023gf_All'!I295+I$3*'2026gf_All'!I295*primary_calibration!I300)</f>
        <v>4.1714443328410879E-2</v>
      </c>
      <c r="J300" s="4">
        <f ca="1">IF(OR($B300=J$5, '2023gf_All'!J295&gt;=$C$2), '2023gf_All'!J295+J$2*'2026gf_All'!J295*primary_calibration!J300,'2023gf_All'!J295+J$3*'2026gf_All'!J295*primary_calibration!J300)</f>
        <v>5.3935289248414384E-2</v>
      </c>
      <c r="K300" s="4">
        <f ca="1">IF(OR($B300=K$5, '2023gf_All'!K295&gt;=$C$2), '2023gf_All'!K295+K$2*'2026gf_All'!K295*primary_calibration!K300,'2023gf_All'!K295+K$3*'2026gf_All'!K295*primary_calibration!K300)</f>
        <v>0.20034764409711742</v>
      </c>
      <c r="L300" s="4">
        <f ca="1">IF(OR($B300=L$5, '2023gf_All'!L295&gt;=$C$2), '2023gf_All'!L295+L$2*'2026gf_All'!L295*primary_calibration!L300,'2023gf_All'!L295+L$3*'2026gf_All'!L295*primary_calibration!L300)</f>
        <v>7.6121777751560496E-2</v>
      </c>
      <c r="M300" s="4">
        <f ca="1">IF(OR($B300=M$5, '2023gf_All'!M295&gt;=$C$2), '2023gf_All'!M295+M$2*'2026gf_All'!M295*primary_calibration!M300,'2023gf_All'!M295+M$3*'2026gf_All'!M295*primary_calibration!M300)</f>
        <v>0.15407784765010391</v>
      </c>
      <c r="N300" s="4">
        <f ca="1">IF(OR($B300=N$5, '2023gf_All'!N295&gt;=$C$2), '2023gf_All'!N295+N$2*'2026gf_All'!N295*primary_calibration!N300,'2023gf_All'!N295+N$3*'2026gf_All'!N295*primary_calibration!N300)</f>
        <v>6.6050774234564623E-5</v>
      </c>
      <c r="O300" s="4">
        <f ca="1">IF(OR($B300=O$5, '2023gf_All'!O295&gt;=$C$2), '2023gf_All'!O295+O$2*'2026gf_All'!O295*primary_calibration!O300,'2023gf_All'!O295+O$3*'2026gf_All'!O295*primary_calibration!O300)</f>
        <v>1.0623981800169113E-3</v>
      </c>
      <c r="P300" s="4">
        <f ca="1">IF(OR($B300=P$5, '2023gf_All'!P295&gt;=$C$2), '2023gf_All'!P295+P$2*'2026gf_All'!P295*primary_calibration!P300,'2023gf_All'!P295+P$3*'2026gf_All'!P295*primary_calibration!P300)</f>
        <v>2.5000000000000001E-4</v>
      </c>
      <c r="Q300" s="4">
        <f ca="1">IF(OR($B300=Q$5, '2023gf_All'!Q295&gt;=$C$2), '2023gf_All'!Q295+Q$2*'2026gf_All'!Q295*primary_calibration!Q300,'2023gf_All'!Q295+Q$3*'2026gf_All'!Q295*primary_calibration!Q300)</f>
        <v>1.3475869414968164E-2</v>
      </c>
      <c r="R300" s="4">
        <f ca="1">IF(OR($B300=R$5, '2023gf_All'!R295&gt;=$C$2), '2023gf_All'!R295+R$2*'2026gf_All'!R295*primary_calibration!R300,'2023gf_All'!R295+R$3*'2026gf_All'!R295*primary_calibration!R300)</f>
        <v>2.3428105814140156E-2</v>
      </c>
      <c r="S300" s="4">
        <f ca="1">IF(OR($B300=S$5, '2023gf_All'!S295&gt;=$C$2), '2023gf_All'!S295+S$2*'2026gf_All'!S295*primary_calibration!S300,'2023gf_All'!S295+S$3*'2026gf_All'!S295*primary_calibration!S300)</f>
        <v>5.3436593111355048E-2</v>
      </c>
      <c r="T300" s="4">
        <f ca="1">IF(OR($B300=T$5, '2023gf_All'!T295&gt;=$C$2), '2023gf_All'!T295+T$2*'2026gf_All'!T295*primary_calibration!T300,'2023gf_All'!T295+T$3*'2026gf_All'!T295*primary_calibration!T300)</f>
        <v>2.58962539451485</v>
      </c>
      <c r="U300" s="4">
        <f ca="1">IF(OR($B300=U$5, '2023gf_All'!U295&gt;=$C$2), '2023gf_All'!U295+U$2*'2026gf_All'!U295*primary_calibration!U300,'2023gf_All'!U295+U$3*'2026gf_All'!U295*primary_calibration!U300)</f>
        <v>16.210260730736614</v>
      </c>
      <c r="V300" s="4">
        <f ca="1">IF(OR($B300=V$5, '2023gf_All'!V295&gt;=$C$2), '2023gf_All'!V295+V$2*'2026gf_All'!V295*primary_calibration!V300,'2023gf_All'!V295+V$3*'2026gf_All'!V295*primary_calibration!V300)</f>
        <v>0.65790178311387093</v>
      </c>
      <c r="W300" s="4">
        <f ca="1">IF(OR($B300=W$5, '2023gf_All'!W295&gt;=$C$2), '2023gf_All'!W295+W$2*'2026gf_All'!W295*primary_calibration!W300,'2023gf_All'!W295+W$3*'2026gf_All'!W295*primary_calibration!W300)</f>
        <v>0.3379224698252955</v>
      </c>
      <c r="X300" s="4">
        <f ca="1">IF(OR($B300=X$5, '2023gf_All'!X295&gt;=$C$2), '2023gf_All'!X295+X$2*'2026gf_All'!X295*primary_calibration!X300,'2023gf_All'!X295+X$3*'2026gf_All'!X295*primary_calibration!X300)</f>
        <v>4.2236918893317936</v>
      </c>
      <c r="Y300" s="4">
        <f ca="1">IF(OR($B300=Y$5, '2023gf_All'!Y295&gt;=$C$2), '2023gf_All'!Y295+Y$2*'2026gf_All'!Y295*primary_calibration!Y300,'2023gf_All'!Y295+Y$3*'2026gf_All'!Y295*primary_calibration!Y300)</f>
        <v>0.1884834436811105</v>
      </c>
      <c r="Z300" s="4">
        <f ca="1">IF(OR($B300=Z$5, '2023gf_All'!Z295&gt;=$C$2), '2023gf_All'!Z295+Z$2*'2026gf_All'!Z295*primary_calibration!Z300,'2023gf_All'!Z295+Z$3*'2026gf_All'!Z295*primary_calibration!Z300)</f>
        <v>6.9999999999999994E-5</v>
      </c>
      <c r="AA300" s="4">
        <f ca="1">IF(OR($B300=AA$5, '2023gf_All'!AA295&gt;=$C$2), '2023gf_All'!AA295+AA$2*'2026gf_All'!AA295*primary_calibration!AA300,'2023gf_All'!AA295+AA$3*'2026gf_All'!AA295*primary_calibration!AA300)</f>
        <v>1.3444790747858908E-2</v>
      </c>
      <c r="AB300" s="4">
        <f ca="1">IF(OR($B300=AB$5, '2023gf_All'!AB295&gt;=$C$2), '2023gf_All'!AB295+AB$2*'2026gf_All'!AB295*primary_calibration!AB300,'2023gf_All'!AB295+AB$3*'2026gf_All'!AB295*primary_calibration!AB300)</f>
        <v>8.0000000000000007E-5</v>
      </c>
      <c r="AC300" s="4">
        <f ca="1">IF(OR($B300=AC$5, '2023gf_All'!AC295&gt;=$C$2), '2023gf_All'!AC295+AC$2*'2026gf_All'!AC295*primary_calibration!AC300,'2023gf_All'!AC295+AC$3*'2026gf_All'!AC295*primary_calibration!AC300)</f>
        <v>0.52068535211199063</v>
      </c>
      <c r="AD300" s="4">
        <f ca="1">IF(OR($B300=AD$5, '2023gf_All'!AD295&gt;=$C$2), '2023gf_All'!AD295+AD$2*'2026gf_All'!AD295*primary_calibration!AD300,'2023gf_All'!AD295+AD$3*'2026gf_All'!AD295*primary_calibration!AD300)</f>
        <v>0.40722572154780773</v>
      </c>
      <c r="AE300" s="4">
        <f ca="1">IF(OR($B300=AE$5, '2023gf_All'!AE295&gt;=$C$2), '2023gf_All'!AE295+AE$2*'2026gf_All'!AE295*primary_calibration!AE300,'2023gf_All'!AE295+AE$3*'2026gf_All'!AE295*primary_calibration!AE300)</f>
        <v>3.9662694888928957E-2</v>
      </c>
      <c r="AF300" s="4">
        <f ca="1">IF(OR($B300=AF$5, '2023gf_All'!AF295&gt;=$C$2), '2023gf_All'!AF295+AF$2*'2026gf_All'!AF295*primary_calibration!AF300,'2023gf_All'!AF295+AF$3*'2026gf_All'!AF295*primary_calibration!AF300)</f>
        <v>1.4182112432587022</v>
      </c>
      <c r="AG300" s="4">
        <f ca="1">IF(OR($B300=AG$5, '2023gf_All'!AG295&gt;=$C$2), '2023gf_All'!AG295+AG$2*'2026gf_All'!AG295*primary_calibration!AG300,'2023gf_All'!AG295+AG$3*'2026gf_All'!AG295*primary_calibration!AG300)</f>
        <v>8.8877250893099738E-2</v>
      </c>
      <c r="AH300" s="4">
        <f ca="1">IF(OR($B300=AH$5, '2023gf_All'!AH295&gt;=$C$2), '2023gf_All'!AH295+AH$2*'2026gf_All'!AH295*primary_calibration!AH300,'2023gf_All'!AH295+AH$3*'2026gf_All'!AH295*primary_calibration!AH300)</f>
        <v>0.16809408532730299</v>
      </c>
      <c r="AI300" s="4">
        <f ca="1">IF(OR($B300=AI$5, '2023gf_All'!AI295&gt;=$C$2), '2023gf_All'!AI295+AI$2*'2026gf_All'!AI295*primary_calibration!AI300,'2023gf_All'!AI295+AI$3*'2026gf_All'!AI295*primary_calibration!AI300)</f>
        <v>2.6596293105746103E-2</v>
      </c>
      <c r="AJ300" s="4">
        <f ca="1">IF(OR($B300=AJ$5, '2023gf_All'!AJ295&gt;=$C$2), '2023gf_All'!AJ295+AJ$2*'2026gf_All'!AJ295*primary_calibration!AJ300,'2023gf_All'!AJ295+AJ$3*'2026gf_All'!AJ295*primary_calibration!AJ300)</f>
        <v>2.0000000000000002E-5</v>
      </c>
      <c r="AK300" s="4">
        <f ca="1">IF(OR($B300=AK$5, '2023gf_All'!AK295&gt;=$C$2), '2023gf_All'!AK295+AK$2*'2026gf_All'!AK295*primary_calibration!AK300,'2023gf_All'!AK295+AK$3*'2026gf_All'!AK295*primary_calibration!AK300)</f>
        <v>2.6323931131948513E-3</v>
      </c>
      <c r="AL300" s="4">
        <f ca="1">IF(OR($B300=AL$5, '2023gf_All'!AL295&gt;=$C$2), '2023gf_All'!AL295+AL$2*'2026gf_All'!AL295*primary_calibration!AL300,'2023gf_All'!AL295+AL$3*'2026gf_All'!AL295*primary_calibration!AL300)</f>
        <v>7.3192324028731312E-2</v>
      </c>
      <c r="AM300" s="4">
        <f ca="1">IF(OR($B300=AM$5, '2023gf_All'!AM295&gt;=$C$2), '2023gf_All'!AM295+AM$2*'2026gf_All'!AM295*primary_calibration!AM300,'2023gf_All'!AM295+AM$3*'2026gf_All'!AM295*primary_calibration!AM300)</f>
        <v>1.0651896366674601E-2</v>
      </c>
      <c r="AN300" s="4">
        <f ca="1">IF(OR($B300=AN$5, '2023gf_All'!AN295&gt;=$C$2), '2023gf_All'!AN295+AN$2*'2026gf_All'!AN295*primary_calibration!AN300,'2023gf_All'!AN295+AN$3*'2026gf_All'!AN295*primary_calibration!AN300)</f>
        <v>1.9201066207819122E-2</v>
      </c>
      <c r="AO300" s="4">
        <f ca="1">IF(OR($B300=AO$5, '2023gf_All'!AO295&gt;=$C$2), '2023gf_All'!AO295+AO$2*'2026gf_All'!AO295*primary_calibration!AO300,'2023gf_All'!AO295+AO$3*'2026gf_All'!AO295*primary_calibration!AO300)</f>
        <v>0.28535635495780631</v>
      </c>
      <c r="AP300" s="4">
        <f ca="1">IF(OR($B300=AP$5, '2023gf_All'!AP295&gt;=$C$2), '2023gf_All'!AP295+AP$2*'2026gf_All'!AP295*primary_calibration!AP300,'2023gf_All'!AP295+AP$3*'2026gf_All'!AP295*primary_calibration!AP300)</f>
        <v>1.1728296778177227</v>
      </c>
      <c r="AQ300" s="4">
        <f ca="1">IF(OR($B300=AQ$5, '2023gf_All'!AQ295&gt;=$C$2), '2023gf_All'!AQ295+AQ$2*'2026gf_All'!AQ295*primary_calibration!AQ300,'2023gf_All'!AQ295+AQ$3*'2026gf_All'!AQ295*primary_calibration!AQ300)</f>
        <v>0.25980547567062889</v>
      </c>
      <c r="AR300" s="4">
        <f ca="1">IF(OR($B300=AR$5, '2023gf_All'!AR295&gt;=$C$2), '2023gf_All'!AR295+AR$2*'2026gf_All'!AR295*primary_calibration!AR300,'2023gf_All'!AR295+AR$3*'2026gf_All'!AR295*primary_calibration!AR300)</f>
        <v>3.8580347778099523E-2</v>
      </c>
      <c r="AS300" s="4">
        <f ca="1">IF(OR($B300=AS$5, '2023gf_All'!AS295&gt;=$C$2), '2023gf_All'!AS295+AS$2*'2026gf_All'!AS295*primary_calibration!AS300,'2023gf_All'!AS295+AS$3*'2026gf_All'!AS295*primary_calibration!AS300)</f>
        <v>0.30248168879547194</v>
      </c>
      <c r="AT300" s="4">
        <f ca="1">IF(OR($B300=AT$5, '2023gf_All'!AT295&gt;=$C$2), '2023gf_All'!AT295+AT$2*'2026gf_All'!AT295*primary_calibration!AT300,'2023gf_All'!AT295+AT$3*'2026gf_All'!AT295*primary_calibration!AT300)</f>
        <v>2.0000000000000002E-5</v>
      </c>
      <c r="AU300" s="4">
        <f ca="1">IF(OR($B300=AU$5, '2023gf_All'!AU295&gt;=$C$2), '2023gf_All'!AU295+AU$2*'2026gf_All'!AU295*primary_calibration!AU300,'2023gf_All'!AU295+AU$3*'2026gf_All'!AU295*primary_calibration!AU300)</f>
        <v>1.0151693988599161E-2</v>
      </c>
      <c r="AV300" s="4">
        <f ca="1">IF(OR($B300=AV$5, '2023gf_All'!AV295&gt;=$C$2), '2023gf_All'!AV295+AV$2*'2026gf_All'!AV295*primary_calibration!AV300,'2023gf_All'!AV295+AV$3*'2026gf_All'!AV295*primary_calibration!AV300)</f>
        <v>6.5066173566680832E-2</v>
      </c>
      <c r="AW300" s="4">
        <f ca="1">IF(OR($B300=AW$5, '2023gf_All'!AW295&gt;=$C$2), '2023gf_All'!AW295+AW$2*'2026gf_All'!AW295*primary_calibration!AW300,'2023gf_All'!AW295+AW$3*'2026gf_All'!AW295*primary_calibration!AW300)</f>
        <v>0.2592596787013744</v>
      </c>
      <c r="AX300" s="4">
        <f ca="1">IF(OR($B300=AX$5, '2023gf_All'!AX295&gt;=$C$2), '2023gf_All'!AX295+AX$2*'2026gf_All'!AX295*primary_calibration!AX300,'2023gf_All'!AX295+AX$3*'2026gf_All'!AX295*primary_calibration!AX300)</f>
        <v>0.98903826105630555</v>
      </c>
      <c r="AY300" s="4">
        <f ca="1">IF(OR($B300=AY$5, '2023gf_All'!AY295&gt;=$C$2), '2023gf_All'!AY295+AY$2*'2026gf_All'!AY295*primary_calibration!AY300,'2023gf_All'!AY295+AY$3*'2026gf_All'!AY295*primary_calibration!AY300)</f>
        <v>8.9460163236104201E-2</v>
      </c>
      <c r="AZ300" s="4">
        <f ca="1">IF(OR($B300=AZ$5, '2023gf_All'!AZ295&gt;=$C$2), '2023gf_All'!AZ295+AZ$2*'2026gf_All'!AZ295*primary_calibration!AZ300,'2023gf_All'!AZ295+AZ$3*'2026gf_All'!AZ295*primary_calibration!AZ300)</f>
        <v>-2.1048563794046363E-5</v>
      </c>
      <c r="BA300" s="4">
        <f ca="1">IF(OR($B300=BA$5, '2023gf_All'!BA295&gt;=$C$2), '2023gf_All'!BA295+BA$2*'2026gf_All'!BA295*primary_calibration!BA300,'2023gf_All'!BA295+BA$3*'2026gf_All'!BA295*primary_calibration!BA300)</f>
        <v>3.4022470362240938E-2</v>
      </c>
      <c r="BB300" s="4">
        <f ca="1">IF(OR($B300=BB$5, '2023gf_All'!BB295&gt;=$C$2), '2023gf_All'!BB295+BB$2*'2026gf_All'!BB295*primary_calibration!BB300,'2023gf_All'!BB295+BB$3*'2026gf_All'!BB295*primary_calibration!BB300)</f>
        <v>6.6036207552731943E-2</v>
      </c>
      <c r="BC300" s="4">
        <f ca="1">IF(OR($B300=BC$5, '2023gf_All'!BC295&gt;=$C$2), '2023gf_All'!BC295+BC$2*'2026gf_All'!BC295*primary_calibration!BC300,'2023gf_All'!BC295+BC$3*'2026gf_All'!BC295*primary_calibration!BC300)</f>
        <v>0.31761812506473136</v>
      </c>
      <c r="BD300" s="4">
        <f ca="1">IF(OR($B300=BD$5, '2023gf_All'!BD295&gt;=$C$2), '2023gf_All'!BD295+BD$2*'2026gf_All'!BD295*primary_calibration!BD300,'2023gf_All'!BD295+BD$3*'2026gf_All'!BD295*primary_calibration!BD300)</f>
        <v>0.27954496738430434</v>
      </c>
      <c r="BE300" s="4">
        <f ca="1">IF(OR($B300=BE$5, '2023gf_All'!BE295&gt;=$C$2), '2023gf_All'!BE295+BE$2*'2026gf_All'!BE295*primary_calibration!BE300,'2023gf_All'!BE295+BE$3*'2026gf_All'!BE295*primary_calibration!BE300)</f>
        <v>0.17806741733323569</v>
      </c>
      <c r="BF300" s="4">
        <f ca="1">IF(OR($B300=BF$5, '2023gf_All'!BF295&gt;=$C$2,'2023gf_All'!AY295&gt;=$C$2), '2023gf_All'!BF295+BF$2*'2026gf_All'!BF295*primary_calibration!BF300,'2023gf_All'!BF295+BF$3*'2026gf_All'!BF295*primary_calibration!BF300)</f>
        <v>1.1254163961679014E-2</v>
      </c>
      <c r="BG300" s="31">
        <f>'2023gf_All'!BG295</f>
        <v>0.40489000000000003</v>
      </c>
      <c r="BH300" s="31">
        <f>'2023gf_All'!BH295</f>
        <v>8.7440000000000004E-2</v>
      </c>
      <c r="BI300" s="31">
        <f>'2023gf_All'!BI295</f>
        <v>0.19903999999999999</v>
      </c>
      <c r="BJ300" s="31">
        <f>'2023gf_All'!BJ295</f>
        <v>0.51373000000000002</v>
      </c>
      <c r="BK300" s="31">
        <f>'2023gf_All'!BK295</f>
        <v>14.79997</v>
      </c>
      <c r="BL300" s="31">
        <f>'2023gf_All'!BL295</f>
        <v>8.3329599999999999</v>
      </c>
      <c r="BM300" s="33">
        <f t="shared" si="38"/>
        <v>24.33803</v>
      </c>
      <c r="BN300" s="9">
        <f t="shared" ca="1" si="32"/>
        <v>31.973018660835635</v>
      </c>
      <c r="BO300" s="10">
        <f>'2023gf_All'!BM295</f>
        <v>24.33803</v>
      </c>
      <c r="BP300" s="10">
        <f>'2023gf_All'!BN295</f>
        <v>31.961920000000006</v>
      </c>
      <c r="BQ300" s="10">
        <f>'2026gf_All'!BM295</f>
        <v>24.43458</v>
      </c>
      <c r="BR300" s="10">
        <f>'2026gf_All'!BN295</f>
        <v>29.965339999999998</v>
      </c>
      <c r="BS300">
        <f t="shared" si="33"/>
        <v>-9.655000000000058E-2</v>
      </c>
      <c r="BT300">
        <f t="shared" si="34"/>
        <v>1.9965800000000087</v>
      </c>
      <c r="BU300" s="14">
        <f t="shared" si="39"/>
        <v>-4.8357691652726242E-2</v>
      </c>
      <c r="BV300" s="9">
        <f ca="1">(BN300-'2023gf_All'!BN295)*BU300</f>
        <v>-5.3670561844751169E-4</v>
      </c>
      <c r="BW300" s="9">
        <f t="shared" ca="1" si="35"/>
        <v>24.337493294381552</v>
      </c>
      <c r="BX300" s="9">
        <f ca="1">IF(primary_calibration!BI300=1,SUM(BW300,I300:BF300),0)</f>
        <v>56.310511955217201</v>
      </c>
      <c r="BY300">
        <f t="shared" ca="1" si="36"/>
        <v>56.610567969188168</v>
      </c>
    </row>
    <row r="301" spans="1:77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 t="shared" ca="1" si="37"/>
        <v>55.63546936973291</v>
      </c>
      <c r="I301" s="4">
        <f ca="1">IF(OR($B301=I$5, '2023gf_All'!I296&gt;=$C$2), '2023gf_All'!I296+I$2*'2026gf_All'!I296*primary_calibration!I301,'2023gf_All'!I296+I$3*'2026gf_All'!I296*primary_calibration!I301)</f>
        <v>4.8430051189883453E-3</v>
      </c>
      <c r="J301" s="4">
        <f ca="1">IF(OR($B301=J$5, '2023gf_All'!J296&gt;=$C$2), '2023gf_All'!J296+J$2*'2026gf_All'!J296*primary_calibration!J301,'2023gf_All'!J296+J$3*'2026gf_All'!J296*primary_calibration!J301)</f>
        <v>0.14809427172990536</v>
      </c>
      <c r="K301" s="4">
        <f ca="1">IF(OR($B301=K$5, '2023gf_All'!K296&gt;=$C$2), '2023gf_All'!K296+K$2*'2026gf_All'!K296*primary_calibration!K301,'2023gf_All'!K296+K$3*'2026gf_All'!K296*primary_calibration!K301)</f>
        <v>9.2927660831425299E-2</v>
      </c>
      <c r="L301" s="4">
        <f ca="1">IF(OR($B301=L$5, '2023gf_All'!L296&gt;=$C$2), '2023gf_All'!L296+L$2*'2026gf_All'!L296*primary_calibration!L301,'2023gf_All'!L296+L$3*'2026gf_All'!L296*primary_calibration!L301)</f>
        <v>0.1305997388085948</v>
      </c>
      <c r="M301" s="4">
        <f ca="1">IF(OR($B301=M$5, '2023gf_All'!M296&gt;=$C$2), '2023gf_All'!M296+M$2*'2026gf_All'!M296*primary_calibration!M301,'2023gf_All'!M296+M$3*'2026gf_All'!M296*primary_calibration!M301)</f>
        <v>0.18262393056983167</v>
      </c>
      <c r="N301" s="4">
        <f ca="1">IF(OR($B301=N$5, '2023gf_All'!N296&gt;=$C$2), '2023gf_All'!N296+N$2*'2026gf_All'!N296*primary_calibration!N301,'2023gf_All'!N296+N$3*'2026gf_All'!N296*primary_calibration!N301)</f>
        <v>1.0000000000000001E-5</v>
      </c>
      <c r="O301" s="4">
        <f ca="1">IF(OR($B301=O$5, '2023gf_All'!O296&gt;=$C$2), '2023gf_All'!O296+O$2*'2026gf_All'!O296*primary_calibration!O301,'2023gf_All'!O296+O$3*'2026gf_All'!O296*primary_calibration!O301)</f>
        <v>2.0000000000000002E-5</v>
      </c>
      <c r="P301" s="4">
        <f ca="1">IF(OR($B301=P$5, '2023gf_All'!P296&gt;=$C$2), '2023gf_All'!P296+P$2*'2026gf_All'!P296*primary_calibration!P301,'2023gf_All'!P296+P$3*'2026gf_All'!P296*primary_calibration!P301)</f>
        <v>1.0000000000000001E-5</v>
      </c>
      <c r="Q301" s="4">
        <f ca="1">IF(OR($B301=Q$5, '2023gf_All'!Q296&gt;=$C$2), '2023gf_All'!Q296+Q$2*'2026gf_All'!Q296*primary_calibration!Q301,'2023gf_All'!Q296+Q$3*'2026gf_All'!Q296*primary_calibration!Q301)</f>
        <v>1.6237880882453344E-3</v>
      </c>
      <c r="R301" s="4">
        <f ca="1">IF(OR($B301=R$5, '2023gf_All'!R296&gt;=$C$2), '2023gf_All'!R296+R$2*'2026gf_All'!R296*primary_calibration!R301,'2023gf_All'!R296+R$3*'2026gf_All'!R296*primary_calibration!R301)</f>
        <v>5.0000000000000001E-4</v>
      </c>
      <c r="S301" s="4">
        <f ca="1">IF(OR($B301=S$5, '2023gf_All'!S296&gt;=$C$2), '2023gf_All'!S296+S$2*'2026gf_All'!S296*primary_calibration!S301,'2023gf_All'!S296+S$3*'2026gf_All'!S296*primary_calibration!S301)</f>
        <v>4.1165742531594475E-2</v>
      </c>
      <c r="T301" s="4">
        <f ca="1">IF(OR($B301=T$5, '2023gf_All'!T296&gt;=$C$2), '2023gf_All'!T296+T$2*'2026gf_All'!T296*primary_calibration!T301,'2023gf_All'!T296+T$3*'2026gf_All'!T296*primary_calibration!T301)</f>
        <v>0.4356519462455235</v>
      </c>
      <c r="U301" s="4">
        <f ca="1">IF(OR($B301=U$5, '2023gf_All'!U296&gt;=$C$2), '2023gf_All'!U296+U$2*'2026gf_All'!U296*primary_calibration!U301,'2023gf_All'!U296+U$3*'2026gf_All'!U296*primary_calibration!U301)</f>
        <v>3.6240384076022113E-2</v>
      </c>
      <c r="V301" s="4">
        <f ca="1">IF(OR($B301=V$5, '2023gf_All'!V296&gt;=$C$2), '2023gf_All'!V296+V$2*'2026gf_All'!V296*primary_calibration!V301,'2023gf_All'!V296+V$3*'2026gf_All'!V296*primary_calibration!V301)</f>
        <v>0.47060327329993351</v>
      </c>
      <c r="W301" s="4">
        <f ca="1">IF(OR($B301=W$5, '2023gf_All'!W296&gt;=$C$2), '2023gf_All'!W296+W$2*'2026gf_All'!W296*primary_calibration!W301,'2023gf_All'!W296+W$3*'2026gf_All'!W296*primary_calibration!W301)</f>
        <v>8.544370263293537</v>
      </c>
      <c r="X301" s="4">
        <f ca="1">IF(OR($B301=X$5, '2023gf_All'!X296&gt;=$C$2), '2023gf_All'!X296+X$2*'2026gf_All'!X296*primary_calibration!X301,'2023gf_All'!X296+X$3*'2026gf_All'!X296*primary_calibration!X301)</f>
        <v>2.1489843154555193E-2</v>
      </c>
      <c r="Y301" s="4">
        <f ca="1">IF(OR($B301=Y$5, '2023gf_All'!Y296&gt;=$C$2), '2023gf_All'!Y296+Y$2*'2026gf_All'!Y296*primary_calibration!Y301,'2023gf_All'!Y296+Y$3*'2026gf_All'!Y296*primary_calibration!Y301)</f>
        <v>1.7307340148906756E-2</v>
      </c>
      <c r="Z301" s="4">
        <f ca="1">IF(OR($B301=Z$5, '2023gf_All'!Z296&gt;=$C$2), '2023gf_All'!Z296+Z$2*'2026gf_All'!Z296*primary_calibration!Z301,'2023gf_All'!Z296+Z$3*'2026gf_All'!Z296*primary_calibration!Z301)</f>
        <v>1.0000000000000001E-5</v>
      </c>
      <c r="AA301" s="4">
        <f ca="1">IF(OR($B301=AA$5, '2023gf_All'!AA296&gt;=$C$2), '2023gf_All'!AA296+AA$2*'2026gf_All'!AA296*primary_calibration!AA301,'2023gf_All'!AA296+AA$3*'2026gf_All'!AA296*primary_calibration!AA301)</f>
        <v>1.16978750685635E-4</v>
      </c>
      <c r="AB301" s="4">
        <f ca="1">IF(OR($B301=AB$5, '2023gf_All'!AB296&gt;=$C$2), '2023gf_All'!AB296+AB$2*'2026gf_All'!AB296*primary_calibration!AB301,'2023gf_All'!AB296+AB$3*'2026gf_All'!AB296*primary_calibration!AB301)</f>
        <v>1.0000000000000001E-5</v>
      </c>
      <c r="AC301" s="4">
        <f ca="1">IF(OR($B301=AC$5, '2023gf_All'!AC296&gt;=$C$2), '2023gf_All'!AC296+AC$2*'2026gf_All'!AC296*primary_calibration!AC301,'2023gf_All'!AC296+AC$3*'2026gf_All'!AC296*primary_calibration!AC301)</f>
        <v>2.7862889682105277E-2</v>
      </c>
      <c r="AD301" s="4">
        <f ca="1">IF(OR($B301=AD$5, '2023gf_All'!AD296&gt;=$C$2), '2023gf_All'!AD296+AD$2*'2026gf_All'!AD296*primary_calibration!AD301,'2023gf_All'!AD296+AD$3*'2026gf_All'!AD296*primary_calibration!AD301)</f>
        <v>0.31705262499369979</v>
      </c>
      <c r="AE301" s="4">
        <f ca="1">IF(OR($B301=AE$5, '2023gf_All'!AE296&gt;=$C$2), '2023gf_All'!AE296+AE$2*'2026gf_All'!AE296*primary_calibration!AE301,'2023gf_All'!AE296+AE$3*'2026gf_All'!AE296*primary_calibration!AE301)</f>
        <v>1.9453300716839657E-2</v>
      </c>
      <c r="AF301" s="4">
        <f ca="1">IF(OR($B301=AF$5, '2023gf_All'!AF296&gt;=$C$2), '2023gf_All'!AF296+AF$2*'2026gf_All'!AF296*primary_calibration!AF301,'2023gf_All'!AF296+AF$3*'2026gf_All'!AF296*primary_calibration!AF301)</f>
        <v>8.8017416405451048</v>
      </c>
      <c r="AG301" s="4">
        <f ca="1">IF(OR($B301=AG$5, '2023gf_All'!AG296&gt;=$C$2), '2023gf_All'!AG296+AG$2*'2026gf_All'!AG296*primary_calibration!AG301,'2023gf_All'!AG296+AG$3*'2026gf_All'!AG296*primary_calibration!AG301)</f>
        <v>7.4461860495947163E-2</v>
      </c>
      <c r="AH301" s="4">
        <f ca="1">IF(OR($B301=AH$5, '2023gf_All'!AH296&gt;=$C$2), '2023gf_All'!AH296+AH$2*'2026gf_All'!AH296*primary_calibration!AH301,'2023gf_All'!AH296+AH$3*'2026gf_All'!AH296*primary_calibration!AH301)</f>
        <v>0.46921071584901314</v>
      </c>
      <c r="AI301" s="4">
        <f ca="1">IF(OR($B301=AI$5, '2023gf_All'!AI296&gt;=$C$2), '2023gf_All'!AI296+AI$2*'2026gf_All'!AI296*primary_calibration!AI301,'2023gf_All'!AI296+AI$3*'2026gf_All'!AI296*primary_calibration!AI301)</f>
        <v>3.368661116440539E-2</v>
      </c>
      <c r="AJ301" s="4">
        <f ca="1">IF(OR($B301=AJ$5, '2023gf_All'!AJ296&gt;=$C$2), '2023gf_All'!AJ296+AJ$2*'2026gf_All'!AJ296*primary_calibration!AJ301,'2023gf_All'!AJ296+AJ$3*'2026gf_All'!AJ296*primary_calibration!AJ301)</f>
        <v>1.0000000000000001E-5</v>
      </c>
      <c r="AK301" s="4">
        <f ca="1">IF(OR($B301=AK$5, '2023gf_All'!AK296&gt;=$C$2), '2023gf_All'!AK296+AK$2*'2026gf_All'!AK296*primary_calibration!AK301,'2023gf_All'!AK296+AK$3*'2026gf_All'!AK296*primary_calibration!AK301)</f>
        <v>2.0000000000000002E-5</v>
      </c>
      <c r="AL301" s="4">
        <f ca="1">IF(OR($B301=AL$5, '2023gf_All'!AL296&gt;=$C$2), '2023gf_All'!AL296+AL$2*'2026gf_All'!AL296*primary_calibration!AL301,'2023gf_All'!AL296+AL$3*'2026gf_All'!AL296*primary_calibration!AL301)</f>
        <v>0.28904065597223605</v>
      </c>
      <c r="AM301" s="4">
        <f ca="1">IF(OR($B301=AM$5, '2023gf_All'!AM296&gt;=$C$2), '2023gf_All'!AM296+AM$2*'2026gf_All'!AM296*primary_calibration!AM301,'2023gf_All'!AM296+AM$3*'2026gf_All'!AM296*primary_calibration!AM301)</f>
        <v>5.4901288916096348E-4</v>
      </c>
      <c r="AN301" s="4">
        <f ca="1">IF(OR($B301=AN$5, '2023gf_All'!AN296&gt;=$C$2), '2023gf_All'!AN296+AN$2*'2026gf_All'!AN296*primary_calibration!AN301,'2023gf_All'!AN296+AN$3*'2026gf_All'!AN296*primary_calibration!AN301)</f>
        <v>1.555699330999237E-4</v>
      </c>
      <c r="AO301" s="4">
        <f ca="1">IF(OR($B301=AO$5, '2023gf_All'!AO296&gt;=$C$2), '2023gf_All'!AO296+AO$2*'2026gf_All'!AO296*primary_calibration!AO301,'2023gf_All'!AO296+AO$3*'2026gf_All'!AO296*primary_calibration!AO301)</f>
        <v>0.24031448824192969</v>
      </c>
      <c r="AP301" s="4">
        <f ca="1">IF(OR($B301=AP$5, '2023gf_All'!AP296&gt;=$C$2), '2023gf_All'!AP296+AP$2*'2026gf_All'!AP296*primary_calibration!AP301,'2023gf_All'!AP296+AP$3*'2026gf_All'!AP296*primary_calibration!AP301)</f>
        <v>1.7883568836627159E-2</v>
      </c>
      <c r="AQ301" s="4">
        <f ca="1">IF(OR($B301=AQ$5, '2023gf_All'!AQ296&gt;=$C$2), '2023gf_All'!AQ296+AQ$2*'2026gf_All'!AQ296*primary_calibration!AQ301,'2023gf_All'!AQ296+AQ$3*'2026gf_All'!AQ296*primary_calibration!AQ301)</f>
        <v>2.3627126656528823</v>
      </c>
      <c r="AR301" s="4">
        <f ca="1">IF(OR($B301=AR$5, '2023gf_All'!AR296&gt;=$C$2), '2023gf_All'!AR296+AR$2*'2026gf_All'!AR296*primary_calibration!AR301,'2023gf_All'!AR296+AR$3*'2026gf_All'!AR296*primary_calibration!AR301)</f>
        <v>4.3024331249208049E-2</v>
      </c>
      <c r="AS301" s="4">
        <f ca="1">IF(OR($B301=AS$5, '2023gf_All'!AS296&gt;=$C$2), '2023gf_All'!AS296+AS$2*'2026gf_All'!AS296*primary_calibration!AS301,'2023gf_All'!AS296+AS$3*'2026gf_All'!AS296*primary_calibration!AS301)</f>
        <v>2.5646102617360935E-3</v>
      </c>
      <c r="AT301" s="4">
        <f ca="1">IF(OR($B301=AT$5, '2023gf_All'!AT296&gt;=$C$2), '2023gf_All'!AT296+AT$2*'2026gf_All'!AT296*primary_calibration!AT301,'2023gf_All'!AT296+AT$3*'2026gf_All'!AT296*primary_calibration!AT301)</f>
        <v>1.0000000000000001E-5</v>
      </c>
      <c r="AU301" s="4">
        <f ca="1">IF(OR($B301=AU$5, '2023gf_All'!AU296&gt;=$C$2), '2023gf_All'!AU296+AU$2*'2026gf_All'!AU296*primary_calibration!AU301,'2023gf_All'!AU296+AU$3*'2026gf_All'!AU296*primary_calibration!AU301)</f>
        <v>1.317441312487454E-4</v>
      </c>
      <c r="AV301" s="4">
        <f ca="1">IF(OR($B301=AV$5, '2023gf_All'!AV296&gt;=$C$2), '2023gf_All'!AV296+AV$2*'2026gf_All'!AV296*primary_calibration!AV301,'2023gf_All'!AV296+AV$3*'2026gf_All'!AV296*primary_calibration!AV301)</f>
        <v>0.16516176332866578</v>
      </c>
      <c r="AW301" s="4">
        <f ca="1">IF(OR($B301=AW$5, '2023gf_All'!AW296&gt;=$C$2), '2023gf_All'!AW296+AW$2*'2026gf_All'!AW296*primary_calibration!AW301,'2023gf_All'!AW296+AW$3*'2026gf_All'!AW296*primary_calibration!AW301)</f>
        <v>1.841783374694906E-2</v>
      </c>
      <c r="AX301" s="4">
        <f ca="1">IF(OR($B301=AX$5, '2023gf_All'!AX296&gt;=$C$2), '2023gf_All'!AX296+AX$2*'2026gf_All'!AX296*primary_calibration!AX301,'2023gf_All'!AX296+AX$3*'2026gf_All'!AX296*primary_calibration!AX301)</f>
        <v>2.459642812913641</v>
      </c>
      <c r="AY301" s="4">
        <f ca="1">IF(OR($B301=AY$5, '2023gf_All'!AY296&gt;=$C$2), '2023gf_All'!AY296+AY$2*'2026gf_All'!AY296*primary_calibration!AY301,'2023gf_All'!AY296+AY$3*'2026gf_All'!AY296*primary_calibration!AY301)</f>
        <v>8.2763896317843755E-2</v>
      </c>
      <c r="AZ301" s="4">
        <f ca="1">IF(OR($B301=AZ$5, '2023gf_All'!AZ296&gt;=$C$2), '2023gf_All'!AZ296+AZ$2*'2026gf_All'!AZ296*primary_calibration!AZ301,'2023gf_All'!AZ296+AZ$3*'2026gf_All'!AZ296*primary_calibration!AZ301)</f>
        <v>1.0000000000000001E-5</v>
      </c>
      <c r="BA301" s="4">
        <f ca="1">IF(OR($B301=BA$5, '2023gf_All'!BA296&gt;=$C$2), '2023gf_All'!BA296+BA$2*'2026gf_All'!BA296*primary_calibration!BA301,'2023gf_All'!BA296+BA$3*'2026gf_All'!BA296*primary_calibration!BA301)</f>
        <v>1.6623085754620059E-4</v>
      </c>
      <c r="BB301" s="4">
        <f ca="1">IF(OR($B301=BB$5, '2023gf_All'!BB296&gt;=$C$2), '2023gf_All'!BB296+BB$2*'2026gf_All'!BB296*primary_calibration!BB301,'2023gf_All'!BB296+BB$3*'2026gf_All'!BB296*primary_calibration!BB301)</f>
        <v>7.1333843738776576E-2</v>
      </c>
      <c r="BC301" s="4">
        <f ca="1">IF(OR($B301=BC$5, '2023gf_All'!BC296&gt;=$C$2), '2023gf_All'!BC296+BC$2*'2026gf_All'!BC296*primary_calibration!BC301,'2023gf_All'!BC296+BC$3*'2026gf_All'!BC296*primary_calibration!BC301)</f>
        <v>2.2298172836230949E-3</v>
      </c>
      <c r="BD301" s="4">
        <f ca="1">IF(OR($B301=BD$5, '2023gf_All'!BD296&gt;=$C$2), '2023gf_All'!BD296+BD$2*'2026gf_All'!BD296*primary_calibration!BD301,'2023gf_All'!BD296+BD$3*'2026gf_All'!BD296*primary_calibration!BD301)</f>
        <v>0.1090519268529932</v>
      </c>
      <c r="BE301" s="4">
        <f ca="1">IF(OR($B301=BE$5, '2023gf_All'!BE296&gt;=$C$2), '2023gf_All'!BE296+BE$2*'2026gf_All'!BE296*primary_calibration!BE301,'2023gf_All'!BE296+BE$3*'2026gf_All'!BE296*primary_calibration!BE301)</f>
        <v>0.10966261957392473</v>
      </c>
      <c r="BF301" s="4">
        <f ca="1">IF(OR($B301=BF$5, '2023gf_All'!BF296&gt;=$C$2,'2023gf_All'!AY296&gt;=$C$2), '2023gf_All'!BF296+BF$2*'2026gf_All'!BF296*primary_calibration!BF301,'2023gf_All'!BF296+BF$3*'2026gf_All'!BF296*primary_calibration!BF301)</f>
        <v>2.2218915274823791E-2</v>
      </c>
      <c r="BG301" s="31">
        <f>'2023gf_All'!BG296</f>
        <v>0.70235000000000003</v>
      </c>
      <c r="BH301" s="31">
        <f>'2023gf_All'!BH296</f>
        <v>4.7940000000000003E-2</v>
      </c>
      <c r="BI301" s="31">
        <f>'2023gf_All'!BI296</f>
        <v>0.36262</v>
      </c>
      <c r="BJ301" s="31">
        <f>'2023gf_All'!BJ296</f>
        <v>1.0431999999999999</v>
      </c>
      <c r="BK301" s="31">
        <f>'2023gf_All'!BK296</f>
        <v>17.180579999999999</v>
      </c>
      <c r="BL301" s="31">
        <f>'2023gf_All'!BL296</f>
        <v>9.5429899999999996</v>
      </c>
      <c r="BM301" s="33">
        <f t="shared" si="38"/>
        <v>28.879679999999997</v>
      </c>
      <c r="BN301" s="9">
        <f t="shared" ca="1" si="32"/>
        <v>25.868764117151766</v>
      </c>
      <c r="BO301" s="10">
        <f>'2023gf_All'!BM296</f>
        <v>28.879679999999997</v>
      </c>
      <c r="BP301" s="10">
        <f>'2023gf_All'!BN296</f>
        <v>25.720959999999994</v>
      </c>
      <c r="BQ301" s="10">
        <f>'2026gf_All'!BM296</f>
        <v>29.062799999999999</v>
      </c>
      <c r="BR301" s="10">
        <f>'2026gf_All'!BN296</f>
        <v>23.936969999999992</v>
      </c>
      <c r="BS301">
        <f t="shared" si="33"/>
        <v>-0.18312000000000239</v>
      </c>
      <c r="BT301">
        <f t="shared" si="34"/>
        <v>1.7839900000000029</v>
      </c>
      <c r="BU301" s="14">
        <f t="shared" si="39"/>
        <v>-0.10264631528203751</v>
      </c>
      <c r="BV301" s="9">
        <f ca="1">(BN301-'2023gf_All'!BN296)*BU301</f>
        <v>-1.5171548009143962E-2</v>
      </c>
      <c r="BW301" s="9">
        <f t="shared" ca="1" si="35"/>
        <v>28.864508451990854</v>
      </c>
      <c r="BX301" s="9">
        <f ca="1">IF(primary_calibration!BI301=1,SUM(BW301,I301:BF301),0)</f>
        <v>54.733272569142649</v>
      </c>
      <c r="BY301">
        <f t="shared" ca="1" si="36"/>
        <v>55.63546936973291</v>
      </c>
    </row>
    <row r="302" spans="1:77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 t="shared" ca="1" si="37"/>
        <v>55.999752176553528</v>
      </c>
      <c r="I302" s="4">
        <f ca="1">IF(OR($B302=I$5, '2023gf_All'!I297&gt;=$C$2), '2023gf_All'!I297+I$2*'2026gf_All'!I297*primary_calibration!I302,'2023gf_All'!I297+I$3*'2026gf_All'!I297*primary_calibration!I302)</f>
        <v>0.26761722068440114</v>
      </c>
      <c r="J302" s="4">
        <f ca="1">IF(OR($B302=J$5, '2023gf_All'!J297&gt;=$C$2), '2023gf_All'!J297+J$2*'2026gf_All'!J297*primary_calibration!J302,'2023gf_All'!J297+J$3*'2026gf_All'!J297*primary_calibration!J302)</f>
        <v>0.12470289048681119</v>
      </c>
      <c r="K302" s="4">
        <f ca="1">IF(OR($B302=K$5, '2023gf_All'!K297&gt;=$C$2), '2023gf_All'!K297+K$2*'2026gf_All'!K297*primary_calibration!K302,'2023gf_All'!K297+K$3*'2026gf_All'!K297*primary_calibration!K302)</f>
        <v>0.26953525050625843</v>
      </c>
      <c r="L302" s="4">
        <f ca="1">IF(OR($B302=L$5, '2023gf_All'!L297&gt;=$C$2), '2023gf_All'!L297+L$2*'2026gf_All'!L297*primary_calibration!L302,'2023gf_All'!L297+L$3*'2026gf_All'!L297*primary_calibration!L302)</f>
        <v>0.11607683816157115</v>
      </c>
      <c r="M302" s="4">
        <f ca="1">IF(OR($B302=M$5, '2023gf_All'!M297&gt;=$C$2), '2023gf_All'!M297+M$2*'2026gf_All'!M297*primary_calibration!M302,'2023gf_All'!M297+M$3*'2026gf_All'!M297*primary_calibration!M302)</f>
        <v>0.1718492206820556</v>
      </c>
      <c r="N302" s="4">
        <f ca="1">IF(OR($B302=N$5, '2023gf_All'!N297&gt;=$C$2), '2023gf_All'!N297+N$2*'2026gf_All'!N297*primary_calibration!N302,'2023gf_All'!N297+N$3*'2026gf_All'!N297*primary_calibration!N302)</f>
        <v>6.9106253741565537E-4</v>
      </c>
      <c r="O302" s="4">
        <f ca="1">IF(OR($B302=O$5, '2023gf_All'!O297&gt;=$C$2), '2023gf_All'!O297+O$2*'2026gf_All'!O297*primary_calibration!O302,'2023gf_All'!O297+O$3*'2026gf_All'!O297*primary_calibration!O302)</f>
        <v>2.1953262116587548E-3</v>
      </c>
      <c r="P302" s="4">
        <f ca="1">IF(OR($B302=P$5, '2023gf_All'!P297&gt;=$C$2), '2023gf_All'!P297+P$2*'2026gf_All'!P297*primary_calibration!P302,'2023gf_All'!P297+P$3*'2026gf_All'!P297*primary_calibration!P302)</f>
        <v>1.020865184941387E-3</v>
      </c>
      <c r="Q302" s="4">
        <f ca="1">IF(OR($B302=Q$5, '2023gf_All'!Q297&gt;=$C$2), '2023gf_All'!Q297+Q$2*'2026gf_All'!Q297*primary_calibration!Q302,'2023gf_All'!Q297+Q$3*'2026gf_All'!Q297*primary_calibration!Q302)</f>
        <v>1.185363548738565E-2</v>
      </c>
      <c r="R302" s="4">
        <f ca="1">IF(OR($B302=R$5, '2023gf_All'!R297&gt;=$C$2), '2023gf_All'!R297+R$2*'2026gf_All'!R297*primary_calibration!R302,'2023gf_All'!R297+R$3*'2026gf_All'!R297*primary_calibration!R302)</f>
        <v>0.17615982254242693</v>
      </c>
      <c r="S302" s="4">
        <f ca="1">IF(OR($B302=S$5, '2023gf_All'!S297&gt;=$C$2), '2023gf_All'!S297+S$2*'2026gf_All'!S297*primary_calibration!S302,'2023gf_All'!S297+S$3*'2026gf_All'!S297*primary_calibration!S302)</f>
        <v>2.7437197331970194E-2</v>
      </c>
      <c r="T302" s="4">
        <f ca="1">IF(OR($B302=T$5, '2023gf_All'!T297&gt;=$C$2), '2023gf_All'!T297+T$2*'2026gf_All'!T297*primary_calibration!T302,'2023gf_All'!T297+T$3*'2026gf_All'!T297*primary_calibration!T302)</f>
        <v>0.64693601852189808</v>
      </c>
      <c r="U302" s="4">
        <f ca="1">IF(OR($B302=U$5, '2023gf_All'!U297&gt;=$C$2), '2023gf_All'!U297+U$2*'2026gf_All'!U297*primary_calibration!U302,'2023gf_All'!U297+U$3*'2026gf_All'!U297*primary_calibration!U302)</f>
        <v>0.34746135268227163</v>
      </c>
      <c r="V302" s="4">
        <f ca="1">IF(OR($B302=V$5, '2023gf_All'!V297&gt;=$C$2), '2023gf_All'!V297+V$2*'2026gf_All'!V297*primary_calibration!V302,'2023gf_All'!V297+V$3*'2026gf_All'!V297*primary_calibration!V302)</f>
        <v>0.36460418337983769</v>
      </c>
      <c r="W302" s="4">
        <f ca="1">IF(OR($B302=W$5, '2023gf_All'!W297&gt;=$C$2), '2023gf_All'!W297+W$2*'2026gf_All'!W297*primary_calibration!W302,'2023gf_All'!W297+W$3*'2026gf_All'!W297*primary_calibration!W302)</f>
        <v>9.1074372065278091</v>
      </c>
      <c r="X302" s="4">
        <f ca="1">IF(OR($B302=X$5, '2023gf_All'!X297&gt;=$C$2), '2023gf_All'!X297+X$2*'2026gf_All'!X297*primary_calibration!X302,'2023gf_All'!X297+X$3*'2026gf_All'!X297*primary_calibration!X302)</f>
        <v>3.3467443013694378E-2</v>
      </c>
      <c r="Y302" s="4">
        <f ca="1">IF(OR($B302=Y$5, '2023gf_All'!Y297&gt;=$C$2), '2023gf_All'!Y297+Y$2*'2026gf_All'!Y297*primary_calibration!Y302,'2023gf_All'!Y297+Y$3*'2026gf_All'!Y297*primary_calibration!Y302)</f>
        <v>3.5635935928336956E-2</v>
      </c>
      <c r="Z302" s="4">
        <f ca="1">IF(OR($B302=Z$5, '2023gf_All'!Z297&gt;=$C$2), '2023gf_All'!Z297+Z$2*'2026gf_All'!Z297*primary_calibration!Z302,'2023gf_All'!Z297+Z$3*'2026gf_All'!Z297*primary_calibration!Z302)</f>
        <v>1.0000000000000001E-5</v>
      </c>
      <c r="AA302" s="4">
        <f ca="1">IF(OR($B302=AA$5, '2023gf_All'!AA297&gt;=$C$2), '2023gf_All'!AA297+AA$2*'2026gf_All'!AA297*primary_calibration!AA302,'2023gf_All'!AA297+AA$3*'2026gf_All'!AA297*primary_calibration!AA302)</f>
        <v>2.2074893532774954E-2</v>
      </c>
      <c r="AB302" s="4">
        <f ca="1">IF(OR($B302=AB$5, '2023gf_All'!AB297&gt;=$C$2), '2023gf_All'!AB297+AB$2*'2026gf_All'!AB297*primary_calibration!AB302,'2023gf_All'!AB297+AB$3*'2026gf_All'!AB297*primary_calibration!AB302)</f>
        <v>4.9315885352302705E-4</v>
      </c>
      <c r="AC302" s="4">
        <f ca="1">IF(OR($B302=AC$5, '2023gf_All'!AC297&gt;=$C$2), '2023gf_All'!AC297+AC$2*'2026gf_All'!AC297*primary_calibration!AC302,'2023gf_All'!AC297+AC$3*'2026gf_All'!AC297*primary_calibration!AC302)</f>
        <v>9.6813227495047657E-2</v>
      </c>
      <c r="AD302" s="4">
        <f ca="1">IF(OR($B302=AD$5, '2023gf_All'!AD297&gt;=$C$2), '2023gf_All'!AD297+AD$2*'2026gf_All'!AD297*primary_calibration!AD302,'2023gf_All'!AD297+AD$3*'2026gf_All'!AD297*primary_calibration!AD302)</f>
        <v>9.6483156198933967E-2</v>
      </c>
      <c r="AE302" s="4">
        <f ca="1">IF(OR($B302=AE$5, '2023gf_All'!AE297&gt;=$C$2), '2023gf_All'!AE297+AE$2*'2026gf_All'!AE297*primary_calibration!AE302,'2023gf_All'!AE297+AE$3*'2026gf_All'!AE297*primary_calibration!AE302)</f>
        <v>0.12005845684556793</v>
      </c>
      <c r="AF302" s="4">
        <f ca="1">IF(OR($B302=AF$5, '2023gf_All'!AF297&gt;=$C$2), '2023gf_All'!AF297+AF$2*'2026gf_All'!AF297*primary_calibration!AF302,'2023gf_All'!AF297+AF$3*'2026gf_All'!AF297*primary_calibration!AF302)</f>
        <v>10.235413295711936</v>
      </c>
      <c r="AG302" s="4">
        <f ca="1">IF(OR($B302=AG$5, '2023gf_All'!AG297&gt;=$C$2), '2023gf_All'!AG297+AG$2*'2026gf_All'!AG297*primary_calibration!AG302,'2023gf_All'!AG297+AG$3*'2026gf_All'!AG297*primary_calibration!AG302)</f>
        <v>5.4556432654061168E-2</v>
      </c>
      <c r="AH302" s="4">
        <f ca="1">IF(OR($B302=AH$5, '2023gf_All'!AH297&gt;=$C$2), '2023gf_All'!AH297+AH$2*'2026gf_All'!AH297*primary_calibration!AH302,'2023gf_All'!AH297+AH$3*'2026gf_All'!AH297*primary_calibration!AH302)</f>
        <v>0.35682304685327015</v>
      </c>
      <c r="AI302" s="4">
        <f ca="1">IF(OR($B302=AI$5, '2023gf_All'!AI297&gt;=$C$2), '2023gf_All'!AI297+AI$2*'2026gf_All'!AI297*primary_calibration!AI302,'2023gf_All'!AI297+AI$3*'2026gf_All'!AI297*primary_calibration!AI302)</f>
        <v>2.6010472458058435E-2</v>
      </c>
      <c r="AJ302" s="4">
        <f ca="1">IF(OR($B302=AJ$5, '2023gf_All'!AJ297&gt;=$C$2), '2023gf_All'!AJ297+AJ$2*'2026gf_All'!AJ297*primary_calibration!AJ302,'2023gf_All'!AJ297+AJ$3*'2026gf_All'!AJ297*primary_calibration!AJ302)</f>
        <v>1.3017366943834246E-4</v>
      </c>
      <c r="AK302" s="4">
        <f ca="1">IF(OR($B302=AK$5, '2023gf_All'!AK297&gt;=$C$2), '2023gf_All'!AK297+AK$2*'2026gf_All'!AK297*primary_calibration!AK302,'2023gf_All'!AK297+AK$3*'2026gf_All'!AK297*primary_calibration!AK302)</f>
        <v>5.1964399821064948E-3</v>
      </c>
      <c r="AL302" s="4">
        <f ca="1">IF(OR($B302=AL$5, '2023gf_All'!AL297&gt;=$C$2), '2023gf_All'!AL297+AL$2*'2026gf_All'!AL297*primary_calibration!AL302,'2023gf_All'!AL297+AL$3*'2026gf_All'!AL297*primary_calibration!AL302)</f>
        <v>0.20622424076959472</v>
      </c>
      <c r="AM302" s="4">
        <f ca="1">IF(OR($B302=AM$5, '2023gf_All'!AM297&gt;=$C$2), '2023gf_All'!AM297+AM$2*'2026gf_All'!AM297*primary_calibration!AM302,'2023gf_All'!AM297+AM$3*'2026gf_All'!AM297*primary_calibration!AM302)</f>
        <v>0.10548680846491217</v>
      </c>
      <c r="AN302" s="4">
        <f ca="1">IF(OR($B302=AN$5, '2023gf_All'!AN297&gt;=$C$2), '2023gf_All'!AN297+AN$2*'2026gf_All'!AN297*primary_calibration!AN302,'2023gf_All'!AN297+AN$3*'2026gf_All'!AN297*primary_calibration!AN302)</f>
        <v>5.9306470211280875E-2</v>
      </c>
      <c r="AO302" s="4">
        <f ca="1">IF(OR($B302=AO$5, '2023gf_All'!AO297&gt;=$C$2), '2023gf_All'!AO297+AO$2*'2026gf_All'!AO297*primary_calibration!AO302,'2023gf_All'!AO297+AO$3*'2026gf_All'!AO297*primary_calibration!AO302)</f>
        <v>6.4713804251562299E-2</v>
      </c>
      <c r="AP302" s="4">
        <f ca="1">IF(OR($B302=AP$5, '2023gf_All'!AP297&gt;=$C$2), '2023gf_All'!AP297+AP$2*'2026gf_All'!AP297*primary_calibration!AP302,'2023gf_All'!AP297+AP$3*'2026gf_All'!AP297*primary_calibration!AP302)</f>
        <v>9.1793270742667757E-2</v>
      </c>
      <c r="AQ302" s="4">
        <f ca="1">IF(OR($B302=AQ$5, '2023gf_All'!AQ297&gt;=$C$2), '2023gf_All'!AQ297+AQ$2*'2026gf_All'!AQ297*primary_calibration!AQ302,'2023gf_All'!AQ297+AQ$3*'2026gf_All'!AQ297*primary_calibration!AQ302)</f>
        <v>1.3418472183306331</v>
      </c>
      <c r="AR302" s="4">
        <f ca="1">IF(OR($B302=AR$5, '2023gf_All'!AR297&gt;=$C$2), '2023gf_All'!AR297+AR$2*'2026gf_All'!AR297*primary_calibration!AR302,'2023gf_All'!AR297+AR$3*'2026gf_All'!AR297*primary_calibration!AR302)</f>
        <v>2.3020600037449705E-2</v>
      </c>
      <c r="AS302" s="4">
        <f ca="1">IF(OR($B302=AS$5, '2023gf_All'!AS297&gt;=$C$2), '2023gf_All'!AS297+AS$2*'2026gf_All'!AS297*primary_calibration!AS302,'2023gf_All'!AS297+AS$3*'2026gf_All'!AS297*primary_calibration!AS302)</f>
        <v>0.17120116702354626</v>
      </c>
      <c r="AT302" s="4">
        <f ca="1">IF(OR($B302=AT$5, '2023gf_All'!AT297&gt;=$C$2), '2023gf_All'!AT297+AT$2*'2026gf_All'!AT297*primary_calibration!AT302,'2023gf_All'!AT297+AT$3*'2026gf_All'!AT297*primary_calibration!AT302)</f>
        <v>8.1635110492723762E-5</v>
      </c>
      <c r="AU302" s="4">
        <f ca="1">IF(OR($B302=AU$5, '2023gf_All'!AU297&gt;=$C$2), '2023gf_All'!AU297+AU$2*'2026gf_All'!AU297*primary_calibration!AU302,'2023gf_All'!AU297+AU$3*'2026gf_All'!AU297*primary_calibration!AU302)</f>
        <v>7.7454186775842759E-2</v>
      </c>
      <c r="AV302" s="4">
        <f ca="1">IF(OR($B302=AV$5, '2023gf_All'!AV297&gt;=$C$2), '2023gf_All'!AV297+AV$2*'2026gf_All'!AV297*primary_calibration!AV302,'2023gf_All'!AV297+AV$3*'2026gf_All'!AV297*primary_calibration!AV302)</f>
        <v>5.2751421530226314E-2</v>
      </c>
      <c r="AW302" s="4">
        <f ca="1">IF(OR($B302=AW$5, '2023gf_All'!AW297&gt;=$C$2), '2023gf_All'!AW297+AW$2*'2026gf_All'!AW297*primary_calibration!AW302,'2023gf_All'!AW297+AW$3*'2026gf_All'!AW297*primary_calibration!AW302)</f>
        <v>0.13026461190694816</v>
      </c>
      <c r="AX302" s="4">
        <f ca="1">IF(OR($B302=AX$5, '2023gf_All'!AX297&gt;=$C$2), '2023gf_All'!AX297+AX$2*'2026gf_All'!AX297*primary_calibration!AX302,'2023gf_All'!AX297+AX$3*'2026gf_All'!AX297*primary_calibration!AX302)</f>
        <v>2.5468813505676495</v>
      </c>
      <c r="AY302" s="4">
        <f ca="1">IF(OR($B302=AY$5, '2023gf_All'!AY297&gt;=$C$2), '2023gf_All'!AY297+AY$2*'2026gf_All'!AY297*primary_calibration!AY302,'2023gf_All'!AY297+AY$3*'2026gf_All'!AY297*primary_calibration!AY302)</f>
        <v>7.7328543037213107E-2</v>
      </c>
      <c r="AZ302" s="4">
        <f ca="1">IF(OR($B302=AZ$5, '2023gf_All'!AZ297&gt;=$C$2), '2023gf_All'!AZ297+AZ$2*'2026gf_All'!AZ297*primary_calibration!AZ302,'2023gf_All'!AZ297+AZ$3*'2026gf_All'!AZ297*primary_calibration!AZ302)</f>
        <v>3.1E-4</v>
      </c>
      <c r="BA302" s="4">
        <f ca="1">IF(OR($B302=BA$5, '2023gf_All'!BA297&gt;=$C$2), '2023gf_All'!BA297+BA$2*'2026gf_All'!BA297*primary_calibration!BA302,'2023gf_All'!BA297+BA$3*'2026gf_All'!BA297*primary_calibration!BA302)</f>
        <v>4.4457195787475152E-2</v>
      </c>
      <c r="BB302" s="4">
        <f ca="1">IF(OR($B302=BB$5, '2023gf_All'!BB297&gt;=$C$2), '2023gf_All'!BB297+BB$2*'2026gf_All'!BB297*primary_calibration!BB302,'2023gf_All'!BB297+BB$3*'2026gf_All'!BB297*primary_calibration!BB302)</f>
        <v>3.8960301093484147E-2</v>
      </c>
      <c r="BC302" s="4">
        <f ca="1">IF(OR($B302=BC$5, '2023gf_All'!BC297&gt;=$C$2), '2023gf_All'!BC297+BC$2*'2026gf_All'!BC297*primary_calibration!BC302,'2023gf_All'!BC297+BC$3*'2026gf_All'!BC297*primary_calibration!BC302)</f>
        <v>3.2565890339237069E-2</v>
      </c>
      <c r="BD302" s="4">
        <f ca="1">IF(OR($B302=BD$5, '2023gf_All'!BD297&gt;=$C$2), '2023gf_All'!BD297+BD$2*'2026gf_All'!BD297*primary_calibration!BD302,'2023gf_All'!BD297+BD$3*'2026gf_All'!BD297*primary_calibration!BD302)</f>
        <v>7.4149548804999271E-2</v>
      </c>
      <c r="BE302" s="4">
        <f ca="1">IF(OR($B302=BE$5, '2023gf_All'!BE297&gt;=$C$2), '2023gf_All'!BE297+BE$2*'2026gf_All'!BE297*primary_calibration!BE302,'2023gf_All'!BE297+BE$3*'2026gf_All'!BE297*primary_calibration!BE302)</f>
        <v>7.5524847906123099E-2</v>
      </c>
      <c r="BF302" s="4">
        <f ca="1">IF(OR($B302=BF$5, '2023gf_All'!BF297&gt;=$C$2,'2023gf_All'!AY297&gt;=$C$2), '2023gf_All'!BF297+BF$2*'2026gf_All'!BF297*primary_calibration!BF302,'2023gf_All'!BF297+BF$3*'2026gf_All'!BF297*primary_calibration!BF302)</f>
        <v>1.733063202433802E-2</v>
      </c>
      <c r="BG302" s="31">
        <f>'2023gf_All'!BG297</f>
        <v>0.63419999999999999</v>
      </c>
      <c r="BH302" s="31">
        <f>'2023gf_All'!BH297</f>
        <v>5.8610000000000002E-2</v>
      </c>
      <c r="BI302" s="31">
        <f>'2023gf_All'!BI297</f>
        <v>0.24604000000000001</v>
      </c>
      <c r="BJ302" s="31">
        <f>'2023gf_All'!BJ297</f>
        <v>1.0300400000000001</v>
      </c>
      <c r="BK302" s="31">
        <f>'2023gf_All'!BK297</f>
        <v>15.779909999999999</v>
      </c>
      <c r="BL302" s="31">
        <f>'2023gf_All'!BL297</f>
        <v>8.8232999999999997</v>
      </c>
      <c r="BM302" s="33">
        <f t="shared" si="38"/>
        <v>26.572099999999999</v>
      </c>
      <c r="BN302" s="9">
        <f t="shared" ca="1" si="32"/>
        <v>27.950397968841131</v>
      </c>
      <c r="BO302" s="10">
        <f>'2023gf_All'!BM297</f>
        <v>26.572099999999999</v>
      </c>
      <c r="BP302" s="10">
        <f>'2023gf_All'!BN297</f>
        <v>27.727999999999998</v>
      </c>
      <c r="BQ302" s="10">
        <f>'2026gf_All'!BM297</f>
        <v>26.832569999999997</v>
      </c>
      <c r="BR302" s="10">
        <f>'2026gf_All'!BN297</f>
        <v>25.667640000000002</v>
      </c>
      <c r="BS302">
        <f t="shared" si="33"/>
        <v>-0.26046999999999798</v>
      </c>
      <c r="BT302">
        <f t="shared" si="34"/>
        <v>2.0603599999999958</v>
      </c>
      <c r="BU302" s="14">
        <f t="shared" si="39"/>
        <v>-0.12641965481760398</v>
      </c>
      <c r="BV302" s="9">
        <f ca="1">(BN302-'2023gf_All'!BN297)*BU302</f>
        <v>-2.8115474453032228E-2</v>
      </c>
      <c r="BW302" s="9">
        <f t="shared" ca="1" si="35"/>
        <v>26.543984525546968</v>
      </c>
      <c r="BX302" s="9">
        <f ca="1">IF(primary_calibration!BI302=1,SUM(BW302,I302:BF302),0)</f>
        <v>54.494382494388105</v>
      </c>
      <c r="BY302">
        <f t="shared" ca="1" si="36"/>
        <v>55.999752176553528</v>
      </c>
    </row>
    <row r="303" spans="1:77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 t="shared" ca="1" si="37"/>
        <v>57.563529292432477</v>
      </c>
      <c r="I303" s="4">
        <f ca="1">IF(OR($B303=I$5, '2023gf_All'!I298&gt;=$C$2), '2023gf_All'!I298+I$2*'2026gf_All'!I298*primary_calibration!I303,'2023gf_All'!I298+I$3*'2026gf_All'!I298*primary_calibration!I303)</f>
        <v>0.31214086203337221</v>
      </c>
      <c r="J303" s="4">
        <f ca="1">IF(OR($B303=J$5, '2023gf_All'!J298&gt;=$C$2), '2023gf_All'!J298+J$2*'2026gf_All'!J298*primary_calibration!J303,'2023gf_All'!J298+J$3*'2026gf_All'!J298*primary_calibration!J303)</f>
        <v>6.6200180940111666E-2</v>
      </c>
      <c r="K303" s="4">
        <f ca="1">IF(OR($B303=K$5, '2023gf_All'!K298&gt;=$C$2), '2023gf_All'!K298+K$2*'2026gf_All'!K298*primary_calibration!K303,'2023gf_All'!K298+K$3*'2026gf_All'!K298*primary_calibration!K303)</f>
        <v>0.43533942285967653</v>
      </c>
      <c r="L303" s="4">
        <f ca="1">IF(OR($B303=L$5, '2023gf_All'!L298&gt;=$C$2), '2023gf_All'!L298+L$2*'2026gf_All'!L298*primary_calibration!L303,'2023gf_All'!L298+L$3*'2026gf_All'!L298*primary_calibration!L303)</f>
        <v>8.338793149064902E-2</v>
      </c>
      <c r="M303" s="4">
        <f ca="1">IF(OR($B303=M$5, '2023gf_All'!M298&gt;=$C$2), '2023gf_All'!M298+M$2*'2026gf_All'!M298*primary_calibration!M303,'2023gf_All'!M298+M$3*'2026gf_All'!M298*primary_calibration!M303)</f>
        <v>0.10456244119920018</v>
      </c>
      <c r="N303" s="4">
        <f ca="1">IF(OR($B303=N$5, '2023gf_All'!N298&gt;=$C$2), '2023gf_All'!N298+N$2*'2026gf_All'!N298*primary_calibration!N303,'2023gf_All'!N298+N$3*'2026gf_All'!N298*primary_calibration!N303)</f>
        <v>6.974230548475091E-4</v>
      </c>
      <c r="O303" s="4">
        <f ca="1">IF(OR($B303=O$5, '2023gf_All'!O298&gt;=$C$2), '2023gf_All'!O298+O$2*'2026gf_All'!O298*primary_calibration!O303,'2023gf_All'!O298+O$3*'2026gf_All'!O298*primary_calibration!O303)</f>
        <v>2.426546301358465E-3</v>
      </c>
      <c r="P303" s="4">
        <f ca="1">IF(OR($B303=P$5, '2023gf_All'!P298&gt;=$C$2), '2023gf_All'!P298+P$2*'2026gf_All'!P298*primary_calibration!P303,'2023gf_All'!P298+P$3*'2026gf_All'!P298*primary_calibration!P303)</f>
        <v>1.1349364763383453E-3</v>
      </c>
      <c r="Q303" s="4">
        <f ca="1">IF(OR($B303=Q$5, '2023gf_All'!Q298&gt;=$C$2), '2023gf_All'!Q298+Q$2*'2026gf_All'!Q298*primary_calibration!Q303,'2023gf_All'!Q298+Q$3*'2026gf_All'!Q298*primary_calibration!Q303)</f>
        <v>1.6365574145522834E-2</v>
      </c>
      <c r="R303" s="4">
        <f ca="1">IF(OR($B303=R$5, '2023gf_All'!R298&gt;=$C$2), '2023gf_All'!R298+R$2*'2026gf_All'!R298*primary_calibration!R303,'2023gf_All'!R298+R$3*'2026gf_All'!R298*primary_calibration!R303)</f>
        <v>0.19531040955504775</v>
      </c>
      <c r="S303" s="4">
        <f ca="1">IF(OR($B303=S$5, '2023gf_All'!S298&gt;=$C$2), '2023gf_All'!S298+S$2*'2026gf_All'!S298*primary_calibration!S303,'2023gf_All'!S298+S$3*'2026gf_All'!S298*primary_calibration!S303)</f>
        <v>3.4153371892254862E-2</v>
      </c>
      <c r="T303" s="4">
        <f ca="1">IF(OR($B303=T$5, '2023gf_All'!T298&gt;=$C$2), '2023gf_All'!T298+T$2*'2026gf_All'!T298*primary_calibration!T303,'2023gf_All'!T298+T$3*'2026gf_All'!T298*primary_calibration!T303)</f>
        <v>0.71968818355170761</v>
      </c>
      <c r="U303" s="4">
        <f ca="1">IF(OR($B303=U$5, '2023gf_All'!U298&gt;=$C$2), '2023gf_All'!U298+U$2*'2026gf_All'!U298*primary_calibration!U303,'2023gf_All'!U298+U$3*'2026gf_All'!U298*primary_calibration!U303)</f>
        <v>0.4711558327067828</v>
      </c>
      <c r="V303" s="4">
        <f ca="1">IF(OR($B303=V$5, '2023gf_All'!V298&gt;=$C$2), '2023gf_All'!V298+V$2*'2026gf_All'!V298*primary_calibration!V303,'2023gf_All'!V298+V$3*'2026gf_All'!V298*primary_calibration!V303)</f>
        <v>0.27535657903729521</v>
      </c>
      <c r="W303" s="4">
        <f ca="1">IF(OR($B303=W$5, '2023gf_All'!W298&gt;=$C$2), '2023gf_All'!W298+W$2*'2026gf_All'!W298*primary_calibration!W303,'2023gf_All'!W298+W$3*'2026gf_All'!W298*primary_calibration!W303)</f>
        <v>9.7250733823066184</v>
      </c>
      <c r="X303" s="4">
        <f ca="1">IF(OR($B303=X$5, '2023gf_All'!X298&gt;=$C$2), '2023gf_All'!X298+X$2*'2026gf_All'!X298*primary_calibration!X303,'2023gf_All'!X298+X$3*'2026gf_All'!X298*primary_calibration!X303)</f>
        <v>0.1331305580559658</v>
      </c>
      <c r="Y303" s="4">
        <f ca="1">IF(OR($B303=Y$5, '2023gf_All'!Y298&gt;=$C$2), '2023gf_All'!Y298+Y$2*'2026gf_All'!Y298*primary_calibration!Y303,'2023gf_All'!Y298+Y$3*'2026gf_All'!Y298*primary_calibration!Y303)</f>
        <v>0.24245089817653276</v>
      </c>
      <c r="Z303" s="4">
        <f ca="1">IF(OR($B303=Z$5, '2023gf_All'!Z298&gt;=$C$2), '2023gf_All'!Z298+Z$2*'2026gf_All'!Z298*primary_calibration!Z303,'2023gf_All'!Z298+Z$3*'2026gf_All'!Z298*primary_calibration!Z303)</f>
        <v>1.9348989633321819E-5</v>
      </c>
      <c r="AA303" s="4">
        <f ca="1">IF(OR($B303=AA$5, '2023gf_All'!AA298&gt;=$C$2), '2023gf_All'!AA298+AA$2*'2026gf_All'!AA298*primary_calibration!AA303,'2023gf_All'!AA298+AA$3*'2026gf_All'!AA298*primary_calibration!AA303)</f>
        <v>2.4180766281058929E-2</v>
      </c>
      <c r="AB303" s="4">
        <f ca="1">IF(OR($B303=AB$5, '2023gf_All'!AB298&gt;=$C$2), '2023gf_All'!AB298+AB$2*'2026gf_All'!AB298*primary_calibration!AB303,'2023gf_All'!AB298+AB$3*'2026gf_All'!AB298*primary_calibration!AB303)</f>
        <v>4.9741556688647685E-4</v>
      </c>
      <c r="AC303" s="4">
        <f ca="1">IF(OR($B303=AC$5, '2023gf_All'!AC298&gt;=$C$2), '2023gf_All'!AC298+AC$2*'2026gf_All'!AC298*primary_calibration!AC303,'2023gf_All'!AC298+AC$3*'2026gf_All'!AC298*primary_calibration!AC303)</f>
        <v>0.10469723669852936</v>
      </c>
      <c r="AD303" s="4">
        <f ca="1">IF(OR($B303=AD$5, '2023gf_All'!AD298&gt;=$C$2), '2023gf_All'!AD298+AD$2*'2026gf_All'!AD298*primary_calibration!AD303,'2023gf_All'!AD298+AD$3*'2026gf_All'!AD298*primary_calibration!AD303)</f>
        <v>0.10186360470472884</v>
      </c>
      <c r="AE303" s="4">
        <f ca="1">IF(OR($B303=AE$5, '2023gf_All'!AE298&gt;=$C$2), '2023gf_All'!AE298+AE$2*'2026gf_All'!AE298*primary_calibration!AE303,'2023gf_All'!AE298+AE$3*'2026gf_All'!AE298*primary_calibration!AE303)</f>
        <v>0.19979056328762229</v>
      </c>
      <c r="AF303" s="4">
        <f ca="1">IF(OR($B303=AF$5, '2023gf_All'!AF298&gt;=$C$2), '2023gf_All'!AF298+AF$2*'2026gf_All'!AF298*primary_calibration!AF303,'2023gf_All'!AF298+AF$3*'2026gf_All'!AF298*primary_calibration!AF303)</f>
        <v>12.023376188463308</v>
      </c>
      <c r="AG303" s="4">
        <f ca="1">IF(OR($B303=AG$5, '2023gf_All'!AG298&gt;=$C$2), '2023gf_All'!AG298+AG$2*'2026gf_All'!AG298*primary_calibration!AG303,'2023gf_All'!AG298+AG$3*'2026gf_All'!AG298*primary_calibration!AG303)</f>
        <v>4.5128837895685753E-2</v>
      </c>
      <c r="AH303" s="4">
        <f ca="1">IF(OR($B303=AH$5, '2023gf_All'!AH298&gt;=$C$2), '2023gf_All'!AH298+AH$2*'2026gf_All'!AH298*primary_calibration!AH303,'2023gf_All'!AH298+AH$3*'2026gf_All'!AH298*primary_calibration!AH303)</f>
        <v>0.26304512666034924</v>
      </c>
      <c r="AI303" s="4">
        <f ca="1">IF(OR($B303=AI$5, '2023gf_All'!AI298&gt;=$C$2), '2023gf_All'!AI298+AI$2*'2026gf_All'!AI298*primary_calibration!AI303,'2023gf_All'!AI298+AI$3*'2026gf_All'!AI298*primary_calibration!AI303)</f>
        <v>2.1759702559807085E-2</v>
      </c>
      <c r="AJ303" s="4">
        <f ca="1">IF(OR($B303=AJ$5, '2023gf_All'!AJ298&gt;=$C$2), '2023gf_All'!AJ298+AJ$2*'2026gf_All'!AJ298*primary_calibration!AJ303,'2023gf_All'!AJ298+AJ$3*'2026gf_All'!AJ298*primary_calibration!AJ303)</f>
        <v>1E-4</v>
      </c>
      <c r="AK303" s="4">
        <f ca="1">IF(OR($B303=AK$5, '2023gf_All'!AK298&gt;=$C$2), '2023gf_All'!AK298+AK$2*'2026gf_All'!AK298*primary_calibration!AK303,'2023gf_All'!AK298+AK$3*'2026gf_All'!AK298*primary_calibration!AK303)</f>
        <v>5.6240452586384347E-3</v>
      </c>
      <c r="AL303" s="4">
        <f ca="1">IF(OR($B303=AL$5, '2023gf_All'!AL298&gt;=$C$2), '2023gf_All'!AL298+AL$2*'2026gf_All'!AL298*primary_calibration!AL303,'2023gf_All'!AL298+AL$3*'2026gf_All'!AL298*primary_calibration!AL303)</f>
        <v>0.17050806900577048</v>
      </c>
      <c r="AM303" s="4">
        <f ca="1">IF(OR($B303=AM$5, '2023gf_All'!AM298&gt;=$C$2), '2023gf_All'!AM298+AM$2*'2026gf_All'!AM298*primary_calibration!AM303,'2023gf_All'!AM298+AM$3*'2026gf_All'!AM298*primary_calibration!AM303)</f>
        <v>0.1106138233328396</v>
      </c>
      <c r="AN303" s="4">
        <f ca="1">IF(OR($B303=AN$5, '2023gf_All'!AN298&gt;=$C$2), '2023gf_All'!AN298+AN$2*'2026gf_All'!AN298*primary_calibration!AN303,'2023gf_All'!AN298+AN$3*'2026gf_All'!AN298*primary_calibration!AN303)</f>
        <v>6.3485231881018483E-2</v>
      </c>
      <c r="AO303" s="4">
        <f ca="1">IF(OR($B303=AO$5, '2023gf_All'!AO298&gt;=$C$2), '2023gf_All'!AO298+AO$2*'2026gf_All'!AO298*primary_calibration!AO303,'2023gf_All'!AO298+AO$3*'2026gf_All'!AO298*primary_calibration!AO303)</f>
        <v>6.1184075383458256E-2</v>
      </c>
      <c r="AP303" s="4">
        <f ca="1">IF(OR($B303=AP$5, '2023gf_All'!AP298&gt;=$C$2), '2023gf_All'!AP298+AP$2*'2026gf_All'!AP298*primary_calibration!AP303,'2023gf_All'!AP298+AP$3*'2026gf_All'!AP298*primary_calibration!AP303)</f>
        <v>0.13247979274344601</v>
      </c>
      <c r="AQ303" s="4">
        <f ca="1">IF(OR($B303=AQ$5, '2023gf_All'!AQ298&gt;=$C$2), '2023gf_All'!AQ298+AQ$2*'2026gf_All'!AQ298*primary_calibration!AQ303,'2023gf_All'!AQ298+AQ$3*'2026gf_All'!AQ298*primary_calibration!AQ303)</f>
        <v>1.517991454891501</v>
      </c>
      <c r="AR303" s="4">
        <f ca="1">IF(OR($B303=AR$5, '2023gf_All'!AR298&gt;=$C$2), '2023gf_All'!AR298+AR$2*'2026gf_All'!AR298*primary_calibration!AR303,'2023gf_All'!AR298+AR$3*'2026gf_All'!AR298*primary_calibration!AR303)</f>
        <v>2.1011841629447036E-2</v>
      </c>
      <c r="AS303" s="4">
        <f ca="1">IF(OR($B303=AS$5, '2023gf_All'!AS298&gt;=$C$2), '2023gf_All'!AS298+AS$2*'2026gf_All'!AS298*primary_calibration!AS303,'2023gf_All'!AS298+AS$3*'2026gf_All'!AS298*primary_calibration!AS303)</f>
        <v>0.18726849532136455</v>
      </c>
      <c r="AT303" s="4">
        <f ca="1">IF(OR($B303=AT$5, '2023gf_All'!AT298&gt;=$C$2), '2023gf_All'!AT298+AT$2*'2026gf_All'!AT298*primary_calibration!AT303,'2023gf_All'!AT298+AT$3*'2026gf_All'!AT298*primary_calibration!AT303)</f>
        <v>8.0000000000000007E-5</v>
      </c>
      <c r="AU303" s="4">
        <f ca="1">IF(OR($B303=AU$5, '2023gf_All'!AU298&gt;=$C$2), '2023gf_All'!AU298+AU$2*'2026gf_All'!AU298*primary_calibration!AU303,'2023gf_All'!AU298+AU$3*'2026gf_All'!AU298*primary_calibration!AU303)</f>
        <v>8.0655125191512758E-2</v>
      </c>
      <c r="AV303" s="4">
        <f ca="1">IF(OR($B303=AV$5, '2023gf_All'!AV298&gt;=$C$2), '2023gf_All'!AV298+AV$2*'2026gf_All'!AV298*primary_calibration!AV303,'2023gf_All'!AV298+AV$3*'2026gf_All'!AV298*primary_calibration!AV303)</f>
        <v>3.0031749239581011E-2</v>
      </c>
      <c r="AW303" s="4">
        <f ca="1">IF(OR($B303=AW$5, '2023gf_All'!AW298&gt;=$C$2), '2023gf_All'!AW298+AW$2*'2026gf_All'!AW298*primary_calibration!AW303,'2023gf_All'!AW298+AW$3*'2026gf_All'!AW298*primary_calibration!AW303)</f>
        <v>0.2747825169265859</v>
      </c>
      <c r="AX303" s="4">
        <f ca="1">IF(OR($B303=AX$5, '2023gf_All'!AX298&gt;=$C$2), '2023gf_All'!AX298+AX$2*'2026gf_All'!AX298*primary_calibration!AX303,'2023gf_All'!AX298+AX$3*'2026gf_All'!AX298*primary_calibration!AX303)</f>
        <v>3.5244740233703515</v>
      </c>
      <c r="AY303" s="4">
        <f ca="1">IF(OR($B303=AY$5, '2023gf_All'!AY298&gt;=$C$2), '2023gf_All'!AY298+AY$2*'2026gf_All'!AY298*primary_calibration!AY303,'2023gf_All'!AY298+AY$3*'2026gf_All'!AY298*primary_calibration!AY303)</f>
        <v>6.4742934958083337E-2</v>
      </c>
      <c r="AZ303" s="4">
        <f ca="1">IF(OR($B303=AZ$5, '2023gf_All'!AZ298&gt;=$C$2), '2023gf_All'!AZ298+AZ$2*'2026gf_All'!AZ298*primary_calibration!AZ303,'2023gf_All'!AZ298+AZ$3*'2026gf_All'!AZ298*primary_calibration!AZ303)</f>
        <v>3.7897545679579751E-4</v>
      </c>
      <c r="BA303" s="4">
        <f ca="1">IF(OR($B303=BA$5, '2023gf_All'!BA298&gt;=$C$2), '2023gf_All'!BA298+BA$2*'2026gf_All'!BA298*primary_calibration!BA303,'2023gf_All'!BA298+BA$3*'2026gf_All'!BA298*primary_calibration!BA303)</f>
        <v>4.7922066040034045E-2</v>
      </c>
      <c r="BB303" s="4">
        <f ca="1">IF(OR($B303=BB$5, '2023gf_All'!BB298&gt;=$C$2), '2023gf_All'!BB298+BB$2*'2026gf_All'!BB298*primary_calibration!BB303,'2023gf_All'!BB298+BB$3*'2026gf_All'!BB298*primary_calibration!BB303)</f>
        <v>3.0165561075894316E-2</v>
      </c>
      <c r="BC303" s="4">
        <f ca="1">IF(OR($B303=BC$5, '2023gf_All'!BC298&gt;=$C$2), '2023gf_All'!BC298+BC$2*'2026gf_All'!BC298*primary_calibration!BC303,'2023gf_All'!BC298+BC$3*'2026gf_All'!BC298*primary_calibration!BC303)</f>
        <v>3.795534128186983E-2</v>
      </c>
      <c r="BD303" s="4">
        <f ca="1">IF(OR($B303=BD$5, '2023gf_All'!BD298&gt;=$C$2), '2023gf_All'!BD298+BD$2*'2026gf_All'!BD298*primary_calibration!BD303,'2023gf_All'!BD298+BD$3*'2026gf_All'!BD298*primary_calibration!BD303)</f>
        <v>9.1250899304721939E-2</v>
      </c>
      <c r="BE303" s="4">
        <f ca="1">IF(OR($B303=BE$5, '2023gf_All'!BE298&gt;=$C$2), '2023gf_All'!BE298+BE$2*'2026gf_All'!BE298*primary_calibration!BE303,'2023gf_All'!BE298+BE$3*'2026gf_All'!BE298*primary_calibration!BE303)</f>
        <v>9.3678705726344666E-2</v>
      </c>
      <c r="BF303" s="4">
        <f ca="1">IF(OR($B303=BF$5, '2023gf_All'!BF298&gt;=$C$2,'2023gf_All'!AY298&gt;=$C$2), '2023gf_All'!BF298+BF$2*'2026gf_All'!BF298*primary_calibration!BF303,'2023gf_All'!BF298+BF$3*'2026gf_All'!BF298*primary_calibration!BF303)</f>
        <v>1.0657717729673255E-2</v>
      </c>
      <c r="BG303" s="31">
        <f>'2023gf_All'!BG298</f>
        <v>0.57896000000000003</v>
      </c>
      <c r="BH303" s="31">
        <f>'2023gf_All'!BH298</f>
        <v>7.8020000000000006E-2</v>
      </c>
      <c r="BI303" s="31">
        <f>'2023gf_All'!BI298</f>
        <v>0.43153999999999998</v>
      </c>
      <c r="BJ303" s="31">
        <f>'2023gf_All'!BJ298</f>
        <v>1.0177</v>
      </c>
      <c r="BK303" s="31">
        <f>'2023gf_All'!BK298</f>
        <v>14.78598</v>
      </c>
      <c r="BL303" s="31">
        <f>'2023gf_All'!BL298</f>
        <v>7.62547</v>
      </c>
      <c r="BM303" s="33">
        <f t="shared" si="38"/>
        <v>24.517669999999999</v>
      </c>
      <c r="BN303" s="9">
        <f t="shared" ca="1" si="32"/>
        <v>32.159975770639825</v>
      </c>
      <c r="BO303" s="10">
        <f>'2023gf_All'!BM298</f>
        <v>24.517669999999999</v>
      </c>
      <c r="BP303" s="10">
        <f>'2023gf_All'!BN298</f>
        <v>31.982810000000004</v>
      </c>
      <c r="BQ303" s="10">
        <f>'2026gf_All'!BM298</f>
        <v>24.715170000000001</v>
      </c>
      <c r="BR303" s="10">
        <f>'2026gf_All'!BN298</f>
        <v>29.885140000000003</v>
      </c>
      <c r="BS303">
        <f t="shared" si="33"/>
        <v>-0.19750000000000156</v>
      </c>
      <c r="BT303">
        <f t="shared" si="34"/>
        <v>2.0976700000000008</v>
      </c>
      <c r="BU303" s="14">
        <f t="shared" si="39"/>
        <v>-9.4152083025452762E-2</v>
      </c>
      <c r="BV303" s="9">
        <f ca="1">(BN303-'2023gf_All'!BN298)*BU303</f>
        <v>-1.6680526346548735E-2</v>
      </c>
      <c r="BW303" s="9">
        <f t="shared" ca="1" si="35"/>
        <v>24.500989473653451</v>
      </c>
      <c r="BX303" s="9">
        <f ca="1">IF(primary_calibration!BI303=1,SUM(BW303,I303:BF303),0)</f>
        <v>56.660965244293287</v>
      </c>
      <c r="BY303">
        <f t="shared" ca="1" si="36"/>
        <v>57.563529292432477</v>
      </c>
    </row>
    <row r="304" spans="1:77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 t="shared" ca="1" si="37"/>
        <v>54.924680519984605</v>
      </c>
      <c r="I304" s="4">
        <f ca="1">IF(OR($B304=I$5, '2023gf_All'!I299&gt;=$C$2), '2023gf_All'!I299+I$2*'2026gf_All'!I299*primary_calibration!I304,'2023gf_All'!I299+I$3*'2026gf_All'!I299*primary_calibration!I304)</f>
        <v>3.5327879298238586E-2</v>
      </c>
      <c r="J304" s="4">
        <f ca="1">IF(OR($B304=J$5, '2023gf_All'!J299&gt;=$C$2), '2023gf_All'!J299+J$2*'2026gf_All'!J299*primary_calibration!J304,'2023gf_All'!J299+J$3*'2026gf_All'!J299*primary_calibration!J304)</f>
        <v>2.7246260891740162E-2</v>
      </c>
      <c r="K304" s="4">
        <f ca="1">IF(OR($B304=K$5, '2023gf_All'!K299&gt;=$C$2), '2023gf_All'!K299+K$2*'2026gf_All'!K299*primary_calibration!K304,'2023gf_All'!K299+K$3*'2026gf_All'!K299*primary_calibration!K304)</f>
        <v>0.36440976916659062</v>
      </c>
      <c r="L304" s="4">
        <f ca="1">IF(OR($B304=L$5, '2023gf_All'!L299&gt;=$C$2), '2023gf_All'!L299+L$2*'2026gf_All'!L299*primary_calibration!L304,'2023gf_All'!L299+L$3*'2026gf_All'!L299*primary_calibration!L304)</f>
        <v>4.4826951579619891E-2</v>
      </c>
      <c r="M304" s="4">
        <f ca="1">IF(OR($B304=M$5, '2023gf_All'!M299&gt;=$C$2), '2023gf_All'!M299+M$2*'2026gf_All'!M299*primary_calibration!M304,'2023gf_All'!M299+M$3*'2026gf_All'!M299*primary_calibration!M304)</f>
        <v>0.10733363371647855</v>
      </c>
      <c r="N304" s="4">
        <f ca="1">IF(OR($B304=N$5, '2023gf_All'!N299&gt;=$C$2), '2023gf_All'!N299+N$2*'2026gf_All'!N299*primary_calibration!N304,'2023gf_All'!N299+N$3*'2026gf_All'!N299*primary_calibration!N304)</f>
        <v>4.4040352703563022E-3</v>
      </c>
      <c r="O304" s="4">
        <f ca="1">IF(OR($B304=O$5, '2023gf_All'!O299&gt;=$C$2), '2023gf_All'!O299+O$2*'2026gf_All'!O299*primary_calibration!O304,'2023gf_All'!O299+O$3*'2026gf_All'!O299*primary_calibration!O304)</f>
        <v>1.5463790491464804E-3</v>
      </c>
      <c r="P304" s="4">
        <f ca="1">IF(OR($B304=P$5, '2023gf_All'!P299&gt;=$C$2), '2023gf_All'!P299+P$2*'2026gf_All'!P299*primary_calibration!P304,'2023gf_All'!P299+P$3*'2026gf_All'!P299*primary_calibration!P304)</f>
        <v>2.6505589906621459E-4</v>
      </c>
      <c r="Q304" s="4">
        <f ca="1">IF(OR($B304=Q$5, '2023gf_All'!Q299&gt;=$C$2), '2023gf_All'!Q299+Q$2*'2026gf_All'!Q299*primary_calibration!Q304,'2023gf_All'!Q299+Q$3*'2026gf_All'!Q299*primary_calibration!Q304)</f>
        <v>2.7518051136865646E-2</v>
      </c>
      <c r="R304" s="4">
        <f ca="1">IF(OR($B304=R$5, '2023gf_All'!R299&gt;=$C$2), '2023gf_All'!R299+R$2*'2026gf_All'!R299*primary_calibration!R304,'2023gf_All'!R299+R$3*'2026gf_All'!R299*primary_calibration!R304)</f>
        <v>5.5868884729156298E-2</v>
      </c>
      <c r="S304" s="4">
        <f ca="1">IF(OR($B304=S$5, '2023gf_All'!S299&gt;=$C$2), '2023gf_All'!S299+S$2*'2026gf_All'!S299*primary_calibration!S304,'2023gf_All'!S299+S$3*'2026gf_All'!S299*primary_calibration!S304)</f>
        <v>3.2059319335848102E-2</v>
      </c>
      <c r="T304" s="4">
        <f ca="1">IF(OR($B304=T$5, '2023gf_All'!T299&gt;=$C$2), '2023gf_All'!T299+T$2*'2026gf_All'!T299*primary_calibration!T304,'2023gf_All'!T299+T$3*'2026gf_All'!T299*primary_calibration!T304)</f>
        <v>1.0801414142256178</v>
      </c>
      <c r="U304" s="4">
        <f ca="1">IF(OR($B304=U$5, '2023gf_All'!U299&gt;=$C$2), '2023gf_All'!U299+U$2*'2026gf_All'!U299*primary_calibration!U304,'2023gf_All'!U299+U$3*'2026gf_All'!U299*primary_calibration!U304)</f>
        <v>4.0391602267313216</v>
      </c>
      <c r="V304" s="4">
        <f ca="1">IF(OR($B304=V$5, '2023gf_All'!V299&gt;=$C$2), '2023gf_All'!V299+V$2*'2026gf_All'!V299*primary_calibration!V304,'2023gf_All'!V299+V$3*'2026gf_All'!V299*primary_calibration!V304)</f>
        <v>0.30673044918923581</v>
      </c>
      <c r="W304" s="4">
        <f ca="1">IF(OR($B304=W$5, '2023gf_All'!W299&gt;=$C$2), '2023gf_All'!W299+W$2*'2026gf_All'!W299*primary_calibration!W304,'2023gf_All'!W299+W$3*'2026gf_All'!W299*primary_calibration!W304)</f>
        <v>0.1704646605868449</v>
      </c>
      <c r="X304" s="4">
        <f ca="1">IF(OR($B304=X$5, '2023gf_All'!X299&gt;=$C$2), '2023gf_All'!X299+X$2*'2026gf_All'!X299*primary_calibration!X304,'2023gf_All'!X299+X$3*'2026gf_All'!X299*primary_calibration!X304)</f>
        <v>9.5951599896361159</v>
      </c>
      <c r="Y304" s="4">
        <f ca="1">IF(OR($B304=Y$5, '2023gf_All'!Y299&gt;=$C$2), '2023gf_All'!Y299+Y$2*'2026gf_All'!Y299*primary_calibration!Y304,'2023gf_All'!Y299+Y$3*'2026gf_All'!Y299*primary_calibration!Y304)</f>
        <v>0.13915564028667218</v>
      </c>
      <c r="Z304" s="4">
        <f ca="1">IF(OR($B304=Z$5, '2023gf_All'!Z299&gt;=$C$2), '2023gf_All'!Z299+Z$2*'2026gf_All'!Z299*primary_calibration!Z304,'2023gf_All'!Z299+Z$3*'2026gf_All'!Z299*primary_calibration!Z304)</f>
        <v>3.0865367248633256E-3</v>
      </c>
      <c r="AA304" s="4">
        <f ca="1">IF(OR($B304=AA$5, '2023gf_All'!AA299&gt;=$C$2), '2023gf_All'!AA299+AA$2*'2026gf_All'!AA299*primary_calibration!AA304,'2023gf_All'!AA299+AA$3*'2026gf_All'!AA299*primary_calibration!AA304)</f>
        <v>8.4090096777814684E-3</v>
      </c>
      <c r="AB304" s="4">
        <f ca="1">IF(OR($B304=AB$5, '2023gf_All'!AB299&gt;=$C$2), '2023gf_All'!AB299+AB$2*'2026gf_All'!AB299*primary_calibration!AB304,'2023gf_All'!AB299+AB$3*'2026gf_All'!AB299*primary_calibration!AB304)</f>
        <v>8.2135541736469992E-3</v>
      </c>
      <c r="AC304" s="4">
        <f ca="1">IF(OR($B304=AC$5, '2023gf_All'!AC299&gt;=$C$2), '2023gf_All'!AC299+AC$2*'2026gf_All'!AC299*primary_calibration!AC304,'2023gf_All'!AC299+AC$3*'2026gf_All'!AC299*primary_calibration!AC304)</f>
        <v>0.51117362751152728</v>
      </c>
      <c r="AD304" s="4">
        <f ca="1">IF(OR($B304=AD$5, '2023gf_All'!AD299&gt;=$C$2), '2023gf_All'!AD299+AD$2*'2026gf_All'!AD299*primary_calibration!AD304,'2023gf_All'!AD299+AD$3*'2026gf_All'!AD299*primary_calibration!AD304)</f>
        <v>0.17906076057547762</v>
      </c>
      <c r="AE304" s="4">
        <f ca="1">IF(OR($B304=AE$5, '2023gf_All'!AE299&gt;=$C$2), '2023gf_All'!AE299+AE$2*'2026gf_All'!AE299*primary_calibration!AE304,'2023gf_All'!AE299+AE$3*'2026gf_All'!AE299*primary_calibration!AE304)</f>
        <v>5.8618804639145927E-2</v>
      </c>
      <c r="AF304" s="4">
        <f ca="1">IF(OR($B304=AF$5, '2023gf_All'!AF299&gt;=$C$2), '2023gf_All'!AF299+AF$2*'2026gf_All'!AF299*primary_calibration!AF304,'2023gf_All'!AF299+AF$3*'2026gf_All'!AF299*primary_calibration!AF304)</f>
        <v>0.81470746088879054</v>
      </c>
      <c r="AG304" s="4">
        <f ca="1">IF(OR($B304=AG$5, '2023gf_All'!AG299&gt;=$C$2), '2023gf_All'!AG299+AG$2*'2026gf_All'!AG299*primary_calibration!AG304,'2023gf_All'!AG299+AG$3*'2026gf_All'!AG299*primary_calibration!AG304)</f>
        <v>9.6099254766749007E-2</v>
      </c>
      <c r="AH304" s="4">
        <f ca="1">IF(OR($B304=AH$5, '2023gf_All'!AH299&gt;=$C$2), '2023gf_All'!AH299+AH$2*'2026gf_All'!AH299*primary_calibration!AH304,'2023gf_All'!AH299+AH$3*'2026gf_All'!AH299*primary_calibration!AH304)</f>
        <v>0.16407421865630908</v>
      </c>
      <c r="AI304" s="4">
        <f ca="1">IF(OR($B304=AI$5, '2023gf_All'!AI299&gt;=$C$2), '2023gf_All'!AI299+AI$2*'2026gf_All'!AI299*primary_calibration!AI304,'2023gf_All'!AI299+AI$3*'2026gf_All'!AI299*primary_calibration!AI304)</f>
        <v>1.5186620356216558E-2</v>
      </c>
      <c r="AJ304" s="4">
        <f ca="1">IF(OR($B304=AJ$5, '2023gf_All'!AJ299&gt;=$C$2), '2023gf_All'!AJ299+AJ$2*'2026gf_All'!AJ299*primary_calibration!AJ304,'2023gf_All'!AJ299+AJ$3*'2026gf_All'!AJ299*primary_calibration!AJ304)</f>
        <v>3.6950994796539466E-3</v>
      </c>
      <c r="AK304" s="4">
        <f ca="1">IF(OR($B304=AK$5, '2023gf_All'!AK299&gt;=$C$2), '2023gf_All'!AK299+AK$2*'2026gf_All'!AK299*primary_calibration!AK304,'2023gf_All'!AK299+AK$3*'2026gf_All'!AK299*primary_calibration!AK304)</f>
        <v>8.7049603950478845E-3</v>
      </c>
      <c r="AL304" s="4">
        <f ca="1">IF(OR($B304=AL$5, '2023gf_All'!AL299&gt;=$C$2), '2023gf_All'!AL299+AL$2*'2026gf_All'!AL299*primary_calibration!AL304,'2023gf_All'!AL299+AL$3*'2026gf_All'!AL299*primary_calibration!AL304)</f>
        <v>4.9927818963025394E-2</v>
      </c>
      <c r="AM304" s="4">
        <f ca="1">IF(OR($B304=AM$5, '2023gf_All'!AM299&gt;=$C$2), '2023gf_All'!AM299+AM$2*'2026gf_All'!AM299*primary_calibration!AM304,'2023gf_All'!AM299+AM$3*'2026gf_All'!AM299*primary_calibration!AM304)</f>
        <v>0.15375225760679717</v>
      </c>
      <c r="AN304" s="4">
        <f ca="1">IF(OR($B304=AN$5, '2023gf_All'!AN299&gt;=$C$2), '2023gf_All'!AN299+AN$2*'2026gf_All'!AN299*primary_calibration!AN304,'2023gf_All'!AN299+AN$3*'2026gf_All'!AN299*primary_calibration!AN304)</f>
        <v>9.0116574326097376E-2</v>
      </c>
      <c r="AO304" s="4">
        <f ca="1">IF(OR($B304=AO$5, '2023gf_All'!AO299&gt;=$C$2), '2023gf_All'!AO299+AO$2*'2026gf_All'!AO299*primary_calibration!AO304,'2023gf_All'!AO299+AO$3*'2026gf_All'!AO299*primary_calibration!AO304)</f>
        <v>0.13653621197916443</v>
      </c>
      <c r="AP304" s="4">
        <f ca="1">IF(OR($B304=AP$5, '2023gf_All'!AP299&gt;=$C$2), '2023gf_All'!AP299+AP$2*'2026gf_All'!AP299*primary_calibration!AP304,'2023gf_All'!AP299+AP$3*'2026gf_All'!AP299*primary_calibration!AP304)</f>
        <v>8.664387645109267</v>
      </c>
      <c r="AQ304" s="4">
        <f ca="1">IF(OR($B304=AQ$5, '2023gf_All'!AQ299&gt;=$C$2), '2023gf_All'!AQ299+AQ$2*'2026gf_All'!AQ299*primary_calibration!AQ304,'2023gf_All'!AQ299+AQ$3*'2026gf_All'!AQ299*primary_calibration!AQ304)</f>
        <v>0.28455362179978255</v>
      </c>
      <c r="AR304" s="4">
        <f ca="1">IF(OR($B304=AR$5, '2023gf_All'!AR299&gt;=$C$2), '2023gf_All'!AR299+AR$2*'2026gf_All'!AR299*primary_calibration!AR304,'2023gf_All'!AR299+AR$3*'2026gf_All'!AR299*primary_calibration!AR304)</f>
        <v>1.624217127443215E-2</v>
      </c>
      <c r="AS304" s="4">
        <f ca="1">IF(OR($B304=AS$5, '2023gf_All'!AS299&gt;=$C$2), '2023gf_All'!AS299+AS$2*'2026gf_All'!AS299*primary_calibration!AS304,'2023gf_All'!AS299+AS$3*'2026gf_All'!AS299*primary_calibration!AS304)</f>
        <v>0.86461090593091272</v>
      </c>
      <c r="AT304" s="4">
        <f ca="1">IF(OR($B304=AT$5, '2023gf_All'!AT299&gt;=$C$2), '2023gf_All'!AT299+AT$2*'2026gf_All'!AT299*primary_calibration!AT304,'2023gf_All'!AT299+AT$3*'2026gf_All'!AT299*primary_calibration!AT304)</f>
        <v>1.0601559657933152E-3</v>
      </c>
      <c r="AU304" s="4">
        <f ca="1">IF(OR($B304=AU$5, '2023gf_All'!AU299&gt;=$C$2), '2023gf_All'!AU299+AU$2*'2026gf_All'!AU299*primary_calibration!AU304,'2023gf_All'!AU299+AU$3*'2026gf_All'!AU299*primary_calibration!AU304)</f>
        <v>3.3598641920858319E-2</v>
      </c>
      <c r="AV304" s="4">
        <f ca="1">IF(OR($B304=AV$5, '2023gf_All'!AV299&gt;=$C$2), '2023gf_All'!AV299+AV$2*'2026gf_All'!AV299*primary_calibration!AV304,'2023gf_All'!AV299+AV$3*'2026gf_All'!AV299*primary_calibration!AV304)</f>
        <v>4.2510682789221953E-2</v>
      </c>
      <c r="AW304" s="4">
        <f ca="1">IF(OR($B304=AW$5, '2023gf_All'!AW299&gt;=$C$2), '2023gf_All'!AW299+AW$2*'2026gf_All'!AW299*primary_calibration!AW304,'2023gf_All'!AW299+AW$3*'2026gf_All'!AW299*primary_calibration!AW304)</f>
        <v>0.41136968172340477</v>
      </c>
      <c r="AX304" s="4">
        <f ca="1">IF(OR($B304=AX$5, '2023gf_All'!AX299&gt;=$C$2), '2023gf_All'!AX299+AX$2*'2026gf_All'!AX299*primary_calibration!AX304,'2023gf_All'!AX299+AX$3*'2026gf_All'!AX299*primary_calibration!AX304)</f>
        <v>0.64907001300465839</v>
      </c>
      <c r="AY304" s="4">
        <f ca="1">IF(OR($B304=AY$5, '2023gf_All'!AY299&gt;=$C$2), '2023gf_All'!AY299+AY$2*'2026gf_All'!AY299*primary_calibration!AY304,'2023gf_All'!AY299+AY$3*'2026gf_All'!AY299*primary_calibration!AY304)</f>
        <v>5.0192001339877501E-2</v>
      </c>
      <c r="AZ304" s="4">
        <f ca="1">IF(OR($B304=AZ$5, '2023gf_All'!AZ299&gt;=$C$2), '2023gf_All'!AZ299+AZ$2*'2026gf_All'!AZ299*primary_calibration!AZ304,'2023gf_All'!AZ299+AZ$3*'2026gf_All'!AZ299*primary_calibration!AZ304)</f>
        <v>5.7256739382711289E-3</v>
      </c>
      <c r="BA304" s="4">
        <f ca="1">IF(OR($B304=BA$5, '2023gf_All'!BA299&gt;=$C$2), '2023gf_All'!BA299+BA$2*'2026gf_All'!BA299*primary_calibration!BA304,'2023gf_All'!BA299+BA$3*'2026gf_All'!BA299*primary_calibration!BA304)</f>
        <v>0.10550560436104414</v>
      </c>
      <c r="BB304" s="4">
        <f ca="1">IF(OR($B304=BB$5, '2023gf_All'!BB299&gt;=$C$2), '2023gf_All'!BB299+BB$2*'2026gf_All'!BB299*primary_calibration!BB304,'2023gf_All'!BB299+BB$3*'2026gf_All'!BB299*primary_calibration!BB304)</f>
        <v>3.2440941609095754E-2</v>
      </c>
      <c r="BC304" s="4">
        <f ca="1">IF(OR($B304=BC$5, '2023gf_All'!BC299&gt;=$C$2), '2023gf_All'!BC299+BC$2*'2026gf_All'!BC299*primary_calibration!BC304,'2023gf_All'!BC299+BC$3*'2026gf_All'!BC299*primary_calibration!BC304)</f>
        <v>0.77418841762553303</v>
      </c>
      <c r="BD304" s="4">
        <f ca="1">IF(OR($B304=BD$5, '2023gf_All'!BD299&gt;=$C$2), '2023gf_All'!BD299+BD$2*'2026gf_All'!BD299*primary_calibration!BD304,'2023gf_All'!BD299+BD$3*'2026gf_All'!BD299*primary_calibration!BD304)</f>
        <v>0.26594100172625479</v>
      </c>
      <c r="BE304" s="4">
        <f ca="1">IF(OR($B304=BE$5, '2023gf_All'!BE299&gt;=$C$2), '2023gf_All'!BE299+BE$2*'2026gf_All'!BE299*primary_calibration!BE304,'2023gf_All'!BE299+BE$3*'2026gf_All'!BE299*primary_calibration!BE304)</f>
        <v>0.15013778679793582</v>
      </c>
      <c r="BF304" s="4">
        <f ca="1">IF(OR($B304=BF$5, '2023gf_All'!BF299&gt;=$C$2,'2023gf_All'!AY299&gt;=$C$2), '2023gf_All'!BF299+BF$2*'2026gf_All'!BF299*primary_calibration!BF304,'2023gf_All'!BF299+BF$3*'2026gf_All'!BF299*primary_calibration!BF304)</f>
        <v>6.5081688985429292E-3</v>
      </c>
      <c r="BG304" s="31">
        <f>'2023gf_All'!BG299</f>
        <v>0.65068999999999999</v>
      </c>
      <c r="BH304" s="31">
        <f>'2023gf_All'!BH299</f>
        <v>8.2890000000000005E-2</v>
      </c>
      <c r="BI304" s="31">
        <f>'2023gf_All'!BI299</f>
        <v>0.36884</v>
      </c>
      <c r="BJ304" s="31">
        <f>'2023gf_All'!BJ299</f>
        <v>0.69976000000000005</v>
      </c>
      <c r="BK304" s="31">
        <f>'2023gf_All'!BK299</f>
        <v>14.153740000000001</v>
      </c>
      <c r="BL304" s="31">
        <f>'2023gf_All'!BL299</f>
        <v>7.3875500000000001</v>
      </c>
      <c r="BM304" s="33">
        <f t="shared" si="38"/>
        <v>23.34347</v>
      </c>
      <c r="BN304" s="9">
        <f t="shared" ca="1" si="32"/>
        <v>30.691024487264087</v>
      </c>
      <c r="BO304" s="10">
        <f>'2023gf_All'!BM299</f>
        <v>23.34347</v>
      </c>
      <c r="BP304" s="10">
        <f>'2023gf_All'!BN299</f>
        <v>30.656450000000007</v>
      </c>
      <c r="BQ304" s="10">
        <f>'2026gf_All'!BM299</f>
        <v>23.763030000000001</v>
      </c>
      <c r="BR304" s="10">
        <f>'2026gf_All'!BN299</f>
        <v>29.236869999999993</v>
      </c>
      <c r="BS304">
        <f t="shared" si="33"/>
        <v>-0.4195600000000006</v>
      </c>
      <c r="BT304">
        <f t="shared" si="34"/>
        <v>1.4195800000000141</v>
      </c>
      <c r="BU304" s="14">
        <f t="shared" si="39"/>
        <v>-0.29555220558193018</v>
      </c>
      <c r="BV304" s="9">
        <f ca="1">(BN304-'2023gf_All'!BN299)*BU304</f>
        <v>-1.0218565967763419E-2</v>
      </c>
      <c r="BW304" s="9">
        <f t="shared" ca="1" si="35"/>
        <v>23.333251434032235</v>
      </c>
      <c r="BX304" s="9">
        <f ca="1">IF(primary_calibration!BI304=1,SUM(BW304,I304:BF304),0)</f>
        <v>54.024275921296336</v>
      </c>
      <c r="BY304">
        <f t="shared" ca="1" si="36"/>
        <v>54.924680519984605</v>
      </c>
    </row>
    <row r="305" spans="1:77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 t="shared" ca="1" si="37"/>
        <v>58.204881860349452</v>
      </c>
      <c r="I305" s="4">
        <f ca="1">IF(OR($B305=I$5, '2023gf_All'!I300&gt;=$C$2), '2023gf_All'!I300+I$2*'2026gf_All'!I300*primary_calibration!I305,'2023gf_All'!I300+I$3*'2026gf_All'!I300*primary_calibration!I305)</f>
        <v>2.71757781198208E-2</v>
      </c>
      <c r="J305" s="4">
        <f ca="1">IF(OR($B305=J$5, '2023gf_All'!J300&gt;=$C$2), '2023gf_All'!J300+J$2*'2026gf_All'!J300*primary_calibration!J305,'2023gf_All'!J300+J$3*'2026gf_All'!J300*primary_calibration!J305)</f>
        <v>2.7203840151148254E-2</v>
      </c>
      <c r="K305" s="4">
        <f ca="1">IF(OR($B305=K$5, '2023gf_All'!K300&gt;=$C$2), '2023gf_All'!K300+K$2*'2026gf_All'!K300*primary_calibration!K305,'2023gf_All'!K300+K$3*'2026gf_All'!K300*primary_calibration!K305)</f>
        <v>0.24481274392438934</v>
      </c>
      <c r="L305" s="4">
        <f ca="1">IF(OR($B305=L$5, '2023gf_All'!L300&gt;=$C$2), '2023gf_All'!L300+L$2*'2026gf_All'!L300*primary_calibration!L305,'2023gf_All'!L300+L$3*'2026gf_All'!L300*primary_calibration!L305)</f>
        <v>5.6546517136403941E-2</v>
      </c>
      <c r="M305" s="4">
        <f ca="1">IF(OR($B305=M$5, '2023gf_All'!M300&gt;=$C$2), '2023gf_All'!M300+M$2*'2026gf_All'!M300*primary_calibration!M305,'2023gf_All'!M300+M$3*'2026gf_All'!M300*primary_calibration!M305)</f>
        <v>0.10418085597638529</v>
      </c>
      <c r="N305" s="4">
        <f ca="1">IF(OR($B305=N$5, '2023gf_All'!N300&gt;=$C$2), '2023gf_All'!N300+N$2*'2026gf_All'!N300*primary_calibration!N305,'2023gf_All'!N300+N$3*'2026gf_All'!N300*primary_calibration!N305)</f>
        <v>1.4757731613771596E-3</v>
      </c>
      <c r="O305" s="4">
        <f ca="1">IF(OR($B305=O$5, '2023gf_All'!O300&gt;=$C$2), '2023gf_All'!O300+O$2*'2026gf_All'!O300*primary_calibration!O305,'2023gf_All'!O300+O$3*'2026gf_All'!O300*primary_calibration!O305)</f>
        <v>3.7782175435441168E-3</v>
      </c>
      <c r="P305" s="4">
        <f ca="1">IF(OR($B305=P$5, '2023gf_All'!P300&gt;=$C$2), '2023gf_All'!P300+P$2*'2026gf_All'!P300*primary_calibration!P305,'2023gf_All'!P300+P$3*'2026gf_All'!P300*primary_calibration!P305)</f>
        <v>1.6236997739619012E-3</v>
      </c>
      <c r="Q305" s="4">
        <f ca="1">IF(OR($B305=Q$5, '2023gf_All'!Q300&gt;=$C$2), '2023gf_All'!Q300+Q$2*'2026gf_All'!Q300*primary_calibration!Q305,'2023gf_All'!Q300+Q$3*'2026gf_All'!Q300*primary_calibration!Q305)</f>
        <v>9.9109148236908775E-3</v>
      </c>
      <c r="R305" s="4">
        <f ca="1">IF(OR($B305=R$5, '2023gf_All'!R300&gt;=$C$2), '2023gf_All'!R300+R$2*'2026gf_All'!R300*primary_calibration!R305,'2023gf_All'!R300+R$3*'2026gf_All'!R300*primary_calibration!R305)</f>
        <v>2.0321078155494155E-2</v>
      </c>
      <c r="S305" s="4">
        <f ca="1">IF(OR($B305=S$5, '2023gf_All'!S300&gt;=$C$2), '2023gf_All'!S300+S$2*'2026gf_All'!S300*primary_calibration!S305,'2023gf_All'!S300+S$3*'2026gf_All'!S300*primary_calibration!S305)</f>
        <v>5.4787843772007801E-2</v>
      </c>
      <c r="T305" s="4">
        <f ca="1">IF(OR($B305=T$5, '2023gf_All'!T300&gt;=$C$2), '2023gf_All'!T300+T$2*'2026gf_All'!T300*primary_calibration!T305,'2023gf_All'!T300+T$3*'2026gf_All'!T300*primary_calibration!T305)</f>
        <v>0.79760444459972013</v>
      </c>
      <c r="U305" s="4">
        <f ca="1">IF(OR($B305=U$5, '2023gf_All'!U300&gt;=$C$2), '2023gf_All'!U300+U$2*'2026gf_All'!U300*primary_calibration!U305,'2023gf_All'!U300+U$3*'2026gf_All'!U300*primary_calibration!U305)</f>
        <v>1.4738393436387129</v>
      </c>
      <c r="V305" s="4">
        <f ca="1">IF(OR($B305=V$5, '2023gf_All'!V300&gt;=$C$2), '2023gf_All'!V300+V$2*'2026gf_All'!V300*primary_calibration!V305,'2023gf_All'!V300+V$3*'2026gf_All'!V300*primary_calibration!V305)</f>
        <v>0.21613116644442229</v>
      </c>
      <c r="W305" s="4">
        <f ca="1">IF(OR($B305=W$5, '2023gf_All'!W300&gt;=$C$2), '2023gf_All'!W300+W$2*'2026gf_All'!W300*primary_calibration!W305,'2023gf_All'!W300+W$3*'2026gf_All'!W300*primary_calibration!W305)</f>
        <v>0.13415669290155127</v>
      </c>
      <c r="X305" s="4">
        <f ca="1">IF(OR($B305=X$5, '2023gf_All'!X300&gt;=$C$2), '2023gf_All'!X300+X$2*'2026gf_All'!X300*primary_calibration!X305,'2023gf_All'!X300+X$3*'2026gf_All'!X300*primary_calibration!X305)</f>
        <v>5.9016423292973146</v>
      </c>
      <c r="Y305" s="4">
        <f ca="1">IF(OR($B305=Y$5, '2023gf_All'!Y300&gt;=$C$2), '2023gf_All'!Y300+Y$2*'2026gf_All'!Y300*primary_calibration!Y305,'2023gf_All'!Y300+Y$3*'2026gf_All'!Y300*primary_calibration!Y305)</f>
        <v>8.3173761653849015E-2</v>
      </c>
      <c r="Z305" s="4">
        <f ca="1">IF(OR($B305=Z$5, '2023gf_All'!Z300&gt;=$C$2), '2023gf_All'!Z300+Z$2*'2026gf_All'!Z300*primary_calibration!Z305,'2023gf_All'!Z300+Z$3*'2026gf_All'!Z300*primary_calibration!Z305)</f>
        <v>3.4369333707280511E-4</v>
      </c>
      <c r="AA305" s="4">
        <f ca="1">IF(OR($B305=AA$5, '2023gf_All'!AA300&gt;=$C$2), '2023gf_All'!AA300+AA$2*'2026gf_All'!AA300*primary_calibration!AA305,'2023gf_All'!AA300+AA$3*'2026gf_All'!AA300*primary_calibration!AA305)</f>
        <v>5.5627887311941959E-2</v>
      </c>
      <c r="AB305" s="4">
        <f ca="1">IF(OR($B305=AB$5, '2023gf_All'!AB300&gt;=$C$2), '2023gf_All'!AB300+AB$2*'2026gf_All'!AB300*primary_calibration!AB305,'2023gf_All'!AB300+AB$3*'2026gf_All'!AB300*primary_calibration!AB305)</f>
        <v>2.4347938004977373E-3</v>
      </c>
      <c r="AC305" s="4">
        <f ca="1">IF(OR($B305=AC$5, '2023gf_All'!AC300&gt;=$C$2), '2023gf_All'!AC300+AC$2*'2026gf_All'!AC300*primary_calibration!AC305,'2023gf_All'!AC300+AC$3*'2026gf_All'!AC300*primary_calibration!AC305)</f>
        <v>0.76882962176847491</v>
      </c>
      <c r="AD305" s="4">
        <f ca="1">IF(OR($B305=AD$5, '2023gf_All'!AD300&gt;=$C$2), '2023gf_All'!AD300+AD$2*'2026gf_All'!AD300*primary_calibration!AD305,'2023gf_All'!AD300+AD$3*'2026gf_All'!AD300*primary_calibration!AD305)</f>
        <v>0.2114654390124476</v>
      </c>
      <c r="AE305" s="4">
        <f ca="1">IF(OR($B305=AE$5, '2023gf_All'!AE300&gt;=$C$2), '2023gf_All'!AE300+AE$2*'2026gf_All'!AE300*primary_calibration!AE305,'2023gf_All'!AE300+AE$3*'2026gf_All'!AE300*primary_calibration!AE305)</f>
        <v>3.3147241334443821E-2</v>
      </c>
      <c r="AF305" s="4">
        <f ca="1">IF(OR($B305=AF$5, '2023gf_All'!AF300&gt;=$C$2), '2023gf_All'!AF300+AF$2*'2026gf_All'!AF300*primary_calibration!AF305,'2023gf_All'!AF300+AF$3*'2026gf_All'!AF300*primary_calibration!AF305)</f>
        <v>0.41671919849191175</v>
      </c>
      <c r="AG305" s="4">
        <f ca="1">IF(OR($B305=AG$5, '2023gf_All'!AG300&gt;=$C$2), '2023gf_All'!AG300+AG$2*'2026gf_All'!AG300*primary_calibration!AG305,'2023gf_All'!AG300+AG$3*'2026gf_All'!AG300*primary_calibration!AG305)</f>
        <v>0.11534623278014451</v>
      </c>
      <c r="AH305" s="4">
        <f ca="1">IF(OR($B305=AH$5, '2023gf_All'!AH300&gt;=$C$2), '2023gf_All'!AH300+AH$2*'2026gf_All'!AH300*primary_calibration!AH305,'2023gf_All'!AH300+AH$3*'2026gf_All'!AH300*primary_calibration!AH305)</f>
        <v>0.1227034443258959</v>
      </c>
      <c r="AI305" s="4">
        <f ca="1">IF(OR($B305=AI$5, '2023gf_All'!AI300&gt;=$C$2), '2023gf_All'!AI300+AI$2*'2026gf_All'!AI300*primary_calibration!AI305,'2023gf_All'!AI300+AI$3*'2026gf_All'!AI300*primary_calibration!AI305)</f>
        <v>2.1183231591946839E-2</v>
      </c>
      <c r="AJ305" s="4">
        <f ca="1">IF(OR($B305=AJ$5, '2023gf_All'!AJ300&gt;=$C$2), '2023gf_All'!AJ300+AJ$2*'2026gf_All'!AJ300*primary_calibration!AJ305,'2023gf_All'!AJ300+AJ$3*'2026gf_All'!AJ300*primary_calibration!AJ305)</f>
        <v>5.8864454869416664E-4</v>
      </c>
      <c r="AK305" s="4">
        <f ca="1">IF(OR($B305=AK$5, '2023gf_All'!AK300&gt;=$C$2), '2023gf_All'!AK300+AK$2*'2026gf_All'!AK300*primary_calibration!AK305,'2023gf_All'!AK300+AK$3*'2026gf_All'!AK300*primary_calibration!AK305)</f>
        <v>6.0002141016582914E-3</v>
      </c>
      <c r="AL305" s="4">
        <f ca="1">IF(OR($B305=AL$5, '2023gf_All'!AL300&gt;=$C$2), '2023gf_All'!AL300+AL$2*'2026gf_All'!AL300*primary_calibration!AL305,'2023gf_All'!AL300+AL$3*'2026gf_All'!AL300*primary_calibration!AL305)</f>
        <v>5.6885733899493425E-2</v>
      </c>
      <c r="AM305" s="4">
        <f ca="1">IF(OR($B305=AM$5, '2023gf_All'!AM300&gt;=$C$2), '2023gf_All'!AM300+AM$2*'2026gf_All'!AM300*primary_calibration!AM305,'2023gf_All'!AM300+AM$3*'2026gf_All'!AM300*primary_calibration!AM305)</f>
        <v>7.050433152643111E-2</v>
      </c>
      <c r="AN305" s="4">
        <f ca="1">IF(OR($B305=AN$5, '2023gf_All'!AN300&gt;=$C$2), '2023gf_All'!AN300+AN$2*'2026gf_All'!AN300*primary_calibration!AN305,'2023gf_All'!AN300+AN$3*'2026gf_All'!AN300*primary_calibration!AN305)</f>
        <v>1.6547901963877051E-2</v>
      </c>
      <c r="AO305" s="4">
        <f ca="1">IF(OR($B305=AO$5, '2023gf_All'!AO300&gt;=$C$2), '2023gf_All'!AO300+AO$2*'2026gf_All'!AO300*primary_calibration!AO305,'2023gf_All'!AO300+AO$3*'2026gf_All'!AO300*primary_calibration!AO305)</f>
        <v>0.16352531406122389</v>
      </c>
      <c r="AP305" s="4">
        <f ca="1">IF(OR($B305=AP$5, '2023gf_All'!AP300&gt;=$C$2), '2023gf_All'!AP300+AP$2*'2026gf_All'!AP300*primary_calibration!AP305,'2023gf_All'!AP300+AP$3*'2026gf_All'!AP300*primary_calibration!AP305)</f>
        <v>5.9670755527172705</v>
      </c>
      <c r="AQ305" s="4">
        <f ca="1">IF(OR($B305=AQ$5, '2023gf_All'!AQ300&gt;=$C$2), '2023gf_All'!AQ300+AQ$2*'2026gf_All'!AQ300*primary_calibration!AQ305,'2023gf_All'!AQ300+AQ$3*'2026gf_All'!AQ300*primary_calibration!AQ305)</f>
        <v>0.28316805087775726</v>
      </c>
      <c r="AR305" s="4">
        <f ca="1">IF(OR($B305=AR$5, '2023gf_All'!AR300&gt;=$C$2), '2023gf_All'!AR300+AR$2*'2026gf_All'!AR300*primary_calibration!AR305,'2023gf_All'!AR300+AR$3*'2026gf_All'!AR300*primary_calibration!AR305)</f>
        <v>3.1483209004823084E-2</v>
      </c>
      <c r="AS305" s="4">
        <f ca="1">IF(OR($B305=AS$5, '2023gf_All'!AS300&gt;=$C$2), '2023gf_All'!AS300+AS$2*'2026gf_All'!AS300*primary_calibration!AS305,'2023gf_All'!AS300+AS$3*'2026gf_All'!AS300*primary_calibration!AS305)</f>
        <v>2.3291397530404789</v>
      </c>
      <c r="AT305" s="4">
        <f ca="1">IF(OR($B305=AT$5, '2023gf_All'!AT300&gt;=$C$2), '2023gf_All'!AT300+AT$2*'2026gf_All'!AT300*primary_calibration!AT305,'2023gf_All'!AT300+AT$3*'2026gf_All'!AT300*primary_calibration!AT305)</f>
        <v>4.0830532313764449E-4</v>
      </c>
      <c r="AU305" s="4">
        <f ca="1">IF(OR($B305=AU$5, '2023gf_All'!AU300&gt;=$C$2), '2023gf_All'!AU300+AU$2*'2026gf_All'!AU300*primary_calibration!AU305,'2023gf_All'!AU300+AU$3*'2026gf_All'!AU300*primary_calibration!AU305)</f>
        <v>1.0093304413972933E-2</v>
      </c>
      <c r="AV305" s="4">
        <f ca="1">IF(OR($B305=AV$5, '2023gf_All'!AV300&gt;=$C$2), '2023gf_All'!AV300+AV$2*'2026gf_All'!AV300*primary_calibration!AV305,'2023gf_All'!AV300+AV$3*'2026gf_All'!AV300*primary_calibration!AV305)</f>
        <v>4.9159109872994461E-2</v>
      </c>
      <c r="AW305" s="4">
        <f ca="1">IF(OR($B305=AW$5, '2023gf_All'!AW300&gt;=$C$2), '2023gf_All'!AW300+AW$2*'2026gf_All'!AW300*primary_calibration!AW305,'2023gf_All'!AW300+AW$3*'2026gf_All'!AW300*primary_calibration!AW305)</f>
        <v>0.1161975957862756</v>
      </c>
      <c r="AX305" s="4">
        <f ca="1">IF(OR($B305=AX$5, '2023gf_All'!AX300&gt;=$C$2), '2023gf_All'!AX300+AX$2*'2026gf_All'!AX300*primary_calibration!AX305,'2023gf_All'!AX300+AX$3*'2026gf_All'!AX300*primary_calibration!AX305)</f>
        <v>0.67552139142383494</v>
      </c>
      <c r="AY305" s="4">
        <f ca="1">IF(OR($B305=AY$5, '2023gf_All'!AY300&gt;=$C$2), '2023gf_All'!AY300+AY$2*'2026gf_All'!AY300*primary_calibration!AY305,'2023gf_All'!AY300+AY$3*'2026gf_All'!AY300*primary_calibration!AY305)</f>
        <v>6.1727903643818145E-2</v>
      </c>
      <c r="AZ305" s="4">
        <f ca="1">IF(OR($B305=AZ$5, '2023gf_All'!AZ300&gt;=$C$2), '2023gf_All'!AZ300+AZ$2*'2026gf_All'!AZ300*primary_calibration!AZ305,'2023gf_All'!AZ300+AZ$3*'2026gf_All'!AZ300*primary_calibration!AZ305)</f>
        <v>5.4414955577779494E-4</v>
      </c>
      <c r="BA305" s="4">
        <f ca="1">IF(OR($B305=BA$5, '2023gf_All'!BA300&gt;=$C$2), '2023gf_All'!BA300+BA$2*'2026gf_All'!BA300*primary_calibration!BA305,'2023gf_All'!BA300+BA$3*'2026gf_All'!BA300*primary_calibration!BA305)</f>
        <v>0.11265142857125029</v>
      </c>
      <c r="BB305" s="4">
        <f ca="1">IF(OR($B305=BB$5, '2023gf_All'!BB300&gt;=$C$2), '2023gf_All'!BB300+BB$2*'2026gf_All'!BB300*primary_calibration!BB305,'2023gf_All'!BB300+BB$3*'2026gf_All'!BB300*primary_calibration!BB305)</f>
        <v>5.3203890130958172E-2</v>
      </c>
      <c r="BC305" s="4">
        <f ca="1">IF(OR($B305=BC$5, '2023gf_All'!BC300&gt;=$C$2), '2023gf_All'!BC300+BC$2*'2026gf_All'!BC300*primary_calibration!BC305,'2023gf_All'!BC300+BC$3*'2026gf_All'!BC300*primary_calibration!BC305)</f>
        <v>11.802805827170788</v>
      </c>
      <c r="BD305" s="4">
        <f ca="1">IF(OR($B305=BD$5, '2023gf_All'!BD300&gt;=$C$2), '2023gf_All'!BD300+BD$2*'2026gf_All'!BD300*primary_calibration!BD305,'2023gf_All'!BD300+BD$3*'2026gf_All'!BD300*primary_calibration!BD305)</f>
        <v>0.21887024617408884</v>
      </c>
      <c r="BE305" s="4">
        <f ca="1">IF(OR($B305=BE$5, '2023gf_All'!BE300&gt;=$C$2), '2023gf_All'!BE300+BE$2*'2026gf_All'!BE300*primary_calibration!BE305,'2023gf_All'!BE300+BE$3*'2026gf_All'!BE300*primary_calibration!BE305)</f>
        <v>0.14897787935986487</v>
      </c>
      <c r="BF305" s="4">
        <f ca="1">IF(OR($B305=BF$5, '2023gf_All'!BF300&gt;=$C$2,'2023gf_All'!AY300&gt;=$C$2), '2023gf_All'!BF300+BF$2*'2026gf_All'!BF300*primary_calibration!BF305,'2023gf_All'!BF300+BF$3*'2026gf_All'!BF300*primary_calibration!BF305)</f>
        <v>6.5354063461807903E-3</v>
      </c>
      <c r="BG305" s="31">
        <f>'2023gf_All'!BG300</f>
        <v>0.57464999999999999</v>
      </c>
      <c r="BH305" s="31">
        <f>'2023gf_All'!BH300</f>
        <v>6.6540000000000002E-2</v>
      </c>
      <c r="BI305" s="31">
        <f>'2023gf_All'!BI300</f>
        <v>0.29883999999999999</v>
      </c>
      <c r="BJ305" s="31">
        <f>'2023gf_All'!BJ300</f>
        <v>0.60992000000000002</v>
      </c>
      <c r="BK305" s="31">
        <f>'2023gf_All'!BK300</f>
        <v>17.457470000000001</v>
      </c>
      <c r="BL305" s="31">
        <f>'2023gf_All'!BL300</f>
        <v>5.2310499999999998</v>
      </c>
      <c r="BM305" s="33">
        <f t="shared" si="38"/>
        <v>24.23847</v>
      </c>
      <c r="BN305" s="9">
        <f t="shared" ca="1" si="32"/>
        <v>33.087780928343221</v>
      </c>
      <c r="BO305" s="10">
        <f>'2023gf_All'!BM300</f>
        <v>24.23847</v>
      </c>
      <c r="BP305" s="10">
        <f>'2023gf_All'!BN300</f>
        <v>32.860949999999995</v>
      </c>
      <c r="BQ305" s="10">
        <f>'2026gf_All'!BM300</f>
        <v>24.396129999999999</v>
      </c>
      <c r="BR305" s="10">
        <f>'2026gf_All'!BN300</f>
        <v>31.404140000000002</v>
      </c>
      <c r="BS305">
        <f t="shared" si="33"/>
        <v>-0.15765999999999991</v>
      </c>
      <c r="BT305">
        <f t="shared" si="34"/>
        <v>1.4568099999999937</v>
      </c>
      <c r="BU305" s="14">
        <f t="shared" si="39"/>
        <v>-0.10822276068945201</v>
      </c>
      <c r="BV305" s="9">
        <f ca="1">(BN305-'2023gf_All'!BN300)*BU305</f>
        <v>-2.4548269275055178E-2</v>
      </c>
      <c r="BW305" s="9">
        <f t="shared" ca="1" si="35"/>
        <v>24.213921730724945</v>
      </c>
      <c r="BX305" s="9">
        <f ca="1">IF(primary_calibration!BI305=1,SUM(BW305,I305:BF305),0)</f>
        <v>57.30170265906817</v>
      </c>
      <c r="BY305">
        <f t="shared" ca="1" si="36"/>
        <v>58.204881860349452</v>
      </c>
    </row>
    <row r="306" spans="1:77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 t="shared" ca="1" si="37"/>
        <v>56.783655036020107</v>
      </c>
      <c r="I306" s="4">
        <f ca="1">IF(OR($B306=I$5, '2023gf_All'!I301&gt;=$C$2), '2023gf_All'!I301+I$2*'2026gf_All'!I301*primary_calibration!I306,'2023gf_All'!I301+I$3*'2026gf_All'!I301*primary_calibration!I306)</f>
        <v>6.9360360276506411E-2</v>
      </c>
      <c r="J306" s="4">
        <f ca="1">IF(OR($B306=J$5, '2023gf_All'!J301&gt;=$C$2), '2023gf_All'!J301+J$2*'2026gf_All'!J301*primary_calibration!J306,'2023gf_All'!J301+J$3*'2026gf_All'!J301*primary_calibration!J306)</f>
        <v>4.6164579950316337E-2</v>
      </c>
      <c r="K306" s="4">
        <f ca="1">IF(OR($B306=K$5, '2023gf_All'!K301&gt;=$C$2), '2023gf_All'!K301+K$2*'2026gf_All'!K301*primary_calibration!K306,'2023gf_All'!K301+K$3*'2026gf_All'!K301*primary_calibration!K306)</f>
        <v>0.46438760554215175</v>
      </c>
      <c r="L306" s="4">
        <f ca="1">IF(OR($B306=L$5, '2023gf_All'!L301&gt;=$C$2), '2023gf_All'!L301+L$2*'2026gf_All'!L301*primary_calibration!L306,'2023gf_All'!L301+L$3*'2026gf_All'!L301*primary_calibration!L306)</f>
        <v>5.6603506466896283E-2</v>
      </c>
      <c r="M306" s="4">
        <f ca="1">IF(OR($B306=M$5, '2023gf_All'!M301&gt;=$C$2), '2023gf_All'!M301+M$2*'2026gf_All'!M301*primary_calibration!M306,'2023gf_All'!M301+M$3*'2026gf_All'!M301*primary_calibration!M306)</f>
        <v>0.15241654228192714</v>
      </c>
      <c r="N306" s="4">
        <f ca="1">IF(OR($B306=N$5, '2023gf_All'!N301&gt;=$C$2), '2023gf_All'!N301+N$2*'2026gf_All'!N301*primary_calibration!N306,'2023gf_All'!N301+N$3*'2026gf_All'!N301*primary_calibration!N306)</f>
        <v>2.1848142485081352E-4</v>
      </c>
      <c r="O306" s="4">
        <f ca="1">IF(OR($B306=O$5, '2023gf_All'!O301&gt;=$C$2), '2023gf_All'!O301+O$2*'2026gf_All'!O301*primary_calibration!O306,'2023gf_All'!O301+O$3*'2026gf_All'!O301*primary_calibration!O306)</f>
        <v>2.1134337743420411E-3</v>
      </c>
      <c r="P306" s="4">
        <f ca="1">IF(OR($B306=P$5, '2023gf_All'!P301&gt;=$C$2), '2023gf_All'!P301+P$2*'2026gf_All'!P301*primary_calibration!P306,'2023gf_All'!P301+P$3*'2026gf_All'!P301*primary_calibration!P306)</f>
        <v>4.2757131883954398E-4</v>
      </c>
      <c r="Q306" s="4">
        <f ca="1">IF(OR($B306=Q$5, '2023gf_All'!Q301&gt;=$C$2), '2023gf_All'!Q301+Q$2*'2026gf_All'!Q301*primary_calibration!Q306,'2023gf_All'!Q301+Q$3*'2026gf_All'!Q301*primary_calibration!Q306)</f>
        <v>5.4947586973370398E-2</v>
      </c>
      <c r="R306" s="4">
        <f ca="1">IF(OR($B306=R$5, '2023gf_All'!R301&gt;=$C$2), '2023gf_All'!R301+R$2*'2026gf_All'!R301*primary_calibration!R306,'2023gf_All'!R301+R$3*'2026gf_All'!R301*primary_calibration!R306)</f>
        <v>2.2503511390431222E-2</v>
      </c>
      <c r="S306" s="4">
        <f ca="1">IF(OR($B306=S$5, '2023gf_All'!S301&gt;=$C$2), '2023gf_All'!S301+S$2*'2026gf_All'!S301*primary_calibration!S306,'2023gf_All'!S301+S$3*'2026gf_All'!S301*primary_calibration!S306)</f>
        <v>4.1935267711058863E-2</v>
      </c>
      <c r="T306" s="4">
        <f ca="1">IF(OR($B306=T$5, '2023gf_All'!T301&gt;=$C$2), '2023gf_All'!T301+T$2*'2026gf_All'!T301*primary_calibration!T306,'2023gf_All'!T301+T$3*'2026gf_All'!T301*primary_calibration!T306)</f>
        <v>1.9245998530085051</v>
      </c>
      <c r="U306" s="4">
        <f ca="1">IF(OR($B306=U$5, '2023gf_All'!U301&gt;=$C$2), '2023gf_All'!U301+U$2*'2026gf_All'!U301*primary_calibration!U306,'2023gf_All'!U301+U$3*'2026gf_All'!U301*primary_calibration!U306)</f>
        <v>6.2736431630392273</v>
      </c>
      <c r="V306" s="4">
        <f ca="1">IF(OR($B306=V$5, '2023gf_All'!V301&gt;=$C$2), '2023gf_All'!V301+V$2*'2026gf_All'!V301*primary_calibration!V306,'2023gf_All'!V301+V$3*'2026gf_All'!V301*primary_calibration!V306)</f>
        <v>0.43456920908291641</v>
      </c>
      <c r="W306" s="4">
        <f ca="1">IF(OR($B306=W$5, '2023gf_All'!W301&gt;=$C$2), '2023gf_All'!W301+W$2*'2026gf_All'!W301*primary_calibration!W306,'2023gf_All'!W301+W$3*'2026gf_All'!W301*primary_calibration!W306)</f>
        <v>0.31431898185089141</v>
      </c>
      <c r="X306" s="4">
        <f ca="1">IF(OR($B306=X$5, '2023gf_All'!X301&gt;=$C$2), '2023gf_All'!X301+X$2*'2026gf_All'!X301*primary_calibration!X306,'2023gf_All'!X301+X$3*'2026gf_All'!X301*primary_calibration!X306)</f>
        <v>15.455483913319682</v>
      </c>
      <c r="Y306" s="4">
        <f ca="1">IF(OR($B306=Y$5, '2023gf_All'!Y301&gt;=$C$2), '2023gf_All'!Y301+Y$2*'2026gf_All'!Y301*primary_calibration!Y306,'2023gf_All'!Y301+Y$3*'2026gf_All'!Y301*primary_calibration!Y306)</f>
        <v>0.17966731717767423</v>
      </c>
      <c r="Z306" s="4">
        <f ca="1">IF(OR($B306=Z$5, '2023gf_All'!Z301&gt;=$C$2), '2023gf_All'!Z301+Z$2*'2026gf_All'!Z301*primary_calibration!Z306,'2023gf_All'!Z301+Z$3*'2026gf_All'!Z301*primary_calibration!Z306)</f>
        <v>1.2999999999999999E-4</v>
      </c>
      <c r="AA306" s="4">
        <f ca="1">IF(OR($B306=AA$5, '2023gf_All'!AA301&gt;=$C$2), '2023gf_All'!AA301+AA$2*'2026gf_All'!AA301*primary_calibration!AA306,'2023gf_All'!AA301+AA$3*'2026gf_All'!AA301*primary_calibration!AA306)</f>
        <v>1.8590885439408192E-2</v>
      </c>
      <c r="AB306" s="4">
        <f ca="1">IF(OR($B306=AB$5, '2023gf_All'!AB301&gt;=$C$2), '2023gf_All'!AB301+AB$2*'2026gf_All'!AB301*primary_calibration!AB306,'2023gf_All'!AB301+AB$3*'2026gf_All'!AB301*primary_calibration!AB306)</f>
        <v>2.8750468526970177E-4</v>
      </c>
      <c r="AC306" s="4">
        <f ca="1">IF(OR($B306=AC$5, '2023gf_All'!AC301&gt;=$C$2), '2023gf_All'!AC301+AC$2*'2026gf_All'!AC301*primary_calibration!AC306,'2023gf_All'!AC301+AC$3*'2026gf_All'!AC301*primary_calibration!AC306)</f>
        <v>0.19296202354942307</v>
      </c>
      <c r="AD306" s="4">
        <f ca="1">IF(OR($B306=AD$5, '2023gf_All'!AD301&gt;=$C$2), '2023gf_All'!AD301+AD$2*'2026gf_All'!AD301*primary_calibration!AD306,'2023gf_All'!AD301+AD$3*'2026gf_All'!AD301*primary_calibration!AD306)</f>
        <v>0.19952514402852925</v>
      </c>
      <c r="AE306" s="4">
        <f ca="1">IF(OR($B306=AE$5, '2023gf_All'!AE301&gt;=$C$2), '2023gf_All'!AE301+AE$2*'2026gf_All'!AE301*primary_calibration!AE306,'2023gf_All'!AE301+AE$3*'2026gf_All'!AE301*primary_calibration!AE306)</f>
        <v>0.14833553109353381</v>
      </c>
      <c r="AF306" s="4">
        <f ca="1">IF(OR($B306=AF$5, '2023gf_All'!AF301&gt;=$C$2), '2023gf_All'!AF301+AF$2*'2026gf_All'!AF301*primary_calibration!AF306,'2023gf_All'!AF301+AF$3*'2026gf_All'!AF301*primary_calibration!AF306)</f>
        <v>1.6548878730676282</v>
      </c>
      <c r="AG306" s="4">
        <f ca="1">IF(OR($B306=AG$5, '2023gf_All'!AG301&gt;=$C$2), '2023gf_All'!AG301+AG$2*'2026gf_All'!AG301*primary_calibration!AG306,'2023gf_All'!AG301+AG$3*'2026gf_All'!AG301*primary_calibration!AG306)</f>
        <v>6.0962467955971572E-2</v>
      </c>
      <c r="AH306" s="4">
        <f ca="1">IF(OR($B306=AH$5, '2023gf_All'!AH301&gt;=$C$2), '2023gf_All'!AH301+AH$2*'2026gf_All'!AH301*primary_calibration!AH306,'2023gf_All'!AH301+AH$3*'2026gf_All'!AH301*primary_calibration!AH306)</f>
        <v>0.14423941905634652</v>
      </c>
      <c r="AI306" s="4">
        <f ca="1">IF(OR($B306=AI$5, '2023gf_All'!AI301&gt;=$C$2), '2023gf_All'!AI301+AI$2*'2026gf_All'!AI301*primary_calibration!AI306,'2023gf_All'!AI301+AI$3*'2026gf_All'!AI301*primary_calibration!AI306)</f>
        <v>2.1632207500029622E-2</v>
      </c>
      <c r="AJ306" s="4">
        <f ca="1">IF(OR($B306=AJ$5, '2023gf_All'!AJ301&gt;=$C$2), '2023gf_All'!AJ301+AJ$2*'2026gf_All'!AJ301*primary_calibration!AJ306,'2023gf_All'!AJ301+AJ$3*'2026gf_All'!AJ301*primary_calibration!AJ306)</f>
        <v>7.7454982182084437E-6</v>
      </c>
      <c r="AK306" s="4">
        <f ca="1">IF(OR($B306=AK$5, '2023gf_All'!AK301&gt;=$C$2), '2023gf_All'!AK301+AK$2*'2026gf_All'!AK301*primary_calibration!AK306,'2023gf_All'!AK301+AK$3*'2026gf_All'!AK301*primary_calibration!AK306)</f>
        <v>8.6216732459665924E-3</v>
      </c>
      <c r="AL306" s="4">
        <f ca="1">IF(OR($B306=AL$5, '2023gf_All'!AL301&gt;=$C$2), '2023gf_All'!AL301+AL$2*'2026gf_All'!AL301*primary_calibration!AL306,'2023gf_All'!AL301+AL$3*'2026gf_All'!AL301*primary_calibration!AL306)</f>
        <v>8.711573004191725E-2</v>
      </c>
      <c r="AM306" s="4">
        <f ca="1">IF(OR($B306=AM$5, '2023gf_All'!AM301&gt;=$C$2), '2023gf_All'!AM301+AM$2*'2026gf_All'!AM301*primary_calibration!AM306,'2023gf_All'!AM301+AM$3*'2026gf_All'!AM301*primary_calibration!AM306)</f>
        <v>2.4171771715102427E-2</v>
      </c>
      <c r="AN306" s="4">
        <f ca="1">IF(OR($B306=AN$5, '2023gf_All'!AN301&gt;=$C$2), '2023gf_All'!AN301+AN$2*'2026gf_All'!AN301*primary_calibration!AN306,'2023gf_All'!AN301+AN$3*'2026gf_All'!AN301*primary_calibration!AN306)</f>
        <v>2.3727368564428353E-2</v>
      </c>
      <c r="AO306" s="4">
        <f ca="1">IF(OR($B306=AO$5, '2023gf_All'!AO301&gt;=$C$2), '2023gf_All'!AO301+AO$2*'2026gf_All'!AO301*primary_calibration!AO306,'2023gf_All'!AO301+AO$3*'2026gf_All'!AO301*primary_calibration!AO306)</f>
        <v>0.16361903205123229</v>
      </c>
      <c r="AP306" s="4">
        <f ca="1">IF(OR($B306=AP$5, '2023gf_All'!AP301&gt;=$C$2), '2023gf_All'!AP301+AP$2*'2026gf_All'!AP301*primary_calibration!AP306,'2023gf_All'!AP301+AP$3*'2026gf_All'!AP301*primary_calibration!AP306)</f>
        <v>1.0918860706246436</v>
      </c>
      <c r="AQ306" s="4">
        <f ca="1">IF(OR($B306=AQ$5, '2023gf_All'!AQ301&gt;=$C$2), '2023gf_All'!AQ301+AQ$2*'2026gf_All'!AQ301*primary_calibration!AQ306,'2023gf_All'!AQ301+AQ$3*'2026gf_All'!AQ301*primary_calibration!AQ306)</f>
        <v>0.45228829669572318</v>
      </c>
      <c r="AR306" s="4">
        <f ca="1">IF(OR($B306=AR$5, '2023gf_All'!AR301&gt;=$C$2), '2023gf_All'!AR301+AR$2*'2026gf_All'!AR301*primary_calibration!AR306,'2023gf_All'!AR301+AR$3*'2026gf_All'!AR301*primary_calibration!AR306)</f>
        <v>3.4371799954023625E-2</v>
      </c>
      <c r="AS306" s="4">
        <f ca="1">IF(OR($B306=AS$5, '2023gf_All'!AS301&gt;=$C$2), '2023gf_All'!AS301+AS$2*'2026gf_All'!AS301*primary_calibration!AS306,'2023gf_All'!AS301+AS$3*'2026gf_All'!AS301*primary_calibration!AS306)</f>
        <v>0.41617705849646475</v>
      </c>
      <c r="AT306" s="4">
        <f ca="1">IF(OR($B306=AT$5, '2023gf_All'!AT301&gt;=$C$2), '2023gf_All'!AT301+AT$2*'2026gf_All'!AT301*primary_calibration!AT306,'2023gf_All'!AT301+AT$3*'2026gf_All'!AT301*primary_calibration!AT306)</f>
        <v>4.7664127867537491E-5</v>
      </c>
      <c r="AU306" s="4">
        <f ca="1">IF(OR($B306=AU$5, '2023gf_All'!AU301&gt;=$C$2), '2023gf_All'!AU301+AU$2*'2026gf_All'!AU301*primary_calibration!AU306,'2023gf_All'!AU301+AU$3*'2026gf_All'!AU301*primary_calibration!AU306)</f>
        <v>1.0257677435877792E-2</v>
      </c>
      <c r="AV306" s="4">
        <f ca="1">IF(OR($B306=AV$5, '2023gf_All'!AV301&gt;=$C$2), '2023gf_All'!AV301+AV$2*'2026gf_All'!AV301*primary_calibration!AV306,'2023gf_All'!AV301+AV$3*'2026gf_All'!AV301*primary_calibration!AV306)</f>
        <v>5.3758138668318654E-2</v>
      </c>
      <c r="AW306" s="4">
        <f ca="1">IF(OR($B306=AW$5, '2023gf_All'!AW301&gt;=$C$2), '2023gf_All'!AW301+AW$2*'2026gf_All'!AW301*primary_calibration!AW306,'2023gf_All'!AW301+AW$3*'2026gf_All'!AW301*primary_calibration!AW306)</f>
        <v>0.4087351668944908</v>
      </c>
      <c r="AX306" s="4">
        <f ca="1">IF(OR($B306=AX$5, '2023gf_All'!AX301&gt;=$C$2), '2023gf_All'!AX301+AX$2*'2026gf_All'!AX301*primary_calibration!AX306,'2023gf_All'!AX301+AX$3*'2026gf_All'!AX301*primary_calibration!AX306)</f>
        <v>1.4207467165116079</v>
      </c>
      <c r="AY306" s="4">
        <f ca="1">IF(OR($B306=AY$5, '2023gf_All'!AY301&gt;=$C$2), '2023gf_All'!AY301+AY$2*'2026gf_All'!AY301*primary_calibration!AY306,'2023gf_All'!AY301+AY$3*'2026gf_All'!AY301*primary_calibration!AY306)</f>
        <v>7.9183991150090047E-2</v>
      </c>
      <c r="AZ306" s="4">
        <f ca="1">IF(OR($B306=AZ$5, '2023gf_All'!AZ301&gt;=$C$2), '2023gf_All'!AZ301+AZ$2*'2026gf_All'!AZ301*primary_calibration!AZ306,'2023gf_All'!AZ301+AZ$3*'2026gf_All'!AZ301*primary_calibration!AZ306)</f>
        <v>-6.2621409485115909E-5</v>
      </c>
      <c r="BA306" s="4">
        <f ca="1">IF(OR($B306=BA$5, '2023gf_All'!BA301&gt;=$C$2), '2023gf_All'!BA301+BA$2*'2026gf_All'!BA301*primary_calibration!BA306,'2023gf_All'!BA301+BA$3*'2026gf_All'!BA301*primary_calibration!BA306)</f>
        <v>6.9448953039401656E-2</v>
      </c>
      <c r="BB306" s="4">
        <f ca="1">IF(OR($B306=BB$5, '2023gf_All'!BB301&gt;=$C$2), '2023gf_All'!BB301+BB$2*'2026gf_All'!BB301*primary_calibration!BB306,'2023gf_All'!BB301+BB$3*'2026gf_All'!BB301*primary_calibration!BB306)</f>
        <v>4.9227042825340454E-2</v>
      </c>
      <c r="BC306" s="4">
        <f ca="1">IF(OR($B306=BC$5, '2023gf_All'!BC301&gt;=$C$2), '2023gf_All'!BC301+BC$2*'2026gf_All'!BC301*primary_calibration!BC306,'2023gf_All'!BC301+BC$3*'2026gf_All'!BC301*primary_calibration!BC306)</f>
        <v>0.45970310609610698</v>
      </c>
      <c r="BD306" s="4">
        <f ca="1">IF(OR($B306=BD$5, '2023gf_All'!BD301&gt;=$C$2), '2023gf_All'!BD301+BD$2*'2026gf_All'!BD301*primary_calibration!BD306,'2023gf_All'!BD301+BD$3*'2026gf_All'!BD301*primary_calibration!BD306)</f>
        <v>0.11701579316864935</v>
      </c>
      <c r="BE306" s="4">
        <f ca="1">IF(OR($B306=BE$5, '2023gf_All'!BE301&gt;=$C$2), '2023gf_All'!BE301+BE$2*'2026gf_All'!BE301*primary_calibration!BE306,'2023gf_All'!BE301+BE$3*'2026gf_All'!BE301*primary_calibration!BE306)</f>
        <v>0.13978006116448197</v>
      </c>
      <c r="BF306" s="4">
        <f ca="1">IF(OR($B306=BF$5, '2023gf_All'!BF301&gt;=$C$2,'2023gf_All'!AY301&gt;=$C$2), '2023gf_All'!BF301+BF$2*'2026gf_All'!BF301*primary_calibration!BF306,'2023gf_All'!BF301+BF$3*'2026gf_All'!BF301*primary_calibration!BF306)</f>
        <v>1.0628776043492529E-2</v>
      </c>
      <c r="BG306" s="31">
        <f>'2023gf_All'!BG301</f>
        <v>0.31574999999999998</v>
      </c>
      <c r="BH306" s="31">
        <f>'2023gf_All'!BH301</f>
        <v>0.12207999999999999</v>
      </c>
      <c r="BI306" s="31">
        <f>'2023gf_All'!BI301</f>
        <v>0.30914999999999998</v>
      </c>
      <c r="BJ306" s="31">
        <f>'2023gf_All'!BJ301</f>
        <v>0.73089000000000004</v>
      </c>
      <c r="BK306" s="31">
        <f>'2023gf_All'!BK301</f>
        <v>12.51159</v>
      </c>
      <c r="BL306" s="31">
        <f>'2023gf_All'!BL301</f>
        <v>9.5477600000000002</v>
      </c>
      <c r="BM306" s="33">
        <f t="shared" si="38"/>
        <v>23.537219999999998</v>
      </c>
      <c r="BN306" s="9">
        <f t="shared" ca="1" si="32"/>
        <v>33.055370953569685</v>
      </c>
      <c r="BO306" s="10">
        <f>'2023gf_All'!BM301</f>
        <v>23.537219999999998</v>
      </c>
      <c r="BP306" s="10">
        <f>'2023gf_All'!BN301</f>
        <v>32.862269999999995</v>
      </c>
      <c r="BQ306" s="10">
        <f>'2026gf_All'!BM301</f>
        <v>23.683439999999997</v>
      </c>
      <c r="BR306" s="10">
        <f>'2026gf_All'!BN301</f>
        <v>29.916459999999997</v>
      </c>
      <c r="BS306">
        <f t="shared" si="33"/>
        <v>-0.14621999999999957</v>
      </c>
      <c r="BT306">
        <f t="shared" si="34"/>
        <v>2.945809999999998</v>
      </c>
      <c r="BU306" s="14">
        <f t="shared" si="39"/>
        <v>-4.9636602496427019E-2</v>
      </c>
      <c r="BV306" s="9">
        <f ca="1">(BN306-'2023gf_All'!BN301)*BU306</f>
        <v>-9.5848752740197198E-3</v>
      </c>
      <c r="BW306" s="9">
        <f t="shared" ca="1" si="35"/>
        <v>23.527635124725979</v>
      </c>
      <c r="BX306" s="9">
        <f ca="1">IF(primary_calibration!BI306=1,SUM(BW306,I306:BF306),0)</f>
        <v>56.583006078295661</v>
      </c>
      <c r="BY306">
        <f t="shared" ca="1" si="36"/>
        <v>56.783655036020107</v>
      </c>
    </row>
    <row r="307" spans="1:77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 t="shared" ca="1" si="37"/>
        <v>60.040525677245142</v>
      </c>
      <c r="I307" s="4">
        <f ca="1">IF(OR($B307=I$5, '2023gf_All'!I302&gt;=$C$2), '2023gf_All'!I302+I$2*'2026gf_All'!I302*primary_calibration!I307,'2023gf_All'!I302+I$3*'2026gf_All'!I302*primary_calibration!I307)</f>
        <v>1.4218844371355959E-2</v>
      </c>
      <c r="J307" s="4">
        <f ca="1">IF(OR($B307=J$5, '2023gf_All'!J302&gt;=$C$2), '2023gf_All'!J302+J$2*'2026gf_All'!J302*primary_calibration!J307,'2023gf_All'!J302+J$3*'2026gf_All'!J302*primary_calibration!J307)</f>
        <v>2.036764840691296E-2</v>
      </c>
      <c r="K307" s="4">
        <f ca="1">IF(OR($B307=K$5, '2023gf_All'!K302&gt;=$C$2), '2023gf_All'!K302+K$2*'2026gf_All'!K302*primary_calibration!K307,'2023gf_All'!K302+K$3*'2026gf_All'!K302*primary_calibration!K307)</f>
        <v>0.42000672852127463</v>
      </c>
      <c r="L307" s="4">
        <f ca="1">IF(OR($B307=L$5, '2023gf_All'!L302&gt;=$C$2), '2023gf_All'!L302+L$2*'2026gf_All'!L302*primary_calibration!L307,'2023gf_All'!L302+L$3*'2026gf_All'!L302*primary_calibration!L307)</f>
        <v>3.4456306022326064E-2</v>
      </c>
      <c r="M307" s="4">
        <f ca="1">IF(OR($B307=M$5, '2023gf_All'!M302&gt;=$C$2), '2023gf_All'!M302+M$2*'2026gf_All'!M302*primary_calibration!M307,'2023gf_All'!M302+M$3*'2026gf_All'!M302*primary_calibration!M307)</f>
        <v>9.2997860766033738E-2</v>
      </c>
      <c r="N307" s="4">
        <f ca="1">IF(OR($B307=N$5, '2023gf_All'!N302&gt;=$C$2), '2023gf_All'!N302+N$2*'2026gf_All'!N302*primary_calibration!N307,'2023gf_All'!N302+N$3*'2026gf_All'!N302*primary_calibration!N307)</f>
        <v>3.0988224957901253E-3</v>
      </c>
      <c r="O307" s="4">
        <f ca="1">IF(OR($B307=O$5, '2023gf_All'!O302&gt;=$C$2), '2023gf_All'!O302+O$2*'2026gf_All'!O302*primary_calibration!O307,'2023gf_All'!O302+O$3*'2026gf_All'!O302*primary_calibration!O307)</f>
        <v>5.4658495160299098E-3</v>
      </c>
      <c r="P307" s="4">
        <f ca="1">IF(OR($B307=P$5, '2023gf_All'!P302&gt;=$C$2), '2023gf_All'!P302+P$2*'2026gf_All'!P302*primary_calibration!P307,'2023gf_All'!P302+P$3*'2026gf_All'!P302*primary_calibration!P307)</f>
        <v>1.5051415379344439E-3</v>
      </c>
      <c r="Q307" s="4">
        <f ca="1">IF(OR($B307=Q$5, '2023gf_All'!Q302&gt;=$C$2), '2023gf_All'!Q302+Q$2*'2026gf_All'!Q302*primary_calibration!Q307,'2023gf_All'!Q302+Q$3*'2026gf_All'!Q302*primary_calibration!Q307)</f>
        <v>3.179694246164335E-2</v>
      </c>
      <c r="R307" s="4">
        <f ca="1">IF(OR($B307=R$5, '2023gf_All'!R302&gt;=$C$2), '2023gf_All'!R302+R$2*'2026gf_All'!R302*primary_calibration!R307,'2023gf_All'!R302+R$3*'2026gf_All'!R302*primary_calibration!R307)</f>
        <v>1.5302780207600637E-2</v>
      </c>
      <c r="S307" s="4">
        <f ca="1">IF(OR($B307=S$5, '2023gf_All'!S302&gt;=$C$2), '2023gf_All'!S302+S$2*'2026gf_All'!S302*primary_calibration!S307,'2023gf_All'!S302+S$3*'2026gf_All'!S302*primary_calibration!S307)</f>
        <v>3.5628484266838165E-2</v>
      </c>
      <c r="T307" s="4">
        <f ca="1">IF(OR($B307=T$5, '2023gf_All'!T302&gt;=$C$2), '2023gf_All'!T302+T$2*'2026gf_All'!T302*primary_calibration!T307,'2023gf_All'!T302+T$3*'2026gf_All'!T302*primary_calibration!T307)</f>
        <v>1.4505941629784509</v>
      </c>
      <c r="U307" s="4">
        <f ca="1">IF(OR($B307=U$5, '2023gf_All'!U302&gt;=$C$2), '2023gf_All'!U302+U$2*'2026gf_All'!U302*primary_calibration!U307,'2023gf_All'!U302+U$3*'2026gf_All'!U302*primary_calibration!U307)</f>
        <v>3.9234372835670639</v>
      </c>
      <c r="V307" s="4">
        <f ca="1">IF(OR($B307=V$5, '2023gf_All'!V302&gt;=$C$2), '2023gf_All'!V302+V$2*'2026gf_All'!V302*primary_calibration!V307,'2023gf_All'!V302+V$3*'2026gf_All'!V302*primary_calibration!V307)</f>
        <v>0.27450341841688197</v>
      </c>
      <c r="W307" s="4">
        <f ca="1">IF(OR($B307=W$5, '2023gf_All'!W302&gt;=$C$2), '2023gf_All'!W302+W$2*'2026gf_All'!W302*primary_calibration!W307,'2023gf_All'!W302+W$3*'2026gf_All'!W302*primary_calibration!W307)</f>
        <v>0.22940402385322251</v>
      </c>
      <c r="X307" s="4">
        <f ca="1">IF(OR($B307=X$5, '2023gf_All'!X302&gt;=$C$2), '2023gf_All'!X302+X$2*'2026gf_All'!X302*primary_calibration!X307,'2023gf_All'!X302+X$3*'2026gf_All'!X302*primary_calibration!X307)</f>
        <v>11.014778286638942</v>
      </c>
      <c r="Y307" s="4">
        <f ca="1">IF(OR($B307=Y$5, '2023gf_All'!Y302&gt;=$C$2), '2023gf_All'!Y302+Y$2*'2026gf_All'!Y302*primary_calibration!Y307,'2023gf_All'!Y302+Y$3*'2026gf_All'!Y302*primary_calibration!Y307)</f>
        <v>0.14064704763292155</v>
      </c>
      <c r="Z307" s="4">
        <f ca="1">IF(OR($B307=Z$5, '2023gf_All'!Z302&gt;=$C$2), '2023gf_All'!Z302+Z$2*'2026gf_All'!Z302*primary_calibration!Z307,'2023gf_All'!Z302+Z$3*'2026gf_All'!Z302*primary_calibration!Z307)</f>
        <v>4.5627994076183895E-4</v>
      </c>
      <c r="AA307" s="4">
        <f ca="1">IF(OR($B307=AA$5, '2023gf_All'!AA302&gt;=$C$2), '2023gf_All'!AA302+AA$2*'2026gf_All'!AA302*primary_calibration!AA307,'2023gf_All'!AA302+AA$3*'2026gf_All'!AA302*primary_calibration!AA307)</f>
        <v>5.4607063765584142E-2</v>
      </c>
      <c r="AB307" s="4">
        <f ca="1">IF(OR($B307=AB$5, '2023gf_All'!AB302&gt;=$C$2), '2023gf_All'!AB302+AB$2*'2026gf_All'!AB302*primary_calibration!AB307,'2023gf_All'!AB302+AB$3*'2026gf_All'!AB302*primary_calibration!AB307)</f>
        <v>2.1506342930497995E-3</v>
      </c>
      <c r="AC307" s="4">
        <f ca="1">IF(OR($B307=AC$5, '2023gf_All'!AC302&gt;=$C$2), '2023gf_All'!AC302+AC$2*'2026gf_All'!AC302*primary_calibration!AC307,'2023gf_All'!AC302+AC$3*'2026gf_All'!AC302*primary_calibration!AC307)</f>
        <v>0.69187845336785825</v>
      </c>
      <c r="AD307" s="4">
        <f ca="1">IF(OR($B307=AD$5, '2023gf_All'!AD302&gt;=$C$2), '2023gf_All'!AD302+AD$2*'2026gf_All'!AD302*primary_calibration!AD307,'2023gf_All'!AD302+AD$3*'2026gf_All'!AD302*primary_calibration!AD307)</f>
        <v>0.21500734691377676</v>
      </c>
      <c r="AE307" s="4">
        <f ca="1">IF(OR($B307=AE$5, '2023gf_All'!AE302&gt;=$C$2), '2023gf_All'!AE302+AE$2*'2026gf_All'!AE302*primary_calibration!AE307,'2023gf_All'!AE302+AE$3*'2026gf_All'!AE302*primary_calibration!AE307)</f>
        <v>5.8001509521671053E-2</v>
      </c>
      <c r="AF307" s="4">
        <f ca="1">IF(OR($B307=AF$5, '2023gf_All'!AF302&gt;=$C$2), '2023gf_All'!AF302+AF$2*'2026gf_All'!AF302*primary_calibration!AF307,'2023gf_All'!AF302+AF$3*'2026gf_All'!AF302*primary_calibration!AF307)</f>
        <v>0.97431193146462491</v>
      </c>
      <c r="AG307" s="4">
        <f ca="1">IF(OR($B307=AG$5, '2023gf_All'!AG302&gt;=$C$2), '2023gf_All'!AG302+AG$2*'2026gf_All'!AG302*primary_calibration!AG307,'2023gf_All'!AG302+AG$3*'2026gf_All'!AG302*primary_calibration!AG307)</f>
        <v>7.7097427951970193E-2</v>
      </c>
      <c r="AH307" s="4">
        <f ca="1">IF(OR($B307=AH$5, '2023gf_All'!AH302&gt;=$C$2), '2023gf_All'!AH302+AH$2*'2026gf_All'!AH302*primary_calibration!AH307,'2023gf_All'!AH302+AH$3*'2026gf_All'!AH302*primary_calibration!AH307)</f>
        <v>0.12362382161559322</v>
      </c>
      <c r="AI307" s="4">
        <f ca="1">IF(OR($B307=AI$5, '2023gf_All'!AI302&gt;=$C$2), '2023gf_All'!AI302+AI$2*'2026gf_All'!AI302*primary_calibration!AI307,'2023gf_All'!AI302+AI$3*'2026gf_All'!AI302*primary_calibration!AI307)</f>
        <v>1.3648250655340153E-2</v>
      </c>
      <c r="AJ307" s="4">
        <f ca="1">IF(OR($B307=AJ$5, '2023gf_All'!AJ302&gt;=$C$2), '2023gf_All'!AJ302+AJ$2*'2026gf_All'!AJ302*primary_calibration!AJ307,'2023gf_All'!AJ302+AJ$3*'2026gf_All'!AJ302*primary_calibration!AJ307)</f>
        <v>1.2021991890554982E-3</v>
      </c>
      <c r="AK307" s="4">
        <f ca="1">IF(OR($B307=AK$5, '2023gf_All'!AK302&gt;=$C$2), '2023gf_All'!AK302+AK$2*'2026gf_All'!AK302*primary_calibration!AK307,'2023gf_All'!AK302+AK$3*'2026gf_All'!AK302*primary_calibration!AK307)</f>
        <v>3.5448102933115296E-2</v>
      </c>
      <c r="AL307" s="4">
        <f ca="1">IF(OR($B307=AL$5, '2023gf_All'!AL302&gt;=$C$2), '2023gf_All'!AL302+AL$2*'2026gf_All'!AL302*primary_calibration!AL307,'2023gf_All'!AL302+AL$3*'2026gf_All'!AL302*primary_calibration!AL307)</f>
        <v>6.4684421581826121E-2</v>
      </c>
      <c r="AM307" s="4">
        <f ca="1">IF(OR($B307=AM$5, '2023gf_All'!AM302&gt;=$C$2), '2023gf_All'!AM302+AM$2*'2026gf_All'!AM302*primary_calibration!AM307,'2023gf_All'!AM302+AM$3*'2026gf_All'!AM302*primary_calibration!AM307)</f>
        <v>0.14098610886219054</v>
      </c>
      <c r="AN307" s="4">
        <f ca="1">IF(OR($B307=AN$5, '2023gf_All'!AN302&gt;=$C$2), '2023gf_All'!AN302+AN$2*'2026gf_All'!AN302*primary_calibration!AN307,'2023gf_All'!AN302+AN$3*'2026gf_All'!AN302*primary_calibration!AN307)</f>
        <v>5.7394976942081399E-2</v>
      </c>
      <c r="AO307" s="4">
        <f ca="1">IF(OR($B307=AO$5, '2023gf_All'!AO302&gt;=$C$2), '2023gf_All'!AO302+AO$2*'2026gf_All'!AO302*primary_calibration!AO307,'2023gf_All'!AO302+AO$3*'2026gf_All'!AO302*primary_calibration!AO307)</f>
        <v>0.13634453998675344</v>
      </c>
      <c r="AP307" s="4">
        <f ca="1">IF(OR($B307=AP$5, '2023gf_All'!AP302&gt;=$C$2), '2023gf_All'!AP302+AP$2*'2026gf_All'!AP302*primary_calibration!AP307,'2023gf_All'!AP302+AP$3*'2026gf_All'!AP302*primary_calibration!AP307)</f>
        <v>9.0862310983015053</v>
      </c>
      <c r="AQ307" s="4">
        <f ca="1">IF(OR($B307=AQ$5, '2023gf_All'!AQ302&gt;=$C$2), '2023gf_All'!AQ302+AQ$2*'2026gf_All'!AQ302*primary_calibration!AQ307,'2023gf_All'!AQ302+AQ$3*'2026gf_All'!AQ302*primary_calibration!AQ307)</f>
        <v>0.3624956711196804</v>
      </c>
      <c r="AR307" s="4">
        <f ca="1">IF(OR($B307=AR$5, '2023gf_All'!AR302&gt;=$C$2), '2023gf_All'!AR302+AR$2*'2026gf_All'!AR302*primary_calibration!AR307,'2023gf_All'!AR302+AR$3*'2026gf_All'!AR302*primary_calibration!AR307)</f>
        <v>2.5625382960625297E-2</v>
      </c>
      <c r="AS307" s="4">
        <f ca="1">IF(OR($B307=AS$5, '2023gf_All'!AS302&gt;=$C$2), '2023gf_All'!AS302+AS$2*'2026gf_All'!AS302*primary_calibration!AS307,'2023gf_All'!AS302+AS$3*'2026gf_All'!AS302*primary_calibration!AS307)</f>
        <v>0.87492530387712442</v>
      </c>
      <c r="AT307" s="4">
        <f ca="1">IF(OR($B307=AT$5, '2023gf_All'!AT302&gt;=$C$2), '2023gf_All'!AT302+AT$2*'2026gf_All'!AT302*primary_calibration!AT307,'2023gf_All'!AT302+AT$3*'2026gf_All'!AT302*primary_calibration!AT307)</f>
        <v>2.5785878387857601E-4</v>
      </c>
      <c r="AU307" s="4">
        <f ca="1">IF(OR($B307=AU$5, '2023gf_All'!AU302&gt;=$C$2), '2023gf_All'!AU302+AU$2*'2026gf_All'!AU302*primary_calibration!AU307,'2023gf_All'!AU302+AU$3*'2026gf_All'!AU302*primary_calibration!AU307)</f>
        <v>1.0320028920989318E-2</v>
      </c>
      <c r="AV307" s="4">
        <f ca="1">IF(OR($B307=AV$5, '2023gf_All'!AV302&gt;=$C$2), '2023gf_All'!AV302+AV$2*'2026gf_All'!AV302*primary_calibration!AV307,'2023gf_All'!AV302+AV$3*'2026gf_All'!AV302*primary_calibration!AV307)</f>
        <v>3.4512591315871026E-2</v>
      </c>
      <c r="AW307" s="4">
        <f ca="1">IF(OR($B307=AW$5, '2023gf_All'!AW302&gt;=$C$2), '2023gf_All'!AW302+AW$2*'2026gf_All'!AW302*primary_calibration!AW307,'2023gf_All'!AW302+AW$3*'2026gf_All'!AW302*primary_calibration!AW307)</f>
        <v>0.29731127745346048</v>
      </c>
      <c r="AX307" s="4">
        <f ca="1">IF(OR($B307=AX$5, '2023gf_All'!AX302&gt;=$C$2), '2023gf_All'!AX302+AX$2*'2026gf_All'!AX302*primary_calibration!AX307,'2023gf_All'!AX302+AX$3*'2026gf_All'!AX302*primary_calibration!AX307)</f>
        <v>0.87347148796176588</v>
      </c>
      <c r="AY307" s="4">
        <f ca="1">IF(OR($B307=AY$5, '2023gf_All'!AY302&gt;=$C$2), '2023gf_All'!AY302+AY$2*'2026gf_All'!AY302*primary_calibration!AY307,'2023gf_All'!AY302+AY$3*'2026gf_All'!AY302*primary_calibration!AY307)</f>
        <v>4.109315336629616E-2</v>
      </c>
      <c r="AZ307" s="4">
        <f ca="1">IF(OR($B307=AZ$5, '2023gf_All'!AZ302&gt;=$C$2), '2023gf_All'!AZ302+AZ$2*'2026gf_All'!AZ302*primary_calibration!AZ307,'2023gf_All'!AZ302+AZ$3*'2026gf_All'!AZ302*primary_calibration!AZ307)</f>
        <v>1.2614553270478353E-3</v>
      </c>
      <c r="BA307" s="4">
        <f ca="1">IF(OR($B307=BA$5, '2023gf_All'!BA302&gt;=$C$2), '2023gf_All'!BA302+BA$2*'2026gf_All'!BA302*primary_calibration!BA307,'2023gf_All'!BA302+BA$3*'2026gf_All'!BA302*primary_calibration!BA307)</f>
        <v>0.19064566819738252</v>
      </c>
      <c r="BB307" s="4">
        <f ca="1">IF(OR($B307=BB$5, '2023gf_All'!BB302&gt;=$C$2), '2023gf_All'!BB302+BB$2*'2026gf_All'!BB302*primary_calibration!BB307,'2023gf_All'!BB302+BB$3*'2026gf_All'!BB302*primary_calibration!BB307)</f>
        <v>5.333208480273538E-2</v>
      </c>
      <c r="BC307" s="4">
        <f ca="1">IF(OR($B307=BC$5, '2023gf_All'!BC302&gt;=$C$2), '2023gf_All'!BC302+BC$2*'2026gf_All'!BC302*primary_calibration!BC307,'2023gf_All'!BC302+BC$3*'2026gf_All'!BC302*primary_calibration!BC307)</f>
        <v>1.2200088055873013</v>
      </c>
      <c r="BD307" s="4">
        <f ca="1">IF(OR($B307=BD$5, '2023gf_All'!BD302&gt;=$C$2), '2023gf_All'!BD302+BD$2*'2026gf_All'!BD302*primary_calibration!BD307,'2023gf_All'!BD302+BD$3*'2026gf_All'!BD302*primary_calibration!BD307)</f>
        <v>0.27054747544394248</v>
      </c>
      <c r="BE307" s="4">
        <f ca="1">IF(OR($B307=BE$5, '2023gf_All'!BE302&gt;=$C$2), '2023gf_All'!BE302+BE$2*'2026gf_All'!BE302*primary_calibration!BE307,'2023gf_All'!BE302+BE$3*'2026gf_All'!BE302*primary_calibration!BE307)</f>
        <v>0.11012036444119863</v>
      </c>
      <c r="BF307" s="4">
        <f ca="1">IF(OR($B307=BF$5, '2023gf_All'!BF302&gt;=$C$2,'2023gf_All'!AY302&gt;=$C$2), '2023gf_All'!BF302+BF$2*'2026gf_All'!BF302*primary_calibration!BF307,'2023gf_All'!BF302+BF$3*'2026gf_All'!BF302*primary_calibration!BF307)</f>
        <v>6.4038091369596831E-3</v>
      </c>
      <c r="BG307" s="31">
        <f>'2023gf_All'!BG302</f>
        <v>0.56662999999999997</v>
      </c>
      <c r="BH307" s="31">
        <f>'2023gf_All'!BH302</f>
        <v>0.10299</v>
      </c>
      <c r="BI307" s="31">
        <f>'2023gf_All'!BI302</f>
        <v>0.31179000000000001</v>
      </c>
      <c r="BJ307" s="31">
        <f>'2023gf_All'!BJ302</f>
        <v>0.64683000000000002</v>
      </c>
      <c r="BK307" s="31">
        <f>'2023gf_All'!BK302</f>
        <v>16.44566</v>
      </c>
      <c r="BL307" s="31">
        <f>'2023gf_All'!BL302</f>
        <v>7.0556400000000004</v>
      </c>
      <c r="BM307" s="33">
        <f t="shared" si="38"/>
        <v>25.129540000000002</v>
      </c>
      <c r="BN307" s="9">
        <f t="shared" ca="1" si="32"/>
        <v>33.813616217644238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3"/>
        <v>-0.15416999999999703</v>
      </c>
      <c r="BT307">
        <f t="shared" si="34"/>
        <v>1.9548800000000064</v>
      </c>
      <c r="BU307" s="14">
        <f t="shared" si="39"/>
        <v>-7.8864175806185821E-2</v>
      </c>
      <c r="BV307" s="9">
        <f ca="1">(BN307-'2023gf_All'!BN302)*BU307</f>
        <v>-3.3735111486188976E-3</v>
      </c>
      <c r="BW307" s="9">
        <f t="shared" ca="1" si="35"/>
        <v>25.126166488851382</v>
      </c>
      <c r="BX307" s="9">
        <f ca="1">IF(primary_calibration!BI307=1,SUM(BW307,I307:BF307),0)</f>
        <v>58.939782706495642</v>
      </c>
      <c r="BY307">
        <f t="shared" ca="1" si="36"/>
        <v>60.040525677245142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 t="shared" ca="1" si="37"/>
        <v>55.517598213309057</v>
      </c>
      <c r="I308" s="4">
        <f ca="1">IF(OR($B308=I$5, '2023gf_All'!I303&gt;=$C$2), '2023gf_All'!I303+I$2*'2026gf_All'!I303*primary_calibration!I308,'2023gf_All'!I303+I$3*'2026gf_All'!I303*primary_calibration!I308)</f>
        <v>7.8562343351972666E-2</v>
      </c>
      <c r="J308" s="4">
        <f ca="1">IF(OR($B308=J$5, '2023gf_All'!J303&gt;=$C$2), '2023gf_All'!J303+J$2*'2026gf_All'!J303*primary_calibration!J308,'2023gf_All'!J303+J$3*'2026gf_All'!J303*primary_calibration!J308)</f>
        <v>7.0277818852778326E-2</v>
      </c>
      <c r="K308" s="4">
        <f ca="1">IF(OR($B308=K$5, '2023gf_All'!K303&gt;=$C$2), '2023gf_All'!K303+K$2*'2026gf_All'!K303*primary_calibration!K308,'2023gf_All'!K303+K$3*'2026gf_All'!K303*primary_calibration!K308)</f>
        <v>0.22528479409870933</v>
      </c>
      <c r="L308" s="4">
        <f ca="1">IF(OR($B308=L$5, '2023gf_All'!L303&gt;=$C$2), '2023gf_All'!L303+L$2*'2026gf_All'!L303*primary_calibration!L308,'2023gf_All'!L303+L$3*'2026gf_All'!L303*primary_calibration!L308)</f>
        <v>9.4772881614782936E-2</v>
      </c>
      <c r="M308" s="4">
        <f ca="1">IF(OR($B308=M$5, '2023gf_All'!M303&gt;=$C$2), '2023gf_All'!M303+M$2*'2026gf_All'!M303*primary_calibration!M308,'2023gf_All'!M303+M$3*'2026gf_All'!M303*primary_calibration!M308)</f>
        <v>0.19479637378565634</v>
      </c>
      <c r="N308" s="4">
        <f ca="1">IF(OR($B308=N$5, '2023gf_All'!N303&gt;=$C$2), '2023gf_All'!N303+N$2*'2026gf_All'!N303*primary_calibration!N308,'2023gf_All'!N303+N$3*'2026gf_All'!N303*primary_calibration!N308)</f>
        <v>3.3396556772895322E-3</v>
      </c>
      <c r="O308" s="4">
        <f ca="1">IF(OR($B308=O$5, '2023gf_All'!O303&gt;=$C$2), '2023gf_All'!O303+O$2*'2026gf_All'!O303*primary_calibration!O308,'2023gf_All'!O303+O$3*'2026gf_All'!O303*primary_calibration!O308)</f>
        <v>1.0586166631190707E-2</v>
      </c>
      <c r="P308" s="4">
        <f ca="1">IF(OR($B308=P$5, '2023gf_All'!P303&gt;=$C$2), '2023gf_All'!P303+P$2*'2026gf_All'!P303*primary_calibration!P308,'2023gf_All'!P303+P$3*'2026gf_All'!P303*primary_calibration!P308)</f>
        <v>2.5228362882829553E-3</v>
      </c>
      <c r="Q308" s="4">
        <f ca="1">IF(OR($B308=Q$5, '2023gf_All'!Q303&gt;=$C$2), '2023gf_All'!Q303+Q$2*'2026gf_All'!Q303*primary_calibration!Q308,'2023gf_All'!Q303+Q$3*'2026gf_All'!Q303*primary_calibration!Q308)</f>
        <v>2.9105156733817777E-2</v>
      </c>
      <c r="R308" s="4">
        <f ca="1">IF(OR($B308=R$5, '2023gf_All'!R303&gt;=$C$2), '2023gf_All'!R303+R$2*'2026gf_All'!R303*primary_calibration!R308,'2023gf_All'!R303+R$3*'2026gf_All'!R303*primary_calibration!R308)</f>
        <v>8.8429355258942036E-2</v>
      </c>
      <c r="S308" s="4">
        <f ca="1">IF(OR($B308=S$5, '2023gf_All'!S303&gt;=$C$2), '2023gf_All'!S303+S$2*'2026gf_All'!S303*primary_calibration!S308,'2023gf_All'!S303+S$3*'2026gf_All'!S303*primary_calibration!S308)</f>
        <v>6.8586645586381959E-2</v>
      </c>
      <c r="T308" s="4">
        <f ca="1">IF(OR($B308=T$5, '2023gf_All'!T303&gt;=$C$2), '2023gf_All'!T303+T$2*'2026gf_All'!T303*primary_calibration!T308,'2023gf_All'!T303+T$3*'2026gf_All'!T303*primary_calibration!T308)</f>
        <v>0.9772770017430884</v>
      </c>
      <c r="U308" s="4">
        <f ca="1">IF(OR($B308=U$5, '2023gf_All'!U303&gt;=$C$2), '2023gf_All'!U303+U$2*'2026gf_All'!U303*primary_calibration!U308,'2023gf_All'!U303+U$3*'2026gf_All'!U303*primary_calibration!U308)</f>
        <v>1.9086560764517715</v>
      </c>
      <c r="V308" s="4">
        <f ca="1">IF(OR($B308=V$5, '2023gf_All'!V303&gt;=$C$2), '2023gf_All'!V303+V$2*'2026gf_All'!V303*primary_calibration!V308,'2023gf_All'!V303+V$3*'2026gf_All'!V303*primary_calibration!V308)</f>
        <v>0.32501623975079535</v>
      </c>
      <c r="W308" s="4">
        <f ca="1">IF(OR($B308=W$5, '2023gf_All'!W303&gt;=$C$2), '2023gf_All'!W303+W$2*'2026gf_All'!W303*primary_calibration!W308,'2023gf_All'!W303+W$3*'2026gf_All'!W303*primary_calibration!W308)</f>
        <v>0.21419019882892706</v>
      </c>
      <c r="X308" s="4">
        <f ca="1">IF(OR($B308=X$5, '2023gf_All'!X303&gt;=$C$2), '2023gf_All'!X303+X$2*'2026gf_All'!X303*primary_calibration!X308,'2023gf_All'!X303+X$3*'2026gf_All'!X303*primary_calibration!X308)</f>
        <v>4.75031495464561</v>
      </c>
      <c r="Y308" s="4">
        <f ca="1">IF(OR($B308=Y$5, '2023gf_All'!Y303&gt;=$C$2), '2023gf_All'!Y303+Y$2*'2026gf_All'!Y303*primary_calibration!Y308,'2023gf_All'!Y303+Y$3*'2026gf_All'!Y303*primary_calibration!Y308)</f>
        <v>9.8298704664535747E-2</v>
      </c>
      <c r="Z308" s="4">
        <f ca="1">IF(OR($B308=Z$5, '2023gf_All'!Z303&gt;=$C$2), '2023gf_All'!Z303+Z$2*'2026gf_All'!Z303*primary_calibration!Z308,'2023gf_All'!Z303+Z$3*'2026gf_All'!Z303*primary_calibration!Z308)</f>
        <v>6.623249304138993E-4</v>
      </c>
      <c r="AA308" s="4">
        <f ca="1">IF(OR($B308=AA$5, '2023gf_All'!AA303&gt;=$C$2), '2023gf_All'!AA303+AA$2*'2026gf_All'!AA303*primary_calibration!AA308,'2023gf_All'!AA303+AA$3*'2026gf_All'!AA303*primary_calibration!AA308)</f>
        <v>8.3451748924349353E-2</v>
      </c>
      <c r="AB308" s="4">
        <f ca="1">IF(OR($B308=AB$5, '2023gf_All'!AB303&gt;=$C$2), '2023gf_All'!AB303+AB$2*'2026gf_All'!AB303*primary_calibration!AB308,'2023gf_All'!AB303+AB$3*'2026gf_All'!AB303*primary_calibration!AB308)</f>
        <v>5.5209877263283731E-3</v>
      </c>
      <c r="AC308" s="4">
        <f ca="1">IF(OR($B308=AC$5, '2023gf_All'!AC303&gt;=$C$2), '2023gf_All'!AC303+AC$2*'2026gf_All'!AC303*primary_calibration!AC308,'2023gf_All'!AC303+AC$3*'2026gf_All'!AC303*primary_calibration!AC308)</f>
        <v>0.53482406426606299</v>
      </c>
      <c r="AD308" s="4">
        <f ca="1">IF(OR($B308=AD$5, '2023gf_All'!AD303&gt;=$C$2), '2023gf_All'!AD303+AD$2*'2026gf_All'!AD303*primary_calibration!AD308,'2023gf_All'!AD303+AD$3*'2026gf_All'!AD303*primary_calibration!AD308)</f>
        <v>0.23859397826733605</v>
      </c>
      <c r="AE308" s="4">
        <f ca="1">IF(OR($B308=AE$5, '2023gf_All'!AE303&gt;=$C$2), '2023gf_All'!AE303+AE$2*'2026gf_All'!AE303*primary_calibration!AE308,'2023gf_All'!AE303+AE$3*'2026gf_All'!AE303*primary_calibration!AE308)</f>
        <v>6.2101367112098835E-2</v>
      </c>
      <c r="AF308" s="4">
        <f ca="1">IF(OR($B308=AF$5, '2023gf_All'!AF303&gt;=$C$2), '2023gf_All'!AF303+AF$2*'2026gf_All'!AF303*primary_calibration!AF308,'2023gf_All'!AF303+AF$3*'2026gf_All'!AF303*primary_calibration!AF308)</f>
        <v>0.69482004264135344</v>
      </c>
      <c r="AG308" s="4">
        <f ca="1">IF(OR($B308=AG$5, '2023gf_All'!AG303&gt;=$C$2), '2023gf_All'!AG303+AG$2*'2026gf_All'!AG303*primary_calibration!AG308,'2023gf_All'!AG303+AG$3*'2026gf_All'!AG303*primary_calibration!AG308)</f>
        <v>0.11326118904247998</v>
      </c>
      <c r="AH308" s="4">
        <f ca="1">IF(OR($B308=AH$5, '2023gf_All'!AH303&gt;=$C$2), '2023gf_All'!AH303+AH$2*'2026gf_All'!AH303*primary_calibration!AH308,'2023gf_All'!AH303+AH$3*'2026gf_All'!AH303*primary_calibration!AH308)</f>
        <v>0.19589809117125614</v>
      </c>
      <c r="AI308" s="4">
        <f ca="1">IF(OR($B308=AI$5, '2023gf_All'!AI303&gt;=$C$2), '2023gf_All'!AI303+AI$2*'2026gf_All'!AI303*primary_calibration!AI308,'2023gf_All'!AI303+AI$3*'2026gf_All'!AI303*primary_calibration!AI308)</f>
        <v>3.2311097972220509E-2</v>
      </c>
      <c r="AJ308" s="4">
        <f ca="1">IF(OR($B308=AJ$5, '2023gf_All'!AJ303&gt;=$C$2), '2023gf_All'!AJ303+AJ$2*'2026gf_All'!AJ303*primary_calibration!AJ308,'2023gf_All'!AJ303+AJ$3*'2026gf_All'!AJ303*primary_calibration!AJ308)</f>
        <v>1.3199012175947559E-3</v>
      </c>
      <c r="AK308" s="4">
        <f ca="1">IF(OR($B308=AK$5, '2023gf_All'!AK303&gt;=$C$2), '2023gf_All'!AK303+AK$2*'2026gf_All'!AK303*primary_calibration!AK308,'2023gf_All'!AK303+AK$3*'2026gf_All'!AK303*primary_calibration!AK308)</f>
        <v>2.1146688364726739E-2</v>
      </c>
      <c r="AL308" s="4">
        <f ca="1">IF(OR($B308=AL$5, '2023gf_All'!AL303&gt;=$C$2), '2023gf_All'!AL303+AL$2*'2026gf_All'!AL303*primary_calibration!AL308,'2023gf_All'!AL303+AL$3*'2026gf_All'!AL303*primary_calibration!AL308)</f>
        <v>0.10786764820351834</v>
      </c>
      <c r="AM308" s="4">
        <f ca="1">IF(OR($B308=AM$5, '2023gf_All'!AM303&gt;=$C$2), '2023gf_All'!AM303+AM$2*'2026gf_All'!AM303*primary_calibration!AM308,'2023gf_All'!AM303+AM$3*'2026gf_All'!AM303*primary_calibration!AM308)</f>
        <v>8.5666136101424192E-2</v>
      </c>
      <c r="AN308" s="4">
        <f ca="1">IF(OR($B308=AN$5, '2023gf_All'!AN303&gt;=$C$2), '2023gf_All'!AN303+AN$2*'2026gf_All'!AN303*primary_calibration!AN308,'2023gf_All'!AN303+AN$3*'2026gf_All'!AN303*primary_calibration!AN308)</f>
        <v>7.4343702655433386E-2</v>
      </c>
      <c r="AO308" s="4">
        <f ca="1">IF(OR($B308=AO$5, '2023gf_All'!AO303&gt;=$C$2), '2023gf_All'!AO303+AO$2*'2026gf_All'!AO303*primary_calibration!AO308,'2023gf_All'!AO303+AO$3*'2026gf_All'!AO303*primary_calibration!AO308)</f>
        <v>0.18976401993499897</v>
      </c>
      <c r="AP308" s="4">
        <f ca="1">IF(OR($B308=AP$5, '2023gf_All'!AP303&gt;=$C$2), '2023gf_All'!AP303+AP$2*'2026gf_All'!AP303*primary_calibration!AP308,'2023gf_All'!AP303+AP$3*'2026gf_All'!AP303*primary_calibration!AP308)</f>
        <v>6.3106636168643524</v>
      </c>
      <c r="AQ308" s="4">
        <f ca="1">IF(OR($B308=AQ$5, '2023gf_All'!AQ303&gt;=$C$2), '2023gf_All'!AQ303+AQ$2*'2026gf_All'!AQ303*primary_calibration!AQ308,'2023gf_All'!AQ303+AQ$3*'2026gf_All'!AQ303*primary_calibration!AQ308)</f>
        <v>0.2990344717217453</v>
      </c>
      <c r="AR308" s="4">
        <f ca="1">IF(OR($B308=AR$5, '2023gf_All'!AR303&gt;=$C$2), '2023gf_All'!AR303+AR$2*'2026gf_All'!AR303*primary_calibration!AR308,'2023gf_All'!AR303+AR$3*'2026gf_All'!AR303*primary_calibration!AR308)</f>
        <v>3.862357258879786E-2</v>
      </c>
      <c r="AS308" s="4">
        <f ca="1">IF(OR($B308=AS$5, '2023gf_All'!AS303&gt;=$C$2), '2023gf_All'!AS303+AS$2*'2026gf_All'!AS303*primary_calibration!AS308,'2023gf_All'!AS303+AS$3*'2026gf_All'!AS303*primary_calibration!AS308)</f>
        <v>2.5188513167527047</v>
      </c>
      <c r="AT308" s="4">
        <f ca="1">IF(OR($B308=AT$5, '2023gf_All'!AT303&gt;=$C$2), '2023gf_All'!AT303+AT$2*'2026gf_All'!AT303*primary_calibration!AT308,'2023gf_All'!AT303+AT$3*'2026gf_All'!AT303*primary_calibration!AT308)</f>
        <v>8.3021944057952348E-4</v>
      </c>
      <c r="AU308" s="4">
        <f ca="1">IF(OR($B308=AU$5, '2023gf_All'!AU303&gt;=$C$2), '2023gf_All'!AU303+AU$2*'2026gf_All'!AU303*primary_calibration!AU308,'2023gf_All'!AU303+AU$3*'2026gf_All'!AU303*primary_calibration!AU308)</f>
        <v>5.1164207727300792E-2</v>
      </c>
      <c r="AV308" s="4">
        <f ca="1">IF(OR($B308=AV$5, '2023gf_All'!AV303&gt;=$C$2), '2023gf_All'!AV303+AV$2*'2026gf_All'!AV303*primary_calibration!AV308,'2023gf_All'!AV303+AV$3*'2026gf_All'!AV303*primary_calibration!AV308)</f>
        <v>6.0321501622213496E-2</v>
      </c>
      <c r="AW308" s="4">
        <f ca="1">IF(OR($B308=AW$5, '2023gf_All'!AW303&gt;=$C$2), '2023gf_All'!AW303+AW$2*'2026gf_All'!AW303*primary_calibration!AW308,'2023gf_All'!AW303+AW$3*'2026gf_All'!AW303*primary_calibration!AW308)</f>
        <v>0.22902366145570219</v>
      </c>
      <c r="AX308" s="4">
        <f ca="1">IF(OR($B308=AX$5, '2023gf_All'!AX303&gt;=$C$2), '2023gf_All'!AX303+AX$2*'2026gf_All'!AX303*primary_calibration!AX308,'2023gf_All'!AX303+AX$3*'2026gf_All'!AX303*primary_calibration!AX308)</f>
        <v>0.68246047564838785</v>
      </c>
      <c r="AY308" s="4">
        <f ca="1">IF(OR($B308=AY$5, '2023gf_All'!AY303&gt;=$C$2), '2023gf_All'!AY303+AY$2*'2026gf_All'!AY303*primary_calibration!AY308,'2023gf_All'!AY303+AY$3*'2026gf_All'!AY303*primary_calibration!AY308)</f>
        <v>0.11935292883962008</v>
      </c>
      <c r="AZ308" s="4">
        <f ca="1">IF(OR($B308=AZ$5, '2023gf_All'!AZ303&gt;=$C$2), '2023gf_All'!AZ303+AZ$2*'2026gf_All'!AZ303*primary_calibration!AZ308,'2023gf_All'!AZ303+AZ$3*'2026gf_All'!AZ303*primary_calibration!AZ308)</f>
        <v>1.2691660848010331E-3</v>
      </c>
      <c r="BA308" s="4">
        <f ca="1">IF(OR($B308=BA$5, '2023gf_All'!BA303&gt;=$C$2), '2023gf_All'!BA303+BA$2*'2026gf_All'!BA303*primary_calibration!BA308,'2023gf_All'!BA303+BA$3*'2026gf_All'!BA303*primary_calibration!BA308)</f>
        <v>0.2456138468495116</v>
      </c>
      <c r="BB308" s="4">
        <f ca="1">IF(OR($B308=BB$5, '2023gf_All'!BB303&gt;=$C$2), '2023gf_All'!BB303+BB$2*'2026gf_All'!BB303*primary_calibration!BB308,'2023gf_All'!BB303+BB$3*'2026gf_All'!BB303*primary_calibration!BB308)</f>
        <v>5.6603295549103892E-2</v>
      </c>
      <c r="BC308" s="4">
        <f ca="1">IF(OR($B308=BC$5, '2023gf_All'!BC303&gt;=$C$2), '2023gf_All'!BC303+BC$2*'2026gf_All'!BC303*primary_calibration!BC308,'2023gf_All'!BC303+BC$3*'2026gf_All'!BC303*primary_calibration!BC308)</f>
        <v>6.4739341708131697</v>
      </c>
      <c r="BD308" s="4">
        <f ca="1">IF(OR($B308=BD$5, '2023gf_All'!BD303&gt;=$C$2), '2023gf_All'!BD303+BD$2*'2026gf_All'!BD303*primary_calibration!BD308,'2023gf_All'!BD303+BD$3*'2026gf_All'!BD303*primary_calibration!BD308)</f>
        <v>0.18337307079739187</v>
      </c>
      <c r="BE308" s="4">
        <f ca="1">IF(OR($B308=BE$5, '2023gf_All'!BE303&gt;=$C$2), '2023gf_All'!BE303+BE$2*'2026gf_All'!BE303*primary_calibration!BE308,'2023gf_All'!BE303+BE$3*'2026gf_All'!BE303*primary_calibration!BE308)</f>
        <v>0.2215367521388216</v>
      </c>
      <c r="BF308" s="4">
        <f ca="1">IF(OR($B308=BF$5, '2023gf_All'!BF303&gt;=$C$2,'2023gf_All'!AY303&gt;=$C$2), '2023gf_All'!BF303+BF$2*'2026gf_All'!BF303*primary_calibration!BF308,'2023gf_All'!BF303+BF$3*'2026gf_All'!BF303*primary_calibration!BF308)</f>
        <v>1.3790025359319205E-2</v>
      </c>
      <c r="BG308" s="31">
        <f>'2023gf_All'!BG303</f>
        <v>0.58957999999999999</v>
      </c>
      <c r="BH308" s="31">
        <f>'2023gf_All'!BH303</f>
        <v>7.4069999999999997E-2</v>
      </c>
      <c r="BI308" s="31">
        <f>'2023gf_All'!BI303</f>
        <v>0.30626999999999999</v>
      </c>
      <c r="BJ308" s="31">
        <f>'2023gf_All'!BJ303</f>
        <v>0.82745000000000002</v>
      </c>
      <c r="BK308" s="31">
        <f>'2023gf_All'!BK303</f>
        <v>16.8614</v>
      </c>
      <c r="BL308" s="31">
        <f>'2023gf_All'!BL303</f>
        <v>6.8855399999999998</v>
      </c>
      <c r="BM308" s="33">
        <f t="shared" si="38"/>
        <v>25.544309999999999</v>
      </c>
      <c r="BN308" s="9">
        <f t="shared" ca="1" si="32"/>
        <v>29.088016492749652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3"/>
        <v>-0.18652000000000157</v>
      </c>
      <c r="BT308">
        <f t="shared" si="34"/>
        <v>1.4860699999999945</v>
      </c>
      <c r="BU308" s="14">
        <f t="shared" si="39"/>
        <v>-0.12551225716150805</v>
      </c>
      <c r="BV308" s="9">
        <f ca="1">(BN308-'2023gf_All'!BN303)*BU308</f>
        <v>-1.6638719728993671E-2</v>
      </c>
      <c r="BW308" s="9">
        <f t="shared" ca="1" si="35"/>
        <v>25.527671280271004</v>
      </c>
      <c r="BX308" s="9">
        <f ca="1">IF(primary_calibration!BI308=1,SUM(BW308,I308:BF308),0)</f>
        <v>54.615687773020646</v>
      </c>
      <c r="BY308">
        <f t="shared" ca="1" si="36"/>
        <v>55.517598213309057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 t="shared" ca="1" si="37"/>
        <v>52.961333296147373</v>
      </c>
      <c r="I309" s="4">
        <f ca="1">IF(OR($B309=I$5, '2023gf_All'!I304&gt;=$C$2), '2023gf_All'!I304+I$2*'2026gf_All'!I304*primary_calibration!I309,'2023gf_All'!I304+I$3*'2026gf_All'!I304*primary_calibration!I309)</f>
        <v>6.876902476967095E-2</v>
      </c>
      <c r="J309" s="4">
        <f ca="1">IF(OR($B309=J$5, '2023gf_All'!J304&gt;=$C$2), '2023gf_All'!J304+J$2*'2026gf_All'!J304*primary_calibration!J309,'2023gf_All'!J304+J$3*'2026gf_All'!J304*primary_calibration!J309)</f>
        <v>8.576722688440655E-2</v>
      </c>
      <c r="K309" s="4">
        <f ca="1">IF(OR($B309=K$5, '2023gf_All'!K304&gt;=$C$2), '2023gf_All'!K304+K$2*'2026gf_All'!K304*primary_calibration!K309,'2023gf_All'!K304+K$3*'2026gf_All'!K304*primary_calibration!K309)</f>
        <v>0.26291554198796163</v>
      </c>
      <c r="L309" s="4">
        <f ca="1">IF(OR($B309=L$5, '2023gf_All'!L304&gt;=$C$2), '2023gf_All'!L304+L$2*'2026gf_All'!L304*primary_calibration!L309,'2023gf_All'!L304+L$3*'2026gf_All'!L304*primary_calibration!L309)</f>
        <v>9.4908598648221751E-2</v>
      </c>
      <c r="M309" s="4">
        <f ca="1">IF(OR($B309=M$5, '2023gf_All'!M304&gt;=$C$2), '2023gf_All'!M304+M$2*'2026gf_All'!M304*primary_calibration!M309,'2023gf_All'!M304+M$3*'2026gf_All'!M304*primary_calibration!M309)</f>
        <v>0.25779040217915861</v>
      </c>
      <c r="N309" s="4">
        <f ca="1">IF(OR($B309=N$5, '2023gf_All'!N304&gt;=$C$2), '2023gf_All'!N304+N$2*'2026gf_All'!N304*primary_calibration!N309,'2023gf_All'!N304+N$3*'2026gf_All'!N304*primary_calibration!N309)</f>
        <v>2.4975117472947003E-4</v>
      </c>
      <c r="O309" s="4">
        <f ca="1">IF(OR($B309=O$5, '2023gf_All'!O304&gt;=$C$2), '2023gf_All'!O304+O$2*'2026gf_All'!O304*primary_calibration!O309,'2023gf_All'!O304+O$3*'2026gf_All'!O304*primary_calibration!O309)</f>
        <v>2.3364871614687316E-3</v>
      </c>
      <c r="P309" s="4">
        <f ca="1">IF(OR($B309=P$5, '2023gf_All'!P304&gt;=$C$2), '2023gf_All'!P304+P$2*'2026gf_All'!P304*primary_calibration!P309,'2023gf_All'!P304+P$3*'2026gf_All'!P304*primary_calibration!P309)</f>
        <v>6.4864687933723346E-4</v>
      </c>
      <c r="Q309" s="4">
        <f ca="1">IF(OR($B309=Q$5, '2023gf_All'!Q304&gt;=$C$2), '2023gf_All'!Q304+Q$2*'2026gf_All'!Q304*primary_calibration!Q309,'2023gf_All'!Q304+Q$3*'2026gf_All'!Q304*primary_calibration!Q309)</f>
        <v>2.4793709613799723E-2</v>
      </c>
      <c r="R309" s="4">
        <f ca="1">IF(OR($B309=R$5, '2023gf_All'!R304&gt;=$C$2), '2023gf_All'!R304+R$2*'2026gf_All'!R304*primary_calibration!R309,'2023gf_All'!R304+R$3*'2026gf_All'!R304*primary_calibration!R309)</f>
        <v>5.6168557852782061E-2</v>
      </c>
      <c r="S309" s="4">
        <f ca="1">IF(OR($B309=S$5, '2023gf_All'!S304&gt;=$C$2), '2023gf_All'!S304+S$2*'2026gf_All'!S304*primary_calibration!S309,'2023gf_All'!S304+S$3*'2026gf_All'!S304*primary_calibration!S309)</f>
        <v>7.9314287089909188E-2</v>
      </c>
      <c r="T309" s="4">
        <f ca="1">IF(OR($B309=T$5, '2023gf_All'!T304&gt;=$C$2), '2023gf_All'!T304+T$2*'2026gf_All'!T304*primary_calibration!T309,'2023gf_All'!T304+T$3*'2026gf_All'!T304*primary_calibration!T309)</f>
        <v>1.5128000081022335</v>
      </c>
      <c r="U309" s="4">
        <f ca="1">IF(OR($B309=U$5, '2023gf_All'!U304&gt;=$C$2), '2023gf_All'!U304+U$2*'2026gf_All'!U304*primary_calibration!U309,'2023gf_All'!U304+U$3*'2026gf_All'!U304*primary_calibration!U309)</f>
        <v>3.4351347684117002</v>
      </c>
      <c r="V309" s="4">
        <f ca="1">IF(OR($B309=V$5, '2023gf_All'!V304&gt;=$C$2), '2023gf_All'!V304+V$2*'2026gf_All'!V304*primary_calibration!V309,'2023gf_All'!V304+V$3*'2026gf_All'!V304*primary_calibration!V309)</f>
        <v>0.36627863090572615</v>
      </c>
      <c r="W309" s="4">
        <f ca="1">IF(OR($B309=W$5, '2023gf_All'!W304&gt;=$C$2), '2023gf_All'!W304+W$2*'2026gf_All'!W304*primary_calibration!W309,'2023gf_All'!W304+W$3*'2026gf_All'!W304*primary_calibration!W309)</f>
        <v>0.37834215975519242</v>
      </c>
      <c r="X309" s="4">
        <f ca="1">IF(OR($B309=X$5, '2023gf_All'!X304&gt;=$C$2), '2023gf_All'!X304+X$2*'2026gf_All'!X304*primary_calibration!X309,'2023gf_All'!X304+X$3*'2026gf_All'!X304*primary_calibration!X309)</f>
        <v>7.073588784077578</v>
      </c>
      <c r="Y309" s="4">
        <f ca="1">IF(OR($B309=Y$5, '2023gf_All'!Y304&gt;=$C$2), '2023gf_All'!Y304+Y$2*'2026gf_All'!Y304*primary_calibration!Y309,'2023gf_All'!Y304+Y$3*'2026gf_All'!Y304*primary_calibration!Y309)</f>
        <v>7.7177687660687055E-2</v>
      </c>
      <c r="Z309" s="4">
        <f ca="1">IF(OR($B309=Z$5, '2023gf_All'!Z304&gt;=$C$2), '2023gf_All'!Z304+Z$2*'2026gf_All'!Z304*primary_calibration!Z309,'2023gf_All'!Z304+Z$3*'2026gf_All'!Z304*primary_calibration!Z309)</f>
        <v>1.8609393779993091E-4</v>
      </c>
      <c r="AA309" s="4">
        <f ca="1">IF(OR($B309=AA$5, '2023gf_All'!AA304&gt;=$C$2), '2023gf_All'!AA304+AA$2*'2026gf_All'!AA304*primary_calibration!AA309,'2023gf_All'!AA304+AA$3*'2026gf_All'!AA304*primary_calibration!AA309)</f>
        <v>3.1067207034775387E-2</v>
      </c>
      <c r="AB309" s="4">
        <f ca="1">IF(OR($B309=AB$5, '2023gf_All'!AB304&gt;=$C$2), '2023gf_All'!AB304+AB$2*'2026gf_All'!AB304*primary_calibration!AB309,'2023gf_All'!AB304+AB$3*'2026gf_All'!AB304*primary_calibration!AB309)</f>
        <v>2.5779844586625803E-4</v>
      </c>
      <c r="AC309" s="4">
        <f ca="1">IF(OR($B309=AC$5, '2023gf_All'!AC304&gt;=$C$2), '2023gf_All'!AC304+AC$2*'2026gf_All'!AC304*primary_calibration!AC309,'2023gf_All'!AC304+AC$3*'2026gf_All'!AC304*primary_calibration!AC309)</f>
        <v>7.4341607562683043E-2</v>
      </c>
      <c r="AD309" s="4">
        <f ca="1">IF(OR($B309=AD$5, '2023gf_All'!AD304&gt;=$C$2), '2023gf_All'!AD304+AD$2*'2026gf_All'!AD304*primary_calibration!AD309,'2023gf_All'!AD304+AD$3*'2026gf_All'!AD304*primary_calibration!AD309)</f>
        <v>0.17742243056655282</v>
      </c>
      <c r="AE309" s="4">
        <f ca="1">IF(OR($B309=AE$5, '2023gf_All'!AE304&gt;=$C$2), '2023gf_All'!AE304+AE$2*'2026gf_All'!AE304*primary_calibration!AE309,'2023gf_All'!AE304+AE$3*'2026gf_All'!AE304*primary_calibration!AE309)</f>
        <v>4.5897449801550805E-2</v>
      </c>
      <c r="AF309" s="4">
        <f ca="1">IF(OR($B309=AF$5, '2023gf_All'!AF304&gt;=$C$2), '2023gf_All'!AF304+AF$2*'2026gf_All'!AF304*primary_calibration!AF309,'2023gf_All'!AF304+AF$3*'2026gf_All'!AF304*primary_calibration!AF309)</f>
        <v>1.5672811594441345</v>
      </c>
      <c r="AG309" s="4">
        <f ca="1">IF(OR($B309=AG$5, '2023gf_All'!AG304&gt;=$C$2), '2023gf_All'!AG304+AG$2*'2026gf_All'!AG304*primary_calibration!AG309,'2023gf_All'!AG304+AG$3*'2026gf_All'!AG304*primary_calibration!AG309)</f>
        <v>9.7687448030175983E-2</v>
      </c>
      <c r="AH309" s="4">
        <f ca="1">IF(OR($B309=AH$5, '2023gf_All'!AH304&gt;=$C$2), '2023gf_All'!AH304+AH$2*'2026gf_All'!AH304*primary_calibration!AH309,'2023gf_All'!AH304+AH$3*'2026gf_All'!AH304*primary_calibration!AH309)</f>
        <v>0.21749959204907965</v>
      </c>
      <c r="AI309" s="4">
        <f ca="1">IF(OR($B309=AI$5, '2023gf_All'!AI304&gt;=$C$2), '2023gf_All'!AI304+AI$2*'2026gf_All'!AI304*primary_calibration!AI309,'2023gf_All'!AI304+AI$3*'2026gf_All'!AI304*primary_calibration!AI309)</f>
        <v>3.4246765127045845E-2</v>
      </c>
      <c r="AJ309" s="4">
        <f ca="1">IF(OR($B309=AJ$5, '2023gf_All'!AJ304&gt;=$C$2), '2023gf_All'!AJ304+AJ$2*'2026gf_All'!AJ304*primary_calibration!AJ309,'2023gf_All'!AJ304+AJ$3*'2026gf_All'!AJ304*primary_calibration!AJ309)</f>
        <v>1.5215571937654733E-4</v>
      </c>
      <c r="AK309" s="4">
        <f ca="1">IF(OR($B309=AK$5, '2023gf_All'!AK304&gt;=$C$2), '2023gf_All'!AK304+AK$2*'2026gf_All'!AK304*primary_calibration!AK309,'2023gf_All'!AK304+AK$3*'2026gf_All'!AK304*primary_calibration!AK309)</f>
        <v>5.7933757951177701E-3</v>
      </c>
      <c r="AL309" s="4">
        <f ca="1">IF(OR($B309=AL$5, '2023gf_All'!AL304&gt;=$C$2), '2023gf_All'!AL304+AL$2*'2026gf_All'!AL304*primary_calibration!AL309,'2023gf_All'!AL304+AL$3*'2026gf_All'!AL304*primary_calibration!AL309)</f>
        <v>0.11307999877911913</v>
      </c>
      <c r="AM309" s="4">
        <f ca="1">IF(OR($B309=AM$5, '2023gf_All'!AM304&gt;=$C$2), '2023gf_All'!AM304+AM$2*'2026gf_All'!AM304*primary_calibration!AM309,'2023gf_All'!AM304+AM$3*'2026gf_All'!AM304*primary_calibration!AM309)</f>
        <v>1.3389874916634544E-2</v>
      </c>
      <c r="AN309" s="4">
        <f ca="1">IF(OR($B309=AN$5, '2023gf_All'!AN304&gt;=$C$2), '2023gf_All'!AN304+AN$2*'2026gf_All'!AN304*primary_calibration!AN309,'2023gf_All'!AN304+AN$3*'2026gf_All'!AN304*primary_calibration!AN309)</f>
        <v>5.5703547857458229E-2</v>
      </c>
      <c r="AO309" s="4">
        <f ca="1">IF(OR($B309=AO$5, '2023gf_All'!AO304&gt;=$C$2), '2023gf_All'!AO304+AO$2*'2026gf_All'!AO304*primary_calibration!AO309,'2023gf_All'!AO304+AO$3*'2026gf_All'!AO304*primary_calibration!AO309)</f>
        <v>0.15656607447902757</v>
      </c>
      <c r="AP309" s="4">
        <f ca="1">IF(OR($B309=AP$5, '2023gf_All'!AP304&gt;=$C$2), '2023gf_All'!AP304+AP$2*'2026gf_All'!AP304*primary_calibration!AP309,'2023gf_All'!AP304+AP$3*'2026gf_All'!AP304*primary_calibration!AP309)</f>
        <v>1.0629878780566655</v>
      </c>
      <c r="AQ309" s="4">
        <f ca="1">IF(OR($B309=AQ$5, '2023gf_All'!AQ304&gt;=$C$2), '2023gf_All'!AQ304+AQ$2*'2026gf_All'!AQ304*primary_calibration!AQ309,'2023gf_All'!AQ304+AQ$3*'2026gf_All'!AQ304*primary_calibration!AQ309)</f>
        <v>0.30039869125349483</v>
      </c>
      <c r="AR309" s="4">
        <f ca="1">IF(OR($B309=AR$5, '2023gf_All'!AR304&gt;=$C$2), '2023gf_All'!AR304+AR$2*'2026gf_All'!AR304*primary_calibration!AR309,'2023gf_All'!AR304+AR$3*'2026gf_All'!AR304*primary_calibration!AR309)</f>
        <v>4.1457314719707893E-2</v>
      </c>
      <c r="AS309" s="4">
        <f ca="1">IF(OR($B309=AS$5, '2023gf_All'!AS304&gt;=$C$2), '2023gf_All'!AS304+AS$2*'2026gf_All'!AS304*primary_calibration!AS309,'2023gf_All'!AS304+AS$3*'2026gf_All'!AS304*primary_calibration!AS309)</f>
        <v>0.57899778657002499</v>
      </c>
      <c r="AT309" s="4">
        <f ca="1">IF(OR($B309=AT$5, '2023gf_All'!AT304&gt;=$C$2), '2023gf_All'!AT304+AT$2*'2026gf_All'!AT304*primary_calibration!AT309,'2023gf_All'!AT304+AT$3*'2026gf_All'!AT304*primary_calibration!AT309)</f>
        <v>5.4671744264925018E-5</v>
      </c>
      <c r="AU309" s="4">
        <f ca="1">IF(OR($B309=AU$5, '2023gf_All'!AU304&gt;=$C$2), '2023gf_All'!AU304+AU$2*'2026gf_All'!AU304*primary_calibration!AU309,'2023gf_All'!AU304+AU$3*'2026gf_All'!AU304*primary_calibration!AU309)</f>
        <v>2.832942645741043E-2</v>
      </c>
      <c r="AV309" s="4">
        <f ca="1">IF(OR($B309=AV$5, '2023gf_All'!AV304&gt;=$C$2), '2023gf_All'!AV304+AV$2*'2026gf_All'!AV304*primary_calibration!AV309,'2023gf_All'!AV304+AV$3*'2026gf_All'!AV304*primary_calibration!AV309)</f>
        <v>4.555540592696835E-2</v>
      </c>
      <c r="AW309" s="4">
        <f ca="1">IF(OR($B309=AW$5, '2023gf_All'!AW304&gt;=$C$2), '2023gf_All'!AW304+AW$2*'2026gf_All'!AW304*primary_calibration!AW309,'2023gf_All'!AW304+AW$3*'2026gf_All'!AW304*primary_calibration!AW309)</f>
        <v>3.1246709858033208</v>
      </c>
      <c r="AX309" s="4">
        <f ca="1">IF(OR($B309=AX$5, '2023gf_All'!AX304&gt;=$C$2), '2023gf_All'!AX304+AX$2*'2026gf_All'!AX304*primary_calibration!AX309,'2023gf_All'!AX304+AX$3*'2026gf_All'!AX304*primary_calibration!AX309)</f>
        <v>0.57122385246923268</v>
      </c>
      <c r="AY309" s="4">
        <f ca="1">IF(OR($B309=AY$5, '2023gf_All'!AY304&gt;=$C$2), '2023gf_All'!AY304+AY$2*'2026gf_All'!AY304*primary_calibration!AY309,'2023gf_All'!AY304+AY$3*'2026gf_All'!AY304*primary_calibration!AY309)</f>
        <v>0.15038276295798489</v>
      </c>
      <c r="AZ309" s="4">
        <f ca="1">IF(OR($B309=AZ$5, '2023gf_All'!AZ304&gt;=$C$2), '2023gf_All'!AZ304+AZ$2*'2026gf_All'!AZ304*primary_calibration!AZ309,'2023gf_All'!AZ304+AZ$3*'2026gf_All'!AZ304*primary_calibration!AZ309)</f>
        <v>2.6910182865848926E-5</v>
      </c>
      <c r="BA309" s="4">
        <f ca="1">IF(OR($B309=BA$5, '2023gf_All'!BA304&gt;=$C$2), '2023gf_All'!BA304+BA$2*'2026gf_All'!BA304*primary_calibration!BA309,'2023gf_All'!BA304+BA$3*'2026gf_All'!BA304*primary_calibration!BA309)</f>
        <v>9.6916329224219541E-2</v>
      </c>
      <c r="BB309" s="4">
        <f ca="1">IF(OR($B309=BB$5, '2023gf_All'!BB304&gt;=$C$2), '2023gf_All'!BB304+BB$2*'2026gf_All'!BB304*primary_calibration!BB309,'2023gf_All'!BB304+BB$3*'2026gf_All'!BB304*primary_calibration!BB309)</f>
        <v>5.2728193330239592E-2</v>
      </c>
      <c r="BC309" s="4">
        <f ca="1">IF(OR($B309=BC$5, '2023gf_All'!BC304&gt;=$C$2), '2023gf_All'!BC304+BC$2*'2026gf_All'!BC304*primary_calibration!BC309,'2023gf_All'!BC304+BC$3*'2026gf_All'!BC304*primary_calibration!BC309)</f>
        <v>0.6853901465470944</v>
      </c>
      <c r="BD309" s="4">
        <f ca="1">IF(OR($B309=BD$5, '2023gf_All'!BD304&gt;=$C$2), '2023gf_All'!BD304+BD$2*'2026gf_All'!BD304*primary_calibration!BD309,'2023gf_All'!BD304+BD$3*'2026gf_All'!BD304*primary_calibration!BD309)</f>
        <v>0.1723337896861207</v>
      </c>
      <c r="BE309" s="4">
        <f ca="1">IF(OR($B309=BE$5, '2023gf_All'!BE304&gt;=$C$2), '2023gf_All'!BE304+BE$2*'2026gf_All'!BE304*primary_calibration!BE309,'2023gf_All'!BE304+BE$3*'2026gf_All'!BE304*primary_calibration!BE309)</f>
        <v>0.29457598999815826</v>
      </c>
      <c r="BF309" s="4">
        <f ca="1">IF(OR($B309=BF$5, '2023gf_All'!BF304&gt;=$C$2,'2023gf_All'!AY304&gt;=$C$2), '2023gf_All'!BF304+BF$2*'2026gf_All'!BF304*primary_calibration!BF309,'2023gf_All'!BF304+BF$3*'2026gf_All'!BF304*primary_calibration!BF309)</f>
        <v>1.8360607413897039E-2</v>
      </c>
      <c r="BG309" s="31">
        <f>'2023gf_All'!BG304</f>
        <v>0.29638999999999999</v>
      </c>
      <c r="BH309" s="31">
        <f>'2023gf_All'!BH304</f>
        <v>5.6809999999999999E-2</v>
      </c>
      <c r="BI309" s="31">
        <f>'2023gf_All'!BI304</f>
        <v>0.78181999999999996</v>
      </c>
      <c r="BJ309" s="31">
        <f>'2023gf_All'!BJ304</f>
        <v>0.56138999999999994</v>
      </c>
      <c r="BK309" s="31">
        <f>'2023gf_All'!BK304</f>
        <v>17.120339999999999</v>
      </c>
      <c r="BL309" s="31">
        <f>'2023gf_All'!BL304</f>
        <v>9.6622800000000009</v>
      </c>
      <c r="BM309" s="33">
        <f t="shared" si="38"/>
        <v>28.479030000000002</v>
      </c>
      <c r="BN309" s="9">
        <f t="shared" ca="1" si="32"/>
        <v>23.591947595042626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3"/>
        <v>-0.30409999999999826</v>
      </c>
      <c r="BT309">
        <f t="shared" si="34"/>
        <v>2.0044500000000056</v>
      </c>
      <c r="BU309" s="14">
        <f t="shared" si="39"/>
        <v>-0.15171243982139609</v>
      </c>
      <c r="BV309" s="9">
        <f ca="1">(BN309-'2023gf_All'!BN304)*BU309</f>
        <v>-1.0687776523466006E-2</v>
      </c>
      <c r="BW309" s="9">
        <f t="shared" ca="1" si="35"/>
        <v>28.468342223476537</v>
      </c>
      <c r="BX309" s="9">
        <f ca="1">IF(primary_calibration!BI309=1,SUM(BW309,I309:BF309),0)</f>
        <v>52.060289818519159</v>
      </c>
      <c r="BY309">
        <f t="shared" ca="1" si="36"/>
        <v>52.961333296147373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 t="shared" ca="1" si="37"/>
        <v>50.192378937066188</v>
      </c>
      <c r="I310" s="4">
        <f ca="1">IF(OR($B310=I$5, '2023gf_All'!I305&gt;=$C$2), '2023gf_All'!I305+I$2*'2026gf_All'!I305*primary_calibration!I310,'2023gf_All'!I305+I$3*'2026gf_All'!I305*primary_calibration!I310)</f>
        <v>2.5832760004368228E-2</v>
      </c>
      <c r="J310" s="4">
        <f ca="1">IF(OR($B310=J$5, '2023gf_All'!J305&gt;=$C$2), '2023gf_All'!J305+J$2*'2026gf_All'!J305*primary_calibration!J310,'2023gf_All'!J305+J$3*'2026gf_All'!J305*primary_calibration!J310)</f>
        <v>5.4189725216041443E-2</v>
      </c>
      <c r="K310" s="4">
        <f ca="1">IF(OR($B310=K$5, '2023gf_All'!K305&gt;=$C$2), '2023gf_All'!K305+K$2*'2026gf_All'!K305*primary_calibration!K310,'2023gf_All'!K305+K$3*'2026gf_All'!K305*primary_calibration!K310)</f>
        <v>6.609096812020597E-2</v>
      </c>
      <c r="L310" s="4">
        <f ca="1">IF(OR($B310=L$5, '2023gf_All'!L305&gt;=$C$2), '2023gf_All'!L305+L$2*'2026gf_All'!L305*primary_calibration!L310,'2023gf_All'!L305+L$3*'2026gf_All'!L305*primary_calibration!L310)</f>
        <v>6.5670555458070184E-2</v>
      </c>
      <c r="M310" s="4">
        <f ca="1">IF(OR($B310=M$5, '2023gf_All'!M305&gt;=$C$2), '2023gf_All'!M305+M$2*'2026gf_All'!M305*primary_calibration!M310,'2023gf_All'!M305+M$3*'2026gf_All'!M305*primary_calibration!M310)</f>
        <v>0.16877833924308611</v>
      </c>
      <c r="N310" s="4">
        <f ca="1">IF(OR($B310=N$5, '2023gf_All'!N305&gt;=$C$2), '2023gf_All'!N305+N$2*'2026gf_All'!N305*primary_calibration!N310,'2023gf_All'!N305+N$3*'2026gf_All'!N305*primary_calibration!N310)</f>
        <v>1.1153737335978134E-4</v>
      </c>
      <c r="O310" s="4">
        <f ca="1">IF(OR($B310=O$5, '2023gf_All'!O305&gt;=$C$2), '2023gf_All'!O305+O$2*'2026gf_All'!O305*primary_calibration!O310,'2023gf_All'!O305+O$3*'2026gf_All'!O305*primary_calibration!O310)</f>
        <v>1.4984286583913757E-3</v>
      </c>
      <c r="P310" s="4">
        <f ca="1">IF(OR($B310=P$5, '2023gf_All'!P305&gt;=$C$2), '2023gf_All'!P305+P$2*'2026gf_All'!P305*primary_calibration!P310,'2023gf_All'!P305+P$3*'2026gf_All'!P305*primary_calibration!P310)</f>
        <v>3.681688515060054E-4</v>
      </c>
      <c r="Q310" s="4">
        <f ca="1">IF(OR($B310=Q$5, '2023gf_All'!Q305&gt;=$C$2), '2023gf_All'!Q305+Q$2*'2026gf_All'!Q305*primary_calibration!Q310,'2023gf_All'!Q305+Q$3*'2026gf_All'!Q305*primary_calibration!Q310)</f>
        <v>1.2861751988140475E-2</v>
      </c>
      <c r="R310" s="4">
        <f ca="1">IF(OR($B310=R$5, '2023gf_All'!R305&gt;=$C$2), '2023gf_All'!R305+R$2*'2026gf_All'!R305*primary_calibration!R310,'2023gf_All'!R305+R$3*'2026gf_All'!R305*primary_calibration!R310)</f>
        <v>2.4276336049556646E-2</v>
      </c>
      <c r="S310" s="4">
        <f ca="1">IF(OR($B310=S$5, '2023gf_All'!S305&gt;=$C$2), '2023gf_All'!S305+S$2*'2026gf_All'!S305*primary_calibration!S310,'2023gf_All'!S305+S$3*'2026gf_All'!S305*primary_calibration!S310)</f>
        <v>6.1151718468522617E-2</v>
      </c>
      <c r="T310" s="4">
        <f ca="1">IF(OR($B310=T$5, '2023gf_All'!T305&gt;=$C$2), '2023gf_All'!T305+T$2*'2026gf_All'!T305*primary_calibration!T310,'2023gf_All'!T305+T$3*'2026gf_All'!T305*primary_calibration!T310)</f>
        <v>2.1641995230029236</v>
      </c>
      <c r="U310" s="4">
        <f ca="1">IF(OR($B310=U$5, '2023gf_All'!U305&gt;=$C$2), '2023gf_All'!U305+U$2*'2026gf_All'!U305*primary_calibration!U310,'2023gf_All'!U305+U$3*'2026gf_All'!U305*primary_calibration!U310)</f>
        <v>7.7667231064304989</v>
      </c>
      <c r="V310" s="4">
        <f ca="1">IF(OR($B310=V$5, '2023gf_All'!V305&gt;=$C$2), '2023gf_All'!V305+V$2*'2026gf_All'!V305*primary_calibration!V310,'2023gf_All'!V305+V$3*'2026gf_All'!V305*primary_calibration!V310)</f>
        <v>0.70091436222178383</v>
      </c>
      <c r="W310" s="4">
        <f ca="1">IF(OR($B310=W$5, '2023gf_All'!W305&gt;=$C$2), '2023gf_All'!W305+W$2*'2026gf_All'!W305*primary_calibration!W310,'2023gf_All'!W305+W$3*'2026gf_All'!W305*primary_calibration!W310)</f>
        <v>0.32676301248902268</v>
      </c>
      <c r="X310" s="4">
        <f ca="1">IF(OR($B310=X$5, '2023gf_All'!X305&gt;=$C$2), '2023gf_All'!X305+X$2*'2026gf_All'!X305*primary_calibration!X310,'2023gf_All'!X305+X$3*'2026gf_All'!X305*primary_calibration!X310)</f>
        <v>6.3174873915698004</v>
      </c>
      <c r="Y310" s="4">
        <f ca="1">IF(OR($B310=Y$5, '2023gf_All'!Y305&gt;=$C$2), '2023gf_All'!Y305+Y$2*'2026gf_All'!Y305*primary_calibration!Y310,'2023gf_All'!Y305+Y$3*'2026gf_All'!Y305*primary_calibration!Y310)</f>
        <v>4.4811807393188456E-2</v>
      </c>
      <c r="Z310" s="4">
        <f ca="1">IF(OR($B310=Z$5, '2023gf_All'!Z305&gt;=$C$2), '2023gf_All'!Z305+Z$2*'2026gf_All'!Z305*primary_calibration!Z310,'2023gf_All'!Z305+Z$3*'2026gf_All'!Z305*primary_calibration!Z310)</f>
        <v>9.0976515550017287E-5</v>
      </c>
      <c r="AA310" s="4">
        <f ca="1">IF(OR($B310=AA$5, '2023gf_All'!AA305&gt;=$C$2), '2023gf_All'!AA305+AA$2*'2026gf_All'!AA305*primary_calibration!AA310,'2023gf_All'!AA305+AA$3*'2026gf_All'!AA305*primary_calibration!AA310)</f>
        <v>2.0526594954152457E-2</v>
      </c>
      <c r="AB310" s="4">
        <f ca="1">IF(OR($B310=AB$5, '2023gf_All'!AB305&gt;=$C$2), '2023gf_All'!AB305+AB$2*'2026gf_All'!AB305*primary_calibration!AB310,'2023gf_All'!AB305+AB$3*'2026gf_All'!AB305*primary_calibration!AB310)</f>
        <v>1.2369204730503305E-4</v>
      </c>
      <c r="AC310" s="4">
        <f ca="1">IF(OR($B310=AC$5, '2023gf_All'!AC305&gt;=$C$2), '2023gf_All'!AC305+AC$2*'2026gf_All'!AC305*primary_calibration!AC310,'2023gf_All'!AC305+AC$3*'2026gf_All'!AC305*primary_calibration!AC310)</f>
        <v>0.52826991167660919</v>
      </c>
      <c r="AD310" s="4">
        <f ca="1">IF(OR($B310=AD$5, '2023gf_All'!AD305&gt;=$C$2), '2023gf_All'!AD305+AD$2*'2026gf_All'!AD305*primary_calibration!AD310,'2023gf_All'!AD305+AD$3*'2026gf_All'!AD305*primary_calibration!AD310)</f>
        <v>0.32639675997230494</v>
      </c>
      <c r="AE310" s="4">
        <f ca="1">IF(OR($B310=AE$5, '2023gf_All'!AE305&gt;=$C$2), '2023gf_All'!AE305+AE$2*'2026gf_All'!AE305*primary_calibration!AE310,'2023gf_All'!AE305+AE$3*'2026gf_All'!AE305*primary_calibration!AE310)</f>
        <v>1.4610213214850534E-2</v>
      </c>
      <c r="AF310" s="4">
        <f ca="1">IF(OR($B310=AF$5, '2023gf_All'!AF305&gt;=$C$2), '2023gf_All'!AF305+AF$2*'2026gf_All'!AF305*primary_calibration!AF310,'2023gf_All'!AF305+AF$3*'2026gf_All'!AF305*primary_calibration!AF310)</f>
        <v>1.0106209763201581</v>
      </c>
      <c r="AG310" s="4">
        <f ca="1">IF(OR($B310=AG$5, '2023gf_All'!AG305&gt;=$C$2), '2023gf_All'!AG305+AG$2*'2026gf_All'!AG305*primary_calibration!AG310,'2023gf_All'!AG305+AG$3*'2026gf_All'!AG305*primary_calibration!AG310)</f>
        <v>0.1202540514578052</v>
      </c>
      <c r="AH310" s="4">
        <f ca="1">IF(OR($B310=AH$5, '2023gf_All'!AH305&gt;=$C$2), '2023gf_All'!AH305+AH$2*'2026gf_All'!AH305*primary_calibration!AH310,'2023gf_All'!AH305+AH$3*'2026gf_All'!AH305*primary_calibration!AH310)</f>
        <v>0.15680784402552453</v>
      </c>
      <c r="AI310" s="4">
        <f ca="1">IF(OR($B310=AI$5, '2023gf_All'!AI305&gt;=$C$2), '2023gf_All'!AI305+AI$2*'2026gf_All'!AI305*primary_calibration!AI310,'2023gf_All'!AI305+AI$3*'2026gf_All'!AI305*primary_calibration!AI310)</f>
        <v>2.2959800469304723E-2</v>
      </c>
      <c r="AJ310" s="4">
        <f ca="1">IF(OR($B310=AJ$5, '2023gf_All'!AJ305&gt;=$C$2), '2023gf_All'!AJ305+AJ$2*'2026gf_All'!AJ305*primary_calibration!AJ310,'2023gf_All'!AJ305+AJ$3*'2026gf_All'!AJ305*primary_calibration!AJ310)</f>
        <v>1.924849940606948E-5</v>
      </c>
      <c r="AK310" s="4">
        <f ca="1">IF(OR($B310=AK$5, '2023gf_All'!AK305&gt;=$C$2), '2023gf_All'!AK305+AK$2*'2026gf_All'!AK305*primary_calibration!AK310,'2023gf_All'!AK305+AK$3*'2026gf_All'!AK305*primary_calibration!AK310)</f>
        <v>4.0522003065621773E-3</v>
      </c>
      <c r="AL310" s="4">
        <f ca="1">IF(OR($B310=AL$5, '2023gf_All'!AL305&gt;=$C$2), '2023gf_All'!AL305+AL$2*'2026gf_All'!AL305*primary_calibration!AL310,'2023gf_All'!AL305+AL$3*'2026gf_All'!AL305*primary_calibration!AL310)</f>
        <v>7.9317020647886372E-2</v>
      </c>
      <c r="AM310" s="4">
        <f ca="1">IF(OR($B310=AM$5, '2023gf_All'!AM305&gt;=$C$2), '2023gf_All'!AM305+AM$2*'2026gf_All'!AM305*primary_calibration!AM310,'2023gf_All'!AM305+AM$3*'2026gf_All'!AM305*primary_calibration!AM310)</f>
        <v>1.4827315255370026E-2</v>
      </c>
      <c r="AN310" s="4">
        <f ca="1">IF(OR($B310=AN$5, '2023gf_All'!AN305&gt;=$C$2), '2023gf_All'!AN305+AN$2*'2026gf_All'!AN305*primary_calibration!AN310,'2023gf_All'!AN305+AN$3*'2026gf_All'!AN305*primary_calibration!AN310)</f>
        <v>2.9936736758783639E-2</v>
      </c>
      <c r="AO310" s="4">
        <f ca="1">IF(OR($B310=AO$5, '2023gf_All'!AO305&gt;=$C$2), '2023gf_All'!AO305+AO$2*'2026gf_All'!AO305*primary_calibration!AO310,'2023gf_All'!AO305+AO$3*'2026gf_All'!AO305*primary_calibration!AO310)</f>
        <v>0.32213849798097094</v>
      </c>
      <c r="AP310" s="4">
        <f ca="1">IF(OR($B310=AP$5, '2023gf_All'!AP305&gt;=$C$2), '2023gf_All'!AP305+AP$2*'2026gf_All'!AP305*primary_calibration!AP310,'2023gf_All'!AP305+AP$3*'2026gf_All'!AP305*primary_calibration!AP310)</f>
        <v>1.5629079470480811</v>
      </c>
      <c r="AQ310" s="4">
        <f ca="1">IF(OR($B310=AQ$5, '2023gf_All'!AQ305&gt;=$C$2), '2023gf_All'!AQ305+AQ$2*'2026gf_All'!AQ305*primary_calibration!AQ310,'2023gf_All'!AQ305+AQ$3*'2026gf_All'!AQ305*primary_calibration!AQ310)</f>
        <v>0.22979373680838006</v>
      </c>
      <c r="AR310" s="4">
        <f ca="1">IF(OR($B310=AR$5, '2023gf_All'!AR305&gt;=$C$2), '2023gf_All'!AR305+AR$2*'2026gf_All'!AR305*primary_calibration!AR310,'2023gf_All'!AR305+AR$3*'2026gf_All'!AR305*primary_calibration!AR310)</f>
        <v>3.9275545882692997E-2</v>
      </c>
      <c r="AS310" s="4">
        <f ca="1">IF(OR($B310=AS$5, '2023gf_All'!AS305&gt;=$C$2), '2023gf_All'!AS305+AS$2*'2026gf_All'!AS305*primary_calibration!AS310,'2023gf_All'!AS305+AS$3*'2026gf_All'!AS305*primary_calibration!AS310)</f>
        <v>0.65508049524254686</v>
      </c>
      <c r="AT310" s="4">
        <f ca="1">IF(OR($B310=AT$5, '2023gf_All'!AT305&gt;=$C$2), '2023gf_All'!AT305+AT$2*'2026gf_All'!AT305*primary_calibration!AT310,'2023gf_All'!AT305+AT$3*'2026gf_All'!AT305*primary_calibration!AT310)</f>
        <v>1.077862404415417E-5</v>
      </c>
      <c r="AU310" s="4">
        <f ca="1">IF(OR($B310=AU$5, '2023gf_All'!AU305&gt;=$C$2), '2023gf_All'!AU305+AU$2*'2026gf_All'!AU305*primary_calibration!AU310,'2023gf_All'!AU305+AU$3*'2026gf_All'!AU305*primary_calibration!AU310)</f>
        <v>1.3024156698093889E-2</v>
      </c>
      <c r="AV310" s="4">
        <f ca="1">IF(OR($B310=AV$5, '2023gf_All'!AV305&gt;=$C$2), '2023gf_All'!AV305+AV$2*'2026gf_All'!AV305*primary_calibration!AV310,'2023gf_All'!AV305+AV$3*'2026gf_All'!AV305*primary_calibration!AV310)</f>
        <v>7.2482757870854259E-2</v>
      </c>
      <c r="AW310" s="4">
        <f ca="1">IF(OR($B310=AW$5, '2023gf_All'!AW305&gt;=$C$2), '2023gf_All'!AW305+AW$2*'2026gf_All'!AW305*primary_calibration!AW310,'2023gf_All'!AW305+AW$3*'2026gf_All'!AW305*primary_calibration!AW310)</f>
        <v>0.28402245772070034</v>
      </c>
      <c r="AX310" s="4">
        <f ca="1">IF(OR($B310=AX$5, '2023gf_All'!AX305&gt;=$C$2), '2023gf_All'!AX305+AX$2*'2026gf_All'!AX305*primary_calibration!AX310,'2023gf_All'!AX305+AX$3*'2026gf_All'!AX305*primary_calibration!AX310)</f>
        <v>0.41614870239918528</v>
      </c>
      <c r="AY310" s="4">
        <f ca="1">IF(OR($B310=AY$5, '2023gf_All'!AY305&gt;=$C$2), '2023gf_All'!AY305+AY$2*'2026gf_All'!AY305*primary_calibration!AY310,'2023gf_All'!AY305+AY$3*'2026gf_All'!AY305*primary_calibration!AY310)</f>
        <v>9.4929959693805882E-2</v>
      </c>
      <c r="AZ310" s="4">
        <f ca="1">IF(OR($B310=AZ$5, '2023gf_All'!AZ305&gt;=$C$2), '2023gf_All'!AZ305+AZ$2*'2026gf_All'!AZ305*primary_calibration!AZ310,'2023gf_All'!AZ305+AZ$3*'2026gf_All'!AZ305*primary_calibration!AZ310)</f>
        <v>4.2314569138213908E-5</v>
      </c>
      <c r="BA310" s="4">
        <f ca="1">IF(OR($B310=BA$5, '2023gf_All'!BA305&gt;=$C$2), '2023gf_All'!BA305+BA$2*'2026gf_All'!BA305*primary_calibration!BA310,'2023gf_All'!BA305+BA$3*'2026gf_All'!BA305*primary_calibration!BA310)</f>
        <v>7.5643431933408167E-2</v>
      </c>
      <c r="BB310" s="4">
        <f ca="1">IF(OR($B310=BB$5, '2023gf_All'!BB305&gt;=$C$2), '2023gf_All'!BB305+BB$2*'2026gf_All'!BB305*primary_calibration!BB310,'2023gf_All'!BB305+BB$3*'2026gf_All'!BB305*primary_calibration!BB310)</f>
        <v>8.5586298480049366E-2</v>
      </c>
      <c r="BC310" s="4">
        <f ca="1">IF(OR($B310=BC$5, '2023gf_All'!BC305&gt;=$C$2), '2023gf_All'!BC305+BC$2*'2026gf_All'!BC305*primary_calibration!BC310,'2023gf_All'!BC305+BC$3*'2026gf_All'!BC305*primary_calibration!BC310)</f>
        <v>0.95566083031576388</v>
      </c>
      <c r="BD310" s="4">
        <f ca="1">IF(OR($B310=BD$5, '2023gf_All'!BD305&gt;=$C$2), '2023gf_All'!BD305+BD$2*'2026gf_All'!BD305*primary_calibration!BD310,'2023gf_All'!BD305+BD$3*'2026gf_All'!BD305*primary_calibration!BD310)</f>
        <v>9.0236904331695303E-2</v>
      </c>
      <c r="BE310" s="4">
        <f ca="1">IF(OR($B310=BE$5, '2023gf_All'!BE305&gt;=$C$2), '2023gf_All'!BE305+BE$2*'2026gf_All'!BE305*primary_calibration!BE310,'2023gf_All'!BE305+BE$3*'2026gf_All'!BE305*primary_calibration!BE310)</f>
        <v>0.18851112206084136</v>
      </c>
      <c r="BF310" s="4">
        <f ca="1">IF(OR($B310=BF$5, '2023gf_All'!BF305&gt;=$C$2,'2023gf_All'!AY305&gt;=$C$2), '2023gf_All'!BF305+BF$2*'2026gf_All'!BF305*primary_calibration!BF310,'2023gf_All'!BF305+BF$3*'2026gf_All'!BF305*primary_calibration!BF310)</f>
        <v>1.2271385487979942E-2</v>
      </c>
      <c r="BG310" s="31">
        <f>'2023gf_All'!BG305</f>
        <v>0.46566000000000002</v>
      </c>
      <c r="BH310" s="31">
        <f>'2023gf_All'!BH305</f>
        <v>3.4819999999999997E-2</v>
      </c>
      <c r="BI310" s="31">
        <f>'2023gf_All'!BI305</f>
        <v>0.17424000000000001</v>
      </c>
      <c r="BJ310" s="31">
        <f>'2023gf_All'!BJ305</f>
        <v>0.47278999999999999</v>
      </c>
      <c r="BK310" s="31">
        <f>'2023gf_All'!BK305</f>
        <v>15.27772</v>
      </c>
      <c r="BL310" s="31">
        <f>'2023gf_All'!BL305</f>
        <v>8.5387500000000003</v>
      </c>
      <c r="BM310" s="33">
        <f t="shared" si="38"/>
        <v>24.963979999999999</v>
      </c>
      <c r="BN310" s="9">
        <f t="shared" ca="1" si="32"/>
        <v>25.228310157808277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3"/>
        <v>-2.4599999999999511E-2</v>
      </c>
      <c r="BT310">
        <f t="shared" si="34"/>
        <v>2.1252499999999976</v>
      </c>
      <c r="BU310" s="14">
        <f t="shared" si="39"/>
        <v>-1.1575108810727933E-2</v>
      </c>
      <c r="BV310" s="9">
        <f ca="1">(BN310-'2023gf_All'!BN305)*BU310</f>
        <v>8.8779257930238377E-5</v>
      </c>
      <c r="BW310" s="9">
        <f t="shared" ca="1" si="35"/>
        <v>24.964068779257929</v>
      </c>
      <c r="BX310" s="9">
        <f ca="1">IF(primary_calibration!BI310=1,SUM(BW310,I310:BF310),0)</f>
        <v>50.192378937066188</v>
      </c>
      <c r="BY310">
        <f t="shared" ca="1" si="36"/>
        <v>50.192378937066188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 t="shared" si="37"/>
        <v>0</v>
      </c>
      <c r="I311" s="4">
        <f ca="1">IF(OR($B311=I$5, '2023gf_All'!I306&gt;=$C$2), '2023gf_All'!I306+I$2*'2026gf_All'!I306*primary_calibration!I311,'2023gf_All'!I306+I$3*'2026gf_All'!I306*primary_calibration!I311)</f>
        <v>1.8208500000000001</v>
      </c>
      <c r="J311" s="4">
        <f ca="1">IF(OR($B311=J$5, '2023gf_All'!J306&gt;=$C$2), '2023gf_All'!J306+J$2*'2026gf_All'!J306*primary_calibration!J311,'2023gf_All'!J306+J$3*'2026gf_All'!J306*primary_calibration!J311)</f>
        <v>7.1379999999999999E-2</v>
      </c>
      <c r="K311" s="4">
        <f ca="1">IF(OR($B311=K$5, '2023gf_All'!K306&gt;=$C$2), '2023gf_All'!K306+K$2*'2026gf_All'!K306*primary_calibration!K311,'2023gf_All'!K306+K$3*'2026gf_All'!K306*primary_calibration!K311)</f>
        <v>0.12273000000000001</v>
      </c>
      <c r="L311" s="4">
        <f ca="1">IF(OR($B311=L$5, '2023gf_All'!L306&gt;=$C$2), '2023gf_All'!L306+L$2*'2026gf_All'!L306*primary_calibration!L311,'2023gf_All'!L306+L$3*'2026gf_All'!L306*primary_calibration!L311)</f>
        <v>7.2139999999999996E-2</v>
      </c>
      <c r="M311" s="4">
        <f ca="1">IF(OR($B311=M$5, '2023gf_All'!M306&gt;=$C$2), '2023gf_All'!M306+M$2*'2026gf_All'!M306*primary_calibration!M311,'2023gf_All'!M306+M$3*'2026gf_All'!M306*primary_calibration!M311)</f>
        <v>0.17910999999999999</v>
      </c>
      <c r="N311" s="4">
        <f ca="1">IF(OR($B311=N$5, '2023gf_All'!N306&gt;=$C$2), '2023gf_All'!N306+N$2*'2026gf_All'!N306*primary_calibration!N311,'2023gf_All'!N306+N$3*'2026gf_All'!N306*primary_calibration!N311)</f>
        <v>8.0000000000000007E-5</v>
      </c>
      <c r="O311" s="4">
        <f ca="1">IF(OR($B311=O$5, '2023gf_All'!O306&gt;=$C$2), '2023gf_All'!O306+O$2*'2026gf_All'!O306*primary_calibration!O311,'2023gf_All'!O306+O$3*'2026gf_All'!O306*primary_calibration!O311)</f>
        <v>1.4400000000000001E-3</v>
      </c>
      <c r="P311" s="4">
        <f ca="1">IF(OR($B311=P$5, '2023gf_All'!P306&gt;=$C$2), '2023gf_All'!P306+P$2*'2026gf_All'!P306*primary_calibration!P311,'2023gf_All'!P306+P$3*'2026gf_All'!P306*primary_calibration!P311)</f>
        <v>3.4000000000000002E-4</v>
      </c>
      <c r="Q311" s="4">
        <f ca="1">IF(OR($B311=Q$5, '2023gf_All'!Q306&gt;=$C$2), '2023gf_All'!Q306+Q$2*'2026gf_All'!Q306*primary_calibration!Q311,'2023gf_All'!Q306+Q$3*'2026gf_All'!Q306*primary_calibration!Q311)</f>
        <v>1.158E-2</v>
      </c>
      <c r="R311" s="4">
        <f ca="1">IF(OR($B311=R$5, '2023gf_All'!R306&gt;=$C$2), '2023gf_All'!R306+R$2*'2026gf_All'!R306*primary_calibration!R311,'2023gf_All'!R306+R$3*'2026gf_All'!R306*primary_calibration!R311)</f>
        <v>0.39588000000000001</v>
      </c>
      <c r="S311" s="4">
        <f ca="1">IF(OR($B311=S$5, '2023gf_All'!S306&gt;=$C$2), '2023gf_All'!S306+S$2*'2026gf_All'!S306*primary_calibration!S311,'2023gf_All'!S306+S$3*'2026gf_All'!S306*primary_calibration!S311)</f>
        <v>5.3749999999999999E-2</v>
      </c>
      <c r="T311" s="4">
        <f ca="1">IF(OR($B311=T$5, '2023gf_All'!T306&gt;=$C$2), '2023gf_All'!T306+T$2*'2026gf_All'!T306*primary_calibration!T311,'2023gf_All'!T306+T$3*'2026gf_All'!T306*primary_calibration!T311)</f>
        <v>1.88161</v>
      </c>
      <c r="U311" s="4">
        <f ca="1">IF(OR($B311=U$5, '2023gf_All'!U306&gt;=$C$2), '2023gf_All'!U306+U$2*'2026gf_All'!U306*primary_calibration!U311,'2023gf_All'!U306+U$3*'2026gf_All'!U306*primary_calibration!U311)</f>
        <v>4.6776999999999997</v>
      </c>
      <c r="V311" s="4">
        <f ca="1">IF(OR($B311=V$5, '2023gf_All'!V306&gt;=$C$2), '2023gf_All'!V306+V$2*'2026gf_All'!V306*primary_calibration!V311,'2023gf_All'!V306+V$3*'2026gf_All'!V306*primary_calibration!V311)</f>
        <v>0.77271999999999996</v>
      </c>
      <c r="W311" s="4">
        <f ca="1">IF(OR($B311=W$5, '2023gf_All'!W306&gt;=$C$2), '2023gf_All'!W306+W$2*'2026gf_All'!W306*primary_calibration!W311,'2023gf_All'!W306+W$3*'2026gf_All'!W306*primary_calibration!W311)</f>
        <v>0.49952999999999997</v>
      </c>
      <c r="X311" s="4">
        <f ca="1">IF(OR($B311=X$5, '2023gf_All'!X306&gt;=$C$2), '2023gf_All'!X306+X$2*'2026gf_All'!X306*primary_calibration!X311,'2023gf_All'!X306+X$3*'2026gf_All'!X306*primary_calibration!X311)</f>
        <v>5.6803900000000001</v>
      </c>
      <c r="Y311" s="4">
        <f ca="1">IF(OR($B311=Y$5, '2023gf_All'!Y306&gt;=$C$2), '2023gf_All'!Y306+Y$2*'2026gf_All'!Y306*primary_calibration!Y311,'2023gf_All'!Y306+Y$3*'2026gf_All'!Y306*primary_calibration!Y311)</f>
        <v>2.0879999999999999E-2</v>
      </c>
      <c r="Z311" s="4">
        <f ca="1">IF(OR($B311=Z$5, '2023gf_All'!Z306&gt;=$C$2), '2023gf_All'!Z306+Z$2*'2026gf_All'!Z306*primary_calibration!Z311,'2023gf_All'!Z306+Z$3*'2026gf_All'!Z306*primary_calibration!Z311)</f>
        <v>5.0000000000000002E-5</v>
      </c>
      <c r="AA311" s="4">
        <f ca="1">IF(OR($B311=AA$5, '2023gf_All'!AA306&gt;=$C$2), '2023gf_All'!AA306+AA$2*'2026gf_All'!AA306*primary_calibration!AA311,'2023gf_All'!AA306+AA$3*'2026gf_All'!AA306*primary_calibration!AA311)</f>
        <v>1.521E-2</v>
      </c>
      <c r="AB311" s="4">
        <f ca="1">IF(OR($B311=AB$5, '2023gf_All'!AB306&gt;=$C$2), '2023gf_All'!AB306+AB$2*'2026gf_All'!AB306*primary_calibration!AB311,'2023gf_All'!AB306+AB$3*'2026gf_All'!AB306*primary_calibration!AB311)</f>
        <v>5.0000000000000002E-5</v>
      </c>
      <c r="AC311" s="4">
        <f ca="1">IF(OR($B311=AC$5, '2023gf_All'!AC306&gt;=$C$2), '2023gf_All'!AC306+AC$2*'2026gf_All'!AC306*primary_calibration!AC311,'2023gf_All'!AC306+AC$3*'2026gf_All'!AC306*primary_calibration!AC311)</f>
        <v>0.10342</v>
      </c>
      <c r="AD311" s="4">
        <f ca="1">IF(OR($B311=AD$5, '2023gf_All'!AD306&gt;=$C$2), '2023gf_All'!AD306+AD$2*'2026gf_All'!AD306*primary_calibration!AD311,'2023gf_All'!AD306+AD$3*'2026gf_All'!AD306*primary_calibration!AD311)</f>
        <v>0.32948</v>
      </c>
      <c r="AE311" s="4">
        <f ca="1">IF(OR($B311=AE$5, '2023gf_All'!AE306&gt;=$C$2), '2023gf_All'!AE306+AE$2*'2026gf_All'!AE306*primary_calibration!AE311,'2023gf_All'!AE306+AE$3*'2026gf_All'!AE306*primary_calibration!AE311)</f>
        <v>0.25105</v>
      </c>
      <c r="AF311" s="4">
        <f ca="1">IF(OR($B311=AF$5, '2023gf_All'!AF306&gt;=$C$2), '2023gf_All'!AF306+AF$2*'2026gf_All'!AF306*primary_calibration!AF311,'2023gf_All'!AF306+AF$3*'2026gf_All'!AF306*primary_calibration!AF311)</f>
        <v>1.3235699999999999</v>
      </c>
      <c r="AG311" s="4">
        <f ca="1">IF(OR($B311=AG$5, '2023gf_All'!AG306&gt;=$C$2), '2023gf_All'!AG306+AG$2*'2026gf_All'!AG306*primary_calibration!AG311,'2023gf_All'!AG306+AG$3*'2026gf_All'!AG306*primary_calibration!AG311)</f>
        <v>8.2290000000000002E-2</v>
      </c>
      <c r="AH311" s="4">
        <f ca="1">IF(OR($B311=AH$5, '2023gf_All'!AH306&gt;=$C$2), '2023gf_All'!AH306+AH$2*'2026gf_All'!AH306*primary_calibration!AH311,'2023gf_All'!AH306+AH$3*'2026gf_All'!AH306*primary_calibration!AH311)</f>
        <v>0.18156</v>
      </c>
      <c r="AI311" s="4">
        <f ca="1">IF(OR($B311=AI$5, '2023gf_All'!AI306&gt;=$C$2), '2023gf_All'!AI306+AI$2*'2026gf_All'!AI306*primary_calibration!AI311,'2023gf_All'!AI306+AI$3*'2026gf_All'!AI306*primary_calibration!AI311)</f>
        <v>2.52E-2</v>
      </c>
      <c r="AJ311" s="4">
        <f ca="1">IF(OR($B311=AJ$5, '2023gf_All'!AJ306&gt;=$C$2), '2023gf_All'!AJ306+AJ$2*'2026gf_All'!AJ306*primary_calibration!AJ311,'2023gf_All'!AJ306+AJ$3*'2026gf_All'!AJ306*primary_calibration!AJ311)</f>
        <v>0</v>
      </c>
      <c r="AK311" s="4">
        <f ca="1">IF(OR($B311=AK$5, '2023gf_All'!AK306&gt;=$C$2), '2023gf_All'!AK306+AK$2*'2026gf_All'!AK306*primary_calibration!AK311,'2023gf_All'!AK306+AK$3*'2026gf_All'!AK306*primary_calibration!AK311)</f>
        <v>5.2700000000000004E-3</v>
      </c>
      <c r="AL311" s="4">
        <f ca="1">IF(OR($B311=AL$5, '2023gf_All'!AL306&gt;=$C$2), '2023gf_All'!AL306+AL$2*'2026gf_All'!AL306*primary_calibration!AL311,'2023gf_All'!AL306+AL$3*'2026gf_All'!AL306*primary_calibration!AL311)</f>
        <v>9.6879999999999994E-2</v>
      </c>
      <c r="AM311" s="4">
        <f ca="1">IF(OR($B311=AM$5, '2023gf_All'!AM306&gt;=$C$2), '2023gf_All'!AM306+AM$2*'2026gf_All'!AM306*primary_calibration!AM311,'2023gf_All'!AM306+AM$3*'2026gf_All'!AM306*primary_calibration!AM311)</f>
        <v>1.3100000000000001E-2</v>
      </c>
      <c r="AN311" s="4">
        <f ca="1">IF(OR($B311=AN$5, '2023gf_All'!AN306&gt;=$C$2), '2023gf_All'!AN306+AN$2*'2026gf_All'!AN306*primary_calibration!AN311,'2023gf_All'!AN306+AN$3*'2026gf_All'!AN306*primary_calibration!AN311)</f>
        <v>3.9960000000000002E-2</v>
      </c>
      <c r="AO311" s="4">
        <f ca="1">IF(OR($B311=AO$5, '2023gf_All'!AO306&gt;=$C$2), '2023gf_All'!AO306+AO$2*'2026gf_All'!AO306*primary_calibration!AO311,'2023gf_All'!AO306+AO$3*'2026gf_All'!AO306*primary_calibration!AO311)</f>
        <v>0.31656000000000001</v>
      </c>
      <c r="AP311" s="4">
        <f ca="1">IF(OR($B311=AP$5, '2023gf_All'!AP306&gt;=$C$2), '2023gf_All'!AP306+AP$2*'2026gf_All'!AP306*primary_calibration!AP311,'2023gf_All'!AP306+AP$3*'2026gf_All'!AP306*primary_calibration!AP311)</f>
        <v>0.46533999999999998</v>
      </c>
      <c r="AQ311" s="4">
        <f ca="1">IF(OR($B311=AQ$5, '2023gf_All'!AQ306&gt;=$C$2), '2023gf_All'!AQ306+AQ$2*'2026gf_All'!AQ306*primary_calibration!AQ311,'2023gf_All'!AQ306+AQ$3*'2026gf_All'!AQ306*primary_calibration!AQ311)</f>
        <v>0.36847999999999997</v>
      </c>
      <c r="AR311" s="4">
        <f ca="1">IF(OR($B311=AR$5, '2023gf_All'!AR306&gt;=$C$2), '2023gf_All'!AR306+AR$2*'2026gf_All'!AR306*primary_calibration!AR311,'2023gf_All'!AR306+AR$3*'2026gf_All'!AR306*primary_calibration!AR311)</f>
        <v>5.2549999999999999E-2</v>
      </c>
      <c r="AS311" s="4">
        <f ca="1">IF(OR($B311=AS$5, '2023gf_All'!AS306&gt;=$C$2), '2023gf_All'!AS306+AS$2*'2026gf_All'!AS306*primary_calibration!AS311,'2023gf_All'!AS306+AS$3*'2026gf_All'!AS306*primary_calibration!AS311)</f>
        <v>0.40057999999999999</v>
      </c>
      <c r="AT311" s="4">
        <f ca="1">IF(OR($B311=AT$5, '2023gf_All'!AT306&gt;=$C$2), '2023gf_All'!AT306+AT$2*'2026gf_All'!AT306*primary_calibration!AT311,'2023gf_All'!AT306+AT$3*'2026gf_All'!AT306*primary_calibration!AT311)</f>
        <v>0</v>
      </c>
      <c r="AU311" s="4">
        <f ca="1">IF(OR($B311=AU$5, '2023gf_All'!AU306&gt;=$C$2), '2023gf_All'!AU306+AU$2*'2026gf_All'!AU306*primary_calibration!AU311,'2023gf_All'!AU306+AU$3*'2026gf_All'!AU306*primary_calibration!AU311)</f>
        <v>3.4590000000000003E-2</v>
      </c>
      <c r="AV311" s="4">
        <f ca="1">IF(OR($B311=AV$5, '2023gf_All'!AV306&gt;=$C$2), '2023gf_All'!AV306+AV$2*'2026gf_All'!AV306*primary_calibration!AV311,'2023gf_All'!AV306+AV$3*'2026gf_All'!AV306*primary_calibration!AV311)</f>
        <v>8.3559999999999995E-2</v>
      </c>
      <c r="AW311" s="4">
        <f ca="1">IF(OR($B311=AW$5, '2023gf_All'!AW306&gt;=$C$2), '2023gf_All'!AW306+AW$2*'2026gf_All'!AW306*primary_calibration!AW311,'2023gf_All'!AW306+AW$3*'2026gf_All'!AW306*primary_calibration!AW311)</f>
        <v>1.5882099999999999</v>
      </c>
      <c r="AX311" s="4">
        <f ca="1">IF(OR($B311=AX$5, '2023gf_All'!AX306&gt;=$C$2), '2023gf_All'!AX306+AX$2*'2026gf_All'!AX306*primary_calibration!AX311,'2023gf_All'!AX306+AX$3*'2026gf_All'!AX306*primary_calibration!AX311)</f>
        <v>0.76107999999999998</v>
      </c>
      <c r="AY311" s="4">
        <f ca="1">IF(OR($B311=AY$5, '2023gf_All'!AY306&gt;=$C$2), '2023gf_All'!AY306+AY$2*'2026gf_All'!AY306*primary_calibration!AY311,'2023gf_All'!AY306+AY$3*'2026gf_All'!AY306*primary_calibration!AY311)</f>
        <v>0.10557999999999999</v>
      </c>
      <c r="AZ311" s="4">
        <f ca="1">IF(OR($B311=AZ$5, '2023gf_All'!AZ306&gt;=$C$2), '2023gf_All'!AZ306+AZ$2*'2026gf_All'!AZ306*primary_calibration!AZ311,'2023gf_All'!AZ306+AZ$3*'2026gf_All'!AZ306*primary_calibration!AZ311)</f>
        <v>0</v>
      </c>
      <c r="BA311" s="4">
        <f ca="1">IF(OR($B311=BA$5, '2023gf_All'!BA306&gt;=$C$2), '2023gf_All'!BA306+BA$2*'2026gf_All'!BA306*primary_calibration!BA311,'2023gf_All'!BA306+BA$3*'2026gf_All'!BA306*primary_calibration!BA311)</f>
        <v>4.6170000000000003E-2</v>
      </c>
      <c r="BB311" s="4">
        <f ca="1">IF(OR($B311=BB$5, '2023gf_All'!BB306&gt;=$C$2), '2023gf_All'!BB306+BB$2*'2026gf_All'!BB306*primary_calibration!BB311,'2023gf_All'!BB306+BB$3*'2026gf_All'!BB306*primary_calibration!BB311)</f>
        <v>7.8450000000000006E-2</v>
      </c>
      <c r="BC311" s="4">
        <f ca="1">IF(OR($B311=BC$5, '2023gf_All'!BC306&gt;=$C$2), '2023gf_All'!BC306+BC$2*'2026gf_All'!BC306*primary_calibration!BC311,'2023gf_All'!BC306+BC$3*'2026gf_All'!BC306*primary_calibration!BC311)</f>
        <v>0.44657999999999998</v>
      </c>
      <c r="BD311" s="4">
        <f ca="1">IF(OR($B311=BD$5, '2023gf_All'!BD306&gt;=$C$2), '2023gf_All'!BD306+BD$2*'2026gf_All'!BD306*primary_calibration!BD311,'2023gf_All'!BD306+BD$3*'2026gf_All'!BD306*primary_calibration!BD311)</f>
        <v>0.11550000000000001</v>
      </c>
      <c r="BE311" s="4">
        <f ca="1">IF(OR($B311=BE$5, '2023gf_All'!BE306&gt;=$C$2), '2023gf_All'!BE306+BE$2*'2026gf_All'!BE306*primary_calibration!BE311,'2023gf_All'!BE306+BE$3*'2026gf_All'!BE306*primary_calibration!BE311)</f>
        <v>0.18304000000000001</v>
      </c>
      <c r="BF311" s="4">
        <f ca="1">IF(OR($B311=BF$5, '2023gf_All'!BF306&gt;=$C$2,'2023gf_All'!AY306&gt;=$C$2), '2023gf_All'!BF306+BF$2*'2026gf_All'!BF306*primary_calibration!BF311,'2023gf_All'!BF306+BF$3*'2026gf_All'!BF306*primary_calibration!BF311)</f>
        <v>1.187E-2</v>
      </c>
      <c r="BG311" s="31">
        <f>'2023gf_All'!BG306</f>
        <v>0.32933000000000001</v>
      </c>
      <c r="BH311" s="31">
        <f>'2023gf_All'!BH306</f>
        <v>0.04</v>
      </c>
      <c r="BI311" s="31">
        <f>'2023gf_All'!BI306</f>
        <v>0.41941000000000001</v>
      </c>
      <c r="BJ311" s="31">
        <f>'2023gf_All'!BJ306</f>
        <v>0.51214999999999999</v>
      </c>
      <c r="BK311" s="31">
        <f>'2023gf_All'!BK306</f>
        <v>16.562519999999999</v>
      </c>
      <c r="BL311" s="31">
        <f>'2023gf_All'!BL306</f>
        <v>11.648809999999999</v>
      </c>
      <c r="BM311" s="33">
        <f t="shared" si="38"/>
        <v>29.512219999999999</v>
      </c>
      <c r="BN311" s="9">
        <f t="shared" ca="1" si="32"/>
        <v>23.787340000000004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3"/>
        <v>-0.47446000000000055</v>
      </c>
      <c r="BT311">
        <f t="shared" si="34"/>
        <v>1.974730000000001</v>
      </c>
      <c r="BU311" s="14">
        <f t="shared" si="39"/>
        <v>-0.24026575785044046</v>
      </c>
      <c r="BV311" s="9">
        <f ca="1">(BN311-'2023gf_All'!BN306)*BU311</f>
        <v>0</v>
      </c>
      <c r="BW311" s="9">
        <f t="shared" ca="1" si="35"/>
        <v>29.512219999999999</v>
      </c>
      <c r="BX311" s="9">
        <f>IF(primary_calibration!BI311=1,SUM(BW311,I311:BF311),0)</f>
        <v>0</v>
      </c>
      <c r="BY311">
        <f t="shared" si="36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 t="shared" ca="1" si="37"/>
        <v>57.090720310698686</v>
      </c>
      <c r="I312" s="4">
        <f ca="1">IF(OR($B312=I$5, '2023gf_All'!I307&gt;=$C$2), '2023gf_All'!I307+I$2*'2026gf_All'!I307*primary_calibration!I312,'2023gf_All'!I307+I$3*'2026gf_All'!I307*primary_calibration!I312)</f>
        <v>2.111434266961652E-2</v>
      </c>
      <c r="J312" s="4">
        <f ca="1">IF(OR($B312=J$5, '2023gf_All'!J307&gt;=$C$2), '2023gf_All'!J307+J$2*'2026gf_All'!J307*primary_calibration!J312,'2023gf_All'!J307+J$3*'2026gf_All'!J307*primary_calibration!J312)</f>
        <v>5.0146745051491116E-2</v>
      </c>
      <c r="K312" s="4">
        <f ca="1">IF(OR($B312=K$5, '2023gf_All'!K307&gt;=$C$2), '2023gf_All'!K307+K$2*'2026gf_All'!K307*primary_calibration!K312,'2023gf_All'!K307+K$3*'2026gf_All'!K307*primary_calibration!K312)</f>
        <v>0.32953937554713369</v>
      </c>
      <c r="L312" s="4">
        <f ca="1">IF(OR($B312=L$5, '2023gf_All'!L307&gt;=$C$2), '2023gf_All'!L307+L$2*'2026gf_All'!L307*primary_calibration!L312,'2023gf_All'!L307+L$3*'2026gf_All'!L307*primary_calibration!L312)</f>
        <v>8.2743319112722077E-2</v>
      </c>
      <c r="M312" s="4">
        <f ca="1">IF(OR($B312=M$5, '2023gf_All'!M307&gt;=$C$2), '2023gf_All'!M307+M$2*'2026gf_All'!M307*primary_calibration!M312,'2023gf_All'!M307+M$3*'2026gf_All'!M307*primary_calibration!M312)</f>
        <v>0.1328616550005948</v>
      </c>
      <c r="N312" s="4">
        <f ca="1">IF(OR($B312=N$5, '2023gf_All'!N307&gt;=$C$2), '2023gf_All'!N307+N$2*'2026gf_All'!N307*primary_calibration!N312,'2023gf_All'!N307+N$3*'2026gf_All'!N307*primary_calibration!N312)</f>
        <v>2.3579690306174149E-4</v>
      </c>
      <c r="O312" s="4">
        <f ca="1">IF(OR($B312=O$5, '2023gf_All'!O307&gt;=$C$2), '2023gf_All'!O307+O$2*'2026gf_All'!O307*primary_calibration!O312,'2023gf_All'!O307+O$3*'2026gf_All'!O307*primary_calibration!O312)</f>
        <v>7.0648751112018112E-4</v>
      </c>
      <c r="P312" s="4">
        <f ca="1">IF(OR($B312=P$5, '2023gf_All'!P307&gt;=$C$2), '2023gf_All'!P307+P$2*'2026gf_All'!P307*primary_calibration!P312,'2023gf_All'!P307+P$3*'2026gf_All'!P307*primary_calibration!P312)</f>
        <v>1.9250501113978464E-4</v>
      </c>
      <c r="Q312" s="4">
        <f ca="1">IF(OR($B312=Q$5, '2023gf_All'!Q307&gt;=$C$2), '2023gf_All'!Q307+Q$2*'2026gf_All'!Q307*primary_calibration!Q312,'2023gf_All'!Q307+Q$3*'2026gf_All'!Q307*primary_calibration!Q312)</f>
        <v>1.8565429956668628E-2</v>
      </c>
      <c r="R312" s="4">
        <f ca="1">IF(OR($B312=R$5, '2023gf_All'!R307&gt;=$C$2), '2023gf_All'!R307+R$2*'2026gf_All'!R307*primary_calibration!R312,'2023gf_All'!R307+R$3*'2026gf_All'!R307*primary_calibration!R312)</f>
        <v>8.432256914257653E-3</v>
      </c>
      <c r="S312" s="4">
        <f ca="1">IF(OR($B312=S$5, '2023gf_All'!S307&gt;=$C$2), '2023gf_All'!S307+S$2*'2026gf_All'!S307*primary_calibration!S312,'2023gf_All'!S307+S$3*'2026gf_All'!S307*primary_calibration!S312)</f>
        <v>5.3891874833412241E-2</v>
      </c>
      <c r="T312" s="4">
        <f ca="1">IF(OR($B312=T$5, '2023gf_All'!T307&gt;=$C$2), '2023gf_All'!T307+T$2*'2026gf_All'!T307*primary_calibration!T312,'2023gf_All'!T307+T$3*'2026gf_All'!T307*primary_calibration!T312)</f>
        <v>1.4049010880688175</v>
      </c>
      <c r="U312" s="4">
        <f ca="1">IF(OR($B312=U$5, '2023gf_All'!U307&gt;=$C$2), '2023gf_All'!U307+U$2*'2026gf_All'!U307*primary_calibration!U312,'2023gf_All'!U307+U$3*'2026gf_All'!U307*primary_calibration!U312)</f>
        <v>3.2611020966081488</v>
      </c>
      <c r="V312" s="4">
        <f ca="1">IF(OR($B312=V$5, '2023gf_All'!V307&gt;=$C$2), '2023gf_All'!V307+V$2*'2026gf_All'!V307*primary_calibration!V312,'2023gf_All'!V307+V$3*'2026gf_All'!V307*primary_calibration!V312)</f>
        <v>0.34971071270231152</v>
      </c>
      <c r="W312" s="4">
        <f ca="1">IF(OR($B312=W$5, '2023gf_All'!W307&gt;=$C$2), '2023gf_All'!W307+W$2*'2026gf_All'!W307*primary_calibration!W312,'2023gf_All'!W307+W$3*'2026gf_All'!W307*primary_calibration!W312)</f>
        <v>0.2502627031243026</v>
      </c>
      <c r="X312" s="4">
        <f ca="1">IF(OR($B312=X$5, '2023gf_All'!X307&gt;=$C$2), '2023gf_All'!X307+X$2*'2026gf_All'!X307*primary_calibration!X312,'2023gf_All'!X307+X$3*'2026gf_All'!X307*primary_calibration!X312)</f>
        <v>11.291800776607284</v>
      </c>
      <c r="Y312" s="4">
        <f ca="1">IF(OR($B312=Y$5, '2023gf_All'!Y307&gt;=$C$2), '2023gf_All'!Y307+Y$2*'2026gf_All'!Y307*primary_calibration!Y312,'2023gf_All'!Y307+Y$3*'2026gf_All'!Y307*primary_calibration!Y312)</f>
        <v>0.16506836227266605</v>
      </c>
      <c r="Z312" s="4">
        <f ca="1">IF(OR($B312=Z$5, '2023gf_All'!Z307&gt;=$C$2), '2023gf_All'!Z307+Z$2*'2026gf_All'!Z307*primary_calibration!Z312,'2023gf_All'!Z307+Z$3*'2026gf_All'!Z307*primary_calibration!Z312)</f>
        <v>1.0855331029627071E-4</v>
      </c>
      <c r="AA312" s="4">
        <f ca="1">IF(OR($B312=AA$5, '2023gf_All'!AA307&gt;=$C$2), '2023gf_All'!AA307+AA$2*'2026gf_All'!AA307*primary_calibration!AA312,'2023gf_All'!AA307+AA$3*'2026gf_All'!AA307*primary_calibration!AA312)</f>
        <v>6.9299496510308745E-3</v>
      </c>
      <c r="AB312" s="4">
        <f ca="1">IF(OR($B312=AB$5, '2023gf_All'!AB307&gt;=$C$2), '2023gf_All'!AB307+AB$2*'2026gf_All'!AB307*primary_calibration!AB312,'2023gf_All'!AB307+AB$3*'2026gf_All'!AB307*primary_calibration!AB312)</f>
        <v>2.3247206645641343E-4</v>
      </c>
      <c r="AC312" s="4">
        <f ca="1">IF(OR($B312=AC$5, '2023gf_All'!AC307&gt;=$C$2), '2023gf_All'!AC307+AC$2*'2026gf_All'!AC307*primary_calibration!AC312,'2023gf_All'!AC307+AC$3*'2026gf_All'!AC307*primary_calibration!AC312)</f>
        <v>0.54733720302715982</v>
      </c>
      <c r="AD312" s="4">
        <f ca="1">IF(OR($B312=AD$5, '2023gf_All'!AD307&gt;=$C$2), '2023gf_All'!AD307+AD$2*'2026gf_All'!AD307*primary_calibration!AD312,'2023gf_All'!AD307+AD$3*'2026gf_All'!AD307*primary_calibration!AD312)</f>
        <v>0.25229184748820699</v>
      </c>
      <c r="AE312" s="4">
        <f ca="1">IF(OR($B312=AE$5, '2023gf_All'!AE307&gt;=$C$2), '2023gf_All'!AE307+AE$2*'2026gf_All'!AE307*primary_calibration!AE312,'2023gf_All'!AE307+AE$3*'2026gf_All'!AE307*primary_calibration!AE312)</f>
        <v>8.0093736400686621E-2</v>
      </c>
      <c r="AF312" s="4">
        <f ca="1">IF(OR($B312=AF$5, '2023gf_All'!AF307&gt;=$C$2), '2023gf_All'!AF307+AF$2*'2026gf_All'!AF307*primary_calibration!AF312,'2023gf_All'!AF307+AF$3*'2026gf_All'!AF307*primary_calibration!AF312)</f>
        <v>1.0750352916858141</v>
      </c>
      <c r="AG312" s="4">
        <f ca="1">IF(OR($B312=AG$5, '2023gf_All'!AG307&gt;=$C$2), '2023gf_All'!AG307+AG$2*'2026gf_All'!AG307*primary_calibration!AG312,'2023gf_All'!AG307+AG$3*'2026gf_All'!AG307*primary_calibration!AG312)</f>
        <v>8.0770643485990362E-2</v>
      </c>
      <c r="AH312" s="4">
        <f ca="1">IF(OR($B312=AH$5, '2023gf_All'!AH307&gt;=$C$2), '2023gf_All'!AH307+AH$2*'2026gf_All'!AH307*primary_calibration!AH312,'2023gf_All'!AH307+AH$3*'2026gf_All'!AH307*primary_calibration!AH312)</f>
        <v>0.14222004731479304</v>
      </c>
      <c r="AI312" s="4">
        <f ca="1">IF(OR($B312=AI$5, '2023gf_All'!AI307&gt;=$C$2), '2023gf_All'!AI307+AI$2*'2026gf_All'!AI307*primary_calibration!AI312,'2023gf_All'!AI307+AI$3*'2026gf_All'!AI307*primary_calibration!AI312)</f>
        <v>3.1405952100683816E-2</v>
      </c>
      <c r="AJ312" s="4">
        <f ca="1">IF(OR($B312=AJ$5, '2023gf_All'!AJ307&gt;=$C$2), '2023gf_All'!AJ307+AJ$2*'2026gf_All'!AJ307*primary_calibration!AJ312,'2023gf_All'!AJ307+AJ$3*'2026gf_All'!AJ307*primary_calibration!AJ312)</f>
        <v>2.7745498218208442E-5</v>
      </c>
      <c r="AK312" s="4">
        <f ca="1">IF(OR($B312=AK$5, '2023gf_All'!AK307&gt;=$C$2), '2023gf_All'!AK307+AK$2*'2026gf_All'!AK307*primary_calibration!AK312,'2023gf_All'!AK307+AK$3*'2026gf_All'!AK307*primary_calibration!AK312)</f>
        <v>3.9824588372168067E-3</v>
      </c>
      <c r="AL312" s="4">
        <f ca="1">IF(OR($B312=AL$5, '2023gf_All'!AL307&gt;=$C$2), '2023gf_All'!AL307+AL$2*'2026gf_All'!AL307*primary_calibration!AL312,'2023gf_All'!AL307+AL$3*'2026gf_All'!AL307*primary_calibration!AL312)</f>
        <v>9.0884454770346415E-2</v>
      </c>
      <c r="AM312" s="4">
        <f ca="1">IF(OR($B312=AM$5, '2023gf_All'!AM307&gt;=$C$2), '2023gf_All'!AM307+AM$2*'2026gf_All'!AM307*primary_calibration!AM312,'2023gf_All'!AM307+AM$3*'2026gf_All'!AM307*primary_calibration!AM312)</f>
        <v>2.0024975890449836E-2</v>
      </c>
      <c r="AN312" s="4">
        <f ca="1">IF(OR($B312=AN$5, '2023gf_All'!AN307&gt;=$C$2), '2023gf_All'!AN307+AN$2*'2026gf_All'!AN307*primary_calibration!AN312,'2023gf_All'!AN307+AN$3*'2026gf_All'!AN307*primary_calibration!AN312)</f>
        <v>8.3819356088647747E-3</v>
      </c>
      <c r="AO312" s="4">
        <f ca="1">IF(OR($B312=AO$5, '2023gf_All'!AO307&gt;=$C$2), '2023gf_All'!AO307+AO$2*'2026gf_All'!AO307*primary_calibration!AO312,'2023gf_All'!AO307+AO$3*'2026gf_All'!AO307*primary_calibration!AO312)</f>
        <v>0.14459413863033671</v>
      </c>
      <c r="AP312" s="4">
        <f ca="1">IF(OR($B312=AP$5, '2023gf_All'!AP307&gt;=$C$2), '2023gf_All'!AP307+AP$2*'2026gf_All'!AP307*primary_calibration!AP312,'2023gf_All'!AP307+AP$3*'2026gf_All'!AP307*primary_calibration!AP312)</f>
        <v>2.5438111382707658</v>
      </c>
      <c r="AQ312" s="4">
        <f ca="1">IF(OR($B312=AQ$5, '2023gf_All'!AQ307&gt;=$C$2), '2023gf_All'!AQ307+AQ$2*'2026gf_All'!AQ307*primary_calibration!AQ312,'2023gf_All'!AQ307+AQ$3*'2026gf_All'!AQ307*primary_calibration!AQ312)</f>
        <v>0.30728340668949244</v>
      </c>
      <c r="AR312" s="4">
        <f ca="1">IF(OR($B312=AR$5, '2023gf_All'!AR307&gt;=$C$2), '2023gf_All'!AR307+AR$2*'2026gf_All'!AR307*primary_calibration!AR312,'2023gf_All'!AR307+AR$3*'2026gf_All'!AR307*primary_calibration!AR312)</f>
        <v>5.0012416669532808E-2</v>
      </c>
      <c r="AS312" s="4">
        <f ca="1">IF(OR($B312=AS$5, '2023gf_All'!AS307&gt;=$C$2), '2023gf_All'!AS307+AS$2*'2026gf_All'!AS307*primary_calibration!AS312,'2023gf_All'!AS307+AS$3*'2026gf_All'!AS307*primary_calibration!AS312)</f>
        <v>0.2204889306443539</v>
      </c>
      <c r="AT312" s="4">
        <f ca="1">IF(OR($B312=AT$5, '2023gf_All'!AT307&gt;=$C$2), '2023gf_All'!AT307+AT$2*'2026gf_All'!AT307*primary_calibration!AT312,'2023gf_All'!AT307+AT$3*'2026gf_All'!AT307*primary_calibration!AT312)</f>
        <v>3.1751904099346883E-5</v>
      </c>
      <c r="AU312" s="4">
        <f ca="1">IF(OR($B312=AU$5, '2023gf_All'!AU307&gt;=$C$2), '2023gf_All'!AU307+AU$2*'2026gf_All'!AU307*primary_calibration!AU312,'2023gf_All'!AU307+AU$3*'2026gf_All'!AU307*primary_calibration!AU312)</f>
        <v>3.6966565813165565E-3</v>
      </c>
      <c r="AV312" s="4">
        <f ca="1">IF(OR($B312=AV$5, '2023gf_All'!AV307&gt;=$C$2), '2023gf_All'!AV307+AV$2*'2026gf_All'!AV307*primary_calibration!AV312,'2023gf_All'!AV307+AV$3*'2026gf_All'!AV307*primary_calibration!AV312)</f>
        <v>5.384603255027496E-2</v>
      </c>
      <c r="AW312" s="4">
        <f ca="1">IF(OR($B312=AW$5, '2023gf_All'!AW307&gt;=$C$2), '2023gf_All'!AW307+AW$2*'2026gf_All'!AW307*primary_calibration!AW312,'2023gf_All'!AW307+AW$3*'2026gf_All'!AW307*primary_calibration!AW312)</f>
        <v>0.24170102375130098</v>
      </c>
      <c r="AX312" s="4">
        <f ca="1">IF(OR($B312=AX$5, '2023gf_All'!AX307&gt;=$C$2), '2023gf_All'!AX307+AX$2*'2026gf_All'!AX307*primary_calibration!AX312,'2023gf_All'!AX307+AX$3*'2026gf_All'!AX307*primary_calibration!AX312)</f>
        <v>0.81449153655861706</v>
      </c>
      <c r="AY312" s="4">
        <f ca="1">IF(OR($B312=AY$5, '2023gf_All'!AY307&gt;=$C$2), '2023gf_All'!AY307+AY$2*'2026gf_All'!AY307*primary_calibration!AY312,'2023gf_All'!AY307+AY$3*'2026gf_All'!AY307*primary_calibration!AY312)</f>
        <v>8.6045551048344743E-2</v>
      </c>
      <c r="AZ312" s="4">
        <f ca="1">IF(OR($B312=AZ$5, '2023gf_All'!AZ307&gt;=$C$2), '2023gf_All'!AZ307+AZ$2*'2026gf_All'!AZ307*primary_calibration!AZ312,'2023gf_All'!AZ307+AZ$3*'2026gf_All'!AZ307*primary_calibration!AZ312)</f>
        <v>5.0000000000000002E-5</v>
      </c>
      <c r="BA312" s="4">
        <f ca="1">IF(OR($B312=BA$5, '2023gf_All'!BA307&gt;=$C$2), '2023gf_All'!BA307+BA$2*'2026gf_All'!BA307*primary_calibration!BA312,'2023gf_All'!BA307+BA$3*'2026gf_All'!BA307*primary_calibration!BA312)</f>
        <v>5.8367308502242303E-2</v>
      </c>
      <c r="BB312" s="4">
        <f ca="1">IF(OR($B312=BB$5, '2023gf_All'!BB307&gt;=$C$2), '2023gf_All'!BB307+BB$2*'2026gf_All'!BB307*primary_calibration!BB312,'2023gf_All'!BB307+BB$3*'2026gf_All'!BB307*primary_calibration!BB312)</f>
        <v>7.0505444171594975E-2</v>
      </c>
      <c r="BC312" s="4">
        <f ca="1">IF(OR($B312=BC$5, '2023gf_All'!BC307&gt;=$C$2), '2023gf_All'!BC307+BC$2*'2026gf_All'!BC307*primary_calibration!BC312,'2023gf_All'!BC307+BC$3*'2026gf_All'!BC307*primary_calibration!BC312)</f>
        <v>1.033820275899781</v>
      </c>
      <c r="BD312" s="4">
        <f ca="1">IF(OR($B312=BD$5, '2023gf_All'!BD307&gt;=$C$2), '2023gf_All'!BD307+BD$2*'2026gf_All'!BD307*primary_calibration!BD312,'2023gf_All'!BD307+BD$3*'2026gf_All'!BD307*primary_calibration!BD312)</f>
        <v>0.35185822037450226</v>
      </c>
      <c r="BE312" s="4">
        <f ca="1">IF(OR($B312=BE$5, '2023gf_All'!BE307&gt;=$C$2), '2023gf_All'!BE307+BE$2*'2026gf_All'!BE307*primary_calibration!BE312,'2023gf_All'!BE307+BE$3*'2026gf_All'!BE307*primary_calibration!BE312)</f>
        <v>0.14691617430166287</v>
      </c>
      <c r="BF312" s="4">
        <f ca="1">IF(OR($B312=BF$5, '2023gf_All'!BF307&gt;=$C$2,'2023gf_All'!AY307&gt;=$C$2), '2023gf_All'!BF307+BF$2*'2026gf_All'!BF307*primary_calibration!BF312,'2023gf_All'!BF307+BF$3*'2026gf_All'!BF307*primary_calibration!BF312)</f>
        <v>9.6593665952639188E-3</v>
      </c>
      <c r="BG312" s="31">
        <f>'2023gf_All'!BG307</f>
        <v>0.41808000000000001</v>
      </c>
      <c r="BH312" s="31">
        <f>'2023gf_All'!BH307</f>
        <v>8.5709999999999995E-2</v>
      </c>
      <c r="BI312" s="31">
        <f>'2023gf_All'!BI307</f>
        <v>0.3014</v>
      </c>
      <c r="BJ312" s="31">
        <f>'2023gf_All'!BJ307</f>
        <v>0.76619999999999999</v>
      </c>
      <c r="BK312" s="31">
        <f>'2023gf_All'!BK307</f>
        <v>19.8993</v>
      </c>
      <c r="BL312" s="31">
        <f>'2023gf_All'!BL307</f>
        <v>8.6271900000000006</v>
      </c>
      <c r="BM312" s="33">
        <f t="shared" si="38"/>
        <v>30.097880000000004</v>
      </c>
      <c r="BN312" s="9">
        <f t="shared" ca="1" si="32"/>
        <v>25.898182168174447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3"/>
        <v>-0.15126999999999668</v>
      </c>
      <c r="BT312">
        <f t="shared" si="34"/>
        <v>2.0513600000000132</v>
      </c>
      <c r="BU312" s="14">
        <f t="shared" si="39"/>
        <v>-7.374132282973038E-2</v>
      </c>
      <c r="BV312" s="9">
        <f ca="1">(BN312-'2023gf_All'!BN307)*BU312</f>
        <v>-7.0926003138150878E-3</v>
      </c>
      <c r="BW312" s="9">
        <f t="shared" ca="1" si="35"/>
        <v>30.090787399686189</v>
      </c>
      <c r="BX312" s="9">
        <f ca="1">IF(primary_calibration!BI312=1,SUM(BW312,I312:BF312),0)</f>
        <v>55.988969567860643</v>
      </c>
      <c r="BY312">
        <f t="shared" ca="1" si="36"/>
        <v>57.090720310698686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 t="shared" ca="1" si="37"/>
        <v>55.373455499084706</v>
      </c>
      <c r="I313" s="4">
        <f ca="1">IF(OR($B313=I$5, '2023gf_All'!I308&gt;=$C$2), '2023gf_All'!I308+I$2*'2026gf_All'!I308*primary_calibration!I313,'2023gf_All'!I308+I$3*'2026gf_All'!I308*primary_calibration!I313)</f>
        <v>0.22041826676953225</v>
      </c>
      <c r="J313" s="4">
        <f ca="1">IF(OR($B313=J$5, '2023gf_All'!J308&gt;=$C$2), '2023gf_All'!J308+J$2*'2026gf_All'!J308*primary_calibration!J313,'2023gf_All'!J308+J$3*'2026gf_All'!J308*primary_calibration!J313)</f>
        <v>5.6957684454838814E-2</v>
      </c>
      <c r="K313" s="4">
        <f ca="1">IF(OR($B313=K$5, '2023gf_All'!K308&gt;=$C$2), '2023gf_All'!K308+K$2*'2026gf_All'!K308*primary_calibration!K313,'2023gf_All'!K308+K$3*'2026gf_All'!K308*primary_calibration!K313)</f>
        <v>0.18360238675752003</v>
      </c>
      <c r="L313" s="4">
        <f ca="1">IF(OR($B313=L$5, '2023gf_All'!L308&gt;=$C$2), '2023gf_All'!L308+L$2*'2026gf_All'!L308*primary_calibration!L313,'2023gf_All'!L308+L$3*'2026gf_All'!L308*primary_calibration!L313)</f>
        <v>8.4163707008145933E-2</v>
      </c>
      <c r="M313" s="4">
        <f ca="1">IF(OR($B313=M$5, '2023gf_All'!M308&gt;=$C$2), '2023gf_All'!M308+M$2*'2026gf_All'!M308*primary_calibration!M313,'2023gf_All'!M308+M$3*'2026gf_All'!M308*primary_calibration!M313)</f>
        <v>0.16304261122990785</v>
      </c>
      <c r="N313" s="4">
        <f ca="1">IF(OR($B313=N$5, '2023gf_All'!N308&gt;=$C$2), '2023gf_All'!N308+N$2*'2026gf_All'!N308*primary_calibration!N313,'2023gf_All'!N308+N$3*'2026gf_All'!N308*primary_calibration!N313)</f>
        <v>4.5575928757459323E-4</v>
      </c>
      <c r="O313" s="4">
        <f ca="1">IF(OR($B313=O$5, '2023gf_All'!O308&gt;=$C$2), '2023gf_All'!O308+O$2*'2026gf_All'!O308*primary_calibration!O313,'2023gf_All'!O308+O$3*'2026gf_All'!O308*primary_calibration!O313)</f>
        <v>1.64E-3</v>
      </c>
      <c r="P313" s="4">
        <f ca="1">IF(OR($B313=P$5, '2023gf_All'!P308&gt;=$C$2), '2023gf_All'!P308+P$2*'2026gf_All'!P308*primary_calibration!P313,'2023gf_All'!P308+P$3*'2026gf_All'!P308*primary_calibration!P313)</f>
        <v>5.1000000000000004E-4</v>
      </c>
      <c r="Q313" s="4">
        <f ca="1">IF(OR($B313=Q$5, '2023gf_All'!Q308&gt;=$C$2), '2023gf_All'!Q308+Q$2*'2026gf_All'!Q308*primary_calibration!Q313,'2023gf_All'!Q308+Q$3*'2026gf_All'!Q308*primary_calibration!Q313)</f>
        <v>1.9998417372172492E-2</v>
      </c>
      <c r="R313" s="4">
        <f ca="1">IF(OR($B313=R$5, '2023gf_All'!R308&gt;=$C$2), '2023gf_All'!R308+R$2*'2026gf_All'!R308*primary_calibration!R313,'2023gf_All'!R308+R$3*'2026gf_All'!R308*primary_calibration!R313)</f>
        <v>0.15662379952318242</v>
      </c>
      <c r="S313" s="4">
        <f ca="1">IF(OR($B313=S$5, '2023gf_All'!S308&gt;=$C$2), '2023gf_All'!S308+S$2*'2026gf_All'!S308*primary_calibration!S313,'2023gf_All'!S308+S$3*'2026gf_All'!S308*primary_calibration!S313)</f>
        <v>5.4483264485101469E-2</v>
      </c>
      <c r="T313" s="4">
        <f ca="1">IF(OR($B313=T$5, '2023gf_All'!T308&gt;=$C$2), '2023gf_All'!T308+T$2*'2026gf_All'!T308*primary_calibration!T313,'2023gf_All'!T308+T$3*'2026gf_All'!T308*primary_calibration!T313)</f>
        <v>0.89378257156143204</v>
      </c>
      <c r="U313" s="4">
        <f ca="1">IF(OR($B313=U$5, '2023gf_All'!U308&gt;=$C$2), '2023gf_All'!U308+U$2*'2026gf_All'!U308*primary_calibration!U313,'2023gf_All'!U308+U$3*'2026gf_All'!U308*primary_calibration!U313)</f>
        <v>1.7119270066092509</v>
      </c>
      <c r="V313" s="4">
        <f ca="1">IF(OR($B313=V$5, '2023gf_All'!V308&gt;=$C$2), '2023gf_All'!V308+V$2*'2026gf_All'!V308*primary_calibration!V313,'2023gf_All'!V308+V$3*'2026gf_All'!V308*primary_calibration!V313)</f>
        <v>0.32177734621191789</v>
      </c>
      <c r="W313" s="4">
        <f ca="1">IF(OR($B313=W$5, '2023gf_All'!W308&gt;=$C$2), '2023gf_All'!W308+W$2*'2026gf_All'!W308*primary_calibration!W313,'2023gf_All'!W308+W$3*'2026gf_All'!W308*primary_calibration!W313)</f>
        <v>0.19090354221170766</v>
      </c>
      <c r="X313" s="4">
        <f ca="1">IF(OR($B313=X$5, '2023gf_All'!X308&gt;=$C$2), '2023gf_All'!X308+X$2*'2026gf_All'!X308*primary_calibration!X313,'2023gf_All'!X308+X$3*'2026gf_All'!X308*primary_calibration!X313)</f>
        <v>5.3099706075759894</v>
      </c>
      <c r="Y313" s="4">
        <f ca="1">IF(OR($B313=Y$5, '2023gf_All'!Y308&gt;=$C$2), '2023gf_All'!Y308+Y$2*'2026gf_All'!Y308*primary_calibration!Y313,'2023gf_All'!Y308+Y$3*'2026gf_All'!Y308*primary_calibration!Y313)</f>
        <v>6.6408716080261568E-2</v>
      </c>
      <c r="Z313" s="4">
        <f ca="1">IF(OR($B313=Z$5, '2023gf_All'!Z308&gt;=$C$2), '2023gf_All'!Z308+Z$2*'2026gf_All'!Z308*primary_calibration!Z313,'2023gf_All'!Z308+Z$3*'2026gf_All'!Z308*primary_calibration!Z313)</f>
        <v>3.1146477332502593E-4</v>
      </c>
      <c r="AA313" s="4">
        <f ca="1">IF(OR($B313=AA$5, '2023gf_All'!AA308&gt;=$C$2), '2023gf_All'!AA308+AA$2*'2026gf_All'!AA308*primary_calibration!AA313,'2023gf_All'!AA308+AA$3*'2026gf_All'!AA308*primary_calibration!AA313)</f>
        <v>2.3044386329653294E-2</v>
      </c>
      <c r="AB313" s="4">
        <f ca="1">IF(OR($B313=AB$5, '2023gf_All'!AB308&gt;=$C$2), '2023gf_All'!AB308+AB$2*'2026gf_All'!AB308*primary_calibration!AB313,'2023gf_All'!AB308+AB$3*'2026gf_All'!AB308*primary_calibration!AB313)</f>
        <v>7.6000000000000004E-4</v>
      </c>
      <c r="AC313" s="4">
        <f ca="1">IF(OR($B313=AC$5, '2023gf_All'!AC308&gt;=$C$2), '2023gf_All'!AC308+AC$2*'2026gf_All'!AC308*primary_calibration!AC313,'2023gf_All'!AC308+AC$3*'2026gf_All'!AC308*primary_calibration!AC313)</f>
        <v>0.52872279151209478</v>
      </c>
      <c r="AD313" s="4">
        <f ca="1">IF(OR($B313=AD$5, '2023gf_All'!AD308&gt;=$C$2), '2023gf_All'!AD308+AD$2*'2026gf_All'!AD308*primary_calibration!AD313,'2023gf_All'!AD308+AD$3*'2026gf_All'!AD308*primary_calibration!AD313)</f>
        <v>0.2423521032822179</v>
      </c>
      <c r="AE313" s="4">
        <f ca="1">IF(OR($B313=AE$5, '2023gf_All'!AE308&gt;=$C$2), '2023gf_All'!AE308+AE$2*'2026gf_All'!AE308*primary_calibration!AE313,'2023gf_All'!AE308+AE$3*'2026gf_All'!AE308*primary_calibration!AE313)</f>
        <v>3.9580096209565568E-2</v>
      </c>
      <c r="AF313" s="4">
        <f ca="1">IF(OR($B313=AF$5, '2023gf_All'!AF308&gt;=$C$2), '2023gf_All'!AF308+AF$2*'2026gf_All'!AF308*primary_calibration!AF313,'2023gf_All'!AF308+AF$3*'2026gf_All'!AF308*primary_calibration!AF313)</f>
        <v>0.56631436196062956</v>
      </c>
      <c r="AG313" s="4">
        <f ca="1">IF(OR($B313=AG$5, '2023gf_All'!AG308&gt;=$C$2), '2023gf_All'!AG308+AG$2*'2026gf_All'!AG308*primary_calibration!AG313,'2023gf_All'!AG308+AG$3*'2026gf_All'!AG308*primary_calibration!AG313)</f>
        <v>0.11308266440702279</v>
      </c>
      <c r="AH313" s="4">
        <f ca="1">IF(OR($B313=AH$5, '2023gf_All'!AH308&gt;=$C$2), '2023gf_All'!AH308+AH$2*'2026gf_All'!AH308*primary_calibration!AH313,'2023gf_All'!AH308+AH$3*'2026gf_All'!AH308*primary_calibration!AH313)</f>
        <v>0.19522390171660625</v>
      </c>
      <c r="AI313" s="4">
        <f ca="1">IF(OR($B313=AI$5, '2023gf_All'!AI308&gt;=$C$2), '2023gf_All'!AI308+AI$2*'2026gf_All'!AI308*primary_calibration!AI313,'2023gf_All'!AI308+AI$3*'2026gf_All'!AI308*primary_calibration!AI313)</f>
        <v>2.7403180239814785E-2</v>
      </c>
      <c r="AJ313" s="4">
        <f ca="1">IF(OR($B313=AJ$5, '2023gf_All'!AJ308&gt;=$C$2), '2023gf_All'!AJ308+AJ$2*'2026gf_All'!AJ308*primary_calibration!AJ313,'2023gf_All'!AJ308+AJ$3*'2026gf_All'!AJ308*primary_calibration!AJ313)</f>
        <v>1.6000000000000001E-4</v>
      </c>
      <c r="AK313" s="4">
        <f ca="1">IF(OR($B313=AK$5, '2023gf_All'!AK308&gt;=$C$2), '2023gf_All'!AK308+AK$2*'2026gf_All'!AK308*primary_calibration!AK313,'2023gf_All'!AK308+AK$3*'2026gf_All'!AK308*primary_calibration!AK313)</f>
        <v>3.5125997426309532E-3</v>
      </c>
      <c r="AL313" s="4">
        <f ca="1">IF(OR($B313=AL$5, '2023gf_All'!AL308&gt;=$C$2), '2023gf_All'!AL308+AL$2*'2026gf_All'!AL308*primary_calibration!AL313,'2023gf_All'!AL308+AL$3*'2026gf_All'!AL308*primary_calibration!AL313)</f>
        <v>8.6323888661397091E-2</v>
      </c>
      <c r="AM313" s="4">
        <f ca="1">IF(OR($B313=AM$5, '2023gf_All'!AM308&gt;=$C$2), '2023gf_All'!AM308+AM$2*'2026gf_All'!AM308*primary_calibration!AM313,'2023gf_All'!AM308+AM$3*'2026gf_All'!AM308*primary_calibration!AM313)</f>
        <v>6.0737217246560456E-2</v>
      </c>
      <c r="AN313" s="4">
        <f ca="1">IF(OR($B313=AN$5, '2023gf_All'!AN308&gt;=$C$2), '2023gf_All'!AN308+AN$2*'2026gf_All'!AN308*primary_calibration!AN313,'2023gf_All'!AN308+AN$3*'2026gf_All'!AN308*primary_calibration!AN313)</f>
        <v>5.0975947042579843E-2</v>
      </c>
      <c r="AO313" s="4">
        <f ca="1">IF(OR($B313=AO$5, '2023gf_All'!AO308&gt;=$C$2), '2023gf_All'!AO308+AO$2*'2026gf_All'!AO308*primary_calibration!AO313,'2023gf_All'!AO308+AO$3*'2026gf_All'!AO308*primary_calibration!AO313)</f>
        <v>0.18324649789198277</v>
      </c>
      <c r="AP313" s="4">
        <f ca="1">IF(OR($B313=AP$5, '2023gf_All'!AP308&gt;=$C$2), '2023gf_All'!AP308+AP$2*'2026gf_All'!AP308*primary_calibration!AP313,'2023gf_All'!AP308+AP$3*'2026gf_All'!AP308*primary_calibration!AP313)</f>
        <v>6.8920364512368035</v>
      </c>
      <c r="AQ313" s="4">
        <f ca="1">IF(OR($B313=AQ$5, '2023gf_All'!AQ308&gt;=$C$2), '2023gf_All'!AQ308+AQ$2*'2026gf_All'!AQ308*primary_calibration!AQ313,'2023gf_All'!AQ308+AQ$3*'2026gf_All'!AQ308*primary_calibration!AQ313)</f>
        <v>0.27102254925576963</v>
      </c>
      <c r="AR313" s="4">
        <f ca="1">IF(OR($B313=AR$5, '2023gf_All'!AR308&gt;=$C$2), '2023gf_All'!AR308+AR$2*'2026gf_All'!AR308*primary_calibration!AR313,'2023gf_All'!AR308+AR$3*'2026gf_All'!AR308*primary_calibration!AR313)</f>
        <v>3.0802397708991031E-2</v>
      </c>
      <c r="AS313" s="4">
        <f ca="1">IF(OR($B313=AS$5, '2023gf_All'!AS308&gt;=$C$2), '2023gf_All'!AS308+AS$2*'2026gf_All'!AS308*primary_calibration!AS313,'2023gf_All'!AS308+AS$3*'2026gf_All'!AS308*primary_calibration!AS313)</f>
        <v>1.8918377967609266</v>
      </c>
      <c r="AT313" s="4">
        <f ca="1">IF(OR($B313=AT$5, '2023gf_All'!AT308&gt;=$C$2), '2023gf_All'!AT308+AT$2*'2026gf_All'!AT308*primary_calibration!AT313,'2023gf_All'!AT308+AT$3*'2026gf_All'!AT308*primary_calibration!AT313)</f>
        <v>1.176641278675375E-4</v>
      </c>
      <c r="AU313" s="4">
        <f ca="1">IF(OR($B313=AU$5, '2023gf_All'!AU308&gt;=$C$2), '2023gf_All'!AU308+AU$2*'2026gf_All'!AU308*primary_calibration!AU313,'2023gf_All'!AU308+AU$3*'2026gf_All'!AU308*primary_calibration!AU313)</f>
        <v>4.0345732520304156E-2</v>
      </c>
      <c r="AV313" s="4">
        <f ca="1">IF(OR($B313=AV$5, '2023gf_All'!AV308&gt;=$C$2), '2023gf_All'!AV308+AV$2*'2026gf_All'!AV308*primary_calibration!AV313,'2023gf_All'!AV308+AV$3*'2026gf_All'!AV308*primary_calibration!AV313)</f>
        <v>6.446070743693702E-2</v>
      </c>
      <c r="AW313" s="4">
        <f ca="1">IF(OR($B313=AW$5, '2023gf_All'!AW308&gt;=$C$2), '2023gf_All'!AW308+AW$2*'2026gf_All'!AW308*primary_calibration!AW313,'2023gf_All'!AW308+AW$3*'2026gf_All'!AW308*primary_calibration!AW313)</f>
        <v>0.97872220826607237</v>
      </c>
      <c r="AX313" s="4">
        <f ca="1">IF(OR($B313=AX$5, '2023gf_All'!AX308&gt;=$C$2), '2023gf_All'!AX308+AX$2*'2026gf_All'!AX308*primary_calibration!AX313,'2023gf_All'!AX308+AX$3*'2026gf_All'!AX308*primary_calibration!AX313)</f>
        <v>0.55179364657448882</v>
      </c>
      <c r="AY313" s="4">
        <f ca="1">IF(OR($B313=AY$5, '2023gf_All'!AY308&gt;=$C$2), '2023gf_All'!AY308+AY$2*'2026gf_All'!AY308*primary_calibration!AY313,'2023gf_All'!AY308+AY$3*'2026gf_All'!AY308*primary_calibration!AY313)</f>
        <v>9.4739488786819426E-2</v>
      </c>
      <c r="AZ313" s="4">
        <f ca="1">IF(OR($B313=AZ$5, '2023gf_All'!AZ308&gt;=$C$2), '2023gf_All'!AZ308+AZ$2*'2026gf_All'!AZ308*primary_calibration!AZ313,'2023gf_All'!AZ308+AZ$3*'2026gf_All'!AZ308*primary_calibration!AZ313)</f>
        <v>1.2451840044321857E-5</v>
      </c>
      <c r="BA313" s="4">
        <f ca="1">IF(OR($B313=BA$5, '2023gf_All'!BA308&gt;=$C$2), '2023gf_All'!BA308+BA$2*'2026gf_All'!BA308*primary_calibration!BA313,'2023gf_All'!BA308+BA$3*'2026gf_All'!BA308*primary_calibration!BA313)</f>
        <v>5.5594960104883857E-2</v>
      </c>
      <c r="BB313" s="4">
        <f ca="1">IF(OR($B313=BB$5, '2023gf_All'!BB308&gt;=$C$2), '2023gf_All'!BB308+BB$2*'2026gf_All'!BB308*primary_calibration!BB313,'2023gf_All'!BB308+BB$3*'2026gf_All'!BB308*primary_calibration!BB313)</f>
        <v>4.905967272522728E-2</v>
      </c>
      <c r="BC313" s="4">
        <f ca="1">IF(OR($B313=BC$5, '2023gf_All'!BC308&gt;=$C$2), '2023gf_All'!BC308+BC$2*'2026gf_All'!BC308*primary_calibration!BC313,'2023gf_All'!BC308+BC$3*'2026gf_All'!BC308*primary_calibration!BC313)</f>
        <v>5.7279478393251964</v>
      </c>
      <c r="BD313" s="4">
        <f ca="1">IF(OR($B313=BD$5, '2023gf_All'!BD308&gt;=$C$2), '2023gf_All'!BD308+BD$2*'2026gf_All'!BD308*primary_calibration!BD313,'2023gf_All'!BD308+BD$3*'2026gf_All'!BD308*primary_calibration!BD313)</f>
        <v>0.18237706900058365</v>
      </c>
      <c r="BE313" s="4">
        <f ca="1">IF(OR($B313=BE$5, '2023gf_All'!BE308&gt;=$C$2), '2023gf_All'!BE308+BE$2*'2026gf_All'!BE308*primary_calibration!BE313,'2023gf_All'!BE308+BE$3*'2026gf_All'!BE308*primary_calibration!BE313)</f>
        <v>0.19122122933680918</v>
      </c>
      <c r="BF313" s="4">
        <f ca="1">IF(OR($B313=BF$5, '2023gf_All'!BF308&gt;=$C$2,'2023gf_All'!AY308&gt;=$C$2), '2023gf_All'!BF308+BF$2*'2026gf_All'!BF308*primary_calibration!BF313,'2023gf_All'!BF308+BF$3*'2026gf_All'!BF308*primary_calibration!BF313)</f>
        <v>1.1269573635181444E-2</v>
      </c>
      <c r="BG313" s="31">
        <f>'2023gf_All'!BG308</f>
        <v>0.46139000000000002</v>
      </c>
      <c r="BH313" s="31">
        <f>'2023gf_All'!BH308</f>
        <v>4.9579999999999999E-2</v>
      </c>
      <c r="BI313" s="31">
        <f>'2023gf_All'!BI308</f>
        <v>0.35410999999999998</v>
      </c>
      <c r="BJ313" s="31">
        <f>'2023gf_All'!BJ308</f>
        <v>0.63746000000000003</v>
      </c>
      <c r="BK313" s="31">
        <f>'2023gf_All'!BK308</f>
        <v>17.662420000000001</v>
      </c>
      <c r="BL313" s="31">
        <f>'2023gf_All'!BL308</f>
        <v>6.4300300000000004</v>
      </c>
      <c r="BM313" s="33">
        <f t="shared" si="38"/>
        <v>25.594990000000003</v>
      </c>
      <c r="BN313" s="9">
        <f t="shared" ca="1" si="32"/>
        <v>28.591778226797523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3"/>
        <v>-0.26910999999999774</v>
      </c>
      <c r="BT313">
        <f t="shared" si="34"/>
        <v>1.5687700000000042</v>
      </c>
      <c r="BU313" s="14">
        <f t="shared" si="39"/>
        <v>-0.17154203611746593</v>
      </c>
      <c r="BV313" s="9">
        <f ca="1">(BN313-'2023gf_All'!BN308)*BU313</f>
        <v>-1.4906698759844381E-2</v>
      </c>
      <c r="BW313" s="9">
        <f t="shared" ca="1" si="35"/>
        <v>25.580083301240158</v>
      </c>
      <c r="BX313" s="9">
        <f ca="1">IF(primary_calibration!BI313=1,SUM(BW313,I313:BF313),0)</f>
        <v>54.171861528037667</v>
      </c>
      <c r="BY313">
        <f t="shared" ca="1" si="36"/>
        <v>55.373455499084706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 t="shared" ca="1" si="37"/>
        <v>53.085686347131166</v>
      </c>
      <c r="I314" s="4">
        <f ca="1">IF(OR($B314=I$5, '2023gf_All'!I309&gt;=$C$2), '2023gf_All'!I309+I$2*'2026gf_All'!I309*primary_calibration!I314,'2023gf_All'!I309+I$3*'2026gf_All'!I309*primary_calibration!I314)</f>
        <v>0.28024213405845777</v>
      </c>
      <c r="J314" s="4">
        <f ca="1">IF(OR($B314=J$5, '2023gf_All'!J309&gt;=$C$2), '2023gf_All'!J309+J$2*'2026gf_All'!J309*primary_calibration!J314,'2023gf_All'!J309+J$3*'2026gf_All'!J309*primary_calibration!J314)</f>
        <v>5.5990437184330832E-2</v>
      </c>
      <c r="K314" s="4">
        <f ca="1">IF(OR($B314=K$5, '2023gf_All'!K309&gt;=$C$2), '2023gf_All'!K309+K$2*'2026gf_All'!K309*primary_calibration!K314,'2023gf_All'!K309+K$3*'2026gf_All'!K309*primary_calibration!K314)</f>
        <v>0.46567316236640605</v>
      </c>
      <c r="L314" s="4">
        <f ca="1">IF(OR($B314=L$5, '2023gf_All'!L309&gt;=$C$2), '2023gf_All'!L309+L$2*'2026gf_All'!L309*primary_calibration!L314,'2023gf_All'!L309+L$3*'2026gf_All'!L309*primary_calibration!L314)</f>
        <v>7.8722968392853684E-2</v>
      </c>
      <c r="M314" s="4">
        <f ca="1">IF(OR($B314=M$5, '2023gf_All'!M309&gt;=$C$2), '2023gf_All'!M309+M$2*'2026gf_All'!M309*primary_calibration!M314,'2023gf_All'!M309+M$3*'2026gf_All'!M309*primary_calibration!M314)</f>
        <v>0.1808858597237927</v>
      </c>
      <c r="N314" s="4">
        <f ca="1">IF(OR($B314=N$5, '2023gf_All'!N309&gt;=$C$2), '2023gf_All'!N309+N$2*'2026gf_All'!N309*primary_calibration!N314,'2023gf_All'!N309+N$3*'2026gf_All'!N309*primary_calibration!N314)</f>
        <v>1.5946873129217236E-4</v>
      </c>
      <c r="O314" s="4">
        <f ca="1">IF(OR($B314=O$5, '2023gf_All'!O309&gt;=$C$2), '2023gf_All'!O309+O$2*'2026gf_All'!O309*primary_calibration!O314,'2023gf_All'!O309+O$3*'2026gf_All'!O309*primary_calibration!O314)</f>
        <v>1.1366319892983326E-3</v>
      </c>
      <c r="P314" s="4">
        <f ca="1">IF(OR($B314=P$5, '2023gf_All'!P309&gt;=$C$2), '2023gf_All'!P309+P$2*'2026gf_All'!P309*primary_calibration!P314,'2023gf_All'!P309+P$3*'2026gf_All'!P309*primary_calibration!P314)</f>
        <v>2.5211286364691687E-4</v>
      </c>
      <c r="Q314" s="4">
        <f ca="1">IF(OR($B314=Q$5, '2023gf_All'!Q309&gt;=$C$2), '2023gf_All'!Q309+Q$2*'2026gf_All'!Q309*primary_calibration!Q314,'2023gf_All'!Q309+Q$3*'2026gf_All'!Q309*primary_calibration!Q314)</f>
        <v>1.5675230652177116E-2</v>
      </c>
      <c r="R314" s="4">
        <f ca="1">IF(OR($B314=R$5, '2023gf_All'!R309&gt;=$C$2), '2023gf_All'!R309+R$2*'2026gf_All'!R309*primary_calibration!R314,'2023gf_All'!R309+R$3*'2026gf_All'!R309*primary_calibration!R314)</f>
        <v>3.4187677556720447E-2</v>
      </c>
      <c r="S314" s="4">
        <f ca="1">IF(OR($B314=S$5, '2023gf_All'!S309&gt;=$C$2), '2023gf_All'!S309+S$2*'2026gf_All'!S309*primary_calibration!S314,'2023gf_All'!S309+S$3*'2026gf_All'!S309*primary_calibration!S314)</f>
        <v>4.8822413078071232E-2</v>
      </c>
      <c r="T314" s="4">
        <f ca="1">IF(OR($B314=T$5, '2023gf_All'!T309&gt;=$C$2), '2023gf_All'!T309+T$2*'2026gf_All'!T309*primary_calibration!T314,'2023gf_All'!T309+T$3*'2026gf_All'!T309*primary_calibration!T314)</f>
        <v>1.7754491403172006</v>
      </c>
      <c r="U314" s="4">
        <f ca="1">IF(OR($B314=U$5, '2023gf_All'!U309&gt;=$C$2), '2023gf_All'!U309+U$2*'2026gf_All'!U309*primary_calibration!U314,'2023gf_All'!U309+U$3*'2026gf_All'!U309*primary_calibration!U314)</f>
        <v>8.0858942405205703</v>
      </c>
      <c r="V314" s="4">
        <f ca="1">IF(OR($B314=V$5, '2023gf_All'!V309&gt;=$C$2), '2023gf_All'!V309+V$2*'2026gf_All'!V309*primary_calibration!V314,'2023gf_All'!V309+V$3*'2026gf_All'!V309*primary_calibration!V314)</f>
        <v>0.60589179063127452</v>
      </c>
      <c r="W314" s="4">
        <f ca="1">IF(OR($B314=W$5, '2023gf_All'!W309&gt;=$C$2), '2023gf_All'!W309+W$2*'2026gf_All'!W309*primary_calibration!W314,'2023gf_All'!W309+W$3*'2026gf_All'!W309*primary_calibration!W314)</f>
        <v>0.30709329725734297</v>
      </c>
      <c r="X314" s="4">
        <f ca="1">IF(OR($B314=X$5, '2023gf_All'!X309&gt;=$C$2), '2023gf_All'!X309+X$2*'2026gf_All'!X309*primary_calibration!X314,'2023gf_All'!X309+X$3*'2026gf_All'!X309*primary_calibration!X314)</f>
        <v>6.5236590544980935</v>
      </c>
      <c r="Y314" s="4">
        <f ca="1">IF(OR($B314=Y$5, '2023gf_All'!Y309&gt;=$C$2), '2023gf_All'!Y309+Y$2*'2026gf_All'!Y309*primary_calibration!Y314,'2023gf_All'!Y309+Y$3*'2026gf_All'!Y309*primary_calibration!Y314)</f>
        <v>9.8951007516835443E-2</v>
      </c>
      <c r="Z314" s="4">
        <f ca="1">IF(OR($B314=Z$5, '2023gf_All'!Z309&gt;=$C$2), '2023gf_All'!Z309+Z$2*'2026gf_All'!Z309*primary_calibration!Z314,'2023gf_All'!Z309+Z$3*'2026gf_All'!Z309*primary_calibration!Z314)</f>
        <v>1.7121521935113261E-4</v>
      </c>
      <c r="AA314" s="4">
        <f ca="1">IF(OR($B314=AA$5, '2023gf_All'!AA309&gt;=$C$2), '2023gf_All'!AA309+AA$2*'2026gf_All'!AA309*primary_calibration!AA314,'2023gf_All'!AA309+AA$3*'2026gf_All'!AA309*primary_calibration!AA314)</f>
        <v>1.453440319765671E-2</v>
      </c>
      <c r="AB314" s="4">
        <f ca="1">IF(OR($B314=AB$5, '2023gf_All'!AB309&gt;=$C$2), '2023gf_All'!AB309+AB$2*'2026gf_All'!AB309*primary_calibration!AB314,'2023gf_All'!AB309+AB$3*'2026gf_All'!AB309*primary_calibration!AB314)</f>
        <v>3.2292216556761567E-4</v>
      </c>
      <c r="AC314" s="4">
        <f ca="1">IF(OR($B314=AC$5, '2023gf_All'!AC309&gt;=$C$2), '2023gf_All'!AC309+AC$2*'2026gf_All'!AC309*primary_calibration!AC314,'2023gf_All'!AC309+AC$3*'2026gf_All'!AC309*primary_calibration!AC314)</f>
        <v>0.38510716264362971</v>
      </c>
      <c r="AD314" s="4">
        <f ca="1">IF(OR($B314=AD$5, '2023gf_All'!AD309&gt;=$C$2), '2023gf_All'!AD309+AD$2*'2026gf_All'!AD309*primary_calibration!AD314,'2023gf_All'!AD309+AD$3*'2026gf_All'!AD309*primary_calibration!AD314)</f>
        <v>0.29564265234416909</v>
      </c>
      <c r="AE314" s="4">
        <f ca="1">IF(OR($B314=AE$5, '2023gf_All'!AE309&gt;=$C$2), '2023gf_All'!AE309+AE$2*'2026gf_All'!AE309*primary_calibration!AE314,'2023gf_All'!AE309+AE$3*'2026gf_All'!AE309*primary_calibration!AE314)</f>
        <v>0.30711487926441361</v>
      </c>
      <c r="AF314" s="4">
        <f ca="1">IF(OR($B314=AF$5, '2023gf_All'!AF309&gt;=$C$2), '2023gf_All'!AF309+AF$2*'2026gf_All'!AF309*primary_calibration!AF314,'2023gf_All'!AF309+AF$3*'2026gf_All'!AF309*primary_calibration!AF314)</f>
        <v>1.0868166439612856</v>
      </c>
      <c r="AG314" s="4">
        <f ca="1">IF(OR($B314=AG$5, '2023gf_All'!AG309&gt;=$C$2), '2023gf_All'!AG309+AG$2*'2026gf_All'!AG309*primary_calibration!AG314,'2023gf_All'!AG309+AG$3*'2026gf_All'!AG309*primary_calibration!AG314)</f>
        <v>9.4517156557745105E-2</v>
      </c>
      <c r="AH314" s="4">
        <f ca="1">IF(OR($B314=AH$5, '2023gf_All'!AH309&gt;=$C$2), '2023gf_All'!AH309+AH$2*'2026gf_All'!AH309*primary_calibration!AH314,'2023gf_All'!AH309+AH$3*'2026gf_All'!AH309*primary_calibration!AH314)</f>
        <v>0.19386803598302935</v>
      </c>
      <c r="AI314" s="4">
        <f ca="1">IF(OR($B314=AI$5, '2023gf_All'!AI309&gt;=$C$2), '2023gf_All'!AI309+AI$2*'2026gf_All'!AI309*primary_calibration!AI314,'2023gf_All'!AI309+AI$3*'2026gf_All'!AI309*primary_calibration!AI314)</f>
        <v>2.4047719677407781E-2</v>
      </c>
      <c r="AJ314" s="4">
        <f ca="1">IF(OR($B314=AJ$5, '2023gf_All'!AJ309&gt;=$C$2), '2023gf_All'!AJ309+AJ$2*'2026gf_All'!AJ309*primary_calibration!AJ314,'2023gf_All'!AJ309+AJ$3*'2026gf_All'!AJ309*primary_calibration!AJ314)</f>
        <v>1.1294597861850139E-5</v>
      </c>
      <c r="AK314" s="4">
        <f ca="1">IF(OR($B314=AK$5, '2023gf_All'!AK309&gt;=$C$2), '2023gf_All'!AK309+AK$2*'2026gf_All'!AK309*primary_calibration!AK314,'2023gf_All'!AK309+AK$3*'2026gf_All'!AK309*primary_calibration!AK314)</f>
        <v>3.1017628542338929E-3</v>
      </c>
      <c r="AL314" s="4">
        <f ca="1">IF(OR($B314=AL$5, '2023gf_All'!AL309&gt;=$C$2), '2023gf_All'!AL309+AL$2*'2026gf_All'!AL309*primary_calibration!AL314,'2023gf_All'!AL309+AL$3*'2026gf_All'!AL309*primary_calibration!AL314)</f>
        <v>8.1511095411490375E-2</v>
      </c>
      <c r="AM314" s="4">
        <f ca="1">IF(OR($B314=AM$5, '2023gf_All'!AM309&gt;=$C$2), '2023gf_All'!AM309+AM$2*'2026gf_All'!AM309*primary_calibration!AM314,'2023gf_All'!AM309+AM$3*'2026gf_All'!AM309*primary_calibration!AM314)</f>
        <v>7.6553765033860917E-3</v>
      </c>
      <c r="AN314" s="4">
        <f ca="1">IF(OR($B314=AN$5, '2023gf_All'!AN309&gt;=$C$2), '2023gf_All'!AN309+AN$2*'2026gf_All'!AN309*primary_calibration!AN314,'2023gf_All'!AN309+AN$3*'2026gf_All'!AN309*primary_calibration!AN314)</f>
        <v>2.6100828281201256E-2</v>
      </c>
      <c r="AO314" s="4">
        <f ca="1">IF(OR($B314=AO$5, '2023gf_All'!AO309&gt;=$C$2), '2023gf_All'!AO309+AO$2*'2026gf_All'!AO309*primary_calibration!AO314,'2023gf_All'!AO309+AO$3*'2026gf_All'!AO309*primary_calibration!AO314)</f>
        <v>0.26664259187357636</v>
      </c>
      <c r="AP314" s="4">
        <f ca="1">IF(OR($B314=AP$5, '2023gf_All'!AP309&gt;=$C$2), '2023gf_All'!AP309+AP$2*'2026gf_All'!AP309*primary_calibration!AP314,'2023gf_All'!AP309+AP$3*'2026gf_All'!AP309*primary_calibration!AP314)</f>
        <v>1.774874149677818</v>
      </c>
      <c r="AQ314" s="4">
        <f ca="1">IF(OR($B314=AQ$5, '2023gf_All'!AQ309&gt;=$C$2), '2023gf_All'!AQ309+AQ$2*'2026gf_All'!AQ309*primary_calibration!AQ314,'2023gf_All'!AQ309+AQ$3*'2026gf_All'!AQ309*primary_calibration!AQ314)</f>
        <v>0.24428683705712434</v>
      </c>
      <c r="AR314" s="4">
        <f ca="1">IF(OR($B314=AR$5, '2023gf_All'!AR309&gt;=$C$2), '2023gf_All'!AR309+AR$2*'2026gf_All'!AR309*primary_calibration!AR314,'2023gf_All'!AR309+AR$3*'2026gf_All'!AR309*primary_calibration!AR314)</f>
        <v>3.609994545398755E-2</v>
      </c>
      <c r="AS314" s="4">
        <f ca="1">IF(OR($B314=AS$5, '2023gf_All'!AS309&gt;=$C$2), '2023gf_All'!AS309+AS$2*'2026gf_All'!AS309*primary_calibration!AS314,'2023gf_All'!AS309+AS$3*'2026gf_All'!AS309*primary_calibration!AS314)</f>
        <v>0.44594369397108263</v>
      </c>
      <c r="AT314" s="4">
        <f ca="1">IF(OR($B314=AT$5, '2023gf_All'!AT309&gt;=$C$2), '2023gf_All'!AT309+AT$2*'2026gf_All'!AT309*primary_calibration!AT314,'2023gf_All'!AT309+AT$3*'2026gf_All'!AT309*primary_calibration!AT314)</f>
        <v>5.2992383602612474E-5</v>
      </c>
      <c r="AU314" s="4">
        <f ca="1">IF(OR($B314=AU$5, '2023gf_All'!AU309&gt;=$C$2), '2023gf_All'!AU309+AU$2*'2026gf_All'!AU309*primary_calibration!AU314,'2023gf_All'!AU309+AU$3*'2026gf_All'!AU309*primary_calibration!AU314)</f>
        <v>1.6634420898741412E-2</v>
      </c>
      <c r="AV314" s="4">
        <f ca="1">IF(OR($B314=AV$5, '2023gf_All'!AV309&gt;=$C$2), '2023gf_All'!AV309+AV$2*'2026gf_All'!AV309*primary_calibration!AV314,'2023gf_All'!AV309+AV$3*'2026gf_All'!AV309*primary_calibration!AV314)</f>
        <v>7.0333795761340051E-2</v>
      </c>
      <c r="AW314" s="4">
        <f ca="1">IF(OR($B314=AW$5, '2023gf_All'!AW309&gt;=$C$2), '2023gf_All'!AW309+AW$2*'2026gf_All'!AW309*primary_calibration!AW314,'2023gf_All'!AW309+AW$3*'2026gf_All'!AW309*primary_calibration!AW314)</f>
        <v>0.99901846682388895</v>
      </c>
      <c r="AX314" s="4">
        <f ca="1">IF(OR($B314=AX$5, '2023gf_All'!AX309&gt;=$C$2), '2023gf_All'!AX309+AX$2*'2026gf_All'!AX309*primary_calibration!AX314,'2023gf_All'!AX309+AX$3*'2026gf_All'!AX309*primary_calibration!AX314)</f>
        <v>0.50274892393493009</v>
      </c>
      <c r="AY314" s="4">
        <f ca="1">IF(OR($B314=AY$5, '2023gf_All'!AY309&gt;=$C$2), '2023gf_All'!AY309+AY$2*'2026gf_All'!AY309*primary_calibration!AY314,'2023gf_All'!AY309+AY$3*'2026gf_All'!AY309*primary_calibration!AY314)</f>
        <v>9.3863537002281131E-2</v>
      </c>
      <c r="AZ314" s="4">
        <f ca="1">IF(OR($B314=AZ$5, '2023gf_All'!AZ309&gt;=$C$2), '2023gf_All'!AZ309+AZ$2*'2026gf_All'!AZ309*primary_calibration!AZ314,'2023gf_All'!AZ309+AZ$3*'2026gf_All'!AZ309*primary_calibration!AZ314)</f>
        <v>-2.1572845691069537E-5</v>
      </c>
      <c r="BA314" s="4">
        <f ca="1">IF(OR($B314=BA$5, '2023gf_All'!BA309&gt;=$C$2), '2023gf_All'!BA309+BA$2*'2026gf_All'!BA309*primary_calibration!BA314,'2023gf_All'!BA309+BA$3*'2026gf_All'!BA309*primary_calibration!BA314)</f>
        <v>3.5556278597285093E-2</v>
      </c>
      <c r="BB314" s="4">
        <f ca="1">IF(OR($B314=BB$5, '2023gf_All'!BB309&gt;=$C$2), '2023gf_All'!BB309+BB$2*'2026gf_All'!BB309*primary_calibration!BB314,'2023gf_All'!BB309+BB$3*'2026gf_All'!BB309*primary_calibration!BB314)</f>
        <v>6.1201957426698005E-2</v>
      </c>
      <c r="BC314" s="4">
        <f ca="1">IF(OR($B314=BC$5, '2023gf_All'!BC309&gt;=$C$2), '2023gf_All'!BC309+BC$2*'2026gf_All'!BC309*primary_calibration!BC314,'2023gf_All'!BC309+BC$3*'2026gf_All'!BC309*primary_calibration!BC314)</f>
        <v>0.55965131198189566</v>
      </c>
      <c r="BD314" s="4">
        <f ca="1">IF(OR($B314=BD$5, '2023gf_All'!BD309&gt;=$C$2), '2023gf_All'!BD309+BD$2*'2026gf_All'!BD309*primary_calibration!BD314,'2023gf_All'!BD309+BD$3*'2026gf_All'!BD309*primary_calibration!BD314)</f>
        <v>0.11250483356965714</v>
      </c>
      <c r="BE314" s="4">
        <f ca="1">IF(OR($B314=BE$5, '2023gf_All'!BE309&gt;=$C$2), '2023gf_All'!BE309+BE$2*'2026gf_All'!BE309*primary_calibration!BE314,'2023gf_All'!BE309+BE$3*'2026gf_All'!BE309*primary_calibration!BE314)</f>
        <v>0.19909802465832596</v>
      </c>
      <c r="BF314" s="4">
        <f ca="1">IF(OR($B314=BF$5, '2023gf_All'!BF309&gt;=$C$2,'2023gf_All'!AY309&gt;=$C$2), '2023gf_All'!BF309+BF$2*'2026gf_All'!BF309*primary_calibration!BF314,'2023gf_All'!BF309+BF$3*'2026gf_All'!BF309*primary_calibration!BF314)</f>
        <v>1.2305792987010095E-2</v>
      </c>
      <c r="BG314" s="31">
        <f>'2023gf_All'!BG309</f>
        <v>0.30704999999999999</v>
      </c>
      <c r="BH314" s="31">
        <f>'2023gf_All'!BH309</f>
        <v>5.5259999999999997E-2</v>
      </c>
      <c r="BI314" s="31">
        <f>'2023gf_All'!BI309</f>
        <v>0.39634000000000003</v>
      </c>
      <c r="BJ314" s="31">
        <f>'2023gf_All'!BJ309</f>
        <v>0.58555999999999997</v>
      </c>
      <c r="BK314" s="31">
        <f>'2023gf_All'!BK309</f>
        <v>15.678990000000001</v>
      </c>
      <c r="BL314" s="31">
        <f>'2023gf_All'!BL309</f>
        <v>9.1611799999999999</v>
      </c>
      <c r="BM314" s="33">
        <f t="shared" si="38"/>
        <v>26.184379999999997</v>
      </c>
      <c r="BN314" s="9">
        <f t="shared" ca="1" si="32"/>
        <v>26.510005757214337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3"/>
        <v>-0.22045000000000314</v>
      </c>
      <c r="BT314">
        <f t="shared" si="34"/>
        <v>2.2201800000000134</v>
      </c>
      <c r="BU314" s="14">
        <f t="shared" si="39"/>
        <v>-9.9293750957130417E-2</v>
      </c>
      <c r="BV314" s="9">
        <f ca="1">(BN314-'2023gf_All'!BN309)*BU314</f>
        <v>-9.3460994954915697E-3</v>
      </c>
      <c r="BW314" s="9">
        <f t="shared" ca="1" si="35"/>
        <v>26.175033900504506</v>
      </c>
      <c r="BX314" s="9">
        <f ca="1">IF(primary_calibration!BI314=1,SUM(BW314,I314:BF314),0)</f>
        <v>52.685039657718853</v>
      </c>
      <c r="BY314">
        <f t="shared" ca="1" si="36"/>
        <v>53.085686347131166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 t="shared" ca="1" si="37"/>
        <v>55.627041897930383</v>
      </c>
      <c r="I315" s="4">
        <f ca="1">IF(OR($B315=I$5, '2023gf_All'!I310&gt;=$C$2), '2023gf_All'!I310+I$2*'2026gf_All'!I310*primary_calibration!I315,'2023gf_All'!I310+I$3*'2026gf_All'!I310*primary_calibration!I315)</f>
        <v>1.3849537891103488E-2</v>
      </c>
      <c r="J315" s="4">
        <f ca="1">IF(OR($B315=J$5, '2023gf_All'!J310&gt;=$C$2), '2023gf_All'!J310+J$2*'2026gf_All'!J310*primary_calibration!J315,'2023gf_All'!J310+J$3*'2026gf_All'!J310*primary_calibration!J315)</f>
        <v>6.2628961284917156E-2</v>
      </c>
      <c r="K315" s="4">
        <f ca="1">IF(OR($B315=K$5, '2023gf_All'!K310&gt;=$C$2), '2023gf_All'!K310+K$2*'2026gf_All'!K310*primary_calibration!K315,'2023gf_All'!K310+K$3*'2026gf_All'!K310*primary_calibration!K315)</f>
        <v>0.44530318054124784</v>
      </c>
      <c r="L315" s="4">
        <f ca="1">IF(OR($B315=L$5, '2023gf_All'!L310&gt;=$C$2), '2023gf_All'!L310+L$2*'2026gf_All'!L310*primary_calibration!L315,'2023gf_All'!L310+L$3*'2026gf_All'!L310*primary_calibration!L315)</f>
        <v>8.7567826813403776E-2</v>
      </c>
      <c r="M315" s="4">
        <f ca="1">IF(OR($B315=M$5, '2023gf_All'!M310&gt;=$C$2), '2023gf_All'!M310+M$2*'2026gf_All'!M310*primary_calibration!M315,'2023gf_All'!M310+M$3*'2026gf_All'!M310*primary_calibration!M315)</f>
        <v>0.18488793018694188</v>
      </c>
      <c r="N315" s="4">
        <f ca="1">IF(OR($B315=N$5, '2023gf_All'!N310&gt;=$C$2), '2023gf_All'!N310+N$2*'2026gf_All'!N310*primary_calibration!N315,'2023gf_All'!N310+N$3*'2026gf_All'!N310*primary_calibration!N315)</f>
        <v>1.9316408588478456E-4</v>
      </c>
      <c r="O315" s="4">
        <f ca="1">IF(OR($B315=O$5, '2023gf_All'!O310&gt;=$C$2), '2023gf_All'!O310+O$2*'2026gf_All'!O310*primary_calibration!O315,'2023gf_All'!O310+O$3*'2026gf_All'!O310*primary_calibration!O315)</f>
        <v>9.3200444860476472E-4</v>
      </c>
      <c r="P315" s="4">
        <f ca="1">IF(OR($B315=P$5, '2023gf_All'!P310&gt;=$C$2), '2023gf_All'!P310+P$2*'2026gf_All'!P310*primary_calibration!P315,'2023gf_All'!P310+P$3*'2026gf_All'!P310*primary_calibration!P315)</f>
        <v>1.9522638530531061E-4</v>
      </c>
      <c r="Q315" s="4">
        <f ca="1">IF(OR($B315=Q$5, '2023gf_All'!Q310&gt;=$C$2), '2023gf_All'!Q310+Q$2*'2026gf_All'!Q310*primary_calibration!Q315,'2023gf_All'!Q310+Q$3*'2026gf_All'!Q310*primary_calibration!Q315)</f>
        <v>1.2259474113318078E-2</v>
      </c>
      <c r="R315" s="4">
        <f ca="1">IF(OR($B315=R$5, '2023gf_All'!R310&gt;=$C$2), '2023gf_All'!R310+R$2*'2026gf_All'!R310*primary_calibration!R315,'2023gf_All'!R310+R$3*'2026gf_All'!R310*primary_calibration!R315)</f>
        <v>7.8747364462737404E-3</v>
      </c>
      <c r="S315" s="4">
        <f ca="1">IF(OR($B315=S$5, '2023gf_All'!S310&gt;=$C$2), '2023gf_All'!S310+S$2*'2026gf_All'!S310*primary_calibration!S315,'2023gf_All'!S310+S$3*'2026gf_All'!S310*primary_calibration!S315)</f>
        <v>5.9424051326769978E-2</v>
      </c>
      <c r="T315" s="4">
        <f ca="1">IF(OR($B315=T$5, '2023gf_All'!T310&gt;=$C$2), '2023gf_All'!T310+T$2*'2026gf_All'!T310*primary_calibration!T315,'2023gf_All'!T310+T$3*'2026gf_All'!T310*primary_calibration!T315)</f>
        <v>2.2727940722075246</v>
      </c>
      <c r="U315" s="4">
        <f ca="1">IF(OR($B315=U$5, '2023gf_All'!U310&gt;=$C$2), '2023gf_All'!U310+U$2*'2026gf_All'!U310*primary_calibration!U315,'2023gf_All'!U310+U$3*'2026gf_All'!U310*primary_calibration!U315)</f>
        <v>5.6883670730750975</v>
      </c>
      <c r="V315" s="4">
        <f ca="1">IF(OR($B315=V$5, '2023gf_All'!V310&gt;=$C$2), '2023gf_All'!V310+V$2*'2026gf_All'!V310*primary_calibration!V315,'2023gf_All'!V310+V$3*'2026gf_All'!V310*primary_calibration!V315)</f>
        <v>0.69431428247014759</v>
      </c>
      <c r="W315" s="4">
        <f ca="1">IF(OR($B315=W$5, '2023gf_All'!W310&gt;=$C$2), '2023gf_All'!W310+W$2*'2026gf_All'!W310*primary_calibration!W315,'2023gf_All'!W310+W$3*'2026gf_All'!W310*primary_calibration!W315)</f>
        <v>0.45745386317360609</v>
      </c>
      <c r="X315" s="4">
        <f ca="1">IF(OR($B315=X$5, '2023gf_All'!X310&gt;=$C$2), '2023gf_All'!X310+X$2*'2026gf_All'!X310*primary_calibration!X315,'2023gf_All'!X310+X$3*'2026gf_All'!X310*primary_calibration!X315)</f>
        <v>10.699228275810773</v>
      </c>
      <c r="Y315" s="4">
        <f ca="1">IF(OR($B315=Y$5, '2023gf_All'!Y310&gt;=$C$2), '2023gf_All'!Y310+Y$2*'2026gf_All'!Y310*primary_calibration!Y315,'2023gf_All'!Y310+Y$3*'2026gf_All'!Y310*primary_calibration!Y315)</f>
        <v>0.11234492399959094</v>
      </c>
      <c r="Z315" s="4">
        <f ca="1">IF(OR($B315=Z$5, '2023gf_All'!Z310&gt;=$C$2), '2023gf_All'!Z310+Z$2*'2026gf_All'!Z310*primary_calibration!Z315,'2023gf_All'!Z310+Z$3*'2026gf_All'!Z310*primary_calibration!Z315)</f>
        <v>1.28914982722203E-4</v>
      </c>
      <c r="AA315" s="4">
        <f ca="1">IF(OR($B315=AA$5, '2023gf_All'!AA310&gt;=$C$2), '2023gf_All'!AA310+AA$2*'2026gf_All'!AA310*primary_calibration!AA315,'2023gf_All'!AA310+AA$3*'2026gf_All'!AA310*primary_calibration!AA315)</f>
        <v>8.7224719012049066E-3</v>
      </c>
      <c r="AB315" s="4">
        <f ca="1">IF(OR($B315=AB$5, '2023gf_All'!AB310&gt;=$C$2), '2023gf_All'!AB310+AB$2*'2026gf_All'!AB310*primary_calibration!AB315,'2023gf_All'!AB310+AB$3*'2026gf_All'!AB310*primary_calibration!AB315)</f>
        <v>3.1232598980217085E-4</v>
      </c>
      <c r="AC315" s="4">
        <f ca="1">IF(OR($B315=AC$5, '2023gf_All'!AC310&gt;=$C$2), '2023gf_All'!AC310+AC$2*'2026gf_All'!AC310*primary_calibration!AC315,'2023gf_All'!AC310+AC$3*'2026gf_All'!AC310*primary_calibration!AC315)</f>
        <v>0.14088616124372888</v>
      </c>
      <c r="AD315" s="4">
        <f ca="1">IF(OR($B315=AD$5, '2023gf_All'!AD310&gt;=$C$2), '2023gf_All'!AD310+AD$2*'2026gf_All'!AD310*primary_calibration!AD315,'2023gf_All'!AD310+AD$3*'2026gf_All'!AD310*primary_calibration!AD315)</f>
        <v>0.27931008126807882</v>
      </c>
      <c r="AE315" s="4">
        <f ca="1">IF(OR($B315=AE$5, '2023gf_All'!AE310&gt;=$C$2), '2023gf_All'!AE310+AE$2*'2026gf_All'!AE310*primary_calibration!AE315,'2023gf_All'!AE310+AE$3*'2026gf_All'!AE310*primary_calibration!AE315)</f>
        <v>7.0750593371823559E-2</v>
      </c>
      <c r="AF315" s="4">
        <f ca="1">IF(OR($B315=AF$5, '2023gf_All'!AF310&gt;=$C$2), '2023gf_All'!AF310+AF$2*'2026gf_All'!AF310*primary_calibration!AF315,'2023gf_All'!AF310+AF$3*'2026gf_All'!AF310*primary_calibration!AF315)</f>
        <v>1.734287045513863</v>
      </c>
      <c r="AG315" s="4">
        <f ca="1">IF(OR($B315=AG$5, '2023gf_All'!AG310&gt;=$C$2), '2023gf_All'!AG310+AG$2*'2026gf_All'!AG310*primary_calibration!AG315,'2023gf_All'!AG310+AG$3*'2026gf_All'!AG310*primary_calibration!AG315)</f>
        <v>9.1932603680149216E-2</v>
      </c>
      <c r="AH315" s="4">
        <f ca="1">IF(OR($B315=AH$5, '2023gf_All'!AH310&gt;=$C$2), '2023gf_All'!AH310+AH$2*'2026gf_All'!AH310*primary_calibration!AH315,'2023gf_All'!AH310+AH$3*'2026gf_All'!AH310*primary_calibration!AH315)</f>
        <v>0.19685441314415009</v>
      </c>
      <c r="AI315" s="4">
        <f ca="1">IF(OR($B315=AI$5, '2023gf_All'!AI310&gt;=$C$2), '2023gf_All'!AI310+AI$2*'2026gf_All'!AI310*primary_calibration!AI315,'2023gf_All'!AI310+AI$3*'2026gf_All'!AI310*primary_calibration!AI315)</f>
        <v>2.9014085462030693E-2</v>
      </c>
      <c r="AJ315" s="4">
        <f ca="1">IF(OR($B315=AJ$5, '2023gf_All'!AJ310&gt;=$C$2), '2023gf_All'!AJ310+AJ$2*'2026gf_All'!AJ310*primary_calibration!AJ315,'2023gf_All'!AJ310+AJ$3*'2026gf_All'!AJ310*primary_calibration!AJ315)</f>
        <v>6.0000000000000002E-5</v>
      </c>
      <c r="AK315" s="4">
        <f ca="1">IF(OR($B315=AK$5, '2023gf_All'!AK310&gt;=$C$2), '2023gf_All'!AK310+AK$2*'2026gf_All'!AK310*primary_calibration!AK315,'2023gf_All'!AK310+AK$3*'2026gf_All'!AK310*primary_calibration!AK315)</f>
        <v>3.6937201124952871E-3</v>
      </c>
      <c r="AL315" s="4">
        <f ca="1">IF(OR($B315=AL$5, '2023gf_All'!AL310&gt;=$C$2), '2023gf_All'!AL310+AL$2*'2026gf_All'!AL310*primary_calibration!AL315,'2023gf_All'!AL310+AL$3*'2026gf_All'!AL310*primary_calibration!AL315)</f>
        <v>0.11514953147288369</v>
      </c>
      <c r="AM315" s="4">
        <f ca="1">IF(OR($B315=AM$5, '2023gf_All'!AM310&gt;=$C$2), '2023gf_All'!AM310+AM$2*'2026gf_All'!AM310*primary_calibration!AM315,'2023gf_All'!AM310+AM$3*'2026gf_All'!AM310*primary_calibration!AM315)</f>
        <v>1.4237914429257325E-2</v>
      </c>
      <c r="AN315" s="4">
        <f ca="1">IF(OR($B315=AN$5, '2023gf_All'!AN310&gt;=$C$2), '2023gf_All'!AN310+AN$2*'2026gf_All'!AN310*primary_calibration!AN315,'2023gf_All'!AN310+AN$3*'2026gf_All'!AN310*primary_calibration!AN315)</f>
        <v>9.3997880221777606E-3</v>
      </c>
      <c r="AO315" s="4">
        <f ca="1">IF(OR($B315=AO$5, '2023gf_All'!AO310&gt;=$C$2), '2023gf_All'!AO310+AO$2*'2026gf_All'!AO310*primary_calibration!AO315,'2023gf_All'!AO310+AO$3*'2026gf_All'!AO310*primary_calibration!AO315)</f>
        <v>0.25004366723687255</v>
      </c>
      <c r="AP315" s="4">
        <f ca="1">IF(OR($B315=AP$5, '2023gf_All'!AP310&gt;=$C$2), '2023gf_All'!AP310+AP$2*'2026gf_All'!AP310*primary_calibration!AP315,'2023gf_All'!AP310+AP$3*'2026gf_All'!AP310*primary_calibration!AP315)</f>
        <v>0.74310114661152327</v>
      </c>
      <c r="AQ315" s="4">
        <f ca="1">IF(OR($B315=AQ$5, '2023gf_All'!AQ310&gt;=$C$2), '2023gf_All'!AQ310+AQ$2*'2026gf_All'!AQ310*primary_calibration!AQ315,'2023gf_All'!AQ310+AQ$3*'2026gf_All'!AQ310*primary_calibration!AQ315)</f>
        <v>0.46077318999203304</v>
      </c>
      <c r="AR315" s="4">
        <f ca="1">IF(OR($B315=AR$5, '2023gf_All'!AR310&gt;=$C$2), '2023gf_All'!AR310+AR$2*'2026gf_All'!AR310*primary_calibration!AR315,'2023gf_All'!AR310+AR$3*'2026gf_All'!AR310*primary_calibration!AR315)</f>
        <v>5.03051933907235E-2</v>
      </c>
      <c r="AS315" s="4">
        <f ca="1">IF(OR($B315=AS$5, '2023gf_All'!AS310&gt;=$C$2), '2023gf_All'!AS310+AS$2*'2026gf_All'!AS310*primary_calibration!AS315,'2023gf_All'!AS310+AS$3*'2026gf_All'!AS310*primary_calibration!AS315)</f>
        <v>0.24721493117400872</v>
      </c>
      <c r="AT315" s="4">
        <f ca="1">IF(OR($B315=AT$5, '2023gf_All'!AT310&gt;=$C$2), '2023gf_All'!AT310+AT$2*'2026gf_All'!AT310*primary_calibration!AT315,'2023gf_All'!AT310+AT$3*'2026gf_All'!AT310*primary_calibration!AT315)</f>
        <v>6.133478407569286E-5</v>
      </c>
      <c r="AU315" s="4">
        <f ca="1">IF(OR($B315=AU$5, '2023gf_All'!AU310&gt;=$C$2), '2023gf_All'!AU310+AU$2*'2026gf_All'!AU310*primary_calibration!AU315,'2023gf_All'!AU310+AU$3*'2026gf_All'!AU310*primary_calibration!AU315)</f>
        <v>4.1267271045542292E-3</v>
      </c>
      <c r="AV315" s="4">
        <f ca="1">IF(OR($B315=AV$5, '2023gf_All'!AV310&gt;=$C$2), '2023gf_All'!AV310+AV$2*'2026gf_All'!AV310*primary_calibration!AV315,'2023gf_All'!AV310+AV$3*'2026gf_All'!AV310*primary_calibration!AV315)</f>
        <v>9.2271282985097611E-2</v>
      </c>
      <c r="AW315" s="4">
        <f ca="1">IF(OR($B315=AW$5, '2023gf_All'!AW310&gt;=$C$2), '2023gf_All'!AW310+AW$2*'2026gf_All'!AW310*primary_calibration!AW315,'2023gf_All'!AW310+AW$3*'2026gf_All'!AW310*primary_calibration!AW315)</f>
        <v>0.22994176602075497</v>
      </c>
      <c r="AX315" s="4">
        <f ca="1">IF(OR($B315=AX$5, '2023gf_All'!AX310&gt;=$C$2), '2023gf_All'!AX310+AX$2*'2026gf_All'!AX310*primary_calibration!AX315,'2023gf_All'!AX310+AX$3*'2026gf_All'!AX310*primary_calibration!AX315)</f>
        <v>1.1425511452464261</v>
      </c>
      <c r="AY315" s="4">
        <f ca="1">IF(OR($B315=AY$5, '2023gf_All'!AY310&gt;=$C$2), '2023gf_All'!AY310+AY$2*'2026gf_All'!AY310*primary_calibration!AY315,'2023gf_All'!AY310+AY$3*'2026gf_All'!AY310*primary_calibration!AY315)</f>
        <v>9.8842546352571947E-2</v>
      </c>
      <c r="AZ315" s="4">
        <f ca="1">IF(OR($B315=AZ$5, '2023gf_All'!AZ310&gt;=$C$2), '2023gf_All'!AZ310+AZ$2*'2026gf_All'!AZ310*primary_calibration!AZ315,'2023gf_All'!AZ310+AZ$3*'2026gf_All'!AZ310*primary_calibration!AZ315)</f>
        <v>5.5393211422767385E-5</v>
      </c>
      <c r="BA315" s="4">
        <f ca="1">IF(OR($B315=BA$5, '2023gf_All'!BA310&gt;=$C$2), '2023gf_All'!BA310+BA$2*'2026gf_All'!BA310*primary_calibration!BA315,'2023gf_All'!BA310+BA$3*'2026gf_All'!BA310*primary_calibration!BA315)</f>
        <v>2.5043763354869557E-2</v>
      </c>
      <c r="BB315" s="4">
        <f ca="1">IF(OR($B315=BB$5, '2023gf_All'!BB310&gt;=$C$2), '2023gf_All'!BB310+BB$2*'2026gf_All'!BB310*primary_calibration!BB315,'2023gf_All'!BB310+BB$3*'2026gf_All'!BB310*primary_calibration!BB315)</f>
        <v>7.3675712013464054E-2</v>
      </c>
      <c r="BC315" s="4">
        <f ca="1">IF(OR($B315=BC$5, '2023gf_All'!BC310&gt;=$C$2), '2023gf_All'!BC310+BC$2*'2026gf_All'!BC310*primary_calibration!BC315,'2023gf_All'!BC310+BC$3*'2026gf_All'!BC310*primary_calibration!BC315)</f>
        <v>0.27424357029593699</v>
      </c>
      <c r="BD315" s="4">
        <f ca="1">IF(OR($B315=BD$5, '2023gf_All'!BD310&gt;=$C$2), '2023gf_All'!BD310+BD$2*'2026gf_All'!BD310*primary_calibration!BD315,'2023gf_All'!BD310+BD$3*'2026gf_All'!BD310*primary_calibration!BD315)</f>
        <v>0.11372226895458469</v>
      </c>
      <c r="BE315" s="4">
        <f ca="1">IF(OR($B315=BE$5, '2023gf_All'!BE310&gt;=$C$2), '2023gf_All'!BE310+BE$2*'2026gf_All'!BE310*primary_calibration!BE315,'2023gf_All'!BE310+BE$3*'2026gf_All'!BE310*primary_calibration!BE315)</f>
        <v>0.18667264669794809</v>
      </c>
      <c r="BF315" s="4">
        <f ca="1">IF(OR($B315=BF$5, '2023gf_All'!BF310&gt;=$C$2,'2023gf_All'!AY310&gt;=$C$2), '2023gf_All'!BF310+BF$2*'2026gf_All'!BF310*primary_calibration!BF315,'2023gf_All'!BF310+BF$3*'2026gf_All'!BF310*primary_calibration!BF315)</f>
        <v>1.1448433588862555E-2</v>
      </c>
      <c r="BG315" s="31">
        <f>'2023gf_All'!BG310</f>
        <v>0.37209999999999999</v>
      </c>
      <c r="BH315" s="31">
        <f>'2023gf_All'!BH310</f>
        <v>7.4779999999999999E-2</v>
      </c>
      <c r="BI315" s="31">
        <f>'2023gf_All'!BI310</f>
        <v>0.30348000000000003</v>
      </c>
      <c r="BJ315" s="31">
        <f>'2023gf_All'!BJ310</f>
        <v>0.84172000000000002</v>
      </c>
      <c r="BK315" s="31">
        <f>'2023gf_All'!BK310</f>
        <v>14.82766</v>
      </c>
      <c r="BL315" s="31">
        <f>'2023gf_All'!BL310</f>
        <v>11.422890000000001</v>
      </c>
      <c r="BM315" s="33">
        <f t="shared" si="38"/>
        <v>27.84263</v>
      </c>
      <c r="BN315" s="9">
        <f t="shared" ca="1" si="32"/>
        <v>27.49845295387061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3"/>
        <v>-0.25750999999999991</v>
      </c>
      <c r="BT315">
        <f t="shared" si="34"/>
        <v>2.4578699999999998</v>
      </c>
      <c r="BU315" s="14">
        <f t="shared" si="39"/>
        <v>-0.10476957691008879</v>
      </c>
      <c r="BV315" s="9">
        <f ca="1">(BN315-'2023gf_All'!BN310)*BU315</f>
        <v>-1.4727768902025583E-2</v>
      </c>
      <c r="BW315" s="9">
        <f t="shared" ca="1" si="35"/>
        <v>27.827902231097973</v>
      </c>
      <c r="BX315" s="9">
        <f ca="1">IF(primary_calibration!BI315=1,SUM(BW315,I315:BF315),0)</f>
        <v>55.326355184968598</v>
      </c>
      <c r="BY315">
        <f t="shared" ca="1" si="36"/>
        <v>55.627041897930383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 t="shared" ca="1" si="37"/>
        <v>57.569622656234039</v>
      </c>
      <c r="I316" s="4">
        <f ca="1">IF(OR($B316=I$5, '2023gf_All'!I311&gt;=$C$2), '2023gf_All'!I311+I$2*'2026gf_All'!I311*primary_calibration!I316,'2023gf_All'!I311+I$3*'2026gf_All'!I311*primary_calibration!I316)</f>
        <v>8.8043619337010923E-2</v>
      </c>
      <c r="J316" s="4">
        <f ca="1">IF(OR($B316=J$5, '2023gf_All'!J311&gt;=$C$2), '2023gf_All'!J311+J$2*'2026gf_All'!J311*primary_calibration!J316,'2023gf_All'!J311+J$3*'2026gf_All'!J311*primary_calibration!J316)</f>
        <v>7.4009948026033098E-2</v>
      </c>
      <c r="K316" s="4">
        <f ca="1">IF(OR($B316=K$5, '2023gf_All'!K311&gt;=$C$2), '2023gf_All'!K311+K$2*'2026gf_All'!K311*primary_calibration!K316,'2023gf_All'!K311+K$3*'2026gf_All'!K311*primary_calibration!K316)</f>
        <v>0.32489622135828089</v>
      </c>
      <c r="L316" s="4">
        <f ca="1">IF(OR($B316=L$5, '2023gf_All'!L311&gt;=$C$2), '2023gf_All'!L311+L$2*'2026gf_All'!L311*primary_calibration!L316,'2023gf_All'!L311+L$3*'2026gf_All'!L311*primary_calibration!L316)</f>
        <v>9.840052822867458E-2</v>
      </c>
      <c r="M316" s="4">
        <f ca="1">IF(OR($B316=M$5, '2023gf_All'!M311&gt;=$C$2), '2023gf_All'!M311+M$2*'2026gf_All'!M311*primary_calibration!M316,'2023gf_All'!M311+M$3*'2026gf_All'!M311*primary_calibration!M316)</f>
        <v>0.20682924541751629</v>
      </c>
      <c r="N316" s="4">
        <f ca="1">IF(OR($B316=N$5, '2023gf_All'!N311&gt;=$C$2), '2023gf_All'!N311+N$2*'2026gf_All'!N311*primary_calibration!N316,'2023gf_All'!N311+N$3*'2026gf_All'!N311*primary_calibration!N316)</f>
        <v>5.5000000000000003E-4</v>
      </c>
      <c r="O316" s="4">
        <f ca="1">IF(OR($B316=O$5, '2023gf_All'!O311&gt;=$C$2), '2023gf_All'!O311+O$2*'2026gf_All'!O311*primary_calibration!O316,'2023gf_All'!O311+O$3*'2026gf_All'!O311*primary_calibration!O316)</f>
        <v>1.6549802742409374E-3</v>
      </c>
      <c r="P316" s="4">
        <f ca="1">IF(OR($B316=P$5, '2023gf_All'!P311&gt;=$C$2), '2023gf_All'!P311+P$2*'2026gf_All'!P311*primary_calibration!P316,'2023gf_All'!P311+P$3*'2026gf_All'!P311*primary_calibration!P316)</f>
        <v>4.8648913247559337E-4</v>
      </c>
      <c r="Q316" s="4">
        <f ca="1">IF(OR($B316=Q$5, '2023gf_All'!Q311&gt;=$C$2), '2023gf_All'!Q311+Q$2*'2026gf_All'!Q311*primary_calibration!Q316,'2023gf_All'!Q311+Q$3*'2026gf_All'!Q311*primary_calibration!Q316)</f>
        <v>6.6125551610277236E-2</v>
      </c>
      <c r="R316" s="4">
        <f ca="1">IF(OR($B316=R$5, '2023gf_All'!R311&gt;=$C$2), '2023gf_All'!R311+R$2*'2026gf_All'!R311*primary_calibration!R316,'2023gf_All'!R311+R$3*'2026gf_All'!R311*primary_calibration!R316)</f>
        <v>0.28814617182906266</v>
      </c>
      <c r="S316" s="4">
        <f ca="1">IF(OR($B316=S$5, '2023gf_All'!S311&gt;=$C$2), '2023gf_All'!S311+S$2*'2026gf_All'!S311*primary_calibration!S316,'2023gf_All'!S311+S$3*'2026gf_All'!S311*primary_calibration!S316)</f>
        <v>5.4614197404334597E-2</v>
      </c>
      <c r="T316" s="4">
        <f ca="1">IF(OR($B316=T$5, '2023gf_All'!T311&gt;=$C$2), '2023gf_All'!T311+T$2*'2026gf_All'!T311*primary_calibration!T316,'2023gf_All'!T311+T$3*'2026gf_All'!T311*primary_calibration!T316)</f>
        <v>1.9451010954417511</v>
      </c>
      <c r="U316" s="4">
        <f ca="1">IF(OR($B316=U$5, '2023gf_All'!U311&gt;=$C$2), '2023gf_All'!U311+U$2*'2026gf_All'!U311*primary_calibration!U316,'2023gf_All'!U311+U$3*'2026gf_All'!U311*primary_calibration!U316)</f>
        <v>13.900014110808009</v>
      </c>
      <c r="V316" s="4">
        <f ca="1">IF(OR($B316=V$5, '2023gf_All'!V311&gt;=$C$2), '2023gf_All'!V311+V$2*'2026gf_All'!V311*primary_calibration!V316,'2023gf_All'!V311+V$3*'2026gf_All'!V311*primary_calibration!V316)</f>
        <v>0.29048566661302533</v>
      </c>
      <c r="W316" s="4">
        <f ca="1">IF(OR($B316=W$5, '2023gf_All'!W311&gt;=$C$2), '2023gf_All'!W311+W$2*'2026gf_All'!W311*primary_calibration!W316,'2023gf_All'!W311+W$3*'2026gf_All'!W311*primary_calibration!W316)</f>
        <v>0.35021808025862239</v>
      </c>
      <c r="X316" s="4">
        <f ca="1">IF(OR($B316=X$5, '2023gf_All'!X311&gt;=$C$2), '2023gf_All'!X311+X$2*'2026gf_All'!X311*primary_calibration!X316,'2023gf_All'!X311+X$3*'2026gf_All'!X311*primary_calibration!X316)</f>
        <v>5.8784038365963802</v>
      </c>
      <c r="Y316" s="4">
        <f ca="1">IF(OR($B316=Y$5, '2023gf_All'!Y311&gt;=$C$2), '2023gf_All'!Y311+Y$2*'2026gf_All'!Y311*primary_calibration!Y316,'2023gf_All'!Y311+Y$3*'2026gf_All'!Y311*primary_calibration!Y316)</f>
        <v>0.29681547201254904</v>
      </c>
      <c r="Z316" s="4">
        <f ca="1">IF(OR($B316=Z$5, '2023gf_All'!Z311&gt;=$C$2), '2023gf_All'!Z311+Z$2*'2026gf_All'!Z311*primary_calibration!Z316,'2023gf_All'!Z311+Z$3*'2026gf_All'!Z311*primary_calibration!Z316)</f>
        <v>1.6894210815414796E-4</v>
      </c>
      <c r="AA316" s="4">
        <f ca="1">IF(OR($B316=AA$5, '2023gf_All'!AA311&gt;=$C$2), '2023gf_All'!AA311+AA$2*'2026gf_All'!AA311*primary_calibration!AA316,'2023gf_All'!AA311+AA$3*'2026gf_All'!AA311*primary_calibration!AA316)</f>
        <v>1.9010151569077309E-2</v>
      </c>
      <c r="AB316" s="4">
        <f ca="1">IF(OR($B316=AB$5, '2023gf_All'!AB311&gt;=$C$2), '2023gf_All'!AB311+AB$2*'2026gf_All'!AB311*primary_calibration!AB316,'2023gf_All'!AB311+AB$3*'2026gf_All'!AB311*primary_calibration!AB316)</f>
        <v>6.1207537810631396E-4</v>
      </c>
      <c r="AC316" s="4">
        <f ca="1">IF(OR($B316=AC$5, '2023gf_All'!AC311&gt;=$C$2), '2023gf_All'!AC311+AC$2*'2026gf_All'!AC311*primary_calibration!AC316,'2023gf_All'!AC311+AC$3*'2026gf_All'!AC311*primary_calibration!AC316)</f>
        <v>0.28856004087002685</v>
      </c>
      <c r="AD316" s="4">
        <f ca="1">IF(OR($B316=AD$5, '2023gf_All'!AD311&gt;=$C$2), '2023gf_All'!AD311+AD$2*'2026gf_All'!AD311*primary_calibration!AD316,'2023gf_All'!AD311+AD$3*'2026gf_All'!AD311*primary_calibration!AD316)</f>
        <v>0.21086440532989786</v>
      </c>
      <c r="AE316" s="4">
        <f ca="1">IF(OR($B316=AE$5, '2023gf_All'!AE311&gt;=$C$2), '2023gf_All'!AE311+AE$2*'2026gf_All'!AE311*primary_calibration!AE316,'2023gf_All'!AE311+AE$3*'2026gf_All'!AE311*primary_calibration!AE316)</f>
        <v>8.6521087871497371E-2</v>
      </c>
      <c r="AF316" s="4">
        <f ca="1">IF(OR($B316=AF$5, '2023gf_All'!AF311&gt;=$C$2), '2023gf_All'!AF311+AF$2*'2026gf_All'!AF311*primary_calibration!AF316,'2023gf_All'!AF311+AF$3*'2026gf_All'!AF311*primary_calibration!AF316)</f>
        <v>1.3467502661985982</v>
      </c>
      <c r="AG316" s="4">
        <f ca="1">IF(OR($B316=AG$5, '2023gf_All'!AG311&gt;=$C$2), '2023gf_All'!AG311+AG$2*'2026gf_All'!AG311*primary_calibration!AG316,'2023gf_All'!AG311+AG$3*'2026gf_All'!AG311*primary_calibration!AG316)</f>
        <v>9.6183395883111145E-2</v>
      </c>
      <c r="AH316" s="4">
        <f ca="1">IF(OR($B316=AH$5, '2023gf_All'!AH311&gt;=$C$2), '2023gf_All'!AH311+AH$2*'2026gf_All'!AH311*primary_calibration!AH316,'2023gf_All'!AH311+AH$3*'2026gf_All'!AH311*primary_calibration!AH316)</f>
        <v>0.20506078923162729</v>
      </c>
      <c r="AI316" s="4">
        <f ca="1">IF(OR($B316=AI$5, '2023gf_All'!AI311&gt;=$C$2), '2023gf_All'!AI311+AI$2*'2026gf_All'!AI311*primary_calibration!AI316,'2023gf_All'!AI311+AI$3*'2026gf_All'!AI311*primary_calibration!AI316)</f>
        <v>3.4621521838375281E-2</v>
      </c>
      <c r="AJ316" s="4">
        <f ca="1">IF(OR($B316=AJ$5, '2023gf_All'!AJ311&gt;=$C$2), '2023gf_All'!AJ311+AJ$2*'2026gf_All'!AJ311*primary_calibration!AJ316,'2023gf_All'!AJ311+AJ$3*'2026gf_All'!AJ311*primary_calibration!AJ316)</f>
        <v>1.1465717717144948E-4</v>
      </c>
      <c r="AK316" s="4">
        <f ca="1">IF(OR($B316=AK$5, '2023gf_All'!AK311&gt;=$C$2), '2023gf_All'!AK311+AK$2*'2026gf_All'!AK311*primary_calibration!AK316,'2023gf_All'!AK311+AK$3*'2026gf_All'!AK311*primary_calibration!AK316)</f>
        <v>4.5340829949954368E-3</v>
      </c>
      <c r="AL316" s="4">
        <f ca="1">IF(OR($B316=AL$5, '2023gf_All'!AL311&gt;=$C$2), '2023gf_All'!AL311+AL$2*'2026gf_All'!AL311*primary_calibration!AL316,'2023gf_All'!AL311+AL$3*'2026gf_All'!AL311*primary_calibration!AL316)</f>
        <v>0.10360350329426098</v>
      </c>
      <c r="AM316" s="4">
        <f ca="1">IF(OR($B316=AM$5, '2023gf_All'!AM311&gt;=$C$2), '2023gf_All'!AM311+AM$2*'2026gf_All'!AM311*primary_calibration!AM316,'2023gf_All'!AM311+AM$3*'2026gf_All'!AM311*primary_calibration!AM316)</f>
        <v>2.7780712975963472E-2</v>
      </c>
      <c r="AN316" s="4">
        <f ca="1">IF(OR($B316=AN$5, '2023gf_All'!AN311&gt;=$C$2), '2023gf_All'!AN311+AN$2*'2026gf_All'!AN311*primary_calibration!AN316,'2023gf_All'!AN311+AN$3*'2026gf_All'!AN311*primary_calibration!AN316)</f>
        <v>0.30076297461169343</v>
      </c>
      <c r="AO316" s="4">
        <f ca="1">IF(OR($B316=AO$5, '2023gf_All'!AO311&gt;=$C$2), '2023gf_All'!AO311+AO$2*'2026gf_All'!AO311*primary_calibration!AO316,'2023gf_All'!AO311+AO$3*'2026gf_All'!AO311*primary_calibration!AO316)</f>
        <v>0.14938958571693858</v>
      </c>
      <c r="AP316" s="4">
        <f ca="1">IF(OR($B316=AP$5, '2023gf_All'!AP311&gt;=$C$2), '2023gf_All'!AP311+AP$2*'2026gf_All'!AP311*primary_calibration!AP316,'2023gf_All'!AP311+AP$3*'2026gf_All'!AP311*primary_calibration!AP316)</f>
        <v>2.155501121415575</v>
      </c>
      <c r="AQ316" s="4">
        <f ca="1">IF(OR($B316=AQ$5, '2023gf_All'!AQ311&gt;=$C$2), '2023gf_All'!AQ311+AQ$2*'2026gf_All'!AQ311*primary_calibration!AQ316,'2023gf_All'!AQ311+AQ$3*'2026gf_All'!AQ311*primary_calibration!AQ316)</f>
        <v>0.28049511927529447</v>
      </c>
      <c r="AR316" s="4">
        <f ca="1">IF(OR($B316=AR$5, '2023gf_All'!AR311&gt;=$C$2), '2023gf_All'!AR311+AR$2*'2026gf_All'!AR311*primary_calibration!AR316,'2023gf_All'!AR311+AR$3*'2026gf_All'!AR311*primary_calibration!AR316)</f>
        <v>2.4790138850478285E-2</v>
      </c>
      <c r="AS316" s="4">
        <f ca="1">IF(OR($B316=AS$5, '2023gf_All'!AS311&gt;=$C$2), '2023gf_All'!AS311+AS$2*'2026gf_All'!AS311*primary_calibration!AS316,'2023gf_All'!AS311+AS$3*'2026gf_All'!AS311*primary_calibration!AS316)</f>
        <v>0.48720498300339715</v>
      </c>
      <c r="AT316" s="4">
        <f ca="1">IF(OR($B316=AT$5, '2023gf_All'!AT311&gt;=$C$2), '2023gf_All'!AT311+AT$2*'2026gf_All'!AT311*primary_calibration!AT316,'2023gf_All'!AT311+AT$3*'2026gf_All'!AT311*primary_calibration!AT316)</f>
        <v>1.0431237932146925E-4</v>
      </c>
      <c r="AU316" s="4">
        <f ca="1">IF(OR($B316=AU$5, '2023gf_All'!AU311&gt;=$C$2), '2023gf_All'!AU311+AU$2*'2026gf_All'!AU311*primary_calibration!AU316,'2023gf_All'!AU311+AU$3*'2026gf_All'!AU311*primary_calibration!AU316)</f>
        <v>0.20032754538152966</v>
      </c>
      <c r="AV316" s="4">
        <f ca="1">IF(OR($B316=AV$5, '2023gf_All'!AV311&gt;=$C$2), '2023gf_All'!AV311+AV$2*'2026gf_All'!AV311*primary_calibration!AV316,'2023gf_All'!AV311+AV$3*'2026gf_All'!AV311*primary_calibration!AV316)</f>
        <v>4.0529354703757577E-2</v>
      </c>
      <c r="AW316" s="4">
        <f ca="1">IF(OR($B316=AW$5, '2023gf_All'!AW311&gt;=$C$2), '2023gf_All'!AW311+AW$2*'2026gf_All'!AW311*primary_calibration!AW316,'2023gf_All'!AW311+AW$3*'2026gf_All'!AW311*primary_calibration!AW316)</f>
        <v>0.66320474746304547</v>
      </c>
      <c r="AX316" s="4">
        <f ca="1">IF(OR($B316=AX$5, '2023gf_All'!AX311&gt;=$C$2), '2023gf_All'!AX311+AX$2*'2026gf_All'!AX311*primary_calibration!AX316,'2023gf_All'!AX311+AX$3*'2026gf_All'!AX311*primary_calibration!AX316)</f>
        <v>0.752139799842658</v>
      </c>
      <c r="AY316" s="4">
        <f ca="1">IF(OR($B316=AY$5, '2023gf_All'!AY311&gt;=$C$2), '2023gf_All'!AY311+AY$2*'2026gf_All'!AY311*primary_calibration!AY316,'2023gf_All'!AY311+AY$3*'2026gf_All'!AY311*primary_calibration!AY316)</f>
        <v>0.11450342655401241</v>
      </c>
      <c r="AZ316" s="4">
        <f ca="1">IF(OR($B316=AZ$5, '2023gf_All'!AZ311&gt;=$C$2), '2023gf_All'!AZ311+AZ$2*'2026gf_All'!AZ311*primary_calibration!AZ316,'2023gf_All'!AZ311+AZ$3*'2026gf_All'!AZ311*primary_calibration!AZ316)</f>
        <v>2.9012171369807184E-4</v>
      </c>
      <c r="BA316" s="4">
        <f ca="1">IF(OR($B316=BA$5, '2023gf_All'!BA311&gt;=$C$2), '2023gf_All'!BA311+BA$2*'2026gf_All'!BA311*primary_calibration!BA316,'2023gf_All'!BA311+BA$3*'2026gf_All'!BA311*primary_calibration!BA316)</f>
        <v>9.4874026405019296E-2</v>
      </c>
      <c r="BB316" s="4">
        <f ca="1">IF(OR($B316=BB$5, '2023gf_All'!BB311&gt;=$C$2), '2023gf_All'!BB311+BB$2*'2026gf_All'!BB311*primary_calibration!BB316,'2023gf_All'!BB311+BB$3*'2026gf_All'!BB311*primary_calibration!BB316)</f>
        <v>3.8057003217347014E-2</v>
      </c>
      <c r="BC316" s="4">
        <f ca="1">IF(OR($B316=BC$5, '2023gf_All'!BC311&gt;=$C$2), '2023gf_All'!BC311+BC$2*'2026gf_All'!BC311*primary_calibration!BC316,'2023gf_All'!BC311+BC$3*'2026gf_All'!BC311*primary_calibration!BC316)</f>
        <v>0.60052107313180358</v>
      </c>
      <c r="BD316" s="4">
        <f ca="1">IF(OR($B316=BD$5, '2023gf_All'!BD311&gt;=$C$2), '2023gf_All'!BD311+BD$2*'2026gf_All'!BD311*primary_calibration!BD316,'2023gf_All'!BD311+BD$3*'2026gf_All'!BD311*primary_calibration!BD316)</f>
        <v>0.2266999142808741</v>
      </c>
      <c r="BE316" s="4">
        <f ca="1">IF(OR($B316=BE$5, '2023gf_All'!BE311&gt;=$C$2), '2023gf_All'!BE311+BE$2*'2026gf_All'!BE311*primary_calibration!BE316,'2023gf_All'!BE311+BE$3*'2026gf_All'!BE311*primary_calibration!BE316)</f>
        <v>0.22430413067402011</v>
      </c>
      <c r="BF316" s="4">
        <f ca="1">IF(OR($B316=BF$5, '2023gf_All'!BF311&gt;=$C$2,'2023gf_All'!AY311&gt;=$C$2), '2023gf_All'!BF311+BF$2*'2026gf_All'!BF311*primary_calibration!BF316,'2023gf_All'!BF311+BF$3*'2026gf_All'!BF311*primary_calibration!BF316)</f>
        <v>1.4659418729728205E-2</v>
      </c>
      <c r="BG316" s="31">
        <f>'2023gf_All'!BG311</f>
        <v>0.41986000000000001</v>
      </c>
      <c r="BH316" s="31">
        <f>'2023gf_All'!BH311</f>
        <v>0.11164</v>
      </c>
      <c r="BI316" s="31">
        <f>'2023gf_All'!BI311</f>
        <v>0.32113000000000003</v>
      </c>
      <c r="BJ316" s="31">
        <f>'2023gf_All'!BJ311</f>
        <v>1.1339399999999999</v>
      </c>
      <c r="BK316" s="31">
        <f>'2023gf_All'!BK311</f>
        <v>13.72668</v>
      </c>
      <c r="BL316" s="31">
        <f>'2023gf_All'!BL311</f>
        <v>8.5953300000000006</v>
      </c>
      <c r="BM316" s="33">
        <f t="shared" si="38"/>
        <v>24.308579999999999</v>
      </c>
      <c r="BN316" s="9">
        <f t="shared" ca="1" si="32"/>
        <v>32.657539644419295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3"/>
        <v>-0.25315000000000154</v>
      </c>
      <c r="BT316">
        <f t="shared" si="34"/>
        <v>2.2535200000000124</v>
      </c>
      <c r="BU316" s="14">
        <f t="shared" si="39"/>
        <v>-0.1123353686676844</v>
      </c>
      <c r="BV316" s="9">
        <f ca="1">(BN316-'2023gf_All'!BN311)*BU316</f>
        <v>3.8194424789912708E-3</v>
      </c>
      <c r="BW316" s="9">
        <f t="shared" ca="1" si="35"/>
        <v>24.312399442478991</v>
      </c>
      <c r="BX316" s="9">
        <f ca="1">IF(primary_calibration!BI316=1,SUM(BW316,I316:BF316),0)</f>
        <v>56.969939086898265</v>
      </c>
      <c r="BY316">
        <f t="shared" ca="1" si="36"/>
        <v>57.569622656234039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 t="shared" ca="1" si="37"/>
        <v>59.917463526476176</v>
      </c>
      <c r="I317" s="4">
        <f ca="1">IF(OR($B317=I$5, '2023gf_All'!I312&gt;=$C$2), '2023gf_All'!I312+I$2*'2026gf_All'!I312*primary_calibration!I317,'2023gf_All'!I312+I$3*'2026gf_All'!I312*primary_calibration!I317)</f>
        <v>4.5760864148874467E-2</v>
      </c>
      <c r="J317" s="4">
        <f ca="1">IF(OR($B317=J$5, '2023gf_All'!J312&gt;=$C$2), '2023gf_All'!J312+J$2*'2026gf_All'!J312*primary_calibration!J317,'2023gf_All'!J312+J$3*'2026gf_All'!J312*primary_calibration!J317)</f>
        <v>4.3503344880857123E-2</v>
      </c>
      <c r="K317" s="4">
        <f ca="1">IF(OR($B317=K$5, '2023gf_All'!K312&gt;=$C$2), '2023gf_All'!K312+K$2*'2026gf_All'!K312*primary_calibration!K317,'2023gf_All'!K312+K$3*'2026gf_All'!K312*primary_calibration!K317)</f>
        <v>0.50050739917457976</v>
      </c>
      <c r="L317" s="4">
        <f ca="1">IF(OR($B317=L$5, '2023gf_All'!L312&gt;=$C$2), '2023gf_All'!L312+L$2*'2026gf_All'!L312*primary_calibration!L317,'2023gf_All'!L312+L$3*'2026gf_All'!L312*primary_calibration!L317)</f>
        <v>6.5560918368406676E-2</v>
      </c>
      <c r="M317" s="4">
        <f ca="1">IF(OR($B317=M$5, '2023gf_All'!M312&gt;=$C$2), '2023gf_All'!M312+M$2*'2026gf_All'!M312*primary_calibration!M317,'2023gf_All'!M312+M$3*'2026gf_All'!M312*primary_calibration!M317)</f>
        <v>0.13779721566091904</v>
      </c>
      <c r="N317" s="4">
        <f ca="1">IF(OR($B317=N$5, '2023gf_All'!N312&gt;=$C$2), '2023gf_All'!N312+N$2*'2026gf_All'!N312*primary_calibration!N317,'2023gf_All'!N312+N$3*'2026gf_All'!N312*primary_calibration!N317)</f>
        <v>1.2E-4</v>
      </c>
      <c r="O317" s="4">
        <f ca="1">IF(OR($B317=O$5, '2023gf_All'!O312&gt;=$C$2), '2023gf_All'!O312+O$2*'2026gf_All'!O312*primary_calibration!O317,'2023gf_All'!O312+O$3*'2026gf_All'!O312*primary_calibration!O317)</f>
        <v>1.2094021696759977E-4</v>
      </c>
      <c r="P317" s="4">
        <f ca="1">IF(OR($B317=P$5, '2023gf_All'!P312&gt;=$C$2), '2023gf_All'!P312+P$2*'2026gf_All'!P312*primary_calibration!P317,'2023gf_All'!P312+P$3*'2026gf_All'!P312*primary_calibration!P317)</f>
        <v>3.6592134578380583E-5</v>
      </c>
      <c r="Q317" s="4">
        <f ca="1">IF(OR($B317=Q$5, '2023gf_All'!Q312&gt;=$C$2), '2023gf_All'!Q312+Q$2*'2026gf_All'!Q312*primary_calibration!Q317,'2023gf_All'!Q312+Q$3*'2026gf_All'!Q312*primary_calibration!Q317)</f>
        <v>3.9961603655804839E-2</v>
      </c>
      <c r="R317" s="4">
        <f ca="1">IF(OR($B317=R$5, '2023gf_All'!R312&gt;=$C$2), '2023gf_All'!R312+R$2*'2026gf_All'!R312*primary_calibration!R317,'2023gf_All'!R312+R$3*'2026gf_All'!R312*primary_calibration!R317)</f>
        <v>1.0666604979156672E-2</v>
      </c>
      <c r="S317" s="4">
        <f ca="1">IF(OR($B317=S$5, '2023gf_All'!S312&gt;=$C$2), '2023gf_All'!S312+S$2*'2026gf_All'!S312*primary_calibration!S317,'2023gf_All'!S312+S$3*'2026gf_All'!S312*primary_calibration!S317)</f>
        <v>3.3728323291260999E-2</v>
      </c>
      <c r="T317" s="4">
        <f ca="1">IF(OR($B317=T$5, '2023gf_All'!T312&gt;=$C$2), '2023gf_All'!T312+T$2*'2026gf_All'!T312*primary_calibration!T317,'2023gf_All'!T312+T$3*'2026gf_All'!T312*primary_calibration!T317)</f>
        <v>1.5291869618851091</v>
      </c>
      <c r="U317" s="4">
        <f ca="1">IF(OR($B317=U$5, '2023gf_All'!U312&gt;=$C$2), '2023gf_All'!U312+U$2*'2026gf_All'!U312*primary_calibration!U317,'2023gf_All'!U312+U$3*'2026gf_All'!U312*primary_calibration!U317)</f>
        <v>4.9934532450920912</v>
      </c>
      <c r="V317" s="4">
        <f ca="1">IF(OR($B317=V$5, '2023gf_All'!V312&gt;=$C$2), '2023gf_All'!V312+V$2*'2026gf_All'!V312*primary_calibration!V317,'2023gf_All'!V312+V$3*'2026gf_All'!V312*primary_calibration!V317)</f>
        <v>0.28868258350248699</v>
      </c>
      <c r="W317" s="4">
        <f ca="1">IF(OR($B317=W$5, '2023gf_All'!W312&gt;=$C$2), '2023gf_All'!W312+W$2*'2026gf_All'!W312*primary_calibration!W317,'2023gf_All'!W312+W$3*'2026gf_All'!W312*primary_calibration!W317)</f>
        <v>0.2773844896854285</v>
      </c>
      <c r="X317" s="4">
        <f ca="1">IF(OR($B317=X$5, '2023gf_All'!X312&gt;=$C$2), '2023gf_All'!X312+X$2*'2026gf_All'!X312*primary_calibration!X317,'2023gf_All'!X312+X$3*'2026gf_All'!X312*primary_calibration!X317)</f>
        <v>17.568461723973833</v>
      </c>
      <c r="Y317" s="4">
        <f ca="1">IF(OR($B317=Y$5, '2023gf_All'!Y312&gt;=$C$2), '2023gf_All'!Y312+Y$2*'2026gf_All'!Y312*primary_calibration!Y317,'2023gf_All'!Y312+Y$3*'2026gf_All'!Y312*primary_calibration!Y317)</f>
        <v>0.19654016851334016</v>
      </c>
      <c r="Z317" s="4">
        <f ca="1">IF(OR($B317=Z$5, '2023gf_All'!Z312&gt;=$C$2), '2023gf_All'!Z312+Z$2*'2026gf_All'!Z312*primary_calibration!Z317,'2023gf_All'!Z312+Z$3*'2026gf_All'!Z312*primary_calibration!Z317)</f>
        <v>1.0130202073335637E-4</v>
      </c>
      <c r="AA317" s="4">
        <f ca="1">IF(OR($B317=AA$5, '2023gf_All'!AA312&gt;=$C$2), '2023gf_All'!AA312+AA$2*'2026gf_All'!AA312*primary_calibration!AA317,'2023gf_All'!AA312+AA$3*'2026gf_All'!AA312*primary_calibration!AA317)</f>
        <v>4.4418199498719857E-4</v>
      </c>
      <c r="AB317" s="4">
        <f ca="1">IF(OR($B317=AB$5, '2023gf_All'!AB312&gt;=$C$2), '2023gf_All'!AB312+AB$2*'2026gf_All'!AB312*primary_calibration!AB317,'2023gf_All'!AB312+AB$3*'2026gf_All'!AB312*primary_calibration!AB317)</f>
        <v>2.7258443311352311E-4</v>
      </c>
      <c r="AC317" s="4">
        <f ca="1">IF(OR($B317=AC$5, '2023gf_All'!AC312&gt;=$C$2), '2023gf_All'!AC312+AC$2*'2026gf_All'!AC312*primary_calibration!AC317,'2023gf_All'!AC312+AC$3*'2026gf_All'!AC312*primary_calibration!AC317)</f>
        <v>0.40516914834933215</v>
      </c>
      <c r="AD317" s="4">
        <f ca="1">IF(OR($B317=AD$5, '2023gf_All'!AD312&gt;=$C$2), '2023gf_All'!AD312+AD$2*'2026gf_All'!AD312*primary_calibration!AD317,'2023gf_All'!AD312+AD$3*'2026gf_All'!AD312*primary_calibration!AD317)</f>
        <v>0.23158277414174103</v>
      </c>
      <c r="AE317" s="4">
        <f ca="1">IF(OR($B317=AE$5, '2023gf_All'!AE312&gt;=$C$2), '2023gf_All'!AE312+AE$2*'2026gf_All'!AE312*primary_calibration!AE317,'2023gf_All'!AE312+AE$3*'2026gf_All'!AE312*primary_calibration!AE317)</f>
        <v>0.14619388095319097</v>
      </c>
      <c r="AF317" s="4">
        <f ca="1">IF(OR($B317=AF$5, '2023gf_All'!AF312&gt;=$C$2), '2023gf_All'!AF312+AF$2*'2026gf_All'!AF312*primary_calibration!AF317,'2023gf_All'!AF312+AF$3*'2026gf_All'!AF312*primary_calibration!AF317)</f>
        <v>1.5134443705824965</v>
      </c>
      <c r="AG317" s="4">
        <f ca="1">IF(OR($B317=AG$5, '2023gf_All'!AG312&gt;=$C$2), '2023gf_All'!AG312+AG$2*'2026gf_All'!AG312*primary_calibration!AG317,'2023gf_All'!AG312+AG$3*'2026gf_All'!AG312*primary_calibration!AG317)</f>
        <v>6.6113247032987585E-2</v>
      </c>
      <c r="AH317" s="4">
        <f ca="1">IF(OR($B317=AH$5, '2023gf_All'!AH312&gt;=$C$2), '2023gf_All'!AH312+AH$2*'2026gf_All'!AH312*primary_calibration!AH317,'2023gf_All'!AH312+AH$3*'2026gf_All'!AH312*primary_calibration!AH317)</f>
        <v>0.14046552165113865</v>
      </c>
      <c r="AI317" s="4">
        <f ca="1">IF(OR($B317=AI$5, '2023gf_All'!AI312&gt;=$C$2), '2023gf_All'!AI312+AI$2*'2026gf_All'!AI312*primary_calibration!AI317,'2023gf_All'!AI312+AI$3*'2026gf_All'!AI312*primary_calibration!AI317)</f>
        <v>2.3188243081504616E-2</v>
      </c>
      <c r="AJ317" s="4">
        <f ca="1">IF(OR($B317=AJ$5, '2023gf_All'!AJ312&gt;=$C$2), '2023gf_All'!AJ312+AJ$2*'2026gf_All'!AJ312*primary_calibration!AJ317,'2023gf_All'!AJ312+AJ$3*'2026gf_All'!AJ312*primary_calibration!AJ317)</f>
        <v>-3.6012004751444166E-5</v>
      </c>
      <c r="AK317" s="4">
        <f ca="1">IF(OR($B317=AK$5, '2023gf_All'!AK312&gt;=$C$2), '2023gf_All'!AK312+AK$2*'2026gf_All'!AK312*primary_calibration!AK317,'2023gf_All'!AK312+AK$3*'2026gf_All'!AK312*primary_calibration!AK317)</f>
        <v>3.8999999999999999E-4</v>
      </c>
      <c r="AL317" s="4">
        <f ca="1">IF(OR($B317=AL$5, '2023gf_All'!AL312&gt;=$C$2), '2023gf_All'!AL312+AL$2*'2026gf_All'!AL312*primary_calibration!AL317,'2023gf_All'!AL312+AL$3*'2026gf_All'!AL312*primary_calibration!AL317)</f>
        <v>6.9538334278124989E-2</v>
      </c>
      <c r="AM317" s="4">
        <f ca="1">IF(OR($B317=AM$5, '2023gf_All'!AM312&gt;=$C$2), '2023gf_All'!AM312+AM$2*'2026gf_All'!AM312*primary_calibration!AM317,'2023gf_All'!AM312+AM$3*'2026gf_All'!AM312*primary_calibration!AM317)</f>
        <v>6.5349310535272155E-3</v>
      </c>
      <c r="AN317" s="4">
        <f ca="1">IF(OR($B317=AN$5, '2023gf_All'!AN312&gt;=$C$2), '2023gf_All'!AN312+AN$2*'2026gf_All'!AN312*primary_calibration!AN317,'2023gf_All'!AN312+AN$3*'2026gf_All'!AN312*primary_calibration!AN317)</f>
        <v>4.3773478269203388E-3</v>
      </c>
      <c r="AO317" s="4">
        <f ca="1">IF(OR($B317=AO$5, '2023gf_All'!AO312&gt;=$C$2), '2023gf_All'!AO312+AO$2*'2026gf_All'!AO312*primary_calibration!AO317,'2023gf_All'!AO312+AO$3*'2026gf_All'!AO312*primary_calibration!AO317)</f>
        <v>0.13172364338552703</v>
      </c>
      <c r="AP317" s="4">
        <f ca="1">IF(OR($B317=AP$5, '2023gf_All'!AP312&gt;=$C$2), '2023gf_All'!AP312+AP$2*'2026gf_All'!AP312*primary_calibration!AP317,'2023gf_All'!AP312+AP$3*'2026gf_All'!AP312*primary_calibration!AP317)</f>
        <v>2.0216178196485592</v>
      </c>
      <c r="AQ317" s="4">
        <f ca="1">IF(OR($B317=AQ$5, '2023gf_All'!AQ312&gt;=$C$2), '2023gf_All'!AQ312+AQ$2*'2026gf_All'!AQ312*primary_calibration!AQ317,'2023gf_All'!AQ312+AQ$3*'2026gf_All'!AQ312*primary_calibration!AQ317)</f>
        <v>0.48300491388225986</v>
      </c>
      <c r="AR317" s="4">
        <f ca="1">IF(OR($B317=AR$5, '2023gf_All'!AR312&gt;=$C$2), '2023gf_All'!AR312+AR$2*'2026gf_All'!AR312*primary_calibration!AR317,'2023gf_All'!AR312+AR$3*'2026gf_All'!AR312*primary_calibration!AR317)</f>
        <v>2.9707287561807811E-2</v>
      </c>
      <c r="AS317" s="4">
        <f ca="1">IF(OR($B317=AS$5, '2023gf_All'!AS312&gt;=$C$2), '2023gf_All'!AS312+AS$2*'2026gf_All'!AS312*primary_calibration!AS317,'2023gf_All'!AS312+AS$3*'2026gf_All'!AS312*primary_calibration!AS317)</f>
        <v>3.3137367246039807E-2</v>
      </c>
      <c r="AT317" s="4">
        <f ca="1">IF(OR($B317=AT$5, '2023gf_All'!AT312&gt;=$C$2), '2023gf_All'!AT312+AT$2*'2026gf_All'!AT312*primary_calibration!AT317,'2023gf_All'!AT312+AT$3*'2026gf_All'!AT312*primary_calibration!AT317)</f>
        <v>5.0000000000000002E-5</v>
      </c>
      <c r="AU317" s="4">
        <f ca="1">IF(OR($B317=AU$5, '2023gf_All'!AU312&gt;=$C$2), '2023gf_All'!AU312+AU$2*'2026gf_All'!AU312*primary_calibration!AU317,'2023gf_All'!AU312+AU$3*'2026gf_All'!AU312*primary_calibration!AU317)</f>
        <v>3.727483151404783E-3</v>
      </c>
      <c r="AV317" s="4">
        <f ca="1">IF(OR($B317=AV$5, '2023gf_All'!AV312&gt;=$C$2), '2023gf_All'!AV312+AV$2*'2026gf_All'!AV312*primary_calibration!AV317,'2023gf_All'!AV312+AV$3*'2026gf_All'!AV312*primary_calibration!AV317)</f>
        <v>4.6467867315904639E-2</v>
      </c>
      <c r="AW317" s="4">
        <f ca="1">IF(OR($B317=AW$5, '2023gf_All'!AW312&gt;=$C$2), '2023gf_All'!AW312+AW$2*'2026gf_All'!AW312*primary_calibration!AW317,'2023gf_All'!AW312+AW$3*'2026gf_All'!AW312*primary_calibration!AW317)</f>
        <v>0.35642369732651397</v>
      </c>
      <c r="AX317" s="4">
        <f ca="1">IF(OR($B317=AX$5, '2023gf_All'!AX312&gt;=$C$2), '2023gf_All'!AX312+AX$2*'2026gf_All'!AX312*primary_calibration!AX317,'2023gf_All'!AX312+AX$3*'2026gf_All'!AX312*primary_calibration!AX317)</f>
        <v>1.4009349261244781</v>
      </c>
      <c r="AY317" s="4">
        <f ca="1">IF(OR($B317=AY$5, '2023gf_All'!AY312&gt;=$C$2), '2023gf_All'!AY312+AY$2*'2026gf_All'!AY312*primary_calibration!AY317,'2023gf_All'!AY312+AY$3*'2026gf_All'!AY312*primary_calibration!AY317)</f>
        <v>7.1431093345406246E-2</v>
      </c>
      <c r="AZ317" s="4">
        <f ca="1">IF(OR($B317=AZ$5, '2023gf_All'!AZ312&gt;=$C$2), '2023gf_All'!AZ312+AZ$2*'2026gf_All'!AZ312*primary_calibration!AZ317,'2023gf_All'!AZ312+AZ$3*'2026gf_All'!AZ312*primary_calibration!AZ317)</f>
        <v>-4.1572845691069556E-5</v>
      </c>
      <c r="BA317" s="4">
        <f ca="1">IF(OR($B317=BA$5, '2023gf_All'!BA312&gt;=$C$2), '2023gf_All'!BA312+BA$2*'2026gf_All'!BA312*primary_calibration!BA317,'2023gf_All'!BA312+BA$3*'2026gf_All'!BA312*primary_calibration!BA317)</f>
        <v>4.4893129768616173E-3</v>
      </c>
      <c r="BB317" s="4">
        <f ca="1">IF(OR($B317=BB$5, '2023gf_All'!BB312&gt;=$C$2), '2023gf_All'!BB312+BB$2*'2026gf_All'!BB312*primary_calibration!BB317,'2023gf_All'!BB312+BB$3*'2026gf_All'!BB312*primary_calibration!BB317)</f>
        <v>4.680849578194262E-2</v>
      </c>
      <c r="BC317" s="4">
        <f ca="1">IF(OR($B317=BC$5, '2023gf_All'!BC312&gt;=$C$2), '2023gf_All'!BC312+BC$2*'2026gf_All'!BC312*primary_calibration!BC317,'2023gf_All'!BC312+BC$3*'2026gf_All'!BC312*primary_calibration!BC317)</f>
        <v>0.40191496830560325</v>
      </c>
      <c r="BD317" s="4">
        <f ca="1">IF(OR($B317=BD$5, '2023gf_All'!BD312&gt;=$C$2), '2023gf_All'!BD312+BD$2*'2026gf_All'!BD312*primary_calibration!BD317,'2023gf_All'!BD312+BD$3*'2026gf_All'!BD312*primary_calibration!BD317)</f>
        <v>0.22826658074821535</v>
      </c>
      <c r="BE317" s="4">
        <f ca="1">IF(OR($B317=BE$5, '2023gf_All'!BE312&gt;=$C$2), '2023gf_All'!BE312+BE$2*'2026gf_All'!BE312*primary_calibration!BE317,'2023gf_All'!BE312+BE$3*'2026gf_All'!BE312*primary_calibration!BE317)</f>
        <v>0.13019258273007445</v>
      </c>
      <c r="BF317" s="4">
        <f ca="1">IF(OR($B317=BF$5, '2023gf_All'!BF312&gt;=$C$2,'2023gf_All'!AY312&gt;=$C$2), '2023gf_All'!BF312+BF$2*'2026gf_All'!BF312*primary_calibration!BF317,'2023gf_All'!BF312+BF$3*'2026gf_All'!BF312*primary_calibration!BF317)</f>
        <v>9.4571334451758835E-3</v>
      </c>
      <c r="BG317" s="31">
        <f>'2023gf_All'!BG312</f>
        <v>0.32976</v>
      </c>
      <c r="BH317" s="31">
        <f>'2023gf_All'!BH312</f>
        <v>0.10752</v>
      </c>
      <c r="BI317" s="31">
        <f>'2023gf_All'!BI312</f>
        <v>0.62312999999999996</v>
      </c>
      <c r="BJ317" s="31">
        <f>'2023gf_All'!BJ312</f>
        <v>0.64610000000000001</v>
      </c>
      <c r="BK317" s="31">
        <f>'2023gf_All'!BK312</f>
        <v>15.27122</v>
      </c>
      <c r="BL317" s="31">
        <f>'2023gf_All'!BL312</f>
        <v>8.6223200000000002</v>
      </c>
      <c r="BM317" s="33">
        <f t="shared" si="38"/>
        <v>25.600050000000003</v>
      </c>
      <c r="BN317" s="9">
        <f t="shared" ca="1" si="32"/>
        <v>33.738566434688821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3"/>
        <v>-0.27185999999999666</v>
      </c>
      <c r="BT317">
        <f t="shared" si="34"/>
        <v>2.7723200000000077</v>
      </c>
      <c r="BU317" s="14">
        <f t="shared" si="39"/>
        <v>-9.8062272753504612E-2</v>
      </c>
      <c r="BV317" s="9">
        <f ca="1">(BN317-'2023gf_All'!BN312)*BU317</f>
        <v>-2.3338471292816444E-2</v>
      </c>
      <c r="BW317" s="9">
        <f t="shared" ca="1" si="35"/>
        <v>25.576711528707186</v>
      </c>
      <c r="BX317" s="9">
        <f ca="1">IF(primary_calibration!BI317=1,SUM(BW317,I317:BF317),0)</f>
        <v>59.315277963396014</v>
      </c>
      <c r="BY317">
        <f t="shared" ca="1" si="36"/>
        <v>59.917463526476176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 t="shared" ca="1" si="37"/>
        <v>65.257181517905508</v>
      </c>
      <c r="I318" s="4">
        <f ca="1">IF(OR($B318=I$5, '2023gf_All'!I313&gt;=$C$2), '2023gf_All'!I313+I$2*'2026gf_All'!I313*primary_calibration!I318,'2023gf_All'!I313+I$3*'2026gf_All'!I313*primary_calibration!I318)</f>
        <v>3.5292528466686492E-2</v>
      </c>
      <c r="J318" s="4">
        <f ca="1">IF(OR($B318=J$5, '2023gf_All'!J313&gt;=$C$2), '2023gf_All'!J313+J$2*'2026gf_All'!J313*primary_calibration!J318,'2023gf_All'!J313+J$3*'2026gf_All'!J313*primary_calibration!J318)</f>
        <v>3.9048103618123782E-2</v>
      </c>
      <c r="K318" s="4">
        <f ca="1">IF(OR($B318=K$5, '2023gf_All'!K313&gt;=$C$2), '2023gf_All'!K313+K$2*'2026gf_All'!K313*primary_calibration!K318,'2023gf_All'!K313+K$3*'2026gf_All'!K313*primary_calibration!K318)</f>
        <v>0.58193267127483228</v>
      </c>
      <c r="L318" s="4">
        <f ca="1">IF(OR($B318=L$5, '2023gf_All'!L313&gt;=$C$2), '2023gf_All'!L313+L$2*'2026gf_All'!L313*primary_calibration!L318,'2023gf_All'!L313+L$3*'2026gf_All'!L313*primary_calibration!L318)</f>
        <v>6.3196627766665181E-2</v>
      </c>
      <c r="M318" s="4">
        <f ca="1">IF(OR($B318=M$5, '2023gf_All'!M313&gt;=$C$2), '2023gf_All'!M313+M$2*'2026gf_All'!M313*primary_calibration!M318,'2023gf_All'!M313+M$3*'2026gf_All'!M313*primary_calibration!M318)</f>
        <v>8.5531319349425705E-2</v>
      </c>
      <c r="N318" s="4">
        <f ca="1">IF(OR($B318=N$5, '2023gf_All'!N313&gt;=$C$2), '2023gf_All'!N313+N$2*'2026gf_All'!N313*primary_calibration!N318,'2023gf_All'!N313+N$3*'2026gf_All'!N313*primary_calibration!N318)</f>
        <v>0</v>
      </c>
      <c r="O318" s="4">
        <f ca="1">IF(OR($B318=O$5, '2023gf_All'!O313&gt;=$C$2), '2023gf_All'!O313+O$2*'2026gf_All'!O313*primary_calibration!O318,'2023gf_All'!O313+O$3*'2026gf_All'!O313*primary_calibration!O318)</f>
        <v>2.0000000000000002E-5</v>
      </c>
      <c r="P318" s="4">
        <f ca="1">IF(OR($B318=P$5, '2023gf_All'!P313&gt;=$C$2), '2023gf_All'!P313+P$2*'2026gf_All'!P313*primary_calibration!P318,'2023gf_All'!P313+P$3*'2026gf_All'!P313*primary_calibration!P318)</f>
        <v>2.0000000000000002E-5</v>
      </c>
      <c r="Q318" s="4">
        <f ca="1">IF(OR($B318=Q$5, '2023gf_All'!Q313&gt;=$C$2), '2023gf_All'!Q313+Q$2*'2026gf_All'!Q313*primary_calibration!Q318,'2023gf_All'!Q313+Q$3*'2026gf_All'!Q313*primary_calibration!Q318)</f>
        <v>4.5369588730982756E-2</v>
      </c>
      <c r="R318" s="4">
        <f ca="1">IF(OR($B318=R$5, '2023gf_All'!R313&gt;=$C$2), '2023gf_All'!R313+R$2*'2026gf_All'!R313*primary_calibration!R318,'2023gf_All'!R313+R$3*'2026gf_All'!R313*primary_calibration!R318)</f>
        <v>5.5029875206332639E-3</v>
      </c>
      <c r="S318" s="4">
        <f ca="1">IF(OR($B318=S$5, '2023gf_All'!S313&gt;=$C$2), '2023gf_All'!S313+S$2*'2026gf_All'!S313*primary_calibration!S318,'2023gf_All'!S313+S$3*'2026gf_All'!S313*primary_calibration!S318)</f>
        <v>2.80952369359703E-2</v>
      </c>
      <c r="T318" s="4">
        <f ca="1">IF(OR($B318=T$5, '2023gf_All'!T313&gt;=$C$2), '2023gf_All'!T313+T$2*'2026gf_All'!T313*primary_calibration!T318,'2023gf_All'!T313+T$3*'2026gf_All'!T313*primary_calibration!T318)</f>
        <v>1.3913829832505464</v>
      </c>
      <c r="U318" s="4">
        <f ca="1">IF(OR($B318=U$5, '2023gf_All'!U313&gt;=$C$2), '2023gf_All'!U313+U$2*'2026gf_All'!U313*primary_calibration!U318,'2023gf_All'!U313+U$3*'2026gf_All'!U313*primary_calibration!U318)</f>
        <v>5.5324894024148659</v>
      </c>
      <c r="V318" s="4">
        <f ca="1">IF(OR($B318=V$5, '2023gf_All'!V313&gt;=$C$2), '2023gf_All'!V313+V$2*'2026gf_All'!V313*primary_calibration!V318,'2023gf_All'!V313+V$3*'2026gf_All'!V313*primary_calibration!V318)</f>
        <v>0.26387468514640278</v>
      </c>
      <c r="W318" s="4">
        <f ca="1">IF(OR($B318=W$5, '2023gf_All'!W313&gt;=$C$2), '2023gf_All'!W313+W$2*'2026gf_All'!W313*primary_calibration!W318,'2023gf_All'!W313+W$3*'2026gf_All'!W313*primary_calibration!W318)</f>
        <v>0.28178188556467343</v>
      </c>
      <c r="X318" s="4">
        <f ca="1">IF(OR($B318=X$5, '2023gf_All'!X313&gt;=$C$2), '2023gf_All'!X313+X$2*'2026gf_All'!X313*primary_calibration!X318,'2023gf_All'!X313+X$3*'2026gf_All'!X313*primary_calibration!X318)</f>
        <v>19.863455896156527</v>
      </c>
      <c r="Y318" s="4">
        <f ca="1">IF(OR($B318=Y$5, '2023gf_All'!Y313&gt;=$C$2), '2023gf_All'!Y313+Y$2*'2026gf_All'!Y313*primary_calibration!Y318,'2023gf_All'!Y313+Y$3*'2026gf_All'!Y313*primary_calibration!Y318)</f>
        <v>0.28440397109845694</v>
      </c>
      <c r="Z318" s="4">
        <f ca="1">IF(OR($B318=Z$5, '2023gf_All'!Z313&gt;=$C$2), '2023gf_All'!Z313+Z$2*'2026gf_All'!Z313*primary_calibration!Z318,'2023gf_All'!Z313+Z$3*'2026gf_All'!Z313*primary_calibration!Z318)</f>
        <v>0</v>
      </c>
      <c r="AA318" s="4">
        <f ca="1">IF(OR($B318=AA$5, '2023gf_All'!AA313&gt;=$C$2), '2023gf_All'!AA313+AA$2*'2026gf_All'!AA313*primary_calibration!AA318,'2023gf_All'!AA313+AA$3*'2026gf_All'!AA313*primary_calibration!AA318)</f>
        <v>1.0348937534281751E-4</v>
      </c>
      <c r="AB318" s="4">
        <f ca="1">IF(OR($B318=AB$5, '2023gf_All'!AB313&gt;=$C$2), '2023gf_All'!AB313+AB$2*'2026gf_All'!AB313*primary_calibration!AB318,'2023gf_All'!AB313+AB$3*'2026gf_All'!AB313*primary_calibration!AB318)</f>
        <v>0</v>
      </c>
      <c r="AC318" s="4">
        <f ca="1">IF(OR($B318=AC$5, '2023gf_All'!AC313&gt;=$C$2), '2023gf_All'!AC313+AC$2*'2026gf_All'!AC313*primary_calibration!AC318,'2023gf_All'!AC313+AC$3*'2026gf_All'!AC313*primary_calibration!AC318)</f>
        <v>0.83044179181586397</v>
      </c>
      <c r="AD318" s="4">
        <f ca="1">IF(OR($B318=AD$5, '2023gf_All'!AD313&gt;=$C$2), '2023gf_All'!AD313+AD$2*'2026gf_All'!AD313*primary_calibration!AD318,'2023gf_All'!AD313+AD$3*'2026gf_All'!AD313*primary_calibration!AD318)</f>
        <v>0.24934314525592619</v>
      </c>
      <c r="AE318" s="4">
        <f ca="1">IF(OR($B318=AE$5, '2023gf_All'!AE313&gt;=$C$2), '2023gf_All'!AE313+AE$2*'2026gf_All'!AE313*primary_calibration!AE318,'2023gf_All'!AE313+AE$3*'2026gf_All'!AE313*primary_calibration!AE318)</f>
        <v>0.11725726338665696</v>
      </c>
      <c r="AF318" s="4">
        <f ca="1">IF(OR($B318=AF$5, '2023gf_All'!AF313&gt;=$C$2), '2023gf_All'!AF313+AF$2*'2026gf_All'!AF313*primary_calibration!AF318,'2023gf_All'!AF313+AF$3*'2026gf_All'!AF313*primary_calibration!AF318)</f>
        <v>1.4211369029309713</v>
      </c>
      <c r="AG318" s="4">
        <f ca="1">IF(OR($B318=AG$5, '2023gf_All'!AG313&gt;=$C$2), '2023gf_All'!AG313+AG$2*'2026gf_All'!AG313*primary_calibration!AG318,'2023gf_All'!AG313+AG$3*'2026gf_All'!AG313*primary_calibration!AG318)</f>
        <v>4.0474506683052816E-2</v>
      </c>
      <c r="AH318" s="4">
        <f ca="1">IF(OR($B318=AH$5, '2023gf_All'!AH313&gt;=$C$2), '2023gf_All'!AH313+AH$2*'2026gf_All'!AH313*primary_calibration!AH318,'2023gf_All'!AH313+AH$3*'2026gf_All'!AH313*primary_calibration!AH318)</f>
        <v>0.11203428142958397</v>
      </c>
      <c r="AI318" s="4">
        <f ca="1">IF(OR($B318=AI$5, '2023gf_All'!AI313&gt;=$C$2), '2023gf_All'!AI313+AI$2*'2026gf_All'!AI313*primary_calibration!AI318,'2023gf_All'!AI313+AI$3*'2026gf_All'!AI313*primary_calibration!AI318)</f>
        <v>2.1141563488421205E-2</v>
      </c>
      <c r="AJ318" s="4">
        <f ca="1">IF(OR($B318=AJ$5, '2023gf_All'!AJ313&gt;=$C$2), '2023gf_All'!AJ313+AJ$2*'2026gf_All'!AJ313*primary_calibration!AJ318,'2023gf_All'!AJ313+AJ$3*'2026gf_All'!AJ313*primary_calibration!AJ318)</f>
        <v>0</v>
      </c>
      <c r="AK318" s="4">
        <f ca="1">IF(OR($B318=AK$5, '2023gf_All'!AK313&gt;=$C$2), '2023gf_All'!AK313+AK$2*'2026gf_All'!AK313*primary_calibration!AK318,'2023gf_All'!AK313+AK$3*'2026gf_All'!AK313*primary_calibration!AK318)</f>
        <v>2.0000000000000002E-5</v>
      </c>
      <c r="AL318" s="4">
        <f ca="1">IF(OR($B318=AL$5, '2023gf_All'!AL313&gt;=$C$2), '2023gf_All'!AL313+AL$2*'2026gf_All'!AL313*primary_calibration!AL318,'2023gf_All'!AL313+AL$3*'2026gf_All'!AL313*primary_calibration!AL318)</f>
        <v>6.8162956419893422E-2</v>
      </c>
      <c r="AM318" s="4">
        <f ca="1">IF(OR($B318=AM$5, '2023gf_All'!AM313&gt;=$C$2), '2023gf_All'!AM313+AM$2*'2026gf_All'!AM313*primary_calibration!AM318,'2023gf_All'!AM313+AM$3*'2026gf_All'!AM313*primary_calibration!AM318)</f>
        <v>1.0936673514962107E-2</v>
      </c>
      <c r="AN318" s="4">
        <f ca="1">IF(OR($B318=AN$5, '2023gf_All'!AN313&gt;=$C$2), '2023gf_All'!AN313+AN$2*'2026gf_All'!AN313*primary_calibration!AN318,'2023gf_All'!AN313+AN$3*'2026gf_All'!AN313*primary_calibration!AN318)</f>
        <v>1.3119401425756704E-3</v>
      </c>
      <c r="AO318" s="4">
        <f ca="1">IF(OR($B318=AO$5, '2023gf_All'!AO313&gt;=$C$2), '2023gf_All'!AO313+AO$2*'2026gf_All'!AO313*primary_calibration!AO318,'2023gf_All'!AO313+AO$3*'2026gf_All'!AO313*primary_calibration!AO318)</f>
        <v>0.10437950346630682</v>
      </c>
      <c r="AP318" s="4">
        <f ca="1">IF(OR($B318=AP$5, '2023gf_All'!AP313&gt;=$C$2), '2023gf_All'!AP313+AP$2*'2026gf_All'!AP313*primary_calibration!AP318,'2023gf_All'!AP313+AP$3*'2026gf_All'!AP313*primary_calibration!AP318)</f>
        <v>2.5676990783328506</v>
      </c>
      <c r="AQ318" s="4">
        <f ca="1">IF(OR($B318=AQ$5, '2023gf_All'!AQ313&gt;=$C$2), '2023gf_All'!AQ313+AQ$2*'2026gf_All'!AQ313*primary_calibration!AQ318,'2023gf_All'!AQ313+AQ$3*'2026gf_All'!AQ313*primary_calibration!AQ318)</f>
        <v>0.55951865281471103</v>
      </c>
      <c r="AR318" s="4">
        <f ca="1">IF(OR($B318=AR$5, '2023gf_All'!AR313&gt;=$C$2), '2023gf_All'!AR313+AR$2*'2026gf_All'!AR313*primary_calibration!AR318,'2023gf_All'!AR313+AR$3*'2026gf_All'!AR313*primary_calibration!AR318)</f>
        <v>2.7996916068456348E-2</v>
      </c>
      <c r="AS318" s="4">
        <f ca="1">IF(OR($B318=AS$5, '2023gf_All'!AS313&gt;=$C$2), '2023gf_All'!AS313+AS$2*'2026gf_All'!AS313*primary_calibration!AS318,'2023gf_All'!AS313+AS$3*'2026gf_All'!AS313*primary_calibration!AS318)</f>
        <v>4.8152720671293635E-2</v>
      </c>
      <c r="AT318" s="4">
        <f ca="1">IF(OR($B318=AT$5, '2023gf_All'!AT313&gt;=$C$2), '2023gf_All'!AT313+AT$2*'2026gf_All'!AT313*primary_calibration!AT318,'2023gf_All'!AT313+AT$3*'2026gf_All'!AT313*primary_calibration!AT318)</f>
        <v>0</v>
      </c>
      <c r="AU318" s="4">
        <f ca="1">IF(OR($B318=AU$5, '2023gf_All'!AU313&gt;=$C$2), '2023gf_All'!AU313+AU$2*'2026gf_All'!AU313*primary_calibration!AU318,'2023gf_All'!AU313+AU$3*'2026gf_All'!AU313*primary_calibration!AU318)</f>
        <v>8.1765991796953403E-4</v>
      </c>
      <c r="AV318" s="4">
        <f ca="1">IF(OR($B318=AV$5, '2023gf_All'!AV313&gt;=$C$2), '2023gf_All'!AV313+AV$2*'2026gf_All'!AV313*primary_calibration!AV318,'2023gf_All'!AV313+AV$3*'2026gf_All'!AV313*primary_calibration!AV318)</f>
        <v>4.4035102573793138E-2</v>
      </c>
      <c r="AW318" s="4">
        <f ca="1">IF(OR($B318=AW$5, '2023gf_All'!AW313&gt;=$C$2), '2023gf_All'!AW313+AW$2*'2026gf_All'!AW313*primary_calibration!AW318,'2023gf_All'!AW313+AW$3*'2026gf_All'!AW313*primary_calibration!AW318)</f>
        <v>0.31481576349797213</v>
      </c>
      <c r="AX318" s="4">
        <f ca="1">IF(OR($B318=AX$5, '2023gf_All'!AX313&gt;=$C$2), '2023gf_All'!AX313+AX$2*'2026gf_All'!AX313*primary_calibration!AX318,'2023gf_All'!AX313+AX$3*'2026gf_All'!AX313*primary_calibration!AX318)</f>
        <v>1.5672690246226695</v>
      </c>
      <c r="AY318" s="4">
        <f ca="1">IF(OR($B318=AY$5, '2023gf_All'!AY313&gt;=$C$2), '2023gf_All'!AY313+AY$2*'2026gf_All'!AY313*primary_calibration!AY318,'2023gf_All'!AY313+AY$3*'2026gf_All'!AY313*primary_calibration!AY318)</f>
        <v>6.0847801644555999E-2</v>
      </c>
      <c r="AZ318" s="4">
        <f ca="1">IF(OR($B318=AZ$5, '2023gf_All'!AZ313&gt;=$C$2), '2023gf_All'!AZ313+AZ$2*'2026gf_All'!AZ313*primary_calibration!AZ318,'2023gf_All'!AZ313+AZ$3*'2026gf_All'!AZ313*primary_calibration!AZ318)</f>
        <v>0</v>
      </c>
      <c r="BA318" s="4">
        <f ca="1">IF(OR($B318=BA$5, '2023gf_All'!BA313&gt;=$C$2), '2023gf_All'!BA313+BA$2*'2026gf_All'!BA313*primary_calibration!BA318,'2023gf_All'!BA313+BA$3*'2026gf_All'!BA313*primary_calibration!BA318)</f>
        <v>2.9834176699922799E-3</v>
      </c>
      <c r="BB318" s="4">
        <f ca="1">IF(OR($B318=BB$5, '2023gf_All'!BB313&gt;=$C$2), '2023gf_All'!BB313+BB$2*'2026gf_All'!BB313*primary_calibration!BB318,'2023gf_All'!BB313+BB$3*'2026gf_All'!BB313*primary_calibration!BB318)</f>
        <v>3.8033117984969937E-2</v>
      </c>
      <c r="BC318" s="4">
        <f ca="1">IF(OR($B318=BC$5, '2023gf_All'!BC313&gt;=$C$2), '2023gf_All'!BC313+BC$2*'2026gf_All'!BC313*primary_calibration!BC318,'2023gf_All'!BC313+BC$3*'2026gf_All'!BC313*primary_calibration!BC318)</f>
        <v>0.4869177307040406</v>
      </c>
      <c r="BD318" s="4">
        <f ca="1">IF(OR($B318=BD$5, '2023gf_All'!BD313&gt;=$C$2), '2023gf_All'!BD313+BD$2*'2026gf_All'!BD313*primary_calibration!BD318,'2023gf_All'!BD313+BD$3*'2026gf_All'!BD313*primary_calibration!BD318)</f>
        <v>0.24297011940797866</v>
      </c>
      <c r="BE318" s="4">
        <f ca="1">IF(OR($B318=BE$5, '2023gf_All'!BE313&gt;=$C$2), '2023gf_All'!BE313+BE$2*'2026gf_All'!BE313*primary_calibration!BE318,'2023gf_All'!BE313+BE$3*'2026gf_All'!BE313*primary_calibration!BE318)</f>
        <v>8.6519911487136641E-2</v>
      </c>
      <c r="BF318" s="4">
        <f ca="1">IF(OR($B318=BF$5, '2023gf_All'!BF313&gt;=$C$2,'2023gf_All'!AY313&gt;=$C$2), '2023gf_All'!BF313+BF$2*'2026gf_All'!BF313*primary_calibration!BF318,'2023gf_All'!BF313+BF$3*'2026gf_All'!BF313*primary_calibration!BF318)</f>
        <v>7.4701218365419205E-3</v>
      </c>
      <c r="BG318" s="31">
        <f>'2023gf_All'!BG313</f>
        <v>0.37208999999999998</v>
      </c>
      <c r="BH318" s="31">
        <f>'2023gf_All'!BH313</f>
        <v>0.14299000000000001</v>
      </c>
      <c r="BI318" s="31">
        <f>'2023gf_All'!BI313</f>
        <v>0.47409000000000001</v>
      </c>
      <c r="BJ318" s="31">
        <f>'2023gf_All'!BJ313</f>
        <v>1.0406</v>
      </c>
      <c r="BK318" s="31">
        <f>'2023gf_All'!BK313</f>
        <v>15.90527</v>
      </c>
      <c r="BL318" s="31">
        <f>'2023gf_All'!BL313</f>
        <v>9.2010900000000007</v>
      </c>
      <c r="BM318" s="33">
        <f t="shared" si="38"/>
        <v>27.136130000000001</v>
      </c>
      <c r="BN318" s="9">
        <f t="shared" ca="1" si="32"/>
        <v>37.534189044439294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3"/>
        <v>-0.2157099999999943</v>
      </c>
      <c r="BT318">
        <f t="shared" si="34"/>
        <v>2.5156800000000175</v>
      </c>
      <c r="BU318" s="14">
        <f t="shared" si="39"/>
        <v>-8.5746199834634287E-2</v>
      </c>
      <c r="BV318" s="9">
        <f ca="1">(BN318-'2023gf_All'!BN313)*BU318</f>
        <v>-1.4586204118169101E-2</v>
      </c>
      <c r="BW318" s="9">
        <f t="shared" ca="1" si="35"/>
        <v>27.121543795881831</v>
      </c>
      <c r="BX318" s="9">
        <f ca="1">IF(primary_calibration!BI318=1,SUM(BW318,I318:BF318),0)</f>
        <v>64.655732840321122</v>
      </c>
      <c r="BY318">
        <f t="shared" ca="1" si="36"/>
        <v>65.257181517905508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 t="shared" ca="1" si="37"/>
        <v>53.583426509893904</v>
      </c>
      <c r="I319" s="4">
        <f ca="1">IF(OR($B319=I$5, '2023gf_All'!I314&gt;=$C$2), '2023gf_All'!I314+I$2*'2026gf_All'!I314*primary_calibration!I319,'2023gf_All'!I314+I$3*'2026gf_All'!I314*primary_calibration!I319)</f>
        <v>1.6599349929935784E-2</v>
      </c>
      <c r="J319" s="4">
        <f ca="1">IF(OR($B319=J$5, '2023gf_All'!J314&gt;=$C$2), '2023gf_All'!J314+J$2*'2026gf_All'!J314*primary_calibration!J319,'2023gf_All'!J314+J$3*'2026gf_All'!J314*primary_calibration!J319)</f>
        <v>5.0357976284233802E-2</v>
      </c>
      <c r="K319" s="4">
        <f ca="1">IF(OR($B319=K$5, '2023gf_All'!K314&gt;=$C$2), '2023gf_All'!K314+K$2*'2026gf_All'!K314*primary_calibration!K319,'2023gf_All'!K314+K$3*'2026gf_All'!K314*primary_calibration!K319)</f>
        <v>0.29615073666370845</v>
      </c>
      <c r="L319" s="4">
        <f ca="1">IF(OR($B319=L$5, '2023gf_All'!L314&gt;=$C$2), '2023gf_All'!L314+L$2*'2026gf_All'!L314*primary_calibration!L319,'2023gf_All'!L314+L$3*'2026gf_All'!L314*primary_calibration!L319)</f>
        <v>6.7016575411166665E-2</v>
      </c>
      <c r="M319" s="4">
        <f ca="1">IF(OR($B319=M$5, '2023gf_All'!M314&gt;=$C$2), '2023gf_All'!M314+M$2*'2026gf_All'!M314*primary_calibration!M319,'2023gf_All'!M314+M$3*'2026gf_All'!M314*primary_calibration!M319)</f>
        <v>0.15250213757631892</v>
      </c>
      <c r="N319" s="4">
        <f ca="1">IF(OR($B319=N$5, '2023gf_All'!N314&gt;=$C$2), '2023gf_All'!N314+N$2*'2026gf_All'!N314*primary_calibration!N319,'2023gf_All'!N314+N$3*'2026gf_All'!N314*primary_calibration!N319)</f>
        <v>1.9574001582723941E-3</v>
      </c>
      <c r="O319" s="4">
        <f ca="1">IF(OR($B319=O$5, '2023gf_All'!O314&gt;=$C$2), '2023gf_All'!O314+O$2*'2026gf_All'!O314*primary_calibration!O319,'2023gf_All'!O314+O$3*'2026gf_All'!O314*primary_calibration!O319)</f>
        <v>1.5405895371178706E-3</v>
      </c>
      <c r="P319" s="4">
        <f ca="1">IF(OR($B319=P$5, '2023gf_All'!P314&gt;=$C$2), '2023gf_All'!P314+P$2*'2026gf_All'!P314*primary_calibration!P319,'2023gf_All'!P314+P$3*'2026gf_All'!P314*primary_calibration!P319)</f>
        <v>3.8322475057221998E-4</v>
      </c>
      <c r="Q319" s="4">
        <f ca="1">IF(OR($B319=Q$5, '2023gf_All'!Q314&gt;=$C$2), '2023gf_All'!Q314+Q$2*'2026gf_All'!Q314*primary_calibration!Q319,'2023gf_All'!Q314+Q$3*'2026gf_All'!Q314*primary_calibration!Q319)</f>
        <v>1.0655378139743854E-2</v>
      </c>
      <c r="R319" s="4">
        <f ca="1">IF(OR($B319=R$5, '2023gf_All'!R314&gt;=$C$2), '2023gf_All'!R314+R$2*'2026gf_All'!R314*primary_calibration!R319,'2023gf_All'!R314+R$3*'2026gf_All'!R314*primary_calibration!R319)</f>
        <v>1.0727343144718871E-2</v>
      </c>
      <c r="S319" s="4">
        <f ca="1">IF(OR($B319=S$5, '2023gf_All'!S314&gt;=$C$2), '2023gf_All'!S314+S$2*'2026gf_All'!S314*primary_calibration!S319,'2023gf_All'!S314+S$3*'2026gf_All'!S314*primary_calibration!S319)</f>
        <v>5.3297990102554531E-2</v>
      </c>
      <c r="T319" s="4">
        <f ca="1">IF(OR($B319=T$5, '2023gf_All'!T314&gt;=$C$2), '2023gf_All'!T314+T$2*'2026gf_All'!T314*primary_calibration!T319,'2023gf_All'!T314+T$3*'2026gf_All'!T314*primary_calibration!T319)</f>
        <v>1.3745519258903593</v>
      </c>
      <c r="U319" s="4">
        <f ca="1">IF(OR($B319=U$5, '2023gf_All'!U314&gt;=$C$2), '2023gf_All'!U314+U$2*'2026gf_All'!U314*primary_calibration!U319,'2023gf_All'!U314+U$3*'2026gf_All'!U314*primary_calibration!U319)</f>
        <v>3.3131981838293423</v>
      </c>
      <c r="V319" s="4">
        <f ca="1">IF(OR($B319=V$5, '2023gf_All'!V314&gt;=$C$2), '2023gf_All'!V314+V$2*'2026gf_All'!V314*primary_calibration!V319,'2023gf_All'!V314+V$3*'2026gf_All'!V314*primary_calibration!V319)</f>
        <v>0.41279574925820328</v>
      </c>
      <c r="W319" s="4">
        <f ca="1">IF(OR($B319=W$5, '2023gf_All'!W314&gt;=$C$2), '2023gf_All'!W314+W$2*'2026gf_All'!W314*primary_calibration!W319,'2023gf_All'!W314+W$3*'2026gf_All'!W314*primary_calibration!W319)</f>
        <v>0.32466106392821553</v>
      </c>
      <c r="X319" s="4">
        <f ca="1">IF(OR($B319=X$5, '2023gf_All'!X314&gt;=$C$2), '2023gf_All'!X314+X$2*'2026gf_All'!X314*primary_calibration!X319,'2023gf_All'!X314+X$3*'2026gf_All'!X314*primary_calibration!X319)</f>
        <v>9.0431623800800001</v>
      </c>
      <c r="Y319" s="4">
        <f ca="1">IF(OR($B319=Y$5, '2023gf_All'!Y314&gt;=$C$2), '2023gf_All'!Y314+Y$2*'2026gf_All'!Y314*primary_calibration!Y319,'2023gf_All'!Y314+Y$3*'2026gf_All'!Y314*primary_calibration!Y319)</f>
        <v>5.0927216241272208E-2</v>
      </c>
      <c r="Z319" s="4">
        <f ca="1">IF(OR($B319=Z$5, '2023gf_All'!Z314&gt;=$C$2), '2023gf_All'!Z314+Z$2*'2026gf_All'!Z314*primary_calibration!Z319,'2023gf_All'!Z314+Z$3*'2026gf_All'!Z314*primary_calibration!Z319)</f>
        <v>9.2515954645011047E-4</v>
      </c>
      <c r="AA319" s="4">
        <f ca="1">IF(OR($B319=AA$5, '2023gf_All'!AA314&gt;=$C$2), '2023gf_All'!AA314+AA$2*'2026gf_All'!AA314*primary_calibration!AA319,'2023gf_All'!AA314+AA$3*'2026gf_All'!AA314*primary_calibration!AA319)</f>
        <v>1.4657170477368742E-2</v>
      </c>
      <c r="AB319" s="4">
        <f ca="1">IF(OR($B319=AB$5, '2023gf_All'!AB314&gt;=$C$2), '2023gf_All'!AB314+AB$2*'2026gf_All'!AB314*primary_calibration!AB319,'2023gf_All'!AB314+AB$3*'2026gf_All'!AB314*primary_calibration!AB319)</f>
        <v>2.9544667580358409E-3</v>
      </c>
      <c r="AC319" s="4">
        <f ca="1">IF(OR($B319=AC$5, '2023gf_All'!AC314&gt;=$C$2), '2023gf_All'!AC314+AC$2*'2026gf_All'!AC314*primary_calibration!AC319,'2023gf_All'!AC314+AC$3*'2026gf_All'!AC314*primary_calibration!AC319)</f>
        <v>0.42785512037040258</v>
      </c>
      <c r="AD319" s="4">
        <f ca="1">IF(OR($B319=AD$5, '2023gf_All'!AD314&gt;=$C$2), '2023gf_All'!AD314+AD$2*'2026gf_All'!AD314*primary_calibration!AD319,'2023gf_All'!AD314+AD$3*'2026gf_All'!AD314*primary_calibration!AD319)</f>
        <v>0.23625756324431824</v>
      </c>
      <c r="AE319" s="4">
        <f ca="1">IF(OR($B319=AE$5, '2023gf_All'!AE314&gt;=$C$2), '2023gf_All'!AE314+AE$2*'2026gf_All'!AE314*primary_calibration!AE319,'2023gf_All'!AE314+AE$3*'2026gf_All'!AE314*primary_calibration!AE319)</f>
        <v>3.9490502603795601E-2</v>
      </c>
      <c r="AF319" s="4">
        <f ca="1">IF(OR($B319=AF$5, '2023gf_All'!AF314&gt;=$C$2), '2023gf_All'!AF314+AF$2*'2026gf_All'!AF314*primary_calibration!AF319,'2023gf_All'!AF314+AF$3*'2026gf_All'!AF314*primary_calibration!AF319)</f>
        <v>1.1650266515901255</v>
      </c>
      <c r="AG319" s="4">
        <f ca="1">IF(OR($B319=AG$5, '2023gf_All'!AG314&gt;=$C$2), '2023gf_All'!AG314+AG$2*'2026gf_All'!AG314*primary_calibration!AG319,'2023gf_All'!AG314+AG$3*'2026gf_All'!AG314*primary_calibration!AG319)</f>
        <v>8.618528236286091E-2</v>
      </c>
      <c r="AH319" s="4">
        <f ca="1">IF(OR($B319=AH$5, '2023gf_All'!AH314&gt;=$C$2), '2023gf_All'!AH314+AH$2*'2026gf_All'!AH314*primary_calibration!AH319,'2023gf_All'!AH314+AH$3*'2026gf_All'!AH314*primary_calibration!AH319)</f>
        <v>0.16575105966213449</v>
      </c>
      <c r="AI319" s="4">
        <f ca="1">IF(OR($B319=AI$5, '2023gf_All'!AI314&gt;=$C$2), '2023gf_All'!AI314+AI$2*'2026gf_All'!AI314*primary_calibration!AI319,'2023gf_All'!AI314+AI$3*'2026gf_All'!AI314*primary_calibration!AI319)</f>
        <v>2.6150890839095418E-2</v>
      </c>
      <c r="AJ319" s="4">
        <f ca="1">IF(OR($B319=AJ$5, '2023gf_All'!AJ314&gt;=$C$2), '2023gf_All'!AJ314+AJ$2*'2026gf_All'!AJ314*primary_calibration!AJ319,'2023gf_All'!AJ314+AJ$3*'2026gf_All'!AJ314*primary_calibration!AJ319)</f>
        <v>1.0710821708163247E-3</v>
      </c>
      <c r="AK319" s="4">
        <f ca="1">IF(OR($B319=AK$5, '2023gf_All'!AK314&gt;=$C$2), '2023gf_All'!AK314+AK$2*'2026gf_All'!AK314*primary_calibration!AK319,'2023gf_All'!AK314+AK$3*'2026gf_All'!AK314*primary_calibration!AK319)</f>
        <v>9.7865120114291552E-3</v>
      </c>
      <c r="AL319" s="4">
        <f ca="1">IF(OR($B319=AL$5, '2023gf_All'!AL314&gt;=$C$2), '2023gf_All'!AL314+AL$2*'2026gf_All'!AL314*primary_calibration!AL319,'2023gf_All'!AL314+AL$3*'2026gf_All'!AL314*primary_calibration!AL319)</f>
        <v>8.5594883770778327E-2</v>
      </c>
      <c r="AM319" s="4">
        <f ca="1">IF(OR($B319=AM$5, '2023gf_All'!AM314&gt;=$C$2), '2023gf_All'!AM314+AM$2*'2026gf_All'!AM314*primary_calibration!AM319,'2023gf_All'!AM314+AM$3*'2026gf_All'!AM314*primary_calibration!AM319)</f>
        <v>0.1008415367369374</v>
      </c>
      <c r="AN319" s="4">
        <f ca="1">IF(OR($B319=AN$5, '2023gf_All'!AN314&gt;=$C$2), '2023gf_All'!AN314+AN$2*'2026gf_All'!AN314*primary_calibration!AN319,'2023gf_All'!AN314+AN$3*'2026gf_All'!AN314*primary_calibration!AN319)</f>
        <v>1.2655733836303614E-2</v>
      </c>
      <c r="AO319" s="4">
        <f ca="1">IF(OR($B319=AO$5, '2023gf_All'!AO314&gt;=$C$2), '2023gf_All'!AO314+AO$2*'2026gf_All'!AO314*primary_calibration!AO319,'2023gf_All'!AO314+AO$3*'2026gf_All'!AO314*primary_calibration!AO319)</f>
        <v>0.18934335340386438</v>
      </c>
      <c r="AP319" s="4">
        <f ca="1">IF(OR($B319=AP$5, '2023gf_All'!AP314&gt;=$C$2), '2023gf_All'!AP314+AP$2*'2026gf_All'!AP314*primary_calibration!AP319,'2023gf_All'!AP314+AP$3*'2026gf_All'!AP314*primary_calibration!AP319)</f>
        <v>3.7112211606569319</v>
      </c>
      <c r="AQ319" s="4">
        <f ca="1">IF(OR($B319=AQ$5, '2023gf_All'!AQ314&gt;=$C$2), '2023gf_All'!AQ314+AQ$2*'2026gf_All'!AQ314*primary_calibration!AQ319,'2023gf_All'!AQ314+AQ$3*'2026gf_All'!AQ314*primary_calibration!AQ319)</f>
        <v>0.34276880555413075</v>
      </c>
      <c r="AR319" s="4">
        <f ca="1">IF(OR($B319=AR$5, '2023gf_All'!AR314&gt;=$C$2), '2023gf_All'!AR314+AR$2*'2026gf_All'!AR314*primary_calibration!AR319,'2023gf_All'!AR314+AR$3*'2026gf_All'!AR314*primary_calibration!AR319)</f>
        <v>4.6645754142921873E-2</v>
      </c>
      <c r="AS319" s="4">
        <f ca="1">IF(OR($B319=AS$5, '2023gf_All'!AS314&gt;=$C$2), '2023gf_All'!AS314+AS$2*'2026gf_All'!AS314*primary_calibration!AS319,'2023gf_All'!AS314+AS$3*'2026gf_All'!AS314*primary_calibration!AS319)</f>
        <v>0.45791536980236069</v>
      </c>
      <c r="AT319" s="4">
        <f ca="1">IF(OR($B319=AT$5, '2023gf_All'!AT314&gt;=$C$2), '2023gf_All'!AT314+AT$2*'2026gf_All'!AT314*primary_calibration!AT319,'2023gf_All'!AT314+AT$3*'2026gf_All'!AT314*primary_calibration!AT319)</f>
        <v>3.7204388811590467E-4</v>
      </c>
      <c r="AU319" s="4">
        <f ca="1">IF(OR($B319=AU$5, '2023gf_All'!AU314&gt;=$C$2), '2023gf_All'!AU314+AU$2*'2026gf_All'!AU314*primary_calibration!AU319,'2023gf_All'!AU314+AU$3*'2026gf_All'!AU314*primary_calibration!AU319)</f>
        <v>4.5915392719918027E-3</v>
      </c>
      <c r="AV319" s="4">
        <f ca="1">IF(OR($B319=AV$5, '2023gf_All'!AV314&gt;=$C$2), '2023gf_All'!AV314+AV$2*'2026gf_All'!AV314*primary_calibration!AV319,'2023gf_All'!AV314+AV$3*'2026gf_All'!AV314*primary_calibration!AV319)</f>
        <v>6.3291942869477077E-2</v>
      </c>
      <c r="AW319" s="4">
        <f ca="1">IF(OR($B319=AW$5, '2023gf_All'!AW314&gt;=$C$2), '2023gf_All'!AW314+AW$2*'2026gf_All'!AW314*primary_calibration!AW319,'2023gf_All'!AW314+AW$3*'2026gf_All'!AW314*primary_calibration!AW319)</f>
        <v>0.25971628593832635</v>
      </c>
      <c r="AX319" s="4">
        <f ca="1">IF(OR($B319=AX$5, '2023gf_All'!AX314&gt;=$C$2), '2023gf_All'!AX314+AX$2*'2026gf_All'!AX314*primary_calibration!AX319,'2023gf_All'!AX314+AX$3*'2026gf_All'!AX314*primary_calibration!AX319)</f>
        <v>0.77450325030603351</v>
      </c>
      <c r="AY319" s="4">
        <f ca="1">IF(OR($B319=AY$5, '2023gf_All'!AY314&gt;=$C$2), '2023gf_All'!AY314+AY$2*'2026gf_All'!AY314*primary_calibration!AY319,'2023gf_All'!AY314+AY$3*'2026gf_All'!AY314*primary_calibration!AY319)</f>
        <v>9.1256829671387193E-2</v>
      </c>
      <c r="AZ319" s="4">
        <f ca="1">IF(OR($B319=AZ$5, '2023gf_All'!AZ314&gt;=$C$2), '2023gf_All'!AZ314+AZ$2*'2026gf_All'!AZ314*primary_calibration!AZ319,'2023gf_All'!AZ314+AZ$3*'2026gf_All'!AZ314*primary_calibration!AZ319)</f>
        <v>2.8411167378394621E-3</v>
      </c>
      <c r="BA319" s="4">
        <f ca="1">IF(OR($B319=BA$5, '2023gf_All'!BA314&gt;=$C$2), '2023gf_All'!BA314+BA$2*'2026gf_All'!BA314*primary_calibration!BA319,'2023gf_All'!BA314+BA$3*'2026gf_All'!BA314*primary_calibration!BA319)</f>
        <v>5.7328660272145573E-2</v>
      </c>
      <c r="BB319" s="4">
        <f ca="1">IF(OR($B319=BB$5, '2023gf_All'!BB314&gt;=$C$2), '2023gf_All'!BB314+BB$2*'2026gf_All'!BB314*primary_calibration!BB319,'2023gf_All'!BB314+BB$3*'2026gf_All'!BB314*primary_calibration!BB319)</f>
        <v>7.6702630153110365E-2</v>
      </c>
      <c r="BC319" s="4">
        <f ca="1">IF(OR($B319=BC$5, '2023gf_All'!BC314&gt;=$C$2), '2023gf_All'!BC314+BC$2*'2026gf_All'!BC314*primary_calibration!BC319,'2023gf_All'!BC314+BC$3*'2026gf_All'!BC314*primary_calibration!BC319)</f>
        <v>1.3343094127561539</v>
      </c>
      <c r="BD319" s="4">
        <f ca="1">IF(OR($B319=BD$5, '2023gf_All'!BD314&gt;=$C$2), '2023gf_All'!BD314+BD$2*'2026gf_All'!BD314*primary_calibration!BD319,'2023gf_All'!BD314+BD$3*'2026gf_All'!BD314*primary_calibration!BD319)</f>
        <v>0.17508707209552918</v>
      </c>
      <c r="BE319" s="4">
        <f ca="1">IF(OR($B319=BE$5, '2023gf_All'!BE314&gt;=$C$2), '2023gf_All'!BE314+BE$2*'2026gf_All'!BE314*primary_calibration!BE319,'2023gf_All'!BE314+BE$3*'2026gf_All'!BE314*primary_calibration!BE319)</f>
        <v>0.15828290964828023</v>
      </c>
      <c r="BF319" s="4">
        <f ca="1">IF(OR($B319=BF$5, '2023gf_All'!BF314&gt;=$C$2,'2023gf_All'!AY314&gt;=$C$2), '2023gf_All'!BF314+BF$2*'2026gf_All'!BF314*primary_calibration!BF319,'2023gf_All'!BF314+BF$3*'2026gf_All'!BF314*primary_calibration!BF319)</f>
        <v>1.0757299011017204E-2</v>
      </c>
      <c r="BG319" s="31">
        <f>'2023gf_All'!BG314</f>
        <v>0.52259</v>
      </c>
      <c r="BH319" s="31">
        <f>'2023gf_All'!BH314</f>
        <v>5.8689999999999999E-2</v>
      </c>
      <c r="BI319" s="31">
        <f>'2023gf_All'!BI314</f>
        <v>0.34154000000000001</v>
      </c>
      <c r="BJ319" s="31">
        <f>'2023gf_All'!BJ314</f>
        <v>0.80620999999999998</v>
      </c>
      <c r="BK319" s="31">
        <f>'2023gf_All'!BK314</f>
        <v>15.36618</v>
      </c>
      <c r="BL319" s="31">
        <f>'2023gf_All'!BL314</f>
        <v>10.39255</v>
      </c>
      <c r="BM319" s="33">
        <f t="shared" si="38"/>
        <v>27.487760000000002</v>
      </c>
      <c r="BN319" s="9">
        <f t="shared" ca="1" si="32"/>
        <v>25.312624273086211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3"/>
        <v>-0.33050000000000068</v>
      </c>
      <c r="BT319">
        <f t="shared" si="34"/>
        <v>1.8300100000000121</v>
      </c>
      <c r="BU319" s="14">
        <f t="shared" si="39"/>
        <v>-0.18060010601034884</v>
      </c>
      <c r="BV319" s="9">
        <f ca="1">(BN319-'2023gf_All'!BN314)*BU319</f>
        <v>-1.8205262405664033E-2</v>
      </c>
      <c r="BW319" s="9">
        <f t="shared" ca="1" si="35"/>
        <v>27.469554737594336</v>
      </c>
      <c r="BX319" s="9">
        <f ca="1">IF(primary_calibration!BI319=1,SUM(BW319,I319:BF319),0)</f>
        <v>52.782179010680537</v>
      </c>
      <c r="BY319">
        <f t="shared" ca="1" si="36"/>
        <v>53.583426509893904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 t="shared" ca="1" si="37"/>
        <v>56.876805449563342</v>
      </c>
      <c r="I320" s="4">
        <f ca="1">IF(OR($B320=I$5, '2023gf_All'!I315&gt;=$C$2), '2023gf_All'!I315+I$2*'2026gf_All'!I315*primary_calibration!I320,'2023gf_All'!I315+I$3*'2026gf_All'!I315*primary_calibration!I320)</f>
        <v>0.10323799036565871</v>
      </c>
      <c r="J320" s="4">
        <f ca="1">IF(OR($B320=J$5, '2023gf_All'!J315&gt;=$C$2), '2023gf_All'!J315+J$2*'2026gf_All'!J315*primary_calibration!J320,'2023gf_All'!J315+J$3*'2026gf_All'!J315*primary_calibration!J320)</f>
        <v>9.371978594212238E-2</v>
      </c>
      <c r="K320" s="4">
        <f ca="1">IF(OR($B320=K$5, '2023gf_All'!K315&gt;=$C$2), '2023gf_All'!K315+K$2*'2026gf_All'!K315*primary_calibration!K320,'2023gf_All'!K315+K$3*'2026gf_All'!K315*primary_calibration!K320)</f>
        <v>0.77746873864547472</v>
      </c>
      <c r="L320" s="4">
        <f ca="1">IF(OR($B320=L$5, '2023gf_All'!L315&gt;=$C$2), '2023gf_All'!L315+L$2*'2026gf_All'!L315*primary_calibration!L320,'2023gf_All'!L315+L$3*'2026gf_All'!L315*primary_calibration!L320)</f>
        <v>0.10904400197302748</v>
      </c>
      <c r="M320" s="4">
        <f ca="1">IF(OR($B320=M$5, '2023gf_All'!M315&gt;=$C$2), '2023gf_All'!M315+M$2*'2026gf_All'!M315*primary_calibration!M320,'2023gf_All'!M315+M$3*'2026gf_All'!M315*primary_calibration!M320)</f>
        <v>0.21293339024106314</v>
      </c>
      <c r="N320" s="4">
        <f ca="1">IF(OR($B320=N$5, '2023gf_All'!N315&gt;=$C$2), '2023gf_All'!N315+N$2*'2026gf_All'!N315*primary_calibration!N320,'2023gf_All'!N315+N$3*'2026gf_All'!N315*primary_calibration!N320)</f>
        <v>2.3923981783160821E-4</v>
      </c>
      <c r="O320" s="4">
        <f ca="1">IF(OR($B320=O$5, '2023gf_All'!O315&gt;=$C$2), '2023gf_All'!O315+O$2*'2026gf_All'!O315*primary_calibration!O320,'2023gf_All'!O315+O$3*'2026gf_All'!O315*primary_calibration!O320)</f>
        <v>3.4100586144102667E-3</v>
      </c>
      <c r="P320" s="4">
        <f ca="1">IF(OR($B320=P$5, '2023gf_All'!P315&gt;=$C$2), '2023gf_All'!P315+P$2*'2026gf_All'!P315*primary_calibration!P320,'2023gf_All'!P315+P$3*'2026gf_All'!P315*primary_calibration!P320)</f>
        <v>6.959917140209413E-4</v>
      </c>
      <c r="Q320" s="4">
        <f ca="1">IF(OR($B320=Q$5, '2023gf_All'!Q315&gt;=$C$2), '2023gf_All'!Q315+Q$2*'2026gf_All'!Q315*primary_calibration!Q320,'2023gf_All'!Q315+Q$3*'2026gf_All'!Q315*primary_calibration!Q320)</f>
        <v>3.6371475375245113E-2</v>
      </c>
      <c r="R320" s="4">
        <f ca="1">IF(OR($B320=R$5, '2023gf_All'!R315&gt;=$C$2), '2023gf_All'!R315+R$2*'2026gf_All'!R315*primary_calibration!R320,'2023gf_All'!R315+R$3*'2026gf_All'!R315*primary_calibration!R320)</f>
        <v>0.16391145507416588</v>
      </c>
      <c r="S320" s="4">
        <f ca="1">IF(OR($B320=S$5, '2023gf_All'!S315&gt;=$C$2), '2023gf_All'!S315+S$2*'2026gf_All'!S315*primary_calibration!S320,'2023gf_All'!S315+S$3*'2026gf_All'!S315*primary_calibration!S320)</f>
        <v>6.6522221594955661E-2</v>
      </c>
      <c r="T320" s="4">
        <f ca="1">IF(OR($B320=T$5, '2023gf_All'!T315&gt;=$C$2), '2023gf_All'!T315+T$2*'2026gf_All'!T315*primary_calibration!T320,'2023gf_All'!T315+T$3*'2026gf_All'!T315*primary_calibration!T320)</f>
        <v>1.4027306194395892</v>
      </c>
      <c r="U320" s="4">
        <f ca="1">IF(OR($B320=U$5, '2023gf_All'!U315&gt;=$C$2), '2023gf_All'!U315+U$2*'2026gf_All'!U315*primary_calibration!U320,'2023gf_All'!U315+U$3*'2026gf_All'!U315*primary_calibration!U320)</f>
        <v>0.5087626126083028</v>
      </c>
      <c r="V320" s="4">
        <f ca="1">IF(OR($B320=V$5, '2023gf_All'!V315&gt;=$C$2), '2023gf_All'!V315+V$2*'2026gf_All'!V315*primary_calibration!V320,'2023gf_All'!V315+V$3*'2026gf_All'!V315*primary_calibration!V320)</f>
        <v>0.12263977878047194</v>
      </c>
      <c r="W320" s="4">
        <f ca="1">IF(OR($B320=W$5, '2023gf_All'!W315&gt;=$C$2), '2023gf_All'!W315+W$2*'2026gf_All'!W315*primary_calibration!W320,'2023gf_All'!W315+W$3*'2026gf_All'!W315*primary_calibration!W320)</f>
        <v>0.53454343778823254</v>
      </c>
      <c r="X320" s="4">
        <f ca="1">IF(OR($B320=X$5, '2023gf_All'!X315&gt;=$C$2), '2023gf_All'!X315+X$2*'2026gf_All'!X315*primary_calibration!X320,'2023gf_All'!X315+X$3*'2026gf_All'!X315*primary_calibration!X320)</f>
        <v>12.194806038377614</v>
      </c>
      <c r="Y320" s="4">
        <f ca="1">IF(OR($B320=Y$5, '2023gf_All'!Y315&gt;=$C$2), '2023gf_All'!Y315+Y$2*'2026gf_All'!Y315*primary_calibration!Y320,'2023gf_All'!Y315+Y$3*'2026gf_All'!Y315*primary_calibration!Y320)</f>
        <v>0.20017773221604179</v>
      </c>
      <c r="Z320" s="4">
        <f ca="1">IF(OR($B320=Z$5, '2023gf_All'!Z315&gt;=$C$2), '2023gf_All'!Z315+Z$2*'2026gf_All'!Z315*primary_calibration!Z320,'2023gf_All'!Z315+Z$3*'2026gf_All'!Z315*primary_calibration!Z320)</f>
        <v>2.5547123223180389E-4</v>
      </c>
      <c r="AA320" s="4">
        <f ca="1">IF(OR($B320=AA$5, '2023gf_All'!AA315&gt;=$C$2), '2023gf_All'!AA315+AA$2*'2026gf_All'!AA315*primary_calibration!AA320,'2023gf_All'!AA315+AA$3*'2026gf_All'!AA315*primary_calibration!AA320)</f>
        <v>4.3303834669933879E-2</v>
      </c>
      <c r="AB320" s="4">
        <f ca="1">IF(OR($B320=AB$5, '2023gf_All'!AB315&gt;=$C$2), '2023gf_All'!AB315+AB$2*'2026gf_All'!AB315*primary_calibration!AB320,'2023gf_All'!AB315+AB$3*'2026gf_All'!AB315*primary_calibration!AB320)</f>
        <v>3.0814201277324683E-4</v>
      </c>
      <c r="AC320" s="4">
        <f ca="1">IF(OR($B320=AC$5, '2023gf_All'!AC315&gt;=$C$2), '2023gf_All'!AC315+AC$2*'2026gf_All'!AC315*primary_calibration!AC320,'2023gf_All'!AC315+AC$3*'2026gf_All'!AC315*primary_calibration!AC320)</f>
        <v>0.13025413922957463</v>
      </c>
      <c r="AD320" s="4">
        <f ca="1">IF(OR($B320=AD$5, '2023gf_All'!AD315&gt;=$C$2), '2023gf_All'!AD315+AD$2*'2026gf_All'!AD315*primary_calibration!AD320,'2023gf_All'!AD315+AD$3*'2026gf_All'!AD315*primary_calibration!AD320)</f>
        <v>1.9990417393621129E-2</v>
      </c>
      <c r="AE320" s="4">
        <f ca="1">IF(OR($B320=AE$5, '2023gf_All'!AE315&gt;=$C$2), '2023gf_All'!AE315+AE$2*'2026gf_All'!AE315*primary_calibration!AE320,'2023gf_All'!AE315+AE$3*'2026gf_All'!AE315*primary_calibration!AE320)</f>
        <v>0.16848297273943158</v>
      </c>
      <c r="AF320" s="4">
        <f ca="1">IF(OR($B320=AF$5, '2023gf_All'!AF315&gt;=$C$2), '2023gf_All'!AF315+AF$2*'2026gf_All'!AF315*primary_calibration!AF320,'2023gf_All'!AF315+AF$3*'2026gf_All'!AF315*primary_calibration!AF320)</f>
        <v>3.4539769013479504</v>
      </c>
      <c r="AG320" s="4">
        <f ca="1">IF(OR($B320=AG$5, '2023gf_All'!AG315&gt;=$C$2), '2023gf_All'!AG315+AG$2*'2026gf_All'!AG315*primary_calibration!AG320,'2023gf_All'!AG315+AG$3*'2026gf_All'!AG315*primary_calibration!AG320)</f>
        <v>7.9452770571407441E-2</v>
      </c>
      <c r="AH320" s="4">
        <f ca="1">IF(OR($B320=AH$5, '2023gf_All'!AH315&gt;=$C$2), '2023gf_All'!AH315+AH$2*'2026gf_All'!AH315*primary_calibration!AH320,'2023gf_All'!AH315+AH$3*'2026gf_All'!AH315*primary_calibration!AH320)</f>
        <v>0.18925234192130438</v>
      </c>
      <c r="AI320" s="4">
        <f ca="1">IF(OR($B320=AI$5, '2023gf_All'!AI315&gt;=$C$2), '2023gf_All'!AI315+AI$2*'2026gf_All'!AI315*primary_calibration!AI320,'2023gf_All'!AI315+AI$3*'2026gf_All'!AI315*primary_calibration!AI320)</f>
        <v>3.9660332047665482E-2</v>
      </c>
      <c r="AJ320" s="4">
        <f ca="1">IF(OR($B320=AJ$5, '2023gf_All'!AJ315&gt;=$C$2), '2023gf_All'!AJ315+AJ$2*'2026gf_All'!AJ315*primary_calibration!AJ320,'2023gf_All'!AJ315+AJ$3*'2026gf_All'!AJ315*primary_calibration!AJ320)</f>
        <v>1.2031812722723947E-4</v>
      </c>
      <c r="AK320" s="4">
        <f ca="1">IF(OR($B320=AK$5, '2023gf_All'!AK315&gt;=$C$2), '2023gf_All'!AK315+AK$2*'2026gf_All'!AK315*primary_calibration!AK320,'2023gf_All'!AK315+AK$3*'2026gf_All'!AK315*primary_calibration!AK320)</f>
        <v>7.2349614026992227E-3</v>
      </c>
      <c r="AL320" s="4">
        <f ca="1">IF(OR($B320=AL$5, '2023gf_All'!AL315&gt;=$C$2), '2023gf_All'!AL315+AL$2*'2026gf_All'!AL315*primary_calibration!AL320,'2023gf_All'!AL315+AL$3*'2026gf_All'!AL315*primary_calibration!AL320)</f>
        <v>0.12032251102166308</v>
      </c>
      <c r="AM320" s="4">
        <f ca="1">IF(OR($B320=AM$5, '2023gf_All'!AM315&gt;=$C$2), '2023gf_All'!AM315+AM$2*'2026gf_All'!AM315*primary_calibration!AM320,'2023gf_All'!AM315+AM$3*'2026gf_All'!AM315*primary_calibration!AM320)</f>
        <v>1.7752835032338831E-2</v>
      </c>
      <c r="AN320" s="4">
        <f ca="1">IF(OR($B320=AN$5, '2023gf_All'!AN315&gt;=$C$2), '2023gf_All'!AN315+AN$2*'2026gf_All'!AN315*primary_calibration!AN320,'2023gf_All'!AN315+AN$3*'2026gf_All'!AN315*primary_calibration!AN320)</f>
        <v>0.12425116217596087</v>
      </c>
      <c r="AO320" s="4">
        <f ca="1">IF(OR($B320=AO$5, '2023gf_All'!AO315&gt;=$C$2), '2023gf_All'!AO315+AO$2*'2026gf_All'!AO315*primary_calibration!AO320,'2023gf_All'!AO315+AO$3*'2026gf_All'!AO315*primary_calibration!AO320)</f>
        <v>3.4464085996273028E-2</v>
      </c>
      <c r="AP320" s="4">
        <f ca="1">IF(OR($B320=AP$5, '2023gf_All'!AP315&gt;=$C$2), '2023gf_All'!AP315+AP$2*'2026gf_All'!AP315*primary_calibration!AP320,'2023gf_All'!AP315+AP$3*'2026gf_All'!AP315*primary_calibration!AP320)</f>
        <v>0.71430426601954955</v>
      </c>
      <c r="AQ320" s="4">
        <f ca="1">IF(OR($B320=AQ$5, '2023gf_All'!AQ315&gt;=$C$2), '2023gf_All'!AQ315+AQ$2*'2026gf_All'!AQ315*primary_calibration!AQ320,'2023gf_All'!AQ315+AQ$3*'2026gf_All'!AQ315*primary_calibration!AQ320)</f>
        <v>0.49786634978538252</v>
      </c>
      <c r="AR320" s="4">
        <f ca="1">IF(OR($B320=AR$5, '2023gf_All'!AR315&gt;=$C$2), '2023gf_All'!AR315+AR$2*'2026gf_All'!AR315*primary_calibration!AR320,'2023gf_All'!AR315+AR$3*'2026gf_All'!AR315*primary_calibration!AR320)</f>
        <v>4.2098503850030326E-2</v>
      </c>
      <c r="AS320" s="4">
        <f ca="1">IF(OR($B320=AS$5, '2023gf_All'!AS315&gt;=$C$2), '2023gf_All'!AS315+AS$2*'2026gf_All'!AS315*primary_calibration!AS320,'2023gf_All'!AS315+AS$3*'2026gf_All'!AS315*primary_calibration!AS320)</f>
        <v>0.97381994839400021</v>
      </c>
      <c r="AT320" s="4">
        <f ca="1">IF(OR($B320=AT$5, '2023gf_All'!AT315&gt;=$C$2), '2023gf_All'!AT315+AT$2*'2026gf_All'!AT315*primary_calibration!AT320,'2023gf_All'!AT315+AT$3*'2026gf_All'!AT315*primary_calibration!AT320)</f>
        <v>6.2669568151385726E-5</v>
      </c>
      <c r="AU320" s="4">
        <f ca="1">IF(OR($B320=AU$5, '2023gf_All'!AU315&gt;=$C$2), '2023gf_All'!AU315+AU$2*'2026gf_All'!AU315*primary_calibration!AU320,'2023gf_All'!AU315+AU$3*'2026gf_All'!AU315*primary_calibration!AU320)</f>
        <v>5.6910432965574534E-2</v>
      </c>
      <c r="AV320" s="4">
        <f ca="1">IF(OR($B320=AV$5, '2023gf_All'!AV315&gt;=$C$2), '2023gf_All'!AV315+AV$2*'2026gf_All'!AV315*primary_calibration!AV320,'2023gf_All'!AV315+AV$3*'2026gf_All'!AV315*primary_calibration!AV320)</f>
        <v>2.3796746690995737E-2</v>
      </c>
      <c r="AW320" s="4">
        <f ca="1">IF(OR($B320=AW$5, '2023gf_All'!AW315&gt;=$C$2), '2023gf_All'!AW315+AW$2*'2026gf_All'!AW315*primary_calibration!AW320,'2023gf_All'!AW315+AW$3*'2026gf_All'!AW315*primary_calibration!AW320)</f>
        <v>2.6454967859458836</v>
      </c>
      <c r="AX320" s="4">
        <f ca="1">IF(OR($B320=AX$5, '2023gf_All'!AX315&gt;=$C$2), '2023gf_All'!AX315+AX$2*'2026gf_All'!AX315*primary_calibration!AX320,'2023gf_All'!AX315+AX$3*'2026gf_All'!AX315*primary_calibration!AX320)</f>
        <v>1.1166929588943975</v>
      </c>
      <c r="AY320" s="4">
        <f ca="1">IF(OR($B320=AY$5, '2023gf_All'!AY315&gt;=$C$2), '2023gf_All'!AY315+AY$2*'2026gf_All'!AY315*primary_calibration!AY320,'2023gf_All'!AY315+AY$3*'2026gf_All'!AY315*primary_calibration!AY320)</f>
        <v>0.13289671987385682</v>
      </c>
      <c r="AZ320" s="4">
        <f ca="1">IF(OR($B320=AZ$5, '2023gf_All'!AZ315&gt;=$C$2), '2023gf_All'!AZ315+AZ$2*'2026gf_All'!AZ315*primary_calibration!AZ320,'2023gf_All'!AZ315+AZ$3*'2026gf_All'!AZ315*primary_calibration!AZ320)</f>
        <v>1.2772454283537768E-4</v>
      </c>
      <c r="BA320" s="4">
        <f ca="1">IF(OR($B320=BA$5, '2023gf_All'!BA315&gt;=$C$2), '2023gf_All'!BA315+BA$2*'2026gf_All'!BA315*primary_calibration!BA320,'2023gf_All'!BA315+BA$3*'2026gf_All'!BA315*primary_calibration!BA320)</f>
        <v>0.19026903875056195</v>
      </c>
      <c r="BB320" s="4">
        <f ca="1">IF(OR($B320=BB$5, '2023gf_All'!BB315&gt;=$C$2), '2023gf_All'!BB315+BB$2*'2026gf_All'!BB315*primary_calibration!BB320,'2023gf_All'!BB315+BB$3*'2026gf_All'!BB315*primary_calibration!BB320)</f>
        <v>3.1824977379169943E-2</v>
      </c>
      <c r="BC320" s="4">
        <f ca="1">IF(OR($B320=BC$5, '2023gf_All'!BC315&gt;=$C$2), '2023gf_All'!BC315+BC$2*'2026gf_All'!BC315*primary_calibration!BC320,'2023gf_All'!BC315+BC$3*'2026gf_All'!BC315*primary_calibration!BC320)</f>
        <v>1.3971419157076295</v>
      </c>
      <c r="BD320" s="4">
        <f ca="1">IF(OR($B320=BD$5, '2023gf_All'!BD315&gt;=$C$2), '2023gf_All'!BD315+BD$2*'2026gf_All'!BD315*primary_calibration!BD320,'2023gf_All'!BD315+BD$3*'2026gf_All'!BD315*primary_calibration!BD320)</f>
        <v>1.8798941491835801E-2</v>
      </c>
      <c r="BE320" s="4">
        <f ca="1">IF(OR($B320=BE$5, '2023gf_All'!BE315&gt;=$C$2), '2023gf_All'!BE315+BE$2*'2026gf_All'!BE315*primary_calibration!BE320,'2023gf_All'!BE315+BE$3*'2026gf_All'!BE315*primary_calibration!BE320)</f>
        <v>0.23372742909526495</v>
      </c>
      <c r="BF320" s="4">
        <f ca="1">IF(OR($B320=BF$5, '2023gf_All'!BF315&gt;=$C$2,'2023gf_All'!AY315&gt;=$C$2), '2023gf_All'!BF315+BF$2*'2026gf_All'!BF315*primary_calibration!BF320,'2023gf_All'!BF315+BF$3*'2026gf_All'!BF315*primary_calibration!BF320)</f>
        <v>1.7293460560619485E-2</v>
      </c>
      <c r="BG320" s="31">
        <f>'2023gf_All'!BG315</f>
        <v>0.31537999999999999</v>
      </c>
      <c r="BH320" s="31">
        <f>'2023gf_All'!BH315</f>
        <v>0.11193</v>
      </c>
      <c r="BI320" s="31">
        <f>'2023gf_All'!BI315</f>
        <v>0.74129999999999996</v>
      </c>
      <c r="BJ320" s="31">
        <f>'2023gf_All'!BJ315</f>
        <v>0.98314000000000001</v>
      </c>
      <c r="BK320" s="31">
        <f>'2023gf_All'!BK315</f>
        <v>14.42004</v>
      </c>
      <c r="BL320" s="31">
        <f>'2023gf_All'!BL315</f>
        <v>10.419140000000001</v>
      </c>
      <c r="BM320" s="33">
        <f t="shared" si="38"/>
        <v>26.990929999999999</v>
      </c>
      <c r="BN320" s="9">
        <f t="shared" ca="1" si="32"/>
        <v>29.053426635006019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3"/>
        <v>-0.42423000000000144</v>
      </c>
      <c r="BT320">
        <f t="shared" si="34"/>
        <v>2.0247700000000037</v>
      </c>
      <c r="BU320" s="14">
        <f t="shared" si="39"/>
        <v>-0.20952009364026564</v>
      </c>
      <c r="BV320" s="9">
        <f ca="1">(BN320-'2023gf_All'!BN315)*BU320</f>
        <v>-7.195268552408525E-2</v>
      </c>
      <c r="BW320" s="9">
        <f t="shared" ca="1" si="35"/>
        <v>26.918977314475914</v>
      </c>
      <c r="BX320" s="9">
        <f ca="1">IF(primary_calibration!BI320=1,SUM(BW320,I320:BF320),0)</f>
        <v>55.972403949481944</v>
      </c>
      <c r="BY320">
        <f t="shared" ca="1" si="36"/>
        <v>56.876805449563342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 t="shared" ca="1" si="37"/>
        <v>54.648374347700532</v>
      </c>
      <c r="I321" s="4">
        <f ca="1">IF(OR($B321=I$5, '2023gf_All'!I316&gt;=$C$2), '2023gf_All'!I316+I$2*'2026gf_All'!I316*primary_calibration!I321,'2023gf_All'!I316+I$3*'2026gf_All'!I316*primary_calibration!I321)</f>
        <v>0.20397632958941975</v>
      </c>
      <c r="J321" s="4">
        <f ca="1">IF(OR($B321=J$5, '2023gf_All'!J316&gt;=$C$2), '2023gf_All'!J316+J$2*'2026gf_All'!J316*primary_calibration!J321,'2023gf_All'!J316+J$3*'2026gf_All'!J316*primary_calibration!J321)</f>
        <v>6.6783143814530335E-2</v>
      </c>
      <c r="K321" s="4">
        <f ca="1">IF(OR($B321=K$5, '2023gf_All'!K316&gt;=$C$2), '2023gf_All'!K316+K$2*'2026gf_All'!K316*primary_calibration!K321,'2023gf_All'!K316+K$3*'2026gf_All'!K316*primary_calibration!K321)</f>
        <v>0.65072934590412368</v>
      </c>
      <c r="L321" s="4">
        <f ca="1">IF(OR($B321=L$5, '2023gf_All'!L316&gt;=$C$2), '2023gf_All'!L316+L$2*'2026gf_All'!L316*primary_calibration!L321,'2023gf_All'!L316+L$3*'2026gf_All'!L316*primary_calibration!L321)</f>
        <v>7.8140759767317547E-2</v>
      </c>
      <c r="M321" s="4">
        <f ca="1">IF(OR($B321=M$5, '2023gf_All'!M316&gt;=$C$2), '2023gf_All'!M316+M$2*'2026gf_All'!M316*primary_calibration!M321,'2023gf_All'!M316+M$3*'2026gf_All'!M316*primary_calibration!M321)</f>
        <v>0.1657388992240367</v>
      </c>
      <c r="N321" s="4">
        <f ca="1">IF(OR($B321=N$5, '2023gf_All'!N316&gt;=$C$2), '2023gf_All'!N316+N$2*'2026gf_All'!N316*primary_calibration!N321,'2023gf_All'!N316+N$3*'2026gf_All'!N316*primary_calibration!N321)</f>
        <v>2.8568074936275811E-4</v>
      </c>
      <c r="O321" s="4">
        <f ca="1">IF(OR($B321=O$5, '2023gf_All'!O316&gt;=$C$2), '2023gf_All'!O316+O$2*'2026gf_All'!O316*primary_calibration!O321,'2023gf_All'!O316+O$3*'2026gf_All'!O316*primary_calibration!O321)</f>
        <v>1.8641470236769016E-3</v>
      </c>
      <c r="P321" s="4">
        <f ca="1">IF(OR($B321=P$5, '2023gf_All'!P316&gt;=$C$2), '2023gf_All'!P316+P$2*'2026gf_All'!P316*primary_calibration!P321,'2023gf_All'!P316+P$3*'2026gf_All'!P316*primary_calibration!P321)</f>
        <v>4.2771401784781962E-4</v>
      </c>
      <c r="Q321" s="4">
        <f ca="1">IF(OR($B321=Q$5, '2023gf_All'!Q316&gt;=$C$2), '2023gf_All'!Q316+Q$2*'2026gf_All'!Q316*primary_calibration!Q321,'2023gf_All'!Q316+Q$3*'2026gf_All'!Q316*primary_calibration!Q321)</f>
        <v>3.3660728484804274E-2</v>
      </c>
      <c r="R321" s="4">
        <f ca="1">IF(OR($B321=R$5, '2023gf_All'!R316&gt;=$C$2), '2023gf_All'!R316+R$2*'2026gf_All'!R316*primary_calibration!R321,'2023gf_All'!R316+R$3*'2026gf_All'!R316*primary_calibration!R321)</f>
        <v>0.12206899667778733</v>
      </c>
      <c r="S321" s="4">
        <f ca="1">IF(OR($B321=S$5, '2023gf_All'!S316&gt;=$C$2), '2023gf_All'!S316+S$2*'2026gf_All'!S316*primary_calibration!S321,'2023gf_All'!S316+S$3*'2026gf_All'!S316*primary_calibration!S321)</f>
        <v>6.7754653678013879E-2</v>
      </c>
      <c r="T321" s="4">
        <f ca="1">IF(OR($B321=T$5, '2023gf_All'!T316&gt;=$C$2), '2023gf_All'!T316+T$2*'2026gf_All'!T316*primary_calibration!T321,'2023gf_All'!T316+T$3*'2026gf_All'!T316*primary_calibration!T321)</f>
        <v>3.3178465248775053</v>
      </c>
      <c r="U321" s="4">
        <f ca="1">IF(OR($B321=U$5, '2023gf_All'!U316&gt;=$C$2), '2023gf_All'!U316+U$2*'2026gf_All'!U316*primary_calibration!U321,'2023gf_All'!U316+U$3*'2026gf_All'!U316*primary_calibration!U321)</f>
        <v>1.315737842777033</v>
      </c>
      <c r="V321" s="4">
        <f ca="1">IF(OR($B321=V$5, '2023gf_All'!V316&gt;=$C$2), '2023gf_All'!V316+V$2*'2026gf_All'!V316*primary_calibration!V321,'2023gf_All'!V316+V$3*'2026gf_All'!V316*primary_calibration!V321)</f>
        <v>0.69733676319743554</v>
      </c>
      <c r="W321" s="4">
        <f ca="1">IF(OR($B321=W$5, '2023gf_All'!W316&gt;=$C$2), '2023gf_All'!W316+W$2*'2026gf_All'!W316*primary_calibration!W321,'2023gf_All'!W316+W$3*'2026gf_All'!W316*primary_calibration!W321)</f>
        <v>0.33708468680675691</v>
      </c>
      <c r="X321" s="4">
        <f ca="1">IF(OR($B321=X$5, '2023gf_All'!X316&gt;=$C$2), '2023gf_All'!X316+X$2*'2026gf_All'!X316*primary_calibration!X321,'2023gf_All'!X316+X$3*'2026gf_All'!X316*primary_calibration!X321)</f>
        <v>11.322133574659107</v>
      </c>
      <c r="Y321" s="4">
        <f ca="1">IF(OR($B321=Y$5, '2023gf_All'!Y316&gt;=$C$2), '2023gf_All'!Y316+Y$2*'2026gf_All'!Y316*primary_calibration!Y321,'2023gf_All'!Y316+Y$3*'2026gf_All'!Y316*primary_calibration!Y321)</f>
        <v>0.393938187341413</v>
      </c>
      <c r="Z321" s="4">
        <f ca="1">IF(OR($B321=Z$5, '2023gf_All'!Z316&gt;=$C$2), '2023gf_All'!Z316+Z$2*'2026gf_All'!Z316*primary_calibration!Z321,'2023gf_All'!Z316+Z$3*'2026gf_All'!Z316*primary_calibration!Z321)</f>
        <v>2.9748896001424127E-4</v>
      </c>
      <c r="AA321" s="4">
        <f ca="1">IF(OR($B321=AA$5, '2023gf_All'!AA316&gt;=$C$2), '2023gf_All'!AA316+AA$2*'2026gf_All'!AA316*primary_calibration!AA321,'2023gf_All'!AA316+AA$3*'2026gf_All'!AA316*primary_calibration!AA321)</f>
        <v>2.6131616206701645E-2</v>
      </c>
      <c r="AB321" s="4">
        <f ca="1">IF(OR($B321=AB$5, '2023gf_All'!AB316&gt;=$C$2), '2023gf_All'!AB316+AB$2*'2026gf_All'!AB316*primary_calibration!AB321,'2023gf_All'!AB316+AB$3*'2026gf_All'!AB316*primary_calibration!AB321)</f>
        <v>5.0756185555328015E-4</v>
      </c>
      <c r="AC321" s="4">
        <f ca="1">IF(OR($B321=AC$5, '2023gf_All'!AC316&gt;=$C$2), '2023gf_All'!AC316+AC$2*'2026gf_All'!AC316*primary_calibration!AC321,'2023gf_All'!AC316+AC$3*'2026gf_All'!AC316*primary_calibration!AC321)</f>
        <v>0.24622879234885914</v>
      </c>
      <c r="AD321" s="4">
        <f ca="1">IF(OR($B321=AD$5, '2023gf_All'!AD316&gt;=$C$2), '2023gf_All'!AD316+AD$2*'2026gf_All'!AD316*primary_calibration!AD321,'2023gf_All'!AD316+AD$3*'2026gf_All'!AD316*primary_calibration!AD321)</f>
        <v>0.26924929436973671</v>
      </c>
      <c r="AE321" s="4">
        <f ca="1">IF(OR($B321=AE$5, '2023gf_All'!AE316&gt;=$C$2), '2023gf_All'!AE316+AE$2*'2026gf_All'!AE316*primary_calibration!AE321,'2023gf_All'!AE316+AE$3*'2026gf_All'!AE316*primary_calibration!AE321)</f>
        <v>0.25231869274020347</v>
      </c>
      <c r="AF321" s="4">
        <f ca="1">IF(OR($B321=AF$5, '2023gf_All'!AF316&gt;=$C$2), '2023gf_All'!AF316+AF$2*'2026gf_All'!AF316*primary_calibration!AF321,'2023gf_All'!AF316+AF$3*'2026gf_All'!AF316*primary_calibration!AF321)</f>
        <v>2.7092375650338161</v>
      </c>
      <c r="AG321" s="4">
        <f ca="1">IF(OR($B321=AG$5, '2023gf_All'!AG316&gt;=$C$2), '2023gf_All'!AG316+AG$2*'2026gf_All'!AG316*primary_calibration!AG321,'2023gf_All'!AG316+AG$3*'2026gf_All'!AG316*primary_calibration!AG321)</f>
        <v>0.12958404809939184</v>
      </c>
      <c r="AH321" s="4">
        <f ca="1">IF(OR($B321=AH$5, '2023gf_All'!AH316&gt;=$C$2), '2023gf_All'!AH316+AH$2*'2026gf_All'!AH316*primary_calibration!AH321,'2023gf_All'!AH316+AH$3*'2026gf_All'!AH316*primary_calibration!AH321)</f>
        <v>0.20115655347630262</v>
      </c>
      <c r="AI321" s="4">
        <f ca="1">IF(OR($B321=AI$5, '2023gf_All'!AI316&gt;=$C$2), '2023gf_All'!AI316+AI$2*'2026gf_All'!AI316*primary_calibration!AI321,'2023gf_All'!AI316+AI$3*'2026gf_All'!AI316*primary_calibration!AI321)</f>
        <v>2.6616075808381327E-2</v>
      </c>
      <c r="AJ321" s="4">
        <f ca="1">IF(OR($B321=AJ$5, '2023gf_All'!AJ316&gt;=$C$2), '2023gf_All'!AJ316+AJ$2*'2026gf_All'!AJ316*primary_calibration!AJ321,'2023gf_All'!AJ316+AJ$3*'2026gf_All'!AJ316*primary_calibration!AJ321)</f>
        <v>8.54909964364168E-5</v>
      </c>
      <c r="AK321" s="4">
        <f ca="1">IF(OR($B321=AK$5, '2023gf_All'!AK316&gt;=$C$2), '2023gf_All'!AK316+AK$2*'2026gf_All'!AK316*primary_calibration!AK321,'2023gf_All'!AK316+AK$3*'2026gf_All'!AK316*primary_calibration!AK321)</f>
        <v>3.9097934760582518E-3</v>
      </c>
      <c r="AL321" s="4">
        <f ca="1">IF(OR($B321=AL$5, '2023gf_All'!AL316&gt;=$C$2), '2023gf_All'!AL316+AL$2*'2026gf_All'!AL316*primary_calibration!AL321,'2023gf_All'!AL316+AL$3*'2026gf_All'!AL316*primary_calibration!AL321)</f>
        <v>8.7419824585938236E-2</v>
      </c>
      <c r="AM321" s="4">
        <f ca="1">IF(OR($B321=AM$5, '2023gf_All'!AM316&gt;=$C$2), '2023gf_All'!AM316+AM$2*'2026gf_All'!AM316*primary_calibration!AM321,'2023gf_All'!AM316+AM$3*'2026gf_All'!AM316*primary_calibration!AM321)</f>
        <v>1.0297179759452702E-2</v>
      </c>
      <c r="AN321" s="4">
        <f ca="1">IF(OR($B321=AN$5, '2023gf_All'!AN316&gt;=$C$2), '2023gf_All'!AN316+AN$2*'2026gf_All'!AN316*primary_calibration!AN321,'2023gf_All'!AN316+AN$3*'2026gf_All'!AN316*primary_calibration!AN321)</f>
        <v>9.1426909800869038E-2</v>
      </c>
      <c r="AO321" s="4">
        <f ca="1">IF(OR($B321=AO$5, '2023gf_All'!AO316&gt;=$C$2), '2023gf_All'!AO316+AO$2*'2026gf_All'!AO316*primary_calibration!AO321,'2023gf_All'!AO316+AO$3*'2026gf_All'!AO316*primary_calibration!AO321)</f>
        <v>0.24330336007446421</v>
      </c>
      <c r="AP321" s="4">
        <f ca="1">IF(OR($B321=AP$5, '2023gf_All'!AP316&gt;=$C$2), '2023gf_All'!AP316+AP$2*'2026gf_All'!AP316*primary_calibration!AP321,'2023gf_All'!AP316+AP$3*'2026gf_All'!AP316*primary_calibration!AP321)</f>
        <v>0.53278430776186125</v>
      </c>
      <c r="AQ321" s="4">
        <f ca="1">IF(OR($B321=AQ$5, '2023gf_All'!AQ316&gt;=$C$2), '2023gf_All'!AQ316+AQ$2*'2026gf_All'!AQ316*primary_calibration!AQ321,'2023gf_All'!AQ316+AQ$3*'2026gf_All'!AQ316*primary_calibration!AQ321)</f>
        <v>0.29966021193391618</v>
      </c>
      <c r="AR321" s="4">
        <f ca="1">IF(OR($B321=AR$5, '2023gf_All'!AR316&gt;=$C$2), '2023gf_All'!AR316+AR$2*'2026gf_All'!AR316*primary_calibration!AR321,'2023gf_All'!AR316+AR$3*'2026gf_All'!AR316*primary_calibration!AR321)</f>
        <v>3.4386863547545547E-2</v>
      </c>
      <c r="AS321" s="4">
        <f ca="1">IF(OR($B321=AS$5, '2023gf_All'!AS316&gt;=$C$2), '2023gf_All'!AS316+AS$2*'2026gf_All'!AS316*primary_calibration!AS321,'2023gf_All'!AS316+AS$3*'2026gf_All'!AS316*primary_calibration!AS321)</f>
        <v>0.60996500984935564</v>
      </c>
      <c r="AT321" s="4">
        <f ca="1">IF(OR($B321=AT$5, '2023gf_All'!AT316&gt;=$C$2), '2023gf_All'!AT316+AT$2*'2026gf_All'!AT316*primary_calibration!AT321,'2023gf_All'!AT316+AT$3*'2026gf_All'!AT316*primary_calibration!AT321)</f>
        <v>6.9999999999999994E-5</v>
      </c>
      <c r="AU321" s="4">
        <f ca="1">IF(OR($B321=AU$5, '2023gf_All'!AU316&gt;=$C$2), '2023gf_All'!AU316+AU$2*'2026gf_All'!AU316*primary_calibration!AU321,'2023gf_All'!AU316+AU$3*'2026gf_All'!AU316*primary_calibration!AU321)</f>
        <v>4.7076584300314986E-2</v>
      </c>
      <c r="AV321" s="4">
        <f ca="1">IF(OR($B321=AV$5, '2023gf_All'!AV316&gt;=$C$2), '2023gf_All'!AV316+AV$2*'2026gf_All'!AV316*primary_calibration!AV321,'2023gf_All'!AV316+AV$3*'2026gf_All'!AV316*primary_calibration!AV321)</f>
        <v>7.3606377603380457E-2</v>
      </c>
      <c r="AW321" s="4">
        <f ca="1">IF(OR($B321=AW$5, '2023gf_All'!AW316&gt;=$C$2), '2023gf_All'!AW316+AW$2*'2026gf_All'!AW316*primary_calibration!AW321,'2023gf_All'!AW316+AW$3*'2026gf_All'!AW316*primary_calibration!AW321)</f>
        <v>1.1814319311265662</v>
      </c>
      <c r="AX321" s="4">
        <f ca="1">IF(OR($B321=AX$5, '2023gf_All'!AX316&gt;=$C$2), '2023gf_All'!AX316+AX$2*'2026gf_All'!AX316*primary_calibration!AX321,'2023gf_All'!AX316+AX$3*'2026gf_All'!AX316*primary_calibration!AX321)</f>
        <v>0.59755597223070511</v>
      </c>
      <c r="AY321" s="4">
        <f ca="1">IF(OR($B321=AY$5, '2023gf_All'!AY316&gt;=$C$2), '2023gf_All'!AY316+AY$2*'2026gf_All'!AY316*primary_calibration!AY321,'2023gf_All'!AY316+AY$3*'2026gf_All'!AY316*primary_calibration!AY321)</f>
        <v>9.6756483688296119E-2</v>
      </c>
      <c r="AZ321" s="4">
        <f ca="1">IF(OR($B321=AZ$5, '2023gf_All'!AZ316&gt;=$C$2), '2023gf_All'!AZ316+AZ$2*'2026gf_All'!AZ316*primary_calibration!AZ321,'2023gf_All'!AZ316+AZ$3*'2026gf_All'!AZ316*primary_calibration!AZ321)</f>
        <v>1.3056292585358283E-5</v>
      </c>
      <c r="BA321" s="4">
        <f ca="1">IF(OR($B321=BA$5, '2023gf_All'!BA316&gt;=$C$2), '2023gf_All'!BA316+BA$2*'2026gf_All'!BA316*primary_calibration!BA321,'2023gf_All'!BA316+BA$3*'2026gf_All'!BA316*primary_calibration!BA321)</f>
        <v>0.12205833545127837</v>
      </c>
      <c r="BB321" s="4">
        <f ca="1">IF(OR($B321=BB$5, '2023gf_All'!BB316&gt;=$C$2), '2023gf_All'!BB316+BB$2*'2026gf_All'!BB316*primary_calibration!BB321,'2023gf_All'!BB316+BB$3*'2026gf_All'!BB316*primary_calibration!BB321)</f>
        <v>8.0240521932366762E-2</v>
      </c>
      <c r="BC321" s="4">
        <f ca="1">IF(OR($B321=BC$5, '2023gf_All'!BC316&gt;=$C$2), '2023gf_All'!BC316+BC$2*'2026gf_All'!BC316*primary_calibration!BC321,'2023gf_All'!BC316+BC$3*'2026gf_All'!BC316*primary_calibration!BC321)</f>
        <v>0.89006904905655826</v>
      </c>
      <c r="BD321" s="4">
        <f ca="1">IF(OR($B321=BD$5, '2023gf_All'!BD316&gt;=$C$2), '2023gf_All'!BD316+BD$2*'2026gf_All'!BD316*primary_calibration!BD321,'2023gf_All'!BD316+BD$3*'2026gf_All'!BD316*primary_calibration!BD321)</f>
        <v>0.32793384323488339</v>
      </c>
      <c r="BE321" s="4">
        <f ca="1">IF(OR($B321=BE$5, '2023gf_All'!BE316&gt;=$C$2), '2023gf_All'!BE316+BE$2*'2026gf_All'!BE316*primary_calibration!BE321,'2023gf_All'!BE316+BE$3*'2026gf_All'!BE316*primary_calibration!BE321)</f>
        <v>0.21428791767060534</v>
      </c>
      <c r="BF321" s="4">
        <f ca="1">IF(OR($B321=BF$5, '2023gf_All'!BF316&gt;=$C$2,'2023gf_All'!AY316&gt;=$C$2), '2023gf_All'!BF316+BF$2*'2026gf_All'!BF316*primary_calibration!BF321,'2023gf_All'!BF316+BF$3*'2026gf_All'!BF316*primary_calibration!BF321)</f>
        <v>1.3269266845547193E-2</v>
      </c>
      <c r="BG321" s="31">
        <f>'2023gf_All'!BG316</f>
        <v>0.36864000000000002</v>
      </c>
      <c r="BH321" s="31">
        <f>'2023gf_All'!BH316</f>
        <v>6.991E-2</v>
      </c>
      <c r="BI321" s="31">
        <f>'2023gf_All'!BI316</f>
        <v>0.83375999999999995</v>
      </c>
      <c r="BJ321" s="31">
        <f>'2023gf_All'!BJ316</f>
        <v>0.49593999999999999</v>
      </c>
      <c r="BK321" s="31">
        <f>'2023gf_All'!BK316</f>
        <v>15.5458</v>
      </c>
      <c r="BL321" s="31">
        <f>'2023gf_All'!BL316</f>
        <v>8.9131800000000005</v>
      </c>
      <c r="BM321" s="33">
        <f t="shared" si="38"/>
        <v>26.227230000000002</v>
      </c>
      <c r="BN321" s="9">
        <f t="shared" ca="1" si="32"/>
        <v>28.194443958708113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3"/>
        <v>-0.39284999999999926</v>
      </c>
      <c r="BT321">
        <f t="shared" si="34"/>
        <v>1.6923899999999996</v>
      </c>
      <c r="BU321" s="14">
        <f t="shared" si="39"/>
        <v>-0.23212734653360004</v>
      </c>
      <c r="BV321" s="9">
        <f ca="1">(BN321-'2023gf_All'!BN316)*BU321</f>
        <v>-7.4669322483872577E-2</v>
      </c>
      <c r="BW321" s="9">
        <f t="shared" ca="1" si="35"/>
        <v>26.152560677516131</v>
      </c>
      <c r="BX321" s="9">
        <f ca="1">IF(primary_calibration!BI321=1,SUM(BW321,I321:BF321),0)</f>
        <v>54.347004636224248</v>
      </c>
      <c r="BY321">
        <f t="shared" ca="1" si="36"/>
        <v>54.648374347700532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 t="shared" ca="1" si="37"/>
        <v>55.56244012709174</v>
      </c>
      <c r="I322" s="4">
        <f ca="1">IF(OR($B322=I$5, '2023gf_All'!I317&gt;=$C$2), '2023gf_All'!I317+I$2*'2026gf_All'!I317*primary_calibration!I322,'2023gf_All'!I317+I$3*'2026gf_All'!I317*primary_calibration!I322)</f>
        <v>9.0530370836187077E-2</v>
      </c>
      <c r="J322" s="4">
        <f ca="1">IF(OR($B322=J$5, '2023gf_All'!J317&gt;=$C$2), '2023gf_All'!J317+J$2*'2026gf_All'!J317*primary_calibration!J322,'2023gf_All'!J317+J$3*'2026gf_All'!J317*primary_calibration!J322)</f>
        <v>8.9006357035744874E-2</v>
      </c>
      <c r="K322" s="4">
        <f ca="1">IF(OR($B322=K$5, '2023gf_All'!K317&gt;=$C$2), '2023gf_All'!K317+K$2*'2026gf_All'!K317*primary_calibration!K322,'2023gf_All'!K317+K$3*'2026gf_All'!K317*primary_calibration!K322)</f>
        <v>0.23821050295800056</v>
      </c>
      <c r="L322" s="4">
        <f ca="1">IF(OR($B322=L$5, '2023gf_All'!L317&gt;=$C$2), '2023gf_All'!L317+L$2*'2026gf_All'!L317*primary_calibration!L322,'2023gf_All'!L317+L$3*'2026gf_All'!L317*primary_calibration!L322)</f>
        <v>0.11348147514958204</v>
      </c>
      <c r="M322" s="4">
        <f ca="1">IF(OR($B322=M$5, '2023gf_All'!M317&gt;=$C$2), '2023gf_All'!M317+M$2*'2026gf_All'!M317*primary_calibration!M322,'2023gf_All'!M317+M$3*'2026gf_All'!M317*primary_calibration!M322)</f>
        <v>0.23038247041488338</v>
      </c>
      <c r="N322" s="4">
        <f ca="1">IF(OR($B322=N$5, '2023gf_All'!N317&gt;=$C$2), '2023gf_All'!N317+N$2*'2026gf_All'!N317*primary_calibration!N322,'2023gf_All'!N317+N$3*'2026gf_All'!N317*primary_calibration!N322)</f>
        <v>3.3191322159672816E-3</v>
      </c>
      <c r="O322" s="4">
        <f ca="1">IF(OR($B322=O$5, '2023gf_All'!O317&gt;=$C$2), '2023gf_All'!O317+O$2*'2026gf_All'!O317*primary_calibration!O322,'2023gf_All'!O317+O$3*'2026gf_All'!O317*primary_calibration!O322)</f>
        <v>1.1783414404473128E-2</v>
      </c>
      <c r="P322" s="4">
        <f ca="1">IF(OR($B322=P$5, '2023gf_All'!P317&gt;=$C$2), '2023gf_All'!P317+P$2*'2026gf_All'!P317*primary_calibration!P322,'2023gf_All'!P317+P$3*'2026gf_All'!P317*primary_calibration!P322)</f>
        <v>2.076700441546946E-3</v>
      </c>
      <c r="Q322" s="4">
        <f ca="1">IF(OR($B322=Q$5, '2023gf_All'!Q317&gt;=$C$2), '2023gf_All'!Q317+Q$2*'2026gf_All'!Q317*primary_calibration!Q322,'2023gf_All'!Q317+Q$3*'2026gf_All'!Q317*primary_calibration!Q322)</f>
        <v>4.0766163521475551E-2</v>
      </c>
      <c r="R322" s="4">
        <f ca="1">IF(OR($B322=R$5, '2023gf_All'!R317&gt;=$C$2), '2023gf_All'!R317+R$2*'2026gf_All'!R317*primary_calibration!R322,'2023gf_All'!R317+R$3*'2026gf_All'!R317*primary_calibration!R322)</f>
        <v>0.11112289142224493</v>
      </c>
      <c r="S322" s="4">
        <f ca="1">IF(OR($B322=S$5, '2023gf_All'!S317&gt;=$C$2), '2023gf_All'!S317+S$2*'2026gf_All'!S317*primary_calibration!S322,'2023gf_All'!S317+S$3*'2026gf_All'!S317*primary_calibration!S322)</f>
        <v>7.4069116242122535E-2</v>
      </c>
      <c r="T322" s="4">
        <f ca="1">IF(OR($B322=T$5, '2023gf_All'!T317&gt;=$C$2), '2023gf_All'!T317+T$2*'2026gf_All'!T317*primary_calibration!T322,'2023gf_All'!T317+T$3*'2026gf_All'!T317*primary_calibration!T322)</f>
        <v>1.069533097183345</v>
      </c>
      <c r="U322" s="4">
        <f ca="1">IF(OR($B322=U$5, '2023gf_All'!U317&gt;=$C$2), '2023gf_All'!U317+U$2*'2026gf_All'!U317*primary_calibration!U322,'2023gf_All'!U317+U$3*'2026gf_All'!U317*primary_calibration!U322)</f>
        <v>2.47338105469127</v>
      </c>
      <c r="V322" s="4">
        <f ca="1">IF(OR($B322=V$5, '2023gf_All'!V317&gt;=$C$2), '2023gf_All'!V317+V$2*'2026gf_All'!V317*primary_calibration!V322,'2023gf_All'!V317+V$3*'2026gf_All'!V317*primary_calibration!V322)</f>
        <v>0.37747580867368824</v>
      </c>
      <c r="W322" s="4">
        <f ca="1">IF(OR($B322=W$5, '2023gf_All'!W317&gt;=$C$2), '2023gf_All'!W317+W$2*'2026gf_All'!W317*primary_calibration!W322,'2023gf_All'!W317+W$3*'2026gf_All'!W317*primary_calibration!W322)</f>
        <v>0.26237458592498208</v>
      </c>
      <c r="X322" s="4">
        <f ca="1">IF(OR($B322=X$5, '2023gf_All'!X317&gt;=$C$2), '2023gf_All'!X317+X$2*'2026gf_All'!X317*primary_calibration!X322,'2023gf_All'!X317+X$3*'2026gf_All'!X317*primary_calibration!X322)</f>
        <v>5.3398187119304827</v>
      </c>
      <c r="Y322" s="4">
        <f ca="1">IF(OR($B322=Y$5, '2023gf_All'!Y317&gt;=$C$2), '2023gf_All'!Y317+Y$2*'2026gf_All'!Y317*primary_calibration!Y322,'2023gf_All'!Y317+Y$3*'2026gf_All'!Y317*primary_calibration!Y322)</f>
        <v>0.10297605365873654</v>
      </c>
      <c r="Z322" s="4">
        <f ca="1">IF(OR($B322=Z$5, '2023gf_All'!Z317&gt;=$C$2), '2023gf_All'!Z317+Z$2*'2026gf_All'!Z317*primary_calibration!Z322,'2023gf_All'!Z317+Z$3*'2026gf_All'!Z317*primary_calibration!Z322)</f>
        <v>6.7000000000000002E-4</v>
      </c>
      <c r="AA322" s="4">
        <f ca="1">IF(OR($B322=AA$5, '2023gf_All'!AA317&gt;=$C$2), '2023gf_All'!AA317+AA$2*'2026gf_All'!AA317*primary_calibration!AA322,'2023gf_All'!AA317+AA$3*'2026gf_All'!AA317*primary_calibration!AA322)</f>
        <v>7.6303827964304335E-2</v>
      </c>
      <c r="AB322" s="4">
        <f ca="1">IF(OR($B322=AB$5, '2023gf_All'!AB317&gt;=$C$2), '2023gf_All'!AB317+AB$2*'2026gf_All'!AB317*primary_calibration!AB322,'2023gf_All'!AB317+AB$3*'2026gf_All'!AB317*primary_calibration!AB322)</f>
        <v>7.4572714380481435E-3</v>
      </c>
      <c r="AC322" s="4">
        <f ca="1">IF(OR($B322=AC$5, '2023gf_All'!AC317&gt;=$C$2), '2023gf_All'!AC317+AC$2*'2026gf_All'!AC317*primary_calibration!AC322,'2023gf_All'!AC317+AC$3*'2026gf_All'!AC317*primary_calibration!AC322)</f>
        <v>0.27022855724238659</v>
      </c>
      <c r="AD322" s="4">
        <f ca="1">IF(OR($B322=AD$5, '2023gf_All'!AD317&gt;=$C$2), '2023gf_All'!AD317+AD$2*'2026gf_All'!AD317*primary_calibration!AD322,'2023gf_All'!AD317+AD$3*'2026gf_All'!AD317*primary_calibration!AD322)</f>
        <v>0.22752038742996136</v>
      </c>
      <c r="AE322" s="4">
        <f ca="1">IF(OR($B322=AE$5, '2023gf_All'!AE317&gt;=$C$2), '2023gf_All'!AE317+AE$2*'2026gf_All'!AE317*primary_calibration!AE322,'2023gf_All'!AE317+AE$3*'2026gf_All'!AE317*primary_calibration!AE322)</f>
        <v>7.042383863162846E-2</v>
      </c>
      <c r="AF322" s="4">
        <f ca="1">IF(OR($B322=AF$5, '2023gf_All'!AF317&gt;=$C$2), '2023gf_All'!AF317+AF$2*'2026gf_All'!AF317*primary_calibration!AF322,'2023gf_All'!AF317+AF$3*'2026gf_All'!AF317*primary_calibration!AF322)</f>
        <v>0.83371708202741934</v>
      </c>
      <c r="AG322" s="4">
        <f ca="1">IF(OR($B322=AG$5, '2023gf_All'!AG317&gt;=$C$2), '2023gf_All'!AG317+AG$2*'2026gf_All'!AG317*primary_calibration!AG322,'2023gf_All'!AG317+AG$3*'2026gf_All'!AG317*primary_calibration!AG322)</f>
        <v>0.11366381819701435</v>
      </c>
      <c r="AH322" s="4">
        <f ca="1">IF(OR($B322=AH$5, '2023gf_All'!AH317&gt;=$C$2), '2023gf_All'!AH317+AH$2*'2026gf_All'!AH317*primary_calibration!AH322,'2023gf_All'!AH317+AH$3*'2026gf_All'!AH317*primary_calibration!AH322)</f>
        <v>0.23841854150744593</v>
      </c>
      <c r="AI322" s="4">
        <f ca="1">IF(OR($B322=AI$5, '2023gf_All'!AI317&gt;=$C$2), '2023gf_All'!AI317+AI$2*'2026gf_All'!AI317*primary_calibration!AI322,'2023gf_All'!AI317+AI$3*'2026gf_All'!AI317*primary_calibration!AI322)</f>
        <v>3.6562050337460857E-2</v>
      </c>
      <c r="AJ322" s="4">
        <f ca="1">IF(OR($B322=AJ$5, '2023gf_All'!AJ317&gt;=$C$2), '2023gf_All'!AJ317+AJ$2*'2026gf_All'!AJ317*primary_calibration!AJ322,'2023gf_All'!AJ317+AJ$3*'2026gf_All'!AJ317*primary_calibration!AJ322)</f>
        <v>1.2736043994393174E-4</v>
      </c>
      <c r="AK322" s="4">
        <f ca="1">IF(OR($B322=AK$5, '2023gf_All'!AK317&gt;=$C$2), '2023gf_All'!AK317+AK$2*'2026gf_All'!AK317*primary_calibration!AK322,'2023gf_All'!AK317+AK$3*'2026gf_All'!AK317*primary_calibration!AK322)</f>
        <v>3.1755960517165387E-2</v>
      </c>
      <c r="AL322" s="4">
        <f ca="1">IF(OR($B322=AL$5, '2023gf_All'!AL317&gt;=$C$2), '2023gf_All'!AL317+AL$2*'2026gf_All'!AL317*primary_calibration!AL322,'2023gf_All'!AL317+AL$3*'2026gf_All'!AL317*primary_calibration!AL322)</f>
        <v>0.13047981409421766</v>
      </c>
      <c r="AM322" s="4">
        <f ca="1">IF(OR($B322=AM$5, '2023gf_All'!AM317&gt;=$C$2), '2023gf_All'!AM317+AM$2*'2026gf_All'!AM317*primary_calibration!AM322,'2023gf_All'!AM317+AM$3*'2026gf_All'!AM317*primary_calibration!AM322)</f>
        <v>8.2950729195030298E-2</v>
      </c>
      <c r="AN322" s="4">
        <f ca="1">IF(OR($B322=AN$5, '2023gf_All'!AN317&gt;=$C$2), '2023gf_All'!AN317+AN$2*'2026gf_All'!AN317*primary_calibration!AN322,'2023gf_All'!AN317+AN$3*'2026gf_All'!AN317*primary_calibration!AN322)</f>
        <v>0.10842967433604585</v>
      </c>
      <c r="AO322" s="4">
        <f ca="1">IF(OR($B322=AO$5, '2023gf_All'!AO317&gt;=$C$2), '2023gf_All'!AO317+AO$2*'2026gf_All'!AO317*primary_calibration!AO322,'2023gf_All'!AO317+AO$3*'2026gf_All'!AO317*primary_calibration!AO322)</f>
        <v>0.20871737700765022</v>
      </c>
      <c r="AP322" s="4">
        <f ca="1">IF(OR($B322=AP$5, '2023gf_All'!AP317&gt;=$C$2), '2023gf_All'!AP317+AP$2*'2026gf_All'!AP317*primary_calibration!AP322,'2023gf_All'!AP317+AP$3*'2026gf_All'!AP317*primary_calibration!AP322)</f>
        <v>5.2620956427606567</v>
      </c>
      <c r="AQ322" s="4">
        <f ca="1">IF(OR($B322=AQ$5, '2023gf_All'!AQ317&gt;=$C$2), '2023gf_All'!AQ317+AQ$2*'2026gf_All'!AQ317*primary_calibration!AQ322,'2023gf_All'!AQ317+AQ$3*'2026gf_All'!AQ317*primary_calibration!AQ322)</f>
        <v>0.315705209076237</v>
      </c>
      <c r="AR322" s="4">
        <f ca="1">IF(OR($B322=AR$5, '2023gf_All'!AR317&gt;=$C$2), '2023gf_All'!AR317+AR$2*'2026gf_All'!AR317*primary_calibration!AR322,'2023gf_All'!AR317+AR$3*'2026gf_All'!AR317*primary_calibration!AR322)</f>
        <v>4.4930224172055354E-2</v>
      </c>
      <c r="AS322" s="4">
        <f ca="1">IF(OR($B322=AS$5, '2023gf_All'!AS317&gt;=$C$2), '2023gf_All'!AS317+AS$2*'2026gf_All'!AS317*primary_calibration!AS322,'2023gf_All'!AS317+AS$3*'2026gf_All'!AS317*primary_calibration!AS322)</f>
        <v>2.0532862948703903</v>
      </c>
      <c r="AT322" s="4">
        <f ca="1">IF(OR($B322=AT$5, '2023gf_All'!AT317&gt;=$C$2), '2023gf_All'!AT317+AT$2*'2026gf_All'!AT317*primary_calibration!AT322,'2023gf_All'!AT317+AT$3*'2026gf_All'!AT317*primary_calibration!AT322)</f>
        <v>8.7268129151880469E-4</v>
      </c>
      <c r="AU322" s="4">
        <f ca="1">IF(OR($B322=AU$5, '2023gf_All'!AU317&gt;=$C$2), '2023gf_All'!AU317+AU$2*'2026gf_All'!AU317*primary_calibration!AU322,'2023gf_All'!AU317+AU$3*'2026gf_All'!AU317*primary_calibration!AU322)</f>
        <v>6.6362518528300163E-2</v>
      </c>
      <c r="AV322" s="4">
        <f ca="1">IF(OR($B322=AV$5, '2023gf_All'!AV317&gt;=$C$2), '2023gf_All'!AV317+AV$2*'2026gf_All'!AV317*primary_calibration!AV322,'2023gf_All'!AV317+AV$3*'2026gf_All'!AV317*primary_calibration!AV322)</f>
        <v>6.8309169557203356E-2</v>
      </c>
      <c r="AW322" s="4">
        <f ca="1">IF(OR($B322=AW$5, '2023gf_All'!AW317&gt;=$C$2), '2023gf_All'!AW317+AW$2*'2026gf_All'!AW317*primary_calibration!AW322,'2023gf_All'!AW317+AW$3*'2026gf_All'!AW317*primary_calibration!AW322)</f>
        <v>0.30739711423744809</v>
      </c>
      <c r="AX322" s="4">
        <f ca="1">IF(OR($B322=AX$5, '2023gf_All'!AX317&gt;=$C$2), '2023gf_All'!AX317+AX$2*'2026gf_All'!AX317*primary_calibration!AX322,'2023gf_All'!AX317+AX$3*'2026gf_All'!AX317*primary_calibration!AX322)</f>
        <v>0.73462957492248793</v>
      </c>
      <c r="AY322" s="4">
        <f ca="1">IF(OR($B322=AY$5, '2023gf_All'!AY317&gt;=$C$2), '2023gf_All'!AY317+AY$2*'2026gf_All'!AY317*primary_calibration!AY322,'2023gf_All'!AY317+AY$3*'2026gf_All'!AY317*primary_calibration!AY322)</f>
        <v>0.1351329243235645</v>
      </c>
      <c r="AZ322" s="4">
        <f ca="1">IF(OR($B322=AZ$5, '2023gf_All'!AZ317&gt;=$C$2), '2023gf_All'!AZ317+AZ$2*'2026gf_All'!AZ317*primary_calibration!AZ322,'2023gf_All'!AZ317+AZ$3*'2026gf_All'!AZ317*primary_calibration!AZ322)</f>
        <v>1.7223847891322756E-4</v>
      </c>
      <c r="BA322" s="4">
        <f ca="1">IF(OR($B322=BA$5, '2023gf_All'!BA317&gt;=$C$2), '2023gf_All'!BA317+BA$2*'2026gf_All'!BA317*primary_calibration!BA322,'2023gf_All'!BA317+BA$3*'2026gf_All'!BA317*primary_calibration!BA322)</f>
        <v>0.28775392087295454</v>
      </c>
      <c r="BB322" s="4">
        <f ca="1">IF(OR($B322=BB$5, '2023gf_All'!BB317&gt;=$C$2), '2023gf_All'!BB317+BB$2*'2026gf_All'!BB317*primary_calibration!BB322,'2023gf_All'!BB317+BB$3*'2026gf_All'!BB317*primary_calibration!BB322)</f>
        <v>6.201177403197837E-2</v>
      </c>
      <c r="BC322" s="4">
        <f ca="1">IF(OR($B322=BC$5, '2023gf_All'!BC317&gt;=$C$2), '2023gf_All'!BC317+BC$2*'2026gf_All'!BC317*primary_calibration!BC322,'2023gf_All'!BC317+BC$3*'2026gf_All'!BC317*primary_calibration!BC322)</f>
        <v>5.5237684345195284</v>
      </c>
      <c r="BD322" s="4">
        <f ca="1">IF(OR($B322=BD$5, '2023gf_All'!BD317&gt;=$C$2), '2023gf_All'!BD317+BD$2*'2026gf_All'!BD317*primary_calibration!BD322,'2023gf_All'!BD317+BD$3*'2026gf_All'!BD317*primary_calibration!BD322)</f>
        <v>0.10443754883891733</v>
      </c>
      <c r="BE322" s="4">
        <f ca="1">IF(OR($B322=BE$5, '2023gf_All'!BE317&gt;=$C$2), '2023gf_All'!BE317+BE$2*'2026gf_All'!BE317*primary_calibration!BE322,'2023gf_All'!BE317+BE$3*'2026gf_All'!BE317*primary_calibration!BE322)</f>
        <v>0.25105859689411991</v>
      </c>
      <c r="BF322" s="4">
        <f ca="1">IF(OR($B322=BF$5, '2023gf_All'!BF317&gt;=$C$2,'2023gf_All'!AY317&gt;=$C$2), '2023gf_All'!BF317+BF$2*'2026gf_All'!BF317*primary_calibration!BF322,'2023gf_All'!BF317+BF$3*'2026gf_All'!BF317*primary_calibration!BF322)</f>
        <v>1.6329838837760111E-2</v>
      </c>
      <c r="BG322" s="31">
        <f>'2023gf_All'!BG317</f>
        <v>0.45984000000000003</v>
      </c>
      <c r="BH322" s="31">
        <f>'2023gf_All'!BH317</f>
        <v>9.1889999999999999E-2</v>
      </c>
      <c r="BI322" s="31">
        <f>'2023gf_All'!BI317</f>
        <v>0.56437000000000004</v>
      </c>
      <c r="BJ322" s="31">
        <f>'2023gf_All'!BJ317</f>
        <v>0.89156999999999997</v>
      </c>
      <c r="BK322" s="31">
        <f>'2023gf_All'!BK317</f>
        <v>17.69361</v>
      </c>
      <c r="BL322" s="31">
        <f>'2023gf_All'!BL317</f>
        <v>7.5691300000000004</v>
      </c>
      <c r="BM322" s="33">
        <f t="shared" si="38"/>
        <v>27.270410000000002</v>
      </c>
      <c r="BN322" s="9">
        <f t="shared" ca="1" si="32"/>
        <v>28.301987903284488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3"/>
        <v>-0.20463000000000164</v>
      </c>
      <c r="BT322">
        <f t="shared" si="34"/>
        <v>1.504200000000008</v>
      </c>
      <c r="BU322" s="14">
        <f t="shared" si="39"/>
        <v>-0.13603909054647026</v>
      </c>
      <c r="BV322" s="9">
        <f ca="1">(BN322-'2023gf_All'!BN317)*BU322</f>
        <v>-9.9577761927301823E-3</v>
      </c>
      <c r="BW322" s="9">
        <f t="shared" ca="1" si="35"/>
        <v>27.26045222380727</v>
      </c>
      <c r="BX322" s="9">
        <f ca="1">IF(primary_calibration!BI322=1,SUM(BW322,I322:BF322),0)</f>
        <v>55.56244012709174</v>
      </c>
      <c r="BY322">
        <f t="shared" ca="1" si="36"/>
        <v>55.56244012709174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 t="shared" ca="1" si="37"/>
        <v>59.700982547973851</v>
      </c>
      <c r="I323" s="4">
        <f ca="1">IF(OR($B323=I$5, '2023gf_All'!I318&gt;=$C$2), '2023gf_All'!I318+I$2*'2026gf_All'!I318*primary_calibration!I323,'2023gf_All'!I318+I$3*'2026gf_All'!I318*primary_calibration!I323)</f>
        <v>0.37721948665993699</v>
      </c>
      <c r="J323" s="4">
        <f ca="1">IF(OR($B323=J$5, '2023gf_All'!J318&gt;=$C$2), '2023gf_All'!J318+J$2*'2026gf_All'!J318*primary_calibration!J323,'2023gf_All'!J318+J$3*'2026gf_All'!J318*primary_calibration!J323)</f>
        <v>4.099773198562099E-2</v>
      </c>
      <c r="K323" s="4">
        <f ca="1">IF(OR($B323=K$5, '2023gf_All'!K318&gt;=$C$2), '2023gf_All'!K318+K$2*'2026gf_All'!K318*primary_calibration!K323,'2023gf_All'!K318+K$3*'2026gf_All'!K318*primary_calibration!K323)</f>
        <v>0.69190109174806347</v>
      </c>
      <c r="L323" s="4">
        <f ca="1">IF(OR($B323=L$5, '2023gf_All'!L318&gt;=$C$2), '2023gf_All'!L318+L$2*'2026gf_All'!L318*primary_calibration!L323,'2023gf_All'!L318+L$3*'2026gf_All'!L318*primary_calibration!L323)</f>
        <v>5.9278502441948211E-2</v>
      </c>
      <c r="M323" s="4">
        <f ca="1">IF(OR($B323=M$5, '2023gf_All'!M318&gt;=$C$2), '2023gf_All'!M318+M$2*'2026gf_All'!M318*primary_calibration!M323,'2023gf_All'!M318+M$3*'2026gf_All'!M318*primary_calibration!M323)</f>
        <v>0.14237862043147451</v>
      </c>
      <c r="N323" s="4">
        <f ca="1">IF(OR($B323=N$5, '2023gf_All'!N318&gt;=$C$2), '2023gf_All'!N318+N$2*'2026gf_All'!N318*primary_calibration!N323,'2023gf_All'!N318+N$3*'2026gf_All'!N318*primary_calibration!N323)</f>
        <v>1.3473436564608615E-4</v>
      </c>
      <c r="O323" s="4">
        <f ca="1">IF(OR($B323=O$5, '2023gf_All'!O318&gt;=$C$2), '2023gf_All'!O318+O$2*'2026gf_All'!O318*primary_calibration!O323,'2023gf_All'!O318+O$3*'2026gf_All'!O318*primary_calibration!O323)</f>
        <v>4.1741360894539264E-4</v>
      </c>
      <c r="P323" s="4">
        <f ca="1">IF(OR($B323=P$5, '2023gf_All'!P318&gt;=$C$2), '2023gf_All'!P318+P$2*'2026gf_All'!P318*primary_calibration!P323,'2023gf_All'!P318+P$3*'2026gf_All'!P318*primary_calibration!P323)</f>
        <v>9.7881099599806247E-5</v>
      </c>
      <c r="Q323" s="4">
        <f ca="1">IF(OR($B323=Q$5, '2023gf_All'!Q318&gt;=$C$2), '2023gf_All'!Q318+Q$2*'2026gf_All'!Q318*primary_calibration!Q323,'2023gf_All'!Q318+Q$3*'2026gf_All'!Q318*primary_calibration!Q323)</f>
        <v>6.1116360279810558E-2</v>
      </c>
      <c r="R323" s="4">
        <f ca="1">IF(OR($B323=R$5, '2023gf_All'!R318&gt;=$C$2), '2023gf_All'!R318+R$2*'2026gf_All'!R318*primary_calibration!R323,'2023gf_All'!R318+R$3*'2026gf_All'!R318*primary_calibration!R323)</f>
        <v>4.8397110183032742E-2</v>
      </c>
      <c r="S323" s="4">
        <f ca="1">IF(OR($B323=S$5, '2023gf_All'!S318&gt;=$C$2), '2023gf_All'!S318+S$2*'2026gf_All'!S318*primary_calibration!S323,'2023gf_All'!S318+S$3*'2026gf_All'!S318*primary_calibration!S323)</f>
        <v>4.0146930799861182E-2</v>
      </c>
      <c r="T323" s="4">
        <f ca="1">IF(OR($B323=T$5, '2023gf_All'!T318&gt;=$C$2), '2023gf_All'!T318+T$2*'2026gf_All'!T318*primary_calibration!T323,'2023gf_All'!T318+T$3*'2026gf_All'!T318*primary_calibration!T323)</f>
        <v>1.8045500907764189</v>
      </c>
      <c r="U323" s="4">
        <f ca="1">IF(OR($B323=U$5, '2023gf_All'!U318&gt;=$C$2), '2023gf_All'!U318+U$2*'2026gf_All'!U318*primary_calibration!U323,'2023gf_All'!U318+U$3*'2026gf_All'!U318*primary_calibration!U323)</f>
        <v>6.0734953108468757</v>
      </c>
      <c r="V323" s="4">
        <f ca="1">IF(OR($B323=V$5, '2023gf_All'!V318&gt;=$C$2), '2023gf_All'!V318+V$2*'2026gf_All'!V318*primary_calibration!V323,'2023gf_All'!V318+V$3*'2026gf_All'!V318*primary_calibration!V323)</f>
        <v>0.33103735097828335</v>
      </c>
      <c r="W323" s="4">
        <f ca="1">IF(OR($B323=W$5, '2023gf_All'!W318&gt;=$C$2), '2023gf_All'!W318+W$2*'2026gf_All'!W318*primary_calibration!W323,'2023gf_All'!W318+W$3*'2026gf_All'!W318*primary_calibration!W323)</f>
        <v>0.24017501913436137</v>
      </c>
      <c r="X323" s="4">
        <f ca="1">IF(OR($B323=X$5, '2023gf_All'!X318&gt;=$C$2), '2023gf_All'!X318+X$2*'2026gf_All'!X318*primary_calibration!X323,'2023gf_All'!X318+X$3*'2026gf_All'!X318*primary_calibration!X323)</f>
        <v>11.701217770975692</v>
      </c>
      <c r="Y323" s="4">
        <f ca="1">IF(OR($B323=Y$5, '2023gf_All'!Y318&gt;=$C$2), '2023gf_All'!Y318+Y$2*'2026gf_All'!Y318*primary_calibration!Y323,'2023gf_All'!Y318+Y$3*'2026gf_All'!Y318*primary_calibration!Y323)</f>
        <v>0.2177329061561519</v>
      </c>
      <c r="Z323" s="4">
        <f ca="1">IF(OR($B323=Z$5, '2023gf_All'!Z318&gt;=$C$2), '2023gf_All'!Z318+Z$2*'2026gf_All'!Z318*primary_calibration!Z323,'2023gf_All'!Z318+Z$3*'2026gf_All'!Z318*primary_calibration!Z323)</f>
        <v>9.8177170973301088E-5</v>
      </c>
      <c r="AA323" s="4">
        <f ca="1">IF(OR($B323=AA$5, '2023gf_All'!AA318&gt;=$C$2), '2023gf_All'!AA318+AA$2*'2026gf_All'!AA318*primary_calibration!AA323,'2023gf_All'!AA318+AA$3*'2026gf_All'!AA318*primary_calibration!AA323)</f>
        <v>4.3546099697979899E-3</v>
      </c>
      <c r="AB323" s="4">
        <f ca="1">IF(OR($B323=AB$5, '2023gf_All'!AB318&gt;=$C$2), '2023gf_All'!AB318+AB$2*'2026gf_All'!AB318*primary_calibration!AB323,'2023gf_All'!AB318+AB$3*'2026gf_All'!AB318*primary_calibration!AB323)</f>
        <v>2.2772569886009964E-4</v>
      </c>
      <c r="AC323" s="4">
        <f ca="1">IF(OR($B323=AC$5, '2023gf_All'!AC318&gt;=$C$2), '2023gf_All'!AC318+AC$2*'2026gf_All'!AC318*primary_calibration!AC323,'2023gf_All'!AC318+AC$3*'2026gf_All'!AC318*primary_calibration!AC323)</f>
        <v>0.36410149437965517</v>
      </c>
      <c r="AD323" s="4">
        <f ca="1">IF(OR($B323=AD$5, '2023gf_All'!AD318&gt;=$C$2), '2023gf_All'!AD318+AD$2*'2026gf_All'!AD318*primary_calibration!AD323,'2023gf_All'!AD318+AD$3*'2026gf_All'!AD318*primary_calibration!AD323)</f>
        <v>0.24595407184412102</v>
      </c>
      <c r="AE323" s="4">
        <f ca="1">IF(OR($B323=AE$5, '2023gf_All'!AE318&gt;=$C$2), '2023gf_All'!AE318+AE$2*'2026gf_All'!AE318*primary_calibration!AE323,'2023gf_All'!AE318+AE$3*'2026gf_All'!AE318*primary_calibration!AE323)</f>
        <v>0.23911544765138698</v>
      </c>
      <c r="AF323" s="4">
        <f ca="1">IF(OR($B323=AF$5, '2023gf_All'!AF318&gt;=$C$2), '2023gf_All'!AF318+AF$2*'2026gf_All'!AF318*primary_calibration!AF323,'2023gf_All'!AF318+AF$3*'2026gf_All'!AF318*primary_calibration!AF323)</f>
        <v>1.870677254385865</v>
      </c>
      <c r="AG323" s="4">
        <f ca="1">IF(OR($B323=AG$5, '2023gf_All'!AG318&gt;=$C$2), '2023gf_All'!AG318+AG$2*'2026gf_All'!AG318*primary_calibration!AG323,'2023gf_All'!AG318+AG$3*'2026gf_All'!AG318*primary_calibration!AG323)</f>
        <v>6.5099827537809324E-2</v>
      </c>
      <c r="AH323" s="4">
        <f ca="1">IF(OR($B323=AH$5, '2023gf_All'!AH318&gt;=$C$2), '2023gf_All'!AH318+AH$2*'2026gf_All'!AH318*primary_calibration!AH323,'2023gf_All'!AH318+AH$3*'2026gf_All'!AH318*primary_calibration!AH323)</f>
        <v>0.15280732635956532</v>
      </c>
      <c r="AI323" s="4">
        <f ca="1">IF(OR($B323=AI$5, '2023gf_All'!AI318&gt;=$C$2), '2023gf_All'!AI318+AI$2*'2026gf_All'!AI318*primary_calibration!AI323,'2023gf_All'!AI318+AI$3*'2026gf_All'!AI318*primary_calibration!AI323)</f>
        <v>2.2998047469585333E-2</v>
      </c>
      <c r="AJ323" s="4">
        <f ca="1">IF(OR($B323=AJ$5, '2023gf_All'!AJ318&gt;=$C$2), '2023gf_All'!AJ318+AJ$2*'2026gf_All'!AJ318*primary_calibration!AJ323,'2023gf_All'!AJ318+AJ$3*'2026gf_All'!AJ318*primary_calibration!AJ323)</f>
        <v>7.1503001187861044E-5</v>
      </c>
      <c r="AK323" s="4">
        <f ca="1">IF(OR($B323=AK$5, '2023gf_All'!AK318&gt;=$C$2), '2023gf_All'!AK318+AK$2*'2026gf_All'!AK318*primary_calibration!AK323,'2023gf_All'!AK318+AK$3*'2026gf_All'!AK318*primary_calibration!AK323)</f>
        <v>1.7492334093610763E-3</v>
      </c>
      <c r="AL323" s="4">
        <f ca="1">IF(OR($B323=AL$5, '2023gf_All'!AL318&gt;=$C$2), '2023gf_All'!AL318+AL$2*'2026gf_All'!AL318*primary_calibration!AL323,'2023gf_All'!AL318+AL$3*'2026gf_All'!AL318*primary_calibration!AL323)</f>
        <v>7.6821570634689931E-2</v>
      </c>
      <c r="AM323" s="4">
        <f ca="1">IF(OR($B323=AM$5, '2023gf_All'!AM318&gt;=$C$2), '2023gf_All'!AM318+AM$2*'2026gf_All'!AM318*primary_calibration!AM323,'2023gf_All'!AM318+AM$3*'2026gf_All'!AM318*primary_calibration!AM323)</f>
        <v>3.2355432369853381E-2</v>
      </c>
      <c r="AN323" s="4">
        <f ca="1">IF(OR($B323=AN$5, '2023gf_All'!AN318&gt;=$C$2), '2023gf_All'!AN318+AN$2*'2026gf_All'!AN318*primary_calibration!AN323,'2023gf_All'!AN318+AN$3*'2026gf_All'!AN318*primary_calibration!AN323)</f>
        <v>1.1307927646000093E-2</v>
      </c>
      <c r="AO323" s="4">
        <f ca="1">IF(OR($B323=AO$5, '2023gf_All'!AO318&gt;=$C$2), '2023gf_All'!AO318+AO$2*'2026gf_All'!AO318*primary_calibration!AO323,'2023gf_All'!AO318+AO$3*'2026gf_All'!AO318*primary_calibration!AO323)</f>
        <v>0.11889412849889638</v>
      </c>
      <c r="AP323" s="4">
        <f ca="1">IF(OR($B323=AP$5, '2023gf_All'!AP318&gt;=$C$2), '2023gf_All'!AP318+AP$2*'2026gf_All'!AP318*primary_calibration!AP323,'2023gf_All'!AP318+AP$3*'2026gf_All'!AP318*primary_calibration!AP323)</f>
        <v>2.4252833995961125</v>
      </c>
      <c r="AQ323" s="4">
        <f ca="1">IF(OR($B323=AQ$5, '2023gf_All'!AQ318&gt;=$C$2), '2023gf_All'!AQ318+AQ$2*'2026gf_All'!AQ318*primary_calibration!AQ323,'2023gf_All'!AQ318+AQ$3*'2026gf_All'!AQ318*primary_calibration!AQ323)</f>
        <v>0.39963269963776776</v>
      </c>
      <c r="AR323" s="4">
        <f ca="1">IF(OR($B323=AR$5, '2023gf_All'!AR318&gt;=$C$2), '2023gf_All'!AR318+AR$2*'2026gf_All'!AR318*primary_calibration!AR323,'2023gf_All'!AR318+AR$3*'2026gf_All'!AR318*primary_calibration!AR323)</f>
        <v>3.1329587894107648E-2</v>
      </c>
      <c r="AS323" s="4">
        <f ca="1">IF(OR($B323=AS$5, '2023gf_All'!AS318&gt;=$C$2), '2023gf_All'!AS318+AS$2*'2026gf_All'!AS318*primary_calibration!AS323,'2023gf_All'!AS318+AS$3*'2026gf_All'!AS318*primary_calibration!AS323)</f>
        <v>0.22768454126124979</v>
      </c>
      <c r="AT323" s="4">
        <f ca="1">IF(OR($B323=AT$5, '2023gf_All'!AT318&gt;=$C$2), '2023gf_All'!AT318+AT$2*'2026gf_All'!AT318*primary_calibration!AT323,'2023gf_All'!AT318+AT$3*'2026gf_All'!AT318*primary_calibration!AT323)</f>
        <v>6.155724808830834E-5</v>
      </c>
      <c r="AU323" s="4">
        <f ca="1">IF(OR($B323=AU$5, '2023gf_All'!AU318&gt;=$C$2), '2023gf_All'!AU318+AU$2*'2026gf_All'!AU318*primary_calibration!AU323,'2023gf_All'!AU318+AU$3*'2026gf_All'!AU318*primary_calibration!AU323)</f>
        <v>7.7440724766945001E-3</v>
      </c>
      <c r="AV323" s="4">
        <f ca="1">IF(OR($B323=AV$5, '2023gf_All'!AV318&gt;=$C$2), '2023gf_All'!AV318+AV$2*'2026gf_All'!AV318*primary_calibration!AV323,'2023gf_All'!AV318+AV$3*'2026gf_All'!AV318*primary_calibration!AV323)</f>
        <v>5.0586316782278026E-2</v>
      </c>
      <c r="AW323" s="4">
        <f ca="1">IF(OR($B323=AW$5, '2023gf_All'!AW318&gt;=$C$2), '2023gf_All'!AW318+AW$2*'2026gf_All'!AW318*primary_calibration!AW323,'2023gf_All'!AW318+AW$3*'2026gf_All'!AW318*primary_calibration!AW323)</f>
        <v>1.2029861002981617</v>
      </c>
      <c r="AX323" s="4">
        <f ca="1">IF(OR($B323=AX$5, '2023gf_All'!AX318&gt;=$C$2), '2023gf_All'!AX318+AX$2*'2026gf_All'!AX318*primary_calibration!AX323,'2023gf_All'!AX318+AX$3*'2026gf_All'!AX318*primary_calibration!AX323)</f>
        <v>0.82579373917728593</v>
      </c>
      <c r="AY323" s="4">
        <f ca="1">IF(OR($B323=AY$5, '2023gf_All'!AY318&gt;=$C$2), '2023gf_All'!AY318+AY$2*'2026gf_All'!AY318*primary_calibration!AY323,'2023gf_All'!AY318+AY$3*'2026gf_All'!AY318*primary_calibration!AY323)</f>
        <v>7.7346959339796684E-2</v>
      </c>
      <c r="AZ323" s="4">
        <f ca="1">IF(OR($B323=AZ$5, '2023gf_All'!AZ318&gt;=$C$2), '2023gf_All'!AZ318+AZ$2*'2026gf_All'!AZ318*primary_calibration!AZ323,'2023gf_All'!AZ318+AZ$3*'2026gf_All'!AZ318*primary_calibration!AZ323)</f>
        <v>1.2999999999999999E-4</v>
      </c>
      <c r="BA323" s="4">
        <f ca="1">IF(OR($B323=BA$5, '2023gf_All'!BA318&gt;=$C$2), '2023gf_All'!BA318+BA$2*'2026gf_All'!BA318*primary_calibration!BA323,'2023gf_All'!BA318+BA$3*'2026gf_All'!BA318*primary_calibration!BA323)</f>
        <v>1.5673983672770408E-2</v>
      </c>
      <c r="BB323" s="4">
        <f ca="1">IF(OR($B323=BB$5, '2023gf_All'!BB318&gt;=$C$2), '2023gf_All'!BB318+BB$2*'2026gf_All'!BB318*primary_calibration!BB323,'2023gf_All'!BB318+BB$3*'2026gf_All'!BB318*primary_calibration!BB323)</f>
        <v>4.4568352988053353E-2</v>
      </c>
      <c r="BC323" s="4">
        <f ca="1">IF(OR($B323=BC$5, '2023gf_All'!BC318&gt;=$C$2), '2023gf_All'!BC318+BC$2*'2026gf_All'!BC318*primary_calibration!BC323,'2023gf_All'!BC318+BC$3*'2026gf_All'!BC318*primary_calibration!BC323)</f>
        <v>0.62667810732364737</v>
      </c>
      <c r="BD323" s="4">
        <f ca="1">IF(OR($B323=BD$5, '2023gf_All'!BD318&gt;=$C$2), '2023gf_All'!BD318+BD$2*'2026gf_All'!BD318*primary_calibration!BD323,'2023gf_All'!BD318+BD$3*'2026gf_All'!BD318*primary_calibration!BD323)</f>
        <v>0.26410898770900981</v>
      </c>
      <c r="BE323" s="4">
        <f ca="1">IF(OR($B323=BE$5, '2023gf_All'!BE318&gt;=$C$2), '2023gf_All'!BE318+BE$2*'2026gf_All'!BE318*primary_calibration!BE323,'2023gf_All'!BE318+BE$3*'2026gf_All'!BE318*primary_calibration!BE323)</f>
        <v>0.1400498543014253</v>
      </c>
      <c r="BF323" s="4">
        <f ca="1">IF(OR($B323=BF$5, '2023gf_All'!BF318&gt;=$C$2,'2023gf_All'!AY318&gt;=$C$2), '2023gf_All'!BF318+BF$2*'2026gf_All'!BF318*primary_calibration!BF323,'2023gf_All'!BF318+BF$3*'2026gf_All'!BF318*primary_calibration!BF323)</f>
        <v>9.7302592561198213E-3</v>
      </c>
      <c r="BG323" s="31">
        <f>'2023gf_All'!BG318</f>
        <v>0.40106999999999998</v>
      </c>
      <c r="BH323" s="31">
        <f>'2023gf_All'!BH318</f>
        <v>0.10999</v>
      </c>
      <c r="BI323" s="31">
        <f>'2023gf_All'!BI318</f>
        <v>0.51729000000000003</v>
      </c>
      <c r="BJ323" s="31">
        <f>'2023gf_All'!BJ318</f>
        <v>1.00271</v>
      </c>
      <c r="BK323" s="31">
        <f>'2023gf_All'!BK318</f>
        <v>14.559760000000001</v>
      </c>
      <c r="BL323" s="31">
        <f>'2023gf_All'!BL318</f>
        <v>10.33981</v>
      </c>
      <c r="BM323" s="33">
        <f t="shared" si="38"/>
        <v>26.930630000000001</v>
      </c>
      <c r="BN323" s="9">
        <f t="shared" ca="1" si="32"/>
        <v>31.38631660946189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3"/>
        <v>-0.3547799999999981</v>
      </c>
      <c r="BT323">
        <f t="shared" si="34"/>
        <v>2.2554100000000084</v>
      </c>
      <c r="BU323" s="14">
        <f t="shared" si="39"/>
        <v>-0.15730177661711031</v>
      </c>
      <c r="BV323" s="9">
        <f ca="1">(BN323-'2023gf_All'!BN318)*BU323</f>
        <v>-1.8336134762588371E-2</v>
      </c>
      <c r="BW323" s="9">
        <f t="shared" ca="1" si="35"/>
        <v>26.912293865237412</v>
      </c>
      <c r="BX323" s="9">
        <f ca="1">IF(primary_calibration!BI323=1,SUM(BW323,I323:BF323),0)</f>
        <v>58.298610474699302</v>
      </c>
      <c r="BY323">
        <f t="shared" ca="1" si="36"/>
        <v>59.700982547973851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 t="shared" ca="1" si="37"/>
        <v>64.273632546853833</v>
      </c>
      <c r="I324" s="4">
        <f ca="1">IF(OR($B324=I$5, '2023gf_All'!I319&gt;=$C$2), '2023gf_All'!I319+I$2*'2026gf_All'!I319*primary_calibration!I324,'2023gf_All'!I319+I$3*'2026gf_All'!I319*primary_calibration!I324)</f>
        <v>0.85163371872503135</v>
      </c>
      <c r="J324" s="4">
        <f ca="1">IF(OR($B324=J$5, '2023gf_All'!J319&gt;=$C$2), '2023gf_All'!J319+J$2*'2026gf_All'!J319*primary_calibration!J324,'2023gf_All'!J319+J$3*'2026gf_All'!J319*primary_calibration!J324)</f>
        <v>1.419946676171566E-2</v>
      </c>
      <c r="K324" s="4">
        <f ca="1">IF(OR($B324=K$5, '2023gf_All'!K319&gt;=$C$2), '2023gf_All'!K319+K$2*'2026gf_All'!K319*primary_calibration!K324,'2023gf_All'!K319+K$3*'2026gf_All'!K319*primary_calibration!K324)</f>
        <v>0.11095222474612677</v>
      </c>
      <c r="L324" s="4">
        <f ca="1">IF(OR($B324=L$5, '2023gf_All'!L319&gt;=$C$2), '2023gf_All'!L319+L$2*'2026gf_All'!L319*primary_calibration!L324,'2023gf_All'!L319+L$3*'2026gf_All'!L319*primary_calibration!L324)</f>
        <v>1.9813237925268193E-2</v>
      </c>
      <c r="M324" s="4">
        <f ca="1">IF(OR($B324=M$5, '2023gf_All'!M319&gt;=$C$2), '2023gf_All'!M319+M$2*'2026gf_All'!M319*primary_calibration!M324,'2023gf_All'!M319+M$3*'2026gf_All'!M319*primary_calibration!M324)</f>
        <v>2.5968336209775403E-2</v>
      </c>
      <c r="N324" s="4">
        <f ca="1">IF(OR($B324=N$5, '2023gf_All'!N319&gt;=$C$2), '2023gf_All'!N319+N$2*'2026gf_All'!N319*primary_calibration!N324,'2023gf_All'!N319+N$3*'2026gf_All'!N319*primary_calibration!N324)</f>
        <v>7.0304942756280377E-3</v>
      </c>
      <c r="O324" s="4">
        <f ca="1">IF(OR($B324=O$5, '2023gf_All'!O319&gt;=$C$2), '2023gf_All'!O319+O$2*'2026gf_All'!O319*primary_calibration!O324,'2023gf_All'!O319+O$3*'2026gf_All'!O319*primary_calibration!O324)</f>
        <v>2.4287824906238783E-3</v>
      </c>
      <c r="P324" s="4">
        <f ca="1">IF(OR($B324=P$5, '2023gf_All'!P319&gt;=$C$2), '2023gf_All'!P319+P$2*'2026gf_All'!P319*primary_calibration!P324,'2023gf_All'!P319+P$3*'2026gf_All'!P319*primary_calibration!P324)</f>
        <v>7.1000000000000002E-4</v>
      </c>
      <c r="Q324" s="4">
        <f ca="1">IF(OR($B324=Q$5, '2023gf_All'!Q319&gt;=$C$2), '2023gf_All'!Q319+Q$2*'2026gf_All'!Q319*primary_calibration!Q324,'2023gf_All'!Q319+Q$3*'2026gf_All'!Q319*primary_calibration!Q324)</f>
        <v>0.57211006449568469</v>
      </c>
      <c r="R324" s="4">
        <f ca="1">IF(OR($B324=R$5, '2023gf_All'!R319&gt;=$C$2), '2023gf_All'!R319+R$2*'2026gf_All'!R319*primary_calibration!R324,'2023gf_All'!R319+R$3*'2026gf_All'!R319*primary_calibration!R324)</f>
        <v>0.12718808789823888</v>
      </c>
      <c r="S324" s="4">
        <f ca="1">IF(OR($B324=S$5, '2023gf_All'!S319&gt;=$C$2), '2023gf_All'!S319+S$2*'2026gf_All'!S319*primary_calibration!S324,'2023gf_All'!S319+S$3*'2026gf_All'!S319*primary_calibration!S324)</f>
        <v>6.8927384210182782E-3</v>
      </c>
      <c r="T324" s="4">
        <f ca="1">IF(OR($B324=T$5, '2023gf_All'!T319&gt;=$C$2), '2023gf_All'!T319+T$2*'2026gf_All'!T319*primary_calibration!T324,'2023gf_All'!T319+T$3*'2026gf_All'!T319*primary_calibration!T324)</f>
        <v>0.29045209004978567</v>
      </c>
      <c r="U324" s="4">
        <f ca="1">IF(OR($B324=U$5, '2023gf_All'!U319&gt;=$C$2), '2023gf_All'!U319+U$2*'2026gf_All'!U319*primary_calibration!U324,'2023gf_All'!U319+U$3*'2026gf_All'!U319*primary_calibration!U324)</f>
        <v>0.38832762441984142</v>
      </c>
      <c r="V324" s="4">
        <f ca="1">IF(OR($B324=V$5, '2023gf_All'!V319&gt;=$C$2), '2023gf_All'!V319+V$2*'2026gf_All'!V319*primary_calibration!V324,'2023gf_All'!V319+V$3*'2026gf_All'!V319*primary_calibration!V324)</f>
        <v>7.0550229278100132E-2</v>
      </c>
      <c r="W324" s="4">
        <f ca="1">IF(OR($B324=W$5, '2023gf_All'!W319&gt;=$C$2), '2023gf_All'!W319+W$2*'2026gf_All'!W319*primary_calibration!W324,'2023gf_All'!W319+W$3*'2026gf_All'!W319*primary_calibration!W324)</f>
        <v>3.2410879850397589E-2</v>
      </c>
      <c r="X324" s="4">
        <f ca="1">IF(OR($B324=X$5, '2023gf_All'!X319&gt;=$C$2), '2023gf_All'!X319+X$2*'2026gf_All'!X319*primary_calibration!X324,'2023gf_All'!X319+X$3*'2026gf_All'!X319*primary_calibration!X324)</f>
        <v>0.3242505965422573</v>
      </c>
      <c r="Y324" s="4">
        <f ca="1">IF(OR($B324=Y$5, '2023gf_All'!Y319&gt;=$C$2), '2023gf_All'!Y319+Y$2*'2026gf_All'!Y319*primary_calibration!Y324,'2023gf_All'!Y319+Y$3*'2026gf_All'!Y319*primary_calibration!Y324)</f>
        <v>30.984285823722214</v>
      </c>
      <c r="Z324" s="4">
        <f ca="1">IF(OR($B324=Z$5, '2023gf_All'!Z319&gt;=$C$2), '2023gf_All'!Z319+Z$2*'2026gf_All'!Z319*primary_calibration!Z324,'2023gf_All'!Z319+Z$3*'2026gf_All'!Z319*primary_calibration!Z324)</f>
        <v>6.9748939537965906E-3</v>
      </c>
      <c r="AA324" s="4">
        <f ca="1">IF(OR($B324=AA$5, '2023gf_All'!AA319&gt;=$C$2), '2023gf_All'!AA319+AA$2*'2026gf_All'!AA319*primary_calibration!AA324,'2023gf_All'!AA319+AA$3*'2026gf_All'!AA319*primary_calibration!AA324)</f>
        <v>1.42695602960837E-2</v>
      </c>
      <c r="AB324" s="4">
        <f ca="1">IF(OR($B324=AB$5, '2023gf_All'!AB319&gt;=$C$2), '2023gf_All'!AB319+AB$2*'2026gf_All'!AB319*primary_calibration!AB324,'2023gf_All'!AB319+AB$3*'2026gf_All'!AB319*primary_calibration!AB324)</f>
        <v>1.9826508525343966E-2</v>
      </c>
      <c r="AC324" s="4">
        <f ca="1">IF(OR($B324=AC$5, '2023gf_All'!AC319&gt;=$C$2), '2023gf_All'!AC319+AC$2*'2026gf_All'!AC319*primary_calibration!AC324,'2023gf_All'!AC319+AC$3*'2026gf_All'!AC319*primary_calibration!AC324)</f>
        <v>0.16632237703460137</v>
      </c>
      <c r="AD324" s="4">
        <f ca="1">IF(OR($B324=AD$5, '2023gf_All'!AD319&gt;=$C$2), '2023gf_All'!AD319+AD$2*'2026gf_All'!AD319*primary_calibration!AD324,'2023gf_All'!AD319+AD$3*'2026gf_All'!AD319*primary_calibration!AD324)</f>
        <v>5.2068424853983587E-2</v>
      </c>
      <c r="AE324" s="4">
        <f ca="1">IF(OR($B324=AE$5, '2023gf_All'!AE319&gt;=$C$2), '2023gf_All'!AE319+AE$2*'2026gf_All'!AE319*primary_calibration!AE324,'2023gf_All'!AE319+AE$3*'2026gf_All'!AE319*primary_calibration!AE324)</f>
        <v>1.9738277168378695</v>
      </c>
      <c r="AF324" s="4">
        <f ca="1">IF(OR($B324=AF$5, '2023gf_All'!AF319&gt;=$C$2), '2023gf_All'!AF319+AF$2*'2026gf_All'!AF319*primary_calibration!AF324,'2023gf_All'!AF319+AF$3*'2026gf_All'!AF319*primary_calibration!AF324)</f>
        <v>0.18999311576581043</v>
      </c>
      <c r="AG324" s="4">
        <f ca="1">IF(OR($B324=AG$5, '2023gf_All'!AG319&gt;=$C$2), '2023gf_All'!AG319+AG$2*'2026gf_All'!AG319*primary_calibration!AG324,'2023gf_All'!AG319+AG$3*'2026gf_All'!AG319*primary_calibration!AG324)</f>
        <v>1.2868420067698491E-2</v>
      </c>
      <c r="AH324" s="4">
        <f ca="1">IF(OR($B324=AH$5, '2023gf_All'!AH319&gt;=$C$2), '2023gf_All'!AH319+AH$2*'2026gf_All'!AH319*primary_calibration!AH324,'2023gf_All'!AH319+AH$3*'2026gf_All'!AH319*primary_calibration!AH324)</f>
        <v>3.9438052252511568E-2</v>
      </c>
      <c r="AI324" s="4">
        <f ca="1">IF(OR($B324=AI$5, '2023gf_All'!AI319&gt;=$C$2), '2023gf_All'!AI319+AI$2*'2026gf_All'!AI319*primary_calibration!AI324,'2023gf_All'!AI319+AI$3*'2026gf_All'!AI319*primary_calibration!AI324)</f>
        <v>5.3617710291506138E-3</v>
      </c>
      <c r="AJ324" s="4">
        <f ca="1">IF(OR($B324=AJ$5, '2023gf_All'!AJ319&gt;=$C$2), '2023gf_All'!AJ319+AJ$2*'2026gf_All'!AJ319*primary_calibration!AJ324,'2023gf_All'!AJ319+AJ$3*'2026gf_All'!AJ319*primary_calibration!AJ324)</f>
        <v>6.6959863732942368E-3</v>
      </c>
      <c r="AK324" s="4">
        <f ca="1">IF(OR($B324=AK$5, '2023gf_All'!AK319&gt;=$C$2), '2023gf_All'!AK319+AK$2*'2026gf_All'!AK319*primary_calibration!AK324,'2023gf_All'!AK319+AK$3*'2026gf_All'!AK319*primary_calibration!AK324)</f>
        <v>1.1908279568493881E-2</v>
      </c>
      <c r="AL324" s="4">
        <f ca="1">IF(OR($B324=AL$5, '2023gf_All'!AL319&gt;=$C$2), '2023gf_All'!AL319+AL$2*'2026gf_All'!AL319*primary_calibration!AL324,'2023gf_All'!AL319+AL$3*'2026gf_All'!AL319*primary_calibration!AL324)</f>
        <v>4.2176640210484173E-2</v>
      </c>
      <c r="AM324" s="4">
        <f ca="1">IF(OR($B324=AM$5, '2023gf_All'!AM319&gt;=$C$2), '2023gf_All'!AM319+AM$2*'2026gf_All'!AM319*primary_calibration!AM324,'2023gf_All'!AM319+AM$3*'2026gf_All'!AM319*primary_calibration!AM324)</f>
        <v>6.1618334685938463E-2</v>
      </c>
      <c r="AN324" s="4">
        <f ca="1">IF(OR($B324=AN$5, '2023gf_All'!AN319&gt;=$C$2), '2023gf_All'!AN319+AN$2*'2026gf_All'!AN319*primary_calibration!AN324,'2023gf_All'!AN319+AN$3*'2026gf_All'!AN319*primary_calibration!AN324)</f>
        <v>5.1000515465312396E-2</v>
      </c>
      <c r="AO324" s="4">
        <f ca="1">IF(OR($B324=AO$5, '2023gf_All'!AO319&gt;=$C$2), '2023gf_All'!AO319+AO$2*'2026gf_All'!AO319*primary_calibration!AO324,'2023gf_All'!AO319+AO$3*'2026gf_All'!AO319*primary_calibration!AO324)</f>
        <v>2.7029359622629662E-2</v>
      </c>
      <c r="AP324" s="4">
        <f ca="1">IF(OR($B324=AP$5, '2023gf_All'!AP319&gt;=$C$2), '2023gf_All'!AP319+AP$2*'2026gf_All'!AP319*primary_calibration!AP324,'2023gf_All'!AP319+AP$3*'2026gf_All'!AP319*primary_calibration!AP324)</f>
        <v>0.3527622187404259</v>
      </c>
      <c r="AQ324" s="4">
        <f ca="1">IF(OR($B324=AQ$5, '2023gf_All'!AQ319&gt;=$C$2), '2023gf_All'!AQ319+AQ$2*'2026gf_All'!AQ319*primary_calibration!AQ324,'2023gf_All'!AQ319+AQ$3*'2026gf_All'!AQ319*primary_calibration!AQ324)</f>
        <v>4.5209940035012192E-2</v>
      </c>
      <c r="AR324" s="4">
        <f ca="1">IF(OR($B324=AR$5, '2023gf_All'!AR319&gt;=$C$2), '2023gf_All'!AR319+AR$2*'2026gf_All'!AR319*primary_calibration!AR324,'2023gf_All'!AR319+AR$3*'2026gf_All'!AR319*primary_calibration!AR324)</f>
        <v>4.5899919000673165E-3</v>
      </c>
      <c r="AS324" s="4">
        <f ca="1">IF(OR($B324=AS$5, '2023gf_All'!AS319&gt;=$C$2), '2023gf_All'!AS319+AS$2*'2026gf_All'!AS319*primary_calibration!AS324,'2023gf_All'!AS319+AS$3*'2026gf_All'!AS319*primary_calibration!AS324)</f>
        <v>0.16201493379227033</v>
      </c>
      <c r="AT324" s="4">
        <f ca="1">IF(OR($B324=AT$5, '2023gf_All'!AT319&gt;=$C$2), '2023gf_All'!AT319+AT$2*'2026gf_All'!AT319*primary_calibration!AT324,'2023gf_All'!AT319+AT$3*'2026gf_All'!AT319*primary_calibration!AT324)</f>
        <v>3.1392322595133349E-3</v>
      </c>
      <c r="AU324" s="4">
        <f ca="1">IF(OR($B324=AU$5, '2023gf_All'!AU319&gt;=$C$2), '2023gf_All'!AU319+AU$2*'2026gf_All'!AU319*primary_calibration!AU324,'2023gf_All'!AU319+AU$3*'2026gf_All'!AU319*primary_calibration!AU324)</f>
        <v>3.6212596322232664E-2</v>
      </c>
      <c r="AV324" s="4">
        <f ca="1">IF(OR($B324=AV$5, '2023gf_All'!AV319&gt;=$C$2), '2023gf_All'!AV319+AV$2*'2026gf_All'!AV319*primary_calibration!AV324,'2023gf_All'!AV319+AV$3*'2026gf_All'!AV319*primary_calibration!AV324)</f>
        <v>1.3651963089793375E-2</v>
      </c>
      <c r="AW324" s="4">
        <f ca="1">IF(OR($B324=AW$5, '2023gf_All'!AW319&gt;=$C$2), '2023gf_All'!AW319+AW$2*'2026gf_All'!AW319*primary_calibration!AW324,'2023gf_All'!AW319+AW$3*'2026gf_All'!AW319*primary_calibration!AW324)</f>
        <v>0.42266029479336586</v>
      </c>
      <c r="AX324" s="4">
        <f ca="1">IF(OR($B324=AX$5, '2023gf_All'!AX319&gt;=$C$2), '2023gf_All'!AX319+AX$2*'2026gf_All'!AX319*primary_calibration!AX324,'2023gf_All'!AX319+AX$3*'2026gf_All'!AX319*primary_calibration!AX324)</f>
        <v>0.66824034104078556</v>
      </c>
      <c r="AY324" s="4">
        <f ca="1">IF(OR($B324=AY$5, '2023gf_All'!AY319&gt;=$C$2), '2023gf_All'!AY319+AY$2*'2026gf_All'!AY319*primary_calibration!AY324,'2023gf_All'!AY319+AY$3*'2026gf_All'!AY319*primary_calibration!AY324)</f>
        <v>1.4751428727981176E-2</v>
      </c>
      <c r="AZ324" s="4">
        <f ca="1">IF(OR($B324=AZ$5, '2023gf_All'!AZ319&gt;=$C$2), '2023gf_All'!AZ319+AZ$2*'2026gf_All'!AZ319*primary_calibration!AZ324,'2023gf_All'!AZ319+AZ$3*'2026gf_All'!AZ319*primary_calibration!AZ324)</f>
        <v>3.6304177231707381E-3</v>
      </c>
      <c r="BA324" s="4">
        <f ca="1">IF(OR($B324=BA$5, '2023gf_All'!BA319&gt;=$C$2), '2023gf_All'!BA319+BA$2*'2026gf_All'!BA319*primary_calibration!BA324,'2023gf_All'!BA319+BA$3*'2026gf_All'!BA319*primary_calibration!BA324)</f>
        <v>5.0241023666465372E-2</v>
      </c>
      <c r="BB324" s="4">
        <f ca="1">IF(OR($B324=BB$5, '2023gf_All'!BB319&gt;=$C$2), '2023gf_All'!BB319+BB$2*'2026gf_All'!BB319*primary_calibration!BB324,'2023gf_All'!BB319+BB$3*'2026gf_All'!BB319*primary_calibration!BB324)</f>
        <v>6.609410433693088E-3</v>
      </c>
      <c r="BC324" s="4">
        <f ca="1">IF(OR($B324=BC$5, '2023gf_All'!BC319&gt;=$C$2), '2023gf_All'!BC319+BC$2*'2026gf_All'!BC319*primary_calibration!BC324,'2023gf_All'!BC319+BC$3*'2026gf_All'!BC319*primary_calibration!BC324)</f>
        <v>0.11558094503195128</v>
      </c>
      <c r="BD324" s="4">
        <f ca="1">IF(OR($B324=BD$5, '2023gf_All'!BD319&gt;=$C$2), '2023gf_All'!BD319+BD$2*'2026gf_All'!BD319*primary_calibration!BD324,'2023gf_All'!BD319+BD$3*'2026gf_All'!BD319*primary_calibration!BD324)</f>
        <v>7.5306670922463709E-2</v>
      </c>
      <c r="BE324" s="4">
        <f ca="1">IF(OR($B324=BE$5, '2023gf_All'!BE319&gt;=$C$2), '2023gf_All'!BE319+BE$2*'2026gf_All'!BE319*primary_calibration!BE324,'2023gf_All'!BE319+BE$3*'2026gf_All'!BE319*primary_calibration!BE324)</f>
        <v>2.2408104311023223E-2</v>
      </c>
      <c r="BF324" s="4">
        <f ca="1">IF(OR($B324=BF$5, '2023gf_All'!BF319&gt;=$C$2,'2023gf_All'!AY319&gt;=$C$2), '2023gf_All'!BF319+BF$2*'2026gf_All'!BF319*primary_calibration!BF324,'2023gf_All'!BF319+BF$3*'2026gf_All'!BF319*primary_calibration!BF324)</f>
        <v>2.0974266774659227E-3</v>
      </c>
      <c r="BG324" s="31">
        <f>'2023gf_All'!BG319</f>
        <v>0.25336999999999998</v>
      </c>
      <c r="BH324" s="31">
        <f>'2023gf_All'!BH319</f>
        <v>2.4266999999999999</v>
      </c>
      <c r="BI324" s="31">
        <f>'2023gf_All'!BI319</f>
        <v>0.48204999999999998</v>
      </c>
      <c r="BJ324" s="31">
        <f>'2023gf_All'!BJ319</f>
        <v>0.44590999999999997</v>
      </c>
      <c r="BK324" s="31">
        <f>'2023gf_All'!BK319</f>
        <v>16.582409999999999</v>
      </c>
      <c r="BL324" s="31">
        <f>'2023gf_All'!BL319</f>
        <v>4.6630599999999998</v>
      </c>
      <c r="BM324" s="33">
        <f t="shared" si="38"/>
        <v>24.853499999999997</v>
      </c>
      <c r="BN324" s="9">
        <f t="shared" ca="1" si="32"/>
        <v>38.509691291822399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3"/>
        <v>2.1899999999952513E-3</v>
      </c>
      <c r="BT324">
        <f t="shared" si="34"/>
        <v>1.5973900000000114</v>
      </c>
      <c r="BU324" s="14">
        <f t="shared" si="39"/>
        <v>1.3709864215972528E-3</v>
      </c>
      <c r="BV324" s="9">
        <f ca="1">(BN324-'2023gf_All'!BN319)*BU324</f>
        <v>9.0871899103404615E-4</v>
      </c>
      <c r="BW324" s="9">
        <f t="shared" ca="1" si="35"/>
        <v>24.854408718991031</v>
      </c>
      <c r="BX324" s="9">
        <f ca="1">IF(primary_calibration!BI324=1,SUM(BW324,I324:BF324),0)</f>
        <v>63.364100010813445</v>
      </c>
      <c r="BY324">
        <f t="shared" ca="1" si="36"/>
        <v>64.273632546853833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 t="shared" ca="1" si="37"/>
        <v>58.632237731851568</v>
      </c>
      <c r="I325" s="4">
        <f ca="1">IF(OR($B325=I$5, '2023gf_All'!I320&gt;=$C$2), '2023gf_All'!I320+I$2*'2026gf_All'!I320*primary_calibration!I325,'2023gf_All'!I320+I$3*'2026gf_All'!I320*primary_calibration!I325)</f>
        <v>0.99406303280739272</v>
      </c>
      <c r="J325" s="4">
        <f ca="1">IF(OR($B325=J$5, '2023gf_All'!J320&gt;=$C$2), '2023gf_All'!J320+J$2*'2026gf_All'!J320*primary_calibration!J325,'2023gf_All'!J320+J$3*'2026gf_All'!J320*primary_calibration!J325)</f>
        <v>4.2511532321111101E-2</v>
      </c>
      <c r="K325" s="4">
        <f ca="1">IF(OR($B325=K$5, '2023gf_All'!K320&gt;=$C$2), '2023gf_All'!K320+K$2*'2026gf_All'!K320*primary_calibration!K325,'2023gf_All'!K320+K$3*'2026gf_All'!K320*primary_calibration!K325)</f>
        <v>0.65791005650930934</v>
      </c>
      <c r="L325" s="4">
        <f ca="1">IF(OR($B325=L$5, '2023gf_All'!L320&gt;=$C$2), '2023gf_All'!L320+L$2*'2026gf_All'!L320*primary_calibration!L325,'2023gf_All'!L320+L$3*'2026gf_All'!L320*primary_calibration!L325)</f>
        <v>4.8011195860264734E-2</v>
      </c>
      <c r="M325" s="4">
        <f ca="1">IF(OR($B325=M$5, '2023gf_All'!M320&gt;=$C$2), '2023gf_All'!M320+M$2*'2026gf_All'!M320*primary_calibration!M325,'2023gf_All'!M320+M$3*'2026gf_All'!M320*primary_calibration!M325)</f>
        <v>5.5657022211499575E-2</v>
      </c>
      <c r="N325" s="4">
        <f ca="1">IF(OR($B325=N$5, '2023gf_All'!N320&gt;=$C$2), '2023gf_All'!N320+N$2*'2026gf_All'!N320*primary_calibration!N325,'2023gf_All'!N320+N$3*'2026gf_All'!N320*primary_calibration!N325)</f>
        <v>6.0000000000000002E-5</v>
      </c>
      <c r="O325" s="4">
        <f ca="1">IF(OR($B325=O$5, '2023gf_All'!O320&gt;=$C$2), '2023gf_All'!O320+O$2*'2026gf_All'!O320*primary_calibration!O325,'2023gf_All'!O320+O$3*'2026gf_All'!O320*primary_calibration!O325)</f>
        <v>1.1855281922637935E-4</v>
      </c>
      <c r="P325" s="4">
        <f ca="1">IF(OR($B325=P$5, '2023gf_All'!P320&gt;=$C$2), '2023gf_All'!P320+P$2*'2026gf_All'!P320*primary_calibration!P325,'2023gf_All'!P320+P$3*'2026gf_All'!P320*primary_calibration!P325)</f>
        <v>3.1977640373514174E-5</v>
      </c>
      <c r="Q325" s="4">
        <f ca="1">IF(OR($B325=Q$5, '2023gf_All'!Q320&gt;=$C$2), '2023gf_All'!Q320+Q$2*'2026gf_All'!Q320*primary_calibration!Q325,'2023gf_All'!Q320+Q$3*'2026gf_All'!Q320*primary_calibration!Q325)</f>
        <v>0.8980453227152716</v>
      </c>
      <c r="R325" s="4">
        <f ca="1">IF(OR($B325=R$5, '2023gf_All'!R320&gt;=$C$2), '2023gf_All'!R320+R$2*'2026gf_All'!R320*primary_calibration!R325,'2023gf_All'!R320+R$3*'2026gf_All'!R320*primary_calibration!R325)</f>
        <v>0.18219951348632821</v>
      </c>
      <c r="S325" s="4">
        <f ca="1">IF(OR($B325=S$5, '2023gf_All'!S320&gt;=$C$2), '2023gf_All'!S320+S$2*'2026gf_All'!S320*primary_calibration!S325,'2023gf_All'!S320+S$3*'2026gf_All'!S320*primary_calibration!S325)</f>
        <v>1.3123189019412325E-2</v>
      </c>
      <c r="T325" s="4">
        <f ca="1">IF(OR($B325=T$5, '2023gf_All'!T320&gt;=$C$2), '2023gf_All'!T320+T$2*'2026gf_All'!T320*primary_calibration!T325,'2023gf_All'!T320+T$3*'2026gf_All'!T320*primary_calibration!T325)</f>
        <v>0.10079199988231299</v>
      </c>
      <c r="U325" s="4">
        <f ca="1">IF(OR($B325=U$5, '2023gf_All'!U320&gt;=$C$2), '2023gf_All'!U320+U$2*'2026gf_All'!U320*primary_calibration!U325,'2023gf_All'!U320+U$3*'2026gf_All'!U320*primary_calibration!U325)</f>
        <v>0.12808550853899262</v>
      </c>
      <c r="V325" s="4">
        <f ca="1">IF(OR($B325=V$5, '2023gf_All'!V320&gt;=$C$2), '2023gf_All'!V320+V$2*'2026gf_All'!V320*primary_calibration!V325,'2023gf_All'!V320+V$3*'2026gf_All'!V320*primary_calibration!V325)</f>
        <v>7.1064450722764502E-2</v>
      </c>
      <c r="W325" s="4">
        <f ca="1">IF(OR($B325=W$5, '2023gf_All'!W320&gt;=$C$2), '2023gf_All'!W320+W$2*'2026gf_All'!W320*primary_calibration!W325,'2023gf_All'!W320+W$3*'2026gf_All'!W320*primary_calibration!W325)</f>
        <v>0.1227711009013749</v>
      </c>
      <c r="X325" s="4">
        <f ca="1">IF(OR($B325=X$5, '2023gf_All'!X320&gt;=$C$2), '2023gf_All'!X320+X$2*'2026gf_All'!X320*primary_calibration!X325,'2023gf_All'!X320+X$3*'2026gf_All'!X320*primary_calibration!X325)</f>
        <v>0.21086579469947522</v>
      </c>
      <c r="Y325" s="4">
        <f ca="1">IF(OR($B325=Y$5, '2023gf_All'!Y320&gt;=$C$2), '2023gf_All'!Y320+Y$2*'2026gf_All'!Y320*primary_calibration!Y325,'2023gf_All'!Y320+Y$3*'2026gf_All'!Y320*primary_calibration!Y325)</f>
        <v>18.601434629349317</v>
      </c>
      <c r="Z325" s="4">
        <f ca="1">IF(OR($B325=Z$5, '2023gf_All'!Z320&gt;=$C$2), '2023gf_All'!Z320+Z$2*'2026gf_All'!Z320*primary_calibration!Z325,'2023gf_All'!Z320+Z$3*'2026gf_All'!Z320*primary_calibration!Z325)</f>
        <v>7.0813762958347719E-5</v>
      </c>
      <c r="AA325" s="4">
        <f ca="1">IF(OR($B325=AA$5, '2023gf_All'!AA320&gt;=$C$2), '2023gf_All'!AA320+AA$2*'2026gf_All'!AA320*primary_calibration!AA325,'2023gf_All'!AA320+AA$3*'2026gf_All'!AA320*primary_calibration!AA325)</f>
        <v>4.7698953562092314E-4</v>
      </c>
      <c r="AB325" s="4">
        <f ca="1">IF(OR($B325=AB$5, '2023gf_All'!AB320&gt;=$C$2), '2023gf_All'!AB320+AB$2*'2026gf_All'!AB320*primary_calibration!AB325,'2023gf_All'!AB320+AB$3*'2026gf_All'!AB320*primary_calibration!AB325)</f>
        <v>1.1644640446890569E-4</v>
      </c>
      <c r="AC325" s="4">
        <f ca="1">IF(OR($B325=AC$5, '2023gf_All'!AC320&gt;=$C$2), '2023gf_All'!AC320+AC$2*'2026gf_All'!AC320*primary_calibration!AC325,'2023gf_All'!AC320+AC$3*'2026gf_All'!AC320*primary_calibration!AC325)</f>
        <v>5.0393061311016151E-3</v>
      </c>
      <c r="AD325" s="4">
        <f ca="1">IF(OR($B325=AD$5, '2023gf_All'!AD320&gt;=$C$2), '2023gf_All'!AD320+AD$2*'2026gf_All'!AD320*primary_calibration!AD325,'2023gf_All'!AD320+AD$3*'2026gf_All'!AD320*primary_calibration!AD325)</f>
        <v>7.3349752829335466E-2</v>
      </c>
      <c r="AE325" s="4">
        <f ca="1">IF(OR($B325=AE$5, '2023gf_All'!AE320&gt;=$C$2), '2023gf_All'!AE320+AE$2*'2026gf_All'!AE320*primary_calibration!AE325,'2023gf_All'!AE320+AE$3*'2026gf_All'!AE320*primary_calibration!AE325)</f>
        <v>0.85079703120274131</v>
      </c>
      <c r="AF325" s="4">
        <f ca="1">IF(OR($B325=AF$5, '2023gf_All'!AF320&gt;=$C$2), '2023gf_All'!AF320+AF$2*'2026gf_All'!AF320*primary_calibration!AF325,'2023gf_All'!AF320+AF$3*'2026gf_All'!AF320*primary_calibration!AF325)</f>
        <v>0.25852833746572768</v>
      </c>
      <c r="AG325" s="4">
        <f ca="1">IF(OR($B325=AG$5, '2023gf_All'!AG320&gt;=$C$2), '2023gf_All'!AG320+AG$2*'2026gf_All'!AG320*primary_calibration!AG325,'2023gf_All'!AG320+AG$3*'2026gf_All'!AG320*primary_calibration!AG325)</f>
        <v>4.288352186231692E-2</v>
      </c>
      <c r="AH325" s="4">
        <f ca="1">IF(OR($B325=AH$5, '2023gf_All'!AH320&gt;=$C$2), '2023gf_All'!AH320+AH$2*'2026gf_All'!AH320*primary_calibration!AH325,'2023gf_All'!AH320+AH$3*'2026gf_All'!AH320*primary_calibration!AH325)</f>
        <v>0.12318070037716139</v>
      </c>
      <c r="AI325" s="4">
        <f ca="1">IF(OR($B325=AI$5, '2023gf_All'!AI320&gt;=$C$2), '2023gf_All'!AI320+AI$2*'2026gf_All'!AI320*primary_calibration!AI325,'2023gf_All'!AI320+AI$3*'2026gf_All'!AI320*primary_calibration!AI325)</f>
        <v>1.255781163756595E-2</v>
      </c>
      <c r="AJ325" s="4">
        <f ca="1">IF(OR($B325=AJ$5, '2023gf_All'!AJ320&gt;=$C$2), '2023gf_All'!AJ320+AJ$2*'2026gf_All'!AJ320*primary_calibration!AJ325,'2023gf_All'!AJ320+AJ$3*'2026gf_All'!AJ320*primary_calibration!AJ325)</f>
        <v>5.5803601425433253E-5</v>
      </c>
      <c r="AK325" s="4">
        <f ca="1">IF(OR($B325=AK$5, '2023gf_All'!AK320&gt;=$C$2), '2023gf_All'!AK320+AK$2*'2026gf_All'!AK320*primary_calibration!AK325,'2023gf_All'!AK320+AK$3*'2026gf_All'!AK320*primary_calibration!AK325)</f>
        <v>3.7824022738035669E-4</v>
      </c>
      <c r="AL325" s="4">
        <f ca="1">IF(OR($B325=AL$5, '2023gf_All'!AL320&gt;=$C$2), '2023gf_All'!AL320+AL$2*'2026gf_All'!AL320*primary_calibration!AL325,'2023gf_All'!AL320+AL$3*'2026gf_All'!AL320*primary_calibration!AL325)</f>
        <v>8.8935737395877817E-2</v>
      </c>
      <c r="AM325" s="4">
        <f ca="1">IF(OR($B325=AM$5, '2023gf_All'!AM320&gt;=$C$2), '2023gf_All'!AM320+AM$2*'2026gf_All'!AM320*primary_calibration!AM325,'2023gf_All'!AM320+AM$3*'2026gf_All'!AM320*primary_calibration!AM325)</f>
        <v>3.5056303758050747E-4</v>
      </c>
      <c r="AN325" s="4">
        <f ca="1">IF(OR($B325=AN$5, '2023gf_All'!AN320&gt;=$C$2), '2023gf_All'!AN320+AN$2*'2026gf_All'!AN320*primary_calibration!AN325,'2023gf_All'!AN320+AN$3*'2026gf_All'!AN320*primary_calibration!AN325)</f>
        <v>3.1692923093836187E-2</v>
      </c>
      <c r="AO325" s="4">
        <f ca="1">IF(OR($B325=AO$5, '2023gf_All'!AO320&gt;=$C$2), '2023gf_All'!AO320+AO$2*'2026gf_All'!AO320*primary_calibration!AO325,'2023gf_All'!AO320+AO$3*'2026gf_All'!AO320*primary_calibration!AO325)</f>
        <v>9.2376960675910988E-2</v>
      </c>
      <c r="AP325" s="4">
        <f ca="1">IF(OR($B325=AP$5, '2023gf_All'!AP320&gt;=$C$2), '2023gf_All'!AP320+AP$2*'2026gf_All'!AP320*primary_calibration!AP325,'2023gf_All'!AP320+AP$3*'2026gf_All'!AP320*primary_calibration!AP325)</f>
        <v>6.735516564862179E-2</v>
      </c>
      <c r="AQ325" s="4">
        <f ca="1">IF(OR($B325=AQ$5, '2023gf_All'!AQ320&gt;=$C$2), '2023gf_All'!AQ320+AQ$2*'2026gf_All'!AQ320*primary_calibration!AQ325,'2023gf_All'!AQ320+AQ$3*'2026gf_All'!AQ320*primary_calibration!AQ325)</f>
        <v>8.4042278224345665E-2</v>
      </c>
      <c r="AR325" s="4">
        <f ca="1">IF(OR($B325=AR$5, '2023gf_All'!AR320&gt;=$C$2), '2023gf_All'!AR320+AR$2*'2026gf_All'!AR320*primary_calibration!AR325,'2023gf_All'!AR320+AR$3*'2026gf_All'!AR320*primary_calibration!AR325)</f>
        <v>8.0246802529869779E-3</v>
      </c>
      <c r="AS325" s="4">
        <f ca="1">IF(OR($B325=AS$5, '2023gf_All'!AS320&gt;=$C$2), '2023gf_All'!AS320+AS$2*'2026gf_All'!AS320*primary_calibration!AS325,'2023gf_All'!AS320+AS$3*'2026gf_All'!AS320*primary_calibration!AS325)</f>
        <v>1.688797683770106E-3</v>
      </c>
      <c r="AT325" s="4">
        <f ca="1">IF(OR($B325=AT$5, '2023gf_All'!AT320&gt;=$C$2), '2023gf_All'!AT320+AT$2*'2026gf_All'!AT320*primary_calibration!AT325,'2023gf_All'!AT320+AT$3*'2026gf_All'!AT320*primary_calibration!AT325)</f>
        <v>2.1167936066231257E-5</v>
      </c>
      <c r="AU325" s="4">
        <f ca="1">IF(OR($B325=AU$5, '2023gf_All'!AU320&gt;=$C$2), '2023gf_All'!AU320+AU$2*'2026gf_All'!AU320*primary_calibration!AU325,'2023gf_All'!AU320+AU$3*'2026gf_All'!AU320*primary_calibration!AU325)</f>
        <v>3.6435532632512778E-2</v>
      </c>
      <c r="AV325" s="4">
        <f ca="1">IF(OR($B325=AV$5, '2023gf_All'!AV320&gt;=$C$2), '2023gf_All'!AV320+AV$2*'2026gf_All'!AV320*primary_calibration!AV325,'2023gf_All'!AV320+AV$3*'2026gf_All'!AV320*primary_calibration!AV325)</f>
        <v>3.5059145444633906E-2</v>
      </c>
      <c r="AW325" s="4">
        <f ca="1">IF(OR($B325=AW$5, '2023gf_All'!AW320&gt;=$C$2), '2023gf_All'!AW320+AW$2*'2026gf_All'!AW320*primary_calibration!AW325,'2023gf_All'!AW320+AW$3*'2026gf_All'!AW320*primary_calibration!AW325)</f>
        <v>0.469879679828692</v>
      </c>
      <c r="AX325" s="4">
        <f ca="1">IF(OR($B325=AX$5, '2023gf_All'!AX320&gt;=$C$2), '2023gf_All'!AX320+AX$2*'2026gf_All'!AX320*primary_calibration!AX325,'2023gf_All'!AX320+AX$3*'2026gf_All'!AX320*primary_calibration!AX325)</f>
        <v>8.1016170128728362</v>
      </c>
      <c r="AY325" s="4">
        <f ca="1">IF(OR($B325=AY$5, '2023gf_All'!AY320&gt;=$C$2), '2023gf_All'!AY320+AY$2*'2026gf_All'!AY320*primary_calibration!AY325,'2023gf_All'!AY320+AY$3*'2026gf_All'!AY320*primary_calibration!AY325)</f>
        <v>2.4070920879770585E-2</v>
      </c>
      <c r="AZ325" s="4">
        <f ca="1">IF(OR($B325=AZ$5, '2023gf_All'!AZ320&gt;=$C$2), '2023gf_All'!AZ320+AZ$2*'2026gf_All'!AZ320*primary_calibration!AZ325,'2023gf_All'!AZ320+AZ$3*'2026gf_All'!AZ320*primary_calibration!AZ325)</f>
        <v>4.5393211422767386E-5</v>
      </c>
      <c r="BA325" s="4">
        <f ca="1">IF(OR($B325=BA$5, '2023gf_All'!BA320&gt;=$C$2), '2023gf_All'!BA320+BA$2*'2026gf_All'!BA320*primary_calibration!BA325,'2023gf_All'!BA320+BA$3*'2026gf_All'!BA320*primary_calibration!BA325)</f>
        <v>6.1016052491604843E-3</v>
      </c>
      <c r="BB325" s="4">
        <f ca="1">IF(OR($B325=BB$5, '2023gf_All'!BB320&gt;=$C$2), '2023gf_All'!BB320+BB$2*'2026gf_All'!BB320*primary_calibration!BB325,'2023gf_All'!BB320+BB$3*'2026gf_All'!BB320*primary_calibration!BB325)</f>
        <v>9.8871657988425215E-3</v>
      </c>
      <c r="BC325" s="4">
        <f ca="1">IF(OR($B325=BC$5, '2023gf_All'!BC320&gt;=$C$2), '2023gf_All'!BC320+BC$2*'2026gf_All'!BC320*primary_calibration!BC325,'2023gf_All'!BC320+BC$3*'2026gf_All'!BC320*primary_calibration!BC325)</f>
        <v>1.4068526931286886E-2</v>
      </c>
      <c r="BD325" s="4">
        <f ca="1">IF(OR($B325=BD$5, '2023gf_All'!BD320&gt;=$C$2), '2023gf_All'!BD320+BD$2*'2026gf_All'!BD320*primary_calibration!BD325,'2023gf_All'!BD320+BD$3*'2026gf_All'!BD320*primary_calibration!BD325)</f>
        <v>2.2729789755380123E-2</v>
      </c>
      <c r="BE325" s="4">
        <f ca="1">IF(OR($B325=BE$5, '2023gf_All'!BE320&gt;=$C$2), '2023gf_All'!BE320+BE$2*'2026gf_All'!BE320*primary_calibration!BE325,'2023gf_All'!BE320+BE$3*'2026gf_All'!BE320*primary_calibration!BE325)</f>
        <v>5.5103679065441398E-2</v>
      </c>
      <c r="BF325" s="4">
        <f ca="1">IF(OR($B325=BF$5, '2023gf_All'!BF320&gt;=$C$2,'2023gf_All'!AY320&gt;=$C$2), '2023gf_All'!BF320+BF$2*'2026gf_All'!BF320*primary_calibration!BF325,'2023gf_All'!BF320+BF$3*'2026gf_All'!BF320*primary_calibration!BF325)</f>
        <v>3.5020782205574712E-3</v>
      </c>
      <c r="BG325" s="31">
        <f>'2023gf_All'!BG320</f>
        <v>0.19771</v>
      </c>
      <c r="BH325" s="31">
        <f>'2023gf_All'!BH320</f>
        <v>1.4104000000000001</v>
      </c>
      <c r="BI325" s="31">
        <f>'2023gf_All'!BI320</f>
        <v>0.44351000000000002</v>
      </c>
      <c r="BJ325" s="31">
        <f>'2023gf_All'!BJ320</f>
        <v>0.80903000000000003</v>
      </c>
      <c r="BK325" s="31">
        <f>'2023gf_All'!BK320</f>
        <v>17.087610000000002</v>
      </c>
      <c r="BL325" s="31">
        <f>'2023gf_All'!BL320</f>
        <v>5.46828</v>
      </c>
      <c r="BM325" s="33">
        <f t="shared" si="38"/>
        <v>25.416540000000001</v>
      </c>
      <c r="BN325" s="9">
        <f t="shared" ca="1" si="32"/>
        <v>32.647168438361781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3"/>
        <v>-0.11319999999999908</v>
      </c>
      <c r="BT325">
        <f t="shared" si="34"/>
        <v>2.2140499999999825</v>
      </c>
      <c r="BU325" s="14">
        <f t="shared" si="39"/>
        <v>-5.1128023305706725E-2</v>
      </c>
      <c r="BV325" s="9">
        <f ca="1">(BN325-'2023gf_All'!BN320)*BU325</f>
        <v>-3.9058662280687023E-2</v>
      </c>
      <c r="BW325" s="9">
        <f t="shared" ca="1" si="35"/>
        <v>25.377481337719313</v>
      </c>
      <c r="BX325" s="9">
        <f ca="1">IF(primary_calibration!BI325=1,SUM(BW325,I325:BF325),0)</f>
        <v>58.024649776081077</v>
      </c>
      <c r="BY325">
        <f t="shared" ca="1" si="36"/>
        <v>58.632237731851568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 t="shared" ca="1" si="37"/>
        <v>64.676836540792934</v>
      </c>
      <c r="I326" s="4">
        <f ca="1">IF(OR($B326=I$5, '2023gf_All'!I321&gt;=$C$2), '2023gf_All'!I321+I$2*'2026gf_All'!I321*primary_calibration!I326,'2023gf_All'!I321+I$3*'2026gf_All'!I321*primary_calibration!I326)</f>
        <v>0.33398600905145293</v>
      </c>
      <c r="J326" s="4">
        <f ca="1">IF(OR($B326=J$5, '2023gf_All'!J321&gt;=$C$2), '2023gf_All'!J321+J$2*'2026gf_All'!J321*primary_calibration!J326,'2023gf_All'!J321+J$3*'2026gf_All'!J321*primary_calibration!J326)</f>
        <v>5.7164784924164155E-3</v>
      </c>
      <c r="K326" s="4">
        <f ca="1">IF(OR($B326=K$5, '2023gf_All'!K321&gt;=$C$2), '2023gf_All'!K321+K$2*'2026gf_All'!K321*primary_calibration!K326,'2023gf_All'!K321+K$3*'2026gf_All'!K321*primary_calibration!K326)</f>
        <v>0.78964283823345205</v>
      </c>
      <c r="L326" s="4">
        <f ca="1">IF(OR($B326=L$5, '2023gf_All'!L321&gt;=$C$2), '2023gf_All'!L321+L$2*'2026gf_All'!L321*primary_calibration!L326,'2023gf_All'!L321+L$3*'2026gf_All'!L321*primary_calibration!L326)</f>
        <v>5.8887140293992857E-3</v>
      </c>
      <c r="M326" s="4">
        <f ca="1">IF(OR($B326=M$5, '2023gf_All'!M321&gt;=$C$2), '2023gf_All'!M321+M$2*'2026gf_All'!M321*primary_calibration!M326,'2023gf_All'!M321+M$3*'2026gf_All'!M321*primary_calibration!M326)</f>
        <v>9.2658502349422436E-3</v>
      </c>
      <c r="N326" s="4">
        <f ca="1">IF(OR($B326=N$5, '2023gf_All'!N321&gt;=$C$2), '2023gf_All'!N321+N$2*'2026gf_All'!N321*primary_calibration!N326,'2023gf_All'!N321+N$3*'2026gf_All'!N321*primary_calibration!N326)</f>
        <v>2.2434218403295854E-4</v>
      </c>
      <c r="O326" s="4">
        <f ca="1">IF(OR($B326=O$5, '2023gf_All'!O321&gt;=$C$2), '2023gf_All'!O321+O$2*'2026gf_All'!O321*primary_calibration!O326,'2023gf_All'!O321+O$3*'2026gf_All'!O321*primary_calibration!O326)</f>
        <v>7.3720159212102424E-5</v>
      </c>
      <c r="P326" s="4">
        <f ca="1">IF(OR($B326=P$5, '2023gf_All'!P321&gt;=$C$2), '2023gf_All'!P321+P$2*'2026gf_All'!P321*primary_calibration!P326,'2023gf_All'!P321+P$3*'2026gf_All'!P321*primary_calibration!P326)</f>
        <v>0</v>
      </c>
      <c r="Q326" s="4">
        <f ca="1">IF(OR($B326=Q$5, '2023gf_All'!Q321&gt;=$C$2), '2023gf_All'!Q321+Q$2*'2026gf_All'!Q321*primary_calibration!Q326,'2023gf_All'!Q321+Q$3*'2026gf_All'!Q321*primary_calibration!Q326)</f>
        <v>8.3420188739703666E-2</v>
      </c>
      <c r="R326" s="4">
        <f ca="1">IF(OR($B326=R$5, '2023gf_All'!R321&gt;=$C$2), '2023gf_All'!R321+R$2*'2026gf_All'!R321*primary_calibration!R326,'2023gf_All'!R321+R$3*'2026gf_All'!R321*primary_calibration!R326)</f>
        <v>3.5653350974568877E-2</v>
      </c>
      <c r="S326" s="4">
        <f ca="1">IF(OR($B326=S$5, '2023gf_All'!S321&gt;=$C$2), '2023gf_All'!S321+S$2*'2026gf_All'!S321*primary_calibration!S326,'2023gf_All'!S321+S$3*'2026gf_All'!S321*primary_calibration!S326)</f>
        <v>3.1742158752602885E-3</v>
      </c>
      <c r="T326" s="4">
        <f ca="1">IF(OR($B326=T$5, '2023gf_All'!T321&gt;=$C$2), '2023gf_All'!T321+T$2*'2026gf_All'!T321*primary_calibration!T326,'2023gf_All'!T321+T$3*'2026gf_All'!T321*primary_calibration!T326)</f>
        <v>6.613920824780227E-2</v>
      </c>
      <c r="U326" s="4">
        <f ca="1">IF(OR($B326=U$5, '2023gf_All'!U321&gt;=$C$2), '2023gf_All'!U321+U$2*'2026gf_All'!U321*primary_calibration!U326,'2023gf_All'!U321+U$3*'2026gf_All'!U321*primary_calibration!U326)</f>
        <v>7.8353435426272003E-2</v>
      </c>
      <c r="V326" s="4">
        <f ca="1">IF(OR($B326=V$5, '2023gf_All'!V321&gt;=$C$2), '2023gf_All'!V321+V$2*'2026gf_All'!V321*primary_calibration!V326,'2023gf_All'!V321+V$3*'2026gf_All'!V321*primary_calibration!V326)</f>
        <v>0.38460408268494456</v>
      </c>
      <c r="W326" s="4">
        <f ca="1">IF(OR($B326=W$5, '2023gf_All'!W321&gt;=$C$2), '2023gf_All'!W321+W$2*'2026gf_All'!W321*primary_calibration!W326,'2023gf_All'!W321+W$3*'2026gf_All'!W321*primary_calibration!W326)</f>
        <v>0.14868444656899282</v>
      </c>
      <c r="X326" s="4">
        <f ca="1">IF(OR($B326=X$5, '2023gf_All'!X321&gt;=$C$2), '2023gf_All'!X321+X$2*'2026gf_All'!X321*primary_calibration!X326,'2023gf_All'!X321+X$3*'2026gf_All'!X321*primary_calibration!X326)</f>
        <v>7.3250876854988961E-2</v>
      </c>
      <c r="Y326" s="4">
        <f ca="1">IF(OR($B326=Y$5, '2023gf_All'!Y321&gt;=$C$2), '2023gf_All'!Y321+Y$2*'2026gf_All'!Y321*primary_calibration!Y326,'2023gf_All'!Y321+Y$3*'2026gf_All'!Y321*primary_calibration!Y326)</f>
        <v>20.873601251641627</v>
      </c>
      <c r="Z326" s="4">
        <f ca="1">IF(OR($B326=Z$5, '2023gf_All'!Z321&gt;=$C$2), '2023gf_All'!Z321+Z$2*'2026gf_All'!Z321*primary_calibration!Z326,'2023gf_All'!Z321+Z$3*'2026gf_All'!Z321*primary_calibration!Z326)</f>
        <v>1.9492397045587365E-4</v>
      </c>
      <c r="AA326" s="4">
        <f ca="1">IF(OR($B326=AA$5, '2023gf_All'!AA321&gt;=$C$2), '2023gf_All'!AA321+AA$2*'2026gf_All'!AA321*primary_calibration!AA326,'2023gf_All'!AA321+AA$3*'2026gf_All'!AA321*primary_calibration!AA326)</f>
        <v>3.1822684931246293E-4</v>
      </c>
      <c r="AB326" s="4">
        <f ca="1">IF(OR($B326=AB$5, '2023gf_All'!AB321&gt;=$C$2), '2023gf_All'!AB321+AB$2*'2026gf_All'!AB321*primary_calibration!AB326,'2023gf_All'!AB321+AB$3*'2026gf_All'!AB321*primary_calibration!AB326)</f>
        <v>5.244626772721681E-4</v>
      </c>
      <c r="AC326" s="4">
        <f ca="1">IF(OR($B326=AC$5, '2023gf_All'!AC321&gt;=$C$2), '2023gf_All'!AC321+AC$2*'2026gf_All'!AC321*primary_calibration!AC326,'2023gf_All'!AC321+AC$3*'2026gf_All'!AC321*primary_calibration!AC326)</f>
        <v>8.5089912705036078E-3</v>
      </c>
      <c r="AD326" s="4">
        <f ca="1">IF(OR($B326=AD$5, '2023gf_All'!AD321&gt;=$C$2), '2023gf_All'!AD321+AD$2*'2026gf_All'!AD321*primary_calibration!AD326,'2023gf_All'!AD321+AD$3*'2026gf_All'!AD321*primary_calibration!AD326)</f>
        <v>0.31316839181204414</v>
      </c>
      <c r="AE326" s="4">
        <f ca="1">IF(OR($B326=AE$5, '2023gf_All'!AE321&gt;=$C$2), '2023gf_All'!AE321+AE$2*'2026gf_All'!AE321*primary_calibration!AE326,'2023gf_All'!AE321+AE$3*'2026gf_All'!AE321*primary_calibration!AE326)</f>
        <v>0.46531090152011617</v>
      </c>
      <c r="AF326" s="4">
        <f ca="1">IF(OR($B326=AF$5, '2023gf_All'!AF321&gt;=$C$2), '2023gf_All'!AF321+AF$2*'2026gf_All'!AF321*primary_calibration!AF326,'2023gf_All'!AF321+AF$3*'2026gf_All'!AF321*primary_calibration!AF326)</f>
        <v>0.35835666796555432</v>
      </c>
      <c r="AG326" s="4">
        <f ca="1">IF(OR($B326=AG$5, '2023gf_All'!AG321&gt;=$C$2), '2023gf_All'!AG321+AG$2*'2026gf_All'!AG321*primary_calibration!AG326,'2023gf_All'!AG321+AG$3*'2026gf_All'!AG321*primary_calibration!AG326)</f>
        <v>9.5123557476543864E-3</v>
      </c>
      <c r="AH326" s="4">
        <f ca="1">IF(OR($B326=AH$5, '2023gf_All'!AH321&gt;=$C$2), '2023gf_All'!AH321+AH$2*'2026gf_All'!AH321*primary_calibration!AH326,'2023gf_All'!AH321+AH$3*'2026gf_All'!AH321*primary_calibration!AH326)</f>
        <v>6.8006830593877798E-2</v>
      </c>
      <c r="AI326" s="4">
        <f ca="1">IF(OR($B326=AI$5, '2023gf_All'!AI321&gt;=$C$2), '2023gf_All'!AI321+AI$2*'2026gf_All'!AI321*primary_calibration!AI326,'2023gf_All'!AI321+AI$3*'2026gf_All'!AI321*primary_calibration!AI326)</f>
        <v>1.4682346358116456E-3</v>
      </c>
      <c r="AJ326" s="4">
        <f ca="1">IF(OR($B326=AJ$5, '2023gf_All'!AJ321&gt;=$C$2), '2023gf_All'!AJ321+AJ$2*'2026gf_All'!AJ321*primary_calibration!AJ326,'2023gf_All'!AJ321+AJ$3*'2026gf_All'!AJ321*primary_calibration!AJ326)</f>
        <v>3.8250024703297971E-4</v>
      </c>
      <c r="AK326" s="4">
        <f ca="1">IF(OR($B326=AK$5, '2023gf_All'!AK321&gt;=$C$2), '2023gf_All'!AK321+AK$2*'2026gf_All'!AK321*primary_calibration!AK326,'2023gf_All'!AK321+AK$3*'2026gf_All'!AK321*primary_calibration!AK326)</f>
        <v>3.0446857301765298E-4</v>
      </c>
      <c r="AL326" s="4">
        <f ca="1">IF(OR($B326=AL$5, '2023gf_All'!AL321&gt;=$C$2), '2023gf_All'!AL321+AL$2*'2026gf_All'!AL321*primary_calibration!AL326,'2023gf_All'!AL321+AL$3*'2026gf_All'!AL321*primary_calibration!AL326)</f>
        <v>1.0175057649250585E-2</v>
      </c>
      <c r="AM326" s="4">
        <f ca="1">IF(OR($B326=AM$5, '2023gf_All'!AM321&gt;=$C$2), '2023gf_All'!AM321+AM$2*'2026gf_All'!AM321*primary_calibration!AM326,'2023gf_All'!AM321+AM$3*'2026gf_All'!AM321*primary_calibration!AM326)</f>
        <v>1.0920339009499694E-3</v>
      </c>
      <c r="AN326" s="4">
        <f ca="1">IF(OR($B326=AN$5, '2023gf_All'!AN321&gt;=$C$2), '2023gf_All'!AN321+AN$2*'2026gf_All'!AN321*primary_calibration!AN326,'2023gf_All'!AN321+AN$3*'2026gf_All'!AN321*primary_calibration!AN326)</f>
        <v>3.3776598853219363E-3</v>
      </c>
      <c r="AO326" s="4">
        <f ca="1">IF(OR($B326=AO$5, '2023gf_All'!AO321&gt;=$C$2), '2023gf_All'!AO321+AO$2*'2026gf_All'!AO321*primary_calibration!AO326,'2023gf_All'!AO321+AO$3*'2026gf_All'!AO321*primary_calibration!AO326)</f>
        <v>2.6927877587813537E-2</v>
      </c>
      <c r="AP326" s="4">
        <f ca="1">IF(OR($B326=AP$5, '2023gf_All'!AP321&gt;=$C$2), '2023gf_All'!AP321+AP$2*'2026gf_All'!AP321*primary_calibration!AP326,'2023gf_All'!AP321+AP$3*'2026gf_All'!AP321*primary_calibration!AP326)</f>
        <v>2.6001596110916559E-2</v>
      </c>
      <c r="AQ326" s="4">
        <f ca="1">IF(OR($B326=AQ$5, '2023gf_All'!AQ321&gt;=$C$2), '2023gf_All'!AQ321+AQ$2*'2026gf_All'!AQ321*primary_calibration!AQ326,'2023gf_All'!AQ321+AQ$3*'2026gf_All'!AQ321*primary_calibration!AQ326)</f>
        <v>9.8245654412882952E-2</v>
      </c>
      <c r="AR326" s="4">
        <f ca="1">IF(OR($B326=AR$5, '2023gf_All'!AR321&gt;=$C$2), '2023gf_All'!AR321+AR$2*'2026gf_All'!AR321*primary_calibration!AR326,'2023gf_All'!AR321+AR$3*'2026gf_All'!AR321*primary_calibration!AR326)</f>
        <v>2.5899999999999999E-3</v>
      </c>
      <c r="AS326" s="4">
        <f ca="1">IF(OR($B326=AS$5, '2023gf_All'!AS321&gt;=$C$2), '2023gf_All'!AS321+AS$2*'2026gf_All'!AS321*primary_calibration!AS326,'2023gf_All'!AS321+AS$3*'2026gf_All'!AS321*primary_calibration!AS326)</f>
        <v>4.2586800225062928E-3</v>
      </c>
      <c r="AT326" s="4">
        <f ca="1">IF(OR($B326=AT$5, '2023gf_All'!AT321&gt;=$C$2), '2023gf_All'!AT321+AT$2*'2026gf_All'!AT321*primary_calibration!AT326,'2023gf_All'!AT321+AT$3*'2026gf_All'!AT321*primary_calibration!AT326)</f>
        <v>9.7007616397387533E-5</v>
      </c>
      <c r="AU326" s="4">
        <f ca="1">IF(OR($B326=AU$5, '2023gf_All'!AU321&gt;=$C$2), '2023gf_All'!AU321+AU$2*'2026gf_All'!AU321*primary_calibration!AU326,'2023gf_All'!AU321+AU$3*'2026gf_All'!AU321*primary_calibration!AU326)</f>
        <v>2.9206333889425762E-3</v>
      </c>
      <c r="AV326" s="4">
        <f ca="1">IF(OR($B326=AV$5, '2023gf_All'!AV321&gt;=$C$2), '2023gf_All'!AV321+AV$2*'2026gf_All'!AV321*primary_calibration!AV326,'2023gf_All'!AV321+AV$3*'2026gf_All'!AV321*primary_calibration!AV326)</f>
        <v>2.5062869197381772E-2</v>
      </c>
      <c r="AW326" s="4">
        <f ca="1">IF(OR($B326=AW$5, '2023gf_All'!AW321&gt;=$C$2), '2023gf_All'!AW321+AW$2*'2026gf_All'!AW321*primary_calibration!AW326,'2023gf_All'!AW321+AW$3*'2026gf_All'!AW321*primary_calibration!AW326)</f>
        <v>0.14912160169117689</v>
      </c>
      <c r="AX326" s="4">
        <f ca="1">IF(OR($B326=AX$5, '2023gf_All'!AX321&gt;=$C$2), '2023gf_All'!AX321+AX$2*'2026gf_All'!AX321*primary_calibration!AX326,'2023gf_All'!AX321+AX$3*'2026gf_All'!AX321*primary_calibration!AX326)</f>
        <v>5.6694338754535307</v>
      </c>
      <c r="AY326" s="4">
        <f ca="1">IF(OR($B326=AY$5, '2023gf_All'!AY321&gt;=$C$2), '2023gf_All'!AY321+AY$2*'2026gf_All'!AY321*primary_calibration!AY326,'2023gf_All'!AY321+AY$3*'2026gf_All'!AY321*primary_calibration!AY326)</f>
        <v>4.2668952655056198E-3</v>
      </c>
      <c r="AZ326" s="4">
        <f ca="1">IF(OR($B326=AZ$5, '2023gf_All'!AZ321&gt;=$C$2), '2023gf_All'!AZ321+AZ$2*'2026gf_All'!AZ321*primary_calibration!AZ326,'2023gf_All'!AZ321+AZ$3*'2026gf_All'!AZ321*primary_calibration!AZ326)</f>
        <v>1.9851655310571128E-4</v>
      </c>
      <c r="BA326" s="4">
        <f ca="1">IF(OR($B326=BA$5, '2023gf_All'!BA321&gt;=$C$2), '2023gf_All'!BA321+BA$2*'2026gf_All'!BA321*primary_calibration!BA326,'2023gf_All'!BA321+BA$3*'2026gf_All'!BA321*primary_calibration!BA326)</f>
        <v>1.6222760434857794E-3</v>
      </c>
      <c r="BB326" s="4">
        <f ca="1">IF(OR($B326=BB$5, '2023gf_All'!BB321&gt;=$C$2), '2023gf_All'!BB321+BB$2*'2026gf_All'!BB321*primary_calibration!BB326,'2023gf_All'!BB321+BB$3*'2026gf_All'!BB321*primary_calibration!BB326)</f>
        <v>4.0604684366088648E-3</v>
      </c>
      <c r="BC326" s="4">
        <f ca="1">IF(OR($B326=BC$5, '2023gf_All'!BC321&gt;=$C$2), '2023gf_All'!BC321+BC$2*'2026gf_All'!BC321*primary_calibration!BC326,'2023gf_All'!BC321+BC$3*'2026gf_All'!BC321*primary_calibration!BC326)</f>
        <v>4.6340797331227155E-3</v>
      </c>
      <c r="BD326" s="4">
        <f ca="1">IF(OR($B326=BD$5, '2023gf_All'!BD321&gt;=$C$2), '2023gf_All'!BD321+BD$2*'2026gf_All'!BD321*primary_calibration!BD326,'2023gf_All'!BD321+BD$3*'2026gf_All'!BD321*primary_calibration!BD326)</f>
        <v>2.8089143582612632E-2</v>
      </c>
      <c r="BE326" s="4">
        <f ca="1">IF(OR($B326=BE$5, '2023gf_All'!BE321&gt;=$C$2), '2023gf_All'!BE321+BE$2*'2026gf_All'!BE321*primary_calibration!BE326,'2023gf_All'!BE321+BE$3*'2026gf_All'!BE321*primary_calibration!BE326)</f>
        <v>1.4172365538186174E-2</v>
      </c>
      <c r="BF326" s="4">
        <f ca="1">IF(OR($B326=BF$5, '2023gf_All'!BF321&gt;=$C$2,'2023gf_All'!AY321&gt;=$C$2), '2023gf_All'!BF321+BF$2*'2026gf_All'!BF321*primary_calibration!BF326,'2023gf_All'!BF321+BF$3*'2026gf_All'!BF321*primary_calibration!BF326)</f>
        <v>5.983081247105561E-4</v>
      </c>
      <c r="BG326" s="31">
        <f>'2023gf_All'!BG321</f>
        <v>0.11988</v>
      </c>
      <c r="BH326" s="31">
        <f>'2023gf_All'!BH321</f>
        <v>3.61381</v>
      </c>
      <c r="BI326" s="31">
        <f>'2023gf_All'!BI321</f>
        <v>2.9137200000000001</v>
      </c>
      <c r="BJ326" s="31">
        <f>'2023gf_All'!BJ321</f>
        <v>0.25757000000000002</v>
      </c>
      <c r="BK326" s="31">
        <f>'2023gf_All'!BK321</f>
        <v>22.095790000000001</v>
      </c>
      <c r="BL326" s="31">
        <f>'2023gf_All'!BL321</f>
        <v>3.86755</v>
      </c>
      <c r="BM326" s="33">
        <f t="shared" si="38"/>
        <v>32.868320000000004</v>
      </c>
      <c r="BN326" s="9">
        <f t="shared" ca="1" si="32"/>
        <v>30.194682565456127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3"/>
        <v>4.1900000000083537E-3</v>
      </c>
      <c r="BT326">
        <f t="shared" si="34"/>
        <v>0.99561999999999884</v>
      </c>
      <c r="BU326" s="14">
        <f t="shared" si="39"/>
        <v>4.2084329362692173E-3</v>
      </c>
      <c r="BV326" s="9">
        <f ca="1">(BN326-'2023gf_All'!BN321)*BU326</f>
        <v>1.9501986192171929E-3</v>
      </c>
      <c r="BW326" s="9">
        <f t="shared" ca="1" si="35"/>
        <v>32.870270198619224</v>
      </c>
      <c r="BX326" s="9">
        <f ca="1">IF(primary_calibration!BI326=1,SUM(BW326,I326:BF326),0)</f>
        <v>63.06495276407535</v>
      </c>
      <c r="BY326">
        <f t="shared" ca="1" si="36"/>
        <v>64.676836540792934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 t="shared" ca="1" si="37"/>
        <v>59.673628445656796</v>
      </c>
      <c r="I327" s="4">
        <f ca="1">IF(OR($B327=I$5, '2023gf_All'!I322&gt;=$C$2), '2023gf_All'!I322+I$2*'2026gf_All'!I322*primary_calibration!I327,'2023gf_All'!I322+I$3*'2026gf_All'!I322*primary_calibration!I327)</f>
        <v>0.73048640203474036</v>
      </c>
      <c r="J327" s="4">
        <f ca="1">IF(OR($B327=J$5, '2023gf_All'!J322&gt;=$C$2), '2023gf_All'!J322+J$2*'2026gf_All'!J322*primary_calibration!J327,'2023gf_All'!J322+J$3*'2026gf_All'!J322*primary_calibration!J327)</f>
        <v>4.9621901286754574E-2</v>
      </c>
      <c r="K327" s="4">
        <f ca="1">IF(OR($B327=K$5, '2023gf_All'!K322&gt;=$C$2), '2023gf_All'!K322+K$2*'2026gf_All'!K322*primary_calibration!K327,'2023gf_All'!K322+K$3*'2026gf_All'!K322*primary_calibration!K327)</f>
        <v>0.54679358801355349</v>
      </c>
      <c r="L327" s="4">
        <f ca="1">IF(OR($B327=L$5, '2023gf_All'!L322&gt;=$C$2), '2023gf_All'!L322+L$2*'2026gf_All'!L322*primary_calibration!L327,'2023gf_All'!L322+L$3*'2026gf_All'!L322*primary_calibration!L327)</f>
        <v>3.9394430260512828E-2</v>
      </c>
      <c r="M327" s="4">
        <f ca="1">IF(OR($B327=M$5, '2023gf_All'!M322&gt;=$C$2), '2023gf_All'!M322+M$2*'2026gf_All'!M322*primary_calibration!M327,'2023gf_All'!M322+M$3*'2026gf_All'!M322*primary_calibration!M327)</f>
        <v>0.10740912039774775</v>
      </c>
      <c r="N327" s="4">
        <f ca="1">IF(OR($B327=N$5, '2023gf_All'!N322&gt;=$C$2), '2023gf_All'!N322+N$2*'2026gf_All'!N322*primary_calibration!N327,'2023gf_All'!N322+N$3*'2026gf_All'!N322*primary_calibration!N327)</f>
        <v>9.9440514910321517E-5</v>
      </c>
      <c r="O327" s="4">
        <f ca="1">IF(OR($B327=O$5, '2023gf_All'!O322&gt;=$C$2), '2023gf_All'!O322+O$2*'2026gf_All'!O322*primary_calibration!O327,'2023gf_All'!O322+O$3*'2026gf_All'!O322*primary_calibration!O327)</f>
        <v>1.2999999999999999E-4</v>
      </c>
      <c r="P327" s="4">
        <f ca="1">IF(OR($B327=P$5, '2023gf_All'!P322&gt;=$C$2), '2023gf_All'!P322+P$2*'2026gf_All'!P322*primary_calibration!P327,'2023gf_All'!P322+P$3*'2026gf_All'!P322*primary_calibration!P327)</f>
        <v>2.0000000000000002E-5</v>
      </c>
      <c r="Q327" s="4">
        <f ca="1">IF(OR($B327=Q$5, '2023gf_All'!Q322&gt;=$C$2), '2023gf_All'!Q322+Q$2*'2026gf_All'!Q322*primary_calibration!Q327,'2023gf_All'!Q322+Q$3*'2026gf_All'!Q322*primary_calibration!Q327)</f>
        <v>4.7355445368580967E-2</v>
      </c>
      <c r="R327" s="4">
        <f ca="1">IF(OR($B327=R$5, '2023gf_All'!R322&gt;=$C$2), '2023gf_All'!R322+R$2*'2026gf_All'!R322*primary_calibration!R327,'2023gf_All'!R322+R$3*'2026gf_All'!R322*primary_calibration!R327)</f>
        <v>6.0540405197361702E-2</v>
      </c>
      <c r="S327" s="4">
        <f ca="1">IF(OR($B327=S$5, '2023gf_All'!S322&gt;=$C$2), '2023gf_All'!S322+S$2*'2026gf_All'!S322*primary_calibration!S327,'2023gf_All'!S322+S$3*'2026gf_All'!S322*primary_calibration!S327)</f>
        <v>2.0802092320910456E-2</v>
      </c>
      <c r="T327" s="4">
        <f ca="1">IF(OR($B327=T$5, '2023gf_All'!T322&gt;=$C$2), '2023gf_All'!T322+T$2*'2026gf_All'!T322*primary_calibration!T327,'2023gf_All'!T322+T$3*'2026gf_All'!T322*primary_calibration!T327)</f>
        <v>0.12858195476388407</v>
      </c>
      <c r="U327" s="4">
        <f ca="1">IF(OR($B327=U$5, '2023gf_All'!U322&gt;=$C$2), '2023gf_All'!U322+U$2*'2026gf_All'!U322*primary_calibration!U327,'2023gf_All'!U322+U$3*'2026gf_All'!U322*primary_calibration!U327)</f>
        <v>0.25470768337982891</v>
      </c>
      <c r="V327" s="4">
        <f ca="1">IF(OR($B327=V$5, '2023gf_All'!V322&gt;=$C$2), '2023gf_All'!V322+V$2*'2026gf_All'!V322*primary_calibration!V327,'2023gf_All'!V322+V$3*'2026gf_All'!V322*primary_calibration!V327)</f>
        <v>0.26030070393213089</v>
      </c>
      <c r="W327" s="4">
        <f ca="1">IF(OR($B327=W$5, '2023gf_All'!W322&gt;=$C$2), '2023gf_All'!W322+W$2*'2026gf_All'!W322*primary_calibration!W327,'2023gf_All'!W322+W$3*'2026gf_All'!W322*primary_calibration!W327)</f>
        <v>0.18315977060805938</v>
      </c>
      <c r="X327" s="4">
        <f ca="1">IF(OR($B327=X$5, '2023gf_All'!X322&gt;=$C$2), '2023gf_All'!X322+X$2*'2026gf_All'!X322*primary_calibration!X327,'2023gf_All'!X322+X$3*'2026gf_All'!X322*primary_calibration!X327)</f>
        <v>0.33640016630668013</v>
      </c>
      <c r="Y327" s="4">
        <f ca="1">IF(OR($B327=Y$5, '2023gf_All'!Y322&gt;=$C$2), '2023gf_All'!Y322+Y$2*'2026gf_All'!Y322*primary_calibration!Y327,'2023gf_All'!Y322+Y$3*'2026gf_All'!Y322*primary_calibration!Y327)</f>
        <v>12.856136610479769</v>
      </c>
      <c r="Z327" s="4">
        <f ca="1">IF(OR($B327=Z$5, '2023gf_All'!Z322&gt;=$C$2), '2023gf_All'!Z322+Z$2*'2026gf_All'!Z322*primary_calibration!Z327,'2023gf_All'!Z322+Z$3*'2026gf_All'!Z322*primary_calibration!Z327)</f>
        <v>1.114466897037293E-4</v>
      </c>
      <c r="AA327" s="4">
        <f ca="1">IF(OR($B327=AA$5, '2023gf_All'!AA322&gt;=$C$2), '2023gf_All'!AA322+AA$2*'2026gf_All'!AA322*primary_calibration!AA327,'2023gf_All'!AA322+AA$3*'2026gf_All'!AA322*primary_calibration!AA327)</f>
        <v>4.6092210959223286E-4</v>
      </c>
      <c r="AB327" s="4">
        <f ca="1">IF(OR($B327=AB$5, '2023gf_All'!AB322&gt;=$C$2), '2023gf_All'!AB322+AB$2*'2026gf_All'!AB322*primary_calibration!AB327,'2023gf_All'!AB322+AB$3*'2026gf_All'!AB322*primary_calibration!AB327)</f>
        <v>3.329221655676157E-4</v>
      </c>
      <c r="AC327" s="4">
        <f ca="1">IF(OR($B327=AC$5, '2023gf_All'!AC322&gt;=$C$2), '2023gf_All'!AC322+AC$2*'2026gf_All'!AC322*primary_calibration!AC327,'2023gf_All'!AC322+AC$3*'2026gf_All'!AC322*primary_calibration!AC327)</f>
        <v>9.2461037296316054E-3</v>
      </c>
      <c r="AD327" s="4">
        <f ca="1">IF(OR($B327=AD$5, '2023gf_All'!AD322&gt;=$C$2), '2023gf_All'!AD322+AD$2*'2026gf_All'!AD322*primary_calibration!AD327,'2023gf_All'!AD322+AD$3*'2026gf_All'!AD322*primary_calibration!AD327)</f>
        <v>0.16560958299342454</v>
      </c>
      <c r="AE327" s="4">
        <f ca="1">IF(OR($B327=AE$5, '2023gf_All'!AE322&gt;=$C$2), '2023gf_All'!AE322+AE$2*'2026gf_All'!AE322*primary_calibration!AE327,'2023gf_All'!AE322+AE$3*'2026gf_All'!AE322*primary_calibration!AE327)</f>
        <v>1.3294330011237745</v>
      </c>
      <c r="AF327" s="4">
        <f ca="1">IF(OR($B327=AF$5, '2023gf_All'!AF322&gt;=$C$2), '2023gf_All'!AF322+AF$2*'2026gf_All'!AF322*primary_calibration!AF327,'2023gf_All'!AF322+AF$3*'2026gf_All'!AF322*primary_calibration!AF327)</f>
        <v>0.34110700420179357</v>
      </c>
      <c r="AG327" s="4">
        <f ca="1">IF(OR($B327=AG$5, '2023gf_All'!AG322&gt;=$C$2), '2023gf_All'!AG322+AG$2*'2026gf_All'!AG322*primary_calibration!AG327,'2023gf_All'!AG322+AG$3*'2026gf_All'!AG322*primary_calibration!AG327)</f>
        <v>4.388313498709235E-2</v>
      </c>
      <c r="AH327" s="4">
        <f ca="1">IF(OR($B327=AH$5, '2023gf_All'!AH322&gt;=$C$2), '2023gf_All'!AH322+AH$2*'2026gf_All'!AH322*primary_calibration!AH327,'2023gf_All'!AH322+AH$3*'2026gf_All'!AH322*primary_calibration!AH327)</f>
        <v>0.11779893624560429</v>
      </c>
      <c r="AI327" s="4">
        <f ca="1">IF(OR($B327=AI$5, '2023gf_All'!AI322&gt;=$C$2), '2023gf_All'!AI322+AI$2*'2026gf_All'!AI322*primary_calibration!AI327,'2023gf_All'!AI322+AI$3*'2026gf_All'!AI322*primary_calibration!AI327)</f>
        <v>1.0881602402624178E-2</v>
      </c>
      <c r="AJ327" s="4">
        <f ca="1">IF(OR($B327=AJ$5, '2023gf_All'!AJ322&gt;=$C$2), '2023gf_All'!AJ322+AJ$2*'2026gf_All'!AJ322*primary_calibration!AJ327,'2023gf_All'!AJ322+AJ$3*'2026gf_All'!AJ322*primary_calibration!AJ327)</f>
        <v>-4.4682673001925487E-5</v>
      </c>
      <c r="AK327" s="4">
        <f ca="1">IF(OR($B327=AK$5, '2023gf_All'!AK322&gt;=$C$2), '2023gf_All'!AK322+AK$2*'2026gf_All'!AK322*primary_calibration!AK327,'2023gf_All'!AK322+AK$3*'2026gf_All'!AK322*primary_calibration!AK327)</f>
        <v>3.9401127672158043E-4</v>
      </c>
      <c r="AL327" s="4">
        <f ca="1">IF(OR($B327=AL$5, '2023gf_All'!AL322&gt;=$C$2), '2023gf_All'!AL322+AL$2*'2026gf_All'!AL322*primary_calibration!AL327,'2023gf_All'!AL322+AL$3*'2026gf_All'!AL322*primary_calibration!AL327)</f>
        <v>7.3742866552067451E-2</v>
      </c>
      <c r="AM327" s="4">
        <f ca="1">IF(OR($B327=AM$5, '2023gf_All'!AM322&gt;=$C$2), '2023gf_All'!AM322+AM$2*'2026gf_All'!AM322*primary_calibration!AM327,'2023gf_All'!AM322+AM$3*'2026gf_All'!AM322*primary_calibration!AM327)</f>
        <v>9.7193228807492904E-4</v>
      </c>
      <c r="AN327" s="4">
        <f ca="1">IF(OR($B327=AN$5, '2023gf_All'!AN322&gt;=$C$2), '2023gf_All'!AN322+AN$2*'2026gf_All'!AN322*primary_calibration!AN327,'2023gf_All'!AN322+AN$3*'2026gf_All'!AN322*primary_calibration!AN327)</f>
        <v>8.3352279292781099E-3</v>
      </c>
      <c r="AO327" s="4">
        <f ca="1">IF(OR($B327=AO$5, '2023gf_All'!AO322&gt;=$C$2), '2023gf_All'!AO322+AO$2*'2026gf_All'!AO322*primary_calibration!AO327,'2023gf_All'!AO322+AO$3*'2026gf_All'!AO322*primary_calibration!AO327)</f>
        <v>4.1260378937914691E-2</v>
      </c>
      <c r="AP327" s="4">
        <f ca="1">IF(OR($B327=AP$5, '2023gf_All'!AP322&gt;=$C$2), '2023gf_All'!AP322+AP$2*'2026gf_All'!AP322*primary_calibration!AP327,'2023gf_All'!AP322+AP$3*'2026gf_All'!AP322*primary_calibration!AP327)</f>
        <v>6.0559846943389083E-2</v>
      </c>
      <c r="AQ327" s="4">
        <f ca="1">IF(OR($B327=AQ$5, '2023gf_All'!AQ322&gt;=$C$2), '2023gf_All'!AQ322+AQ$2*'2026gf_All'!AQ322*primary_calibration!AQ327,'2023gf_All'!AQ322+AQ$3*'2026gf_All'!AQ322*primary_calibration!AQ327)</f>
        <v>0.19027084129740202</v>
      </c>
      <c r="AR327" s="4">
        <f ca="1">IF(OR($B327=AR$5, '2023gf_All'!AR322&gt;=$C$2), '2023gf_All'!AR322+AR$2*'2026gf_All'!AR322*primary_calibration!AR327,'2023gf_All'!AR322+AR$3*'2026gf_All'!AR322*primary_calibration!AR327)</f>
        <v>9.0793986043284196E-3</v>
      </c>
      <c r="AS327" s="4">
        <f ca="1">IF(OR($B327=AS$5, '2023gf_All'!AS322&gt;=$C$2), '2023gf_All'!AS322+AS$2*'2026gf_All'!AS322*primary_calibration!AS327,'2023gf_All'!AS322+AS$3*'2026gf_All'!AS322*primary_calibration!AS327)</f>
        <v>2.0847716558088786E-3</v>
      </c>
      <c r="AT327" s="4">
        <f ca="1">IF(OR($B327=AT$5, '2023gf_All'!AT322&gt;=$C$2), '2023gf_All'!AT322+AT$2*'2026gf_All'!AT322*primary_calibration!AT327,'2023gf_All'!AT322+AT$3*'2026gf_All'!AT322*primary_calibration!AT327)</f>
        <v>6.0000000000000002E-5</v>
      </c>
      <c r="AU327" s="4">
        <f ca="1">IF(OR($B327=AU$5, '2023gf_All'!AU322&gt;=$C$2), '2023gf_All'!AU322+AU$2*'2026gf_All'!AU322*primary_calibration!AU327,'2023gf_All'!AU322+AU$3*'2026gf_All'!AU322*primary_calibration!AU327)</f>
        <v>9.8076585583641244E-3</v>
      </c>
      <c r="AV327" s="4">
        <f ca="1">IF(OR($B327=AV$5, '2023gf_All'!AV322&gt;=$C$2), '2023gf_All'!AV322+AV$2*'2026gf_All'!AV322*primary_calibration!AV327,'2023gf_All'!AV322+AV$3*'2026gf_All'!AV322*primary_calibration!AV327)</f>
        <v>2.9393115905295475E-2</v>
      </c>
      <c r="AW327" s="4">
        <f ca="1">IF(OR($B327=AW$5, '2023gf_All'!AW322&gt;=$C$2), '2023gf_All'!AW322+AW$2*'2026gf_All'!AW322*primary_calibration!AW327,'2023gf_All'!AW322+AW$3*'2026gf_All'!AW322*primary_calibration!AW327)</f>
        <v>0.48713404387594467</v>
      </c>
      <c r="AX327" s="4">
        <f ca="1">IF(OR($B327=AX$5, '2023gf_All'!AX322&gt;=$C$2), '2023gf_All'!AX322+AX$2*'2026gf_All'!AX322*primary_calibration!AX327,'2023gf_All'!AX322+AX$3*'2026gf_All'!AX322*primary_calibration!AX327)</f>
        <v>8.4503333747453979</v>
      </c>
      <c r="AY327" s="4">
        <f ca="1">IF(OR($B327=AY$5, '2023gf_All'!AY322&gt;=$C$2), '2023gf_All'!AY322+AY$2*'2026gf_All'!AY322*primary_calibration!AY327,'2023gf_All'!AY322+AY$3*'2026gf_All'!AY322*primary_calibration!AY327)</f>
        <v>4.0986196624610859E-2</v>
      </c>
      <c r="AZ327" s="4">
        <f ca="1">IF(OR($B327=AZ$5, '2023gf_All'!AZ322&gt;=$C$2), '2023gf_All'!AZ322+AZ$2*'2026gf_All'!AZ322*primary_calibration!AZ327,'2023gf_All'!AZ322+AZ$3*'2026gf_All'!AZ322*primary_calibration!AZ327)</f>
        <v>-1.3887414829283464E-5</v>
      </c>
      <c r="BA327" s="4">
        <f ca="1">IF(OR($B327=BA$5, '2023gf_All'!BA322&gt;=$C$2), '2023gf_All'!BA322+BA$2*'2026gf_All'!BA322*primary_calibration!BA327,'2023gf_All'!BA322+BA$3*'2026gf_All'!BA322*primary_calibration!BA327)</f>
        <v>2.6221890123711922E-3</v>
      </c>
      <c r="BB327" s="4">
        <f ca="1">IF(OR($B327=BB$5, '2023gf_All'!BB322&gt;=$C$2), '2023gf_All'!BB322+BB$2*'2026gf_All'!BB322*primary_calibration!BB327,'2023gf_All'!BB322+BB$3*'2026gf_All'!BB322*primary_calibration!BB327)</f>
        <v>1.6092773456105006E-2</v>
      </c>
      <c r="BC327" s="4">
        <f ca="1">IF(OR($B327=BC$5, '2023gf_All'!BC322&gt;=$C$2), '2023gf_All'!BC322+BC$2*'2026gf_All'!BC322*primary_calibration!BC327,'2023gf_All'!BC322+BC$3*'2026gf_All'!BC322*primary_calibration!BC327)</f>
        <v>1.406493263054157E-3</v>
      </c>
      <c r="BD327" s="4">
        <f ca="1">IF(OR($B327=BD$5, '2023gf_All'!BD322&gt;=$C$2), '2023gf_All'!BD322+BD$2*'2026gf_All'!BD322*primary_calibration!BD327,'2023gf_All'!BD322+BD$3*'2026gf_All'!BD322*primary_calibration!BD327)</f>
        <v>2.8617526332007391E-2</v>
      </c>
      <c r="BE327" s="4">
        <f ca="1">IF(OR($B327=BE$5, '2023gf_All'!BE322&gt;=$C$2), '2023gf_All'!BE322+BE$2*'2026gf_All'!BE322*primary_calibration!BE327,'2023gf_All'!BE322+BE$3*'2026gf_All'!BE322*primary_calibration!BE327)</f>
        <v>0.11579802476929207</v>
      </c>
      <c r="BF327" s="4">
        <f ca="1">IF(OR($B327=BF$5, '2023gf_All'!BF322&gt;=$C$2,'2023gf_All'!AY322&gt;=$C$2), '2023gf_All'!BF322+BF$2*'2026gf_All'!BF322*primary_calibration!BF327,'2023gf_All'!BF322+BF$3*'2026gf_All'!BF322*primary_calibration!BF327)</f>
        <v>6.5040941259283053E-3</v>
      </c>
      <c r="BG327" s="31">
        <f>'2023gf_All'!BG322</f>
        <v>0.33362999999999998</v>
      </c>
      <c r="BH327" s="31">
        <f>'2023gf_All'!BH322</f>
        <v>2.0388999999999999</v>
      </c>
      <c r="BI327" s="31">
        <f>'2023gf_All'!BI322</f>
        <v>0.67518999999999996</v>
      </c>
      <c r="BJ327" s="31">
        <f>'2023gf_All'!BJ322</f>
        <v>0.60667000000000004</v>
      </c>
      <c r="BK327" s="31">
        <f>'2023gf_All'!BK322</f>
        <v>23.647870000000001</v>
      </c>
      <c r="BL327" s="31">
        <f>'2023gf_All'!BL322</f>
        <v>5.2173800000000004</v>
      </c>
      <c r="BM327" s="33">
        <f t="shared" si="38"/>
        <v>32.519640000000003</v>
      </c>
      <c r="BN327" s="9">
        <f t="shared" ref="BN327:BN390" ca="1" si="40">SUM(I327:BF327)</f>
        <v>27.216200567579754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1">BO327-BQ327</f>
        <v>-0.18322999999999467</v>
      </c>
      <c r="BT327">
        <f t="shared" ref="BT327:BT390" si="42">BP327-BR327</f>
        <v>1.2840699999999963</v>
      </c>
      <c r="BU327" s="14">
        <f t="shared" si="39"/>
        <v>-0.14269471290505595</v>
      </c>
      <c r="BV327" s="9">
        <f ca="1">(BN327-'2023gf_All'!BN322)*BU327</f>
        <v>-6.221212192297642E-2</v>
      </c>
      <c r="BW327" s="9">
        <f t="shared" ref="BW327:BW390" ca="1" si="43">SUM(BG327:BL327)+BV327</f>
        <v>32.457427878077027</v>
      </c>
      <c r="BX327" s="9">
        <f ca="1">IF(primary_calibration!BI327=1,SUM(BW327,I327:BF327),0)</f>
        <v>59.673628445656796</v>
      </c>
      <c r="BY327">
        <f t="shared" ref="BY327:BY390" ca="1" si="44">BX327*(G327/F327)</f>
        <v>59.6736284456567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 t="shared" ref="H328:H391" ca="1" si="45">BY328</f>
        <v>65.156290374371082</v>
      </c>
      <c r="I328" s="4">
        <f ca="1">IF(OR($B328=I$5, '2023gf_All'!I323&gt;=$C$2), '2023gf_All'!I323+I$2*'2026gf_All'!I323*primary_calibration!I328,'2023gf_All'!I323+I$3*'2026gf_All'!I323*primary_calibration!I328)</f>
        <v>1.1306738735917405</v>
      </c>
      <c r="J328" s="4">
        <f ca="1">IF(OR($B328=J$5, '2023gf_All'!J323&gt;=$C$2), '2023gf_All'!J323+J$2*'2026gf_All'!J323*primary_calibration!J328,'2023gf_All'!J323+J$3*'2026gf_All'!J323*primary_calibration!J328)</f>
        <v>3.9023713021255846E-2</v>
      </c>
      <c r="K328" s="4">
        <f ca="1">IF(OR($B328=K$5, '2023gf_All'!K323&gt;=$C$2), '2023gf_All'!K323+K$2*'2026gf_All'!K323*primary_calibration!K328,'2023gf_All'!K323+K$3*'2026gf_All'!K323*primary_calibration!K328)</f>
        <v>0.13979639861203522</v>
      </c>
      <c r="L328" s="4">
        <f ca="1">IF(OR($B328=L$5, '2023gf_All'!L323&gt;=$C$2), '2023gf_All'!L323+L$2*'2026gf_All'!L323*primary_calibration!L328,'2023gf_All'!L323+L$3*'2026gf_All'!L323*primary_calibration!L328)</f>
        <v>3.5657776421420338E-2</v>
      </c>
      <c r="M328" s="4">
        <f ca="1">IF(OR($B328=M$5, '2023gf_All'!M323&gt;=$C$2), '2023gf_All'!M323+M$2*'2026gf_All'!M323*primary_calibration!M328,'2023gf_All'!M323+M$3*'2026gf_All'!M323*primary_calibration!M328)</f>
        <v>7.0246818850315543E-2</v>
      </c>
      <c r="N328" s="4">
        <f ca="1">IF(OR($B328=N$5, '2023gf_All'!N323&gt;=$C$2), '2023gf_All'!N323+N$2*'2026gf_All'!N323*primary_calibration!N328,'2023gf_All'!N323+N$3*'2026gf_All'!N323*primary_calibration!N328)</f>
        <v>1.5282282675273932E-2</v>
      </c>
      <c r="O328" s="4">
        <f ca="1">IF(OR($B328=O$5, '2023gf_All'!O323&gt;=$C$2), '2023gf_All'!O323+O$2*'2026gf_All'!O323*primary_calibration!O328,'2023gf_All'!O323+O$3*'2026gf_All'!O323*primary_calibration!O328)</f>
        <v>8.1849768715755687E-3</v>
      </c>
      <c r="P328" s="4">
        <f ca="1">IF(OR($B328=P$5, '2023gf_All'!P323&gt;=$C$2), '2023gf_All'!P323+P$2*'2026gf_All'!P323*primary_calibration!P328,'2023gf_All'!P323+P$3*'2026gf_All'!P323*primary_calibration!P328)</f>
        <v>2.313836190765594E-3</v>
      </c>
      <c r="Q328" s="4">
        <f ca="1">IF(OR($B328=Q$5, '2023gf_All'!Q323&gt;=$C$2), '2023gf_All'!Q323+Q$2*'2026gf_All'!Q323*primary_calibration!Q328,'2023gf_All'!Q323+Q$3*'2026gf_All'!Q323*primary_calibration!Q328)</f>
        <v>0.55133072945594064</v>
      </c>
      <c r="R328" s="4">
        <f ca="1">IF(OR($B328=R$5, '2023gf_All'!R323&gt;=$C$2), '2023gf_All'!R323+R$2*'2026gf_All'!R323*primary_calibration!R328,'2023gf_All'!R323+R$3*'2026gf_All'!R323*primary_calibration!R328)</f>
        <v>0.26380075934815334</v>
      </c>
      <c r="S328" s="4">
        <f ca="1">IF(OR($B328=S$5, '2023gf_All'!S323&gt;=$C$2), '2023gf_All'!S323+S$2*'2026gf_All'!S323*primary_calibration!S328,'2023gf_All'!S323+S$3*'2026gf_All'!S323*primary_calibration!S328)</f>
        <v>1.2271435779939478E-2</v>
      </c>
      <c r="T328" s="4">
        <f ca="1">IF(OR($B328=T$5, '2023gf_All'!T323&gt;=$C$2), '2023gf_All'!T323+T$2*'2026gf_All'!T323*primary_calibration!T328,'2023gf_All'!T323+T$3*'2026gf_All'!T323*primary_calibration!T328)</f>
        <v>0.3173092675543665</v>
      </c>
      <c r="U328" s="4">
        <f ca="1">IF(OR($B328=U$5, '2023gf_All'!U323&gt;=$C$2), '2023gf_All'!U323+U$2*'2026gf_All'!U323*primary_calibration!U328,'2023gf_All'!U323+U$3*'2026gf_All'!U323*primary_calibration!U328)</f>
        <v>0.42211266038305817</v>
      </c>
      <c r="V328" s="4">
        <f ca="1">IF(OR($B328=V$5, '2023gf_All'!V323&gt;=$C$2), '2023gf_All'!V323+V$2*'2026gf_All'!V323*primary_calibration!V328,'2023gf_All'!V323+V$3*'2026gf_All'!V323*primary_calibration!V328)</f>
        <v>7.4236644298453253E-2</v>
      </c>
      <c r="W328" s="4">
        <f ca="1">IF(OR($B328=W$5, '2023gf_All'!W323&gt;=$C$2), '2023gf_All'!W323+W$2*'2026gf_All'!W323*primary_calibration!W328,'2023gf_All'!W323+W$3*'2026gf_All'!W323*primary_calibration!W328)</f>
        <v>4.3565605213745126E-2</v>
      </c>
      <c r="X328" s="4">
        <f ca="1">IF(OR($B328=X$5, '2023gf_All'!X323&gt;=$C$2), '2023gf_All'!X323+X$2*'2026gf_All'!X323*primary_calibration!X328,'2023gf_All'!X323+X$3*'2026gf_All'!X323*primary_calibration!X328)</f>
        <v>0.46251551448638267</v>
      </c>
      <c r="Y328" s="4">
        <f ca="1">IF(OR($B328=Y$5, '2023gf_All'!Y323&gt;=$C$2), '2023gf_All'!Y323+Y$2*'2026gf_All'!Y323*primary_calibration!Y328,'2023gf_All'!Y323+Y$3*'2026gf_All'!Y323*primary_calibration!Y328)</f>
        <v>29.256151552787752</v>
      </c>
      <c r="Z328" s="4">
        <f ca="1">IF(OR($B328=Z$5, '2023gf_All'!Z323&gt;=$C$2), '2023gf_All'!Z323+Z$2*'2026gf_All'!Z323*primary_calibration!Z328,'2023gf_All'!Z323+Z$3*'2026gf_All'!Z323*primary_calibration!Z328)</f>
        <v>1.2806629549089163E-2</v>
      </c>
      <c r="AA328" s="4">
        <f ca="1">IF(OR($B328=AA$5, '2023gf_All'!AA323&gt;=$C$2), '2023gf_All'!AA323+AA$2*'2026gf_All'!AA323*primary_calibration!AA328,'2023gf_All'!AA323+AA$3*'2026gf_All'!AA323*primary_calibration!AA328)</f>
        <v>4.3118597991884978E-2</v>
      </c>
      <c r="AB328" s="4">
        <f ca="1">IF(OR($B328=AB$5, '2023gf_All'!AB323&gt;=$C$2), '2023gf_All'!AB323+AB$2*'2026gf_All'!AB323*primary_calibration!AB328,'2023gf_All'!AB323+AB$3*'2026gf_All'!AB323*primary_calibration!AB328)</f>
        <v>3.9175753202692072E-2</v>
      </c>
      <c r="AC328" s="4">
        <f ca="1">IF(OR($B328=AC$5, '2023gf_All'!AC323&gt;=$C$2), '2023gf_All'!AC323+AC$2*'2026gf_All'!AC323*primary_calibration!AC328,'2023gf_All'!AC323+AC$3*'2026gf_All'!AC323*primary_calibration!AC328)</f>
        <v>0.18007607191735742</v>
      </c>
      <c r="AD328" s="4">
        <f ca="1">IF(OR($B328=AD$5, '2023gf_All'!AD323&gt;=$C$2), '2023gf_All'!AD323+AD$2*'2026gf_All'!AD323*primary_calibration!AD328,'2023gf_All'!AD323+AD$3*'2026gf_All'!AD323*primary_calibration!AD328)</f>
        <v>5.4051916114574425E-2</v>
      </c>
      <c r="AE328" s="4">
        <f ca="1">IF(OR($B328=AE$5, '2023gf_All'!AE323&gt;=$C$2), '2023gf_All'!AE323+AE$2*'2026gf_All'!AE323*primary_calibration!AE328,'2023gf_All'!AE323+AE$3*'2026gf_All'!AE323*primary_calibration!AE328)</f>
        <v>2.2709911755032621</v>
      </c>
      <c r="AF328" s="4">
        <f ca="1">IF(OR($B328=AF$5, '2023gf_All'!AF323&gt;=$C$2), '2023gf_All'!AF323+AF$2*'2026gf_All'!AF323*primary_calibration!AF328,'2023gf_All'!AF323+AF$3*'2026gf_All'!AF323*primary_calibration!AF328)</f>
        <v>0.21932841815798093</v>
      </c>
      <c r="AG328" s="4">
        <f ca="1">IF(OR($B328=AG$5, '2023gf_All'!AG323&gt;=$C$2), '2023gf_All'!AG323+AG$2*'2026gf_All'!AG323*primary_calibration!AG328,'2023gf_All'!AG323+AG$3*'2026gf_All'!AG323*primary_calibration!AG328)</f>
        <v>2.0000243786080233E-2</v>
      </c>
      <c r="AH328" s="4">
        <f ca="1">IF(OR($B328=AH$5, '2023gf_All'!AH323&gt;=$C$2), '2023gf_All'!AH323+AH$2*'2026gf_All'!AH323*primary_calibration!AH328,'2023gf_All'!AH323+AH$3*'2026gf_All'!AH323*primary_calibration!AH328)</f>
        <v>5.03340629384742E-2</v>
      </c>
      <c r="AI328" s="4">
        <f ca="1">IF(OR($B328=AI$5, '2023gf_All'!AI323&gt;=$C$2), '2023gf_All'!AI323+AI$2*'2026gf_All'!AI323*primary_calibration!AI328,'2023gf_All'!AI323+AI$3*'2026gf_All'!AI323*primary_calibration!AI328)</f>
        <v>1.0027588352737824E-2</v>
      </c>
      <c r="AJ328" s="4">
        <f ca="1">IF(OR($B328=AJ$5, '2023gf_All'!AJ323&gt;=$C$2), '2023gf_All'!AJ323+AJ$2*'2026gf_All'!AJ323*primary_calibration!AJ328,'2023gf_All'!AJ323+AJ$3*'2026gf_All'!AJ323*primary_calibration!AJ328)</f>
        <v>9.0898687852749103E-3</v>
      </c>
      <c r="AK328" s="4">
        <f ca="1">IF(OR($B328=AK$5, '2023gf_All'!AK323&gt;=$C$2), '2023gf_All'!AK323+AK$2*'2026gf_All'!AK323*primary_calibration!AK328,'2023gf_All'!AK323+AK$3*'2026gf_All'!AK323*primary_calibration!AK328)</f>
        <v>3.6206102615726349E-2</v>
      </c>
      <c r="AL328" s="4">
        <f ca="1">IF(OR($B328=AL$5, '2023gf_All'!AL323&gt;=$C$2), '2023gf_All'!AL323+AL$2*'2026gf_All'!AL323*primary_calibration!AL328,'2023gf_All'!AL323+AL$3*'2026gf_All'!AL323*primary_calibration!AL328)</f>
        <v>8.4386030619979777E-2</v>
      </c>
      <c r="AM328" s="4">
        <f ca="1">IF(OR($B328=AM$5, '2023gf_All'!AM323&gt;=$C$2), '2023gf_All'!AM323+AM$2*'2026gf_All'!AM323*primary_calibration!AM328,'2023gf_All'!AM323+AM$3*'2026gf_All'!AM323*primary_calibration!AM328)</f>
        <v>8.8417480499478798E-2</v>
      </c>
      <c r="AN328" s="4">
        <f ca="1">IF(OR($B328=AN$5, '2023gf_All'!AN323&gt;=$C$2), '2023gf_All'!AN323+AN$2*'2026gf_All'!AN323*primary_calibration!AN328,'2023gf_All'!AN323+AN$3*'2026gf_All'!AN323*primary_calibration!AN328)</f>
        <v>0.10145332161990321</v>
      </c>
      <c r="AO328" s="4">
        <f ca="1">IF(OR($B328=AO$5, '2023gf_All'!AO323&gt;=$C$2), '2023gf_All'!AO323+AO$2*'2026gf_All'!AO323*primary_calibration!AO328,'2023gf_All'!AO323+AO$3*'2026gf_All'!AO323*primary_calibration!AO328)</f>
        <v>2.9784606073113049E-2</v>
      </c>
      <c r="AP328" s="4">
        <f ca="1">IF(OR($B328=AP$5, '2023gf_All'!AP323&gt;=$C$2), '2023gf_All'!AP323+AP$2*'2026gf_All'!AP323*primary_calibration!AP328,'2023gf_All'!AP323+AP$3*'2026gf_All'!AP323*primary_calibration!AP328)</f>
        <v>0.41849204814212859</v>
      </c>
      <c r="AQ328" s="4">
        <f ca="1">IF(OR($B328=AQ$5, '2023gf_All'!AQ323&gt;=$C$2), '2023gf_All'!AQ323+AQ$2*'2026gf_All'!AQ323*primary_calibration!AQ328,'2023gf_All'!AQ323+AQ$3*'2026gf_All'!AQ323*primary_calibration!AQ328)</f>
        <v>6.6484357740595162E-2</v>
      </c>
      <c r="AR328" s="4">
        <f ca="1">IF(OR($B328=AR$5, '2023gf_All'!AR323&gt;=$C$2), '2023gf_All'!AR323+AR$2*'2026gf_All'!AR323*primary_calibration!AR328,'2023gf_All'!AR323+AR$3*'2026gf_All'!AR323*primary_calibration!AR328)</f>
        <v>6.5357219756423252E-3</v>
      </c>
      <c r="AS328" s="4">
        <f ca="1">IF(OR($B328=AS$5, '2023gf_All'!AS323&gt;=$C$2), '2023gf_All'!AS323+AS$2*'2026gf_All'!AS323*primary_calibration!AS328,'2023gf_All'!AS323+AS$3*'2026gf_All'!AS323*primary_calibration!AS328)</f>
        <v>0.19655697589624721</v>
      </c>
      <c r="AT328" s="4">
        <f ca="1">IF(OR($B328=AT$5, '2023gf_All'!AT323&gt;=$C$2), '2023gf_All'!AT323+AT$2*'2026gf_All'!AT323*primary_calibration!AT328,'2023gf_All'!AT323+AT$3*'2026gf_All'!AT323*primary_calibration!AT328)</f>
        <v>5.5233971556688877E-3</v>
      </c>
      <c r="AU328" s="4">
        <f ca="1">IF(OR($B328=AU$5, '2023gf_All'!AU323&gt;=$C$2), '2023gf_All'!AU323+AU$2*'2026gf_All'!AU323*primary_calibration!AU328,'2023gf_All'!AU323+AU$3*'2026gf_All'!AU323*primary_calibration!AU328)</f>
        <v>0.1159446120774846</v>
      </c>
      <c r="AV328" s="4">
        <f ca="1">IF(OR($B328=AV$5, '2023gf_All'!AV323&gt;=$C$2), '2023gf_All'!AV323+AV$2*'2026gf_All'!AV323*primary_calibration!AV328,'2023gf_All'!AV323+AV$3*'2026gf_All'!AV323*primary_calibration!AV328)</f>
        <v>1.5312183507520793E-2</v>
      </c>
      <c r="AW328" s="4">
        <f ca="1">IF(OR($B328=AW$5, '2023gf_All'!AW323&gt;=$C$2), '2023gf_All'!AW323+AW$2*'2026gf_All'!AW323*primary_calibration!AW328,'2023gf_All'!AW323+AW$3*'2026gf_All'!AW323*primary_calibration!AW328)</f>
        <v>0.60934102519891287</v>
      </c>
      <c r="AX328" s="4">
        <f ca="1">IF(OR($B328=AX$5, '2023gf_All'!AX323&gt;=$C$2), '2023gf_All'!AX323+AX$2*'2026gf_All'!AX323*primary_calibration!AX328,'2023gf_All'!AX323+AX$3*'2026gf_All'!AX323*primary_calibration!AX328)</f>
        <v>0.88612033085997555</v>
      </c>
      <c r="AY328" s="4">
        <f ca="1">IF(OR($B328=AY$5, '2023gf_All'!AY323&gt;=$C$2), '2023gf_All'!AY323+AY$2*'2026gf_All'!AY323*primary_calibration!AY328,'2023gf_All'!AY323+AY$3*'2026gf_All'!AY323*primary_calibration!AY328)</f>
        <v>3.2399035242957827E-2</v>
      </c>
      <c r="AZ328" s="4">
        <f ca="1">IF(OR($B328=AZ$5, '2023gf_All'!AZ323&gt;=$C$2), '2023gf_All'!AZ323+AZ$2*'2026gf_All'!AZ323*primary_calibration!AZ328,'2023gf_All'!AZ323+AZ$3*'2026gf_All'!AZ323*primary_calibration!AZ328)</f>
        <v>4.5497270013480761E-3</v>
      </c>
      <c r="BA328" s="4">
        <f ca="1">IF(OR($B328=BA$5, '2023gf_All'!BA323&gt;=$C$2), '2023gf_All'!BA323+BA$2*'2026gf_All'!BA323*primary_calibration!BA328,'2023gf_All'!BA323+BA$3*'2026gf_All'!BA323*primary_calibration!BA328)</f>
        <v>9.2614566166937362E-2</v>
      </c>
      <c r="BB328" s="4">
        <f ca="1">IF(OR($B328=BB$5, '2023gf_All'!BB323&gt;=$C$2), '2023gf_All'!BB323+BB$2*'2026gf_All'!BB323*primary_calibration!BB328,'2023gf_All'!BB323+BB$3*'2026gf_All'!BB323*primary_calibration!BB328)</f>
        <v>8.9209138386057551E-3</v>
      </c>
      <c r="BC328" s="4">
        <f ca="1">IF(OR($B328=BC$5, '2023gf_All'!BC323&gt;=$C$2), '2023gf_All'!BC323+BC$2*'2026gf_All'!BC323*primary_calibration!BC328,'2023gf_All'!BC323+BC$3*'2026gf_All'!BC323*primary_calibration!BC328)</f>
        <v>0.12639295979632306</v>
      </c>
      <c r="BD328" s="4">
        <f ca="1">IF(OR($B328=BD$5, '2023gf_All'!BD323&gt;=$C$2), '2023gf_All'!BD323+BD$2*'2026gf_All'!BD323*primary_calibration!BD328,'2023gf_All'!BD323+BD$3*'2026gf_All'!BD323*primary_calibration!BD328)</f>
        <v>7.8730121599531341E-2</v>
      </c>
      <c r="BE328" s="4">
        <f ca="1">IF(OR($B328=BE$5, '2023gf_All'!BE323&gt;=$C$2), '2023gf_All'!BE323+BE$2*'2026gf_All'!BE323*primary_calibration!BE328,'2023gf_All'!BE323+BE$3*'2026gf_All'!BE323*primary_calibration!BE328)</f>
        <v>4.5894636051220135E-2</v>
      </c>
      <c r="BF328" s="4">
        <f ca="1">IF(OR($B328=BF$5, '2023gf_All'!BF323&gt;=$C$2,'2023gf_All'!AY323&gt;=$C$2), '2023gf_All'!BF323+BF$2*'2026gf_All'!BF323*primary_calibration!BF328,'2023gf_All'!BF323+BF$3*'2026gf_All'!BF323*primary_calibration!BF328)</f>
        <v>5.7755635268531324E-3</v>
      </c>
      <c r="BG328" s="31">
        <f>'2023gf_All'!BG323</f>
        <v>0.32639000000000001</v>
      </c>
      <c r="BH328" s="31">
        <f>'2023gf_All'!BH323</f>
        <v>1.80124</v>
      </c>
      <c r="BI328" s="31">
        <f>'2023gf_All'!BI323</f>
        <v>0.54364000000000001</v>
      </c>
      <c r="BJ328" s="31">
        <f>'2023gf_All'!BJ323</f>
        <v>0.66542999999999997</v>
      </c>
      <c r="BK328" s="31">
        <f>'2023gf_All'!BK323</f>
        <v>17.023140000000001</v>
      </c>
      <c r="BL328" s="31">
        <f>'2023gf_All'!BL323</f>
        <v>5.1161799999999999</v>
      </c>
      <c r="BM328" s="33">
        <f t="shared" ref="BM328:BM391" si="46">SUM(BG328:BL328)</f>
        <v>25.476020000000002</v>
      </c>
      <c r="BN328" s="9">
        <f t="shared" ca="1" si="40"/>
        <v>38.80930988904773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1"/>
        <v>-0.10623999999999967</v>
      </c>
      <c r="BT328">
        <f t="shared" si="42"/>
        <v>1.9060699999999997</v>
      </c>
      <c r="BU328" s="14">
        <f t="shared" ref="BU328:BU391" si="47">BS328/BT328</f>
        <v>-5.5737722119334379E-2</v>
      </c>
      <c r="BV328" s="9">
        <f ca="1">(BN328-'2023gf_All'!BN323)*BU328</f>
        <v>-3.819705478415366E-2</v>
      </c>
      <c r="BW328" s="9">
        <f t="shared" ca="1" si="43"/>
        <v>25.437822945215849</v>
      </c>
      <c r="BX328" s="9">
        <f ca="1">IF(primary_calibration!BI328=1,SUM(BW328,I328:BF328),0)</f>
        <v>64.247132834263581</v>
      </c>
      <c r="BY328">
        <f t="shared" ca="1" si="44"/>
        <v>65.156290374371082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 t="shared" ca="1" si="45"/>
        <v>61.897086369542066</v>
      </c>
      <c r="I329" s="4">
        <f ca="1">IF(OR($B329=I$5, '2023gf_All'!I324&gt;=$C$2), '2023gf_All'!I324+I$2*'2026gf_All'!I324*primary_calibration!I329,'2023gf_All'!I324+I$3*'2026gf_All'!I324*primary_calibration!I329)</f>
        <v>1.061179813187038</v>
      </c>
      <c r="J329" s="4">
        <f ca="1">IF(OR($B329=J$5, '2023gf_All'!J324&gt;=$C$2), '2023gf_All'!J324+J$2*'2026gf_All'!J324*primary_calibration!J329,'2023gf_All'!J324+J$3*'2026gf_All'!J324*primary_calibration!J329)</f>
        <v>3.5006658219344018E-2</v>
      </c>
      <c r="K329" s="4">
        <f ca="1">IF(OR($B329=K$5, '2023gf_All'!K324&gt;=$C$2), '2023gf_All'!K324+K$2*'2026gf_All'!K324*primary_calibration!K329,'2023gf_All'!K324+K$3*'2026gf_All'!K324*primary_calibration!K329)</f>
        <v>0.12177443404857861</v>
      </c>
      <c r="L329" s="4">
        <f ca="1">IF(OR($B329=L$5, '2023gf_All'!L324&gt;=$C$2), '2023gf_All'!L324+L$2*'2026gf_All'!L324*primary_calibration!L329,'2023gf_All'!L324+L$3*'2026gf_All'!L324*primary_calibration!L329)</f>
        <v>3.255721903237125E-2</v>
      </c>
      <c r="M329" s="4">
        <f ca="1">IF(OR($B329=M$5, '2023gf_All'!M324&gt;=$C$2), '2023gf_All'!M324+M$2*'2026gf_All'!M324*primary_calibration!M329,'2023gf_All'!M324+M$3*'2026gf_All'!M324*primary_calibration!M329)</f>
        <v>6.1747369043413193E-2</v>
      </c>
      <c r="N329" s="4">
        <f ca="1">IF(OR($B329=N$5, '2023gf_All'!N324&gt;=$C$2), '2023gf_All'!N324+N$2*'2026gf_All'!N324*primary_calibration!N329,'2023gf_All'!N324+N$3*'2026gf_All'!N324*primary_calibration!N329)</f>
        <v>1.5156505983494556E-2</v>
      </c>
      <c r="O329" s="4">
        <f ca="1">IF(OR($B329=O$5, '2023gf_All'!O324&gt;=$C$2), '2023gf_All'!O324+O$2*'2026gf_All'!O324*primary_calibration!O329,'2023gf_All'!O324+O$3*'2026gf_All'!O324*primary_calibration!O329)</f>
        <v>8.3074110503712044E-3</v>
      </c>
      <c r="P329" s="4">
        <f ca="1">IF(OR($B329=P$5, '2023gf_All'!P324&gt;=$C$2), '2023gf_All'!P324+P$2*'2026gf_All'!P324*primary_calibration!P329,'2023gf_All'!P324+P$3*'2026gf_All'!P324*primary_calibration!P329)</f>
        <v>2.2243506036404826E-3</v>
      </c>
      <c r="Q329" s="4">
        <f ca="1">IF(OR($B329=Q$5, '2023gf_All'!Q324&gt;=$C$2), '2023gf_All'!Q324+Q$2*'2026gf_All'!Q324*primary_calibration!Q329,'2023gf_All'!Q324+Q$3*'2026gf_All'!Q324*primary_calibration!Q329)</f>
        <v>0.68583506375053305</v>
      </c>
      <c r="R329" s="4">
        <f ca="1">IF(OR($B329=R$5, '2023gf_All'!R324&gt;=$C$2), '2023gf_All'!R324+R$2*'2026gf_All'!R324*primary_calibration!R329,'2023gf_All'!R324+R$3*'2026gf_All'!R324*primary_calibration!R329)</f>
        <v>0.2497424053286304</v>
      </c>
      <c r="S329" s="4">
        <f ca="1">IF(OR($B329=S$5, '2023gf_All'!S324&gt;=$C$2), '2023gf_All'!S324+S$2*'2026gf_All'!S324*primary_calibration!S329,'2023gf_All'!S324+S$3*'2026gf_All'!S324*primary_calibration!S329)</f>
        <v>9.6125616917747906E-3</v>
      </c>
      <c r="T329" s="4">
        <f ca="1">IF(OR($B329=T$5, '2023gf_All'!T324&gt;=$C$2), '2023gf_All'!T324+T$2*'2026gf_All'!T324*primary_calibration!T329,'2023gf_All'!T324+T$3*'2026gf_All'!T324*primary_calibration!T329)</f>
        <v>0.26053909195508895</v>
      </c>
      <c r="U329" s="4">
        <f ca="1">IF(OR($B329=U$5, '2023gf_All'!U324&gt;=$C$2), '2023gf_All'!U324+U$2*'2026gf_All'!U324*primary_calibration!U329,'2023gf_All'!U324+U$3*'2026gf_All'!U324*primary_calibration!U329)</f>
        <v>0.35889221915577485</v>
      </c>
      <c r="V329" s="4">
        <f ca="1">IF(OR($B329=V$5, '2023gf_All'!V324&gt;=$C$2), '2023gf_All'!V324+V$2*'2026gf_All'!V324*primary_calibration!V329,'2023gf_All'!V324+V$3*'2026gf_All'!V324*primary_calibration!V329)</f>
        <v>5.5111517987101372E-2</v>
      </c>
      <c r="W329" s="4">
        <f ca="1">IF(OR($B329=W$5, '2023gf_All'!W324&gt;=$C$2), '2023gf_All'!W324+W$2*'2026gf_All'!W324*primary_calibration!W329,'2023gf_All'!W324+W$3*'2026gf_All'!W324*primary_calibration!W329)</f>
        <v>3.0070830394548206E-2</v>
      </c>
      <c r="X329" s="4">
        <f ca="1">IF(OR($B329=X$5, '2023gf_All'!X324&gt;=$C$2), '2023gf_All'!X324+X$2*'2026gf_All'!X324*primary_calibration!X329,'2023gf_All'!X324+X$3*'2026gf_All'!X324*primary_calibration!X329)</f>
        <v>0.41487458526451448</v>
      </c>
      <c r="Y329" s="4">
        <f ca="1">IF(OR($B329=Y$5, '2023gf_All'!Y324&gt;=$C$2), '2023gf_All'!Y324+Y$2*'2026gf_All'!Y324*primary_calibration!Y329,'2023gf_All'!Y324+Y$3*'2026gf_All'!Y324*primary_calibration!Y329)</f>
        <v>27.356952421634507</v>
      </c>
      <c r="Z329" s="4">
        <f ca="1">IF(OR($B329=Z$5, '2023gf_All'!Z324&gt;=$C$2), '2023gf_All'!Z324+Z$2*'2026gf_All'!Z324*primary_calibration!Z329,'2023gf_All'!Z324+Z$3*'2026gf_All'!Z324*primary_calibration!Z329)</f>
        <v>1.2330084274235362E-2</v>
      </c>
      <c r="AA329" s="4">
        <f ca="1">IF(OR($B329=AA$5, '2023gf_All'!AA324&gt;=$C$2), '2023gf_All'!AA324+AA$2*'2026gf_All'!AA324*primary_calibration!AA329,'2023gf_All'!AA324+AA$3*'2026gf_All'!AA324*primary_calibration!AA329)</f>
        <v>4.4346619132659616E-2</v>
      </c>
      <c r="AB329" s="4">
        <f ca="1">IF(OR($B329=AB$5, '2023gf_All'!AB324&gt;=$C$2), '2023gf_All'!AB324+AB$2*'2026gf_All'!AB324*primary_calibration!AB329,'2023gf_All'!AB324+AB$3*'2026gf_All'!AB324*primary_calibration!AB329)</f>
        <v>3.7038444169656404E-2</v>
      </c>
      <c r="AC329" s="4">
        <f ca="1">IF(OR($B329=AC$5, '2023gf_All'!AC324&gt;=$C$2), '2023gf_All'!AC324+AC$2*'2026gf_All'!AC324*primary_calibration!AC329,'2023gf_All'!AC324+AC$3*'2026gf_All'!AC324*primary_calibration!AC329)</f>
        <v>0.17479060376923891</v>
      </c>
      <c r="AD329" s="4">
        <f ca="1">IF(OR($B329=AD$5, '2023gf_All'!AD324&gt;=$C$2), '2023gf_All'!AD324+AD$2*'2026gf_All'!AD324*primary_calibration!AD329,'2023gf_All'!AD324+AD$3*'2026gf_All'!AD324*primary_calibration!AD329)</f>
        <v>4.5674651544116283E-2</v>
      </c>
      <c r="AE329" s="4">
        <f ca="1">IF(OR($B329=AE$5, '2023gf_All'!AE324&gt;=$C$2), '2023gf_All'!AE324+AE$2*'2026gf_All'!AE324*primary_calibration!AE329,'2023gf_All'!AE324+AE$3*'2026gf_All'!AE324*primary_calibration!AE329)</f>
        <v>2.0636431475407915</v>
      </c>
      <c r="AF329" s="4">
        <f ca="1">IF(OR($B329=AF$5, '2023gf_All'!AF324&gt;=$C$2), '2023gf_All'!AF324+AF$2*'2026gf_All'!AF324*primary_calibration!AF329,'2023gf_All'!AF324+AF$3*'2026gf_All'!AF324*primary_calibration!AF329)</f>
        <v>0.1729525265304056</v>
      </c>
      <c r="AG329" s="4">
        <f ca="1">IF(OR($B329=AG$5, '2023gf_All'!AG324&gt;=$C$2), '2023gf_All'!AG324+AG$2*'2026gf_All'!AG324*primary_calibration!AG329,'2023gf_All'!AG324+AG$3*'2026gf_All'!AG324*primary_calibration!AG329)</f>
        <v>1.2466502479902032E-2</v>
      </c>
      <c r="AH329" s="4">
        <f ca="1">IF(OR($B329=AH$5, '2023gf_All'!AH324&gt;=$C$2), '2023gf_All'!AH324+AH$2*'2026gf_All'!AH324*primary_calibration!AH329,'2023gf_All'!AH324+AH$3*'2026gf_All'!AH324*primary_calibration!AH329)</f>
        <v>3.0577274277595809E-2</v>
      </c>
      <c r="AI329" s="4">
        <f ca="1">IF(OR($B329=AI$5, '2023gf_All'!AI324&gt;=$C$2), '2023gf_All'!AI324+AI$2*'2026gf_All'!AI324*primary_calibration!AI329,'2023gf_All'!AI324+AI$3*'2026gf_All'!AI324*primary_calibration!AI329)</f>
        <v>9.1665290957177025E-3</v>
      </c>
      <c r="AJ329" s="4">
        <f ca="1">IF(OR($B329=AJ$5, '2023gf_All'!AJ324&gt;=$C$2), '2023gf_All'!AJ324+AJ$2*'2026gf_All'!AJ324*primary_calibration!AJ329,'2023gf_All'!AJ324+AJ$3*'2026gf_All'!AJ324*primary_calibration!AJ329)</f>
        <v>9.9921165146083981E-3</v>
      </c>
      <c r="AK329" s="4">
        <f ca="1">IF(OR($B329=AK$5, '2023gf_All'!AK324&gt;=$C$2), '2023gf_All'!AK324+AK$2*'2026gf_All'!AK324*primary_calibration!AK329,'2023gf_All'!AK324+AK$3*'2026gf_All'!AK324*primary_calibration!AK329)</f>
        <v>3.5940423591448244E-2</v>
      </c>
      <c r="AL329" s="4">
        <f ca="1">IF(OR($B329=AL$5, '2023gf_All'!AL324&gt;=$C$2), '2023gf_All'!AL324+AL$2*'2026gf_All'!AL324*primary_calibration!AL329,'2023gf_All'!AL324+AL$3*'2026gf_All'!AL324*primary_calibration!AL329)</f>
        <v>7.7793324360204516E-2</v>
      </c>
      <c r="AM329" s="4">
        <f ca="1">IF(OR($B329=AM$5, '2023gf_All'!AM324&gt;=$C$2), '2023gf_All'!AM324+AM$2*'2026gf_All'!AM324*primary_calibration!AM329,'2023gf_All'!AM324+AM$3*'2026gf_All'!AM324*primary_calibration!AM329)</f>
        <v>9.1563096374296091E-2</v>
      </c>
      <c r="AN329" s="4">
        <f ca="1">IF(OR($B329=AN$5, '2023gf_All'!AN324&gt;=$C$2), '2023gf_All'!AN324+AN$2*'2026gf_All'!AN324*primary_calibration!AN329,'2023gf_All'!AN324+AN$3*'2026gf_All'!AN324*primary_calibration!AN329)</f>
        <v>0.10319651312555143</v>
      </c>
      <c r="AO329" s="4">
        <f ca="1">IF(OR($B329=AO$5, '2023gf_All'!AO324&gt;=$C$2), '2023gf_All'!AO324+AO$2*'2026gf_All'!AO324*primary_calibration!AO329,'2023gf_All'!AO324+AO$3*'2026gf_All'!AO324*primary_calibration!AO329)</f>
        <v>2.0454081910588652E-2</v>
      </c>
      <c r="AP329" s="4">
        <f ca="1">IF(OR($B329=AP$5, '2023gf_All'!AP324&gt;=$C$2), '2023gf_All'!AP324+AP$2*'2026gf_All'!AP324*primary_calibration!AP329,'2023gf_All'!AP324+AP$3*'2026gf_All'!AP324*primary_calibration!AP329)</f>
        <v>0.41425925384897799</v>
      </c>
      <c r="AQ329" s="4">
        <f ca="1">IF(OR($B329=AQ$5, '2023gf_All'!AQ324&gt;=$C$2), '2023gf_All'!AQ324+AQ$2*'2026gf_All'!AQ324*primary_calibration!AQ329,'2023gf_All'!AQ324+AQ$3*'2026gf_All'!AQ324*primary_calibration!AQ329)</f>
        <v>4.741100636505962E-2</v>
      </c>
      <c r="AR329" s="4">
        <f ca="1">IF(OR($B329=AR$5, '2023gf_All'!AR324&gt;=$C$2), '2023gf_All'!AR324+AR$2*'2026gf_All'!AR324*primary_calibration!AR329,'2023gf_All'!AR324+AR$3*'2026gf_All'!AR324*primary_calibration!AR329)</f>
        <v>4.1905835578101526E-3</v>
      </c>
      <c r="AS329" s="4">
        <f ca="1">IF(OR($B329=AS$5, '2023gf_All'!AS324&gt;=$C$2), '2023gf_All'!AS324+AS$2*'2026gf_All'!AS324*primary_calibration!AS329,'2023gf_All'!AS324+AS$3*'2026gf_All'!AS324*primary_calibration!AS329)</f>
        <v>0.2075083194203409</v>
      </c>
      <c r="AT329" s="4">
        <f ca="1">IF(OR($B329=AT$5, '2023gf_All'!AT324&gt;=$C$2), '2023gf_All'!AT324+AT$2*'2026gf_All'!AT324*primary_calibration!AT329,'2023gf_All'!AT324+AT$3*'2026gf_All'!AT324*primary_calibration!AT329)</f>
        <v>5.259461990896417E-3</v>
      </c>
      <c r="AU329" s="4">
        <f ca="1">IF(OR($B329=AU$5, '2023gf_All'!AU324&gt;=$C$2), '2023gf_All'!AU324+AU$2*'2026gf_All'!AU324*primary_calibration!AU329,'2023gf_All'!AU324+AU$3*'2026gf_All'!AU324*primary_calibration!AU329)</f>
        <v>0.1126969966572961</v>
      </c>
      <c r="AV329" s="4">
        <f ca="1">IF(OR($B329=AV$5, '2023gf_All'!AV324&gt;=$C$2), '2023gf_All'!AV324+AV$2*'2026gf_All'!AV324*primary_calibration!AV329,'2023gf_All'!AV324+AV$3*'2026gf_All'!AV324*primary_calibration!AV329)</f>
        <v>9.1502531159306059E-3</v>
      </c>
      <c r="AW329" s="4">
        <f ca="1">IF(OR($B329=AW$5, '2023gf_All'!AW324&gt;=$C$2), '2023gf_All'!AW324+AW$2*'2026gf_All'!AW324*primary_calibration!AW329,'2023gf_All'!AW324+AW$3*'2026gf_All'!AW324*primary_calibration!AW329)</f>
        <v>0.50063359786856121</v>
      </c>
      <c r="AX329" s="4">
        <f ca="1">IF(OR($B329=AX$5, '2023gf_All'!AX324&gt;=$C$2), '2023gf_All'!AX324+AX$2*'2026gf_All'!AX324*primary_calibration!AX329,'2023gf_All'!AX324+AX$3*'2026gf_All'!AX324*primary_calibration!AX329)</f>
        <v>0.7664654958338335</v>
      </c>
      <c r="AY329" s="4">
        <f ca="1">IF(OR($B329=AY$5, '2023gf_All'!AY324&gt;=$C$2), '2023gf_All'!AY324+AY$2*'2026gf_All'!AY324*primary_calibration!AY329,'2023gf_All'!AY324+AY$3*'2026gf_All'!AY324*primary_calibration!AY329)</f>
        <v>2.978475218803369E-2</v>
      </c>
      <c r="AZ329" s="4">
        <f ca="1">IF(OR($B329=AZ$5, '2023gf_All'!AZ324&gt;=$C$2), '2023gf_All'!AZ324+AZ$2*'2026gf_All'!AZ324*primary_calibration!AZ329,'2023gf_All'!AZ324+AZ$3*'2026gf_All'!AZ324*primary_calibration!AZ329)</f>
        <v>4.8301495507159066E-3</v>
      </c>
      <c r="BA329" s="4">
        <f ca="1">IF(OR($B329=BA$5, '2023gf_All'!BA324&gt;=$C$2), '2023gf_All'!BA324+BA$2*'2026gf_All'!BA324*primary_calibration!BA329,'2023gf_All'!BA324+BA$3*'2026gf_All'!BA324*primary_calibration!BA329)</f>
        <v>9.6920181846052597E-2</v>
      </c>
      <c r="BB329" s="4">
        <f ca="1">IF(OR($B329=BB$5, '2023gf_All'!BB324&gt;=$C$2), '2023gf_All'!BB324+BB$2*'2026gf_All'!BB324*primary_calibration!BB329,'2023gf_All'!BB324+BB$3*'2026gf_All'!BB324*primary_calibration!BB329)</f>
        <v>6.0447432135833671E-3</v>
      </c>
      <c r="BC329" s="4">
        <f ca="1">IF(OR($B329=BC$5, '2023gf_All'!BC324&gt;=$C$2), '2023gf_All'!BC324+BC$2*'2026gf_All'!BC324*primary_calibration!BC329,'2023gf_All'!BC324+BC$3*'2026gf_All'!BC324*primary_calibration!BC329)</f>
        <v>0.13171603148354122</v>
      </c>
      <c r="BD329" s="4">
        <f ca="1">IF(OR($B329=BD$5, '2023gf_All'!BD324&gt;=$C$2), '2023gf_All'!BD324+BD$2*'2026gf_All'!BD324*primary_calibration!BD329,'2023gf_All'!BD324+BD$3*'2026gf_All'!BD324*primary_calibration!BD329)</f>
        <v>6.538162338783772E-2</v>
      </c>
      <c r="BE329" s="4">
        <f ca="1">IF(OR($B329=BE$5, '2023gf_All'!BE324&gt;=$C$2), '2023gf_All'!BE324+BE$2*'2026gf_All'!BE324*primary_calibration!BE329,'2023gf_All'!BE324+BE$3*'2026gf_All'!BE324*primary_calibration!BE329)</f>
        <v>3.5011339007120355E-2</v>
      </c>
      <c r="BF329" s="4">
        <f ca="1">IF(OR($B329=BF$5, '2023gf_All'!BF324&gt;=$C$2,'2023gf_All'!AY324&gt;=$C$2), '2023gf_All'!BF324+BF$2*'2026gf_All'!BF324*primary_calibration!BF329,'2023gf_All'!BF324+BF$3*'2026gf_All'!BF324*primary_calibration!BF329)</f>
        <v>5.0335116852721221E-3</v>
      </c>
      <c r="BG329" s="31">
        <f>'2023gf_All'!BG324</f>
        <v>0.33274999999999999</v>
      </c>
      <c r="BH329" s="31">
        <f>'2023gf_All'!BH324</f>
        <v>1.63869</v>
      </c>
      <c r="BI329" s="31">
        <f>'2023gf_All'!BI324</f>
        <v>0.48036000000000001</v>
      </c>
      <c r="BJ329" s="31">
        <f>'2023gf_All'!BJ324</f>
        <v>0.59258</v>
      </c>
      <c r="BK329" s="31">
        <f>'2023gf_All'!BK324</f>
        <v>16.62387</v>
      </c>
      <c r="BL329" s="31">
        <f>'2023gf_All'!BL324</f>
        <v>4.5873400000000002</v>
      </c>
      <c r="BM329" s="33">
        <f t="shared" si="46"/>
        <v>24.255590000000002</v>
      </c>
      <c r="BN329" s="9">
        <f t="shared" ca="1" si="40"/>
        <v>36.143807698042615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1"/>
        <v>-4.9450000000003769E-2</v>
      </c>
      <c r="BT329">
        <f t="shared" si="42"/>
        <v>1.7503299999999768</v>
      </c>
      <c r="BU329" s="14">
        <f t="shared" si="47"/>
        <v>-2.8251815371960958E-2</v>
      </c>
      <c r="BV329" s="9">
        <f ca="1">(BN329-'2023gf_All'!BN324)*BU329</f>
        <v>-1.6921924818869394E-2</v>
      </c>
      <c r="BW329" s="9">
        <f t="shared" ca="1" si="43"/>
        <v>24.238668075181131</v>
      </c>
      <c r="BX329" s="9">
        <f ca="1">IF(primary_calibration!BI329=1,SUM(BW329,I329:BF329),0)</f>
        <v>60.382475773223739</v>
      </c>
      <c r="BY329">
        <f t="shared" ca="1" si="44"/>
        <v>61.897086369542066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 t="shared" ca="1" si="45"/>
        <v>59.938476432984963</v>
      </c>
      <c r="I330" s="4">
        <f ca="1">IF(OR($B330=I$5, '2023gf_All'!I325&gt;=$C$2), '2023gf_All'!I325+I$2*'2026gf_All'!I325*primary_calibration!I330,'2023gf_All'!I325+I$3*'2026gf_All'!I325*primary_calibration!I330)</f>
        <v>1.7747055646393619</v>
      </c>
      <c r="J330" s="4">
        <f ca="1">IF(OR($B330=J$5, '2023gf_All'!J325&gt;=$C$2), '2023gf_All'!J325+J$2*'2026gf_All'!J325*primary_calibration!J330,'2023gf_All'!J325+J$3*'2026gf_All'!J325*primary_calibration!J330)</f>
        <v>3.7625283999256867E-2</v>
      </c>
      <c r="K330" s="4">
        <f ca="1">IF(OR($B330=K$5, '2023gf_All'!K325&gt;=$C$2), '2023gf_All'!K325+K$2*'2026gf_All'!K325*primary_calibration!K330,'2023gf_All'!K325+K$3*'2026gf_All'!K325*primary_calibration!K330)</f>
        <v>0.28613055334225135</v>
      </c>
      <c r="L330" s="4">
        <f ca="1">IF(OR($B330=L$5, '2023gf_All'!L325&gt;=$C$2), '2023gf_All'!L325+L$2*'2026gf_All'!L325*primary_calibration!L330,'2023gf_All'!L325+L$3*'2026gf_All'!L325*primary_calibration!L330)</f>
        <v>3.2399527211458792E-2</v>
      </c>
      <c r="M330" s="4">
        <f ca="1">IF(OR($B330=M$5, '2023gf_All'!M325&gt;=$C$2), '2023gf_All'!M325+M$2*'2026gf_All'!M325*primary_calibration!M330,'2023gf_All'!M325+M$3*'2026gf_All'!M325*primary_calibration!M330)</f>
        <v>7.3555491654284072E-2</v>
      </c>
      <c r="N330" s="4">
        <f ca="1">IF(OR($B330=N$5, '2023gf_All'!N325&gt;=$C$2), '2023gf_All'!N325+N$2*'2026gf_All'!N325*primary_calibration!N330,'2023gf_All'!N325+N$3*'2026gf_All'!N325*primary_calibration!N330)</f>
        <v>1.6088693613651419E-2</v>
      </c>
      <c r="O330" s="4">
        <f ca="1">IF(OR($B330=O$5, '2023gf_All'!O325&gt;=$C$2), '2023gf_All'!O325+O$2*'2026gf_All'!O325*primary_calibration!O330,'2023gf_All'!O325+O$3*'2026gf_All'!O325*primary_calibration!O330)</f>
        <v>8.579899426108796E-3</v>
      </c>
      <c r="P330" s="4">
        <f ca="1">IF(OR($B330=P$5, '2023gf_All'!P325&gt;=$C$2), '2023gf_All'!P325+P$2*'2026gf_All'!P325*primary_calibration!P330,'2023gf_All'!P325+P$3*'2026gf_All'!P325*primary_calibration!P330)</f>
        <v>2.1037976451326549E-3</v>
      </c>
      <c r="Q330" s="4">
        <f ca="1">IF(OR($B330=Q$5, '2023gf_All'!Q325&gt;=$C$2), '2023gf_All'!Q325+Q$2*'2026gf_All'!Q325*primary_calibration!Q330,'2023gf_All'!Q325+Q$3*'2026gf_All'!Q325*primary_calibration!Q330)</f>
        <v>0.62679583308185571</v>
      </c>
      <c r="R330" s="4">
        <f ca="1">IF(OR($B330=R$5, '2023gf_All'!R325&gt;=$C$2), '2023gf_All'!R325+R$2*'2026gf_All'!R325*primary_calibration!R330,'2023gf_All'!R325+R$3*'2026gf_All'!R325*primary_calibration!R330)</f>
        <v>0.25900875042029242</v>
      </c>
      <c r="S330" s="4">
        <f ca="1">IF(OR($B330=S$5, '2023gf_All'!S325&gt;=$C$2), '2023gf_All'!S325+S$2*'2026gf_All'!S325*primary_calibration!S330,'2023gf_All'!S325+S$3*'2026gf_All'!S325*primary_calibration!S330)</f>
        <v>1.1027809859530764E-2</v>
      </c>
      <c r="T330" s="4">
        <f ca="1">IF(OR($B330=T$5, '2023gf_All'!T325&gt;=$C$2), '2023gf_All'!T325+T$2*'2026gf_All'!T325*primary_calibration!T330,'2023gf_All'!T325+T$3*'2026gf_All'!T325*primary_calibration!T330)</f>
        <v>0.30564076645659499</v>
      </c>
      <c r="U330" s="4">
        <f ca="1">IF(OR($B330=U$5, '2023gf_All'!U325&gt;=$C$2), '2023gf_All'!U325+U$2*'2026gf_All'!U325*primary_calibration!U330,'2023gf_All'!U325+U$3*'2026gf_All'!U325*primary_calibration!U330)</f>
        <v>0.36345287331839687</v>
      </c>
      <c r="V330" s="4">
        <f ca="1">IF(OR($B330=V$5, '2023gf_All'!V325&gt;=$C$2), '2023gf_All'!V325+V$2*'2026gf_All'!V325*primary_calibration!V330,'2023gf_All'!V325+V$3*'2026gf_All'!V325*primary_calibration!V330)</f>
        <v>9.5823352038785503E-2</v>
      </c>
      <c r="W330" s="4">
        <f ca="1">IF(OR($B330=W$5, '2023gf_All'!W325&gt;=$C$2), '2023gf_All'!W325+W$2*'2026gf_All'!W325*primary_calibration!W330,'2023gf_All'!W325+W$3*'2026gf_All'!W325*primary_calibration!W330)</f>
        <v>0.12765903350367772</v>
      </c>
      <c r="X330" s="4">
        <f ca="1">IF(OR($B330=X$5, '2023gf_All'!X325&gt;=$C$2), '2023gf_All'!X325+X$2*'2026gf_All'!X325*primary_calibration!X330,'2023gf_All'!X325+X$3*'2026gf_All'!X325*primary_calibration!X330)</f>
        <v>0.47342537864159695</v>
      </c>
      <c r="Y330" s="4">
        <f ca="1">IF(OR($B330=Y$5, '2023gf_All'!Y325&gt;=$C$2), '2023gf_All'!Y325+Y$2*'2026gf_All'!Y325*primary_calibration!Y330,'2023gf_All'!Y325+Y$3*'2026gf_All'!Y325*primary_calibration!Y330)</f>
        <v>25.107417358489862</v>
      </c>
      <c r="Z330" s="4">
        <f ca="1">IF(OR($B330=Z$5, '2023gf_All'!Z325&gt;=$C$2), '2023gf_All'!Z325+Z$2*'2026gf_All'!Z325*primary_calibration!Z330,'2023gf_All'!Z325+Z$3*'2026gf_All'!Z325*primary_calibration!Z330)</f>
        <v>1.1395211818618259E-2</v>
      </c>
      <c r="AA330" s="4">
        <f ca="1">IF(OR($B330=AA$5, '2023gf_All'!AA325&gt;=$C$2), '2023gf_All'!AA325+AA$2*'2026gf_All'!AA325*primary_calibration!AA330,'2023gf_All'!AA325+AA$3*'2026gf_All'!AA325*primary_calibration!AA330)</f>
        <v>4.1813388272751238E-2</v>
      </c>
      <c r="AB330" s="4">
        <f ca="1">IF(OR($B330=AB$5, '2023gf_All'!AB325&gt;=$C$2), '2023gf_All'!AB325+AB$2*'2026gf_All'!AB325*primary_calibration!AB330,'2023gf_All'!AB325+AB$3*'2026gf_All'!AB325*primary_calibration!AB330)</f>
        <v>3.7830640962972444E-2</v>
      </c>
      <c r="AC330" s="4">
        <f ca="1">IF(OR($B330=AC$5, '2023gf_All'!AC325&gt;=$C$2), '2023gf_All'!AC325+AC$2*'2026gf_All'!AC325*primary_calibration!AC330,'2023gf_All'!AC325+AC$3*'2026gf_All'!AC325*primary_calibration!AC330)</f>
        <v>0.18748699270015098</v>
      </c>
      <c r="AD330" s="4">
        <f ca="1">IF(OR($B330=AD$5, '2023gf_All'!AD325&gt;=$C$2), '2023gf_All'!AD325+AD$2*'2026gf_All'!AD325*primary_calibration!AD330,'2023gf_All'!AD325+AD$3*'2026gf_All'!AD325*primary_calibration!AD330)</f>
        <v>8.7639225813913368E-2</v>
      </c>
      <c r="AE330" s="4">
        <f ca="1">IF(OR($B330=AE$5, '2023gf_All'!AE325&gt;=$C$2), '2023gf_All'!AE325+AE$2*'2026gf_All'!AE325*primary_calibration!AE330,'2023gf_All'!AE325+AE$3*'2026gf_All'!AE325*primary_calibration!AE330)</f>
        <v>2.8161093407092244</v>
      </c>
      <c r="AF330" s="4">
        <f ca="1">IF(OR($B330=AF$5, '2023gf_All'!AF325&gt;=$C$2), '2023gf_All'!AF325+AF$2*'2026gf_All'!AF325*primary_calibration!AF330,'2023gf_All'!AF325+AF$3*'2026gf_All'!AF325*primary_calibration!AF330)</f>
        <v>0.30952456643069454</v>
      </c>
      <c r="AG330" s="4">
        <f ca="1">IF(OR($B330=AG$5, '2023gf_All'!AG325&gt;=$C$2), '2023gf_All'!AG325+AG$2*'2026gf_All'!AG325*primary_calibration!AG330,'2023gf_All'!AG325+AG$3*'2026gf_All'!AG325*primary_calibration!AG330)</f>
        <v>2.416538079490867E-2</v>
      </c>
      <c r="AH330" s="4">
        <f ca="1">IF(OR($B330=AH$5, '2023gf_All'!AH325&gt;=$C$2), '2023gf_All'!AH325+AH$2*'2026gf_All'!AH325*primary_calibration!AH330,'2023gf_All'!AH325+AH$3*'2026gf_All'!AH325*primary_calibration!AH330)</f>
        <v>7.9215096496904072E-2</v>
      </c>
      <c r="AI330" s="4">
        <f ca="1">IF(OR($B330=AI$5, '2023gf_All'!AI325&gt;=$C$2), '2023gf_All'!AI325+AI$2*'2026gf_All'!AI325*primary_calibration!AI330,'2023gf_All'!AI325+AI$3*'2026gf_All'!AI325*primary_calibration!AI330)</f>
        <v>1.0284129038970651E-2</v>
      </c>
      <c r="AJ330" s="4">
        <f ca="1">IF(OR($B330=AJ$5, '2023gf_All'!AJ325&gt;=$C$2), '2023gf_All'!AJ325+AJ$2*'2026gf_All'!AJ325*primary_calibration!AJ330,'2023gf_All'!AJ325+AJ$3*'2026gf_All'!AJ325*primary_calibration!AJ330)</f>
        <v>9.736540016993726E-3</v>
      </c>
      <c r="AK330" s="4">
        <f ca="1">IF(OR($B330=AK$5, '2023gf_All'!AK325&gt;=$C$2), '2023gf_All'!AK325+AK$2*'2026gf_All'!AK325*primary_calibration!AK330,'2023gf_All'!AK325+AK$3*'2026gf_All'!AK325*primary_calibration!AK330)</f>
        <v>3.8459124040158159E-2</v>
      </c>
      <c r="AL330" s="4">
        <f ca="1">IF(OR($B330=AL$5, '2023gf_All'!AL325&gt;=$C$2), '2023gf_All'!AL325+AL$2*'2026gf_All'!AL325*primary_calibration!AL330,'2023gf_All'!AL325+AL$3*'2026gf_All'!AL325*primary_calibration!AL330)</f>
        <v>6.133819565911456E-2</v>
      </c>
      <c r="AM330" s="4">
        <f ca="1">IF(OR($B330=AM$5, '2023gf_All'!AM325&gt;=$C$2), '2023gf_All'!AM325+AM$2*'2026gf_All'!AM325*primary_calibration!AM330,'2023gf_All'!AM325+AM$3*'2026gf_All'!AM325*primary_calibration!AM330)</f>
        <v>8.544364764849012E-2</v>
      </c>
      <c r="AN330" s="4">
        <f ca="1">IF(OR($B330=AN$5, '2023gf_All'!AN325&gt;=$C$2), '2023gf_All'!AN325+AN$2*'2026gf_All'!AN325*primary_calibration!AN330,'2023gf_All'!AN325+AN$3*'2026gf_All'!AN325*primary_calibration!AN330)</f>
        <v>8.8114279454194519E-2</v>
      </c>
      <c r="AO330" s="4">
        <f ca="1">IF(OR($B330=AO$5, '2023gf_All'!AO325&gt;=$C$2), '2023gf_All'!AO325+AO$2*'2026gf_All'!AO325*primary_calibration!AO330,'2023gf_All'!AO325+AO$3*'2026gf_All'!AO325*primary_calibration!AO330)</f>
        <v>5.7958409374300135E-2</v>
      </c>
      <c r="AP330" s="4">
        <f ca="1">IF(OR($B330=AP$5, '2023gf_All'!AP325&gt;=$C$2), '2023gf_All'!AP325+AP$2*'2026gf_All'!AP325*primary_calibration!AP330,'2023gf_All'!AP325+AP$3*'2026gf_All'!AP325*primary_calibration!AP330)</f>
        <v>0.40674275247569996</v>
      </c>
      <c r="AQ330" s="4">
        <f ca="1">IF(OR($B330=AQ$5, '2023gf_All'!AQ325&gt;=$C$2), '2023gf_All'!AQ325+AQ$2*'2026gf_All'!AQ325*primary_calibration!AQ330,'2023gf_All'!AQ325+AQ$3*'2026gf_All'!AQ325*primary_calibration!AQ330)</f>
        <v>0.12046426775313511</v>
      </c>
      <c r="AR330" s="4">
        <f ca="1">IF(OR($B330=AR$5, '2023gf_All'!AR325&gt;=$C$2), '2023gf_All'!AR325+AR$2*'2026gf_All'!AR325*primary_calibration!AR330,'2023gf_All'!AR325+AR$3*'2026gf_All'!AR325*primary_calibration!AR330)</f>
        <v>4.8644227220269063E-3</v>
      </c>
      <c r="AS330" s="4">
        <f ca="1">IF(OR($B330=AS$5, '2023gf_All'!AS325&gt;=$C$2), '2023gf_All'!AS325+AS$2*'2026gf_All'!AS325*primary_calibration!AS330,'2023gf_All'!AS325+AS$3*'2026gf_All'!AS325*primary_calibration!AS330)</f>
        <v>0.14765004500191939</v>
      </c>
      <c r="AT330" s="4">
        <f ca="1">IF(OR($B330=AT$5, '2023gf_All'!AT325&gt;=$C$2), '2023gf_All'!AT325+AT$2*'2026gf_All'!AT325*primary_calibration!AT330,'2023gf_All'!AT325+AT$3*'2026gf_All'!AT325*primary_calibration!AT330)</f>
        <v>5.3183895506987312E-3</v>
      </c>
      <c r="AU330" s="4">
        <f ca="1">IF(OR($B330=AU$5, '2023gf_All'!AU325&gt;=$C$2), '2023gf_All'!AU325+AU$2*'2026gf_All'!AU325*primary_calibration!AU330,'2023gf_All'!AU325+AU$3*'2026gf_All'!AU325*primary_calibration!AU330)</f>
        <v>0.10892825373099091</v>
      </c>
      <c r="AV330" s="4">
        <f ca="1">IF(OR($B330=AV$5, '2023gf_All'!AV325&gt;=$C$2), '2023gf_All'!AV325+AV$2*'2026gf_All'!AV325*primary_calibration!AV330,'2023gf_All'!AV325+AV$3*'2026gf_All'!AV325*primary_calibration!AV330)</f>
        <v>2.7326516170717553E-2</v>
      </c>
      <c r="AW330" s="4">
        <f ca="1">IF(OR($B330=AW$5, '2023gf_All'!AW325&gt;=$C$2), '2023gf_All'!AW325+AW$2*'2026gf_All'!AW325*primary_calibration!AW330,'2023gf_All'!AW325+AW$3*'2026gf_All'!AW325*primary_calibration!AW330)</f>
        <v>0.64174357618373745</v>
      </c>
      <c r="AX330" s="4">
        <f ca="1">IF(OR($B330=AX$5, '2023gf_All'!AX325&gt;=$C$2), '2023gf_All'!AX325+AX$2*'2026gf_All'!AX325*primary_calibration!AX330,'2023gf_All'!AX325+AX$3*'2026gf_All'!AX325*primary_calibration!AX330)</f>
        <v>0.3118027248970196</v>
      </c>
      <c r="AY330" s="4">
        <f ca="1">IF(OR($B330=AY$5, '2023gf_All'!AY325&gt;=$C$2), '2023gf_All'!AY325+AY$2*'2026gf_All'!AY325*primary_calibration!AY330,'2023gf_All'!AY325+AY$3*'2026gf_All'!AY325*primary_calibration!AY330)</f>
        <v>3.5103756504252494E-2</v>
      </c>
      <c r="AZ330" s="4">
        <f ca="1">IF(OR($B330=AZ$5, '2023gf_All'!AZ325&gt;=$C$2), '2023gf_All'!AZ325+AZ$2*'2026gf_All'!AZ325*primary_calibration!AZ330,'2023gf_All'!AZ325+AZ$3*'2026gf_All'!AZ325*primary_calibration!AZ330)</f>
        <v>4.8410130925484237E-3</v>
      </c>
      <c r="BA330" s="4">
        <f ca="1">IF(OR($B330=BA$5, '2023gf_All'!BA325&gt;=$C$2), '2023gf_All'!BA325+BA$2*'2026gf_All'!BA325*primary_calibration!BA330,'2023gf_All'!BA325+BA$3*'2026gf_All'!BA325*primary_calibration!BA330)</f>
        <v>7.5170630230385269E-2</v>
      </c>
      <c r="BB330" s="4">
        <f ca="1">IF(OR($B330=BB$5, '2023gf_All'!BB325&gt;=$C$2), '2023gf_All'!BB325+BB$2*'2026gf_All'!BB325*primary_calibration!BB330,'2023gf_All'!BB325+BB$3*'2026gf_All'!BB325*primary_calibration!BB330)</f>
        <v>8.6316555920792799E-3</v>
      </c>
      <c r="BC330" s="4">
        <f ca="1">IF(OR($B330=BC$5, '2023gf_All'!BC325&gt;=$C$2), '2023gf_All'!BC325+BC$2*'2026gf_All'!BC325*primary_calibration!BC330,'2023gf_All'!BC325+BC$3*'2026gf_All'!BC325*primary_calibration!BC330)</f>
        <v>8.0411652530887112E-2</v>
      </c>
      <c r="BD330" s="4">
        <f ca="1">IF(OR($B330=BD$5, '2023gf_All'!BD325&gt;=$C$2), '2023gf_All'!BD325+BD$2*'2026gf_All'!BD325*primary_calibration!BD330,'2023gf_All'!BD325+BD$3*'2026gf_All'!BD325*primary_calibration!BD330)</f>
        <v>8.2315895239610956E-2</v>
      </c>
      <c r="BE330" s="4">
        <f ca="1">IF(OR($B330=BE$5, '2023gf_All'!BE325&gt;=$C$2), '2023gf_All'!BE325+BE$2*'2026gf_All'!BE325*primary_calibration!BE330,'2023gf_All'!BE325+BE$3*'2026gf_All'!BE325*primary_calibration!BE330)</f>
        <v>4.4194872822860651E-2</v>
      </c>
      <c r="BF330" s="4">
        <f ca="1">IF(OR($B330=BF$5, '2023gf_All'!BF325&gt;=$C$2,'2023gf_All'!AY325&gt;=$C$2), '2023gf_All'!BF325+BF$2*'2026gf_All'!BF325*primary_calibration!BF330,'2023gf_All'!BF325+BF$3*'2026gf_All'!BF325*primary_calibration!BF330)</f>
        <v>5.8377932886347897E-3</v>
      </c>
      <c r="BG330" s="31">
        <f>'2023gf_All'!BG325</f>
        <v>0.31534000000000001</v>
      </c>
      <c r="BH330" s="31">
        <f>'2023gf_All'!BH325</f>
        <v>1.0155799999999999</v>
      </c>
      <c r="BI330" s="31">
        <f>'2023gf_All'!BI325</f>
        <v>0.35988999999999999</v>
      </c>
      <c r="BJ330" s="31">
        <f>'2023gf_All'!BJ325</f>
        <v>0.68469999999999998</v>
      </c>
      <c r="BK330" s="31">
        <f>'2023gf_All'!BK325</f>
        <v>16.392309999999998</v>
      </c>
      <c r="BL330" s="31">
        <f>'2023gf_All'!BL325</f>
        <v>5.5586500000000001</v>
      </c>
      <c r="BM330" s="33">
        <f t="shared" si="46"/>
        <v>24.326469999999997</v>
      </c>
      <c r="BN330" s="9">
        <f t="shared" ca="1" si="40"/>
        <v>35.659302354361678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1"/>
        <v>-0.11846000000000245</v>
      </c>
      <c r="BT330">
        <f t="shared" si="42"/>
        <v>1.718350000000008</v>
      </c>
      <c r="BU330" s="14">
        <f t="shared" si="47"/>
        <v>-6.8938225623418919E-2</v>
      </c>
      <c r="BV330" s="9">
        <f ca="1">(BN330-'2023gf_All'!BN325)*BU330</f>
        <v>-4.7295921376719549E-2</v>
      </c>
      <c r="BW330" s="9">
        <f t="shared" ca="1" si="43"/>
        <v>24.279174078623278</v>
      </c>
      <c r="BX330" s="9">
        <f ca="1">IF(primary_calibration!BI330=1,SUM(BW330,I330:BF330),0)</f>
        <v>59.938476432984963</v>
      </c>
      <c r="BY330">
        <f t="shared" ca="1" si="44"/>
        <v>59.938476432984963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 t="shared" ca="1" si="45"/>
        <v>61.395890022485993</v>
      </c>
      <c r="I331" s="4">
        <f ca="1">IF(OR($B331=I$5, '2023gf_All'!I326&gt;=$C$2), '2023gf_All'!I326+I$2*'2026gf_All'!I326*primary_calibration!I331,'2023gf_All'!I326+I$3*'2026gf_All'!I326*primary_calibration!I331)</f>
        <v>2.768421702034813</v>
      </c>
      <c r="J331" s="4">
        <f ca="1">IF(OR($B331=J$5, '2023gf_All'!J326&gt;=$C$2), '2023gf_All'!J326+J$2*'2026gf_All'!J326*primary_calibration!J331,'2023gf_All'!J326+J$3*'2026gf_All'!J326*primary_calibration!J331)</f>
        <v>3.9627450559220526E-2</v>
      </c>
      <c r="K331" s="4">
        <f ca="1">IF(OR($B331=K$5, '2023gf_All'!K326&gt;=$C$2), '2023gf_All'!K326+K$2*'2026gf_All'!K326*primary_calibration!K331,'2023gf_All'!K326+K$3*'2026gf_All'!K326*primary_calibration!K331)</f>
        <v>0.24411226962255828</v>
      </c>
      <c r="L331" s="4">
        <f ca="1">IF(OR($B331=L$5, '2023gf_All'!L326&gt;=$C$2), '2023gf_All'!L326+L$2*'2026gf_All'!L326*primary_calibration!L331,'2023gf_All'!L326+L$3*'2026gf_All'!L326*primary_calibration!L331)</f>
        <v>3.5927666923275509E-2</v>
      </c>
      <c r="M331" s="4">
        <f ca="1">IF(OR($B331=M$5, '2023gf_All'!M326&gt;=$C$2), '2023gf_All'!M326+M$2*'2026gf_All'!M326*primary_calibration!M331,'2023gf_All'!M326+M$3*'2026gf_All'!M326*primary_calibration!M331)</f>
        <v>8.0639026556367732E-2</v>
      </c>
      <c r="N331" s="4">
        <f ca="1">IF(OR($B331=N$5, '2023gf_All'!N326&gt;=$C$2), '2023gf_All'!N326+N$2*'2026gf_All'!N326*primary_calibration!N331,'2023gf_All'!N326+N$3*'2026gf_All'!N326*primary_calibration!N331)</f>
        <v>9.9418938685497463E-3</v>
      </c>
      <c r="O331" s="4">
        <f ca="1">IF(OR($B331=O$5, '2023gf_All'!O326&gt;=$C$2), '2023gf_All'!O326+O$2*'2026gf_All'!O326*primary_calibration!O331,'2023gf_All'!O326+O$3*'2026gf_All'!O326*primary_calibration!O331)</f>
        <v>4.069920030346081E-3</v>
      </c>
      <c r="P331" s="4">
        <f ca="1">IF(OR($B331=P$5, '2023gf_All'!P326&gt;=$C$2), '2023gf_All'!P326+P$2*'2026gf_All'!P326*primary_calibration!P331,'2023gf_All'!P326+P$3*'2026gf_All'!P326*primary_calibration!P331)</f>
        <v>1.2505821107705582E-3</v>
      </c>
      <c r="Q331" s="4">
        <f ca="1">IF(OR($B331=Q$5, '2023gf_All'!Q326&gt;=$C$2), '2023gf_All'!Q326+Q$2*'2026gf_All'!Q326*primary_calibration!Q331,'2023gf_All'!Q326+Q$3*'2026gf_All'!Q326*primary_calibration!Q331)</f>
        <v>0.61728178699690084</v>
      </c>
      <c r="R331" s="4">
        <f ca="1">IF(OR($B331=R$5, '2023gf_All'!R326&gt;=$C$2), '2023gf_All'!R326+R$2*'2026gf_All'!R326*primary_calibration!R331,'2023gf_All'!R326+R$3*'2026gf_All'!R326*primary_calibration!R331)</f>
        <v>0.32853754883729863</v>
      </c>
      <c r="S331" s="4">
        <f ca="1">IF(OR($B331=S$5, '2023gf_All'!S326&gt;=$C$2), '2023gf_All'!S326+S$2*'2026gf_All'!S326*primary_calibration!S331,'2023gf_All'!S326+S$3*'2026gf_All'!S326*primary_calibration!S331)</f>
        <v>1.4667739143135626E-2</v>
      </c>
      <c r="T331" s="4">
        <f ca="1">IF(OR($B331=T$5, '2023gf_All'!T326&gt;=$C$2), '2023gf_All'!T326+T$2*'2026gf_All'!T326*primary_calibration!T331,'2023gf_All'!T326+T$3*'2026gf_All'!T326*primary_calibration!T331)</f>
        <v>0.36639764557762228</v>
      </c>
      <c r="U331" s="4">
        <f ca="1">IF(OR($B331=U$5, '2023gf_All'!U326&gt;=$C$2), '2023gf_All'!U326+U$2*'2026gf_All'!U326*primary_calibration!U331,'2023gf_All'!U326+U$3*'2026gf_All'!U326*primary_calibration!U331)</f>
        <v>0.49028870413933745</v>
      </c>
      <c r="V331" s="4">
        <f ca="1">IF(OR($B331=V$5, '2023gf_All'!V326&gt;=$C$2), '2023gf_All'!V326+V$2*'2026gf_All'!V326*primary_calibration!V331,'2023gf_All'!V326+V$3*'2026gf_All'!V326*primary_calibration!V331)</f>
        <v>0.11632403565558405</v>
      </c>
      <c r="W331" s="4">
        <f ca="1">IF(OR($B331=W$5, '2023gf_All'!W326&gt;=$C$2), '2023gf_All'!W326+W$2*'2026gf_All'!W326*primary_calibration!W331,'2023gf_All'!W326+W$3*'2026gf_All'!W326*primary_calibration!W331)</f>
        <v>0.14521805858969419</v>
      </c>
      <c r="X331" s="4">
        <f ca="1">IF(OR($B331=X$5, '2023gf_All'!X326&gt;=$C$2), '2023gf_All'!X326+X$2*'2026gf_All'!X326*primary_calibration!X331,'2023gf_All'!X326+X$3*'2026gf_All'!X326*primary_calibration!X331)</f>
        <v>0.40826768235301214</v>
      </c>
      <c r="Y331" s="4">
        <f ca="1">IF(OR($B331=Y$5, '2023gf_All'!Y326&gt;=$C$2), '2023gf_All'!Y326+Y$2*'2026gf_All'!Y326*primary_calibration!Y331,'2023gf_All'!Y326+Y$3*'2026gf_All'!Y326*primary_calibration!Y331)</f>
        <v>20.404312537820307</v>
      </c>
      <c r="Z331" s="4">
        <f ca="1">IF(OR($B331=Z$5, '2023gf_All'!Z326&gt;=$C$2), '2023gf_All'!Z326+Z$2*'2026gf_All'!Z326*primary_calibration!Z331,'2023gf_All'!Z326+Z$3*'2026gf_All'!Z326*primary_calibration!Z331)</f>
        <v>7.2611794981098871E-3</v>
      </c>
      <c r="AA331" s="4">
        <f ca="1">IF(OR($B331=AA$5, '2023gf_All'!AA326&gt;=$C$2), '2023gf_All'!AA326+AA$2*'2026gf_All'!AA326*primary_calibration!AA331,'2023gf_All'!AA326+AA$3*'2026gf_All'!AA326*primary_calibration!AA331)</f>
        <v>2.6949289844190275E-2</v>
      </c>
      <c r="AB331" s="4">
        <f ca="1">IF(OR($B331=AB$5, '2023gf_All'!AB326&gt;=$C$2), '2023gf_All'!AB326+AB$2*'2026gf_All'!AB326*primary_calibration!AB331,'2023gf_All'!AB326+AB$3*'2026gf_All'!AB326*primary_calibration!AB331)</f>
        <v>2.5911319449524833E-2</v>
      </c>
      <c r="AC331" s="4">
        <f ca="1">IF(OR($B331=AC$5, '2023gf_All'!AC326&gt;=$C$2), '2023gf_All'!AC326+AC$2*'2026gf_All'!AC326*primary_calibration!AC331,'2023gf_All'!AC326+AC$3*'2026gf_All'!AC326*primary_calibration!AC331)</f>
        <v>0.20240428830233026</v>
      </c>
      <c r="AD331" s="4">
        <f ca="1">IF(OR($B331=AD$5, '2023gf_All'!AD326&gt;=$C$2), '2023gf_All'!AD326+AD$2*'2026gf_All'!AD326*primary_calibration!AD331,'2023gf_All'!AD326+AD$3*'2026gf_All'!AD326*primary_calibration!AD331)</f>
        <v>8.2429873211913515E-2</v>
      </c>
      <c r="AE331" s="4">
        <f ca="1">IF(OR($B331=AE$5, '2023gf_All'!AE326&gt;=$C$2), '2023gf_All'!AE326+AE$2*'2026gf_All'!AE326*primary_calibration!AE331,'2023gf_All'!AE326+AE$3*'2026gf_All'!AE326*primary_calibration!AE331)</f>
        <v>2.6139223681220467</v>
      </c>
      <c r="AF331" s="4">
        <f ca="1">IF(OR($B331=AF$5, '2023gf_All'!AF326&gt;=$C$2), '2023gf_All'!AF326+AF$2*'2026gf_All'!AF326*primary_calibration!AF331,'2023gf_All'!AF326+AF$3*'2026gf_All'!AF326*primary_calibration!AF331)</f>
        <v>0.35554973589797545</v>
      </c>
      <c r="AG331" s="4">
        <f ca="1">IF(OR($B331=AG$5, '2023gf_All'!AG326&gt;=$C$2), '2023gf_All'!AG326+AG$2*'2026gf_All'!AG326*primary_calibration!AG331,'2023gf_All'!AG326+AG$3*'2026gf_All'!AG326*primary_calibration!AG331)</f>
        <v>4.6269021315811523E-2</v>
      </c>
      <c r="AH331" s="4">
        <f ca="1">IF(OR($B331=AH$5, '2023gf_All'!AH326&gt;=$C$2), '2023gf_All'!AH326+AH$2*'2026gf_All'!AH326*primary_calibration!AH331,'2023gf_All'!AH326+AH$3*'2026gf_All'!AH326*primary_calibration!AH331)</f>
        <v>0.12830927278511833</v>
      </c>
      <c r="AI331" s="4">
        <f ca="1">IF(OR($B331=AI$5, '2023gf_All'!AI326&gt;=$C$2), '2023gf_All'!AI326+AI$2*'2026gf_All'!AI326*primary_calibration!AI331,'2023gf_All'!AI326+AI$3*'2026gf_All'!AI326*primary_calibration!AI331)</f>
        <v>8.9706158030047455E-3</v>
      </c>
      <c r="AJ331" s="4">
        <f ca="1">IF(OR($B331=AJ$5, '2023gf_All'!AJ326&gt;=$C$2), '2023gf_All'!AJ326+AJ$2*'2026gf_All'!AJ326*primary_calibration!AJ331,'2023gf_All'!AJ326+AJ$3*'2026gf_All'!AJ326*primary_calibration!AJ331)</f>
        <v>9.0109833221248374E-3</v>
      </c>
      <c r="AK331" s="4">
        <f ca="1">IF(OR($B331=AK$5, '2023gf_All'!AK326&gt;=$C$2), '2023gf_All'!AK326+AK$2*'2026gf_All'!AK326*primary_calibration!AK331,'2023gf_All'!AK326+AK$3*'2026gf_All'!AK326*primary_calibration!AK331)</f>
        <v>2.0213951190006206E-2</v>
      </c>
      <c r="AL331" s="4">
        <f ca="1">IF(OR($B331=AL$5, '2023gf_All'!AL326&gt;=$C$2), '2023gf_All'!AL326+AL$2*'2026gf_All'!AL326*primary_calibration!AL331,'2023gf_All'!AL326+AL$3*'2026gf_All'!AL326*primary_calibration!AL331)</f>
        <v>8.1102180840315535E-2</v>
      </c>
      <c r="AM331" s="4">
        <f ca="1">IF(OR($B331=AM$5, '2023gf_All'!AM326&gt;=$C$2), '2023gf_All'!AM326+AM$2*'2026gf_All'!AM326*primary_calibration!AM331,'2023gf_All'!AM326+AM$3*'2026gf_All'!AM326*primary_calibration!AM331)</f>
        <v>0.11759817644360092</v>
      </c>
      <c r="AN331" s="4">
        <f ca="1">IF(OR($B331=AN$5, '2023gf_All'!AN326&gt;=$C$2), '2023gf_All'!AN326+AN$2*'2026gf_All'!AN326*primary_calibration!AN331,'2023gf_All'!AN326+AN$3*'2026gf_All'!AN326*primary_calibration!AN331)</f>
        <v>7.3660628476567222E-2</v>
      </c>
      <c r="AO331" s="4">
        <f ca="1">IF(OR($B331=AO$5, '2023gf_All'!AO326&gt;=$C$2), '2023gf_All'!AO326+AO$2*'2026gf_All'!AO326*primary_calibration!AO331,'2023gf_All'!AO326+AO$3*'2026gf_All'!AO326*primary_calibration!AO331)</f>
        <v>6.3267895016936485E-2</v>
      </c>
      <c r="AP331" s="4">
        <f ca="1">IF(OR($B331=AP$5, '2023gf_All'!AP326&gt;=$C$2), '2023gf_All'!AP326+AP$2*'2026gf_All'!AP326*primary_calibration!AP331,'2023gf_All'!AP326+AP$3*'2026gf_All'!AP326*primary_calibration!AP331)</f>
        <v>0.32987317350571599</v>
      </c>
      <c r="AQ331" s="4">
        <f ca="1">IF(OR($B331=AQ$5, '2023gf_All'!AQ326&gt;=$C$2), '2023gf_All'!AQ326+AQ$2*'2026gf_All'!AQ326*primary_calibration!AQ331,'2023gf_All'!AQ326+AQ$3*'2026gf_All'!AQ326*primary_calibration!AQ331)</f>
        <v>0.33502844675220667</v>
      </c>
      <c r="AR331" s="4">
        <f ca="1">IF(OR($B331=AR$5, '2023gf_All'!AR326&gt;=$C$2), '2023gf_All'!AR326+AR$2*'2026gf_All'!AR326*primary_calibration!AR331,'2023gf_All'!AR326+AR$3*'2026gf_All'!AR326*primary_calibration!AR331)</f>
        <v>9.1446158901637396E-3</v>
      </c>
      <c r="AS331" s="4">
        <f ca="1">IF(OR($B331=AS$5, '2023gf_All'!AS326&gt;=$C$2), '2023gf_All'!AS326+AS$2*'2026gf_All'!AS326*primary_calibration!AS331,'2023gf_All'!AS326+AS$3*'2026gf_All'!AS326*primary_calibration!AS331)</f>
        <v>0.32139716558659093</v>
      </c>
      <c r="AT331" s="4">
        <f ca="1">IF(OR($B331=AT$5, '2023gf_All'!AT326&gt;=$C$2), '2023gf_All'!AT326+AT$2*'2026gf_All'!AT326*primary_calibration!AT331,'2023gf_All'!AT326+AT$3*'2026gf_All'!AT326*primary_calibration!AT331)</f>
        <v>3.8906700331976683E-3</v>
      </c>
      <c r="AU331" s="4">
        <f ca="1">IF(OR($B331=AU$5, '2023gf_All'!AU326&gt;=$C$2), '2023gf_All'!AU326+AU$2*'2026gf_All'!AU326*primary_calibration!AU331,'2023gf_All'!AU326+AU$3*'2026gf_All'!AU326*primary_calibration!AU331)</f>
        <v>6.5874651391171282E-2</v>
      </c>
      <c r="AV331" s="4">
        <f ca="1">IF(OR($B331=AV$5, '2023gf_All'!AV326&gt;=$C$2), '2023gf_All'!AV326+AV$2*'2026gf_All'!AV326*primary_calibration!AV331,'2023gf_All'!AV326+AV$3*'2026gf_All'!AV326*primary_calibration!AV331)</f>
        <v>3.1243194541145027E-2</v>
      </c>
      <c r="AW331" s="4">
        <f ca="1">IF(OR($B331=AW$5, '2023gf_All'!AW326&gt;=$C$2), '2023gf_All'!AW326+AW$2*'2026gf_All'!AW326*primary_calibration!AW331,'2023gf_All'!AW326+AW$3*'2026gf_All'!AW326*primary_calibration!AW331)</f>
        <v>0.65604867745477546</v>
      </c>
      <c r="AX331" s="4">
        <f ca="1">IF(OR($B331=AX$5, '2023gf_All'!AX326&gt;=$C$2), '2023gf_All'!AX326+AX$2*'2026gf_All'!AX326*primary_calibration!AX331,'2023gf_All'!AX326+AX$3*'2026gf_All'!AX326*primary_calibration!AX331)</f>
        <v>1.4835707325114225</v>
      </c>
      <c r="AY331" s="4">
        <f ca="1">IF(OR($B331=AY$5, '2023gf_All'!AY326&gt;=$C$2), '2023gf_All'!AY326+AY$2*'2026gf_All'!AY326*primary_calibration!AY331,'2023gf_All'!AY326+AY$3*'2026gf_All'!AY326*primary_calibration!AY331)</f>
        <v>2.7491259566335826E-2</v>
      </c>
      <c r="AZ331" s="4">
        <f ca="1">IF(OR($B331=AZ$5, '2023gf_All'!AZ326&gt;=$C$2), '2023gf_All'!AZ326+AZ$2*'2026gf_All'!AZ326*primary_calibration!AZ331,'2023gf_All'!AZ326+AZ$3*'2026gf_All'!AZ326*primary_calibration!AZ331)</f>
        <v>5.5557779947850777E-3</v>
      </c>
      <c r="BA331" s="4">
        <f ca="1">IF(OR($B331=BA$5, '2023gf_All'!BA326&gt;=$C$2), '2023gf_All'!BA326+BA$2*'2026gf_All'!BA326*primary_calibration!BA331,'2023gf_All'!BA326+BA$3*'2026gf_All'!BA326*primary_calibration!BA331)</f>
        <v>7.8518762996687086E-2</v>
      </c>
      <c r="BB331" s="4">
        <f ca="1">IF(OR($B331=BB$5, '2023gf_All'!BB326&gt;=$C$2), '2023gf_All'!BB326+BB$2*'2026gf_All'!BB326*primary_calibration!BB331,'2023gf_All'!BB326+BB$3*'2026gf_All'!BB326*primary_calibration!BB331)</f>
        <v>1.8468969213128055E-2</v>
      </c>
      <c r="BC331" s="4">
        <f ca="1">IF(OR($B331=BC$5, '2023gf_All'!BC326&gt;=$C$2), '2023gf_All'!BC326+BC$2*'2026gf_All'!BC326*primary_calibration!BC331,'2023gf_All'!BC326+BC$3*'2026gf_All'!BC326*primary_calibration!BC331)</f>
        <v>0.13026644567194418</v>
      </c>
      <c r="BD331" s="4">
        <f ca="1">IF(OR($B331=BD$5, '2023gf_All'!BD326&gt;=$C$2), '2023gf_All'!BD326+BD$2*'2026gf_All'!BD326*primary_calibration!BD331,'2023gf_All'!BD326+BD$3*'2026gf_All'!BD326*primary_calibration!BD331)</f>
        <v>7.5946123820611749E-2</v>
      </c>
      <c r="BE331" s="4">
        <f ca="1">IF(OR($B331=BE$5, '2023gf_All'!BE326&gt;=$C$2), '2023gf_All'!BE326+BE$2*'2026gf_All'!BE326*primary_calibration!BE331,'2023gf_All'!BE326+BE$3*'2026gf_All'!BE326*primary_calibration!BE331)</f>
        <v>8.1421233758148998E-2</v>
      </c>
      <c r="BF331" s="4">
        <f ca="1">IF(OR($B331=BF$5, '2023gf_All'!BF326&gt;=$C$2,'2023gf_All'!AY326&gt;=$C$2), '2023gf_All'!BF326+BF$2*'2026gf_All'!BF326*primary_calibration!BF331,'2023gf_All'!BF326+BF$3*'2026gf_All'!BF326*primary_calibration!BF331)</f>
        <v>5.328442029251125E-3</v>
      </c>
      <c r="BG331" s="31">
        <f>'2023gf_All'!BG326</f>
        <v>0.47375</v>
      </c>
      <c r="BH331" s="31">
        <f>'2023gf_All'!BH326</f>
        <v>2.4834200000000002</v>
      </c>
      <c r="BI331" s="31">
        <f>'2023gf_All'!BI326</f>
        <v>0.68337000000000003</v>
      </c>
      <c r="BJ331" s="31">
        <f>'2023gf_All'!BJ326</f>
        <v>0.58848999999999996</v>
      </c>
      <c r="BK331" s="31">
        <f>'2023gf_All'!BK326</f>
        <v>17.516190000000002</v>
      </c>
      <c r="BL331" s="31">
        <f>'2023gf_All'!BL326</f>
        <v>4.8638700000000004</v>
      </c>
      <c r="BM331" s="33">
        <f t="shared" si="46"/>
        <v>26.609090000000002</v>
      </c>
      <c r="BN331" s="9">
        <f t="shared" ca="1" si="40"/>
        <v>33.59718537305565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1"/>
        <v>-7.0299999999996032E-2</v>
      </c>
      <c r="BT331">
        <f t="shared" si="42"/>
        <v>1.769640000000031</v>
      </c>
      <c r="BU331" s="14">
        <f t="shared" si="47"/>
        <v>-3.9725593906102259E-2</v>
      </c>
      <c r="BV331" s="9">
        <f ca="1">(BN331-'2023gf_All'!BN326)*BU331</f>
        <v>-2.0156582539843489E-2</v>
      </c>
      <c r="BW331" s="9">
        <f t="shared" ca="1" si="43"/>
        <v>26.588933417460158</v>
      </c>
      <c r="BX331" s="9">
        <f ca="1">IF(primary_calibration!BI331=1,SUM(BW331,I331:BF331),0)</f>
        <v>60.186118790515835</v>
      </c>
      <c r="BY331">
        <f t="shared" ca="1" si="44"/>
        <v>61.39589002248599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 t="shared" ca="1" si="45"/>
        <v>57.79199777739619</v>
      </c>
      <c r="I332" s="4">
        <f ca="1">IF(OR($B332=I$5, '2023gf_All'!I327&gt;=$C$2), '2023gf_All'!I327+I$2*'2026gf_All'!I327*primary_calibration!I332,'2023gf_All'!I327+I$3*'2026gf_All'!I327*primary_calibration!I332)</f>
        <v>2.4813643936528105</v>
      </c>
      <c r="J332" s="4">
        <f ca="1">IF(OR($B332=J$5, '2023gf_All'!J327&gt;=$C$2), '2023gf_All'!J327+J$2*'2026gf_All'!J327*primary_calibration!J332,'2023gf_All'!J327+J$3*'2026gf_All'!J327*primary_calibration!J332)</f>
        <v>4.9113753363588544E-2</v>
      </c>
      <c r="K332" s="4">
        <f ca="1">IF(OR($B332=K$5, '2023gf_All'!K327&gt;=$C$2), '2023gf_All'!K327+K$2*'2026gf_All'!K327*primary_calibration!K332,'2023gf_All'!K327+K$3*'2026gf_All'!K327*primary_calibration!K332)</f>
        <v>0.4199273151606191</v>
      </c>
      <c r="L332" s="4">
        <f ca="1">IF(OR($B332=L$5, '2023gf_All'!L327&gt;=$C$2), '2023gf_All'!L327+L$2*'2026gf_All'!L327*primary_calibration!L332,'2023gf_All'!L327+L$3*'2026gf_All'!L327*primary_calibration!L332)</f>
        <v>4.6528892222078982E-2</v>
      </c>
      <c r="M332" s="4">
        <f ca="1">IF(OR($B332=M$5, '2023gf_All'!M327&gt;=$C$2), '2023gf_All'!M327+M$2*'2026gf_All'!M327*primary_calibration!M332,'2023gf_All'!M327+M$3*'2026gf_All'!M327*primary_calibration!M332)</f>
        <v>0.12683235212437102</v>
      </c>
      <c r="N332" s="4">
        <f ca="1">IF(OR($B332=N$5, '2023gf_All'!N327&gt;=$C$2), '2023gf_All'!N327+N$2*'2026gf_All'!N327*primary_calibration!N332,'2023gf_All'!N327+N$3*'2026gf_All'!N327*primary_calibration!N332)</f>
        <v>5.1621122908016518E-3</v>
      </c>
      <c r="O332" s="4">
        <f ca="1">IF(OR($B332=O$5, '2023gf_All'!O327&gt;=$C$2), '2023gf_All'!O327+O$2*'2026gf_All'!O327*primary_calibration!O332,'2023gf_All'!O327+O$3*'2026gf_All'!O327*primary_calibration!O332)</f>
        <v>9.678132334559152E-3</v>
      </c>
      <c r="P332" s="4">
        <f ca="1">IF(OR($B332=P$5, '2023gf_All'!P327&gt;=$C$2), '2023gf_All'!P327+P$2*'2026gf_All'!P327*primary_calibration!P332,'2023gf_All'!P327+P$3*'2026gf_All'!P327*primary_calibration!P332)</f>
        <v>1.8631569384456688E-3</v>
      </c>
      <c r="Q332" s="4">
        <f ca="1">IF(OR($B332=Q$5, '2023gf_All'!Q327&gt;=$C$2), '2023gf_All'!Q327+Q$2*'2026gf_All'!Q327*primary_calibration!Q332,'2023gf_All'!Q327+Q$3*'2026gf_All'!Q327*primary_calibration!Q332)</f>
        <v>0.42249420964648099</v>
      </c>
      <c r="R332" s="4">
        <f ca="1">IF(OR($B332=R$5, '2023gf_All'!R327&gt;=$C$2), '2023gf_All'!R327+R$2*'2026gf_All'!R327*primary_calibration!R332,'2023gf_All'!R327+R$3*'2026gf_All'!R327*primary_calibration!R332)</f>
        <v>0.59376095716363542</v>
      </c>
      <c r="S332" s="4">
        <f ca="1">IF(OR($B332=S$5, '2023gf_All'!S327&gt;=$C$2), '2023gf_All'!S327+S$2*'2026gf_All'!S327*primary_calibration!S332,'2023gf_All'!S327+S$3*'2026gf_All'!S327*primary_calibration!S332)</f>
        <v>2.4802736290214195E-2</v>
      </c>
      <c r="T332" s="4">
        <f ca="1">IF(OR($B332=T$5, '2023gf_All'!T327&gt;=$C$2), '2023gf_All'!T327+T$2*'2026gf_All'!T327*primary_calibration!T332,'2023gf_All'!T327+T$3*'2026gf_All'!T327*primary_calibration!T332)</f>
        <v>0.41268248622532366</v>
      </c>
      <c r="U332" s="4">
        <f ca="1">IF(OR($B332=U$5, '2023gf_All'!U327&gt;=$C$2), '2023gf_All'!U327+U$2*'2026gf_All'!U327*primary_calibration!U332,'2023gf_All'!U327+U$3*'2026gf_All'!U327*primary_calibration!U332)</f>
        <v>0.53420741508133862</v>
      </c>
      <c r="V332" s="4">
        <f ca="1">IF(OR($B332=V$5, '2023gf_All'!V327&gt;=$C$2), '2023gf_All'!V327+V$2*'2026gf_All'!V327*primary_calibration!V332,'2023gf_All'!V327+V$3*'2026gf_All'!V327*primary_calibration!V332)</f>
        <v>0.13146534279627872</v>
      </c>
      <c r="W332" s="4">
        <f ca="1">IF(OR($B332=W$5, '2023gf_All'!W327&gt;=$C$2), '2023gf_All'!W327+W$2*'2026gf_All'!W327*primary_calibration!W332,'2023gf_All'!W327+W$3*'2026gf_All'!W327*primary_calibration!W332)</f>
        <v>0.24898449622292629</v>
      </c>
      <c r="X332" s="4">
        <f ca="1">IF(OR($B332=X$5, '2023gf_All'!X327&gt;=$C$2), '2023gf_All'!X327+X$2*'2026gf_All'!X327*primary_calibration!X332,'2023gf_All'!X327+X$3*'2026gf_All'!X327*primary_calibration!X332)</f>
        <v>0.47149240432828848</v>
      </c>
      <c r="Y332" s="4">
        <f ca="1">IF(OR($B332=Y$5, '2023gf_All'!Y327&gt;=$C$2), '2023gf_All'!Y327+Y$2*'2026gf_All'!Y327*primary_calibration!Y332,'2023gf_All'!Y327+Y$3*'2026gf_All'!Y327*primary_calibration!Y332)</f>
        <v>17.971051469630147</v>
      </c>
      <c r="Z332" s="4">
        <f ca="1">IF(OR($B332=Z$5, '2023gf_All'!Z327&gt;=$C$2), '2023gf_All'!Z327+Z$2*'2026gf_All'!Z327*primary_calibration!Z332,'2023gf_All'!Z327+Z$3*'2026gf_All'!Z327*primary_calibration!Z332)</f>
        <v>1.8660902132833978E-3</v>
      </c>
      <c r="AA332" s="4">
        <f ca="1">IF(OR($B332=AA$5, '2023gf_All'!AA327&gt;=$C$2), '2023gf_All'!AA327+AA$2*'2026gf_All'!AA327*primary_calibration!AA332,'2023gf_All'!AA327+AA$3*'2026gf_All'!AA327*primary_calibration!AA332)</f>
        <v>3.6067317955942722E-2</v>
      </c>
      <c r="AB332" s="4">
        <f ca="1">IF(OR($B332=AB$5, '2023gf_All'!AB327&gt;=$C$2), '2023gf_All'!AB327+AB$2*'2026gf_All'!AB327*primary_calibration!AB332,'2023gf_All'!AB327+AB$3*'2026gf_All'!AB327*primary_calibration!AB332)</f>
        <v>9.4245887271189998E-3</v>
      </c>
      <c r="AC332" s="4">
        <f ca="1">IF(OR($B332=AC$5, '2023gf_All'!AC327&gt;=$C$2), '2023gf_All'!AC327+AC$2*'2026gf_All'!AC327*primary_calibration!AC332,'2023gf_All'!AC327+AC$3*'2026gf_All'!AC327*primary_calibration!AC332)</f>
        <v>0.13665500505035796</v>
      </c>
      <c r="AD332" s="4">
        <f ca="1">IF(OR($B332=AD$5, '2023gf_All'!AD327&gt;=$C$2), '2023gf_All'!AD327+AD$2*'2026gf_All'!AD327*primary_calibration!AD332,'2023gf_All'!AD327+AD$3*'2026gf_All'!AD327*primary_calibration!AD332)</f>
        <v>8.2443800272196041E-2</v>
      </c>
      <c r="AE332" s="4">
        <f ca="1">IF(OR($B332=AE$5, '2023gf_All'!AE327&gt;=$C$2), '2023gf_All'!AE327+AE$2*'2026gf_All'!AE327*primary_calibration!AE332,'2023gf_All'!AE327+AE$3*'2026gf_All'!AE327*primary_calibration!AE332)</f>
        <v>2.5072153801481933</v>
      </c>
      <c r="AF332" s="4">
        <f ca="1">IF(OR($B332=AF$5, '2023gf_All'!AF327&gt;=$C$2), '2023gf_All'!AF327+AF$2*'2026gf_All'!AF327*primary_calibration!AF332,'2023gf_All'!AF327+AF$3*'2026gf_All'!AF327*primary_calibration!AF332)</f>
        <v>0.51426021927417542</v>
      </c>
      <c r="AG332" s="4">
        <f ca="1">IF(OR($B332=AG$5, '2023gf_All'!AG327&gt;=$C$2), '2023gf_All'!AG327+AG$2*'2026gf_All'!AG327*primary_calibration!AG332,'2023gf_All'!AG327+AG$3*'2026gf_All'!AG327*primary_calibration!AG332)</f>
        <v>6.9009512964071013E-2</v>
      </c>
      <c r="AH332" s="4">
        <f ca="1">IF(OR($B332=AH$5, '2023gf_All'!AH327&gt;=$C$2), '2023gf_All'!AH327+AH$2*'2026gf_All'!AH327*primary_calibration!AH332,'2023gf_All'!AH327+AH$3*'2026gf_All'!AH327*primary_calibration!AH332)</f>
        <v>0.17256711851757683</v>
      </c>
      <c r="AI332" s="4">
        <f ca="1">IF(OR($B332=AI$5, '2023gf_All'!AI327&gt;=$C$2), '2023gf_All'!AI327+AI$2*'2026gf_All'!AI327*primary_calibration!AI332,'2023gf_All'!AI327+AI$3*'2026gf_All'!AI327*primary_calibration!AI332)</f>
        <v>1.4944425004198828E-2</v>
      </c>
      <c r="AJ332" s="4">
        <f ca="1">IF(OR($B332=AJ$5, '2023gf_All'!AJ327&gt;=$C$2), '2023gf_All'!AJ327+AJ$2*'2026gf_All'!AJ327*primary_calibration!AJ332,'2023gf_All'!AJ327+AJ$3*'2026gf_All'!AJ327*primary_calibration!AJ332)</f>
        <v>3.2790180071271668E-3</v>
      </c>
      <c r="AK332" s="4">
        <f ca="1">IF(OR($B332=AK$5, '2023gf_All'!AK327&gt;=$C$2), '2023gf_All'!AK327+AK$2*'2026gf_All'!AK327*primary_calibration!AK332,'2023gf_All'!AK327+AK$3*'2026gf_All'!AK327*primary_calibration!AK332)</f>
        <v>3.2976647342569838E-2</v>
      </c>
      <c r="AL332" s="4">
        <f ca="1">IF(OR($B332=AL$5, '2023gf_All'!AL327&gt;=$C$2), '2023gf_All'!AL327+AL$2*'2026gf_All'!AL327*primary_calibration!AL332,'2023gf_All'!AL327+AL$3*'2026gf_All'!AL327*primary_calibration!AL332)</f>
        <v>9.5109216377409878E-2</v>
      </c>
      <c r="AM332" s="4">
        <f ca="1">IF(OR($B332=AM$5, '2023gf_All'!AM327&gt;=$C$2), '2023gf_All'!AM327+AM$2*'2026gf_All'!AM327*primary_calibration!AM332,'2023gf_All'!AM327+AM$3*'2026gf_All'!AM327*primary_calibration!AM332)</f>
        <v>6.5706476263675123E-2</v>
      </c>
      <c r="AN332" s="4">
        <f ca="1">IF(OR($B332=AN$5, '2023gf_All'!AN327&gt;=$C$2), '2023gf_All'!AN327+AN$2*'2026gf_All'!AN327*primary_calibration!AN332,'2023gf_All'!AN327+AN$3*'2026gf_All'!AN327*primary_calibration!AN332)</f>
        <v>0.24311699796559608</v>
      </c>
      <c r="AO332" s="4">
        <f ca="1">IF(OR($B332=AO$5, '2023gf_All'!AO327&gt;=$C$2), '2023gf_All'!AO327+AO$2*'2026gf_All'!AO327*primary_calibration!AO332,'2023gf_All'!AO327+AO$3*'2026gf_All'!AO327*primary_calibration!AO332)</f>
        <v>6.1432137432061468E-2</v>
      </c>
      <c r="AP332" s="4">
        <f ca="1">IF(OR($B332=AP$5, '2023gf_All'!AP327&gt;=$C$2), '2023gf_All'!AP327+AP$2*'2026gf_All'!AP327*primary_calibration!AP332,'2023gf_All'!AP327+AP$3*'2026gf_All'!AP327*primary_calibration!AP332)</f>
        <v>0.20273763285361132</v>
      </c>
      <c r="AQ332" s="4">
        <f ca="1">IF(OR($B332=AQ$5, '2023gf_All'!AQ327&gt;=$C$2), '2023gf_All'!AQ327+AQ$2*'2026gf_All'!AQ327*primary_calibration!AQ332,'2023gf_All'!AQ327+AQ$3*'2026gf_All'!AQ327*primary_calibration!AQ332)</f>
        <v>0.34966750729414736</v>
      </c>
      <c r="AR332" s="4">
        <f ca="1">IF(OR($B332=AR$5, '2023gf_All'!AR327&gt;=$C$2), '2023gf_All'!AR327+AR$2*'2026gf_All'!AR327*primary_calibration!AR332,'2023gf_All'!AR327+AR$3*'2026gf_All'!AR327*primary_calibration!AR332)</f>
        <v>1.1380971037310533E-2</v>
      </c>
      <c r="AS332" s="4">
        <f ca="1">IF(OR($B332=AS$5, '2023gf_All'!AS327&gt;=$C$2), '2023gf_All'!AS327+AS$2*'2026gf_All'!AS327*primary_calibration!AS332,'2023gf_All'!AS327+AS$3*'2026gf_All'!AS327*primary_calibration!AS332)</f>
        <v>0.16347988618126116</v>
      </c>
      <c r="AT332" s="4">
        <f ca="1">IF(OR($B332=AT$5, '2023gf_All'!AT327&gt;=$C$2), '2023gf_All'!AT327+AT$2*'2026gf_All'!AT327*primary_calibration!AT332,'2023gf_All'!AT327+AT$3*'2026gf_All'!AT327*primary_calibration!AT332)</f>
        <v>1.4065276426715391E-3</v>
      </c>
      <c r="AU332" s="4">
        <f ca="1">IF(OR($B332=AU$5, '2023gf_All'!AU327&gt;=$C$2), '2023gf_All'!AU327+AU$2*'2026gf_All'!AU327*primary_calibration!AU332,'2023gf_All'!AU327+AU$3*'2026gf_All'!AU327*primary_calibration!AU332)</f>
        <v>0.22892890152087031</v>
      </c>
      <c r="AV332" s="4">
        <f ca="1">IF(OR($B332=AV$5, '2023gf_All'!AV327&gt;=$C$2), '2023gf_All'!AV327+AV$2*'2026gf_All'!AV327*primary_calibration!AV332,'2023gf_All'!AV327+AV$3*'2026gf_All'!AV327*primary_calibration!AV332)</f>
        <v>3.653132731322125E-2</v>
      </c>
      <c r="AW332" s="4">
        <f ca="1">IF(OR($B332=AW$5, '2023gf_All'!AW327&gt;=$C$2), '2023gf_All'!AW327+AW$2*'2026gf_All'!AW327*primary_calibration!AW332,'2023gf_All'!AW327+AW$3*'2026gf_All'!AW327*primary_calibration!AW332)</f>
        <v>0.99226304886616878</v>
      </c>
      <c r="AX332" s="4">
        <f ca="1">IF(OR($B332=AX$5, '2023gf_All'!AX327&gt;=$C$2), '2023gf_All'!AX327+AX$2*'2026gf_All'!AX327*primary_calibration!AX332,'2023gf_All'!AX327+AX$3*'2026gf_All'!AX327*primary_calibration!AX332)</f>
        <v>1.8505230756860447</v>
      </c>
      <c r="AY332" s="4">
        <f ca="1">IF(OR($B332=AY$5, '2023gf_All'!AY327&gt;=$C$2), '2023gf_All'!AY327+AY$2*'2026gf_All'!AY327*primary_calibration!AY332,'2023gf_All'!AY327+AY$3*'2026gf_All'!AY327*primary_calibration!AY332)</f>
        <v>5.2250432733271533E-2</v>
      </c>
      <c r="AZ332" s="4">
        <f ca="1">IF(OR($B332=AZ$5, '2023gf_All'!AZ327&gt;=$C$2), '2023gf_All'!AZ327+AZ$2*'2026gf_All'!AZ327*primary_calibration!AZ332,'2023gf_All'!AZ327+AZ$3*'2026gf_All'!AZ327*primary_calibration!AZ332)</f>
        <v>2.504458342821527E-3</v>
      </c>
      <c r="BA332" s="4">
        <f ca="1">IF(OR($B332=BA$5, '2023gf_All'!BA327&gt;=$C$2), '2023gf_All'!BA327+BA$2*'2026gf_All'!BA327*primary_calibration!BA332,'2023gf_All'!BA327+BA$3*'2026gf_All'!BA327*primary_calibration!BA332)</f>
        <v>0.12923155777236167</v>
      </c>
      <c r="BB332" s="4">
        <f ca="1">IF(OR($B332=BB$5, '2023gf_All'!BB327&gt;=$C$2), '2023gf_All'!BB327+BB$2*'2026gf_All'!BB327*primary_calibration!BB332,'2023gf_All'!BB327+BB$3*'2026gf_All'!BB327*primary_calibration!BB332)</f>
        <v>2.3744002231703431E-2</v>
      </c>
      <c r="BC332" s="4">
        <f ca="1">IF(OR($B332=BC$5, '2023gf_All'!BC327&gt;=$C$2), '2023gf_All'!BC327+BC$2*'2026gf_All'!BC327*primary_calibration!BC332,'2023gf_All'!BC327+BC$3*'2026gf_All'!BC327*primary_calibration!BC332)</f>
        <v>8.0441478855945242E-2</v>
      </c>
      <c r="BD332" s="4">
        <f ca="1">IF(OR($B332=BD$5, '2023gf_All'!BD327&gt;=$C$2), '2023gf_All'!BD327+BD$2*'2026gf_All'!BD327*primary_calibration!BD332,'2023gf_All'!BD327+BD$3*'2026gf_All'!BD327*primary_calibration!BD332)</f>
        <v>0.10737975814434898</v>
      </c>
      <c r="BE332" s="4">
        <f ca="1">IF(OR($B332=BE$5, '2023gf_All'!BE327&gt;=$C$2), '2023gf_All'!BE327+BE$2*'2026gf_All'!BE327*primary_calibration!BE332,'2023gf_All'!BE327+BE$3*'2026gf_All'!BE327*primary_calibration!BE332)</f>
        <v>0.14361421730449919</v>
      </c>
      <c r="BF332" s="4">
        <f ca="1">IF(OR($B332=BF$5, '2023gf_All'!BF327&gt;=$C$2,'2023gf_All'!AY327&gt;=$C$2), '2023gf_All'!BF327+BF$2*'2026gf_All'!BF327*primary_calibration!BF332,'2023gf_All'!BF327+BF$3*'2026gf_All'!BF327*primary_calibration!BF332)</f>
        <v>7.1170735054675591E-3</v>
      </c>
      <c r="BG332" s="31">
        <f>'2023gf_All'!BG327</f>
        <v>0.33134999999999998</v>
      </c>
      <c r="BH332" s="31">
        <f>'2023gf_All'!BH327</f>
        <v>0.89751000000000003</v>
      </c>
      <c r="BI332" s="31">
        <f>'2023gf_All'!BI327</f>
        <v>0.80876999999999999</v>
      </c>
      <c r="BJ332" s="31">
        <f>'2023gf_All'!BJ327</f>
        <v>0.66159000000000001</v>
      </c>
      <c r="BK332" s="31">
        <f>'2023gf_All'!BK327</f>
        <v>15.572900000000001</v>
      </c>
      <c r="BL332" s="31">
        <f>'2023gf_All'!BL327</f>
        <v>6.0975200000000003</v>
      </c>
      <c r="BM332" s="33">
        <f t="shared" si="46"/>
        <v>24.36964</v>
      </c>
      <c r="BN332" s="9">
        <f t="shared" ca="1" si="40"/>
        <v>32.38068743427317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1"/>
        <v>-0.22428999999999988</v>
      </c>
      <c r="BT332">
        <f t="shared" si="42"/>
        <v>1.8229800000000154</v>
      </c>
      <c r="BU332" s="14">
        <f t="shared" si="47"/>
        <v>-0.1230348111334178</v>
      </c>
      <c r="BV332" s="9">
        <f ca="1">(BN332-'2023gf_All'!BN327)*BU332</f>
        <v>-6.7774640387237156E-2</v>
      </c>
      <c r="BW332" s="9">
        <f t="shared" ca="1" si="43"/>
        <v>24.301865359612762</v>
      </c>
      <c r="BX332" s="9">
        <f ca="1">IF(primary_calibration!BI332=1,SUM(BW332,I332:BF332),0)</f>
        <v>56.682552793885975</v>
      </c>
      <c r="BY332">
        <f t="shared" ca="1" si="44"/>
        <v>57.79199777739619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 t="shared" ca="1" si="45"/>
        <v>62.700002214013473</v>
      </c>
      <c r="I333" s="4">
        <f ca="1">IF(OR($B333=I$5, '2023gf_All'!I328&gt;=$C$2), '2023gf_All'!I328+I$2*'2026gf_All'!I328*primary_calibration!I333,'2023gf_All'!I328+I$3*'2026gf_All'!I328*primary_calibration!I333)</f>
        <v>1.4869635617140229</v>
      </c>
      <c r="J333" s="4">
        <f ca="1">IF(OR($B333=J$5, '2023gf_All'!J328&gt;=$C$2), '2023gf_All'!J328+J$2*'2026gf_All'!J328*primary_calibration!J333,'2023gf_All'!J328+J$3*'2026gf_All'!J328*primary_calibration!J333)</f>
        <v>3.0182298341803138E-2</v>
      </c>
      <c r="K333" s="4">
        <f ca="1">IF(OR($B333=K$5, '2023gf_All'!K328&gt;=$C$2), '2023gf_All'!K328+K$2*'2026gf_All'!K328*primary_calibration!K333,'2023gf_All'!K328+K$3*'2026gf_All'!K328*primary_calibration!K333)</f>
        <v>0.13756455536027259</v>
      </c>
      <c r="L333" s="4">
        <f ca="1">IF(OR($B333=L$5, '2023gf_All'!L328&gt;=$C$2), '2023gf_All'!L328+L$2*'2026gf_All'!L328*primary_calibration!L333,'2023gf_All'!L328+L$3*'2026gf_All'!L328*primary_calibration!L333)</f>
        <v>2.7064228294620522E-2</v>
      </c>
      <c r="M333" s="4">
        <f ca="1">IF(OR($B333=M$5, '2023gf_All'!M328&gt;=$C$2), '2023gf_All'!M328+M$2*'2026gf_All'!M328*primary_calibration!M333,'2023gf_All'!M328+M$3*'2026gf_All'!M328*primary_calibration!M333)</f>
        <v>4.142859310232444E-2</v>
      </c>
      <c r="N333" s="4">
        <f ca="1">IF(OR($B333=N$5, '2023gf_All'!N328&gt;=$C$2), '2023gf_All'!N328+N$2*'2026gf_All'!N328*primary_calibration!N333,'2023gf_All'!N328+N$3*'2026gf_All'!N328*primary_calibration!N333)</f>
        <v>2.1401516843060726E-3</v>
      </c>
      <c r="O333" s="4">
        <f ca="1">IF(OR($B333=O$5, '2023gf_All'!O328&gt;=$C$2), '2023gf_All'!O328+O$2*'2026gf_All'!O328*primary_calibration!O333,'2023gf_All'!O328+O$3*'2026gf_All'!O328*primary_calibration!O333)</f>
        <v>2.6178001217479264E-3</v>
      </c>
      <c r="P333" s="4">
        <f ca="1">IF(OR($B333=P$5, '2023gf_All'!P328&gt;=$C$2), '2023gf_All'!P328+P$2*'2026gf_All'!P328*primary_calibration!P333,'2023gf_All'!P328+P$3*'2026gf_All'!P328*primary_calibration!P333)</f>
        <v>9.2000000000000003E-4</v>
      </c>
      <c r="Q333" s="4">
        <f ca="1">IF(OR($B333=Q$5, '2023gf_All'!Q328&gt;=$C$2), '2023gf_All'!Q328+Q$2*'2026gf_All'!Q328*primary_calibration!Q333,'2023gf_All'!Q328+Q$3*'2026gf_All'!Q328*primary_calibration!Q333)</f>
        <v>0.70041303335111471</v>
      </c>
      <c r="R333" s="4">
        <f ca="1">IF(OR($B333=R$5, '2023gf_All'!R328&gt;=$C$2), '2023gf_All'!R328+R$2*'2026gf_All'!R328*primary_calibration!R333,'2023gf_All'!R328+R$3*'2026gf_All'!R328*primary_calibration!R333)</f>
        <v>0.50466011724338322</v>
      </c>
      <c r="S333" s="4">
        <f ca="1">IF(OR($B333=S$5, '2023gf_All'!S328&gt;=$C$2), '2023gf_All'!S328+S$2*'2026gf_All'!S328*primary_calibration!S333,'2023gf_All'!S328+S$3*'2026gf_All'!S328*primary_calibration!S333)</f>
        <v>1.0445663978444191E-2</v>
      </c>
      <c r="T333" s="4">
        <f ca="1">IF(OR($B333=T$5, '2023gf_All'!T328&gt;=$C$2), '2023gf_All'!T328+T$2*'2026gf_All'!T328*primary_calibration!T333,'2023gf_All'!T328+T$3*'2026gf_All'!T328*primary_calibration!T333)</f>
        <v>0.21634707021877667</v>
      </c>
      <c r="U333" s="4">
        <f ca="1">IF(OR($B333=U$5, '2023gf_All'!U328&gt;=$C$2), '2023gf_All'!U328+U$2*'2026gf_All'!U328*primary_calibration!U333,'2023gf_All'!U328+U$3*'2026gf_All'!U328*primary_calibration!U333)</f>
        <v>0.35343744706063496</v>
      </c>
      <c r="V333" s="4">
        <f ca="1">IF(OR($B333=V$5, '2023gf_All'!V328&gt;=$C$2), '2023gf_All'!V328+V$2*'2026gf_All'!V328*primary_calibration!V333,'2023gf_All'!V328+V$3*'2026gf_All'!V328*primary_calibration!V333)</f>
        <v>4.7688957054606185E-2</v>
      </c>
      <c r="W333" s="4">
        <f ca="1">IF(OR($B333=W$5, '2023gf_All'!W328&gt;=$C$2), '2023gf_All'!W328+W$2*'2026gf_All'!W328*primary_calibration!W333,'2023gf_All'!W328+W$3*'2026gf_All'!W328*primary_calibration!W333)</f>
        <v>3.9827553620824081E-2</v>
      </c>
      <c r="X333" s="4">
        <f ca="1">IF(OR($B333=X$5, '2023gf_All'!X328&gt;=$C$2), '2023gf_All'!X328+X$2*'2026gf_All'!X328*primary_calibration!X333,'2023gf_All'!X328+X$3*'2026gf_All'!X328*primary_calibration!X333)</f>
        <v>0.35412952342603093</v>
      </c>
      <c r="Y333" s="4">
        <f ca="1">IF(OR($B333=Y$5, '2023gf_All'!Y328&gt;=$C$2), '2023gf_All'!Y328+Y$2*'2026gf_All'!Y328*primary_calibration!Y333,'2023gf_All'!Y328+Y$3*'2026gf_All'!Y328*primary_calibration!Y333)</f>
        <v>24.457886083109923</v>
      </c>
      <c r="Z333" s="4">
        <f ca="1">IF(OR($B333=Z$5, '2023gf_All'!Z328&gt;=$C$2), '2023gf_All'!Z328+Z$2*'2026gf_All'!Z328*primary_calibration!Z333,'2023gf_All'!Z328+Z$3*'2026gf_All'!Z328*primary_calibration!Z333)</f>
        <v>2.6403821091296976E-3</v>
      </c>
      <c r="AA333" s="4">
        <f ca="1">IF(OR($B333=AA$5, '2023gf_All'!AA328&gt;=$C$2), '2023gf_All'!AA328+AA$2*'2026gf_All'!AA328*primary_calibration!AA333,'2023gf_All'!AA328+AA$3*'2026gf_All'!AA328*primary_calibration!AA333)</f>
        <v>1.8498940376276338E-2</v>
      </c>
      <c r="AB333" s="4">
        <f ca="1">IF(OR($B333=AB$5, '2023gf_All'!AB328&gt;=$C$2), '2023gf_All'!AB328+AB$2*'2026gf_All'!AB328*primary_calibration!AB333,'2023gf_All'!AB328+AB$3*'2026gf_All'!AB328*primary_calibration!AB333)</f>
        <v>5.5357134057950437E-3</v>
      </c>
      <c r="AC333" s="4">
        <f ca="1">IF(OR($B333=AC$5, '2023gf_All'!AC328&gt;=$C$2), '2023gf_All'!AC328+AC$2*'2026gf_All'!AC328*primary_calibration!AC333,'2023gf_All'!AC328+AC$3*'2026gf_All'!AC328*primary_calibration!AC333)</f>
        <v>0.10100926863274828</v>
      </c>
      <c r="AD333" s="4">
        <f ca="1">IF(OR($B333=AD$5, '2023gf_All'!AD328&gt;=$C$2), '2023gf_All'!AD328+AD$2*'2026gf_All'!AD328*primary_calibration!AD333,'2023gf_All'!AD328+AD$3*'2026gf_All'!AD328*primary_calibration!AD333)</f>
        <v>3.0491866317516509E-2</v>
      </c>
      <c r="AE333" s="4">
        <f ca="1">IF(OR($B333=AE$5, '2023gf_All'!AE328&gt;=$C$2), '2023gf_All'!AE328+AE$2*'2026gf_All'!AE328*primary_calibration!AE333,'2023gf_All'!AE328+AE$3*'2026gf_All'!AE328*primary_calibration!AE333)</f>
        <v>2.0147375513308781</v>
      </c>
      <c r="AF333" s="4">
        <f ca="1">IF(OR($B333=AF$5, '2023gf_All'!AF328&gt;=$C$2), '2023gf_All'!AF328+AF$2*'2026gf_All'!AF328*primary_calibration!AF333,'2023gf_All'!AF328+AF$3*'2026gf_All'!AF328*primary_calibration!AF333)</f>
        <v>0.18345899617339392</v>
      </c>
      <c r="AG333" s="4">
        <f ca="1">IF(OR($B333=AG$5, '2023gf_All'!AG328&gt;=$C$2), '2023gf_All'!AG328+AG$2*'2026gf_All'!AG328*primary_calibration!AG333,'2023gf_All'!AG328+AG$3*'2026gf_All'!AG328*primary_calibration!AG333)</f>
        <v>1.9649585865360621E-2</v>
      </c>
      <c r="AH333" s="4">
        <f ca="1">IF(OR($B333=AH$5, '2023gf_All'!AH328&gt;=$C$2), '2023gf_All'!AH328+AH$2*'2026gf_All'!AH328*primary_calibration!AH333,'2023gf_All'!AH328+AH$3*'2026gf_All'!AH328*primary_calibration!AH333)</f>
        <v>4.1289864849229807E-2</v>
      </c>
      <c r="AI333" s="4">
        <f ca="1">IF(OR($B333=AI$5, '2023gf_All'!AI328&gt;=$C$2), '2023gf_All'!AI328+AI$2*'2026gf_All'!AI328*primary_calibration!AI333,'2023gf_All'!AI328+AI$3*'2026gf_All'!AI328*primary_calibration!AI333)</f>
        <v>7.2963021526781212E-3</v>
      </c>
      <c r="AJ333" s="4">
        <f ca="1">IF(OR($B333=AJ$5, '2023gf_All'!AJ328&gt;=$C$2), '2023gf_All'!AJ328+AJ$2*'2026gf_All'!AJ328*primary_calibration!AJ333,'2023gf_All'!AJ328+AJ$3*'2026gf_All'!AJ328*primary_calibration!AJ333)</f>
        <v>1.82E-3</v>
      </c>
      <c r="AK333" s="4">
        <f ca="1">IF(OR($B333=AK$5, '2023gf_All'!AK328&gt;=$C$2), '2023gf_All'!AK328+AK$2*'2026gf_All'!AK328*primary_calibration!AK333,'2023gf_All'!AK328+AK$3*'2026gf_All'!AK328*primary_calibration!AK333)</f>
        <v>6.7291450951616734E-3</v>
      </c>
      <c r="AL333" s="4">
        <f ca="1">IF(OR($B333=AL$5, '2023gf_All'!AL328&gt;=$C$2), '2023gf_All'!AL328+AL$2*'2026gf_All'!AL328*primary_calibration!AL333,'2023gf_All'!AL328+AL$3*'2026gf_All'!AL328*primary_calibration!AL333)</f>
        <v>7.2861661823474852E-2</v>
      </c>
      <c r="AM333" s="4">
        <f ca="1">IF(OR($B333=AM$5, '2023gf_All'!AM328&gt;=$C$2), '2023gf_All'!AM328+AM$2*'2026gf_All'!AM328*primary_calibration!AM333,'2023gf_All'!AM328+AM$3*'2026gf_All'!AM328*primary_calibration!AM333)</f>
        <v>2.4649551920210264E-2</v>
      </c>
      <c r="AN333" s="4">
        <f ca="1">IF(OR($B333=AN$5, '2023gf_All'!AN328&gt;=$C$2), '2023gf_All'!AN328+AN$2*'2026gf_All'!AN328*primary_calibration!AN333,'2023gf_All'!AN328+AN$3*'2026gf_All'!AN328*primary_calibration!AN333)</f>
        <v>0.11368295343969162</v>
      </c>
      <c r="AO333" s="4">
        <f ca="1">IF(OR($B333=AO$5, '2023gf_All'!AO328&gt;=$C$2), '2023gf_All'!AO328+AO$2*'2026gf_All'!AO328*primary_calibration!AO333,'2023gf_All'!AO328+AO$3*'2026gf_All'!AO328*primary_calibration!AO333)</f>
        <v>2.1784110573842205E-2</v>
      </c>
      <c r="AP333" s="4">
        <f ca="1">IF(OR($B333=AP$5, '2023gf_All'!AP328&gt;=$C$2), '2023gf_All'!AP328+AP$2*'2026gf_All'!AP328*primary_calibration!AP333,'2023gf_All'!AP328+AP$3*'2026gf_All'!AP328*primary_calibration!AP333)</f>
        <v>0.2681238553374572</v>
      </c>
      <c r="AQ333" s="4">
        <f ca="1">IF(OR($B333=AQ$5, '2023gf_All'!AQ328&gt;=$C$2), '2023gf_All'!AQ328+AQ$2*'2026gf_All'!AQ328*primary_calibration!AQ333,'2023gf_All'!AQ328+AQ$3*'2026gf_All'!AQ328*primary_calibration!AQ333)</f>
        <v>7.6422171843437775E-2</v>
      </c>
      <c r="AR333" s="4">
        <f ca="1">IF(OR($B333=AR$5, '2023gf_All'!AR328&gt;=$C$2), '2023gf_All'!AR328+AR$2*'2026gf_All'!AR328*primary_calibration!AR333,'2023gf_All'!AR328+AR$3*'2026gf_All'!AR328*primary_calibration!AR333)</f>
        <v>7.0792095610934698E-3</v>
      </c>
      <c r="AS333" s="4">
        <f ca="1">IF(OR($B333=AS$5, '2023gf_All'!AS328&gt;=$C$2), '2023gf_All'!AS328+AS$2*'2026gf_All'!AS328*primary_calibration!AS333,'2023gf_All'!AS328+AS$3*'2026gf_All'!AS328*primary_calibration!AS333)</f>
        <v>0.1292199435908695</v>
      </c>
      <c r="AT333" s="4">
        <f ca="1">IF(OR($B333=AT$5, '2023gf_All'!AT328&gt;=$C$2), '2023gf_All'!AT328+AT$2*'2026gf_All'!AT328*primary_calibration!AT333,'2023gf_All'!AT328+AT$3*'2026gf_All'!AT328*primary_calibration!AT333)</f>
        <v>8.543340278120388E-4</v>
      </c>
      <c r="AU333" s="4">
        <f ca="1">IF(OR($B333=AU$5, '2023gf_All'!AU328&gt;=$C$2), '2023gf_All'!AU328+AU$2*'2026gf_All'!AU328*primary_calibration!AU333,'2023gf_All'!AU328+AU$3*'2026gf_All'!AU328*primary_calibration!AU333)</f>
        <v>0.10295708808014711</v>
      </c>
      <c r="AV333" s="4">
        <f ca="1">IF(OR($B333=AV$5, '2023gf_All'!AV328&gt;=$C$2), '2023gf_All'!AV328+AV$2*'2026gf_All'!AV328*primary_calibration!AV333,'2023gf_All'!AV328+AV$3*'2026gf_All'!AV328*primary_calibration!AV333)</f>
        <v>1.3837083389270564E-2</v>
      </c>
      <c r="AW333" s="4">
        <f ca="1">IF(OR($B333=AW$5, '2023gf_All'!AW328&gt;=$C$2), '2023gf_All'!AW328+AW$2*'2026gf_All'!AW328*primary_calibration!AW333,'2023gf_All'!AW328+AW$3*'2026gf_All'!AW328*primary_calibration!AW333)</f>
        <v>0.55054034243871164</v>
      </c>
      <c r="AX333" s="4">
        <f ca="1">IF(OR($B333=AX$5, '2023gf_All'!AX328&gt;=$C$2), '2023gf_All'!AX328+AX$2*'2026gf_All'!AX328*primary_calibration!AX333,'2023gf_All'!AX328+AX$3*'2026gf_All'!AX328*primary_calibration!AX333)</f>
        <v>0.42349042789947888</v>
      </c>
      <c r="AY333" s="4">
        <f ca="1">IF(OR($B333=AY$5, '2023gf_All'!AY328&gt;=$C$2), '2023gf_All'!AY328+AY$2*'2026gf_All'!AY328*primary_calibration!AY333,'2023gf_All'!AY328+AY$3*'2026gf_All'!AY328*primary_calibration!AY333)</f>
        <v>2.1474597864178865E-2</v>
      </c>
      <c r="AZ333" s="4">
        <f ca="1">IF(OR($B333=AZ$5, '2023gf_All'!AZ328&gt;=$C$2), '2023gf_All'!AZ328+AZ$2*'2026gf_All'!AZ328*primary_calibration!AZ333,'2023gf_All'!AZ328+AZ$3*'2026gf_All'!AZ328*primary_calibration!AZ333)</f>
        <v>9.5705886884912882E-4</v>
      </c>
      <c r="BA333" s="4">
        <f ca="1">IF(OR($B333=BA$5, '2023gf_All'!BA328&gt;=$C$2), '2023gf_All'!BA328+BA$2*'2026gf_All'!BA328*primary_calibration!BA333,'2023gf_All'!BA328+BA$3*'2026gf_All'!BA328*primary_calibration!BA333)</f>
        <v>8.6557625987231115E-2</v>
      </c>
      <c r="BB333" s="4">
        <f ca="1">IF(OR($B333=BB$5, '2023gf_All'!BB328&gt;=$C$2), '2023gf_All'!BB328+BB$2*'2026gf_All'!BB328*primary_calibration!BB333,'2023gf_All'!BB328+BB$3*'2026gf_All'!BB328*primary_calibration!BB333)</f>
        <v>9.5052115121289447E-3</v>
      </c>
      <c r="BC333" s="4">
        <f ca="1">IF(OR($B333=BC$5, '2023gf_All'!BC328&gt;=$C$2), '2023gf_All'!BC328+BC$2*'2026gf_All'!BC328*primary_calibration!BC333,'2023gf_All'!BC328+BC$3*'2026gf_All'!BC328*primary_calibration!BC333)</f>
        <v>0.13846221429562947</v>
      </c>
      <c r="BD333" s="4">
        <f ca="1">IF(OR($B333=BD$5, '2023gf_All'!BD328&gt;=$C$2), '2023gf_All'!BD328+BD$2*'2026gf_All'!BD328*primary_calibration!BD333,'2023gf_All'!BD328+BD$3*'2026gf_All'!BD328*primary_calibration!BD333)</f>
        <v>4.9366565033109051E-2</v>
      </c>
      <c r="BE333" s="4">
        <f ca="1">IF(OR($B333=BE$5, '2023gf_All'!BE328&gt;=$C$2), '2023gf_All'!BE328+BE$2*'2026gf_All'!BE328*primary_calibration!BE333,'2023gf_All'!BE328+BE$3*'2026gf_All'!BE328*primary_calibration!BE333)</f>
        <v>3.5976408785163193E-2</v>
      </c>
      <c r="BF333" s="4">
        <f ca="1">IF(OR($B333=BF$5, '2023gf_All'!BF328&gt;=$C$2,'2023gf_All'!AY328&gt;=$C$2), '2023gf_All'!BF328+BF$2*'2026gf_All'!BF328*primary_calibration!BF333,'2023gf_All'!BF328+BF$3*'2026gf_All'!BF328*primary_calibration!BF333)</f>
        <v>3.7136748783139022E-3</v>
      </c>
      <c r="BG333" s="31">
        <f>'2023gf_All'!BG328</f>
        <v>0.23802999999999999</v>
      </c>
      <c r="BH333" s="31">
        <f>'2023gf_All'!BH328</f>
        <v>2.6026699999999998</v>
      </c>
      <c r="BI333" s="31">
        <f>'2023gf_All'!BI328</f>
        <v>0.42160999999999998</v>
      </c>
      <c r="BJ333" s="31">
        <f>'2023gf_All'!BJ328</f>
        <v>0.81316999999999995</v>
      </c>
      <c r="BK333" s="31">
        <f>'2023gf_All'!BK328</f>
        <v>18.74494</v>
      </c>
      <c r="BL333" s="31">
        <f>'2023gf_All'!BL328</f>
        <v>5.1282199999999998</v>
      </c>
      <c r="BM333" s="33">
        <f t="shared" si="46"/>
        <v>27.948639999999997</v>
      </c>
      <c r="BN333" s="9">
        <f t="shared" ca="1" si="40"/>
        <v>32.99839034514109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1"/>
        <v>-0.16572000000000031</v>
      </c>
      <c r="BT333">
        <f t="shared" si="42"/>
        <v>1.6652399999999794</v>
      </c>
      <c r="BU333" s="14">
        <f t="shared" si="47"/>
        <v>-9.9517186711826744E-2</v>
      </c>
      <c r="BV333" s="9">
        <f ca="1">(BN333-'2023gf_All'!BN328)*BU333</f>
        <v>-6.4419499649772061E-2</v>
      </c>
      <c r="BW333" s="9">
        <f t="shared" ca="1" si="43"/>
        <v>27.884220500350224</v>
      </c>
      <c r="BX333" s="9">
        <f ca="1">IF(primary_calibration!BI333=1,SUM(BW333,I333:BF333),0)</f>
        <v>60.882610845491335</v>
      </c>
      <c r="BY333">
        <f t="shared" ca="1" si="44"/>
        <v>62.70000221401347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 t="shared" ca="1" si="45"/>
        <v>61.318870189018583</v>
      </c>
      <c r="I334" s="4">
        <f ca="1">IF(OR($B334=I$5, '2023gf_All'!I329&gt;=$C$2), '2023gf_All'!I329+I$2*'2026gf_All'!I329*primary_calibration!I334,'2023gf_All'!I329+I$3*'2026gf_All'!I329*primary_calibration!I334)</f>
        <v>1.6943558742953273</v>
      </c>
      <c r="J334" s="4">
        <f ca="1">IF(OR($B334=J$5, '2023gf_All'!J329&gt;=$C$2), '2023gf_All'!J329+J$2*'2026gf_All'!J329*primary_calibration!J334,'2023gf_All'!J329+J$3*'2026gf_All'!J329*primary_calibration!J334)</f>
        <v>4.8910458862066734E-2</v>
      </c>
      <c r="K334" s="4">
        <f ca="1">IF(OR($B334=K$5, '2023gf_All'!K329&gt;=$C$2), '2023gf_All'!K329+K$2*'2026gf_All'!K329*primary_calibration!K334,'2023gf_All'!K329+K$3*'2026gf_All'!K329*primary_calibration!K334)</f>
        <v>0.14618365311839382</v>
      </c>
      <c r="L334" s="4">
        <f ca="1">IF(OR($B334=L$5, '2023gf_All'!L329&gt;=$C$2), '2023gf_All'!L329+L$2*'2026gf_All'!L329*primary_calibration!L334,'2023gf_All'!L329+L$3*'2026gf_All'!L329*primary_calibration!L334)</f>
        <v>3.9302799381531861E-2</v>
      </c>
      <c r="M334" s="4">
        <f ca="1">IF(OR($B334=M$5, '2023gf_All'!M329&gt;=$C$2), '2023gf_All'!M329+M$2*'2026gf_All'!M329*primary_calibration!M334,'2023gf_All'!M329+M$3*'2026gf_All'!M329*primary_calibration!M334)</f>
        <v>8.3418862574689945E-2</v>
      </c>
      <c r="N334" s="4">
        <f ca="1">IF(OR($B334=N$5, '2023gf_All'!N329&gt;=$C$2), '2023gf_All'!N329+N$2*'2026gf_All'!N329*primary_calibration!N334,'2023gf_All'!N329+N$3*'2026gf_All'!N329*primary_calibration!N334)</f>
        <v>6.2671763633710643E-3</v>
      </c>
      <c r="O334" s="4">
        <f ca="1">IF(OR($B334=O$5, '2023gf_All'!O329&gt;=$C$2), '2023gf_All'!O329+O$2*'2026gf_All'!O329*primary_calibration!O334,'2023gf_All'!O329+O$3*'2026gf_All'!O329*primary_calibration!O334)</f>
        <v>5.5836097234873696E-3</v>
      </c>
      <c r="P334" s="4">
        <f ca="1">IF(OR($B334=P$5, '2023gf_All'!P329&gt;=$C$2), '2023gf_All'!P329+P$2*'2026gf_All'!P329*primary_calibration!P334,'2023gf_All'!P329+P$3*'2026gf_All'!P329*primary_calibration!P334)</f>
        <v>2.3653192250577557E-3</v>
      </c>
      <c r="Q334" s="4">
        <f ca="1">IF(OR($B334=Q$5, '2023gf_All'!Q329&gt;=$C$2), '2023gf_All'!Q329+Q$2*'2026gf_All'!Q329*primary_calibration!Q334,'2023gf_All'!Q329+Q$3*'2026gf_All'!Q329*primary_calibration!Q334)</f>
        <v>0.79716913368669351</v>
      </c>
      <c r="R334" s="4">
        <f ca="1">IF(OR($B334=R$5, '2023gf_All'!R329&gt;=$C$2), '2023gf_All'!R329+R$2*'2026gf_All'!R329*primary_calibration!R334,'2023gf_All'!R329+R$3*'2026gf_All'!R329*primary_calibration!R334)</f>
        <v>1.1978472234874555</v>
      </c>
      <c r="S334" s="4">
        <f ca="1">IF(OR($B334=S$5, '2023gf_All'!S329&gt;=$C$2), '2023gf_All'!S329+S$2*'2026gf_All'!S329*primary_calibration!S334,'2023gf_All'!S329+S$3*'2026gf_All'!S329*primary_calibration!S334)</f>
        <v>1.1884847184121122E-2</v>
      </c>
      <c r="T334" s="4">
        <f ca="1">IF(OR($B334=T$5, '2023gf_All'!T329&gt;=$C$2), '2023gf_All'!T329+T$2*'2026gf_All'!T329*primary_calibration!T334,'2023gf_All'!T329+T$3*'2026gf_All'!T329*primary_calibration!T334)</f>
        <v>0.23169035515231257</v>
      </c>
      <c r="U334" s="4">
        <f ca="1">IF(OR($B334=U$5, '2023gf_All'!U329&gt;=$C$2), '2023gf_All'!U329+U$2*'2026gf_All'!U329*primary_calibration!U334,'2023gf_All'!U329+U$3*'2026gf_All'!U329*primary_calibration!U334)</f>
        <v>0.27598504647212196</v>
      </c>
      <c r="V334" s="4">
        <f ca="1">IF(OR($B334=V$5, '2023gf_All'!V329&gt;=$C$2), '2023gf_All'!V329+V$2*'2026gf_All'!V329*primary_calibration!V334,'2023gf_All'!V329+V$3*'2026gf_All'!V329*primary_calibration!V334)</f>
        <v>5.9415128634890228E-2</v>
      </c>
      <c r="W334" s="4">
        <f ca="1">IF(OR($B334=W$5, '2023gf_All'!W329&gt;=$C$2), '2023gf_All'!W329+W$2*'2026gf_All'!W329*primary_calibration!W334,'2023gf_All'!W329+W$3*'2026gf_All'!W329*primary_calibration!W334)</f>
        <v>3.5817675121713771E-2</v>
      </c>
      <c r="X334" s="4">
        <f ca="1">IF(OR($B334=X$5, '2023gf_All'!X329&gt;=$C$2), '2023gf_All'!X329+X$2*'2026gf_All'!X329*primary_calibration!X334,'2023gf_All'!X329+X$3*'2026gf_All'!X329*primary_calibration!X334)</f>
        <v>0.31550641947449498</v>
      </c>
      <c r="Y334" s="4">
        <f ca="1">IF(OR($B334=Y$5, '2023gf_All'!Y329&gt;=$C$2), '2023gf_All'!Y329+Y$2*'2026gf_All'!Y329*primary_calibration!Y334,'2023gf_All'!Y329+Y$3*'2026gf_All'!Y329*primary_calibration!Y334)</f>
        <v>25.556509279385214</v>
      </c>
      <c r="Z334" s="4">
        <f ca="1">IF(OR($B334=Z$5, '2023gf_All'!Z329&gt;=$C$2), '2023gf_All'!Z329+Z$2*'2026gf_All'!Z329*primary_calibration!Z334,'2023gf_All'!Z329+Z$3*'2026gf_All'!Z329*primary_calibration!Z334)</f>
        <v>5.3034510264821557E-3</v>
      </c>
      <c r="AA334" s="4">
        <f ca="1">IF(OR($B334=AA$5, '2023gf_All'!AA329&gt;=$C$2), '2023gf_All'!AA329+AA$2*'2026gf_All'!AA329*primary_calibration!AA334,'2023gf_All'!AA329+AA$3*'2026gf_All'!AA329*primary_calibration!AA334)</f>
        <v>3.8539324446164105E-2</v>
      </c>
      <c r="AB334" s="4">
        <f ca="1">IF(OR($B334=AB$5, '2023gf_All'!AB329&gt;=$C$2), '2023gf_All'!AB329+AB$2*'2026gf_All'!AB329*primary_calibration!AB334,'2023gf_All'!AB329+AB$3*'2026gf_All'!AB329*primary_calibration!AB334)</f>
        <v>1.686840244830308E-2</v>
      </c>
      <c r="AC334" s="4">
        <f ca="1">IF(OR($B334=AC$5, '2023gf_All'!AC329&gt;=$C$2), '2023gf_All'!AC329+AC$2*'2026gf_All'!AC329*primary_calibration!AC334,'2023gf_All'!AC329+AC$3*'2026gf_All'!AC329*primary_calibration!AC334)</f>
        <v>0.10479287772652719</v>
      </c>
      <c r="AD334" s="4">
        <f ca="1">IF(OR($B334=AD$5, '2023gf_All'!AD329&gt;=$C$2), '2023gf_All'!AD329+AD$2*'2026gf_All'!AD329*primary_calibration!AD334,'2023gf_All'!AD329+AD$3*'2026gf_All'!AD329*primary_calibration!AD334)</f>
        <v>4.1064816326640011E-2</v>
      </c>
      <c r="AE334" s="4">
        <f ca="1">IF(OR($B334=AE$5, '2023gf_All'!AE329&gt;=$C$2), '2023gf_All'!AE329+AE$2*'2026gf_All'!AE329*primary_calibration!AE334,'2023gf_All'!AE329+AE$3*'2026gf_All'!AE329*primary_calibration!AE334)</f>
        <v>1.3685948074186627</v>
      </c>
      <c r="AF334" s="4">
        <f ca="1">IF(OR($B334=AF$5, '2023gf_All'!AF329&gt;=$C$2), '2023gf_All'!AF329+AF$2*'2026gf_All'!AF329*primary_calibration!AF334,'2023gf_All'!AF329+AF$3*'2026gf_All'!AF329*primary_calibration!AF334)</f>
        <v>0.16933427151987321</v>
      </c>
      <c r="AG334" s="4">
        <f ca="1">IF(OR($B334=AG$5, '2023gf_All'!AG329&gt;=$C$2), '2023gf_All'!AG329+AG$2*'2026gf_All'!AG329*primary_calibration!AG334,'2023gf_All'!AG329+AG$3*'2026gf_All'!AG329*primary_calibration!AG334)</f>
        <v>1.9258633676564964E-2</v>
      </c>
      <c r="AH334" s="4">
        <f ca="1">IF(OR($B334=AH$5, '2023gf_All'!AH329&gt;=$C$2), '2023gf_All'!AH329+AH$2*'2026gf_All'!AH329*primary_calibration!AH334,'2023gf_All'!AH329+AH$3*'2026gf_All'!AH329*primary_calibration!AH334)</f>
        <v>5.0806948125380565E-2</v>
      </c>
      <c r="AI334" s="4">
        <f ca="1">IF(OR($B334=AI$5, '2023gf_All'!AI329&gt;=$C$2), '2023gf_All'!AI329+AI$2*'2026gf_All'!AI329*primary_calibration!AI334,'2023gf_All'!AI329+AI$3*'2026gf_All'!AI329*primary_calibration!AI334)</f>
        <v>1.1449326120062765E-2</v>
      </c>
      <c r="AJ334" s="4">
        <f ca="1">IF(OR($B334=AJ$5, '2023gf_All'!AJ329&gt;=$C$2), '2023gf_All'!AJ329+AJ$2*'2026gf_All'!AJ329*primary_calibration!AJ334,'2023gf_All'!AJ329+AJ$3*'2026gf_All'!AJ329*primary_calibration!AJ334)</f>
        <v>4.6608967987252347E-3</v>
      </c>
      <c r="AK334" s="4">
        <f ca="1">IF(OR($B334=AK$5, '2023gf_All'!AK329&gt;=$C$2), '2023gf_All'!AK329+AK$2*'2026gf_All'!AK329*primary_calibration!AK334,'2023gf_All'!AK329+AK$3*'2026gf_All'!AK329*primary_calibration!AK334)</f>
        <v>2.4873982010094546E-2</v>
      </c>
      <c r="AL334" s="4">
        <f ca="1">IF(OR($B334=AL$5, '2023gf_All'!AL329&gt;=$C$2), '2023gf_All'!AL329+AL$2*'2026gf_All'!AL329*primary_calibration!AL334,'2023gf_All'!AL329+AL$3*'2026gf_All'!AL329*primary_calibration!AL334)</f>
        <v>0.10120300661862484</v>
      </c>
      <c r="AM334" s="4">
        <f ca="1">IF(OR($B334=AM$5, '2023gf_All'!AM329&gt;=$C$2), '2023gf_All'!AM329+AM$2*'2026gf_All'!AM329*primary_calibration!AM334,'2023gf_All'!AM329+AM$3*'2026gf_All'!AM329*primary_calibration!AM334)</f>
        <v>6.8354915867153962E-2</v>
      </c>
      <c r="AN334" s="4">
        <f ca="1">IF(OR($B334=AN$5, '2023gf_All'!AN329&gt;=$C$2), '2023gf_All'!AN329+AN$2*'2026gf_All'!AN329*primary_calibration!AN334,'2023gf_All'!AN329+AN$3*'2026gf_All'!AN329*primary_calibration!AN334)</f>
        <v>0.31545463575354071</v>
      </c>
      <c r="AO334" s="4">
        <f ca="1">IF(OR($B334=AO$5, '2023gf_All'!AO329&gt;=$C$2), '2023gf_All'!AO329+AO$2*'2026gf_All'!AO329*primary_calibration!AO334,'2023gf_All'!AO329+AO$3*'2026gf_All'!AO329*primary_calibration!AO334)</f>
        <v>2.845129595052711E-2</v>
      </c>
      <c r="AP334" s="4">
        <f ca="1">IF(OR($B334=AP$5, '2023gf_All'!AP329&gt;=$C$2), '2023gf_All'!AP329+AP$2*'2026gf_All'!AP329*primary_calibration!AP334,'2023gf_All'!AP329+AP$3*'2026gf_All'!AP329*primary_calibration!AP334)</f>
        <v>0.24709645772687258</v>
      </c>
      <c r="AQ334" s="4">
        <f ca="1">IF(OR($B334=AQ$5, '2023gf_All'!AQ329&gt;=$C$2), '2023gf_All'!AQ329+AQ$2*'2026gf_All'!AQ329*primary_calibration!AQ334,'2023gf_All'!AQ329+AQ$3*'2026gf_All'!AQ329*primary_calibration!AQ334)</f>
        <v>6.4844557814892706E-2</v>
      </c>
      <c r="AR334" s="4">
        <f ca="1">IF(OR($B334=AR$5, '2023gf_All'!AR329&gt;=$C$2), '2023gf_All'!AR329+AR$2*'2026gf_All'!AR329*primary_calibration!AR334,'2023gf_All'!AR329+AR$3*'2026gf_All'!AR329*primary_calibration!AR334)</f>
        <v>5.6239969781423302E-3</v>
      </c>
      <c r="AS334" s="4">
        <f ca="1">IF(OR($B334=AS$5, '2023gf_All'!AS329&gt;=$C$2), '2023gf_All'!AS329+AS$2*'2026gf_All'!AS329*primary_calibration!AS334,'2023gf_All'!AS329+AS$3*'2026gf_All'!AS329*primary_calibration!AS334)</f>
        <v>0.20530762000823485</v>
      </c>
      <c r="AT334" s="4">
        <f ca="1">IF(OR($B334=AT$5, '2023gf_All'!AT329&gt;=$C$2), '2023gf_All'!AT329+AT$2*'2026gf_All'!AT329*primary_calibration!AT334,'2023gf_All'!AT329+AT$3*'2026gf_All'!AT329*primary_calibration!AT334)</f>
        <v>2.5277620612190552E-3</v>
      </c>
      <c r="AU334" s="4">
        <f ca="1">IF(OR($B334=AU$5, '2023gf_All'!AU329&gt;=$C$2), '2023gf_All'!AU329+AU$2*'2026gf_All'!AU329*primary_calibration!AU334,'2023gf_All'!AU329+AU$3*'2026gf_All'!AU329*primary_calibration!AU334)</f>
        <v>0.22113518389589187</v>
      </c>
      <c r="AV334" s="4">
        <f ca="1">IF(OR($B334=AV$5, '2023gf_All'!AV329&gt;=$C$2), '2023gf_All'!AV329+AV$2*'2026gf_All'!AV329*primary_calibration!AV334,'2023gf_All'!AV329+AV$3*'2026gf_All'!AV329*primary_calibration!AV334)</f>
        <v>1.2126385640270743E-2</v>
      </c>
      <c r="AW334" s="4">
        <f ca="1">IF(OR($B334=AW$5, '2023gf_All'!AW329&gt;=$C$2), '2023gf_All'!AW329+AW$2*'2026gf_All'!AW329*primary_calibration!AW334,'2023gf_All'!AW329+AW$3*'2026gf_All'!AW329*primary_calibration!AW334)</f>
        <v>0.58912121159464936</v>
      </c>
      <c r="AX334" s="4">
        <f ca="1">IF(OR($B334=AX$5, '2023gf_All'!AX329&gt;=$C$2), '2023gf_All'!AX329+AX$2*'2026gf_All'!AX329*primary_calibration!AX334,'2023gf_All'!AX329+AX$3*'2026gf_All'!AX329*primary_calibration!AX334)</f>
        <v>0.36130101785501267</v>
      </c>
      <c r="AY334" s="4">
        <f ca="1">IF(OR($B334=AY$5, '2023gf_All'!AY329&gt;=$C$2), '2023gf_All'!AY329+AY$2*'2026gf_All'!AY329*primary_calibration!AY334,'2023gf_All'!AY329+AY$3*'2026gf_All'!AY329*primary_calibration!AY334)</f>
        <v>3.4682780601388623E-2</v>
      </c>
      <c r="AZ334" s="4">
        <f ca="1">IF(OR($B334=AZ$5, '2023gf_All'!AZ329&gt;=$C$2), '2023gf_All'!AZ329+AZ$2*'2026gf_All'!AZ329*primary_calibration!AZ334,'2023gf_All'!AZ329+AZ$3*'2026gf_All'!AZ329*primary_calibration!AZ334)</f>
        <v>2.2771563497644585E-3</v>
      </c>
      <c r="BA334" s="4">
        <f ca="1">IF(OR($B334=BA$5, '2023gf_All'!BA329&gt;=$C$2), '2023gf_All'!BA329+BA$2*'2026gf_All'!BA329*primary_calibration!BA334,'2023gf_All'!BA329+BA$3*'2026gf_All'!BA329*primary_calibration!BA334)</f>
        <v>0.16327152469411679</v>
      </c>
      <c r="BB334" s="4">
        <f ca="1">IF(OR($B334=BB$5, '2023gf_All'!BB329&gt;=$C$2), '2023gf_All'!BB329+BB$2*'2026gf_All'!BB329*primary_calibration!BB334,'2023gf_All'!BB329+BB$3*'2026gf_All'!BB329*primary_calibration!BB334)</f>
        <v>5.0945284384837815E-3</v>
      </c>
      <c r="BC334" s="4">
        <f ca="1">IF(OR($B334=BC$5, '2023gf_All'!BC329&gt;=$C$2), '2023gf_All'!BC329+BC$2*'2026gf_All'!BC329*primary_calibration!BC334,'2023gf_All'!BC329+BC$3*'2026gf_All'!BC329*primary_calibration!BC334)</f>
        <v>0.13216541976937338</v>
      </c>
      <c r="BD334" s="4">
        <f ca="1">IF(OR($B334=BD$5, '2023gf_All'!BD329&gt;=$C$2), '2023gf_All'!BD329+BD$2*'2026gf_All'!BD329*primary_calibration!BD334,'2023gf_All'!BD329+BD$3*'2026gf_All'!BD329*primary_calibration!BD334)</f>
        <v>4.5237021213639372E-2</v>
      </c>
      <c r="BE334" s="4">
        <f ca="1">IF(OR($B334=BE$5, '2023gf_All'!BE329&gt;=$C$2), '2023gf_All'!BE329+BE$2*'2026gf_All'!BE329*primary_calibration!BE334,'2023gf_All'!BE329+BE$3*'2026gf_All'!BE329*primary_calibration!BE334)</f>
        <v>4.9541682231234424E-2</v>
      </c>
      <c r="BF334" s="4">
        <f ca="1">IF(OR($B334=BF$5, '2023gf_All'!BF329&gt;=$C$2,'2023gf_All'!AY329&gt;=$C$2), '2023gf_All'!BF329+BF$2*'2026gf_All'!BF329*primary_calibration!BF334,'2023gf_All'!BF329+BF$3*'2026gf_All'!BF329*primary_calibration!BF334)</f>
        <v>6.6214190078397323E-3</v>
      </c>
      <c r="BG334" s="31">
        <f>'2023gf_All'!BG329</f>
        <v>0.30238999999999999</v>
      </c>
      <c r="BH334" s="31">
        <f>'2023gf_All'!BH329</f>
        <v>2.1629800000000001</v>
      </c>
      <c r="BI334" s="31">
        <f>'2023gf_All'!BI329</f>
        <v>0.67205000000000004</v>
      </c>
      <c r="BJ334" s="31">
        <f>'2023gf_All'!BJ329</f>
        <v>0.69945999999999997</v>
      </c>
      <c r="BK334" s="31">
        <f>'2023gf_All'!BK329</f>
        <v>16.574339999999999</v>
      </c>
      <c r="BL334" s="31">
        <f>'2023gf_All'!BL329</f>
        <v>5.0815000000000001</v>
      </c>
      <c r="BM334" s="33">
        <f t="shared" si="46"/>
        <v>25.492719999999998</v>
      </c>
      <c r="BN334" s="9">
        <f t="shared" ca="1" si="40"/>
        <v>35.0252001798573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1"/>
        <v>-0.51422999999999774</v>
      </c>
      <c r="BT334">
        <f t="shared" si="42"/>
        <v>3.4134399999999943</v>
      </c>
      <c r="BU334" s="14">
        <f t="shared" si="47"/>
        <v>-0.15064861254335762</v>
      </c>
      <c r="BV334" s="9">
        <f ca="1">(BN334-'2023gf_All'!BN329)*BU334</f>
        <v>-0.10822599034640157</v>
      </c>
      <c r="BW334" s="9">
        <f t="shared" ca="1" si="43"/>
        <v>25.384494009653597</v>
      </c>
      <c r="BX334" s="9">
        <f ca="1">IF(primary_calibration!BI334=1,SUM(BW334,I334:BF334),0)</f>
        <v>60.409694189510887</v>
      </c>
      <c r="BY334">
        <f t="shared" ca="1" si="44"/>
        <v>61.318870189018583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 t="shared" ca="1" si="45"/>
        <v>59.059121214581673</v>
      </c>
      <c r="I335" s="4">
        <f ca="1">IF(OR($B335=I$5, '2023gf_All'!I330&gt;=$C$2), '2023gf_All'!I330+I$2*'2026gf_All'!I330*primary_calibration!I335,'2023gf_All'!I330+I$3*'2026gf_All'!I330*primary_calibration!I335)</f>
        <v>1.5443823858352888</v>
      </c>
      <c r="J335" s="4">
        <f ca="1">IF(OR($B335=J$5, '2023gf_All'!J330&gt;=$C$2), '2023gf_All'!J330+J$2*'2026gf_All'!J330*primary_calibration!J335,'2023gf_All'!J330+J$3*'2026gf_All'!J330*primary_calibration!J335)</f>
        <v>3.7589138022373125E-2</v>
      </c>
      <c r="K335" s="4">
        <f ca="1">IF(OR($B335=K$5, '2023gf_All'!K330&gt;=$C$2), '2023gf_All'!K330+K$2*'2026gf_All'!K330*primary_calibration!K335,'2023gf_All'!K330+K$3*'2026gf_All'!K330*primary_calibration!K335)</f>
        <v>0.27217306294804233</v>
      </c>
      <c r="L335" s="4">
        <f ca="1">IF(OR($B335=L$5, '2023gf_All'!L330&gt;=$C$2), '2023gf_All'!L330+L$2*'2026gf_All'!L330*primary_calibration!L335,'2023gf_All'!L330+L$3*'2026gf_All'!L330*primary_calibration!L335)</f>
        <v>4.0673543738479999E-2</v>
      </c>
      <c r="M335" s="4">
        <f ca="1">IF(OR($B335=M$5, '2023gf_All'!M330&gt;=$C$2), '2023gf_All'!M330+M$2*'2026gf_All'!M330*primary_calibration!M335,'2023gf_All'!M330+M$3*'2026gf_All'!M330*primary_calibration!M335)</f>
        <v>9.8559436919422372E-2</v>
      </c>
      <c r="N335" s="4">
        <f ca="1">IF(OR($B335=N$5, '2023gf_All'!N330&gt;=$C$2), '2023gf_All'!N330+N$2*'2026gf_All'!N330*primary_calibration!N335,'2023gf_All'!N330+N$3*'2026gf_All'!N330*primary_calibration!N335)</f>
        <v>4.5738579680494936E-3</v>
      </c>
      <c r="O335" s="4">
        <f ca="1">IF(OR($B335=O$5, '2023gf_All'!O330&gt;=$C$2), '2023gf_All'!O330+O$2*'2026gf_All'!O330*primary_calibration!O335,'2023gf_All'!O330+O$3*'2026gf_All'!O330*primary_calibration!O335)</f>
        <v>3.2142711863294726E-3</v>
      </c>
      <c r="P335" s="4">
        <f ca="1">IF(OR($B335=P$5, '2023gf_All'!P330&gt;=$C$2), '2023gf_All'!P330+P$2*'2026gf_All'!P330*primary_calibration!P335,'2023gf_All'!P330+P$3*'2026gf_All'!P330*primary_calibration!P335)</f>
        <v>8.2980084838816593E-4</v>
      </c>
      <c r="Q335" s="4">
        <f ca="1">IF(OR($B335=Q$5, '2023gf_All'!Q330&gt;=$C$2), '2023gf_All'!Q330+Q$2*'2026gf_All'!Q330*primary_calibration!Q335,'2023gf_All'!Q330+Q$3*'2026gf_All'!Q330*primary_calibration!Q335)</f>
        <v>0.16797740768026129</v>
      </c>
      <c r="R335" s="4">
        <f ca="1">IF(OR($B335=R$5, '2023gf_All'!R330&gt;=$C$2), '2023gf_All'!R330+R$2*'2026gf_All'!R330*primary_calibration!R335,'2023gf_All'!R330+R$3*'2026gf_All'!R330*primary_calibration!R335)</f>
        <v>0.44187454341336513</v>
      </c>
      <c r="S335" s="4">
        <f ca="1">IF(OR($B335=S$5, '2023gf_All'!S330&gt;=$C$2), '2023gf_All'!S330+S$2*'2026gf_All'!S330*primary_calibration!S335,'2023gf_All'!S330+S$3*'2026gf_All'!S330*primary_calibration!S335)</f>
        <v>1.9521222571868932E-2</v>
      </c>
      <c r="T335" s="4">
        <f ca="1">IF(OR($B335=T$5, '2023gf_All'!T330&gt;=$C$2), '2023gf_All'!T330+T$2*'2026gf_All'!T330*primary_calibration!T335,'2023gf_All'!T330+T$3*'2026gf_All'!T330*primary_calibration!T335)</f>
        <v>0.45504927473369344</v>
      </c>
      <c r="U335" s="4">
        <f ca="1">IF(OR($B335=U$5, '2023gf_All'!U330&gt;=$C$2), '2023gf_All'!U330+U$2*'2026gf_All'!U330*primary_calibration!U335,'2023gf_All'!U330+U$3*'2026gf_All'!U330*primary_calibration!U335)</f>
        <v>0.61380502093690792</v>
      </c>
      <c r="V335" s="4">
        <f ca="1">IF(OR($B335=V$5, '2023gf_All'!V330&gt;=$C$2), '2023gf_All'!V330+V$2*'2026gf_All'!V330*primary_calibration!V335,'2023gf_All'!V330+V$3*'2026gf_All'!V330*primary_calibration!V335)</f>
        <v>0.12163014110044745</v>
      </c>
      <c r="W335" s="4">
        <f ca="1">IF(OR($B335=W$5, '2023gf_All'!W330&gt;=$C$2), '2023gf_All'!W330+W$2*'2026gf_All'!W330*primary_calibration!W335,'2023gf_All'!W330+W$3*'2026gf_All'!W330*primary_calibration!W335)</f>
        <v>0.18748873951144215</v>
      </c>
      <c r="X335" s="4">
        <f ca="1">IF(OR($B335=X$5, '2023gf_All'!X330&gt;=$C$2), '2023gf_All'!X330+X$2*'2026gf_All'!X330*primary_calibration!X335,'2023gf_All'!X330+X$3*'2026gf_All'!X330*primary_calibration!X335)</f>
        <v>0.52751716607420762</v>
      </c>
      <c r="Y335" s="4">
        <f ca="1">IF(OR($B335=Y$5, '2023gf_All'!Y330&gt;=$C$2), '2023gf_All'!Y330+Y$2*'2026gf_All'!Y330*primary_calibration!Y335,'2023gf_All'!Y330+Y$3*'2026gf_All'!Y330*primary_calibration!Y335)</f>
        <v>24.198992254615522</v>
      </c>
      <c r="Z335" s="4">
        <f ca="1">IF(OR($B335=Z$5, '2023gf_All'!Z330&gt;=$C$2), '2023gf_All'!Z330+Z$2*'2026gf_All'!Z330*primary_calibration!Z335,'2023gf_All'!Z330+Z$3*'2026gf_All'!Z330*primary_calibration!Z335)</f>
        <v>2.0154390681319649E-3</v>
      </c>
      <c r="AA335" s="4">
        <f ca="1">IF(OR($B335=AA$5, '2023gf_All'!AA330&gt;=$C$2), '2023gf_All'!AA330+AA$2*'2026gf_All'!AA330*primary_calibration!AA335,'2023gf_All'!AA330+AA$3*'2026gf_All'!AA330*primary_calibration!AA335)</f>
        <v>1.6398781766363738E-2</v>
      </c>
      <c r="AB335" s="4">
        <f ca="1">IF(OR($B335=AB$5, '2023gf_All'!AB330&gt;=$C$2), '2023gf_All'!AB330+AB$2*'2026gf_All'!AB330*primary_calibration!AB335,'2023gf_All'!AB330+AB$3*'2026gf_All'!AB330*primary_calibration!AB335)</f>
        <v>9.9602488509190727E-3</v>
      </c>
      <c r="AC335" s="4">
        <f ca="1">IF(OR($B335=AC$5, '2023gf_All'!AC330&gt;=$C$2), '2023gf_All'!AC330+AC$2*'2026gf_All'!AC330*primary_calibration!AC335,'2023gf_All'!AC330+AC$3*'2026gf_All'!AC330*primary_calibration!AC335)</f>
        <v>0.17315270724126394</v>
      </c>
      <c r="AD335" s="4">
        <f ca="1">IF(OR($B335=AD$5, '2023gf_All'!AD330&gt;=$C$2), '2023gf_All'!AD330+AD$2*'2026gf_All'!AD330*primary_calibration!AD335,'2023gf_All'!AD330+AD$3*'2026gf_All'!AD330*primary_calibration!AD335)</f>
        <v>7.6127492533004312E-2</v>
      </c>
      <c r="AE335" s="4">
        <f ca="1">IF(OR($B335=AE$5, '2023gf_All'!AE330&gt;=$C$2), '2023gf_All'!AE330+AE$2*'2026gf_All'!AE330*primary_calibration!AE335,'2023gf_All'!AE330+AE$3*'2026gf_All'!AE330*primary_calibration!AE335)</f>
        <v>2.1516991149393827</v>
      </c>
      <c r="AF335" s="4">
        <f ca="1">IF(OR($B335=AF$5, '2023gf_All'!AF330&gt;=$C$2), '2023gf_All'!AF330+AF$2*'2026gf_All'!AF330*primary_calibration!AF335,'2023gf_All'!AF330+AF$3*'2026gf_All'!AF330*primary_calibration!AF335)</f>
        <v>0.42897624544922514</v>
      </c>
      <c r="AG335" s="4">
        <f ca="1">IF(OR($B335=AG$5, '2023gf_All'!AG330&gt;=$C$2), '2023gf_All'!AG330+AG$2*'2026gf_All'!AG330*primary_calibration!AG335,'2023gf_All'!AG330+AG$3*'2026gf_All'!AG330*primary_calibration!AG335)</f>
        <v>5.3212240621224476E-2</v>
      </c>
      <c r="AH335" s="4">
        <f ca="1">IF(OR($B335=AH$5, '2023gf_All'!AH330&gt;=$C$2), '2023gf_All'!AH330+AH$2*'2026gf_All'!AH330*primary_calibration!AH335,'2023gf_All'!AH330+AH$3*'2026gf_All'!AH330*primary_calibration!AH335)</f>
        <v>0.13358464557318728</v>
      </c>
      <c r="AI335" s="4">
        <f ca="1">IF(OR($B335=AI$5, '2023gf_All'!AI330&gt;=$C$2), '2023gf_All'!AI330+AI$2*'2026gf_All'!AI330*primary_calibration!AI335,'2023gf_All'!AI330+AI$3*'2026gf_All'!AI330*primary_calibration!AI335)</f>
        <v>1.339475644712072E-2</v>
      </c>
      <c r="AJ335" s="4">
        <f ca="1">IF(OR($B335=AJ$5, '2023gf_All'!AJ330&gt;=$C$2), '2023gf_All'!AJ330+AJ$2*'2026gf_All'!AJ330*primary_calibration!AJ335,'2023gf_All'!AJ330+AJ$3*'2026gf_All'!AJ330*primary_calibration!AJ335)</f>
        <v>3.5637354655069921E-3</v>
      </c>
      <c r="AK335" s="4">
        <f ca="1">IF(OR($B335=AK$5, '2023gf_All'!AK330&gt;=$C$2), '2023gf_All'!AK330+AK$2*'2026gf_All'!AK330*primary_calibration!AK335,'2023gf_All'!AK330+AK$3*'2026gf_All'!AK330*primary_calibration!AK335)</f>
        <v>1.4732675234569099E-2</v>
      </c>
      <c r="AL335" s="4">
        <f ca="1">IF(OR($B335=AL$5, '2023gf_All'!AL330&gt;=$C$2), '2023gf_All'!AL330+AL$2*'2026gf_All'!AL330*primary_calibration!AL335,'2023gf_All'!AL330+AL$3*'2026gf_All'!AL330*primary_calibration!AL335)</f>
        <v>6.7061173303189656E-2</v>
      </c>
      <c r="AM335" s="4">
        <f ca="1">IF(OR($B335=AM$5, '2023gf_All'!AM330&gt;=$C$2), '2023gf_All'!AM330+AM$2*'2026gf_All'!AM330*primary_calibration!AM335,'2023gf_All'!AM330+AM$3*'2026gf_All'!AM330*primary_calibration!AM335)</f>
        <v>4.8915629198564133E-2</v>
      </c>
      <c r="AN335" s="4">
        <f ca="1">IF(OR($B335=AN$5, '2023gf_All'!AN330&gt;=$C$2), '2023gf_All'!AN330+AN$2*'2026gf_All'!AN330*primary_calibration!AN335,'2023gf_All'!AN330+AN$3*'2026gf_All'!AN330*primary_calibration!AN335)</f>
        <v>0.12798353782188976</v>
      </c>
      <c r="AO335" s="4">
        <f ca="1">IF(OR($B335=AO$5, '2023gf_All'!AO330&gt;=$C$2), '2023gf_All'!AO330+AO$2*'2026gf_All'!AO330*primary_calibration!AO335,'2023gf_All'!AO330+AO$3*'2026gf_All'!AO330*primary_calibration!AO335)</f>
        <v>4.7857213987799206E-2</v>
      </c>
      <c r="AP335" s="4">
        <f ca="1">IF(OR($B335=AP$5, '2023gf_All'!AP330&gt;=$C$2), '2023gf_All'!AP330+AP$2*'2026gf_All'!AP330*primary_calibration!AP335,'2023gf_All'!AP330+AP$3*'2026gf_All'!AP330*primary_calibration!AP335)</f>
        <v>0.28808624327883042</v>
      </c>
      <c r="AQ335" s="4">
        <f ca="1">IF(OR($B335=AQ$5, '2023gf_All'!AQ330&gt;=$C$2), '2023gf_All'!AQ330+AQ$2*'2026gf_All'!AQ330*primary_calibration!AQ335,'2023gf_All'!AQ330+AQ$3*'2026gf_All'!AQ330*primary_calibration!AQ335)</f>
        <v>0.2724218011244452</v>
      </c>
      <c r="AR335" s="4">
        <f ca="1">IF(OR($B335=AR$5, '2023gf_All'!AR330&gt;=$C$2), '2023gf_All'!AR330+AR$2*'2026gf_All'!AR330*primary_calibration!AR335,'2023gf_All'!AR330+AR$3*'2026gf_All'!AR330*primary_calibration!AR335)</f>
        <v>9.97672897769665E-3</v>
      </c>
      <c r="AS335" s="4">
        <f ca="1">IF(OR($B335=AS$5, '2023gf_All'!AS330&gt;=$C$2), '2023gf_All'!AS330+AS$2*'2026gf_All'!AS330*primary_calibration!AS335,'2023gf_All'!AS330+AS$3*'2026gf_All'!AS330*primary_calibration!AS335)</f>
        <v>0.10964558394246594</v>
      </c>
      <c r="AT335" s="4">
        <f ca="1">IF(OR($B335=AT$5, '2023gf_All'!AT330&gt;=$C$2), '2023gf_All'!AT330+AT$2*'2026gf_All'!AT330*primary_calibration!AT335,'2023gf_All'!AT330+AT$3*'2026gf_All'!AT330*primary_calibration!AT335)</f>
        <v>1.492037623259316E-3</v>
      </c>
      <c r="AU335" s="4">
        <f ca="1">IF(OR($B335=AU$5, '2023gf_All'!AU330&gt;=$C$2), '2023gf_All'!AU330+AU$2*'2026gf_All'!AU330*primary_calibration!AU335,'2023gf_All'!AU330+AU$3*'2026gf_All'!AU330*primary_calibration!AU335)</f>
        <v>9.6094952024500843E-2</v>
      </c>
      <c r="AV335" s="4">
        <f ca="1">IF(OR($B335=AV$5, '2023gf_All'!AV330&gt;=$C$2), '2023gf_All'!AV330+AV$2*'2026gf_All'!AV330*primary_calibration!AV335,'2023gf_All'!AV330+AV$3*'2026gf_All'!AV330*primary_calibration!AV335)</f>
        <v>3.1736793077781586E-2</v>
      </c>
      <c r="AW335" s="4">
        <f ca="1">IF(OR($B335=AW$5, '2023gf_All'!AW330&gt;=$C$2), '2023gf_All'!AW330+AW$2*'2026gf_All'!AW330*primary_calibration!AW335,'2023gf_All'!AW330+AW$3*'2026gf_All'!AW330*primary_calibration!AW335)</f>
        <v>0.84923061150658274</v>
      </c>
      <c r="AX335" s="4">
        <f ca="1">IF(OR($B335=AX$5, '2023gf_All'!AX330&gt;=$C$2), '2023gf_All'!AX330+AX$2*'2026gf_All'!AX330*primary_calibration!AX335,'2023gf_All'!AX330+AX$3*'2026gf_All'!AX330*primary_calibration!AX335)</f>
        <v>1.3857259266459834</v>
      </c>
      <c r="AY335" s="4">
        <f ca="1">IF(OR($B335=AY$5, '2023gf_All'!AY330&gt;=$C$2), '2023gf_All'!AY330+AY$2*'2026gf_All'!AY330*primary_calibration!AY335,'2023gf_All'!AY330+AY$3*'2026gf_All'!AY330*primary_calibration!AY335)</f>
        <v>4.5615231860532915E-2</v>
      </c>
      <c r="AZ335" s="4">
        <f ca="1">IF(OR($B335=AZ$5, '2023gf_All'!AZ330&gt;=$C$2), '2023gf_All'!AZ330+AZ$2*'2026gf_All'!AZ330*primary_calibration!AZ335,'2023gf_All'!AZ330+AZ$3*'2026gf_All'!AZ330*primary_calibration!AZ335)</f>
        <v>2.5298549609637472E-3</v>
      </c>
      <c r="BA335" s="4">
        <f ca="1">IF(OR($B335=BA$5, '2023gf_All'!BA330&gt;=$C$2), '2023gf_All'!BA330+BA$2*'2026gf_All'!BA330*primary_calibration!BA335,'2023gf_All'!BA330+BA$3*'2026gf_All'!BA330*primary_calibration!BA335)</f>
        <v>7.3694885968138932E-2</v>
      </c>
      <c r="BB335" s="4">
        <f ca="1">IF(OR($B335=BB$5, '2023gf_All'!BB330&gt;=$C$2), '2023gf_All'!BB330+BB$2*'2026gf_All'!BB330*primary_calibration!BB335,'2023gf_All'!BB330+BB$3*'2026gf_All'!BB330*primary_calibration!BB335)</f>
        <v>2.036780408401544E-2</v>
      </c>
      <c r="BC335" s="4">
        <f ca="1">IF(OR($B335=BC$5, '2023gf_All'!BC330&gt;=$C$2), '2023gf_All'!BC330+BC$2*'2026gf_All'!BC330*primary_calibration!BC335,'2023gf_All'!BC330+BC$3*'2026gf_All'!BC330*primary_calibration!BC335)</f>
        <v>8.0468808785004051E-2</v>
      </c>
      <c r="BD335" s="4">
        <f ca="1">IF(OR($B335=BD$5, '2023gf_All'!BD330&gt;=$C$2), '2023gf_All'!BD330+BD$2*'2026gf_All'!BD330*primary_calibration!BD335,'2023gf_All'!BD330+BD$3*'2026gf_All'!BD330*primary_calibration!BD335)</f>
        <v>0.12569432331871355</v>
      </c>
      <c r="BE335" s="4">
        <f ca="1">IF(OR($B335=BE$5, '2023gf_All'!BE330&gt;=$C$2), '2023gf_All'!BE330+BE$2*'2026gf_All'!BE330*primary_calibration!BE335,'2023gf_All'!BE330+BE$3*'2026gf_All'!BE330*primary_calibration!BE335)</f>
        <v>0.10385539833904404</v>
      </c>
      <c r="BF335" s="4">
        <f ca="1">IF(OR($B335=BF$5, '2023gf_All'!BF330&gt;=$C$2,'2023gf_All'!AY330&gt;=$C$2), '2023gf_All'!BF330+BF$2*'2026gf_All'!BF330*primary_calibration!BF335,'2023gf_All'!BF330+BF$3*'2026gf_All'!BF330*primary_calibration!BF335)</f>
        <v>6.165293621774654E-3</v>
      </c>
      <c r="BG335" s="31">
        <f>'2023gf_All'!BG330</f>
        <v>0.26888000000000001</v>
      </c>
      <c r="BH335" s="31">
        <f>'2023gf_All'!BH330</f>
        <v>1.0322800000000001</v>
      </c>
      <c r="BI335" s="31">
        <f>'2023gf_All'!BI330</f>
        <v>0.70301000000000002</v>
      </c>
      <c r="BJ335" s="31">
        <f>'2023gf_All'!BJ330</f>
        <v>0.64915</v>
      </c>
      <c r="BK335" s="31">
        <f>'2023gf_All'!BK330</f>
        <v>13.8117</v>
      </c>
      <c r="BL335" s="31">
        <f>'2023gf_All'!BL330</f>
        <v>5.5453799999999998</v>
      </c>
      <c r="BM335" s="33">
        <f t="shared" si="46"/>
        <v>22.010399999999997</v>
      </c>
      <c r="BN335" s="9">
        <f t="shared" ca="1" si="40"/>
        <v>35.607289184745163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1"/>
        <v>-0.17393000000000214</v>
      </c>
      <c r="BT335">
        <f t="shared" si="42"/>
        <v>1.4739000000000004</v>
      </c>
      <c r="BU335" s="14">
        <f t="shared" si="47"/>
        <v>-0.11800664902639398</v>
      </c>
      <c r="BV335" s="9">
        <f ca="1">(BN335-'2023gf_All'!BN330)*BU335</f>
        <v>-7.290441156301436E-2</v>
      </c>
      <c r="BW335" s="9">
        <f t="shared" ca="1" si="43"/>
        <v>21.937495588436981</v>
      </c>
      <c r="BX335" s="9">
        <f ca="1">IF(primary_calibration!BI335=1,SUM(BW335,I335:BF335),0)</f>
        <v>57.544784773182137</v>
      </c>
      <c r="BY335">
        <f t="shared" ca="1" si="44"/>
        <v>59.059121214581673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 t="shared" ca="1" si="45"/>
        <v>59.509745763010748</v>
      </c>
      <c r="I336" s="4">
        <f ca="1">IF(OR($B336=I$5, '2023gf_All'!I331&gt;=$C$2), '2023gf_All'!I331+I$2*'2026gf_All'!I331*primary_calibration!I336,'2023gf_All'!I331+I$3*'2026gf_All'!I331*primary_calibration!I336)</f>
        <v>2.0872423748110966</v>
      </c>
      <c r="J336" s="4">
        <f ca="1">IF(OR($B336=J$5, '2023gf_All'!J331&gt;=$C$2), '2023gf_All'!J331+J$2*'2026gf_All'!J331*primary_calibration!J336,'2023gf_All'!J331+J$3*'2026gf_All'!J331*primary_calibration!J336)</f>
        <v>3.7100132896599518E-2</v>
      </c>
      <c r="K336" s="4">
        <f ca="1">IF(OR($B336=K$5, '2023gf_All'!K331&gt;=$C$2), '2023gf_All'!K331+K$2*'2026gf_All'!K331*primary_calibration!K336,'2023gf_All'!K331+K$3*'2026gf_All'!K331*primary_calibration!K336)</f>
        <v>0.21716029513225873</v>
      </c>
      <c r="L336" s="4">
        <f ca="1">IF(OR($B336=L$5, '2023gf_All'!L331&gt;=$C$2), '2023gf_All'!L331+L$2*'2026gf_All'!L331*primary_calibration!L336,'2023gf_All'!L331+L$3*'2026gf_All'!L331*primary_calibration!L336)</f>
        <v>3.4497597509740956E-2</v>
      </c>
      <c r="M336" s="4">
        <f ca="1">IF(OR($B336=M$5, '2023gf_All'!M331&gt;=$C$2), '2023gf_All'!M331+M$2*'2026gf_All'!M331*primary_calibration!M336,'2023gf_All'!M331+M$3*'2026gf_All'!M331*primary_calibration!M336)</f>
        <v>7.5522398049736025E-2</v>
      </c>
      <c r="N336" s="4">
        <f ca="1">IF(OR($B336=N$5, '2023gf_All'!N331&gt;=$C$2), '2023gf_All'!N331+N$2*'2026gf_All'!N331*primary_calibration!N336,'2023gf_All'!N331+N$3*'2026gf_All'!N331*primary_calibration!N336)</f>
        <v>6.9723481279281045E-3</v>
      </c>
      <c r="O336" s="4">
        <f ca="1">IF(OR($B336=O$5, '2023gf_All'!O331&gt;=$C$2), '2023gf_All'!O331+O$2*'2026gf_All'!O331*primary_calibration!O336,'2023gf_All'!O331+O$3*'2026gf_All'!O331*primary_calibration!O336)</f>
        <v>6.3008123236463834E-3</v>
      </c>
      <c r="P336" s="4">
        <f ca="1">IF(OR($B336=P$5, '2023gf_All'!P331&gt;=$C$2), '2023gf_All'!P331+P$2*'2026gf_All'!P331*primary_calibration!P336,'2023gf_All'!P331+P$3*'2026gf_All'!P331*primary_calibration!P336)</f>
        <v>1.8971356023523163E-3</v>
      </c>
      <c r="Q336" s="4">
        <f ca="1">IF(OR($B336=Q$5, '2023gf_All'!Q331&gt;=$C$2), '2023gf_All'!Q331+Q$2*'2026gf_All'!Q331*primary_calibration!Q336,'2023gf_All'!Q331+Q$3*'2026gf_All'!Q331*primary_calibration!Q336)</f>
        <v>0.43277386958092695</v>
      </c>
      <c r="R336" s="4">
        <f ca="1">IF(OR($B336=R$5, '2023gf_All'!R331&gt;=$C$2), '2023gf_All'!R331+R$2*'2026gf_All'!R331*primary_calibration!R336,'2023gf_All'!R331+R$3*'2026gf_All'!R331*primary_calibration!R336)</f>
        <v>0.69100070551527415</v>
      </c>
      <c r="S336" s="4">
        <f ca="1">IF(OR($B336=S$5, '2023gf_All'!S331&gt;=$C$2), '2023gf_All'!S331+S$2*'2026gf_All'!S331*primary_calibration!S336,'2023gf_All'!S331+S$3*'2026gf_All'!S331*primary_calibration!S336)</f>
        <v>1.421363991179977E-2</v>
      </c>
      <c r="T336" s="4">
        <f ca="1">IF(OR($B336=T$5, '2023gf_All'!T331&gt;=$C$2), '2023gf_All'!T331+T$2*'2026gf_All'!T331*primary_calibration!T336,'2023gf_All'!T331+T$3*'2026gf_All'!T331*primary_calibration!T336)</f>
        <v>0.35209081766318323</v>
      </c>
      <c r="U336" s="4">
        <f ca="1">IF(OR($B336=U$5, '2023gf_All'!U331&gt;=$C$2), '2023gf_All'!U331+U$2*'2026gf_All'!U331*primary_calibration!U336,'2023gf_All'!U331+U$3*'2026gf_All'!U331*primary_calibration!U336)</f>
        <v>0.44110886212225936</v>
      </c>
      <c r="V336" s="4">
        <f ca="1">IF(OR($B336=V$5, '2023gf_All'!V331&gt;=$C$2), '2023gf_All'!V331+V$2*'2026gf_All'!V331*primary_calibration!V336,'2023gf_All'!V331+V$3*'2026gf_All'!V331*primary_calibration!V336)</f>
        <v>9.2136114335445843E-2</v>
      </c>
      <c r="W336" s="4">
        <f ca="1">IF(OR($B336=W$5, '2023gf_All'!W331&gt;=$C$2), '2023gf_All'!W331+W$2*'2026gf_All'!W331*primary_calibration!W336,'2023gf_All'!W331+W$3*'2026gf_All'!W331*primary_calibration!W336)</f>
        <v>0.11051951348465507</v>
      </c>
      <c r="X336" s="4">
        <f ca="1">IF(OR($B336=X$5, '2023gf_All'!X331&gt;=$C$2), '2023gf_All'!X331+X$2*'2026gf_All'!X331*primary_calibration!X336,'2023gf_All'!X331+X$3*'2026gf_All'!X331*primary_calibration!X336)</f>
        <v>0.44373186242941964</v>
      </c>
      <c r="Y336" s="4">
        <f ca="1">IF(OR($B336=Y$5, '2023gf_All'!Y331&gt;=$C$2), '2023gf_All'!Y331+Y$2*'2026gf_All'!Y331*primary_calibration!Y336,'2023gf_All'!Y331+Y$3*'2026gf_All'!Y331*primary_calibration!Y336)</f>
        <v>23.222131896464415</v>
      </c>
      <c r="Z336" s="4">
        <f ca="1">IF(OR($B336=Z$5, '2023gf_All'!Z331&gt;=$C$2), '2023gf_All'!Z331+Z$2*'2026gf_All'!Z331*primary_calibration!Z336,'2023gf_All'!Z331+Z$3*'2026gf_All'!Z331*primary_calibration!Z336)</f>
        <v>4.058586404669569E-3</v>
      </c>
      <c r="AA336" s="4">
        <f ca="1">IF(OR($B336=AA$5, '2023gf_All'!AA331&gt;=$C$2), '2023gf_All'!AA331+AA$2*'2026gf_All'!AA331*primary_calibration!AA336,'2023gf_All'!AA331+AA$3*'2026gf_All'!AA331*primary_calibration!AA336)</f>
        <v>3.653039289419345E-2</v>
      </c>
      <c r="AB336" s="4">
        <f ca="1">IF(OR($B336=AB$5, '2023gf_All'!AB331&gt;=$C$2), '2023gf_All'!AB331+AB$2*'2026gf_All'!AB331*primary_calibration!AB336,'2023gf_All'!AB331+AB$3*'2026gf_All'!AB331*primary_calibration!AB336)</f>
        <v>1.5607635041762189E-2</v>
      </c>
      <c r="AC336" s="4">
        <f ca="1">IF(OR($B336=AC$5, '2023gf_All'!AC331&gt;=$C$2), '2023gf_All'!AC331+AC$2*'2026gf_All'!AC331*primary_calibration!AC336,'2023gf_All'!AC331+AC$3*'2026gf_All'!AC331*primary_calibration!AC336)</f>
        <v>0.16576301047196992</v>
      </c>
      <c r="AD336" s="4">
        <f ca="1">IF(OR($B336=AD$5, '2023gf_All'!AD331&gt;=$C$2), '2023gf_All'!AD331+AD$2*'2026gf_All'!AD331*primary_calibration!AD336,'2023gf_All'!AD331+AD$3*'2026gf_All'!AD331*primary_calibration!AD336)</f>
        <v>6.7399002882379586E-2</v>
      </c>
      <c r="AE336" s="4">
        <f ca="1">IF(OR($B336=AE$5, '2023gf_All'!AE331&gt;=$C$2), '2023gf_All'!AE331+AE$2*'2026gf_All'!AE331*primary_calibration!AE336,'2023gf_All'!AE331+AE$3*'2026gf_All'!AE331*primary_calibration!AE336)</f>
        <v>2.1041154377685083</v>
      </c>
      <c r="AF336" s="4">
        <f ca="1">IF(OR($B336=AF$5, '2023gf_All'!AF331&gt;=$C$2), '2023gf_All'!AF331+AF$2*'2026gf_All'!AF331*primary_calibration!AF336,'2023gf_All'!AF331+AF$3*'2026gf_All'!AF331*primary_calibration!AF336)</f>
        <v>0.30997993127053691</v>
      </c>
      <c r="AG336" s="4">
        <f ca="1">IF(OR($B336=AG$5, '2023gf_All'!AG331&gt;=$C$2), '2023gf_All'!AG331+AG$2*'2026gf_All'!AG331*primary_calibration!AG336,'2023gf_All'!AG331+AG$3*'2026gf_All'!AG331*primary_calibration!AG336)</f>
        <v>3.3199203258809012E-2</v>
      </c>
      <c r="AH336" s="4">
        <f ca="1">IF(OR($B336=AH$5, '2023gf_All'!AH331&gt;=$C$2), '2023gf_All'!AH331+AH$2*'2026gf_All'!AH331*primary_calibration!AH336,'2023gf_All'!AH331+AH$3*'2026gf_All'!AH331*primary_calibration!AH336)</f>
        <v>9.1142301628942546E-2</v>
      </c>
      <c r="AI336" s="4">
        <f ca="1">IF(OR($B336=AI$5, '2023gf_All'!AI331&gt;=$C$2), '2023gf_All'!AI331+AI$2*'2026gf_All'!AI331*primary_calibration!AI336,'2023gf_All'!AI331+AI$3*'2026gf_All'!AI331*primary_calibration!AI336)</f>
        <v>1.0033084492344319E-2</v>
      </c>
      <c r="AJ336" s="4">
        <f ca="1">IF(OR($B336=AJ$5, '2023gf_All'!AJ331&gt;=$C$2), '2023gf_All'!AJ331+AJ$2*'2026gf_All'!AJ331*primary_calibration!AJ336,'2023gf_All'!AJ331+AJ$3*'2026gf_All'!AJ331*primary_calibration!AJ336)</f>
        <v>5.6715602069467895E-3</v>
      </c>
      <c r="AK336" s="4">
        <f ca="1">IF(OR($B336=AK$5, '2023gf_All'!AK331&gt;=$C$2), '2023gf_All'!AK331+AK$2*'2026gf_All'!AK331*primary_calibration!AK336,'2023gf_All'!AK331+AK$3*'2026gf_All'!AK331*primary_calibration!AK336)</f>
        <v>2.740463442173325E-2</v>
      </c>
      <c r="AL336" s="4">
        <f ca="1">IF(OR($B336=AL$5, '2023gf_All'!AL331&gt;=$C$2), '2023gf_All'!AL331+AL$2*'2026gf_All'!AL331*primary_calibration!AL336,'2023gf_All'!AL331+AL$3*'2026gf_All'!AL331*primary_calibration!AL336)</f>
        <v>7.9616151431010959E-2</v>
      </c>
      <c r="AM336" s="4">
        <f ca="1">IF(OR($B336=AM$5, '2023gf_All'!AM331&gt;=$C$2), '2023gf_All'!AM331+AM$2*'2026gf_All'!AM331*primary_calibration!AM336,'2023gf_All'!AM331+AM$3*'2026gf_All'!AM331*primary_calibration!AM336)</f>
        <v>8.3205504313672254E-2</v>
      </c>
      <c r="AN336" s="4">
        <f ca="1">IF(OR($B336=AN$5, '2023gf_All'!AN331&gt;=$C$2), '2023gf_All'!AN331+AN$2*'2026gf_All'!AN331*primary_calibration!AN336,'2023gf_All'!AN331+AN$3*'2026gf_All'!AN331*primary_calibration!AN336)</f>
        <v>0.1980455755367406</v>
      </c>
      <c r="AO336" s="4">
        <f ca="1">IF(OR($B336=AO$5, '2023gf_All'!AO331&gt;=$C$2), '2023gf_All'!AO331+AO$2*'2026gf_All'!AO331*primary_calibration!AO336,'2023gf_All'!AO331+AO$3*'2026gf_All'!AO331*primary_calibration!AO336)</f>
        <v>4.6802367487268758E-2</v>
      </c>
      <c r="AP336" s="4">
        <f ca="1">IF(OR($B336=AP$5, '2023gf_All'!AP331&gt;=$C$2), '2023gf_All'!AP331+AP$2*'2026gf_All'!AP331*primary_calibration!AP336,'2023gf_All'!AP331+AP$3*'2026gf_All'!AP331*primary_calibration!AP336)</f>
        <v>0.35104921757380769</v>
      </c>
      <c r="AQ336" s="4">
        <f ca="1">IF(OR($B336=AQ$5, '2023gf_All'!AQ331&gt;=$C$2), '2023gf_All'!AQ331+AQ$2*'2026gf_All'!AQ331*primary_calibration!AQ336,'2023gf_All'!AQ331+AQ$3*'2026gf_All'!AQ331*primary_calibration!AQ336)</f>
        <v>0.24617942853137295</v>
      </c>
      <c r="AR336" s="4">
        <f ca="1">IF(OR($B336=AR$5, '2023gf_All'!AR331&gt;=$C$2), '2023gf_All'!AR331+AR$2*'2026gf_All'!AR331*primary_calibration!AR336,'2023gf_All'!AR331+AR$3*'2026gf_All'!AR331*primary_calibration!AR336)</f>
        <v>7.7400075191853225E-3</v>
      </c>
      <c r="AS336" s="4">
        <f ca="1">IF(OR($B336=AS$5, '2023gf_All'!AS331&gt;=$C$2), '2023gf_All'!AS331+AS$2*'2026gf_All'!AS331*primary_calibration!AS336,'2023gf_All'!AS331+AS$3*'2026gf_All'!AS331*primary_calibration!AS336)</f>
        <v>0.22962448411578287</v>
      </c>
      <c r="AT336" s="4">
        <f ca="1">IF(OR($B336=AT$5, '2023gf_All'!AT331&gt;=$C$2), '2023gf_All'!AT331+AT$2*'2026gf_All'!AT331*primary_calibration!AT336,'2023gf_All'!AT331+AT$3*'2026gf_All'!AT331*primary_calibration!AT336)</f>
        <v>2.3406161993877257E-3</v>
      </c>
      <c r="AU336" s="4">
        <f ca="1">IF(OR($B336=AU$5, '2023gf_All'!AU331&gt;=$C$2), '2023gf_All'!AU331+AU$2*'2026gf_All'!AU331*primary_calibration!AU336,'2023gf_All'!AU331+AU$3*'2026gf_All'!AU331*primary_calibration!AU336)</f>
        <v>0.14606380872492558</v>
      </c>
      <c r="AV336" s="4">
        <f ca="1">IF(OR($B336=AV$5, '2023gf_All'!AV331&gt;=$C$2), '2023gf_All'!AV331+AV$2*'2026gf_All'!AV331*primary_calibration!AV336,'2023gf_All'!AV331+AV$3*'2026gf_All'!AV331*primary_calibration!AV336)</f>
        <v>2.2546360046767498E-2</v>
      </c>
      <c r="AW336" s="4">
        <f ca="1">IF(OR($B336=AW$5, '2023gf_All'!AW331&gt;=$C$2), '2023gf_All'!AW331+AW$2*'2026gf_All'!AW331*primary_calibration!AW336,'2023gf_All'!AW331+AW$3*'2026gf_All'!AW331*primary_calibration!AW336)</f>
        <v>0.7266011801610569</v>
      </c>
      <c r="AX336" s="4">
        <f ca="1">IF(OR($B336=AX$5, '2023gf_All'!AX331&gt;=$C$2), '2023gf_All'!AX331+AX$2*'2026gf_All'!AX331*primary_calibration!AX336,'2023gf_All'!AX331+AX$3*'2026gf_All'!AX331*primary_calibration!AX336)</f>
        <v>1.3143374983533225</v>
      </c>
      <c r="AY336" s="4">
        <f ca="1">IF(OR($B336=AY$5, '2023gf_All'!AY331&gt;=$C$2), '2023gf_All'!AY331+AY$2*'2026gf_All'!AY331*primary_calibration!AY336,'2023gf_All'!AY331+AY$3*'2026gf_All'!AY331*primary_calibration!AY336)</f>
        <v>3.2051511957803577E-2</v>
      </c>
      <c r="AZ336" s="4">
        <f ca="1">IF(OR($B336=AZ$5, '2023gf_All'!AZ331&gt;=$C$2), '2023gf_All'!AZ331+AZ$2*'2026gf_All'!AZ331*primary_calibration!AZ336,'2023gf_All'!AZ331+AZ$3*'2026gf_All'!AZ331*primary_calibration!AZ336)</f>
        <v>4.6027921099621796E-3</v>
      </c>
      <c r="BA336" s="4">
        <f ca="1">IF(OR($B336=BA$5, '2023gf_All'!BA331&gt;=$C$2), '2023gf_All'!BA331+BA$2*'2026gf_All'!BA331*primary_calibration!BA336,'2023gf_All'!BA331+BA$3*'2026gf_All'!BA331*primary_calibration!BA336)</f>
        <v>0.13663544469207356</v>
      </c>
      <c r="BB336" s="4">
        <f ca="1">IF(OR($B336=BB$5, '2023gf_All'!BB331&gt;=$C$2), '2023gf_All'!BB331+BB$2*'2026gf_All'!BB331*primary_calibration!BB336,'2023gf_All'!BB331+BB$3*'2026gf_All'!BB331*primary_calibration!BB336)</f>
        <v>1.4164003596858597E-2</v>
      </c>
      <c r="BC336" s="4">
        <f ca="1">IF(OR($B336=BC$5, '2023gf_All'!BC331&gt;=$C$2), '2023gf_All'!BC331+BC$2*'2026gf_All'!BC331*primary_calibration!BC336,'2023gf_All'!BC331+BC$3*'2026gf_All'!BC331*primary_calibration!BC336)</f>
        <v>0.14751556187913337</v>
      </c>
      <c r="BD336" s="4">
        <f ca="1">IF(OR($B336=BD$5, '2023gf_All'!BD331&gt;=$C$2), '2023gf_All'!BD331+BD$2*'2026gf_All'!BD331*primary_calibration!BD336,'2023gf_All'!BD331+BD$3*'2026gf_All'!BD331*primary_calibration!BD336)</f>
        <v>7.6490746308206764E-2</v>
      </c>
      <c r="BE336" s="4">
        <f ca="1">IF(OR($B336=BE$5, '2023gf_All'!BE331&gt;=$C$2), '2023gf_All'!BE331+BE$2*'2026gf_All'!BE331*primary_calibration!BE336,'2023gf_All'!BE331+BE$3*'2026gf_All'!BE331*primary_calibration!BE336)</f>
        <v>6.4674340071842654E-2</v>
      </c>
      <c r="BF336" s="4">
        <f ca="1">IF(OR($B336=BF$5, '2023gf_All'!BF331&gt;=$C$2,'2023gf_All'!AY331&gt;=$C$2), '2023gf_All'!BF331+BF$2*'2026gf_All'!BF331*primary_calibration!BF336,'2023gf_All'!BF331+BF$3*'2026gf_All'!BF331*primary_calibration!BF336)</f>
        <v>5.4359435327118264E-3</v>
      </c>
      <c r="BG336" s="31">
        <f>'2023gf_All'!BG331</f>
        <v>0.34055000000000002</v>
      </c>
      <c r="BH336" s="31">
        <f>'2023gf_All'!BH331</f>
        <v>1.67431</v>
      </c>
      <c r="BI336" s="31">
        <f>'2023gf_All'!BI331</f>
        <v>0.76876</v>
      </c>
      <c r="BJ336" s="31">
        <f>'2023gf_All'!BJ331</f>
        <v>0.60421999999999998</v>
      </c>
      <c r="BK336" s="31">
        <f>'2023gf_All'!BK331</f>
        <v>15.419930000000001</v>
      </c>
      <c r="BL336" s="31">
        <f>'2023gf_All'!BL331</f>
        <v>4.7224899999999996</v>
      </c>
      <c r="BM336" s="33">
        <f t="shared" si="46"/>
        <v>23.530260000000002</v>
      </c>
      <c r="BN336" s="9">
        <f t="shared" ca="1" si="40"/>
        <v>35.073027700846431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1"/>
        <v>-4.4599999999981321E-3</v>
      </c>
      <c r="BT336">
        <f t="shared" si="42"/>
        <v>1.7042900000000003</v>
      </c>
      <c r="BU336" s="14">
        <f t="shared" si="47"/>
        <v>-2.6169255232373193E-3</v>
      </c>
      <c r="BV336" s="9">
        <f ca="1">(BN336-'2023gf_All'!BN331)*BU336</f>
        <v>-1.3177206612572591E-3</v>
      </c>
      <c r="BW336" s="9">
        <f t="shared" ca="1" si="43"/>
        <v>23.528942279338743</v>
      </c>
      <c r="BX336" s="9">
        <f ca="1">IF(primary_calibration!BI336=1,SUM(BW336,I336:BF336),0)</f>
        <v>58.601969980185167</v>
      </c>
      <c r="BY336">
        <f t="shared" ca="1" si="44"/>
        <v>59.509745763010748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 t="shared" ca="1" si="45"/>
        <v>60.976536937097606</v>
      </c>
      <c r="I337" s="4">
        <f ca="1">IF(OR($B337=I$5, '2023gf_All'!I332&gt;=$C$2), '2023gf_All'!I332+I$2*'2026gf_All'!I332*primary_calibration!I337,'2023gf_All'!I332+I$3*'2026gf_All'!I332*primary_calibration!I337)</f>
        <v>1.0559072993608636</v>
      </c>
      <c r="J337" s="4">
        <f ca="1">IF(OR($B337=J$5, '2023gf_All'!J332&gt;=$C$2), '2023gf_All'!J332+J$2*'2026gf_All'!J332*primary_calibration!J337,'2023gf_All'!J332+J$3*'2026gf_All'!J332*primary_calibration!J337)</f>
        <v>3.4831012048042134E-2</v>
      </c>
      <c r="K337" s="4">
        <f ca="1">IF(OR($B337=K$5, '2023gf_All'!K332&gt;=$C$2), '2023gf_All'!K332+K$2*'2026gf_All'!K332*primary_calibration!K337,'2023gf_All'!K332+K$3*'2026gf_All'!K332*primary_calibration!K337)</f>
        <v>0.12114901647006979</v>
      </c>
      <c r="L337" s="4">
        <f ca="1">IF(OR($B337=L$5, '2023gf_All'!L332&gt;=$C$2), '2023gf_All'!L332+L$2*'2026gf_All'!L332*primary_calibration!L337,'2023gf_All'!L332+L$3*'2026gf_All'!L332*primary_calibration!L337)</f>
        <v>3.2396510912216916E-2</v>
      </c>
      <c r="M337" s="4">
        <f ca="1">IF(OR($B337=M$5, '2023gf_All'!M332&gt;=$C$2), '2023gf_All'!M332+M$2*'2026gf_All'!M332*primary_calibration!M337,'2023gf_All'!M332+M$3*'2026gf_All'!M332*primary_calibration!M337)</f>
        <v>6.1425742642761308E-2</v>
      </c>
      <c r="N337" s="4">
        <f ca="1">IF(OR($B337=N$5, '2023gf_All'!N332&gt;=$C$2), '2023gf_All'!N332+N$2*'2026gf_All'!N332*primary_calibration!N337,'2023gf_All'!N332+N$3*'2026gf_All'!N332*primary_calibration!N337)</f>
        <v>1.5077077975010357E-2</v>
      </c>
      <c r="O337" s="4">
        <f ca="1">IF(OR($B337=O$5, '2023gf_All'!O332&gt;=$C$2), '2023gf_All'!O332+O$2*'2026gf_All'!O332*primary_calibration!O337,'2023gf_All'!O332+O$3*'2026gf_All'!O332*primary_calibration!O337)</f>
        <v>8.2580731158652838E-3</v>
      </c>
      <c r="P337" s="4">
        <f ca="1">IF(OR($B337=P$5, '2023gf_All'!P332&gt;=$C$2), '2023gf_All'!P332+P$2*'2026gf_All'!P332*primary_calibration!P337,'2023gf_All'!P332+P$3*'2026gf_All'!P332*primary_calibration!P337)</f>
        <v>2.2116826919753503E-3</v>
      </c>
      <c r="Q337" s="4">
        <f ca="1">IF(OR($B337=Q$5, '2023gf_All'!Q332&gt;=$C$2), '2023gf_All'!Q332+Q$2*'2026gf_All'!Q332*primary_calibration!Q337,'2023gf_All'!Q332+Q$3*'2026gf_All'!Q332*primary_calibration!Q337)</f>
        <v>0.68258542048887683</v>
      </c>
      <c r="R337" s="4">
        <f ca="1">IF(OR($B337=R$5, '2023gf_All'!R332&gt;=$C$2), '2023gf_All'!R332+R$2*'2026gf_All'!R332*primary_calibration!R337,'2023gf_All'!R332+R$3*'2026gf_All'!R332*primary_calibration!R337)</f>
        <v>0.24845864477373433</v>
      </c>
      <c r="S337" s="4">
        <f ca="1">IF(OR($B337=S$5, '2023gf_All'!S332&gt;=$C$2), '2023gf_All'!S332+S$2*'2026gf_All'!S332*primary_calibration!S337,'2023gf_All'!S332+S$3*'2026gf_All'!S332*primary_calibration!S337)</f>
        <v>9.5627251159303497E-3</v>
      </c>
      <c r="T337" s="4">
        <f ca="1">IF(OR($B337=T$5, '2023gf_All'!T332&gt;=$C$2), '2023gf_All'!T332+T$2*'2026gf_All'!T332*primary_calibration!T337,'2023gf_All'!T332+T$3*'2026gf_All'!T332*primary_calibration!T337)</f>
        <v>0.25924555254415377</v>
      </c>
      <c r="U337" s="4">
        <f ca="1">IF(OR($B337=U$5, '2023gf_All'!U332&gt;=$C$2), '2023gf_All'!U332+U$2*'2026gf_All'!U332*primary_calibration!U337,'2023gf_All'!U332+U$3*'2026gf_All'!U332*primary_calibration!U337)</f>
        <v>0.35706815648951362</v>
      </c>
      <c r="V337" s="4">
        <f ca="1">IF(OR($B337=V$5, '2023gf_All'!V332&gt;=$C$2), '2023gf_All'!V332+V$2*'2026gf_All'!V332*primary_calibration!V337,'2023gf_All'!V332+V$3*'2026gf_All'!V332*primary_calibration!V337)</f>
        <v>5.4831627238371317E-2</v>
      </c>
      <c r="W337" s="4">
        <f ca="1">IF(OR($B337=W$5, '2023gf_All'!W332&gt;=$C$2), '2023gf_All'!W332+W$2*'2026gf_All'!W332*primary_calibration!W337,'2023gf_All'!W332+W$3*'2026gf_All'!W332*primary_calibration!W337)</f>
        <v>2.992086100630895E-2</v>
      </c>
      <c r="X337" s="4">
        <f ca="1">IF(OR($B337=X$5, '2023gf_All'!X332&gt;=$C$2), '2023gf_All'!X332+X$2*'2026gf_All'!X332*primary_calibration!X337,'2023gf_All'!X332+X$3*'2026gf_All'!X332*primary_calibration!X337)</f>
        <v>0.41281867697453162</v>
      </c>
      <c r="Y337" s="4">
        <f ca="1">IF(OR($B337=Y$5, '2023gf_All'!Y332&gt;=$C$2), '2023gf_All'!Y332+Y$2*'2026gf_All'!Y332*primary_calibration!Y337,'2023gf_All'!Y332+Y$3*'2026gf_All'!Y332*primary_calibration!Y337)</f>
        <v>27.221487338806718</v>
      </c>
      <c r="Z337" s="4">
        <f ca="1">IF(OR($B337=Z$5, '2023gf_All'!Z332&gt;=$C$2), '2023gf_All'!Z332+Z$2*'2026gf_All'!Z332*primary_calibration!Z337,'2023gf_All'!Z332+Z$3*'2026gf_All'!Z332*primary_calibration!Z337)</f>
        <v>1.2269890101323365E-2</v>
      </c>
      <c r="AA337" s="4">
        <f ca="1">IF(OR($B337=AA$5, '2023gf_All'!AA332&gt;=$C$2), '2023gf_All'!AA332+AA$2*'2026gf_All'!AA332*primary_calibration!AA337,'2023gf_All'!AA332+AA$3*'2026gf_All'!AA332*primary_calibration!AA337)</f>
        <v>4.4128249480388217E-2</v>
      </c>
      <c r="AB337" s="4">
        <f ca="1">IF(OR($B337=AB$5, '2023gf_All'!AB332&gt;=$C$2), '2023gf_All'!AB332+AB$2*'2026gf_All'!AB332*primary_calibration!AB337,'2023gf_All'!AB332+AB$3*'2026gf_All'!AB332*primary_calibration!AB337)</f>
        <v>3.6848099037615288E-2</v>
      </c>
      <c r="AC337" s="4">
        <f ca="1">IF(OR($B337=AC$5, '2023gf_All'!AC332&gt;=$C$2), '2023gf_All'!AC332+AC$2*'2026gf_All'!AC332*primary_calibration!AC337,'2023gf_All'!AC332+AC$3*'2026gf_All'!AC332*primary_calibration!AC337)</f>
        <v>0.17392230530217426</v>
      </c>
      <c r="AD337" s="4">
        <f ca="1">IF(OR($B337=AD$5, '2023gf_All'!AD332&gt;=$C$2), '2023gf_All'!AD332+AD$2*'2026gf_All'!AD332*primary_calibration!AD337,'2023gf_All'!AD332+AD$3*'2026gf_All'!AD332*primary_calibration!AD337)</f>
        <v>4.5443847953518433E-2</v>
      </c>
      <c r="AE337" s="4">
        <f ca="1">IF(OR($B337=AE$5, '2023gf_All'!AE332&gt;=$C$2), '2023gf_All'!AE332+AE$2*'2026gf_All'!AE332*primary_calibration!AE337,'2023gf_All'!AE332+AE$3*'2026gf_All'!AE332*primary_calibration!AE337)</f>
        <v>2.0539176917853252</v>
      </c>
      <c r="AF337" s="4">
        <f ca="1">IF(OR($B337=AF$5, '2023gf_All'!AF332&gt;=$C$2), '2023gf_All'!AF332+AF$2*'2026gf_All'!AF332*primary_calibration!AF337,'2023gf_All'!AF332+AF$3*'2026gf_All'!AF332*primary_calibration!AF337)</f>
        <v>0.17211605459119814</v>
      </c>
      <c r="AG337" s="4">
        <f ca="1">IF(OR($B337=AG$5, '2023gf_All'!AG332&gt;=$C$2), '2023gf_All'!AG332+AG$2*'2026gf_All'!AG332*primary_calibration!AG337,'2023gf_All'!AG332+AG$3*'2026gf_All'!AG332*primary_calibration!AG337)</f>
        <v>1.2396403835210588E-2</v>
      </c>
      <c r="AH337" s="4">
        <f ca="1">IF(OR($B337=AH$5, '2023gf_All'!AH332&gt;=$C$2), '2023gf_All'!AH332+AH$2*'2026gf_All'!AH332*primary_calibration!AH337,'2023gf_All'!AH332+AH$3*'2026gf_All'!AH332*primary_calibration!AH337)</f>
        <v>3.0410595199543054E-2</v>
      </c>
      <c r="AI337" s="4">
        <f ca="1">IF(OR($B337=AI$5, '2023gf_All'!AI332&gt;=$C$2), '2023gf_All'!AI332+AI$2*'2026gf_All'!AI332*primary_calibration!AI337,'2023gf_All'!AI332+AI$3*'2026gf_All'!AI332*primary_calibration!AI337)</f>
        <v>9.1053536796137768E-3</v>
      </c>
      <c r="AJ337" s="4">
        <f ca="1">IF(OR($B337=AJ$5, '2023gf_All'!AJ332&gt;=$C$2), '2023gf_All'!AJ332+AJ$2*'2026gf_All'!AJ332*primary_calibration!AJ337,'2023gf_All'!AJ332+AJ$3*'2026gf_All'!AJ332*primary_calibration!AJ337)</f>
        <v>9.9421851372618296E-3</v>
      </c>
      <c r="AK337" s="4">
        <f ca="1">IF(OR($B337=AK$5, '2023gf_All'!AK332&gt;=$C$2), '2023gf_All'!AK332+AK$2*'2026gf_All'!AK332*primary_calibration!AK337,'2023gf_All'!AK332+AK$3*'2026gf_All'!AK332*primary_calibration!AK337)</f>
        <v>3.5760763647851128E-2</v>
      </c>
      <c r="AL337" s="4">
        <f ca="1">IF(OR($B337=AL$5, '2023gf_All'!AL332&gt;=$C$2), '2023gf_All'!AL332+AL$2*'2026gf_All'!AL332*primary_calibration!AL337,'2023gf_All'!AL332+AL$3*'2026gf_All'!AL332*primary_calibration!AL337)</f>
        <v>7.7403152374395864E-2</v>
      </c>
      <c r="AM337" s="4">
        <f ca="1">IF(OR($B337=AM$5, '2023gf_All'!AM332&gt;=$C$2), '2023gf_All'!AM332+AM$2*'2026gf_All'!AM332*primary_calibration!AM337,'2023gf_All'!AM332+AM$3*'2026gf_All'!AM332*primary_calibration!AM337)</f>
        <v>9.1105430631865492E-2</v>
      </c>
      <c r="AN337" s="4">
        <f ca="1">IF(OR($B337=AN$5, '2023gf_All'!AN332&gt;=$C$2), '2023gf_All'!AN332+AN$2*'2026gf_All'!AN332*primary_calibration!AN337,'2023gf_All'!AN332+AN$3*'2026gf_All'!AN332*primary_calibration!AN337)</f>
        <v>0.10266870736589583</v>
      </c>
      <c r="AO337" s="4">
        <f ca="1">IF(OR($B337=AO$5, '2023gf_All'!AO332&gt;=$C$2), '2023gf_All'!AO332+AO$2*'2026gf_All'!AO332*primary_calibration!AO337,'2023gf_All'!AO332+AO$3*'2026gf_All'!AO332*primary_calibration!AO337)</f>
        <v>2.0346852342116056E-2</v>
      </c>
      <c r="AP337" s="4">
        <f ca="1">IF(OR($B337=AP$5, '2023gf_All'!AP332&gt;=$C$2), '2023gf_All'!AP332+AP$2*'2026gf_All'!AP332*primary_calibration!AP337,'2023gf_All'!AP332+AP$3*'2026gf_All'!AP332*primary_calibration!AP337)</f>
        <v>0.41216349717054851</v>
      </c>
      <c r="AQ337" s="4">
        <f ca="1">IF(OR($B337=AQ$5, '2023gf_All'!AQ332&gt;=$C$2), '2023gf_All'!AQ332+AQ$2*'2026gf_All'!AQ332*primary_calibration!AQ337,'2023gf_All'!AQ332+AQ$3*'2026gf_All'!AQ332*primary_calibration!AQ337)</f>
        <v>4.7180044279514208E-2</v>
      </c>
      <c r="AR337" s="4">
        <f ca="1">IF(OR($B337=AR$5, '2023gf_All'!AR332&gt;=$C$2), '2023gf_All'!AR332+AR$2*'2026gf_All'!AR332*primary_calibration!AR337,'2023gf_All'!AR332+AR$3*'2026gf_All'!AR332*primary_calibration!AR337)</f>
        <v>4.1705600428415708E-3</v>
      </c>
      <c r="AS337" s="4">
        <f ca="1">IF(OR($B337=AS$5, '2023gf_All'!AS332&gt;=$C$2), '2023gf_All'!AS332+AS$2*'2026gf_All'!AS332*primary_calibration!AS337,'2023gf_All'!AS332+AS$3*'2026gf_All'!AS332*primary_calibration!AS337)</f>
        <v>0.2064661955277404</v>
      </c>
      <c r="AT337" s="4">
        <f ca="1">IF(OR($B337=AT$5, '2023gf_All'!AT332&gt;=$C$2), '2023gf_All'!AT332+AT$2*'2026gf_All'!AT332*primary_calibration!AT337,'2023gf_All'!AT332+AT$3*'2026gf_All'!AT332*primary_calibration!AT337)</f>
        <v>5.2273969356938449E-3</v>
      </c>
      <c r="AU337" s="4">
        <f ca="1">IF(OR($B337=AU$5, '2023gf_All'!AU332&gt;=$C$2), '2023gf_All'!AU332+AU$2*'2026gf_All'!AU332*primary_calibration!AU337,'2023gf_All'!AU332+AU$3*'2026gf_All'!AU332*primary_calibration!AU337)</f>
        <v>0.11209669149043346</v>
      </c>
      <c r="AV337" s="4">
        <f ca="1">IF(OR($B337=AV$5, '2023gf_All'!AV332&gt;=$C$2), '2023gf_All'!AV332+AV$2*'2026gf_All'!AV332*primary_calibration!AV337,'2023gf_All'!AV332+AV$3*'2026gf_All'!AV332*primary_calibration!AV337)</f>
        <v>9.1002161457772804E-3</v>
      </c>
      <c r="AW337" s="4">
        <f ca="1">IF(OR($B337=AW$5, '2023gf_All'!AW332&gt;=$C$2), '2023gf_All'!AW332+AW$2*'2026gf_All'!AW332*primary_calibration!AW337,'2023gf_All'!AW332+AW$3*'2026gf_All'!AW332*primary_calibration!AW337)</f>
        <v>0.49807603003115025</v>
      </c>
      <c r="AX337" s="4">
        <f ca="1">IF(OR($B337=AX$5, '2023gf_All'!AX332&gt;=$C$2), '2023gf_All'!AX332+AX$2*'2026gf_All'!AX332*primary_calibration!AX337,'2023gf_All'!AX332+AX$3*'2026gf_All'!AX332*primary_calibration!AX337)</f>
        <v>0.76264372914344802</v>
      </c>
      <c r="AY337" s="4">
        <f ca="1">IF(OR($B337=AY$5, '2023gf_All'!AY332&gt;=$C$2), '2023gf_All'!AY332+AY$2*'2026gf_All'!AY332*primary_calibration!AY337,'2023gf_All'!AY332+AY$3*'2026gf_All'!AY332*primary_calibration!AY337)</f>
        <v>2.9634384037325417E-2</v>
      </c>
      <c r="AZ337" s="4">
        <f ca="1">IF(OR($B337=AZ$5, '2023gf_All'!AZ332&gt;=$C$2), '2023gf_All'!AZ332+AZ$2*'2026gf_All'!AZ332*primary_calibration!AZ337,'2023gf_All'!AZ332+AZ$3*'2026gf_All'!AZ332*primary_calibration!AZ337)</f>
        <v>4.8405284336505757E-3</v>
      </c>
      <c r="BA337" s="4">
        <f ca="1">IF(OR($B337=BA$5, '2023gf_All'!BA332&gt;=$C$2), '2023gf_All'!BA332+BA$2*'2026gf_All'!BA332*primary_calibration!BA337,'2023gf_All'!BA332+BA$3*'2026gf_All'!BA332*primary_calibration!BA337)</f>
        <v>9.6455698420820468E-2</v>
      </c>
      <c r="BB337" s="4">
        <f ca="1">IF(OR($B337=BB$5, '2023gf_All'!BB332&gt;=$C$2), '2023gf_All'!BB332+BB$2*'2026gf_All'!BB332*primary_calibration!BB337,'2023gf_All'!BB332+BB$3*'2026gf_All'!BB332*primary_calibration!BB337)</f>
        <v>6.0157657648237956E-3</v>
      </c>
      <c r="BC337" s="4">
        <f ca="1">IF(OR($B337=BC$5, '2023gf_All'!BC332&gt;=$C$2), '2023gf_All'!BC332+BC$2*'2026gf_All'!BC332*primary_calibration!BC337,'2023gf_All'!BC332+BC$3*'2026gf_All'!BC332*primary_calibration!BC337)</f>
        <v>0.13106644276922505</v>
      </c>
      <c r="BD337" s="4">
        <f ca="1">IF(OR($B337=BD$5, '2023gf_All'!BD332&gt;=$C$2), '2023gf_All'!BD332+BD$2*'2026gf_All'!BD332*primary_calibration!BD337,'2023gf_All'!BD332+BD$3*'2026gf_All'!BD332*primary_calibration!BD337)</f>
        <v>6.5052370176477886E-2</v>
      </c>
      <c r="BE337" s="4">
        <f ca="1">IF(OR($B337=BE$5, '2023gf_All'!BE332&gt;=$C$2), '2023gf_All'!BE332+BE$2*'2026gf_All'!BE332*primary_calibration!BE337,'2023gf_All'!BE332+BE$3*'2026gf_All'!BE332*primary_calibration!BE337)</f>
        <v>3.4836238935162286E-2</v>
      </c>
      <c r="BF337" s="4">
        <f ca="1">IF(OR($B337=BF$5, '2023gf_All'!BF332&gt;=$C$2,'2023gf_All'!AY332&gt;=$C$2), '2023gf_All'!BF332+BF$2*'2026gf_All'!BF332*primary_calibration!BF337,'2023gf_All'!BF332+BF$3*'2026gf_All'!BF332*primary_calibration!BF337)</f>
        <v>5.0140207316919797E-3</v>
      </c>
      <c r="BG337" s="31">
        <f>'2023gf_All'!BG332</f>
        <v>0.33107999999999999</v>
      </c>
      <c r="BH337" s="31">
        <f>'2023gf_All'!BH332</f>
        <v>1.6304700000000001</v>
      </c>
      <c r="BI337" s="31">
        <f>'2023gf_All'!BI332</f>
        <v>0.47794999999999999</v>
      </c>
      <c r="BJ337" s="31">
        <f>'2023gf_All'!BJ332</f>
        <v>0.58960000000000001</v>
      </c>
      <c r="BK337" s="31">
        <f>'2023gf_All'!BK332</f>
        <v>16.540469999999999</v>
      </c>
      <c r="BL337" s="31">
        <f>'2023gf_All'!BL332</f>
        <v>4.56433</v>
      </c>
      <c r="BM337" s="33">
        <f t="shared" si="46"/>
        <v>24.133899999999997</v>
      </c>
      <c r="BN337" s="9">
        <f t="shared" ca="1" si="40"/>
        <v>35.96506081115656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1"/>
        <v>-8.7480000000002889E-2</v>
      </c>
      <c r="BT337">
        <f t="shared" si="42"/>
        <v>1.6883300000000077</v>
      </c>
      <c r="BU337" s="14">
        <f t="shared" si="47"/>
        <v>-5.1814514934877952E-2</v>
      </c>
      <c r="BV337" s="9">
        <f ca="1">(BN337-'2023gf_All'!BN332)*BU337</f>
        <v>-3.1014656234253368E-2</v>
      </c>
      <c r="BW337" s="9">
        <f t="shared" ca="1" si="43"/>
        <v>24.102885343765745</v>
      </c>
      <c r="BX337" s="9">
        <f ca="1">IF(primary_calibration!BI337=1,SUM(BW337,I337:BF337),0)</f>
        <v>60.067946154922311</v>
      </c>
      <c r="BY337">
        <f t="shared" ca="1" si="44"/>
        <v>60.976536937097606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 t="shared" ca="1" si="45"/>
        <v>55.952287797230973</v>
      </c>
      <c r="I338" s="4">
        <f ca="1">IF(OR($B338=I$5, '2023gf_All'!I333&gt;=$C$2), '2023gf_All'!I333+I$2*'2026gf_All'!I333*primary_calibration!I338,'2023gf_All'!I333+I$3*'2026gf_All'!I333*primary_calibration!I338)</f>
        <v>3.5000441634055419E-2</v>
      </c>
      <c r="J338" s="4">
        <f ca="1">IF(OR($B338=J$5, '2023gf_All'!J333&gt;=$C$2), '2023gf_All'!J333+J$2*'2026gf_All'!J333*primary_calibration!J338,'2023gf_All'!J333+J$3*'2026gf_All'!J333*primary_calibration!J338)</f>
        <v>6.8495028137392144E-3</v>
      </c>
      <c r="K338" s="4">
        <f ca="1">IF(OR($B338=K$5, '2023gf_All'!K333&gt;=$C$2), '2023gf_All'!K333+K$2*'2026gf_All'!K333*primary_calibration!K338,'2023gf_All'!K333+K$3*'2026gf_All'!K333*primary_calibration!K338)</f>
        <v>9.9504315899627091E-2</v>
      </c>
      <c r="L338" s="4">
        <f ca="1">IF(OR($B338=L$5, '2023gf_All'!L333&gt;=$C$2), '2023gf_All'!L333+L$2*'2026gf_All'!L333*primary_calibration!L338,'2023gf_All'!L333+L$3*'2026gf_All'!L333*primary_calibration!L338)</f>
        <v>1.969075965417141E-2</v>
      </c>
      <c r="M338" s="4">
        <f ca="1">IF(OR($B338=M$5, '2023gf_All'!M333&gt;=$C$2), '2023gf_All'!M333+M$2*'2026gf_All'!M333*primary_calibration!M338,'2023gf_All'!M333+M$3*'2026gf_All'!M333*primary_calibration!M338)</f>
        <v>2.3723116971183292E-2</v>
      </c>
      <c r="N338" s="4">
        <f ca="1">IF(OR($B338=N$5, '2023gf_All'!N333&gt;=$C$2), '2023gf_All'!N333+N$2*'2026gf_All'!N333*primary_calibration!N338,'2023gf_All'!N333+N$3*'2026gf_All'!N333*primary_calibration!N338)</f>
        <v>0.94758698835123678</v>
      </c>
      <c r="O338" s="4">
        <f ca="1">IF(OR($B338=O$5, '2023gf_All'!O333&gt;=$C$2), '2023gf_All'!O333+O$2*'2026gf_All'!O333*primary_calibration!O338,'2023gf_All'!O333+O$3*'2026gf_All'!O333*primary_calibration!O338)</f>
        <v>0.57803344052364058</v>
      </c>
      <c r="P338" s="4">
        <f ca="1">IF(OR($B338=P$5, '2023gf_All'!P333&gt;=$C$2), '2023gf_All'!P333+P$2*'2026gf_All'!P333*primary_calibration!P338,'2023gf_All'!P333+P$3*'2026gf_All'!P333*primary_calibration!P338)</f>
        <v>4.9215619671179094E-2</v>
      </c>
      <c r="Q338" s="4">
        <f ca="1">IF(OR($B338=Q$5, '2023gf_All'!Q333&gt;=$C$2), '2023gf_All'!Q333+Q$2*'2026gf_All'!Q333*primary_calibration!Q338,'2023gf_All'!Q333+Q$3*'2026gf_All'!Q333*primary_calibration!Q338)</f>
        <v>5.875731572901171E-2</v>
      </c>
      <c r="R338" s="4">
        <f ca="1">IF(OR($B338=R$5, '2023gf_All'!R333&gt;=$C$2), '2023gf_All'!R333+R$2*'2026gf_All'!R333*primary_calibration!R338,'2023gf_All'!R333+R$3*'2026gf_All'!R333*primary_calibration!R338)</f>
        <v>4.7117687642418825E-2</v>
      </c>
      <c r="S338" s="4">
        <f ca="1">IF(OR($B338=S$5, '2023gf_All'!S333&gt;=$C$2), '2023gf_All'!S333+S$2*'2026gf_All'!S333*primary_calibration!S338,'2023gf_All'!S333+S$3*'2026gf_All'!S333*primary_calibration!S338)</f>
        <v>1.669162970606854E-2</v>
      </c>
      <c r="T338" s="4">
        <f ca="1">IF(OR($B338=T$5, '2023gf_All'!T333&gt;=$C$2), '2023gf_All'!T333+T$2*'2026gf_All'!T333*primary_calibration!T338,'2023gf_All'!T333+T$3*'2026gf_All'!T333*primary_calibration!T338)</f>
        <v>0.33686178509160447</v>
      </c>
      <c r="U338" s="4">
        <f ca="1">IF(OR($B338=U$5, '2023gf_All'!U333&gt;=$C$2), '2023gf_All'!U333+U$2*'2026gf_All'!U333*primary_calibration!U338,'2023gf_All'!U333+U$3*'2026gf_All'!U333*primary_calibration!U338)</f>
        <v>0.47059445498596497</v>
      </c>
      <c r="V338" s="4">
        <f ca="1">IF(OR($B338=V$5, '2023gf_All'!V333&gt;=$C$2), '2023gf_All'!V333+V$2*'2026gf_All'!V333*primary_calibration!V338,'2023gf_All'!V333+V$3*'2026gf_All'!V333*primary_calibration!V338)</f>
        <v>0.12250091037176947</v>
      </c>
      <c r="W338" s="4">
        <f ca="1">IF(OR($B338=W$5, '2023gf_All'!W333&gt;=$C$2), '2023gf_All'!W333+W$2*'2026gf_All'!W333*primary_calibration!W338,'2023gf_All'!W333+W$3*'2026gf_All'!W333*primary_calibration!W338)</f>
        <v>8.321090597824532E-2</v>
      </c>
      <c r="X338" s="4">
        <f ca="1">IF(OR($B338=X$5, '2023gf_All'!X333&gt;=$C$2), '2023gf_All'!X333+X$2*'2026gf_All'!X333*primary_calibration!X338,'2023gf_All'!X333+X$3*'2026gf_All'!X333*primary_calibration!X338)</f>
        <v>0.28446540095402256</v>
      </c>
      <c r="Y338" s="4">
        <f ca="1">IF(OR($B338=Y$5, '2023gf_All'!Y333&gt;=$C$2), '2023gf_All'!Y333+Y$2*'2026gf_All'!Y333*primary_calibration!Y338,'2023gf_All'!Y333+Y$3*'2026gf_All'!Y333*primary_calibration!Y338)</f>
        <v>0.11370168634230661</v>
      </c>
      <c r="Z338" s="4">
        <f ca="1">IF(OR($B338=Z$5, '2023gf_All'!Z333&gt;=$C$2), '2023gf_All'!Z333+Z$2*'2026gf_All'!Z333*primary_calibration!Z338,'2023gf_All'!Z333+Z$3*'2026gf_All'!Z333*primary_calibration!Z338)</f>
        <v>1.331380487213123</v>
      </c>
      <c r="AA338" s="4">
        <f ca="1">IF(OR($B338=AA$5, '2023gf_All'!AA333&gt;=$C$2), '2023gf_All'!AA333+AA$2*'2026gf_All'!AA333*primary_calibration!AA338,'2023gf_All'!AA333+AA$3*'2026gf_All'!AA333*primary_calibration!AA338)</f>
        <v>1.655554910908658</v>
      </c>
      <c r="AB338" s="4">
        <f ca="1">IF(OR($B338=AB$5, '2023gf_All'!AB333&gt;=$C$2), '2023gf_All'!AB333+AB$2*'2026gf_All'!AB333*primary_calibration!AB338,'2023gf_All'!AB333+AB$3*'2026gf_All'!AB333*primary_calibration!AB338)</f>
        <v>9.4897932032520291</v>
      </c>
      <c r="AC338" s="4">
        <f ca="1">IF(OR($B338=AC$5, '2023gf_All'!AC333&gt;=$C$2), '2023gf_All'!AC333+AC$2*'2026gf_All'!AC333*primary_calibration!AC338,'2023gf_All'!AC333+AC$3*'2026gf_All'!AC333*primary_calibration!AC338)</f>
        <v>0.866517115809879</v>
      </c>
      <c r="AD338" s="4">
        <f ca="1">IF(OR($B338=AD$5, '2023gf_All'!AD333&gt;=$C$2), '2023gf_All'!AD333+AD$2*'2026gf_All'!AD333*primary_calibration!AD338,'2023gf_All'!AD333+AD$3*'2026gf_All'!AD333*primary_calibration!AD338)</f>
        <v>0.1060136942394302</v>
      </c>
      <c r="AE338" s="4">
        <f ca="1">IF(OR($B338=AE$5, '2023gf_All'!AE333&gt;=$C$2), '2023gf_All'!AE333+AE$2*'2026gf_All'!AE333*primary_calibration!AE338,'2023gf_All'!AE333+AE$3*'2026gf_All'!AE333*primary_calibration!AE338)</f>
        <v>3.887711194814425E-2</v>
      </c>
      <c r="AF338" s="4">
        <f ca="1">IF(OR($B338=AF$5, '2023gf_All'!AF333&gt;=$C$2), '2023gf_All'!AF333+AF$2*'2026gf_All'!AF333*primary_calibration!AF338,'2023gf_All'!AF333+AF$3*'2026gf_All'!AF333*primary_calibration!AF338)</f>
        <v>0.22139814414717515</v>
      </c>
      <c r="AG338" s="4">
        <f ca="1">IF(OR($B338=AG$5, '2023gf_All'!AG333&gt;=$C$2), '2023gf_All'!AG333+AG$2*'2026gf_All'!AG333*primary_calibration!AG338,'2023gf_All'!AG333+AG$3*'2026gf_All'!AG333*primary_calibration!AG338)</f>
        <v>4.5204492644573852E-2</v>
      </c>
      <c r="AH338" s="4">
        <f ca="1">IF(OR($B338=AH$5, '2023gf_All'!AH333&gt;=$C$2), '2023gf_All'!AH333+AH$2*'2026gf_All'!AH333*primary_calibration!AH338,'2023gf_All'!AH333+AH$3*'2026gf_All'!AH333*primary_calibration!AH338)</f>
        <v>4.5162039689214881E-2</v>
      </c>
      <c r="AI338" s="4">
        <f ca="1">IF(OR($B338=AI$5, '2023gf_All'!AI333&gt;=$C$2), '2023gf_All'!AI333+AI$2*'2026gf_All'!AI333*primary_calibration!AI338,'2023gf_All'!AI333+AI$3*'2026gf_All'!AI333*primary_calibration!AI338)</f>
        <v>7.6506289337897604E-3</v>
      </c>
      <c r="AJ338" s="4">
        <f ca="1">IF(OR($B338=AJ$5, '2023gf_All'!AJ333&gt;=$C$2), '2023gf_All'!AJ333+AJ$2*'2026gf_All'!AJ333*primary_calibration!AJ338,'2023gf_All'!AJ333+AJ$3*'2026gf_All'!AJ333*primary_calibration!AJ338)</f>
        <v>1.5917086667236551</v>
      </c>
      <c r="AK338" s="4">
        <f ca="1">IF(OR($B338=AK$5, '2023gf_All'!AK333&gt;=$C$2), '2023gf_All'!AK333+AK$2*'2026gf_All'!AK333*primary_calibration!AK338,'2023gf_All'!AK333+AK$3*'2026gf_All'!AK333*primary_calibration!AK338)</f>
        <v>2.2508263495447252</v>
      </c>
      <c r="AL338" s="4">
        <f ca="1">IF(OR($B338=AL$5, '2023gf_All'!AL333&gt;=$C$2), '2023gf_All'!AL333+AL$2*'2026gf_All'!AL333*primary_calibration!AL338,'2023gf_All'!AL333+AL$3*'2026gf_All'!AL333*primary_calibration!AL338)</f>
        <v>1.8174590622404407E-2</v>
      </c>
      <c r="AM338" s="4">
        <f ca="1">IF(OR($B338=AM$5, '2023gf_All'!AM333&gt;=$C$2), '2023gf_All'!AM333+AM$2*'2026gf_All'!AM333*primary_calibration!AM338,'2023gf_All'!AM333+AM$3*'2026gf_All'!AM333*primary_calibration!AM338)</f>
        <v>3.1369440112156428</v>
      </c>
      <c r="AN338" s="4">
        <f ca="1">IF(OR($B338=AN$5, '2023gf_All'!AN333&gt;=$C$2), '2023gf_All'!AN333+AN$2*'2026gf_All'!AN333*primary_calibration!AN338,'2023gf_All'!AN333+AN$3*'2026gf_All'!AN333*primary_calibration!AN338)</f>
        <v>0.34099644772113941</v>
      </c>
      <c r="AO338" s="4">
        <f ca="1">IF(OR($B338=AO$5, '2023gf_All'!AO333&gt;=$C$2), '2023gf_All'!AO333+AO$2*'2026gf_All'!AO333*primary_calibration!AO338,'2023gf_All'!AO333+AO$3*'2026gf_All'!AO333*primary_calibration!AO338)</f>
        <v>0.11842889527260796</v>
      </c>
      <c r="AP338" s="4">
        <f ca="1">IF(OR($B338=AP$5, '2023gf_All'!AP333&gt;=$C$2), '2023gf_All'!AP333+AP$2*'2026gf_All'!AP333*primary_calibration!AP338,'2023gf_All'!AP333+AP$3*'2026gf_All'!AP333*primary_calibration!AP338)</f>
        <v>1.4517919519210229</v>
      </c>
      <c r="AQ338" s="4">
        <f ca="1">IF(OR($B338=AQ$5, '2023gf_All'!AQ333&gt;=$C$2), '2023gf_All'!AQ333+AQ$2*'2026gf_All'!AQ333*primary_calibration!AQ338,'2023gf_All'!AQ333+AQ$3*'2026gf_All'!AQ333*primary_calibration!AQ338)</f>
        <v>0.12133748764599399</v>
      </c>
      <c r="AR338" s="4">
        <f ca="1">IF(OR($B338=AR$5, '2023gf_All'!AR333&gt;=$C$2), '2023gf_All'!AR333+AR$2*'2026gf_All'!AR333*primary_calibration!AR338,'2023gf_All'!AR333+AR$3*'2026gf_All'!AR333*primary_calibration!AR338)</f>
        <v>1.6867093981995613E-2</v>
      </c>
      <c r="AS338" s="4">
        <f ca="1">IF(OR($B338=AS$5, '2023gf_All'!AS333&gt;=$C$2), '2023gf_All'!AS333+AS$2*'2026gf_All'!AS333*primary_calibration!AS338,'2023gf_All'!AS333+AS$3*'2026gf_All'!AS333*primary_calibration!AS338)</f>
        <v>4.5535758431038893</v>
      </c>
      <c r="AT338" s="4">
        <f ca="1">IF(OR($B338=AT$5, '2023gf_All'!AT333&gt;=$C$2), '2023gf_All'!AT333+AT$2*'2026gf_All'!AT333*primary_calibration!AT338,'2023gf_All'!AT333+AT$3*'2026gf_All'!AT333*primary_calibration!AT338)</f>
        <v>1.1751133693236615</v>
      </c>
      <c r="AU338" s="4">
        <f ca="1">IF(OR($B338=AU$5, '2023gf_All'!AU333&gt;=$C$2), '2023gf_All'!AU333+AU$2*'2026gf_All'!AU333*primary_calibration!AU338,'2023gf_All'!AU333+AU$3*'2026gf_All'!AU333*primary_calibration!AU338)</f>
        <v>9.094967206755171E-2</v>
      </c>
      <c r="AV338" s="4">
        <f ca="1">IF(OR($B338=AV$5, '2023gf_All'!AV333&gt;=$C$2), '2023gf_All'!AV333+AV$2*'2026gf_All'!AV333*primary_calibration!AV338,'2023gf_All'!AV333+AV$3*'2026gf_All'!AV333*primary_calibration!AV338)</f>
        <v>3.8941147156684112E-2</v>
      </c>
      <c r="AW338" s="4">
        <f ca="1">IF(OR($B338=AW$5, '2023gf_All'!AW333&gt;=$C$2), '2023gf_All'!AW333+AW$2*'2026gf_All'!AW333*primary_calibration!AW338,'2023gf_All'!AW333+AW$3*'2026gf_All'!AW333*primary_calibration!AW338)</f>
        <v>9.8942945327578413E-2</v>
      </c>
      <c r="AX338" s="4">
        <f ca="1">IF(OR($B338=AX$5, '2023gf_All'!AX333&gt;=$C$2), '2023gf_All'!AX333+AX$2*'2026gf_All'!AX333*primary_calibration!AX338,'2023gf_All'!AX333+AX$3*'2026gf_All'!AX333*primary_calibration!AX338)</f>
        <v>0.39588806300098417</v>
      </c>
      <c r="AY338" s="4">
        <f ca="1">IF(OR($B338=AY$5, '2023gf_All'!AY333&gt;=$C$2), '2023gf_All'!AY333+AY$2*'2026gf_All'!AY333*primary_calibration!AY338,'2023gf_All'!AY333+AY$3*'2026gf_All'!AY333*primary_calibration!AY338)</f>
        <v>1.4099417124843028E-2</v>
      </c>
      <c r="AZ338" s="4">
        <f ca="1">IF(OR($B338=AZ$5, '2023gf_All'!AZ333&gt;=$C$2), '2023gf_All'!AZ333+AZ$2*'2026gf_All'!AZ333*primary_calibration!AZ338,'2023gf_All'!AZ333+AZ$3*'2026gf_All'!AZ333*primary_calibration!AZ338)</f>
        <v>6.1301103127413145E-2</v>
      </c>
      <c r="BA338" s="4">
        <f ca="1">IF(OR($B338=BA$5, '2023gf_All'!BA333&gt;=$C$2), '2023gf_All'!BA333+BA$2*'2026gf_All'!BA333*primary_calibration!BA338,'2023gf_All'!BA333+BA$3*'2026gf_All'!BA333*primary_calibration!BA338)</f>
        <v>1.2435358756872816</v>
      </c>
      <c r="BB338" s="4">
        <f ca="1">IF(OR($B338=BB$5, '2023gf_All'!BB333&gt;=$C$2), '2023gf_All'!BB333+BB$2*'2026gf_All'!BB333*primary_calibration!BB338,'2023gf_All'!BB333+BB$3*'2026gf_All'!BB333*primary_calibration!BB338)</f>
        <v>3.0792839583849332E-2</v>
      </c>
      <c r="BC338" s="4">
        <f ca="1">IF(OR($B338=BC$5, '2023gf_All'!BC333&gt;=$C$2), '2023gf_All'!BC333+BC$2*'2026gf_All'!BC333*primary_calibration!BC338,'2023gf_All'!BC333+BC$3*'2026gf_All'!BC333*primary_calibration!BC338)</f>
        <v>0.65522189590320656</v>
      </c>
      <c r="BD338" s="4">
        <f ca="1">IF(OR($B338=BD$5, '2023gf_All'!BD333&gt;=$C$2), '2023gf_All'!BD333+BD$2*'2026gf_All'!BD333*primary_calibration!BD338,'2023gf_All'!BD333+BD$3*'2026gf_All'!BD333*primary_calibration!BD338)</f>
        <v>0.14775663609690765</v>
      </c>
      <c r="BE338" s="4">
        <f ca="1">IF(OR($B338=BE$5, '2023gf_All'!BE333&gt;=$C$2), '2023gf_All'!BE333+BE$2*'2026gf_All'!BE333*primary_calibration!BE338,'2023gf_All'!BE333+BE$3*'2026gf_All'!BE333*primary_calibration!BE338)</f>
        <v>3.8318045492750648E-2</v>
      </c>
      <c r="BF338" s="4">
        <f ca="1">IF(OR($B338=BF$5, '2023gf_All'!BF333&gt;=$C$2,'2023gf_All'!AY333&gt;=$C$2), '2023gf_All'!BF333+BF$2*'2026gf_All'!BF333*primary_calibration!BF338,'2023gf_All'!BF333+BF$3*'2026gf_All'!BF333*primary_calibration!BF338)</f>
        <v>2.0385542057273364E-3</v>
      </c>
      <c r="BG338" s="31">
        <f>'2023gf_All'!BG333</f>
        <v>1.2550300000000001</v>
      </c>
      <c r="BH338" s="31">
        <f>'2023gf_All'!BH333</f>
        <v>1.35884</v>
      </c>
      <c r="BI338" s="31">
        <f>'2023gf_All'!BI333</f>
        <v>9.1590000000000005E-2</v>
      </c>
      <c r="BJ338" s="31">
        <f>'2023gf_All'!BJ333</f>
        <v>0.42131000000000002</v>
      </c>
      <c r="BK338" s="31">
        <f>'2023gf_All'!BK333</f>
        <v>13.08629</v>
      </c>
      <c r="BL338" s="31">
        <f>'2023gf_All'!BL333</f>
        <v>4.4500700000000002</v>
      </c>
      <c r="BM338" s="33">
        <f t="shared" si="46"/>
        <v>20.663129999999999</v>
      </c>
      <c r="BN338" s="9">
        <f t="shared" ca="1" si="40"/>
        <v>34.694608692957765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1"/>
        <v>-0.21017000000000152</v>
      </c>
      <c r="BT338">
        <f t="shared" si="42"/>
        <v>2.011419999999994</v>
      </c>
      <c r="BU338" s="14">
        <f t="shared" si="47"/>
        <v>-0.10448837139931101</v>
      </c>
      <c r="BV338" s="9">
        <f ca="1">(BN338-'2023gf_All'!BN333)*BU338</f>
        <v>-6.0121243196031736E-3</v>
      </c>
      <c r="BW338" s="9">
        <f t="shared" ca="1" si="43"/>
        <v>20.657117875680395</v>
      </c>
      <c r="BX338" s="9">
        <f ca="1">IF(primary_calibration!BI338=1,SUM(BW338,I338:BF338),0)</f>
        <v>55.351726568638149</v>
      </c>
      <c r="BY338">
        <f t="shared" ca="1" si="44"/>
        <v>55.952287797230973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 t="shared" ca="1" si="45"/>
        <v>57.589283437540239</v>
      </c>
      <c r="I339" s="4">
        <f ca="1">IF(OR($B339=I$5, '2023gf_All'!I334&gt;=$C$2), '2023gf_All'!I334+I$2*'2026gf_All'!I334*primary_calibration!I339,'2023gf_All'!I334+I$3*'2026gf_All'!I334*primary_calibration!I339)</f>
        <v>9.6572421305125652E-2</v>
      </c>
      <c r="J339" s="4">
        <f ca="1">IF(OR($B339=J$5, '2023gf_All'!J334&gt;=$C$2), '2023gf_All'!J334+J$2*'2026gf_All'!J334*primary_calibration!J339,'2023gf_All'!J334+J$3*'2026gf_All'!J334*primary_calibration!J339)</f>
        <v>7.4184658931691913E-3</v>
      </c>
      <c r="K339" s="4">
        <f ca="1">IF(OR($B339=K$5, '2023gf_All'!K334&gt;=$C$2), '2023gf_All'!K334+K$2*'2026gf_All'!K334*primary_calibration!K339,'2023gf_All'!K334+K$3*'2026gf_All'!K334*primary_calibration!K339)</f>
        <v>5.5068855712234445E-2</v>
      </c>
      <c r="L339" s="4">
        <f ca="1">IF(OR($B339=L$5, '2023gf_All'!L334&gt;=$C$2), '2023gf_All'!L334+L$2*'2026gf_All'!L334*primary_calibration!L339,'2023gf_All'!L334+L$3*'2026gf_All'!L334*primary_calibration!L339)</f>
        <v>8.8289019410173822E-3</v>
      </c>
      <c r="M339" s="4">
        <f ca="1">IF(OR($B339=M$5, '2023gf_All'!M334&gt;=$C$2), '2023gf_All'!M334+M$2*'2026gf_All'!M334*primary_calibration!M339,'2023gf_All'!M334+M$3*'2026gf_All'!M334*primary_calibration!M339)</f>
        <v>1.6399104996541177E-2</v>
      </c>
      <c r="N339" s="4">
        <f ca="1">IF(OR($B339=N$5, '2023gf_All'!N334&gt;=$C$2), '2023gf_All'!N334+N$2*'2026gf_All'!N334*primary_calibration!N339,'2023gf_All'!N334+N$3*'2026gf_All'!N334*primary_calibration!N339)</f>
        <v>0.95650690961955442</v>
      </c>
      <c r="O339" s="4">
        <f ca="1">IF(OR($B339=O$5, '2023gf_All'!O334&gt;=$C$2), '2023gf_All'!O334+O$2*'2026gf_All'!O334*primary_calibration!O339,'2023gf_All'!O334+O$3*'2026gf_All'!O334*primary_calibration!O339)</f>
        <v>0.3753833721407635</v>
      </c>
      <c r="P339" s="4">
        <f ca="1">IF(OR($B339=P$5, '2023gf_All'!P334&gt;=$C$2), '2023gf_All'!P334+P$2*'2026gf_All'!P334*primary_calibration!P339,'2023gf_All'!P334+P$3*'2026gf_All'!P334*primary_calibration!P339)</f>
        <v>4.2321533200291625E-2</v>
      </c>
      <c r="Q339" s="4">
        <f ca="1">IF(OR($B339=Q$5, '2023gf_All'!Q334&gt;=$C$2), '2023gf_All'!Q334+Q$2*'2026gf_All'!Q334*primary_calibration!Q339,'2023gf_All'!Q334+Q$3*'2026gf_All'!Q334*primary_calibration!Q339)</f>
        <v>3.9269509726276512E-2</v>
      </c>
      <c r="R339" s="4">
        <f ca="1">IF(OR($B339=R$5, '2023gf_All'!R334&gt;=$C$2), '2023gf_All'!R334+R$2*'2026gf_All'!R334*primary_calibration!R339,'2023gf_All'!R334+R$3*'2026gf_All'!R334*primary_calibration!R339)</f>
        <v>0.13103832146653915</v>
      </c>
      <c r="S339" s="4">
        <f ca="1">IF(OR($B339=S$5, '2023gf_All'!S334&gt;=$C$2), '2023gf_All'!S334+S$2*'2026gf_All'!S334*primary_calibration!S339,'2023gf_All'!S334+S$3*'2026gf_All'!S334*primary_calibration!S339)</f>
        <v>5.953733395533606E-3</v>
      </c>
      <c r="T339" s="4">
        <f ca="1">IF(OR($B339=T$5, '2023gf_All'!T334&gt;=$C$2), '2023gf_All'!T334+T$2*'2026gf_All'!T334*primary_calibration!T339,'2023gf_All'!T334+T$3*'2026gf_All'!T334*primary_calibration!T339)</f>
        <v>0.15215248117765187</v>
      </c>
      <c r="U339" s="4">
        <f ca="1">IF(OR($B339=U$5, '2023gf_All'!U334&gt;=$C$2), '2023gf_All'!U334+U$2*'2026gf_All'!U334*primary_calibration!U339,'2023gf_All'!U334+U$3*'2026gf_All'!U334*primary_calibration!U339)</f>
        <v>0.24258508576257296</v>
      </c>
      <c r="V339" s="4">
        <f ca="1">IF(OR($B339=V$5, '2023gf_All'!V334&gt;=$C$2), '2023gf_All'!V334+V$2*'2026gf_All'!V334*primary_calibration!V339,'2023gf_All'!V334+V$3*'2026gf_All'!V334*primary_calibration!V339)</f>
        <v>3.5792363215815234E-2</v>
      </c>
      <c r="W339" s="4">
        <f ca="1">IF(OR($B339=W$5, '2023gf_All'!W334&gt;=$C$2), '2023gf_All'!W334+W$2*'2026gf_All'!W334*primary_calibration!W339,'2023gf_All'!W334+W$3*'2026gf_All'!W334*primary_calibration!W339)</f>
        <v>4.1167858702728509E-2</v>
      </c>
      <c r="X339" s="4">
        <f ca="1">IF(OR($B339=X$5, '2023gf_All'!X334&gt;=$C$2), '2023gf_All'!X334+X$2*'2026gf_All'!X334*primary_calibration!X339,'2023gf_All'!X334+X$3*'2026gf_All'!X334*primary_calibration!X339)</f>
        <v>0.15947209366954052</v>
      </c>
      <c r="Y339" s="4">
        <f ca="1">IF(OR($B339=Y$5, '2023gf_All'!Y334&gt;=$C$2), '2023gf_All'!Y334+Y$2*'2026gf_All'!Y334*primary_calibration!Y339,'2023gf_All'!Y334+Y$3*'2026gf_All'!Y334*primary_calibration!Y339)</f>
        <v>0.12281610460225817</v>
      </c>
      <c r="Z339" s="4">
        <f ca="1">IF(OR($B339=Z$5, '2023gf_All'!Z334&gt;=$C$2), '2023gf_All'!Z334+Z$2*'2026gf_All'!Z334*primary_calibration!Z339,'2023gf_All'!Z334+Z$3*'2026gf_All'!Z334*primary_calibration!Z339)</f>
        <v>1.2715449321269565</v>
      </c>
      <c r="AA339" s="4">
        <f ca="1">IF(OR($B339=AA$5, '2023gf_All'!AA334&gt;=$C$2), '2023gf_All'!AA334+AA$2*'2026gf_All'!AA334*primary_calibration!AA339,'2023gf_All'!AA334+AA$3*'2026gf_All'!AA334*primary_calibration!AA339)</f>
        <v>1.1371958937992876</v>
      </c>
      <c r="AB339" s="4">
        <f ca="1">IF(OR($B339=AB$5, '2023gf_All'!AB334&gt;=$C$2), '2023gf_All'!AB334+AB$2*'2026gf_All'!AB334*primary_calibration!AB339,'2023gf_All'!AB334+AB$3*'2026gf_All'!AB334*primary_calibration!AB339)</f>
        <v>12.518674975564929</v>
      </c>
      <c r="AC339" s="4">
        <f ca="1">IF(OR($B339=AC$5, '2023gf_All'!AC334&gt;=$C$2), '2023gf_All'!AC334+AC$2*'2026gf_All'!AC334*primary_calibration!AC339,'2023gf_All'!AC334+AC$3*'2026gf_All'!AC334*primary_calibration!AC339)</f>
        <v>1.0070144589777086</v>
      </c>
      <c r="AD339" s="4">
        <f ca="1">IF(OR($B339=AD$5, '2023gf_All'!AD334&gt;=$C$2), '2023gf_All'!AD334+AD$2*'2026gf_All'!AD334*primary_calibration!AD339,'2023gf_All'!AD334+AD$3*'2026gf_All'!AD334*primary_calibration!AD339)</f>
        <v>0.12510025800987437</v>
      </c>
      <c r="AE339" s="4">
        <f ca="1">IF(OR($B339=AE$5, '2023gf_All'!AE334&gt;=$C$2), '2023gf_All'!AE334+AE$2*'2026gf_All'!AE334*primary_calibration!AE339,'2023gf_All'!AE334+AE$3*'2026gf_All'!AE334*primary_calibration!AE339)</f>
        <v>5.7633457721329155E-2</v>
      </c>
      <c r="AF339" s="4">
        <f ca="1">IF(OR($B339=AF$5, '2023gf_All'!AF334&gt;=$C$2), '2023gf_All'!AF334+AF$2*'2026gf_All'!AF334*primary_calibration!AF339,'2023gf_All'!AF334+AF$3*'2026gf_All'!AF334*primary_calibration!AF339)</f>
        <v>5.4383017174037353E-2</v>
      </c>
      <c r="AG339" s="4">
        <f ca="1">IF(OR($B339=AG$5, '2023gf_All'!AG334&gt;=$C$2), '2023gf_All'!AG334+AG$2*'2026gf_All'!AG334*primary_calibration!AG339,'2023gf_All'!AG334+AG$3*'2026gf_All'!AG334*primary_calibration!AG339)</f>
        <v>2.3129363469981071E-2</v>
      </c>
      <c r="AH339" s="4">
        <f ca="1">IF(OR($B339=AH$5, '2023gf_All'!AH334&gt;=$C$2), '2023gf_All'!AH334+AH$2*'2026gf_All'!AH334*primary_calibration!AH339,'2023gf_All'!AH334+AH$3*'2026gf_All'!AH334*primary_calibration!AH339)</f>
        <v>3.5667352498420977E-2</v>
      </c>
      <c r="AI339" s="4">
        <f ca="1">IF(OR($B339=AI$5, '2023gf_All'!AI334&gt;=$C$2), '2023gf_All'!AI334+AI$2*'2026gf_All'!AI334*primary_calibration!AI339,'2023gf_All'!AI334+AI$3*'2026gf_All'!AI334*primary_calibration!AI339)</f>
        <v>2.6724293318369863E-3</v>
      </c>
      <c r="AJ339" s="4">
        <f ca="1">IF(OR($B339=AJ$5, '2023gf_All'!AJ334&gt;=$C$2), '2023gf_All'!AJ334+AJ$2*'2026gf_All'!AJ334*primary_calibration!AJ339,'2023gf_All'!AJ334+AJ$3*'2026gf_All'!AJ334*primary_calibration!AJ339)</f>
        <v>3.4377809424209063</v>
      </c>
      <c r="AK339" s="4">
        <f ca="1">IF(OR($B339=AK$5, '2023gf_All'!AK334&gt;=$C$2), '2023gf_All'!AK334+AK$2*'2026gf_All'!AK334*primary_calibration!AK339,'2023gf_All'!AK334+AK$3*'2026gf_All'!AK334*primary_calibration!AK339)</f>
        <v>1.4933275275697813</v>
      </c>
      <c r="AL339" s="4">
        <f ca="1">IF(OR($B339=AL$5, '2023gf_All'!AL334&gt;=$C$2), '2023gf_All'!AL334+AL$2*'2026gf_All'!AL334*primary_calibration!AL339,'2023gf_All'!AL334+AL$3*'2026gf_All'!AL334*primary_calibration!AL339)</f>
        <v>2.5151405845551877E-2</v>
      </c>
      <c r="AM339" s="4">
        <f ca="1">IF(OR($B339=AM$5, '2023gf_All'!AM334&gt;=$C$2), '2023gf_All'!AM334+AM$2*'2026gf_All'!AM334*primary_calibration!AM339,'2023gf_All'!AM334+AM$3*'2026gf_All'!AM334*primary_calibration!AM339)</f>
        <v>3.503670979723073</v>
      </c>
      <c r="AN339" s="4">
        <f ca="1">IF(OR($B339=AN$5, '2023gf_All'!AN334&gt;=$C$2), '2023gf_All'!AN334+AN$2*'2026gf_All'!AN334*primary_calibration!AN339,'2023gf_All'!AN334+AN$3*'2026gf_All'!AN334*primary_calibration!AN339)</f>
        <v>0.20291440564340488</v>
      </c>
      <c r="AO339" s="4">
        <f ca="1">IF(OR($B339=AO$5, '2023gf_All'!AO334&gt;=$C$2), '2023gf_All'!AO334+AO$2*'2026gf_All'!AO334*primary_calibration!AO339,'2023gf_All'!AO334+AO$3*'2026gf_All'!AO334*primary_calibration!AO339)</f>
        <v>4.9986305944711838E-2</v>
      </c>
      <c r="AP339" s="4">
        <f ca="1">IF(OR($B339=AP$5, '2023gf_All'!AP334&gt;=$C$2), '2023gf_All'!AP334+AP$2*'2026gf_All'!AP334*primary_calibration!AP339,'2023gf_All'!AP334+AP$3*'2026gf_All'!AP334*primary_calibration!AP339)</f>
        <v>0.46025214282025578</v>
      </c>
      <c r="AQ339" s="4">
        <f ca="1">IF(OR($B339=AQ$5, '2023gf_All'!AQ334&gt;=$C$2), '2023gf_All'!AQ334+AQ$2*'2026gf_All'!AQ334*primary_calibration!AQ339,'2023gf_All'!AQ334+AQ$3*'2026gf_All'!AQ334*primary_calibration!AQ339)</f>
        <v>5.0023115496001858E-2</v>
      </c>
      <c r="AR339" s="4">
        <f ca="1">IF(OR($B339=AR$5, '2023gf_All'!AR334&gt;=$C$2), '2023gf_All'!AR334+AR$2*'2026gf_All'!AR334*primary_calibration!AR339,'2023gf_All'!AR334+AR$3*'2026gf_All'!AR334*primary_calibration!AR339)</f>
        <v>4.5401340786962044E-3</v>
      </c>
      <c r="AS339" s="4">
        <f ca="1">IF(OR($B339=AS$5, '2023gf_All'!AS334&gt;=$C$2), '2023gf_All'!AS334+AS$2*'2026gf_All'!AS334*primary_calibration!AS339,'2023gf_All'!AS334+AS$3*'2026gf_All'!AS334*primary_calibration!AS339)</f>
        <v>2.3923254325349532</v>
      </c>
      <c r="AT339" s="4">
        <f ca="1">IF(OR($B339=AT$5, '2023gf_All'!AT334&gt;=$C$2), '2023gf_All'!AT334+AT$2*'2026gf_All'!AT334*primary_calibration!AT339,'2023gf_All'!AT334+AT$3*'2026gf_All'!AT334*primary_calibration!AT339)</f>
        <v>0.91660267481972746</v>
      </c>
      <c r="AU339" s="4">
        <f ca="1">IF(OR($B339=AU$5, '2023gf_All'!AU334&gt;=$C$2), '2023gf_All'!AU334+AU$2*'2026gf_All'!AU334*primary_calibration!AU339,'2023gf_All'!AU334+AU$3*'2026gf_All'!AU334*primary_calibration!AU339)</f>
        <v>0.11160999912862378</v>
      </c>
      <c r="AV339" s="4">
        <f ca="1">IF(OR($B339=AV$5, '2023gf_All'!AV334&gt;=$C$2), '2023gf_All'!AV334+AV$2*'2026gf_All'!AV334*primary_calibration!AV339,'2023gf_All'!AV334+AV$3*'2026gf_All'!AV334*primary_calibration!AV339)</f>
        <v>1.2047966106185908E-2</v>
      </c>
      <c r="AW339" s="4">
        <f ca="1">IF(OR($B339=AW$5, '2023gf_All'!AW334&gt;=$C$2), '2023gf_All'!AW334+AW$2*'2026gf_All'!AW334*primary_calibration!AW339,'2023gf_All'!AW334+AW$3*'2026gf_All'!AW334*primary_calibration!AW339)</f>
        <v>0.10998092188911852</v>
      </c>
      <c r="AX339" s="4">
        <f ca="1">IF(OR($B339=AX$5, '2023gf_All'!AX334&gt;=$C$2), '2023gf_All'!AX334+AX$2*'2026gf_All'!AX334*primary_calibration!AX339,'2023gf_All'!AX334+AX$3*'2026gf_All'!AX334*primary_calibration!AX339)</f>
        <v>0.19599964152671531</v>
      </c>
      <c r="AY339" s="4">
        <f ca="1">IF(OR($B339=AY$5, '2023gf_All'!AY334&gt;=$C$2), '2023gf_All'!AY334+AY$2*'2026gf_All'!AY334*primary_calibration!AY339,'2023gf_All'!AY334+AY$3*'2026gf_All'!AY334*primary_calibration!AY339)</f>
        <v>7.1083274849204703E-3</v>
      </c>
      <c r="AZ339" s="4">
        <f ca="1">IF(OR($B339=AZ$5, '2023gf_All'!AZ334&gt;=$C$2), '2023gf_All'!AZ334+AZ$2*'2026gf_All'!AZ334*primary_calibration!AZ339,'2023gf_All'!AZ334+AZ$3*'2026gf_All'!AZ334*primary_calibration!AZ339)</f>
        <v>0.15044475237033117</v>
      </c>
      <c r="BA339" s="4">
        <f ca="1">IF(OR($B339=BA$5, '2023gf_All'!BA334&gt;=$C$2), '2023gf_All'!BA334+BA$2*'2026gf_All'!BA334*primary_calibration!BA339,'2023gf_All'!BA334+BA$3*'2026gf_All'!BA334*primary_calibration!BA339)</f>
        <v>0.8315846621711227</v>
      </c>
      <c r="BB339" s="4">
        <f ca="1">IF(OR($B339=BB$5, '2023gf_All'!BB334&gt;=$C$2), '2023gf_All'!BB334+BB$2*'2026gf_All'!BB334*primary_calibration!BB339,'2023gf_All'!BB334+BB$3*'2026gf_All'!BB334*primary_calibration!BB339)</f>
        <v>1.0914026979230136E-2</v>
      </c>
      <c r="BC339" s="4">
        <f ca="1">IF(OR($B339=BC$5, '2023gf_All'!BC334&gt;=$C$2), '2023gf_All'!BC334+BC$2*'2026gf_All'!BC334*primary_calibration!BC339,'2023gf_All'!BC334+BC$3*'2026gf_All'!BC334*primary_calibration!BC339)</f>
        <v>0.27615740757715307</v>
      </c>
      <c r="BD339" s="4">
        <f ca="1">IF(OR($B339=BD$5, '2023gf_All'!BD334&gt;=$C$2), '2023gf_All'!BD334+BD$2*'2026gf_All'!BD334*primary_calibration!BD339,'2023gf_All'!BD334+BD$3*'2026gf_All'!BD334*primary_calibration!BD339)</f>
        <v>0.19996372931956924</v>
      </c>
      <c r="BE339" s="4">
        <f ca="1">IF(OR($B339=BE$5, '2023gf_All'!BE334&gt;=$C$2), '2023gf_All'!BE334+BE$2*'2026gf_All'!BE334*primary_calibration!BE339,'2023gf_All'!BE334+BE$3*'2026gf_All'!BE334*primary_calibration!BE339)</f>
        <v>2.3568889620139939E-2</v>
      </c>
      <c r="BF339" s="4">
        <f ca="1">IF(OR($B339=BF$5, '2023gf_All'!BF334&gt;=$C$2,'2023gf_All'!AY334&gt;=$C$2), '2023gf_All'!BF334+BF$2*'2026gf_All'!BF334*primary_calibration!BF339,'2023gf_All'!BF334+BF$3*'2026gf_All'!BF334*primary_calibration!BF339)</f>
        <v>1.0373270320051399E-3</v>
      </c>
      <c r="BG339" s="31">
        <f>'2023gf_All'!BG334</f>
        <v>3.3398400000000001</v>
      </c>
      <c r="BH339" s="31">
        <f>'2023gf_All'!BH334</f>
        <v>1.0810500000000001</v>
      </c>
      <c r="BI339" s="31">
        <f>'2023gf_All'!BI334</f>
        <v>0.13150000000000001</v>
      </c>
      <c r="BJ339" s="31">
        <f>'2023gf_All'!BJ334</f>
        <v>0.20383999999999999</v>
      </c>
      <c r="BK339" s="31">
        <f>'2023gf_All'!BK334</f>
        <v>16.051269999999999</v>
      </c>
      <c r="BL339" s="31">
        <f>'2023gf_All'!BL334</f>
        <v>3.5853100000000002</v>
      </c>
      <c r="BM339" s="33">
        <f t="shared" si="46"/>
        <v>24.392809999999997</v>
      </c>
      <c r="BN339" s="9">
        <f t="shared" ca="1" si="40"/>
        <v>33.188755973304147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1"/>
        <v>0.15564999999999785</v>
      </c>
      <c r="BT339">
        <f t="shared" si="42"/>
        <v>1.6442599999999921</v>
      </c>
      <c r="BU339" s="14">
        <f t="shared" si="47"/>
        <v>9.466264459391982E-2</v>
      </c>
      <c r="BV339" s="9">
        <f ca="1">(BN339-'2023gf_All'!BN334)*BU339</f>
        <v>7.7174642360644209E-3</v>
      </c>
      <c r="BW339" s="9">
        <f t="shared" ca="1" si="43"/>
        <v>24.400527464236063</v>
      </c>
      <c r="BX339" s="9">
        <f ca="1">IF(primary_calibration!BI339=1,SUM(BW339,I339:BF339),0)</f>
        <v>57.589283437540239</v>
      </c>
      <c r="BY339">
        <f t="shared" ca="1" si="44"/>
        <v>57.589283437540239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 t="shared" ca="1" si="45"/>
        <v>62.2949551535973</v>
      </c>
      <c r="I340" s="4">
        <f ca="1">IF(OR($B340=I$5, '2023gf_All'!I335&gt;=$C$2), '2023gf_All'!I335+I$2*'2026gf_All'!I335*primary_calibration!I340,'2023gf_All'!I335+I$3*'2026gf_All'!I335*primary_calibration!I340)</f>
        <v>0.13125959507438739</v>
      </c>
      <c r="J340" s="4">
        <f ca="1">IF(OR($B340=J$5, '2023gf_All'!J335&gt;=$C$2), '2023gf_All'!J335+J$2*'2026gf_All'!J335*primary_calibration!J340,'2023gf_All'!J335+J$3*'2026gf_All'!J335*primary_calibration!J340)</f>
        <v>1.7881399690273678E-2</v>
      </c>
      <c r="K340" s="4">
        <f ca="1">IF(OR($B340=K$5, '2023gf_All'!K335&gt;=$C$2), '2023gf_All'!K335+K$2*'2026gf_All'!K335*primary_calibration!K340,'2023gf_All'!K335+K$3*'2026gf_All'!K335*primary_calibration!K340)</f>
        <v>0.1400550388785175</v>
      </c>
      <c r="L340" s="4">
        <f ca="1">IF(OR($B340=L$5, '2023gf_All'!L335&gt;=$C$2), '2023gf_All'!L335+L$2*'2026gf_All'!L335*primary_calibration!L340,'2023gf_All'!L335+L$3*'2026gf_All'!L335*primary_calibration!L340)</f>
        <v>4.9424557010525137E-2</v>
      </c>
      <c r="M340" s="4">
        <f ca="1">IF(OR($B340=M$5, '2023gf_All'!M335&gt;=$C$2), '2023gf_All'!M335+M$2*'2026gf_All'!M335*primary_calibration!M340,'2023gf_All'!M335+M$3*'2026gf_All'!M335*primary_calibration!M340)</f>
        <v>4.76047282948312E-2</v>
      </c>
      <c r="N340" s="4">
        <f ca="1">IF(OR($B340=N$5, '2023gf_All'!N335&gt;=$C$2), '2023gf_All'!N335+N$2*'2026gf_All'!N335*primary_calibration!N340,'2023gf_All'!N335+N$3*'2026gf_All'!N335*primary_calibration!N340)</f>
        <v>0.137551837031023</v>
      </c>
      <c r="O340" s="4">
        <f ca="1">IF(OR($B340=O$5, '2023gf_All'!O335&gt;=$C$2), '2023gf_All'!O335+O$2*'2026gf_All'!O335*primary_calibration!O340,'2023gf_All'!O335+O$3*'2026gf_All'!O335*primary_calibration!O340)</f>
        <v>0.34381183137151139</v>
      </c>
      <c r="P340" s="4">
        <f ca="1">IF(OR($B340=P$5, '2023gf_All'!P335&gt;=$C$2), '2023gf_All'!P335+P$2*'2026gf_All'!P335*primary_calibration!P340,'2023gf_All'!P335+P$3*'2026gf_All'!P335*primary_calibration!P340)</f>
        <v>0.49456565563787802</v>
      </c>
      <c r="Q340" s="4">
        <f ca="1">IF(OR($B340=Q$5, '2023gf_All'!Q335&gt;=$C$2), '2023gf_All'!Q335+Q$2*'2026gf_All'!Q335*primary_calibration!Q340,'2023gf_All'!Q335+Q$3*'2026gf_All'!Q335*primary_calibration!Q340)</f>
        <v>4.3716001243274287E-2</v>
      </c>
      <c r="R340" s="4">
        <f ca="1">IF(OR($B340=R$5, '2023gf_All'!R335&gt;=$C$2), '2023gf_All'!R335+R$2*'2026gf_All'!R335*primary_calibration!R340,'2023gf_All'!R335+R$3*'2026gf_All'!R335*primary_calibration!R340)</f>
        <v>2.9575633281270653E-2</v>
      </c>
      <c r="S340" s="4">
        <f ca="1">IF(OR($B340=S$5, '2023gf_All'!S335&gt;=$C$2), '2023gf_All'!S335+S$2*'2026gf_All'!S335*primary_calibration!S340,'2023gf_All'!S335+S$3*'2026gf_All'!S335*primary_calibration!S340)</f>
        <v>2.6761344012589443E-2</v>
      </c>
      <c r="T340" s="4">
        <f ca="1">IF(OR($B340=T$5, '2023gf_All'!T335&gt;=$C$2), '2023gf_All'!T335+T$2*'2026gf_All'!T335*primary_calibration!T340,'2023gf_All'!T335+T$3*'2026gf_All'!T335*primary_calibration!T340)</f>
        <v>0.33843509134930333</v>
      </c>
      <c r="U340" s="4">
        <f ca="1">IF(OR($B340=U$5, '2023gf_All'!U335&gt;=$C$2), '2023gf_All'!U335+U$2*'2026gf_All'!U335*primary_calibration!U340,'2023gf_All'!U335+U$3*'2026gf_All'!U335*primary_calibration!U340)</f>
        <v>0.61618916443335936</v>
      </c>
      <c r="V340" s="4">
        <f ca="1">IF(OR($B340=V$5, '2023gf_All'!V335&gt;=$C$2), '2023gf_All'!V335+V$2*'2026gf_All'!V335*primary_calibration!V340,'2023gf_All'!V335+V$3*'2026gf_All'!V335*primary_calibration!V340)</f>
        <v>0.14447944179390185</v>
      </c>
      <c r="W340" s="4">
        <f ca="1">IF(OR($B340=W$5, '2023gf_All'!W335&gt;=$C$2), '2023gf_All'!W335+W$2*'2026gf_All'!W335*primary_calibration!W340,'2023gf_All'!W335+W$3*'2026gf_All'!W335*primary_calibration!W340)</f>
        <v>8.0690920013903308E-2</v>
      </c>
      <c r="X340" s="4">
        <f ca="1">IF(OR($B340=X$5, '2023gf_All'!X335&gt;=$C$2), '2023gf_All'!X335+X$2*'2026gf_All'!X335*primary_calibration!X340,'2023gf_All'!X335+X$3*'2026gf_All'!X335*primary_calibration!X340)</f>
        <v>0.96198348886618401</v>
      </c>
      <c r="Y340" s="4">
        <f ca="1">IF(OR($B340=Y$5, '2023gf_All'!Y335&gt;=$C$2), '2023gf_All'!Y335+Y$2*'2026gf_All'!Y335*primary_calibration!Y340,'2023gf_All'!Y335+Y$3*'2026gf_All'!Y335*primary_calibration!Y340)</f>
        <v>0.19783598401881969</v>
      </c>
      <c r="Z340" s="4">
        <f ca="1">IF(OR($B340=Z$5, '2023gf_All'!Z335&gt;=$C$2), '2023gf_All'!Z335+Z$2*'2026gf_All'!Z335*primary_calibration!Z340,'2023gf_All'!Z335+Z$3*'2026gf_All'!Z335*primary_calibration!Z340)</f>
        <v>1.7322032002999924E-2</v>
      </c>
      <c r="AA340" s="4">
        <f ca="1">IF(OR($B340=AA$5, '2023gf_All'!AA335&gt;=$C$2), '2023gf_All'!AA335+AA$2*'2026gf_All'!AA335*primary_calibration!AA340,'2023gf_All'!AA335+AA$3*'2026gf_All'!AA335*primary_calibration!AA340)</f>
        <v>16.595379478756335</v>
      </c>
      <c r="AB340" s="4">
        <f ca="1">IF(OR($B340=AB$5, '2023gf_All'!AB335&gt;=$C$2), '2023gf_All'!AB335+AB$2*'2026gf_All'!AB335*primary_calibration!AB340,'2023gf_All'!AB335+AB$3*'2026gf_All'!AB335*primary_calibration!AB340)</f>
        <v>0.18198137445799314</v>
      </c>
      <c r="AC340" s="4">
        <f ca="1">IF(OR($B340=AC$5, '2023gf_All'!AC335&gt;=$C$2), '2023gf_All'!AC335+AC$2*'2026gf_All'!AC335*primary_calibration!AC340,'2023gf_All'!AC335+AC$3*'2026gf_All'!AC335*primary_calibration!AC340)</f>
        <v>0.51461328660589423</v>
      </c>
      <c r="AD340" s="4">
        <f ca="1">IF(OR($B340=AD$5, '2023gf_All'!AD335&gt;=$C$2), '2023gf_All'!AD335+AD$2*'2026gf_All'!AD335*primary_calibration!AD340,'2023gf_All'!AD335+AD$3*'2026gf_All'!AD335*primary_calibration!AD340)</f>
        <v>0.10613916602242568</v>
      </c>
      <c r="AE340" s="4">
        <f ca="1">IF(OR($B340=AE$5, '2023gf_All'!AE335&gt;=$C$2), '2023gf_All'!AE335+AE$2*'2026gf_All'!AE335*primary_calibration!AE340,'2023gf_All'!AE335+AE$3*'2026gf_All'!AE335*primary_calibration!AE340)</f>
        <v>9.2767251161972847E-2</v>
      </c>
      <c r="AF340" s="4">
        <f ca="1">IF(OR($B340=AF$5, '2023gf_All'!AF335&gt;=$C$2), '2023gf_All'!AF335+AF$2*'2026gf_All'!AF335*primary_calibration!AF340,'2023gf_All'!AF335+AF$3*'2026gf_All'!AF335*primary_calibration!AF340)</f>
        <v>0.24713873017042545</v>
      </c>
      <c r="AG340" s="4">
        <f ca="1">IF(OR($B340=AG$5, '2023gf_All'!AG335&gt;=$C$2), '2023gf_All'!AG335+AG$2*'2026gf_All'!AG335*primary_calibration!AG340,'2023gf_All'!AG335+AG$3*'2026gf_All'!AG335*primary_calibration!AG340)</f>
        <v>6.2508271871863474E-2</v>
      </c>
      <c r="AH340" s="4">
        <f ca="1">IF(OR($B340=AH$5, '2023gf_All'!AH335&gt;=$C$2), '2023gf_All'!AH335+AH$2*'2026gf_All'!AH335*primary_calibration!AH340,'2023gf_All'!AH335+AH$3*'2026gf_All'!AH335*primary_calibration!AH340)</f>
        <v>4.463879930078448E-2</v>
      </c>
      <c r="AI340" s="4">
        <f ca="1">IF(OR($B340=AI$5, '2023gf_All'!AI335&gt;=$C$2), '2023gf_All'!AI335+AI$2*'2026gf_All'!AI335*primary_calibration!AI340,'2023gf_All'!AI335+AI$3*'2026gf_All'!AI335*primary_calibration!AI340)</f>
        <v>1.743986630228261E-2</v>
      </c>
      <c r="AJ340" s="4">
        <f ca="1">IF(OR($B340=AJ$5, '2023gf_All'!AJ335&gt;=$C$2), '2023gf_All'!AJ335+AJ$2*'2026gf_All'!AJ335*primary_calibration!AJ340,'2023gf_All'!AJ335+AJ$3*'2026gf_All'!AJ335*primary_calibration!AJ340)</f>
        <v>3.4348774670838252E-2</v>
      </c>
      <c r="AK340" s="4">
        <f ca="1">IF(OR($B340=AK$5, '2023gf_All'!AK335&gt;=$C$2), '2023gf_All'!AK335+AK$2*'2026gf_All'!AK335*primary_calibration!AK340,'2023gf_All'!AK335+AK$3*'2026gf_All'!AK335*primary_calibration!AK340)</f>
        <v>0.72639220646219871</v>
      </c>
      <c r="AL340" s="4">
        <f ca="1">IF(OR($B340=AL$5, '2023gf_All'!AL335&gt;=$C$2), '2023gf_All'!AL335+AL$2*'2026gf_All'!AL335*primary_calibration!AL340,'2023gf_All'!AL335+AL$3*'2026gf_All'!AL335*primary_calibration!AL340)</f>
        <v>4.9488704016478063E-2</v>
      </c>
      <c r="AM340" s="4">
        <f ca="1">IF(OR($B340=AM$5, '2023gf_All'!AM335&gt;=$C$2), '2023gf_All'!AM335+AM$2*'2026gf_All'!AM335*primary_calibration!AM340,'2023gf_All'!AM335+AM$3*'2026gf_All'!AM335*primary_calibration!AM340)</f>
        <v>0.78269287432427415</v>
      </c>
      <c r="AN340" s="4">
        <f ca="1">IF(OR($B340=AN$5, '2023gf_All'!AN335&gt;=$C$2), '2023gf_All'!AN335+AN$2*'2026gf_All'!AN335*primary_calibration!AN340,'2023gf_All'!AN335+AN$3*'2026gf_All'!AN335*primary_calibration!AN340)</f>
        <v>0.24813803518809346</v>
      </c>
      <c r="AO340" s="4">
        <f ca="1">IF(OR($B340=AO$5, '2023gf_All'!AO335&gt;=$C$2), '2023gf_All'!AO335+AO$2*'2026gf_All'!AO335*primary_calibration!AO340,'2023gf_All'!AO335+AO$3*'2026gf_All'!AO335*primary_calibration!AO340)</f>
        <v>5.8371525710819355E-2</v>
      </c>
      <c r="AP340" s="4">
        <f ca="1">IF(OR($B340=AP$5, '2023gf_All'!AP335&gt;=$C$2), '2023gf_All'!AP335+AP$2*'2026gf_All'!AP335*primary_calibration!AP340,'2023gf_All'!AP335+AP$3*'2026gf_All'!AP335*primary_calibration!AP340)</f>
        <v>3.0301394702063069</v>
      </c>
      <c r="AQ340" s="4">
        <f ca="1">IF(OR($B340=AQ$5, '2023gf_All'!AQ335&gt;=$C$2), '2023gf_All'!AQ335+AQ$2*'2026gf_All'!AQ335*primary_calibration!AQ340,'2023gf_All'!AQ335+AQ$3*'2026gf_All'!AQ335*primary_calibration!AQ340)</f>
        <v>0.13349226911103249</v>
      </c>
      <c r="AR340" s="4">
        <f ca="1">IF(OR($B340=AR$5, '2023gf_All'!AR335&gt;=$C$2), '2023gf_All'!AR335+AR$2*'2026gf_All'!AR335*primary_calibration!AR340,'2023gf_All'!AR335+AR$3*'2026gf_All'!AR335*primary_calibration!AR340)</f>
        <v>2.7808683625277775E-2</v>
      </c>
      <c r="AS340" s="4">
        <f ca="1">IF(OR($B340=AS$5, '2023gf_All'!AS335&gt;=$C$2), '2023gf_All'!AS335+AS$2*'2026gf_All'!AS335*primary_calibration!AS340,'2023gf_All'!AS335+AS$3*'2026gf_All'!AS335*primary_calibration!AS340)</f>
        <v>4.5534129676492769</v>
      </c>
      <c r="AT340" s="4">
        <f ca="1">IF(OR($B340=AT$5, '2023gf_All'!AT335&gt;=$C$2), '2023gf_All'!AT335+AT$2*'2026gf_All'!AT335*primary_calibration!AT340,'2023gf_All'!AT335+AT$3*'2026gf_All'!AT335*primary_calibration!AT340)</f>
        <v>2.8208190340506822E-2</v>
      </c>
      <c r="AU340" s="4">
        <f ca="1">IF(OR($B340=AU$5, '2023gf_All'!AU335&gt;=$C$2), '2023gf_All'!AU335+AU$2*'2026gf_All'!AU335*primary_calibration!AU340,'2023gf_All'!AU335+AU$3*'2026gf_All'!AU335*primary_calibration!AU340)</f>
        <v>1.8265237638618256E-2</v>
      </c>
      <c r="AV340" s="4">
        <f ca="1">IF(OR($B340=AV$5, '2023gf_All'!AV335&gt;=$C$2), '2023gf_All'!AV335+AV$2*'2026gf_All'!AV335*primary_calibration!AV340,'2023gf_All'!AV335+AV$3*'2026gf_All'!AV335*primary_calibration!AV340)</f>
        <v>3.8833101896436802E-2</v>
      </c>
      <c r="AW340" s="4">
        <f ca="1">IF(OR($B340=AW$5, '2023gf_All'!AW335&gt;=$C$2), '2023gf_All'!AW335+AW$2*'2026gf_All'!AW335*primary_calibration!AW340,'2023gf_All'!AW335+AW$3*'2026gf_All'!AW335*primary_calibration!AW340)</f>
        <v>0.19279201847429447</v>
      </c>
      <c r="AX340" s="4">
        <f ca="1">IF(OR($B340=AX$5, '2023gf_All'!AX335&gt;=$C$2), '2023gf_All'!AX335+AX$2*'2026gf_All'!AX335*primary_calibration!AX340,'2023gf_All'!AX335+AX$3*'2026gf_All'!AX335*primary_calibration!AX340)</f>
        <v>0.48817807754763831</v>
      </c>
      <c r="AY340" s="4">
        <f ca="1">IF(OR($B340=AY$5, '2023gf_All'!AY335&gt;=$C$2), '2023gf_All'!AY335+AY$2*'2026gf_All'!AY335*primary_calibration!AY340,'2023gf_All'!AY335+AY$3*'2026gf_All'!AY335*primary_calibration!AY340)</f>
        <v>3.2328335422434844E-2</v>
      </c>
      <c r="AZ340" s="4">
        <f ca="1">IF(OR($B340=AZ$5, '2023gf_All'!AZ335&gt;=$C$2), '2023gf_All'!AZ335+AZ$2*'2026gf_All'!AZ335*primary_calibration!AZ340,'2023gf_All'!AZ335+AZ$3*'2026gf_All'!AZ335*primary_calibration!AZ340)</f>
        <v>1.8361152228220184E-2</v>
      </c>
      <c r="BA340" s="4">
        <f ca="1">IF(OR($B340=BA$5, '2023gf_All'!BA335&gt;=$C$2), '2023gf_All'!BA335+BA$2*'2026gf_All'!BA335*primary_calibration!BA340,'2023gf_All'!BA335+BA$3*'2026gf_All'!BA335*primary_calibration!BA340)</f>
        <v>3.5810199601887289</v>
      </c>
      <c r="BB340" s="4">
        <f ca="1">IF(OR($B340=BB$5, '2023gf_All'!BB335&gt;=$C$2), '2023gf_All'!BB335+BB$2*'2026gf_All'!BB335*primary_calibration!BB340,'2023gf_All'!BB335+BB$3*'2026gf_All'!BB335*primary_calibration!BB340)</f>
        <v>3.5534739765251067E-2</v>
      </c>
      <c r="BC340" s="4">
        <f ca="1">IF(OR($B340=BC$5, '2023gf_All'!BC335&gt;=$C$2), '2023gf_All'!BC335+BC$2*'2026gf_All'!BC335*primary_calibration!BC340,'2023gf_All'!BC335+BC$3*'2026gf_All'!BC335*primary_calibration!BC340)</f>
        <v>2.6987231812770727</v>
      </c>
      <c r="BD340" s="4">
        <f ca="1">IF(OR($B340=BD$5, '2023gf_All'!BD335&gt;=$C$2), '2023gf_All'!BD335+BD$2*'2026gf_All'!BD335*primary_calibration!BD340,'2023gf_All'!BD335+BD$3*'2026gf_All'!BD335*primary_calibration!BD340)</f>
        <v>0.14625171095761269</v>
      </c>
      <c r="BE340" s="4">
        <f ca="1">IF(OR($B340=BE$5, '2023gf_All'!BE335&gt;=$C$2), '2023gf_All'!BE335+BE$2*'2026gf_All'!BE335*primary_calibration!BE340,'2023gf_All'!BE335+BE$3*'2026gf_All'!BE335*primary_calibration!BE340)</f>
        <v>7.1890820838195896E-2</v>
      </c>
      <c r="BF340" s="4">
        <f ca="1">IF(OR($B340=BF$5, '2023gf_All'!BF335&gt;=$C$2,'2023gf_All'!AY335&gt;=$C$2), '2023gf_All'!BF335+BF$2*'2026gf_All'!BF335*primary_calibration!BF340,'2023gf_All'!BF335+BF$3*'2026gf_All'!BF335*primary_calibration!BF340)</f>
        <v>4.4123635336818616E-3</v>
      </c>
      <c r="BG340" s="31">
        <f>'2023gf_All'!BG335</f>
        <v>1.0133700000000001</v>
      </c>
      <c r="BH340" s="31">
        <f>'2023gf_All'!BH335</f>
        <v>0.24218999999999999</v>
      </c>
      <c r="BI340" s="31">
        <f>'2023gf_All'!BI335</f>
        <v>0.13303000000000001</v>
      </c>
      <c r="BJ340" s="31">
        <f>'2023gf_All'!BJ335</f>
        <v>0.89983999999999997</v>
      </c>
      <c r="BK340" s="31">
        <f>'2023gf_All'!BK335</f>
        <v>15.509219999999999</v>
      </c>
      <c r="BL340" s="31">
        <f>'2023gf_All'!BL335</f>
        <v>5.8210600000000001</v>
      </c>
      <c r="BM340" s="33">
        <f t="shared" si="46"/>
        <v>23.618709999999997</v>
      </c>
      <c r="BN340" s="9">
        <f t="shared" ca="1" si="40"/>
        <v>38.680834369727826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1"/>
        <v>-0.10582000000000136</v>
      </c>
      <c r="BT340">
        <f t="shared" si="42"/>
        <v>2.3054799999999958</v>
      </c>
      <c r="BU340" s="14">
        <f t="shared" si="47"/>
        <v>-4.5899335496296455E-2</v>
      </c>
      <c r="BV340" s="9">
        <f ca="1">(BN340-'2023gf_All'!BN335)*BU340</f>
        <v>-4.5892161305233232E-3</v>
      </c>
      <c r="BW340" s="9">
        <f t="shared" ca="1" si="43"/>
        <v>23.614120783869474</v>
      </c>
      <c r="BX340" s="9">
        <f ca="1">IF(primary_calibration!BI340=1,SUM(BW340,I340:BF340),0)</f>
        <v>62.2949551535973</v>
      </c>
      <c r="BY340">
        <f t="shared" ca="1" si="44"/>
        <v>62.2949551535973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 t="shared" ca="1" si="45"/>
        <v>61.001154830117542</v>
      </c>
      <c r="I341" s="4">
        <f ca="1">IF(OR($B341=I$5, '2023gf_All'!I336&gt;=$C$2), '2023gf_All'!I336+I$2*'2026gf_All'!I336*primary_calibration!I341,'2023gf_All'!I336+I$3*'2026gf_All'!I336*primary_calibration!I341)</f>
        <v>0.45770174035231559</v>
      </c>
      <c r="J341" s="4">
        <f ca="1">IF(OR($B341=J$5, '2023gf_All'!J336&gt;=$C$2), '2023gf_All'!J336+J$2*'2026gf_All'!J336*primary_calibration!J341,'2023gf_All'!J336+J$3*'2026gf_All'!J336*primary_calibration!J341)</f>
        <v>1.6357873050996122E-2</v>
      </c>
      <c r="K341" s="4">
        <f ca="1">IF(OR($B341=K$5, '2023gf_All'!K336&gt;=$C$2), '2023gf_All'!K336+K$2*'2026gf_All'!K336*primary_calibration!K341,'2023gf_All'!K336+K$3*'2026gf_All'!K336*primary_calibration!K341)</f>
        <v>6.5077061087597365E-2</v>
      </c>
      <c r="L341" s="4">
        <f ca="1">IF(OR($B341=L$5, '2023gf_All'!L336&gt;=$C$2), '2023gf_All'!L336+L$2*'2026gf_All'!L336*primary_calibration!L341,'2023gf_All'!L336+L$3*'2026gf_All'!L336*primary_calibration!L341)</f>
        <v>2.1101340106503785E-2</v>
      </c>
      <c r="M341" s="4">
        <f ca="1">IF(OR($B341=M$5, '2023gf_All'!M336&gt;=$C$2), '2023gf_All'!M336+M$2*'2026gf_All'!M336*primary_calibration!M341,'2023gf_All'!M336+M$3*'2026gf_All'!M336*primary_calibration!M341)</f>
        <v>3.4409592405437714E-2</v>
      </c>
      <c r="N341" s="4">
        <f ca="1">IF(OR($B341=N$5, '2023gf_All'!N336&gt;=$C$2), '2023gf_All'!N336+N$2*'2026gf_All'!N336*primary_calibration!N341,'2023gf_All'!N336+N$3*'2026gf_All'!N336*primary_calibration!N341)</f>
        <v>0.35160498197490109</v>
      </c>
      <c r="O341" s="4">
        <f ca="1">IF(OR($B341=O$5, '2023gf_All'!O336&gt;=$C$2), '2023gf_All'!O336+O$2*'2026gf_All'!O336*primary_calibration!O341,'2023gf_All'!O336+O$3*'2026gf_All'!O336*primary_calibration!O341)</f>
        <v>0.58451547585060615</v>
      </c>
      <c r="P341" s="4">
        <f ca="1">IF(OR($B341=P$5, '2023gf_All'!P336&gt;=$C$2), '2023gf_All'!P336+P$2*'2026gf_All'!P336*primary_calibration!P341,'2023gf_All'!P336+P$3*'2026gf_All'!P336*primary_calibration!P341)</f>
        <v>0.48704654992683288</v>
      </c>
      <c r="Q341" s="4">
        <f ca="1">IF(OR($B341=Q$5, '2023gf_All'!Q336&gt;=$C$2), '2023gf_All'!Q336+Q$2*'2026gf_All'!Q336*primary_calibration!Q341,'2023gf_All'!Q336+Q$3*'2026gf_All'!Q336*primary_calibration!Q341)</f>
        <v>0.25281038319714366</v>
      </c>
      <c r="R341" s="4">
        <f ca="1">IF(OR($B341=R$5, '2023gf_All'!R336&gt;=$C$2), '2023gf_All'!R336+R$2*'2026gf_All'!R336*primary_calibration!R341,'2023gf_All'!R336+R$3*'2026gf_All'!R336*primary_calibration!R341)</f>
        <v>0.55324234437195619</v>
      </c>
      <c r="S341" s="4">
        <f ca="1">IF(OR($B341=S$5, '2023gf_All'!S336&gt;=$C$2), '2023gf_All'!S336+S$2*'2026gf_All'!S336*primary_calibration!S341,'2023gf_All'!S336+S$3*'2026gf_All'!S336*primary_calibration!S341)</f>
        <v>1.767011935717237E-2</v>
      </c>
      <c r="T341" s="4">
        <f ca="1">IF(OR($B341=T$5, '2023gf_All'!T336&gt;=$C$2), '2023gf_All'!T336+T$2*'2026gf_All'!T336*primary_calibration!T341,'2023gf_All'!T336+T$3*'2026gf_All'!T336*primary_calibration!T341)</f>
        <v>0.28966381243721295</v>
      </c>
      <c r="U341" s="4">
        <f ca="1">IF(OR($B341=U$5, '2023gf_All'!U336&gt;=$C$2), '2023gf_All'!U336+U$2*'2026gf_All'!U336*primary_calibration!U341,'2023gf_All'!U336+U$3*'2026gf_All'!U336*primary_calibration!U341)</f>
        <v>0.44229948228230054</v>
      </c>
      <c r="V341" s="4">
        <f ca="1">IF(OR($B341=V$5, '2023gf_All'!V336&gt;=$C$2), '2023gf_All'!V336+V$2*'2026gf_All'!V336*primary_calibration!V341,'2023gf_All'!V336+V$3*'2026gf_All'!V336*primary_calibration!V341)</f>
        <v>8.9278394601375641E-2</v>
      </c>
      <c r="W341" s="4">
        <f ca="1">IF(OR($B341=W$5, '2023gf_All'!W336&gt;=$C$2), '2023gf_All'!W336+W$2*'2026gf_All'!W336*primary_calibration!W341,'2023gf_All'!W336+W$3*'2026gf_All'!W336*primary_calibration!W341)</f>
        <v>4.193902478840885E-2</v>
      </c>
      <c r="X341" s="4">
        <f ca="1">IF(OR($B341=X$5, '2023gf_All'!X336&gt;=$C$2), '2023gf_All'!X336+X$2*'2026gf_All'!X336*primary_calibration!X341,'2023gf_All'!X336+X$3*'2026gf_All'!X336*primary_calibration!X341)</f>
        <v>0.51197442143287131</v>
      </c>
      <c r="Y341" s="4">
        <f ca="1">IF(OR($B341=Y$5, '2023gf_All'!Y336&gt;=$C$2), '2023gf_All'!Y336+Y$2*'2026gf_All'!Y336*primary_calibration!Y341,'2023gf_All'!Y336+Y$3*'2026gf_All'!Y336*primary_calibration!Y341)</f>
        <v>0.14856546624407743</v>
      </c>
      <c r="Z341" s="4">
        <f ca="1">IF(OR($B341=Z$5, '2023gf_All'!Z336&gt;=$C$2), '2023gf_All'!Z336+Z$2*'2026gf_All'!Z336*primary_calibration!Z341,'2023gf_All'!Z336+Z$3*'2026gf_All'!Z336*primary_calibration!Z341)</f>
        <v>7.6904919768558434E-3</v>
      </c>
      <c r="AA341" s="4">
        <f ca="1">IF(OR($B341=AA$5, '2023gf_All'!AA336&gt;=$C$2), '2023gf_All'!AA336+AA$2*'2026gf_All'!AA336*primary_calibration!AA341,'2023gf_All'!AA336+AA$3*'2026gf_All'!AA336*primary_calibration!AA341)</f>
        <v>12.449410643470181</v>
      </c>
      <c r="AB341" s="4">
        <f ca="1">IF(OR($B341=AB$5, '2023gf_All'!AB336&gt;=$C$2), '2023gf_All'!AB336+AB$2*'2026gf_All'!AB336*primary_calibration!AB341,'2023gf_All'!AB336+AB$3*'2026gf_All'!AB336*primary_calibration!AB341)</f>
        <v>0.49761398438480609</v>
      </c>
      <c r="AC341" s="4">
        <f ca="1">IF(OR($B341=AC$5, '2023gf_All'!AC336&gt;=$C$2), '2023gf_All'!AC336+AC$2*'2026gf_All'!AC336*primary_calibration!AC341,'2023gf_All'!AC336+AC$3*'2026gf_All'!AC336*primary_calibration!AC341)</f>
        <v>0.49293842514265196</v>
      </c>
      <c r="AD341" s="4">
        <f ca="1">IF(OR($B341=AD$5, '2023gf_All'!AD336&gt;=$C$2), '2023gf_All'!AD336+AD$2*'2026gf_All'!AD336*primary_calibration!AD341,'2023gf_All'!AD336+AD$3*'2026gf_All'!AD336*primary_calibration!AD341)</f>
        <v>0.15778676572140413</v>
      </c>
      <c r="AE341" s="4">
        <f ca="1">IF(OR($B341=AE$5, '2023gf_All'!AE336&gt;=$C$2), '2023gf_All'!AE336+AE$2*'2026gf_All'!AE336*primary_calibration!AE341,'2023gf_All'!AE336+AE$3*'2026gf_All'!AE336*primary_calibration!AE341)</f>
        <v>9.8056137417331699E-2</v>
      </c>
      <c r="AF341" s="4">
        <f ca="1">IF(OR($B341=AF$5, '2023gf_All'!AF336&gt;=$C$2), '2023gf_All'!AF336+AF$2*'2026gf_All'!AF336*primary_calibration!AF341,'2023gf_All'!AF336+AF$3*'2026gf_All'!AF336*primary_calibration!AF341)</f>
        <v>9.6674448332800048E-2</v>
      </c>
      <c r="AG341" s="4">
        <f ca="1">IF(OR($B341=AG$5, '2023gf_All'!AG336&gt;=$C$2), '2023gf_All'!AG336+AG$2*'2026gf_All'!AG336*primary_calibration!AG341,'2023gf_All'!AG336+AG$3*'2026gf_All'!AG336*primary_calibration!AG341)</f>
        <v>4.722856054550801E-2</v>
      </c>
      <c r="AH341" s="4">
        <f ca="1">IF(OR($B341=AH$5, '2023gf_All'!AH336&gt;=$C$2), '2023gf_All'!AH336+AH$2*'2026gf_All'!AH336*primary_calibration!AH341,'2023gf_All'!AH336+AH$3*'2026gf_All'!AH336*primary_calibration!AH341)</f>
        <v>4.7198922421299465E-2</v>
      </c>
      <c r="AI341" s="4">
        <f ca="1">IF(OR($B341=AI$5, '2023gf_All'!AI336&gt;=$C$2), '2023gf_All'!AI336+AI$2*'2026gf_All'!AI336*primary_calibration!AI341,'2023gf_All'!AI336+AI$3*'2026gf_All'!AI336*primary_calibration!AI341)</f>
        <v>7.3059028049841223E-3</v>
      </c>
      <c r="AJ341" s="4">
        <f ca="1">IF(OR($B341=AJ$5, '2023gf_All'!AJ336&gt;=$C$2), '2023gf_All'!AJ336+AJ$2*'2026gf_All'!AJ336*primary_calibration!AJ341,'2023gf_All'!AJ336+AJ$3*'2026gf_All'!AJ336*primary_calibration!AJ341)</f>
        <v>6.0166143638529422E-2</v>
      </c>
      <c r="AK341" s="4">
        <f ca="1">IF(OR($B341=AK$5, '2023gf_All'!AK336&gt;=$C$2), '2023gf_All'!AK336+AK$2*'2026gf_All'!AK336*primary_calibration!AK341,'2023gf_All'!AK336+AK$3*'2026gf_All'!AK336*primary_calibration!AK341)</f>
        <v>1.0606323047751176</v>
      </c>
      <c r="AL341" s="4">
        <f ca="1">IF(OR($B341=AL$5, '2023gf_All'!AL336&gt;=$C$2), '2023gf_All'!AL336+AL$2*'2026gf_All'!AL336*primary_calibration!AL341,'2023gf_All'!AL336+AL$3*'2026gf_All'!AL336*primary_calibration!AL341)</f>
        <v>3.8290115158283254E-2</v>
      </c>
      <c r="AM341" s="4">
        <f ca="1">IF(OR($B341=AM$5, '2023gf_All'!AM336&gt;=$C$2), '2023gf_All'!AM336+AM$2*'2026gf_All'!AM336*primary_calibration!AM341,'2023gf_All'!AM336+AM$3*'2026gf_All'!AM336*primary_calibration!AM341)</f>
        <v>1.2632009497914369</v>
      </c>
      <c r="AN341" s="4">
        <f ca="1">IF(OR($B341=AN$5, '2023gf_All'!AN336&gt;=$C$2), '2023gf_All'!AN336+AN$2*'2026gf_All'!AN336*primary_calibration!AN341,'2023gf_All'!AN336+AN$3*'2026gf_All'!AN336*primary_calibration!AN341)</f>
        <v>1.2749450459050202</v>
      </c>
      <c r="AO341" s="4">
        <f ca="1">IF(OR($B341=AO$5, '2023gf_All'!AO336&gt;=$C$2), '2023gf_All'!AO336+AO$2*'2026gf_All'!AO336*primary_calibration!AO341,'2023gf_All'!AO336+AO$3*'2026gf_All'!AO336*primary_calibration!AO341)</f>
        <v>8.3742033804736216E-2</v>
      </c>
      <c r="AP341" s="4">
        <f ca="1">IF(OR($B341=AP$5, '2023gf_All'!AP336&gt;=$C$2), '2023gf_All'!AP336+AP$2*'2026gf_All'!AP336*primary_calibration!AP341,'2023gf_All'!AP336+AP$3*'2026gf_All'!AP336*primary_calibration!AP341)</f>
        <v>1.4536976369435501</v>
      </c>
      <c r="AQ341" s="4">
        <f ca="1">IF(OR($B341=AQ$5, '2023gf_All'!AQ336&gt;=$C$2), '2023gf_All'!AQ336+AQ$2*'2026gf_All'!AQ336*primary_calibration!AQ341,'2023gf_All'!AQ336+AQ$3*'2026gf_All'!AQ336*primary_calibration!AQ341)</f>
        <v>5.19675427054032E-2</v>
      </c>
      <c r="AR341" s="4">
        <f ca="1">IF(OR($B341=AR$5, '2023gf_All'!AR336&gt;=$C$2), '2023gf_All'!AR336+AR$2*'2026gf_All'!AR336*primary_calibration!AR341,'2023gf_All'!AR336+AR$3*'2026gf_All'!AR336*primary_calibration!AR341)</f>
        <v>1.394815231822222E-2</v>
      </c>
      <c r="AS341" s="4">
        <f ca="1">IF(OR($B341=AS$5, '2023gf_All'!AS336&gt;=$C$2), '2023gf_All'!AS336+AS$2*'2026gf_All'!AS336*primary_calibration!AS341,'2023gf_All'!AS336+AS$3*'2026gf_All'!AS336*primary_calibration!AS341)</f>
        <v>4.5778433759110158</v>
      </c>
      <c r="AT341" s="4">
        <f ca="1">IF(OR($B341=AT$5, '2023gf_All'!AT336&gt;=$C$2), '2023gf_All'!AT336+AT$2*'2026gf_All'!AT336*primary_calibration!AT341,'2023gf_All'!AT336+AT$3*'2026gf_All'!AT336*primary_calibration!AT341)</f>
        <v>8.5841403442771427E-2</v>
      </c>
      <c r="AU341" s="4">
        <f ca="1">IF(OR($B341=AU$5, '2023gf_All'!AU336&gt;=$C$2), '2023gf_All'!AU336+AU$2*'2026gf_All'!AU336*primary_calibration!AU341,'2023gf_All'!AU336+AU$3*'2026gf_All'!AU336*primary_calibration!AU341)</f>
        <v>0.3546582824855809</v>
      </c>
      <c r="AV341" s="4">
        <f ca="1">IF(OR($B341=AV$5, '2023gf_All'!AV336&gt;=$C$2), '2023gf_All'!AV336+AV$2*'2026gf_All'!AV336*primary_calibration!AV341,'2023gf_All'!AV336+AV$3*'2026gf_All'!AV336*primary_calibration!AV341)</f>
        <v>2.3224416187979133E-2</v>
      </c>
      <c r="AW341" s="4">
        <f ca="1">IF(OR($B341=AW$5, '2023gf_All'!AW336&gt;=$C$2), '2023gf_All'!AW336+AW$2*'2026gf_All'!AW336*primary_calibration!AW341,'2023gf_All'!AW336+AW$3*'2026gf_All'!AW336*primary_calibration!AW341)</f>
        <v>0.50003788401324778</v>
      </c>
      <c r="AX341" s="4">
        <f ca="1">IF(OR($B341=AX$5, '2023gf_All'!AX336&gt;=$C$2), '2023gf_All'!AX336+AX$2*'2026gf_All'!AX336*primary_calibration!AX341,'2023gf_All'!AX336+AX$3*'2026gf_All'!AX336*primary_calibration!AX341)</f>
        <v>0.21469854939669422</v>
      </c>
      <c r="AY341" s="4">
        <f ca="1">IF(OR($B341=AY$5, '2023gf_All'!AY336&gt;=$C$2), '2023gf_All'!AY336+AY$2*'2026gf_All'!AY336*primary_calibration!AY341,'2023gf_All'!AY336+AY$3*'2026gf_All'!AY336*primary_calibration!AY341)</f>
        <v>2.2106803932416534E-2</v>
      </c>
      <c r="AZ341" s="4">
        <f ca="1">IF(OR($B341=AZ$5, '2023gf_All'!AZ336&gt;=$C$2), '2023gf_All'!AZ336+AZ$2*'2026gf_All'!AZ336*primary_calibration!AZ341,'2023gf_All'!AZ336+AZ$3*'2026gf_All'!AZ336*primary_calibration!AZ341)</f>
        <v>1.6615139962779663E-2</v>
      </c>
      <c r="BA341" s="4">
        <f ca="1">IF(OR($B341=BA$5, '2023gf_All'!BA336&gt;=$C$2), '2023gf_All'!BA336+BA$2*'2026gf_All'!BA336*primary_calibration!BA341,'2023gf_All'!BA336+BA$3*'2026gf_All'!BA336*primary_calibration!BA341)</f>
        <v>3.5115229778248613</v>
      </c>
      <c r="BB341" s="4">
        <f ca="1">IF(OR($B341=BB$5, '2023gf_All'!BB336&gt;=$C$2), '2023gf_All'!BB336+BB$2*'2026gf_All'!BB336*primary_calibration!BB341,'2023gf_All'!BB336+BB$3*'2026gf_All'!BB336*primary_calibration!BB341)</f>
        <v>2.3008816894791617E-2</v>
      </c>
      <c r="BC341" s="4">
        <f ca="1">IF(OR($B341=BC$5, '2023gf_All'!BC336&gt;=$C$2), '2023gf_All'!BC336+BC$2*'2026gf_All'!BC336*primary_calibration!BC341,'2023gf_All'!BC336+BC$3*'2026gf_All'!BC336*primary_calibration!BC341)</f>
        <v>0.88125099705044851</v>
      </c>
      <c r="BD341" s="4">
        <f ca="1">IF(OR($B341=BD$5, '2023gf_All'!BD336&gt;=$C$2), '2023gf_All'!BD336+BD$2*'2026gf_All'!BD336*primary_calibration!BD341,'2023gf_All'!BD336+BD$3*'2026gf_All'!BD336*primary_calibration!BD341)</f>
        <v>0.18684299214577799</v>
      </c>
      <c r="BE341" s="4">
        <f ca="1">IF(OR($B341=BE$5, '2023gf_All'!BE336&gt;=$C$2), '2023gf_All'!BE336+BE$2*'2026gf_All'!BE336*primary_calibration!BE341,'2023gf_All'!BE336+BE$3*'2026gf_All'!BE336*primary_calibration!BE341)</f>
        <v>4.9562858122826979E-2</v>
      </c>
      <c r="BF341" s="4">
        <f ca="1">IF(OR($B341=BF$5, '2023gf_All'!BF336&gt;=$C$2,'2023gf_All'!AY336&gt;=$C$2), '2023gf_All'!BF336+BF$2*'2026gf_All'!BF336*primary_calibration!BF341,'2023gf_All'!BF336+BF$3*'2026gf_All'!BF336*primary_calibration!BF341)</f>
        <v>2.6137265165489046E-3</v>
      </c>
      <c r="BG341" s="31">
        <f>'2023gf_All'!BG336</f>
        <v>0.99392999999999998</v>
      </c>
      <c r="BH341" s="31">
        <f>'2023gf_All'!BH336</f>
        <v>0.29748000000000002</v>
      </c>
      <c r="BI341" s="31">
        <f>'2023gf_All'!BI336</f>
        <v>0.35815999999999998</v>
      </c>
      <c r="BJ341" s="31">
        <f>'2023gf_All'!BJ336</f>
        <v>0.36043999999999998</v>
      </c>
      <c r="BK341" s="31">
        <f>'2023gf_All'!BK336</f>
        <v>19.65052</v>
      </c>
      <c r="BL341" s="31">
        <f>'2023gf_All'!BL336</f>
        <v>5.3300400000000003</v>
      </c>
      <c r="BM341" s="33">
        <f t="shared" si="46"/>
        <v>26.990570000000002</v>
      </c>
      <c r="BN341" s="9">
        <f t="shared" ca="1" si="40"/>
        <v>34.017580494613568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1"/>
        <v>-0.14698999999999884</v>
      </c>
      <c r="BT341">
        <f t="shared" si="42"/>
        <v>2.2482499999999845</v>
      </c>
      <c r="BU341" s="14">
        <f t="shared" si="47"/>
        <v>-6.5379739797620309E-2</v>
      </c>
      <c r="BV341" s="9">
        <f ca="1">(BN341-'2023gf_All'!BN336)*BU341</f>
        <v>-6.9956644960520453E-3</v>
      </c>
      <c r="BW341" s="9">
        <f t="shared" ca="1" si="43"/>
        <v>26.983574335503949</v>
      </c>
      <c r="BX341" s="9">
        <f ca="1">IF(primary_calibration!BI341=1,SUM(BW341,I341:BF341),0)</f>
        <v>61.001154830117542</v>
      </c>
      <c r="BY341">
        <f t="shared" ca="1" si="44"/>
        <v>61.001154830117542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 t="shared" ca="1" si="45"/>
        <v>61.440325971634422</v>
      </c>
      <c r="I342" s="4">
        <f ca="1">IF(OR($B342=I$5, '2023gf_All'!I337&gt;=$C$2), '2023gf_All'!I337+I$2*'2026gf_All'!I337*primary_calibration!I342,'2023gf_All'!I337+I$3*'2026gf_All'!I337*primary_calibration!I342)</f>
        <v>0.26077799873274821</v>
      </c>
      <c r="J342" s="4">
        <f ca="1">IF(OR($B342=J$5, '2023gf_All'!J337&gt;=$C$2), '2023gf_All'!J337+J$2*'2026gf_All'!J337*primary_calibration!J342,'2023gf_All'!J337+J$3*'2026gf_All'!J337*primary_calibration!J342)</f>
        <v>1.6717669641898292E-2</v>
      </c>
      <c r="K342" s="4">
        <f ca="1">IF(OR($B342=K$5, '2023gf_All'!K337&gt;=$C$2), '2023gf_All'!K337+K$2*'2026gf_All'!K337*primary_calibration!K342,'2023gf_All'!K337+K$3*'2026gf_All'!K337*primary_calibration!K342)</f>
        <v>0.14697227425680531</v>
      </c>
      <c r="L342" s="4">
        <f ca="1">IF(OR($B342=L$5, '2023gf_All'!L337&gt;=$C$2), '2023gf_All'!L337+L$2*'2026gf_All'!L337*primary_calibration!L342,'2023gf_All'!L337+L$3*'2026gf_All'!L337*primary_calibration!L342)</f>
        <v>4.2057615177046662E-2</v>
      </c>
      <c r="M342" s="4">
        <f ca="1">IF(OR($B342=M$5, '2023gf_All'!M337&gt;=$C$2), '2023gf_All'!M337+M$2*'2026gf_All'!M337*primary_calibration!M342,'2023gf_All'!M337+M$3*'2026gf_All'!M337*primary_calibration!M342)</f>
        <v>5.9597269916617811E-2</v>
      </c>
      <c r="N342" s="4">
        <f ca="1">IF(OR($B342=N$5, '2023gf_All'!N337&gt;=$C$2), '2023gf_All'!N337+N$2*'2026gf_All'!N337*primary_calibration!N342,'2023gf_All'!N337+N$3*'2026gf_All'!N337*primary_calibration!N342)</f>
        <v>0.12332436566664286</v>
      </c>
      <c r="O342" s="4">
        <f ca="1">IF(OR($B342=O$5, '2023gf_All'!O337&gt;=$C$2), '2023gf_All'!O337+O$2*'2026gf_All'!O337*primary_calibration!O342,'2023gf_All'!O337+O$3*'2026gf_All'!O337*primary_calibration!O342)</f>
        <v>0.15233281152577804</v>
      </c>
      <c r="P342" s="4">
        <f ca="1">IF(OR($B342=P$5, '2023gf_All'!P337&gt;=$C$2), '2023gf_All'!P337+P$2*'2026gf_All'!P337*primary_calibration!P342,'2023gf_All'!P337+P$3*'2026gf_All'!P337*primary_calibration!P342)</f>
        <v>0.41322181193234325</v>
      </c>
      <c r="Q342" s="4">
        <f ca="1">IF(OR($B342=Q$5, '2023gf_All'!Q337&gt;=$C$2), '2023gf_All'!Q337+Q$2*'2026gf_All'!Q337*primary_calibration!Q342,'2023gf_All'!Q337+Q$3*'2026gf_All'!Q337*primary_calibration!Q342)</f>
        <v>2.5988481058472176E-2</v>
      </c>
      <c r="R342" s="4">
        <f ca="1">IF(OR($B342=R$5, '2023gf_All'!R337&gt;=$C$2), '2023gf_All'!R337+R$2*'2026gf_All'!R337*primary_calibration!R342,'2023gf_All'!R337+R$3*'2026gf_All'!R337*primary_calibration!R342)</f>
        <v>0.22841484997681408</v>
      </c>
      <c r="S342" s="4">
        <f ca="1">IF(OR($B342=S$5, '2023gf_All'!S337&gt;=$C$2), '2023gf_All'!S337+S$2*'2026gf_All'!S337*primary_calibration!S342,'2023gf_All'!S337+S$3*'2026gf_All'!S337*primary_calibration!S342)</f>
        <v>3.1816090673385297E-2</v>
      </c>
      <c r="T342" s="4">
        <f ca="1">IF(OR($B342=T$5, '2023gf_All'!T337&gt;=$C$2), '2023gf_All'!T337+T$2*'2026gf_All'!T337*primary_calibration!T342,'2023gf_All'!T337+T$3*'2026gf_All'!T337*primary_calibration!T342)</f>
        <v>0.35069087825777734</v>
      </c>
      <c r="U342" s="4">
        <f ca="1">IF(OR($B342=U$5, '2023gf_All'!U337&gt;=$C$2), '2023gf_All'!U337+U$2*'2026gf_All'!U337*primary_calibration!U342,'2023gf_All'!U337+U$3*'2026gf_All'!U337*primary_calibration!U342)</f>
        <v>0.70561252028830113</v>
      </c>
      <c r="V342" s="4">
        <f ca="1">IF(OR($B342=V$5, '2023gf_All'!V337&gt;=$C$2), '2023gf_All'!V337+V$2*'2026gf_All'!V337*primary_calibration!V342,'2023gf_All'!V337+V$3*'2026gf_All'!V337*primary_calibration!V342)</f>
        <v>0.14105338125040073</v>
      </c>
      <c r="W342" s="4">
        <f ca="1">IF(OR($B342=W$5, '2023gf_All'!W337&gt;=$C$2), '2023gf_All'!W337+W$2*'2026gf_All'!W337*primary_calibration!W342,'2023gf_All'!W337+W$3*'2026gf_All'!W337*primary_calibration!W342)</f>
        <v>8.7177828680189987E-2</v>
      </c>
      <c r="X342" s="4">
        <f ca="1">IF(OR($B342=X$5, '2023gf_All'!X337&gt;=$C$2), '2023gf_All'!X337+X$2*'2026gf_All'!X337*primary_calibration!X342,'2023gf_All'!X337+X$3*'2026gf_All'!X337*primary_calibration!X342)</f>
        <v>1.2362996070391021</v>
      </c>
      <c r="Y342" s="4">
        <f ca="1">IF(OR($B342=Y$5, '2023gf_All'!Y337&gt;=$C$2), '2023gf_All'!Y337+Y$2*'2026gf_All'!Y337*primary_calibration!Y342,'2023gf_All'!Y337+Y$3*'2026gf_All'!Y337*primary_calibration!Y342)</f>
        <v>0.21586804960102943</v>
      </c>
      <c r="Z342" s="4">
        <f ca="1">IF(OR($B342=Z$5, '2023gf_All'!Z337&gt;=$C$2), '2023gf_All'!Z337+Z$2*'2026gf_All'!Z337*primary_calibration!Z342,'2023gf_All'!Z337+Z$3*'2026gf_All'!Z337*primary_calibration!Z342)</f>
        <v>1.7901256888054343E-2</v>
      </c>
      <c r="AA342" s="4">
        <f ca="1">IF(OR($B342=AA$5, '2023gf_All'!AA337&gt;=$C$2), '2023gf_All'!AA337+AA$2*'2026gf_All'!AA337*primary_calibration!AA342,'2023gf_All'!AA337+AA$3*'2026gf_All'!AA337*primary_calibration!AA342)</f>
        <v>17.747716522571281</v>
      </c>
      <c r="AB342" s="4">
        <f ca="1">IF(OR($B342=AB$5, '2023gf_All'!AB337&gt;=$C$2), '2023gf_All'!AB337+AB$2*'2026gf_All'!AB337*primary_calibration!AB342,'2023gf_All'!AB337+AB$3*'2026gf_All'!AB337*primary_calibration!AB342)</f>
        <v>0.19091913318762052</v>
      </c>
      <c r="AC342" s="4">
        <f ca="1">IF(OR($B342=AC$5, '2023gf_All'!AC337&gt;=$C$2), '2023gf_All'!AC337+AC$2*'2026gf_All'!AC337*primary_calibration!AC342,'2023gf_All'!AC337+AC$3*'2026gf_All'!AC337*primary_calibration!AC342)</f>
        <v>0.42816539831554529</v>
      </c>
      <c r="AD342" s="4">
        <f ca="1">IF(OR($B342=AD$5, '2023gf_All'!AD337&gt;=$C$2), '2023gf_All'!AD337+AD$2*'2026gf_All'!AD337*primary_calibration!AD342,'2023gf_All'!AD337+AD$3*'2026gf_All'!AD337*primary_calibration!AD342)</f>
        <v>0.10492465289187514</v>
      </c>
      <c r="AE342" s="4">
        <f ca="1">IF(OR($B342=AE$5, '2023gf_All'!AE337&gt;=$C$2), '2023gf_All'!AE337+AE$2*'2026gf_All'!AE337*primary_calibration!AE342,'2023gf_All'!AE337+AE$3*'2026gf_All'!AE337*primary_calibration!AE342)</f>
        <v>0.10565983412241865</v>
      </c>
      <c r="AF342" s="4">
        <f ca="1">IF(OR($B342=AF$5, '2023gf_All'!AF337&gt;=$C$2), '2023gf_All'!AF337+AF$2*'2026gf_All'!AF337*primary_calibration!AF342,'2023gf_All'!AF337+AF$3*'2026gf_All'!AF337*primary_calibration!AF342)</f>
        <v>0.26902445175357848</v>
      </c>
      <c r="AG342" s="4">
        <f ca="1">IF(OR($B342=AG$5, '2023gf_All'!AG337&gt;=$C$2), '2023gf_All'!AG337+AG$2*'2026gf_All'!AG337*primary_calibration!AG342,'2023gf_All'!AG337+AG$3*'2026gf_All'!AG337*primary_calibration!AG342)</f>
        <v>7.4575323394465376E-2</v>
      </c>
      <c r="AH342" s="4">
        <f ca="1">IF(OR($B342=AH$5, '2023gf_All'!AH337&gt;=$C$2), '2023gf_All'!AH337+AH$2*'2026gf_All'!AH337*primary_calibration!AH342,'2023gf_All'!AH337+AH$3*'2026gf_All'!AH337*primary_calibration!AH342)</f>
        <v>5.60643296025213E-2</v>
      </c>
      <c r="AI342" s="4">
        <f ca="1">IF(OR($B342=AI$5, '2023gf_All'!AI337&gt;=$C$2), '2023gf_All'!AI337+AI$2*'2026gf_All'!AI337*primary_calibration!AI342,'2023gf_All'!AI337+AI$3*'2026gf_All'!AI337*primary_calibration!AI342)</f>
        <v>1.7645377974509244E-2</v>
      </c>
      <c r="AJ342" s="4">
        <f ca="1">IF(OR($B342=AJ$5, '2023gf_All'!AJ337&gt;=$C$2), '2023gf_All'!AJ337+AJ$2*'2026gf_All'!AJ337*primary_calibration!AJ342,'2023gf_All'!AJ337+AJ$3*'2026gf_All'!AJ337*primary_calibration!AJ342)</f>
        <v>3.669612801592563E-2</v>
      </c>
      <c r="AK342" s="4">
        <f ca="1">IF(OR($B342=AK$5, '2023gf_All'!AK337&gt;=$C$2), '2023gf_All'!AK337+AK$2*'2026gf_All'!AK337*primary_calibration!AK342,'2023gf_All'!AK337+AK$3*'2026gf_All'!AK337*primary_calibration!AK342)</f>
        <v>0.37579127713072225</v>
      </c>
      <c r="AL342" s="4">
        <f ca="1">IF(OR($B342=AL$5, '2023gf_All'!AL337&gt;=$C$2), '2023gf_All'!AL337+AL$2*'2026gf_All'!AL337*primary_calibration!AL342,'2023gf_All'!AL337+AL$3*'2026gf_All'!AL337*primary_calibration!AL342)</f>
        <v>4.9314787788326493E-2</v>
      </c>
      <c r="AM342" s="4">
        <f ca="1">IF(OR($B342=AM$5, '2023gf_All'!AM337&gt;=$C$2), '2023gf_All'!AM337+AM$2*'2026gf_All'!AM337*primary_calibration!AM342,'2023gf_All'!AM337+AM$3*'2026gf_All'!AM337*primary_calibration!AM342)</f>
        <v>0.45091506599975584</v>
      </c>
      <c r="AN342" s="4">
        <f ca="1">IF(OR($B342=AN$5, '2023gf_All'!AN337&gt;=$C$2), '2023gf_All'!AN337+AN$2*'2026gf_All'!AN337*primary_calibration!AN342,'2023gf_All'!AN337+AN$3*'2026gf_All'!AN337*primary_calibration!AN342)</f>
        <v>0.81748922585872696</v>
      </c>
      <c r="AO342" s="4">
        <f ca="1">IF(OR($B342=AO$5, '2023gf_All'!AO337&gt;=$C$2), '2023gf_All'!AO337+AO$2*'2026gf_All'!AO337*primary_calibration!AO342,'2023gf_All'!AO337+AO$3*'2026gf_All'!AO337*primary_calibration!AO342)</f>
        <v>6.782543982897854E-2</v>
      </c>
      <c r="AP342" s="4">
        <f ca="1">IF(OR($B342=AP$5, '2023gf_All'!AP337&gt;=$C$2), '2023gf_All'!AP337+AP$2*'2026gf_All'!AP337*primary_calibration!AP342,'2023gf_All'!AP337+AP$3*'2026gf_All'!AP337*primary_calibration!AP342)</f>
        <v>3.0104318864869688</v>
      </c>
      <c r="AQ342" s="4">
        <f ca="1">IF(OR($B342=AQ$5, '2023gf_All'!AQ337&gt;=$C$2), '2023gf_All'!AQ337+AQ$2*'2026gf_All'!AQ337*primary_calibration!AQ342,'2023gf_All'!AQ337+AQ$3*'2026gf_All'!AQ337*primary_calibration!AQ342)</f>
        <v>0.1389844849530078</v>
      </c>
      <c r="AR342" s="4">
        <f ca="1">IF(OR($B342=AR$5, '2023gf_All'!AR337&gt;=$C$2), '2023gf_All'!AR337+AR$2*'2026gf_All'!AR337*primary_calibration!AR342,'2023gf_All'!AR337+AR$3*'2026gf_All'!AR337*primary_calibration!AR342)</f>
        <v>3.2964750392372164E-2</v>
      </c>
      <c r="AS342" s="4">
        <f ca="1">IF(OR($B342=AS$5, '2023gf_All'!AS337&gt;=$C$2), '2023gf_All'!AS337+AS$2*'2026gf_All'!AS337*primary_calibration!AS342,'2023gf_All'!AS337+AS$3*'2026gf_All'!AS337*primary_calibration!AS342)</f>
        <v>2.0790213105309161</v>
      </c>
      <c r="AT342" s="4">
        <f ca="1">IF(OR($B342=AT$5, '2023gf_All'!AT337&gt;=$C$2), '2023gf_All'!AT337+AT$2*'2026gf_All'!AT337*primary_calibration!AT342,'2023gf_All'!AT337+AT$3*'2026gf_All'!AT337*primary_calibration!AT342)</f>
        <v>2.981080992636034E-2</v>
      </c>
      <c r="AU342" s="4">
        <f ca="1">IF(OR($B342=AU$5, '2023gf_All'!AU337&gt;=$C$2), '2023gf_All'!AU337+AU$2*'2026gf_All'!AU337*primary_calibration!AU342,'2023gf_All'!AU337+AU$3*'2026gf_All'!AU337*primary_calibration!AU342)</f>
        <v>0.14529006948213244</v>
      </c>
      <c r="AV342" s="4">
        <f ca="1">IF(OR($B342=AV$5, '2023gf_All'!AV337&gt;=$C$2), '2023gf_All'!AV337+AV$2*'2026gf_All'!AV337*primary_calibration!AV342,'2023gf_All'!AV337+AV$3*'2026gf_All'!AV337*primary_calibration!AV342)</f>
        <v>4.195866667664807E-2</v>
      </c>
      <c r="AW342" s="4">
        <f ca="1">IF(OR($B342=AW$5, '2023gf_All'!AW337&gt;=$C$2), '2023gf_All'!AW337+AW$2*'2026gf_All'!AW337*primary_calibration!AW342,'2023gf_All'!AW337+AW$3*'2026gf_All'!AW337*primary_calibration!AW342)</f>
        <v>0.55021599286965173</v>
      </c>
      <c r="AX342" s="4">
        <f ca="1">IF(OR($B342=AX$5, '2023gf_All'!AX337&gt;=$C$2), '2023gf_All'!AX337+AX$2*'2026gf_All'!AX337*primary_calibration!AX342,'2023gf_All'!AX337+AX$3*'2026gf_All'!AX337*primary_calibration!AX342)</f>
        <v>0.47207164013305003</v>
      </c>
      <c r="AY342" s="4">
        <f ca="1">IF(OR($B342=AY$5, '2023gf_All'!AY337&gt;=$C$2), '2023gf_All'!AY337+AY$2*'2026gf_All'!AY337*primary_calibration!AY342,'2023gf_All'!AY337+AY$3*'2026gf_All'!AY337*primary_calibration!AY342)</f>
        <v>3.3024696367697108E-2</v>
      </c>
      <c r="AZ342" s="4">
        <f ca="1">IF(OR($B342=AZ$5, '2023gf_All'!AZ337&gt;=$C$2), '2023gf_All'!AZ337+AZ$2*'2026gf_All'!AZ337*primary_calibration!AZ342,'2023gf_All'!AZ337+AZ$3*'2026gf_All'!AZ337*primary_calibration!AZ342)</f>
        <v>1.7841051605463513E-2</v>
      </c>
      <c r="BA342" s="4">
        <f ca="1">IF(OR($B342=BA$5, '2023gf_All'!BA337&gt;=$C$2), '2023gf_All'!BA337+BA$2*'2026gf_All'!BA337*primary_calibration!BA342,'2023gf_All'!BA337+BA$3*'2026gf_All'!BA337*primary_calibration!BA342)</f>
        <v>3.6834601743465543</v>
      </c>
      <c r="BB342" s="4">
        <f ca="1">IF(OR($B342=BB$5, '2023gf_All'!BB337&gt;=$C$2), '2023gf_All'!BB337+BB$2*'2026gf_All'!BB337*primary_calibration!BB342,'2023gf_All'!BB337+BB$3*'2026gf_All'!BB337*primary_calibration!BB342)</f>
        <v>4.5131933719681813E-2</v>
      </c>
      <c r="BC342" s="4">
        <f ca="1">IF(OR($B342=BC$5, '2023gf_All'!BC337&gt;=$C$2), '2023gf_All'!BC337+BC$2*'2026gf_All'!BC337*primary_calibration!BC342,'2023gf_All'!BC337+BC$3*'2026gf_All'!BC337*primary_calibration!BC342)</f>
        <v>2.7228766762883492</v>
      </c>
      <c r="BD342" s="4">
        <f ca="1">IF(OR($B342=BD$5, '2023gf_All'!BD337&gt;=$C$2), '2023gf_All'!BD337+BD$2*'2026gf_All'!BD337*primary_calibration!BD342,'2023gf_All'!BD337+BD$3*'2026gf_All'!BD337*primary_calibration!BD342)</f>
        <v>0.12237735307498586</v>
      </c>
      <c r="BE342" s="4">
        <f ca="1">IF(OR($B342=BE$5, '2023gf_All'!BE337&gt;=$C$2), '2023gf_All'!BE337+BE$2*'2026gf_All'!BE337*primary_calibration!BE342,'2023gf_All'!BE337+BE$3*'2026gf_All'!BE337*primary_calibration!BE342)</f>
        <v>9.1164583096619373E-2</v>
      </c>
      <c r="BF342" s="4">
        <f ca="1">IF(OR($B342=BF$5, '2023gf_All'!BF337&gt;=$C$2,'2023gf_All'!AY337&gt;=$C$2), '2023gf_All'!BF337+BF$2*'2026gf_All'!BF337*primary_calibration!BF342,'2023gf_All'!BF337+BF$3*'2026gf_All'!BF337*primary_calibration!BF342)</f>
        <v>4.784748661695949E-3</v>
      </c>
      <c r="BG342" s="31">
        <f>'2023gf_All'!BG337</f>
        <v>0.61877000000000004</v>
      </c>
      <c r="BH342" s="31">
        <f>'2023gf_All'!BH337</f>
        <v>0.14199999999999999</v>
      </c>
      <c r="BI342" s="31">
        <f>'2023gf_All'!BI337</f>
        <v>0.20977000000000001</v>
      </c>
      <c r="BJ342" s="31">
        <f>'2023gf_All'!BJ337</f>
        <v>0.80950999999999995</v>
      </c>
      <c r="BK342" s="31">
        <f>'2023gf_All'!BK337</f>
        <v>15.47353</v>
      </c>
      <c r="BL342" s="31">
        <f>'2023gf_All'!BL337</f>
        <v>5.62188</v>
      </c>
      <c r="BM342" s="33">
        <f t="shared" si="46"/>
        <v>22.87546</v>
      </c>
      <c r="BN342" s="9">
        <f t="shared" ca="1" si="40"/>
        <v>38.269962537611818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1"/>
        <v>-9.2279999999998807E-2</v>
      </c>
      <c r="BT342">
        <f t="shared" si="42"/>
        <v>2.2939100000000039</v>
      </c>
      <c r="BU342" s="14">
        <f t="shared" si="47"/>
        <v>-4.0228256557580139E-2</v>
      </c>
      <c r="BV342" s="9">
        <f ca="1">(BN342-'2023gf_All'!BN337)*BU342</f>
        <v>-5.7833162464170822E-3</v>
      </c>
      <c r="BW342" s="9">
        <f t="shared" ca="1" si="43"/>
        <v>22.869676683753582</v>
      </c>
      <c r="BX342" s="9">
        <f ca="1">IF(primary_calibration!BI342=1,SUM(BW342,I342:BF342),0)</f>
        <v>61.139639221365414</v>
      </c>
      <c r="BY342">
        <f t="shared" ca="1" si="44"/>
        <v>61.440325971634422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 t="shared" ca="1" si="45"/>
        <v>56.954903919852988</v>
      </c>
      <c r="I343" s="4">
        <f ca="1">IF(OR($B343=I$5, '2023gf_All'!I338&gt;=$C$2), '2023gf_All'!I338+I$2*'2026gf_All'!I338*primary_calibration!I343,'2023gf_All'!I338+I$3*'2026gf_All'!I338*primary_calibration!I343)</f>
        <v>0.10324128028948015</v>
      </c>
      <c r="J343" s="4">
        <f ca="1">IF(OR($B343=J$5, '2023gf_All'!J338&gt;=$C$2), '2023gf_All'!J338+J$2*'2026gf_All'!J338*primary_calibration!J343,'2023gf_All'!J338+J$3*'2026gf_All'!J338*primary_calibration!J343)</f>
        <v>2.7000135050761809E-2</v>
      </c>
      <c r="K343" s="4">
        <f ca="1">IF(OR($B343=K$5, '2023gf_All'!K338&gt;=$C$2), '2023gf_All'!K338+K$2*'2026gf_All'!K338*primary_calibration!K343,'2023gf_All'!K338+K$3*'2026gf_All'!K338*primary_calibration!K343)</f>
        <v>0.41476404180270526</v>
      </c>
      <c r="L343" s="4">
        <f ca="1">IF(OR($B343=L$5, '2023gf_All'!L338&gt;=$C$2), '2023gf_All'!L338+L$2*'2026gf_All'!L338*primary_calibration!L343,'2023gf_All'!L338+L$3*'2026gf_All'!L338*primary_calibration!L343)</f>
        <v>5.7735552343241146E-2</v>
      </c>
      <c r="M343" s="4">
        <f ca="1">IF(OR($B343=M$5, '2023gf_All'!M338&gt;=$C$2), '2023gf_All'!M338+M$2*'2026gf_All'!M338*primary_calibration!M343,'2023gf_All'!M338+M$3*'2026gf_All'!M338*primary_calibration!M343)</f>
        <v>7.4292591303589853E-2</v>
      </c>
      <c r="N343" s="4">
        <f ca="1">IF(OR($B343=N$5, '2023gf_All'!N338&gt;=$C$2), '2023gf_All'!N338+N$2*'2026gf_All'!N338*primary_calibration!N343,'2023gf_All'!N338+N$3*'2026gf_All'!N338*primary_calibration!N343)</f>
        <v>9.9116786315437307E-3</v>
      </c>
      <c r="O343" s="4">
        <f ca="1">IF(OR($B343=O$5, '2023gf_All'!O338&gt;=$C$2), '2023gf_All'!O338+O$2*'2026gf_All'!O338*primary_calibration!O343,'2023gf_All'!O338+O$3*'2026gf_All'!O338*primary_calibration!O343)</f>
        <v>0.10267673333812449</v>
      </c>
      <c r="P343" s="4">
        <f ca="1">IF(OR($B343=P$5, '2023gf_All'!P338&gt;=$C$2), '2023gf_All'!P338+P$2*'2026gf_All'!P338*primary_calibration!P343,'2023gf_All'!P338+P$3*'2026gf_All'!P338*primary_calibration!P343)</f>
        <v>0.63282701025668198</v>
      </c>
      <c r="Q343" s="4">
        <f ca="1">IF(OR($B343=Q$5, '2023gf_All'!Q338&gt;=$C$2), '2023gf_All'!Q338+Q$2*'2026gf_All'!Q338*primary_calibration!Q343,'2023gf_All'!Q338+Q$3*'2026gf_All'!Q338*primary_calibration!Q343)</f>
        <v>3.7732754411775773E-2</v>
      </c>
      <c r="R343" s="4">
        <f ca="1">IF(OR($B343=R$5, '2023gf_All'!R338&gt;=$C$2), '2023gf_All'!R338+R$2*'2026gf_All'!R338*primary_calibration!R343,'2023gf_All'!R338+R$3*'2026gf_All'!R338*primary_calibration!R343)</f>
        <v>3.8122480614050915E-2</v>
      </c>
      <c r="S343" s="4">
        <f ca="1">IF(OR($B343=S$5, '2023gf_All'!S338&gt;=$C$2), '2023gf_All'!S338+S$2*'2026gf_All'!S338*primary_calibration!S343,'2023gf_All'!S338+S$3*'2026gf_All'!S338*primary_calibration!S343)</f>
        <v>3.899747977303656E-2</v>
      </c>
      <c r="T343" s="4">
        <f ca="1">IF(OR($B343=T$5, '2023gf_All'!T338&gt;=$C$2), '2023gf_All'!T338+T$2*'2026gf_All'!T338*primary_calibration!T343,'2023gf_All'!T338+T$3*'2026gf_All'!T338*primary_calibration!T343)</f>
        <v>0.96957516190757298</v>
      </c>
      <c r="U343" s="4">
        <f ca="1">IF(OR($B343=U$5, '2023gf_All'!U338&gt;=$C$2), '2023gf_All'!U338+U$2*'2026gf_All'!U338*primary_calibration!U343,'2023gf_All'!U338+U$3*'2026gf_All'!U338*primary_calibration!U343)</f>
        <v>1.3636203593071212</v>
      </c>
      <c r="V343" s="4">
        <f ca="1">IF(OR($B343=V$5, '2023gf_All'!V338&gt;=$C$2), '2023gf_All'!V338+V$2*'2026gf_All'!V338*primary_calibration!V343,'2023gf_All'!V338+V$3*'2026gf_All'!V338*primary_calibration!V343)</f>
        <v>0.31784432402546742</v>
      </c>
      <c r="W343" s="4">
        <f ca="1">IF(OR($B343=W$5, '2023gf_All'!W338&gt;=$C$2), '2023gf_All'!W338+W$2*'2026gf_All'!W338*primary_calibration!W343,'2023gf_All'!W338+W$3*'2026gf_All'!W338*primary_calibration!W343)</f>
        <v>0.24540503388204996</v>
      </c>
      <c r="X343" s="4">
        <f ca="1">IF(OR($B343=X$5, '2023gf_All'!X338&gt;=$C$2), '2023gf_All'!X338+X$2*'2026gf_All'!X338*primary_calibration!X343,'2023gf_All'!X338+X$3*'2026gf_All'!X338*primary_calibration!X343)</f>
        <v>0.90107371796640967</v>
      </c>
      <c r="Y343" s="4">
        <f ca="1">IF(OR($B343=Y$5, '2023gf_All'!Y338&gt;=$C$2), '2023gf_All'!Y338+Y$2*'2026gf_All'!Y338*primary_calibration!Y343,'2023gf_All'!Y338+Y$3*'2026gf_All'!Y338*primary_calibration!Y343)</f>
        <v>0.26697130063482427</v>
      </c>
      <c r="Z343" s="4">
        <f ca="1">IF(OR($B343=Z$5, '2023gf_All'!Z338&gt;=$C$2), '2023gf_All'!Z338+Z$2*'2026gf_All'!Z338*primary_calibration!Z343,'2023gf_All'!Z338+Z$3*'2026gf_All'!Z338*primary_calibration!Z343)</f>
        <v>9.633786610128486E-3</v>
      </c>
      <c r="AA343" s="4">
        <f ca="1">IF(OR($B343=AA$5, '2023gf_All'!AA338&gt;=$C$2), '2023gf_All'!AA338+AA$2*'2026gf_All'!AA338*primary_calibration!AA343,'2023gf_All'!AA338+AA$3*'2026gf_All'!AA338*primary_calibration!AA343)</f>
        <v>7.9077421503982039</v>
      </c>
      <c r="AB343" s="4">
        <f ca="1">IF(OR($B343=AB$5, '2023gf_All'!AB338&gt;=$C$2), '2023gf_All'!AB338+AB$2*'2026gf_All'!AB338*primary_calibration!AB343,'2023gf_All'!AB338+AB$3*'2026gf_All'!AB338*primary_calibration!AB343)</f>
        <v>2.0979111777639906E-2</v>
      </c>
      <c r="AC343" s="4">
        <f ca="1">IF(OR($B343=AC$5, '2023gf_All'!AC338&gt;=$C$2), '2023gf_All'!AC338+AC$2*'2026gf_All'!AC338*primary_calibration!AC343,'2023gf_All'!AC338+AC$3*'2026gf_All'!AC338*primary_calibration!AC343)</f>
        <v>1.0114333038626018</v>
      </c>
      <c r="AD343" s="4">
        <f ca="1">IF(OR($B343=AD$5, '2023gf_All'!AD338&gt;=$C$2), '2023gf_All'!AD338+AD$2*'2026gf_All'!AD338*primary_calibration!AD343,'2023gf_All'!AD338+AD$3*'2026gf_All'!AD338*primary_calibration!AD343)</f>
        <v>0.17994903295154133</v>
      </c>
      <c r="AE343" s="4">
        <f ca="1">IF(OR($B343=AE$5, '2023gf_All'!AE338&gt;=$C$2), '2023gf_All'!AE338+AE$2*'2026gf_All'!AE338*primary_calibration!AE343,'2023gf_All'!AE338+AE$3*'2026gf_All'!AE338*primary_calibration!AE343)</f>
        <v>0.11762330768944775</v>
      </c>
      <c r="AF343" s="4">
        <f ca="1">IF(OR($B343=AF$5, '2023gf_All'!AF338&gt;=$C$2), '2023gf_All'!AF338+AF$2*'2026gf_All'!AF338*primary_calibration!AF343,'2023gf_All'!AF338+AF$3*'2026gf_All'!AF338*primary_calibration!AF343)</f>
        <v>0.72434360708731627</v>
      </c>
      <c r="AG343" s="4">
        <f ca="1">IF(OR($B343=AG$5, '2023gf_All'!AG338&gt;=$C$2), '2023gf_All'!AG338+AG$2*'2026gf_All'!AG338*primary_calibration!AG343,'2023gf_All'!AG338+AG$3*'2026gf_All'!AG338*primary_calibration!AG343)</f>
        <v>5.2540574528972733E-2</v>
      </c>
      <c r="AH343" s="4">
        <f ca="1">IF(OR($B343=AH$5, '2023gf_All'!AH338&gt;=$C$2), '2023gf_All'!AH338+AH$2*'2026gf_All'!AH338*primary_calibration!AH343,'2023gf_All'!AH338+AH$3*'2026gf_All'!AH338*primary_calibration!AH343)</f>
        <v>0.11609038498743895</v>
      </c>
      <c r="AI343" s="4">
        <f ca="1">IF(OR($B343=AI$5, '2023gf_All'!AI338&gt;=$C$2), '2023gf_All'!AI338+AI$2*'2026gf_All'!AI338*primary_calibration!AI343,'2023gf_All'!AI338+AI$3*'2026gf_All'!AI338*primary_calibration!AI343)</f>
        <v>2.12601682293167E-2</v>
      </c>
      <c r="AJ343" s="4">
        <f ca="1">IF(OR($B343=AJ$5, '2023gf_All'!AJ338&gt;=$C$2), '2023gf_All'!AJ338+AJ$2*'2026gf_All'!AJ338*primary_calibration!AJ343,'2023gf_All'!AJ338+AJ$3*'2026gf_All'!AJ338*primary_calibration!AJ343)</f>
        <v>1.1560449232095371E-2</v>
      </c>
      <c r="AK343" s="4">
        <f ca="1">IF(OR($B343=AK$5, '2023gf_All'!AK338&gt;=$C$2), '2023gf_All'!AK338+AK$2*'2026gf_All'!AK338*primary_calibration!AK343,'2023gf_All'!AK338+AK$3*'2026gf_All'!AK338*primary_calibration!AK343)</f>
        <v>9.9236794360452005E-2</v>
      </c>
      <c r="AL343" s="4">
        <f ca="1">IF(OR($B343=AL$5, '2023gf_All'!AL338&gt;=$C$2), '2023gf_All'!AL338+AL$2*'2026gf_All'!AL338*primary_calibration!AL343,'2023gf_All'!AL338+AL$3*'2026gf_All'!AL338*primary_calibration!AL343)</f>
        <v>6.4327765160739098E-2</v>
      </c>
      <c r="AM343" s="4">
        <f ca="1">IF(OR($B343=AM$5, '2023gf_All'!AM338&gt;=$C$2), '2023gf_All'!AM338+AM$2*'2026gf_All'!AM338*primary_calibration!AM343,'2023gf_All'!AM338+AM$3*'2026gf_All'!AM338*primary_calibration!AM343)</f>
        <v>0.50432268014297232</v>
      </c>
      <c r="AN343" s="4">
        <f ca="1">IF(OR($B343=AN$5, '2023gf_All'!AN338&gt;=$C$2), '2023gf_All'!AN338+AN$2*'2026gf_All'!AN338*primary_calibration!AN343,'2023gf_All'!AN338+AN$3*'2026gf_All'!AN338*primary_calibration!AN343)</f>
        <v>3.5661928215160503E-2</v>
      </c>
      <c r="AO343" s="4">
        <f ca="1">IF(OR($B343=AO$5, '2023gf_All'!AO338&gt;=$C$2), '2023gf_All'!AO338+AO$2*'2026gf_All'!AO338*primary_calibration!AO343,'2023gf_All'!AO338+AO$3*'2026gf_All'!AO338*primary_calibration!AO343)</f>
        <v>8.466398206824996E-2</v>
      </c>
      <c r="AP343" s="4">
        <f ca="1">IF(OR($B343=AP$5, '2023gf_All'!AP338&gt;=$C$2), '2023gf_All'!AP338+AP$2*'2026gf_All'!AP338*primary_calibration!AP343,'2023gf_All'!AP338+AP$3*'2026gf_All'!AP338*primary_calibration!AP343)</f>
        <v>3.6734484357265549</v>
      </c>
      <c r="AQ343" s="4">
        <f ca="1">IF(OR($B343=AQ$5, '2023gf_All'!AQ338&gt;=$C$2), '2023gf_All'!AQ338+AQ$2*'2026gf_All'!AQ338*primary_calibration!AQ343,'2023gf_All'!AQ338+AQ$3*'2026gf_All'!AQ338*primary_calibration!AQ343)</f>
        <v>0.45149359810154255</v>
      </c>
      <c r="AR343" s="4">
        <f ca="1">IF(OR($B343=AR$5, '2023gf_All'!AR338&gt;=$C$2), '2023gf_All'!AR338+AR$2*'2026gf_All'!AR338*primary_calibration!AR343,'2023gf_All'!AR338+AR$3*'2026gf_All'!AR338*primary_calibration!AR343)</f>
        <v>3.1076502851211642E-2</v>
      </c>
      <c r="AS343" s="4">
        <f ca="1">IF(OR($B343=AS$5, '2023gf_All'!AS338&gt;=$C$2), '2023gf_All'!AS338+AS$2*'2026gf_All'!AS338*primary_calibration!AS343,'2023gf_All'!AS338+AS$3*'2026gf_All'!AS338*primary_calibration!AS343)</f>
        <v>3.9041661838749451</v>
      </c>
      <c r="AT343" s="4">
        <f ca="1">IF(OR($B343=AT$5, '2023gf_All'!AT338&gt;=$C$2), '2023gf_All'!AT338+AT$2*'2026gf_All'!AT338*primary_calibration!AT343,'2023gf_All'!AT338+AT$3*'2026gf_All'!AT338*primary_calibration!AT343)</f>
        <v>2.2240153835004317E-3</v>
      </c>
      <c r="AU343" s="4">
        <f ca="1">IF(OR($B343=AU$5, '2023gf_All'!AU338&gt;=$C$2), '2023gf_All'!AU338+AU$2*'2026gf_All'!AU338*primary_calibration!AU343,'2023gf_All'!AU338+AU$3*'2026gf_All'!AU338*primary_calibration!AU343)</f>
        <v>1.2494483747897122E-2</v>
      </c>
      <c r="AV343" s="4">
        <f ca="1">IF(OR($B343=AV$5, '2023gf_All'!AV338&gt;=$C$2), '2023gf_All'!AV338+AV$2*'2026gf_All'!AV338*primary_calibration!AV343,'2023gf_All'!AV338+AV$3*'2026gf_All'!AV338*primary_calibration!AV343)</f>
        <v>3.2502120635132602E-2</v>
      </c>
      <c r="AW343" s="4">
        <f ca="1">IF(OR($B343=AW$5, '2023gf_All'!AW338&gt;=$C$2), '2023gf_All'!AW338+AW$2*'2026gf_All'!AW338*primary_calibration!AW343,'2023gf_All'!AW338+AW$3*'2026gf_All'!AW338*primary_calibration!AW343)</f>
        <v>0.24684573674938862</v>
      </c>
      <c r="AX343" s="4">
        <f ca="1">IF(OR($B343=AX$5, '2023gf_All'!AX338&gt;=$C$2), '2023gf_All'!AX338+AX$2*'2026gf_All'!AX338*primary_calibration!AX343,'2023gf_All'!AX338+AX$3*'2026gf_All'!AX338*primary_calibration!AX343)</f>
        <v>1.2397044937838992</v>
      </c>
      <c r="AY343" s="4">
        <f ca="1">IF(OR($B343=AY$5, '2023gf_All'!AY338&gt;=$C$2), '2023gf_All'!AY338+AY$2*'2026gf_All'!AY338*primary_calibration!AY343,'2023gf_All'!AY338+AY$3*'2026gf_All'!AY338*primary_calibration!AY343)</f>
        <v>3.7792843868074175E-2</v>
      </c>
      <c r="AZ343" s="4">
        <f ca="1">IF(OR($B343=AZ$5, '2023gf_All'!AZ338&gt;=$C$2), '2023gf_All'!AZ338+AZ$2*'2026gf_All'!AZ338*primary_calibration!AZ343,'2023gf_All'!AZ338+AZ$3*'2026gf_All'!AZ338*primary_calibration!AZ343)</f>
        <v>1.3594305763680316E-2</v>
      </c>
      <c r="BA343" s="4">
        <f ca="1">IF(OR($B343=BA$5, '2023gf_All'!BA338&gt;=$C$2), '2023gf_All'!BA338+BA$2*'2026gf_All'!BA338*primary_calibration!BA343,'2023gf_All'!BA338+BA$3*'2026gf_All'!BA338*primary_calibration!BA343)</f>
        <v>4.303642373244978</v>
      </c>
      <c r="BB343" s="4">
        <f ca="1">IF(OR($B343=BB$5, '2023gf_All'!BB338&gt;=$C$2), '2023gf_All'!BB338+BB$2*'2026gf_All'!BB338*primary_calibration!BB343,'2023gf_All'!BB338+BB$3*'2026gf_All'!BB338*primary_calibration!BB343)</f>
        <v>4.41601123313453E-2</v>
      </c>
      <c r="BC343" s="4">
        <f ca="1">IF(OR($B343=BC$5, '2023gf_All'!BC338&gt;=$C$2), '2023gf_All'!BC338+BC$2*'2026gf_All'!BC338*primary_calibration!BC343,'2023gf_All'!BC338+BC$3*'2026gf_All'!BC338*primary_calibration!BC343)</f>
        <v>2.0346698618532999</v>
      </c>
      <c r="BD343" s="4">
        <f ca="1">IF(OR($B343=BD$5, '2023gf_All'!BD338&gt;=$C$2), '2023gf_All'!BD338+BD$2*'2026gf_All'!BD338*primary_calibration!BD343,'2023gf_All'!BD338+BD$3*'2026gf_All'!BD338*primary_calibration!BD343)</f>
        <v>0.32773727651333545</v>
      </c>
      <c r="BE343" s="4">
        <f ca="1">IF(OR($B343=BE$5, '2023gf_All'!BE338&gt;=$C$2), '2023gf_All'!BE338+BE$2*'2026gf_All'!BE338*primary_calibration!BE343,'2023gf_All'!BE338+BE$3*'2026gf_All'!BE338*primary_calibration!BE343)</f>
        <v>9.1709338177387578E-2</v>
      </c>
      <c r="BF343" s="4">
        <f ca="1">IF(OR($B343=BF$5, '2023gf_All'!BF338&gt;=$C$2,'2023gf_All'!AY338&gt;=$C$2), '2023gf_All'!BF338+BF$2*'2026gf_All'!BF338*primary_calibration!BF343,'2023gf_All'!BF338+BF$3*'2026gf_All'!BF338*primary_calibration!BF343)</f>
        <v>5.4056879171317631E-3</v>
      </c>
      <c r="BG343" s="31">
        <f>'2023gf_All'!BG338</f>
        <v>1.0248999999999999</v>
      </c>
      <c r="BH343" s="31">
        <f>'2023gf_All'!BH338</f>
        <v>0.15198999999999999</v>
      </c>
      <c r="BI343" s="31">
        <f>'2023gf_All'!BI338</f>
        <v>0.13014000000000001</v>
      </c>
      <c r="BJ343" s="31">
        <f>'2023gf_All'!BJ338</f>
        <v>1.0872599999999999</v>
      </c>
      <c r="BK343" s="31">
        <f>'2023gf_All'!BK338</f>
        <v>12.64038</v>
      </c>
      <c r="BL343" s="31">
        <f>'2023gf_All'!BL338</f>
        <v>7.8243499999999999</v>
      </c>
      <c r="BM343" s="33">
        <f t="shared" si="46"/>
        <v>22.859020000000001</v>
      </c>
      <c r="BN343" s="9">
        <f t="shared" ca="1" si="40"/>
        <v>33.015828033364016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1"/>
        <v>-0.33396999999999721</v>
      </c>
      <c r="BT343">
        <f t="shared" si="42"/>
        <v>2.5347299999999997</v>
      </c>
      <c r="BU343" s="14">
        <f t="shared" si="47"/>
        <v>-0.13175762309989517</v>
      </c>
      <c r="BV343" s="9">
        <f ca="1">(BN343-'2023gf_All'!BN338)*BU343</f>
        <v>-2.2944013367332129E-2</v>
      </c>
      <c r="BW343" s="9">
        <f t="shared" ca="1" si="43"/>
        <v>22.836075986632668</v>
      </c>
      <c r="BX343" s="9">
        <f ca="1">IF(primary_calibration!BI343=1,SUM(BW343,I343:BF343),0)</f>
        <v>55.851904019996688</v>
      </c>
      <c r="BY343">
        <f t="shared" ca="1" si="44"/>
        <v>56.954903919852988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 t="shared" ca="1" si="45"/>
        <v>57.743503756550915</v>
      </c>
      <c r="I344" s="4">
        <f ca="1">IF(OR($B344=I$5, '2023gf_All'!I339&gt;=$C$2), '2023gf_All'!I339+I$2*'2026gf_All'!I339*primary_calibration!I344,'2023gf_All'!I339+I$3*'2026gf_All'!I339*primary_calibration!I344)</f>
        <v>0.18509789445837266</v>
      </c>
      <c r="J344" s="4">
        <f ca="1">IF(OR($B344=J$5, '2023gf_All'!J339&gt;=$C$2), '2023gf_All'!J339+J$2*'2026gf_All'!J339*primary_calibration!J344,'2023gf_All'!J339+J$3*'2026gf_All'!J339*primary_calibration!J344)</f>
        <v>1.8314879986407559E-2</v>
      </c>
      <c r="K344" s="4">
        <f ca="1">IF(OR($B344=K$5, '2023gf_All'!K339&gt;=$C$2), '2023gf_All'!K339+K$2*'2026gf_All'!K339*primary_calibration!K344,'2023gf_All'!K339+K$3*'2026gf_All'!K339*primary_calibration!K344)</f>
        <v>0.11095179003642834</v>
      </c>
      <c r="L344" s="4">
        <f ca="1">IF(OR($B344=L$5, '2023gf_All'!L339&gt;=$C$2), '2023gf_All'!L339+L$2*'2026gf_All'!L339*primary_calibration!L344,'2023gf_All'!L339+L$3*'2026gf_All'!L339*primary_calibration!L344)</f>
        <v>3.2902050493101992E-2</v>
      </c>
      <c r="M344" s="4">
        <f ca="1">IF(OR($B344=M$5, '2023gf_All'!M339&gt;=$C$2), '2023gf_All'!M339+M$2*'2026gf_All'!M339*primary_calibration!M344,'2023gf_All'!M339+M$3*'2026gf_All'!M339*primary_calibration!M344)</f>
        <v>4.6971818383141496E-2</v>
      </c>
      <c r="N344" s="4">
        <f ca="1">IF(OR($B344=N$5, '2023gf_All'!N339&gt;=$C$2), '2023gf_All'!N339+N$2*'2026gf_All'!N339*primary_calibration!N344,'2023gf_All'!N339+N$3*'2026gf_All'!N339*primary_calibration!N344)</f>
        <v>0.15891655797039722</v>
      </c>
      <c r="O344" s="4">
        <f ca="1">IF(OR($B344=O$5, '2023gf_All'!O339&gt;=$C$2), '2023gf_All'!O339+O$2*'2026gf_All'!O339*primary_calibration!O344,'2023gf_All'!O339+O$3*'2026gf_All'!O339*primary_calibration!O344)</f>
        <v>0.26567323593914144</v>
      </c>
      <c r="P344" s="4">
        <f ca="1">IF(OR($B344=P$5, '2023gf_All'!P339&gt;=$C$2), '2023gf_All'!P339+P$2*'2026gf_All'!P339*primary_calibration!P344,'2023gf_All'!P339+P$3*'2026gf_All'!P339*primary_calibration!P344)</f>
        <v>0.24938529062849416</v>
      </c>
      <c r="Q344" s="4">
        <f ca="1">IF(OR($B344=Q$5, '2023gf_All'!Q339&gt;=$C$2), '2023gf_All'!Q339+Q$2*'2026gf_All'!Q339*primary_calibration!Q344,'2023gf_All'!Q339+Q$3*'2026gf_All'!Q339*primary_calibration!Q344)</f>
        <v>0.26156031193437257</v>
      </c>
      <c r="R344" s="4">
        <f ca="1">IF(OR($B344=R$5, '2023gf_All'!R339&gt;=$C$2), '2023gf_All'!R339+R$2*'2026gf_All'!R339*primary_calibration!R344,'2023gf_All'!R339+R$3*'2026gf_All'!R339*primary_calibration!R344)</f>
        <v>0.48048627892406437</v>
      </c>
      <c r="S344" s="4">
        <f ca="1">IF(OR($B344=S$5, '2023gf_All'!S339&gt;=$C$2), '2023gf_All'!S339+S$2*'2026gf_All'!S339*primary_calibration!S344,'2023gf_All'!S339+S$3*'2026gf_All'!S339*primary_calibration!S344)</f>
        <v>2.277640990328E-2</v>
      </c>
      <c r="T344" s="4">
        <f ca="1">IF(OR($B344=T$5, '2023gf_All'!T339&gt;=$C$2), '2023gf_All'!T339+T$2*'2026gf_All'!T339*primary_calibration!T344,'2023gf_All'!T339+T$3*'2026gf_All'!T339*primary_calibration!T344)</f>
        <v>0.33599711268716437</v>
      </c>
      <c r="U344" s="4">
        <f ca="1">IF(OR($B344=U$5, '2023gf_All'!U339&gt;=$C$2), '2023gf_All'!U339+U$2*'2026gf_All'!U339*primary_calibration!U344,'2023gf_All'!U339+U$3*'2026gf_All'!U339*primary_calibration!U344)</f>
        <v>0.64531651222168729</v>
      </c>
      <c r="V344" s="4">
        <f ca="1">IF(OR($B344=V$5, '2023gf_All'!V339&gt;=$C$2), '2023gf_All'!V339+V$2*'2026gf_All'!V339*primary_calibration!V344,'2023gf_All'!V339+V$3*'2026gf_All'!V339*primary_calibration!V344)</f>
        <v>0.16776785872477887</v>
      </c>
      <c r="W344" s="4">
        <f ca="1">IF(OR($B344=W$5, '2023gf_All'!W339&gt;=$C$2), '2023gf_All'!W339+W$2*'2026gf_All'!W339*primary_calibration!W344,'2023gf_All'!W339+W$3*'2026gf_All'!W339*primary_calibration!W344)</f>
        <v>0.10232663980500331</v>
      </c>
      <c r="X344" s="4">
        <f ca="1">IF(OR($B344=X$5, '2023gf_All'!X339&gt;=$C$2), '2023gf_All'!X339+X$2*'2026gf_All'!X339*primary_calibration!X344,'2023gf_All'!X339+X$3*'2026gf_All'!X339*primary_calibration!X344)</f>
        <v>0.88460456547245037</v>
      </c>
      <c r="Y344" s="4">
        <f ca="1">IF(OR($B344=Y$5, '2023gf_All'!Y339&gt;=$C$2), '2023gf_All'!Y339+Y$2*'2026gf_All'!Y339*primary_calibration!Y344,'2023gf_All'!Y339+Y$3*'2026gf_All'!Y339*primary_calibration!Y344)</f>
        <v>0.16831950673002244</v>
      </c>
      <c r="Z344" s="4">
        <f ca="1">IF(OR($B344=Z$5, '2023gf_All'!Z339&gt;=$C$2), '2023gf_All'!Z339+Z$2*'2026gf_All'!Z339*primary_calibration!Z344,'2023gf_All'!Z339+Z$3*'2026gf_All'!Z339*primary_calibration!Z344)</f>
        <v>1.9529312401830933E-2</v>
      </c>
      <c r="AA344" s="4">
        <f ca="1">IF(OR($B344=AA$5, '2023gf_All'!AA339&gt;=$C$2), '2023gf_All'!AA339+AA$2*'2026gf_All'!AA339*primary_calibration!AA344,'2023gf_All'!AA339+AA$3*'2026gf_All'!AA339*primary_calibration!AA344)</f>
        <v>9.010065931201849</v>
      </c>
      <c r="AB344" s="4">
        <f ca="1">IF(OR($B344=AB$5, '2023gf_All'!AB339&gt;=$C$2), '2023gf_All'!AB339+AB$2*'2026gf_All'!AB339*primary_calibration!AB344,'2023gf_All'!AB339+AB$3*'2026gf_All'!AB339*primary_calibration!AB344)</f>
        <v>0.18181751900774917</v>
      </c>
      <c r="AC344" s="4">
        <f ca="1">IF(OR($B344=AC$5, '2023gf_All'!AC339&gt;=$C$2), '2023gf_All'!AC339+AC$2*'2026gf_All'!AC339*primary_calibration!AC344,'2023gf_All'!AC339+AC$3*'2026gf_All'!AC339*primary_calibration!AC344)</f>
        <v>1.0107864467080299</v>
      </c>
      <c r="AD344" s="4">
        <f ca="1">IF(OR($B344=AD$5, '2023gf_All'!AD339&gt;=$C$2), '2023gf_All'!AD339+AD$2*'2026gf_All'!AD339*primary_calibration!AD344,'2023gf_All'!AD339+AD$3*'2026gf_All'!AD339*primary_calibration!AD344)</f>
        <v>0.2725606877177314</v>
      </c>
      <c r="AE344" s="4">
        <f ca="1">IF(OR($B344=AE$5, '2023gf_All'!AE339&gt;=$C$2), '2023gf_All'!AE339+AE$2*'2026gf_All'!AE339*primary_calibration!AE344,'2023gf_All'!AE339+AE$3*'2026gf_All'!AE339*primary_calibration!AE344)</f>
        <v>8.7321122095665643E-2</v>
      </c>
      <c r="AF344" s="4">
        <f ca="1">IF(OR($B344=AF$5, '2023gf_All'!AF339&gt;=$C$2), '2023gf_All'!AF339+AF$2*'2026gf_All'!AF339*primary_calibration!AF344,'2023gf_All'!AF339+AF$3*'2026gf_All'!AF339*primary_calibration!AF344)</f>
        <v>0.20112387042391414</v>
      </c>
      <c r="AG344" s="4">
        <f ca="1">IF(OR($B344=AG$5, '2023gf_All'!AG339&gt;=$C$2), '2023gf_All'!AG339+AG$2*'2026gf_All'!AG339*primary_calibration!AG344,'2023gf_All'!AG339+AG$3*'2026gf_All'!AG339*primary_calibration!AG344)</f>
        <v>5.2254619445142259E-2</v>
      </c>
      <c r="AH344" s="4">
        <f ca="1">IF(OR($B344=AH$5, '2023gf_All'!AH339&gt;=$C$2), '2023gf_All'!AH339+AH$2*'2026gf_All'!AH339*primary_calibration!AH344,'2023gf_All'!AH339+AH$3*'2026gf_All'!AH339*primary_calibration!AH344)</f>
        <v>7.5700911263359885E-2</v>
      </c>
      <c r="AI344" s="4">
        <f ca="1">IF(OR($B344=AI$5, '2023gf_All'!AI339&gt;=$C$2), '2023gf_All'!AI339+AI$2*'2026gf_All'!AI339*primary_calibration!AI344,'2023gf_All'!AI339+AI$3*'2026gf_All'!AI339*primary_calibration!AI344)</f>
        <v>1.0446806428522129E-2</v>
      </c>
      <c r="AJ344" s="4">
        <f ca="1">IF(OR($B344=AJ$5, '2023gf_All'!AJ339&gt;=$C$2), '2023gf_All'!AJ339+AJ$2*'2026gf_All'!AJ339*primary_calibration!AJ344,'2023gf_All'!AJ339+AJ$3*'2026gf_All'!AJ339*primary_calibration!AJ344)</f>
        <v>3.3345847436447563E-2</v>
      </c>
      <c r="AK344" s="4">
        <f ca="1">IF(OR($B344=AK$5, '2023gf_All'!AK339&gt;=$C$2), '2023gf_All'!AK339+AK$2*'2026gf_All'!AK339*primary_calibration!AK344,'2023gf_All'!AK339+AK$3*'2026gf_All'!AK339*primary_calibration!AK344)</f>
        <v>0.6993472491411109</v>
      </c>
      <c r="AL344" s="4">
        <f ca="1">IF(OR($B344=AL$5, '2023gf_All'!AL339&gt;=$C$2), '2023gf_All'!AL339+AL$2*'2026gf_All'!AL339*primary_calibration!AL344,'2023gf_All'!AL339+AL$3*'2026gf_All'!AL339*primary_calibration!AL344)</f>
        <v>5.5627656781022196E-2</v>
      </c>
      <c r="AM344" s="4">
        <f ca="1">IF(OR($B344=AM$5, '2023gf_All'!AM339&gt;=$C$2), '2023gf_All'!AM339+AM$2*'2026gf_All'!AM339*primary_calibration!AM344,'2023gf_All'!AM339+AM$3*'2026gf_All'!AM339*primary_calibration!AM344)</f>
        <v>0.85018456182552837</v>
      </c>
      <c r="AN344" s="4">
        <f ca="1">IF(OR($B344=AN$5, '2023gf_All'!AN339&gt;=$C$2), '2023gf_All'!AN339+AN$2*'2026gf_All'!AN339*primary_calibration!AN344,'2023gf_All'!AN339+AN$3*'2026gf_All'!AN339*primary_calibration!AN344)</f>
        <v>0.85505030967411078</v>
      </c>
      <c r="AO344" s="4">
        <f ca="1">IF(OR($B344=AO$5, '2023gf_All'!AO339&gt;=$C$2), '2023gf_All'!AO339+AO$2*'2026gf_All'!AO339*primary_calibration!AO344,'2023gf_All'!AO339+AO$3*'2026gf_All'!AO339*primary_calibration!AO344)</f>
        <v>0.13116920137166507</v>
      </c>
      <c r="AP344" s="4">
        <f ca="1">IF(OR($B344=AP$5, '2023gf_All'!AP339&gt;=$C$2), '2023gf_All'!AP339+AP$2*'2026gf_All'!AP339*primary_calibration!AP344,'2023gf_All'!AP339+AP$3*'2026gf_All'!AP339*primary_calibration!AP344)</f>
        <v>3.0846329240688637</v>
      </c>
      <c r="AQ344" s="4">
        <f ca="1">IF(OR($B344=AQ$5, '2023gf_All'!AQ339&gt;=$C$2), '2023gf_All'!AQ339+AQ$2*'2026gf_All'!AQ339*primary_calibration!AQ344,'2023gf_All'!AQ339+AQ$3*'2026gf_All'!AQ339*primary_calibration!AQ344)</f>
        <v>0.14483937794074395</v>
      </c>
      <c r="AR344" s="4">
        <f ca="1">IF(OR($B344=AR$5, '2023gf_All'!AR339&gt;=$C$2), '2023gf_All'!AR339+AR$2*'2026gf_All'!AR339*primary_calibration!AR344,'2023gf_All'!AR339+AR$3*'2026gf_All'!AR339*primary_calibration!AR344)</f>
        <v>2.2066638081647771E-2</v>
      </c>
      <c r="AS344" s="4">
        <f ca="1">IF(OR($B344=AS$5, '2023gf_All'!AS339&gt;=$C$2), '2023gf_All'!AS339+AS$2*'2026gf_All'!AS339*primary_calibration!AS344,'2023gf_All'!AS339+AS$3*'2026gf_All'!AS339*primary_calibration!AS344)</f>
        <v>3.8034213266193744</v>
      </c>
      <c r="AT344" s="4">
        <f ca="1">IF(OR($B344=AT$5, '2023gf_All'!AT339&gt;=$C$2), '2023gf_All'!AT339+AT$2*'2026gf_All'!AT339*primary_calibration!AT344,'2023gf_All'!AT339+AT$3*'2026gf_All'!AT339*primary_calibration!AT344)</f>
        <v>2.9476849188300978E-2</v>
      </c>
      <c r="AU344" s="4">
        <f ca="1">IF(OR($B344=AU$5, '2023gf_All'!AU339&gt;=$C$2), '2023gf_All'!AU339+AU$2*'2026gf_All'!AU339*primary_calibration!AU344,'2023gf_All'!AU339+AU$3*'2026gf_All'!AU339*primary_calibration!AU344)</f>
        <v>0.29868522938229103</v>
      </c>
      <c r="AV344" s="4">
        <f ca="1">IF(OR($B344=AV$5, '2023gf_All'!AV339&gt;=$C$2), '2023gf_All'!AV339+AV$2*'2026gf_All'!AV339*primary_calibration!AV344,'2023gf_All'!AV339+AV$3*'2026gf_All'!AV339*primary_calibration!AV344)</f>
        <v>2.586978775570355E-2</v>
      </c>
      <c r="AW344" s="4">
        <f ca="1">IF(OR($B344=AW$5, '2023gf_All'!AW339&gt;=$C$2), '2023gf_All'!AW339+AW$2*'2026gf_All'!AW339*primary_calibration!AW344,'2023gf_All'!AW339+AW$3*'2026gf_All'!AW339*primary_calibration!AW344)</f>
        <v>0.36075751438356779</v>
      </c>
      <c r="AX344" s="4">
        <f ca="1">IF(OR($B344=AX$5, '2023gf_All'!AX339&gt;=$C$2), '2023gf_All'!AX339+AX$2*'2026gf_All'!AX339*primary_calibration!AX344,'2023gf_All'!AX339+AX$3*'2026gf_All'!AX339*primary_calibration!AX344)</f>
        <v>0.40545113192007726</v>
      </c>
      <c r="AY344" s="4">
        <f ca="1">IF(OR($B344=AY$5, '2023gf_All'!AY339&gt;=$C$2), '2023gf_All'!AY339+AY$2*'2026gf_All'!AY339*primary_calibration!AY344,'2023gf_All'!AY339+AY$3*'2026gf_All'!AY339*primary_calibration!AY344)</f>
        <v>2.5561315919473658E-2</v>
      </c>
      <c r="AZ344" s="4">
        <f ca="1">IF(OR($B344=AZ$5, '2023gf_All'!AZ339&gt;=$C$2), '2023gf_All'!AZ339+AZ$2*'2026gf_All'!AZ339*primary_calibration!AZ344,'2023gf_All'!AZ339+AZ$3*'2026gf_All'!AZ339*primary_calibration!AZ344)</f>
        <v>2.1835323802541745E-2</v>
      </c>
      <c r="BA344" s="4">
        <f ca="1">IF(OR($B344=BA$5, '2023gf_All'!BA339&gt;=$C$2), '2023gf_All'!BA339+BA$2*'2026gf_All'!BA339*primary_calibration!BA344,'2023gf_All'!BA339+BA$3*'2026gf_All'!BA339*primary_calibration!BA344)</f>
        <v>2.3316214898845082</v>
      </c>
      <c r="BB344" s="4">
        <f ca="1">IF(OR($B344=BB$5, '2023gf_All'!BB339&gt;=$C$2), '2023gf_All'!BB339+BB$2*'2026gf_All'!BB339*primary_calibration!BB344,'2023gf_All'!BB339+BB$3*'2026gf_All'!BB339*primary_calibration!BB344)</f>
        <v>3.9216502048692703E-2</v>
      </c>
      <c r="BC344" s="4">
        <f ca="1">IF(OR($B344=BC$5, '2023gf_All'!BC339&gt;=$C$2), '2023gf_All'!BC339+BC$2*'2026gf_All'!BC339*primary_calibration!BC344,'2023gf_All'!BC339+BC$3*'2026gf_All'!BC339*primary_calibration!BC344)</f>
        <v>2.1881050871721768</v>
      </c>
      <c r="BD344" s="4">
        <f ca="1">IF(OR($B344=BD$5, '2023gf_All'!BD339&gt;=$C$2), '2023gf_All'!BD339+BD$2*'2026gf_All'!BD339*primary_calibration!BD344,'2023gf_All'!BD339+BD$3*'2026gf_All'!BD339*primary_calibration!BD344)</f>
        <v>0.31057818660317377</v>
      </c>
      <c r="BE344" s="4">
        <f ca="1">IF(OR($B344=BE$5, '2023gf_All'!BE339&gt;=$C$2), '2023gf_All'!BE339+BE$2*'2026gf_All'!BE339*primary_calibration!BE344,'2023gf_All'!BE339+BE$3*'2026gf_All'!BE339*primary_calibration!BE344)</f>
        <v>5.5268622474551145E-2</v>
      </c>
      <c r="BF344" s="4">
        <f ca="1">IF(OR($B344=BF$5, '2023gf_All'!BF339&gt;=$C$2,'2023gf_All'!AY339&gt;=$C$2), '2023gf_All'!BF339+BF$2*'2026gf_All'!BF339*primary_calibration!BF344,'2023gf_All'!BF339+BF$3*'2026gf_All'!BF339*primary_calibration!BF344)</f>
        <v>3.1704897745579142E-3</v>
      </c>
      <c r="BG344" s="31">
        <f>'2023gf_All'!BG339</f>
        <v>1.05748</v>
      </c>
      <c r="BH344" s="31">
        <f>'2023gf_All'!BH339</f>
        <v>0.21656</v>
      </c>
      <c r="BI344" s="31">
        <f>'2023gf_All'!BI339</f>
        <v>0.26184000000000002</v>
      </c>
      <c r="BJ344" s="31">
        <f>'2023gf_All'!BJ339</f>
        <v>0.56262999999999996</v>
      </c>
      <c r="BK344" s="31">
        <f>'2023gf_All'!BK339</f>
        <v>17.440670000000001</v>
      </c>
      <c r="BL344" s="31">
        <f>'2023gf_All'!BL339</f>
        <v>6.7768899999999999</v>
      </c>
      <c r="BM344" s="33">
        <f t="shared" si="46"/>
        <v>26.316070000000003</v>
      </c>
      <c r="BN344" s="9">
        <f t="shared" ca="1" si="40"/>
        <v>30.834258564242234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1"/>
        <v>-0.11715999999999838</v>
      </c>
      <c r="BT344">
        <f t="shared" si="42"/>
        <v>2.1172599999999946</v>
      </c>
      <c r="BU344" s="14">
        <f t="shared" si="47"/>
        <v>-5.5335669686292034E-2</v>
      </c>
      <c r="BV344" s="9">
        <f ca="1">(BN344-'2023gf_All'!BN339)*BU344</f>
        <v>-8.319638488716247E-3</v>
      </c>
      <c r="BW344" s="9">
        <f t="shared" ca="1" si="43"/>
        <v>26.307750361511289</v>
      </c>
      <c r="BX344" s="9">
        <f ca="1">IF(primary_calibration!BI344=1,SUM(BW344,I344:BF344),0)</f>
        <v>57.142008925753508</v>
      </c>
      <c r="BY344">
        <f t="shared" ca="1" si="44"/>
        <v>57.743503756550915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 t="shared" ca="1" si="45"/>
        <v>62.677183104302777</v>
      </c>
      <c r="I345" s="4">
        <f ca="1">IF(OR($B345=I$5, '2023gf_All'!I340&gt;=$C$2), '2023gf_All'!I340+I$2*'2026gf_All'!I340*primary_calibration!I345,'2023gf_All'!I340+I$3*'2026gf_All'!I340*primary_calibration!I345)</f>
        <v>0.21162798738526584</v>
      </c>
      <c r="J345" s="4">
        <f ca="1">IF(OR($B345=J$5, '2023gf_All'!J340&gt;=$C$2), '2023gf_All'!J340+J$2*'2026gf_All'!J340*primary_calibration!J345,'2023gf_All'!J340+J$3*'2026gf_All'!J340*primary_calibration!J345)</f>
        <v>1.8270444082369622E-2</v>
      </c>
      <c r="K345" s="4">
        <f ca="1">IF(OR($B345=K$5, '2023gf_All'!K340&gt;=$C$2), '2023gf_All'!K340+K$2*'2026gf_All'!K340*primary_calibration!K345,'2023gf_All'!K340+K$3*'2026gf_All'!K340*primary_calibration!K345)</f>
        <v>9.5739208672213541E-2</v>
      </c>
      <c r="L345" s="4">
        <f ca="1">IF(OR($B345=L$5, '2023gf_All'!L340&gt;=$C$2), '2023gf_All'!L340+L$2*'2026gf_All'!L340*primary_calibration!L345,'2023gf_All'!L340+L$3*'2026gf_All'!L340*primary_calibration!L345)</f>
        <v>4.7974404097212792E-2</v>
      </c>
      <c r="M345" s="4">
        <f ca="1">IF(OR($B345=M$5, '2023gf_All'!M340&gt;=$C$2), '2023gf_All'!M340+M$2*'2026gf_All'!M340*primary_calibration!M345,'2023gf_All'!M340+M$3*'2026gf_All'!M340*primary_calibration!M345)</f>
        <v>5.6918918995340018E-2</v>
      </c>
      <c r="N345" s="4">
        <f ca="1">IF(OR($B345=N$5, '2023gf_All'!N340&gt;=$C$2), '2023gf_All'!N340+N$2*'2026gf_All'!N340*primary_calibration!N345,'2023gf_All'!N340+N$3*'2026gf_All'!N340*primary_calibration!N345)</f>
        <v>0.39129292433639623</v>
      </c>
      <c r="O345" s="4">
        <f ca="1">IF(OR($B345=O$5, '2023gf_All'!O340&gt;=$C$2), '2023gf_All'!O340+O$2*'2026gf_All'!O340*primary_calibration!O345,'2023gf_All'!O340+O$3*'2026gf_All'!O340*primary_calibration!O345)</f>
        <v>2.0835448629358666</v>
      </c>
      <c r="P345" s="4">
        <f ca="1">IF(OR($B345=P$5, '2023gf_All'!P340&gt;=$C$2), '2023gf_All'!P340+P$2*'2026gf_All'!P340*primary_calibration!P345,'2023gf_All'!P340+P$3*'2026gf_All'!P340*primary_calibration!P345)</f>
        <v>0.22968790791663204</v>
      </c>
      <c r="Q345" s="4">
        <f ca="1">IF(OR($B345=Q$5, '2023gf_All'!Q340&gt;=$C$2), '2023gf_All'!Q340+Q$2*'2026gf_All'!Q340*primary_calibration!Q345,'2023gf_All'!Q340+Q$3*'2026gf_All'!Q340*primary_calibration!Q345)</f>
        <v>1.8279969304731098E-2</v>
      </c>
      <c r="R345" s="4">
        <f ca="1">IF(OR($B345=R$5, '2023gf_All'!R340&gt;=$C$2), '2023gf_All'!R340+R$2*'2026gf_All'!R340*primary_calibration!R345,'2023gf_All'!R340+R$3*'2026gf_All'!R340*primary_calibration!R345)</f>
        <v>0.1737614149311543</v>
      </c>
      <c r="S345" s="4">
        <f ca="1">IF(OR($B345=S$5, '2023gf_All'!S340&gt;=$C$2), '2023gf_All'!S340+S$2*'2026gf_All'!S340*primary_calibration!S345,'2023gf_All'!S340+S$3*'2026gf_All'!S340*primary_calibration!S345)</f>
        <v>2.9145701195932121E-2</v>
      </c>
      <c r="T345" s="4">
        <f ca="1">IF(OR($B345=T$5, '2023gf_All'!T340&gt;=$C$2), '2023gf_All'!T340+T$2*'2026gf_All'!T340*primary_calibration!T345,'2023gf_All'!T340+T$3*'2026gf_All'!T340*primary_calibration!T345)</f>
        <v>0.3699489702569087</v>
      </c>
      <c r="U345" s="4">
        <f ca="1">IF(OR($B345=U$5, '2023gf_All'!U340&gt;=$C$2), '2023gf_All'!U340+U$2*'2026gf_All'!U340*primary_calibration!U345,'2023gf_All'!U340+U$3*'2026gf_All'!U340*primary_calibration!U345)</f>
        <v>0.69973291373539248</v>
      </c>
      <c r="V345" s="4">
        <f ca="1">IF(OR($B345=V$5, '2023gf_All'!V340&gt;=$C$2), '2023gf_All'!V340+V$2*'2026gf_All'!V340*primary_calibration!V345,'2023gf_All'!V340+V$3*'2026gf_All'!V340*primary_calibration!V345)</f>
        <v>9.4397377167512009E-2</v>
      </c>
      <c r="W345" s="4">
        <f ca="1">IF(OR($B345=W$5, '2023gf_All'!W340&gt;=$C$2), '2023gf_All'!W340+W$2*'2026gf_All'!W340*primary_calibration!W345,'2023gf_All'!W340+W$3*'2026gf_All'!W340*primary_calibration!W345)</f>
        <v>8.2349220096843437E-2</v>
      </c>
      <c r="X345" s="4">
        <f ca="1">IF(OR($B345=X$5, '2023gf_All'!X340&gt;=$C$2), '2023gf_All'!X340+X$2*'2026gf_All'!X340*primary_calibration!X345,'2023gf_All'!X340+X$3*'2026gf_All'!X340*primary_calibration!X345)</f>
        <v>0.93350824465861404</v>
      </c>
      <c r="Y345" s="4">
        <f ca="1">IF(OR($B345=Y$5, '2023gf_All'!Y340&gt;=$C$2), '2023gf_All'!Y340+Y$2*'2026gf_All'!Y340*primary_calibration!Y345,'2023gf_All'!Y340+Y$3*'2026gf_All'!Y340*primary_calibration!Y345)</f>
        <v>0.11515221107847773</v>
      </c>
      <c r="Z345" s="4">
        <f ca="1">IF(OR($B345=Z$5, '2023gf_All'!Z340&gt;=$C$2), '2023gf_All'!Z340+Z$2*'2026gf_All'!Z340*primary_calibration!Z345,'2023gf_All'!Z340+Z$3*'2026gf_All'!Z340*primary_calibration!Z345)</f>
        <v>1.9726423449734114E-2</v>
      </c>
      <c r="AA345" s="4">
        <f ca="1">IF(OR($B345=AA$5, '2023gf_All'!AA340&gt;=$C$2), '2023gf_All'!AA340+AA$2*'2026gf_All'!AA340*primary_calibration!AA345,'2023gf_All'!AA340+AA$3*'2026gf_All'!AA340*primary_calibration!AA345)</f>
        <v>8.972624330431886</v>
      </c>
      <c r="AB345" s="4">
        <f ca="1">IF(OR($B345=AB$5, '2023gf_All'!AB340&gt;=$C$2), '2023gf_All'!AB340+AB$2*'2026gf_All'!AB340*primary_calibration!AB345,'2023gf_All'!AB340+AB$3*'2026gf_All'!AB340*primary_calibration!AB345)</f>
        <v>0.66681466723940697</v>
      </c>
      <c r="AC345" s="4">
        <f ca="1">IF(OR($B345=AC$5, '2023gf_All'!AC340&gt;=$C$2), '2023gf_All'!AC340+AC$2*'2026gf_All'!AC340*primary_calibration!AC345,'2023gf_All'!AC340+AC$3*'2026gf_All'!AC340*primary_calibration!AC345)</f>
        <v>0.72622340026357091</v>
      </c>
      <c r="AD345" s="4">
        <f ca="1">IF(OR($B345=AD$5, '2023gf_All'!AD340&gt;=$C$2), '2023gf_All'!AD340+AD$2*'2026gf_All'!AD340*primary_calibration!AD345,'2023gf_All'!AD340+AD$3*'2026gf_All'!AD340*primary_calibration!AD345)</f>
        <v>0.18421314051457538</v>
      </c>
      <c r="AE345" s="4">
        <f ca="1">IF(OR($B345=AE$5, '2023gf_All'!AE340&gt;=$C$2), '2023gf_All'!AE340+AE$2*'2026gf_All'!AE340*primary_calibration!AE345,'2023gf_All'!AE340+AE$3*'2026gf_All'!AE340*primary_calibration!AE345)</f>
        <v>5.9006258701805772E-2</v>
      </c>
      <c r="AF345" s="4">
        <f ca="1">IF(OR($B345=AF$5, '2023gf_All'!AF340&gt;=$C$2), '2023gf_All'!AF340+AF$2*'2026gf_All'!AF340*primary_calibration!AF345,'2023gf_All'!AF340+AF$3*'2026gf_All'!AF340*primary_calibration!AF345)</f>
        <v>0.23767934316209194</v>
      </c>
      <c r="AG345" s="4">
        <f ca="1">IF(OR($B345=AG$5, '2023gf_All'!AG340&gt;=$C$2), '2023gf_All'!AG340+AG$2*'2026gf_All'!AG340*primary_calibration!AG345,'2023gf_All'!AG340+AG$3*'2026gf_All'!AG340*primary_calibration!AG345)</f>
        <v>6.3600398537915548E-2</v>
      </c>
      <c r="AH345" s="4">
        <f ca="1">IF(OR($B345=AH$5, '2023gf_All'!AH340&gt;=$C$2), '2023gf_All'!AH340+AH$2*'2026gf_All'!AH340*primary_calibration!AH345,'2023gf_All'!AH340+AH$3*'2026gf_All'!AH340*primary_calibration!AH345)</f>
        <v>5.6599651701456442E-2</v>
      </c>
      <c r="AI345" s="4">
        <f ca="1">IF(OR($B345=AI$5, '2023gf_All'!AI340&gt;=$C$2), '2023gf_All'!AI340+AI$2*'2026gf_All'!AI340*primary_calibration!AI345,'2023gf_All'!AI340+AI$3*'2026gf_All'!AI340*primary_calibration!AI345)</f>
        <v>1.7113795934111699E-2</v>
      </c>
      <c r="AJ345" s="4">
        <f ca="1">IF(OR($B345=AJ$5, '2023gf_All'!AJ340&gt;=$C$2), '2023gf_All'!AJ340+AJ$2*'2026gf_All'!AJ340*primary_calibration!AJ345,'2023gf_All'!AJ340+AJ$3*'2026gf_All'!AJ340*primary_calibration!AJ345)</f>
        <v>9.4336982507615061E-2</v>
      </c>
      <c r="AK345" s="4">
        <f ca="1">IF(OR($B345=AK$5, '2023gf_All'!AK340&gt;=$C$2), '2023gf_All'!AK340+AK$2*'2026gf_All'!AK340*primary_calibration!AK345,'2023gf_All'!AK340+AK$3*'2026gf_All'!AK340*primary_calibration!AK345)</f>
        <v>2.4905799331118845</v>
      </c>
      <c r="AL345" s="4">
        <f ca="1">IF(OR($B345=AL$5, '2023gf_All'!AL340&gt;=$C$2), '2023gf_All'!AL340+AL$2*'2026gf_All'!AL340*primary_calibration!AL345,'2023gf_All'!AL340+AL$3*'2026gf_All'!AL340*primary_calibration!AL345)</f>
        <v>4.2590557623958344E-2</v>
      </c>
      <c r="AM345" s="4">
        <f ca="1">IF(OR($B345=AM$5, '2023gf_All'!AM340&gt;=$C$2), '2023gf_All'!AM340+AM$2*'2026gf_All'!AM340*primary_calibration!AM345,'2023gf_All'!AM340+AM$3*'2026gf_All'!AM340*primary_calibration!AM345)</f>
        <v>1.6534592653306643</v>
      </c>
      <c r="AN345" s="4">
        <f ca="1">IF(OR($B345=AN$5, '2023gf_All'!AN340&gt;=$C$2), '2023gf_All'!AN340+AN$2*'2026gf_All'!AN340*primary_calibration!AN345,'2023gf_All'!AN340+AN$3*'2026gf_All'!AN340*primary_calibration!AN345)</f>
        <v>0.7164501097585434</v>
      </c>
      <c r="AO345" s="4">
        <f ca="1">IF(OR($B345=AO$5, '2023gf_All'!AO340&gt;=$C$2), '2023gf_All'!AO340+AO$2*'2026gf_All'!AO340*primary_calibration!AO345,'2023gf_All'!AO340+AO$3*'2026gf_All'!AO340*primary_calibration!AO345)</f>
        <v>0.10910347988068517</v>
      </c>
      <c r="AP345" s="4">
        <f ca="1">IF(OR($B345=AP$5, '2023gf_All'!AP340&gt;=$C$2), '2023gf_All'!AP340+AP$2*'2026gf_All'!AP340*primary_calibration!AP345,'2023gf_All'!AP340+AP$3*'2026gf_All'!AP340*primary_calibration!AP345)</f>
        <v>1.8496203597302889</v>
      </c>
      <c r="AQ345" s="4">
        <f ca="1">IF(OR($B345=AQ$5, '2023gf_All'!AQ340&gt;=$C$2), '2023gf_All'!AQ340+AQ$2*'2026gf_All'!AQ340*primary_calibration!AQ345,'2023gf_All'!AQ340+AQ$3*'2026gf_All'!AQ340*primary_calibration!AQ345)</f>
        <v>0.10421261940852569</v>
      </c>
      <c r="AR345" s="4">
        <f ca="1">IF(OR($B345=AR$5, '2023gf_All'!AR340&gt;=$C$2), '2023gf_All'!AR340+AR$2*'2026gf_All'!AR340*primary_calibration!AR345,'2023gf_All'!AR340+AR$3*'2026gf_All'!AR340*primary_calibration!AR345)</f>
        <v>2.9017775750651082E-2</v>
      </c>
      <c r="AS345" s="4">
        <f ca="1">IF(OR($B345=AS$5, '2023gf_All'!AS340&gt;=$C$2), '2023gf_All'!AS340+AS$2*'2026gf_All'!AS340*primary_calibration!AS345,'2023gf_All'!AS340+AS$3*'2026gf_All'!AS340*primary_calibration!AS345)</f>
        <v>5.8945209852087537</v>
      </c>
      <c r="AT345" s="4">
        <f ca="1">IF(OR($B345=AT$5, '2023gf_All'!AT340&gt;=$C$2), '2023gf_All'!AT340+AT$2*'2026gf_All'!AT340*primary_calibration!AT345,'2023gf_All'!AT340+AT$3*'2026gf_All'!AT340*primary_calibration!AT345)</f>
        <v>0.10281739929502888</v>
      </c>
      <c r="AU345" s="4">
        <f ca="1">IF(OR($B345=AU$5, '2023gf_All'!AU340&gt;=$C$2), '2023gf_All'!AU340+AU$2*'2026gf_All'!AU340*primary_calibration!AU345,'2023gf_All'!AU340+AU$3*'2026gf_All'!AU340*primary_calibration!AU345)</f>
        <v>0.10189303723449172</v>
      </c>
      <c r="AV345" s="4">
        <f ca="1">IF(OR($B345=AV$5, '2023gf_All'!AV340&gt;=$C$2), '2023gf_All'!AV340+AV$2*'2026gf_All'!AV340*primary_calibration!AV345,'2023gf_All'!AV340+AV$3*'2026gf_All'!AV340*primary_calibration!AV345)</f>
        <v>2.2415727370732601E-2</v>
      </c>
      <c r="AW345" s="4">
        <f ca="1">IF(OR($B345=AW$5, '2023gf_All'!AW340&gt;=$C$2), '2023gf_All'!AW340+AW$2*'2026gf_All'!AW340*primary_calibration!AW345,'2023gf_All'!AW340+AW$3*'2026gf_All'!AW340*primary_calibration!AW345)</f>
        <v>0.42447718301621018</v>
      </c>
      <c r="AX345" s="4">
        <f ca="1">IF(OR($B345=AX$5, '2023gf_All'!AX340&gt;=$C$2), '2023gf_All'!AX340+AX$2*'2026gf_All'!AX340*primary_calibration!AX345,'2023gf_All'!AX340+AX$3*'2026gf_All'!AX340*primary_calibration!AX345)</f>
        <v>0.33060238038292045</v>
      </c>
      <c r="AY345" s="4">
        <f ca="1">IF(OR($B345=AY$5, '2023gf_All'!AY340&gt;=$C$2), '2023gf_All'!AY340+AY$2*'2026gf_All'!AY340*primary_calibration!AY345,'2023gf_All'!AY340+AY$3*'2026gf_All'!AY340*primary_calibration!AY345)</f>
        <v>3.5861411815032052E-2</v>
      </c>
      <c r="AZ345" s="4">
        <f ca="1">IF(OR($B345=AZ$5, '2023gf_All'!AZ340&gt;=$C$2), '2023gf_All'!AZ340+AZ$2*'2026gf_All'!AZ340*primary_calibration!AZ345,'2023gf_All'!AZ340+AZ$3*'2026gf_All'!AZ340*primary_calibration!AZ345)</f>
        <v>2.7228355237205324E-2</v>
      </c>
      <c r="BA345" s="4">
        <f ca="1">IF(OR($B345=BA$5, '2023gf_All'!BA340&gt;=$C$2), '2023gf_All'!BA340+BA$2*'2026gf_All'!BA340*primary_calibration!BA345,'2023gf_All'!BA340+BA$3*'2026gf_All'!BA340*primary_calibration!BA345)</f>
        <v>2.5522122087620427</v>
      </c>
      <c r="BB345" s="4">
        <f ca="1">IF(OR($B345=BB$5, '2023gf_All'!BB340&gt;=$C$2), '2023gf_All'!BB340+BB$2*'2026gf_All'!BB340*primary_calibration!BB345,'2023gf_All'!BB340+BB$3*'2026gf_All'!BB340*primary_calibration!BB345)</f>
        <v>4.3152366035339222E-2</v>
      </c>
      <c r="BC345" s="4">
        <f ca="1">IF(OR($B345=BC$5, '2023gf_All'!BC340&gt;=$C$2), '2023gf_All'!BC340+BC$2*'2026gf_All'!BC340*primary_calibration!BC345,'2023gf_All'!BC340+BC$3*'2026gf_All'!BC340*primary_calibration!BC345)</f>
        <v>1.8298052018251965</v>
      </c>
      <c r="BD345" s="4">
        <f ca="1">IF(OR($B345=BD$5, '2023gf_All'!BD340&gt;=$C$2), '2023gf_All'!BD340+BD$2*'2026gf_All'!BD340*primary_calibration!BD345,'2023gf_All'!BD340+BD$3*'2026gf_All'!BD340*primary_calibration!BD345)</f>
        <v>0.1673910468770875</v>
      </c>
      <c r="BE345" s="4">
        <f ca="1">IF(OR($B345=BE$5, '2023gf_All'!BE340&gt;=$C$2), '2023gf_All'!BE340+BE$2*'2026gf_All'!BE340*primary_calibration!BE345,'2023gf_All'!BE340+BE$3*'2026gf_All'!BE340*primary_calibration!BE345)</f>
        <v>7.9042278531734789E-2</v>
      </c>
      <c r="BF345" s="4">
        <f ca="1">IF(OR($B345=BF$5, '2023gf_All'!BF340&gt;=$C$2,'2023gf_All'!AY340&gt;=$C$2), '2023gf_All'!BF340+BF$2*'2026gf_All'!BF340*primary_calibration!BF345,'2023gf_All'!BF340+BF$3*'2026gf_All'!BF340*primary_calibration!BF345)</f>
        <v>4.1727564985820703E-3</v>
      </c>
      <c r="BG345" s="31">
        <f>'2023gf_All'!BG340</f>
        <v>1.31976</v>
      </c>
      <c r="BH345" s="31">
        <f>'2023gf_All'!BH340</f>
        <v>0.18446000000000001</v>
      </c>
      <c r="BI345" s="31">
        <f>'2023gf_All'!BI340</f>
        <v>0.18146000000000001</v>
      </c>
      <c r="BJ345" s="31">
        <f>'2023gf_All'!BJ340</f>
        <v>0.65297000000000005</v>
      </c>
      <c r="BK345" s="31">
        <f>'2023gf_All'!BK340</f>
        <v>18.89545</v>
      </c>
      <c r="BL345" s="31">
        <f>'2023gf_All'!BL340</f>
        <v>6.0935800000000002</v>
      </c>
      <c r="BM345" s="33">
        <f t="shared" si="46"/>
        <v>27.327680000000001</v>
      </c>
      <c r="BN345" s="9">
        <f t="shared" ca="1" si="40"/>
        <v>35.359897511976591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1"/>
        <v>-0.12349999999999994</v>
      </c>
      <c r="BT345">
        <f t="shared" si="42"/>
        <v>2.2238100000000145</v>
      </c>
      <c r="BU345" s="14">
        <f t="shared" si="47"/>
        <v>-5.5535320013849719E-2</v>
      </c>
      <c r="BV345" s="9">
        <f ca="1">(BN345-'2023gf_All'!BN340)*BU345</f>
        <v>-1.0394407673815562E-2</v>
      </c>
      <c r="BW345" s="9">
        <f t="shared" ca="1" si="43"/>
        <v>27.317285592326186</v>
      </c>
      <c r="BX345" s="9">
        <f ca="1">IF(primary_calibration!BI345=1,SUM(BW345,I345:BF345),0)</f>
        <v>62.677183104302777</v>
      </c>
      <c r="BY345">
        <f t="shared" ca="1" si="44"/>
        <v>62.677183104302777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 t="shared" ca="1" si="45"/>
        <v>58.310864897311326</v>
      </c>
      <c r="I346" s="4">
        <f ca="1">IF(OR($B346=I$5, '2023gf_All'!I341&gt;=$C$2), '2023gf_All'!I341+I$2*'2026gf_All'!I341*primary_calibration!I346,'2023gf_All'!I341+I$3*'2026gf_All'!I341*primary_calibration!I346)</f>
        <v>0.16477549328505411</v>
      </c>
      <c r="J346" s="4">
        <f ca="1">IF(OR($B346=J$5, '2023gf_All'!J341&gt;=$C$2), '2023gf_All'!J341+J$2*'2026gf_All'!J341*primary_calibration!J346,'2023gf_All'!J341+J$3*'2026gf_All'!J341*primary_calibration!J346)</f>
        <v>1.4701709914316203E-2</v>
      </c>
      <c r="K346" s="4">
        <f ca="1">IF(OR($B346=K$5, '2023gf_All'!K341&gt;=$C$2), '2023gf_All'!K341+K$2*'2026gf_All'!K341*primary_calibration!K346,'2023gf_All'!K341+K$3*'2026gf_All'!K341*primary_calibration!K346)</f>
        <v>0.31752926348140892</v>
      </c>
      <c r="L346" s="4">
        <f ca="1">IF(OR($B346=L$5, '2023gf_All'!L341&gt;=$C$2), '2023gf_All'!L341+L$2*'2026gf_All'!L341*primary_calibration!L346,'2023gf_All'!L341+L$3*'2026gf_All'!L341*primary_calibration!L346)</f>
        <v>5.3435979444322303E-2</v>
      </c>
      <c r="M346" s="4">
        <f ca="1">IF(OR($B346=M$5, '2023gf_All'!M341&gt;=$C$2), '2023gf_All'!M341+M$2*'2026gf_All'!M341*primary_calibration!M346,'2023gf_All'!M341+M$3*'2026gf_All'!M341*primary_calibration!M346)</f>
        <v>8.8706843159012963E-2</v>
      </c>
      <c r="N346" s="4">
        <f ca="1">IF(OR($B346=N$5, '2023gf_All'!N341&gt;=$C$2), '2023gf_All'!N341+N$2*'2026gf_All'!N341*primary_calibration!N346,'2023gf_All'!N341+N$3*'2026gf_All'!N341*primary_calibration!N346)</f>
        <v>1.1730000000000001E-2</v>
      </c>
      <c r="O346" s="4">
        <f ca="1">IF(OR($B346=O$5, '2023gf_All'!O341&gt;=$C$2), '2023gf_All'!O341+O$2*'2026gf_All'!O341*primary_calibration!O346,'2023gf_All'!O341+O$3*'2026gf_All'!O341*primary_calibration!O346)</f>
        <v>8.7271405392435636E-2</v>
      </c>
      <c r="P346" s="4">
        <f ca="1">IF(OR($B346=P$5, '2023gf_All'!P341&gt;=$C$2), '2023gf_All'!P341+P$2*'2026gf_All'!P341*primary_calibration!P346,'2023gf_All'!P341+P$3*'2026gf_All'!P341*primary_calibration!P346)</f>
        <v>0.77455317551348257</v>
      </c>
      <c r="Q346" s="4">
        <f ca="1">IF(OR($B346=Q$5, '2023gf_All'!Q341&gt;=$C$2), '2023gf_All'!Q341+Q$2*'2026gf_All'!Q341*primary_calibration!Q346,'2023gf_All'!Q341+Q$3*'2026gf_All'!Q341*primary_calibration!Q346)</f>
        <v>6.3641611975733772E-2</v>
      </c>
      <c r="R346" s="4">
        <f ca="1">IF(OR($B346=R$5, '2023gf_All'!R341&gt;=$C$2), '2023gf_All'!R341+R$2*'2026gf_All'!R341*primary_calibration!R346,'2023gf_All'!R341+R$3*'2026gf_All'!R341*primary_calibration!R346)</f>
        <v>0.10392323351199279</v>
      </c>
      <c r="S346" s="4">
        <f ca="1">IF(OR($B346=S$5, '2023gf_All'!S341&gt;=$C$2), '2023gf_All'!S341+S$2*'2026gf_All'!S341*primary_calibration!S346,'2023gf_All'!S341+S$3*'2026gf_All'!S341*primary_calibration!S346)</f>
        <v>3.9820405515785549E-2</v>
      </c>
      <c r="T346" s="4">
        <f ca="1">IF(OR($B346=T$5, '2023gf_All'!T341&gt;=$C$2), '2023gf_All'!T341+T$2*'2026gf_All'!T341*primary_calibration!T346,'2023gf_All'!T341+T$3*'2026gf_All'!T341*primary_calibration!T346)</f>
        <v>0.83502968661772903</v>
      </c>
      <c r="U346" s="4">
        <f ca="1">IF(OR($B346=U$5, '2023gf_All'!U341&gt;=$C$2), '2023gf_All'!U341+U$2*'2026gf_All'!U341*primary_calibration!U346,'2023gf_All'!U341+U$3*'2026gf_All'!U341*primary_calibration!U346)</f>
        <v>1.0337373528666669</v>
      </c>
      <c r="V346" s="4">
        <f ca="1">IF(OR($B346=V$5, '2023gf_All'!V341&gt;=$C$2), '2023gf_All'!V341+V$2*'2026gf_All'!V341*primary_calibration!V346,'2023gf_All'!V341+V$3*'2026gf_All'!V341*primary_calibration!V346)</f>
        <v>0.32360673056680994</v>
      </c>
      <c r="W346" s="4">
        <f ca="1">IF(OR($B346=W$5, '2023gf_All'!W341&gt;=$C$2), '2023gf_All'!W341+W$2*'2026gf_All'!W341*primary_calibration!W346,'2023gf_All'!W341+W$3*'2026gf_All'!W341*primary_calibration!W346)</f>
        <v>0.22687290309174177</v>
      </c>
      <c r="X346" s="4">
        <f ca="1">IF(OR($B346=X$5, '2023gf_All'!X341&gt;=$C$2), '2023gf_All'!X341+X$2*'2026gf_All'!X341*primary_calibration!X346,'2023gf_All'!X341+X$3*'2026gf_All'!X341*primary_calibration!X346)</f>
        <v>1.1182420889076854</v>
      </c>
      <c r="Y346" s="4">
        <f ca="1">IF(OR($B346=Y$5, '2023gf_All'!Y341&gt;=$C$2), '2023gf_All'!Y341+Y$2*'2026gf_All'!Y341*primary_calibration!Y346,'2023gf_All'!Y341+Y$3*'2026gf_All'!Y341*primary_calibration!Y346)</f>
        <v>0.26481698144051297</v>
      </c>
      <c r="Z346" s="4">
        <f ca="1">IF(OR($B346=Z$5, '2023gf_All'!Z341&gt;=$C$2), '2023gf_All'!Z341+Z$2*'2026gf_All'!Z341*primary_calibration!Z346,'2023gf_All'!Z341+Z$3*'2026gf_All'!Z341*primary_calibration!Z346)</f>
        <v>9.4017946138585766E-3</v>
      </c>
      <c r="AA346" s="4">
        <f ca="1">IF(OR($B346=AA$5, '2023gf_All'!AA341&gt;=$C$2), '2023gf_All'!AA341+AA$2*'2026gf_All'!AA341*primary_calibration!AA346,'2023gf_All'!AA341+AA$3*'2026gf_All'!AA341*primary_calibration!AA346)</f>
        <v>7.0591087313235681</v>
      </c>
      <c r="AB346" s="4">
        <f ca="1">IF(OR($B346=AB$5, '2023gf_All'!AB341&gt;=$C$2), '2023gf_All'!AB341+AB$2*'2026gf_All'!AB341*primary_calibration!AB346,'2023gf_All'!AB341+AB$3*'2026gf_All'!AB341*primary_calibration!AB346)</f>
        <v>2.5578604608193275E-2</v>
      </c>
      <c r="AC346" s="4">
        <f ca="1">IF(OR($B346=AC$5, '2023gf_All'!AC341&gt;=$C$2), '2023gf_All'!AC341+AC$2*'2026gf_All'!AC341*primary_calibration!AC346,'2023gf_All'!AC341+AC$3*'2026gf_All'!AC341*primary_calibration!AC346)</f>
        <v>1.131685045455773</v>
      </c>
      <c r="AD346" s="4">
        <f ca="1">IF(OR($B346=AD$5, '2023gf_All'!AD341&gt;=$C$2), '2023gf_All'!AD341+AD$2*'2026gf_All'!AD341*primary_calibration!AD346,'2023gf_All'!AD341+AD$3*'2026gf_All'!AD341*primary_calibration!AD346)</f>
        <v>0.21320363578521276</v>
      </c>
      <c r="AE346" s="4">
        <f ca="1">IF(OR($B346=AE$5, '2023gf_All'!AE341&gt;=$C$2), '2023gf_All'!AE341+AE$2*'2026gf_All'!AE341*primary_calibration!AE346,'2023gf_All'!AE341+AE$3*'2026gf_All'!AE341*primary_calibration!AE346)</f>
        <v>0.14841805932116936</v>
      </c>
      <c r="AF346" s="4">
        <f ca="1">IF(OR($B346=AF$5, '2023gf_All'!AF341&gt;=$C$2), '2023gf_All'!AF341+AF$2*'2026gf_All'!AF341*primary_calibration!AF346,'2023gf_All'!AF341+AF$3*'2026gf_All'!AF341*primary_calibration!AF346)</f>
        <v>0.59340608369202663</v>
      </c>
      <c r="AG346" s="4">
        <f ca="1">IF(OR($B346=AG$5, '2023gf_All'!AG341&gt;=$C$2), '2023gf_All'!AG341+AG$2*'2026gf_All'!AG341*primary_calibration!AG346,'2023gf_All'!AG341+AG$3*'2026gf_All'!AG341*primary_calibration!AG346)</f>
        <v>5.9778952917012303E-2</v>
      </c>
      <c r="AH346" s="4">
        <f ca="1">IF(OR($B346=AH$5, '2023gf_All'!AH341&gt;=$C$2), '2023gf_All'!AH341+AH$2*'2026gf_All'!AH341*primary_calibration!AH346,'2023gf_All'!AH341+AH$3*'2026gf_All'!AH341*primary_calibration!AH346)</f>
        <v>0.12639182344339428</v>
      </c>
      <c r="AI346" s="4">
        <f ca="1">IF(OR($B346=AI$5, '2023gf_All'!AI341&gt;=$C$2), '2023gf_All'!AI341+AI$2*'2026gf_All'!AI341*primary_calibration!AI346,'2023gf_All'!AI341+AI$3*'2026gf_All'!AI341*primary_calibration!AI346)</f>
        <v>2.0928797416666603E-2</v>
      </c>
      <c r="AJ346" s="4">
        <f ca="1">IF(OR($B346=AJ$5, '2023gf_All'!AJ341&gt;=$C$2), '2023gf_All'!AJ341+AJ$2*'2026gf_All'!AJ341*primary_calibration!AJ346,'2023gf_All'!AJ341+AJ$3*'2026gf_All'!AJ341*primary_calibration!AJ346)</f>
        <v>6.5707950953354782E-3</v>
      </c>
      <c r="AK346" s="4">
        <f ca="1">IF(OR($B346=AK$5, '2023gf_All'!AK341&gt;=$C$2), '2023gf_All'!AK341+AK$2*'2026gf_All'!AK341*primary_calibration!AK346,'2023gf_All'!AK341+AK$3*'2026gf_All'!AK341*primary_calibration!AK346)</f>
        <v>7.7126549273337425E-2</v>
      </c>
      <c r="AL346" s="4">
        <f ca="1">IF(OR($B346=AL$5, '2023gf_All'!AL341&gt;=$C$2), '2023gf_All'!AL341+AL$2*'2026gf_All'!AL341*primary_calibration!AL346,'2023gf_All'!AL341+AL$3*'2026gf_All'!AL341*primary_calibration!AL346)</f>
        <v>5.5770942405683525E-2</v>
      </c>
      <c r="AM346" s="4">
        <f ca="1">IF(OR($B346=AM$5, '2023gf_All'!AM341&gt;=$C$2), '2023gf_All'!AM341+AM$2*'2026gf_All'!AM341*primary_calibration!AM346,'2023gf_All'!AM341+AM$3*'2026gf_All'!AM341*primary_calibration!AM346)</f>
        <v>0.47296717581015268</v>
      </c>
      <c r="AN346" s="4">
        <f ca="1">IF(OR($B346=AN$5, '2023gf_All'!AN341&gt;=$C$2), '2023gf_All'!AN341+AN$2*'2026gf_All'!AN341*primary_calibration!AN346,'2023gf_All'!AN341+AN$3*'2026gf_All'!AN341*primary_calibration!AN346)</f>
        <v>0.11740827717239682</v>
      </c>
      <c r="AO346" s="4">
        <f ca="1">IF(OR($B346=AO$5, '2023gf_All'!AO341&gt;=$C$2), '2023gf_All'!AO341+AO$2*'2026gf_All'!AO341*primary_calibration!AO346,'2023gf_All'!AO341+AO$3*'2026gf_All'!AO341*primary_calibration!AO346)</f>
        <v>9.6593230067380423E-2</v>
      </c>
      <c r="AP346" s="4">
        <f ca="1">IF(OR($B346=AP$5, '2023gf_All'!AP341&gt;=$C$2), '2023gf_All'!AP341+AP$2*'2026gf_All'!AP341*primary_calibration!AP346,'2023gf_All'!AP341+AP$3*'2026gf_All'!AP341*primary_calibration!AP346)</f>
        <v>4.1352218351756038</v>
      </c>
      <c r="AQ346" s="4">
        <f ca="1">IF(OR($B346=AQ$5, '2023gf_All'!AQ341&gt;=$C$2), '2023gf_All'!AQ341+AQ$2*'2026gf_All'!AQ341*primary_calibration!AQ346,'2023gf_All'!AQ341+AQ$3*'2026gf_All'!AQ341*primary_calibration!AQ346)</f>
        <v>0.35509004218769102</v>
      </c>
      <c r="AR346" s="4">
        <f ca="1">IF(OR($B346=AR$5, '2023gf_All'!AR341&gt;=$C$2), '2023gf_All'!AR341+AR$2*'2026gf_All'!AR341*primary_calibration!AR346,'2023gf_All'!AR341+AR$3*'2026gf_All'!AR341*primary_calibration!AR346)</f>
        <v>3.233040684559034E-2</v>
      </c>
      <c r="AS346" s="4">
        <f ca="1">IF(OR($B346=AS$5, '2023gf_All'!AS341&gt;=$C$2), '2023gf_All'!AS341+AS$2*'2026gf_All'!AS341*primary_calibration!AS346,'2023gf_All'!AS341+AS$3*'2026gf_All'!AS341*primary_calibration!AS346)</f>
        <v>3.9601163347350061</v>
      </c>
      <c r="AT346" s="4">
        <f ca="1">IF(OR($B346=AT$5, '2023gf_All'!AT341&gt;=$C$2), '2023gf_All'!AT341+AT$2*'2026gf_All'!AT341*primary_calibration!AT346,'2023gf_All'!AT341+AT$3*'2026gf_All'!AT341*primary_calibration!AT346)</f>
        <v>2.6943635955284186E-3</v>
      </c>
      <c r="AU346" s="4">
        <f ca="1">IF(OR($B346=AU$5, '2023gf_All'!AU341&gt;=$C$2), '2023gf_All'!AU341+AU$2*'2026gf_All'!AU341*primary_calibration!AU346,'2023gf_All'!AU341+AU$3*'2026gf_All'!AU341*primary_calibration!AU346)</f>
        <v>4.3663611759570058E-2</v>
      </c>
      <c r="AV346" s="4">
        <f ca="1">IF(OR($B346=AV$5, '2023gf_All'!AV341&gt;=$C$2), '2023gf_All'!AV341+AV$2*'2026gf_All'!AV341*primary_calibration!AV346,'2023gf_All'!AV341+AV$3*'2026gf_All'!AV341*primary_calibration!AV346)</f>
        <v>3.5291437126496621E-2</v>
      </c>
      <c r="AW346" s="4">
        <f ca="1">IF(OR($B346=AW$5, '2023gf_All'!AW341&gt;=$C$2), '2023gf_All'!AW341+AW$2*'2026gf_All'!AW341*primary_calibration!AW346,'2023gf_All'!AW341+AW$3*'2026gf_All'!AW341*primary_calibration!AW346)</f>
        <v>0.49240032205839906</v>
      </c>
      <c r="AX346" s="4">
        <f ca="1">IF(OR($B346=AX$5, '2023gf_All'!AX341&gt;=$C$2), '2023gf_All'!AX341+AX$2*'2026gf_All'!AX341*primary_calibration!AX346,'2023gf_All'!AX341+AX$3*'2026gf_All'!AX341*primary_calibration!AX346)</f>
        <v>0.96182792386892435</v>
      </c>
      <c r="AY346" s="4">
        <f ca="1">IF(OR($B346=AY$5, '2023gf_All'!AY341&gt;=$C$2), '2023gf_All'!AY341+AY$2*'2026gf_All'!AY341*primary_calibration!AY346,'2023gf_All'!AY341+AY$3*'2026gf_All'!AY341*primary_calibration!AY346)</f>
        <v>4.0140722455225798E-2</v>
      </c>
      <c r="AZ346" s="4">
        <f ca="1">IF(OR($B346=AZ$5, '2023gf_All'!AZ341&gt;=$C$2), '2023gf_All'!AZ341+AZ$2*'2026gf_All'!AZ341*primary_calibration!AZ346,'2023gf_All'!AZ341+AZ$3*'2026gf_All'!AZ341*primary_calibration!AZ346)</f>
        <v>9.4026499082478024E-3</v>
      </c>
      <c r="BA346" s="4">
        <f ca="1">IF(OR($B346=BA$5, '2023gf_All'!BA341&gt;=$C$2), '2023gf_All'!BA341+BA$2*'2026gf_All'!BA341*primary_calibration!BA346,'2023gf_All'!BA341+BA$3*'2026gf_All'!BA341*primary_calibration!BA346)</f>
        <v>5.9048303264594582</v>
      </c>
      <c r="BB346" s="4">
        <f ca="1">IF(OR($B346=BB$5, '2023gf_All'!BB341&gt;=$C$2), '2023gf_All'!BB341+BB$2*'2026gf_All'!BB341*primary_calibration!BB346,'2023gf_All'!BB341+BB$3*'2026gf_All'!BB341*primary_calibration!BB346)</f>
        <v>4.841461772721601E-2</v>
      </c>
      <c r="BC346" s="4">
        <f ca="1">IF(OR($B346=BC$5, '2023gf_All'!BC341&gt;=$C$2), '2023gf_All'!BC341+BC$2*'2026gf_All'!BC341*primary_calibration!BC346,'2023gf_All'!BC341+BC$3*'2026gf_All'!BC341*primary_calibration!BC346)</f>
        <v>2.1718069110881708</v>
      </c>
      <c r="BD346" s="4">
        <f ca="1">IF(OR($B346=BD$5, '2023gf_All'!BD341&gt;=$C$2), '2023gf_All'!BD341+BD$2*'2026gf_All'!BD341*primary_calibration!BD346,'2023gf_All'!BD341+BD$3*'2026gf_All'!BD341*primary_calibration!BD346)</f>
        <v>0.38102037345793344</v>
      </c>
      <c r="BE346" s="4">
        <f ca="1">IF(OR($B346=BE$5, '2023gf_All'!BE341&gt;=$C$2), '2023gf_All'!BE341+BE$2*'2026gf_All'!BE341*primary_calibration!BE346,'2023gf_All'!BE341+BE$3*'2026gf_All'!BE341*primary_calibration!BE346)</f>
        <v>0.10034400962216454</v>
      </c>
      <c r="BF346" s="4">
        <f ca="1">IF(OR($B346=BF$5, '2023gf_All'!BF341&gt;=$C$2,'2023gf_All'!AY341&gt;=$C$2), '2023gf_All'!BF341+BF$2*'2026gf_All'!BF341*primary_calibration!BF346,'2023gf_All'!BF341+BF$3*'2026gf_All'!BF341*primary_calibration!BF346)</f>
        <v>5.657443921237227E-3</v>
      </c>
      <c r="BG346" s="31">
        <f>'2023gf_All'!BG341</f>
        <v>0.91781999999999997</v>
      </c>
      <c r="BH346" s="31">
        <f>'2023gf_All'!BH341</f>
        <v>0.15035999999999999</v>
      </c>
      <c r="BI346" s="31">
        <f>'2023gf_All'!BI341</f>
        <v>0.19244</v>
      </c>
      <c r="BJ346" s="31">
        <f>'2023gf_All'!BJ341</f>
        <v>1.0708599999999999</v>
      </c>
      <c r="BK346" s="31">
        <f>'2023gf_All'!BK341</f>
        <v>12.979559999999999</v>
      </c>
      <c r="BL346" s="31">
        <f>'2023gf_All'!BL341</f>
        <v>7.9938500000000001</v>
      </c>
      <c r="BM346" s="33">
        <f t="shared" si="46"/>
        <v>23.30489</v>
      </c>
      <c r="BN346" s="9">
        <f t="shared" ca="1" si="40"/>
        <v>34.416986695078315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1"/>
        <v>-0.23358999999999952</v>
      </c>
      <c r="BT346">
        <f t="shared" si="42"/>
        <v>2.3343499999999899</v>
      </c>
      <c r="BU346" s="14">
        <f t="shared" si="47"/>
        <v>-0.10006639964015701</v>
      </c>
      <c r="BV346" s="9">
        <f ca="1">(BN346-'2023gf_All'!BN341)*BU346</f>
        <v>-1.2154734852676805E-2</v>
      </c>
      <c r="BW346" s="9">
        <f t="shared" ca="1" si="43"/>
        <v>23.292735265147325</v>
      </c>
      <c r="BX346" s="9">
        <f ca="1">IF(primary_calibration!BI346=1,SUM(BW346,I346:BF346),0)</f>
        <v>57.709721960225636</v>
      </c>
      <c r="BY346">
        <f t="shared" ca="1" si="44"/>
        <v>58.310864897311326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 t="shared" ca="1" si="45"/>
        <v>55.586676807156934</v>
      </c>
      <c r="I347" s="4">
        <f ca="1">IF(OR($B347=I$5, '2023gf_All'!I342&gt;=$C$2), '2023gf_All'!I342+I$2*'2026gf_All'!I342*primary_calibration!I347,'2023gf_All'!I342+I$3*'2026gf_All'!I342*primary_calibration!I347)</f>
        <v>6.3897920660664173E-2</v>
      </c>
      <c r="J347" s="4">
        <f ca="1">IF(OR($B347=J$5, '2023gf_All'!J342&gt;=$C$2), '2023gf_All'!J342+J$2*'2026gf_All'!J342*primary_calibration!J347,'2023gf_All'!J342+J$3*'2026gf_All'!J342*primary_calibration!J347)</f>
        <v>1.9620807396474715E-2</v>
      </c>
      <c r="K347" s="4">
        <f ca="1">IF(OR($B347=K$5, '2023gf_All'!K342&gt;=$C$2), '2023gf_All'!K342+K$2*'2026gf_All'!K342*primary_calibration!K347,'2023gf_All'!K342+K$3*'2026gf_All'!K342*primary_calibration!K347)</f>
        <v>0.31436021029877281</v>
      </c>
      <c r="L347" s="4">
        <f ca="1">IF(OR($B347=L$5, '2023gf_All'!L342&gt;=$C$2), '2023gf_All'!L342+L$2*'2026gf_All'!L342*primary_calibration!L347,'2023gf_All'!L342+L$3*'2026gf_All'!L342*primary_calibration!L347)</f>
        <v>4.513302533284462E-2</v>
      </c>
      <c r="M347" s="4">
        <f ca="1">IF(OR($B347=M$5, '2023gf_All'!M342&gt;=$C$2), '2023gf_All'!M342+M$2*'2026gf_All'!M342*primary_calibration!M347,'2023gf_All'!M342+M$3*'2026gf_All'!M342*primary_calibration!M347)</f>
        <v>6.1642385010774486E-2</v>
      </c>
      <c r="N347" s="4">
        <f ca="1">IF(OR($B347=N$5, '2023gf_All'!N342&gt;=$C$2), '2023gf_All'!N342+N$2*'2026gf_All'!N342*primary_calibration!N347,'2023gf_All'!N342+N$3*'2026gf_All'!N342*primary_calibration!N347)</f>
        <v>6.8279727613617244E-3</v>
      </c>
      <c r="O347" s="4">
        <f ca="1">IF(OR($B347=O$5, '2023gf_All'!O342&gt;=$C$2), '2023gf_All'!O342+O$2*'2026gf_All'!O342*primary_calibration!O347,'2023gf_All'!O342+O$3*'2026gf_All'!O342*primary_calibration!O347)</f>
        <v>0.26408465762993039</v>
      </c>
      <c r="P347" s="4">
        <f ca="1">IF(OR($B347=P$5, '2023gf_All'!P342&gt;=$C$2), '2023gf_All'!P342+P$2*'2026gf_All'!P342*primary_calibration!P347,'2023gf_All'!P342+P$3*'2026gf_All'!P342*primary_calibration!P347)</f>
        <v>0.5881845158625959</v>
      </c>
      <c r="Q347" s="4">
        <f ca="1">IF(OR($B347=Q$5, '2023gf_All'!Q342&gt;=$C$2), '2023gf_All'!Q342+Q$2*'2026gf_All'!Q342*primary_calibration!Q347,'2023gf_All'!Q342+Q$3*'2026gf_All'!Q342*primary_calibration!Q347)</f>
        <v>2.6709056218711516E-2</v>
      </c>
      <c r="R347" s="4">
        <f ca="1">IF(OR($B347=R$5, '2023gf_All'!R342&gt;=$C$2), '2023gf_All'!R342+R$2*'2026gf_All'!R342*primary_calibration!R347,'2023gf_All'!R342+R$3*'2026gf_All'!R342*primary_calibration!R347)</f>
        <v>8.0121152041053523E-2</v>
      </c>
      <c r="S347" s="4">
        <f ca="1">IF(OR($B347=S$5, '2023gf_All'!S342&gt;=$C$2), '2023gf_All'!S342+S$2*'2026gf_All'!S342*primary_calibration!S347,'2023gf_All'!S342+S$3*'2026gf_All'!S342*primary_calibration!S347)</f>
        <v>3.2532485567125465E-2</v>
      </c>
      <c r="T347" s="4">
        <f ca="1">IF(OR($B347=T$5, '2023gf_All'!T342&gt;=$C$2), '2023gf_All'!T342+T$2*'2026gf_All'!T342*primary_calibration!T347,'2023gf_All'!T342+T$3*'2026gf_All'!T342*primary_calibration!T347)</f>
        <v>0.70041097490098625</v>
      </c>
      <c r="U347" s="4">
        <f ca="1">IF(OR($B347=U$5, '2023gf_All'!U342&gt;=$C$2), '2023gf_All'!U342+U$2*'2026gf_All'!U342*primary_calibration!U347,'2023gf_All'!U342+U$3*'2026gf_All'!U342*primary_calibration!U347)</f>
        <v>1.0922641536814341</v>
      </c>
      <c r="V347" s="4">
        <f ca="1">IF(OR($B347=V$5, '2023gf_All'!V342&gt;=$C$2), '2023gf_All'!V342+V$2*'2026gf_All'!V342*primary_calibration!V347,'2023gf_All'!V342+V$3*'2026gf_All'!V342*primary_calibration!V347)</f>
        <v>0.2449052291968753</v>
      </c>
      <c r="W347" s="4">
        <f ca="1">IF(OR($B347=W$5, '2023gf_All'!W342&gt;=$C$2), '2023gf_All'!W342+W$2*'2026gf_All'!W342*primary_calibration!W347,'2023gf_All'!W342+W$3*'2026gf_All'!W342*primary_calibration!W347)</f>
        <v>0.17211725924685284</v>
      </c>
      <c r="X347" s="4">
        <f ca="1">IF(OR($B347=X$5, '2023gf_All'!X342&gt;=$C$2), '2023gf_All'!X342+X$2*'2026gf_All'!X342*primary_calibration!X347,'2023gf_All'!X342+X$3*'2026gf_All'!X342*primary_calibration!X347)</f>
        <v>1.0585764715490742</v>
      </c>
      <c r="Y347" s="4">
        <f ca="1">IF(OR($B347=Y$5, '2023gf_All'!Y342&gt;=$C$2), '2023gf_All'!Y342+Y$2*'2026gf_All'!Y342*primary_calibration!Y347,'2023gf_All'!Y342+Y$3*'2026gf_All'!Y342*primary_calibration!Y347)</f>
        <v>0.2175681878233921</v>
      </c>
      <c r="Z347" s="4">
        <f ca="1">IF(OR($B347=Z$5, '2023gf_All'!Z342&gt;=$C$2), '2023gf_All'!Z342+Z$2*'2026gf_All'!Z342*primary_calibration!Z347,'2023gf_All'!Z342+Z$3*'2026gf_All'!Z342*primary_calibration!Z347)</f>
        <v>1.6475230818933046E-3</v>
      </c>
      <c r="AA347" s="4">
        <f ca="1">IF(OR($B347=AA$5, '2023gf_All'!AA342&gt;=$C$2), '2023gf_All'!AA342+AA$2*'2026gf_All'!AA342*primary_calibration!AA347,'2023gf_All'!AA342+AA$3*'2026gf_All'!AA342*primary_calibration!AA347)</f>
        <v>13.452908794660324</v>
      </c>
      <c r="AB347" s="4">
        <f ca="1">IF(OR($B347=AB$5, '2023gf_All'!AB342&gt;=$C$2), '2023gf_All'!AB342+AB$2*'2026gf_All'!AB342*primary_calibration!AB347,'2023gf_All'!AB342+AB$3*'2026gf_All'!AB342*primary_calibration!AB347)</f>
        <v>5.6959668446846983E-3</v>
      </c>
      <c r="AC347" s="4">
        <f ca="1">IF(OR($B347=AC$5, '2023gf_All'!AC342&gt;=$C$2), '2023gf_All'!AC342+AC$2*'2026gf_All'!AC342*primary_calibration!AC347,'2023gf_All'!AC342+AC$3*'2026gf_All'!AC342*primary_calibration!AC347)</f>
        <v>0.67052320141927246</v>
      </c>
      <c r="AD347" s="4">
        <f ca="1">IF(OR($B347=AD$5, '2023gf_All'!AD342&gt;=$C$2), '2023gf_All'!AD342+AD$2*'2026gf_All'!AD342*primary_calibration!AD347,'2023gf_All'!AD342+AD$3*'2026gf_All'!AD342*primary_calibration!AD347)</f>
        <v>0.14606384790539176</v>
      </c>
      <c r="AE347" s="4">
        <f ca="1">IF(OR($B347=AE$5, '2023gf_All'!AE342&gt;=$C$2), '2023gf_All'!AE342+AE$2*'2026gf_All'!AE342*primary_calibration!AE347,'2023gf_All'!AE342+AE$3*'2026gf_All'!AE342*primary_calibration!AE347)</f>
        <v>7.873733500958055E-2</v>
      </c>
      <c r="AF347" s="4">
        <f ca="1">IF(OR($B347=AF$5, '2023gf_All'!AF342&gt;=$C$2), '2023gf_All'!AF342+AF$2*'2026gf_All'!AF342*primary_calibration!AF347,'2023gf_All'!AF342+AF$3*'2026gf_All'!AF342*primary_calibration!AF347)</f>
        <v>0.56035206820924244</v>
      </c>
      <c r="AG347" s="4">
        <f ca="1">IF(OR($B347=AG$5, '2023gf_All'!AG342&gt;=$C$2), '2023gf_All'!AG342+AG$2*'2026gf_All'!AG342*primary_calibration!AG347,'2023gf_All'!AG342+AG$3*'2026gf_All'!AG342*primary_calibration!AG347)</f>
        <v>5.4200410676782863E-2</v>
      </c>
      <c r="AH347" s="4">
        <f ca="1">IF(OR($B347=AH$5, '2023gf_All'!AH342&gt;=$C$2), '2023gf_All'!AH342+AH$2*'2026gf_All'!AH342*primary_calibration!AH347,'2023gf_All'!AH342+AH$3*'2026gf_All'!AH342*primary_calibration!AH347)</f>
        <v>8.8233322799701017E-2</v>
      </c>
      <c r="AI347" s="4">
        <f ca="1">IF(OR($B347=AI$5, '2023gf_All'!AI342&gt;=$C$2), '2023gf_All'!AI342+AI$2*'2026gf_All'!AI342*primary_calibration!AI347,'2023gf_All'!AI342+AI$3*'2026gf_All'!AI342*primary_calibration!AI347)</f>
        <v>1.598757660239037E-2</v>
      </c>
      <c r="AJ347" s="4">
        <f ca="1">IF(OR($B347=AJ$5, '2023gf_All'!AJ342&gt;=$C$2), '2023gf_All'!AJ342+AJ$2*'2026gf_All'!AJ342*primary_calibration!AJ347,'2023gf_All'!AJ342+AJ$3*'2026gf_All'!AJ342*primary_calibration!AJ347)</f>
        <v>3.9504924986371913E-3</v>
      </c>
      <c r="AK347" s="4">
        <f ca="1">IF(OR($B347=AK$5, '2023gf_All'!AK342&gt;=$C$2), '2023gf_All'!AK342+AK$2*'2026gf_All'!AK342*primary_calibration!AK347,'2023gf_All'!AK342+AK$3*'2026gf_All'!AK342*primary_calibration!AK347)</f>
        <v>0.25975676074247434</v>
      </c>
      <c r="AL347" s="4">
        <f ca="1">IF(OR($B347=AL$5, '2023gf_All'!AL342&gt;=$C$2), '2023gf_All'!AL342+AL$2*'2026gf_All'!AL342*primary_calibration!AL347,'2023gf_All'!AL342+AL$3*'2026gf_All'!AL342*primary_calibration!AL347)</f>
        <v>4.6748616533327257E-2</v>
      </c>
      <c r="AM347" s="4">
        <f ca="1">IF(OR($B347=AM$5, '2023gf_All'!AM342&gt;=$C$2), '2023gf_All'!AM342+AM$2*'2026gf_All'!AM342*primary_calibration!AM347,'2023gf_All'!AM342+AM$3*'2026gf_All'!AM342*primary_calibration!AM347)</f>
        <v>0.56199378966230662</v>
      </c>
      <c r="AN347" s="4">
        <f ca="1">IF(OR($B347=AN$5, '2023gf_All'!AN342&gt;=$C$2), '2023gf_All'!AN342+AN$2*'2026gf_All'!AN342*primary_calibration!AN347,'2023gf_All'!AN342+AN$3*'2026gf_All'!AN342*primary_calibration!AN347)</f>
        <v>0.25363999503506235</v>
      </c>
      <c r="AO347" s="4">
        <f ca="1">IF(OR($B347=AO$5, '2023gf_All'!AO342&gt;=$C$2), '2023gf_All'!AO342+AO$2*'2026gf_All'!AO342*primary_calibration!AO347,'2023gf_All'!AO342+AO$3*'2026gf_All'!AO342*primary_calibration!AO347)</f>
        <v>8.3192481592622894E-2</v>
      </c>
      <c r="AP347" s="4">
        <f ca="1">IF(OR($B347=AP$5, '2023gf_All'!AP342&gt;=$C$2), '2023gf_All'!AP342+AP$2*'2026gf_All'!AP342*primary_calibration!AP347,'2023gf_All'!AP342+AP$3*'2026gf_All'!AP342*primary_calibration!AP347)</f>
        <v>3.2925607981536276</v>
      </c>
      <c r="AQ347" s="4">
        <f ca="1">IF(OR($B347=AQ$5, '2023gf_All'!AQ342&gt;=$C$2), '2023gf_All'!AQ342+AQ$2*'2026gf_All'!AQ342*primary_calibration!AQ347,'2023gf_All'!AQ342+AQ$3*'2026gf_All'!AQ342*primary_calibration!AQ347)</f>
        <v>0.29374030580804711</v>
      </c>
      <c r="AR347" s="4">
        <f ca="1">IF(OR($B347=AR$5, '2023gf_All'!AR342&gt;=$C$2), '2023gf_All'!AR342+AR$2*'2026gf_All'!AR342*primary_calibration!AR347,'2023gf_All'!AR342+AR$3*'2026gf_All'!AR342*primary_calibration!AR347)</f>
        <v>3.1796145828431682E-2</v>
      </c>
      <c r="AS347" s="4">
        <f ca="1">IF(OR($B347=AS$5, '2023gf_All'!AS342&gt;=$C$2), '2023gf_All'!AS342+AS$2*'2026gf_All'!AS342*primary_calibration!AS347,'2023gf_All'!AS342+AS$3*'2026gf_All'!AS342*primary_calibration!AS347)</f>
        <v>2.7767153942617999</v>
      </c>
      <c r="AT347" s="4">
        <f ca="1">IF(OR($B347=AT$5, '2023gf_All'!AT342&gt;=$C$2), '2023gf_All'!AT342+AT$2*'2026gf_All'!AT342*primary_calibration!AT347,'2023gf_All'!AT342+AT$3*'2026gf_All'!AT342*primary_calibration!AT347)</f>
        <v>6.663982584497886E-4</v>
      </c>
      <c r="AU347" s="4">
        <f ca="1">IF(OR($B347=AU$5, '2023gf_All'!AU342&gt;=$C$2), '2023gf_All'!AU342+AU$2*'2026gf_All'!AU342*primary_calibration!AU347,'2023gf_All'!AU342+AU$3*'2026gf_All'!AU342*primary_calibration!AU347)</f>
        <v>5.0595154748123011E-2</v>
      </c>
      <c r="AV347" s="4">
        <f ca="1">IF(OR($B347=AV$5, '2023gf_All'!AV342&gt;=$C$2), '2023gf_All'!AV342+AV$2*'2026gf_All'!AV342*primary_calibration!AV347,'2023gf_All'!AV342+AV$3*'2026gf_All'!AV342*primary_calibration!AV347)</f>
        <v>3.5138236017992666E-2</v>
      </c>
      <c r="AW347" s="4">
        <f ca="1">IF(OR($B347=AW$5, '2023gf_All'!AW342&gt;=$C$2), '2023gf_All'!AW342+AW$2*'2026gf_All'!AW342*primary_calibration!AW347,'2023gf_All'!AW342+AW$3*'2026gf_All'!AW342*primary_calibration!AW347)</f>
        <v>0.27188035074501016</v>
      </c>
      <c r="AX347" s="4">
        <f ca="1">IF(OR($B347=AX$5, '2023gf_All'!AX342&gt;=$C$2), '2023gf_All'!AX342+AX$2*'2026gf_All'!AX342*primary_calibration!AX347,'2023gf_All'!AX342+AX$3*'2026gf_All'!AX342*primary_calibration!AX347)</f>
        <v>0.86671970166019019</v>
      </c>
      <c r="AY347" s="4">
        <f ca="1">IF(OR($B347=AY$5, '2023gf_All'!AY342&gt;=$C$2), '2023gf_All'!AY342+AY$2*'2026gf_All'!AY342*primary_calibration!AY347,'2023gf_All'!AY342+AY$3*'2026gf_All'!AY342*primary_calibration!AY347)</f>
        <v>2.8421593584636761E-2</v>
      </c>
      <c r="AZ347" s="4">
        <f ca="1">IF(OR($B347=AZ$5, '2023gf_All'!AZ342&gt;=$C$2), '2023gf_All'!AZ342+AZ$2*'2026gf_All'!AZ342*primary_calibration!AZ347,'2023gf_All'!AZ342+AZ$3*'2026gf_All'!AZ342*primary_calibration!AZ347)</f>
        <v>3.2557622378660408E-3</v>
      </c>
      <c r="BA347" s="4">
        <f ca="1">IF(OR($B347=BA$5, '2023gf_All'!BA342&gt;=$C$2), '2023gf_All'!BA342+BA$2*'2026gf_All'!BA342*primary_calibration!BA347,'2023gf_All'!BA342+BA$3*'2026gf_All'!BA342*primary_calibration!BA347)</f>
        <v>2.9021697466925223</v>
      </c>
      <c r="BB347" s="4">
        <f ca="1">IF(OR($B347=BB$5, '2023gf_All'!BB342&gt;=$C$2), '2023gf_All'!BB342+BB$2*'2026gf_All'!BB342*primary_calibration!BB347,'2023gf_All'!BB342+BB$3*'2026gf_All'!BB342*primary_calibration!BB347)</f>
        <v>5.0110703034142223E-2</v>
      </c>
      <c r="BC347" s="4">
        <f ca="1">IF(OR($B347=BC$5, '2023gf_All'!BC342&gt;=$C$2), '2023gf_All'!BC342+BC$2*'2026gf_All'!BC342*primary_calibration!BC347,'2023gf_All'!BC342+BC$3*'2026gf_All'!BC342*primary_calibration!BC347)</f>
        <v>2.4693319258390929</v>
      </c>
      <c r="BD347" s="4">
        <f ca="1">IF(OR($B347=BD$5, '2023gf_All'!BD342&gt;=$C$2), '2023gf_All'!BD342+BD$2*'2026gf_All'!BD342*primary_calibration!BD347,'2023gf_All'!BD342+BD$3*'2026gf_All'!BD342*primary_calibration!BD347)</f>
        <v>0.26518184846305365</v>
      </c>
      <c r="BE347" s="4">
        <f ca="1">IF(OR($B347=BE$5, '2023gf_All'!BE342&gt;=$C$2), '2023gf_All'!BE342+BE$2*'2026gf_All'!BE342*primary_calibration!BE347,'2023gf_All'!BE342+BE$3*'2026gf_All'!BE342*primary_calibration!BE347)</f>
        <v>7.5833186562213606E-2</v>
      </c>
      <c r="BF347" s="4">
        <f ca="1">IF(OR($B347=BF$5, '2023gf_All'!BF342&gt;=$C$2,'2023gf_All'!AY342&gt;=$C$2), '2023gf_All'!BF342+BF$2*'2026gf_All'!BF342*primary_calibration!BF347,'2023gf_All'!BF342+BF$3*'2026gf_All'!BF342*primary_calibration!BF347)</f>
        <v>4.1128882263118923E-3</v>
      </c>
      <c r="BG347" s="31">
        <f>'2023gf_All'!BG342</f>
        <v>0.87309000000000003</v>
      </c>
      <c r="BH347" s="31">
        <f>'2023gf_All'!BH342</f>
        <v>0.12035</v>
      </c>
      <c r="BI347" s="31">
        <f>'2023gf_All'!BI342</f>
        <v>0.17246</v>
      </c>
      <c r="BJ347" s="31">
        <f>'2023gf_All'!BJ342</f>
        <v>0.75119000000000002</v>
      </c>
      <c r="BK347" s="31">
        <f>'2023gf_All'!BK342</f>
        <v>11.05654</v>
      </c>
      <c r="BL347" s="31">
        <f>'2023gf_All'!BL342</f>
        <v>6.8286499999999997</v>
      </c>
      <c r="BM347" s="33">
        <f t="shared" si="46"/>
        <v>19.80228</v>
      </c>
      <c r="BN347" s="9">
        <f t="shared" ca="1" si="40"/>
        <v>34.690818788574127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1"/>
        <v>-0.18051000000000172</v>
      </c>
      <c r="BT347">
        <f t="shared" si="42"/>
        <v>2.0791900000000112</v>
      </c>
      <c r="BU347" s="14">
        <f t="shared" si="47"/>
        <v>-8.6817462569558704E-2</v>
      </c>
      <c r="BV347" s="9">
        <f ca="1">(BN347-'2023gf_All'!BN342)*BU347</f>
        <v>-8.1399001176009102E-3</v>
      </c>
      <c r="BW347" s="9">
        <f t="shared" ca="1" si="43"/>
        <v>19.794140099882398</v>
      </c>
      <c r="BX347" s="9">
        <f ca="1">IF(primary_calibration!BI347=1,SUM(BW347,I347:BF347),0)</f>
        <v>54.484958888456525</v>
      </c>
      <c r="BY347">
        <f t="shared" ca="1" si="44"/>
        <v>55.586676807156934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 t="shared" ca="1" si="45"/>
        <v>55.307070148566453</v>
      </c>
      <c r="I348" s="4">
        <f ca="1">IF(OR($B348=I$5, '2023gf_All'!I343&gt;=$C$2), '2023gf_All'!I343+I$2*'2026gf_All'!I343*primary_calibration!I348,'2023gf_All'!I343+I$3*'2026gf_All'!I343*primary_calibration!I348)</f>
        <v>0.23498869914253695</v>
      </c>
      <c r="J348" s="4">
        <f ca="1">IF(OR($B348=J$5, '2023gf_All'!J343&gt;=$C$2), '2023gf_All'!J343+J$2*'2026gf_All'!J343*primary_calibration!J348,'2023gf_All'!J343+J$3*'2026gf_All'!J343*primary_calibration!J348)</f>
        <v>2.6111269180855566E-2</v>
      </c>
      <c r="K348" s="4">
        <f ca="1">IF(OR($B348=K$5, '2023gf_All'!K343&gt;=$C$2), '2023gf_All'!K343+K$2*'2026gf_All'!K343*primary_calibration!K348,'2023gf_All'!K343+K$3*'2026gf_All'!K343*primary_calibration!K348)</f>
        <v>0.34983389225170303</v>
      </c>
      <c r="L348" s="4">
        <f ca="1">IF(OR($B348=L$5, '2023gf_All'!L343&gt;=$C$2), '2023gf_All'!L343+L$2*'2026gf_All'!L343*primary_calibration!L348,'2023gf_All'!L343+L$3*'2026gf_All'!L343*primary_calibration!L348)</f>
        <v>5.3301626557734905E-2</v>
      </c>
      <c r="M348" s="4">
        <f ca="1">IF(OR($B348=M$5, '2023gf_All'!M343&gt;=$C$2), '2023gf_All'!M343+M$2*'2026gf_All'!M343*primary_calibration!M348,'2023gf_All'!M343+M$3*'2026gf_All'!M343*primary_calibration!M348)</f>
        <v>6.3894197375338802E-2</v>
      </c>
      <c r="N348" s="4">
        <f ca="1">IF(OR($B348=N$5, '2023gf_All'!N343&gt;=$C$2), '2023gf_All'!N343+N$2*'2026gf_All'!N343*primary_calibration!N348,'2023gf_All'!N343+N$3*'2026gf_All'!N343*primary_calibration!N348)</f>
        <v>2.8895833102582902E-3</v>
      </c>
      <c r="O348" s="4">
        <f ca="1">IF(OR($B348=O$5, '2023gf_All'!O343&gt;=$C$2), '2023gf_All'!O343+O$2*'2026gf_All'!O343*primary_calibration!O348,'2023gf_All'!O343+O$3*'2026gf_All'!O343*primary_calibration!O348)</f>
        <v>6.2322709151151649E-3</v>
      </c>
      <c r="P348" s="4">
        <f ca="1">IF(OR($B348=P$5, '2023gf_All'!P343&gt;=$C$2), '2023gf_All'!P343+P$2*'2026gf_All'!P343*primary_calibration!P348,'2023gf_All'!P343+P$3*'2026gf_All'!P343*primary_calibration!P348)</f>
        <v>0.33829834520874558</v>
      </c>
      <c r="Q348" s="4">
        <f ca="1">IF(OR($B348=Q$5, '2023gf_All'!Q343&gt;=$C$2), '2023gf_All'!Q343+Q$2*'2026gf_All'!Q343*primary_calibration!Q348,'2023gf_All'!Q343+Q$3*'2026gf_All'!Q343*primary_calibration!Q348)</f>
        <v>3.5070658185970424E-2</v>
      </c>
      <c r="R348" s="4">
        <f ca="1">IF(OR($B348=R$5, '2023gf_All'!R343&gt;=$C$2), '2023gf_All'!R343+R$2*'2026gf_All'!R343*primary_calibration!R348,'2023gf_All'!R343+R$3*'2026gf_All'!R343*primary_calibration!R348)</f>
        <v>0.42233387356373303</v>
      </c>
      <c r="S348" s="4">
        <f ca="1">IF(OR($B348=S$5, '2023gf_All'!S343&gt;=$C$2), '2023gf_All'!S343+S$2*'2026gf_All'!S343*primary_calibration!S348,'2023gf_All'!S343+S$3*'2026gf_All'!S343*primary_calibration!S348)</f>
        <v>3.5517983356592391E-2</v>
      </c>
      <c r="T348" s="4">
        <f ca="1">IF(OR($B348=T$5, '2023gf_All'!T343&gt;=$C$2), '2023gf_All'!T343+T$2*'2026gf_All'!T343*primary_calibration!T348,'2023gf_All'!T343+T$3*'2026gf_All'!T343*primary_calibration!T348)</f>
        <v>1.0366786677131945</v>
      </c>
      <c r="U348" s="4">
        <f ca="1">IF(OR($B348=U$5, '2023gf_All'!U343&gt;=$C$2), '2023gf_All'!U343+U$2*'2026gf_All'!U343*primary_calibration!U348,'2023gf_All'!U343+U$3*'2026gf_All'!U343*primary_calibration!U348)</f>
        <v>1.4453812528080163</v>
      </c>
      <c r="V348" s="4">
        <f ca="1">IF(OR($B348=V$5, '2023gf_All'!V343&gt;=$C$2), '2023gf_All'!V343+V$2*'2026gf_All'!V343*primary_calibration!V348,'2023gf_All'!V343+V$3*'2026gf_All'!V343*primary_calibration!V348)</f>
        <v>0.39026100137227004</v>
      </c>
      <c r="W348" s="4">
        <f ca="1">IF(OR($B348=W$5, '2023gf_All'!W343&gt;=$C$2), '2023gf_All'!W343+W$2*'2026gf_All'!W343*primary_calibration!W348,'2023gf_All'!W343+W$3*'2026gf_All'!W343*primary_calibration!W348)</f>
        <v>0.21055636344313097</v>
      </c>
      <c r="X348" s="4">
        <f ca="1">IF(OR($B348=X$5, '2023gf_All'!X343&gt;=$C$2), '2023gf_All'!X343+X$2*'2026gf_All'!X343*primary_calibration!X348,'2023gf_All'!X343+X$3*'2026gf_All'!X343*primary_calibration!X348)</f>
        <v>1.2224715541080606</v>
      </c>
      <c r="Y348" s="4">
        <f ca="1">IF(OR($B348=Y$5, '2023gf_All'!Y343&gt;=$C$2), '2023gf_All'!Y343+Y$2*'2026gf_All'!Y343*primary_calibration!Y348,'2023gf_All'!Y343+Y$3*'2026gf_All'!Y343*primary_calibration!Y348)</f>
        <v>0.23668802274456294</v>
      </c>
      <c r="Z348" s="4">
        <f ca="1">IF(OR($B348=Z$5, '2023gf_All'!Z343&gt;=$C$2), '2023gf_All'!Z343+Z$2*'2026gf_All'!Z343*primary_calibration!Z348,'2023gf_All'!Z343+Z$3*'2026gf_All'!Z343*primary_calibration!Z348)</f>
        <v>1.800476879567576E-3</v>
      </c>
      <c r="AA348" s="4">
        <f ca="1">IF(OR($B348=AA$5, '2023gf_All'!AA343&gt;=$C$2), '2023gf_All'!AA343+AA$2*'2026gf_All'!AA343*primary_calibration!AA348,'2023gf_All'!AA343+AA$3*'2026gf_All'!AA343*primary_calibration!AA348)</f>
        <v>7.1487084973963393</v>
      </c>
      <c r="AB348" s="4">
        <f ca="1">IF(OR($B348=AB$5, '2023gf_All'!AB343&gt;=$C$2), '2023gf_All'!AB343+AB$2*'2026gf_All'!AB343*primary_calibration!AB348,'2023gf_All'!AB343+AB$3*'2026gf_All'!AB343*primary_calibration!AB348)</f>
        <v>5.4808799725244517E-3</v>
      </c>
      <c r="AC348" s="4">
        <f ca="1">IF(OR($B348=AC$5, '2023gf_All'!AC343&gt;=$C$2), '2023gf_All'!AC343+AC$2*'2026gf_All'!AC343*primary_calibration!AC348,'2023gf_All'!AC343+AC$3*'2026gf_All'!AC343*primary_calibration!AC348)</f>
        <v>0.74003271447585417</v>
      </c>
      <c r="AD348" s="4">
        <f ca="1">IF(OR($B348=AD$5, '2023gf_All'!AD343&gt;=$C$2), '2023gf_All'!AD343+AD$2*'2026gf_All'!AD343*primary_calibration!AD348,'2023gf_All'!AD343+AD$3*'2026gf_All'!AD343*primary_calibration!AD348)</f>
        <v>0.19038100934113047</v>
      </c>
      <c r="AE348" s="4">
        <f ca="1">IF(OR($B348=AE$5, '2023gf_All'!AE343&gt;=$C$2), '2023gf_All'!AE343+AE$2*'2026gf_All'!AE343*primary_calibration!AE348,'2023gf_All'!AE343+AE$3*'2026gf_All'!AE343*primary_calibration!AE348)</f>
        <v>8.687911797935749E-2</v>
      </c>
      <c r="AF348" s="4">
        <f ca="1">IF(OR($B348=AF$5, '2023gf_All'!AF343&gt;=$C$2), '2023gf_All'!AF343+AF$2*'2026gf_All'!AF343*primary_calibration!AF348,'2023gf_All'!AF343+AF$3*'2026gf_All'!AF343*primary_calibration!AF348)</f>
        <v>0.73963057787621334</v>
      </c>
      <c r="AG348" s="4">
        <f ca="1">IF(OR($B348=AG$5, '2023gf_All'!AG343&gt;=$C$2), '2023gf_All'!AG343+AG$2*'2026gf_All'!AG343*primary_calibration!AG348,'2023gf_All'!AG343+AG$3*'2026gf_All'!AG343*primary_calibration!AG348)</f>
        <v>6.2947189979944529E-2</v>
      </c>
      <c r="AH348" s="4">
        <f ca="1">IF(OR($B348=AH$5, '2023gf_All'!AH343&gt;=$C$2), '2023gf_All'!AH343+AH$2*'2026gf_All'!AH343*primary_calibration!AH348,'2023gf_All'!AH343+AH$3*'2026gf_All'!AH343*primary_calibration!AH348)</f>
        <v>0.13939079040976313</v>
      </c>
      <c r="AI348" s="4">
        <f ca="1">IF(OR($B348=AI$5, '2023gf_All'!AI343&gt;=$C$2), '2023gf_All'!AI343+AI$2*'2026gf_All'!AI343*primary_calibration!AI348,'2023gf_All'!AI343+AI$3*'2026gf_All'!AI343*primary_calibration!AI348)</f>
        <v>1.8691858377738287E-2</v>
      </c>
      <c r="AJ348" s="4">
        <f ca="1">IF(OR($B348=AJ$5, '2023gf_All'!AJ343&gt;=$C$2), '2023gf_All'!AJ343+AJ$2*'2026gf_All'!AJ343*primary_calibration!AJ348,'2023gf_All'!AJ343+AJ$3*'2026gf_All'!AJ343*primary_calibration!AJ348)</f>
        <v>5.5473098501963337E-3</v>
      </c>
      <c r="AK348" s="4">
        <f ca="1">IF(OR($B348=AK$5, '2023gf_All'!AK343&gt;=$C$2), '2023gf_All'!AK343+AK$2*'2026gf_All'!AK343*primary_calibration!AK348,'2023gf_All'!AK343+AK$3*'2026gf_All'!AK343*primary_calibration!AK348)</f>
        <v>9.7865479063157894E-3</v>
      </c>
      <c r="AL348" s="4">
        <f ca="1">IF(OR($B348=AL$5, '2023gf_All'!AL343&gt;=$C$2), '2023gf_All'!AL343+AL$2*'2026gf_All'!AL343*primary_calibration!AL348,'2023gf_All'!AL343+AL$3*'2026gf_All'!AL343*primary_calibration!AL348)</f>
        <v>5.644764273885023E-2</v>
      </c>
      <c r="AM348" s="4">
        <f ca="1">IF(OR($B348=AM$5, '2023gf_All'!AM343&gt;=$C$2), '2023gf_All'!AM343+AM$2*'2026gf_All'!AM343*primary_calibration!AM348,'2023gf_All'!AM343+AM$3*'2026gf_All'!AM343*primary_calibration!AM348)</f>
        <v>0.32377416149589616</v>
      </c>
      <c r="AN348" s="4">
        <f ca="1">IF(OR($B348=AN$5, '2023gf_All'!AN343&gt;=$C$2), '2023gf_All'!AN343+AN$2*'2026gf_All'!AN343*primary_calibration!AN348,'2023gf_All'!AN343+AN$3*'2026gf_All'!AN343*primary_calibration!AN348)</f>
        <v>0.79450348262262271</v>
      </c>
      <c r="AO348" s="4">
        <f ca="1">IF(OR($B348=AO$5, '2023gf_All'!AO343&gt;=$C$2), '2023gf_All'!AO343+AO$2*'2026gf_All'!AO343*primary_calibration!AO348,'2023gf_All'!AO343+AO$3*'2026gf_All'!AO343*primary_calibration!AO348)</f>
        <v>0.17972401370270574</v>
      </c>
      <c r="AP348" s="4">
        <f ca="1">IF(OR($B348=AP$5, '2023gf_All'!AP343&gt;=$C$2), '2023gf_All'!AP343+AP$2*'2026gf_All'!AP343*primary_calibration!AP348,'2023gf_All'!AP343+AP$3*'2026gf_All'!AP343*primary_calibration!AP348)</f>
        <v>3.4459144408373592</v>
      </c>
      <c r="AQ348" s="4">
        <f ca="1">IF(OR($B348=AQ$5, '2023gf_All'!AQ343&gt;=$C$2), '2023gf_All'!AQ343+AQ$2*'2026gf_All'!AQ343*primary_calibration!AQ348,'2023gf_All'!AQ343+AQ$3*'2026gf_All'!AQ343*primary_calibration!AQ348)</f>
        <v>0.35460952595459522</v>
      </c>
      <c r="AR348" s="4">
        <f ca="1">IF(OR($B348=AR$5, '2023gf_All'!AR343&gt;=$C$2), '2023gf_All'!AR343+AR$2*'2026gf_All'!AR343*primary_calibration!AR348,'2023gf_All'!AR343+AR$3*'2026gf_All'!AR343*primary_calibration!AR348)</f>
        <v>3.1883453309355686E-2</v>
      </c>
      <c r="AS348" s="4">
        <f ca="1">IF(OR($B348=AS$5, '2023gf_All'!AS343&gt;=$C$2), '2023gf_All'!AS343+AS$2*'2026gf_All'!AS343*primary_calibration!AS348,'2023gf_All'!AS343+AS$3*'2026gf_All'!AS343*primary_calibration!AS348)</f>
        <v>2.124813153490603</v>
      </c>
      <c r="AT348" s="4">
        <f ca="1">IF(OR($B348=AT$5, '2023gf_All'!AT343&gt;=$C$2), '2023gf_All'!AT343+AT$2*'2026gf_All'!AT343*primary_calibration!AT348,'2023gf_All'!AT343+AT$3*'2026gf_All'!AT343*primary_calibration!AT348)</f>
        <v>4.3654044197089501E-4</v>
      </c>
      <c r="AU348" s="4">
        <f ca="1">IF(OR($B348=AU$5, '2023gf_All'!AU343&gt;=$C$2), '2023gf_All'!AU343+AU$2*'2026gf_All'!AU343*primary_calibration!AU348,'2023gf_All'!AU343+AU$3*'2026gf_All'!AU343*primary_calibration!AU348)</f>
        <v>0.36041382546683565</v>
      </c>
      <c r="AV348" s="4">
        <f ca="1">IF(OR($B348=AV$5, '2023gf_All'!AV343&gt;=$C$2), '2023gf_All'!AV343+AV$2*'2026gf_All'!AV343*primary_calibration!AV348,'2023gf_All'!AV343+AV$3*'2026gf_All'!AV343*primary_calibration!AV348)</f>
        <v>5.3255261649271565E-2</v>
      </c>
      <c r="AW348" s="4">
        <f ca="1">IF(OR($B348=AW$5, '2023gf_All'!AW343&gt;=$C$2), '2023gf_All'!AW343+AW$2*'2026gf_All'!AW343*primary_calibration!AW348,'2023gf_All'!AW343+AW$3*'2026gf_All'!AW343*primary_calibration!AW348)</f>
        <v>0.34602260148832681</v>
      </c>
      <c r="AX348" s="4">
        <f ca="1">IF(OR($B348=AX$5, '2023gf_All'!AX343&gt;=$C$2), '2023gf_All'!AX343+AX$2*'2026gf_All'!AX343*primary_calibration!AX348,'2023gf_All'!AX343+AX$3*'2026gf_All'!AX343*primary_calibration!AX348)</f>
        <v>1.0338378479675809</v>
      </c>
      <c r="AY348" s="4">
        <f ca="1">IF(OR($B348=AY$5, '2023gf_All'!AY343&gt;=$C$2), '2023gf_All'!AY343+AY$2*'2026gf_All'!AY343*primary_calibration!AY348,'2023gf_All'!AY343+AY$3*'2026gf_All'!AY343*primary_calibration!AY348)</f>
        <v>3.2887898956672011E-2</v>
      </c>
      <c r="AZ348" s="4">
        <f ca="1">IF(OR($B348=AZ$5, '2023gf_All'!AZ343&gt;=$C$2), '2023gf_All'!AZ343+AZ$2*'2026gf_All'!AZ343*primary_calibration!AZ348,'2023gf_All'!AZ343+AZ$3*'2026gf_All'!AZ343*primary_calibration!AZ348)</f>
        <v>4.7083831569360874E-3</v>
      </c>
      <c r="BA348" s="4">
        <f ca="1">IF(OR($B348=BA$5, '2023gf_All'!BA343&gt;=$C$2), '2023gf_All'!BA343+BA$2*'2026gf_All'!BA343*primary_calibration!BA348,'2023gf_All'!BA343+BA$3*'2026gf_All'!BA343*primary_calibration!BA348)</f>
        <v>3.9587010539430287</v>
      </c>
      <c r="BB348" s="4">
        <f ca="1">IF(OR($B348=BB$5, '2023gf_All'!BB343&gt;=$C$2), '2023gf_All'!BB343+BB$2*'2026gf_All'!BB343*primary_calibration!BB348,'2023gf_All'!BB343+BB$3*'2026gf_All'!BB343*primary_calibration!BB348)</f>
        <v>4.576849721144733E-2</v>
      </c>
      <c r="BC348" s="4">
        <f ca="1">IF(OR($B348=BC$5, '2023gf_All'!BC343&gt;=$C$2), '2023gf_All'!BC343+BC$2*'2026gf_All'!BC343*primary_calibration!BC348,'2023gf_All'!BC343+BC$3*'2026gf_All'!BC343*primary_calibration!BC348)</f>
        <v>2.6420262887741854</v>
      </c>
      <c r="BD348" s="4">
        <f ca="1">IF(OR($B348=BD$5, '2023gf_All'!BD343&gt;=$C$2), '2023gf_All'!BD343+BD$2*'2026gf_All'!BD343*primary_calibration!BD348,'2023gf_All'!BD343+BD$3*'2026gf_All'!BD343*primary_calibration!BD348)</f>
        <v>0.31784492458283314</v>
      </c>
      <c r="BE348" s="4">
        <f ca="1">IF(OR($B348=BE$5, '2023gf_All'!BE343&gt;=$C$2), '2023gf_All'!BE343+BE$2*'2026gf_All'!BE343*primary_calibration!BE348,'2023gf_All'!BE343+BE$3*'2026gf_All'!BE343*primary_calibration!BE348)</f>
        <v>8.5645311085991438E-2</v>
      </c>
      <c r="BF348" s="4">
        <f ca="1">IF(OR($B348=BF$5, '2023gf_All'!BF343&gt;=$C$2,'2023gf_All'!AY343&gt;=$C$2), '2023gf_All'!BF343+BF$2*'2026gf_All'!BF343*primary_calibration!BF348,'2023gf_All'!BF343+BF$3*'2026gf_All'!BF343*primary_calibration!BF348)</f>
        <v>4.712047078253471E-3</v>
      </c>
      <c r="BG348" s="31">
        <f>'2023gf_All'!BG343</f>
        <v>0.77063999999999999</v>
      </c>
      <c r="BH348" s="31">
        <f>'2023gf_All'!BH343</f>
        <v>0.15456</v>
      </c>
      <c r="BI348" s="31">
        <f>'2023gf_All'!BI343</f>
        <v>0.20258999999999999</v>
      </c>
      <c r="BJ348" s="31">
        <f>'2023gf_All'!BJ343</f>
        <v>0.89475000000000005</v>
      </c>
      <c r="BK348" s="31">
        <f>'2023gf_All'!BK343</f>
        <v>13.78637</v>
      </c>
      <c r="BL348" s="31">
        <f>'2023gf_All'!BL343</f>
        <v>7.7524499999999996</v>
      </c>
      <c r="BM348" s="33">
        <f t="shared" si="46"/>
        <v>23.561360000000001</v>
      </c>
      <c r="BN348" s="9">
        <f t="shared" ca="1" si="40"/>
        <v>31.457716587638085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1"/>
        <v>-0.23666000000000054</v>
      </c>
      <c r="BT348">
        <f t="shared" si="42"/>
        <v>2.2360000000000042</v>
      </c>
      <c r="BU348" s="14">
        <f t="shared" si="47"/>
        <v>-0.10584078711985692</v>
      </c>
      <c r="BV348" s="9">
        <f ca="1">(BN348-'2023gf_All'!BN343)*BU348</f>
        <v>-1.2588342052964809E-2</v>
      </c>
      <c r="BW348" s="9">
        <f t="shared" ca="1" si="43"/>
        <v>23.548771657947036</v>
      </c>
      <c r="BX348" s="9">
        <f ca="1">IF(primary_calibration!BI348=1,SUM(BW348,I348:BF348),0)</f>
        <v>55.006488245585111</v>
      </c>
      <c r="BY348">
        <f t="shared" ca="1" si="44"/>
        <v>55.307070148566453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 t="shared" ca="1" si="45"/>
        <v>57.207545244136796</v>
      </c>
      <c r="I349" s="4">
        <f ca="1">IF(OR($B349=I$5, '2023gf_All'!I344&gt;=$C$2), '2023gf_All'!I344+I$2*'2026gf_All'!I344*primary_calibration!I349,'2023gf_All'!I344+I$3*'2026gf_All'!I344*primary_calibration!I349)</f>
        <v>3.3317797335084387E-2</v>
      </c>
      <c r="J349" s="4">
        <f ca="1">IF(OR($B349=J$5, '2023gf_All'!J344&gt;=$C$2), '2023gf_All'!J344+J$2*'2026gf_All'!J344*primary_calibration!J349,'2023gf_All'!J344+J$3*'2026gf_All'!J344*primary_calibration!J349)</f>
        <v>1.8673898402862599E-2</v>
      </c>
      <c r="K349" s="4">
        <f ca="1">IF(OR($B349=K$5, '2023gf_All'!K344&gt;=$C$2), '2023gf_All'!K344+K$2*'2026gf_All'!K344*primary_calibration!K349,'2023gf_All'!K344+K$3*'2026gf_All'!K344*primary_calibration!K349)</f>
        <v>7.1916609522852476E-2</v>
      </c>
      <c r="L349" s="4">
        <f ca="1">IF(OR($B349=L$5, '2023gf_All'!L344&gt;=$C$2), '2023gf_All'!L344+L$2*'2026gf_All'!L344*primary_calibration!L349,'2023gf_All'!L344+L$3*'2026gf_All'!L344*primary_calibration!L349)</f>
        <v>2.9998787447265772E-2</v>
      </c>
      <c r="M349" s="4">
        <f ca="1">IF(OR($B349=M$5, '2023gf_All'!M344&gt;=$C$2), '2023gf_All'!M344+M$2*'2026gf_All'!M344*primary_calibration!M349,'2023gf_All'!M344+M$3*'2026gf_All'!M344*primary_calibration!M349)</f>
        <v>4.155170511931696E-2</v>
      </c>
      <c r="N349" s="4">
        <f ca="1">IF(OR($B349=N$5, '2023gf_All'!N344&gt;=$C$2), '2023gf_All'!N344+N$2*'2026gf_All'!N344*primary_calibration!N349,'2023gf_All'!N344+N$3*'2026gf_All'!N344*primary_calibration!N349)</f>
        <v>0.61981147035068529</v>
      </c>
      <c r="O349" s="4">
        <f ca="1">IF(OR($B349=O$5, '2023gf_All'!O344&gt;=$C$2), '2023gf_All'!O344+O$2*'2026gf_All'!O344*primary_calibration!O349,'2023gf_All'!O344+O$3*'2026gf_All'!O344*primary_calibration!O349)</f>
        <v>0.38769334815056661</v>
      </c>
      <c r="P349" s="4">
        <f ca="1">IF(OR($B349=P$5, '2023gf_All'!P344&gt;=$C$2), '2023gf_All'!P344+P$2*'2026gf_All'!P344*primary_calibration!P349,'2023gf_All'!P344+P$3*'2026gf_All'!P344*primary_calibration!P349)</f>
        <v>0.2727980554220184</v>
      </c>
      <c r="Q349" s="4">
        <f ca="1">IF(OR($B349=Q$5, '2023gf_All'!Q344&gt;=$C$2), '2023gf_All'!Q344+Q$2*'2026gf_All'!Q344*primary_calibration!Q349,'2023gf_All'!Q344+Q$3*'2026gf_All'!Q344*primary_calibration!Q349)</f>
        <v>2.4211881089836049E-2</v>
      </c>
      <c r="R349" s="4">
        <f ca="1">IF(OR($B349=R$5, '2023gf_All'!R344&gt;=$C$2), '2023gf_All'!R344+R$2*'2026gf_All'!R344*primary_calibration!R349,'2023gf_All'!R344+R$3*'2026gf_All'!R344*primary_calibration!R349)</f>
        <v>3.5663842671212753E-2</v>
      </c>
      <c r="S349" s="4">
        <f ca="1">IF(OR($B349=S$5, '2023gf_All'!S344&gt;=$C$2), '2023gf_All'!S344+S$2*'2026gf_All'!S344*primary_calibration!S349,'2023gf_All'!S344+S$3*'2026gf_All'!S344*primary_calibration!S349)</f>
        <v>3.3269765760573729E-2</v>
      </c>
      <c r="T349" s="4">
        <f ca="1">IF(OR($B349=T$5, '2023gf_All'!T344&gt;=$C$2), '2023gf_All'!T344+T$2*'2026gf_All'!T344*primary_calibration!T349,'2023gf_All'!T344+T$3*'2026gf_All'!T344*primary_calibration!T349)</f>
        <v>0.40574710766624655</v>
      </c>
      <c r="U349" s="4">
        <f ca="1">IF(OR($B349=U$5, '2023gf_All'!U344&gt;=$C$2), '2023gf_All'!U344+U$2*'2026gf_All'!U344*primary_calibration!U349,'2023gf_All'!U344+U$3*'2026gf_All'!U344*primary_calibration!U349)</f>
        <v>0.66204980275549774</v>
      </c>
      <c r="V349" s="4">
        <f ca="1">IF(OR($B349=V$5, '2023gf_All'!V344&gt;=$C$2), '2023gf_All'!V344+V$2*'2026gf_All'!V344*primary_calibration!V349,'2023gf_All'!V344+V$3*'2026gf_All'!V344*primary_calibration!V349)</f>
        <v>0.24523742255530961</v>
      </c>
      <c r="W349" s="4">
        <f ca="1">IF(OR($B349=W$5, '2023gf_All'!W344&gt;=$C$2), '2023gf_All'!W344+W$2*'2026gf_All'!W344*primary_calibration!W349,'2023gf_All'!W344+W$3*'2026gf_All'!W344*primary_calibration!W349)</f>
        <v>9.9737060688995932E-2</v>
      </c>
      <c r="X349" s="4">
        <f ca="1">IF(OR($B349=X$5, '2023gf_All'!X344&gt;=$C$2), '2023gf_All'!X344+X$2*'2026gf_All'!X344*primary_calibration!X349,'2023gf_All'!X344+X$3*'2026gf_All'!X344*primary_calibration!X349)</f>
        <v>0.90005822447213757</v>
      </c>
      <c r="Y349" s="4">
        <f ca="1">IF(OR($B349=Y$5, '2023gf_All'!Y344&gt;=$C$2), '2023gf_All'!Y344+Y$2*'2026gf_All'!Y344*primary_calibration!Y349,'2023gf_All'!Y344+Y$3*'2026gf_All'!Y344*primary_calibration!Y349)</f>
        <v>7.0407671753583118E-2</v>
      </c>
      <c r="Z349" s="4">
        <f ca="1">IF(OR($B349=Z$5, '2023gf_All'!Z344&gt;=$C$2), '2023gf_All'!Z344+Z$2*'2026gf_All'!Z344*primary_calibration!Z349,'2023gf_All'!Z344+Z$3*'2026gf_All'!Z344*primary_calibration!Z349)</f>
        <v>1.9582043225998387E-2</v>
      </c>
      <c r="AA349" s="4">
        <f ca="1">IF(OR($B349=AA$5, '2023gf_All'!AA344&gt;=$C$2), '2023gf_All'!AA344+AA$2*'2026gf_All'!AA344*primary_calibration!AA349,'2023gf_All'!AA344+AA$3*'2026gf_All'!AA344*primary_calibration!AA349)</f>
        <v>10.036936270431472</v>
      </c>
      <c r="AB349" s="4">
        <f ca="1">IF(OR($B349=AB$5, '2023gf_All'!AB344&gt;=$C$2), '2023gf_All'!AB344+AB$2*'2026gf_All'!AB344*primary_calibration!AB349,'2023gf_All'!AB344+AB$3*'2026gf_All'!AB344*primary_calibration!AB349)</f>
        <v>0.55124162658263121</v>
      </c>
      <c r="AC349" s="4">
        <f ca="1">IF(OR($B349=AC$5, '2023gf_All'!AC344&gt;=$C$2), '2023gf_All'!AC344+AC$2*'2026gf_All'!AC344*primary_calibration!AC349,'2023gf_All'!AC344+AC$3*'2026gf_All'!AC344*primary_calibration!AC349)</f>
        <v>0.56294479827524047</v>
      </c>
      <c r="AD349" s="4">
        <f ca="1">IF(OR($B349=AD$5, '2023gf_All'!AD344&gt;=$C$2), '2023gf_All'!AD344+AD$2*'2026gf_All'!AD344*primary_calibration!AD349,'2023gf_All'!AD344+AD$3*'2026gf_All'!AD344*primary_calibration!AD349)</f>
        <v>0.24076220331428999</v>
      </c>
      <c r="AE349" s="4">
        <f ca="1">IF(OR($B349=AE$5, '2023gf_All'!AE344&gt;=$C$2), '2023gf_All'!AE344+AE$2*'2026gf_All'!AE344*primary_calibration!AE349,'2023gf_All'!AE344+AE$3*'2026gf_All'!AE344*primary_calibration!AE349)</f>
        <v>4.2712621402918725E-2</v>
      </c>
      <c r="AF349" s="4">
        <f ca="1">IF(OR($B349=AF$5, '2023gf_All'!AF344&gt;=$C$2), '2023gf_All'!AF344+AF$2*'2026gf_All'!AF344*primary_calibration!AF349,'2023gf_All'!AF344+AF$3*'2026gf_All'!AF344*primary_calibration!AF349)</f>
        <v>0.21497349025655321</v>
      </c>
      <c r="AG349" s="4">
        <f ca="1">IF(OR($B349=AG$5, '2023gf_All'!AG344&gt;=$C$2), '2023gf_All'!AG344+AG$2*'2026gf_All'!AG344*primary_calibration!AG349,'2023gf_All'!AG344+AG$3*'2026gf_All'!AG344*primary_calibration!AG349)</f>
        <v>9.6028439424461626E-2</v>
      </c>
      <c r="AH349" s="4">
        <f ca="1">IF(OR($B349=AH$5, '2023gf_All'!AH344&gt;=$C$2), '2023gf_All'!AH344+AH$2*'2026gf_All'!AH344*primary_calibration!AH349,'2023gf_All'!AH344+AH$3*'2026gf_All'!AH344*primary_calibration!AH349)</f>
        <v>8.4243053330284881E-2</v>
      </c>
      <c r="AI349" s="4">
        <f ca="1">IF(OR($B349=AI$5, '2023gf_All'!AI344&gt;=$C$2), '2023gf_All'!AI344+AI$2*'2026gf_All'!AI344*primary_calibration!AI349,'2023gf_All'!AI344+AI$3*'2026gf_All'!AI344*primary_calibration!AI349)</f>
        <v>1.0187133356173165E-2</v>
      </c>
      <c r="AJ349" s="4">
        <f ca="1">IF(OR($B349=AJ$5, '2023gf_All'!AJ344&gt;=$C$2), '2023gf_All'!AJ344+AJ$2*'2026gf_All'!AJ344*primary_calibration!AJ349,'2023gf_All'!AJ344+AJ$3*'2026gf_All'!AJ344*primary_calibration!AJ349)</f>
        <v>8.6692625103422294E-2</v>
      </c>
      <c r="AK349" s="4">
        <f ca="1">IF(OR($B349=AK$5, '2023gf_All'!AK344&gt;=$C$2), '2023gf_All'!AK344+AK$2*'2026gf_All'!AK344*primary_calibration!AK349,'2023gf_All'!AK344+AK$3*'2026gf_All'!AK344*primary_calibration!AK349)</f>
        <v>1.3350482902282583</v>
      </c>
      <c r="AL349" s="4">
        <f ca="1">IF(OR($B349=AL$5, '2023gf_All'!AL344&gt;=$C$2), '2023gf_All'!AL344+AL$2*'2026gf_All'!AL344*primary_calibration!AL349,'2023gf_All'!AL344+AL$3*'2026gf_All'!AL344*primary_calibration!AL349)</f>
        <v>2.9079183514997022E-2</v>
      </c>
      <c r="AM349" s="4">
        <f ca="1">IF(OR($B349=AM$5, '2023gf_All'!AM344&gt;=$C$2), '2023gf_All'!AM344+AM$2*'2026gf_All'!AM344*primary_calibration!AM349,'2023gf_All'!AM344+AM$3*'2026gf_All'!AM344*primary_calibration!AM349)</f>
        <v>2.0015625833496316</v>
      </c>
      <c r="AN349" s="4">
        <f ca="1">IF(OR($B349=AN$5, '2023gf_All'!AN344&gt;=$C$2), '2023gf_All'!AN344+AN$2*'2026gf_All'!AN344*primary_calibration!AN349,'2023gf_All'!AN344+AN$3*'2026gf_All'!AN344*primary_calibration!AN349)</f>
        <v>0.1301581784290631</v>
      </c>
      <c r="AO349" s="4">
        <f ca="1">IF(OR($B349=AO$5, '2023gf_All'!AO344&gt;=$C$2), '2023gf_All'!AO344+AO$2*'2026gf_All'!AO344*primary_calibration!AO349,'2023gf_All'!AO344+AO$3*'2026gf_All'!AO344*primary_calibration!AO349)</f>
        <v>0.18559405297405038</v>
      </c>
      <c r="AP349" s="4">
        <f ca="1">IF(OR($B349=AP$5, '2023gf_All'!AP344&gt;=$C$2), '2023gf_All'!AP344+AP$2*'2026gf_All'!AP344*primary_calibration!AP349,'2023gf_All'!AP344+AP$3*'2026gf_All'!AP344*primary_calibration!AP349)</f>
        <v>1.8199820817544738</v>
      </c>
      <c r="AQ349" s="4">
        <f ca="1">IF(OR($B349=AQ$5, '2023gf_All'!AQ344&gt;=$C$2), '2023gf_All'!AQ344+AQ$2*'2026gf_All'!AQ344*primary_calibration!AQ349,'2023gf_All'!AQ344+AQ$3*'2026gf_All'!AQ344*primary_calibration!AQ349)</f>
        <v>8.0908382778001275E-2</v>
      </c>
      <c r="AR349" s="4">
        <f ca="1">IF(OR($B349=AR$5, '2023gf_All'!AR344&gt;=$C$2), '2023gf_All'!AR344+AR$2*'2026gf_All'!AR344*primary_calibration!AR349,'2023gf_All'!AR344+AR$3*'2026gf_All'!AR344*primary_calibration!AR349)</f>
        <v>3.2450420399176734E-2</v>
      </c>
      <c r="AS349" s="4">
        <f ca="1">IF(OR($B349=AS$5, '2023gf_All'!AS344&gt;=$C$2), '2023gf_All'!AS344+AS$2*'2026gf_All'!AS344*primary_calibration!AS349,'2023gf_All'!AS344+AS$3*'2026gf_All'!AS344*primary_calibration!AS349)</f>
        <v>3.6312385411948127</v>
      </c>
      <c r="AT349" s="4">
        <f ca="1">IF(OR($B349=AT$5, '2023gf_All'!AT344&gt;=$C$2), '2023gf_All'!AT344+AT$2*'2026gf_All'!AT344*primary_calibration!AT349,'2023gf_All'!AT344+AT$3*'2026gf_All'!AT344*primary_calibration!AT349)</f>
        <v>0.10813893717156428</v>
      </c>
      <c r="AU349" s="4">
        <f ca="1">IF(OR($B349=AU$5, '2023gf_All'!AU344&gt;=$C$2), '2023gf_All'!AU344+AU$2*'2026gf_All'!AU344*primary_calibration!AU349,'2023gf_All'!AU344+AU$3*'2026gf_All'!AU344*primary_calibration!AU349)</f>
        <v>4.4153315728514983E-2</v>
      </c>
      <c r="AV349" s="4">
        <f ca="1">IF(OR($B349=AV$5, '2023gf_All'!AV344&gt;=$C$2), '2023gf_All'!AV344+AV$2*'2026gf_All'!AV344*primary_calibration!AV349,'2023gf_All'!AV344+AV$3*'2026gf_All'!AV344*primary_calibration!AV349)</f>
        <v>5.9583183882285735E-2</v>
      </c>
      <c r="AW349" s="4">
        <f ca="1">IF(OR($B349=AW$5, '2023gf_All'!AW344&gt;=$C$2), '2023gf_All'!AW344+AW$2*'2026gf_All'!AW344*primary_calibration!AW349,'2023gf_All'!AW344+AW$3*'2026gf_All'!AW344*primary_calibration!AW349)</f>
        <v>0.12475202569603695</v>
      </c>
      <c r="AX349" s="4">
        <f ca="1">IF(OR($B349=AX$5, '2023gf_All'!AX344&gt;=$C$2), '2023gf_All'!AX344+AX$2*'2026gf_All'!AX344*primary_calibration!AX349,'2023gf_All'!AX344+AX$3*'2026gf_All'!AX344*primary_calibration!AX349)</f>
        <v>0.19293885473620834</v>
      </c>
      <c r="AY349" s="4">
        <f ca="1">IF(OR($B349=AY$5, '2023gf_All'!AY344&gt;=$C$2), '2023gf_All'!AY344+AY$2*'2026gf_All'!AY344*primary_calibration!AY349,'2023gf_All'!AY344+AY$3*'2026gf_All'!AY344*primary_calibration!AY349)</f>
        <v>2.7558228728943791E-2</v>
      </c>
      <c r="AZ349" s="4">
        <f ca="1">IF(OR($B349=AZ$5, '2023gf_All'!AZ344&gt;=$C$2), '2023gf_All'!AZ344+AZ$2*'2026gf_All'!AZ344*primary_calibration!AZ349,'2023gf_All'!AZ344+AZ$3*'2026gf_All'!AZ344*primary_calibration!AZ349)</f>
        <v>4.2487560869683409E-2</v>
      </c>
      <c r="BA349" s="4">
        <f ca="1">IF(OR($B349=BA$5, '2023gf_All'!BA344&gt;=$C$2), '2023gf_All'!BA344+BA$2*'2026gf_All'!BA344*primary_calibration!BA349,'2023gf_All'!BA344+BA$3*'2026gf_All'!BA344*primary_calibration!BA349)</f>
        <v>2.5289722783249839</v>
      </c>
      <c r="BB349" s="4">
        <f ca="1">IF(OR($B349=BB$5, '2023gf_All'!BB344&gt;=$C$2), '2023gf_All'!BB344+BB$2*'2026gf_All'!BB344*primary_calibration!BB349,'2023gf_All'!BB344+BB$3*'2026gf_All'!BB344*primary_calibration!BB349)</f>
        <v>4.8243518116898976E-2</v>
      </c>
      <c r="BC349" s="4">
        <f ca="1">IF(OR($B349=BC$5, '2023gf_All'!BC344&gt;=$C$2), '2023gf_All'!BC344+BC$2*'2026gf_All'!BC344*primary_calibration!BC349,'2023gf_All'!BC344+BC$3*'2026gf_All'!BC344*primary_calibration!BC349)</f>
        <v>2.0485136748741657</v>
      </c>
      <c r="BD349" s="4">
        <f ca="1">IF(OR($B349=BD$5, '2023gf_All'!BD344&gt;=$C$2), '2023gf_All'!BD344+BD$2*'2026gf_All'!BD344*primary_calibration!BD349,'2023gf_All'!BD344+BD$3*'2026gf_All'!BD344*primary_calibration!BD349)</f>
        <v>0.26278436381279269</v>
      </c>
      <c r="BE349" s="4">
        <f ca="1">IF(OR($B349=BE$5, '2023gf_All'!BE344&gt;=$C$2), '2023gf_All'!BE344+BE$2*'2026gf_All'!BE344*primary_calibration!BE349,'2023gf_All'!BE344+BE$3*'2026gf_All'!BE344*primary_calibration!BE349)</f>
        <v>7.8718485935916724E-2</v>
      </c>
      <c r="BF349" s="4">
        <f ca="1">IF(OR($B349=BF$5, '2023gf_All'!BF344&gt;=$C$2,'2023gf_All'!AY344&gt;=$C$2), '2023gf_All'!BF344+BF$2*'2026gf_All'!BF344*primary_calibration!BF349,'2023gf_All'!BF344+BF$3*'2026gf_All'!BF344*primary_calibration!BF349)</f>
        <v>3.1234822562132623E-3</v>
      </c>
      <c r="BG349" s="31">
        <f>'2023gf_All'!BG344</f>
        <v>1.2921499999999999</v>
      </c>
      <c r="BH349" s="31">
        <f>'2023gf_All'!BH344</f>
        <v>0.20641999999999999</v>
      </c>
      <c r="BI349" s="31">
        <f>'2023gf_All'!BI344</f>
        <v>0.12492</v>
      </c>
      <c r="BJ349" s="31">
        <f>'2023gf_All'!BJ344</f>
        <v>0.46526000000000001</v>
      </c>
      <c r="BK349" s="31">
        <f>'2023gf_All'!BK344</f>
        <v>17.78163</v>
      </c>
      <c r="BL349" s="31">
        <f>'2023gf_All'!BL344</f>
        <v>5.8263199999999999</v>
      </c>
      <c r="BM349" s="33">
        <f t="shared" si="46"/>
        <v>25.6967</v>
      </c>
      <c r="BN349" s="9">
        <f t="shared" ca="1" si="40"/>
        <v>30.714438380624159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1"/>
        <v>-6.0240000000000293E-2</v>
      </c>
      <c r="BT349">
        <f t="shared" si="42"/>
        <v>1.9597599999999922</v>
      </c>
      <c r="BU349" s="14">
        <f t="shared" si="47"/>
        <v>-3.0738457770339497E-2</v>
      </c>
      <c r="BV349" s="9">
        <f ca="1">(BN349-'2023gf_All'!BN344)*BU349</f>
        <v>-6.5060521945542295E-3</v>
      </c>
      <c r="BW349" s="9">
        <f t="shared" ca="1" si="43"/>
        <v>25.690193947805447</v>
      </c>
      <c r="BX349" s="9">
        <f ca="1">IF(primary_calibration!BI349=1,SUM(BW349,I349:BF349),0)</f>
        <v>56.404632328429614</v>
      </c>
      <c r="BY349">
        <f t="shared" ca="1" si="44"/>
        <v>57.207545244136796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 t="shared" ca="1" si="45"/>
        <v>57.618276918129908</v>
      </c>
      <c r="I350" s="4">
        <f ca="1">IF(OR($B350=I$5, '2023gf_All'!I345&gt;=$C$2), '2023gf_All'!I345+I$2*'2026gf_All'!I345*primary_calibration!I350,'2023gf_All'!I345+I$3*'2026gf_All'!I345*primary_calibration!I350)</f>
        <v>1.8941411292977047E-2</v>
      </c>
      <c r="J350" s="4">
        <f ca="1">IF(OR($B350=J$5, '2023gf_All'!J345&gt;=$C$2), '2023gf_All'!J345+J$2*'2026gf_All'!J345*primary_calibration!J350,'2023gf_All'!J345+J$3*'2026gf_All'!J345*primary_calibration!J350)</f>
        <v>1.9643248704755797E-2</v>
      </c>
      <c r="K350" s="4">
        <f ca="1">IF(OR($B350=K$5, '2023gf_All'!K345&gt;=$C$2), '2023gf_All'!K345+K$2*'2026gf_All'!K345*primary_calibration!K350,'2023gf_All'!K345+K$3*'2026gf_All'!K345*primary_calibration!K350)</f>
        <v>0.28993140160295794</v>
      </c>
      <c r="L350" s="4">
        <f ca="1">IF(OR($B350=L$5, '2023gf_All'!L345&gt;=$C$2), '2023gf_All'!L345+L$2*'2026gf_All'!L345*primary_calibration!L350,'2023gf_All'!L345+L$3*'2026gf_All'!L345*primary_calibration!L350)</f>
        <v>4.9299932837064769E-2</v>
      </c>
      <c r="M350" s="4">
        <f ca="1">IF(OR($B350=M$5, '2023gf_All'!M345&gt;=$C$2), '2023gf_All'!M345+M$2*'2026gf_All'!M345*primary_calibration!M350,'2023gf_All'!M345+M$3*'2026gf_All'!M345*primary_calibration!M350)</f>
        <v>6.6185646836216652E-2</v>
      </c>
      <c r="N350" s="4">
        <f ca="1">IF(OR($B350=N$5, '2023gf_All'!N345&gt;=$C$2), '2023gf_All'!N345+N$2*'2026gf_All'!N345*primary_calibration!N350,'2023gf_All'!N345+N$3*'2026gf_All'!N345*primary_calibration!N350)</f>
        <v>1.6571932526696361E-2</v>
      </c>
      <c r="O350" s="4">
        <f ca="1">IF(OR($B350=O$5, '2023gf_All'!O345&gt;=$C$2), '2023gf_All'!O345+O$2*'2026gf_All'!O345*primary_calibration!O350,'2023gf_All'!O345+O$3*'2026gf_All'!O345*primary_calibration!O350)</f>
        <v>8.4411201602324765E-3</v>
      </c>
      <c r="P350" s="4">
        <f ca="1">IF(OR($B350=P$5, '2023gf_All'!P345&gt;=$C$2), '2023gf_All'!P345+P$2*'2026gf_All'!P345*primary_calibration!P350,'2023gf_All'!P345+P$3*'2026gf_All'!P345*primary_calibration!P350)</f>
        <v>2.7100000000000002E-3</v>
      </c>
      <c r="Q350" s="4">
        <f ca="1">IF(OR($B350=Q$5, '2023gf_All'!Q345&gt;=$C$2), '2023gf_All'!Q345+Q$2*'2026gf_All'!Q345*primary_calibration!Q350,'2023gf_All'!Q345+Q$3*'2026gf_All'!Q345*primary_calibration!Q350)</f>
        <v>2.0266249482029076E-2</v>
      </c>
      <c r="R350" s="4">
        <f ca="1">IF(OR($B350=R$5, '2023gf_All'!R345&gt;=$C$2), '2023gf_All'!R345+R$2*'2026gf_All'!R345*primary_calibration!R350,'2023gf_All'!R345+R$3*'2026gf_All'!R345*primary_calibration!R350)</f>
        <v>6.8258382920166069E-3</v>
      </c>
      <c r="S350" s="4">
        <f ca="1">IF(OR($B350=S$5, '2023gf_All'!S345&gt;=$C$2), '2023gf_All'!S345+S$2*'2026gf_All'!S345*primary_calibration!S350,'2023gf_All'!S345+S$3*'2026gf_All'!S345*primary_calibration!S350)</f>
        <v>2.8398106759070944E-2</v>
      </c>
      <c r="T350" s="4">
        <f ca="1">IF(OR($B350=T$5, '2023gf_All'!T345&gt;=$C$2), '2023gf_All'!T345+T$2*'2026gf_All'!T345*primary_calibration!T350,'2023gf_All'!T345+T$3*'2026gf_All'!T345*primary_calibration!T350)</f>
        <v>0.7666677831226516</v>
      </c>
      <c r="U350" s="4">
        <f ca="1">IF(OR($B350=U$5, '2023gf_All'!U345&gt;=$C$2), '2023gf_All'!U345+U$2*'2026gf_All'!U345*primary_calibration!U350,'2023gf_All'!U345+U$3*'2026gf_All'!U345*primary_calibration!U350)</f>
        <v>1.4800987854229277</v>
      </c>
      <c r="V350" s="4">
        <f ca="1">IF(OR($B350=V$5, '2023gf_All'!V345&gt;=$C$2), '2023gf_All'!V345+V$2*'2026gf_All'!V345*primary_calibration!V350,'2023gf_All'!V345+V$3*'2026gf_All'!V345*primary_calibration!V350)</f>
        <v>0.11109793144175278</v>
      </c>
      <c r="W350" s="4">
        <f ca="1">IF(OR($B350=W$5, '2023gf_All'!W345&gt;=$C$2), '2023gf_All'!W345+W$2*'2026gf_All'!W345*primary_calibration!W350,'2023gf_All'!W345+W$3*'2026gf_All'!W345*primary_calibration!W350)</f>
        <v>9.5120649269260782E-2</v>
      </c>
      <c r="X350" s="4">
        <f ca="1">IF(OR($B350=X$5, '2023gf_All'!X345&gt;=$C$2), '2023gf_All'!X345+X$2*'2026gf_All'!X345*primary_calibration!X350,'2023gf_All'!X345+X$3*'2026gf_All'!X345*primary_calibration!X350)</f>
        <v>2.0118835471565024</v>
      </c>
      <c r="Y350" s="4">
        <f ca="1">IF(OR($B350=Y$5, '2023gf_All'!Y345&gt;=$C$2), '2023gf_All'!Y345+Y$2*'2026gf_All'!Y345*primary_calibration!Y350,'2023gf_All'!Y345+Y$3*'2026gf_All'!Y345*primary_calibration!Y350)</f>
        <v>0.33310798953557802</v>
      </c>
      <c r="Z350" s="4">
        <f ca="1">IF(OR($B350=Z$5, '2023gf_All'!Z345&gt;=$C$2), '2023gf_All'!Z345+Z$2*'2026gf_All'!Z345*primary_calibration!Z350,'2023gf_All'!Z345+Z$3*'2026gf_All'!Z345*primary_calibration!Z350)</f>
        <v>1.0994430751349485E-3</v>
      </c>
      <c r="AA350" s="4">
        <f ca="1">IF(OR($B350=AA$5, '2023gf_All'!AA345&gt;=$C$2), '2023gf_All'!AA345+AA$2*'2026gf_All'!AA345*primary_calibration!AA350,'2023gf_All'!AA345+AA$3*'2026gf_All'!AA345*primary_calibration!AA350)</f>
        <v>0.28111025875929468</v>
      </c>
      <c r="AB350" s="4">
        <f ca="1">IF(OR($B350=AB$5, '2023gf_All'!AB345&gt;=$C$2), '2023gf_All'!AB345+AB$2*'2026gf_All'!AB345*primary_calibration!AB350,'2023gf_All'!AB345+AB$3*'2026gf_All'!AB345*primary_calibration!AB350)</f>
        <v>6.0993299986686293E-3</v>
      </c>
      <c r="AC350" s="4">
        <f ca="1">IF(OR($B350=AC$5, '2023gf_All'!AC345&gt;=$C$2), '2023gf_All'!AC345+AC$2*'2026gf_All'!AC345*primary_calibration!AC350,'2023gf_All'!AC345+AC$3*'2026gf_All'!AC345*primary_calibration!AC350)</f>
        <v>1.1464584867866816</v>
      </c>
      <c r="AD350" s="4">
        <f ca="1">IF(OR($B350=AD$5, '2023gf_All'!AD345&gt;=$C$2), '2023gf_All'!AD345+AD$2*'2026gf_All'!AD345*primary_calibration!AD350,'2023gf_All'!AD345+AD$3*'2026gf_All'!AD345*primary_calibration!AD350)</f>
        <v>0.15033503508358945</v>
      </c>
      <c r="AE350" s="4">
        <f ca="1">IF(OR($B350=AE$5, '2023gf_All'!AE345&gt;=$C$2), '2023gf_All'!AE345+AE$2*'2026gf_All'!AE345*primary_calibration!AE350,'2023gf_All'!AE345+AE$3*'2026gf_All'!AE345*primary_calibration!AE350)</f>
        <v>9.6531885737257503E-2</v>
      </c>
      <c r="AF350" s="4">
        <f ca="1">IF(OR($B350=AF$5, '2023gf_All'!AF345&gt;=$C$2), '2023gf_All'!AF345+AF$2*'2026gf_All'!AF345*primary_calibration!AF350,'2023gf_All'!AF345+AF$3*'2026gf_All'!AF345*primary_calibration!AF350)</f>
        <v>0.8234881473734571</v>
      </c>
      <c r="AG350" s="4">
        <f ca="1">IF(OR($B350=AG$5, '2023gf_All'!AG345&gt;=$C$2), '2023gf_All'!AG345+AG$2*'2026gf_All'!AG345*primary_calibration!AG350,'2023gf_All'!AG345+AG$3*'2026gf_All'!AG345*primary_calibration!AG350)</f>
        <v>4.9724145111785994E-2</v>
      </c>
      <c r="AH350" s="4">
        <f ca="1">IF(OR($B350=AH$5, '2023gf_All'!AH345&gt;=$C$2), '2023gf_All'!AH345+AH$2*'2026gf_All'!AH345*primary_calibration!AH350,'2023gf_All'!AH345+AH$3*'2026gf_All'!AH345*primary_calibration!AH350)</f>
        <v>5.4525164991320131E-2</v>
      </c>
      <c r="AI350" s="4">
        <f ca="1">IF(OR($B350=AI$5, '2023gf_All'!AI345&gt;=$C$2), '2023gf_All'!AI345+AI$2*'2026gf_All'!AI345*primary_calibration!AI350,'2023gf_All'!AI345+AI$3*'2026gf_All'!AI345*primary_calibration!AI350)</f>
        <v>1.9278049359047471E-2</v>
      </c>
      <c r="AJ350" s="4">
        <f ca="1">IF(OR($B350=AJ$5, '2023gf_All'!AJ345&gt;=$C$2), '2023gf_All'!AJ345+AJ$2*'2026gf_All'!AJ345*primary_calibration!AJ350,'2023gf_All'!AJ345+AJ$3*'2026gf_All'!AJ345*primary_calibration!AJ350)</f>
        <v>3.4988498599270472E-3</v>
      </c>
      <c r="AK350" s="4">
        <f ca="1">IF(OR($B350=AK$5, '2023gf_All'!AK345&gt;=$C$2), '2023gf_All'!AK345+AK$2*'2026gf_All'!AK345*primary_calibration!AK350,'2023gf_All'!AK345+AK$3*'2026gf_All'!AK345*primary_calibration!AK350)</f>
        <v>6.8711307369163019E-2</v>
      </c>
      <c r="AL350" s="4">
        <f ca="1">IF(OR($B350=AL$5, '2023gf_All'!AL345&gt;=$C$2), '2023gf_All'!AL345+AL$2*'2026gf_All'!AL345*primary_calibration!AL350,'2023gf_All'!AL345+AL$3*'2026gf_All'!AL345*primary_calibration!AL350)</f>
        <v>5.5838199367802099E-2</v>
      </c>
      <c r="AM350" s="4">
        <f ca="1">IF(OR($B350=AM$5, '2023gf_All'!AM345&gt;=$C$2), '2023gf_All'!AM345+AM$2*'2026gf_All'!AM345*primary_calibration!AM350,'2023gf_All'!AM345+AM$3*'2026gf_All'!AM345*primary_calibration!AM350)</f>
        <v>0.25545500130086335</v>
      </c>
      <c r="AN350" s="4">
        <f ca="1">IF(OR($B350=AN$5, '2023gf_All'!AN345&gt;=$C$2), '2023gf_All'!AN345+AN$2*'2026gf_All'!AN345*primary_calibration!AN350,'2023gf_All'!AN345+AN$3*'2026gf_All'!AN345*primary_calibration!AN350)</f>
        <v>7.4720225460446574E-3</v>
      </c>
      <c r="AO350" s="4">
        <f ca="1">IF(OR($B350=AO$5, '2023gf_All'!AO345&gt;=$C$2), '2023gf_All'!AO345+AO$2*'2026gf_All'!AO345*primary_calibration!AO350,'2023gf_All'!AO345+AO$3*'2026gf_All'!AO345*primary_calibration!AO350)</f>
        <v>4.6395698713764075E-2</v>
      </c>
      <c r="AP350" s="4">
        <f ca="1">IF(OR($B350=AP$5, '2023gf_All'!AP345&gt;=$C$2), '2023gf_All'!AP345+AP$2*'2026gf_All'!AP345*primary_calibration!AP350,'2023gf_All'!AP345+AP$3*'2026gf_All'!AP345*primary_calibration!AP350)</f>
        <v>4.3277202399969665</v>
      </c>
      <c r="AQ350" s="4">
        <f ca="1">IF(OR($B350=AQ$5, '2023gf_All'!AQ345&gt;=$C$2), '2023gf_All'!AQ345+AQ$2*'2026gf_All'!AQ345*primary_calibration!AQ350,'2023gf_All'!AQ345+AQ$3*'2026gf_All'!AQ345*primary_calibration!AQ350)</f>
        <v>0.30164205587603443</v>
      </c>
      <c r="AR350" s="4">
        <f ca="1">IF(OR($B350=AR$5, '2023gf_All'!AR345&gt;=$C$2), '2023gf_All'!AR345+AR$2*'2026gf_All'!AR345*primary_calibration!AR350,'2023gf_All'!AR345+AR$3*'2026gf_All'!AR345*primary_calibration!AR350)</f>
        <v>2.5792113973894765E-2</v>
      </c>
      <c r="AS350" s="4">
        <f ca="1">IF(OR($B350=AS$5, '2023gf_All'!AS345&gt;=$C$2), '2023gf_All'!AS345+AS$2*'2026gf_All'!AS345*primary_calibration!AS350,'2023gf_All'!AS345+AS$3*'2026gf_All'!AS345*primary_calibration!AS350)</f>
        <v>6.034679183097718</v>
      </c>
      <c r="AT350" s="4">
        <f ca="1">IF(OR($B350=AT$5, '2023gf_All'!AT345&gt;=$C$2), '2023gf_All'!AT345+AT$2*'2026gf_All'!AT345*primary_calibration!AT350,'2023gf_All'!AT345+AT$3*'2026gf_All'!AT345*primary_calibration!AT350)</f>
        <v>6.0350380819869376E-4</v>
      </c>
      <c r="AU350" s="4">
        <f ca="1">IF(OR($B350=AU$5, '2023gf_All'!AU345&gt;=$C$2), '2023gf_All'!AU345+AU$2*'2026gf_All'!AU345*primary_calibration!AU350,'2023gf_All'!AU345+AU$3*'2026gf_All'!AU345*primary_calibration!AU350)</f>
        <v>3.5354311118217913E-3</v>
      </c>
      <c r="AV350" s="4">
        <f ca="1">IF(OR($B350=AV$5, '2023gf_All'!AV345&gt;=$C$2), '2023gf_All'!AV345+AV$2*'2026gf_All'!AV345*primary_calibration!AV350,'2023gf_All'!AV345+AV$3*'2026gf_All'!AV345*primary_calibration!AV350)</f>
        <v>1.5368876901609351E-2</v>
      </c>
      <c r="AW350" s="4">
        <f ca="1">IF(OR($B350=AW$5, '2023gf_All'!AW345&gt;=$C$2), '2023gf_All'!AW345+AW$2*'2026gf_All'!AW345*primary_calibration!AW350,'2023gf_All'!AW345+AW$3*'2026gf_All'!AW345*primary_calibration!AW350)</f>
        <v>0.235560312806428</v>
      </c>
      <c r="AX350" s="4">
        <f ca="1">IF(OR($B350=AX$5, '2023gf_All'!AX345&gt;=$C$2), '2023gf_All'!AX345+AX$2*'2026gf_All'!AX345*primary_calibration!AX350,'2023gf_All'!AX345+AX$3*'2026gf_All'!AX345*primary_calibration!AX350)</f>
        <v>0.71408165983411664</v>
      </c>
      <c r="AY350" s="4">
        <f ca="1">IF(OR($B350=AY$5, '2023gf_All'!AY345&gt;=$C$2), '2023gf_All'!AY345+AY$2*'2026gf_All'!AY345*primary_calibration!AY350,'2023gf_All'!AY345+AY$3*'2026gf_All'!AY345*primary_calibration!AY350)</f>
        <v>4.5453146407196124E-2</v>
      </c>
      <c r="AZ350" s="4">
        <f ca="1">IF(OR($B350=AZ$5, '2023gf_All'!AZ345&gt;=$C$2), '2023gf_All'!AZ345+AZ$2*'2026gf_All'!AZ345*primary_calibration!AZ350,'2023gf_All'!AZ345+AZ$3*'2026gf_All'!AZ345*primary_calibration!AZ350)</f>
        <v>3.0627208911495258E-3</v>
      </c>
      <c r="BA350" s="4">
        <f ca="1">IF(OR($B350=BA$5, '2023gf_All'!BA345&gt;=$C$2), '2023gf_All'!BA345+BA$2*'2026gf_All'!BA345*primary_calibration!BA350,'2023gf_All'!BA345+BA$3*'2026gf_All'!BA345*primary_calibration!BA350)</f>
        <v>0.10228031200598763</v>
      </c>
      <c r="BB350" s="4">
        <f ca="1">IF(OR($B350=BB$5, '2023gf_All'!BB345&gt;=$C$2), '2023gf_All'!BB345+BB$2*'2026gf_All'!BB345*primary_calibration!BB350,'2023gf_All'!BB345+BB$3*'2026gf_All'!BB345*primary_calibration!BB350)</f>
        <v>2.7099250189172832E-2</v>
      </c>
      <c r="BC350" s="4">
        <f ca="1">IF(OR($B350=BC$5, '2023gf_All'!BC345&gt;=$C$2), '2023gf_All'!BC345+BC$2*'2026gf_All'!BC345*primary_calibration!BC350,'2023gf_All'!BC345+BC$3*'2026gf_All'!BC345*primary_calibration!BC350)</f>
        <v>9.4294454853891096</v>
      </c>
      <c r="BD350" s="4">
        <f ca="1">IF(OR($B350=BD$5, '2023gf_All'!BD345&gt;=$C$2), '2023gf_All'!BD345+BD$2*'2026gf_All'!BD345*primary_calibration!BD350,'2023gf_All'!BD345+BD$3*'2026gf_All'!BD345*primary_calibration!BD350)</f>
        <v>0.22141021532137256</v>
      </c>
      <c r="BE350" s="4">
        <f ca="1">IF(OR($B350=BE$5, '2023gf_All'!BE345&gt;=$C$2), '2023gf_All'!BE345+BE$2*'2026gf_All'!BE345*primary_calibration!BE350,'2023gf_All'!BE345+BE$3*'2026gf_All'!BE345*primary_calibration!BE350)</f>
        <v>8.066285811993533E-2</v>
      </c>
      <c r="BF350" s="4">
        <f ca="1">IF(OR($B350=BF$5, '2023gf_All'!BF345&gt;=$C$2,'2023gf_All'!AY345&gt;=$C$2), '2023gf_All'!BF345+BF$2*'2026gf_All'!BF345*primary_calibration!BF350,'2023gf_All'!BF345+BF$3*'2026gf_All'!BF345*primary_calibration!BF350)</f>
        <v>5.6649430817596992E-3</v>
      </c>
      <c r="BG350" s="31">
        <f>'2023gf_All'!BG345</f>
        <v>1.02423</v>
      </c>
      <c r="BH350" s="31">
        <f>'2023gf_All'!BH345</f>
        <v>0.15084</v>
      </c>
      <c r="BI350" s="31">
        <f>'2023gf_All'!BI345</f>
        <v>0.28147</v>
      </c>
      <c r="BJ350" s="31">
        <f>'2023gf_All'!BJ345</f>
        <v>0.79407000000000005</v>
      </c>
      <c r="BK350" s="31">
        <f>'2023gf_All'!BK345</f>
        <v>19.323709999999998</v>
      </c>
      <c r="BL350" s="31">
        <f>'2023gf_All'!BL345</f>
        <v>5.4880000000000004</v>
      </c>
      <c r="BM350" s="33">
        <f t="shared" si="46"/>
        <v>27.06232</v>
      </c>
      <c r="BN350" s="9">
        <f t="shared" ca="1" si="40"/>
        <v>29.965274908688968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1"/>
        <v>-0.12631999999999977</v>
      </c>
      <c r="BT350">
        <f t="shared" si="42"/>
        <v>1.5258800000000043</v>
      </c>
      <c r="BU350" s="14">
        <f t="shared" si="47"/>
        <v>-8.2785015859700245E-2</v>
      </c>
      <c r="BV350" s="9">
        <f ca="1">(BN350-'2023gf_All'!BN345)*BU350</f>
        <v>-1.0552184487370823E-2</v>
      </c>
      <c r="BW350" s="9">
        <f t="shared" ca="1" si="43"/>
        <v>27.05176781551263</v>
      </c>
      <c r="BX350" s="9">
        <f ca="1">IF(primary_calibration!BI350=1,SUM(BW350,I350:BF350),0)</f>
        <v>57.017042724201602</v>
      </c>
      <c r="BY350">
        <f t="shared" ca="1" si="44"/>
        <v>57.618276918129908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 t="shared" ca="1" si="45"/>
        <v>62.784036363861709</v>
      </c>
      <c r="I351" s="4">
        <f ca="1">IF(OR($B351=I$5, '2023gf_All'!I346&gt;=$C$2), '2023gf_All'!I346+I$2*'2026gf_All'!I346*primary_calibration!I351,'2023gf_All'!I346+I$3*'2026gf_All'!I346*primary_calibration!I351)</f>
        <v>0.24197663840313391</v>
      </c>
      <c r="J351" s="4">
        <f ca="1">IF(OR($B351=J$5, '2023gf_All'!J346&gt;=$C$2), '2023gf_All'!J346+J$2*'2026gf_All'!J346*primary_calibration!J351,'2023gf_All'!J346+J$3*'2026gf_All'!J346*primary_calibration!J351)</f>
        <v>1.3333659792949653E-2</v>
      </c>
      <c r="K351" s="4">
        <f ca="1">IF(OR($B351=K$5, '2023gf_All'!K346&gt;=$C$2), '2023gf_All'!K346+K$2*'2026gf_All'!K346*primary_calibration!K351,'2023gf_All'!K346+K$3*'2026gf_All'!K346*primary_calibration!K351)</f>
        <v>8.916252596831041E-2</v>
      </c>
      <c r="L351" s="4">
        <f ca="1">IF(OR($B351=L$5, '2023gf_All'!L346&gt;=$C$2), '2023gf_All'!L346+L$2*'2026gf_All'!L346*primary_calibration!L351,'2023gf_All'!L346+L$3*'2026gf_All'!L346*primary_calibration!L351)</f>
        <v>3.4625730652031193E-2</v>
      </c>
      <c r="M351" s="4">
        <f ca="1">IF(OR($B351=M$5, '2023gf_All'!M346&gt;=$C$2), '2023gf_All'!M346+M$2*'2026gf_All'!M346*primary_calibration!M351,'2023gf_All'!M346+M$3*'2026gf_All'!M346*primary_calibration!M351)</f>
        <v>4.9481760474667104E-2</v>
      </c>
      <c r="N351" s="4">
        <f ca="1">IF(OR($B351=N$5, '2023gf_All'!N346&gt;=$C$2), '2023gf_All'!N346+N$2*'2026gf_All'!N346*primary_calibration!N351,'2023gf_All'!N346+N$3*'2026gf_All'!N346*primary_calibration!N351)</f>
        <v>0.14112530040049179</v>
      </c>
      <c r="O351" s="4">
        <f ca="1">IF(OR($B351=O$5, '2023gf_All'!O346&gt;=$C$2), '2023gf_All'!O346+O$2*'2026gf_All'!O346*primary_calibration!O351,'2023gf_All'!O346+O$3*'2026gf_All'!O346*primary_calibration!O351)</f>
        <v>0.30703799118105451</v>
      </c>
      <c r="P351" s="4">
        <f ca="1">IF(OR($B351=P$5, '2023gf_All'!P346&gt;=$C$2), '2023gf_All'!P346+P$2*'2026gf_All'!P346*primary_calibration!P351,'2023gf_All'!P346+P$3*'2026gf_All'!P346*primary_calibration!P351)</f>
        <v>0.42606539258247395</v>
      </c>
      <c r="Q351" s="4">
        <f ca="1">IF(OR($B351=Q$5, '2023gf_All'!Q346&gt;=$C$2), '2023gf_All'!Q346+Q$2*'2026gf_All'!Q346*primary_calibration!Q351,'2023gf_All'!Q346+Q$3*'2026gf_All'!Q346*primary_calibration!Q351)</f>
        <v>2.5779157985683487E-2</v>
      </c>
      <c r="R351" s="4">
        <f ca="1">IF(OR($B351=R$5, '2023gf_All'!R346&gt;=$C$2), '2023gf_All'!R346+R$2*'2026gf_All'!R346*primary_calibration!R351,'2023gf_All'!R346+R$3*'2026gf_All'!R346*primary_calibration!R351)</f>
        <v>0.24445317763117141</v>
      </c>
      <c r="S351" s="4">
        <f ca="1">IF(OR($B351=S$5, '2023gf_All'!S346&gt;=$C$2), '2023gf_All'!S346+S$2*'2026gf_All'!S346*primary_calibration!S351,'2023gf_All'!S346+S$3*'2026gf_All'!S346*primary_calibration!S351)</f>
        <v>2.4928703958155971E-2</v>
      </c>
      <c r="T351" s="4">
        <f ca="1">IF(OR($B351=T$5, '2023gf_All'!T346&gt;=$C$2), '2023gf_All'!T346+T$2*'2026gf_All'!T346*primary_calibration!T351,'2023gf_All'!T346+T$3*'2026gf_All'!T346*primary_calibration!T351)</f>
        <v>0.33260679012617633</v>
      </c>
      <c r="U351" s="4">
        <f ca="1">IF(OR($B351=U$5, '2023gf_All'!U346&gt;=$C$2), '2023gf_All'!U346+U$2*'2026gf_All'!U346*primary_calibration!U351,'2023gf_All'!U346+U$3*'2026gf_All'!U346*primary_calibration!U351)</f>
        <v>0.70949268479511818</v>
      </c>
      <c r="V351" s="4">
        <f ca="1">IF(OR($B351=V$5, '2023gf_All'!V346&gt;=$C$2), '2023gf_All'!V346+V$2*'2026gf_All'!V346*primary_calibration!V351,'2023gf_All'!V346+V$3*'2026gf_All'!V346*primary_calibration!V351)</f>
        <v>9.8892866180526354E-2</v>
      </c>
      <c r="W351" s="4">
        <f ca="1">IF(OR($B351=W$5, '2023gf_All'!W346&gt;=$C$2), '2023gf_All'!W346+W$2*'2026gf_All'!W346*primary_calibration!W351,'2023gf_All'!W346+W$3*'2026gf_All'!W346*primary_calibration!W351)</f>
        <v>6.8573067588504469E-2</v>
      </c>
      <c r="X351" s="4">
        <f ca="1">IF(OR($B351=X$5, '2023gf_All'!X346&gt;=$C$2), '2023gf_All'!X346+X$2*'2026gf_All'!X346*primary_calibration!X351,'2023gf_All'!X346+X$3*'2026gf_All'!X346*primary_calibration!X351)</f>
        <v>1.0408777317371876</v>
      </c>
      <c r="Y351" s="4">
        <f ca="1">IF(OR($B351=Y$5, '2023gf_All'!Y346&gt;=$C$2), '2023gf_All'!Y346+Y$2*'2026gf_All'!Y346*primary_calibration!Y351,'2023gf_All'!Y346+Y$3*'2026gf_All'!Y346*primary_calibration!Y351)</f>
        <v>0.10630596356285978</v>
      </c>
      <c r="Z351" s="4">
        <f ca="1">IF(OR($B351=Z$5, '2023gf_All'!Z346&gt;=$C$2), '2023gf_All'!Z346+Z$2*'2026gf_All'!Z346*primary_calibration!Z351,'2023gf_All'!Z346+Z$3*'2026gf_All'!Z346*primary_calibration!Z351)</f>
        <v>1.8593710441394743E-2</v>
      </c>
      <c r="AA351" s="4">
        <f ca="1">IF(OR($B351=AA$5, '2023gf_All'!AA346&gt;=$C$2), '2023gf_All'!AA346+AA$2*'2026gf_All'!AA346*primary_calibration!AA351,'2023gf_All'!AA346+AA$3*'2026gf_All'!AA346*primary_calibration!AA351)</f>
        <v>16.950899806193572</v>
      </c>
      <c r="AB351" s="4">
        <f ca="1">IF(OR($B351=AB$5, '2023gf_All'!AB346&gt;=$C$2), '2023gf_All'!AB346+AB$2*'2026gf_All'!AB346*primary_calibration!AB351,'2023gf_All'!AB346+AB$3*'2026gf_All'!AB346*primary_calibration!AB351)</f>
        <v>0.20761326596295948</v>
      </c>
      <c r="AC351" s="4">
        <f ca="1">IF(OR($B351=AC$5, '2023gf_All'!AC346&gt;=$C$2), '2023gf_All'!AC346+AC$2*'2026gf_All'!AC346*primary_calibration!AC351,'2023gf_All'!AC346+AC$3*'2026gf_All'!AC346*primary_calibration!AC351)</f>
        <v>0.50877041543414181</v>
      </c>
      <c r="AD351" s="4">
        <f ca="1">IF(OR($B351=AD$5, '2023gf_All'!AD346&gt;=$C$2), '2023gf_All'!AD346+AD$2*'2026gf_All'!AD346*primary_calibration!AD351,'2023gf_All'!AD346+AD$3*'2026gf_All'!AD346*primary_calibration!AD351)</f>
        <v>0.14556520680922669</v>
      </c>
      <c r="AE351" s="4">
        <f ca="1">IF(OR($B351=AE$5, '2023gf_All'!AE346&gt;=$C$2), '2023gf_All'!AE346+AE$2*'2026gf_All'!AE346*primary_calibration!AE351,'2023gf_All'!AE346+AE$3*'2026gf_All'!AE346*primary_calibration!AE351)</f>
        <v>5.7249088647872703E-2</v>
      </c>
      <c r="AF351" s="4">
        <f ca="1">IF(OR($B351=AF$5, '2023gf_All'!AF346&gt;=$C$2), '2023gf_All'!AF346+AF$2*'2026gf_All'!AF346*primary_calibration!AF351,'2023gf_All'!AF346+AF$3*'2026gf_All'!AF346*primary_calibration!AF351)</f>
        <v>0.21636335260570078</v>
      </c>
      <c r="AG351" s="4">
        <f ca="1">IF(OR($B351=AG$5, '2023gf_All'!AG346&gt;=$C$2), '2023gf_All'!AG346+AG$2*'2026gf_All'!AG346*primary_calibration!AG351,'2023gf_All'!AG346+AG$3*'2026gf_All'!AG346*primary_calibration!AG351)</f>
        <v>6.2254417068074157E-2</v>
      </c>
      <c r="AH351" s="4">
        <f ca="1">IF(OR($B351=AH$5, '2023gf_All'!AH346&gt;=$C$2), '2023gf_All'!AH346+AH$2*'2026gf_All'!AH346*primary_calibration!AH351,'2023gf_All'!AH346+AH$3*'2026gf_All'!AH346*primary_calibration!AH351)</f>
        <v>4.723034010614155E-2</v>
      </c>
      <c r="AI351" s="4">
        <f ca="1">IF(OR($B351=AI$5, '2023gf_All'!AI346&gt;=$C$2), '2023gf_All'!AI346+AI$2*'2026gf_All'!AI346*primary_calibration!AI351,'2023gf_All'!AI346+AI$3*'2026gf_All'!AI346*primary_calibration!AI351)</f>
        <v>1.3989526746144027E-2</v>
      </c>
      <c r="AJ351" s="4">
        <f ca="1">IF(OR($B351=AJ$5, '2023gf_All'!AJ346&gt;=$C$2), '2023gf_All'!AJ346+AJ$2*'2026gf_All'!AJ346*primary_calibration!AJ351,'2023gf_All'!AJ346+AJ$3*'2026gf_All'!AJ346*primary_calibration!AJ351)</f>
        <v>3.9387937152027153E-2</v>
      </c>
      <c r="AK351" s="4">
        <f ca="1">IF(OR($B351=AK$5, '2023gf_All'!AK346&gt;=$C$2), '2023gf_All'!AK346+AK$2*'2026gf_All'!AK346*primary_calibration!AK351,'2023gf_All'!AK346+AK$3*'2026gf_All'!AK346*primary_calibration!AK351)</f>
        <v>0.70418931385680938</v>
      </c>
      <c r="AL351" s="4">
        <f ca="1">IF(OR($B351=AL$5, '2023gf_All'!AL346&gt;=$C$2), '2023gf_All'!AL346+AL$2*'2026gf_All'!AL346*primary_calibration!AL351,'2023gf_All'!AL346+AL$3*'2026gf_All'!AL346*primary_calibration!AL351)</f>
        <v>3.9772422364795078E-2</v>
      </c>
      <c r="AM351" s="4">
        <f ca="1">IF(OR($B351=AM$5, '2023gf_All'!AM346&gt;=$C$2), '2023gf_All'!AM346+AM$2*'2026gf_All'!AM346*primary_calibration!AM351,'2023gf_All'!AM346+AM$3*'2026gf_All'!AM346*primary_calibration!AM351)</f>
        <v>0.72815200837821659</v>
      </c>
      <c r="AN351" s="4">
        <f ca="1">IF(OR($B351=AN$5, '2023gf_All'!AN346&gt;=$C$2), '2023gf_All'!AN346+AN$2*'2026gf_All'!AN346*primary_calibration!AN351,'2023gf_All'!AN346+AN$3*'2026gf_All'!AN346*primary_calibration!AN351)</f>
        <v>0.96904617182665076</v>
      </c>
      <c r="AO351" s="4">
        <f ca="1">IF(OR($B351=AO$5, '2023gf_All'!AO346&gt;=$C$2), '2023gf_All'!AO346+AO$2*'2026gf_All'!AO346*primary_calibration!AO351,'2023gf_All'!AO346+AO$3*'2026gf_All'!AO346*primary_calibration!AO351)</f>
        <v>7.1031213490111655E-2</v>
      </c>
      <c r="AP351" s="4">
        <f ca="1">IF(OR($B351=AP$5, '2023gf_All'!AP346&gt;=$C$2), '2023gf_All'!AP346+AP$2*'2026gf_All'!AP346*primary_calibration!AP351,'2023gf_All'!AP346+AP$3*'2026gf_All'!AP346*primary_calibration!AP351)</f>
        <v>2.4022459630883346</v>
      </c>
      <c r="AQ351" s="4">
        <f ca="1">IF(OR($B351=AQ$5, '2023gf_All'!AQ346&gt;=$C$2), '2023gf_All'!AQ346+AQ$2*'2026gf_All'!AQ346*primary_calibration!AQ351,'2023gf_All'!AQ346+AQ$3*'2026gf_All'!AQ346*primary_calibration!AQ351)</f>
        <v>9.9477724312816984E-2</v>
      </c>
      <c r="AR351" s="4">
        <f ca="1">IF(OR($B351=AR$5, '2023gf_All'!AR346&gt;=$C$2), '2023gf_All'!AR346+AR$2*'2026gf_All'!AR346*primary_calibration!AR351,'2023gf_All'!AR346+AR$3*'2026gf_All'!AR346*primary_calibration!AR351)</f>
        <v>2.4703228838098397E-2</v>
      </c>
      <c r="AS351" s="4">
        <f ca="1">IF(OR($B351=AS$5, '2023gf_All'!AS346&gt;=$C$2), '2023gf_All'!AS346+AS$2*'2026gf_All'!AS346*primary_calibration!AS351,'2023gf_All'!AS346+AS$3*'2026gf_All'!AS346*primary_calibration!AS351)</f>
        <v>2.9695584929472356</v>
      </c>
      <c r="AT351" s="4">
        <f ca="1">IF(OR($B351=AT$5, '2023gf_All'!AT346&gt;=$C$2), '2023gf_All'!AT346+AT$2*'2026gf_All'!AT346*primary_calibration!AT351,'2023gf_All'!AT346+AT$3*'2026gf_All'!AT346*primary_calibration!AT351)</f>
        <v>3.1903461015291568E-2</v>
      </c>
      <c r="AU351" s="4">
        <f ca="1">IF(OR($B351=AU$5, '2023gf_All'!AU346&gt;=$C$2), '2023gf_All'!AU346+AU$2*'2026gf_All'!AU346*primary_calibration!AU351,'2023gf_All'!AU346+AU$3*'2026gf_All'!AU346*primary_calibration!AU351)</f>
        <v>0.15785766221977951</v>
      </c>
      <c r="AV351" s="4">
        <f ca="1">IF(OR($B351=AV$5, '2023gf_All'!AV346&gt;=$C$2), '2023gf_All'!AV346+AV$2*'2026gf_All'!AV346*primary_calibration!AV351,'2023gf_All'!AV346+AV$3*'2026gf_All'!AV346*primary_calibration!AV351)</f>
        <v>3.2614152741428003E-2</v>
      </c>
      <c r="AW351" s="4">
        <f ca="1">IF(OR($B351=AW$5, '2023gf_All'!AW346&gt;=$C$2), '2023gf_All'!AW346+AW$2*'2026gf_All'!AW346*primary_calibration!AW351,'2023gf_All'!AW346+AW$3*'2026gf_All'!AW346*primary_calibration!AW351)</f>
        <v>0.46622066742786628</v>
      </c>
      <c r="AX351" s="4">
        <f ca="1">IF(OR($B351=AX$5, '2023gf_All'!AX346&gt;=$C$2), '2023gf_All'!AX346+AX$2*'2026gf_All'!AX346*primary_calibration!AX351,'2023gf_All'!AX346+AX$3*'2026gf_All'!AX346*primary_calibration!AX351)</f>
        <v>0.3067982623609225</v>
      </c>
      <c r="AY351" s="4">
        <f ca="1">IF(OR($B351=AY$5, '2023gf_All'!AY346&gt;=$C$2), '2023gf_All'!AY346+AY$2*'2026gf_All'!AY346*primary_calibration!AY351,'2023gf_All'!AY346+AY$3*'2026gf_All'!AY346*primary_calibration!AY351)</f>
        <v>2.7300659665447299E-2</v>
      </c>
      <c r="AZ351" s="4">
        <f ca="1">IF(OR($B351=AZ$5, '2023gf_All'!AZ346&gt;=$C$2), '2023gf_All'!AZ346+AZ$2*'2026gf_All'!AZ346*primary_calibration!AZ351,'2023gf_All'!AZ346+AZ$3*'2026gf_All'!AZ346*primary_calibration!AZ351)</f>
        <v>1.8809900876826935E-2</v>
      </c>
      <c r="BA351" s="4">
        <f ca="1">IF(OR($B351=BA$5, '2023gf_All'!BA346&gt;=$C$2), '2023gf_All'!BA346+BA$2*'2026gf_All'!BA346*primary_calibration!BA351,'2023gf_All'!BA346+BA$3*'2026gf_All'!BA346*primary_calibration!BA351)</f>
        <v>3.7814088625903626</v>
      </c>
      <c r="BB351" s="4">
        <f ca="1">IF(OR($B351=BB$5, '2023gf_All'!BB346&gt;=$C$2), '2023gf_All'!BB346+BB$2*'2026gf_All'!BB346*primary_calibration!BB351,'2023gf_All'!BB346+BB$3*'2026gf_All'!BB346*primary_calibration!BB351)</f>
        <v>4.5110109748802557E-2</v>
      </c>
      <c r="BC351" s="4">
        <f ca="1">IF(OR($B351=BC$5, '2023gf_All'!BC346&gt;=$C$2), '2023gf_All'!BC346+BC$2*'2026gf_All'!BC346*primary_calibration!BC351,'2023gf_All'!BC346+BC$3*'2026gf_All'!BC346*primary_calibration!BC351)</f>
        <v>2.3473961502875902</v>
      </c>
      <c r="BD351" s="4">
        <f ca="1">IF(OR($B351=BD$5, '2023gf_All'!BD346&gt;=$C$2), '2023gf_All'!BD346+BD$2*'2026gf_All'!BD346*primary_calibration!BD351,'2023gf_All'!BD346+BD$3*'2026gf_All'!BD346*primary_calibration!BD351)</f>
        <v>0.15261540603121168</v>
      </c>
      <c r="BE351" s="4">
        <f ca="1">IF(OR($B351=BE$5, '2023gf_All'!BE346&gt;=$C$2), '2023gf_All'!BE346+BE$2*'2026gf_All'!BE346*primary_calibration!BE351,'2023gf_All'!BE346+BE$3*'2026gf_All'!BE346*primary_calibration!BE351)</f>
        <v>7.0871986285903757E-2</v>
      </c>
      <c r="BF351" s="4">
        <f ca="1">IF(OR($B351=BF$5, '2023gf_All'!BF346&gt;=$C$2,'2023gf_All'!AY346&gt;=$C$2), '2023gf_All'!BF346+BF$2*'2026gf_All'!BF346*primary_calibration!BF351,'2023gf_All'!BF346+BF$3*'2026gf_All'!BF346*primary_calibration!BF351)</f>
        <v>3.8937978209763122E-3</v>
      </c>
      <c r="BG351" s="31">
        <f>'2023gf_All'!BG346</f>
        <v>0.93076999999999999</v>
      </c>
      <c r="BH351" s="31">
        <f>'2023gf_All'!BH346</f>
        <v>0.2215</v>
      </c>
      <c r="BI351" s="31">
        <f>'2023gf_All'!BI346</f>
        <v>0.19281999999999999</v>
      </c>
      <c r="BJ351" s="31">
        <f>'2023gf_All'!BJ346</f>
        <v>0.66835</v>
      </c>
      <c r="BK351" s="31">
        <f>'2023gf_All'!BK346</f>
        <v>16.73836</v>
      </c>
      <c r="BL351" s="31">
        <f>'2023gf_All'!BL346</f>
        <v>5.56365</v>
      </c>
      <c r="BM351" s="33">
        <f t="shared" si="46"/>
        <v>24.315449999999998</v>
      </c>
      <c r="BN351" s="9">
        <f t="shared" ca="1" si="40"/>
        <v>37.67361382836323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1"/>
        <v>-9.3410000000005766E-2</v>
      </c>
      <c r="BT351">
        <f t="shared" si="42"/>
        <v>2.3939800000000062</v>
      </c>
      <c r="BU351" s="14">
        <f t="shared" si="47"/>
        <v>-3.9018705252343598E-2</v>
      </c>
      <c r="BV351" s="9">
        <f ca="1">(BN351-'2023gf_All'!BN346)*BU351</f>
        <v>-7.379366915099655E-3</v>
      </c>
      <c r="BW351" s="9">
        <f t="shared" ca="1" si="43"/>
        <v>24.308070633084899</v>
      </c>
      <c r="BX351" s="9">
        <f ca="1">IF(primary_calibration!BI351=1,SUM(BW351,I351:BF351),0)</f>
        <v>61.98168446144814</v>
      </c>
      <c r="BY351">
        <f t="shared" ca="1" si="44"/>
        <v>62.784036363861709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 t="shared" ca="1" si="45"/>
        <v>61.39126580220902</v>
      </c>
      <c r="I352" s="4">
        <f ca="1">IF(OR($B352=I$5, '2023gf_All'!I347&gt;=$C$2), '2023gf_All'!I347+I$2*'2026gf_All'!I347*primary_calibration!I352,'2023gf_All'!I347+I$3*'2026gf_All'!I347*primary_calibration!I352)</f>
        <v>0.24542543109364115</v>
      </c>
      <c r="J352" s="4">
        <f ca="1">IF(OR($B352=J$5, '2023gf_All'!J347&gt;=$C$2), '2023gf_All'!J347+J$2*'2026gf_All'!J347*primary_calibration!J352,'2023gf_All'!J347+J$3*'2026gf_All'!J347*primary_calibration!J352)</f>
        <v>1.6561873253753599E-2</v>
      </c>
      <c r="K352" s="4">
        <f ca="1">IF(OR($B352=K$5, '2023gf_All'!K347&gt;=$C$2), '2023gf_All'!K347+K$2*'2026gf_All'!K347*primary_calibration!K352,'2023gf_All'!K347+K$3*'2026gf_All'!K347*primary_calibration!K352)</f>
        <v>9.3254742850539446E-2</v>
      </c>
      <c r="L352" s="4">
        <f ca="1">IF(OR($B352=L$5, '2023gf_All'!L347&gt;=$C$2), '2023gf_All'!L347+L$2*'2026gf_All'!L347*primary_calibration!L352,'2023gf_All'!L347+L$3*'2026gf_All'!L347*primary_calibration!L352)</f>
        <v>4.0719909185812489E-2</v>
      </c>
      <c r="M352" s="4">
        <f ca="1">IF(OR($B352=M$5, '2023gf_All'!M347&gt;=$C$2), '2023gf_All'!M347+M$2*'2026gf_All'!M347*primary_calibration!M352,'2023gf_All'!M347+M$3*'2026gf_All'!M347*primary_calibration!M352)</f>
        <v>5.8329902042286996E-2</v>
      </c>
      <c r="N352" s="4">
        <f ca="1">IF(OR($B352=N$5, '2023gf_All'!N347&gt;=$C$2), '2023gf_All'!N347+N$2*'2026gf_All'!N347*primary_calibration!N352,'2023gf_All'!N347+N$3*'2026gf_All'!N347*primary_calibration!N352)</f>
        <v>0.39336254608707483</v>
      </c>
      <c r="O352" s="4">
        <f ca="1">IF(OR($B352=O$5, '2023gf_All'!O347&gt;=$C$2), '2023gf_All'!O347+O$2*'2026gf_All'!O347*primary_calibration!O352,'2023gf_All'!O347+O$3*'2026gf_All'!O347*primary_calibration!O352)</f>
        <v>0.71997477278034516</v>
      </c>
      <c r="P352" s="4">
        <f ca="1">IF(OR($B352=P$5, '2023gf_All'!P347&gt;=$C$2), '2023gf_All'!P347+P$2*'2026gf_All'!P347*primary_calibration!P352,'2023gf_All'!P347+P$3*'2026gf_All'!P347*primary_calibration!P352)</f>
        <v>0.34417180697262412</v>
      </c>
      <c r="Q352" s="4">
        <f ca="1">IF(OR($B352=Q$5, '2023gf_All'!Q347&gt;=$C$2), '2023gf_All'!Q347+Q$2*'2026gf_All'!Q347*primary_calibration!Q352,'2023gf_All'!Q347+Q$3*'2026gf_All'!Q347*primary_calibration!Q352)</f>
        <v>1.6849918430017038E-2</v>
      </c>
      <c r="R352" s="4">
        <f ca="1">IF(OR($B352=R$5, '2023gf_All'!R347&gt;=$C$2), '2023gf_All'!R347+R$2*'2026gf_All'!R347*primary_calibration!R352,'2023gf_All'!R347+R$3*'2026gf_All'!R347*primary_calibration!R352)</f>
        <v>0.20212840851578964</v>
      </c>
      <c r="S352" s="4">
        <f ca="1">IF(OR($B352=S$5, '2023gf_All'!S347&gt;=$C$2), '2023gf_All'!S347+S$2*'2026gf_All'!S347*primary_calibration!S352,'2023gf_All'!S347+S$3*'2026gf_All'!S347*primary_calibration!S352)</f>
        <v>2.7498701340817982E-2</v>
      </c>
      <c r="T352" s="4">
        <f ca="1">IF(OR($B352=T$5, '2023gf_All'!T347&gt;=$C$2), '2023gf_All'!T347+T$2*'2026gf_All'!T347*primary_calibration!T352,'2023gf_All'!T347+T$3*'2026gf_All'!T347*primary_calibration!T352)</f>
        <v>0.31147058626153218</v>
      </c>
      <c r="U352" s="4">
        <f ca="1">IF(OR($B352=U$5, '2023gf_All'!U347&gt;=$C$2), '2023gf_All'!U347+U$2*'2026gf_All'!U347*primary_calibration!U352,'2023gf_All'!U347+U$3*'2026gf_All'!U347*primary_calibration!U352)</f>
        <v>0.59519850971362653</v>
      </c>
      <c r="V352" s="4">
        <f ca="1">IF(OR($B352=V$5, '2023gf_All'!V347&gt;=$C$2), '2023gf_All'!V347+V$2*'2026gf_All'!V347*primary_calibration!V352,'2023gf_All'!V347+V$3*'2026gf_All'!V347*primary_calibration!V352)</f>
        <v>8.4185999182013194E-2</v>
      </c>
      <c r="W352" s="4">
        <f ca="1">IF(OR($B352=W$5, '2023gf_All'!W347&gt;=$C$2), '2023gf_All'!W347+W$2*'2026gf_All'!W347*primary_calibration!W352,'2023gf_All'!W347+W$3*'2026gf_All'!W347*primary_calibration!W352)</f>
        <v>7.7000937343308221E-2</v>
      </c>
      <c r="X352" s="4">
        <f ca="1">IF(OR($B352=X$5, '2023gf_All'!X347&gt;=$C$2), '2023gf_All'!X347+X$2*'2026gf_All'!X347*primary_calibration!X352,'2023gf_All'!X347+X$3*'2026gf_All'!X347*primary_calibration!X352)</f>
        <v>0.88712667024668601</v>
      </c>
      <c r="Y352" s="4">
        <f ca="1">IF(OR($B352=Y$5, '2023gf_All'!Y347&gt;=$C$2), '2023gf_All'!Y347+Y$2*'2026gf_All'!Y347*primary_calibration!Y352,'2023gf_All'!Y347+Y$3*'2026gf_All'!Y347*primary_calibration!Y352)</f>
        <v>0.10943205438119211</v>
      </c>
      <c r="Z352" s="4">
        <f ca="1">IF(OR($B352=Z$5, '2023gf_All'!Z347&gt;=$C$2), '2023gf_All'!Z347+Z$2*'2026gf_All'!Z347*primary_calibration!Z352,'2023gf_All'!Z347+Z$3*'2026gf_All'!Z347*primary_calibration!Z352)</f>
        <v>1.9899023160314153E-2</v>
      </c>
      <c r="AA352" s="4">
        <f ca="1">IF(OR($B352=AA$5, '2023gf_All'!AA347&gt;=$C$2), '2023gf_All'!AA347+AA$2*'2026gf_All'!AA347*primary_calibration!AA352,'2023gf_All'!AA347+AA$3*'2026gf_All'!AA347*primary_calibration!AA352)</f>
        <v>14.43037386676454</v>
      </c>
      <c r="AB352" s="4">
        <f ca="1">IF(OR($B352=AB$5, '2023gf_All'!AB347&gt;=$C$2), '2023gf_All'!AB347+AB$2*'2026gf_All'!AB347*primary_calibration!AB352,'2023gf_All'!AB347+AB$3*'2026gf_All'!AB347*primary_calibration!AB352)</f>
        <v>0.59718054835789036</v>
      </c>
      <c r="AC352" s="4">
        <f ca="1">IF(OR($B352=AC$5, '2023gf_All'!AC347&gt;=$C$2), '2023gf_All'!AC347+AC$2*'2026gf_All'!AC347*primary_calibration!AC352,'2023gf_All'!AC347+AC$3*'2026gf_All'!AC347*primary_calibration!AC352)</f>
        <v>0.55219590820102582</v>
      </c>
      <c r="AD352" s="4">
        <f ca="1">IF(OR($B352=AD$5, '2023gf_All'!AD347&gt;=$C$2), '2023gf_All'!AD347+AD$2*'2026gf_All'!AD347*primary_calibration!AD352,'2023gf_All'!AD347+AD$3*'2026gf_All'!AD347*primary_calibration!AD352)</f>
        <v>0.13663695022716779</v>
      </c>
      <c r="AE352" s="4">
        <f ca="1">IF(OR($B352=AE$5, '2023gf_All'!AE347&gt;=$C$2), '2023gf_All'!AE347+AE$2*'2026gf_All'!AE347*primary_calibration!AE352,'2023gf_All'!AE347+AE$3*'2026gf_All'!AE347*primary_calibration!AE352)</f>
        <v>5.8800310214779314E-2</v>
      </c>
      <c r="AF352" s="4">
        <f ca="1">IF(OR($B352=AF$5, '2023gf_All'!AF347&gt;=$C$2), '2023gf_All'!AF347+AF$2*'2026gf_All'!AF347*primary_calibration!AF352,'2023gf_All'!AF347+AF$3*'2026gf_All'!AF347*primary_calibration!AF352)</f>
        <v>0.22226986849106276</v>
      </c>
      <c r="AG352" s="4">
        <f ca="1">IF(OR($B352=AG$5, '2023gf_All'!AG347&gt;=$C$2), '2023gf_All'!AG347+AG$2*'2026gf_All'!AG347*primary_calibration!AG352,'2023gf_All'!AG347+AG$3*'2026gf_All'!AG347*primary_calibration!AG352)</f>
        <v>6.1853551720710519E-2</v>
      </c>
      <c r="AH352" s="4">
        <f ca="1">IF(OR($B352=AH$5, '2023gf_All'!AH347&gt;=$C$2), '2023gf_All'!AH347+AH$2*'2026gf_All'!AH347*primary_calibration!AH352,'2023gf_All'!AH347+AH$3*'2026gf_All'!AH347*primary_calibration!AH352)</f>
        <v>5.9958861548233003E-2</v>
      </c>
      <c r="AI352" s="4">
        <f ca="1">IF(OR($B352=AI$5, '2023gf_All'!AI347&gt;=$C$2), '2023gf_All'!AI347+AI$2*'2026gf_All'!AI347*primary_calibration!AI352,'2023gf_All'!AI347+AI$3*'2026gf_All'!AI347*primary_calibration!AI352)</f>
        <v>1.5915355997770497E-2</v>
      </c>
      <c r="AJ352" s="4">
        <f ca="1">IF(OR($B352=AJ$5, '2023gf_All'!AJ347&gt;=$C$2), '2023gf_All'!AJ347+AJ$2*'2026gf_All'!AJ347*primary_calibration!AJ352,'2023gf_All'!AJ347+AJ$3*'2026gf_All'!AJ347*primary_calibration!AJ352)</f>
        <v>7.9568771002557021E-2</v>
      </c>
      <c r="AK352" s="4">
        <f ca="1">IF(OR($B352=AK$5, '2023gf_All'!AK347&gt;=$C$2), '2023gf_All'!AK347+AK$2*'2026gf_All'!AK347*primary_calibration!AK352,'2023gf_All'!AK347+AK$3*'2026gf_All'!AK347*primary_calibration!AK352)</f>
        <v>1.4398167218842501</v>
      </c>
      <c r="AL352" s="4">
        <f ca="1">IF(OR($B352=AL$5, '2023gf_All'!AL347&gt;=$C$2), '2023gf_All'!AL347+AL$2*'2026gf_All'!AL347*primary_calibration!AL352,'2023gf_All'!AL347+AL$3*'2026gf_All'!AL347*primary_calibration!AL352)</f>
        <v>4.0983662749729512E-2</v>
      </c>
      <c r="AM352" s="4">
        <f ca="1">IF(OR($B352=AM$5, '2023gf_All'!AM347&gt;=$C$2), '2023gf_All'!AM347+AM$2*'2026gf_All'!AM347*primary_calibration!AM352,'2023gf_All'!AM347+AM$3*'2026gf_All'!AM347*primary_calibration!AM352)</f>
        <v>1.4642753266229753</v>
      </c>
      <c r="AN352" s="4">
        <f ca="1">IF(OR($B352=AN$5, '2023gf_All'!AN347&gt;=$C$2), '2023gf_All'!AN347+AN$2*'2026gf_All'!AN347*primary_calibration!AN352,'2023gf_All'!AN347+AN$3*'2026gf_All'!AN347*primary_calibration!AN352)</f>
        <v>0.74166148357386552</v>
      </c>
      <c r="AO352" s="4">
        <f ca="1">IF(OR($B352=AO$5, '2023gf_All'!AO347&gt;=$C$2), '2023gf_All'!AO347+AO$2*'2026gf_All'!AO347*primary_calibration!AO352,'2023gf_All'!AO347+AO$3*'2026gf_All'!AO347*primary_calibration!AO352)</f>
        <v>7.534965989358379E-2</v>
      </c>
      <c r="AP352" s="4">
        <f ca="1">IF(OR($B352=AP$5, '2023gf_All'!AP347&gt;=$C$2), '2023gf_All'!AP347+AP$2*'2026gf_All'!AP347*primary_calibration!AP352,'2023gf_All'!AP347+AP$3*'2026gf_All'!AP347*primary_calibration!AP352)</f>
        <v>1.7275293214912772</v>
      </c>
      <c r="AQ352" s="4">
        <f ca="1">IF(OR($B352=AQ$5, '2023gf_All'!AQ347&gt;=$C$2), '2023gf_All'!AQ347+AQ$2*'2026gf_All'!AQ347*primary_calibration!AQ352,'2023gf_All'!AQ347+AQ$3*'2026gf_All'!AQ347*primary_calibration!AQ352)</f>
        <v>9.990977725128207E-2</v>
      </c>
      <c r="AR352" s="4">
        <f ca="1">IF(OR($B352=AR$5, '2023gf_All'!AR347&gt;=$C$2), '2023gf_All'!AR347+AR$2*'2026gf_All'!AR347*primary_calibration!AR352,'2023gf_All'!AR347+AR$3*'2026gf_All'!AR347*primary_calibration!AR352)</f>
        <v>2.3898225568635724E-2</v>
      </c>
      <c r="AS352" s="4">
        <f ca="1">IF(OR($B352=AS$5, '2023gf_All'!AS347&gt;=$C$2), '2023gf_All'!AS347+AS$2*'2026gf_All'!AS347*primary_calibration!AS352,'2023gf_All'!AS347+AS$3*'2026gf_All'!AS347*primary_calibration!AS352)</f>
        <v>3.2833201391028624</v>
      </c>
      <c r="AT352" s="4">
        <f ca="1">IF(OR($B352=AT$5, '2023gf_All'!AT347&gt;=$C$2), '2023gf_All'!AT347+AT$2*'2026gf_All'!AT347*primary_calibration!AT352,'2023gf_All'!AT347+AT$3*'2026gf_All'!AT347*primary_calibration!AT352)</f>
        <v>0.10109146913856683</v>
      </c>
      <c r="AU352" s="4">
        <f ca="1">IF(OR($B352=AU$5, '2023gf_All'!AU347&gt;=$C$2), '2023gf_All'!AU347+AU$2*'2026gf_All'!AU347*primary_calibration!AU352,'2023gf_All'!AU347+AU$3*'2026gf_All'!AU347*primary_calibration!AU352)</f>
        <v>0.11839564652603148</v>
      </c>
      <c r="AV352" s="4">
        <f ca="1">IF(OR($B352=AV$5, '2023gf_All'!AV347&gt;=$C$2), '2023gf_All'!AV347+AV$2*'2026gf_All'!AV347*primary_calibration!AV352,'2023gf_All'!AV347+AV$3*'2026gf_All'!AV347*primary_calibration!AV352)</f>
        <v>2.1931042822706488E-2</v>
      </c>
      <c r="AW352" s="4">
        <f ca="1">IF(OR($B352=AW$5, '2023gf_All'!AW347&gt;=$C$2), '2023gf_All'!AW347+AW$2*'2026gf_All'!AW347*primary_calibration!AW352,'2023gf_All'!AW347+AW$3*'2026gf_All'!AW347*primary_calibration!AW352)</f>
        <v>0.42114561622338503</v>
      </c>
      <c r="AX352" s="4">
        <f ca="1">IF(OR($B352=AX$5, '2023gf_All'!AX347&gt;=$C$2), '2023gf_All'!AX347+AX$2*'2026gf_All'!AX347*primary_calibration!AX352,'2023gf_All'!AX347+AX$3*'2026gf_All'!AX347*primary_calibration!AX352)</f>
        <v>0.31360530591858615</v>
      </c>
      <c r="AY352" s="4">
        <f ca="1">IF(OR($B352=AY$5, '2023gf_All'!AY347&gt;=$C$2), '2023gf_All'!AY347+AY$2*'2026gf_All'!AY347*primary_calibration!AY352,'2023gf_All'!AY347+AY$3*'2026gf_All'!AY347*primary_calibration!AY352)</f>
        <v>3.5647945349841989E-2</v>
      </c>
      <c r="AZ352" s="4">
        <f ca="1">IF(OR($B352=AZ$5, '2023gf_All'!AZ347&gt;=$C$2), '2023gf_All'!AZ347+AZ$2*'2026gf_All'!AZ347*primary_calibration!AZ352,'2023gf_All'!AZ347+AZ$3*'2026gf_All'!AZ347*primary_calibration!AZ352)</f>
        <v>2.7264186071346622E-2</v>
      </c>
      <c r="BA352" s="4">
        <f ca="1">IF(OR($B352=BA$5, '2023gf_All'!BA347&gt;=$C$2), '2023gf_All'!BA347+BA$2*'2026gf_All'!BA347*primary_calibration!BA352,'2023gf_All'!BA347+BA$3*'2026gf_All'!BA347*primary_calibration!BA352)</f>
        <v>3.1082556129205057</v>
      </c>
      <c r="BB352" s="4">
        <f ca="1">IF(OR($B352=BB$5, '2023gf_All'!BB347&gt;=$C$2), '2023gf_All'!BB347+BB$2*'2026gf_All'!BB347*primary_calibration!BB352,'2023gf_All'!BB347+BB$3*'2026gf_All'!BB347*primary_calibration!BB352)</f>
        <v>3.2392403579175097E-2</v>
      </c>
      <c r="BC352" s="4">
        <f ca="1">IF(OR($B352=BC$5, '2023gf_All'!BC347&gt;=$C$2), '2023gf_All'!BC347+BC$2*'2026gf_All'!BC347*primary_calibration!BC352,'2023gf_All'!BC347+BC$3*'2026gf_All'!BC347*primary_calibration!BC352)</f>
        <v>1.8639390234064439</v>
      </c>
      <c r="BD352" s="4">
        <f ca="1">IF(OR($B352=BD$5, '2023gf_All'!BD347&gt;=$C$2), '2023gf_All'!BD347+BD$2*'2026gf_All'!BD347*primary_calibration!BD352,'2023gf_All'!BD347+BD$3*'2026gf_All'!BD347*primary_calibration!BD352)</f>
        <v>0.15065416375312135</v>
      </c>
      <c r="BE352" s="4">
        <f ca="1">IF(OR($B352=BE$5, '2023gf_All'!BE347&gt;=$C$2), '2023gf_All'!BE347+BE$2*'2026gf_All'!BE347*primary_calibration!BE352,'2023gf_All'!BE347+BE$3*'2026gf_All'!BE347*primary_calibration!BE352)</f>
        <v>8.4054573509317485E-2</v>
      </c>
      <c r="BF352" s="4">
        <f ca="1">IF(OR($B352=BF$5, '2023gf_All'!BF347&gt;=$C$2,'2023gf_All'!AY347&gt;=$C$2), '2023gf_All'!BF347+BF$2*'2026gf_All'!BF347*primary_calibration!BF352,'2023gf_All'!BF347+BF$3*'2026gf_All'!BF347*primary_calibration!BF352)</f>
        <v>4.4446330091956893E-3</v>
      </c>
      <c r="BG352" s="31">
        <f>'2023gf_All'!BG347</f>
        <v>1.1357999999999999</v>
      </c>
      <c r="BH352" s="31">
        <f>'2023gf_All'!BH347</f>
        <v>0.24487999999999999</v>
      </c>
      <c r="BI352" s="31">
        <f>'2023gf_All'!BI347</f>
        <v>0.22728999999999999</v>
      </c>
      <c r="BJ352" s="31">
        <f>'2023gf_All'!BJ347</f>
        <v>0.70852000000000004</v>
      </c>
      <c r="BK352" s="31">
        <f>'2023gf_All'!BK347</f>
        <v>18.0746</v>
      </c>
      <c r="BL352" s="31">
        <f>'2023gf_All'!BL347</f>
        <v>5.3768799999999999</v>
      </c>
      <c r="BM352" s="33">
        <f t="shared" si="46"/>
        <v>25.767969999999998</v>
      </c>
      <c r="BN352" s="9">
        <f t="shared" ca="1" si="40"/>
        <v>35.636911725733789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1"/>
        <v>-0.1501000000000019</v>
      </c>
      <c r="BT352">
        <f t="shared" si="42"/>
        <v>2.2507599999999996</v>
      </c>
      <c r="BU352" s="14">
        <f t="shared" si="47"/>
        <v>-6.6688585189003682E-2</v>
      </c>
      <c r="BV352" s="9">
        <f ca="1">(BN352-'2023gf_All'!BN347)*BU352</f>
        <v>-1.3615923524783991E-2</v>
      </c>
      <c r="BW352" s="9">
        <f t="shared" ca="1" si="43"/>
        <v>25.754354076475213</v>
      </c>
      <c r="BX352" s="9">
        <f ca="1">IF(primary_calibration!BI352=1,SUM(BW352,I352:BF352),0)</f>
        <v>61.39126580220902</v>
      </c>
      <c r="BY352">
        <f t="shared" ca="1" si="44"/>
        <v>61.39126580220902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 t="shared" ca="1" si="45"/>
        <v>58.461168782753461</v>
      </c>
      <c r="I353" s="4">
        <f ca="1">IF(OR($B353=I$5, '2023gf_All'!I348&gt;=$C$2), '2023gf_All'!I348+I$2*'2026gf_All'!I348*primary_calibration!I353,'2023gf_All'!I348+I$3*'2026gf_All'!I348*primary_calibration!I353)</f>
        <v>3.2921482139139459E-2</v>
      </c>
      <c r="J353" s="4">
        <f ca="1">IF(OR($B353=J$5, '2023gf_All'!J348&gt;=$C$2), '2023gf_All'!J348+J$2*'2026gf_All'!J348*primary_calibration!J353,'2023gf_All'!J348+J$3*'2026gf_All'!J348*primary_calibration!J353)</f>
        <v>2.5158646660263045E-2</v>
      </c>
      <c r="K353" s="4">
        <f ca="1">IF(OR($B353=K$5, '2023gf_All'!K348&gt;=$C$2), '2023gf_All'!K348+K$2*'2026gf_All'!K348*primary_calibration!K353,'2023gf_All'!K348+K$3*'2026gf_All'!K348*primary_calibration!K353)</f>
        <v>0.17380293174938941</v>
      </c>
      <c r="L353" s="4">
        <f ca="1">IF(OR($B353=L$5, '2023gf_All'!L348&gt;=$C$2), '2023gf_All'!L348+L$2*'2026gf_All'!L348*primary_calibration!L353,'2023gf_All'!L348+L$3*'2026gf_All'!L348*primary_calibration!L353)</f>
        <v>6.9326204687816501E-2</v>
      </c>
      <c r="M353" s="4">
        <f ca="1">IF(OR($B353=M$5, '2023gf_All'!M348&gt;=$C$2), '2023gf_All'!M348+M$2*'2026gf_All'!M348*primary_calibration!M353,'2023gf_All'!M348+M$3*'2026gf_All'!M348*primary_calibration!M353)</f>
        <v>6.7271915616517519E-2</v>
      </c>
      <c r="N353" s="4">
        <f ca="1">IF(OR($B353=N$5, '2023gf_All'!N348&gt;=$C$2), '2023gf_All'!N348+N$2*'2026gf_All'!N348*primary_calibration!N353,'2023gf_All'!N348+N$3*'2026gf_All'!N348*primary_calibration!N353)</f>
        <v>0.18458306518996176</v>
      </c>
      <c r="O353" s="4">
        <f ca="1">IF(OR($B353=O$5, '2023gf_All'!O348&gt;=$C$2), '2023gf_All'!O348+O$2*'2026gf_All'!O348*primary_calibration!O353,'2023gf_All'!O348+O$3*'2026gf_All'!O348*primary_calibration!O353)</f>
        <v>0.98551810911022697</v>
      </c>
      <c r="P353" s="4">
        <f ca="1">IF(OR($B353=P$5, '2023gf_All'!P348&gt;=$C$2), '2023gf_All'!P348+P$2*'2026gf_All'!P348*primary_calibration!P353,'2023gf_All'!P348+P$3*'2026gf_All'!P348*primary_calibration!P353)</f>
        <v>0.24885588727549116</v>
      </c>
      <c r="Q353" s="4">
        <f ca="1">IF(OR($B353=Q$5, '2023gf_All'!Q348&gt;=$C$2), '2023gf_All'!Q348+Q$2*'2026gf_All'!Q348*primary_calibration!Q353,'2023gf_All'!Q348+Q$3*'2026gf_All'!Q348*primary_calibration!Q353)</f>
        <v>3.0787470779208612E-2</v>
      </c>
      <c r="R353" s="4">
        <f ca="1">IF(OR($B353=R$5, '2023gf_All'!R348&gt;=$C$2), '2023gf_All'!R348+R$2*'2026gf_All'!R348*primary_calibration!R353,'2023gf_All'!R348+R$3*'2026gf_All'!R348*primary_calibration!R353)</f>
        <v>7.1621363458691648E-2</v>
      </c>
      <c r="S353" s="4">
        <f ca="1">IF(OR($B353=S$5, '2023gf_All'!S348&gt;=$C$2), '2023gf_All'!S348+S$2*'2026gf_All'!S348*primary_calibration!S353,'2023gf_All'!S348+S$3*'2026gf_All'!S348*primary_calibration!S353)</f>
        <v>3.5054303126823928E-2</v>
      </c>
      <c r="T353" s="4">
        <f ca="1">IF(OR($B353=T$5, '2023gf_All'!T348&gt;=$C$2), '2023gf_All'!T348+T$2*'2026gf_All'!T348*primary_calibration!T353,'2023gf_All'!T348+T$3*'2026gf_All'!T348*primary_calibration!T353)</f>
        <v>0.57084973063303657</v>
      </c>
      <c r="U353" s="4">
        <f ca="1">IF(OR($B353=U$5, '2023gf_All'!U348&gt;=$C$2), '2023gf_All'!U348+U$2*'2026gf_All'!U348*primary_calibration!U353,'2023gf_All'!U348+U$3*'2026gf_All'!U348*primary_calibration!U353)</f>
        <v>0.90428336591277958</v>
      </c>
      <c r="V353" s="4">
        <f ca="1">IF(OR($B353=V$5, '2023gf_All'!V348&gt;=$C$2), '2023gf_All'!V348+V$2*'2026gf_All'!V348*primary_calibration!V353,'2023gf_All'!V348+V$3*'2026gf_All'!V348*primary_calibration!V353)</f>
        <v>0.19854705577657941</v>
      </c>
      <c r="W353" s="4">
        <f ca="1">IF(OR($B353=W$5, '2023gf_All'!W348&gt;=$C$2), '2023gf_All'!W348+W$2*'2026gf_All'!W348*primary_calibration!W353,'2023gf_All'!W348+W$3*'2026gf_All'!W348*primary_calibration!W353)</f>
        <v>0.11132091371581357</v>
      </c>
      <c r="X353" s="4">
        <f ca="1">IF(OR($B353=X$5, '2023gf_All'!X348&gt;=$C$2), '2023gf_All'!X348+X$2*'2026gf_All'!X348*primary_calibration!X353,'2023gf_All'!X348+X$3*'2026gf_All'!X348*primary_calibration!X353)</f>
        <v>0.91914349613083735</v>
      </c>
      <c r="Y353" s="4">
        <f ca="1">IF(OR($B353=Y$5, '2023gf_All'!Y348&gt;=$C$2), '2023gf_All'!Y348+Y$2*'2026gf_All'!Y348*primary_calibration!Y353,'2023gf_All'!Y348+Y$3*'2026gf_All'!Y348*primary_calibration!Y353)</f>
        <v>0.11817735306161872</v>
      </c>
      <c r="Z353" s="4">
        <f ca="1">IF(OR($B353=Z$5, '2023gf_All'!Z348&gt;=$C$2), '2023gf_All'!Z348+Z$2*'2026gf_All'!Z348*primary_calibration!Z353,'2023gf_All'!Z348+Z$3*'2026gf_All'!Z348*primary_calibration!Z353)</f>
        <v>4.3089177314107555E-3</v>
      </c>
      <c r="AA353" s="4">
        <f ca="1">IF(OR($B353=AA$5, '2023gf_All'!AA348&gt;=$C$2), '2023gf_All'!AA348+AA$2*'2026gf_All'!AA348*primary_calibration!AA353,'2023gf_All'!AA348+AA$3*'2026gf_All'!AA348*primary_calibration!AA353)</f>
        <v>9.8715899826860731</v>
      </c>
      <c r="AB353" s="4">
        <f ca="1">IF(OR($B353=AB$5, '2023gf_All'!AB348&gt;=$C$2), '2023gf_All'!AB348+AB$2*'2026gf_All'!AB348*primary_calibration!AB353,'2023gf_All'!AB348+AB$3*'2026gf_All'!AB348*primary_calibration!AB353)</f>
        <v>0.17528381637909352</v>
      </c>
      <c r="AC353" s="4">
        <f ca="1">IF(OR($B353=AC$5, '2023gf_All'!AC348&gt;=$C$2), '2023gf_All'!AC348+AC$2*'2026gf_All'!AC348*primary_calibration!AC353,'2023gf_All'!AC348+AC$3*'2026gf_All'!AC348*primary_calibration!AC353)</f>
        <v>0.98192456295291641</v>
      </c>
      <c r="AD353" s="4">
        <f ca="1">IF(OR($B353=AD$5, '2023gf_All'!AD348&gt;=$C$2), '2023gf_All'!AD348+AD$2*'2026gf_All'!AD348*primary_calibration!AD353,'2023gf_All'!AD348+AD$3*'2026gf_All'!AD348*primary_calibration!AD353)</f>
        <v>0.23359521175341358</v>
      </c>
      <c r="AE353" s="4">
        <f ca="1">IF(OR($B353=AE$5, '2023gf_All'!AE348&gt;=$C$2), '2023gf_All'!AE348+AE$2*'2026gf_All'!AE348*primary_calibration!AE353,'2023gf_All'!AE348+AE$3*'2026gf_All'!AE348*primary_calibration!AE353)</f>
        <v>2.5958854813173272E-2</v>
      </c>
      <c r="AF353" s="4">
        <f ca="1">IF(OR($B353=AF$5, '2023gf_All'!AF348&gt;=$C$2), '2023gf_All'!AF348+AF$2*'2026gf_All'!AF348*primary_calibration!AF353,'2023gf_All'!AF348+AF$3*'2026gf_All'!AF348*primary_calibration!AF353)</f>
        <v>0.44307714635006684</v>
      </c>
      <c r="AG353" s="4">
        <f ca="1">IF(OR($B353=AG$5, '2023gf_All'!AG348&gt;=$C$2), '2023gf_All'!AG348+AG$2*'2026gf_All'!AG348*primary_calibration!AG353,'2023gf_All'!AG348+AG$3*'2026gf_All'!AG348*primary_calibration!AG353)</f>
        <v>7.7076932836171314E-2</v>
      </c>
      <c r="AH353" s="4">
        <f ca="1">IF(OR($B353=AH$5, '2023gf_All'!AH348&gt;=$C$2), '2023gf_All'!AH348+AH$2*'2026gf_All'!AH348*primary_calibration!AH353,'2023gf_All'!AH348+AH$3*'2026gf_All'!AH348*primary_calibration!AH353)</f>
        <v>7.1025137824734783E-2</v>
      </c>
      <c r="AI353" s="4">
        <f ca="1">IF(OR($B353=AI$5, '2023gf_All'!AI348&gt;=$C$2), '2023gf_All'!AI348+AI$2*'2026gf_All'!AI348*primary_calibration!AI353,'2023gf_All'!AI348+AI$3*'2026gf_All'!AI348*primary_calibration!AI353)</f>
        <v>2.1561596992264891E-2</v>
      </c>
      <c r="AJ353" s="4">
        <f ca="1">IF(OR($B353=AJ$5, '2023gf_All'!AJ348&gt;=$C$2), '2023gf_All'!AJ348+AJ$2*'2026gf_All'!AJ348*primary_calibration!AJ353,'2023gf_All'!AJ348+AJ$3*'2026gf_All'!AJ348*primary_calibration!AJ353)</f>
        <v>2.7284166686051721E-2</v>
      </c>
      <c r="AK353" s="4">
        <f ca="1">IF(OR($B353=AK$5, '2023gf_All'!AK348&gt;=$C$2), '2023gf_All'!AK348+AK$2*'2026gf_All'!AK348*primary_calibration!AK353,'2023gf_All'!AK348+AK$3*'2026gf_All'!AK348*primary_calibration!AK353)</f>
        <v>1.6905567342616596</v>
      </c>
      <c r="AL353" s="4">
        <f ca="1">IF(OR($B353=AL$5, '2023gf_All'!AL348&gt;=$C$2), '2023gf_All'!AL348+AL$2*'2026gf_All'!AL348*primary_calibration!AL353,'2023gf_All'!AL348+AL$3*'2026gf_All'!AL348*primary_calibration!AL353)</f>
        <v>6.0328583974285949E-2</v>
      </c>
      <c r="AM353" s="4">
        <f ca="1">IF(OR($B353=AM$5, '2023gf_All'!AM348&gt;=$C$2), '2023gf_All'!AM348+AM$2*'2026gf_All'!AM348*primary_calibration!AM353,'2023gf_All'!AM348+AM$3*'2026gf_All'!AM348*primary_calibration!AM353)</f>
        <v>1.3680555348445762</v>
      </c>
      <c r="AN353" s="4">
        <f ca="1">IF(OR($B353=AN$5, '2023gf_All'!AN348&gt;=$C$2), '2023gf_All'!AN348+AN$2*'2026gf_All'!AN348*primary_calibration!AN353,'2023gf_All'!AN348+AN$3*'2026gf_All'!AN348*primary_calibration!AN353)</f>
        <v>0.53794107765724719</v>
      </c>
      <c r="AO353" s="4">
        <f ca="1">IF(OR($B353=AO$5, '2023gf_All'!AO348&gt;=$C$2), '2023gf_All'!AO348+AO$2*'2026gf_All'!AO348*primary_calibration!AO353,'2023gf_All'!AO348+AO$3*'2026gf_All'!AO348*primary_calibration!AO353)</f>
        <v>0.13788272513370886</v>
      </c>
      <c r="AP353" s="4">
        <f ca="1">IF(OR($B353=AP$5, '2023gf_All'!AP348&gt;=$C$2), '2023gf_All'!AP348+AP$2*'2026gf_All'!AP348*primary_calibration!AP353,'2023gf_All'!AP348+AP$3*'2026gf_All'!AP348*primary_calibration!AP353)</f>
        <v>2.8871938265202299</v>
      </c>
      <c r="AQ353" s="4">
        <f ca="1">IF(OR($B353=AQ$5, '2023gf_All'!AQ348&gt;=$C$2), '2023gf_All'!AQ348+AQ$2*'2026gf_All'!AQ348*primary_calibration!AQ353,'2023gf_All'!AQ348+AQ$3*'2026gf_All'!AQ348*primary_calibration!AQ353)</f>
        <v>0.21634770615571136</v>
      </c>
      <c r="AR353" s="4">
        <f ca="1">IF(OR($B353=AR$5, '2023gf_All'!AR348&gt;=$C$2), '2023gf_All'!AR348+AR$2*'2026gf_All'!AR348*primary_calibration!AR353,'2023gf_All'!AR348+AR$3*'2026gf_All'!AR348*primary_calibration!AR353)</f>
        <v>3.4654454853234325E-2</v>
      </c>
      <c r="AS353" s="4">
        <f ca="1">IF(OR($B353=AS$5, '2023gf_All'!AS348&gt;=$C$2), '2023gf_All'!AS348+AS$2*'2026gf_All'!AS348*primary_calibration!AS353,'2023gf_All'!AS348+AS$3*'2026gf_All'!AS348*primary_calibration!AS353)</f>
        <v>4.0650025486413108</v>
      </c>
      <c r="AT353" s="4">
        <f ca="1">IF(OR($B353=AT$5, '2023gf_All'!AT348&gt;=$C$2), '2023gf_All'!AT348+AT$2*'2026gf_All'!AT348*primary_calibration!AT353,'2023gf_All'!AT348+AT$3*'2026gf_All'!AT348*primary_calibration!AT353)</f>
        <v>2.6355330486735142E-2</v>
      </c>
      <c r="AU353" s="4">
        <f ca="1">IF(OR($B353=AU$5, '2023gf_All'!AU348&gt;=$C$2), '2023gf_All'!AU348+AU$2*'2026gf_All'!AU348*primary_calibration!AU353,'2023gf_All'!AU348+AU$3*'2026gf_All'!AU348*primary_calibration!AU353)</f>
        <v>6.0216439894848567E-2</v>
      </c>
      <c r="AV353" s="4">
        <f ca="1">IF(OR($B353=AV$5, '2023gf_All'!AV348&gt;=$C$2), '2023gf_All'!AV348+AV$2*'2026gf_All'!AV348*primary_calibration!AV353,'2023gf_All'!AV348+AV$3*'2026gf_All'!AV348*primary_calibration!AV353)</f>
        <v>4.0320268705217752E-2</v>
      </c>
      <c r="AW353" s="4">
        <f ca="1">IF(OR($B353=AW$5, '2023gf_All'!AW348&gt;=$C$2), '2023gf_All'!AW348+AW$2*'2026gf_All'!AW348*primary_calibration!AW353,'2023gf_All'!AW348+AW$3*'2026gf_All'!AW348*primary_calibration!AW353)</f>
        <v>0.1542635148923501</v>
      </c>
      <c r="AX353" s="4">
        <f ca="1">IF(OR($B353=AX$5, '2023gf_All'!AX348&gt;=$C$2), '2023gf_All'!AX348+AX$2*'2026gf_All'!AX348*primary_calibration!AX353,'2023gf_All'!AX348+AX$3*'2026gf_All'!AX348*primary_calibration!AX353)</f>
        <v>0.63396094088334487</v>
      </c>
      <c r="AY353" s="4">
        <f ca="1">IF(OR($B353=AY$5, '2023gf_All'!AY348&gt;=$C$2), '2023gf_All'!AY348+AY$2*'2026gf_All'!AY348*primary_calibration!AY353,'2023gf_All'!AY348+AY$3*'2026gf_All'!AY348*primary_calibration!AY353)</f>
        <v>4.3187580710335287E-2</v>
      </c>
      <c r="AZ353" s="4">
        <f ca="1">IF(OR($B353=AZ$5, '2023gf_All'!AZ348&gt;=$C$2), '2023gf_All'!AZ348+AZ$2*'2026gf_All'!AZ348*primary_calibration!AZ353,'2023gf_All'!AZ348+AZ$3*'2026gf_All'!AZ348*primary_calibration!AZ353)</f>
        <v>5.9994649838012734E-3</v>
      </c>
      <c r="BA353" s="4">
        <f ca="1">IF(OR($B353=BA$5, '2023gf_All'!BA348&gt;=$C$2), '2023gf_All'!BA348+BA$2*'2026gf_All'!BA348*primary_calibration!BA353,'2023gf_All'!BA348+BA$3*'2026gf_All'!BA348*primary_calibration!BA353)</f>
        <v>2.391384691658585</v>
      </c>
      <c r="BB353" s="4">
        <f ca="1">IF(OR($B353=BB$5, '2023gf_All'!BB348&gt;=$C$2), '2023gf_All'!BB348+BB$2*'2026gf_All'!BB348*primary_calibration!BB353,'2023gf_All'!BB348+BB$3*'2026gf_All'!BB348*primary_calibration!BB353)</f>
        <v>5.8046240671313143E-2</v>
      </c>
      <c r="BC353" s="4">
        <f ca="1">IF(OR($B353=BC$5, '2023gf_All'!BC348&gt;=$C$2), '2023gf_All'!BC348+BC$2*'2026gf_All'!BC348*primary_calibration!BC353,'2023gf_All'!BC348+BC$3*'2026gf_All'!BC348*primary_calibration!BC353)</f>
        <v>2.2641800382895712</v>
      </c>
      <c r="BD353" s="4">
        <f ca="1">IF(OR($B353=BD$5, '2023gf_All'!BD348&gt;=$C$2), '2023gf_All'!BD348+BD$2*'2026gf_All'!BD348*primary_calibration!BD353,'2023gf_All'!BD348+BD$3*'2026gf_All'!BD348*primary_calibration!BD353)</f>
        <v>0.23986236032001682</v>
      </c>
      <c r="BE353" s="4">
        <f ca="1">IF(OR($B353=BE$5, '2023gf_All'!BE348&gt;=$C$2), '2023gf_All'!BE348+BE$2*'2026gf_All'!BE348*primary_calibration!BE353,'2023gf_All'!BE348+BE$3*'2026gf_All'!BE348*primary_calibration!BE353)</f>
        <v>8.3919288421332797E-2</v>
      </c>
      <c r="BF353" s="4">
        <f ca="1">IF(OR($B353=BF$5, '2023gf_All'!BF348&gt;=$C$2,'2023gf_All'!AY348&gt;=$C$2), '2023gf_All'!BF348+BF$2*'2026gf_All'!BF348*primary_calibration!BF353,'2023gf_All'!BF348+BF$3*'2026gf_All'!BF348*primary_calibration!BF353)</f>
        <v>5.5302275198985057E-3</v>
      </c>
      <c r="BG353" s="31">
        <f>'2023gf_All'!BG348</f>
        <v>0.93957999999999997</v>
      </c>
      <c r="BH353" s="31">
        <f>'2023gf_All'!BH348</f>
        <v>0.2326</v>
      </c>
      <c r="BI353" s="31">
        <f>'2023gf_All'!BI348</f>
        <v>0.15715999999999999</v>
      </c>
      <c r="BJ353" s="31">
        <f>'2023gf_All'!BJ348</f>
        <v>0.81396999999999997</v>
      </c>
      <c r="BK353" s="31">
        <f>'2023gf_All'!BK348</f>
        <v>15.10083</v>
      </c>
      <c r="BL353" s="31">
        <f>'2023gf_All'!BL348</f>
        <v>6.9367400000000004</v>
      </c>
      <c r="BM353" s="33">
        <f t="shared" si="46"/>
        <v>24.180880000000002</v>
      </c>
      <c r="BN353" s="9">
        <f t="shared" ca="1" si="40"/>
        <v>33.685099201508876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1"/>
        <v>-8.5419999999999163E-2</v>
      </c>
      <c r="BT353">
        <f t="shared" si="42"/>
        <v>2.185830000000017</v>
      </c>
      <c r="BU353" s="14">
        <f t="shared" si="47"/>
        <v>-3.9078976864622819E-2</v>
      </c>
      <c r="BV353" s="9">
        <f ca="1">(BN353-'2023gf_All'!BN348)*BU353</f>
        <v>-6.4691026259530195E-3</v>
      </c>
      <c r="BW353" s="9">
        <f t="shared" ca="1" si="43"/>
        <v>24.174410897374049</v>
      </c>
      <c r="BX353" s="9">
        <f ca="1">IF(primary_calibration!BI353=1,SUM(BW353,I353:BF353),0)</f>
        <v>57.859510098882936</v>
      </c>
      <c r="BY353">
        <f t="shared" ca="1" si="44"/>
        <v>58.461168782753461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 t="shared" ca="1" si="45"/>
        <v>57.56555370451013</v>
      </c>
      <c r="I354" s="4">
        <f ca="1">IF(OR($B354=I$5, '2023gf_All'!I349&gt;=$C$2), '2023gf_All'!I349+I$2*'2026gf_All'!I349*primary_calibration!I354,'2023gf_All'!I349+I$3*'2026gf_All'!I349*primary_calibration!I354)</f>
        <v>2.1618740408902139E-2</v>
      </c>
      <c r="J354" s="4">
        <f ca="1">IF(OR($B354=J$5, '2023gf_All'!J349&gt;=$C$2), '2023gf_All'!J349+J$2*'2026gf_All'!J349*primary_calibration!J354,'2023gf_All'!J349+J$3*'2026gf_All'!J349*primary_calibration!J354)</f>
        <v>1.1231564865798224E-2</v>
      </c>
      <c r="K354" s="4">
        <f ca="1">IF(OR($B354=K$5, '2023gf_All'!K349&gt;=$C$2), '2023gf_All'!K349+K$2*'2026gf_All'!K349*primary_calibration!K354,'2023gf_All'!K349+K$3*'2026gf_All'!K349*primary_calibration!K354)</f>
        <v>4.7241482764876899E-2</v>
      </c>
      <c r="L354" s="4">
        <f ca="1">IF(OR($B354=L$5, '2023gf_All'!L349&gt;=$C$2), '2023gf_All'!L349+L$2*'2026gf_All'!L349*primary_calibration!L354,'2023gf_All'!L349+L$3*'2026gf_All'!L349*primary_calibration!L354)</f>
        <v>3.796701343421828E-2</v>
      </c>
      <c r="M354" s="4">
        <f ca="1">IF(OR($B354=M$5, '2023gf_All'!M349&gt;=$C$2), '2023gf_All'!M349+M$2*'2026gf_All'!M349*primary_calibration!M354,'2023gf_All'!M349+M$3*'2026gf_All'!M349*primary_calibration!M354)</f>
        <v>3.8156105447873838E-2</v>
      </c>
      <c r="N354" s="4">
        <f ca="1">IF(OR($B354=N$5, '2023gf_All'!N349&gt;=$C$2), '2023gf_All'!N349+N$2*'2026gf_All'!N349*primary_calibration!N354,'2023gf_All'!N349+N$3*'2026gf_All'!N349*primary_calibration!N354)</f>
        <v>0.31947313513220493</v>
      </c>
      <c r="O354" s="4">
        <f ca="1">IF(OR($B354=O$5, '2023gf_All'!O349&gt;=$C$2), '2023gf_All'!O349+O$2*'2026gf_All'!O349*primary_calibration!O354,'2023gf_All'!O349+O$3*'2026gf_All'!O349*primary_calibration!O354)</f>
        <v>0.52718996202225343</v>
      </c>
      <c r="P354" s="4">
        <f ca="1">IF(OR($B354=P$5, '2023gf_All'!P349&gt;=$C$2), '2023gf_All'!P349+P$2*'2026gf_All'!P349*primary_calibration!P354,'2023gf_All'!P349+P$3*'2026gf_All'!P349*primary_calibration!P354)</f>
        <v>0.51700106720802907</v>
      </c>
      <c r="Q354" s="4">
        <f ca="1">IF(OR($B354=Q$5, '2023gf_All'!Q349&gt;=$C$2), '2023gf_All'!Q349+Q$2*'2026gf_All'!Q349*primary_calibration!Q354,'2023gf_All'!Q349+Q$3*'2026gf_All'!Q349*primary_calibration!Q354)</f>
        <v>1.9827566955822423E-2</v>
      </c>
      <c r="R354" s="4">
        <f ca="1">IF(OR($B354=R$5, '2023gf_All'!R349&gt;=$C$2), '2023gf_All'!R349+R$2*'2026gf_All'!R349*primary_calibration!R354,'2023gf_All'!R349+R$3*'2026gf_All'!R349*primary_calibration!R354)</f>
        <v>2.7133726296285212E-2</v>
      </c>
      <c r="S354" s="4">
        <f ca="1">IF(OR($B354=S$5, '2023gf_All'!S349&gt;=$C$2), '2023gf_All'!S349+S$2*'2026gf_All'!S349*primary_calibration!S354,'2023gf_All'!S349+S$3*'2026gf_All'!S349*primary_calibration!S354)</f>
        <v>3.3742341372411999E-2</v>
      </c>
      <c r="T354" s="4">
        <f ca="1">IF(OR($B354=T$5, '2023gf_All'!T349&gt;=$C$2), '2023gf_All'!T349+T$2*'2026gf_All'!T349*primary_calibration!T354,'2023gf_All'!T349+T$3*'2026gf_All'!T349*primary_calibration!T354)</f>
        <v>0.32319735279875145</v>
      </c>
      <c r="U354" s="4">
        <f ca="1">IF(OR($B354=U$5, '2023gf_All'!U349&gt;=$C$2), '2023gf_All'!U349+U$2*'2026gf_All'!U349*primary_calibration!U354,'2023gf_All'!U349+U$3*'2026gf_All'!U349*primary_calibration!U354)</f>
        <v>0.4801768930950196</v>
      </c>
      <c r="V354" s="4">
        <f ca="1">IF(OR($B354=V$5, '2023gf_All'!V349&gt;=$C$2), '2023gf_All'!V349+V$2*'2026gf_All'!V349*primary_calibration!V354,'2023gf_All'!V349+V$3*'2026gf_All'!V349*primary_calibration!V354)</f>
        <v>0.18183903071974394</v>
      </c>
      <c r="W354" s="4">
        <f ca="1">IF(OR($B354=W$5, '2023gf_All'!W349&gt;=$C$2), '2023gf_All'!W349+W$2*'2026gf_All'!W349*primary_calibration!W354,'2023gf_All'!W349+W$3*'2026gf_All'!W349*primary_calibration!W354)</f>
        <v>7.7392682962798789E-2</v>
      </c>
      <c r="X354" s="4">
        <f ca="1">IF(OR($B354=X$5, '2023gf_All'!X349&gt;=$C$2), '2023gf_All'!X349+X$2*'2026gf_All'!X349*primary_calibration!X354,'2023gf_All'!X349+X$3*'2026gf_All'!X349*primary_calibration!X354)</f>
        <v>0.5831723277100006</v>
      </c>
      <c r="Y354" s="4">
        <f ca="1">IF(OR($B354=Y$5, '2023gf_All'!Y349&gt;=$C$2), '2023gf_All'!Y349+Y$2*'2026gf_All'!Y349*primary_calibration!Y354,'2023gf_All'!Y349+Y$3*'2026gf_All'!Y349*primary_calibration!Y354)</f>
        <v>4.1183635265184183E-2</v>
      </c>
      <c r="Z354" s="4">
        <f ca="1">IF(OR($B354=Z$5, '2023gf_All'!Z349&gt;=$C$2), '2023gf_All'!Z349+Z$2*'2026gf_All'!Z349*primary_calibration!Z354,'2023gf_All'!Z349+Z$3*'2026gf_All'!Z349*primary_calibration!Z354)</f>
        <v>3.4819908641309117E-3</v>
      </c>
      <c r="AA354" s="4">
        <f ca="1">IF(OR($B354=AA$5, '2023gf_All'!AA349&gt;=$C$2), '2023gf_All'!AA349+AA$2*'2026gf_All'!AA349*primary_calibration!AA354,'2023gf_All'!AA349+AA$3*'2026gf_All'!AA349*primary_calibration!AA354)</f>
        <v>12.878545226531832</v>
      </c>
      <c r="AB354" s="4">
        <f ca="1">IF(OR($B354=AB$5, '2023gf_All'!AB349&gt;=$C$2), '2023gf_All'!AB349+AB$2*'2026gf_All'!AB349*primary_calibration!AB354,'2023gf_All'!AB349+AB$3*'2026gf_All'!AB349*primary_calibration!AB354)</f>
        <v>0.2755465414694524</v>
      </c>
      <c r="AC354" s="4">
        <f ca="1">IF(OR($B354=AC$5, '2023gf_All'!AC349&gt;=$C$2), '2023gf_All'!AC349+AC$2*'2026gf_All'!AC349*primary_calibration!AC354,'2023gf_All'!AC349+AC$3*'2026gf_All'!AC349*primary_calibration!AC354)</f>
        <v>0.76571973833300333</v>
      </c>
      <c r="AD354" s="4">
        <f ca="1">IF(OR($B354=AD$5, '2023gf_All'!AD349&gt;=$C$2), '2023gf_All'!AD349+AD$2*'2026gf_All'!AD349*primary_calibration!AD354,'2023gf_All'!AD349+AD$3*'2026gf_All'!AD349*primary_calibration!AD354)</f>
        <v>0.21619905698567821</v>
      </c>
      <c r="AE354" s="4">
        <f ca="1">IF(OR($B354=AE$5, '2023gf_All'!AE349&gt;=$C$2), '2023gf_All'!AE349+AE$2*'2026gf_All'!AE349*primary_calibration!AE354,'2023gf_All'!AE349+AE$3*'2026gf_All'!AE349*primary_calibration!AE354)</f>
        <v>1.7484756219236286E-2</v>
      </c>
      <c r="AF354" s="4">
        <f ca="1">IF(OR($B354=AF$5, '2023gf_All'!AF349&gt;=$C$2), '2023gf_All'!AF349+AF$2*'2026gf_All'!AF349*primary_calibration!AF354,'2023gf_All'!AF349+AF$3*'2026gf_All'!AF349*primary_calibration!AF354)</f>
        <v>0.15796823235496796</v>
      </c>
      <c r="AG354" s="4">
        <f ca="1">IF(OR($B354=AG$5, '2023gf_All'!AG349&gt;=$C$2), '2023gf_All'!AG349+AG$2*'2026gf_All'!AG349*primary_calibration!AG354,'2023gf_All'!AG349+AG$3*'2026gf_All'!AG349*primary_calibration!AG354)</f>
        <v>9.3354060946177972E-2</v>
      </c>
      <c r="AH354" s="4">
        <f ca="1">IF(OR($B354=AH$5, '2023gf_All'!AH349&gt;=$C$2), '2023gf_All'!AH349+AH$2*'2026gf_All'!AH349*primary_calibration!AH354,'2023gf_All'!AH349+AH$3*'2026gf_All'!AH349*primary_calibration!AH354)</f>
        <v>6.2046560418302352E-2</v>
      </c>
      <c r="AI354" s="4">
        <f ca="1">IF(OR($B354=AI$5, '2023gf_All'!AI349&gt;=$C$2), '2023gf_All'!AI349+AI$2*'2026gf_All'!AI349*primary_calibration!AI354,'2023gf_All'!AI349+AI$3*'2026gf_All'!AI349*primary_calibration!AI354)</f>
        <v>1.3354697494666232E-2</v>
      </c>
      <c r="AJ354" s="4">
        <f ca="1">IF(OR($B354=AJ$5, '2023gf_All'!AJ349&gt;=$C$2), '2023gf_All'!AJ349+AJ$2*'2026gf_All'!AJ349*primary_calibration!AJ354,'2023gf_All'!AJ349+AJ$3*'2026gf_All'!AJ349*primary_calibration!AJ354)</f>
        <v>2.8221622129831491E-2</v>
      </c>
      <c r="AK354" s="4">
        <f ca="1">IF(OR($B354=AK$5, '2023gf_All'!AK349&gt;=$C$2), '2023gf_All'!AK349+AK$2*'2026gf_All'!AK349*primary_calibration!AK354,'2023gf_All'!AK349+AK$3*'2026gf_All'!AK349*primary_calibration!AK354)</f>
        <v>1.161617453505031</v>
      </c>
      <c r="AL354" s="4">
        <f ca="1">IF(OR($B354=AL$5, '2023gf_All'!AL349&gt;=$C$2), '2023gf_All'!AL349+AL$2*'2026gf_All'!AL349*primary_calibration!AL354,'2023gf_All'!AL349+AL$3*'2026gf_All'!AL349*primary_calibration!AL354)</f>
        <v>2.1965310381764698E-2</v>
      </c>
      <c r="AM354" s="4">
        <f ca="1">IF(OR($B354=AM$5, '2023gf_All'!AM349&gt;=$C$2), '2023gf_All'!AM349+AM$2*'2026gf_All'!AM349*primary_calibration!AM354,'2023gf_All'!AM349+AM$3*'2026gf_All'!AM349*primary_calibration!AM354)</f>
        <v>1.5742287369696686</v>
      </c>
      <c r="AN354" s="4">
        <f ca="1">IF(OR($B354=AN$5, '2023gf_All'!AN349&gt;=$C$2), '2023gf_All'!AN349+AN$2*'2026gf_All'!AN349*primary_calibration!AN354,'2023gf_All'!AN349+AN$3*'2026gf_All'!AN349*primary_calibration!AN354)</f>
        <v>0.14838726823766571</v>
      </c>
      <c r="AO354" s="4">
        <f ca="1">IF(OR($B354=AO$5, '2023gf_All'!AO349&gt;=$C$2), '2023gf_All'!AO349+AO$2*'2026gf_All'!AO349*primary_calibration!AO354,'2023gf_All'!AO349+AO$3*'2026gf_All'!AO349*primary_calibration!AO354)</f>
        <v>0.15606263486027458</v>
      </c>
      <c r="AP354" s="4">
        <f ca="1">IF(OR($B354=AP$5, '2023gf_All'!AP349&gt;=$C$2), '2023gf_All'!AP349+AP$2*'2026gf_All'!AP349*primary_calibration!AP354,'2023gf_All'!AP349+AP$3*'2026gf_All'!AP349*primary_calibration!AP354)</f>
        <v>1.7588918535935725</v>
      </c>
      <c r="AQ354" s="4">
        <f ca="1">IF(OR($B354=AQ$5, '2023gf_All'!AQ349&gt;=$C$2), '2023gf_All'!AQ349+AQ$2*'2026gf_All'!AQ349*primary_calibration!AQ354,'2023gf_All'!AQ349+AQ$3*'2026gf_All'!AQ349*primary_calibration!AQ354)</f>
        <v>6.9846789718230384E-2</v>
      </c>
      <c r="AR354" s="4">
        <f ca="1">IF(OR($B354=AR$5, '2023gf_All'!AR349&gt;=$C$2), '2023gf_All'!AR349+AR$2*'2026gf_All'!AR349*primary_calibration!AR354,'2023gf_All'!AR349+AR$3*'2026gf_All'!AR349*primary_calibration!AR354)</f>
        <v>3.7685580157961827E-2</v>
      </c>
      <c r="AS354" s="4">
        <f ca="1">IF(OR($B354=AS$5, '2023gf_All'!AS349&gt;=$C$2), '2023gf_All'!AS349+AS$2*'2026gf_All'!AS349*primary_calibration!AS354,'2023gf_All'!AS349+AS$3*'2026gf_All'!AS349*primary_calibration!AS354)</f>
        <v>4.1131307935798915</v>
      </c>
      <c r="AT354" s="4">
        <f ca="1">IF(OR($B354=AT$5, '2023gf_All'!AT349&gt;=$C$2), '2023gf_All'!AT349+AT$2*'2026gf_All'!AT349*primary_calibration!AT354,'2023gf_All'!AT349+AT$3*'2026gf_All'!AT349*primary_calibration!AT354)</f>
        <v>5.5360773035244421E-2</v>
      </c>
      <c r="AU354" s="4">
        <f ca="1">IF(OR($B354=AU$5, '2023gf_All'!AU349&gt;=$C$2), '2023gf_All'!AU349+AU$2*'2026gf_All'!AU349*primary_calibration!AU354,'2023gf_All'!AU349+AU$3*'2026gf_All'!AU349*primary_calibration!AU354)</f>
        <v>2.4032216704094896E-2</v>
      </c>
      <c r="AV354" s="4">
        <f ca="1">IF(OR($B354=AV$5, '2023gf_All'!AV349&gt;=$C$2), '2023gf_All'!AV349+AV$2*'2026gf_All'!AV349*primary_calibration!AV354,'2023gf_All'!AV349+AV$3*'2026gf_All'!AV349*primary_calibration!AV354)</f>
        <v>4.5339580964506208E-2</v>
      </c>
      <c r="AW354" s="4">
        <f ca="1">IF(OR($B354=AW$5, '2023gf_All'!AW349&gt;=$C$2), '2023gf_All'!AW349+AW$2*'2026gf_All'!AW349*primary_calibration!AW354,'2023gf_All'!AW349+AW$3*'2026gf_All'!AW349*primary_calibration!AW354)</f>
        <v>4.2322485317583952E-2</v>
      </c>
      <c r="AX354" s="4">
        <f ca="1">IF(OR($B354=AX$5, '2023gf_All'!AX349&gt;=$C$2), '2023gf_All'!AX349+AX$2*'2026gf_All'!AX349*primary_calibration!AX354,'2023gf_All'!AX349+AX$3*'2026gf_All'!AX349*primary_calibration!AX354)</f>
        <v>0.16602831216687594</v>
      </c>
      <c r="AY354" s="4">
        <f ca="1">IF(OR($B354=AY$5, '2023gf_All'!AY349&gt;=$C$2), '2023gf_All'!AY349+AY$2*'2026gf_All'!AY349*primary_calibration!AY354,'2023gf_All'!AY349+AY$3*'2026gf_All'!AY349*primary_calibration!AY354)</f>
        <v>2.5319525915762524E-2</v>
      </c>
      <c r="AZ354" s="4">
        <f ca="1">IF(OR($B354=AZ$5, '2023gf_All'!AZ349&gt;=$C$2), '2023gf_All'!AZ349+AZ$2*'2026gf_All'!AZ349*primary_calibration!AZ354,'2023gf_All'!AZ349+AZ$3*'2026gf_All'!AZ349*primary_calibration!AZ354)</f>
        <v>1.3278400605774466E-2</v>
      </c>
      <c r="BA354" s="4">
        <f ca="1">IF(OR($B354=BA$5, '2023gf_All'!BA349&gt;=$C$2), '2023gf_All'!BA349+BA$2*'2026gf_All'!BA349*primary_calibration!BA354,'2023gf_All'!BA349+BA$3*'2026gf_All'!BA349*primary_calibration!BA354)</f>
        <v>3.5724094745660993</v>
      </c>
      <c r="BB354" s="4">
        <f ca="1">IF(OR($B354=BB$5, '2023gf_All'!BB349&gt;=$C$2), '2023gf_All'!BB349+BB$2*'2026gf_All'!BB349*primary_calibration!BB354,'2023gf_All'!BB349+BB$3*'2026gf_All'!BB349*primary_calibration!BB354)</f>
        <v>5.9530200431115551E-2</v>
      </c>
      <c r="BC354" s="4">
        <f ca="1">IF(OR($B354=BC$5, '2023gf_All'!BC349&gt;=$C$2), '2023gf_All'!BC349+BC$2*'2026gf_All'!BC349*primary_calibration!BC354,'2023gf_All'!BC349+BC$3*'2026gf_All'!BC349*primary_calibration!BC354)</f>
        <v>1.5324513406868963</v>
      </c>
      <c r="BD354" s="4">
        <f ca="1">IF(OR($B354=BD$5, '2023gf_All'!BD349&gt;=$C$2), '2023gf_All'!BD349+BD$2*'2026gf_All'!BD349*primary_calibration!BD354,'2023gf_All'!BD349+BD$3*'2026gf_All'!BD349*primary_calibration!BD354)</f>
        <v>0.23346472721929154</v>
      </c>
      <c r="BE354" s="4">
        <f ca="1">IF(OR($B354=BE$5, '2023gf_All'!BE349&gt;=$C$2), '2023gf_All'!BE349+BE$2*'2026gf_All'!BE349*primary_calibration!BE354,'2023gf_All'!BE349+BE$3*'2026gf_All'!BE349*primary_calibration!BE354)</f>
        <v>7.7745431568213563E-2</v>
      </c>
      <c r="BF354" s="4">
        <f ca="1">IF(OR($B354=BF$5, '2023gf_All'!BF349&gt;=$C$2,'2023gf_All'!AY349&gt;=$C$2), '2023gf_All'!BF349+BF$2*'2026gf_All'!BF349*primary_calibration!BF354,'2023gf_All'!BF349+BF$3*'2026gf_All'!BF349*primary_calibration!BF354)</f>
        <v>2.4880578960527586E-3</v>
      </c>
      <c r="BG354" s="31">
        <f>'2023gf_All'!BG349</f>
        <v>1.6505000000000001</v>
      </c>
      <c r="BH354" s="31">
        <f>'2023gf_All'!BH349</f>
        <v>0.17524999999999999</v>
      </c>
      <c r="BI354" s="31">
        <f>'2023gf_All'!BI349</f>
        <v>0.11377</v>
      </c>
      <c r="BJ354" s="31">
        <f>'2023gf_All'!BJ349</f>
        <v>0.51510999999999996</v>
      </c>
      <c r="BK354" s="31">
        <f>'2023gf_All'!BK349</f>
        <v>17.045449999999999</v>
      </c>
      <c r="BL354" s="31">
        <f>'2023gf_All'!BL349</f>
        <v>5.1757099999999996</v>
      </c>
      <c r="BM354" s="33">
        <f t="shared" si="46"/>
        <v>24.675789999999996</v>
      </c>
      <c r="BN354" s="9">
        <f t="shared" ca="1" si="40"/>
        <v>32.691054060289026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1"/>
        <v>-2.3660000000003123E-2</v>
      </c>
      <c r="BT354">
        <f t="shared" si="42"/>
        <v>2.1228899999999911</v>
      </c>
      <c r="BU354" s="14">
        <f t="shared" si="47"/>
        <v>-1.1145184159331488E-2</v>
      </c>
      <c r="BV354" s="9">
        <f ca="1">(BN354-'2023gf_All'!BN349)*BU354</f>
        <v>-1.8671979548818486E-3</v>
      </c>
      <c r="BW354" s="9">
        <f t="shared" ca="1" si="43"/>
        <v>24.673922802045112</v>
      </c>
      <c r="BX354" s="9">
        <f ca="1">IF(primary_calibration!BI354=1,SUM(BW354,I354:BF354),0)</f>
        <v>57.364976862334146</v>
      </c>
      <c r="BY354">
        <f t="shared" ca="1" si="44"/>
        <v>57.56555370451013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 t="shared" ca="1" si="45"/>
        <v>58.9074300773567</v>
      </c>
      <c r="I355" s="4">
        <f ca="1">IF(OR($B355=I$5, '2023gf_All'!I350&gt;=$C$2), '2023gf_All'!I350+I$2*'2026gf_All'!I350*primary_calibration!I355,'2023gf_All'!I350+I$3*'2026gf_All'!I350*primary_calibration!I355)</f>
        <v>5.402773554930284E-2</v>
      </c>
      <c r="J355" s="4">
        <f ca="1">IF(OR($B355=J$5, '2023gf_All'!J350&gt;=$C$2), '2023gf_All'!J350+J$2*'2026gf_All'!J350*primary_calibration!J355,'2023gf_All'!J350+J$3*'2026gf_All'!J350*primary_calibration!J355)</f>
        <v>1.8963401869853277E-2</v>
      </c>
      <c r="K355" s="4">
        <f ca="1">IF(OR($B355=K$5, '2023gf_All'!K350&gt;=$C$2), '2023gf_All'!K350+K$2*'2026gf_All'!K350*primary_calibration!K355,'2023gf_All'!K350+K$3*'2026gf_All'!K350*primary_calibration!K355)</f>
        <v>7.6253212097494999E-2</v>
      </c>
      <c r="L355" s="4">
        <f ca="1">IF(OR($B355=L$5, '2023gf_All'!L350&gt;=$C$2), '2023gf_All'!L350+L$2*'2026gf_All'!L350*primary_calibration!L355,'2023gf_All'!L350+L$3*'2026gf_All'!L350*primary_calibration!L355)</f>
        <v>4.5982187561976008E-2</v>
      </c>
      <c r="M355" s="4">
        <f ca="1">IF(OR($B355=M$5, '2023gf_All'!M350&gt;=$C$2), '2023gf_All'!M350+M$2*'2026gf_All'!M350*primary_calibration!M355,'2023gf_All'!M350+M$3*'2026gf_All'!M350*primary_calibration!M355)</f>
        <v>4.3513836068404095E-2</v>
      </c>
      <c r="N355" s="4">
        <f ca="1">IF(OR($B355=N$5, '2023gf_All'!N350&gt;=$C$2), '2023gf_All'!N350+N$2*'2026gf_All'!N350*primary_calibration!N355,'2023gf_All'!N350+N$3*'2026gf_All'!N350*primary_calibration!N355)</f>
        <v>0.11817271435696867</v>
      </c>
      <c r="O355" s="4">
        <f ca="1">IF(OR($B355=O$5, '2023gf_All'!O350&gt;=$C$2), '2023gf_All'!O350+O$2*'2026gf_All'!O350*primary_calibration!O355,'2023gf_All'!O350+O$3*'2026gf_All'!O350*primary_calibration!O355)</f>
        <v>0.5247222412470296</v>
      </c>
      <c r="P355" s="4">
        <f ca="1">IF(OR($B355=P$5, '2023gf_All'!P350&gt;=$C$2), '2023gf_All'!P350+P$2*'2026gf_All'!P350*primary_calibration!P355,'2023gf_All'!P350+P$3*'2026gf_All'!P350*primary_calibration!P355)</f>
        <v>0.68187326875787324</v>
      </c>
      <c r="Q355" s="4">
        <f ca="1">IF(OR($B355=Q$5, '2023gf_All'!Q350&gt;=$C$2), '2023gf_All'!Q350+Q$2*'2026gf_All'!Q350*primary_calibration!Q355,'2023gf_All'!Q350+Q$3*'2026gf_All'!Q350*primary_calibration!Q355)</f>
        <v>4.8206684228419165E-2</v>
      </c>
      <c r="R355" s="4">
        <f ca="1">IF(OR($B355=R$5, '2023gf_All'!R350&gt;=$C$2), '2023gf_All'!R350+R$2*'2026gf_All'!R350*primary_calibration!R355,'2023gf_All'!R350+R$3*'2026gf_All'!R350*primary_calibration!R355)</f>
        <v>7.8894486055992114E-2</v>
      </c>
      <c r="S355" s="4">
        <f ca="1">IF(OR($B355=S$5, '2023gf_All'!S350&gt;=$C$2), '2023gf_All'!S350+S$2*'2026gf_All'!S350*primary_calibration!S355,'2023gf_All'!S350+S$3*'2026gf_All'!S350*primary_calibration!S355)</f>
        <v>3.8627143114963763E-2</v>
      </c>
      <c r="T355" s="4">
        <f ca="1">IF(OR($B355=T$5, '2023gf_All'!T350&gt;=$C$2), '2023gf_All'!T350+T$2*'2026gf_All'!T350*primary_calibration!T355,'2023gf_All'!T350+T$3*'2026gf_All'!T350*primary_calibration!T355)</f>
        <v>0.27622988244173324</v>
      </c>
      <c r="U355" s="4">
        <f ca="1">IF(OR($B355=U$5, '2023gf_All'!U350&gt;=$C$2), '2023gf_All'!U350+U$2*'2026gf_All'!U350*primary_calibration!U355,'2023gf_All'!U350+U$3*'2026gf_All'!U350*primary_calibration!U355)</f>
        <v>0.49350849597354646</v>
      </c>
      <c r="V355" s="4">
        <f ca="1">IF(OR($B355=V$5, '2023gf_All'!V350&gt;=$C$2), '2023gf_All'!V350+V$2*'2026gf_All'!V350*primary_calibration!V355,'2023gf_All'!V350+V$3*'2026gf_All'!V350*primary_calibration!V355)</f>
        <v>0.14459552098381073</v>
      </c>
      <c r="W355" s="4">
        <f ca="1">IF(OR($B355=W$5, '2023gf_All'!W350&gt;=$C$2), '2023gf_All'!W350+W$2*'2026gf_All'!W350*primary_calibration!W355,'2023gf_All'!W350+W$3*'2026gf_All'!W350*primary_calibration!W355)</f>
        <v>6.5674049915333932E-2</v>
      </c>
      <c r="X355" s="4">
        <f ca="1">IF(OR($B355=X$5, '2023gf_All'!X350&gt;=$C$2), '2023gf_All'!X350+X$2*'2026gf_All'!X350*primary_calibration!X355,'2023gf_All'!X350+X$3*'2026gf_All'!X350*primary_calibration!X355)</f>
        <v>0.70164809526384042</v>
      </c>
      <c r="Y355" s="4">
        <f ca="1">IF(OR($B355=Y$5, '2023gf_All'!Y350&gt;=$C$2), '2023gf_All'!Y350+Y$2*'2026gf_All'!Y350*primary_calibration!Y355,'2023gf_All'!Y350+Y$3*'2026gf_All'!Y350*primary_calibration!Y355)</f>
        <v>7.575218726769857E-2</v>
      </c>
      <c r="Z355" s="4">
        <f ca="1">IF(OR($B355=Z$5, '2023gf_All'!Z350&gt;=$C$2), '2023gf_All'!Z350+Z$2*'2026gf_All'!Z350*primary_calibration!Z355,'2023gf_All'!Z350+Z$3*'2026gf_All'!Z350*primary_calibration!Z355)</f>
        <v>3.4392187781330211E-3</v>
      </c>
      <c r="AA355" s="4">
        <f ca="1">IF(OR($B355=AA$5, '2023gf_All'!AA350&gt;=$C$2), '2023gf_All'!AA350+AA$2*'2026gf_All'!AA350*primary_calibration!AA355,'2023gf_All'!AA350+AA$3*'2026gf_All'!AA350*primary_calibration!AA355)</f>
        <v>15.200231126012065</v>
      </c>
      <c r="AB355" s="4">
        <f ca="1">IF(OR($B355=AB$5, '2023gf_All'!AB350&gt;=$C$2), '2023gf_All'!AB350+AB$2*'2026gf_All'!AB350*primary_calibration!AB355,'2023gf_All'!AB350+AB$3*'2026gf_All'!AB350*primary_calibration!AB355)</f>
        <v>0.13273113559034713</v>
      </c>
      <c r="AC355" s="4">
        <f ca="1">IF(OR($B355=AC$5, '2023gf_All'!AC350&gt;=$C$2), '2023gf_All'!AC350+AC$2*'2026gf_All'!AC350*primary_calibration!AC355,'2023gf_All'!AC350+AC$3*'2026gf_All'!AC350*primary_calibration!AC355)</f>
        <v>0.65438223323771516</v>
      </c>
      <c r="AD355" s="4">
        <f ca="1">IF(OR($B355=AD$5, '2023gf_All'!AD350&gt;=$C$2), '2023gf_All'!AD350+AD$2*'2026gf_All'!AD350*primary_calibration!AD355,'2023gf_All'!AD350+AD$3*'2026gf_All'!AD350*primary_calibration!AD355)</f>
        <v>0.22247141015648297</v>
      </c>
      <c r="AE355" s="4">
        <f ca="1">IF(OR($B355=AE$5, '2023gf_All'!AE350&gt;=$C$2), '2023gf_All'!AE350+AE$2*'2026gf_All'!AE350*primary_calibration!AE355,'2023gf_All'!AE350+AE$3*'2026gf_All'!AE350*primary_calibration!AE355)</f>
        <v>4.8449522451242691E-2</v>
      </c>
      <c r="AF355" s="4">
        <f ca="1">IF(OR($B355=AF$5, '2023gf_All'!AF350&gt;=$C$2), '2023gf_All'!AF350+AF$2*'2026gf_All'!AF350*primary_calibration!AF355,'2023gf_All'!AF350+AF$3*'2026gf_All'!AF350*primary_calibration!AF355)</f>
        <v>0.16652636670879253</v>
      </c>
      <c r="AG355" s="4">
        <f ca="1">IF(OR($B355=AG$5, '2023gf_All'!AG350&gt;=$C$2), '2023gf_All'!AG350+AG$2*'2026gf_All'!AG350*primary_calibration!AG355,'2023gf_All'!AG350+AG$3*'2026gf_All'!AG350*primary_calibration!AG355)</f>
        <v>8.9973642240547463E-2</v>
      </c>
      <c r="AH355" s="4">
        <f ca="1">IF(OR($B355=AH$5, '2023gf_All'!AH350&gt;=$C$2), '2023gf_All'!AH350+AH$2*'2026gf_All'!AH350*primary_calibration!AH355,'2023gf_All'!AH350+AH$3*'2026gf_All'!AH350*primary_calibration!AH355)</f>
        <v>5.3517376686273058E-2</v>
      </c>
      <c r="AI355" s="4">
        <f ca="1">IF(OR($B355=AI$5, '2023gf_All'!AI350&gt;=$C$2), '2023gf_All'!AI350+AI$2*'2026gf_All'!AI350*primary_calibration!AI355,'2023gf_All'!AI350+AI$3*'2026gf_All'!AI350*primary_calibration!AI355)</f>
        <v>1.5541900034651902E-2</v>
      </c>
      <c r="AJ355" s="4">
        <f ca="1">IF(OR($B355=AJ$5, '2023gf_All'!AJ350&gt;=$C$2), '2023gf_All'!AJ350+AJ$2*'2026gf_All'!AJ350*primary_calibration!AJ355,'2023gf_All'!AJ350+AJ$3*'2026gf_All'!AJ350*primary_calibration!AJ355)</f>
        <v>1.9042809926686007E-2</v>
      </c>
      <c r="AK355" s="4">
        <f ca="1">IF(OR($B355=AK$5, '2023gf_All'!AK350&gt;=$C$2), '2023gf_All'!AK350+AK$2*'2026gf_All'!AK350*primary_calibration!AK355,'2023gf_All'!AK350+AK$3*'2026gf_All'!AK350*primary_calibration!AK355)</f>
        <v>0.94370948304822366</v>
      </c>
      <c r="AL355" s="4">
        <f ca="1">IF(OR($B355=AL$5, '2023gf_All'!AL350&gt;=$C$2), '2023gf_All'!AL350+AL$2*'2026gf_All'!AL350*primary_calibration!AL355,'2023gf_All'!AL350+AL$3*'2026gf_All'!AL350*primary_calibration!AL355)</f>
        <v>3.2782634721214496E-2</v>
      </c>
      <c r="AM355" s="4">
        <f ca="1">IF(OR($B355=AM$5, '2023gf_All'!AM350&gt;=$C$2), '2023gf_All'!AM350+AM$2*'2026gf_All'!AM350*primary_calibration!AM355,'2023gf_All'!AM350+AM$3*'2026gf_All'!AM350*primary_calibration!AM355)</f>
        <v>0.84391902869719082</v>
      </c>
      <c r="AN355" s="4">
        <f ca="1">IF(OR($B355=AN$5, '2023gf_All'!AN350&gt;=$C$2), '2023gf_All'!AN350+AN$2*'2026gf_All'!AN350*primary_calibration!AN355,'2023gf_All'!AN350+AN$3*'2026gf_All'!AN350*primary_calibration!AN355)</f>
        <v>0.38034269103000368</v>
      </c>
      <c r="AO355" s="4">
        <f ca="1">IF(OR($B355=AO$5, '2023gf_All'!AO350&gt;=$C$2), '2023gf_All'!AO350+AO$2*'2026gf_All'!AO350*primary_calibration!AO355,'2023gf_All'!AO350+AO$3*'2026gf_All'!AO350*primary_calibration!AO355)</f>
        <v>0.14000960459889944</v>
      </c>
      <c r="AP355" s="4">
        <f ca="1">IF(OR($B355=AP$5, '2023gf_All'!AP350&gt;=$C$2), '2023gf_All'!AP350+AP$2*'2026gf_All'!AP350*primary_calibration!AP355,'2023gf_All'!AP350+AP$3*'2026gf_All'!AP350*primary_calibration!AP355)</f>
        <v>1.837899292044304</v>
      </c>
      <c r="AQ355" s="4">
        <f ca="1">IF(OR($B355=AQ$5, '2023gf_All'!AQ350&gt;=$C$2), '2023gf_All'!AQ350+AQ$2*'2026gf_All'!AQ350*primary_calibration!AQ355,'2023gf_All'!AQ350+AQ$3*'2026gf_All'!AQ350*primary_calibration!AQ355)</f>
        <v>7.4440175555739951E-2</v>
      </c>
      <c r="AR355" s="4">
        <f ca="1">IF(OR($B355=AR$5, '2023gf_All'!AR350&gt;=$C$2), '2023gf_All'!AR350+AR$2*'2026gf_All'!AR350*primary_calibration!AR355,'2023gf_All'!AR350+AR$3*'2026gf_All'!AR350*primary_calibration!AR355)</f>
        <v>3.8097048329437701E-2</v>
      </c>
      <c r="AS355" s="4">
        <f ca="1">IF(OR($B355=AS$5, '2023gf_All'!AS350&gt;=$C$2), '2023gf_All'!AS350+AS$2*'2026gf_All'!AS350*primary_calibration!AS355,'2023gf_All'!AS350+AS$3*'2026gf_All'!AS350*primary_calibration!AS355)</f>
        <v>3.7923656945110369</v>
      </c>
      <c r="AT355" s="4">
        <f ca="1">IF(OR($B355=AT$5, '2023gf_All'!AT350&gt;=$C$2), '2023gf_All'!AT350+AT$2*'2026gf_All'!AT350*primary_calibration!AT355,'2023gf_All'!AT350+AT$3*'2026gf_All'!AT350*primary_calibration!AT355)</f>
        <v>2.3526664348876666E-2</v>
      </c>
      <c r="AU355" s="4">
        <f ca="1">IF(OR($B355=AU$5, '2023gf_All'!AU350&gt;=$C$2), '2023gf_All'!AU350+AU$2*'2026gf_All'!AU350*primary_calibration!AU355,'2023gf_All'!AU350+AU$3*'2026gf_All'!AU350*primary_calibration!AU355)</f>
        <v>9.1261560500101868E-2</v>
      </c>
      <c r="AV355" s="4">
        <f ca="1">IF(OR($B355=AV$5, '2023gf_All'!AV350&gt;=$C$2), '2023gf_All'!AV350+AV$2*'2026gf_All'!AV350*primary_calibration!AV355,'2023gf_All'!AV350+AV$3*'2026gf_All'!AV350*primary_calibration!AV355)</f>
        <v>4.7594147197579421E-2</v>
      </c>
      <c r="AW355" s="4">
        <f ca="1">IF(OR($B355=AW$5, '2023gf_All'!AW350&gt;=$C$2), '2023gf_All'!AW350+AW$2*'2026gf_All'!AW350*primary_calibration!AW355,'2023gf_All'!AW350+AW$3*'2026gf_All'!AW350*primary_calibration!AW355)</f>
        <v>0.13725749811640131</v>
      </c>
      <c r="AX355" s="4">
        <f ca="1">IF(OR($B355=AX$5, '2023gf_All'!AX350&gt;=$C$2), '2023gf_All'!AX350+AX$2*'2026gf_All'!AX350*primary_calibration!AX355,'2023gf_All'!AX350+AX$3*'2026gf_All'!AX350*primary_calibration!AX355)</f>
        <v>0.21521279246290018</v>
      </c>
      <c r="AY355" s="4">
        <f ca="1">IF(OR($B355=AY$5, '2023gf_All'!AY350&gt;=$C$2), '2023gf_All'!AY350+AY$2*'2026gf_All'!AY350*primary_calibration!AY355,'2023gf_All'!AY350+AY$3*'2026gf_All'!AY350*primary_calibration!AY355)</f>
        <v>3.2199573232660539E-2</v>
      </c>
      <c r="AZ355" s="4">
        <f ca="1">IF(OR($B355=AZ$5, '2023gf_All'!AZ350&gt;=$C$2), '2023gf_All'!AZ350+AZ$2*'2026gf_All'!AZ350*primary_calibration!AZ355,'2023gf_All'!AZ350+AZ$3*'2026gf_All'!AZ350*primary_calibration!AZ355)</f>
        <v>8.6641019583875538E-3</v>
      </c>
      <c r="BA355" s="4">
        <f ca="1">IF(OR($B355=BA$5, '2023gf_All'!BA350&gt;=$C$2), '2023gf_All'!BA350+BA$2*'2026gf_All'!BA350*primary_calibration!BA355,'2023gf_All'!BA350+BA$3*'2026gf_All'!BA350*primary_calibration!BA355)</f>
        <v>4.1330339537039942</v>
      </c>
      <c r="BB355" s="4">
        <f ca="1">IF(OR($B355=BB$5, '2023gf_All'!BB350&gt;=$C$2), '2023gf_All'!BB350+BB$2*'2026gf_All'!BB350*primary_calibration!BB355,'2023gf_All'!BB350+BB$3*'2026gf_All'!BB350*primary_calibration!BB355)</f>
        <v>5.3719235204657718E-2</v>
      </c>
      <c r="BC355" s="4">
        <f ca="1">IF(OR($B355=BC$5, '2023gf_All'!BC350&gt;=$C$2), '2023gf_All'!BC350+BC$2*'2026gf_All'!BC350*primary_calibration!BC355,'2023gf_All'!BC350+BC$3*'2026gf_All'!BC350*primary_calibration!BC355)</f>
        <v>1.7271455350392158</v>
      </c>
      <c r="BD355" s="4">
        <f ca="1">IF(OR($B355=BD$5, '2023gf_All'!BD350&gt;=$C$2), '2023gf_All'!BD350+BD$2*'2026gf_All'!BD350*primary_calibration!BD355,'2023gf_All'!BD350+BD$3*'2026gf_All'!BD350*primary_calibration!BD355)</f>
        <v>0.16384046835679897</v>
      </c>
      <c r="BE355" s="4">
        <f ca="1">IF(OR($B355=BE$5, '2023gf_All'!BE350&gt;=$C$2), '2023gf_All'!BE350+BE$2*'2026gf_All'!BE350*primary_calibration!BE355,'2023gf_All'!BE350+BE$3*'2026gf_All'!BE350*primary_calibration!BE355)</f>
        <v>8.1445668514953218E-2</v>
      </c>
      <c r="BF355" s="4">
        <f ca="1">IF(OR($B355=BF$5, '2023gf_All'!BF350&gt;=$C$2,'2023gf_All'!AY350&gt;=$C$2), '2023gf_All'!BF350+BF$2*'2026gf_All'!BF350*primary_calibration!BF355,'2023gf_All'!BF350+BF$3*'2026gf_All'!BF350*primary_calibration!BF355)</f>
        <v>2.8763620171199586E-3</v>
      </c>
      <c r="BG355" s="31">
        <f>'2023gf_All'!BG350</f>
        <v>1.2478</v>
      </c>
      <c r="BH355" s="31">
        <f>'2023gf_All'!BH350</f>
        <v>0.30569000000000002</v>
      </c>
      <c r="BI355" s="31">
        <f>'2023gf_All'!BI350</f>
        <v>0.13245000000000001</v>
      </c>
      <c r="BJ355" s="31">
        <f>'2023gf_All'!BJ350</f>
        <v>0.56942000000000004</v>
      </c>
      <c r="BK355" s="31">
        <f>'2023gf_All'!BK350</f>
        <v>15.870010000000001</v>
      </c>
      <c r="BL355" s="31">
        <f>'2023gf_All'!BL350</f>
        <v>5.2916400000000001</v>
      </c>
      <c r="BM355" s="33">
        <f t="shared" si="46"/>
        <v>23.417010000000001</v>
      </c>
      <c r="BN355" s="9">
        <f t="shared" ca="1" si="40"/>
        <v>34.89429509776687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1"/>
        <v>-0.10326999999999842</v>
      </c>
      <c r="BT355">
        <f t="shared" si="42"/>
        <v>2.3032600000000016</v>
      </c>
      <c r="BU355" s="14">
        <f t="shared" si="47"/>
        <v>-4.4836449206775764E-2</v>
      </c>
      <c r="BV355" s="9">
        <f ca="1">(BN355-'2023gf_All'!BN350)*BU355</f>
        <v>-4.9712456893203343E-3</v>
      </c>
      <c r="BW355" s="9">
        <f t="shared" ca="1" si="43"/>
        <v>23.412038754310682</v>
      </c>
      <c r="BX355" s="9">
        <f ca="1">IF(primary_calibration!BI355=1,SUM(BW355,I355:BF355),0)</f>
        <v>58.30633385207755</v>
      </c>
      <c r="BY355">
        <f t="shared" ca="1" si="44"/>
        <v>58.9074300773567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 t="shared" ca="1" si="45"/>
        <v>59.69382990434633</v>
      </c>
      <c r="I356" s="4">
        <f ca="1">IF(OR($B356=I$5, '2023gf_All'!I351&gt;=$C$2), '2023gf_All'!I351+I$2*'2026gf_All'!I351*primary_calibration!I356,'2023gf_All'!I351+I$3*'2026gf_All'!I351*primary_calibration!I356)</f>
        <v>5.2219903083686084E-2</v>
      </c>
      <c r="J356" s="4">
        <f ca="1">IF(OR($B356=J$5, '2023gf_All'!J351&gt;=$C$2), '2023gf_All'!J351+J$2*'2026gf_All'!J351*primary_calibration!J356,'2023gf_All'!J351+J$3*'2026gf_All'!J351*primary_calibration!J356)</f>
        <v>1.1847917515454295E-2</v>
      </c>
      <c r="K356" s="4">
        <f ca="1">IF(OR($B356=K$5, '2023gf_All'!K351&gt;=$C$2), '2023gf_All'!K351+K$2*'2026gf_All'!K351*primary_calibration!K356,'2023gf_All'!K351+K$3*'2026gf_All'!K351*primary_calibration!K356)</f>
        <v>0.15603386307134937</v>
      </c>
      <c r="L356" s="4">
        <f ca="1">IF(OR($B356=L$5, '2023gf_All'!L351&gt;=$C$2), '2023gf_All'!L351+L$2*'2026gf_All'!L351*primary_calibration!L356,'2023gf_All'!L351+L$3*'2026gf_All'!L351*primary_calibration!L356)</f>
        <v>2.4741725645462752E-2</v>
      </c>
      <c r="M356" s="4">
        <f ca="1">IF(OR($B356=M$5, '2023gf_All'!M351&gt;=$C$2), '2023gf_All'!M351+M$2*'2026gf_All'!M351*primary_calibration!M356,'2023gf_All'!M351+M$3*'2026gf_All'!M351*primary_calibration!M356)</f>
        <v>5.2236655231311657E-2</v>
      </c>
      <c r="N356" s="4">
        <f ca="1">IF(OR($B356=N$5, '2023gf_All'!N351&gt;=$C$2), '2023gf_All'!N351+N$2*'2026gf_All'!N351*primary_calibration!N356,'2023gf_All'!N351+N$3*'2026gf_All'!N351*primary_calibration!N356)</f>
        <v>0.12582229755252905</v>
      </c>
      <c r="O356" s="4">
        <f ca="1">IF(OR($B356=O$5, '2023gf_All'!O351&gt;=$C$2), '2023gf_All'!O351+O$2*'2026gf_All'!O351*primary_calibration!O356,'2023gf_All'!O351+O$3*'2026gf_All'!O351*primary_calibration!O356)</f>
        <v>0.30342308744771307</v>
      </c>
      <c r="P356" s="4">
        <f ca="1">IF(OR($B356=P$5, '2023gf_All'!P351&gt;=$C$2), '2023gf_All'!P351+P$2*'2026gf_All'!P351*primary_calibration!P356,'2023gf_All'!P351+P$3*'2026gf_All'!P351*primary_calibration!P356)</f>
        <v>1.6537570382418283</v>
      </c>
      <c r="Q356" s="4">
        <f ca="1">IF(OR($B356=Q$5, '2023gf_All'!Q351&gt;=$C$2), '2023gf_All'!Q351+Q$2*'2026gf_All'!Q351*primary_calibration!Q356,'2023gf_All'!Q351+Q$3*'2026gf_All'!Q351*primary_calibration!Q356)</f>
        <v>2.6035768602184216E-2</v>
      </c>
      <c r="R356" s="4">
        <f ca="1">IF(OR($B356=R$5, '2023gf_All'!R351&gt;=$C$2), '2023gf_All'!R351+R$2*'2026gf_All'!R351*primary_calibration!R356,'2023gf_All'!R351+R$3*'2026gf_All'!R351*primary_calibration!R356)</f>
        <v>5.5290358261549287E-2</v>
      </c>
      <c r="S356" s="4">
        <f ca="1">IF(OR($B356=S$5, '2023gf_All'!S351&gt;=$C$2), '2023gf_All'!S351+S$2*'2026gf_All'!S351*primary_calibration!S356,'2023gf_All'!S351+S$3*'2026gf_All'!S351*primary_calibration!S356)</f>
        <v>2.8420701545418821E-2</v>
      </c>
      <c r="T356" s="4">
        <f ca="1">IF(OR($B356=T$5, '2023gf_All'!T351&gt;=$C$2), '2023gf_All'!T351+T$2*'2026gf_All'!T351*primary_calibration!T356,'2023gf_All'!T351+T$3*'2026gf_All'!T351*primary_calibration!T356)</f>
        <v>0.3911588519474401</v>
      </c>
      <c r="U356" s="4">
        <f ca="1">IF(OR($B356=U$5, '2023gf_All'!U351&gt;=$C$2), '2023gf_All'!U351+U$2*'2026gf_All'!U351*primary_calibration!U356,'2023gf_All'!U351+U$3*'2026gf_All'!U351*primary_calibration!U356)</f>
        <v>0.63350224718516446</v>
      </c>
      <c r="V356" s="4">
        <f ca="1">IF(OR($B356=V$5, '2023gf_All'!V351&gt;=$C$2), '2023gf_All'!V351+V$2*'2026gf_All'!V351*primary_calibration!V356,'2023gf_All'!V351+V$3*'2026gf_All'!V351*primary_calibration!V356)</f>
        <v>0.1735387137465958</v>
      </c>
      <c r="W356" s="4">
        <f ca="1">IF(OR($B356=W$5, '2023gf_All'!W351&gt;=$C$2), '2023gf_All'!W351+W$2*'2026gf_All'!W351*primary_calibration!W356,'2023gf_All'!W351+W$3*'2026gf_All'!W351*primary_calibration!W356)</f>
        <v>9.3295558555264085E-2</v>
      </c>
      <c r="X356" s="4">
        <f ca="1">IF(OR($B356=X$5, '2023gf_All'!X351&gt;=$C$2), '2023gf_All'!X351+X$2*'2026gf_All'!X351*primary_calibration!X356,'2023gf_All'!X351+X$3*'2026gf_All'!X351*primary_calibration!X356)</f>
        <v>0.83573192928026663</v>
      </c>
      <c r="Y356" s="4">
        <f ca="1">IF(OR($B356=Y$5, '2023gf_All'!Y351&gt;=$C$2), '2023gf_All'!Y351+Y$2*'2026gf_All'!Y351*primary_calibration!Y356,'2023gf_All'!Y351+Y$3*'2026gf_All'!Y351*primary_calibration!Y356)</f>
        <v>0.1821773994541315</v>
      </c>
      <c r="Z356" s="4">
        <f ca="1">IF(OR($B356=Z$5, '2023gf_All'!Z351&gt;=$C$2), '2023gf_All'!Z351+Z$2*'2026gf_All'!Z351*primary_calibration!Z356,'2023gf_All'!Z351+Z$3*'2026gf_All'!Z351*primary_calibration!Z356)</f>
        <v>2.825969020512686E-2</v>
      </c>
      <c r="AA356" s="4">
        <f ca="1">IF(OR($B356=AA$5, '2023gf_All'!AA351&gt;=$C$2), '2023gf_All'!AA351+AA$2*'2026gf_All'!AA351*primary_calibration!AA356,'2023gf_All'!AA351+AA$3*'2026gf_All'!AA351*primary_calibration!AA356)</f>
        <v>11.956098407026444</v>
      </c>
      <c r="AB356" s="4">
        <f ca="1">IF(OR($B356=AB$5, '2023gf_All'!AB351&gt;=$C$2), '2023gf_All'!AB351+AB$2*'2026gf_All'!AB351*primary_calibration!AB356,'2023gf_All'!AB351+AB$3*'2026gf_All'!AB351*primary_calibration!AB356)</f>
        <v>0.21753206470409786</v>
      </c>
      <c r="AC356" s="4">
        <f ca="1">IF(OR($B356=AC$5, '2023gf_All'!AC351&gt;=$C$2), '2023gf_All'!AC351+AC$2*'2026gf_All'!AC351*primary_calibration!AC356,'2023gf_All'!AC351+AC$3*'2026gf_All'!AC351*primary_calibration!AC356)</f>
        <v>0.87137059392051808</v>
      </c>
      <c r="AD356" s="4">
        <f ca="1">IF(OR($B356=AD$5, '2023gf_All'!AD351&gt;=$C$2), '2023gf_All'!AD351+AD$2*'2026gf_All'!AD351*primary_calibration!AD356,'2023gf_All'!AD351+AD$3*'2026gf_All'!AD351*primary_calibration!AD356)</f>
        <v>0.20291401923511126</v>
      </c>
      <c r="AE356" s="4">
        <f ca="1">IF(OR($B356=AE$5, '2023gf_All'!AE351&gt;=$C$2), '2023gf_All'!AE351+AE$2*'2026gf_All'!AE351*primary_calibration!AE356,'2023gf_All'!AE351+AE$3*'2026gf_All'!AE351*primary_calibration!AE356)</f>
        <v>7.4328112668453586E-2</v>
      </c>
      <c r="AF356" s="4">
        <f ca="1">IF(OR($B356=AF$5, '2023gf_All'!AF351&gt;=$C$2), '2023gf_All'!AF351+AF$2*'2026gf_All'!AF351*primary_calibration!AF356,'2023gf_All'!AF351+AF$3*'2026gf_All'!AF351*primary_calibration!AF356)</f>
        <v>0.35038618675844135</v>
      </c>
      <c r="AG356" s="4">
        <f ca="1">IF(OR($B356=AG$5, '2023gf_All'!AG351&gt;=$C$2), '2023gf_All'!AG351+AG$2*'2026gf_All'!AG351*primary_calibration!AG356,'2023gf_All'!AG351+AG$3*'2026gf_All'!AG351*primary_calibration!AG356)</f>
        <v>6.5153578685459138E-2</v>
      </c>
      <c r="AH356" s="4">
        <f ca="1">IF(OR($B356=AH$5, '2023gf_All'!AH351&gt;=$C$2), '2023gf_All'!AH351+AH$2*'2026gf_All'!AH351*primary_calibration!AH356,'2023gf_All'!AH351+AH$3*'2026gf_All'!AH351*primary_calibration!AH356)</f>
        <v>6.4459059126061452E-2</v>
      </c>
      <c r="AI356" s="4">
        <f ca="1">IF(OR($B356=AI$5, '2023gf_All'!AI351&gt;=$C$2), '2023gf_All'!AI351+AI$2*'2026gf_All'!AI351*primary_calibration!AI356,'2023gf_All'!AI351+AI$3*'2026gf_All'!AI351*primary_calibration!AI356)</f>
        <v>1.1093492174805144E-2</v>
      </c>
      <c r="AJ356" s="4">
        <f ca="1">IF(OR($B356=AJ$5, '2023gf_All'!AJ351&gt;=$C$2), '2023gf_All'!AJ351+AJ$2*'2026gf_All'!AJ351*primary_calibration!AJ356,'2023gf_All'!AJ351+AJ$3*'2026gf_All'!AJ351*primary_calibration!AJ356)</f>
        <v>5.1909418202938228E-2</v>
      </c>
      <c r="AK356" s="4">
        <f ca="1">IF(OR($B356=AK$5, '2023gf_All'!AK351&gt;=$C$2), '2023gf_All'!AK351+AK$2*'2026gf_All'!AK351*primary_calibration!AK356,'2023gf_All'!AK351+AK$3*'2026gf_All'!AK351*primary_calibration!AK356)</f>
        <v>0.44862774113846499</v>
      </c>
      <c r="AL356" s="4">
        <f ca="1">IF(OR($B356=AL$5, '2023gf_All'!AL351&gt;=$C$2), '2023gf_All'!AL351+AL$2*'2026gf_All'!AL351*primary_calibration!AL356,'2023gf_All'!AL351+AL$3*'2026gf_All'!AL351*primary_calibration!AL356)</f>
        <v>3.834674032015551E-2</v>
      </c>
      <c r="AM356" s="4">
        <f ca="1">IF(OR($B356=AM$5, '2023gf_All'!AM351&gt;=$C$2), '2023gf_All'!AM351+AM$2*'2026gf_All'!AM351*primary_calibration!AM356,'2023gf_All'!AM351+AM$3*'2026gf_All'!AM351*primary_calibration!AM356)</f>
        <v>0.50393340732513903</v>
      </c>
      <c r="AN356" s="4">
        <f ca="1">IF(OR($B356=AN$5, '2023gf_All'!AN351&gt;=$C$2), '2023gf_All'!AN351+AN$2*'2026gf_All'!AN351*primary_calibration!AN356,'2023gf_All'!AN351+AN$3*'2026gf_All'!AN351*primary_calibration!AN356)</f>
        <v>0.12125204042170264</v>
      </c>
      <c r="AO356" s="4">
        <f ca="1">IF(OR($B356=AO$5, '2023gf_All'!AO351&gt;=$C$2), '2023gf_All'!AO351+AO$2*'2026gf_All'!AO351*primary_calibration!AO356,'2023gf_All'!AO351+AO$3*'2026gf_All'!AO351*primary_calibration!AO356)</f>
        <v>0.10848267567505278</v>
      </c>
      <c r="AP356" s="4">
        <f ca="1">IF(OR($B356=AP$5, '2023gf_All'!AP351&gt;=$C$2), '2023gf_All'!AP351+AP$2*'2026gf_All'!AP351*primary_calibration!AP356,'2023gf_All'!AP351+AP$3*'2026gf_All'!AP351*primary_calibration!AP356)</f>
        <v>3.1475471915829396</v>
      </c>
      <c r="AQ356" s="4">
        <f ca="1">IF(OR($B356=AQ$5, '2023gf_All'!AQ351&gt;=$C$2), '2023gf_All'!AQ351+AQ$2*'2026gf_All'!AQ351*primary_calibration!AQ356,'2023gf_All'!AQ351+AQ$3*'2026gf_All'!AQ351*primary_calibration!AQ356)</f>
        <v>0.20675263221654225</v>
      </c>
      <c r="AR356" s="4">
        <f ca="1">IF(OR($B356=AR$5, '2023gf_All'!AR351&gt;=$C$2), '2023gf_All'!AR351+AR$2*'2026gf_All'!AR351*primary_calibration!AR356,'2023gf_All'!AR351+AR$3*'2026gf_All'!AR351*primary_calibration!AR356)</f>
        <v>2.4061187023773595E-2</v>
      </c>
      <c r="AS356" s="4">
        <f ca="1">IF(OR($B356=AS$5, '2023gf_All'!AS351&gt;=$C$2), '2023gf_All'!AS351+AS$2*'2026gf_All'!AS351*primary_calibration!AS356,'2023gf_All'!AS351+AS$3*'2026gf_All'!AS351*primary_calibration!AS356)</f>
        <v>3.2384342319309676</v>
      </c>
      <c r="AT356" s="4">
        <f ca="1">IF(OR($B356=AT$5, '2023gf_All'!AT351&gt;=$C$2), '2023gf_All'!AT351+AT$2*'2026gf_All'!AT351*primary_calibration!AT356,'2023gf_All'!AT351+AT$3*'2026gf_All'!AT351*primary_calibration!AT356)</f>
        <v>3.2278027058500532E-2</v>
      </c>
      <c r="AU356" s="4">
        <f ca="1">IF(OR($B356=AU$5, '2023gf_All'!AU351&gt;=$C$2), '2023gf_All'!AU351+AU$2*'2026gf_All'!AU351*primary_calibration!AU356,'2023gf_All'!AU351+AU$3*'2026gf_All'!AU351*primary_calibration!AU356)</f>
        <v>3.2363766004682777E-2</v>
      </c>
      <c r="AV356" s="4">
        <f ca="1">IF(OR($B356=AV$5, '2023gf_All'!AV351&gt;=$C$2), '2023gf_All'!AV351+AV$2*'2026gf_All'!AV351*primary_calibration!AV356,'2023gf_All'!AV351+AV$3*'2026gf_All'!AV351*primary_calibration!AV356)</f>
        <v>3.7915970427459145E-2</v>
      </c>
      <c r="AW356" s="4">
        <f ca="1">IF(OR($B356=AW$5, '2023gf_All'!AW351&gt;=$C$2), '2023gf_All'!AW351+AW$2*'2026gf_All'!AW351*primary_calibration!AW356,'2023gf_All'!AW351+AW$3*'2026gf_All'!AW351*primary_calibration!AW356)</f>
        <v>0.23600181887029509</v>
      </c>
      <c r="AX356" s="4">
        <f ca="1">IF(OR($B356=AX$5, '2023gf_All'!AX351&gt;=$C$2), '2023gf_All'!AX351+AX$2*'2026gf_All'!AX351*primary_calibration!AX356,'2023gf_All'!AX351+AX$3*'2026gf_All'!AX351*primary_calibration!AX356)</f>
        <v>0.56656370720898852</v>
      </c>
      <c r="AY356" s="4">
        <f ca="1">IF(OR($B356=AY$5, '2023gf_All'!AY351&gt;=$C$2), '2023gf_All'!AY351+AY$2*'2026gf_All'!AY351*primary_calibration!AY356,'2023gf_All'!AY351+AY$3*'2026gf_All'!AY351*primary_calibration!AY356)</f>
        <v>2.8571319668285369E-2</v>
      </c>
      <c r="AZ356" s="4">
        <f ca="1">IF(OR($B356=AZ$5, '2023gf_All'!AZ351&gt;=$C$2), '2023gf_All'!AZ351+AZ$2*'2026gf_All'!AZ351*primary_calibration!AZ356,'2023gf_All'!AZ351+AZ$3*'2026gf_All'!AZ351*primary_calibration!AZ356)</f>
        <v>2.4951635184218439E-2</v>
      </c>
      <c r="BA356" s="4">
        <f ca="1">IF(OR($B356=BA$5, '2023gf_All'!BA351&gt;=$C$2), '2023gf_All'!BA351+BA$2*'2026gf_All'!BA351*primary_calibration!BA356,'2023gf_All'!BA351+BA$3*'2026gf_All'!BA351*primary_calibration!BA356)</f>
        <v>5.6098801923086645</v>
      </c>
      <c r="BB356" s="4">
        <f ca="1">IF(OR($B356=BB$5, '2023gf_All'!BB351&gt;=$C$2), '2023gf_All'!BB351+BB$2*'2026gf_All'!BB351*primary_calibration!BB356,'2023gf_All'!BB351+BB$3*'2026gf_All'!BB351*primary_calibration!BB356)</f>
        <v>4.9914881874445344E-2</v>
      </c>
      <c r="BC356" s="4">
        <f ca="1">IF(OR($B356=BC$5, '2023gf_All'!BC351&gt;=$C$2), '2023gf_All'!BC351+BC$2*'2026gf_All'!BC351*primary_calibration!BC356,'2023gf_All'!BC351+BC$3*'2026gf_All'!BC351*primary_calibration!BC356)</f>
        <v>2.0398414256240751</v>
      </c>
      <c r="BD356" s="4">
        <f ca="1">IF(OR($B356=BD$5, '2023gf_All'!BD351&gt;=$C$2), '2023gf_All'!BD351+BD$2*'2026gf_All'!BD351*primary_calibration!BD356,'2023gf_All'!BD351+BD$3*'2026gf_All'!BD351*primary_calibration!BD356)</f>
        <v>0.1779246068847905</v>
      </c>
      <c r="BE356" s="4">
        <f ca="1">IF(OR($B356=BE$5, '2023gf_All'!BE351&gt;=$C$2), '2023gf_All'!BE351+BE$2*'2026gf_All'!BE351*primary_calibration!BE356,'2023gf_All'!BE351+BE$3*'2026gf_All'!BE351*primary_calibration!BE356)</f>
        <v>7.3657305165841958E-2</v>
      </c>
      <c r="BF356" s="4">
        <f ca="1">IF(OR($B356=BF$5, '2023gf_All'!BF351&gt;=$C$2,'2023gf_All'!AY351&gt;=$C$2), '2023gf_All'!BF351+BF$2*'2026gf_All'!BF351*primary_calibration!BF356,'2023gf_All'!BF351+BF$3*'2026gf_All'!BF351*primary_calibration!BF356)</f>
        <v>3.4974821703083973E-3</v>
      </c>
      <c r="BG356" s="31">
        <f>'2023gf_All'!BG351</f>
        <v>0.98968999999999996</v>
      </c>
      <c r="BH356" s="31">
        <f>'2023gf_All'!BH351</f>
        <v>0.20549000000000001</v>
      </c>
      <c r="BI356" s="31">
        <f>'2023gf_All'!BI351</f>
        <v>0.18837000000000001</v>
      </c>
      <c r="BJ356" s="31">
        <f>'2023gf_All'!BJ351</f>
        <v>0.60743000000000003</v>
      </c>
      <c r="BK356" s="31">
        <f>'2023gf_All'!BK351</f>
        <v>16.083590000000001</v>
      </c>
      <c r="BL356" s="31">
        <f>'2023gf_All'!BL351</f>
        <v>5.9806699999999999</v>
      </c>
      <c r="BM356" s="33">
        <f t="shared" si="46"/>
        <v>24.055240000000001</v>
      </c>
      <c r="BN356" s="9">
        <f t="shared" ca="1" si="40"/>
        <v>35.443538625160109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1"/>
        <v>-0.11826999999999899</v>
      </c>
      <c r="BT356">
        <f t="shared" si="42"/>
        <v>2.2183799999999891</v>
      </c>
      <c r="BU356" s="14">
        <f t="shared" si="47"/>
        <v>-5.3313679351598718E-2</v>
      </c>
      <c r="BV356" s="9">
        <f ca="1">(BN356-'2023gf_All'!BN351)*BU356</f>
        <v>-5.263586264610088E-3</v>
      </c>
      <c r="BW356" s="9">
        <f t="shared" ca="1" si="43"/>
        <v>24.04997641373539</v>
      </c>
      <c r="BX356" s="9">
        <f ca="1">IF(primary_calibration!BI356=1,SUM(BW356,I356:BF356),0)</f>
        <v>59.493515038895495</v>
      </c>
      <c r="BY356">
        <f t="shared" ca="1" si="44"/>
        <v>59.69382990434633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 t="shared" ca="1" si="45"/>
        <v>59.648583517452316</v>
      </c>
      <c r="I357" s="4">
        <f ca="1">IF(OR($B357=I$5, '2023gf_All'!I352&gt;=$C$2), '2023gf_All'!I352+I$2*'2026gf_All'!I352*primary_calibration!I357,'2023gf_All'!I352+I$3*'2026gf_All'!I352*primary_calibration!I357)</f>
        <v>2.3801908756973907E-2</v>
      </c>
      <c r="J357" s="4">
        <f ca="1">IF(OR($B357=J$5, '2023gf_All'!J352&gt;=$C$2), '2023gf_All'!J352+J$2*'2026gf_All'!J352*primary_calibration!J357,'2023gf_All'!J352+J$3*'2026gf_All'!J352*primary_calibration!J357)</f>
        <v>2.1921065662369274E-2</v>
      </c>
      <c r="K357" s="4">
        <f ca="1">IF(OR($B357=K$5, '2023gf_All'!K352&gt;=$C$2), '2023gf_All'!K352+K$2*'2026gf_All'!K352*primary_calibration!K357,'2023gf_All'!K352+K$3*'2026gf_All'!K352*primary_calibration!K357)</f>
        <v>7.9026027292569398E-2</v>
      </c>
      <c r="L357" s="4">
        <f ca="1">IF(OR($B357=L$5, '2023gf_All'!L352&gt;=$C$2), '2023gf_All'!L352+L$2*'2026gf_All'!L352*primary_calibration!L357,'2023gf_All'!L352+L$3*'2026gf_All'!L352*primary_calibration!L357)</f>
        <v>6.1451890951192814E-2</v>
      </c>
      <c r="M357" s="4">
        <f ca="1">IF(OR($B357=M$5, '2023gf_All'!M352&gt;=$C$2), '2023gf_All'!M352+M$2*'2026gf_All'!M352*primary_calibration!M357,'2023gf_All'!M352+M$3*'2026gf_All'!M352*primary_calibration!M357)</f>
        <v>5.3325683420535938E-2</v>
      </c>
      <c r="N357" s="4">
        <f ca="1">IF(OR($B357=N$5, '2023gf_All'!N352&gt;=$C$2), '2023gf_All'!N352+N$2*'2026gf_All'!N352*primary_calibration!N357,'2023gf_All'!N352+N$3*'2026gf_All'!N352*primary_calibration!N357)</f>
        <v>0.13213098758140918</v>
      </c>
      <c r="O357" s="4">
        <f ca="1">IF(OR($B357=O$5, '2023gf_All'!O352&gt;=$C$2), '2023gf_All'!O352+O$2*'2026gf_All'!O352*primary_calibration!O357,'2023gf_All'!O352+O$3*'2026gf_All'!O352*primary_calibration!O357)</f>
        <v>0.38109658013524927</v>
      </c>
      <c r="P357" s="4">
        <f ca="1">IF(OR($B357=P$5, '2023gf_All'!P352&gt;=$C$2), '2023gf_All'!P352+P$2*'2026gf_All'!P352*primary_calibration!P357,'2023gf_All'!P352+P$3*'2026gf_All'!P352*primary_calibration!P357)</f>
        <v>0.79409767180324797</v>
      </c>
      <c r="Q357" s="4">
        <f ca="1">IF(OR($B357=Q$5, '2023gf_All'!Q352&gt;=$C$2), '2023gf_All'!Q352+Q$2*'2026gf_All'!Q352*primary_calibration!Q357,'2023gf_All'!Q352+Q$3*'2026gf_All'!Q352*primary_calibration!Q357)</f>
        <v>2.3721790983545668E-2</v>
      </c>
      <c r="R357" s="4">
        <f ca="1">IF(OR($B357=R$5, '2023gf_All'!R352&gt;=$C$2), '2023gf_All'!R352+R$2*'2026gf_All'!R352*primary_calibration!R357,'2023gf_All'!R352+R$3*'2026gf_All'!R352*primary_calibration!R357)</f>
        <v>4.4576015408376891E-2</v>
      </c>
      <c r="S357" s="4">
        <f ca="1">IF(OR($B357=S$5, '2023gf_All'!S352&gt;=$C$2), '2023gf_All'!S352+S$2*'2026gf_All'!S352*primary_calibration!S357,'2023gf_All'!S352+S$3*'2026gf_All'!S352*primary_calibration!S357)</f>
        <v>3.799072923345314E-2</v>
      </c>
      <c r="T357" s="4">
        <f ca="1">IF(OR($B357=T$5, '2023gf_All'!T352&gt;=$C$2), '2023gf_All'!T352+T$2*'2026gf_All'!T352*primary_calibration!T357,'2023gf_All'!T352+T$3*'2026gf_All'!T352*primary_calibration!T357)</f>
        <v>0.25792179814264993</v>
      </c>
      <c r="U357" s="4">
        <f ca="1">IF(OR($B357=U$5, '2023gf_All'!U352&gt;=$C$2), '2023gf_All'!U352+U$2*'2026gf_All'!U352*primary_calibration!U357,'2023gf_All'!U352+U$3*'2026gf_All'!U352*primary_calibration!U357)</f>
        <v>0.47208797304474476</v>
      </c>
      <c r="V357" s="4">
        <f ca="1">IF(OR($B357=V$5, '2023gf_All'!V352&gt;=$C$2), '2023gf_All'!V352+V$2*'2026gf_All'!V352*primary_calibration!V357,'2023gf_All'!V352+V$3*'2026gf_All'!V352*primary_calibration!V357)</f>
        <v>0.12869584453952554</v>
      </c>
      <c r="W357" s="4">
        <f ca="1">IF(OR($B357=W$5, '2023gf_All'!W352&gt;=$C$2), '2023gf_All'!W352+W$2*'2026gf_All'!W352*primary_calibration!W357,'2023gf_All'!W352+W$3*'2026gf_All'!W352*primary_calibration!W357)</f>
        <v>6.5964572274215968E-2</v>
      </c>
      <c r="X357" s="4">
        <f ca="1">IF(OR($B357=X$5, '2023gf_All'!X352&gt;=$C$2), '2023gf_All'!X352+X$2*'2026gf_All'!X352*primary_calibration!X357,'2023gf_All'!X352+X$3*'2026gf_All'!X352*primary_calibration!X357)</f>
        <v>0.74227666054585217</v>
      </c>
      <c r="Y357" s="4">
        <f ca="1">IF(OR($B357=Y$5, '2023gf_All'!Y352&gt;=$C$2), '2023gf_All'!Y352+Y$2*'2026gf_All'!Y352*primary_calibration!Y357,'2023gf_All'!Y352+Y$3*'2026gf_All'!Y352*primary_calibration!Y357)</f>
        <v>7.3663449748287729E-2</v>
      </c>
      <c r="Z357" s="4">
        <f ca="1">IF(OR($B357=Z$5, '2023gf_All'!Z352&gt;=$C$2), '2023gf_All'!Z352+Z$2*'2026gf_All'!Z352*primary_calibration!Z357,'2023gf_All'!Z352+Z$3*'2026gf_All'!Z352*primary_calibration!Z357)</f>
        <v>1.6576702756617091E-2</v>
      </c>
      <c r="AA357" s="4">
        <f ca="1">IF(OR($B357=AA$5, '2023gf_All'!AA352&gt;=$C$2), '2023gf_All'!AA352+AA$2*'2026gf_All'!AA352*primary_calibration!AA357,'2023gf_All'!AA352+AA$3*'2026gf_All'!AA352*primary_calibration!AA357)</f>
        <v>13.093932398336756</v>
      </c>
      <c r="AB357" s="4">
        <f ca="1">IF(OR($B357=AB$5, '2023gf_All'!AB352&gt;=$C$2), '2023gf_All'!AB352+AB$2*'2026gf_All'!AB352*primary_calibration!AB357,'2023gf_All'!AB352+AB$3*'2026gf_All'!AB352*primary_calibration!AB357)</f>
        <v>0.16566997866150088</v>
      </c>
      <c r="AC357" s="4">
        <f ca="1">IF(OR($B357=AC$5, '2023gf_All'!AC352&gt;=$C$2), '2023gf_All'!AC352+AC$2*'2026gf_All'!AC352*primary_calibration!AC357,'2023gf_All'!AC352+AC$3*'2026gf_All'!AC352*primary_calibration!AC357)</f>
        <v>0.52702128073892029</v>
      </c>
      <c r="AD357" s="4">
        <f ca="1">IF(OR($B357=AD$5, '2023gf_All'!AD352&gt;=$C$2), '2023gf_All'!AD352+AD$2*'2026gf_All'!AD352*primary_calibration!AD357,'2023gf_All'!AD352+AD$3*'2026gf_All'!AD352*primary_calibration!AD357)</f>
        <v>0.20660526098073348</v>
      </c>
      <c r="AE357" s="4">
        <f ca="1">IF(OR($B357=AE$5, '2023gf_All'!AE352&gt;=$C$2), '2023gf_All'!AE352+AE$2*'2026gf_All'!AE352*primary_calibration!AE357,'2023gf_All'!AE352+AE$3*'2026gf_All'!AE352*primary_calibration!AE357)</f>
        <v>2.3298989856078495E-2</v>
      </c>
      <c r="AF357" s="4">
        <f ca="1">IF(OR($B357=AF$5, '2023gf_All'!AF352&gt;=$C$2), '2023gf_All'!AF352+AF$2*'2026gf_All'!AF352*primary_calibration!AF357,'2023gf_All'!AF352+AF$3*'2026gf_All'!AF352*primary_calibration!AF357)</f>
        <v>0.18478119733457032</v>
      </c>
      <c r="AG357" s="4">
        <f ca="1">IF(OR($B357=AG$5, '2023gf_All'!AG352&gt;=$C$2), '2023gf_All'!AG352+AG$2*'2026gf_All'!AG352*primary_calibration!AG357,'2023gf_All'!AG352+AG$3*'2026gf_All'!AG352*primary_calibration!AG357)</f>
        <v>8.1605054942800917E-2</v>
      </c>
      <c r="AH357" s="4">
        <f ca="1">IF(OR($B357=AH$5, '2023gf_All'!AH352&gt;=$C$2), '2023gf_All'!AH352+AH$2*'2026gf_All'!AH352*primary_calibration!AH357,'2023gf_All'!AH352+AH$3*'2026gf_All'!AH352*primary_calibration!AH357)</f>
        <v>4.5796818289084551E-2</v>
      </c>
      <c r="AI357" s="4">
        <f ca="1">IF(OR($B357=AI$5, '2023gf_All'!AI352&gt;=$C$2), '2023gf_All'!AI352+AI$2*'2026gf_All'!AI352*primary_calibration!AI357,'2023gf_All'!AI352+AI$3*'2026gf_All'!AI352*primary_calibration!AI357)</f>
        <v>1.9510697949662772E-2</v>
      </c>
      <c r="AJ357" s="4">
        <f ca="1">IF(OR($B357=AJ$5, '2023gf_All'!AJ352&gt;=$C$2), '2023gf_All'!AJ352+AJ$2*'2026gf_All'!AJ352*primary_calibration!AJ357,'2023gf_All'!AJ352+AJ$3*'2026gf_All'!AJ352*primary_calibration!AJ357)</f>
        <v>3.2224163693619086E-2</v>
      </c>
      <c r="AK357" s="4">
        <f ca="1">IF(OR($B357=AK$5, '2023gf_All'!AK352&gt;=$C$2), '2023gf_All'!AK352+AK$2*'2026gf_All'!AK352*primary_calibration!AK357,'2023gf_All'!AK352+AK$3*'2026gf_All'!AK352*primary_calibration!AK357)</f>
        <v>0.95897721763070498</v>
      </c>
      <c r="AL357" s="4">
        <f ca="1">IF(OR($B357=AL$5, '2023gf_All'!AL352&gt;=$C$2), '2023gf_All'!AL352+AL$2*'2026gf_All'!AL352*primary_calibration!AL357,'2023gf_All'!AL352+AL$3*'2026gf_All'!AL352*primary_calibration!AL357)</f>
        <v>4.8134542384050301E-2</v>
      </c>
      <c r="AM357" s="4">
        <f ca="1">IF(OR($B357=AM$5, '2023gf_All'!AM352&gt;=$C$2), '2023gf_All'!AM352+AM$2*'2026gf_All'!AM352*primary_calibration!AM357,'2023gf_All'!AM352+AM$3*'2026gf_All'!AM352*primary_calibration!AM357)</f>
        <v>0.89061302912982676</v>
      </c>
      <c r="AN357" s="4">
        <f ca="1">IF(OR($B357=AN$5, '2023gf_All'!AN352&gt;=$C$2), '2023gf_All'!AN352+AN$2*'2026gf_All'!AN352*primary_calibration!AN357,'2023gf_All'!AN352+AN$3*'2026gf_All'!AN352*primary_calibration!AN357)</f>
        <v>0.25450019964826587</v>
      </c>
      <c r="AO357" s="4">
        <f ca="1">IF(OR($B357=AO$5, '2023gf_All'!AO352&gt;=$C$2), '2023gf_All'!AO352+AO$2*'2026gf_All'!AO352*primary_calibration!AO357,'2023gf_All'!AO352+AO$3*'2026gf_All'!AO352*primary_calibration!AO357)</f>
        <v>0.12708964842876827</v>
      </c>
      <c r="AP357" s="4">
        <f ca="1">IF(OR($B357=AP$5, '2023gf_All'!AP352&gt;=$C$2), '2023gf_All'!AP352+AP$2*'2026gf_All'!AP352*primary_calibration!AP357,'2023gf_All'!AP352+AP$3*'2026gf_All'!AP352*primary_calibration!AP357)</f>
        <v>1.9478796363852726</v>
      </c>
      <c r="AQ357" s="4">
        <f ca="1">IF(OR($B357=AQ$5, '2023gf_All'!AQ352&gt;=$C$2), '2023gf_All'!AQ352+AQ$2*'2026gf_All'!AQ352*primary_calibration!AQ357,'2023gf_All'!AQ352+AQ$3*'2026gf_All'!AQ352*primary_calibration!AQ357)</f>
        <v>9.4382779013386708E-2</v>
      </c>
      <c r="AR357" s="4">
        <f ca="1">IF(OR($B357=AR$5, '2023gf_All'!AR352&gt;=$C$2), '2023gf_All'!AR352+AR$2*'2026gf_All'!AR352*primary_calibration!AR357,'2023gf_All'!AR352+AR$3*'2026gf_All'!AR352*primary_calibration!AR357)</f>
        <v>3.7215997090035029E-2</v>
      </c>
      <c r="AS357" s="4">
        <f ca="1">IF(OR($B357=AS$5, '2023gf_All'!AS352&gt;=$C$2), '2023gf_All'!AS352+AS$2*'2026gf_All'!AS352*primary_calibration!AS357,'2023gf_All'!AS352+AS$3*'2026gf_All'!AS352*primary_calibration!AS357)</f>
        <v>4.1652995569590736</v>
      </c>
      <c r="AT357" s="4">
        <f ca="1">IF(OR($B357=AT$5, '2023gf_All'!AT352&gt;=$C$2), '2023gf_All'!AT352+AT$2*'2026gf_All'!AT352*primary_calibration!AT357,'2023gf_All'!AT352+AT$3*'2026gf_All'!AT352*primary_calibration!AT357)</f>
        <v>2.5817152984728076E-2</v>
      </c>
      <c r="AU357" s="4">
        <f ca="1">IF(OR($B357=AU$5, '2023gf_All'!AU352&gt;=$C$2), '2023gf_All'!AU352+AU$2*'2026gf_All'!AU352*primary_calibration!AU357,'2023gf_All'!AU352+AU$3*'2026gf_All'!AU352*primary_calibration!AU357)</f>
        <v>3.1944205148181942E-2</v>
      </c>
      <c r="AV357" s="4">
        <f ca="1">IF(OR($B357=AV$5, '2023gf_All'!AV352&gt;=$C$2), '2023gf_All'!AV352+AV$2*'2026gf_All'!AV352*primary_calibration!AV357,'2023gf_All'!AV352+AV$3*'2026gf_All'!AV352*primary_calibration!AV357)</f>
        <v>4.5026898019486242E-2</v>
      </c>
      <c r="AW357" s="4">
        <f ca="1">IF(OR($B357=AW$5, '2023gf_All'!AW352&gt;=$C$2), '2023gf_All'!AW352+AW$2*'2026gf_All'!AW352*primary_calibration!AW357,'2023gf_All'!AW352+AW$3*'2026gf_All'!AW352*primary_calibration!AW357)</f>
        <v>7.557712095155765E-2</v>
      </c>
      <c r="AX357" s="4">
        <f ca="1">IF(OR($B357=AX$5, '2023gf_All'!AX352&gt;=$C$2), '2023gf_All'!AX352+AX$2*'2026gf_All'!AX352*primary_calibration!AX357,'2023gf_All'!AX352+AX$3*'2026gf_All'!AX352*primary_calibration!AX357)</f>
        <v>0.27192341882763221</v>
      </c>
      <c r="AY357" s="4">
        <f ca="1">IF(OR($B357=AY$5, '2023gf_All'!AY352&gt;=$C$2), '2023gf_All'!AY352+AY$2*'2026gf_All'!AY352*primary_calibration!AY357,'2023gf_All'!AY352+AY$3*'2026gf_All'!AY352*primary_calibration!AY357)</f>
        <v>3.8690656981245179E-2</v>
      </c>
      <c r="AZ357" s="4">
        <f ca="1">IF(OR($B357=AZ$5, '2023gf_All'!AZ352&gt;=$C$2), '2023gf_All'!AZ352+AZ$2*'2026gf_All'!AZ352*primary_calibration!AZ357,'2023gf_All'!AZ352+AZ$3*'2026gf_All'!AZ352*primary_calibration!AZ357)</f>
        <v>1.804182311580034E-2</v>
      </c>
      <c r="BA357" s="4">
        <f ca="1">IF(OR($B357=BA$5, '2023gf_All'!BA352&gt;=$C$2), '2023gf_All'!BA352+BA$2*'2026gf_All'!BA352*primary_calibration!BA357,'2023gf_All'!BA352+BA$3*'2026gf_All'!BA352*primary_calibration!BA357)</f>
        <v>4.9944076955241625</v>
      </c>
      <c r="BB357" s="4">
        <f ca="1">IF(OR($B357=BB$5, '2023gf_All'!BB352&gt;=$C$2), '2023gf_All'!BB352+BB$2*'2026gf_All'!BB352*primary_calibration!BB357,'2023gf_All'!BB352+BB$3*'2026gf_All'!BB352*primary_calibration!BB357)</f>
        <v>5.1297079940747017E-2</v>
      </c>
      <c r="BC357" s="4">
        <f ca="1">IF(OR($B357=BC$5, '2023gf_All'!BC352&gt;=$C$2), '2023gf_All'!BC352+BC$2*'2026gf_All'!BC352*primary_calibration!BC357,'2023gf_All'!BC352+BC$3*'2026gf_All'!BC352*primary_calibration!BC357)</f>
        <v>2.6273906404176142</v>
      </c>
      <c r="BD357" s="4">
        <f ca="1">IF(OR($B357=BD$5, '2023gf_All'!BD352&gt;=$C$2), '2023gf_All'!BD352+BD$2*'2026gf_All'!BD352*primary_calibration!BD357,'2023gf_All'!BD352+BD$3*'2026gf_All'!BD352*primary_calibration!BD357)</f>
        <v>0.15231673822123262</v>
      </c>
      <c r="BE357" s="4">
        <f ca="1">IF(OR($B357=BE$5, '2023gf_All'!BE352&gt;=$C$2), '2023gf_All'!BE352+BE$2*'2026gf_All'!BE352*primary_calibration!BE357,'2023gf_All'!BE352+BE$3*'2026gf_All'!BE352*primary_calibration!BE357)</f>
        <v>8.1024404233118172E-2</v>
      </c>
      <c r="BF357" s="4">
        <f ca="1">IF(OR($B357=BF$5, '2023gf_All'!BF352&gt;=$C$2,'2023gf_All'!AY352&gt;=$C$2), '2023gf_All'!BF352+BF$2*'2026gf_All'!BF352*primary_calibration!BF357,'2023gf_All'!BF352+BF$3*'2026gf_All'!BF352*primary_calibration!BF357)</f>
        <v>3.9492453810764773E-3</v>
      </c>
      <c r="BG357" s="31">
        <f>'2023gf_All'!BG352</f>
        <v>1.1404000000000001</v>
      </c>
      <c r="BH357" s="31">
        <f>'2023gf_All'!BH352</f>
        <v>0.18698000000000001</v>
      </c>
      <c r="BI357" s="31">
        <f>'2023gf_All'!BI352</f>
        <v>0.12595000000000001</v>
      </c>
      <c r="BJ357" s="31">
        <f>'2023gf_All'!BJ352</f>
        <v>0.73097999999999996</v>
      </c>
      <c r="BK357" s="31">
        <f>'2023gf_All'!BK352</f>
        <v>15.92276</v>
      </c>
      <c r="BL357" s="31">
        <f>'2023gf_All'!BL352</f>
        <v>5.41005</v>
      </c>
      <c r="BM357" s="33">
        <f t="shared" si="46"/>
        <v>23.517119999999998</v>
      </c>
      <c r="BN357" s="9">
        <f t="shared" ca="1" si="40"/>
        <v>34.732272879480519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1"/>
        <v>-6.5270000000001716E-2</v>
      </c>
      <c r="BT357">
        <f t="shared" si="42"/>
        <v>2.2659899999999951</v>
      </c>
      <c r="BU357" s="14">
        <f t="shared" si="47"/>
        <v>-2.8804187132335915E-2</v>
      </c>
      <c r="BV357" s="9">
        <f ca="1">(BN357-'2023gf_All'!BN352)*BU357</f>
        <v>-4.3054447917659855E-3</v>
      </c>
      <c r="BW357" s="9">
        <f t="shared" ca="1" si="43"/>
        <v>23.512814555208234</v>
      </c>
      <c r="BX357" s="9">
        <f ca="1">IF(primary_calibration!BI357=1,SUM(BW357,I357:BF357),0)</f>
        <v>58.245087434688728</v>
      </c>
      <c r="BY357">
        <f t="shared" ca="1" si="44"/>
        <v>59.648583517452316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 t="shared" ca="1" si="45"/>
        <v>56.751702900414529</v>
      </c>
      <c r="I358" s="4">
        <f ca="1">IF(OR($B358=I$5, '2023gf_All'!I353&gt;=$C$2), '2023gf_All'!I353+I$2*'2026gf_All'!I353*primary_calibration!I358,'2023gf_All'!I353+I$3*'2026gf_All'!I353*primary_calibration!I358)</f>
        <v>3.0107193263389936E-2</v>
      </c>
      <c r="J358" s="4">
        <f ca="1">IF(OR($B358=J$5, '2023gf_All'!J353&gt;=$C$2), '2023gf_All'!J353+J$2*'2026gf_All'!J353*primary_calibration!J358,'2023gf_All'!J353+J$3*'2026gf_All'!J353*primary_calibration!J358)</f>
        <v>1.9372784062631054E-2</v>
      </c>
      <c r="K358" s="4">
        <f ca="1">IF(OR($B358=K$5, '2023gf_All'!K353&gt;=$C$2), '2023gf_All'!K353+K$2*'2026gf_All'!K353*primary_calibration!K358,'2023gf_All'!K353+K$3*'2026gf_All'!K353*primary_calibration!K358)</f>
        <v>8.1806399979462915E-2</v>
      </c>
      <c r="L358" s="4">
        <f ca="1">IF(OR($B358=L$5, '2023gf_All'!L353&gt;=$C$2), '2023gf_All'!L353+L$2*'2026gf_All'!L353*primary_calibration!L358,'2023gf_All'!L353+L$3*'2026gf_All'!L353*primary_calibration!L358)</f>
        <v>3.0182438332503558E-2</v>
      </c>
      <c r="M358" s="4">
        <f ca="1">IF(OR($B358=M$5, '2023gf_All'!M353&gt;=$C$2), '2023gf_All'!M353+M$2*'2026gf_All'!M353*primary_calibration!M358,'2023gf_All'!M353+M$3*'2026gf_All'!M353*primary_calibration!M358)</f>
        <v>4.5787560286821745E-2</v>
      </c>
      <c r="N358" s="4">
        <f ca="1">IF(OR($B358=N$5, '2023gf_All'!N353&gt;=$C$2), '2023gf_All'!N353+N$2*'2026gf_All'!N353*primary_calibration!N358,'2023gf_All'!N353+N$3*'2026gf_All'!N353*primary_calibration!N358)</f>
        <v>0.37953024612775094</v>
      </c>
      <c r="O358" s="4">
        <f ca="1">IF(OR($B358=O$5, '2023gf_All'!O353&gt;=$C$2), '2023gf_All'!O353+O$2*'2026gf_All'!O353*primary_calibration!O358,'2023gf_All'!O353+O$3*'2026gf_All'!O353*primary_calibration!O358)</f>
        <v>0.17750532815602188</v>
      </c>
      <c r="P358" s="4">
        <f ca="1">IF(OR($B358=P$5, '2023gf_All'!P353&gt;=$C$2), '2023gf_All'!P353+P$2*'2026gf_All'!P353*primary_calibration!P358,'2023gf_All'!P353+P$3*'2026gf_All'!P353*primary_calibration!P358)</f>
        <v>0.19242987072124199</v>
      </c>
      <c r="Q358" s="4">
        <f ca="1">IF(OR($B358=Q$5, '2023gf_All'!Q353&gt;=$C$2), '2023gf_All'!Q353+Q$2*'2026gf_All'!Q353*primary_calibration!Q358,'2023gf_All'!Q353+Q$3*'2026gf_All'!Q353*primary_calibration!Q358)</f>
        <v>1.5181256994573442E-2</v>
      </c>
      <c r="R358" s="4">
        <f ca="1">IF(OR($B358=R$5, '2023gf_All'!R353&gt;=$C$2), '2023gf_All'!R353+R$2*'2026gf_All'!R353*primary_calibration!R358,'2023gf_All'!R353+R$3*'2026gf_All'!R353*primary_calibration!R358)</f>
        <v>2.5071691254871051E-2</v>
      </c>
      <c r="S358" s="4">
        <f ca="1">IF(OR($B358=S$5, '2023gf_All'!S353&gt;=$C$2), '2023gf_All'!S353+S$2*'2026gf_All'!S353*primary_calibration!S358,'2023gf_All'!S353+S$3*'2026gf_All'!S353*primary_calibration!S358)</f>
        <v>3.494650842101895E-2</v>
      </c>
      <c r="T358" s="4">
        <f ca="1">IF(OR($B358=T$5, '2023gf_All'!T353&gt;=$C$2), '2023gf_All'!T353+T$2*'2026gf_All'!T353*primary_calibration!T358,'2023gf_All'!T353+T$3*'2026gf_All'!T353*primary_calibration!T358)</f>
        <v>0.44442617585856214</v>
      </c>
      <c r="U358" s="4">
        <f ca="1">IF(OR($B358=U$5, '2023gf_All'!U353&gt;=$C$2), '2023gf_All'!U353+U$2*'2026gf_All'!U353*primary_calibration!U358,'2023gf_All'!U353+U$3*'2026gf_All'!U353*primary_calibration!U358)</f>
        <v>0.75569638678190632</v>
      </c>
      <c r="V358" s="4">
        <f ca="1">IF(OR($B358=V$5, '2023gf_All'!V353&gt;=$C$2), '2023gf_All'!V353+V$2*'2026gf_All'!V353*primary_calibration!V358,'2023gf_All'!V353+V$3*'2026gf_All'!V353*primary_calibration!V358)</f>
        <v>0.26039907080778102</v>
      </c>
      <c r="W358" s="4">
        <f ca="1">IF(OR($B358=W$5, '2023gf_All'!W353&gt;=$C$2), '2023gf_All'!W353+W$2*'2026gf_All'!W353*primary_calibration!W358,'2023gf_All'!W353+W$3*'2026gf_All'!W353*primary_calibration!W358)</f>
        <v>0.10717467973632283</v>
      </c>
      <c r="X358" s="4">
        <f ca="1">IF(OR($B358=X$5, '2023gf_All'!X353&gt;=$C$2), '2023gf_All'!X353+X$2*'2026gf_All'!X353*primary_calibration!X358,'2023gf_All'!X353+X$3*'2026gf_All'!X353*primary_calibration!X358)</f>
        <v>0.98578226667734992</v>
      </c>
      <c r="Y358" s="4">
        <f ca="1">IF(OR($B358=Y$5, '2023gf_All'!Y353&gt;=$C$2), '2023gf_All'!Y353+Y$2*'2026gf_All'!Y353*primary_calibration!Y358,'2023gf_All'!Y353+Y$3*'2026gf_All'!Y353*primary_calibration!Y358)</f>
        <v>8.0494927517963721E-2</v>
      </c>
      <c r="Z358" s="4">
        <f ca="1">IF(OR($B358=Z$5, '2023gf_All'!Z353&gt;=$C$2), '2023gf_All'!Z353+Z$2*'2026gf_All'!Z353*primary_calibration!Z358,'2023gf_All'!Z353+Z$3*'2026gf_All'!Z353*primary_calibration!Z358)</f>
        <v>1.5744857811208523E-3</v>
      </c>
      <c r="AA358" s="4">
        <f ca="1">IF(OR($B358=AA$5, '2023gf_All'!AA353&gt;=$C$2), '2023gf_All'!AA353+AA$2*'2026gf_All'!AA353*primary_calibration!AA358,'2023gf_All'!AA353+AA$3*'2026gf_All'!AA353*primary_calibration!AA358)</f>
        <v>7.7152840260592797</v>
      </c>
      <c r="AB358" s="4">
        <f ca="1">IF(OR($B358=AB$5, '2023gf_All'!AB353&gt;=$C$2), '2023gf_All'!AB353+AB$2*'2026gf_All'!AB353*primary_calibration!AB358,'2023gf_All'!AB353+AB$3*'2026gf_All'!AB353*primary_calibration!AB358)</f>
        <v>0.17168917976380771</v>
      </c>
      <c r="AC358" s="4">
        <f ca="1">IF(OR($B358=AC$5, '2023gf_All'!AC353&gt;=$C$2), '2023gf_All'!AC353+AC$2*'2026gf_All'!AC353*primary_calibration!AC358,'2023gf_All'!AC353+AC$3*'2026gf_All'!AC353*primary_calibration!AC358)</f>
        <v>0.73646892128856634</v>
      </c>
      <c r="AD358" s="4">
        <f ca="1">IF(OR($B358=AD$5, '2023gf_All'!AD353&gt;=$C$2), '2023gf_All'!AD353+AD$2*'2026gf_All'!AD353*primary_calibration!AD358,'2023gf_All'!AD353+AD$3*'2026gf_All'!AD353*primary_calibration!AD358)</f>
        <v>0.25630026920155302</v>
      </c>
      <c r="AE358" s="4">
        <f ca="1">IF(OR($B358=AE$5, '2023gf_All'!AE353&gt;=$C$2), '2023gf_All'!AE353+AE$2*'2026gf_All'!AE353*primary_calibration!AE358,'2023gf_All'!AE353+AE$3*'2026gf_All'!AE353*primary_calibration!AE358)</f>
        <v>4.9283173020079792E-2</v>
      </c>
      <c r="AF358" s="4">
        <f ca="1">IF(OR($B358=AF$5, '2023gf_All'!AF353&gt;=$C$2), '2023gf_All'!AF353+AF$2*'2026gf_All'!AF353*primary_calibration!AF358,'2023gf_All'!AF353+AF$3*'2026gf_All'!AF353*primary_calibration!AF358)</f>
        <v>0.23753130914154605</v>
      </c>
      <c r="AG358" s="4">
        <f ca="1">IF(OR($B358=AG$5, '2023gf_All'!AG353&gt;=$C$2), '2023gf_All'!AG353+AG$2*'2026gf_All'!AG353*primary_calibration!AG358,'2023gf_All'!AG353+AG$3*'2026gf_All'!AG353*primary_calibration!AG358)</f>
        <v>0.10037954089922482</v>
      </c>
      <c r="AH358" s="4">
        <f ca="1">IF(OR($B358=AH$5, '2023gf_All'!AH353&gt;=$C$2), '2023gf_All'!AH353+AH$2*'2026gf_All'!AH353*primary_calibration!AH358,'2023gf_All'!AH353+AH$3*'2026gf_All'!AH353*primary_calibration!AH358)</f>
        <v>9.0365162815379388E-2</v>
      </c>
      <c r="AI358" s="4">
        <f ca="1">IF(OR($B358=AI$5, '2023gf_All'!AI353&gt;=$C$2), '2023gf_All'!AI353+AI$2*'2026gf_All'!AI353*primary_calibration!AI358,'2023gf_All'!AI353+AI$3*'2026gf_All'!AI353*primary_calibration!AI358)</f>
        <v>1.0155186141967589E-2</v>
      </c>
      <c r="AJ358" s="4">
        <f ca="1">IF(OR($B358=AJ$5, '2023gf_All'!AJ353&gt;=$C$2), '2023gf_All'!AJ353+AJ$2*'2026gf_All'!AJ353*primary_calibration!AJ358,'2023gf_All'!AJ353+AJ$3*'2026gf_All'!AJ353*primary_calibration!AJ358)</f>
        <v>1.2873035825384431E-2</v>
      </c>
      <c r="AK358" s="4">
        <f ca="1">IF(OR($B358=AK$5, '2023gf_All'!AK353&gt;=$C$2), '2023gf_All'!AK353+AK$2*'2026gf_All'!AK353*primary_calibration!AK358,'2023gf_All'!AK353+AK$3*'2026gf_All'!AK353*primary_calibration!AK358)</f>
        <v>0.92875957901879791</v>
      </c>
      <c r="AL358" s="4">
        <f ca="1">IF(OR($B358=AL$5, '2023gf_All'!AL353&gt;=$C$2), '2023gf_All'!AL353+AL$2*'2026gf_All'!AL353*primary_calibration!AL358,'2023gf_All'!AL353+AL$3*'2026gf_All'!AL353*primary_calibration!AL358)</f>
        <v>3.0824753064368587E-2</v>
      </c>
      <c r="AM358" s="4">
        <f ca="1">IF(OR($B358=AM$5, '2023gf_All'!AM353&gt;=$C$2), '2023gf_All'!AM353+AM$2*'2026gf_All'!AM353*primary_calibration!AM358,'2023gf_All'!AM353+AM$3*'2026gf_All'!AM353*primary_calibration!AM358)</f>
        <v>1.6120930126444508</v>
      </c>
      <c r="AN358" s="4">
        <f ca="1">IF(OR($B358=AN$5, '2023gf_All'!AN353&gt;=$C$2), '2023gf_All'!AN353+AN$2*'2026gf_All'!AN353*primary_calibration!AN358,'2023gf_All'!AN353+AN$3*'2026gf_All'!AN353*primary_calibration!AN358)</f>
        <v>8.9853787702004487E-2</v>
      </c>
      <c r="AO358" s="4">
        <f ca="1">IF(OR($B358=AO$5, '2023gf_All'!AO353&gt;=$C$2), '2023gf_All'!AO353+AO$2*'2026gf_All'!AO353*primary_calibration!AO358,'2023gf_All'!AO353+AO$3*'2026gf_All'!AO353*primary_calibration!AO358)</f>
        <v>0.19183786108488671</v>
      </c>
      <c r="AP358" s="4">
        <f ca="1">IF(OR($B358=AP$5, '2023gf_All'!AP353&gt;=$C$2), '2023gf_All'!AP353+AP$2*'2026gf_All'!AP353*primary_calibration!AP358,'2023gf_All'!AP353+AP$3*'2026gf_All'!AP353*primary_calibration!AP358)</f>
        <v>2.105383157387346</v>
      </c>
      <c r="AQ358" s="4">
        <f ca="1">IF(OR($B358=AQ$5, '2023gf_All'!AQ353&gt;=$C$2), '2023gf_All'!AQ353+AQ$2*'2026gf_All'!AQ353*primary_calibration!AQ358,'2023gf_All'!AQ353+AQ$3*'2026gf_All'!AQ353*primary_calibration!AQ358)</f>
        <v>8.5667961326272815E-2</v>
      </c>
      <c r="AR358" s="4">
        <f ca="1">IF(OR($B358=AR$5, '2023gf_All'!AR353&gt;=$C$2), '2023gf_All'!AR353+AR$2*'2026gf_All'!AR353*primary_calibration!AR358,'2023gf_All'!AR353+AR$3*'2026gf_All'!AR353*primary_calibration!AR358)</f>
        <v>3.4244963311345557E-2</v>
      </c>
      <c r="AS358" s="4">
        <f ca="1">IF(OR($B358=AS$5, '2023gf_All'!AS353&gt;=$C$2), '2023gf_All'!AS353+AS$2*'2026gf_All'!AS353*primary_calibration!AS358,'2023gf_All'!AS353+AS$3*'2026gf_All'!AS353*primary_calibration!AS358)</f>
        <v>5.6662573312274525</v>
      </c>
      <c r="AT358" s="4">
        <f ca="1">IF(OR($B358=AT$5, '2023gf_All'!AT353&gt;=$C$2), '2023gf_All'!AT353+AT$2*'2026gf_All'!AT353*primary_calibration!AT358,'2023gf_All'!AT353+AT$3*'2026gf_All'!AT353*primary_calibration!AT358)</f>
        <v>2.3235521274943532E-2</v>
      </c>
      <c r="AU358" s="4">
        <f ca="1">IF(OR($B358=AU$5, '2023gf_All'!AU353&gt;=$C$2), '2023gf_All'!AU353+AU$2*'2026gf_All'!AU353*primary_calibration!AU358,'2023gf_All'!AU353+AU$3*'2026gf_All'!AU353*primary_calibration!AU358)</f>
        <v>2.8732600874171798E-2</v>
      </c>
      <c r="AV358" s="4">
        <f ca="1">IF(OR($B358=AV$5, '2023gf_All'!AV353&gt;=$C$2), '2023gf_All'!AV353+AV$2*'2026gf_All'!AV353*primary_calibration!AV358,'2023gf_All'!AV353+AV$3*'2026gf_All'!AV353*primary_calibration!AV358)</f>
        <v>6.1653305506590136E-2</v>
      </c>
      <c r="AW358" s="4">
        <f ca="1">IF(OR($B358=AW$5, '2023gf_All'!AW353&gt;=$C$2), '2023gf_All'!AW353+AW$2*'2026gf_All'!AW353*primary_calibration!AW358,'2023gf_All'!AW353+AW$3*'2026gf_All'!AW353*primary_calibration!AW358)</f>
        <v>0.14240365373937472</v>
      </c>
      <c r="AX358" s="4">
        <f ca="1">IF(OR($B358=AX$5, '2023gf_All'!AX353&gt;=$C$2), '2023gf_All'!AX353+AX$2*'2026gf_All'!AX353*primary_calibration!AX358,'2023gf_All'!AX353+AX$3*'2026gf_All'!AX353*primary_calibration!AX358)</f>
        <v>0.20898513909921504</v>
      </c>
      <c r="AY358" s="4">
        <f ca="1">IF(OR($B358=AY$5, '2023gf_All'!AY353&gt;=$C$2), '2023gf_All'!AY353+AY$2*'2026gf_All'!AY353*primary_calibration!AY358,'2023gf_All'!AY353+AY$3*'2026gf_All'!AY353*primary_calibration!AY358)</f>
        <v>2.9597825342771718E-2</v>
      </c>
      <c r="AZ358" s="4">
        <f ca="1">IF(OR($B358=AZ$5, '2023gf_All'!AZ353&gt;=$C$2), '2023gf_All'!AZ353+AZ$2*'2026gf_All'!AZ353*primary_calibration!AZ358,'2023gf_All'!AZ353+AZ$3*'2026gf_All'!AZ353*primary_calibration!AZ358)</f>
        <v>8.9529277312818505E-3</v>
      </c>
      <c r="BA358" s="4">
        <f ca="1">IF(OR($B358=BA$5, '2023gf_All'!BA353&gt;=$C$2), '2023gf_All'!BA353+BA$2*'2026gf_All'!BA353*primary_calibration!BA358,'2023gf_All'!BA353+BA$3*'2026gf_All'!BA353*primary_calibration!BA358)</f>
        <v>2.2164830131979349</v>
      </c>
      <c r="BB358" s="4">
        <f ca="1">IF(OR($B358=BB$5, '2023gf_All'!BB353&gt;=$C$2), '2023gf_All'!BB353+BB$2*'2026gf_All'!BB353*primary_calibration!BB358,'2023gf_All'!BB353+BB$3*'2026gf_All'!BB353*primary_calibration!BB358)</f>
        <v>5.0262928618195174E-2</v>
      </c>
      <c r="BC358" s="4">
        <f ca="1">IF(OR($B358=BC$5, '2023gf_All'!BC353&gt;=$C$2), '2023gf_All'!BC353+BC$2*'2026gf_All'!BC353*primary_calibration!BC358,'2023gf_All'!BC353+BC$3*'2026gf_All'!BC353*primary_calibration!BC358)</f>
        <v>3.5034771165861427</v>
      </c>
      <c r="BD358" s="4">
        <f ca="1">IF(OR($B358=BD$5, '2023gf_All'!BD353&gt;=$C$2), '2023gf_All'!BD353+BD$2*'2026gf_All'!BD353*primary_calibration!BD358,'2023gf_All'!BD353+BD$3*'2026gf_All'!BD353*primary_calibration!BD358)</f>
        <v>0.27137342266982944</v>
      </c>
      <c r="BE358" s="4">
        <f ca="1">IF(OR($B358=BE$5, '2023gf_All'!BE353&gt;=$C$2), '2023gf_All'!BE353+BE$2*'2026gf_All'!BE353*primary_calibration!BE358,'2023gf_All'!BE353+BE$3*'2026gf_All'!BE353*primary_calibration!BE358)</f>
        <v>8.2718398784415476E-2</v>
      </c>
      <c r="BF358" s="4">
        <f ca="1">IF(OR($B358=BF$5, '2023gf_All'!BF353&gt;=$C$2,'2023gf_All'!AY353&gt;=$C$2), '2023gf_All'!BF353+BF$2*'2026gf_All'!BF353*primary_calibration!BF358,'2023gf_All'!BF353+BF$3*'2026gf_All'!BF353*primary_calibration!BF358)</f>
        <v>3.4399533322561114E-3</v>
      </c>
      <c r="BG358" s="31">
        <f>'2023gf_All'!BG353</f>
        <v>1.37449</v>
      </c>
      <c r="BH358" s="31">
        <f>'2023gf_All'!BH353</f>
        <v>0.11713</v>
      </c>
      <c r="BI358" s="31">
        <f>'2023gf_All'!BI353</f>
        <v>0.14119000000000001</v>
      </c>
      <c r="BJ358" s="31">
        <f>'2023gf_All'!BJ353</f>
        <v>0.46998000000000001</v>
      </c>
      <c r="BK358" s="31">
        <f>'2023gf_All'!BK353</f>
        <v>17.514209999999999</v>
      </c>
      <c r="BL358" s="31">
        <f>'2023gf_All'!BL353</f>
        <v>6.4173900000000001</v>
      </c>
      <c r="BM358" s="33">
        <f t="shared" si="46"/>
        <v>26.034389999999998</v>
      </c>
      <c r="BN358" s="9">
        <f t="shared" ca="1" si="40"/>
        <v>30.424037288442133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1"/>
        <v>-0.10926000000000258</v>
      </c>
      <c r="BT358">
        <f t="shared" si="42"/>
        <v>2.3085299999999904</v>
      </c>
      <c r="BU358" s="14">
        <f t="shared" si="47"/>
        <v>-4.7328819638472547E-2</v>
      </c>
      <c r="BV358" s="9">
        <f ca="1">(BN358-'2023gf_All'!BN353)*BU358</f>
        <v>-7.528467005058671E-3</v>
      </c>
      <c r="BW358" s="9">
        <f t="shared" ca="1" si="43"/>
        <v>26.026861532994939</v>
      </c>
      <c r="BX358" s="9">
        <f ca="1">IF(primary_calibration!BI358=1,SUM(BW358,I358:BF358),0)</f>
        <v>56.450898821437058</v>
      </c>
      <c r="BY358">
        <f t="shared" ca="1" si="44"/>
        <v>56.751702900414529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 t="shared" ca="1" si="45"/>
        <v>59.110182457142635</v>
      </c>
      <c r="I359" s="4">
        <f ca="1">IF(OR($B359=I$5, '2023gf_All'!I354&gt;=$C$2), '2023gf_All'!I354+I$2*'2026gf_All'!I354*primary_calibration!I359,'2023gf_All'!I354+I$3*'2026gf_All'!I354*primary_calibration!I359)</f>
        <v>0.29732203383979527</v>
      </c>
      <c r="J359" s="4">
        <f ca="1">IF(OR($B359=J$5, '2023gf_All'!J354&gt;=$C$2), '2023gf_All'!J354+J$2*'2026gf_All'!J354*primary_calibration!J359,'2023gf_All'!J354+J$3*'2026gf_All'!J354*primary_calibration!J359)</f>
        <v>1.7883566564033455E-2</v>
      </c>
      <c r="K359" s="4">
        <f ca="1">IF(OR($B359=K$5, '2023gf_All'!K354&gt;=$C$2), '2023gf_All'!K354+K$2*'2026gf_All'!K354*primary_calibration!K359,'2023gf_All'!K354+K$3*'2026gf_All'!K354*primary_calibration!K359)</f>
        <v>0.16719233935514136</v>
      </c>
      <c r="L359" s="4">
        <f ca="1">IF(OR($B359=L$5, '2023gf_All'!L354&gt;=$C$2), '2023gf_All'!L354+L$2*'2026gf_All'!L354*primary_calibration!L359,'2023gf_All'!L354+L$3*'2026gf_All'!L354*primary_calibration!L359)</f>
        <v>3.9272021361305517E-2</v>
      </c>
      <c r="M359" s="4">
        <f ca="1">IF(OR($B359=M$5, '2023gf_All'!M354&gt;=$C$2), '2023gf_All'!M354+M$2*'2026gf_All'!M354*primary_calibration!M359,'2023gf_All'!M354+M$3*'2026gf_All'!M354*primary_calibration!M359)</f>
        <v>4.6842983522978478E-2</v>
      </c>
      <c r="N359" s="4">
        <f ca="1">IF(OR($B359=N$5, '2023gf_All'!N354&gt;=$C$2), '2023gf_All'!N354+N$2*'2026gf_All'!N354*primary_calibration!N359,'2023gf_All'!N354+N$3*'2026gf_All'!N354*primary_calibration!N359)</f>
        <v>0.12724180980204702</v>
      </c>
      <c r="O359" s="4">
        <f ca="1">IF(OR($B359=O$5, '2023gf_All'!O354&gt;=$C$2), '2023gf_All'!O354+O$2*'2026gf_All'!O354*primary_calibration!O359,'2023gf_All'!O354+O$3*'2026gf_All'!O354*primary_calibration!O359)</f>
        <v>0.46502908459143544</v>
      </c>
      <c r="P359" s="4">
        <f ca="1">IF(OR($B359=P$5, '2023gf_All'!P354&gt;=$C$2), '2023gf_All'!P354+P$2*'2026gf_All'!P354*primary_calibration!P359,'2023gf_All'!P354+P$3*'2026gf_All'!P354*primary_calibration!P359)</f>
        <v>0.28546093487689345</v>
      </c>
      <c r="Q359" s="4">
        <f ca="1">IF(OR($B359=Q$5, '2023gf_All'!Q354&gt;=$C$2), '2023gf_All'!Q354+Q$2*'2026gf_All'!Q354*primary_calibration!Q359,'2023gf_All'!Q354+Q$3*'2026gf_All'!Q354*primary_calibration!Q359)</f>
        <v>1.7582613914383576E-2</v>
      </c>
      <c r="R359" s="4">
        <f ca="1">IF(OR($B359=R$5, '2023gf_All'!R354&gt;=$C$2), '2023gf_All'!R354+R$2*'2026gf_All'!R354*primary_calibration!R359,'2023gf_All'!R354+R$3*'2026gf_All'!R354*primary_calibration!R359)</f>
        <v>0.15945421891653055</v>
      </c>
      <c r="S359" s="4">
        <f ca="1">IF(OR($B359=S$5, '2023gf_All'!S354&gt;=$C$2), '2023gf_All'!S354+S$2*'2026gf_All'!S354*primary_calibration!S359,'2023gf_All'!S354+S$3*'2026gf_All'!S354*primary_calibration!S359)</f>
        <v>2.8778929550422726E-2</v>
      </c>
      <c r="T359" s="4">
        <f ca="1">IF(OR($B359=T$5, '2023gf_All'!T354&gt;=$C$2), '2023gf_All'!T354+T$2*'2026gf_All'!T354*primary_calibration!T359,'2023gf_All'!T354+T$3*'2026gf_All'!T354*primary_calibration!T359)</f>
        <v>0.49303863652685803</v>
      </c>
      <c r="U359" s="4">
        <f ca="1">IF(OR($B359=U$5, '2023gf_All'!U354&gt;=$C$2), '2023gf_All'!U354+U$2*'2026gf_All'!U354*primary_calibration!U359,'2023gf_All'!U354+U$3*'2026gf_All'!U354*primary_calibration!U359)</f>
        <v>0.76695184525880333</v>
      </c>
      <c r="V359" s="4">
        <f ca="1">IF(OR($B359=V$5, '2023gf_All'!V354&gt;=$C$2), '2023gf_All'!V354+V$2*'2026gf_All'!V354*primary_calibration!V359,'2023gf_All'!V354+V$3*'2026gf_All'!V354*primary_calibration!V359)</f>
        <v>0.16998387190591022</v>
      </c>
      <c r="W359" s="4">
        <f ca="1">IF(OR($B359=W$5, '2023gf_All'!W354&gt;=$C$2), '2023gf_All'!W354+W$2*'2026gf_All'!W354*primary_calibration!W359,'2023gf_All'!W354+W$3*'2026gf_All'!W354*primary_calibration!W359)</f>
        <v>7.8770516145980893E-2</v>
      </c>
      <c r="X359" s="4">
        <f ca="1">IF(OR($B359=X$5, '2023gf_All'!X354&gt;=$C$2), '2023gf_All'!X354+X$2*'2026gf_All'!X354*primary_calibration!X359,'2023gf_All'!X354+X$3*'2026gf_All'!X354*primary_calibration!X359)</f>
        <v>0.92262139903757667</v>
      </c>
      <c r="Y359" s="4">
        <f ca="1">IF(OR($B359=Y$5, '2023gf_All'!Y354&gt;=$C$2), '2023gf_All'!Y354+Y$2*'2026gf_All'!Y354*primary_calibration!Y359,'2023gf_All'!Y354+Y$3*'2026gf_All'!Y354*primary_calibration!Y359)</f>
        <v>0.22387531114181858</v>
      </c>
      <c r="Z359" s="4">
        <f ca="1">IF(OR($B359=Z$5, '2023gf_All'!Z354&gt;=$C$2), '2023gf_All'!Z354+Z$2*'2026gf_All'!Z354*primary_calibration!Z359,'2023gf_All'!Z354+Z$3*'2026gf_All'!Z354*primary_calibration!Z359)</f>
        <v>3.2699188313328013E-3</v>
      </c>
      <c r="AA359" s="4">
        <f ca="1">IF(OR($B359=AA$5, '2023gf_All'!AA354&gt;=$C$2), '2023gf_All'!AA354+AA$2*'2026gf_All'!AA354*primary_calibration!AA359,'2023gf_All'!AA354+AA$3*'2026gf_All'!AA354*primary_calibration!AA359)</f>
        <v>15.770365216101016</v>
      </c>
      <c r="AB359" s="4">
        <f ca="1">IF(OR($B359=AB$5, '2023gf_All'!AB354&gt;=$C$2), '2023gf_All'!AB354+AB$2*'2026gf_All'!AB354*primary_calibration!AB359,'2023gf_All'!AB354+AB$3*'2026gf_All'!AB354*primary_calibration!AB359)</f>
        <v>0.15328639149068657</v>
      </c>
      <c r="AC359" s="4">
        <f ca="1">IF(OR($B359=AC$5, '2023gf_All'!AC354&gt;=$C$2), '2023gf_All'!AC354+AC$2*'2026gf_All'!AC354*primary_calibration!AC359,'2023gf_All'!AC354+AC$3*'2026gf_All'!AC354*primary_calibration!AC359)</f>
        <v>0.49512984660770998</v>
      </c>
      <c r="AD359" s="4">
        <f ca="1">IF(OR($B359=AD$5, '2023gf_All'!AD354&gt;=$C$2), '2023gf_All'!AD354+AD$2*'2026gf_All'!AD354*primary_calibration!AD359,'2023gf_All'!AD354+AD$3*'2026gf_All'!AD354*primary_calibration!AD359)</f>
        <v>0.10542278950592712</v>
      </c>
      <c r="AE359" s="4">
        <f ca="1">IF(OR($B359=AE$5, '2023gf_All'!AE354&gt;=$C$2), '2023gf_All'!AE354+AE$2*'2026gf_All'!AE354*primary_calibration!AE359,'2023gf_All'!AE354+AE$3*'2026gf_All'!AE354*primary_calibration!AE359)</f>
        <v>0.10610593419068212</v>
      </c>
      <c r="AF359" s="4">
        <f ca="1">IF(OR($B359=AF$5, '2023gf_All'!AF354&gt;=$C$2), '2023gf_All'!AF354+AF$2*'2026gf_All'!AF354*primary_calibration!AF359,'2023gf_All'!AF354+AF$3*'2026gf_All'!AF354*primary_calibration!AF359)</f>
        <v>0.32054561861244407</v>
      </c>
      <c r="AG359" s="4">
        <f ca="1">IF(OR($B359=AG$5, '2023gf_All'!AG354&gt;=$C$2), '2023gf_All'!AG354+AG$2*'2026gf_All'!AG354*primary_calibration!AG359,'2023gf_All'!AG354+AG$3*'2026gf_All'!AG354*primary_calibration!AG359)</f>
        <v>6.7074139116367115E-2</v>
      </c>
      <c r="AH359" s="4">
        <f ca="1">IF(OR($B359=AH$5, '2023gf_All'!AH354&gt;=$C$2), '2023gf_All'!AH354+AH$2*'2026gf_All'!AH354*primary_calibration!AH359,'2023gf_All'!AH354+AH$3*'2026gf_All'!AH354*primary_calibration!AH359)</f>
        <v>5.34210898131793E-2</v>
      </c>
      <c r="AI359" s="4">
        <f ca="1">IF(OR($B359=AI$5, '2023gf_All'!AI354&gt;=$C$2), '2023gf_All'!AI354+AI$2*'2026gf_All'!AI354*primary_calibration!AI359,'2023gf_All'!AI354+AI$3*'2026gf_All'!AI354*primary_calibration!AI359)</f>
        <v>1.4406262222641164E-2</v>
      </c>
      <c r="AJ359" s="4">
        <f ca="1">IF(OR($B359=AJ$5, '2023gf_All'!AJ354&gt;=$C$2), '2023gf_All'!AJ354+AJ$2*'2026gf_All'!AJ354*primary_calibration!AJ359,'2023gf_All'!AJ354+AJ$3*'2026gf_All'!AJ354*primary_calibration!AJ359)</f>
        <v>2.1813276593311386E-2</v>
      </c>
      <c r="AK359" s="4">
        <f ca="1">IF(OR($B359=AK$5, '2023gf_All'!AK354&gt;=$C$2), '2023gf_All'!AK354+AK$2*'2026gf_All'!AK354*primary_calibration!AK359,'2023gf_All'!AK354+AK$3*'2026gf_All'!AK354*primary_calibration!AK359)</f>
        <v>0.71780906731494987</v>
      </c>
      <c r="AL359" s="4">
        <f ca="1">IF(OR($B359=AL$5, '2023gf_All'!AL354&gt;=$C$2), '2023gf_All'!AL354+AL$2*'2026gf_All'!AL354*primary_calibration!AL359,'2023gf_All'!AL354+AL$3*'2026gf_All'!AL354*primary_calibration!AL359)</f>
        <v>4.6874142832980158E-2</v>
      </c>
      <c r="AM359" s="4">
        <f ca="1">IF(OR($B359=AM$5, '2023gf_All'!AM354&gt;=$C$2), '2023gf_All'!AM354+AM$2*'2026gf_All'!AM354*primary_calibration!AM359,'2023gf_All'!AM354+AM$3*'2026gf_All'!AM354*primary_calibration!AM359)</f>
        <v>0.81209061395791338</v>
      </c>
      <c r="AN359" s="4">
        <f ca="1">IF(OR($B359=AN$5, '2023gf_All'!AN354&gt;=$C$2), '2023gf_All'!AN354+AN$2*'2026gf_All'!AN354*primary_calibration!AN359,'2023gf_All'!AN354+AN$3*'2026gf_All'!AN354*primary_calibration!AN359)</f>
        <v>0.32993574145760518</v>
      </c>
      <c r="AO359" s="4">
        <f ca="1">IF(OR($B359=AO$5, '2023gf_All'!AO354&gt;=$C$2), '2023gf_All'!AO354+AO$2*'2026gf_All'!AO354*primary_calibration!AO359,'2023gf_All'!AO354+AO$3*'2026gf_All'!AO354*primary_calibration!AO359)</f>
        <v>6.7815127053569027E-2</v>
      </c>
      <c r="AP359" s="4">
        <f ca="1">IF(OR($B359=AP$5, '2023gf_All'!AP354&gt;=$C$2), '2023gf_All'!AP354+AP$2*'2026gf_All'!AP354*primary_calibration!AP359,'2023gf_All'!AP354+AP$3*'2026gf_All'!AP354*primary_calibration!AP359)</f>
        <v>2.4485184035962932</v>
      </c>
      <c r="AQ359" s="4">
        <f ca="1">IF(OR($B359=AQ$5, '2023gf_All'!AQ354&gt;=$C$2), '2023gf_All'!AQ354+AQ$2*'2026gf_All'!AQ354*primary_calibration!AQ359,'2023gf_All'!AQ354+AQ$3*'2026gf_All'!AQ354*primary_calibration!AQ359)</f>
        <v>0.1533438641290602</v>
      </c>
      <c r="AR359" s="4">
        <f ca="1">IF(OR($B359=AR$5, '2023gf_All'!AR354&gt;=$C$2), '2023gf_All'!AR354+AR$2*'2026gf_All'!AR354*primary_calibration!AR359,'2023gf_All'!AR354+AR$3*'2026gf_All'!AR354*primary_calibration!AR359)</f>
        <v>2.5240127009981423E-2</v>
      </c>
      <c r="AS359" s="4">
        <f ca="1">IF(OR($B359=AS$5, '2023gf_All'!AS354&gt;=$C$2), '2023gf_All'!AS354+AS$2*'2026gf_All'!AS354*primary_calibration!AS359,'2023gf_All'!AS354+AS$3*'2026gf_All'!AS354*primary_calibration!AS359)</f>
        <v>3.5663418917624585</v>
      </c>
      <c r="AT359" s="4">
        <f ca="1">IF(OR($B359=AT$5, '2023gf_All'!AT354&gt;=$C$2), '2023gf_All'!AT354+AT$2*'2026gf_All'!AT354*primary_calibration!AT359,'2023gf_All'!AT354+AT$3*'2026gf_All'!AT354*primary_calibration!AT359)</f>
        <v>2.588415715777868E-2</v>
      </c>
      <c r="AU359" s="4">
        <f ca="1">IF(OR($B359=AU$5, '2023gf_All'!AU354&gt;=$C$2), '2023gf_All'!AU354+AU$2*'2026gf_All'!AU354*primary_calibration!AU359,'2023gf_All'!AU354+AU$3*'2026gf_All'!AU354*primary_calibration!AU359)</f>
        <v>7.9343458071840386E-2</v>
      </c>
      <c r="AV359" s="4">
        <f ca="1">IF(OR($B359=AV$5, '2023gf_All'!AV354&gt;=$C$2), '2023gf_All'!AV354+AV$2*'2026gf_All'!AV354*primary_calibration!AV359,'2023gf_All'!AV354+AV$3*'2026gf_All'!AV354*primary_calibration!AV359)</f>
        <v>4.1436007531220488E-2</v>
      </c>
      <c r="AW359" s="4">
        <f ca="1">IF(OR($B359=AW$5, '2023gf_All'!AW354&gt;=$C$2), '2023gf_All'!AW354+AW$2*'2026gf_All'!AW354*primary_calibration!AW359,'2023gf_All'!AW354+AW$3*'2026gf_All'!AW354*primary_calibration!AW359)</f>
        <v>0.39449975407428972</v>
      </c>
      <c r="AX359" s="4">
        <f ca="1">IF(OR($B359=AX$5, '2023gf_All'!AX354&gt;=$C$2), '2023gf_All'!AX354+AX$2*'2026gf_All'!AX354*primary_calibration!AX359,'2023gf_All'!AX354+AX$3*'2026gf_All'!AX354*primary_calibration!AX359)</f>
        <v>0.52778040664267989</v>
      </c>
      <c r="AY359" s="4">
        <f ca="1">IF(OR($B359=AY$5, '2023gf_All'!AY354&gt;=$C$2), '2023gf_All'!AY354+AY$2*'2026gf_All'!AY354*primary_calibration!AY359,'2023gf_All'!AY354+AY$3*'2026gf_All'!AY354*primary_calibration!AY359)</f>
        <v>3.1109560682949646E-2</v>
      </c>
      <c r="AZ359" s="4">
        <f ca="1">IF(OR($B359=AZ$5, '2023gf_All'!AZ354&gt;=$C$2), '2023gf_All'!AZ354+AZ$2*'2026gf_All'!AZ354*primary_calibration!AZ359,'2023gf_All'!AZ354+AZ$3*'2026gf_All'!AZ354*primary_calibration!AZ359)</f>
        <v>6.8827739464898232E-3</v>
      </c>
      <c r="BA359" s="4">
        <f ca="1">IF(OR($B359=BA$5, '2023gf_All'!BA354&gt;=$C$2), '2023gf_All'!BA354+BA$2*'2026gf_All'!BA354*primary_calibration!BA359,'2023gf_All'!BA354+BA$3*'2026gf_All'!BA354*primary_calibration!BA359)</f>
        <v>1.9881477114268191</v>
      </c>
      <c r="BB359" s="4">
        <f ca="1">IF(OR($B359=BB$5, '2023gf_All'!BB354&gt;=$C$2), '2023gf_All'!BB354+BB$2*'2026gf_All'!BB354*primary_calibration!BB359,'2023gf_All'!BB354+BB$3*'2026gf_All'!BB354*primary_calibration!BB359)</f>
        <v>3.4502755829848394E-2</v>
      </c>
      <c r="BC359" s="4">
        <f ca="1">IF(OR($B359=BC$5, '2023gf_All'!BC354&gt;=$C$2), '2023gf_All'!BC354+BC$2*'2026gf_All'!BC354*primary_calibration!BC359,'2023gf_All'!BC354+BC$3*'2026gf_All'!BC354*primary_calibration!BC359)</f>
        <v>2.0236836724314973</v>
      </c>
      <c r="BD359" s="4">
        <f ca="1">IF(OR($B359=BD$5, '2023gf_All'!BD354&gt;=$C$2), '2023gf_All'!BD354+BD$2*'2026gf_All'!BD354*primary_calibration!BD359,'2023gf_All'!BD354+BD$3*'2026gf_All'!BD354*primary_calibration!BD359)</f>
        <v>0.11562943193382876</v>
      </c>
      <c r="BE359" s="4">
        <f ca="1">IF(OR($B359=BE$5, '2023gf_All'!BE354&gt;=$C$2), '2023gf_All'!BE354+BE$2*'2026gf_All'!BE354*primary_calibration!BE359,'2023gf_All'!BE354+BE$3*'2026gf_All'!BE354*primary_calibration!BE359)</f>
        <v>7.795555029628401E-2</v>
      </c>
      <c r="BF359" s="4">
        <f ca="1">IF(OR($B359=BF$5, '2023gf_All'!BF354&gt;=$C$2,'2023gf_All'!AY354&gt;=$C$2), '2023gf_All'!BF354+BF$2*'2026gf_All'!BF354*primary_calibration!BF359,'2023gf_All'!BF354+BF$3*'2026gf_All'!BF354*primary_calibration!BF359)</f>
        <v>4.4552788650260326E-3</v>
      </c>
      <c r="BG359" s="31">
        <f>'2023gf_All'!BG354</f>
        <v>1.01261</v>
      </c>
      <c r="BH359" s="31">
        <f>'2023gf_All'!BH354</f>
        <v>0.18501999999999999</v>
      </c>
      <c r="BI359" s="31">
        <f>'2023gf_All'!BI354</f>
        <v>0.21997</v>
      </c>
      <c r="BJ359" s="31">
        <f>'2023gf_All'!BJ354</f>
        <v>0.78688999999999998</v>
      </c>
      <c r="BK359" s="31">
        <f>'2023gf_All'!BK354</f>
        <v>14.852740000000001</v>
      </c>
      <c r="BL359" s="31">
        <f>'2023gf_All'!BL354</f>
        <v>5.6173700000000002</v>
      </c>
      <c r="BM359" s="33">
        <f t="shared" si="46"/>
        <v>22.674600000000002</v>
      </c>
      <c r="BN359" s="9">
        <f t="shared" ca="1" si="40"/>
        <v>34.937422097402575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1"/>
        <v>-8.6589999999997502E-2</v>
      </c>
      <c r="BT359">
        <f t="shared" si="42"/>
        <v>2.0871300000000019</v>
      </c>
      <c r="BU359" s="14">
        <f t="shared" si="47"/>
        <v>-4.1487593010496433E-2</v>
      </c>
      <c r="BV359" s="9">
        <f ca="1">(BN359-'2023gf_All'!BN354)*BU359</f>
        <v>-4.6408891703386993E-3</v>
      </c>
      <c r="BW359" s="9">
        <f t="shared" ca="1" si="43"/>
        <v>22.669959110829662</v>
      </c>
      <c r="BX359" s="9">
        <f ca="1">IF(primary_calibration!BI359=1,SUM(BW359,I359:BF359),0)</f>
        <v>57.607381208232226</v>
      </c>
      <c r="BY359">
        <f t="shared" ca="1" si="44"/>
        <v>59.110182457142635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 t="shared" ca="1" si="45"/>
        <v>64.930567074874304</v>
      </c>
      <c r="I360" s="4">
        <f ca="1">IF(OR($B360=I$5, '2023gf_All'!I355&gt;=$C$2), '2023gf_All'!I355+I$2*'2026gf_All'!I355*primary_calibration!I360,'2023gf_All'!I355+I$3*'2026gf_All'!I355*primary_calibration!I360)</f>
        <v>5.8176736874269185E-2</v>
      </c>
      <c r="J360" s="4">
        <f ca="1">IF(OR($B360=J$5, '2023gf_All'!J355&gt;=$C$2), '2023gf_All'!J355+J$2*'2026gf_All'!J355*primary_calibration!J360,'2023gf_All'!J355+J$3*'2026gf_All'!J355*primary_calibration!J360)</f>
        <v>1.1409740584685664E-2</v>
      </c>
      <c r="K360" s="4">
        <f ca="1">IF(OR($B360=K$5, '2023gf_All'!K355&gt;=$C$2), '2023gf_All'!K355+K$2*'2026gf_All'!K355*primary_calibration!K360,'2023gf_All'!K355+K$3*'2026gf_All'!K355*primary_calibration!K360)</f>
        <v>0.17407090681388657</v>
      </c>
      <c r="L360" s="4">
        <f ca="1">IF(OR($B360=L$5, '2023gf_All'!L355&gt;=$C$2), '2023gf_All'!L355+L$2*'2026gf_All'!L355*primary_calibration!L360,'2023gf_All'!L355+L$3*'2026gf_All'!L355*primary_calibration!L360)</f>
        <v>1.8878991325048979E-2</v>
      </c>
      <c r="M360" s="4">
        <f ca="1">IF(OR($B360=M$5, '2023gf_All'!M355&gt;=$C$2), '2023gf_All'!M355+M$2*'2026gf_All'!M355*primary_calibration!M360,'2023gf_All'!M355+M$3*'2026gf_All'!M355*primary_calibration!M360)</f>
        <v>3.6183026675399819E-2</v>
      </c>
      <c r="N360" s="4">
        <f ca="1">IF(OR($B360=N$5, '2023gf_All'!N355&gt;=$C$2), '2023gf_All'!N355+N$2*'2026gf_All'!N355*primary_calibration!N360,'2023gf_All'!N355+N$3*'2026gf_All'!N355*primary_calibration!N360)</f>
        <v>2.139613128401602</v>
      </c>
      <c r="O360" s="4">
        <f ca="1">IF(OR($B360=O$5, '2023gf_All'!O355&gt;=$C$2), '2023gf_All'!O355+O$2*'2026gf_All'!O355*primary_calibration!O360,'2023gf_All'!O355+O$3*'2026gf_All'!O355*primary_calibration!O360)</f>
        <v>0.44666840613486902</v>
      </c>
      <c r="P360" s="4">
        <f ca="1">IF(OR($B360=P$5, '2023gf_All'!P355&gt;=$C$2), '2023gf_All'!P355+P$2*'2026gf_All'!P355*primary_calibration!P360,'2023gf_All'!P355+P$3*'2026gf_All'!P355*primary_calibration!P360)</f>
        <v>3.3632411425133062E-2</v>
      </c>
      <c r="Q360" s="4">
        <f ca="1">IF(OR($B360=Q$5, '2023gf_All'!Q355&gt;=$C$2), '2023gf_All'!Q355+Q$2*'2026gf_All'!Q355*primary_calibration!Q360,'2023gf_All'!Q355+Q$3*'2026gf_All'!Q355*primary_calibration!Q360)</f>
        <v>1.7699196534648874E-2</v>
      </c>
      <c r="R360" s="4">
        <f ca="1">IF(OR($B360=R$5, '2023gf_All'!R355&gt;=$C$2), '2023gf_All'!R355+R$2*'2026gf_All'!R355*primary_calibration!R360,'2023gf_All'!R355+R$3*'2026gf_All'!R355*primary_calibration!R360)</f>
        <v>6.7202413129592908E-2</v>
      </c>
      <c r="S360" s="4">
        <f ca="1">IF(OR($B360=S$5, '2023gf_All'!S355&gt;=$C$2), '2023gf_All'!S355+S$2*'2026gf_All'!S355*primary_calibration!S360,'2023gf_All'!S355+S$3*'2026gf_All'!S355*primary_calibration!S360)</f>
        <v>1.8513465706765646E-2</v>
      </c>
      <c r="T360" s="4">
        <f ca="1">IF(OR($B360=T$5, '2023gf_All'!T355&gt;=$C$2), '2023gf_All'!T355+T$2*'2026gf_All'!T355*primary_calibration!T360,'2023gf_All'!T355+T$3*'2026gf_All'!T355*primary_calibration!T360)</f>
        <v>0.61247503225022071</v>
      </c>
      <c r="U360" s="4">
        <f ca="1">IF(OR($B360=U$5, '2023gf_All'!U355&gt;=$C$2), '2023gf_All'!U355+U$2*'2026gf_All'!U355*primary_calibration!U360,'2023gf_All'!U355+U$3*'2026gf_All'!U355*primary_calibration!U360)</f>
        <v>0.74960537663798155</v>
      </c>
      <c r="V360" s="4">
        <f ca="1">IF(OR($B360=V$5, '2023gf_All'!V355&gt;=$C$2), '2023gf_All'!V355+V$2*'2026gf_All'!V355*primary_calibration!V360,'2023gf_All'!V355+V$3*'2026gf_All'!V355*primary_calibration!V360)</f>
        <v>0.14599948778143496</v>
      </c>
      <c r="W360" s="4">
        <f ca="1">IF(OR($B360=W$5, '2023gf_All'!W355&gt;=$C$2), '2023gf_All'!W355+W$2*'2026gf_All'!W355*primary_calibration!W360,'2023gf_All'!W355+W$3*'2026gf_All'!W355*primary_calibration!W360)</f>
        <v>9.5319167660093768E-2</v>
      </c>
      <c r="X360" s="4">
        <f ca="1">IF(OR($B360=X$5, '2023gf_All'!X355&gt;=$C$2), '2023gf_All'!X355+X$2*'2026gf_All'!X355*primary_calibration!X360,'2023gf_All'!X355+X$3*'2026gf_All'!X355*primary_calibration!X360)</f>
        <v>0.45689912545170097</v>
      </c>
      <c r="Y360" s="4">
        <f ca="1">IF(OR($B360=Y$5, '2023gf_All'!Y355&gt;=$C$2), '2023gf_All'!Y355+Y$2*'2026gf_All'!Y355*primary_calibration!Y360,'2023gf_All'!Y355+Y$3*'2026gf_All'!Y355*primary_calibration!Y360)</f>
        <v>0.17970249774331021</v>
      </c>
      <c r="Z360" s="4">
        <f ca="1">IF(OR($B360=Z$5, '2023gf_All'!Z355&gt;=$C$2), '2023gf_All'!Z355+Z$2*'2026gf_All'!Z355*primary_calibration!Z360,'2023gf_All'!Z355+Z$3*'2026gf_All'!Z355*primary_calibration!Z360)</f>
        <v>3.0620166009053842E-2</v>
      </c>
      <c r="AA360" s="4">
        <f ca="1">IF(OR($B360=AA$5, '2023gf_All'!AA355&gt;=$C$2), '2023gf_All'!AA355+AA$2*'2026gf_All'!AA355*primary_calibration!AA360,'2023gf_All'!AA355+AA$3*'2026gf_All'!AA355*primary_calibration!AA360)</f>
        <v>1.119032114881404</v>
      </c>
      <c r="AB360" s="4">
        <f ca="1">IF(OR($B360=AB$5, '2023gf_All'!AB355&gt;=$C$2), '2023gf_All'!AB355+AB$2*'2026gf_All'!AB355*primary_calibration!AB360,'2023gf_All'!AB355+AB$3*'2026gf_All'!AB355*primary_calibration!AB360)</f>
        <v>1.6391208262144283</v>
      </c>
      <c r="AC360" s="4">
        <f ca="1">IF(OR($B360=AC$5, '2023gf_All'!AC355&gt;=$C$2), '2023gf_All'!AC355+AC$2*'2026gf_All'!AC355*primary_calibration!AC360,'2023gf_All'!AC355+AC$3*'2026gf_All'!AC355*primary_calibration!AC360)</f>
        <v>1.3982527671922138</v>
      </c>
      <c r="AD360" s="4">
        <f ca="1">IF(OR($B360=AD$5, '2023gf_All'!AD355&gt;=$C$2), '2023gf_All'!AD355+AD$2*'2026gf_All'!AD355*primary_calibration!AD360,'2023gf_All'!AD355+AD$3*'2026gf_All'!AD355*primary_calibration!AD360)</f>
        <v>0.14882447641859572</v>
      </c>
      <c r="AE360" s="4">
        <f ca="1">IF(OR($B360=AE$5, '2023gf_All'!AE355&gt;=$C$2), '2023gf_All'!AE355+AE$2*'2026gf_All'!AE355*primary_calibration!AE360,'2023gf_All'!AE355+AE$3*'2026gf_All'!AE355*primary_calibration!AE360)</f>
        <v>8.1937797647163982E-2</v>
      </c>
      <c r="AF360" s="4">
        <f ca="1">IF(OR($B360=AF$5, '2023gf_All'!AF355&gt;=$C$2), '2023gf_All'!AF355+AF$2*'2026gf_All'!AF355*primary_calibration!AF360,'2023gf_All'!AF355+AF$3*'2026gf_All'!AF355*primary_calibration!AF360)</f>
        <v>0.3410077526226335</v>
      </c>
      <c r="AG360" s="4">
        <f ca="1">IF(OR($B360=AG$5, '2023gf_All'!AG355&gt;=$C$2), '2023gf_All'!AG355+AG$2*'2026gf_All'!AG355*primary_calibration!AG360,'2023gf_All'!AG355+AG$3*'2026gf_All'!AG355*primary_calibration!AG360)</f>
        <v>5.3400734637303764E-2</v>
      </c>
      <c r="AH360" s="4">
        <f ca="1">IF(OR($B360=AH$5, '2023gf_All'!AH355&gt;=$C$2), '2023gf_All'!AH355+AH$2*'2026gf_All'!AH355*primary_calibration!AH360,'2023gf_All'!AH355+AH$3*'2026gf_All'!AH355*primary_calibration!AH360)</f>
        <v>6.0844100065573649E-2</v>
      </c>
      <c r="AI360" s="4">
        <f ca="1">IF(OR($B360=AI$5, '2023gf_All'!AI355&gt;=$C$2), '2023gf_All'!AI355+AI$2*'2026gf_All'!AI355*primary_calibration!AI360,'2023gf_All'!AI355+AI$3*'2026gf_All'!AI355*primary_calibration!AI360)</f>
        <v>7.8758902695437553E-3</v>
      </c>
      <c r="AJ360" s="4">
        <f ca="1">IF(OR($B360=AJ$5, '2023gf_All'!AJ355&gt;=$C$2), '2023gf_All'!AJ355+AJ$2*'2026gf_All'!AJ355*primary_calibration!AJ360,'2023gf_All'!AJ355+AJ$3*'2026gf_All'!AJ355*primary_calibration!AJ360)</f>
        <v>6.5754637244244865E-2</v>
      </c>
      <c r="AK360" s="4">
        <f ca="1">IF(OR($B360=AK$5, '2023gf_All'!AK355&gt;=$C$2), '2023gf_All'!AK355+AK$2*'2026gf_All'!AK355*primary_calibration!AK360,'2023gf_All'!AK355+AK$3*'2026gf_All'!AK355*primary_calibration!AK360)</f>
        <v>3.9401448965115518</v>
      </c>
      <c r="AL360" s="4">
        <f ca="1">IF(OR($B360=AL$5, '2023gf_All'!AL355&gt;=$C$2), '2023gf_All'!AL355+AL$2*'2026gf_All'!AL355*primary_calibration!AL360,'2023gf_All'!AL355+AL$3*'2026gf_All'!AL355*primary_calibration!AL360)</f>
        <v>3.0664861034491078E-2</v>
      </c>
      <c r="AM360" s="4">
        <f ca="1">IF(OR($B360=AM$5, '2023gf_All'!AM355&gt;=$C$2), '2023gf_All'!AM355+AM$2*'2026gf_All'!AM355*primary_calibration!AM360,'2023gf_All'!AM355+AM$3*'2026gf_All'!AM355*primary_calibration!AM360)</f>
        <v>6.3234511942047922</v>
      </c>
      <c r="AN360" s="4">
        <f ca="1">IF(OR($B360=AN$5, '2023gf_All'!AN355&gt;=$C$2), '2023gf_All'!AN355+AN$2*'2026gf_All'!AN355*primary_calibration!AN360,'2023gf_All'!AN355+AN$3*'2026gf_All'!AN355*primary_calibration!AN360)</f>
        <v>0.35555057443353189</v>
      </c>
      <c r="AO360" s="4">
        <f ca="1">IF(OR($B360=AO$5, '2023gf_All'!AO355&gt;=$C$2), '2023gf_All'!AO355+AO$2*'2026gf_All'!AO355*primary_calibration!AO360,'2023gf_All'!AO355+AO$3*'2026gf_All'!AO355*primary_calibration!AO360)</f>
        <v>6.8233185208943864E-2</v>
      </c>
      <c r="AP360" s="4">
        <f ca="1">IF(OR($B360=AP$5, '2023gf_All'!AP355&gt;=$C$2), '2023gf_All'!AP355+AP$2*'2026gf_All'!AP355*primary_calibration!AP360,'2023gf_All'!AP355+AP$3*'2026gf_All'!AP355*primary_calibration!AP360)</f>
        <v>1.8032661403421355</v>
      </c>
      <c r="AQ360" s="4">
        <f ca="1">IF(OR($B360=AQ$5, '2023gf_All'!AQ355&gt;=$C$2), '2023gf_All'!AQ355+AQ$2*'2026gf_All'!AQ355*primary_calibration!AQ360,'2023gf_All'!AQ355+AQ$3*'2026gf_All'!AQ355*primary_calibration!AQ360)</f>
        <v>0.13534976035952895</v>
      </c>
      <c r="AR360" s="4">
        <f ca="1">IF(OR($B360=AR$5, '2023gf_All'!AR355&gt;=$C$2), '2023gf_All'!AR355+AR$2*'2026gf_All'!AR355*primary_calibration!AR360,'2023gf_All'!AR355+AR$3*'2026gf_All'!AR355*primary_calibration!AR360)</f>
        <v>1.7785309453371086E-2</v>
      </c>
      <c r="AS360" s="4">
        <f ca="1">IF(OR($B360=AS$5, '2023gf_All'!AS355&gt;=$C$2), '2023gf_All'!AS355+AS$2*'2026gf_All'!AS355*primary_calibration!AS360,'2023gf_All'!AS355+AS$3*'2026gf_All'!AS355*primary_calibration!AS360)</f>
        <v>4.1235671400032121</v>
      </c>
      <c r="AT360" s="4">
        <f ca="1">IF(OR($B360=AT$5, '2023gf_All'!AT355&gt;=$C$2), '2023gf_All'!AT355+AT$2*'2026gf_All'!AT355*primary_calibration!AT360,'2023gf_All'!AT355+AT$3*'2026gf_All'!AT355*primary_calibration!AT360)</f>
        <v>2.3672236951592116</v>
      </c>
      <c r="AU360" s="4">
        <f ca="1">IF(OR($B360=AU$5, '2023gf_All'!AU355&gt;=$C$2), '2023gf_All'!AU355+AU$2*'2026gf_All'!AU355*primary_calibration!AU360,'2023gf_All'!AU355+AU$3*'2026gf_All'!AU355*primary_calibration!AU360)</f>
        <v>6.8718653578174735E-2</v>
      </c>
      <c r="AV360" s="4">
        <f ca="1">IF(OR($B360=AV$5, '2023gf_All'!AV355&gt;=$C$2), '2023gf_All'!AV355+AV$2*'2026gf_All'!AV355*primary_calibration!AV360,'2023gf_All'!AV355+AV$3*'2026gf_All'!AV355*primary_calibration!AV360)</f>
        <v>3.0000594225392641E-2</v>
      </c>
      <c r="AW360" s="4">
        <f ca="1">IF(OR($B360=AW$5, '2023gf_All'!AW355&gt;=$C$2), '2023gf_All'!AW355+AW$2*'2026gf_All'!AW355*primary_calibration!AW360,'2023gf_All'!AW355+AW$3*'2026gf_All'!AW355*primary_calibration!AW360)</f>
        <v>0.19505486928276769</v>
      </c>
      <c r="AX360" s="4">
        <f ca="1">IF(OR($B360=AX$5, '2023gf_All'!AX355&gt;=$C$2), '2023gf_All'!AX355+AX$2*'2026gf_All'!AX355*primary_calibration!AX360,'2023gf_All'!AX355+AX$3*'2026gf_All'!AX355*primary_calibration!AX360)</f>
        <v>0.48868629335491992</v>
      </c>
      <c r="AY360" s="4">
        <f ca="1">IF(OR($B360=AY$5, '2023gf_All'!AY355&gt;=$C$2), '2023gf_All'!AY355+AY$2*'2026gf_All'!AY355*primary_calibration!AY360,'2023gf_All'!AY355+AY$3*'2026gf_All'!AY355*primary_calibration!AY360)</f>
        <v>1.8264720908531363E-2</v>
      </c>
      <c r="AZ360" s="4">
        <f ca="1">IF(OR($B360=AZ$5, '2023gf_All'!AZ355&gt;=$C$2), '2023gf_All'!AZ355+AZ$2*'2026gf_All'!AZ355*primary_calibration!AZ360,'2023gf_All'!AZ355+AZ$3*'2026gf_All'!AZ355*primary_calibration!AZ360)</f>
        <v>3.4140259211405219E-2</v>
      </c>
      <c r="BA360" s="4">
        <f ca="1">IF(OR($B360=BA$5, '2023gf_All'!BA355&gt;=$C$2), '2023gf_All'!BA355+BA$2*'2026gf_All'!BA355*primary_calibration!BA360,'2023gf_All'!BA355+BA$3*'2026gf_All'!BA355*primary_calibration!BA360)</f>
        <v>1.295491233999239</v>
      </c>
      <c r="BB360" s="4">
        <f ca="1">IF(OR($B360=BB$5, '2023gf_All'!BB355&gt;=$C$2), '2023gf_All'!BB355+BB$2*'2026gf_All'!BB355*primary_calibration!BB360,'2023gf_All'!BB355+BB$3*'2026gf_All'!BB355*primary_calibration!BB360)</f>
        <v>4.4921927003994964E-2</v>
      </c>
      <c r="BC360" s="4">
        <f ca="1">IF(OR($B360=BC$5, '2023gf_All'!BC355&gt;=$C$2), '2023gf_All'!BC355+BC$2*'2026gf_All'!BC355*primary_calibration!BC360,'2023gf_All'!BC355+BC$3*'2026gf_All'!BC355*primary_calibration!BC360)</f>
        <v>0.95933232343285457</v>
      </c>
      <c r="BD360" s="4">
        <f ca="1">IF(OR($B360=BD$5, '2023gf_All'!BD355&gt;=$C$2), '2023gf_All'!BD355+BD$2*'2026gf_All'!BD355*primary_calibration!BD360,'2023gf_All'!BD355+BD$3*'2026gf_All'!BD355*primary_calibration!BD360)</f>
        <v>0.20801813143050921</v>
      </c>
      <c r="BE360" s="4">
        <f ca="1">IF(OR($B360=BE$5, '2023gf_All'!BE355&gt;=$C$2), '2023gf_All'!BE355+BE$2*'2026gf_All'!BE355*primary_calibration!BE360,'2023gf_All'!BE355+BE$3*'2026gf_All'!BE355*primary_calibration!BE360)</f>
        <v>4.8412612348279947E-2</v>
      </c>
      <c r="BF360" s="4">
        <f ca="1">IF(OR($B360=BF$5, '2023gf_All'!BF355&gt;=$C$2,'2023gf_All'!AY355&gt;=$C$2), '2023gf_All'!BF355+BF$2*'2026gf_All'!BF355*primary_calibration!BF360,'2023gf_All'!BF355+BF$3*'2026gf_All'!BF355*primary_calibration!BF360)</f>
        <v>3.0086196313819096E-3</v>
      </c>
      <c r="BG360" s="31">
        <f>'2023gf_All'!BG355</f>
        <v>3.1944499999999998</v>
      </c>
      <c r="BH360" s="31">
        <f>'2023gf_All'!BH355</f>
        <v>1.78677</v>
      </c>
      <c r="BI360" s="31">
        <f>'2023gf_All'!BI355</f>
        <v>0.20352000000000001</v>
      </c>
      <c r="BJ360" s="31">
        <f>'2023gf_All'!BJ355</f>
        <v>0.49279000000000001</v>
      </c>
      <c r="BK360" s="31">
        <f>'2023gf_All'!BK355</f>
        <v>19.534859999999998</v>
      </c>
      <c r="BL360" s="31">
        <f>'2023gf_All'!BL355</f>
        <v>4.9391699999999998</v>
      </c>
      <c r="BM360" s="33">
        <f t="shared" si="46"/>
        <v>30.15156</v>
      </c>
      <c r="BN360" s="9">
        <f t="shared" ca="1" si="40"/>
        <v>32.768007369451013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1"/>
        <v>0.10441000000000145</v>
      </c>
      <c r="BT360">
        <f t="shared" si="42"/>
        <v>1.7953400000000066</v>
      </c>
      <c r="BU360" s="14">
        <f t="shared" si="47"/>
        <v>5.8156115276215684E-2</v>
      </c>
      <c r="BV360" s="9">
        <f ca="1">(BN360-'2023gf_All'!BN355)*BU360</f>
        <v>6.9698574333444726E-3</v>
      </c>
      <c r="BW360" s="9">
        <f t="shared" ca="1" si="43"/>
        <v>30.158529857433344</v>
      </c>
      <c r="BX360" s="9">
        <f ca="1">IF(primary_calibration!BI360=1,SUM(BW360,I360:BF360),0)</f>
        <v>62.926537226884363</v>
      </c>
      <c r="BY360">
        <f t="shared" ca="1" si="44"/>
        <v>64.930567074874304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 t="shared" ca="1" si="45"/>
        <v>60.797799321595285</v>
      </c>
      <c r="I361" s="4">
        <f ca="1">IF(OR($B361=I$5, '2023gf_All'!I356&gt;=$C$2), '2023gf_All'!I356+I$2*'2026gf_All'!I356*primary_calibration!I361,'2023gf_All'!I356+I$3*'2026gf_All'!I356*primary_calibration!I361)</f>
        <v>0.17713622534000692</v>
      </c>
      <c r="J361" s="4">
        <f ca="1">IF(OR($B361=J$5, '2023gf_All'!J356&gt;=$C$2), '2023gf_All'!J356+J$2*'2026gf_All'!J356*primary_calibration!J361,'2023gf_All'!J356+J$3*'2026gf_All'!J356*primary_calibration!J361)</f>
        <v>1.0801205596154452E-2</v>
      </c>
      <c r="K361" s="4">
        <f ca="1">IF(OR($B361=K$5, '2023gf_All'!K356&gt;=$C$2), '2023gf_All'!K356+K$2*'2026gf_All'!K356*primary_calibration!K361,'2023gf_All'!K356+K$3*'2026gf_All'!K356*primary_calibration!K361)</f>
        <v>0.19072502958607346</v>
      </c>
      <c r="L361" s="4">
        <f ca="1">IF(OR($B361=L$5, '2023gf_All'!L356&gt;=$C$2), '2023gf_All'!L356+L$2*'2026gf_All'!L356*primary_calibration!L361,'2023gf_All'!L356+L$3*'2026gf_All'!L356*primary_calibration!L361)</f>
        <v>2.166269622664083E-2</v>
      </c>
      <c r="M361" s="4">
        <f ca="1">IF(OR($B361=M$5, '2023gf_All'!M356&gt;=$C$2), '2023gf_All'!M356+M$2*'2026gf_All'!M356*primary_calibration!M361,'2023gf_All'!M356+M$3*'2026gf_All'!M356*primary_calibration!M361)</f>
        <v>2.2420563248035878E-2</v>
      </c>
      <c r="N361" s="4">
        <f ca="1">IF(OR($B361=N$5, '2023gf_All'!N356&gt;=$C$2), '2023gf_All'!N356+N$2*'2026gf_All'!N356*primary_calibration!N361,'2023gf_All'!N356+N$3*'2026gf_All'!N356*primary_calibration!N361)</f>
        <v>3.1858442258047042</v>
      </c>
      <c r="O361" s="4">
        <f ca="1">IF(OR($B361=O$5, '2023gf_All'!O356&gt;=$C$2), '2023gf_All'!O356+O$2*'2026gf_All'!O356*primary_calibration!O361,'2023gf_All'!O356+O$3*'2026gf_All'!O356*primary_calibration!O361)</f>
        <v>0.36661353265407653</v>
      </c>
      <c r="P361" s="4">
        <f ca="1">IF(OR($B361=P$5, '2023gf_All'!P356&gt;=$C$2), '2023gf_All'!P356+P$2*'2026gf_All'!P356*primary_calibration!P361,'2023gf_All'!P356+P$3*'2026gf_All'!P356*primary_calibration!P361)</f>
        <v>2.3186105823307095E-2</v>
      </c>
      <c r="Q361" s="4">
        <f ca="1">IF(OR($B361=Q$5, '2023gf_All'!Q356&gt;=$C$2), '2023gf_All'!Q356+Q$2*'2026gf_All'!Q356*primary_calibration!Q361,'2023gf_All'!Q356+Q$3*'2026gf_All'!Q356*primary_calibration!Q361)</f>
        <v>0.11701993769751286</v>
      </c>
      <c r="R361" s="4">
        <f ca="1">IF(OR($B361=R$5, '2023gf_All'!R356&gt;=$C$2), '2023gf_All'!R356+R$2*'2026gf_All'!R356*primary_calibration!R361,'2023gf_All'!R356+R$3*'2026gf_All'!R356*primary_calibration!R361)</f>
        <v>0.22773014504224531</v>
      </c>
      <c r="S361" s="4">
        <f ca="1">IF(OR($B361=S$5, '2023gf_All'!S356&gt;=$C$2), '2023gf_All'!S356+S$2*'2026gf_All'!S356*primary_calibration!S361,'2023gf_All'!S356+S$3*'2026gf_All'!S356*primary_calibration!S361)</f>
        <v>9.6558535545934847E-3</v>
      </c>
      <c r="T361" s="4">
        <f ca="1">IF(OR($B361=T$5, '2023gf_All'!T356&gt;=$C$2), '2023gf_All'!T356+T$2*'2026gf_All'!T356*primary_calibration!T361,'2023gf_All'!T356+T$3*'2026gf_All'!T356*primary_calibration!T361)</f>
        <v>0.32323004572710146</v>
      </c>
      <c r="U361" s="4">
        <f ca="1">IF(OR($B361=U$5, '2023gf_All'!U356&gt;=$C$2), '2023gf_All'!U356+U$2*'2026gf_All'!U356*primary_calibration!U361,'2023gf_All'!U356+U$3*'2026gf_All'!U356*primary_calibration!U361)</f>
        <v>0.46057549784294377</v>
      </c>
      <c r="V361" s="4">
        <f ca="1">IF(OR($B361=V$5, '2023gf_All'!V356&gt;=$C$2), '2023gf_All'!V356+V$2*'2026gf_All'!V356*primary_calibration!V361,'2023gf_All'!V356+V$3*'2026gf_All'!V356*primary_calibration!V361)</f>
        <v>0.1142852908994442</v>
      </c>
      <c r="W361" s="4">
        <f ca="1">IF(OR($B361=W$5, '2023gf_All'!W356&gt;=$C$2), '2023gf_All'!W356+W$2*'2026gf_All'!W356*primary_calibration!W361,'2023gf_All'!W356+W$3*'2026gf_All'!W356*primary_calibration!W361)</f>
        <v>8.7936111545074747E-2</v>
      </c>
      <c r="X361" s="4">
        <f ca="1">IF(OR($B361=X$5, '2023gf_All'!X356&gt;=$C$2), '2023gf_All'!X356+X$2*'2026gf_All'!X356*primary_calibration!X361,'2023gf_All'!X356+X$3*'2026gf_All'!X356*primary_calibration!X361)</f>
        <v>0.37316483089562513</v>
      </c>
      <c r="Y361" s="4">
        <f ca="1">IF(OR($B361=Y$5, '2023gf_All'!Y356&gt;=$C$2), '2023gf_All'!Y356+Y$2*'2026gf_All'!Y356*primary_calibration!Y361,'2023gf_All'!Y356+Y$3*'2026gf_All'!Y356*primary_calibration!Y361)</f>
        <v>0.23789911854309795</v>
      </c>
      <c r="Z361" s="4">
        <f ca="1">IF(OR($B361=Z$5, '2023gf_All'!Z356&gt;=$C$2), '2023gf_All'!Z356+Z$2*'2026gf_All'!Z356*primary_calibration!Z361,'2023gf_All'!Z356+Z$3*'2026gf_All'!Z356*primary_calibration!Z361)</f>
        <v>1.628567992379126E-2</v>
      </c>
      <c r="AA361" s="4">
        <f ca="1">IF(OR($B361=AA$5, '2023gf_All'!AA356&gt;=$C$2), '2023gf_All'!AA356+AA$2*'2026gf_All'!AA356*primary_calibration!AA361,'2023gf_All'!AA356+AA$3*'2026gf_All'!AA356*primary_calibration!AA361)</f>
        <v>0.89428071404848319</v>
      </c>
      <c r="AB361" s="4">
        <f ca="1">IF(OR($B361=AB$5, '2023gf_All'!AB356&gt;=$C$2), '2023gf_All'!AB356+AB$2*'2026gf_All'!AB356*primary_calibration!AB361,'2023gf_All'!AB356+AB$3*'2026gf_All'!AB356*primary_calibration!AB361)</f>
        <v>1.6093296625509952</v>
      </c>
      <c r="AC361" s="4">
        <f ca="1">IF(OR($B361=AC$5, '2023gf_All'!AC356&gt;=$C$2), '2023gf_All'!AC356+AC$2*'2026gf_All'!AC356*primary_calibration!AC361,'2023gf_All'!AC356+AC$3*'2026gf_All'!AC356*primary_calibration!AC361)</f>
        <v>1.2185076948376568</v>
      </c>
      <c r="AD361" s="4">
        <f ca="1">IF(OR($B361=AD$5, '2023gf_All'!AD356&gt;=$C$2), '2023gf_All'!AD356+AD$2*'2026gf_All'!AD356*primary_calibration!AD361,'2023gf_All'!AD356+AD$3*'2026gf_All'!AD356*primary_calibration!AD361)</f>
        <v>0.12005629310459476</v>
      </c>
      <c r="AE361" s="4">
        <f ca="1">IF(OR($B361=AE$5, '2023gf_All'!AE356&gt;=$C$2), '2023gf_All'!AE356+AE$2*'2026gf_All'!AE356*primary_calibration!AE361,'2023gf_All'!AE356+AE$3*'2026gf_All'!AE356*primary_calibration!AE361)</f>
        <v>0.12335752555295859</v>
      </c>
      <c r="AF361" s="4">
        <f ca="1">IF(OR($B361=AF$5, '2023gf_All'!AF356&gt;=$C$2), '2023gf_All'!AF356+AF$2*'2026gf_All'!AF356*primary_calibration!AF361,'2023gf_All'!AF356+AF$3*'2026gf_All'!AF356*primary_calibration!AF361)</f>
        <v>0.31426321404799051</v>
      </c>
      <c r="AG361" s="4">
        <f ca="1">IF(OR($B361=AG$5, '2023gf_All'!AG356&gt;=$C$2), '2023gf_All'!AG356+AG$2*'2026gf_All'!AG356*primary_calibration!AG361,'2023gf_All'!AG356+AG$3*'2026gf_All'!AG356*primary_calibration!AG361)</f>
        <v>1.8955481170228751E-2</v>
      </c>
      <c r="AH361" s="4">
        <f ca="1">IF(OR($B361=AH$5, '2023gf_All'!AH356&gt;=$C$2), '2023gf_All'!AH356+AH$2*'2026gf_All'!AH356*primary_calibration!AH361,'2023gf_All'!AH356+AH$3*'2026gf_All'!AH356*primary_calibration!AH361)</f>
        <v>3.7036332737209805E-2</v>
      </c>
      <c r="AI361" s="4">
        <f ca="1">IF(OR($B361=AI$5, '2023gf_All'!AI356&gt;=$C$2), '2023gf_All'!AI356+AI$2*'2026gf_All'!AI356*primary_calibration!AI361,'2023gf_All'!AI356+AI$3*'2026gf_All'!AI356*primary_calibration!AI361)</f>
        <v>6.2586418005495361E-3</v>
      </c>
      <c r="AJ361" s="4">
        <f ca="1">IF(OR($B361=AJ$5, '2023gf_All'!AJ356&gt;=$C$2), '2023gf_All'!AJ356+AJ$2*'2026gf_All'!AJ356*primary_calibration!AJ361,'2023gf_All'!AJ356+AJ$3*'2026gf_All'!AJ356*primary_calibration!AJ361)</f>
        <v>2.1261172698747374E-2</v>
      </c>
      <c r="AK361" s="4">
        <f ca="1">IF(OR($B361=AK$5, '2023gf_All'!AK356&gt;=$C$2), '2023gf_All'!AK356+AK$2*'2026gf_All'!AK356*primary_calibration!AK361,'2023gf_All'!AK356+AK$3*'2026gf_All'!AK356*primary_calibration!AK361)</f>
        <v>3.909567168079636</v>
      </c>
      <c r="AL361" s="4">
        <f ca="1">IF(OR($B361=AL$5, '2023gf_All'!AL356&gt;=$C$2), '2023gf_All'!AL356+AL$2*'2026gf_All'!AL356*primary_calibration!AL361,'2023gf_All'!AL356+AL$3*'2026gf_All'!AL356*primary_calibration!AL361)</f>
        <v>2.6414423421126629E-2</v>
      </c>
      <c r="AM361" s="4">
        <f ca="1">IF(OR($B361=AM$5, '2023gf_All'!AM356&gt;=$C$2), '2023gf_All'!AM356+AM$2*'2026gf_All'!AM356*primary_calibration!AM361,'2023gf_All'!AM356+AM$3*'2026gf_All'!AM356*primary_calibration!AM361)</f>
        <v>7.4715177020869605</v>
      </c>
      <c r="AN361" s="4">
        <f ca="1">IF(OR($B361=AN$5, '2023gf_All'!AN356&gt;=$C$2), '2023gf_All'!AN356+AN$2*'2026gf_All'!AN356*primary_calibration!AN361,'2023gf_All'!AN356+AN$3*'2026gf_All'!AN356*primary_calibration!AN361)</f>
        <v>0.43940311911212204</v>
      </c>
      <c r="AO361" s="4">
        <f ca="1">IF(OR($B361=AO$5, '2023gf_All'!AO356&gt;=$C$2), '2023gf_All'!AO356+AO$2*'2026gf_All'!AO356*primary_calibration!AO361,'2023gf_All'!AO356+AO$3*'2026gf_All'!AO356*primary_calibration!AO361)</f>
        <v>4.1787452736896435E-2</v>
      </c>
      <c r="AP361" s="4">
        <f ca="1">IF(OR($B361=AP$5, '2023gf_All'!AP356&gt;=$C$2), '2023gf_All'!AP356+AP$2*'2026gf_All'!AP356*primary_calibration!AP361,'2023gf_All'!AP356+AP$3*'2026gf_All'!AP356*primary_calibration!AP361)</f>
        <v>1.290531841297597</v>
      </c>
      <c r="AQ361" s="4">
        <f ca="1">IF(OR($B361=AQ$5, '2023gf_All'!AQ356&gt;=$C$2), '2023gf_All'!AQ356+AQ$2*'2026gf_All'!AQ356*primary_calibration!AQ361,'2023gf_All'!AQ356+AQ$3*'2026gf_All'!AQ356*primary_calibration!AQ361)</f>
        <v>0.14213795296731591</v>
      </c>
      <c r="AR361" s="4">
        <f ca="1">IF(OR($B361=AR$5, '2023gf_All'!AR356&gt;=$C$2), '2023gf_All'!AR356+AR$2*'2026gf_All'!AR356*primary_calibration!AR361,'2023gf_All'!AR356+AR$3*'2026gf_All'!AR356*primary_calibration!AR361)</f>
        <v>1.2245621329429546E-2</v>
      </c>
      <c r="AS361" s="4">
        <f ca="1">IF(OR($B361=AS$5, '2023gf_All'!AS356&gt;=$C$2), '2023gf_All'!AS356+AS$2*'2026gf_All'!AS356*primary_calibration!AS361,'2023gf_All'!AS356+AS$3*'2026gf_All'!AS356*primary_calibration!AS361)</f>
        <v>4.0078737503236486</v>
      </c>
      <c r="AT361" s="4">
        <f ca="1">IF(OR($B361=AT$5, '2023gf_All'!AT356&gt;=$C$2), '2023gf_All'!AT356+AT$2*'2026gf_All'!AT356*primary_calibration!AT361,'2023gf_All'!AT356+AT$3*'2026gf_All'!AT356*primary_calibration!AT361)</f>
        <v>1.7551902479427293</v>
      </c>
      <c r="AU361" s="4">
        <f ca="1">IF(OR($B361=AU$5, '2023gf_All'!AU356&gt;=$C$2), '2023gf_All'!AU356+AU$2*'2026gf_All'!AU356*primary_calibration!AU361,'2023gf_All'!AU356+AU$3*'2026gf_All'!AU356*primary_calibration!AU361)</f>
        <v>0.18950776432055025</v>
      </c>
      <c r="AV361" s="4">
        <f ca="1">IF(OR($B361=AV$5, '2023gf_All'!AV356&gt;=$C$2), '2023gf_All'!AV356+AV$2*'2026gf_All'!AV356*primary_calibration!AV361,'2023gf_All'!AV356+AV$3*'2026gf_All'!AV356*primary_calibration!AV361)</f>
        <v>1.2970981807823778E-2</v>
      </c>
      <c r="AW361" s="4">
        <f ca="1">IF(OR($B361=AW$5, '2023gf_All'!AW356&gt;=$C$2), '2023gf_All'!AW356+AW$2*'2026gf_All'!AW356*primary_calibration!AW361,'2023gf_All'!AW356+AW$3*'2026gf_All'!AW356*primary_calibration!AW361)</f>
        <v>0.29042079193303466</v>
      </c>
      <c r="AX361" s="4">
        <f ca="1">IF(OR($B361=AX$5, '2023gf_All'!AX356&gt;=$C$2), '2023gf_All'!AX356+AX$2*'2026gf_All'!AX356*primary_calibration!AX361,'2023gf_All'!AX356+AX$3*'2026gf_All'!AX356*primary_calibration!AX361)</f>
        <v>0.55984184564365302</v>
      </c>
      <c r="AY361" s="4">
        <f ca="1">IF(OR($B361=AY$5, '2023gf_All'!AY356&gt;=$C$2), '2023gf_All'!AY356+AY$2*'2026gf_All'!AY356*primary_calibration!AY361,'2023gf_All'!AY356+AY$3*'2026gf_All'!AY356*primary_calibration!AY361)</f>
        <v>1.4978785910653384E-2</v>
      </c>
      <c r="AZ361" s="4">
        <f ca="1">IF(OR($B361=AZ$5, '2023gf_All'!AZ356&gt;=$C$2), '2023gf_All'!AZ356+AZ$2*'2026gf_All'!AZ356*primary_calibration!AZ361,'2023gf_All'!AZ356+AZ$3*'2026gf_All'!AZ356*primary_calibration!AZ361)</f>
        <v>2.8152581857959845E-2</v>
      </c>
      <c r="BA361" s="4">
        <f ca="1">IF(OR($B361=BA$5, '2023gf_All'!BA356&gt;=$C$2), '2023gf_All'!BA356+BA$2*'2026gf_All'!BA356*primary_calibration!BA361,'2023gf_All'!BA356+BA$3*'2026gf_All'!BA356*primary_calibration!BA361)</f>
        <v>0.87996280884169253</v>
      </c>
      <c r="BB361" s="4">
        <f ca="1">IF(OR($B361=BB$5, '2023gf_All'!BB356&gt;=$C$2), '2023gf_All'!BB356+BB$2*'2026gf_All'!BB356*primary_calibration!BB361,'2023gf_All'!BB356+BB$3*'2026gf_All'!BB356*primary_calibration!BB361)</f>
        <v>2.9792673428498919E-2</v>
      </c>
      <c r="BC361" s="4">
        <f ca="1">IF(OR($B361=BC$5, '2023gf_All'!BC356&gt;=$C$2), '2023gf_All'!BC356+BC$2*'2026gf_All'!BC356*primary_calibration!BC361,'2023gf_All'!BC356+BC$3*'2026gf_All'!BC356*primary_calibration!BC361)</f>
        <v>0.63213954398649264</v>
      </c>
      <c r="BD361" s="4">
        <f ca="1">IF(OR($B361=BD$5, '2023gf_All'!BD356&gt;=$C$2), '2023gf_All'!BD356+BD$2*'2026gf_All'!BD356*primary_calibration!BD361,'2023gf_All'!BD356+BD$3*'2026gf_All'!BD356*primary_calibration!BD361)</f>
        <v>0.15154055078980144</v>
      </c>
      <c r="BE361" s="4">
        <f ca="1">IF(OR($B361=BE$5, '2023gf_All'!BE356&gt;=$C$2), '2023gf_All'!BE356+BE$2*'2026gf_All'!BE356*primary_calibration!BE361,'2023gf_All'!BE356+BE$3*'2026gf_All'!BE356*primary_calibration!BE361)</f>
        <v>2.1498162800875149E-2</v>
      </c>
      <c r="BF361" s="4">
        <f ca="1">IF(OR($B361=BF$5, '2023gf_All'!BF356&gt;=$C$2,'2023gf_All'!AY356&gt;=$C$2), '2023gf_All'!BF356+BF$2*'2026gf_All'!BF356*primary_calibration!BF361,'2023gf_All'!BF356+BF$3*'2026gf_All'!BF356*primary_calibration!BF361)</f>
        <v>2.4577004840159863E-3</v>
      </c>
      <c r="BG361" s="31">
        <f>'2023gf_All'!BG356</f>
        <v>3.1020500000000002</v>
      </c>
      <c r="BH361" s="31">
        <f>'2023gf_All'!BH356</f>
        <v>1.5410900000000001</v>
      </c>
      <c r="BI361" s="31">
        <f>'2023gf_All'!BI356</f>
        <v>0.16535</v>
      </c>
      <c r="BJ361" s="31">
        <f>'2023gf_All'!BJ356</f>
        <v>0.56252999999999997</v>
      </c>
      <c r="BK361" s="31">
        <f>'2023gf_All'!BK356</f>
        <v>16.940110000000001</v>
      </c>
      <c r="BL361" s="31">
        <f>'2023gf_All'!BL356</f>
        <v>4.7510599999999998</v>
      </c>
      <c r="BM361" s="33">
        <f t="shared" si="46"/>
        <v>27.062190000000001</v>
      </c>
      <c r="BN361" s="9">
        <f t="shared" ca="1" si="40"/>
        <v>32.239412299602364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1"/>
        <v>-0.10587999999999909</v>
      </c>
      <c r="BT361">
        <f t="shared" si="42"/>
        <v>1.7066099999999871</v>
      </c>
      <c r="BU361" s="14">
        <f t="shared" si="47"/>
        <v>-6.2041122459144088E-2</v>
      </c>
      <c r="BV361" s="9">
        <f ca="1">(BN361-'2023gf_All'!BN356)*BU361</f>
        <v>-6.2197651964412621E-3</v>
      </c>
      <c r="BW361" s="9">
        <f t="shared" ca="1" si="43"/>
        <v>27.05597023480356</v>
      </c>
      <c r="BX361" s="9">
        <f ca="1">IF(primary_calibration!BI361=1,SUM(BW361,I361:BF361),0)</f>
        <v>59.295382534405938</v>
      </c>
      <c r="BY361">
        <f t="shared" ca="1" si="44"/>
        <v>60.797799321595285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 t="shared" ca="1" si="45"/>
        <v>62.038551715371611</v>
      </c>
      <c r="I362" s="4">
        <f ca="1">IF(OR($B362=I$5, '2023gf_All'!I357&gt;=$C$2), '2023gf_All'!I357+I$2*'2026gf_All'!I357*primary_calibration!I362,'2023gf_All'!I357+I$3*'2026gf_All'!I357*primary_calibration!I362)</f>
        <v>0.13682215713116419</v>
      </c>
      <c r="J362" s="4">
        <f ca="1">IF(OR($B362=J$5, '2023gf_All'!J357&gt;=$C$2), '2023gf_All'!J357+J$2*'2026gf_All'!J357*primary_calibration!J362,'2023gf_All'!J357+J$3*'2026gf_All'!J357*primary_calibration!J362)</f>
        <v>7.2011070063152816E-3</v>
      </c>
      <c r="K362" s="4">
        <f ca="1">IF(OR($B362=K$5, '2023gf_All'!K357&gt;=$C$2), '2023gf_All'!K357+K$2*'2026gf_All'!K357*primary_calibration!K362,'2023gf_All'!K357+K$3*'2026gf_All'!K357*primary_calibration!K362)</f>
        <v>7.4473118701041258E-2</v>
      </c>
      <c r="L362" s="4">
        <f ca="1">IF(OR($B362=L$5, '2023gf_All'!L357&gt;=$C$2), '2023gf_All'!L357+L$2*'2026gf_All'!L357*primary_calibration!L362,'2023gf_All'!L357+L$3*'2026gf_All'!L357*primary_calibration!L362)</f>
        <v>2.4082553869208871E-2</v>
      </c>
      <c r="M362" s="4">
        <f ca="1">IF(OR($B362=M$5, '2023gf_All'!M357&gt;=$C$2), '2023gf_All'!M357+M$2*'2026gf_All'!M357*primary_calibration!M362,'2023gf_All'!M357+M$3*'2026gf_All'!M357*primary_calibration!M362)</f>
        <v>1.2729513087755629E-2</v>
      </c>
      <c r="N362" s="4">
        <f ca="1">IF(OR($B362=N$5, '2023gf_All'!N357&gt;=$C$2), '2023gf_All'!N357+N$2*'2026gf_All'!N357*primary_calibration!N362,'2023gf_All'!N357+N$3*'2026gf_All'!N357*primary_calibration!N362)</f>
        <v>2.2554397621638884</v>
      </c>
      <c r="O362" s="4">
        <f ca="1">IF(OR($B362=O$5, '2023gf_All'!O357&gt;=$C$2), '2023gf_All'!O357+O$2*'2026gf_All'!O357*primary_calibration!O362,'2023gf_All'!O357+O$3*'2026gf_All'!O357*primary_calibration!O362)</f>
        <v>0.47213056091033345</v>
      </c>
      <c r="P362" s="4">
        <f ca="1">IF(OR($B362=P$5, '2023gf_All'!P357&gt;=$C$2), '2023gf_All'!P357+P$2*'2026gf_All'!P357*primary_calibration!P362,'2023gf_All'!P357+P$3*'2026gf_All'!P357*primary_calibration!P362)</f>
        <v>1.8917272291983995E-2</v>
      </c>
      <c r="Q362" s="4">
        <f ca="1">IF(OR($B362=Q$5, '2023gf_All'!Q357&gt;=$C$2), '2023gf_All'!Q357+Q$2*'2026gf_All'!Q357*primary_calibration!Q362,'2023gf_All'!Q357+Q$3*'2026gf_All'!Q357*primary_calibration!Q362)</f>
        <v>0.1527393042575762</v>
      </c>
      <c r="R362" s="4">
        <f ca="1">IF(OR($B362=R$5, '2023gf_All'!R357&gt;=$C$2), '2023gf_All'!R357+R$2*'2026gf_All'!R357*primary_calibration!R362,'2023gf_All'!R357+R$3*'2026gf_All'!R357*primary_calibration!R362)</f>
        <v>0.27445507972903754</v>
      </c>
      <c r="S362" s="4">
        <f ca="1">IF(OR($B362=S$5, '2023gf_All'!S357&gt;=$C$2), '2023gf_All'!S357+S$2*'2026gf_All'!S357*primary_calibration!S362,'2023gf_All'!S357+S$3*'2026gf_All'!S357*primary_calibration!S362)</f>
        <v>9.5561710356847004E-3</v>
      </c>
      <c r="T362" s="4">
        <f ca="1">IF(OR($B362=T$5, '2023gf_All'!T357&gt;=$C$2), '2023gf_All'!T357+T$2*'2026gf_All'!T357*primary_calibration!T362,'2023gf_All'!T357+T$3*'2026gf_All'!T357*primary_calibration!T362)</f>
        <v>0.39696524471153444</v>
      </c>
      <c r="U362" s="4">
        <f ca="1">IF(OR($B362=U$5, '2023gf_All'!U357&gt;=$C$2), '2023gf_All'!U357+U$2*'2026gf_All'!U357*primary_calibration!U362,'2023gf_All'!U357+U$3*'2026gf_All'!U357*primary_calibration!U362)</f>
        <v>0.49376137562366856</v>
      </c>
      <c r="V362" s="4">
        <f ca="1">IF(OR($B362=V$5, '2023gf_All'!V357&gt;=$C$2), '2023gf_All'!V357+V$2*'2026gf_All'!V357*primary_calibration!V362,'2023gf_All'!V357+V$3*'2026gf_All'!V357*primary_calibration!V362)</f>
        <v>0.11201338772804037</v>
      </c>
      <c r="W362" s="4">
        <f ca="1">IF(OR($B362=W$5, '2023gf_All'!W357&gt;=$C$2), '2023gf_All'!W357+W$2*'2026gf_All'!W357*primary_calibration!W362,'2023gf_All'!W357+W$3*'2026gf_All'!W357*primary_calibration!W362)</f>
        <v>5.7946377653951421E-2</v>
      </c>
      <c r="X362" s="4">
        <f ca="1">IF(OR($B362=X$5, '2023gf_All'!X357&gt;=$C$2), '2023gf_All'!X357+X$2*'2026gf_All'!X357*primary_calibration!X362,'2023gf_All'!X357+X$3*'2026gf_All'!X357*primary_calibration!X362)</f>
        <v>0.35942201156733927</v>
      </c>
      <c r="Y362" s="4">
        <f ca="1">IF(OR($B362=Y$5, '2023gf_All'!Y357&gt;=$C$2), '2023gf_All'!Y357+Y$2*'2026gf_All'!Y357*primary_calibration!Y362,'2023gf_All'!Y357+Y$3*'2026gf_All'!Y357*primary_calibration!Y362)</f>
        <v>8.2463982544500228E-2</v>
      </c>
      <c r="Z362" s="4">
        <f ca="1">IF(OR($B362=Z$5, '2023gf_All'!Z357&gt;=$C$2), '2023gf_All'!Z357+Z$2*'2026gf_All'!Z357*primary_calibration!Z362,'2023gf_All'!Z357+Z$3*'2026gf_All'!Z357*primary_calibration!Z362)</f>
        <v>2.5411824662738912E-2</v>
      </c>
      <c r="AA362" s="4">
        <f ca="1">IF(OR($B362=AA$5, '2023gf_All'!AA357&gt;=$C$2), '2023gf_All'!AA357+AA$2*'2026gf_All'!AA357*primary_calibration!AA362,'2023gf_All'!AA357+AA$3*'2026gf_All'!AA357*primary_calibration!AA362)</f>
        <v>0.72460334133920756</v>
      </c>
      <c r="AB362" s="4">
        <f ca="1">IF(OR($B362=AB$5, '2023gf_All'!AB357&gt;=$C$2), '2023gf_All'!AB357+AB$2*'2026gf_All'!AB357*primary_calibration!AB362,'2023gf_All'!AB357+AB$3*'2026gf_All'!AB357*primary_calibration!AB362)</f>
        <v>4.6130755899194025</v>
      </c>
      <c r="AC362" s="4">
        <f ca="1">IF(OR($B362=AC$5, '2023gf_All'!AC357&gt;=$C$2), '2023gf_All'!AC357+AC$2*'2026gf_All'!AC357*primary_calibration!AC362,'2023gf_All'!AC357+AC$3*'2026gf_All'!AC357*primary_calibration!AC362)</f>
        <v>1.0324229016178785</v>
      </c>
      <c r="AD362" s="4">
        <f ca="1">IF(OR($B362=AD$5, '2023gf_All'!AD357&gt;=$C$2), '2023gf_All'!AD357+AD$2*'2026gf_All'!AD357*primary_calibration!AD362,'2023gf_All'!AD357+AD$3*'2026gf_All'!AD357*primary_calibration!AD362)</f>
        <v>0.19207344443959518</v>
      </c>
      <c r="AE362" s="4">
        <f ca="1">IF(OR($B362=AE$5, '2023gf_All'!AE357&gt;=$C$2), '2023gf_All'!AE357+AE$2*'2026gf_All'!AE357*primary_calibration!AE362,'2023gf_All'!AE357+AE$3*'2026gf_All'!AE357*primary_calibration!AE362)</f>
        <v>5.3703377964483608E-2</v>
      </c>
      <c r="AF362" s="4">
        <f ca="1">IF(OR($B362=AF$5, '2023gf_All'!AF357&gt;=$C$2), '2023gf_All'!AF357+AF$2*'2026gf_All'!AF357*primary_calibration!AF362,'2023gf_All'!AF357+AF$3*'2026gf_All'!AF357*primary_calibration!AF362)</f>
        <v>0.17065901386556101</v>
      </c>
      <c r="AG362" s="4">
        <f ca="1">IF(OR($B362=AG$5, '2023gf_All'!AG357&gt;=$C$2), '2023gf_All'!AG357+AG$2*'2026gf_All'!AG357*primary_calibration!AG362,'2023gf_All'!AG357+AG$3*'2026gf_All'!AG357*primary_calibration!AG362)</f>
        <v>1.9597715952409705E-2</v>
      </c>
      <c r="AH362" s="4">
        <f ca="1">IF(OR($B362=AH$5, '2023gf_All'!AH357&gt;=$C$2), '2023gf_All'!AH357+AH$2*'2026gf_All'!AH357*primary_calibration!AH362,'2023gf_All'!AH357+AH$3*'2026gf_All'!AH357*primary_calibration!AH362)</f>
        <v>3.5197332562519182E-2</v>
      </c>
      <c r="AI362" s="4">
        <f ca="1">IF(OR($B362=AI$5, '2023gf_All'!AI357&gt;=$C$2), '2023gf_All'!AI357+AI$2*'2026gf_All'!AI357*primary_calibration!AI362,'2023gf_All'!AI357+AI$3*'2026gf_All'!AI357*primary_calibration!AI362)</f>
        <v>6.6491408907820137E-3</v>
      </c>
      <c r="AJ362" s="4">
        <f ca="1">IF(OR($B362=AJ$5, '2023gf_All'!AJ357&gt;=$C$2), '2023gf_All'!AJ357+AJ$2*'2026gf_All'!AJ357*primary_calibration!AJ362,'2023gf_All'!AJ357+AJ$3*'2026gf_All'!AJ357*primary_calibration!AJ362)</f>
        <v>2.6095436979259756E-2</v>
      </c>
      <c r="AK362" s="4">
        <f ca="1">IF(OR($B362=AK$5, '2023gf_All'!AK357&gt;=$C$2), '2023gf_All'!AK357+AK$2*'2026gf_All'!AK357*primary_calibration!AK362,'2023gf_All'!AK357+AK$3*'2026gf_All'!AK357*primary_calibration!AK362)</f>
        <v>5.7609929927895216</v>
      </c>
      <c r="AL362" s="4">
        <f ca="1">IF(OR($B362=AL$5, '2023gf_All'!AL357&gt;=$C$2), '2023gf_All'!AL357+AL$2*'2026gf_All'!AL357*primary_calibration!AL362,'2023gf_All'!AL357+AL$3*'2026gf_All'!AL357*primary_calibration!AL362)</f>
        <v>1.5377336192240789E-2</v>
      </c>
      <c r="AM362" s="4">
        <f ca="1">IF(OR($B362=AM$5, '2023gf_All'!AM357&gt;=$C$2), '2023gf_All'!AM357+AM$2*'2026gf_All'!AM357*primary_calibration!AM362,'2023gf_All'!AM357+AM$3*'2026gf_All'!AM357*primary_calibration!AM362)</f>
        <v>9.3986388687312026</v>
      </c>
      <c r="AN362" s="4">
        <f ca="1">IF(OR($B362=AN$5, '2023gf_All'!AN357&gt;=$C$2), '2023gf_All'!AN357+AN$2*'2026gf_All'!AN357*primary_calibration!AN362,'2023gf_All'!AN357+AN$3*'2026gf_All'!AN357*primary_calibration!AN362)</f>
        <v>0.67056766531390211</v>
      </c>
      <c r="AO362" s="4">
        <f ca="1">IF(OR($B362=AO$5, '2023gf_All'!AO357&gt;=$C$2), '2023gf_All'!AO357+AO$2*'2026gf_All'!AO357*primary_calibration!AO362,'2023gf_All'!AO357+AO$3*'2026gf_All'!AO357*primary_calibration!AO362)</f>
        <v>0.10259210615970975</v>
      </c>
      <c r="AP362" s="4">
        <f ca="1">IF(OR($B362=AP$5, '2023gf_All'!AP357&gt;=$C$2), '2023gf_All'!AP357+AP$2*'2026gf_All'!AP357*primary_calibration!AP362,'2023gf_All'!AP357+AP$3*'2026gf_All'!AP357*primary_calibration!AP362)</f>
        <v>0.77480539192857134</v>
      </c>
      <c r="AQ362" s="4">
        <f ca="1">IF(OR($B362=AQ$5, '2023gf_All'!AQ357&gt;=$C$2), '2023gf_All'!AQ357+AQ$2*'2026gf_All'!AQ357*primary_calibration!AQ362,'2023gf_All'!AQ357+AQ$3*'2026gf_All'!AQ357*primary_calibration!AQ362)</f>
        <v>8.577830047677415E-2</v>
      </c>
      <c r="AR362" s="4">
        <f ca="1">IF(OR($B362=AR$5, '2023gf_All'!AR357&gt;=$C$2), '2023gf_All'!AR357+AR$2*'2026gf_All'!AR357*primary_calibration!AR362,'2023gf_All'!AR357+AR$3*'2026gf_All'!AR357*primary_calibration!AR362)</f>
        <v>1.7508848933606533E-2</v>
      </c>
      <c r="AS362" s="4">
        <f ca="1">IF(OR($B362=AS$5, '2023gf_All'!AS357&gt;=$C$2), '2023gf_All'!AS357+AS$2*'2026gf_All'!AS357*primary_calibration!AS362,'2023gf_All'!AS357+AS$3*'2026gf_All'!AS357*primary_calibration!AS362)</f>
        <v>3.7994728496806154</v>
      </c>
      <c r="AT362" s="4">
        <f ca="1">IF(OR($B362=AT$5, '2023gf_All'!AT357&gt;=$C$2), '2023gf_All'!AT357+AT$2*'2026gf_All'!AT357*primary_calibration!AT362,'2023gf_All'!AT357+AT$3*'2026gf_All'!AT357*primary_calibration!AT362)</f>
        <v>1.4006049261211693</v>
      </c>
      <c r="AU362" s="4">
        <f ca="1">IF(OR($B362=AU$5, '2023gf_All'!AU357&gt;=$C$2), '2023gf_All'!AU357+AU$2*'2026gf_All'!AU357*primary_calibration!AU362,'2023gf_All'!AU357+AU$3*'2026gf_All'!AU357*primary_calibration!AU362)</f>
        <v>0.19640935572280696</v>
      </c>
      <c r="AV362" s="4">
        <f ca="1">IF(OR($B362=AV$5, '2023gf_All'!AV357&gt;=$C$2), '2023gf_All'!AV357+AV$2*'2026gf_All'!AV357*primary_calibration!AV362,'2023gf_All'!AV357+AV$3*'2026gf_All'!AV357*primary_calibration!AV362)</f>
        <v>2.762995295907851E-2</v>
      </c>
      <c r="AW362" s="4">
        <f ca="1">IF(OR($B362=AW$5, '2023gf_All'!AW357&gt;=$C$2), '2023gf_All'!AW357+AW$2*'2026gf_All'!AW357*primary_calibration!AW362,'2023gf_All'!AW357+AW$3*'2026gf_All'!AW357*primary_calibration!AW362)</f>
        <v>0.20474100150335089</v>
      </c>
      <c r="AX362" s="4">
        <f ca="1">IF(OR($B362=AX$5, '2023gf_All'!AX357&gt;=$C$2), '2023gf_All'!AX357+AX$2*'2026gf_All'!AX357*primary_calibration!AX362,'2023gf_All'!AX357+AX$3*'2026gf_All'!AX357*primary_calibration!AX362)</f>
        <v>0.23081951810296983</v>
      </c>
      <c r="AY362" s="4">
        <f ca="1">IF(OR($B362=AY$5, '2023gf_All'!AY357&gt;=$C$2), '2023gf_All'!AY357+AY$2*'2026gf_All'!AY357*primary_calibration!AY362,'2023gf_All'!AY357+AY$3*'2026gf_All'!AY357*primary_calibration!AY362)</f>
        <v>9.8267601710089227E-3</v>
      </c>
      <c r="AZ362" s="4">
        <f ca="1">IF(OR($B362=AZ$5, '2023gf_All'!AZ357&gt;=$C$2), '2023gf_All'!AZ357+AZ$2*'2026gf_All'!AZ357*primary_calibration!AZ362,'2023gf_All'!AZ357+AZ$3*'2026gf_All'!AZ357*primary_calibration!AZ362)</f>
        <v>1.5814637517141551E-2</v>
      </c>
      <c r="BA362" s="4">
        <f ca="1">IF(OR($B362=BA$5, '2023gf_All'!BA357&gt;=$C$2), '2023gf_All'!BA357+BA$2*'2026gf_All'!BA357*primary_calibration!BA362,'2023gf_All'!BA357+BA$3*'2026gf_All'!BA357*primary_calibration!BA362)</f>
        <v>0.8466006003909492</v>
      </c>
      <c r="BB362" s="4">
        <f ca="1">IF(OR($B362=BB$5, '2023gf_All'!BB357&gt;=$C$2), '2023gf_All'!BB357+BB$2*'2026gf_All'!BB357*primary_calibration!BB362,'2023gf_All'!BB357+BB$3*'2026gf_All'!BB357*primary_calibration!BB362)</f>
        <v>3.5341233673172177E-2</v>
      </c>
      <c r="BC362" s="4">
        <f ca="1">IF(OR($B362=BC$5, '2023gf_All'!BC357&gt;=$C$2), '2023gf_All'!BC357+BC$2*'2026gf_All'!BC357*primary_calibration!BC362,'2023gf_All'!BC357+BC$3*'2026gf_All'!BC357*primary_calibration!BC362)</f>
        <v>0.59102103584327936</v>
      </c>
      <c r="BD362" s="4">
        <f ca="1">IF(OR($B362=BD$5, '2023gf_All'!BD357&gt;=$C$2), '2023gf_All'!BD357+BD$2*'2026gf_All'!BD357*primary_calibration!BD362,'2023gf_All'!BD357+BD$3*'2026gf_All'!BD357*primary_calibration!BD362)</f>
        <v>0.30058242881221192</v>
      </c>
      <c r="BE362" s="4">
        <f ca="1">IF(OR($B362=BE$5, '2023gf_All'!BE357&gt;=$C$2), '2023gf_All'!BE357+BE$2*'2026gf_All'!BE357*primary_calibration!BE362,'2023gf_All'!BE357+BE$3*'2026gf_All'!BE357*primary_calibration!BE362)</f>
        <v>1.2883886819382578E-2</v>
      </c>
      <c r="BF362" s="4">
        <f ca="1">IF(OR($B362=BF$5, '2023gf_All'!BF357&gt;=$C$2,'2023gf_All'!AY357&gt;=$C$2), '2023gf_All'!BF357+BF$2*'2026gf_All'!BF357*primary_calibration!BF362,'2023gf_All'!BF357+BF$3*'2026gf_All'!BF357*primary_calibration!BF362)</f>
        <v>1.3181482478391065E-3</v>
      </c>
      <c r="BG362" s="31">
        <f>'2023gf_All'!BG357</f>
        <v>2.1926600000000001</v>
      </c>
      <c r="BH362" s="31">
        <f>'2023gf_All'!BH357</f>
        <v>2.33467</v>
      </c>
      <c r="BI362" s="31">
        <f>'2023gf_All'!BI357</f>
        <v>0.14685000000000001</v>
      </c>
      <c r="BJ362" s="31">
        <f>'2023gf_All'!BJ357</f>
        <v>0.30803999999999998</v>
      </c>
      <c r="BK362" s="31">
        <f>'2023gf_All'!BK357</f>
        <v>16.130520000000001</v>
      </c>
      <c r="BL362" s="31">
        <f>'2023gf_All'!BL357</f>
        <v>4.5861599999999996</v>
      </c>
      <c r="BM362" s="33">
        <f t="shared" si="46"/>
        <v>25.698900000000002</v>
      </c>
      <c r="BN362" s="9">
        <f t="shared" ca="1" si="40"/>
        <v>36.339935946297359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1"/>
        <v>-1.1589999999998213E-2</v>
      </c>
      <c r="BT362">
        <f t="shared" si="42"/>
        <v>1.6113300000000024</v>
      </c>
      <c r="BU362" s="14">
        <f t="shared" si="47"/>
        <v>-7.1928158726010166E-3</v>
      </c>
      <c r="BV362" s="9">
        <f ca="1">(BN362-'2023gf_All'!BN357)*BU362</f>
        <v>-2.8423092574847637E-4</v>
      </c>
      <c r="BW362" s="9">
        <f t="shared" ca="1" si="43"/>
        <v>25.698615769074252</v>
      </c>
      <c r="BX362" s="9">
        <f ca="1">IF(primary_calibration!BI362=1,SUM(BW362,I362:BF362),0)</f>
        <v>62.038551715371611</v>
      </c>
      <c r="BY362">
        <f t="shared" ca="1" si="44"/>
        <v>62.038551715371611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 t="shared" ca="1" si="45"/>
        <v>60.400562083688676</v>
      </c>
      <c r="I363" s="4">
        <f ca="1">IF(OR($B363=I$5, '2023gf_All'!I358&gt;=$C$2), '2023gf_All'!I358+I$2*'2026gf_All'!I358*primary_calibration!I363,'2023gf_All'!I358+I$3*'2026gf_All'!I358*primary_calibration!I363)</f>
        <v>6.4562368575914228E-2</v>
      </c>
      <c r="J363" s="4">
        <f ca="1">IF(OR($B363=J$5, '2023gf_All'!J358&gt;=$C$2), '2023gf_All'!J358+J$2*'2026gf_All'!J358*primary_calibration!J363,'2023gf_All'!J358+J$3*'2026gf_All'!J358*primary_calibration!J363)</f>
        <v>2.2851974501583348E-2</v>
      </c>
      <c r="K363" s="4">
        <f ca="1">IF(OR($B363=K$5, '2023gf_All'!K358&gt;=$C$2), '2023gf_All'!K358+K$2*'2026gf_All'!K358*primary_calibration!K363,'2023gf_All'!K358+K$3*'2026gf_All'!K358*primary_calibration!K363)</f>
        <v>0.1218862222074624</v>
      </c>
      <c r="L363" s="4">
        <f ca="1">IF(OR($B363=L$5, '2023gf_All'!L358&gt;=$C$2), '2023gf_All'!L358+L$2*'2026gf_All'!L358*primary_calibration!L363,'2023gf_All'!L358+L$3*'2026gf_All'!L358*primary_calibration!L363)</f>
        <v>3.2061659981104752E-2</v>
      </c>
      <c r="M363" s="4">
        <f ca="1">IF(OR($B363=M$5, '2023gf_All'!M358&gt;=$C$2), '2023gf_All'!M358+M$2*'2026gf_All'!M358*primary_calibration!M363,'2023gf_All'!M358+M$3*'2026gf_All'!M358*primary_calibration!M363)</f>
        <v>4.9957194958162136E-2</v>
      </c>
      <c r="N363" s="4">
        <f ca="1">IF(OR($B363=N$5, '2023gf_All'!N358&gt;=$C$2), '2023gf_All'!N358+N$2*'2026gf_All'!N358*primary_calibration!N363,'2023gf_All'!N358+N$3*'2026gf_All'!N358*primary_calibration!N363)</f>
        <v>1.3135750641347079</v>
      </c>
      <c r="O363" s="4">
        <f ca="1">IF(OR($B363=O$5, '2023gf_All'!O358&gt;=$C$2), '2023gf_All'!O358+O$2*'2026gf_All'!O358*primary_calibration!O363,'2023gf_All'!O358+O$3*'2026gf_All'!O358*primary_calibration!O363)</f>
        <v>0.31418983934785688</v>
      </c>
      <c r="P363" s="4">
        <f ca="1">IF(OR($B363=P$5, '2023gf_All'!P358&gt;=$C$2), '2023gf_All'!P358+P$2*'2026gf_All'!P358*primary_calibration!P363,'2023gf_All'!P358+P$3*'2026gf_All'!P358*primary_calibration!P363)</f>
        <v>4.2022257906800059E-2</v>
      </c>
      <c r="Q363" s="4">
        <f ca="1">IF(OR($B363=Q$5, '2023gf_All'!Q358&gt;=$C$2), '2023gf_All'!Q358+Q$2*'2026gf_All'!Q358*primary_calibration!Q363,'2023gf_All'!Q358+Q$3*'2026gf_All'!Q358*primary_calibration!Q363)</f>
        <v>4.9531579006707425E-2</v>
      </c>
      <c r="R363" s="4">
        <f ca="1">IF(OR($B363=R$5, '2023gf_All'!R358&gt;=$C$2), '2023gf_All'!R358+R$2*'2026gf_All'!R358*primary_calibration!R363,'2023gf_All'!R358+R$3*'2026gf_All'!R358*primary_calibration!R363)</f>
        <v>4.9960730173837044E-2</v>
      </c>
      <c r="S363" s="4">
        <f ca="1">IF(OR($B363=S$5, '2023gf_All'!S358&gt;=$C$2), '2023gf_All'!S358+S$2*'2026gf_All'!S358*primary_calibration!S363,'2023gf_All'!S358+S$3*'2026gf_All'!S358*primary_calibration!S363)</f>
        <v>1.7429999031731494E-2</v>
      </c>
      <c r="T363" s="4">
        <f ca="1">IF(OR($B363=T$5, '2023gf_All'!T358&gt;=$C$2), '2023gf_All'!T358+T$2*'2026gf_All'!T358*primary_calibration!T363,'2023gf_All'!T358+T$3*'2026gf_All'!T358*primary_calibration!T363)</f>
        <v>0.26582036345347654</v>
      </c>
      <c r="U363" s="4">
        <f ca="1">IF(OR($B363=U$5, '2023gf_All'!U358&gt;=$C$2), '2023gf_All'!U358+U$2*'2026gf_All'!U358*primary_calibration!U363,'2023gf_All'!U358+U$3*'2026gf_All'!U358*primary_calibration!U363)</f>
        <v>0.55494259169455695</v>
      </c>
      <c r="V363" s="4">
        <f ca="1">IF(OR($B363=V$5, '2023gf_All'!V358&gt;=$C$2), '2023gf_All'!V358+V$2*'2026gf_All'!V358*primary_calibration!V363,'2023gf_All'!V358+V$3*'2026gf_All'!V358*primary_calibration!V363)</f>
        <v>5.9211225859637492E-2</v>
      </c>
      <c r="W363" s="4">
        <f ca="1">IF(OR($B363=W$5, '2023gf_All'!W358&gt;=$C$2), '2023gf_All'!W358+W$2*'2026gf_All'!W358*primary_calibration!W363,'2023gf_All'!W358+W$3*'2026gf_All'!W358*primary_calibration!W363)</f>
        <v>0.10406347900864749</v>
      </c>
      <c r="X363" s="4">
        <f ca="1">IF(OR($B363=X$5, '2023gf_All'!X358&gt;=$C$2), '2023gf_All'!X358+X$2*'2026gf_All'!X358*primary_calibration!X363,'2023gf_All'!X358+X$3*'2026gf_All'!X358*primary_calibration!X363)</f>
        <v>0.4521933104993538</v>
      </c>
      <c r="Y363" s="4">
        <f ca="1">IF(OR($B363=Y$5, '2023gf_All'!Y358&gt;=$C$2), '2023gf_All'!Y358+Y$2*'2026gf_All'!Y358*primary_calibration!Y363,'2023gf_All'!Y358+Y$3*'2026gf_All'!Y358*primary_calibration!Y363)</f>
        <v>0.16568278486305024</v>
      </c>
      <c r="Z363" s="4">
        <f ca="1">IF(OR($B363=Z$5, '2023gf_All'!Z358&gt;=$C$2), '2023gf_All'!Z358+Z$2*'2026gf_All'!Z358*primary_calibration!Z363,'2023gf_All'!Z358+Z$3*'2026gf_All'!Z358*primary_calibration!Z363)</f>
        <v>7.3117794397960678E-2</v>
      </c>
      <c r="AA363" s="4">
        <f ca="1">IF(OR($B363=AA$5, '2023gf_All'!AA358&gt;=$C$2), '2023gf_All'!AA358+AA$2*'2026gf_All'!AA358*primary_calibration!AA363,'2023gf_All'!AA358+AA$3*'2026gf_All'!AA358*primary_calibration!AA363)</f>
        <v>1.1329099202537101</v>
      </c>
      <c r="AB363" s="4">
        <f ca="1">IF(OR($B363=AB$5, '2023gf_All'!AB358&gt;=$C$2), '2023gf_All'!AB358+AB$2*'2026gf_All'!AB358*primary_calibration!AB363,'2023gf_All'!AB358+AB$3*'2026gf_All'!AB358*primary_calibration!AB363)</f>
        <v>11.984548702783263</v>
      </c>
      <c r="AC363" s="4">
        <f ca="1">IF(OR($B363=AC$5, '2023gf_All'!AC358&gt;=$C$2), '2023gf_All'!AC358+AC$2*'2026gf_All'!AC358*primary_calibration!AC363,'2023gf_All'!AC358+AC$3*'2026gf_All'!AC358*primary_calibration!AC363)</f>
        <v>1.0995693833141935</v>
      </c>
      <c r="AD363" s="4">
        <f ca="1">IF(OR($B363=AD$5, '2023gf_All'!AD358&gt;=$C$2), '2023gf_All'!AD358+AD$2*'2026gf_All'!AD358*primary_calibration!AD363,'2023gf_All'!AD358+AD$3*'2026gf_All'!AD358*primary_calibration!AD363)</f>
        <v>0.11138743153700355</v>
      </c>
      <c r="AE363" s="4">
        <f ca="1">IF(OR($B363=AE$5, '2023gf_All'!AE358&gt;=$C$2), '2023gf_All'!AE358+AE$2*'2026gf_All'!AE358*primary_calibration!AE363,'2023gf_All'!AE358+AE$3*'2026gf_All'!AE358*primary_calibration!AE363)</f>
        <v>6.2598120178147157E-2</v>
      </c>
      <c r="AF363" s="4">
        <f ca="1">IF(OR($B363=AF$5, '2023gf_All'!AF358&gt;=$C$2), '2023gf_All'!AF358+AF$2*'2026gf_All'!AF358*primary_calibration!AF363,'2023gf_All'!AF358+AF$3*'2026gf_All'!AF358*primary_calibration!AF363)</f>
        <v>0.20387064986326175</v>
      </c>
      <c r="AG363" s="4">
        <f ca="1">IF(OR($B363=AG$5, '2023gf_All'!AG358&gt;=$C$2), '2023gf_All'!AG358+AG$2*'2026gf_All'!AG358*primary_calibration!AG363,'2023gf_All'!AG358+AG$3*'2026gf_All'!AG358*primary_calibration!AG363)</f>
        <v>5.0971083133685091E-2</v>
      </c>
      <c r="AH363" s="4">
        <f ca="1">IF(OR($B363=AH$5, '2023gf_All'!AH358&gt;=$C$2), '2023gf_All'!AH358+AH$2*'2026gf_All'!AH358*primary_calibration!AH363,'2023gf_All'!AH358+AH$3*'2026gf_All'!AH358*primary_calibration!AH363)</f>
        <v>5.905644473576202E-2</v>
      </c>
      <c r="AI363" s="4">
        <f ca="1">IF(OR($B363=AI$5, '2023gf_All'!AI358&gt;=$C$2), '2023gf_All'!AI358+AI$2*'2026gf_All'!AI358*primary_calibration!AI363,'2023gf_All'!AI358+AI$3*'2026gf_All'!AI358*primary_calibration!AI363)</f>
        <v>1.0265517854549374E-2</v>
      </c>
      <c r="AJ363" s="4">
        <f ca="1">IF(OR($B363=AJ$5, '2023gf_All'!AJ358&gt;=$C$2), '2023gf_All'!AJ358+AJ$2*'2026gf_All'!AJ358*primary_calibration!AJ363,'2023gf_All'!AJ358+AJ$3*'2026gf_All'!AJ358*primary_calibration!AJ363)</f>
        <v>0.49377061748928458</v>
      </c>
      <c r="AK363" s="4">
        <f ca="1">IF(OR($B363=AK$5, '2023gf_All'!AK358&gt;=$C$2), '2023gf_All'!AK358+AK$2*'2026gf_All'!AK358*primary_calibration!AK363,'2023gf_All'!AK358+AK$3*'2026gf_All'!AK358*primary_calibration!AK363)</f>
        <v>1.3218287651234213</v>
      </c>
      <c r="AL363" s="4">
        <f ca="1">IF(OR($B363=AL$5, '2023gf_All'!AL358&gt;=$C$2), '2023gf_All'!AL358+AL$2*'2026gf_All'!AL358*primary_calibration!AL363,'2023gf_All'!AL358+AL$3*'2026gf_All'!AL358*primary_calibration!AL363)</f>
        <v>4.8214561344699064E-2</v>
      </c>
      <c r="AM363" s="4">
        <f ca="1">IF(OR($B363=AM$5, '2023gf_All'!AM358&gt;=$C$2), '2023gf_All'!AM358+AM$2*'2026gf_All'!AM358*primary_calibration!AM363,'2023gf_All'!AM358+AM$3*'2026gf_All'!AM358*primary_calibration!AM363)</f>
        <v>2.8468412480630518</v>
      </c>
      <c r="AN363" s="4">
        <f ca="1">IF(OR($B363=AN$5, '2023gf_All'!AN358&gt;=$C$2), '2023gf_All'!AN358+AN$2*'2026gf_All'!AN358*primary_calibration!AN363,'2023gf_All'!AN358+AN$3*'2026gf_All'!AN358*primary_calibration!AN363)</f>
        <v>0.20321591068441511</v>
      </c>
      <c r="AO363" s="4">
        <f ca="1">IF(OR($B363=AO$5, '2023gf_All'!AO358&gt;=$C$2), '2023gf_All'!AO358+AO$2*'2026gf_All'!AO358*primary_calibration!AO363,'2023gf_All'!AO358+AO$3*'2026gf_All'!AO358*primary_calibration!AO363)</f>
        <v>7.1611182869321971E-2</v>
      </c>
      <c r="AP363" s="4">
        <f ca="1">IF(OR($B363=AP$5, '2023gf_All'!AP358&gt;=$C$2), '2023gf_All'!AP358+AP$2*'2026gf_All'!AP358*primary_calibration!AP363,'2023gf_All'!AP358+AP$3*'2026gf_All'!AP358*primary_calibration!AP363)</f>
        <v>1.6395266445631165</v>
      </c>
      <c r="AQ363" s="4">
        <f ca="1">IF(OR($B363=AQ$5, '2023gf_All'!AQ358&gt;=$C$2), '2023gf_All'!AQ358+AQ$2*'2026gf_All'!AQ358*primary_calibration!AQ363,'2023gf_All'!AQ358+AQ$3*'2026gf_All'!AQ358*primary_calibration!AQ363)</f>
        <v>0.15928756313379983</v>
      </c>
      <c r="AR363" s="4">
        <f ca="1">IF(OR($B363=AR$5, '2023gf_All'!AR358&gt;=$C$2), '2023gf_All'!AR358+AR$2*'2026gf_All'!AR358*primary_calibration!AR363,'2023gf_All'!AR358+AR$3*'2026gf_All'!AR358*primary_calibration!AR363)</f>
        <v>1.8025910718302819E-2</v>
      </c>
      <c r="AS363" s="4">
        <f ca="1">IF(OR($B363=AS$5, '2023gf_All'!AS358&gt;=$C$2), '2023gf_All'!AS358+AS$2*'2026gf_All'!AS358*primary_calibration!AS363,'2023gf_All'!AS358+AS$3*'2026gf_All'!AS358*primary_calibration!AS363)</f>
        <v>3.1931739019448258</v>
      </c>
      <c r="AT363" s="4">
        <f ca="1">IF(OR($B363=AT$5, '2023gf_All'!AT358&gt;=$C$2), '2023gf_All'!AT358+AT$2*'2026gf_All'!AT358*primary_calibration!AT363,'2023gf_All'!AT358+AT$3*'2026gf_All'!AT358*primary_calibration!AT363)</f>
        <v>0.9783876803934709</v>
      </c>
      <c r="AU363" s="4">
        <f ca="1">IF(OR($B363=AU$5, '2023gf_All'!AU358&gt;=$C$2), '2023gf_All'!AU358+AU$2*'2026gf_All'!AU358*primary_calibration!AU363,'2023gf_All'!AU358+AU$3*'2026gf_All'!AU358*primary_calibration!AU363)</f>
        <v>7.1291299605030889E-2</v>
      </c>
      <c r="AV363" s="4">
        <f ca="1">IF(OR($B363=AV$5, '2023gf_All'!AV358&gt;=$C$2), '2023gf_All'!AV358+AV$2*'2026gf_All'!AV358*primary_calibration!AV363,'2023gf_All'!AV358+AV$3*'2026gf_All'!AV358*primary_calibration!AV363)</f>
        <v>2.1929764957769167E-2</v>
      </c>
      <c r="AW363" s="4">
        <f ca="1">IF(OR($B363=AW$5, '2023gf_All'!AW358&gt;=$C$2), '2023gf_All'!AW358+AW$2*'2026gf_All'!AW358*primary_calibration!AW363,'2023gf_All'!AW358+AW$3*'2026gf_All'!AW358*primary_calibration!AW363)</f>
        <v>0.14063345694683288</v>
      </c>
      <c r="AX363" s="4">
        <f ca="1">IF(OR($B363=AX$5, '2023gf_All'!AX358&gt;=$C$2), '2023gf_All'!AX358+AX$2*'2026gf_All'!AX358*primary_calibration!AX363,'2023gf_All'!AX358+AX$3*'2026gf_All'!AX358*primary_calibration!AX363)</f>
        <v>0.50668138120618422</v>
      </c>
      <c r="AY363" s="4">
        <f ca="1">IF(OR($B363=AY$5, '2023gf_All'!AY358&gt;=$C$2), '2023gf_All'!AY358+AY$2*'2026gf_All'!AY358*primary_calibration!AY363,'2023gf_All'!AY358+AY$3*'2026gf_All'!AY358*primary_calibration!AY363)</f>
        <v>2.1496486460675007E-2</v>
      </c>
      <c r="AZ363" s="4">
        <f ca="1">IF(OR($B363=AZ$5, '2023gf_All'!AZ358&gt;=$C$2), '2023gf_All'!AZ358+AZ$2*'2026gf_All'!AZ358*primary_calibration!AZ363,'2023gf_All'!AZ358+AZ$3*'2026gf_All'!AZ358*primary_calibration!AZ363)</f>
        <v>8.6292401237928099E-2</v>
      </c>
      <c r="BA363" s="4">
        <f ca="1">IF(OR($B363=BA$5, '2023gf_All'!BA358&gt;=$C$2), '2023gf_All'!BA358+BA$2*'2026gf_All'!BA358*primary_calibration!BA363,'2023gf_All'!BA358+BA$3*'2026gf_All'!BA358*primary_calibration!BA363)</f>
        <v>0.85704600613440984</v>
      </c>
      <c r="BB363" s="4">
        <f ca="1">IF(OR($B363=BB$5, '2023gf_All'!BB358&gt;=$C$2), '2023gf_All'!BB358+BB$2*'2026gf_All'!BB358*primary_calibration!BB363,'2023gf_All'!BB358+BB$3*'2026gf_All'!BB358*primary_calibration!BB363)</f>
        <v>3.9577135298650659E-2</v>
      </c>
      <c r="BC363" s="4">
        <f ca="1">IF(OR($B363=BC$5, '2023gf_All'!BC358&gt;=$C$2), '2023gf_All'!BC358+BC$2*'2026gf_All'!BC358*primary_calibration!BC363,'2023gf_All'!BC358+BC$3*'2026gf_All'!BC358*primary_calibration!BC363)</f>
        <v>0.72895372023273264</v>
      </c>
      <c r="BD363" s="4">
        <f ca="1">IF(OR($B363=BD$5, '2023gf_All'!BD358&gt;=$C$2), '2023gf_All'!BD358+BD$2*'2026gf_All'!BD358*primary_calibration!BD363,'2023gf_All'!BD358+BD$3*'2026gf_All'!BD358*primary_calibration!BD363)</f>
        <v>0.18051694689808326</v>
      </c>
      <c r="BE363" s="4">
        <f ca="1">IF(OR($B363=BE$5, '2023gf_All'!BE358&gt;=$C$2), '2023gf_All'!BE358+BE$2*'2026gf_All'!BE358*primary_calibration!BE363,'2023gf_All'!BE358+BE$3*'2026gf_All'!BE358*primary_calibration!BE363)</f>
        <v>5.3444867693895969E-2</v>
      </c>
      <c r="BF363" s="4">
        <f ca="1">IF(OR($B363=BF$5, '2023gf_All'!BF358&gt;=$C$2,'2023gf_All'!AY358&gt;=$C$2), '2023gf_All'!BF358+BF$2*'2026gf_All'!BF358*primary_calibration!BF363,'2023gf_All'!BF358+BF$3*'2026gf_All'!BF358*primary_calibration!BF363)</f>
        <v>3.1715454633869538E-3</v>
      </c>
      <c r="BG363" s="31">
        <f>'2023gf_All'!BG358</f>
        <v>2.91568</v>
      </c>
      <c r="BH363" s="31">
        <f>'2023gf_All'!BH358</f>
        <v>0.53939000000000004</v>
      </c>
      <c r="BI363" s="31">
        <f>'2023gf_All'!BI358</f>
        <v>0.15643000000000001</v>
      </c>
      <c r="BJ363" s="31">
        <f>'2023gf_All'!BJ358</f>
        <v>0.61446000000000001</v>
      </c>
      <c r="BK363" s="31">
        <f>'2023gf_All'!BK358</f>
        <v>18.297360000000001</v>
      </c>
      <c r="BL363" s="31">
        <f>'2023gf_All'!BL358</f>
        <v>4.2205199999999996</v>
      </c>
      <c r="BM363" s="33">
        <f t="shared" si="46"/>
        <v>26.743840000000002</v>
      </c>
      <c r="BN363" s="9">
        <f t="shared" ca="1" si="40"/>
        <v>32.15315669171941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1"/>
        <v>1.9630000000002923E-2</v>
      </c>
      <c r="BT363">
        <f t="shared" si="42"/>
        <v>1.7810999999999879</v>
      </c>
      <c r="BU363" s="14">
        <f t="shared" si="47"/>
        <v>1.1021278984898689E-2</v>
      </c>
      <c r="BV363" s="9">
        <f ca="1">(BN363-'2023gf_All'!BN358)*BU363</f>
        <v>1.0638475989290218E-3</v>
      </c>
      <c r="BW363" s="9">
        <f t="shared" ca="1" si="43"/>
        <v>26.74490384759893</v>
      </c>
      <c r="BX363" s="9">
        <f ca="1">IF(primary_calibration!BI363=1,SUM(BW363,I363:BF363),0)</f>
        <v>58.898060539318315</v>
      </c>
      <c r="BY363">
        <f t="shared" ca="1" si="44"/>
        <v>60.400562083688676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 t="shared" ca="1" si="45"/>
        <v>57.531735678347985</v>
      </c>
      <c r="I364" s="4">
        <f ca="1">IF(OR($B364=I$5, '2023gf_All'!I359&gt;=$C$2), '2023gf_All'!I359+I$2*'2026gf_All'!I359*primary_calibration!I364,'2023gf_All'!I359+I$3*'2026gf_All'!I359*primary_calibration!I364)</f>
        <v>7.57878851228075E-2</v>
      </c>
      <c r="J364" s="4">
        <f ca="1">IF(OR($B364=J$5, '2023gf_All'!J359&gt;=$C$2), '2023gf_All'!J359+J$2*'2026gf_All'!J359*primary_calibration!J364,'2023gf_All'!J359+J$3*'2026gf_All'!J359*primary_calibration!J364)</f>
        <v>1.513529233429872E-2</v>
      </c>
      <c r="K364" s="4">
        <f ca="1">IF(OR($B364=K$5, '2023gf_All'!K359&gt;=$C$2), '2023gf_All'!K359+K$2*'2026gf_All'!K359*primary_calibration!K364,'2023gf_All'!K359+K$3*'2026gf_All'!K359*primary_calibration!K364)</f>
        <v>4.5896351866086496E-2</v>
      </c>
      <c r="L364" s="4">
        <f ca="1">IF(OR($B364=L$5, '2023gf_All'!L359&gt;=$C$2), '2023gf_All'!L359+L$2*'2026gf_All'!L359*primary_calibration!L364,'2023gf_All'!L359+L$3*'2026gf_All'!L359*primary_calibration!L364)</f>
        <v>1.3065580256162499E-2</v>
      </c>
      <c r="M364" s="4">
        <f ca="1">IF(OR($B364=M$5, '2023gf_All'!M359&gt;=$C$2), '2023gf_All'!M359+M$2*'2026gf_All'!M359*primary_calibration!M364,'2023gf_All'!M359+M$3*'2026gf_All'!M359*primary_calibration!M364)</f>
        <v>2.5395107451367881E-2</v>
      </c>
      <c r="N364" s="4">
        <f ca="1">IF(OR($B364=N$5, '2023gf_All'!N359&gt;=$C$2), '2023gf_All'!N359+N$2*'2026gf_All'!N359*primary_calibration!N364,'2023gf_All'!N359+N$3*'2026gf_All'!N359*primary_calibration!N364)</f>
        <v>1.2769091285361964</v>
      </c>
      <c r="O364" s="4">
        <f ca="1">IF(OR($B364=O$5, '2023gf_All'!O359&gt;=$C$2), '2023gf_All'!O359+O$2*'2026gf_All'!O359*primary_calibration!O364,'2023gf_All'!O359+O$3*'2026gf_All'!O359*primary_calibration!O364)</f>
        <v>0.41439699813473752</v>
      </c>
      <c r="P364" s="4">
        <f ca="1">IF(OR($B364=P$5, '2023gf_All'!P359&gt;=$C$2), '2023gf_All'!P359+P$2*'2026gf_All'!P359*primary_calibration!P364,'2023gf_All'!P359+P$3*'2026gf_All'!P359*primary_calibration!P364)</f>
        <v>5.6437145346131916E-2</v>
      </c>
      <c r="Q364" s="4">
        <f ca="1">IF(OR($B364=Q$5, '2023gf_All'!Q359&gt;=$C$2), '2023gf_All'!Q359+Q$2*'2026gf_All'!Q359*primary_calibration!Q364,'2023gf_All'!Q359+Q$3*'2026gf_All'!Q359*primary_calibration!Q364)</f>
        <v>3.1152465187885729E-2</v>
      </c>
      <c r="R364" s="4">
        <f ca="1">IF(OR($B364=R$5, '2023gf_All'!R359&gt;=$C$2), '2023gf_All'!R359+R$2*'2026gf_All'!R359*primary_calibration!R364,'2023gf_All'!R359+R$3*'2026gf_All'!R359*primary_calibration!R364)</f>
        <v>7.0769632717916628E-2</v>
      </c>
      <c r="S364" s="4">
        <f ca="1">IF(OR($B364=S$5, '2023gf_All'!S359&gt;=$C$2), '2023gf_All'!S359+S$2*'2026gf_All'!S359*primary_calibration!S364,'2023gf_All'!S359+S$3*'2026gf_All'!S359*primary_calibration!S364)</f>
        <v>5.0670686965123141E-3</v>
      </c>
      <c r="T364" s="4">
        <f ca="1">IF(OR($B364=T$5, '2023gf_All'!T359&gt;=$C$2), '2023gf_All'!T359+T$2*'2026gf_All'!T359*primary_calibration!T364,'2023gf_All'!T359+T$3*'2026gf_All'!T359*primary_calibration!T364)</f>
        <v>0.2018179336900959</v>
      </c>
      <c r="U364" s="4">
        <f ca="1">IF(OR($B364=U$5, '2023gf_All'!U359&gt;=$C$2), '2023gf_All'!U359+U$2*'2026gf_All'!U359*primary_calibration!U364,'2023gf_All'!U359+U$3*'2026gf_All'!U359*primary_calibration!U364)</f>
        <v>0.31488724389448569</v>
      </c>
      <c r="V364" s="4">
        <f ca="1">IF(OR($B364=V$5, '2023gf_All'!V359&gt;=$C$2), '2023gf_All'!V359+V$2*'2026gf_All'!V359*primary_calibration!V364,'2023gf_All'!V359+V$3*'2026gf_All'!V359*primary_calibration!V364)</f>
        <v>4.080706586310854E-2</v>
      </c>
      <c r="W364" s="4">
        <f ca="1">IF(OR($B364=W$5, '2023gf_All'!W359&gt;=$C$2), '2023gf_All'!W359+W$2*'2026gf_All'!W359*primary_calibration!W364,'2023gf_All'!W359+W$3*'2026gf_All'!W359*primary_calibration!W364)</f>
        <v>5.7324091085662485E-2</v>
      </c>
      <c r="X364" s="4">
        <f ca="1">IF(OR($B364=X$5, '2023gf_All'!X359&gt;=$C$2), '2023gf_All'!X359+X$2*'2026gf_All'!X359*primary_calibration!X364,'2023gf_All'!X359+X$3*'2026gf_All'!X359*primary_calibration!X364)</f>
        <v>0.17855422345784172</v>
      </c>
      <c r="Y364" s="4">
        <f ca="1">IF(OR($B364=Y$5, '2023gf_All'!Y359&gt;=$C$2), '2023gf_All'!Y359+Y$2*'2026gf_All'!Y359*primary_calibration!Y364,'2023gf_All'!Y359+Y$3*'2026gf_All'!Y359*primary_calibration!Y364)</f>
        <v>0.12633343390018664</v>
      </c>
      <c r="Z364" s="4">
        <f ca="1">IF(OR($B364=Z$5, '2023gf_All'!Z359&gt;=$C$2), '2023gf_All'!Z359+Z$2*'2026gf_All'!Z359*primary_calibration!Z364,'2023gf_All'!Z359+Z$3*'2026gf_All'!Z359*primary_calibration!Z364)</f>
        <v>0.17581404961889441</v>
      </c>
      <c r="AA364" s="4">
        <f ca="1">IF(OR($B364=AA$5, '2023gf_All'!AA359&gt;=$C$2), '2023gf_All'!AA359+AA$2*'2026gf_All'!AA359*primary_calibration!AA364,'2023gf_All'!AA359+AA$3*'2026gf_All'!AA359*primary_calibration!AA364)</f>
        <v>1.391159871776827</v>
      </c>
      <c r="AB364" s="4">
        <f ca="1">IF(OR($B364=AB$5, '2023gf_All'!AB359&gt;=$C$2), '2023gf_All'!AB359+AB$2*'2026gf_All'!AB359*primary_calibration!AB364,'2023gf_All'!AB359+AB$3*'2026gf_All'!AB359*primary_calibration!AB364)</f>
        <v>13.354265372481281</v>
      </c>
      <c r="AC364" s="4">
        <f ca="1">IF(OR($B364=AC$5, '2023gf_All'!AC359&gt;=$C$2), '2023gf_All'!AC359+AC$2*'2026gf_All'!AC359*primary_calibration!AC364,'2023gf_All'!AC359+AC$3*'2026gf_All'!AC359*primary_calibration!AC364)</f>
        <v>0.60797165475683879</v>
      </c>
      <c r="AD364" s="4">
        <f ca="1">IF(OR($B364=AD$5, '2023gf_All'!AD359&gt;=$C$2), '2023gf_All'!AD359+AD$2*'2026gf_All'!AD359*primary_calibration!AD364,'2023gf_All'!AD359+AD$3*'2026gf_All'!AD359*primary_calibration!AD364)</f>
        <v>8.3457508256922108E-2</v>
      </c>
      <c r="AE364" s="4">
        <f ca="1">IF(OR($B364=AE$5, '2023gf_All'!AE359&gt;=$C$2), '2023gf_All'!AE359+AE$2*'2026gf_All'!AE359*primary_calibration!AE364,'2023gf_All'!AE359+AE$3*'2026gf_All'!AE359*primary_calibration!AE364)</f>
        <v>6.0030290008228918E-2</v>
      </c>
      <c r="AF364" s="4">
        <f ca="1">IF(OR($B364=AF$5, '2023gf_All'!AF359&gt;=$C$2), '2023gf_All'!AF359+AF$2*'2026gf_All'!AF359*primary_calibration!AF364,'2023gf_All'!AF359+AF$3*'2026gf_All'!AF359*primary_calibration!AF364)</f>
        <v>5.6683715184680419E-2</v>
      </c>
      <c r="AG364" s="4">
        <f ca="1">IF(OR($B364=AG$5, '2023gf_All'!AG359&gt;=$C$2), '2023gf_All'!AG359+AG$2*'2026gf_All'!AG359*primary_calibration!AG364,'2023gf_All'!AG359+AG$3*'2026gf_All'!AG359*primary_calibration!AG364)</f>
        <v>2.0228201321628475E-2</v>
      </c>
      <c r="AH364" s="4">
        <f ca="1">IF(OR($B364=AH$5, '2023gf_All'!AH359&gt;=$C$2), '2023gf_All'!AH359+AH$2*'2026gf_All'!AH359*primary_calibration!AH364,'2023gf_All'!AH359+AH$3*'2026gf_All'!AH359*primary_calibration!AH364)</f>
        <v>4.5784911769736175E-2</v>
      </c>
      <c r="AI364" s="4">
        <f ca="1">IF(OR($B364=AI$5, '2023gf_All'!AI359&gt;=$C$2), '2023gf_All'!AI359+AI$2*'2026gf_All'!AI359*primary_calibration!AI364,'2023gf_All'!AI359+AI$3*'2026gf_All'!AI359*primary_calibration!AI364)</f>
        <v>3.2298868984665693E-3</v>
      </c>
      <c r="AJ364" s="4">
        <f ca="1">IF(OR($B364=AJ$5, '2023gf_All'!AJ359&gt;=$C$2), '2023gf_All'!AJ359+AJ$2*'2026gf_All'!AJ359*primary_calibration!AJ364,'2023gf_All'!AJ359+AJ$3*'2026gf_All'!AJ359*primary_calibration!AJ364)</f>
        <v>1.7866920789623209</v>
      </c>
      <c r="AK364" s="4">
        <f ca="1">IF(OR($B364=AK$5, '2023gf_All'!AK359&gt;=$C$2), '2023gf_All'!AK359+AK$2*'2026gf_All'!AK359*primary_calibration!AK364,'2023gf_All'!AK359+AK$3*'2026gf_All'!AK359*primary_calibration!AK364)</f>
        <v>1.4283740894665706</v>
      </c>
      <c r="AL364" s="4">
        <f ca="1">IF(OR($B364=AL$5, '2023gf_All'!AL359&gt;=$C$2), '2023gf_All'!AL359+AL$2*'2026gf_All'!AL359*primary_calibration!AL364,'2023gf_All'!AL359+AL$3*'2026gf_All'!AL359*primary_calibration!AL364)</f>
        <v>3.2239554053028627E-2</v>
      </c>
      <c r="AM364" s="4">
        <f ca="1">IF(OR($B364=AM$5, '2023gf_All'!AM359&gt;=$C$2), '2023gf_All'!AM359+AM$2*'2026gf_All'!AM359*primary_calibration!AM364,'2023gf_All'!AM359+AM$3*'2026gf_All'!AM359*primary_calibration!AM364)</f>
        <v>2.9264775985160703</v>
      </c>
      <c r="AN364" s="4">
        <f ca="1">IF(OR($B364=AN$5, '2023gf_All'!AN359&gt;=$C$2), '2023gf_All'!AN359+AN$2*'2026gf_All'!AN359*primary_calibration!AN364,'2023gf_All'!AN359+AN$3*'2026gf_All'!AN359*primary_calibration!AN364)</f>
        <v>0.17969498382635585</v>
      </c>
      <c r="AO364" s="4">
        <f ca="1">IF(OR($B364=AO$5, '2023gf_All'!AO359&gt;=$C$2), '2023gf_All'!AO359+AO$2*'2026gf_All'!AO359*primary_calibration!AO364,'2023gf_All'!AO359+AO$3*'2026gf_All'!AO359*primary_calibration!AO364)</f>
        <v>4.2530167650729693E-2</v>
      </c>
      <c r="AP364" s="4">
        <f ca="1">IF(OR($B364=AP$5, '2023gf_All'!AP359&gt;=$C$2), '2023gf_All'!AP359+AP$2*'2026gf_All'!AP359*primary_calibration!AP364,'2023gf_All'!AP359+AP$3*'2026gf_All'!AP359*primary_calibration!AP364)</f>
        <v>0.45110648104379952</v>
      </c>
      <c r="AQ364" s="4">
        <f ca="1">IF(OR($B364=AQ$5, '2023gf_All'!AQ359&gt;=$C$2), '2023gf_All'!AQ359+AQ$2*'2026gf_All'!AQ359*primary_calibration!AQ364,'2023gf_All'!AQ359+AQ$3*'2026gf_All'!AQ359*primary_calibration!AQ364)</f>
        <v>7.2315220176119549E-2</v>
      </c>
      <c r="AR364" s="4">
        <f ca="1">IF(OR($B364=AR$5, '2023gf_All'!AR359&gt;=$C$2), '2023gf_All'!AR359+AR$2*'2026gf_All'!AR359*primary_calibration!AR364,'2023gf_All'!AR359+AR$3*'2026gf_All'!AR359*primary_calibration!AR364)</f>
        <v>3.3118039750129548E-3</v>
      </c>
      <c r="AS364" s="4">
        <f ca="1">IF(OR($B364=AS$5, '2023gf_All'!AS359&gt;=$C$2), '2023gf_All'!AS359+AS$2*'2026gf_All'!AS359*primary_calibration!AS364,'2023gf_All'!AS359+AS$3*'2026gf_All'!AS359*primary_calibration!AS364)</f>
        <v>2.8413390337679658</v>
      </c>
      <c r="AT364" s="4">
        <f ca="1">IF(OR($B364=AT$5, '2023gf_All'!AT359&gt;=$C$2), '2023gf_All'!AT359+AT$2*'2026gf_All'!AT359*primary_calibration!AT364,'2023gf_All'!AT359+AT$3*'2026gf_All'!AT359*primary_calibration!AT364)</f>
        <v>1.2850857367204209</v>
      </c>
      <c r="AU364" s="4">
        <f ca="1">IF(OR($B364=AU$5, '2023gf_All'!AU359&gt;=$C$2), '2023gf_All'!AU359+AU$2*'2026gf_All'!AU359*primary_calibration!AU364,'2023gf_All'!AU359+AU$3*'2026gf_All'!AU359*primary_calibration!AU364)</f>
        <v>6.6591581867482888E-2</v>
      </c>
      <c r="AV364" s="4">
        <f ca="1">IF(OR($B364=AV$5, '2023gf_All'!AV359&gt;=$C$2), '2023gf_All'!AV359+AV$2*'2026gf_All'!AV359*primary_calibration!AV364,'2023gf_All'!AV359+AV$3*'2026gf_All'!AV359*primary_calibration!AV364)</f>
        <v>1.0110667170880586E-2</v>
      </c>
      <c r="AW364" s="4">
        <f ca="1">IF(OR($B364=AW$5, '2023gf_All'!AW359&gt;=$C$2), '2023gf_All'!AW359+AW$2*'2026gf_All'!AW359*primary_calibration!AW364,'2023gf_All'!AW359+AW$3*'2026gf_All'!AW359*primary_calibration!AW364)</f>
        <v>0.11298844535093835</v>
      </c>
      <c r="AX364" s="4">
        <f ca="1">IF(OR($B364=AX$5, '2023gf_All'!AX359&gt;=$C$2), '2023gf_All'!AX359+AX$2*'2026gf_All'!AX359*primary_calibration!AX364,'2023gf_All'!AX359+AX$3*'2026gf_All'!AX359*primary_calibration!AX364)</f>
        <v>0.2293941126154655</v>
      </c>
      <c r="AY364" s="4">
        <f ca="1">IF(OR($B364=AY$5, '2023gf_All'!AY359&gt;=$C$2), '2023gf_All'!AY359+AY$2*'2026gf_All'!AY359*primary_calibration!AY364,'2023gf_All'!AY359+AY$3*'2026gf_All'!AY359*primary_calibration!AY364)</f>
        <v>9.1566571998682126E-3</v>
      </c>
      <c r="AZ364" s="4">
        <f ca="1">IF(OR($B364=AZ$5, '2023gf_All'!AZ359&gt;=$C$2), '2023gf_All'!AZ359+AZ$2*'2026gf_All'!AZ359*primary_calibration!AZ364,'2023gf_All'!AZ359+AZ$3*'2026gf_All'!AZ359*primary_calibration!AZ364)</f>
        <v>7.1547803346701744E-2</v>
      </c>
      <c r="BA364" s="4">
        <f ca="1">IF(OR($B364=BA$5, '2023gf_All'!BA359&gt;=$C$2), '2023gf_All'!BA359+BA$2*'2026gf_All'!BA359*primary_calibration!BA364,'2023gf_All'!BA359+BA$3*'2026gf_All'!BA359*primary_calibration!BA364)</f>
        <v>1.1124583457379833</v>
      </c>
      <c r="BB364" s="4">
        <f ca="1">IF(OR($B364=BB$5, '2023gf_All'!BB359&gt;=$C$2), '2023gf_All'!BB359+BB$2*'2026gf_All'!BB359*primary_calibration!BB364,'2023gf_All'!BB359+BB$3*'2026gf_All'!BB359*primary_calibration!BB364)</f>
        <v>6.386915948688671E-3</v>
      </c>
      <c r="BC364" s="4">
        <f ca="1">IF(OR($B364=BC$5, '2023gf_All'!BC359&gt;=$C$2), '2023gf_All'!BC359+BC$2*'2026gf_All'!BC359*primary_calibration!BC364,'2023gf_All'!BC359+BC$3*'2026gf_All'!BC359*primary_calibration!BC364)</f>
        <v>0.31941146175210428</v>
      </c>
      <c r="BD364" s="4">
        <f ca="1">IF(OR($B364=BD$5, '2023gf_All'!BD359&gt;=$C$2), '2023gf_All'!BD359+BD$2*'2026gf_All'!BD359*primary_calibration!BD364,'2023gf_All'!BD359+BD$3*'2026gf_All'!BD359*primary_calibration!BD364)</f>
        <v>0.13713382212120437</v>
      </c>
      <c r="BE364" s="4">
        <f ca="1">IF(OR($B364=BE$5, '2023gf_All'!BE359&gt;=$C$2), '2023gf_All'!BE359+BE$2*'2026gf_All'!BE359*primary_calibration!BE364,'2023gf_All'!BE359+BE$3*'2026gf_All'!BE359*primary_calibration!BE364)</f>
        <v>2.808789957529631E-2</v>
      </c>
      <c r="BF364" s="4">
        <f ca="1">IF(OR($B364=BF$5, '2023gf_All'!BF359&gt;=$C$2,'2023gf_All'!AY359&gt;=$C$2), '2023gf_All'!BF359+BF$2*'2026gf_All'!BF359*primary_calibration!BF364,'2023gf_All'!BF359+BF$3*'2026gf_All'!BF359*primary_calibration!BF364)</f>
        <v>1.458888561442664E-3</v>
      </c>
      <c r="BG364" s="31">
        <f>'2023gf_All'!BG359</f>
        <v>2.0392299999999999</v>
      </c>
      <c r="BH364" s="31">
        <f>'2023gf_All'!BH359</f>
        <v>0.85197000000000001</v>
      </c>
      <c r="BI364" s="31">
        <f>'2023gf_All'!BI359</f>
        <v>0.13858000000000001</v>
      </c>
      <c r="BJ364" s="31">
        <f>'2023gf_All'!BJ359</f>
        <v>0.19577</v>
      </c>
      <c r="BK364" s="31">
        <f>'2023gf_All'!BK359</f>
        <v>18.891380000000002</v>
      </c>
      <c r="BL364" s="31">
        <f>'2023gf_All'!BL359</f>
        <v>3.1107300000000002</v>
      </c>
      <c r="BM364" s="33">
        <f t="shared" si="46"/>
        <v>25.227660000000004</v>
      </c>
      <c r="BN364" s="9">
        <f t="shared" ca="1" si="40"/>
        <v>31.902255459021433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1"/>
        <v>8.9710000000000178E-2</v>
      </c>
      <c r="BT364">
        <f t="shared" si="42"/>
        <v>1.7098700000000058</v>
      </c>
      <c r="BU364" s="14">
        <f t="shared" si="47"/>
        <v>5.2465976945615674E-2</v>
      </c>
      <c r="BV364" s="9">
        <f ca="1">(BN364-'2023gf_All'!BN359)*BU364</f>
        <v>1.5994493901949197E-3</v>
      </c>
      <c r="BW364" s="9">
        <f t="shared" ca="1" si="43"/>
        <v>25.229259449390199</v>
      </c>
      <c r="BX364" s="9">
        <f ca="1">IF(primary_calibration!BI364=1,SUM(BW364,I364:BF364),0)</f>
        <v>57.131514908411653</v>
      </c>
      <c r="BY364">
        <f t="shared" ca="1" si="44"/>
        <v>57.531735678347985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 t="shared" ca="1" si="45"/>
        <v>56.069374071694476</v>
      </c>
      <c r="I365" s="4">
        <f ca="1">IF(OR($B365=I$5, '2023gf_All'!I360&gt;=$C$2), '2023gf_All'!I360+I$2*'2026gf_All'!I360*primary_calibration!I365,'2023gf_All'!I360+I$3*'2026gf_All'!I360*primary_calibration!I365)</f>
        <v>0.12322099747257151</v>
      </c>
      <c r="J365" s="4">
        <f ca="1">IF(OR($B365=J$5, '2023gf_All'!J360&gt;=$C$2), '2023gf_All'!J360+J$2*'2026gf_All'!J360*primary_calibration!J365,'2023gf_All'!J360+J$3*'2026gf_All'!J360*primary_calibration!J365)</f>
        <v>2.5451088454930788E-2</v>
      </c>
      <c r="K365" s="4">
        <f ca="1">IF(OR($B365=K$5, '2023gf_All'!K360&gt;=$C$2), '2023gf_All'!K360+K$2*'2026gf_All'!K360*primary_calibration!K365,'2023gf_All'!K360+K$3*'2026gf_All'!K360*primary_calibration!K365)</f>
        <v>0.12600872550344902</v>
      </c>
      <c r="L365" s="4">
        <f ca="1">IF(OR($B365=L$5, '2023gf_All'!L360&gt;=$C$2), '2023gf_All'!L360+L$2*'2026gf_All'!L360*primary_calibration!L365,'2023gf_All'!L360+L$3*'2026gf_All'!L360*primary_calibration!L365)</f>
        <v>2.1493618479650825E-2</v>
      </c>
      <c r="M365" s="4">
        <f ca="1">IF(OR($B365=M$5, '2023gf_All'!M360&gt;=$C$2), '2023gf_All'!M360+M$2*'2026gf_All'!M360*primary_calibration!M365,'2023gf_All'!M360+M$3*'2026gf_All'!M360*primary_calibration!M365)</f>
        <v>3.0045478524276085E-2</v>
      </c>
      <c r="N365" s="4">
        <f ca="1">IF(OR($B365=N$5, '2023gf_All'!N360&gt;=$C$2), '2023gf_All'!N360+N$2*'2026gf_All'!N360*primary_calibration!N365,'2023gf_All'!N360+N$3*'2026gf_All'!N360*primary_calibration!N365)</f>
        <v>1.325886786248728</v>
      </c>
      <c r="O365" s="4">
        <f ca="1">IF(OR($B365=O$5, '2023gf_All'!O360&gt;=$C$2), '2023gf_All'!O360+O$2*'2026gf_All'!O360*primary_calibration!O365,'2023gf_All'!O360+O$3*'2026gf_All'!O360*primary_calibration!O365)</f>
        <v>0.47634900767224092</v>
      </c>
      <c r="P365" s="4">
        <f ca="1">IF(OR($B365=P$5, '2023gf_All'!P360&gt;=$C$2), '2023gf_All'!P360+P$2*'2026gf_All'!P360*primary_calibration!P365,'2023gf_All'!P360+P$3*'2026gf_All'!P360*primary_calibration!P365)</f>
        <v>5.6191190343769362E-2</v>
      </c>
      <c r="Q365" s="4">
        <f ca="1">IF(OR($B365=Q$5, '2023gf_All'!Q360&gt;=$C$2), '2023gf_All'!Q360+Q$2*'2026gf_All'!Q360*primary_calibration!Q365,'2023gf_All'!Q360+Q$3*'2026gf_All'!Q360*primary_calibration!Q365)</f>
        <v>7.0442831628156302E-2</v>
      </c>
      <c r="R365" s="4">
        <f ca="1">IF(OR($B365=R$5, '2023gf_All'!R360&gt;=$C$2), '2023gf_All'!R360+R$2*'2026gf_All'!R360*primary_calibration!R365,'2023gf_All'!R360+R$3*'2026gf_All'!R360*primary_calibration!R365)</f>
        <v>0.12624224655240676</v>
      </c>
      <c r="S365" s="4">
        <f ca="1">IF(OR($B365=S$5, '2023gf_All'!S360&gt;=$C$2), '2023gf_All'!S360+S$2*'2026gf_All'!S360*primary_calibration!S365,'2023gf_All'!S360+S$3*'2026gf_All'!S360*primary_calibration!S365)</f>
        <v>7.3730899877091673E-3</v>
      </c>
      <c r="T365" s="4">
        <f ca="1">IF(OR($B365=T$5, '2023gf_All'!T360&gt;=$C$2), '2023gf_All'!T360+T$2*'2026gf_All'!T360*primary_calibration!T365,'2023gf_All'!T360+T$3*'2026gf_All'!T360*primary_calibration!T365)</f>
        <v>0.15837337445578617</v>
      </c>
      <c r="U365" s="4">
        <f ca="1">IF(OR($B365=U$5, '2023gf_All'!U360&gt;=$C$2), '2023gf_All'!U360+U$2*'2026gf_All'!U360*primary_calibration!U365,'2023gf_All'!U360+U$3*'2026gf_All'!U360*primary_calibration!U365)</f>
        <v>0.39174873849113739</v>
      </c>
      <c r="V365" s="4">
        <f ca="1">IF(OR($B365=V$5, '2023gf_All'!V360&gt;=$C$2), '2023gf_All'!V360+V$2*'2026gf_All'!V360*primary_calibration!V365,'2023gf_All'!V360+V$3*'2026gf_All'!V360*primary_calibration!V365)</f>
        <v>3.033200853215038E-2</v>
      </c>
      <c r="W365" s="4">
        <f ca="1">IF(OR($B365=W$5, '2023gf_All'!W360&gt;=$C$2), '2023gf_All'!W360+W$2*'2026gf_All'!W360*primary_calibration!W365,'2023gf_All'!W360+W$3*'2026gf_All'!W360*primary_calibration!W365)</f>
        <v>3.7651361788299142E-2</v>
      </c>
      <c r="X365" s="4">
        <f ca="1">IF(OR($B365=X$5, '2023gf_All'!X360&gt;=$C$2), '2023gf_All'!X360+X$2*'2026gf_All'!X360*primary_calibration!X365,'2023gf_All'!X360+X$3*'2026gf_All'!X360*primary_calibration!X365)</f>
        <v>0.32778562246655013</v>
      </c>
      <c r="Y365" s="4">
        <f ca="1">IF(OR($B365=Y$5, '2023gf_All'!Y360&gt;=$C$2), '2023gf_All'!Y360+Y$2*'2026gf_All'!Y360*primary_calibration!Y365,'2023gf_All'!Y360+Y$3*'2026gf_All'!Y360*primary_calibration!Y365)</f>
        <v>0.25270111483755936</v>
      </c>
      <c r="Z365" s="4">
        <f ca="1">IF(OR($B365=Z$5, '2023gf_All'!Z360&gt;=$C$2), '2023gf_All'!Z360+Z$2*'2026gf_All'!Z360*primary_calibration!Z365,'2023gf_All'!Z360+Z$3*'2026gf_All'!Z360*primary_calibration!Z365)</f>
        <v>0.14484339356256593</v>
      </c>
      <c r="AA365" s="4">
        <f ca="1">IF(OR($B365=AA$5, '2023gf_All'!AA360&gt;=$C$2), '2023gf_All'!AA360+AA$2*'2026gf_All'!AA360*primary_calibration!AA365,'2023gf_All'!AA360+AA$3*'2026gf_All'!AA360*primary_calibration!AA365)</f>
        <v>1.4078757452840636</v>
      </c>
      <c r="AB365" s="4">
        <f ca="1">IF(OR($B365=AB$5, '2023gf_All'!AB360&gt;=$C$2), '2023gf_All'!AB360+AB$2*'2026gf_All'!AB360*primary_calibration!AB365,'2023gf_All'!AB360+AB$3*'2026gf_All'!AB360*primary_calibration!AB365)</f>
        <v>12.358571991698039</v>
      </c>
      <c r="AC365" s="4">
        <f ca="1">IF(OR($B365=AC$5, '2023gf_All'!AC360&gt;=$C$2), '2023gf_All'!AC360+AC$2*'2026gf_All'!AC360*primary_calibration!AC365,'2023gf_All'!AC360+AC$3*'2026gf_All'!AC360*primary_calibration!AC365)</f>
        <v>0.25843169252654419</v>
      </c>
      <c r="AD365" s="4">
        <f ca="1">IF(OR($B365=AD$5, '2023gf_All'!AD360&gt;=$C$2), '2023gf_All'!AD360+AD$2*'2026gf_All'!AD360*primary_calibration!AD365,'2023gf_All'!AD360+AD$3*'2026gf_All'!AD360*primary_calibration!AD365)</f>
        <v>5.6634965244789767E-2</v>
      </c>
      <c r="AE365" s="4">
        <f ca="1">IF(OR($B365=AE$5, '2023gf_All'!AE360&gt;=$C$2), '2023gf_All'!AE360+AE$2*'2026gf_All'!AE360*primary_calibration!AE365,'2023gf_All'!AE360+AE$3*'2026gf_All'!AE360*primary_calibration!AE365)</f>
        <v>0.10764007040072425</v>
      </c>
      <c r="AF365" s="4">
        <f ca="1">IF(OR($B365=AF$5, '2023gf_All'!AF360&gt;=$C$2), '2023gf_All'!AF360+AF$2*'2026gf_All'!AF360*primary_calibration!AF365,'2023gf_All'!AF360+AF$3*'2026gf_All'!AF360*primary_calibration!AF365)</f>
        <v>0.11334924442999295</v>
      </c>
      <c r="AG365" s="4">
        <f ca="1">IF(OR($B365=AG$5, '2023gf_All'!AG360&gt;=$C$2), '2023gf_All'!AG360+AG$2*'2026gf_All'!AG360*primary_calibration!AG365,'2023gf_All'!AG360+AG$3*'2026gf_All'!AG360*primary_calibration!AG365)</f>
        <v>1.6401213515342551E-2</v>
      </c>
      <c r="AH365" s="4">
        <f ca="1">IF(OR($B365=AH$5, '2023gf_All'!AH360&gt;=$C$2), '2023gf_All'!AH360+AH$2*'2026gf_All'!AH360*primary_calibration!AH365,'2023gf_All'!AH360+AH$3*'2026gf_All'!AH360*primary_calibration!AH365)</f>
        <v>1.5310359752811094E-2</v>
      </c>
      <c r="AI365" s="4">
        <f ca="1">IF(OR($B365=AI$5, '2023gf_All'!AI360&gt;=$C$2), '2023gf_All'!AI360+AI$2*'2026gf_All'!AI360*primary_calibration!AI365,'2023gf_All'!AI360+AI$3*'2026gf_All'!AI360*primary_calibration!AI365)</f>
        <v>5.0171347239028087E-3</v>
      </c>
      <c r="AJ365" s="4">
        <f ca="1">IF(OR($B365=AJ$5, '2023gf_All'!AJ360&gt;=$C$2), '2023gf_All'!AJ360+AJ$2*'2026gf_All'!AJ360*primary_calibration!AJ365,'2023gf_All'!AJ360+AJ$3*'2026gf_All'!AJ360*primary_calibration!AJ365)</f>
        <v>1.7701944143062303</v>
      </c>
      <c r="AK365" s="4">
        <f ca="1">IF(OR($B365=AK$5, '2023gf_All'!AK360&gt;=$C$2), '2023gf_All'!AK360+AK$2*'2026gf_All'!AK360*primary_calibration!AK365,'2023gf_All'!AK360+AK$3*'2026gf_All'!AK360*primary_calibration!AK365)</f>
        <v>1.5893186459460202</v>
      </c>
      <c r="AL365" s="4">
        <f ca="1">IF(OR($B365=AL$5, '2023gf_All'!AL360&gt;=$C$2), '2023gf_All'!AL360+AL$2*'2026gf_All'!AL360*primary_calibration!AL365,'2023gf_All'!AL360+AL$3*'2026gf_All'!AL360*primary_calibration!AL365)</f>
        <v>4.4568793326069729E-2</v>
      </c>
      <c r="AM365" s="4">
        <f ca="1">IF(OR($B365=AM$5, '2023gf_All'!AM360&gt;=$C$2), '2023gf_All'!AM360+AM$2*'2026gf_All'!AM360*primary_calibration!AM365,'2023gf_All'!AM360+AM$3*'2026gf_All'!AM360*primary_calibration!AM365)</f>
        <v>2.9061171361972686</v>
      </c>
      <c r="AN365" s="4">
        <f ca="1">IF(OR($B365=AN$5, '2023gf_All'!AN360&gt;=$C$2), '2023gf_All'!AN360+AN$2*'2026gf_All'!AN360*primary_calibration!AN365,'2023gf_All'!AN360+AN$3*'2026gf_All'!AN360*primary_calibration!AN365)</f>
        <v>0.26654326268507722</v>
      </c>
      <c r="AO365" s="4">
        <f ca="1">IF(OR($B365=AO$5, '2023gf_All'!AO360&gt;=$C$2), '2023gf_All'!AO360+AO$2*'2026gf_All'!AO360*primary_calibration!AO365,'2023gf_All'!AO360+AO$3*'2026gf_All'!AO360*primary_calibration!AO365)</f>
        <v>3.9828021669064947E-2</v>
      </c>
      <c r="AP365" s="4">
        <f ca="1">IF(OR($B365=AP$5, '2023gf_All'!AP360&gt;=$C$2), '2023gf_All'!AP360+AP$2*'2026gf_All'!AP360*primary_calibration!AP365,'2023gf_All'!AP360+AP$3*'2026gf_All'!AP360*primary_calibration!AP365)</f>
        <v>0.568022558695497</v>
      </c>
      <c r="AQ365" s="4">
        <f ca="1">IF(OR($B365=AQ$5, '2023gf_All'!AQ360&gt;=$C$2), '2023gf_All'!AQ360+AQ$2*'2026gf_All'!AQ360*primary_calibration!AQ365,'2023gf_All'!AQ360+AQ$3*'2026gf_All'!AQ360*primary_calibration!AQ365)</f>
        <v>0.11659560844755072</v>
      </c>
      <c r="AR365" s="4">
        <f ca="1">IF(OR($B365=AR$5, '2023gf_All'!AR360&gt;=$C$2), '2023gf_All'!AR360+AR$2*'2026gf_All'!AR360*primary_calibration!AR365,'2023gf_All'!AR360+AR$3*'2026gf_All'!AR360*primary_calibration!AR365)</f>
        <v>9.3430733934441179E-3</v>
      </c>
      <c r="AS365" s="4">
        <f ca="1">IF(OR($B365=AS$5, '2023gf_All'!AS360&gt;=$C$2), '2023gf_All'!AS360+AS$2*'2026gf_All'!AS360*primary_calibration!AS365,'2023gf_All'!AS360+AS$3*'2026gf_All'!AS360*primary_calibration!AS365)</f>
        <v>2.9293849391346152</v>
      </c>
      <c r="AT365" s="4">
        <f ca="1">IF(OR($B365=AT$5, '2023gf_All'!AT360&gt;=$C$2), '2023gf_All'!AT360+AT$2*'2026gf_All'!AT360*primary_calibration!AT365,'2023gf_All'!AT360+AT$3*'2026gf_All'!AT360*primary_calibration!AT365)</f>
        <v>0.74583004135336761</v>
      </c>
      <c r="AU365" s="4">
        <f ca="1">IF(OR($B365=AU$5, '2023gf_All'!AU360&gt;=$C$2), '2023gf_All'!AU360+AU$2*'2026gf_All'!AU360*primary_calibration!AU365,'2023gf_All'!AU360+AU$3*'2026gf_All'!AU360*primary_calibration!AU365)</f>
        <v>0.11824308479597519</v>
      </c>
      <c r="AV365" s="4">
        <f ca="1">IF(OR($B365=AV$5, '2023gf_All'!AV360&gt;=$C$2), '2023gf_All'!AV360+AV$2*'2026gf_All'!AV360*primary_calibration!AV365,'2023gf_All'!AV360+AV$3*'2026gf_All'!AV360*primary_calibration!AV365)</f>
        <v>6.1689054243339704E-3</v>
      </c>
      <c r="AW365" s="4">
        <f ca="1">IF(OR($B365=AW$5, '2023gf_All'!AW360&gt;=$C$2), '2023gf_All'!AW360+AW$2*'2026gf_All'!AW360*primary_calibration!AW365,'2023gf_All'!AW360+AW$3*'2026gf_All'!AW360*primary_calibration!AW365)</f>
        <v>0.24576791071030299</v>
      </c>
      <c r="AX365" s="4">
        <f ca="1">IF(OR($B365=AX$5, '2023gf_All'!AX360&gt;=$C$2), '2023gf_All'!AX360+AX$2*'2026gf_All'!AX360*primary_calibration!AX365,'2023gf_All'!AX360+AX$3*'2026gf_All'!AX360*primary_calibration!AX365)</f>
        <v>0.44395491305961515</v>
      </c>
      <c r="AY365" s="4">
        <f ca="1">IF(OR($B365=AY$5, '2023gf_All'!AY360&gt;=$C$2), '2023gf_All'!AY360+AY$2*'2026gf_All'!AY360*primary_calibration!AY365,'2023gf_All'!AY360+AY$3*'2026gf_All'!AY360*primary_calibration!AY365)</f>
        <v>9.6691793476431417E-3</v>
      </c>
      <c r="AZ365" s="4">
        <f ca="1">IF(OR($B365=AZ$5, '2023gf_All'!AZ360&gt;=$C$2), '2023gf_All'!AZ360+AZ$2*'2026gf_All'!AZ360*primary_calibration!AZ365,'2023gf_All'!AZ360+AZ$3*'2026gf_All'!AZ360*primary_calibration!AZ365)</f>
        <v>0.1314258803843894</v>
      </c>
      <c r="BA365" s="4">
        <f ca="1">IF(OR($B365=BA$5, '2023gf_All'!BA360&gt;=$C$2), '2023gf_All'!BA360+BA$2*'2026gf_All'!BA360*primary_calibration!BA365,'2023gf_All'!BA360+BA$3*'2026gf_All'!BA360*primary_calibration!BA365)</f>
        <v>1.0804172091784885</v>
      </c>
      <c r="BB365" s="4">
        <f ca="1">IF(OR($B365=BB$5, '2023gf_All'!BB360&gt;=$C$2), '2023gf_All'!BB360+BB$2*'2026gf_All'!BB360*primary_calibration!BB365,'2023gf_All'!BB360+BB$3*'2026gf_All'!BB360*primary_calibration!BB365)</f>
        <v>1.5792822447015745E-2</v>
      </c>
      <c r="BC365" s="4">
        <f ca="1">IF(OR($B365=BC$5, '2023gf_All'!BC360&gt;=$C$2), '2023gf_All'!BC360+BC$2*'2026gf_All'!BC360*primary_calibration!BC365,'2023gf_All'!BC360+BC$3*'2026gf_All'!BC360*primary_calibration!BC365)</f>
        <v>0.44983766593486124</v>
      </c>
      <c r="BD365" s="4">
        <f ca="1">IF(OR($B365=BD$5, '2023gf_All'!BD360&gt;=$C$2), '2023gf_All'!BD360+BD$2*'2026gf_All'!BD360*primary_calibration!BD365,'2023gf_All'!BD360+BD$3*'2026gf_All'!BD360*primary_calibration!BD365)</f>
        <v>5.5372016198601152E-2</v>
      </c>
      <c r="BE365" s="4">
        <f ca="1">IF(OR($B365=BE$5, '2023gf_All'!BE360&gt;=$C$2), '2023gf_All'!BE360+BE$2*'2026gf_All'!BE360*primary_calibration!BE365,'2023gf_All'!BE360+BE$3*'2026gf_All'!BE360*primary_calibration!BE365)</f>
        <v>1.7546799346114594E-2</v>
      </c>
      <c r="BF365" s="4">
        <f ca="1">IF(OR($B365=BF$5, '2023gf_All'!BF360&gt;=$C$2,'2023gf_All'!AY360&gt;=$C$2), '2023gf_All'!BF360+BF$2*'2026gf_All'!BF360*primary_calibration!BF365,'2023gf_All'!BF360+BF$3*'2026gf_All'!BF360*primary_calibration!BF365)</f>
        <v>1.7851369233411287E-3</v>
      </c>
      <c r="BG365" s="31">
        <f>'2023gf_All'!BG360</f>
        <v>1.3310200000000001</v>
      </c>
      <c r="BH365" s="31">
        <f>'2023gf_All'!BH360</f>
        <v>0.67035</v>
      </c>
      <c r="BI365" s="31">
        <f>'2023gf_All'!BI360</f>
        <v>0.15559000000000001</v>
      </c>
      <c r="BJ365" s="31">
        <f>'2023gf_All'!BJ360</f>
        <v>0.35511999999999999</v>
      </c>
      <c r="BK365" s="31">
        <f>'2023gf_All'!BK360</f>
        <v>17.256</v>
      </c>
      <c r="BL365" s="31">
        <f>'2023gf_All'!BL360</f>
        <v>3.4696699999999998</v>
      </c>
      <c r="BM365" s="33">
        <f t="shared" si="46"/>
        <v>23.237750000000002</v>
      </c>
      <c r="BN365" s="9">
        <f t="shared" ca="1" si="40"/>
        <v>31.633101111483029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1"/>
        <v>4.8120000000000829E-2</v>
      </c>
      <c r="BT365">
        <f t="shared" si="42"/>
        <v>1.752169999999996</v>
      </c>
      <c r="BU365" s="14">
        <f t="shared" si="47"/>
        <v>2.746308862724561E-2</v>
      </c>
      <c r="BV365" s="9">
        <f ca="1">(BN365-'2023gf_All'!BN360)*BU365</f>
        <v>-8.2193971785660287E-4</v>
      </c>
      <c r="BW365" s="9">
        <f t="shared" ca="1" si="43"/>
        <v>23.236928060282146</v>
      </c>
      <c r="BX365" s="9">
        <f ca="1">IF(primary_calibration!BI365=1,SUM(BW365,I365:BF365),0)</f>
        <v>54.870029171765182</v>
      </c>
      <c r="BY365">
        <f t="shared" ca="1" si="44"/>
        <v>56.069374071694476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 t="shared" ca="1" si="45"/>
        <v>61.232194760403573</v>
      </c>
      <c r="I366" s="4">
        <f ca="1">IF(OR($B366=I$5, '2023gf_All'!I361&gt;=$C$2), '2023gf_All'!I361+I$2*'2026gf_All'!I361*primary_calibration!I366,'2023gf_All'!I361+I$3*'2026gf_All'!I361*primary_calibration!I366)</f>
        <v>3.9220743063466658E-2</v>
      </c>
      <c r="J366" s="4">
        <f ca="1">IF(OR($B366=J$5, '2023gf_All'!J361&gt;=$C$2), '2023gf_All'!J361+J$2*'2026gf_All'!J361*primary_calibration!J366,'2023gf_All'!J361+J$3*'2026gf_All'!J361*primary_calibration!J366)</f>
        <v>1.2243374981139489E-2</v>
      </c>
      <c r="K366" s="4">
        <f ca="1">IF(OR($B366=K$5, '2023gf_All'!K361&gt;=$C$2), '2023gf_All'!K361+K$2*'2026gf_All'!K361*primary_calibration!K366,'2023gf_All'!K361+K$3*'2026gf_All'!K361*primary_calibration!K366)</f>
        <v>0.1505779220780081</v>
      </c>
      <c r="L366" s="4">
        <f ca="1">IF(OR($B366=L$5, '2023gf_All'!L361&gt;=$C$2), '2023gf_All'!L361+L$2*'2026gf_All'!L361*primary_calibration!L366,'2023gf_All'!L361+L$3*'2026gf_All'!L361*primary_calibration!L366)</f>
        <v>2.7185200731267324E-2</v>
      </c>
      <c r="M366" s="4">
        <f ca="1">IF(OR($B366=M$5, '2023gf_All'!M361&gt;=$C$2), '2023gf_All'!M361+M$2*'2026gf_All'!M361*primary_calibration!M366,'2023gf_All'!M361+M$3*'2026gf_All'!M361*primary_calibration!M366)</f>
        <v>2.1556811758639407E-2</v>
      </c>
      <c r="N366" s="4">
        <f ca="1">IF(OR($B366=N$5, '2023gf_All'!N361&gt;=$C$2), '2023gf_All'!N361+N$2*'2026gf_All'!N361*primary_calibration!N366,'2023gf_All'!N361+N$3*'2026gf_All'!N361*primary_calibration!N366)</f>
        <v>4.8804823549032887</v>
      </c>
      <c r="O366" s="4">
        <f ca="1">IF(OR($B366=O$5, '2023gf_All'!O361&gt;=$C$2), '2023gf_All'!O361+O$2*'2026gf_All'!O361*primary_calibration!O366,'2023gf_All'!O361+O$3*'2026gf_All'!O361*primary_calibration!O366)</f>
        <v>0.55128762957495014</v>
      </c>
      <c r="P366" s="4">
        <f ca="1">IF(OR($B366=P$5, '2023gf_All'!P361&gt;=$C$2), '2023gf_All'!P361+P$2*'2026gf_All'!P361*primary_calibration!P366,'2023gf_All'!P361+P$3*'2026gf_All'!P361*primary_calibration!P366)</f>
        <v>4.0345535057577098E-2</v>
      </c>
      <c r="Q366" s="4">
        <f ca="1">IF(OR($B366=Q$5, '2023gf_All'!Q361&gt;=$C$2), '2023gf_All'!Q361+Q$2*'2026gf_All'!Q361*primary_calibration!Q366,'2023gf_All'!Q361+Q$3*'2026gf_All'!Q361*primary_calibration!Q366)</f>
        <v>7.9376233753621732E-3</v>
      </c>
      <c r="R366" s="4">
        <f ca="1">IF(OR($B366=R$5, '2023gf_All'!R361&gt;=$C$2), '2023gf_All'!R361+R$2*'2026gf_All'!R361*primary_calibration!R366,'2023gf_All'!R361+R$3*'2026gf_All'!R361*primary_calibration!R366)</f>
        <v>1.7898911020629887E-2</v>
      </c>
      <c r="S366" s="4">
        <f ca="1">IF(OR($B366=S$5, '2023gf_All'!S361&gt;=$C$2), '2023gf_All'!S361+S$2*'2026gf_All'!S361*primary_calibration!S366,'2023gf_All'!S361+S$3*'2026gf_All'!S361*primary_calibration!S366)</f>
        <v>1.5855774677251987E-2</v>
      </c>
      <c r="T366" s="4">
        <f ca="1">IF(OR($B366=T$5, '2023gf_All'!T361&gt;=$C$2), '2023gf_All'!T361+T$2*'2026gf_All'!T361*primary_calibration!T366,'2023gf_All'!T361+T$3*'2026gf_All'!T361*primary_calibration!T366)</f>
        <v>0.69539413229105407</v>
      </c>
      <c r="U366" s="4">
        <f ca="1">IF(OR($B366=U$5, '2023gf_All'!U361&gt;=$C$2), '2023gf_All'!U361+U$2*'2026gf_All'!U361*primary_calibration!U366,'2023gf_All'!U361+U$3*'2026gf_All'!U361*primary_calibration!U366)</f>
        <v>1.0747787332133445</v>
      </c>
      <c r="V366" s="4">
        <f ca="1">IF(OR($B366=V$5, '2023gf_All'!V361&gt;=$C$2), '2023gf_All'!V361+V$2*'2026gf_All'!V361*primary_calibration!V366,'2023gf_All'!V361+V$3*'2026gf_All'!V361*primary_calibration!V366)</f>
        <v>8.212515796065975E-2</v>
      </c>
      <c r="W366" s="4">
        <f ca="1">IF(OR($B366=W$5, '2023gf_All'!W361&gt;=$C$2), '2023gf_All'!W361+W$2*'2026gf_All'!W361*primary_calibration!W366,'2023gf_All'!W361+W$3*'2026gf_All'!W361*primary_calibration!W366)</f>
        <v>7.2709389321457985E-2</v>
      </c>
      <c r="X366" s="4">
        <f ca="1">IF(OR($B366=X$5, '2023gf_All'!X361&gt;=$C$2), '2023gf_All'!X361+X$2*'2026gf_All'!X361*primary_calibration!X366,'2023gf_All'!X361+X$3*'2026gf_All'!X361*primary_calibration!X366)</f>
        <v>0.50826518213044247</v>
      </c>
      <c r="Y366" s="4">
        <f ca="1">IF(OR($B366=Y$5, '2023gf_All'!Y361&gt;=$C$2), '2023gf_All'!Y361+Y$2*'2026gf_All'!Y361*primary_calibration!Y366,'2023gf_All'!Y361+Y$3*'2026gf_All'!Y361*primary_calibration!Y366)</f>
        <v>0.24768275848947385</v>
      </c>
      <c r="Z366" s="4">
        <f ca="1">IF(OR($B366=Z$5, '2023gf_All'!Z361&gt;=$C$2), '2023gf_All'!Z361+Z$2*'2026gf_All'!Z361*primary_calibration!Z366,'2023gf_All'!Z361+Z$3*'2026gf_All'!Z361*primary_calibration!Z366)</f>
        <v>2.4391471761770485E-2</v>
      </c>
      <c r="AA366" s="4">
        <f ca="1">IF(OR($B366=AA$5, '2023gf_All'!AA361&gt;=$C$2), '2023gf_All'!AA361+AA$2*'2026gf_All'!AA361*primary_calibration!AA366,'2023gf_All'!AA361+AA$3*'2026gf_All'!AA361*primary_calibration!AA366)</f>
        <v>1.2414445468313429</v>
      </c>
      <c r="AB366" s="4">
        <f ca="1">IF(OR($B366=AB$5, '2023gf_All'!AB361&gt;=$C$2), '2023gf_All'!AB361+AB$2*'2026gf_All'!AB361*primary_calibration!AB366,'2023gf_All'!AB361+AB$3*'2026gf_All'!AB361*primary_calibration!AB366)</f>
        <v>3.6474927959455847</v>
      </c>
      <c r="AC366" s="4">
        <f ca="1">IF(OR($B366=AC$5, '2023gf_All'!AC361&gt;=$C$2), '2023gf_All'!AC361+AC$2*'2026gf_All'!AC361*primary_calibration!AC366,'2023gf_All'!AC361+AC$3*'2026gf_All'!AC361*primary_calibration!AC366)</f>
        <v>0.99756796147804205</v>
      </c>
      <c r="AD366" s="4">
        <f ca="1">IF(OR($B366=AD$5, '2023gf_All'!AD361&gt;=$C$2), '2023gf_All'!AD361+AD$2*'2026gf_All'!AD361*primary_calibration!AD366,'2023gf_All'!AD361+AD$3*'2026gf_All'!AD361*primary_calibration!AD366)</f>
        <v>0.10302975404347518</v>
      </c>
      <c r="AE366" s="4">
        <f ca="1">IF(OR($B366=AE$5, '2023gf_All'!AE361&gt;=$C$2), '2023gf_All'!AE361+AE$2*'2026gf_All'!AE361*primary_calibration!AE366,'2023gf_All'!AE361+AE$3*'2026gf_All'!AE361*primary_calibration!AE366)</f>
        <v>0.1458290029903998</v>
      </c>
      <c r="AF366" s="4">
        <f ca="1">IF(OR($B366=AF$5, '2023gf_All'!AF361&gt;=$C$2), '2023gf_All'!AF361+AF$2*'2026gf_All'!AF361*primary_calibration!AF366,'2023gf_All'!AF361+AF$3*'2026gf_All'!AF361*primary_calibration!AF366)</f>
        <v>0.28838477654125061</v>
      </c>
      <c r="AG366" s="4">
        <f ca="1">IF(OR($B366=AG$5, '2023gf_All'!AG361&gt;=$C$2), '2023gf_All'!AG361+AG$2*'2026gf_All'!AG361*primary_calibration!AG366,'2023gf_All'!AG361+AG$3*'2026gf_All'!AG361*primary_calibration!AG366)</f>
        <v>3.8027780135959581E-2</v>
      </c>
      <c r="AH366" s="4">
        <f ca="1">IF(OR($B366=AH$5, '2023gf_All'!AH361&gt;=$C$2), '2023gf_All'!AH361+AH$2*'2026gf_All'!AH361*primary_calibration!AH366,'2023gf_All'!AH361+AH$3*'2026gf_All'!AH361*primary_calibration!AH366)</f>
        <v>3.0461918861924099E-2</v>
      </c>
      <c r="AI366" s="4">
        <f ca="1">IF(OR($B366=AI$5, '2023gf_All'!AI361&gt;=$C$2), '2023gf_All'!AI361+AI$2*'2026gf_All'!AI361*primary_calibration!AI366,'2023gf_All'!AI361+AI$3*'2026gf_All'!AI361*primary_calibration!AI366)</f>
        <v>7.8394038556769633E-3</v>
      </c>
      <c r="AJ366" s="4">
        <f ca="1">IF(OR($B366=AJ$5, '2023gf_All'!AJ361&gt;=$C$2), '2023gf_All'!AJ361+AJ$2*'2026gf_All'!AJ361*primary_calibration!AJ366,'2023gf_All'!AJ361+AJ$3*'2026gf_All'!AJ361*primary_calibration!AJ366)</f>
        <v>2.2068080117633688E-2</v>
      </c>
      <c r="AK366" s="4">
        <f ca="1">IF(OR($B366=AK$5, '2023gf_All'!AK361&gt;=$C$2), '2023gf_All'!AK361+AK$2*'2026gf_All'!AK361*primary_calibration!AK366,'2023gf_All'!AK361+AK$3*'2026gf_All'!AK361*primary_calibration!AK366)</f>
        <v>3.5269725652837964</v>
      </c>
      <c r="AL366" s="4">
        <f ca="1">IF(OR($B366=AL$5, '2023gf_All'!AL361&gt;=$C$2), '2023gf_All'!AL361+AL$2*'2026gf_All'!AL361*primary_calibration!AL366,'2023gf_All'!AL361+AL$3*'2026gf_All'!AL361*primary_calibration!AL366)</f>
        <v>3.8262480757157456E-2</v>
      </c>
      <c r="AM366" s="4">
        <f ca="1">IF(OR($B366=AM$5, '2023gf_All'!AM361&gt;=$C$2), '2023gf_All'!AM361+AM$2*'2026gf_All'!AM361*primary_calibration!AM366,'2023gf_All'!AM361+AM$3*'2026gf_All'!AM361*primary_calibration!AM366)</f>
        <v>5.305116478395413</v>
      </c>
      <c r="AN366" s="4">
        <f ca="1">IF(OR($B366=AN$5, '2023gf_All'!AN361&gt;=$C$2), '2023gf_All'!AN361+AN$2*'2026gf_All'!AN361*primary_calibration!AN366,'2023gf_All'!AN361+AN$3*'2026gf_All'!AN361*primary_calibration!AN366)</f>
        <v>0.24583839307331529</v>
      </c>
      <c r="AO366" s="4">
        <f ca="1">IF(OR($B366=AO$5, '2023gf_All'!AO361&gt;=$C$2), '2023gf_All'!AO361+AO$2*'2026gf_All'!AO361*primary_calibration!AO366,'2023gf_All'!AO361+AO$3*'2026gf_All'!AO361*primary_calibration!AO366)</f>
        <v>5.8873681732770716E-2</v>
      </c>
      <c r="AP366" s="4">
        <f ca="1">IF(OR($B366=AP$5, '2023gf_All'!AP361&gt;=$C$2), '2023gf_All'!AP361+AP$2*'2026gf_All'!AP361*primary_calibration!AP366,'2023gf_All'!AP361+AP$3*'2026gf_All'!AP361*primary_calibration!AP366)</f>
        <v>2.0079849529247751</v>
      </c>
      <c r="AQ366" s="4">
        <f ca="1">IF(OR($B366=AQ$5, '2023gf_All'!AQ361&gt;=$C$2), '2023gf_All'!AQ361+AQ$2*'2026gf_All'!AQ361*primary_calibration!AQ366,'2023gf_All'!AQ361+AQ$3*'2026gf_All'!AQ361*primary_calibration!AQ366)</f>
        <v>0.11325435337733851</v>
      </c>
      <c r="AR366" s="4">
        <f ca="1">IF(OR($B366=AR$5, '2023gf_All'!AR361&gt;=$C$2), '2023gf_All'!AR361+AR$2*'2026gf_All'!AR361*primary_calibration!AR366,'2023gf_All'!AR361+AR$3*'2026gf_All'!AR361*primary_calibration!AR366)</f>
        <v>2.0514663252635758E-2</v>
      </c>
      <c r="AS366" s="4">
        <f ca="1">IF(OR($B366=AS$5, '2023gf_All'!AS361&gt;=$C$2), '2023gf_All'!AS361+AS$2*'2026gf_All'!AS361*primary_calibration!AS366,'2023gf_All'!AS361+AS$3*'2026gf_All'!AS361*primary_calibration!AS366)</f>
        <v>5.3607115735798283</v>
      </c>
      <c r="AT366" s="4">
        <f ca="1">IF(OR($B366=AT$5, '2023gf_All'!AT361&gt;=$C$2), '2023gf_All'!AT361+AT$2*'2026gf_All'!AT361*primary_calibration!AT366,'2023gf_All'!AT361+AT$3*'2026gf_All'!AT361*primary_calibration!AT366)</f>
        <v>2.4279178528106668E-2</v>
      </c>
      <c r="AU366" s="4">
        <f ca="1">IF(OR($B366=AU$5, '2023gf_All'!AU361&gt;=$C$2), '2023gf_All'!AU361+AU$2*'2026gf_All'!AU361*primary_calibration!AU366,'2023gf_All'!AU361+AU$3*'2026gf_All'!AU361*primary_calibration!AU366)</f>
        <v>2.2210671202914842E-2</v>
      </c>
      <c r="AV366" s="4">
        <f ca="1">IF(OR($B366=AV$5, '2023gf_All'!AV361&gt;=$C$2), '2023gf_All'!AV361+AV$2*'2026gf_All'!AV361*primary_calibration!AV366,'2023gf_All'!AV361+AV$3*'2026gf_All'!AV361*primary_calibration!AV366)</f>
        <v>1.2031567182453618E-2</v>
      </c>
      <c r="AW366" s="4">
        <f ca="1">IF(OR($B366=AW$5, '2023gf_All'!AW361&gt;=$C$2), '2023gf_All'!AW361+AW$2*'2026gf_All'!AW361*primary_calibration!AW366,'2023gf_All'!AW361+AW$3*'2026gf_All'!AW361*primary_calibration!AW366)</f>
        <v>0.26184839853814973</v>
      </c>
      <c r="AX366" s="4">
        <f ca="1">IF(OR($B366=AX$5, '2023gf_All'!AX361&gt;=$C$2), '2023gf_All'!AX361+AX$2*'2026gf_All'!AX361*primary_calibration!AX366,'2023gf_All'!AX361+AX$3*'2026gf_All'!AX361*primary_calibration!AX366)</f>
        <v>0.45341138772186412</v>
      </c>
      <c r="AY366" s="4">
        <f ca="1">IF(OR($B366=AY$5, '2023gf_All'!AY361&gt;=$C$2), '2023gf_All'!AY361+AY$2*'2026gf_All'!AY361*primary_calibration!AY366,'2023gf_All'!AY361+AY$3*'2026gf_All'!AY361*primary_calibration!AY366)</f>
        <v>1.5297063243083419E-2</v>
      </c>
      <c r="AZ366" s="4">
        <f ca="1">IF(OR($B366=AZ$5, '2023gf_All'!AZ361&gt;=$C$2), '2023gf_All'!AZ361+AZ$2*'2026gf_All'!AZ361*primary_calibration!AZ366,'2023gf_All'!AZ361+AZ$3*'2026gf_All'!AZ361*primary_calibration!AZ366)</f>
        <v>1.8562083098333571E-2</v>
      </c>
      <c r="BA366" s="4">
        <f ca="1">IF(OR($B366=BA$5, '2023gf_All'!BA361&gt;=$C$2), '2023gf_All'!BA361+BA$2*'2026gf_All'!BA361*primary_calibration!BA366,'2023gf_All'!BA361+BA$3*'2026gf_All'!BA361*primary_calibration!BA366)</f>
        <v>1.2017806214927864</v>
      </c>
      <c r="BB366" s="4">
        <f ca="1">IF(OR($B366=BB$5, '2023gf_All'!BB361&gt;=$C$2), '2023gf_All'!BB361+BB$2*'2026gf_All'!BB361*primary_calibration!BB366,'2023gf_All'!BB361+BB$3*'2026gf_All'!BB361*primary_calibration!BB366)</f>
        <v>4.5091605676512103E-2</v>
      </c>
      <c r="BC366" s="4">
        <f ca="1">IF(OR($B366=BC$5, '2023gf_All'!BC361&gt;=$C$2), '2023gf_All'!BC361+BC$2*'2026gf_All'!BC361*primary_calibration!BC366,'2023gf_All'!BC361+BC$3*'2026gf_All'!BC361*primary_calibration!BC366)</f>
        <v>0.5882506458521074</v>
      </c>
      <c r="BD366" s="4">
        <f ca="1">IF(OR($B366=BD$5, '2023gf_All'!BD361&gt;=$C$2), '2023gf_All'!BD361+BD$2*'2026gf_All'!BD361*primary_calibration!BD366,'2023gf_All'!BD361+BD$3*'2026gf_All'!BD361*primary_calibration!BD366)</f>
        <v>0.18882038139271826</v>
      </c>
      <c r="BE366" s="4">
        <f ca="1">IF(OR($B366=BE$5, '2023gf_All'!BE361&gt;=$C$2), '2023gf_All'!BE361+BE$2*'2026gf_All'!BE361*primary_calibration!BE366,'2023gf_All'!BE361+BE$3*'2026gf_All'!BE361*primary_calibration!BE366)</f>
        <v>3.0025695587400692E-2</v>
      </c>
      <c r="BF366" s="4">
        <f ca="1">IF(OR($B366=BF$5, '2023gf_All'!BF361&gt;=$C$2,'2023gf_All'!AY361&gt;=$C$2), '2023gf_All'!BF361+BF$2*'2026gf_All'!BF361*primary_calibration!BF366,'2023gf_All'!BF361+BF$3*'2026gf_All'!BF361*primary_calibration!BF366)</f>
        <v>1.9150896514343939E-3</v>
      </c>
      <c r="BG366" s="31">
        <f>'2023gf_All'!BG361</f>
        <v>1.46299</v>
      </c>
      <c r="BH366" s="31">
        <f>'2023gf_All'!BH361</f>
        <v>0.55637999999999999</v>
      </c>
      <c r="BI366" s="31">
        <f>'2023gf_All'!BI361</f>
        <v>0.15925</v>
      </c>
      <c r="BJ366" s="31">
        <f>'2023gf_All'!BJ361</f>
        <v>0.58833999999999997</v>
      </c>
      <c r="BK366" s="31">
        <f>'2023gf_All'!BK361</f>
        <v>18.202729999999999</v>
      </c>
      <c r="BL366" s="31">
        <f>'2023gf_All'!BL361</f>
        <v>4.8326500000000001</v>
      </c>
      <c r="BM366" s="33">
        <f t="shared" si="46"/>
        <v>25.802340000000001</v>
      </c>
      <c r="BN366" s="9">
        <f t="shared" ca="1" si="40"/>
        <v>34.5331382587359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1"/>
        <v>-7.5689999999998037E-2</v>
      </c>
      <c r="BT366">
        <f t="shared" si="42"/>
        <v>1.9743000000000066</v>
      </c>
      <c r="BU366" s="14">
        <f t="shared" si="47"/>
        <v>-3.8337638656737977E-2</v>
      </c>
      <c r="BV366" s="9">
        <f ca="1">(BN366-'2023gf_All'!BN361)*BU366</f>
        <v>-5.2307206623739217E-3</v>
      </c>
      <c r="BW366" s="9">
        <f t="shared" ca="1" si="43"/>
        <v>25.797109279337626</v>
      </c>
      <c r="BX366" s="9">
        <f ca="1">IF(primary_calibration!BI366=1,SUM(BW366,I366:BF366),0)</f>
        <v>60.330247538073571</v>
      </c>
      <c r="BY366">
        <f t="shared" ca="1" si="44"/>
        <v>61.232194760403573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 t="shared" ca="1" si="45"/>
        <v>55.705572947545051</v>
      </c>
      <c r="I367" s="4">
        <f ca="1">IF(OR($B367=I$5, '2023gf_All'!I362&gt;=$C$2), '2023gf_All'!I362+I$2*'2026gf_All'!I362*primary_calibration!I367,'2023gf_All'!I362+I$3*'2026gf_All'!I362*primary_calibration!I367)</f>
        <v>1.5683363379215737E-2</v>
      </c>
      <c r="J367" s="4">
        <f ca="1">IF(OR($B367=J$5, '2023gf_All'!J362&gt;=$C$2), '2023gf_All'!J362+J$2*'2026gf_All'!J362*primary_calibration!J367,'2023gf_All'!J362+J$3*'2026gf_All'!J362*primary_calibration!J367)</f>
        <v>3.4811351168008296E-3</v>
      </c>
      <c r="K367" s="4">
        <f ca="1">IF(OR($B367=K$5, '2023gf_All'!K362&gt;=$C$2), '2023gf_All'!K362+K$2*'2026gf_All'!K362*primary_calibration!K367,'2023gf_All'!K362+K$3*'2026gf_All'!K362*primary_calibration!K367)</f>
        <v>4.6573698667867938E-2</v>
      </c>
      <c r="L367" s="4">
        <f ca="1">IF(OR($B367=L$5, '2023gf_All'!L362&gt;=$C$2), '2023gf_All'!L362+L$2*'2026gf_All'!L362*primary_calibration!L367,'2023gf_All'!L362+L$3*'2026gf_All'!L362*primary_calibration!L367)</f>
        <v>1.4770113440096443E-2</v>
      </c>
      <c r="M367" s="4">
        <f ca="1">IF(OR($B367=M$5, '2023gf_All'!M362&gt;=$C$2), '2023gf_All'!M362+M$2*'2026gf_All'!M362*primary_calibration!M367,'2023gf_All'!M362+M$3*'2026gf_All'!M362*primary_calibration!M367)</f>
        <v>1.1233530224797552E-2</v>
      </c>
      <c r="N367" s="4">
        <f ca="1">IF(OR($B367=N$5, '2023gf_All'!N362&gt;=$C$2), '2023gf_All'!N362+N$2*'2026gf_All'!N362*primary_calibration!N367,'2023gf_All'!N362+N$3*'2026gf_All'!N362*primary_calibration!N367)</f>
        <v>1.4159842995807386</v>
      </c>
      <c r="O367" s="4">
        <f ca="1">IF(OR($B367=O$5, '2023gf_All'!O362&gt;=$C$2), '2023gf_All'!O362+O$2*'2026gf_All'!O362*primary_calibration!O367,'2023gf_All'!O362+O$3*'2026gf_All'!O362*primary_calibration!O367)</f>
        <v>0.40251675629389716</v>
      </c>
      <c r="P367" s="4">
        <f ca="1">IF(OR($B367=P$5, '2023gf_All'!P362&gt;=$C$2), '2023gf_All'!P362+P$2*'2026gf_All'!P362*primary_calibration!P367,'2023gf_All'!P362+P$3*'2026gf_All'!P362*primary_calibration!P367)</f>
        <v>5.4393371799470673E-2</v>
      </c>
      <c r="Q367" s="4">
        <f ca="1">IF(OR($B367=Q$5, '2023gf_All'!Q362&gt;=$C$2), '2023gf_All'!Q362+Q$2*'2026gf_All'!Q362*primary_calibration!Q367,'2023gf_All'!Q362+Q$3*'2026gf_All'!Q362*primary_calibration!Q367)</f>
        <v>5.0311200472975132E-3</v>
      </c>
      <c r="R367" s="4">
        <f ca="1">IF(OR($B367=R$5, '2023gf_All'!R362&gt;=$C$2), '2023gf_All'!R362+R$2*'2026gf_All'!R362*primary_calibration!R367,'2023gf_All'!R362+R$3*'2026gf_All'!R362*primary_calibration!R367)</f>
        <v>1.307700268906503E-2</v>
      </c>
      <c r="S367" s="4">
        <f ca="1">IF(OR($B367=S$5, '2023gf_All'!S362&gt;=$C$2), '2023gf_All'!S362+S$2*'2026gf_All'!S362*primary_calibration!S367,'2023gf_All'!S362+S$3*'2026gf_All'!S362*primary_calibration!S367)</f>
        <v>2.1337604012609666E-2</v>
      </c>
      <c r="T367" s="4">
        <f ca="1">IF(OR($B367=T$5, '2023gf_All'!T362&gt;=$C$2), '2023gf_All'!T362+T$2*'2026gf_All'!T362*primary_calibration!T367,'2023gf_All'!T362+T$3*'2026gf_All'!T362*primary_calibration!T367)</f>
        <v>0.12105840109796071</v>
      </c>
      <c r="U367" s="4">
        <f ca="1">IF(OR($B367=U$5, '2023gf_All'!U362&gt;=$C$2), '2023gf_All'!U362+U$2*'2026gf_All'!U362*primary_calibration!U367,'2023gf_All'!U362+U$3*'2026gf_All'!U362*primary_calibration!U367)</f>
        <v>0.17920886005249151</v>
      </c>
      <c r="V367" s="4">
        <f ca="1">IF(OR($B367=V$5, '2023gf_All'!V362&gt;=$C$2), '2023gf_All'!V362+V$2*'2026gf_All'!V362*primary_calibration!V367,'2023gf_All'!V362+V$3*'2026gf_All'!V362*primary_calibration!V367)</f>
        <v>3.4493533443765656E-2</v>
      </c>
      <c r="W367" s="4">
        <f ca="1">IF(OR($B367=W$5, '2023gf_All'!W362&gt;=$C$2), '2023gf_All'!W362+W$2*'2026gf_All'!W362*primary_calibration!W367,'2023gf_All'!W362+W$3*'2026gf_All'!W362*primary_calibration!W367)</f>
        <v>2.9600911429750746E-2</v>
      </c>
      <c r="X367" s="4">
        <f ca="1">IF(OR($B367=X$5, '2023gf_All'!X362&gt;=$C$2), '2023gf_All'!X362+X$2*'2026gf_All'!X362*primary_calibration!X367,'2023gf_All'!X362+X$3*'2026gf_All'!X362*primary_calibration!X367)</f>
        <v>0.10669710379667799</v>
      </c>
      <c r="Y367" s="4">
        <f ca="1">IF(OR($B367=Y$5, '2023gf_All'!Y362&gt;=$C$2), '2023gf_All'!Y362+Y$2*'2026gf_All'!Y362*primary_calibration!Y367,'2023gf_All'!Y362+Y$3*'2026gf_All'!Y362*primary_calibration!Y367)</f>
        <v>8.8580296492192054E-2</v>
      </c>
      <c r="Z367" s="4">
        <f ca="1">IF(OR($B367=Z$5, '2023gf_All'!Z362&gt;=$C$2), '2023gf_All'!Z362+Z$2*'2026gf_All'!Z362*primary_calibration!Z367,'2023gf_All'!Z362+Z$3*'2026gf_All'!Z362*primary_calibration!Z367)</f>
        <v>0.29239879088321058</v>
      </c>
      <c r="AA367" s="4">
        <f ca="1">IF(OR($B367=AA$5, '2023gf_All'!AA362&gt;=$C$2), '2023gf_All'!AA362+AA$2*'2026gf_All'!AA362*primary_calibration!AA367,'2023gf_All'!AA362+AA$3*'2026gf_All'!AA362*primary_calibration!AA367)</f>
        <v>1.369217511851214</v>
      </c>
      <c r="AB367" s="4">
        <f ca="1">IF(OR($B367=AB$5, '2023gf_All'!AB362&gt;=$C$2), '2023gf_All'!AB362+AB$2*'2026gf_All'!AB362*primary_calibration!AB367,'2023gf_All'!AB362+AB$3*'2026gf_All'!AB362*primary_calibration!AB367)</f>
        <v>12.143061098138293</v>
      </c>
      <c r="AC367" s="4">
        <f ca="1">IF(OR($B367=AC$5, '2023gf_All'!AC362&gt;=$C$2), '2023gf_All'!AC362+AC$2*'2026gf_All'!AC362*primary_calibration!AC367,'2023gf_All'!AC362+AC$3*'2026gf_All'!AC362*primary_calibration!AC367)</f>
        <v>0.65330727702359648</v>
      </c>
      <c r="AD367" s="4">
        <f ca="1">IF(OR($B367=AD$5, '2023gf_All'!AD362&gt;=$C$2), '2023gf_All'!AD362+AD$2*'2026gf_All'!AD362*primary_calibration!AD367,'2023gf_All'!AD362+AD$3*'2026gf_All'!AD362*primary_calibration!AD367)</f>
        <v>0.1970197429809078</v>
      </c>
      <c r="AE367" s="4">
        <f ca="1">IF(OR($B367=AE$5, '2023gf_All'!AE362&gt;=$C$2), '2023gf_All'!AE362+AE$2*'2026gf_All'!AE362*primary_calibration!AE367,'2023gf_All'!AE362+AE$3*'2026gf_All'!AE362*primary_calibration!AE367)</f>
        <v>3.0627437453327591E-2</v>
      </c>
      <c r="AF367" s="4">
        <f ca="1">IF(OR($B367=AF$5, '2023gf_All'!AF362&gt;=$C$2), '2023gf_All'!AF362+AF$2*'2026gf_All'!AF362*primary_calibration!AF367,'2023gf_All'!AF362+AF$3*'2026gf_All'!AF362*primary_calibration!AF367)</f>
        <v>7.6276264415149647E-2</v>
      </c>
      <c r="AG367" s="4">
        <f ca="1">IF(OR($B367=AG$5, '2023gf_All'!AG362&gt;=$C$2), '2023gf_All'!AG362+AG$2*'2026gf_All'!AG362*primary_calibration!AG367,'2023gf_All'!AG362+AG$3*'2026gf_All'!AG362*primary_calibration!AG367)</f>
        <v>7.5611308313245487E-2</v>
      </c>
      <c r="AH367" s="4">
        <f ca="1">IF(OR($B367=AH$5, '2023gf_All'!AH362&gt;=$C$2), '2023gf_All'!AH362+AH$2*'2026gf_All'!AH362*primary_calibration!AH367,'2023gf_All'!AH362+AH$3*'2026gf_All'!AH362*primary_calibration!AH367)</f>
        <v>1.8264336061961831E-2</v>
      </c>
      <c r="AI367" s="4">
        <f ca="1">IF(OR($B367=AI$5, '2023gf_All'!AI362&gt;=$C$2), '2023gf_All'!AI362+AI$2*'2026gf_All'!AI362*primary_calibration!AI367,'2023gf_All'!AI362+AI$3*'2026gf_All'!AI362*primary_calibration!AI367)</f>
        <v>4.6819414567905353E-3</v>
      </c>
      <c r="AJ367" s="4">
        <f ca="1">IF(OR($B367=AJ$5, '2023gf_All'!AJ362&gt;=$C$2), '2023gf_All'!AJ362+AJ$2*'2026gf_All'!AJ362*primary_calibration!AJ367,'2023gf_All'!AJ362+AJ$3*'2026gf_All'!AJ362*primary_calibration!AJ367)</f>
        <v>0.96632134613973897</v>
      </c>
      <c r="AK367" s="4">
        <f ca="1">IF(OR($B367=AK$5, '2023gf_All'!AK362&gt;=$C$2), '2023gf_All'!AK362+AK$2*'2026gf_All'!AK362*primary_calibration!AK367,'2023gf_All'!AK362+AK$3*'2026gf_All'!AK362*primary_calibration!AK367)</f>
        <v>1.3391135609773797</v>
      </c>
      <c r="AL367" s="4">
        <f ca="1">IF(OR($B367=AL$5, '2023gf_All'!AL362&gt;=$C$2), '2023gf_All'!AL362+AL$2*'2026gf_All'!AL362*primary_calibration!AL367,'2023gf_All'!AL362+AL$3*'2026gf_All'!AL362*primary_calibration!AL367)</f>
        <v>1.2450126021309744E-2</v>
      </c>
      <c r="AM367" s="4">
        <f ca="1">IF(OR($B367=AM$5, '2023gf_All'!AM362&gt;=$C$2), '2023gf_All'!AM362+AM$2*'2026gf_All'!AM362*primary_calibration!AM367,'2023gf_All'!AM362+AM$3*'2026gf_All'!AM362*primary_calibration!AM367)</f>
        <v>2.2469395858826844</v>
      </c>
      <c r="AN367" s="4">
        <f ca="1">IF(OR($B367=AN$5, '2023gf_All'!AN362&gt;=$C$2), '2023gf_All'!AN362+AN$2*'2026gf_All'!AN362*primary_calibration!AN367,'2023gf_All'!AN362+AN$3*'2026gf_All'!AN362*primary_calibration!AN367)</f>
        <v>0.13748759472240896</v>
      </c>
      <c r="AO367" s="4">
        <f ca="1">IF(OR($B367=AO$5, '2023gf_All'!AO362&gt;=$C$2), '2023gf_All'!AO362+AO$2*'2026gf_All'!AO362*primary_calibration!AO367,'2023gf_All'!AO362+AO$3*'2026gf_All'!AO362*primary_calibration!AO367)</f>
        <v>0.21339988459511988</v>
      </c>
      <c r="AP367" s="4">
        <f ca="1">IF(OR($B367=AP$5, '2023gf_All'!AP362&gt;=$C$2), '2023gf_All'!AP362+AP$2*'2026gf_All'!AP362*primary_calibration!AP367,'2023gf_All'!AP362+AP$3*'2026gf_All'!AP362*primary_calibration!AP367)</f>
        <v>0.67121335264279114</v>
      </c>
      <c r="AQ367" s="4">
        <f ca="1">IF(OR($B367=AQ$5, '2023gf_All'!AQ362&gt;=$C$2), '2023gf_All'!AQ362+AQ$2*'2026gf_All'!AQ362*primary_calibration!AQ367,'2023gf_All'!AQ362+AQ$3*'2026gf_All'!AQ362*primary_calibration!AQ367)</f>
        <v>5.3284241669918755E-2</v>
      </c>
      <c r="AR367" s="4">
        <f ca="1">IF(OR($B367=AR$5, '2023gf_All'!AR362&gt;=$C$2), '2023gf_All'!AR362+AR$2*'2026gf_All'!AR362*primary_calibration!AR367,'2023gf_All'!AR362+AR$3*'2026gf_All'!AR362*primary_calibration!AR367)</f>
        <v>2.8269252117324135E-2</v>
      </c>
      <c r="AS367" s="4">
        <f ca="1">IF(OR($B367=AS$5, '2023gf_All'!AS362&gt;=$C$2), '2023gf_All'!AS362+AS$2*'2026gf_All'!AS362*primary_calibration!AS367,'2023gf_All'!AS362+AS$3*'2026gf_All'!AS362*primary_calibration!AS367)</f>
        <v>2.6968135166771265</v>
      </c>
      <c r="AT367" s="4">
        <f ca="1">IF(OR($B367=AT$5, '2023gf_All'!AT362&gt;=$C$2), '2023gf_All'!AT362+AT$2*'2026gf_All'!AT362*primary_calibration!AT367,'2023gf_All'!AT362+AT$3*'2026gf_All'!AT362*primary_calibration!AT367)</f>
        <v>0.8891021114481924</v>
      </c>
      <c r="AU367" s="4">
        <f ca="1">IF(OR($B367=AU$5, '2023gf_All'!AU362&gt;=$C$2), '2023gf_All'!AU362+AU$2*'2026gf_All'!AU362*primary_calibration!AU367,'2023gf_All'!AU362+AU$3*'2026gf_All'!AU362*primary_calibration!AU367)</f>
        <v>1.6376010516168545E-2</v>
      </c>
      <c r="AV367" s="4">
        <f ca="1">IF(OR($B367=AV$5, '2023gf_All'!AV362&gt;=$C$2), '2023gf_All'!AV362+AV$2*'2026gf_All'!AV362*primary_calibration!AV367,'2023gf_All'!AV362+AV$3*'2026gf_All'!AV362*primary_calibration!AV367)</f>
        <v>2.3492727086426669E-2</v>
      </c>
      <c r="AW367" s="4">
        <f ca="1">IF(OR($B367=AW$5, '2023gf_All'!AW362&gt;=$C$2), '2023gf_All'!AW362+AW$2*'2026gf_All'!AW362*primary_calibration!AW367,'2023gf_All'!AW362+AW$3*'2026gf_All'!AW362*primary_calibration!AW367)</f>
        <v>7.8948924973070322E-2</v>
      </c>
      <c r="AX367" s="4">
        <f ca="1">IF(OR($B367=AX$5, '2023gf_All'!AX362&gt;=$C$2), '2023gf_All'!AX362+AX$2*'2026gf_All'!AX362*primary_calibration!AX367,'2023gf_All'!AX362+AX$3*'2026gf_All'!AX362*primary_calibration!AX367)</f>
        <v>0.21205932623030524</v>
      </c>
      <c r="AY367" s="4">
        <f ca="1">IF(OR($B367=AY$5, '2023gf_All'!AY362&gt;=$C$2), '2023gf_All'!AY362+AY$2*'2026gf_All'!AY362*primary_calibration!AY367,'2023gf_All'!AY362+AY$3*'2026gf_All'!AY362*primary_calibration!AY367)</f>
        <v>8.6062568033424738E-3</v>
      </c>
      <c r="AZ367" s="4">
        <f ca="1">IF(OR($B367=AZ$5, '2023gf_All'!AZ362&gt;=$C$2), '2023gf_All'!AZ362+AZ$2*'2026gf_All'!AZ362*primary_calibration!AZ367,'2023gf_All'!AZ362+AZ$3*'2026gf_All'!AZ362*primary_calibration!AZ367)</f>
        <v>0.10522624018836613</v>
      </c>
      <c r="BA367" s="4">
        <f ca="1">IF(OR($B367=BA$5, '2023gf_All'!BA362&gt;=$C$2), '2023gf_All'!BA362+BA$2*'2026gf_All'!BA362*primary_calibration!BA367,'2023gf_All'!BA362+BA$3*'2026gf_All'!BA362*primary_calibration!BA367)</f>
        <v>1.0257822401893359</v>
      </c>
      <c r="BB367" s="4">
        <f ca="1">IF(OR($B367=BB$5, '2023gf_All'!BB362&gt;=$C$2), '2023gf_All'!BB362+BB$2*'2026gf_All'!BB362*primary_calibration!BB367,'2023gf_All'!BB362+BB$3*'2026gf_All'!BB362*primary_calibration!BB367)</f>
        <v>5.8183108772169263E-2</v>
      </c>
      <c r="BC367" s="4">
        <f ca="1">IF(OR($B367=BC$5, '2023gf_All'!BC362&gt;=$C$2), '2023gf_All'!BC362+BC$2*'2026gf_All'!BC362*primary_calibration!BC367,'2023gf_All'!BC362+BC$3*'2026gf_All'!BC362*primary_calibration!BC367)</f>
        <v>0.37830057049472449</v>
      </c>
      <c r="BD367" s="4">
        <f ca="1">IF(OR($B367=BD$5, '2023gf_All'!BD362&gt;=$C$2), '2023gf_All'!BD362+BD$2*'2026gf_All'!BD362*primary_calibration!BD367,'2023gf_All'!BD362+BD$3*'2026gf_All'!BD362*primary_calibration!BD367)</f>
        <v>0.17000215878347225</v>
      </c>
      <c r="BE367" s="4">
        <f ca="1">IF(OR($B367=BE$5, '2023gf_All'!BE362&gt;=$C$2), '2023gf_All'!BE362+BE$2*'2026gf_All'!BE362*primary_calibration!BE367,'2023gf_All'!BE362+BE$3*'2026gf_All'!BE362*primary_calibration!BE367)</f>
        <v>2.7826128165954152E-2</v>
      </c>
      <c r="BF367" s="4">
        <f ca="1">IF(OR($B367=BF$5, '2023gf_All'!BF362&gt;=$C$2,'2023gf_All'!AY362&gt;=$C$2), '2023gf_All'!BF362+BF$2*'2026gf_All'!BF362*primary_calibration!BF367,'2023gf_All'!BF362+BF$3*'2026gf_All'!BF362*primary_calibration!BF367)</f>
        <v>1.1576223114067995E-3</v>
      </c>
      <c r="BG367" s="31">
        <f>'2023gf_All'!BG362</f>
        <v>2.09253</v>
      </c>
      <c r="BH367" s="31">
        <f>'2023gf_All'!BH362</f>
        <v>0.44190000000000002</v>
      </c>
      <c r="BI367" s="31">
        <f>'2023gf_All'!BI362</f>
        <v>0.12086</v>
      </c>
      <c r="BJ367" s="31">
        <f>'2023gf_All'!BJ362</f>
        <v>0.25435000000000002</v>
      </c>
      <c r="BK367" s="31">
        <f>'2023gf_All'!BK362</f>
        <v>19.951339999999998</v>
      </c>
      <c r="BL367" s="31">
        <f>'2023gf_All'!BL362</f>
        <v>3.1453000000000002</v>
      </c>
      <c r="BM367" s="33">
        <f t="shared" si="46"/>
        <v>26.006279999999997</v>
      </c>
      <c r="BN367" s="9">
        <f t="shared" ca="1" si="40"/>
        <v>28.784542697551128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1"/>
        <v>0.24013999999999669</v>
      </c>
      <c r="BT367">
        <f t="shared" si="42"/>
        <v>1.6600499999999982</v>
      </c>
      <c r="BU367" s="14">
        <f t="shared" si="47"/>
        <v>0.144658293424895</v>
      </c>
      <c r="BV367" s="9">
        <f ca="1">(BN367-'2023gf_All'!BN362)*BU367</f>
        <v>1.3041335375397624E-2</v>
      </c>
      <c r="BW367" s="9">
        <f t="shared" ca="1" si="43"/>
        <v>26.019321335375395</v>
      </c>
      <c r="BX367" s="9">
        <f ca="1">IF(primary_calibration!BI367=1,SUM(BW367,I367:BF367),0)</f>
        <v>54.803864032926512</v>
      </c>
      <c r="BY367">
        <f t="shared" ca="1" si="44"/>
        <v>55.705572947545051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 t="shared" ca="1" si="45"/>
        <v>61.092268564008791</v>
      </c>
      <c r="I368" s="4">
        <f ca="1">IF(OR($B368=I$5, '2023gf_All'!I363&gt;=$C$2), '2023gf_All'!I363+I$2*'2026gf_All'!I363*primary_calibration!I368,'2023gf_All'!I363+I$3*'2026gf_All'!I363*primary_calibration!I368)</f>
        <v>0.13634730602099071</v>
      </c>
      <c r="J368" s="4">
        <f ca="1">IF(OR($B368=J$5, '2023gf_All'!J363&gt;=$C$2), '2023gf_All'!J363+J$2*'2026gf_All'!J363*primary_calibration!J368,'2023gf_All'!J363+J$3*'2026gf_All'!J363*primary_calibration!J368)</f>
        <v>2.3670159697812134E-2</v>
      </c>
      <c r="K368" s="4">
        <f ca="1">IF(OR($B368=K$5, '2023gf_All'!K363&gt;=$C$2), '2023gf_All'!K363+K$2*'2026gf_All'!K363*primary_calibration!K368,'2023gf_All'!K363+K$3*'2026gf_All'!K363*primary_calibration!K368)</f>
        <v>0.19843399164472683</v>
      </c>
      <c r="L368" s="4">
        <f ca="1">IF(OR($B368=L$5, '2023gf_All'!L363&gt;=$C$2), '2023gf_All'!L363+L$2*'2026gf_All'!L363*primary_calibration!L368,'2023gf_All'!L363+L$3*'2026gf_All'!L363*primary_calibration!L368)</f>
        <v>3.7555598277798363E-2</v>
      </c>
      <c r="M368" s="4">
        <f ca="1">IF(OR($B368=M$5, '2023gf_All'!M363&gt;=$C$2), '2023gf_All'!M363+M$2*'2026gf_All'!M363*primary_calibration!M368,'2023gf_All'!M363+M$3*'2026gf_All'!M363*primary_calibration!M368)</f>
        <v>5.4930929186661863E-2</v>
      </c>
      <c r="N368" s="4">
        <f ca="1">IF(OR($B368=N$5, '2023gf_All'!N363&gt;=$C$2), '2023gf_All'!N363+N$2*'2026gf_All'!N363*primary_calibration!N368,'2023gf_All'!N363+N$3*'2026gf_All'!N363*primary_calibration!N368)</f>
        <v>1.6002271028459081</v>
      </c>
      <c r="O368" s="4">
        <f ca="1">IF(OR($B368=O$5, '2023gf_All'!O363&gt;=$C$2), '2023gf_All'!O363+O$2*'2026gf_All'!O363*primary_calibration!O368,'2023gf_All'!O363+O$3*'2026gf_All'!O363*primary_calibration!O368)</f>
        <v>0.54184372854759622</v>
      </c>
      <c r="P368" s="4">
        <f ca="1">IF(OR($B368=P$5, '2023gf_All'!P363&gt;=$C$2), '2023gf_All'!P363+P$2*'2026gf_All'!P363*primary_calibration!P368,'2023gf_All'!P363+P$3*'2026gf_All'!P363*primary_calibration!P368)</f>
        <v>4.8760167481607899E-2</v>
      </c>
      <c r="Q368" s="4">
        <f ca="1">IF(OR($B368=Q$5, '2023gf_All'!Q363&gt;=$C$2), '2023gf_All'!Q363+Q$2*'2026gf_All'!Q363*primary_calibration!Q368,'2023gf_All'!Q363+Q$3*'2026gf_All'!Q363*primary_calibration!Q368)</f>
        <v>7.8155375026629809E-2</v>
      </c>
      <c r="R368" s="4">
        <f ca="1">IF(OR($B368=R$5, '2023gf_All'!R363&gt;=$C$2), '2023gf_All'!R363+R$2*'2026gf_All'!R363*primary_calibration!R368,'2023gf_All'!R363+R$3*'2026gf_All'!R363*primary_calibration!R368)</f>
        <v>0.13806423216674008</v>
      </c>
      <c r="S368" s="4">
        <f ca="1">IF(OR($B368=S$5, '2023gf_All'!S363&gt;=$C$2), '2023gf_All'!S363+S$2*'2026gf_All'!S363*primary_calibration!S368,'2023gf_All'!S363+S$3*'2026gf_All'!S363*primary_calibration!S368)</f>
        <v>2.4410817077517258E-2</v>
      </c>
      <c r="T368" s="4">
        <f ca="1">IF(OR($B368=T$5, '2023gf_All'!T363&gt;=$C$2), '2023gf_All'!T363+T$2*'2026gf_All'!T363*primary_calibration!T368,'2023gf_All'!T363+T$3*'2026gf_All'!T363*primary_calibration!T368)</f>
        <v>0.28546792329287712</v>
      </c>
      <c r="U368" s="4">
        <f ca="1">IF(OR($B368=U$5, '2023gf_All'!U363&gt;=$C$2), '2023gf_All'!U363+U$2*'2026gf_All'!U363*primary_calibration!U368,'2023gf_All'!U363+U$3*'2026gf_All'!U363*primary_calibration!U368)</f>
        <v>0.57897966989741168</v>
      </c>
      <c r="V368" s="4">
        <f ca="1">IF(OR($B368=V$5, '2023gf_All'!V363&gt;=$C$2), '2023gf_All'!V363+V$2*'2026gf_All'!V363*primary_calibration!V368,'2023gf_All'!V363+V$3*'2026gf_All'!V363*primary_calibration!V368)</f>
        <v>6.7099571308808864E-2</v>
      </c>
      <c r="W368" s="4">
        <f ca="1">IF(OR($B368=W$5, '2023gf_All'!W363&gt;=$C$2), '2023gf_All'!W363+W$2*'2026gf_All'!W363*primary_calibration!W368,'2023gf_All'!W363+W$3*'2026gf_All'!W363*primary_calibration!W368)</f>
        <v>0.10464443822083581</v>
      </c>
      <c r="X368" s="4">
        <f ca="1">IF(OR($B368=X$5, '2023gf_All'!X363&gt;=$C$2), '2023gf_All'!X363+X$2*'2026gf_All'!X363*primary_calibration!X368,'2023gf_All'!X363+X$3*'2026gf_All'!X363*primary_calibration!X368)</f>
        <v>0.60002754109903667</v>
      </c>
      <c r="Y368" s="4">
        <f ca="1">IF(OR($B368=Y$5, '2023gf_All'!Y363&gt;=$C$2), '2023gf_All'!Y363+Y$2*'2026gf_All'!Y363*primary_calibration!Y368,'2023gf_All'!Y363+Y$3*'2026gf_All'!Y363*primary_calibration!Y368)</f>
        <v>0.32818061628516737</v>
      </c>
      <c r="Z368" s="4">
        <f ca="1">IF(OR($B368=Z$5, '2023gf_All'!Z363&gt;=$C$2), '2023gf_All'!Z363+Z$2*'2026gf_All'!Z363*primary_calibration!Z368,'2023gf_All'!Z363+Z$3*'2026gf_All'!Z363*primary_calibration!Z368)</f>
        <v>5.1853602115084441E-2</v>
      </c>
      <c r="AA368" s="4">
        <f ca="1">IF(OR($B368=AA$5, '2023gf_All'!AA363&gt;=$C$2), '2023gf_All'!AA363+AA$2*'2026gf_All'!AA363*primary_calibration!AA368,'2023gf_All'!AA363+AA$3*'2026gf_All'!AA363*primary_calibration!AA368)</f>
        <v>1.4346244811490667</v>
      </c>
      <c r="AB368" s="4">
        <f ca="1">IF(OR($B368=AB$5, '2023gf_All'!AB363&gt;=$C$2), '2023gf_All'!AB363+AB$2*'2026gf_All'!AB363*primary_calibration!AB368,'2023gf_All'!AB363+AB$3*'2026gf_All'!AB363*primary_calibration!AB368)</f>
        <v>8.2297117067944363</v>
      </c>
      <c r="AC368" s="4">
        <f ca="1">IF(OR($B368=AC$5, '2023gf_All'!AC363&gt;=$C$2), '2023gf_All'!AC363+AC$2*'2026gf_All'!AC363*primary_calibration!AC368,'2023gf_All'!AC363+AC$3*'2026gf_All'!AC363*primary_calibration!AC368)</f>
        <v>0.87984835976823539</v>
      </c>
      <c r="AD368" s="4">
        <f ca="1">IF(OR($B368=AD$5, '2023gf_All'!AD363&gt;=$C$2), '2023gf_All'!AD363+AD$2*'2026gf_All'!AD363*primary_calibration!AD368,'2023gf_All'!AD363+AD$3*'2026gf_All'!AD363*primary_calibration!AD368)</f>
        <v>9.7435759324390803E-2</v>
      </c>
      <c r="AE368" s="4">
        <f ca="1">IF(OR($B368=AE$5, '2023gf_All'!AE363&gt;=$C$2), '2023gf_All'!AE363+AE$2*'2026gf_All'!AE363*primary_calibration!AE368,'2023gf_All'!AE363+AE$3*'2026gf_All'!AE363*primary_calibration!AE368)</f>
        <v>0.12266173384327597</v>
      </c>
      <c r="AF368" s="4">
        <f ca="1">IF(OR($B368=AF$5, '2023gf_All'!AF363&gt;=$C$2), '2023gf_All'!AF363+AF$2*'2026gf_All'!AF363*primary_calibration!AF368,'2023gf_All'!AF363+AF$3*'2026gf_All'!AF363*primary_calibration!AF368)</f>
        <v>0.27532232425431796</v>
      </c>
      <c r="AG368" s="4">
        <f ca="1">IF(OR($B368=AG$5, '2023gf_All'!AG363&gt;=$C$2), '2023gf_All'!AG363+AG$2*'2026gf_All'!AG363*primary_calibration!AG368,'2023gf_All'!AG363+AG$3*'2026gf_All'!AG363*primary_calibration!AG368)</f>
        <v>6.3777435305573657E-2</v>
      </c>
      <c r="AH368" s="4">
        <f ca="1">IF(OR($B368=AH$5, '2023gf_All'!AH363&gt;=$C$2), '2023gf_All'!AH363+AH$2*'2026gf_All'!AH363*primary_calibration!AH368,'2023gf_All'!AH363+AH$3*'2026gf_All'!AH363*primary_calibration!AH368)</f>
        <v>5.1945071758303596E-2</v>
      </c>
      <c r="AI368" s="4">
        <f ca="1">IF(OR($B368=AI$5, '2023gf_All'!AI363&gt;=$C$2), '2023gf_All'!AI363+AI$2*'2026gf_All'!AI363*primary_calibration!AI368,'2023gf_All'!AI363+AI$3*'2026gf_All'!AI363*primary_calibration!AI368)</f>
        <v>1.2775827188344777E-2</v>
      </c>
      <c r="AJ368" s="4">
        <f ca="1">IF(OR($B368=AJ$5, '2023gf_All'!AJ363&gt;=$C$2), '2023gf_All'!AJ363+AJ$2*'2026gf_All'!AJ363*primary_calibration!AJ368,'2023gf_All'!AJ363+AJ$3*'2026gf_All'!AJ363*primary_calibration!AJ368)</f>
        <v>0.21774614582864471</v>
      </c>
      <c r="AK368" s="4">
        <f ca="1">IF(OR($B368=AK$5, '2023gf_All'!AK363&gt;=$C$2), '2023gf_All'!AK363+AK$2*'2026gf_All'!AK363*primary_calibration!AK368,'2023gf_All'!AK363+AK$3*'2026gf_All'!AK363*primary_calibration!AK368)</f>
        <v>2.1173075909105896</v>
      </c>
      <c r="AL368" s="4">
        <f ca="1">IF(OR($B368=AL$5, '2023gf_All'!AL363&gt;=$C$2), '2023gf_All'!AL363+AL$2*'2026gf_All'!AL363*primary_calibration!AL368,'2023gf_All'!AL363+AL$3*'2026gf_All'!AL363*primary_calibration!AL368)</f>
        <v>4.984087815717899E-2</v>
      </c>
      <c r="AM368" s="4">
        <f ca="1">IF(OR($B368=AM$5, '2023gf_All'!AM363&gt;=$C$2), '2023gf_All'!AM363+AM$2*'2026gf_All'!AM363*primary_calibration!AM368,'2023gf_All'!AM363+AM$3*'2026gf_All'!AM363*primary_calibration!AM368)</f>
        <v>3.2371828112989203</v>
      </c>
      <c r="AN368" s="4">
        <f ca="1">IF(OR($B368=AN$5, '2023gf_All'!AN363&gt;=$C$2), '2023gf_All'!AN363+AN$2*'2026gf_All'!AN363*primary_calibration!AN368,'2023gf_All'!AN363+AN$3*'2026gf_All'!AN363*primary_calibration!AN368)</f>
        <v>0.28337509742020744</v>
      </c>
      <c r="AO368" s="4">
        <f ca="1">IF(OR($B368=AO$5, '2023gf_All'!AO363&gt;=$C$2), '2023gf_All'!AO363+AO$2*'2026gf_All'!AO363*primary_calibration!AO368,'2023gf_All'!AO363+AO$3*'2026gf_All'!AO363*primary_calibration!AO368)</f>
        <v>7.6082540956798617E-2</v>
      </c>
      <c r="AP368" s="4">
        <f ca="1">IF(OR($B368=AP$5, '2023gf_All'!AP363&gt;=$C$2), '2023gf_All'!AP363+AP$2*'2026gf_All'!AP363*primary_calibration!AP368,'2023gf_All'!AP363+AP$3*'2026gf_All'!AP363*primary_calibration!AP368)</f>
        <v>1.9720671875854849</v>
      </c>
      <c r="AQ368" s="4">
        <f ca="1">IF(OR($B368=AQ$5, '2023gf_All'!AQ363&gt;=$C$2), '2023gf_All'!AQ363+AQ$2*'2026gf_All'!AQ363*primary_calibration!AQ368,'2023gf_All'!AQ363+AQ$3*'2026gf_All'!AQ363*primary_calibration!AQ368)</f>
        <v>0.19002782417782621</v>
      </c>
      <c r="AR368" s="4">
        <f ca="1">IF(OR($B368=AR$5, '2023gf_All'!AR363&gt;=$C$2), '2023gf_All'!AR363+AR$2*'2026gf_All'!AR363*primary_calibration!AR368,'2023gf_All'!AR363+AR$3*'2026gf_All'!AR363*primary_calibration!AR368)</f>
        <v>2.611700793706415E-2</v>
      </c>
      <c r="AS368" s="4">
        <f ca="1">IF(OR($B368=AS$5, '2023gf_All'!AS363&gt;=$C$2), '2023gf_All'!AS363+AS$2*'2026gf_All'!AS363*primary_calibration!AS368,'2023gf_All'!AS363+AS$3*'2026gf_All'!AS363*primary_calibration!AS368)</f>
        <v>4.0674983735959183</v>
      </c>
      <c r="AT368" s="4">
        <f ca="1">IF(OR($B368=AT$5, '2023gf_All'!AT363&gt;=$C$2), '2023gf_All'!AT363+AT$2*'2026gf_All'!AT363*primary_calibration!AT368,'2023gf_All'!AT363+AT$3*'2026gf_All'!AT363*primary_calibration!AT368)</f>
        <v>1.6764012872613465</v>
      </c>
      <c r="AU368" s="4">
        <f ca="1">IF(OR($B368=AU$5, '2023gf_All'!AU363&gt;=$C$2), '2023gf_All'!AU363+AU$2*'2026gf_All'!AU363*primary_calibration!AU368,'2023gf_All'!AU363+AU$3*'2026gf_All'!AU363*primary_calibration!AU368)</f>
        <v>0.12938444702290253</v>
      </c>
      <c r="AV368" s="4">
        <f ca="1">IF(OR($B368=AV$5, '2023gf_All'!AV363&gt;=$C$2), '2023gf_All'!AV363+AV$2*'2026gf_All'!AV363*primary_calibration!AV368,'2023gf_All'!AV363+AV$3*'2026gf_All'!AV363*primary_calibration!AV368)</f>
        <v>2.6143072978070302E-2</v>
      </c>
      <c r="AW368" s="4">
        <f ca="1">IF(OR($B368=AW$5, '2023gf_All'!AW363&gt;=$C$2), '2023gf_All'!AW363+AW$2*'2026gf_All'!AW363*primary_calibration!AW368,'2023gf_All'!AW363+AW$3*'2026gf_All'!AW363*primary_calibration!AW368)</f>
        <v>0.31117343941968073</v>
      </c>
      <c r="AX368" s="4">
        <f ca="1">IF(OR($B368=AX$5, '2023gf_All'!AX363&gt;=$C$2), '2023gf_All'!AX363+AX$2*'2026gf_All'!AX363*primary_calibration!AX368,'2023gf_All'!AX363+AX$3*'2026gf_All'!AX363*primary_calibration!AX368)</f>
        <v>0.7166856661087001</v>
      </c>
      <c r="AY368" s="4">
        <f ca="1">IF(OR($B368=AY$5, '2023gf_All'!AY363&gt;=$C$2), '2023gf_All'!AY363+AY$2*'2026gf_All'!AY363*primary_calibration!AY368,'2023gf_All'!AY363+AY$3*'2026gf_All'!AY363*primary_calibration!AY368)</f>
        <v>2.3744358044939368E-2</v>
      </c>
      <c r="AZ368" s="4">
        <f ca="1">IF(OR($B368=AZ$5, '2023gf_All'!AZ363&gt;=$C$2), '2023gf_All'!AZ363+AZ$2*'2026gf_All'!AZ363*primary_calibration!AZ368,'2023gf_All'!AZ363+AZ$3*'2026gf_All'!AZ363*primary_calibration!AZ368)</f>
        <v>3.3052278677358202E-2</v>
      </c>
      <c r="BA368" s="4">
        <f ca="1">IF(OR($B368=BA$5, '2023gf_All'!BA363&gt;=$C$2), '2023gf_All'!BA363+BA$2*'2026gf_All'!BA363*primary_calibration!BA368,'2023gf_All'!BA363+BA$3*'2026gf_All'!BA363*primary_calibration!BA368)</f>
        <v>1.1101306029286662</v>
      </c>
      <c r="BB368" s="4">
        <f ca="1">IF(OR($B368=BB$5, '2023gf_All'!BB363&gt;=$C$2), '2023gf_All'!BB363+BB$2*'2026gf_All'!BB363*primary_calibration!BB368,'2023gf_All'!BB363+BB$3*'2026gf_All'!BB363*primary_calibration!BB368)</f>
        <v>5.7399274208350143E-2</v>
      </c>
      <c r="BC368" s="4">
        <f ca="1">IF(OR($B368=BC$5, '2023gf_All'!BC363&gt;=$C$2), '2023gf_All'!BC363+BC$2*'2026gf_All'!BC363*primary_calibration!BC368,'2023gf_All'!BC363+BC$3*'2026gf_All'!BC363*primary_calibration!BC368)</f>
        <v>1.0206973754471798</v>
      </c>
      <c r="BD368" s="4">
        <f ca="1">IF(OR($B368=BD$5, '2023gf_All'!BD363&gt;=$C$2), '2023gf_All'!BD363+BD$2*'2026gf_All'!BD363*primary_calibration!BD368,'2023gf_All'!BD363+BD$3*'2026gf_All'!BD363*primary_calibration!BD368)</f>
        <v>0.15157364473478108</v>
      </c>
      <c r="BE368" s="4">
        <f ca="1">IF(OR($B368=BE$5, '2023gf_All'!BE363&gt;=$C$2), '2023gf_All'!BE363+BE$2*'2026gf_All'!BE363*primary_calibration!BE368,'2023gf_All'!BE363+BE$3*'2026gf_All'!BE363*primary_calibration!BE368)</f>
        <v>6.0140787555209033E-2</v>
      </c>
      <c r="BF368" s="4">
        <f ca="1">IF(OR($B368=BF$5, '2023gf_All'!BF363&gt;=$C$2,'2023gf_All'!AY363&gt;=$C$2), '2023gf_All'!BF363+BF$2*'2026gf_All'!BF363*primary_calibration!BF368,'2023gf_All'!BF363+BF$3*'2026gf_All'!BF363*primary_calibration!BF368)</f>
        <v>3.5904807482262067E-3</v>
      </c>
      <c r="BG368" s="31">
        <f>'2023gf_All'!BG363</f>
        <v>2.2311899999999998</v>
      </c>
      <c r="BH368" s="31">
        <f>'2023gf_All'!BH363</f>
        <v>0.89634000000000003</v>
      </c>
      <c r="BI368" s="31">
        <f>'2023gf_All'!BI363</f>
        <v>0.16295000000000001</v>
      </c>
      <c r="BJ368" s="31">
        <f>'2023gf_All'!BJ363</f>
        <v>0.81559000000000004</v>
      </c>
      <c r="BK368" s="31">
        <f>'2023gf_All'!BK363</f>
        <v>17.590910000000001</v>
      </c>
      <c r="BL368" s="31">
        <f>'2023gf_All'!BL363</f>
        <v>4.8726000000000003</v>
      </c>
      <c r="BM368" s="33">
        <f t="shared" si="46"/>
        <v>26.569580000000002</v>
      </c>
      <c r="BN368" s="9">
        <f t="shared" ca="1" si="40"/>
        <v>33.624117642583201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1"/>
        <v>-5.8259999999997092E-2</v>
      </c>
      <c r="BT368">
        <f t="shared" si="42"/>
        <v>1.9571099999999895</v>
      </c>
      <c r="BU368" s="14">
        <f t="shared" si="47"/>
        <v>-2.9768382972851504E-2</v>
      </c>
      <c r="BV368" s="9">
        <f ca="1">(BN368-'2023gf_All'!BN363)*BU368</f>
        <v>-2.7904180433891809E-3</v>
      </c>
      <c r="BW368" s="9">
        <f t="shared" ca="1" si="43"/>
        <v>26.566789581956613</v>
      </c>
      <c r="BX368" s="9">
        <f ca="1">IF(primary_calibration!BI368=1,SUM(BW368,I368:BF368),0)</f>
        <v>60.190907224539806</v>
      </c>
      <c r="BY368">
        <f t="shared" ca="1" si="44"/>
        <v>61.092268564008791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 t="shared" ca="1" si="45"/>
        <v>59.978767359268737</v>
      </c>
      <c r="I369" s="4">
        <f ca="1">IF(OR($B369=I$5, '2023gf_All'!I364&gt;=$C$2), '2023gf_All'!I364+I$2*'2026gf_All'!I364*primary_calibration!I369,'2023gf_All'!I364+I$3*'2026gf_All'!I364*primary_calibration!I369)</f>
        <v>0.16671094702840683</v>
      </c>
      <c r="J369" s="4">
        <f ca="1">IF(OR($B369=J$5, '2023gf_All'!J364&gt;=$C$2), '2023gf_All'!J364+J$2*'2026gf_All'!J364*primary_calibration!J369,'2023gf_All'!J364+J$3*'2026gf_All'!J364*primary_calibration!J369)</f>
        <v>1.9524392927128525E-2</v>
      </c>
      <c r="K369" s="4">
        <f ca="1">IF(OR($B369=K$5, '2023gf_All'!K364&gt;=$C$2), '2023gf_All'!K364+K$2*'2026gf_All'!K364*primary_calibration!K369,'2023gf_All'!K364+K$3*'2026gf_All'!K364*primary_calibration!K369)</f>
        <v>0.20170146035929398</v>
      </c>
      <c r="L369" s="4">
        <f ca="1">IF(OR($B369=L$5, '2023gf_All'!L364&gt;=$C$2), '2023gf_All'!L364+L$2*'2026gf_All'!L364*primary_calibration!L369,'2023gf_All'!L364+L$3*'2026gf_All'!L364*primary_calibration!L369)</f>
        <v>3.4055518166397042E-2</v>
      </c>
      <c r="M369" s="4">
        <f ca="1">IF(OR($B369=M$5, '2023gf_All'!M364&gt;=$C$2), '2023gf_All'!M364+M$2*'2026gf_All'!M364*primary_calibration!M369,'2023gf_All'!M364+M$3*'2026gf_All'!M364*primary_calibration!M369)</f>
        <v>4.7572869610344203E-2</v>
      </c>
      <c r="N369" s="4">
        <f ca="1">IF(OR($B369=N$5, '2023gf_All'!N364&gt;=$C$2), '2023gf_All'!N364+N$2*'2026gf_All'!N364*primary_calibration!N369,'2023gf_All'!N364+N$3*'2026gf_All'!N364*primary_calibration!N369)</f>
        <v>1.4017751134342795</v>
      </c>
      <c r="O369" s="4">
        <f ca="1">IF(OR($B369=O$5, '2023gf_All'!O364&gt;=$C$2), '2023gf_All'!O364+O$2*'2026gf_All'!O364*primary_calibration!O369,'2023gf_All'!O364+O$3*'2026gf_All'!O364*primary_calibration!O369)</f>
        <v>0.48233405064182239</v>
      </c>
      <c r="P369" s="4">
        <f ca="1">IF(OR($B369=P$5, '2023gf_All'!P364&gt;=$C$2), '2023gf_All'!P364+P$2*'2026gf_All'!P364*primary_calibration!P369,'2023gf_All'!P364+P$3*'2026gf_All'!P364*primary_calibration!P369)</f>
        <v>3.8061176673217227E-2</v>
      </c>
      <c r="Q369" s="4">
        <f ca="1">IF(OR($B369=Q$5, '2023gf_All'!Q364&gt;=$C$2), '2023gf_All'!Q364+Q$2*'2026gf_All'!Q364*primary_calibration!Q369,'2023gf_All'!Q364+Q$3*'2026gf_All'!Q364*primary_calibration!Q369)</f>
        <v>9.3323590722822272E-2</v>
      </c>
      <c r="R369" s="4">
        <f ca="1">IF(OR($B369=R$5, '2023gf_All'!R364&gt;=$C$2), '2023gf_All'!R364+R$2*'2026gf_All'!R364*primary_calibration!R369,'2023gf_All'!R364+R$3*'2026gf_All'!R364*primary_calibration!R369)</f>
        <v>0.18384590420359864</v>
      </c>
      <c r="S369" s="4">
        <f ca="1">IF(OR($B369=S$5, '2023gf_All'!S364&gt;=$C$2), '2023gf_All'!S364+S$2*'2026gf_All'!S364*primary_calibration!S369,'2023gf_All'!S364+S$3*'2026gf_All'!S364*primary_calibration!S369)</f>
        <v>2.6206703751298389E-2</v>
      </c>
      <c r="T369" s="4">
        <f ca="1">IF(OR($B369=T$5, '2023gf_All'!T364&gt;=$C$2), '2023gf_All'!T364+T$2*'2026gf_All'!T364*primary_calibration!T369,'2023gf_All'!T364+T$3*'2026gf_All'!T364*primary_calibration!T369)</f>
        <v>0.28063049478547619</v>
      </c>
      <c r="U369" s="4">
        <f ca="1">IF(OR($B369=U$5, '2023gf_All'!U364&gt;=$C$2), '2023gf_All'!U364+U$2*'2026gf_All'!U364*primary_calibration!U369,'2023gf_All'!U364+U$3*'2026gf_All'!U364*primary_calibration!U369)</f>
        <v>0.57079283155176419</v>
      </c>
      <c r="V369" s="4">
        <f ca="1">IF(OR($B369=V$5, '2023gf_All'!V364&gt;=$C$2), '2023gf_All'!V364+V$2*'2026gf_All'!V364*primary_calibration!V369,'2023gf_All'!V364+V$3*'2026gf_All'!V364*primary_calibration!V369)</f>
        <v>7.0377240457621199E-2</v>
      </c>
      <c r="W369" s="4">
        <f ca="1">IF(OR($B369=W$5, '2023gf_All'!W364&gt;=$C$2), '2023gf_All'!W364+W$2*'2026gf_All'!W364*primary_calibration!W369,'2023gf_All'!W364+W$3*'2026gf_All'!W364*primary_calibration!W369)</f>
        <v>9.5697040461109634E-2</v>
      </c>
      <c r="X369" s="4">
        <f ca="1">IF(OR($B369=X$5, '2023gf_All'!X364&gt;=$C$2), '2023gf_All'!X364+X$2*'2026gf_All'!X364*primary_calibration!X369,'2023gf_All'!X364+X$3*'2026gf_All'!X364*primary_calibration!X369)</f>
        <v>0.62370818311693244</v>
      </c>
      <c r="Y369" s="4">
        <f ca="1">IF(OR($B369=Y$5, '2023gf_All'!Y364&gt;=$C$2), '2023gf_All'!Y364+Y$2*'2026gf_All'!Y364*primary_calibration!Y369,'2023gf_All'!Y364+Y$3*'2026gf_All'!Y364*primary_calibration!Y369)</f>
        <v>0.36712236855585695</v>
      </c>
      <c r="Z369" s="4">
        <f ca="1">IF(OR($B369=Z$5, '2023gf_All'!Z364&gt;=$C$2), '2023gf_All'!Z364+Z$2*'2026gf_All'!Z364*primary_calibration!Z369,'2023gf_All'!Z364+Z$3*'2026gf_All'!Z364*primary_calibration!Z369)</f>
        <v>2.7050892966986435E-2</v>
      </c>
      <c r="AA369" s="4">
        <f ca="1">IF(OR($B369=AA$5, '2023gf_All'!AA364&gt;=$C$2), '2023gf_All'!AA364+AA$2*'2026gf_All'!AA364*primary_calibration!AA369,'2023gf_All'!AA364+AA$3*'2026gf_All'!AA364*primary_calibration!AA369)</f>
        <v>1.2493605196724633</v>
      </c>
      <c r="AB369" s="4">
        <f ca="1">IF(OR($B369=AB$5, '2023gf_All'!AB364&gt;=$C$2), '2023gf_All'!AB364+AB$2*'2026gf_All'!AB364*primary_calibration!AB369,'2023gf_All'!AB364+AB$3*'2026gf_All'!AB364*primary_calibration!AB369)</f>
        <v>7.4586989612412342</v>
      </c>
      <c r="AC369" s="4">
        <f ca="1">IF(OR($B369=AC$5, '2023gf_All'!AC364&gt;=$C$2), '2023gf_All'!AC364+AC$2*'2026gf_All'!AC364*primary_calibration!AC369,'2023gf_All'!AC364+AC$3*'2026gf_All'!AC364*primary_calibration!AC369)</f>
        <v>0.92394561528318064</v>
      </c>
      <c r="AD369" s="4">
        <f ca="1">IF(OR($B369=AD$5, '2023gf_All'!AD364&gt;=$C$2), '2023gf_All'!AD364+AD$2*'2026gf_All'!AD364*primary_calibration!AD369,'2023gf_All'!AD364+AD$3*'2026gf_All'!AD364*primary_calibration!AD369)</f>
        <v>0.10311873148202068</v>
      </c>
      <c r="AE369" s="4">
        <f ca="1">IF(OR($B369=AE$5, '2023gf_All'!AE364&gt;=$C$2), '2023gf_All'!AE364+AE$2*'2026gf_All'!AE364*primary_calibration!AE369,'2023gf_All'!AE364+AE$3*'2026gf_All'!AE364*primary_calibration!AE369)</f>
        <v>0.14303500880614506</v>
      </c>
      <c r="AF369" s="4">
        <f ca="1">IF(OR($B369=AF$5, '2023gf_All'!AF364&gt;=$C$2), '2023gf_All'!AF364+AF$2*'2026gf_All'!AF364*primary_calibration!AF369,'2023gf_All'!AF364+AF$3*'2026gf_All'!AF364*primary_calibration!AF369)</f>
        <v>0.27296513113429138</v>
      </c>
      <c r="AG369" s="4">
        <f ca="1">IF(OR($B369=AG$5, '2023gf_All'!AG364&gt;=$C$2), '2023gf_All'!AG364+AG$2*'2026gf_All'!AG364*primary_calibration!AG369,'2023gf_All'!AG364+AG$3*'2026gf_All'!AG364*primary_calibration!AG369)</f>
        <v>6.8091270566815187E-2</v>
      </c>
      <c r="AH369" s="4">
        <f ca="1">IF(OR($B369=AH$5, '2023gf_All'!AH364&gt;=$C$2), '2023gf_All'!AH364+AH$2*'2026gf_All'!AH364*primary_calibration!AH369,'2023gf_All'!AH364+AH$3*'2026gf_All'!AH364*primary_calibration!AH369)</f>
        <v>5.417820377899759E-2</v>
      </c>
      <c r="AI369" s="4">
        <f ca="1">IF(OR($B369=AI$5, '2023gf_All'!AI364&gt;=$C$2), '2023gf_All'!AI364+AI$2*'2026gf_All'!AI364*primary_calibration!AI369,'2023gf_All'!AI364+AI$3*'2026gf_All'!AI364*primary_calibration!AI369)</f>
        <v>1.271819104095334E-2</v>
      </c>
      <c r="AJ369" s="4">
        <f ca="1">IF(OR($B369=AJ$5, '2023gf_All'!AJ364&gt;=$C$2), '2023gf_All'!AJ364+AJ$2*'2026gf_All'!AJ364*primary_calibration!AJ369,'2023gf_All'!AJ364+AJ$3*'2026gf_All'!AJ364*primary_calibration!AJ369)</f>
        <v>0.1378777752229004</v>
      </c>
      <c r="AK369" s="4">
        <f ca="1">IF(OR($B369=AK$5, '2023gf_All'!AK364&gt;=$C$2), '2023gf_All'!AK364+AK$2*'2026gf_All'!AK364*primary_calibration!AK369,'2023gf_All'!AK364+AK$3*'2026gf_All'!AK364*primary_calibration!AK369)</f>
        <v>2.1042710558212399</v>
      </c>
      <c r="AL369" s="4">
        <f ca="1">IF(OR($B369=AL$5, '2023gf_All'!AL364&gt;=$C$2), '2023gf_All'!AL364+AL$2*'2026gf_All'!AL364*primary_calibration!AL369,'2023gf_All'!AL364+AL$3*'2026gf_All'!AL364*primary_calibration!AL369)</f>
        <v>4.6516482661624441E-2</v>
      </c>
      <c r="AM369" s="4">
        <f ca="1">IF(OR($B369=AM$5, '2023gf_All'!AM364&gt;=$C$2), '2023gf_All'!AM364+AM$2*'2026gf_All'!AM364*primary_calibration!AM369,'2023gf_All'!AM364+AM$3*'2026gf_All'!AM364*primary_calibration!AM369)</f>
        <v>3.2423752690613683</v>
      </c>
      <c r="AN369" s="4">
        <f ca="1">IF(OR($B369=AN$5, '2023gf_All'!AN364&gt;=$C$2), '2023gf_All'!AN364+AN$2*'2026gf_All'!AN364*primary_calibration!AN369,'2023gf_All'!AN364+AN$3*'2026gf_All'!AN364*primary_calibration!AN369)</f>
        <v>0.39502155100803671</v>
      </c>
      <c r="AO369" s="4">
        <f ca="1">IF(OR($B369=AO$5, '2023gf_All'!AO364&gt;=$C$2), '2023gf_All'!AO364+AO$2*'2026gf_All'!AO364*primary_calibration!AO369,'2023gf_All'!AO364+AO$3*'2026gf_All'!AO364*primary_calibration!AO369)</f>
        <v>7.6908264373482152E-2</v>
      </c>
      <c r="AP369" s="4">
        <f ca="1">IF(OR($B369=AP$5, '2023gf_All'!AP364&gt;=$C$2), '2023gf_All'!AP364+AP$2*'2026gf_All'!AP364*primary_calibration!AP369,'2023gf_All'!AP364+AP$3*'2026gf_All'!AP364*primary_calibration!AP369)</f>
        <v>2.1304069205145879</v>
      </c>
      <c r="AQ369" s="4">
        <f ca="1">IF(OR($B369=AQ$5, '2023gf_All'!AQ364&gt;=$C$2), '2023gf_All'!AQ364+AQ$2*'2026gf_All'!AQ364*primary_calibration!AQ369,'2023gf_All'!AQ364+AQ$3*'2026gf_All'!AQ364*primary_calibration!AQ369)</f>
        <v>0.17459316140847198</v>
      </c>
      <c r="AR369" s="4">
        <f ca="1">IF(OR($B369=AR$5, '2023gf_All'!AR364&gt;=$C$2), '2023gf_All'!AR364+AR$2*'2026gf_All'!AR364*primary_calibration!AR369,'2023gf_All'!AR364+AR$3*'2026gf_All'!AR364*primary_calibration!AR369)</f>
        <v>2.8220246855700251E-2</v>
      </c>
      <c r="AS369" s="4">
        <f ca="1">IF(OR($B369=AS$5, '2023gf_All'!AS364&gt;=$C$2), '2023gf_All'!AS364+AS$2*'2026gf_All'!AS364*primary_calibration!AS369,'2023gf_All'!AS364+AS$3*'2026gf_All'!AS364*primary_calibration!AS369)</f>
        <v>4.0995520606882137</v>
      </c>
      <c r="AT369" s="4">
        <f ca="1">IF(OR($B369=AT$5, '2023gf_All'!AT364&gt;=$C$2), '2023gf_All'!AT364+AT$2*'2026gf_All'!AT364*primary_calibration!AT369,'2023gf_All'!AT364+AT$3*'2026gf_All'!AT364*primary_calibration!AT369)</f>
        <v>1.8845304773108</v>
      </c>
      <c r="AU369" s="4">
        <f ca="1">IF(OR($B369=AU$5, '2023gf_All'!AU364&gt;=$C$2), '2023gf_All'!AU364+AU$2*'2026gf_All'!AU364*primary_calibration!AU369,'2023gf_All'!AU364+AU$3*'2026gf_All'!AU364*primary_calibration!AU369)</f>
        <v>0.18023412760441088</v>
      </c>
      <c r="AV369" s="4">
        <f ca="1">IF(OR($B369=AV$5, '2023gf_All'!AV364&gt;=$C$2), '2023gf_All'!AV364+AV$2*'2026gf_All'!AV364*primary_calibration!AV369,'2023gf_All'!AV364+AV$3*'2026gf_All'!AV364*primary_calibration!AV369)</f>
        <v>2.788154312624206E-2</v>
      </c>
      <c r="AW369" s="4">
        <f ca="1">IF(OR($B369=AW$5, '2023gf_All'!AW364&gt;=$C$2), '2023gf_All'!AW364+AW$2*'2026gf_All'!AW364*primary_calibration!AW369,'2023gf_All'!AW364+AW$3*'2026gf_All'!AW364*primary_calibration!AW369)</f>
        <v>0.35017093008235234</v>
      </c>
      <c r="AX369" s="4">
        <f ca="1">IF(OR($B369=AX$5, '2023gf_All'!AX364&gt;=$C$2), '2023gf_All'!AX364+AX$2*'2026gf_All'!AX364*primary_calibration!AX369,'2023gf_All'!AX364+AX$3*'2026gf_All'!AX364*primary_calibration!AX369)</f>
        <v>0.71747580485996132</v>
      </c>
      <c r="AY369" s="4">
        <f ca="1">IF(OR($B369=AY$5, '2023gf_All'!AY364&gt;=$C$2), '2023gf_All'!AY364+AY$2*'2026gf_All'!AY364*primary_calibration!AY369,'2023gf_All'!AY364+AY$3*'2026gf_All'!AY364*primary_calibration!AY369)</f>
        <v>2.2387134147899716E-2</v>
      </c>
      <c r="AZ369" s="4">
        <f ca="1">IF(OR($B369=AZ$5, '2023gf_All'!AZ364&gt;=$C$2), '2023gf_All'!AZ364+AZ$2*'2026gf_All'!AZ364*primary_calibration!AZ369,'2023gf_All'!AZ364+AZ$3*'2026gf_All'!AZ364*primary_calibration!AZ369)</f>
        <v>2.8700213880760422E-2</v>
      </c>
      <c r="BA369" s="4">
        <f ca="1">IF(OR($B369=BA$5, '2023gf_All'!BA364&gt;=$C$2), '2023gf_All'!BA364+BA$2*'2026gf_All'!BA364*primary_calibration!BA369,'2023gf_All'!BA364+BA$3*'2026gf_All'!BA364*primary_calibration!BA369)</f>
        <v>1.1799158580567031</v>
      </c>
      <c r="BB369" s="4">
        <f ca="1">IF(OR($B369=BB$5, '2023gf_All'!BB364&gt;=$C$2), '2023gf_All'!BB364+BB$2*'2026gf_All'!BB364*primary_calibration!BB369,'2023gf_All'!BB364+BB$3*'2026gf_All'!BB364*primary_calibration!BB369)</f>
        <v>6.1854688354775554E-2</v>
      </c>
      <c r="BC369" s="4">
        <f ca="1">IF(OR($B369=BC$5, '2023gf_All'!BC364&gt;=$C$2), '2023gf_All'!BC364+BC$2*'2026gf_All'!BC364*primary_calibration!BC369,'2023gf_All'!BC364+BC$3*'2026gf_All'!BC364*primary_calibration!BC369)</f>
        <v>1.1870934799063193</v>
      </c>
      <c r="BD369" s="4">
        <f ca="1">IF(OR($B369=BD$5, '2023gf_All'!BD364&gt;=$C$2), '2023gf_All'!BD364+BD$2*'2026gf_All'!BD364*primary_calibration!BD369,'2023gf_All'!BD364+BD$3*'2026gf_All'!BD364*primary_calibration!BD369)</f>
        <v>0.14917900190695768</v>
      </c>
      <c r="BE369" s="4">
        <f ca="1">IF(OR($B369=BE$5, '2023gf_All'!BE364&gt;=$C$2), '2023gf_All'!BE364+BE$2*'2026gf_All'!BE364*primary_calibration!BE369,'2023gf_All'!BE364+BE$3*'2026gf_All'!BE364*primary_calibration!BE369)</f>
        <v>6.3123998448106622E-2</v>
      </c>
      <c r="BF369" s="4">
        <f ca="1">IF(OR($B369=BF$5, '2023gf_All'!BF364&gt;=$C$2,'2023gf_All'!AY364&gt;=$C$2), '2023gf_All'!BF364+BF$2*'2026gf_All'!BF364*primary_calibration!BF369,'2023gf_All'!BF364+BF$3*'2026gf_All'!BF364*primary_calibration!BF369)</f>
        <v>3.3909706785121398E-3</v>
      </c>
      <c r="BG369" s="31">
        <f>'2023gf_All'!BG364</f>
        <v>2.1805599999999998</v>
      </c>
      <c r="BH369" s="31">
        <f>'2023gf_All'!BH364</f>
        <v>1.04887</v>
      </c>
      <c r="BI369" s="31">
        <f>'2023gf_All'!BI364</f>
        <v>0.16211</v>
      </c>
      <c r="BJ369" s="31">
        <f>'2023gf_All'!BJ364</f>
        <v>0.81474000000000002</v>
      </c>
      <c r="BK369" s="31">
        <f>'2023gf_All'!BK364</f>
        <v>15.62302</v>
      </c>
      <c r="BL369" s="31">
        <f>'2023gf_All'!BL364</f>
        <v>5.1421900000000003</v>
      </c>
      <c r="BM369" s="33">
        <f t="shared" si="46"/>
        <v>24.971489999999999</v>
      </c>
      <c r="BN369" s="9">
        <f t="shared" ca="1" si="40"/>
        <v>33.308283428399875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1"/>
        <v>-8.078000000000074E-2</v>
      </c>
      <c r="BT369">
        <f t="shared" si="42"/>
        <v>1.9805000000000135</v>
      </c>
      <c r="BU369" s="14">
        <f t="shared" si="47"/>
        <v>-4.0787679878818574E-2</v>
      </c>
      <c r="BV369" s="9">
        <f ca="1">(BN369-'2023gf_All'!BN364)*BU369</f>
        <v>-3.2415367564459039E-3</v>
      </c>
      <c r="BW369" s="9">
        <f t="shared" ca="1" si="43"/>
        <v>24.968248463243555</v>
      </c>
      <c r="BX369" s="9">
        <f ca="1">IF(primary_calibration!BI369=1,SUM(BW369,I369:BF369),0)</f>
        <v>58.276531891643423</v>
      </c>
      <c r="BY369">
        <f t="shared" ca="1" si="44"/>
        <v>59.978767359268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 t="shared" ca="1" si="45"/>
        <v>55.984284707007888</v>
      </c>
      <c r="I370" s="4">
        <f ca="1">IF(OR($B370=I$5, '2023gf_All'!I365&gt;=$C$2), '2023gf_All'!I365+I$2*'2026gf_All'!I365*primary_calibration!I370,'2023gf_All'!I365+I$3*'2026gf_All'!I365*primary_calibration!I370)</f>
        <v>7.9222155213066789E-2</v>
      </c>
      <c r="J370" s="4">
        <f ca="1">IF(OR($B370=J$5, '2023gf_All'!J365&gt;=$C$2), '2023gf_All'!J365+J$2*'2026gf_All'!J365*primary_calibration!J370,'2023gf_All'!J365+J$3*'2026gf_All'!J365*primary_calibration!J370)</f>
        <v>2.5139043226860815E-2</v>
      </c>
      <c r="K370" s="4">
        <f ca="1">IF(OR($B370=K$5, '2023gf_All'!K365&gt;=$C$2), '2023gf_All'!K365+K$2*'2026gf_All'!K365*primary_calibration!K370,'2023gf_All'!K365+K$3*'2026gf_All'!K365*primary_calibration!K370)</f>
        <v>0.12708584410878276</v>
      </c>
      <c r="L370" s="4">
        <f ca="1">IF(OR($B370=L$5, '2023gf_All'!L365&gt;=$C$2), '2023gf_All'!L365+L$2*'2026gf_All'!L365*primary_calibration!L370,'2023gf_All'!L365+L$3*'2026gf_All'!L365*primary_calibration!L370)</f>
        <v>3.5368068470685986E-2</v>
      </c>
      <c r="M370" s="4">
        <f ca="1">IF(OR($B370=M$5, '2023gf_All'!M365&gt;=$C$2), '2023gf_All'!M365+M$2*'2026gf_All'!M365*primary_calibration!M370,'2023gf_All'!M365+M$3*'2026gf_All'!M365*primary_calibration!M370)</f>
        <v>4.8357616273664146E-2</v>
      </c>
      <c r="N370" s="4">
        <f ca="1">IF(OR($B370=N$5, '2023gf_All'!N365&gt;=$C$2), '2023gf_All'!N365+N$2*'2026gf_All'!N365*primary_calibration!N370,'2023gf_All'!N365+N$3*'2026gf_All'!N365*primary_calibration!N370)</f>
        <v>1.5498115803653931</v>
      </c>
      <c r="O370" s="4">
        <f ca="1">IF(OR($B370=O$5, '2023gf_All'!O365&gt;=$C$2), '2023gf_All'!O365+O$2*'2026gf_All'!O365*primary_calibration!O370,'2023gf_All'!O365+O$3*'2026gf_All'!O365*primary_calibration!O370)</f>
        <v>0.40280156475174522</v>
      </c>
      <c r="P370" s="4">
        <f ca="1">IF(OR($B370=P$5, '2023gf_All'!P365&gt;=$C$2), '2023gf_All'!P365+P$2*'2026gf_All'!P365*primary_calibration!P370,'2023gf_All'!P365+P$3*'2026gf_All'!P365*primary_calibration!P370)</f>
        <v>5.0153998269549339E-2</v>
      </c>
      <c r="Q370" s="4">
        <f ca="1">IF(OR($B370=Q$5, '2023gf_All'!Q365&gt;=$C$2), '2023gf_All'!Q365+Q$2*'2026gf_All'!Q365*primary_calibration!Q370,'2023gf_All'!Q365+Q$3*'2026gf_All'!Q365*primary_calibration!Q370)</f>
        <v>6.9412326257295306E-2</v>
      </c>
      <c r="R370" s="4">
        <f ca="1">IF(OR($B370=R$5, '2023gf_All'!R365&gt;=$C$2), '2023gf_All'!R365+R$2*'2026gf_All'!R365*primary_calibration!R370,'2023gf_All'!R365+R$3*'2026gf_All'!R365*primary_calibration!R370)</f>
        <v>6.3192567683915749E-2</v>
      </c>
      <c r="S370" s="4">
        <f ca="1">IF(OR($B370=S$5, '2023gf_All'!S365&gt;=$C$2), '2023gf_All'!S365+S$2*'2026gf_All'!S365*primary_calibration!S370,'2023gf_All'!S365+S$3*'2026gf_All'!S365*primary_calibration!S370)</f>
        <v>1.9453426733627249E-2</v>
      </c>
      <c r="T370" s="4">
        <f ca="1">IF(OR($B370=T$5, '2023gf_All'!T365&gt;=$C$2), '2023gf_All'!T365+T$2*'2026gf_All'!T365*primary_calibration!T370,'2023gf_All'!T365+T$3*'2026gf_All'!T365*primary_calibration!T370)</f>
        <v>0.22415360963947853</v>
      </c>
      <c r="U370" s="4">
        <f ca="1">IF(OR($B370=U$5, '2023gf_All'!U365&gt;=$C$2), '2023gf_All'!U365+U$2*'2026gf_All'!U365*primary_calibration!U370,'2023gf_All'!U365+U$3*'2026gf_All'!U365*primary_calibration!U370)</f>
        <v>0.53851345082295599</v>
      </c>
      <c r="V370" s="4">
        <f ca="1">IF(OR($B370=V$5, '2023gf_All'!V365&gt;=$C$2), '2023gf_All'!V365+V$2*'2026gf_All'!V365*primary_calibration!V370,'2023gf_All'!V365+V$3*'2026gf_All'!V365*primary_calibration!V370)</f>
        <v>4.8506639875933372E-2</v>
      </c>
      <c r="W370" s="4">
        <f ca="1">IF(OR($B370=W$5, '2023gf_All'!W365&gt;=$C$2), '2023gf_All'!W365+W$2*'2026gf_All'!W365*primary_calibration!W370,'2023gf_All'!W365+W$3*'2026gf_All'!W365*primary_calibration!W370)</f>
        <v>8.6479973735969634E-2</v>
      </c>
      <c r="X370" s="4">
        <f ca="1">IF(OR($B370=X$5, '2023gf_All'!X365&gt;=$C$2), '2023gf_All'!X365+X$2*'2026gf_All'!X365*primary_calibration!X370,'2023gf_All'!X365+X$3*'2026gf_All'!X365*primary_calibration!X370)</f>
        <v>0.50258713720618253</v>
      </c>
      <c r="Y370" s="4">
        <f ca="1">IF(OR($B370=Y$5, '2023gf_All'!Y365&gt;=$C$2), '2023gf_All'!Y365+Y$2*'2026gf_All'!Y365*primary_calibration!Y370,'2023gf_All'!Y365+Y$3*'2026gf_All'!Y365*primary_calibration!Y370)</f>
        <v>0.20597980253449277</v>
      </c>
      <c r="Z370" s="4">
        <f ca="1">IF(OR($B370=Z$5, '2023gf_All'!Z365&gt;=$C$2), '2023gf_All'!Z365+Z$2*'2026gf_All'!Z365*primary_calibration!Z370,'2023gf_All'!Z365+Z$3*'2026gf_All'!Z365*primary_calibration!Z370)</f>
        <v>6.021129671944128E-3</v>
      </c>
      <c r="AA370" s="4">
        <f ca="1">IF(OR($B370=AA$5, '2023gf_All'!AA365&gt;=$C$2), '2023gf_All'!AA365+AA$2*'2026gf_All'!AA365*primary_calibration!AA370,'2023gf_All'!AA365+AA$3*'2026gf_All'!AA365*primary_calibration!AA370)</f>
        <v>1.3801044002612035</v>
      </c>
      <c r="AB370" s="4">
        <f ca="1">IF(OR($B370=AB$5, '2023gf_All'!AB365&gt;=$C$2), '2023gf_All'!AB365+AB$2*'2026gf_All'!AB365*primary_calibration!AB370,'2023gf_All'!AB365+AB$3*'2026gf_All'!AB365*primary_calibration!AB370)</f>
        <v>7.1105635542394294</v>
      </c>
      <c r="AC370" s="4">
        <f ca="1">IF(OR($B370=AC$5, '2023gf_All'!AC365&gt;=$C$2), '2023gf_All'!AC365+AC$2*'2026gf_All'!AC365*primary_calibration!AC370,'2023gf_All'!AC365+AC$3*'2026gf_All'!AC365*primary_calibration!AC370)</f>
        <v>0.80632746461949911</v>
      </c>
      <c r="AD370" s="4">
        <f ca="1">IF(OR($B370=AD$5, '2023gf_All'!AD365&gt;=$C$2), '2023gf_All'!AD365+AD$2*'2026gf_All'!AD365*primary_calibration!AD370,'2023gf_All'!AD365+AD$3*'2026gf_All'!AD365*primary_calibration!AD370)</f>
        <v>8.7976926577880601E-2</v>
      </c>
      <c r="AE370" s="4">
        <f ca="1">IF(OR($B370=AE$5, '2023gf_All'!AE365&gt;=$C$2), '2023gf_All'!AE365+AE$2*'2026gf_All'!AE365*primary_calibration!AE370,'2023gf_All'!AE365+AE$3*'2026gf_All'!AE365*primary_calibration!AE370)</f>
        <v>7.4927260858116795E-2</v>
      </c>
      <c r="AF370" s="4">
        <f ca="1">IF(OR($B370=AF$5, '2023gf_All'!AF365&gt;=$C$2), '2023gf_All'!AF365+AF$2*'2026gf_All'!AF365*primary_calibration!AF370,'2023gf_All'!AF365+AF$3*'2026gf_All'!AF365*primary_calibration!AF370)</f>
        <v>0.21132586510007256</v>
      </c>
      <c r="AG370" s="4">
        <f ca="1">IF(OR($B370=AG$5, '2023gf_All'!AG365&gt;=$C$2), '2023gf_All'!AG365+AG$2*'2026gf_All'!AG365*primary_calibration!AG370,'2023gf_All'!AG365+AG$3*'2026gf_All'!AG365*primary_calibration!AG370)</f>
        <v>5.2600864526592093E-2</v>
      </c>
      <c r="AH370" s="4">
        <f ca="1">IF(OR($B370=AH$5, '2023gf_All'!AH365&gt;=$C$2), '2023gf_All'!AH365+AH$2*'2026gf_All'!AH365*primary_calibration!AH370,'2023gf_All'!AH365+AH$3*'2026gf_All'!AH365*primary_calibration!AH370)</f>
        <v>3.7790082737397084E-2</v>
      </c>
      <c r="AI370" s="4">
        <f ca="1">IF(OR($B370=AI$5, '2023gf_All'!AI365&gt;=$C$2), '2023gf_All'!AI365+AI$2*'2026gf_All'!AI365*primary_calibration!AI370,'2023gf_All'!AI365+AI$3*'2026gf_All'!AI365*primary_calibration!AI370)</f>
        <v>1.0865098813662403E-2</v>
      </c>
      <c r="AJ370" s="4">
        <f ca="1">IF(OR($B370=AJ$5, '2023gf_All'!AJ365&gt;=$C$2), '2023gf_All'!AJ365+AJ$2*'2026gf_All'!AJ365*primary_calibration!AJ370,'2023gf_All'!AJ365+AJ$3*'2026gf_All'!AJ365*primary_calibration!AJ370)</f>
        <v>8.9196497332731384E-2</v>
      </c>
      <c r="AK370" s="4">
        <f ca="1">IF(OR($B370=AK$5, '2023gf_All'!AK365&gt;=$C$2), '2023gf_All'!AK365+AK$2*'2026gf_All'!AK365*primary_calibration!AK370,'2023gf_All'!AK365+AK$3*'2026gf_All'!AK365*primary_calibration!AK370)</f>
        <v>1.6316662149270815</v>
      </c>
      <c r="AL370" s="4">
        <f ca="1">IF(OR($B370=AL$5, '2023gf_All'!AL365&gt;=$C$2), '2023gf_All'!AL365+AL$2*'2026gf_All'!AL365*primary_calibration!AL370,'2023gf_All'!AL365+AL$3*'2026gf_All'!AL365*primary_calibration!AL370)</f>
        <v>4.9972783649541171E-2</v>
      </c>
      <c r="AM370" s="4">
        <f ca="1">IF(OR($B370=AM$5, '2023gf_All'!AM365&gt;=$C$2), '2023gf_All'!AM365+AM$2*'2026gf_All'!AM365*primary_calibration!AM370,'2023gf_All'!AM365+AM$3*'2026gf_All'!AM365*primary_calibration!AM370)</f>
        <v>2.8137694020597497</v>
      </c>
      <c r="AN370" s="4">
        <f ca="1">IF(OR($B370=AN$5, '2023gf_All'!AN365&gt;=$C$2), '2023gf_All'!AN365+AN$2*'2026gf_All'!AN365*primary_calibration!AN370,'2023gf_All'!AN365+AN$3*'2026gf_All'!AN365*primary_calibration!AN370)</f>
        <v>0.29154579572480005</v>
      </c>
      <c r="AO370" s="4">
        <f ca="1">IF(OR($B370=AO$5, '2023gf_All'!AO365&gt;=$C$2), '2023gf_All'!AO365+AO$2*'2026gf_All'!AO365*primary_calibration!AO370,'2023gf_All'!AO365+AO$3*'2026gf_All'!AO365*primary_calibration!AO370)</f>
        <v>6.6200037790818483E-2</v>
      </c>
      <c r="AP370" s="4">
        <f ca="1">IF(OR($B370=AP$5, '2023gf_All'!AP365&gt;=$C$2), '2023gf_All'!AP365+AP$2*'2026gf_All'!AP365*primary_calibration!AP370,'2023gf_All'!AP365+AP$3*'2026gf_All'!AP365*primary_calibration!AP370)</f>
        <v>1.9060531658662321</v>
      </c>
      <c r="AQ370" s="4">
        <f ca="1">IF(OR($B370=AQ$5, '2023gf_All'!AQ365&gt;=$C$2), '2023gf_All'!AQ365+AQ$2*'2026gf_All'!AQ365*primary_calibration!AQ370,'2023gf_All'!AQ365+AQ$3*'2026gf_All'!AQ365*primary_calibration!AQ370)</f>
        <v>0.15358840888743061</v>
      </c>
      <c r="AR370" s="4">
        <f ca="1">IF(OR($B370=AR$5, '2023gf_All'!AR365&gt;=$C$2), '2023gf_All'!AR365+AR$2*'2026gf_All'!AR365*primary_calibration!AR370,'2023gf_All'!AR365+AR$3*'2026gf_All'!AR365*primary_calibration!AR370)</f>
        <v>2.1919263160174424E-2</v>
      </c>
      <c r="AS370" s="4">
        <f ca="1">IF(OR($B370=AS$5, '2023gf_All'!AS365&gt;=$C$2), '2023gf_All'!AS365+AS$2*'2026gf_All'!AS365*primary_calibration!AS370,'2023gf_All'!AS365+AS$3*'2026gf_All'!AS365*primary_calibration!AS370)</f>
        <v>3.8560061481339285</v>
      </c>
      <c r="AT370" s="4">
        <f ca="1">IF(OR($B370=AT$5, '2023gf_All'!AT365&gt;=$C$2), '2023gf_All'!AT365+AT$2*'2026gf_All'!AT365*primary_calibration!AT370,'2023gf_All'!AT365+AT$3*'2026gf_All'!AT365*primary_calibration!AT370)</f>
        <v>1.3465460394856721</v>
      </c>
      <c r="AU370" s="4">
        <f ca="1">IF(OR($B370=AU$5, '2023gf_All'!AU365&gt;=$C$2), '2023gf_All'!AU365+AU$2*'2026gf_All'!AU365*primary_calibration!AU370,'2023gf_All'!AU365+AU$3*'2026gf_All'!AU365*primary_calibration!AU370)</f>
        <v>0.10444211631898805</v>
      </c>
      <c r="AV370" s="4">
        <f ca="1">IF(OR($B370=AV$5, '2023gf_All'!AV365&gt;=$C$2), '2023gf_All'!AV365+AV$2*'2026gf_All'!AV365*primary_calibration!AV370,'2023gf_All'!AV365+AV$3*'2026gf_All'!AV365*primary_calibration!AV370)</f>
        <v>2.0655937062244601E-2</v>
      </c>
      <c r="AW370" s="4">
        <f ca="1">IF(OR($B370=AW$5, '2023gf_All'!AW365&gt;=$C$2), '2023gf_All'!AW365+AW$2*'2026gf_All'!AW365*primary_calibration!AW370,'2023gf_All'!AW365+AW$3*'2026gf_All'!AW365*primary_calibration!AW370)</f>
        <v>0.16740250623180075</v>
      </c>
      <c r="AX370" s="4">
        <f ca="1">IF(OR($B370=AX$5, '2023gf_All'!AX365&gt;=$C$2), '2023gf_All'!AX365+AX$2*'2026gf_All'!AX365*primary_calibration!AX370,'2023gf_All'!AX365+AX$3*'2026gf_All'!AX365*primary_calibration!AX370)</f>
        <v>0.55713972858447058</v>
      </c>
      <c r="AY370" s="4">
        <f ca="1">IF(OR($B370=AY$5, '2023gf_All'!AY365&gt;=$C$2), '2023gf_All'!AY365+AY$2*'2026gf_All'!AY365*primary_calibration!AY370,'2023gf_All'!AY365+AY$3*'2026gf_All'!AY365*primary_calibration!AY370)</f>
        <v>2.0817509820729746E-2</v>
      </c>
      <c r="AZ370" s="4">
        <f ca="1">IF(OR($B370=AZ$5, '2023gf_All'!AZ365&gt;=$C$2), '2023gf_All'!AZ365+AZ$2*'2026gf_All'!AZ365*primary_calibration!AZ370,'2023gf_All'!AZ365+AZ$3*'2026gf_All'!AZ365*primary_calibration!AZ370)</f>
        <v>2.7500746428647672E-2</v>
      </c>
      <c r="BA370" s="4">
        <f ca="1">IF(OR($B370=BA$5, '2023gf_All'!BA365&gt;=$C$2), '2023gf_All'!BA365+BA$2*'2026gf_All'!BA365*primary_calibration!BA370,'2023gf_All'!BA365+BA$3*'2026gf_All'!BA365*primary_calibration!BA370)</f>
        <v>1.1028753011025294</v>
      </c>
      <c r="BB370" s="4">
        <f ca="1">IF(OR($B370=BB$5, '2023gf_All'!BB365&gt;=$C$2), '2023gf_All'!BB365+BB$2*'2026gf_All'!BB365*primary_calibration!BB370,'2023gf_All'!BB365+BB$3*'2026gf_All'!BB365*primary_calibration!BB370)</f>
        <v>5.0614605781570947E-2</v>
      </c>
      <c r="BC370" s="4">
        <f ca="1">IF(OR($B370=BC$5, '2023gf_All'!BC365&gt;=$C$2), '2023gf_All'!BC365+BC$2*'2026gf_All'!BC365*primary_calibration!BC370,'2023gf_All'!BC365+BC$3*'2026gf_All'!BC365*primary_calibration!BC370)</f>
        <v>0.93629148910641669</v>
      </c>
      <c r="BD370" s="4">
        <f ca="1">IF(OR($B370=BD$5, '2023gf_All'!BD365&gt;=$C$2), '2023gf_All'!BD365+BD$2*'2026gf_All'!BD365*primary_calibration!BD370,'2023gf_All'!BD365+BD$3*'2026gf_All'!BD365*primary_calibration!BD370)</f>
        <v>0.12422538391036549</v>
      </c>
      <c r="BE370" s="4">
        <f ca="1">IF(OR($B370=BE$5, '2023gf_All'!BE365&gt;=$C$2), '2023gf_All'!BE365+BE$2*'2026gf_All'!BE365*primary_calibration!BE370,'2023gf_All'!BE365+BE$3*'2026gf_All'!BE365*primary_calibration!BE370)</f>
        <v>4.5027012409082572E-2</v>
      </c>
      <c r="BF370" s="4">
        <f ca="1">IF(OR($B370=BF$5, '2023gf_All'!BF365&gt;=$C$2,'2023gf_All'!AY365&gt;=$C$2), '2023gf_All'!BF365+BF$2*'2026gf_All'!BF365*primary_calibration!BF370,'2023gf_All'!BF365+BF$3*'2026gf_All'!BF365*primary_calibration!BF370)</f>
        <v>3.1979963270467315E-3</v>
      </c>
      <c r="BG370" s="31">
        <f>'2023gf_All'!BG365</f>
        <v>2.31549</v>
      </c>
      <c r="BH370" s="31">
        <f>'2023gf_All'!BH365</f>
        <v>0.63527</v>
      </c>
      <c r="BI370" s="31">
        <f>'2023gf_All'!BI365</f>
        <v>0.14324999999999999</v>
      </c>
      <c r="BJ370" s="31">
        <f>'2023gf_All'!BJ365</f>
        <v>0.72682999999999998</v>
      </c>
      <c r="BK370" s="31">
        <f>'2023gf_All'!BK365</f>
        <v>15.42545</v>
      </c>
      <c r="BL370" s="31">
        <f>'2023gf_All'!BL365</f>
        <v>4.2955199999999998</v>
      </c>
      <c r="BM370" s="33">
        <f t="shared" si="46"/>
        <v>23.541809999999998</v>
      </c>
      <c r="BN370" s="9">
        <f t="shared" ca="1" si="40"/>
        <v>29.241375542677449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1"/>
        <v>-7.4350000000002581E-2</v>
      </c>
      <c r="BT370">
        <f t="shared" si="42"/>
        <v>1.67361</v>
      </c>
      <c r="BU370" s="14">
        <f t="shared" si="47"/>
        <v>-4.4424925759288351E-2</v>
      </c>
      <c r="BV370" s="9">
        <f ca="1">(BN370-'2023gf_All'!BN365)*BU370</f>
        <v>-3.7257205072080244E-3</v>
      </c>
      <c r="BW370" s="9">
        <f t="shared" ca="1" si="43"/>
        <v>23.538084279492789</v>
      </c>
      <c r="BX370" s="9">
        <f ca="1">IF(primary_calibration!BI370=1,SUM(BW370,I370:BF370),0)</f>
        <v>52.779459822170232</v>
      </c>
      <c r="BY370">
        <f t="shared" ca="1" si="44"/>
        <v>55.984284707007888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 t="shared" ca="1" si="45"/>
        <v>67.417473964959626</v>
      </c>
      <c r="I371" s="4">
        <f ca="1">IF(OR($B371=I$5, '2023gf_All'!I366&gt;=$C$2), '2023gf_All'!I366+I$2*'2026gf_All'!I366*primary_calibration!I371,'2023gf_All'!I366+I$3*'2026gf_All'!I366*primary_calibration!I371)</f>
        <v>1.7976205979192368E-2</v>
      </c>
      <c r="J371" s="4">
        <f ca="1">IF(OR($B371=J$5, '2023gf_All'!J366&gt;=$C$2), '2023gf_All'!J366+J$2*'2026gf_All'!J366*primary_calibration!J371,'2023gf_All'!J366+J$3*'2026gf_All'!J366*primary_calibration!J371)</f>
        <v>4.0796244084356073E-2</v>
      </c>
      <c r="K371" s="4">
        <f ca="1">IF(OR($B371=K$5, '2023gf_All'!K366&gt;=$C$2), '2023gf_All'!K366+K$2*'2026gf_All'!K366*primary_calibration!K371,'2023gf_All'!K366+K$3*'2026gf_All'!K366*primary_calibration!K371)</f>
        <v>0.60401706012468159</v>
      </c>
      <c r="L371" s="4">
        <f ca="1">IF(OR($B371=L$5, '2023gf_All'!L366&gt;=$C$2), '2023gf_All'!L366+L$2*'2026gf_All'!L366*primary_calibration!L371,'2023gf_All'!L366+L$3*'2026gf_All'!L366*primary_calibration!L371)</f>
        <v>0.10477439710896524</v>
      </c>
      <c r="M371" s="4">
        <f ca="1">IF(OR($B371=M$5, '2023gf_All'!M366&gt;=$C$2), '2023gf_All'!M366+M$2*'2026gf_All'!M366*primary_calibration!M371,'2023gf_All'!M366+M$3*'2026gf_All'!M366*primary_calibration!M371)</f>
        <v>0.19805103059447993</v>
      </c>
      <c r="N371" s="4">
        <f ca="1">IF(OR($B371=N$5, '2023gf_All'!N366&gt;=$C$2), '2023gf_All'!N366+N$2*'2026gf_All'!N366*primary_calibration!N371,'2023gf_All'!N366+N$3*'2026gf_All'!N366*primary_calibration!N371)</f>
        <v>1.3401503856847588E-4</v>
      </c>
      <c r="O371" s="4">
        <f ca="1">IF(OR($B371=O$5, '2023gf_All'!O366&gt;=$C$2), '2023gf_All'!O366+O$2*'2026gf_All'!O366*primary_calibration!O371,'2023gf_All'!O366+O$3*'2026gf_All'!O366*primary_calibration!O371)</f>
        <v>2.1000000000000001E-4</v>
      </c>
      <c r="P371" s="4">
        <f ca="1">IF(OR($B371=P$5, '2023gf_All'!P366&gt;=$C$2), '2023gf_All'!P366+P$2*'2026gf_All'!P366*primary_calibration!P371,'2023gf_All'!P366+P$3*'2026gf_All'!P366*primary_calibration!P371)</f>
        <v>6.318426915676118E-5</v>
      </c>
      <c r="Q371" s="4">
        <f ca="1">IF(OR($B371=Q$5, '2023gf_All'!Q366&gt;=$C$2), '2023gf_All'!Q366+Q$2*'2026gf_All'!Q366*primary_calibration!Q371,'2023gf_All'!Q366+Q$3*'2026gf_All'!Q366*primary_calibration!Q371)</f>
        <v>3.8205871888157508E-2</v>
      </c>
      <c r="R371" s="4">
        <f ca="1">IF(OR($B371=R$5, '2023gf_All'!R366&gt;=$C$2), '2023gf_All'!R366+R$2*'2026gf_All'!R366*primary_calibration!R371,'2023gf_All'!R366+R$3*'2026gf_All'!R366*primary_calibration!R371)</f>
        <v>1.1690962793614031E-2</v>
      </c>
      <c r="S371" s="4">
        <f ca="1">IF(OR($B371=S$5, '2023gf_All'!S366&gt;=$C$2), '2023gf_All'!S366+S$2*'2026gf_All'!S366*primary_calibration!S371,'2023gf_All'!S366+S$3*'2026gf_All'!S366*primary_calibration!S371)</f>
        <v>6.6394866732034916E-2</v>
      </c>
      <c r="T371" s="4">
        <f ca="1">IF(OR($B371=T$5, '2023gf_All'!T366&gt;=$C$2), '2023gf_All'!T366+T$2*'2026gf_All'!T366*primary_calibration!T371,'2023gf_All'!T366+T$3*'2026gf_All'!T366*primary_calibration!T371)</f>
        <v>10.682862987062546</v>
      </c>
      <c r="U371" s="4">
        <f ca="1">IF(OR($B371=U$5, '2023gf_All'!U366&gt;=$C$2), '2023gf_All'!U366+U$2*'2026gf_All'!U366*primary_calibration!U371,'2023gf_All'!U366+U$3*'2026gf_All'!U366*primary_calibration!U371)</f>
        <v>6.3802222354661176</v>
      </c>
      <c r="V371" s="4">
        <f ca="1">IF(OR($B371=V$5, '2023gf_All'!V366&gt;=$C$2), '2023gf_All'!V366+V$2*'2026gf_All'!V366*primary_calibration!V371,'2023gf_All'!V366+V$3*'2026gf_All'!V366*primary_calibration!V371)</f>
        <v>1.1312969433001168</v>
      </c>
      <c r="W371" s="4">
        <f ca="1">IF(OR($B371=W$5, '2023gf_All'!W366&gt;=$C$2), '2023gf_All'!W366+W$2*'2026gf_All'!W366*primary_calibration!W371,'2023gf_All'!W366+W$3*'2026gf_All'!W366*primary_calibration!W371)</f>
        <v>0.82778264813816305</v>
      </c>
      <c r="X371" s="4">
        <f ca="1">IF(OR($B371=X$5, '2023gf_All'!X366&gt;=$C$2), '2023gf_All'!X366+X$2*'2026gf_All'!X366*primary_calibration!X371,'2023gf_All'!X366+X$3*'2026gf_All'!X366*primary_calibration!X371)</f>
        <v>0.60670000486389597</v>
      </c>
      <c r="Y371" s="4">
        <f ca="1">IF(OR($B371=Y$5, '2023gf_All'!Y366&gt;=$C$2), '2023gf_All'!Y366+Y$2*'2026gf_All'!Y366*primary_calibration!Y371,'2023gf_All'!Y366+Y$3*'2026gf_All'!Y366*primary_calibration!Y371)</f>
        <v>0.37308662023054512</v>
      </c>
      <c r="Z371" s="4">
        <f ca="1">IF(OR($B371=Z$5, '2023gf_All'!Z366&gt;=$C$2), '2023gf_All'!Z366+Z$2*'2026gf_All'!Z366*primary_calibration!Z371,'2023gf_All'!Z366+Z$3*'2026gf_All'!Z366*primary_calibration!Z371)</f>
        <v>1.3243043870226522E-4</v>
      </c>
      <c r="AA371" s="4">
        <f ca="1">IF(OR($B371=AA$5, '2023gf_All'!AA366&gt;=$C$2), '2023gf_All'!AA366+AA$2*'2026gf_All'!AA366*primary_calibration!AA371,'2023gf_All'!AA366+AA$3*'2026gf_All'!AA366*primary_calibration!AA371)</f>
        <v>2.0245663317278399E-3</v>
      </c>
      <c r="AB371" s="4">
        <f ca="1">IF(OR($B371=AB$5, '2023gf_All'!AB366&gt;=$C$2), '2023gf_All'!AB366+AB$2*'2026gf_All'!AB366*primary_calibration!AB371,'2023gf_All'!AB366+AB$3*'2026gf_All'!AB366*primary_calibration!AB371)</f>
        <v>3.1786784268134343E-4</v>
      </c>
      <c r="AC371" s="4">
        <f ca="1">IF(OR($B371=AC$5, '2023gf_All'!AC366&gt;=$C$2), '2023gf_All'!AC366+AC$2*'2026gf_All'!AC366*primary_calibration!AC371,'2023gf_All'!AC366+AC$3*'2026gf_All'!AC366*primary_calibration!AC371)</f>
        <v>2.0323895580590539</v>
      </c>
      <c r="AD371" s="4">
        <f ca="1">IF(OR($B371=AD$5, '2023gf_All'!AD366&gt;=$C$2), '2023gf_All'!AD366+AD$2*'2026gf_All'!AD366*primary_calibration!AD371,'2023gf_All'!AD366+AD$3*'2026gf_All'!AD366*primary_calibration!AD371)</f>
        <v>0.63089980834140502</v>
      </c>
      <c r="AE371" s="4">
        <f ca="1">IF(OR($B371=AE$5, '2023gf_All'!AE366&gt;=$C$2), '2023gf_All'!AE366+AE$2*'2026gf_All'!AE366*primary_calibration!AE371,'2023gf_All'!AE366+AE$3*'2026gf_All'!AE366*primary_calibration!AE371)</f>
        <v>9.1765744895661694E-2</v>
      </c>
      <c r="AF371" s="4">
        <f ca="1">IF(OR($B371=AF$5, '2023gf_All'!AF366&gt;=$C$2), '2023gf_All'!AF366+AF$2*'2026gf_All'!AF366*primary_calibration!AF371,'2023gf_All'!AF366+AF$3*'2026gf_All'!AF366*primary_calibration!AF371)</f>
        <v>2.2571395284016562</v>
      </c>
      <c r="AG371" s="4">
        <f ca="1">IF(OR($B371=AG$5, '2023gf_All'!AG366&gt;=$C$2), '2023gf_All'!AG366+AG$2*'2026gf_All'!AG366*primary_calibration!AG371,'2023gf_All'!AG366+AG$3*'2026gf_All'!AG366*primary_calibration!AG371)</f>
        <v>0.10614804219533197</v>
      </c>
      <c r="AH371" s="4">
        <f ca="1">IF(OR($B371=AH$5, '2023gf_All'!AH366&gt;=$C$2), '2023gf_All'!AH366+AH$2*'2026gf_All'!AH366*primary_calibration!AH371,'2023gf_All'!AH366+AH$3*'2026gf_All'!AH366*primary_calibration!AH371)</f>
        <v>0.25530512961906054</v>
      </c>
      <c r="AI371" s="4">
        <f ca="1">IF(OR($B371=AI$5, '2023gf_All'!AI366&gt;=$C$2), '2023gf_All'!AI366+AI$2*'2026gf_All'!AI366*primary_calibration!AI371,'2023gf_All'!AI366+AI$3*'2026gf_All'!AI366*primary_calibration!AI371)</f>
        <v>3.1873720271065074E-2</v>
      </c>
      <c r="AJ371" s="4">
        <f ca="1">IF(OR($B371=AJ$5, '2023gf_All'!AJ366&gt;=$C$2), '2023gf_All'!AJ366+AJ$2*'2026gf_All'!AJ366*primary_calibration!AJ371,'2023gf_All'!AJ366+AJ$3*'2026gf_All'!AJ366*primary_calibration!AJ371)</f>
        <v>6.3121248515173739E-5</v>
      </c>
      <c r="AK371" s="4">
        <f ca="1">IF(OR($B371=AK$5, '2023gf_All'!AK366&gt;=$C$2), '2023gf_All'!AK366+AK$2*'2026gf_All'!AK366*primary_calibration!AK371,'2023gf_All'!AK366+AK$3*'2026gf_All'!AK366*primary_calibration!AK371)</f>
        <v>6.8652876402507991E-4</v>
      </c>
      <c r="AL371" s="4">
        <f ca="1">IF(OR($B371=AL$5, '2023gf_All'!AL366&gt;=$C$2), '2023gf_All'!AL366+AL$2*'2026gf_All'!AL366*primary_calibration!AL371,'2023gf_All'!AL366+AL$3*'2026gf_All'!AL366*primary_calibration!AL371)</f>
        <v>9.8984621293356931E-2</v>
      </c>
      <c r="AM371" s="4">
        <f ca="1">IF(OR($B371=AM$5, '2023gf_All'!AM366&gt;=$C$2), '2023gf_All'!AM366+AM$2*'2026gf_All'!AM366*primary_calibration!AM371,'2023gf_All'!AM366+AM$3*'2026gf_All'!AM366*primary_calibration!AM371)</f>
        <v>2.0358028066955942E-3</v>
      </c>
      <c r="AN371" s="4">
        <f ca="1">IF(OR($B371=AN$5, '2023gf_All'!AN366&gt;=$C$2), '2023gf_All'!AN366+AN$2*'2026gf_All'!AN366*primary_calibration!AN371,'2023gf_All'!AN366+AN$3*'2026gf_All'!AN366*primary_calibration!AN371)</f>
        <v>5.9757821664169018E-3</v>
      </c>
      <c r="AO371" s="4">
        <f ca="1">IF(OR($B371=AO$5, '2023gf_All'!AO366&gt;=$C$2), '2023gf_All'!AO366+AO$2*'2026gf_All'!AO366*primary_calibration!AO371,'2023gf_All'!AO366+AO$3*'2026gf_All'!AO366*primary_calibration!AO371)</f>
        <v>0.25378745922310775</v>
      </c>
      <c r="AP371" s="4">
        <f ca="1">IF(OR($B371=AP$5, '2023gf_All'!AP366&gt;=$C$2), '2023gf_All'!AP366+AP$2*'2026gf_All'!AP366*primary_calibration!AP371,'2023gf_All'!AP366+AP$3*'2026gf_All'!AP366*primary_calibration!AP371)</f>
        <v>0.92669735813966825</v>
      </c>
      <c r="AQ371" s="4">
        <f ca="1">IF(OR($B371=AQ$5, '2023gf_All'!AQ366&gt;=$C$2), '2023gf_All'!AQ366+AQ$2*'2026gf_All'!AQ366*primary_calibration!AQ371,'2023gf_All'!AQ366+AQ$3*'2026gf_All'!AQ366*primary_calibration!AQ371)</f>
        <v>1.1651234381790607</v>
      </c>
      <c r="AR371" s="4">
        <f ca="1">IF(OR($B371=AR$5, '2023gf_All'!AR366&gt;=$C$2), '2023gf_All'!AR366+AR$2*'2026gf_All'!AR366*primary_calibration!AR371,'2023gf_All'!AR366+AR$3*'2026gf_All'!AR366*primary_calibration!AR371)</f>
        <v>4.6445160710408905E-2</v>
      </c>
      <c r="AS371" s="4">
        <f ca="1">IF(OR($B371=AS$5, '2023gf_All'!AS366&gt;=$C$2), '2023gf_All'!AS366+AS$2*'2026gf_All'!AS366*primary_calibration!AS371,'2023gf_All'!AS366+AS$3*'2026gf_All'!AS366*primary_calibration!AS371)</f>
        <v>0.10718736755726944</v>
      </c>
      <c r="AT371" s="4">
        <f ca="1">IF(OR($B371=AT$5, '2023gf_All'!AT366&gt;=$C$2), '2023gf_All'!AT366+AT$2*'2026gf_All'!AT366*primary_calibration!AT371,'2023gf_All'!AT366+AT$3*'2026gf_All'!AT366*primary_calibration!AT371)</f>
        <v>1.6262604588059989E-5</v>
      </c>
      <c r="AU371" s="4">
        <f ca="1">IF(OR($B371=AU$5, '2023gf_All'!AU366&gt;=$C$2), '2023gf_All'!AU366+AU$2*'2026gf_All'!AU366*primary_calibration!AU371,'2023gf_All'!AU366+AU$3*'2026gf_All'!AU366*primary_calibration!AU371)</f>
        <v>5.9173488407646231E-3</v>
      </c>
      <c r="AV371" s="4">
        <f ca="1">IF(OR($B371=AV$5, '2023gf_All'!AV366&gt;=$C$2), '2023gf_All'!AV366+AV$2*'2026gf_All'!AV366*primary_calibration!AV371,'2023gf_All'!AV366+AV$3*'2026gf_All'!AV366*primary_calibration!AV371)</f>
        <v>6.857097469770615E-2</v>
      </c>
      <c r="AW371" s="4">
        <f ca="1">IF(OR($B371=AW$5, '2023gf_All'!AW366&gt;=$C$2), '2023gf_All'!AW366+AW$2*'2026gf_All'!AW366*primary_calibration!AW371,'2023gf_All'!AW366+AW$3*'2026gf_All'!AW366*primary_calibration!AW371)</f>
        <v>9.0765566130100409E-2</v>
      </c>
      <c r="AX371" s="4">
        <f ca="1">IF(OR($B371=AX$5, '2023gf_All'!AX366&gt;=$C$2), '2023gf_All'!AX366+AX$2*'2026gf_All'!AX366*primary_calibration!AX371,'2023gf_All'!AX366+AX$3*'2026gf_All'!AX366*primary_calibration!AX371)</f>
        <v>1.6856624057745357</v>
      </c>
      <c r="AY371" s="4">
        <f ca="1">IF(OR($B371=AY$5, '2023gf_All'!AY366&gt;=$C$2), '2023gf_All'!AY366+AY$2*'2026gf_All'!AY366*primary_calibration!AY371,'2023gf_All'!AY366+AY$3*'2026gf_All'!AY366*primary_calibration!AY371)</f>
        <v>7.9046852910024529E-2</v>
      </c>
      <c r="AZ371" s="4">
        <f ca="1">IF(OR($B371=AZ$5, '2023gf_All'!AZ366&gt;=$C$2), '2023gf_All'!AZ366+AZ$2*'2026gf_All'!AZ366*primary_calibration!AZ371,'2023gf_All'!AZ366+AZ$3*'2026gf_All'!AZ366*primary_calibration!AZ371)</f>
        <v>-3.0898171341510744E-6</v>
      </c>
      <c r="BA371" s="4">
        <f ca="1">IF(OR($B371=BA$5, '2023gf_All'!BA366&gt;=$C$2), '2023gf_All'!BA366+BA$2*'2026gf_All'!BA366*primary_calibration!BA371,'2023gf_All'!BA366+BA$3*'2026gf_All'!BA366*primary_calibration!BA371)</f>
        <v>4.7721049525647529E-3</v>
      </c>
      <c r="BB371" s="4">
        <f ca="1">IF(OR($B371=BB$5, '2023gf_All'!BB366&gt;=$C$2), '2023gf_All'!BB366+BB$2*'2026gf_All'!BB366*primary_calibration!BB371,'2023gf_All'!BB366+BB$3*'2026gf_All'!BB366*primary_calibration!BB371)</f>
        <v>8.0647388971131995E-2</v>
      </c>
      <c r="BC371" s="4">
        <f ca="1">IF(OR($B371=BC$5, '2023gf_All'!BC366&gt;=$C$2), '2023gf_All'!BC366+BC$2*'2026gf_All'!BC366*primary_calibration!BC371,'2023gf_All'!BC366+BC$3*'2026gf_All'!BC366*primary_calibration!BC371)</f>
        <v>0.11444843316427311</v>
      </c>
      <c r="BD371" s="4">
        <f ca="1">IF(OR($B371=BD$5, '2023gf_All'!BD366&gt;=$C$2), '2023gf_All'!BD366+BD$2*'2026gf_All'!BD366*primary_calibration!BD371,'2023gf_All'!BD366+BD$3*'2026gf_All'!BD366*primary_calibration!BD371)</f>
        <v>5.121529593831065</v>
      </c>
      <c r="BE371" s="4">
        <f ca="1">IF(OR($B371=BE$5, '2023gf_All'!BE366&gt;=$C$2), '2023gf_All'!BE366+BE$2*'2026gf_All'!BE366*primary_calibration!BE371,'2023gf_All'!BE366+BE$3*'2026gf_All'!BE366*primary_calibration!BE371)</f>
        <v>0.2139045210004622</v>
      </c>
      <c r="BF371" s="4">
        <f ca="1">IF(OR($B371=BF$5, '2023gf_All'!BF366&gt;=$C$2,'2023gf_All'!AY366&gt;=$C$2), '2023gf_All'!BF366+BF$2*'2026gf_All'!BF366*primary_calibration!BF371,'2023gf_All'!BF366+BF$3*'2026gf_All'!BF366*primary_calibration!BF371)</f>
        <v>1.2435778182904131E-2</v>
      </c>
      <c r="BG371" s="31">
        <f>'2023gf_All'!BG366</f>
        <v>0.45313999999999999</v>
      </c>
      <c r="BH371" s="31">
        <f>'2023gf_All'!BH366</f>
        <v>0.11916</v>
      </c>
      <c r="BI371" s="31">
        <f>'2023gf_All'!BI366</f>
        <v>0.30452000000000001</v>
      </c>
      <c r="BJ371" s="31">
        <f>'2023gf_All'!BJ366</f>
        <v>0.85082999999999998</v>
      </c>
      <c r="BK371" s="31">
        <f>'2023gf_All'!BK366</f>
        <v>16.97532</v>
      </c>
      <c r="BL371" s="31">
        <f>'2023gf_All'!BL366</f>
        <v>10.938980000000001</v>
      </c>
      <c r="BM371" s="33">
        <f t="shared" si="46"/>
        <v>29.641950000000001</v>
      </c>
      <c r="BN371" s="9">
        <f t="shared" ca="1" si="40"/>
        <v>36.576962455402466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1"/>
        <v>-0.25258999999999787</v>
      </c>
      <c r="BT371">
        <f t="shared" si="42"/>
        <v>2.7520499999999899</v>
      </c>
      <c r="BU371" s="14">
        <f t="shared" si="47"/>
        <v>-9.1782489416979626E-2</v>
      </c>
      <c r="BV371" s="9">
        <f ca="1">(BN371-'2023gf_All'!BN366)*BU371</f>
        <v>-1.749599611238796E-3</v>
      </c>
      <c r="BW371" s="9">
        <f t="shared" ca="1" si="43"/>
        <v>29.640200400388764</v>
      </c>
      <c r="BX371" s="9">
        <f ca="1">IF(primary_calibration!BI371=1,SUM(BW371,I371:BF371),0)</f>
        <v>66.217162855791202</v>
      </c>
      <c r="BY371">
        <f t="shared" ca="1" si="44"/>
        <v>67.417473964959626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 t="shared" ca="1" si="45"/>
        <v>65.986087221522723</v>
      </c>
      <c r="I372" s="4">
        <f ca="1">IF(OR($B372=I$5, '2023gf_All'!I367&gt;=$C$2), '2023gf_All'!I367+I$2*'2026gf_All'!I367*primary_calibration!I372,'2023gf_All'!I367+I$3*'2026gf_All'!I367*primary_calibration!I372)</f>
        <v>8.7223729948098013E-3</v>
      </c>
      <c r="J372" s="4">
        <f ca="1">IF(OR($B372=J$5, '2023gf_All'!J367&gt;=$C$2), '2023gf_All'!J367+J$2*'2026gf_All'!J367*primary_calibration!J372,'2023gf_All'!J367+J$3*'2026gf_All'!J367*primary_calibration!J372)</f>
        <v>4.0532619095929916E-2</v>
      </c>
      <c r="K372" s="4">
        <f ca="1">IF(OR($B372=K$5, '2023gf_All'!K367&gt;=$C$2), '2023gf_All'!K367+K$2*'2026gf_All'!K367*primary_calibration!K372,'2023gf_All'!K367+K$3*'2026gf_All'!K367*primary_calibration!K372)</f>
        <v>0.93576219177290487</v>
      </c>
      <c r="L372" s="4">
        <f ca="1">IF(OR($B372=L$5, '2023gf_All'!L367&gt;=$C$2), '2023gf_All'!L367+L$2*'2026gf_All'!L367*primary_calibration!L372,'2023gf_All'!L367+L$3*'2026gf_All'!L367*primary_calibration!L372)</f>
        <v>8.6803657385179991E-2</v>
      </c>
      <c r="M372" s="4">
        <f ca="1">IF(OR($B372=M$5, '2023gf_All'!M367&gt;=$C$2), '2023gf_All'!M367+M$2*'2026gf_All'!M367*primary_calibration!M372,'2023gf_All'!M367+M$3*'2026gf_All'!M367*primary_calibration!M372)</f>
        <v>0.18795555763661007</v>
      </c>
      <c r="N372" s="4">
        <f ca="1">IF(OR($B372=N$5, '2023gf_All'!N367&gt;=$C$2), '2023gf_All'!N367+N$2*'2026gf_All'!N367*primary_calibration!N372,'2023gf_All'!N367+N$3*'2026gf_All'!N367*primary_calibration!N372)</f>
        <v>1.7000000000000001E-4</v>
      </c>
      <c r="O372" s="4">
        <f ca="1">IF(OR($B372=O$5, '2023gf_All'!O367&gt;=$C$2), '2023gf_All'!O367+O$2*'2026gf_All'!O367*primary_calibration!O372,'2023gf_All'!O367+O$3*'2026gf_All'!O367*primary_calibration!O372)</f>
        <v>2.2859426058409509E-4</v>
      </c>
      <c r="P372" s="4">
        <f ca="1">IF(OR($B372=P$5, '2023gf_All'!P367&gt;=$C$2), '2023gf_All'!P367+P$2*'2026gf_All'!P367*primary_calibration!P372,'2023gf_All'!P367+P$3*'2026gf_All'!P367*primary_calibration!P372)</f>
        <v>6.2354333777993071E-5</v>
      </c>
      <c r="Q372" s="4">
        <f ca="1">IF(OR($B372=Q$5, '2023gf_All'!Q367&gt;=$C$2), '2023gf_All'!Q367+Q$2*'2026gf_All'!Q367*primary_calibration!Q372,'2023gf_All'!Q367+Q$3*'2026gf_All'!Q367*primary_calibration!Q372)</f>
        <v>5.1220034475375341E-2</v>
      </c>
      <c r="R372" s="4">
        <f ca="1">IF(OR($B372=R$5, '2023gf_All'!R367&gt;=$C$2), '2023gf_All'!R367+R$2*'2026gf_All'!R367*primary_calibration!R372,'2023gf_All'!R367+R$3*'2026gf_All'!R367*primary_calibration!R372)</f>
        <v>6.953009465742537E-3</v>
      </c>
      <c r="S372" s="4">
        <f ca="1">IF(OR($B372=S$5, '2023gf_All'!S367&gt;=$C$2), '2023gf_All'!S367+S$2*'2026gf_All'!S367*primary_calibration!S372,'2023gf_All'!S367+S$3*'2026gf_All'!S367*primary_calibration!S372)</f>
        <v>5.7442766456179975E-2</v>
      </c>
      <c r="T372" s="4">
        <f ca="1">IF(OR($B372=T$5, '2023gf_All'!T367&gt;=$C$2), '2023gf_All'!T367+T$2*'2026gf_All'!T367*primary_calibration!T372,'2023gf_All'!T367+T$3*'2026gf_All'!T367*primary_calibration!T372)</f>
        <v>12.646423961163208</v>
      </c>
      <c r="U372" s="4">
        <f ca="1">IF(OR($B372=U$5, '2023gf_All'!U367&gt;=$C$2), '2023gf_All'!U367+U$2*'2026gf_All'!U367*primary_calibration!U372,'2023gf_All'!U367+U$3*'2026gf_All'!U367*primary_calibration!U372)</f>
        <v>6.663657084844032</v>
      </c>
      <c r="V372" s="4">
        <f ca="1">IF(OR($B372=V$5, '2023gf_All'!V367&gt;=$C$2), '2023gf_All'!V367+V$2*'2026gf_All'!V367*primary_calibration!V372,'2023gf_All'!V367+V$3*'2026gf_All'!V367*primary_calibration!V372)</f>
        <v>1.0032786222355292</v>
      </c>
      <c r="W372" s="4">
        <f ca="1">IF(OR($B372=W$5, '2023gf_All'!W367&gt;=$C$2), '2023gf_All'!W367+W$2*'2026gf_All'!W367*primary_calibration!W372,'2023gf_All'!W367+W$3*'2026gf_All'!W367*primary_calibration!W372)</f>
        <v>0.84554049768801298</v>
      </c>
      <c r="X372" s="4">
        <f ca="1">IF(OR($B372=X$5, '2023gf_All'!X367&gt;=$C$2), '2023gf_All'!X367+X$2*'2026gf_All'!X367*primary_calibration!X372,'2023gf_All'!X367+X$3*'2026gf_All'!X367*primary_calibration!X372)</f>
        <v>0.84548578565397503</v>
      </c>
      <c r="Y372" s="4">
        <f ca="1">IF(OR($B372=Y$5, '2023gf_All'!Y367&gt;=$C$2), '2023gf_All'!Y367+Y$2*'2026gf_All'!Y367*primary_calibration!Y372,'2023gf_All'!Y367+Y$3*'2026gf_All'!Y367*primary_calibration!Y372)</f>
        <v>0.39456238481988709</v>
      </c>
      <c r="Z372" s="4">
        <f ca="1">IF(OR($B372=Z$5, '2023gf_All'!Z367&gt;=$C$2), '2023gf_All'!Z367+Z$2*'2026gf_All'!Z367*primary_calibration!Z372,'2023gf_All'!Z367+Z$3*'2026gf_All'!Z367*primary_calibration!Z372)</f>
        <v>1.3999999999999999E-4</v>
      </c>
      <c r="AA372" s="4">
        <f ca="1">IF(OR($B372=AA$5, '2023gf_All'!AA367&gt;=$C$2), '2023gf_All'!AA367+AA$2*'2026gf_All'!AA367*primary_calibration!AA372,'2023gf_All'!AA367+AA$3*'2026gf_All'!AA367*primary_calibration!AA372)</f>
        <v>2.2214431046856248E-3</v>
      </c>
      <c r="AB372" s="4">
        <f ca="1">IF(OR($B372=AB$5, '2023gf_All'!AB367&gt;=$C$2), '2023gf_All'!AB367+AB$2*'2026gf_All'!AB367*primary_calibration!AB372,'2023gf_All'!AB367+AB$3*'2026gf_All'!AB367*primary_calibration!AB372)</f>
        <v>3.32356394897624E-4</v>
      </c>
      <c r="AC372" s="4">
        <f ca="1">IF(OR($B372=AC$5, '2023gf_All'!AC367&gt;=$C$2), '2023gf_All'!AC367+AC$2*'2026gf_All'!AC367*primary_calibration!AC372,'2023gf_All'!AC367+AC$3*'2026gf_All'!AC367*primary_calibration!AC372)</f>
        <v>1.0845103414637116</v>
      </c>
      <c r="AD372" s="4">
        <f ca="1">IF(OR($B372=AD$5, '2023gf_All'!AD367&gt;=$C$2), '2023gf_All'!AD367+AD$2*'2026gf_All'!AD367*primary_calibration!AD372,'2023gf_All'!AD367+AD$3*'2026gf_All'!AD367*primary_calibration!AD372)</f>
        <v>0.28033822364364447</v>
      </c>
      <c r="AE372" s="4">
        <f ca="1">IF(OR($B372=AE$5, '2023gf_All'!AE367&gt;=$C$2), '2023gf_All'!AE367+AE$2*'2026gf_All'!AE367*primary_calibration!AE372,'2023gf_All'!AE367+AE$3*'2026gf_All'!AE367*primary_calibration!AE372)</f>
        <v>9.5220133572022428E-2</v>
      </c>
      <c r="AF372" s="4">
        <f ca="1">IF(OR($B372=AF$5, '2023gf_All'!AF367&gt;=$C$2), '2023gf_All'!AF367+AF$2*'2026gf_All'!AF367*primary_calibration!AF372,'2023gf_All'!AF367+AF$3*'2026gf_All'!AF367*primary_calibration!AF372)</f>
        <v>2.1487426975245252</v>
      </c>
      <c r="AG372" s="4">
        <f ca="1">IF(OR($B372=AG$5, '2023gf_All'!AG367&gt;=$C$2), '2023gf_All'!AG367+AG$2*'2026gf_All'!AG367*primary_calibration!AG372,'2023gf_All'!AG367+AG$3*'2026gf_All'!AG367*primary_calibration!AG372)</f>
        <v>7.1381943369274004E-2</v>
      </c>
      <c r="AH372" s="4">
        <f ca="1">IF(OR($B372=AH$5, '2023gf_All'!AH367&gt;=$C$2), '2023gf_All'!AH367+AH$2*'2026gf_All'!AH367*primary_calibration!AH372,'2023gf_All'!AH367+AH$3*'2026gf_All'!AH367*primary_calibration!AH372)</f>
        <v>0.20064161726523871</v>
      </c>
      <c r="AI372" s="4">
        <f ca="1">IF(OR($B372=AI$5, '2023gf_All'!AI367&gt;=$C$2), '2023gf_All'!AI367+AI$2*'2026gf_All'!AI367*primary_calibration!AI372,'2023gf_All'!AI367+AI$3*'2026gf_All'!AI367*primary_calibration!AI372)</f>
        <v>2.9955801781100806E-2</v>
      </c>
      <c r="AJ372" s="4">
        <f ca="1">IF(OR($B372=AJ$5, '2023gf_All'!AJ367&gt;=$C$2), '2023gf_All'!AJ367+AJ$2*'2026gf_All'!AJ367*primary_calibration!AJ372,'2023gf_All'!AJ367+AJ$3*'2026gf_All'!AJ367*primary_calibration!AJ372)</f>
        <v>4.7219906175250231E-5</v>
      </c>
      <c r="AK372" s="4">
        <f ca="1">IF(OR($B372=AK$5, '2023gf_All'!AK367&gt;=$C$2), '2023gf_All'!AK367+AK$2*'2026gf_All'!AK367*primary_calibration!AK372,'2023gf_All'!AK367+AK$3*'2026gf_All'!AK367*primary_calibration!AK372)</f>
        <v>6.9182031559881184E-4</v>
      </c>
      <c r="AL372" s="4">
        <f ca="1">IF(OR($B372=AL$5, '2023gf_All'!AL367&gt;=$C$2), '2023gf_All'!AL367+AL$2*'2026gf_All'!AL367*primary_calibration!AL372,'2023gf_All'!AL367+AL$3*'2026gf_All'!AL367*primary_calibration!AL372)</f>
        <v>9.854692323908773E-2</v>
      </c>
      <c r="AM372" s="4">
        <f ca="1">IF(OR($B372=AM$5, '2023gf_All'!AM367&gt;=$C$2), '2023gf_All'!AM367+AM$2*'2026gf_All'!AM367*primary_calibration!AM372,'2023gf_All'!AM367+AM$3*'2026gf_All'!AM367*primary_calibration!AM372)</f>
        <v>2.0754990123136021E-3</v>
      </c>
      <c r="AN372" s="4">
        <f ca="1">IF(OR($B372=AN$5, '2023gf_All'!AN367&gt;=$C$2), '2023gf_All'!AN367+AN$2*'2026gf_All'!AN367*primary_calibration!AN372,'2023gf_All'!AN367+AN$3*'2026gf_All'!AN367*primary_calibration!AN372)</f>
        <v>5.5095417225697104E-3</v>
      </c>
      <c r="AO372" s="4">
        <f ca="1">IF(OR($B372=AO$5, '2023gf_All'!AO367&gt;=$C$2), '2023gf_All'!AO367+AO$2*'2026gf_All'!AO367*primary_calibration!AO372,'2023gf_All'!AO367+AO$3*'2026gf_All'!AO367*primary_calibration!AO372)</f>
        <v>0.12549743243262287</v>
      </c>
      <c r="AP372" s="4">
        <f ca="1">IF(OR($B372=AP$5, '2023gf_All'!AP367&gt;=$C$2), '2023gf_All'!AP367+AP$2*'2026gf_All'!AP367*primary_calibration!AP372,'2023gf_All'!AP367+AP$3*'2026gf_All'!AP367*primary_calibration!AP372)</f>
        <v>0.86589316582293019</v>
      </c>
      <c r="AQ372" s="4">
        <f ca="1">IF(OR($B372=AQ$5, '2023gf_All'!AQ367&gt;=$C$2), '2023gf_All'!AQ367+AQ$2*'2026gf_All'!AQ367*primary_calibration!AQ372,'2023gf_All'!AQ367+AQ$3*'2026gf_All'!AQ367*primary_calibration!AQ372)</f>
        <v>1.3047387756521123</v>
      </c>
      <c r="AR372" s="4">
        <f ca="1">IF(OR($B372=AR$5, '2023gf_All'!AR367&gt;=$C$2), '2023gf_All'!AR367+AR$2*'2026gf_All'!AR367*primary_calibration!AR372,'2023gf_All'!AR367+AR$3*'2026gf_All'!AR367*primary_calibration!AR372)</f>
        <v>3.8947226347327175E-2</v>
      </c>
      <c r="AS372" s="4">
        <f ca="1">IF(OR($B372=AS$5, '2023gf_All'!AS367&gt;=$C$2), '2023gf_All'!AS367+AS$2*'2026gf_All'!AS367*primary_calibration!AS372,'2023gf_All'!AS367+AS$3*'2026gf_All'!AS367*primary_calibration!AS372)</f>
        <v>0.11931794550136032</v>
      </c>
      <c r="AT372" s="4">
        <f ca="1">IF(OR($B372=AT$5, '2023gf_All'!AT367&gt;=$C$2), '2023gf_All'!AT367+AT$2*'2026gf_All'!AT367*primary_calibration!AT372,'2023gf_All'!AT367+AT$3*'2026gf_All'!AT367*primary_calibration!AT372)</f>
        <v>2.5328255735074985E-5</v>
      </c>
      <c r="AU372" s="4">
        <f ca="1">IF(OR($B372=AU$5, '2023gf_All'!AU367&gt;=$C$2), '2023gf_All'!AU367+AU$2*'2026gf_All'!AU367*primary_calibration!AU372,'2023gf_All'!AU367+AU$3*'2026gf_All'!AU367*primary_calibration!AU372)</f>
        <v>4.4556712779369786E-3</v>
      </c>
      <c r="AV372" s="4">
        <f ca="1">IF(OR($B372=AV$5, '2023gf_All'!AV367&gt;=$C$2), '2023gf_All'!AV367+AV$2*'2026gf_All'!AV367*primary_calibration!AV372,'2023gf_All'!AV367+AV$3*'2026gf_All'!AV367*primary_calibration!AV372)</f>
        <v>4.7268089021631862E-2</v>
      </c>
      <c r="AW372" s="4">
        <f ca="1">IF(OR($B372=AW$5, '2023gf_All'!AW367&gt;=$C$2), '2023gf_All'!AW367+AW$2*'2026gf_All'!AW367*primary_calibration!AW372,'2023gf_All'!AW367+AW$3*'2026gf_All'!AW367*primary_calibration!AW372)</f>
        <v>0.20613025148477596</v>
      </c>
      <c r="AX372" s="4">
        <f ca="1">IF(OR($B372=AX$5, '2023gf_All'!AX367&gt;=$C$2), '2023gf_All'!AX367+AX$2*'2026gf_All'!AX367*primary_calibration!AX372,'2023gf_All'!AX367+AX$3*'2026gf_All'!AX367*primary_calibration!AX372)</f>
        <v>2.1332308627246013</v>
      </c>
      <c r="AY372" s="4">
        <f ca="1">IF(OR($B372=AY$5, '2023gf_All'!AY367&gt;=$C$2), '2023gf_All'!AY367+AY$2*'2026gf_All'!AY367*primary_calibration!AY372,'2023gf_All'!AY367+AY$3*'2026gf_All'!AY367*primary_calibration!AY372)</f>
        <v>7.1572147103596842E-2</v>
      </c>
      <c r="AZ372" s="4">
        <f ca="1">IF(OR($B372=AZ$5, '2023gf_All'!AZ367&gt;=$C$2), '2023gf_All'!AZ367+AZ$2*'2026gf_All'!AZ367*primary_calibration!AZ372,'2023gf_All'!AZ367+AZ$3*'2026gf_All'!AZ367*primary_calibration!AZ372)</f>
        <v>-1.1048563794046364E-5</v>
      </c>
      <c r="BA372" s="4">
        <f ca="1">IF(OR($B372=BA$5, '2023gf_All'!BA367&gt;=$C$2), '2023gf_All'!BA367+BA$2*'2026gf_All'!BA367*primary_calibration!BA372,'2023gf_All'!BA367+BA$3*'2026gf_All'!BA367*primary_calibration!BA372)</f>
        <v>4.6043560743085146E-3</v>
      </c>
      <c r="BB372" s="4">
        <f ca="1">IF(OR($B372=BB$5, '2023gf_All'!BB367&gt;=$C$2), '2023gf_All'!BB367+BB$2*'2026gf_All'!BB367*primary_calibration!BB372,'2023gf_All'!BB367+BB$3*'2026gf_All'!BB367*primary_calibration!BB372)</f>
        <v>6.4436714809026352E-2</v>
      </c>
      <c r="BC372" s="4">
        <f ca="1">IF(OR($B372=BC$5, '2023gf_All'!BC367&gt;=$C$2), '2023gf_All'!BC367+BC$2*'2026gf_All'!BC367*primary_calibration!BC372,'2023gf_All'!BC367+BC$3*'2026gf_All'!BC367*primary_calibration!BC372)</f>
        <v>0.12329318587916942</v>
      </c>
      <c r="BD372" s="4">
        <f ca="1">IF(OR($B372=BD$5, '2023gf_All'!BD367&gt;=$C$2), '2023gf_All'!BD367+BD$2*'2026gf_All'!BD367*primary_calibration!BD372,'2023gf_All'!BD367+BD$3*'2026gf_All'!BD367*primary_calibration!BD372)</f>
        <v>2.4059066849049127</v>
      </c>
      <c r="BE372" s="4">
        <f ca="1">IF(OR($B372=BE$5, '2023gf_All'!BE367&gt;=$C$2), '2023gf_All'!BE367+BE$2*'2026gf_All'!BE367*primary_calibration!BE372,'2023gf_All'!BE367+BE$3*'2026gf_All'!BE367*primary_calibration!BE372)</f>
        <v>0.1837713181731343</v>
      </c>
      <c r="BF372" s="4">
        <f ca="1">IF(OR($B372=BF$5, '2023gf_All'!BF367&gt;=$C$2,'2023gf_All'!AY367&gt;=$C$2), '2023gf_All'!BF367+BF$2*'2026gf_All'!BF367*primary_calibration!BF372,'2023gf_All'!BF367+BF$3*'2026gf_All'!BF367*primary_calibration!BF372)</f>
        <v>1.269845012833049E-2</v>
      </c>
      <c r="BG372" s="31">
        <f>'2023gf_All'!BG367</f>
        <v>0.32897999999999999</v>
      </c>
      <c r="BH372" s="31">
        <f>'2023gf_All'!BH367</f>
        <v>0.17022999999999999</v>
      </c>
      <c r="BI372" s="31">
        <f>'2023gf_All'!BI367</f>
        <v>0.48502000000000001</v>
      </c>
      <c r="BJ372" s="31">
        <f>'2023gf_All'!BJ367</f>
        <v>1.0345800000000001</v>
      </c>
      <c r="BK372" s="31">
        <f>'2023gf_All'!BK367</f>
        <v>17.35399</v>
      </c>
      <c r="BL372" s="31">
        <f>'2023gf_All'!BL367</f>
        <v>10.402939999999999</v>
      </c>
      <c r="BM372" s="33">
        <f t="shared" si="46"/>
        <v>29.775739999999999</v>
      </c>
      <c r="BN372" s="9">
        <f t="shared" ca="1" si="40"/>
        <v>35.506933613626316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1"/>
        <v>-0.43636000000000408</v>
      </c>
      <c r="BT372">
        <f t="shared" si="42"/>
        <v>2.1365300000000076</v>
      </c>
      <c r="BU372" s="14">
        <f t="shared" si="47"/>
        <v>-0.20423771255259815</v>
      </c>
      <c r="BV372" s="9">
        <f ca="1">(BN372-'2023gf_All'!BN367)*BU372</f>
        <v>3.5611676681440016E-3</v>
      </c>
      <c r="BW372" s="9">
        <f t="shared" ca="1" si="43"/>
        <v>29.779301167668145</v>
      </c>
      <c r="BX372" s="9">
        <f ca="1">IF(primary_calibration!BI372=1,SUM(BW372,I372:BF372),0)</f>
        <v>65.286234781294453</v>
      </c>
      <c r="BY372">
        <f t="shared" ca="1" si="44"/>
        <v>65.986087221522723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 t="shared" ca="1" si="45"/>
        <v>63.24258033029691</v>
      </c>
      <c r="I373" s="4">
        <f ca="1">IF(OR($B373=I$5, '2023gf_All'!I368&gt;=$C$2), '2023gf_All'!I368+I$2*'2026gf_All'!I368*primary_calibration!I373,'2023gf_All'!I368+I$3*'2026gf_All'!I368*primary_calibration!I373)</f>
        <v>6.0793747216445565E-2</v>
      </c>
      <c r="J373" s="4">
        <f ca="1">IF(OR($B373=J$5, '2023gf_All'!J368&gt;=$C$2), '2023gf_All'!J368+J$2*'2026gf_All'!J368*primary_calibration!J373,'2023gf_All'!J368+J$3*'2026gf_All'!J368*primary_calibration!J373)</f>
        <v>3.9699847943715998E-2</v>
      </c>
      <c r="K373" s="4">
        <f ca="1">IF(OR($B373=K$5, '2023gf_All'!K368&gt;=$C$2), '2023gf_All'!K368+K$2*'2026gf_All'!K368*primary_calibration!K373,'2023gf_All'!K368+K$3*'2026gf_All'!K368*primary_calibration!K373)</f>
        <v>0.30368821999933199</v>
      </c>
      <c r="L373" s="4">
        <f ca="1">IF(OR($B373=L$5, '2023gf_All'!L368&gt;=$C$2), '2023gf_All'!L368+L$2*'2026gf_All'!L368*primary_calibration!L373,'2023gf_All'!L368+L$3*'2026gf_All'!L368*primary_calibration!L373)</f>
        <v>5.2613952670665466E-2</v>
      </c>
      <c r="M373" s="4">
        <f ca="1">IF(OR($B373=M$5, '2023gf_All'!M368&gt;=$C$2), '2023gf_All'!M368+M$2*'2026gf_All'!M368*primary_calibration!M373,'2023gf_All'!M368+M$3*'2026gf_All'!M368*primary_calibration!M373)</f>
        <v>6.2097523058317186E-2</v>
      </c>
      <c r="N373" s="4">
        <f ca="1">IF(OR($B373=N$5, '2023gf_All'!N368&gt;=$C$2), '2023gf_All'!N368+N$2*'2026gf_All'!N368*primary_calibration!N373,'2023gf_All'!N368+N$3*'2026gf_All'!N368*primary_calibration!N373)</f>
        <v>2.2267249759441835E-2</v>
      </c>
      <c r="O373" s="4">
        <f ca="1">IF(OR($B373=O$5, '2023gf_All'!O368&gt;=$C$2), '2023gf_All'!O368+O$2*'2026gf_All'!O368*primary_calibration!O373,'2023gf_All'!O368+O$3*'2026gf_All'!O368*primary_calibration!O373)</f>
        <v>7.4327869421881134E-3</v>
      </c>
      <c r="P373" s="4">
        <f ca="1">IF(OR($B373=P$5, '2023gf_All'!P368&gt;=$C$2), '2023gf_All'!P368+P$2*'2026gf_All'!P368*primary_calibration!P373,'2023gf_All'!P368+P$3*'2026gf_All'!P368*primary_calibration!P373)</f>
        <v>1.7591581136883487E-3</v>
      </c>
      <c r="Q373" s="4">
        <f ca="1">IF(OR($B373=Q$5, '2023gf_All'!Q368&gt;=$C$2), '2023gf_All'!Q368+Q$2*'2026gf_All'!Q368*primary_calibration!Q373,'2023gf_All'!Q368+Q$3*'2026gf_All'!Q368*primary_calibration!Q373)</f>
        <v>2.6437674403636358E-2</v>
      </c>
      <c r="R373" s="4">
        <f ca="1">IF(OR($B373=R$5, '2023gf_All'!R368&gt;=$C$2), '2023gf_All'!R368+R$2*'2026gf_All'!R368*primary_calibration!R373,'2023gf_All'!R368+R$3*'2026gf_All'!R368*primary_calibration!R373)</f>
        <v>1.3528396176170066E-2</v>
      </c>
      <c r="S373" s="4">
        <f ca="1">IF(OR($B373=S$5, '2023gf_All'!S368&gt;=$C$2), '2023gf_All'!S368+S$2*'2026gf_All'!S368*primary_calibration!S373,'2023gf_All'!S368+S$3*'2026gf_All'!S368*primary_calibration!S373)</f>
        <v>3.0269435051544683E-2</v>
      </c>
      <c r="T373" s="4">
        <f ca="1">IF(OR($B373=T$5, '2023gf_All'!T368&gt;=$C$2), '2023gf_All'!T368+T$2*'2026gf_All'!T368*primary_calibration!T373,'2023gf_All'!T368+T$3*'2026gf_All'!T368*primary_calibration!T373)</f>
        <v>2.0932423546357124</v>
      </c>
      <c r="U373" s="4">
        <f ca="1">IF(OR($B373=U$5, '2023gf_All'!U368&gt;=$C$2), '2023gf_All'!U368+U$2*'2026gf_All'!U368*primary_calibration!U373,'2023gf_All'!U368+U$3*'2026gf_All'!U368*primary_calibration!U373)</f>
        <v>3.3916077084865686</v>
      </c>
      <c r="V373" s="4">
        <f ca="1">IF(OR($B373=V$5, '2023gf_All'!V368&gt;=$C$2), '2023gf_All'!V368+V$2*'2026gf_All'!V368*primary_calibration!V373,'2023gf_All'!V368+V$3*'2026gf_All'!V368*primary_calibration!V373)</f>
        <v>0.20450693383950871</v>
      </c>
      <c r="W373" s="4">
        <f ca="1">IF(OR($B373=W$5, '2023gf_All'!W368&gt;=$C$2), '2023gf_All'!W368+W$2*'2026gf_All'!W368*primary_calibration!W373,'2023gf_All'!W368+W$3*'2026gf_All'!W368*primary_calibration!W373)</f>
        <v>0.14507360855433502</v>
      </c>
      <c r="X373" s="4">
        <f ca="1">IF(OR($B373=X$5, '2023gf_All'!X368&gt;=$C$2), '2023gf_All'!X368+X$2*'2026gf_All'!X368*primary_calibration!X373,'2023gf_All'!X368+X$3*'2026gf_All'!X368*primary_calibration!X373)</f>
        <v>1.8837238655066133</v>
      </c>
      <c r="Y373" s="4">
        <f ca="1">IF(OR($B373=Y$5, '2023gf_All'!Y368&gt;=$C$2), '2023gf_All'!Y368+Y$2*'2026gf_All'!Y368*primary_calibration!Y373,'2023gf_All'!Y368+Y$3*'2026gf_All'!Y368*primary_calibration!Y373)</f>
        <v>0.38419443110046964</v>
      </c>
      <c r="Z373" s="4">
        <f ca="1">IF(OR($B373=Z$5, '2023gf_All'!Z368&gt;=$C$2), '2023gf_All'!Z368+Z$2*'2026gf_All'!Z368*primary_calibration!Z373,'2023gf_All'!Z368+Z$3*'2026gf_All'!Z368*primary_calibration!Z373)</f>
        <v>2.7285784763516965E-3</v>
      </c>
      <c r="AA373" s="4">
        <f ca="1">IF(OR($B373=AA$5, '2023gf_All'!AA368&gt;=$C$2), '2023gf_All'!AA368+AA$2*'2026gf_All'!AA368*primary_calibration!AA373,'2023gf_All'!AA368+AA$3*'2026gf_All'!AA368*primary_calibration!AA373)</f>
        <v>3.5422604723346206E-2</v>
      </c>
      <c r="AB373" s="4">
        <f ca="1">IF(OR($B373=AB$5, '2023gf_All'!AB368&gt;=$C$2), '2023gf_All'!AB368+AB$2*'2026gf_All'!AB368*primary_calibration!AB373,'2023gf_All'!AB368+AB$3*'2026gf_All'!AB368*primary_calibration!AB373)</f>
        <v>3.8877986872777159E-2</v>
      </c>
      <c r="AC373" s="4">
        <f ca="1">IF(OR($B373=AC$5, '2023gf_All'!AC368&gt;=$C$2), '2023gf_All'!AC368+AC$2*'2026gf_All'!AC368*primary_calibration!AC373,'2023gf_All'!AC368+AC$3*'2026gf_All'!AC368*primary_calibration!AC373)</f>
        <v>14.173583492709101</v>
      </c>
      <c r="AD373" s="4">
        <f ca="1">IF(OR($B373=AD$5, '2023gf_All'!AD368&gt;=$C$2), '2023gf_All'!AD368+AD$2*'2026gf_All'!AD368*primary_calibration!AD373,'2023gf_All'!AD368+AD$3*'2026gf_All'!AD368*primary_calibration!AD373)</f>
        <v>0.30643384763171388</v>
      </c>
      <c r="AE373" s="4">
        <f ca="1">IF(OR($B373=AE$5, '2023gf_All'!AE368&gt;=$C$2), '2023gf_All'!AE368+AE$2*'2026gf_All'!AE368*primary_calibration!AE373,'2023gf_All'!AE368+AE$3*'2026gf_All'!AE368*primary_calibration!AE373)</f>
        <v>0.12063523463272971</v>
      </c>
      <c r="AF373" s="4">
        <f ca="1">IF(OR($B373=AF$5, '2023gf_All'!AF368&gt;=$C$2), '2023gf_All'!AF368+AF$2*'2026gf_All'!AF368*primary_calibration!AF373,'2023gf_All'!AF368+AF$3*'2026gf_All'!AF368*primary_calibration!AF373)</f>
        <v>0.77026071772150106</v>
      </c>
      <c r="AG373" s="4">
        <f ca="1">IF(OR($B373=AG$5, '2023gf_All'!AG368&gt;=$C$2), '2023gf_All'!AG368+AG$2*'2026gf_All'!AG368*primary_calibration!AG373,'2023gf_All'!AG368+AG$3*'2026gf_All'!AG368*primary_calibration!AG373)</f>
        <v>4.4570625850715993E-2</v>
      </c>
      <c r="AH373" s="4">
        <f ca="1">IF(OR($B373=AH$5, '2023gf_All'!AH368&gt;=$C$2), '2023gf_All'!AH368+AH$2*'2026gf_All'!AH368*primary_calibration!AH373,'2023gf_All'!AH368+AH$3*'2026gf_All'!AH368*primary_calibration!AH373)</f>
        <v>6.8979064643544141E-2</v>
      </c>
      <c r="AI373" s="4">
        <f ca="1">IF(OR($B373=AI$5, '2023gf_All'!AI368&gt;=$C$2), '2023gf_All'!AI368+AI$2*'2026gf_All'!AI368*primary_calibration!AI373,'2023gf_All'!AI368+AI$3*'2026gf_All'!AI368*primary_calibration!AI373)</f>
        <v>1.5730322519249062E-2</v>
      </c>
      <c r="AJ373" s="4">
        <f ca="1">IF(OR($B373=AJ$5, '2023gf_All'!AJ368&gt;=$C$2), '2023gf_All'!AJ368+AJ$2*'2026gf_All'!AJ368*primary_calibration!AJ373,'2023gf_All'!AJ368+AJ$3*'2026gf_All'!AJ368*primary_calibration!AJ373)</f>
        <v>1.0719110609106151E-2</v>
      </c>
      <c r="AK373" s="4">
        <f ca="1">IF(OR($B373=AK$5, '2023gf_All'!AK368&gt;=$C$2), '2023gf_All'!AK368+AK$2*'2026gf_All'!AK368*primary_calibration!AK373,'2023gf_All'!AK368+AK$3*'2026gf_All'!AK368*primary_calibration!AK373)</f>
        <v>5.9350011272619907E-2</v>
      </c>
      <c r="AL373" s="4">
        <f ca="1">IF(OR($B373=AL$5, '2023gf_All'!AL368&gt;=$C$2), '2023gf_All'!AL368+AL$2*'2026gf_All'!AL368*primary_calibration!AL373,'2023gf_All'!AL368+AL$3*'2026gf_All'!AL368*primary_calibration!AL373)</f>
        <v>7.8335194825425045E-2</v>
      </c>
      <c r="AM373" s="4">
        <f ca="1">IF(OR($B373=AM$5, '2023gf_All'!AM368&gt;=$C$2), '2023gf_All'!AM368+AM$2*'2026gf_All'!AM368*primary_calibration!AM373,'2023gf_All'!AM368+AM$3*'2026gf_All'!AM368*primary_calibration!AM373)</f>
        <v>0.20079088311204613</v>
      </c>
      <c r="AN373" s="4">
        <f ca="1">IF(OR($B373=AN$5, '2023gf_All'!AN368&gt;=$C$2), '2023gf_All'!AN368+AN$2*'2026gf_All'!AN368*primary_calibration!AN373,'2023gf_All'!AN368+AN$3*'2026gf_All'!AN368*primary_calibration!AN373)</f>
        <v>2.5524054306857218E-2</v>
      </c>
      <c r="AO373" s="4">
        <f ca="1">IF(OR($B373=AO$5, '2023gf_All'!AO368&gt;=$C$2), '2023gf_All'!AO368+AO$2*'2026gf_All'!AO368*primary_calibration!AO373,'2023gf_All'!AO368+AO$3*'2026gf_All'!AO368*primary_calibration!AO373)</f>
        <v>0.1000351488409762</v>
      </c>
      <c r="AP373" s="4">
        <f ca="1">IF(OR($B373=AP$5, '2023gf_All'!AP368&gt;=$C$2), '2023gf_All'!AP368+AP$2*'2026gf_All'!AP368*primary_calibration!AP373,'2023gf_All'!AP368+AP$3*'2026gf_All'!AP368*primary_calibration!AP373)</f>
        <v>4.0906646171674268</v>
      </c>
      <c r="AQ373" s="4">
        <f ca="1">IF(OR($B373=AQ$5, '2023gf_All'!AQ368&gt;=$C$2), '2023gf_All'!AQ368+AQ$2*'2026gf_All'!AQ368*primary_calibration!AQ373,'2023gf_All'!AQ368+AQ$3*'2026gf_All'!AQ368*primary_calibration!AQ373)</f>
        <v>0.31911771137650091</v>
      </c>
      <c r="AR373" s="4">
        <f ca="1">IF(OR($B373=AR$5, '2023gf_All'!AR368&gt;=$C$2), '2023gf_All'!AR368+AR$2*'2026gf_All'!AR368*primary_calibration!AR373,'2023gf_All'!AR368+AR$3*'2026gf_All'!AR368*primary_calibration!AR373)</f>
        <v>2.8165155968562453E-2</v>
      </c>
      <c r="AS373" s="4">
        <f ca="1">IF(OR($B373=AS$5, '2023gf_All'!AS368&gt;=$C$2), '2023gf_All'!AS368+AS$2*'2026gf_All'!AS368*primary_calibration!AS373,'2023gf_All'!AS368+AS$3*'2026gf_All'!AS368*primary_calibration!AS373)</f>
        <v>0.3915094538600149</v>
      </c>
      <c r="AT373" s="4">
        <f ca="1">IF(OR($B373=AT$5, '2023gf_All'!AT368&gt;=$C$2), '2023gf_All'!AT368+AT$2*'2026gf_All'!AT368*primary_calibration!AT373,'2023gf_All'!AT368+AT$3*'2026gf_All'!AT368*primary_calibration!AT373)</f>
        <v>3.755671292986938E-3</v>
      </c>
      <c r="AU373" s="4">
        <f ca="1">IF(OR($B373=AU$5, '2023gf_All'!AU368&gt;=$C$2), '2023gf_All'!AU368+AU$2*'2026gf_All'!AU368*primary_calibration!AU373,'2023gf_All'!AU368+AU$3*'2026gf_All'!AU368*primary_calibration!AU373)</f>
        <v>8.018075180585834E-3</v>
      </c>
      <c r="AV373" s="4">
        <f ca="1">IF(OR($B373=AV$5, '2023gf_All'!AV368&gt;=$C$2), '2023gf_All'!AV368+AV$2*'2026gf_All'!AV368*primary_calibration!AV373,'2023gf_All'!AV368+AV$3*'2026gf_All'!AV368*primary_calibration!AV373)</f>
        <v>2.7930023633493211E-2</v>
      </c>
      <c r="AW373" s="4">
        <f ca="1">IF(OR($B373=AW$5, '2023gf_All'!AW368&gt;=$C$2), '2023gf_All'!AW368+AW$2*'2026gf_All'!AW368*primary_calibration!AW373,'2023gf_All'!AW368+AW$3*'2026gf_All'!AW368*primary_calibration!AW373)</f>
        <v>0.18213809705985076</v>
      </c>
      <c r="AX373" s="4">
        <f ca="1">IF(OR($B373=AX$5, '2023gf_All'!AX368&gt;=$C$2), '2023gf_All'!AX368+AX$2*'2026gf_All'!AX368*primary_calibration!AX373,'2023gf_All'!AX368+AX$3*'2026gf_All'!AX368*primary_calibration!AX373)</f>
        <v>1.066877325984561</v>
      </c>
      <c r="AY373" s="4">
        <f ca="1">IF(OR($B373=AY$5, '2023gf_All'!AY368&gt;=$C$2), '2023gf_All'!AY368+AY$2*'2026gf_All'!AY368*primary_calibration!AY373,'2023gf_All'!AY368+AY$3*'2026gf_All'!AY368*primary_calibration!AY373)</f>
        <v>2.8463268750992296E-2</v>
      </c>
      <c r="AZ373" s="4">
        <f ca="1">IF(OR($B373=AZ$5, '2023gf_All'!AZ368&gt;=$C$2), '2023gf_All'!AZ368+AZ$2*'2026gf_All'!AZ368*primary_calibration!AZ373,'2023gf_All'!AZ368+AZ$3*'2026gf_All'!AZ368*primary_calibration!AZ373)</f>
        <v>1.038E-2</v>
      </c>
      <c r="BA373" s="4">
        <f ca="1">IF(OR($B373=BA$5, '2023gf_All'!BA368&gt;=$C$2), '2023gf_All'!BA368+BA$2*'2026gf_All'!BA368*primary_calibration!BA373,'2023gf_All'!BA368+BA$3*'2026gf_All'!BA368*primary_calibration!BA373)</f>
        <v>8.4681856876594713E-2</v>
      </c>
      <c r="BB373" s="4">
        <f ca="1">IF(OR($B373=BB$5, '2023gf_All'!BB368&gt;=$C$2), '2023gf_All'!BB368+BB$2*'2026gf_All'!BB368*primary_calibration!BB373,'2023gf_All'!BB368+BB$3*'2026gf_All'!BB368*primary_calibration!BB373)</f>
        <v>4.567630980331807E-2</v>
      </c>
      <c r="BC373" s="4">
        <f ca="1">IF(OR($B373=BC$5, '2023gf_All'!BC368&gt;=$C$2), '2023gf_All'!BC368+BC$2*'2026gf_All'!BC368*primary_calibration!BC373,'2023gf_All'!BC368+BC$3*'2026gf_All'!BC368*primary_calibration!BC373)</f>
        <v>0.40392084903439002</v>
      </c>
      <c r="BD373" s="4">
        <f ca="1">IF(OR($B373=BD$5, '2023gf_All'!BD368&gt;=$C$2), '2023gf_All'!BD368+BD$2*'2026gf_All'!BD368*primary_calibration!BD373,'2023gf_All'!BD368+BD$3*'2026gf_All'!BD368*primary_calibration!BD373)</f>
        <v>0.69963964202207374</v>
      </c>
      <c r="BE373" s="4">
        <f ca="1">IF(OR($B373=BE$5, '2023gf_All'!BE368&gt;=$C$2), '2023gf_All'!BE368+BE$2*'2026gf_All'!BE368*primary_calibration!BE373,'2023gf_All'!BE368+BE$3*'2026gf_All'!BE368*primary_calibration!BE373)</f>
        <v>6.8807219689449112E-2</v>
      </c>
      <c r="BF373" s="4">
        <f ca="1">IF(OR($B373=BF$5, '2023gf_All'!BF368&gt;=$C$2,'2023gf_All'!AY368&gt;=$C$2), '2023gf_All'!BF368+BF$2*'2026gf_All'!BF368*primary_calibration!BF373,'2023gf_All'!BF368+BF$3*'2026gf_All'!BF368*primary_calibration!BF373)</f>
        <v>5.2202914268603528E-3</v>
      </c>
      <c r="BG373" s="31">
        <f>'2023gf_All'!BG368</f>
        <v>1.7399899999999999</v>
      </c>
      <c r="BH373" s="31">
        <f>'2023gf_All'!BH368</f>
        <v>0.21834999999999999</v>
      </c>
      <c r="BI373" s="31">
        <f>'2023gf_All'!BI368</f>
        <v>0.23175000000000001</v>
      </c>
      <c r="BJ373" s="31">
        <f>'2023gf_All'!BJ368</f>
        <v>0.80810999999999999</v>
      </c>
      <c r="BK373" s="31">
        <f>'2023gf_All'!BK368</f>
        <v>19.42623</v>
      </c>
      <c r="BL373" s="31">
        <f>'2023gf_All'!BL368</f>
        <v>8.3818699999999993</v>
      </c>
      <c r="BM373" s="33">
        <f t="shared" si="46"/>
        <v>30.8063</v>
      </c>
      <c r="BN373" s="9">
        <f t="shared" ca="1" si="40"/>
        <v>32.239879341334074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1"/>
        <v>-0.17849999999999966</v>
      </c>
      <c r="BT373">
        <f t="shared" si="42"/>
        <v>2.1799699999999973</v>
      </c>
      <c r="BU373" s="14">
        <f t="shared" si="47"/>
        <v>-8.1881860759551686E-2</v>
      </c>
      <c r="BV373" s="9">
        <f ca="1">(BN373-'2023gf_All'!BN368)*BU373</f>
        <v>-3.733758917843995E-3</v>
      </c>
      <c r="BW373" s="9">
        <f t="shared" ca="1" si="43"/>
        <v>30.802566241082157</v>
      </c>
      <c r="BX373" s="9">
        <f ca="1">IF(primary_calibration!BI373=1,SUM(BW373,I373:BF373),0)</f>
        <v>63.042445582416221</v>
      </c>
      <c r="BY373">
        <f t="shared" ca="1" si="44"/>
        <v>63.24258033029691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 t="shared" ca="1" si="45"/>
        <v>61.028501522392339</v>
      </c>
      <c r="I374" s="4">
        <f ca="1">IF(OR($B374=I$5, '2023gf_All'!I369&gt;=$C$2), '2023gf_All'!I369+I$2*'2026gf_All'!I369*primary_calibration!I374,'2023gf_All'!I369+I$3*'2026gf_All'!I369*primary_calibration!I374)</f>
        <v>2.3379210096024585E-2</v>
      </c>
      <c r="J374" s="4">
        <f ca="1">IF(OR($B374=J$5, '2023gf_All'!J369&gt;=$C$2), '2023gf_All'!J369+J$2*'2026gf_All'!J369*primary_calibration!J374,'2023gf_All'!J369+J$3*'2026gf_All'!J369*primary_calibration!J374)</f>
        <v>3.4211560376452357E-2</v>
      </c>
      <c r="K374" s="4">
        <f ca="1">IF(OR($B374=K$5, '2023gf_All'!K369&gt;=$C$2), '2023gf_All'!K369+K$2*'2026gf_All'!K369*primary_calibration!K374,'2023gf_All'!K369+K$3*'2026gf_All'!K369*primary_calibration!K374)</f>
        <v>0.16359403019786933</v>
      </c>
      <c r="L374" s="4">
        <f ca="1">IF(OR($B374=L$5, '2023gf_All'!L369&gt;=$C$2), '2023gf_All'!L369+L$2*'2026gf_All'!L369*primary_calibration!L374,'2023gf_All'!L369+L$3*'2026gf_All'!L369*primary_calibration!L374)</f>
        <v>3.8970245924168832E-2</v>
      </c>
      <c r="M374" s="4">
        <f ca="1">IF(OR($B374=M$5, '2023gf_All'!M369&gt;=$C$2), '2023gf_All'!M369+M$2*'2026gf_All'!M369*primary_calibration!M374,'2023gf_All'!M369+M$3*'2026gf_All'!M369*primary_calibration!M374)</f>
        <v>5.5433011220469952E-2</v>
      </c>
      <c r="N374" s="4">
        <f ca="1">IF(OR($B374=N$5, '2023gf_All'!N369&gt;=$C$2), '2023gf_All'!N369+N$2*'2026gf_All'!N369*primary_calibration!N374,'2023gf_All'!N369+N$3*'2026gf_All'!N369*primary_calibration!N374)</f>
        <v>3.1161072714153956E-2</v>
      </c>
      <c r="O374" s="4">
        <f ca="1">IF(OR($B374=O$5, '2023gf_All'!O369&gt;=$C$2), '2023gf_All'!O369+O$2*'2026gf_All'!O369*primary_calibration!O374,'2023gf_All'!O369+O$3*'2026gf_All'!O369*primary_calibration!O374)</f>
        <v>1.6057331597671462E-2</v>
      </c>
      <c r="P374" s="4">
        <f ca="1">IF(OR($B374=P$5, '2023gf_All'!P369&gt;=$C$2), '2023gf_All'!P369+P$2*'2026gf_All'!P369*primary_calibration!P374,'2023gf_All'!P369+P$3*'2026gf_All'!P369*primary_calibration!P374)</f>
        <v>3.7382259797259548E-3</v>
      </c>
      <c r="Q374" s="4">
        <f ca="1">IF(OR($B374=Q$5, '2023gf_All'!Q369&gt;=$C$2), '2023gf_All'!Q369+Q$2*'2026gf_All'!Q369*primary_calibration!Q374,'2023gf_All'!Q369+Q$3*'2026gf_All'!Q369*primary_calibration!Q374)</f>
        <v>1.762244323537079E-2</v>
      </c>
      <c r="R374" s="4">
        <f ca="1">IF(OR($B374=R$5, '2023gf_All'!R369&gt;=$C$2), '2023gf_All'!R369+R$2*'2026gf_All'!R369*primary_calibration!R374,'2023gf_All'!R369+R$3*'2026gf_All'!R369*primary_calibration!R374)</f>
        <v>1.169165897514415E-2</v>
      </c>
      <c r="S374" s="4">
        <f ca="1">IF(OR($B374=S$5, '2023gf_All'!S369&gt;=$C$2), '2023gf_All'!S369+S$2*'2026gf_All'!S369*primary_calibration!S374,'2023gf_All'!S369+S$3*'2026gf_All'!S369*primary_calibration!S374)</f>
        <v>3.5234492931038149E-2</v>
      </c>
      <c r="T374" s="4">
        <f ca="1">IF(OR($B374=T$5, '2023gf_All'!T369&gt;=$C$2), '2023gf_All'!T369+T$2*'2026gf_All'!T369*primary_calibration!T374,'2023gf_All'!T369+T$3*'2026gf_All'!T369*primary_calibration!T374)</f>
        <v>1.5794298454536606</v>
      </c>
      <c r="U374" s="4">
        <f ca="1">IF(OR($B374=U$5, '2023gf_All'!U369&gt;=$C$2), '2023gf_All'!U369+U$2*'2026gf_All'!U369*primary_calibration!U374,'2023gf_All'!U369+U$3*'2026gf_All'!U369*primary_calibration!U374)</f>
        <v>1.8972755509593799</v>
      </c>
      <c r="V374" s="4">
        <f ca="1">IF(OR($B374=V$5, '2023gf_All'!V369&gt;=$C$2), '2023gf_All'!V369+V$2*'2026gf_All'!V369*primary_calibration!V374,'2023gf_All'!V369+V$3*'2026gf_All'!V369*primary_calibration!V374)</f>
        <v>0.35174300706826106</v>
      </c>
      <c r="W374" s="4">
        <f ca="1">IF(OR($B374=W$5, '2023gf_All'!W369&gt;=$C$2), '2023gf_All'!W369+W$2*'2026gf_All'!W369*primary_calibration!W374,'2023gf_All'!W369+W$3*'2026gf_All'!W369*primary_calibration!W374)</f>
        <v>0.15154616954785027</v>
      </c>
      <c r="X374" s="4">
        <f ca="1">IF(OR($B374=X$5, '2023gf_All'!X369&gt;=$C$2), '2023gf_All'!X369+X$2*'2026gf_All'!X369*primary_calibration!X374,'2023gf_All'!X369+X$3*'2026gf_All'!X369*primary_calibration!X374)</f>
        <v>1.6825761023172905</v>
      </c>
      <c r="Y374" s="4">
        <f ca="1">IF(OR($B374=Y$5, '2023gf_All'!Y369&gt;=$C$2), '2023gf_All'!Y369+Y$2*'2026gf_All'!Y369*primary_calibration!Y374,'2023gf_All'!Y369+Y$3*'2026gf_All'!Y369*primary_calibration!Y374)</f>
        <v>0.13845543683216716</v>
      </c>
      <c r="Z374" s="4">
        <f ca="1">IF(OR($B374=Z$5, '2023gf_All'!Z369&gt;=$C$2), '2023gf_All'!Z369+Z$2*'2026gf_All'!Z369*primary_calibration!Z374,'2023gf_All'!Z369+Z$3*'2026gf_All'!Z369*primary_calibration!Z374)</f>
        <v>1.5091066878040781E-2</v>
      </c>
      <c r="AA374" s="4">
        <f ca="1">IF(OR($B374=AA$5, '2023gf_All'!AA369&gt;=$C$2), '2023gf_All'!AA369+AA$2*'2026gf_All'!AA369*primary_calibration!AA374,'2023gf_All'!AA369+AA$3*'2026gf_All'!AA369*primary_calibration!AA374)</f>
        <v>9.1011421593718805E-2</v>
      </c>
      <c r="AB374" s="4">
        <f ca="1">IF(OR($B374=AB$5, '2023gf_All'!AB369&gt;=$C$2), '2023gf_All'!AB369+AB$2*'2026gf_All'!AB369*primary_calibration!AB374,'2023gf_All'!AB369+AB$3*'2026gf_All'!AB369*primary_calibration!AB374)</f>
        <v>6.6525711827413847E-2</v>
      </c>
      <c r="AC374" s="4">
        <f ca="1">IF(OR($B374=AC$5, '2023gf_All'!AC369&gt;=$C$2), '2023gf_All'!AC369+AC$2*'2026gf_All'!AC369*primary_calibration!AC374,'2023gf_All'!AC369+AC$3*'2026gf_All'!AC369*primary_calibration!AC374)</f>
        <v>13.289938924470768</v>
      </c>
      <c r="AD374" s="4">
        <f ca="1">IF(OR($B374=AD$5, '2023gf_All'!AD369&gt;=$C$2), '2023gf_All'!AD369+AD$2*'2026gf_All'!AD369*primary_calibration!AD374,'2023gf_All'!AD369+AD$3*'2026gf_All'!AD369*primary_calibration!AD374)</f>
        <v>0.47508080587268176</v>
      </c>
      <c r="AE374" s="4">
        <f ca="1">IF(OR($B374=AE$5, '2023gf_All'!AE369&gt;=$C$2), '2023gf_All'!AE369+AE$2*'2026gf_All'!AE369*primary_calibration!AE374,'2023gf_All'!AE369+AE$3*'2026gf_All'!AE369*primary_calibration!AE374)</f>
        <v>4.7160061850911657E-2</v>
      </c>
      <c r="AF374" s="4">
        <f ca="1">IF(OR($B374=AF$5, '2023gf_All'!AF369&gt;=$C$2), '2023gf_All'!AF369+AF$2*'2026gf_All'!AF369*primary_calibration!AF374,'2023gf_All'!AF369+AF$3*'2026gf_All'!AF369*primary_calibration!AF374)</f>
        <v>0.44532426037492551</v>
      </c>
      <c r="AG374" s="4">
        <f ca="1">IF(OR($B374=AG$5, '2023gf_All'!AG369&gt;=$C$2), '2023gf_All'!AG369+AG$2*'2026gf_All'!AG369*primary_calibration!AG374,'2023gf_All'!AG369+AG$3*'2026gf_All'!AG369*primary_calibration!AG374)</f>
        <v>7.7153976285708012E-2</v>
      </c>
      <c r="AH374" s="4">
        <f ca="1">IF(OR($B374=AH$5, '2023gf_All'!AH369&gt;=$C$2), '2023gf_All'!AH369+AH$2*'2026gf_All'!AH369*primary_calibration!AH374,'2023gf_All'!AH369+AH$3*'2026gf_All'!AH369*primary_calibration!AH374)</f>
        <v>0.11483669224149431</v>
      </c>
      <c r="AI374" s="4">
        <f ca="1">IF(OR($B374=AI$5, '2023gf_All'!AI369&gt;=$C$2), '2023gf_All'!AI369+AI$2*'2026gf_All'!AI369*primary_calibration!AI374,'2023gf_All'!AI369+AI$3*'2026gf_All'!AI369*primary_calibration!AI374)</f>
        <v>1.0311119981825113E-2</v>
      </c>
      <c r="AJ374" s="4">
        <f ca="1">IF(OR($B374=AJ$5, '2023gf_All'!AJ369&gt;=$C$2), '2023gf_All'!AJ369+AJ$2*'2026gf_All'!AJ369*primary_calibration!AJ374,'2023gf_All'!AJ369+AJ$3*'2026gf_All'!AJ369*primary_calibration!AJ374)</f>
        <v>2.1743327916496517E-2</v>
      </c>
      <c r="AK374" s="4">
        <f ca="1">IF(OR($B374=AK$5, '2023gf_All'!AK369&gt;=$C$2), '2023gf_All'!AK369+AK$2*'2026gf_All'!AK369*primary_calibration!AK374,'2023gf_All'!AK369+AK$3*'2026gf_All'!AK369*primary_calibration!AK374)</f>
        <v>8.545686335293716E-2</v>
      </c>
      <c r="AL374" s="4">
        <f ca="1">IF(OR($B374=AL$5, '2023gf_All'!AL369&gt;=$C$2), '2023gf_All'!AL369+AL$2*'2026gf_All'!AL369*primary_calibration!AL374,'2023gf_All'!AL369+AL$3*'2026gf_All'!AL369*primary_calibration!AL374)</f>
        <v>5.6115567413041918E-2</v>
      </c>
      <c r="AM374" s="4">
        <f ca="1">IF(OR($B374=AM$5, '2023gf_All'!AM369&gt;=$C$2), '2023gf_All'!AM369+AM$2*'2026gf_All'!AM369*primary_calibration!AM374,'2023gf_All'!AM369+AM$3*'2026gf_All'!AM369*primary_calibration!AM374)</f>
        <v>0.31003962819062286</v>
      </c>
      <c r="AN374" s="4">
        <f ca="1">IF(OR($B374=AN$5, '2023gf_All'!AN369&gt;=$C$2), '2023gf_All'!AN369+AN$2*'2026gf_All'!AN369*primary_calibration!AN374,'2023gf_All'!AN369+AN$3*'2026gf_All'!AN369*primary_calibration!AN374)</f>
        <v>4.5679462495060108E-2</v>
      </c>
      <c r="AO374" s="4">
        <f ca="1">IF(OR($B374=AO$5, '2023gf_All'!AO369&gt;=$C$2), '2023gf_All'!AO369+AO$2*'2026gf_All'!AO369*primary_calibration!AO374,'2023gf_All'!AO369+AO$3*'2026gf_All'!AO369*primary_calibration!AO374)</f>
        <v>0.1863316549747277</v>
      </c>
      <c r="AP374" s="4">
        <f ca="1">IF(OR($B374=AP$5, '2023gf_All'!AP369&gt;=$C$2), '2023gf_All'!AP369+AP$2*'2026gf_All'!AP369*primary_calibration!AP374,'2023gf_All'!AP369+AP$3*'2026gf_All'!AP369*primary_calibration!AP374)</f>
        <v>3.9357403355032248</v>
      </c>
      <c r="AQ374" s="4">
        <f ca="1">IF(OR($B374=AQ$5, '2023gf_All'!AQ369&gt;=$C$2), '2023gf_All'!AQ369+AQ$2*'2026gf_All'!AQ369*primary_calibration!AQ374,'2023gf_All'!AQ369+AQ$3*'2026gf_All'!AQ369*primary_calibration!AQ374)</f>
        <v>0.21756320552430888</v>
      </c>
      <c r="AR374" s="4">
        <f ca="1">IF(OR($B374=AR$5, '2023gf_All'!AR369&gt;=$C$2), '2023gf_All'!AR369+AR$2*'2026gf_All'!AR369*primary_calibration!AR374,'2023gf_All'!AR369+AR$3*'2026gf_All'!AR369*primary_calibration!AR374)</f>
        <v>4.7319850839827086E-2</v>
      </c>
      <c r="AS374" s="4">
        <f ca="1">IF(OR($B374=AS$5, '2023gf_All'!AS369&gt;=$C$2), '2023gf_All'!AS369+AS$2*'2026gf_All'!AS369*primary_calibration!AS374,'2023gf_All'!AS369+AS$3*'2026gf_All'!AS369*primary_calibration!AS374)</f>
        <v>0.87889464810581031</v>
      </c>
      <c r="AT374" s="4">
        <f ca="1">IF(OR($B374=AT$5, '2023gf_All'!AT369&gt;=$C$2), '2023gf_All'!AT369+AT$2*'2026gf_All'!AT369*primary_calibration!AT374,'2023gf_All'!AT369+AT$3*'2026gf_All'!AT369*primary_calibration!AT374)</f>
        <v>6.7759454171139443E-3</v>
      </c>
      <c r="AU374" s="4">
        <f ca="1">IF(OR($B374=AU$5, '2023gf_All'!AU369&gt;=$C$2), '2023gf_All'!AU369+AU$2*'2026gf_All'!AU369*primary_calibration!AU374,'2023gf_All'!AU369+AU$3*'2026gf_All'!AU369*primary_calibration!AU374)</f>
        <v>9.6424819893169908E-3</v>
      </c>
      <c r="AV374" s="4">
        <f ca="1">IF(OR($B374=AV$5, '2023gf_All'!AV369&gt;=$C$2), '2023gf_All'!AV369+AV$2*'2026gf_All'!AV369*primary_calibration!AV374,'2023gf_All'!AV369+AV$3*'2026gf_All'!AV369*primary_calibration!AV374)</f>
        <v>4.6662286639198206E-2</v>
      </c>
      <c r="AW374" s="4">
        <f ca="1">IF(OR($B374=AW$5, '2023gf_All'!AW369&gt;=$C$2), '2023gf_All'!AW369+AW$2*'2026gf_All'!AW369*primary_calibration!AW374,'2023gf_All'!AW369+AW$3*'2026gf_All'!AW369*primary_calibration!AW374)</f>
        <v>0.12850932107521415</v>
      </c>
      <c r="AX374" s="4">
        <f ca="1">IF(OR($B374=AX$5, '2023gf_All'!AX369&gt;=$C$2), '2023gf_All'!AX369+AX$2*'2026gf_All'!AX369*primary_calibration!AX374,'2023gf_All'!AX369+AX$3*'2026gf_All'!AX369*primary_calibration!AX374)</f>
        <v>0.68164471983648656</v>
      </c>
      <c r="AY374" s="4">
        <f ca="1">IF(OR($B374=AY$5, '2023gf_All'!AY369&gt;=$C$2), '2023gf_All'!AY369+AY$2*'2026gf_All'!AY369*primary_calibration!AY374,'2023gf_All'!AY369+AY$3*'2026gf_All'!AY369*primary_calibration!AY374)</f>
        <v>1.7561173801062212E-2</v>
      </c>
      <c r="AZ374" s="4">
        <f ca="1">IF(OR($B374=AZ$5, '2023gf_All'!AZ369&gt;=$C$2), '2023gf_All'!AZ369+AZ$2*'2026gf_All'!AZ369*primary_calibration!AZ374,'2023gf_All'!AZ369+AZ$3*'2026gf_All'!AZ369*primary_calibration!AZ374)</f>
        <v>1.9079085131850065E-2</v>
      </c>
      <c r="BA374" s="4">
        <f ca="1">IF(OR($B374=BA$5, '2023gf_All'!BA369&gt;=$C$2), '2023gf_All'!BA369+BA$2*'2026gf_All'!BA369*primary_calibration!BA374,'2023gf_All'!BA369+BA$3*'2026gf_All'!BA369*primary_calibration!BA374)</f>
        <v>0.23772265397534031</v>
      </c>
      <c r="BB374" s="4">
        <f ca="1">IF(OR($B374=BB$5, '2023gf_All'!BB369&gt;=$C$2), '2023gf_All'!BB369+BB$2*'2026gf_All'!BB369*primary_calibration!BB374,'2023gf_All'!BB369+BB$3*'2026gf_All'!BB369*primary_calibration!BB374)</f>
        <v>9.5802240733102242E-2</v>
      </c>
      <c r="BC374" s="4">
        <f ca="1">IF(OR($B374=BC$5, '2023gf_All'!BC369&gt;=$C$2), '2023gf_All'!BC369+BC$2*'2026gf_All'!BC369*primary_calibration!BC374,'2023gf_All'!BC369+BC$3*'2026gf_All'!BC369*primary_calibration!BC374)</f>
        <v>0.73645731360159505</v>
      </c>
      <c r="BD374" s="4">
        <f ca="1">IF(OR($B374=BD$5, '2023gf_All'!BD369&gt;=$C$2), '2023gf_All'!BD369+BD$2*'2026gf_All'!BD369*primary_calibration!BD374,'2023gf_All'!BD369+BD$3*'2026gf_All'!BD369*primary_calibration!BD374)</f>
        <v>1.1222080088964193</v>
      </c>
      <c r="BE374" s="4">
        <f ca="1">IF(OR($B374=BE$5, '2023gf_All'!BE369&gt;=$C$2), '2023gf_All'!BE369+BE$2*'2026gf_All'!BE369*primary_calibration!BE374,'2023gf_All'!BE369+BE$3*'2026gf_All'!BE369*primary_calibration!BE374)</f>
        <v>5.1856496560724392E-2</v>
      </c>
      <c r="BF374" s="4">
        <f ca="1">IF(OR($B374=BF$5, '2023gf_All'!BF369&gt;=$C$2,'2023gf_All'!AY369&gt;=$C$2), '2023gf_All'!BF369+BF$2*'2026gf_All'!BF369*primary_calibration!BF374,'2023gf_All'!BF369+BF$3*'2026gf_All'!BF369*primary_calibration!BF374)</f>
        <v>5.0365894602585181E-3</v>
      </c>
      <c r="BG374" s="31">
        <f>'2023gf_All'!BG369</f>
        <v>1.8108500000000001</v>
      </c>
      <c r="BH374" s="31">
        <f>'2023gf_All'!BH369</f>
        <v>0.11154</v>
      </c>
      <c r="BI374" s="31">
        <f>'2023gf_All'!BI369</f>
        <v>0.17791999999999999</v>
      </c>
      <c r="BJ374" s="31">
        <f>'2023gf_All'!BJ369</f>
        <v>0.52490000000000003</v>
      </c>
      <c r="BK374" s="31">
        <f>'2023gf_All'!BK369</f>
        <v>20.084019999999999</v>
      </c>
      <c r="BL374" s="31">
        <f>'2023gf_All'!BL369</f>
        <v>7.0123100000000003</v>
      </c>
      <c r="BM374" s="33">
        <f t="shared" si="46"/>
        <v>29.721539999999997</v>
      </c>
      <c r="BN374" s="9">
        <f t="shared" ca="1" si="40"/>
        <v>29.80839629823792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1"/>
        <v>-0.13840000000000074</v>
      </c>
      <c r="BT374">
        <f t="shared" si="42"/>
        <v>1.9387300000000209</v>
      </c>
      <c r="BU374" s="14">
        <f t="shared" si="47"/>
        <v>-7.13869388723542E-2</v>
      </c>
      <c r="BV374" s="9">
        <f ca="1">(BN374-'2023gf_All'!BN369)*BU374</f>
        <v>-2.1356329535966068E-3</v>
      </c>
      <c r="BW374" s="9">
        <f t="shared" ca="1" si="43"/>
        <v>29.719404367046401</v>
      </c>
      <c r="BX374" s="9">
        <f ca="1">IF(primary_calibration!BI374=1,SUM(BW374,I374:BF374),0)</f>
        <v>59.527800665284339</v>
      </c>
      <c r="BY374">
        <f t="shared" ca="1" si="44"/>
        <v>61.028501522392339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 t="shared" ca="1" si="45"/>
        <v>68.469914454944245</v>
      </c>
      <c r="I375" s="4">
        <f ca="1">IF(OR($B375=I$5, '2023gf_All'!I370&gt;=$C$2), '2023gf_All'!I370+I$2*'2026gf_All'!I370*primary_calibration!I375,'2023gf_All'!I370+I$3*'2026gf_All'!I370*primary_calibration!I375)</f>
        <v>4.052015786599325E-2</v>
      </c>
      <c r="J375" s="4">
        <f ca="1">IF(OR($B375=J$5, '2023gf_All'!J370&gt;=$C$2), '2023gf_All'!J370+J$2*'2026gf_All'!J370*primary_calibration!J375,'2023gf_All'!J370+J$3*'2026gf_All'!J370*primary_calibration!J375)</f>
        <v>4.7226160448904819E-2</v>
      </c>
      <c r="K375" s="4">
        <f ca="1">IF(OR($B375=K$5, '2023gf_All'!K370&gt;=$C$2), '2023gf_All'!K370+K$2*'2026gf_All'!K370*primary_calibration!K375,'2023gf_All'!K370+K$3*'2026gf_All'!K370*primary_calibration!K375)</f>
        <v>1.0497776477283918</v>
      </c>
      <c r="L375" s="4">
        <f ca="1">IF(OR($B375=L$5, '2023gf_All'!L370&gt;=$C$2), '2023gf_All'!L370+L$2*'2026gf_All'!L370*primary_calibration!L375,'2023gf_All'!L370+L$3*'2026gf_All'!L370*primary_calibration!L375)</f>
        <v>6.8614686271441877E-2</v>
      </c>
      <c r="M375" s="4">
        <f ca="1">IF(OR($B375=M$5, '2023gf_All'!M370&gt;=$C$2), '2023gf_All'!M370+M$2*'2026gf_All'!M370*primary_calibration!M375,'2023gf_All'!M370+M$3*'2026gf_All'!M370*primary_calibration!M375)</f>
        <v>0.16980898548362899</v>
      </c>
      <c r="N375" s="4">
        <f ca="1">IF(OR($B375=N$5, '2023gf_All'!N370&gt;=$C$2), '2023gf_All'!N370+N$2*'2026gf_All'!N370*primary_calibration!N375,'2023gf_All'!N370+N$3*'2026gf_All'!N370*primary_calibration!N375)</f>
        <v>1.6000000000000001E-4</v>
      </c>
      <c r="O375" s="4">
        <f ca="1">IF(OR($B375=O$5, '2023gf_All'!O370&gt;=$C$2), '2023gf_All'!O370+O$2*'2026gf_All'!O370*primary_calibration!O375,'2023gf_All'!O370+O$3*'2026gf_All'!O370*primary_calibration!O375)</f>
        <v>2.181185068731898E-4</v>
      </c>
      <c r="P375" s="4">
        <f ca="1">IF(OR($B375=P$5, '2023gf_All'!P370&gt;=$C$2), '2023gf_All'!P370+P$2*'2026gf_All'!P370*primary_calibration!P375,'2023gf_All'!P370+P$3*'2026gf_All'!P370*primary_calibration!P375)</f>
        <v>1.1230917632522265E-4</v>
      </c>
      <c r="Q375" s="4">
        <f ca="1">IF(OR($B375=Q$5, '2023gf_All'!Q370&gt;=$C$2), '2023gf_All'!Q370+Q$2*'2026gf_All'!Q370*primary_calibration!Q375,'2023gf_All'!Q370+Q$3*'2026gf_All'!Q370*primary_calibration!Q375)</f>
        <v>3.7138091351784065E-2</v>
      </c>
      <c r="R375" s="4">
        <f ca="1">IF(OR($B375=R$5, '2023gf_All'!R370&gt;=$C$2), '2023gf_All'!R370+R$2*'2026gf_All'!R370*primary_calibration!R375,'2023gf_All'!R370+R$3*'2026gf_All'!R370*primary_calibration!R375)</f>
        <v>9.5458469775794849E-2</v>
      </c>
      <c r="S375" s="4">
        <f ca="1">IF(OR($B375=S$5, '2023gf_All'!S370&gt;=$C$2), '2023gf_All'!S370+S$2*'2026gf_All'!S370*primary_calibration!S375,'2023gf_All'!S370+S$3*'2026gf_All'!S370*primary_calibration!S375)</f>
        <v>4.5696726765191806E-2</v>
      </c>
      <c r="T375" s="4">
        <f ca="1">IF(OR($B375=T$5, '2023gf_All'!T370&gt;=$C$2), '2023gf_All'!T370+T$2*'2026gf_All'!T370*primary_calibration!T375,'2023gf_All'!T370+T$3*'2026gf_All'!T370*primary_calibration!T375)</f>
        <v>14.400061439473726</v>
      </c>
      <c r="U375" s="4">
        <f ca="1">IF(OR($B375=U$5, '2023gf_All'!U370&gt;=$C$2), '2023gf_All'!U370+U$2*'2026gf_All'!U370*primary_calibration!U375,'2023gf_All'!U370+U$3*'2026gf_All'!U370*primary_calibration!U375)</f>
        <v>9.3148380675737137</v>
      </c>
      <c r="V375" s="4">
        <f ca="1">IF(OR($B375=V$5, '2023gf_All'!V370&gt;=$C$2), '2023gf_All'!V370+V$2*'2026gf_All'!V370*primary_calibration!V375,'2023gf_All'!V370+V$3*'2026gf_All'!V370*primary_calibration!V375)</f>
        <v>0.37853595962260983</v>
      </c>
      <c r="W375" s="4">
        <f ca="1">IF(OR($B375=W$5, '2023gf_All'!W370&gt;=$C$2), '2023gf_All'!W370+W$2*'2026gf_All'!W370*primary_calibration!W375,'2023gf_All'!W370+W$3*'2026gf_All'!W370*primary_calibration!W375)</f>
        <v>0.58519217858465555</v>
      </c>
      <c r="X375" s="4">
        <f ca="1">IF(OR($B375=X$5, '2023gf_All'!X370&gt;=$C$2), '2023gf_All'!X370+X$2*'2026gf_All'!X370*primary_calibration!X375,'2023gf_All'!X370+X$3*'2026gf_All'!X370*primary_calibration!X375)</f>
        <v>0.76103875263988641</v>
      </c>
      <c r="Y375" s="4">
        <f ca="1">IF(OR($B375=Y$5, '2023gf_All'!Y370&gt;=$C$2), '2023gf_All'!Y370+Y$2*'2026gf_All'!Y370*primary_calibration!Y375,'2023gf_All'!Y370+Y$3*'2026gf_All'!Y370*primary_calibration!Y375)</f>
        <v>0.59439259844691117</v>
      </c>
      <c r="Z375" s="4">
        <f ca="1">IF(OR($B375=Z$5, '2023gf_All'!Z370&gt;=$C$2), '2023gf_All'!Z370+Z$2*'2026gf_All'!Z370*primary_calibration!Z375,'2023gf_All'!Z370+Z$3*'2026gf_All'!Z370*primary_calibration!Z375)</f>
        <v>1.2E-4</v>
      </c>
      <c r="AA375" s="4">
        <f ca="1">IF(OR($B375=AA$5, '2023gf_All'!AA370&gt;=$C$2), '2023gf_All'!AA370+AA$2*'2026gf_All'!AA370*primary_calibration!AA375,'2023gf_All'!AA370+AA$3*'2026gf_All'!AA370*primary_calibration!AA375)</f>
        <v>4.464463423183216E-3</v>
      </c>
      <c r="AB375" s="4">
        <f ca="1">IF(OR($B375=AB$5, '2023gf_All'!AB370&gt;=$C$2), '2023gf_All'!AB370+AB$2*'2026gf_All'!AB370*primary_calibration!AB375,'2023gf_All'!AB370+AB$3*'2026gf_All'!AB370*primary_calibration!AB375)</f>
        <v>3.0791984651838385E-4</v>
      </c>
      <c r="AC375" s="4">
        <f ca="1">IF(OR($B375=AC$5, '2023gf_All'!AC370&gt;=$C$2), '2023gf_All'!AC370+AC$2*'2026gf_All'!AC370*primary_calibration!AC375,'2023gf_All'!AC370+AC$3*'2026gf_All'!AC370*primary_calibration!AC375)</f>
        <v>1.9713535644502478</v>
      </c>
      <c r="AD375" s="4">
        <f ca="1">IF(OR($B375=AD$5, '2023gf_All'!AD370&gt;=$C$2), '2023gf_All'!AD370+AD$2*'2026gf_All'!AD370*primary_calibration!AD375,'2023gf_All'!AD370+AD$3*'2026gf_All'!AD370*primary_calibration!AD375)</f>
        <v>0.21557193665528407</v>
      </c>
      <c r="AE375" s="4">
        <f ca="1">IF(OR($B375=AE$5, '2023gf_All'!AE370&gt;=$C$2), '2023gf_All'!AE370+AE$2*'2026gf_All'!AE370*primary_calibration!AE375,'2023gf_All'!AE370+AE$3*'2026gf_All'!AE370*primary_calibration!AE375)</f>
        <v>0.16429429641285645</v>
      </c>
      <c r="AF375" s="4">
        <f ca="1">IF(OR($B375=AF$5, '2023gf_All'!AF370&gt;=$C$2), '2023gf_All'!AF370+AF$2*'2026gf_All'!AF370*primary_calibration!AF375,'2023gf_All'!AF370+AF$3*'2026gf_All'!AF370*primary_calibration!AF375)</f>
        <v>2.982512938804462</v>
      </c>
      <c r="AG375" s="4">
        <f ca="1">IF(OR($B375=AG$5, '2023gf_All'!AG370&gt;=$C$2), '2023gf_All'!AG370+AG$2*'2026gf_All'!AG370*primary_calibration!AG375,'2023gf_All'!AG370+AG$3*'2026gf_All'!AG370*primary_calibration!AG375)</f>
        <v>8.0504689324794251E-2</v>
      </c>
      <c r="AH375" s="4">
        <f ca="1">IF(OR($B375=AH$5, '2023gf_All'!AH370&gt;=$C$2), '2023gf_All'!AH370+AH$2*'2026gf_All'!AH370*primary_calibration!AH375,'2023gf_All'!AH370+AH$3*'2026gf_All'!AH370*primary_calibration!AH375)</f>
        <v>0.19468990854313822</v>
      </c>
      <c r="AI375" s="4">
        <f ca="1">IF(OR($B375=AI$5, '2023gf_All'!AI370&gt;=$C$2), '2023gf_All'!AI370+AI$2*'2026gf_All'!AI370*primary_calibration!AI375,'2023gf_All'!AI370+AI$3*'2026gf_All'!AI370*primary_calibration!AI375)</f>
        <v>2.1439020417540165E-2</v>
      </c>
      <c r="AJ375" s="4">
        <f ca="1">IF(OR($B375=AJ$5, '2023gf_All'!AJ370&gt;=$C$2), '2023gf_All'!AJ370+AJ$2*'2026gf_All'!AJ370*primary_calibration!AJ375,'2023gf_All'!AJ370+AJ$3*'2026gf_All'!AJ370*primary_calibration!AJ375)</f>
        <v>1.1E-4</v>
      </c>
      <c r="AK375" s="4">
        <f ca="1">IF(OR($B375=AK$5, '2023gf_All'!AK370&gt;=$C$2), '2023gf_All'!AK370+AK$2*'2026gf_All'!AK370*primary_calibration!AK375,'2023gf_All'!AK370+AK$3*'2026gf_All'!AK370*primary_calibration!AK375)</f>
        <v>6.4940963140308909E-4</v>
      </c>
      <c r="AL375" s="4">
        <f ca="1">IF(OR($B375=AL$5, '2023gf_All'!AL370&gt;=$C$2), '2023gf_All'!AL370+AL$2*'2026gf_All'!AL370*primary_calibration!AL375,'2023gf_All'!AL370+AL$3*'2026gf_All'!AL370*primary_calibration!AL375)</f>
        <v>0.10125224387603039</v>
      </c>
      <c r="AM375" s="4">
        <f ca="1">IF(OR($B375=AM$5, '2023gf_All'!AM370&gt;=$C$2), '2023gf_All'!AM370+AM$2*'2026gf_All'!AM370*primary_calibration!AM375,'2023gf_All'!AM370+AM$3*'2026gf_All'!AM370*primary_calibration!AM375)</f>
        <v>4.9417007317391383E-3</v>
      </c>
      <c r="AN375" s="4">
        <f ca="1">IF(OR($B375=AN$5, '2023gf_All'!AN370&gt;=$C$2), '2023gf_All'!AN370+AN$2*'2026gf_All'!AN370*primary_calibration!AN375,'2023gf_All'!AN370+AN$3*'2026gf_All'!AN370*primary_calibration!AN375)</f>
        <v>1.4754723960325041E-2</v>
      </c>
      <c r="AO375" s="4">
        <f ca="1">IF(OR($B375=AO$5, '2023gf_All'!AO370&gt;=$C$2), '2023gf_All'!AO370+AO$2*'2026gf_All'!AO370*primary_calibration!AO375,'2023gf_All'!AO370+AO$3*'2026gf_All'!AO370*primary_calibration!AO375)</f>
        <v>0.12967414159015114</v>
      </c>
      <c r="AP375" s="4">
        <f ca="1">IF(OR($B375=AP$5, '2023gf_All'!AP370&gt;=$C$2), '2023gf_All'!AP370+AP$2*'2026gf_All'!AP370*primary_calibration!AP375,'2023gf_All'!AP370+AP$3*'2026gf_All'!AP370*primary_calibration!AP375)</f>
        <v>1.1911964130746</v>
      </c>
      <c r="AQ375" s="4">
        <f ca="1">IF(OR($B375=AQ$5, '2023gf_All'!AQ370&gt;=$C$2), '2023gf_All'!AQ370+AQ$2*'2026gf_All'!AQ370*primary_calibration!AQ375,'2023gf_All'!AQ370+AQ$3*'2026gf_All'!AQ370*primary_calibration!AQ375)</f>
        <v>1.2364739088571619</v>
      </c>
      <c r="AR375" s="4">
        <f ca="1">IF(OR($B375=AR$5, '2023gf_All'!AR370&gt;=$C$2), '2023gf_All'!AR370+AR$2*'2026gf_All'!AR370*primary_calibration!AR375,'2023gf_All'!AR370+AR$3*'2026gf_All'!AR370*primary_calibration!AR375)</f>
        <v>3.0752105720388157E-2</v>
      </c>
      <c r="AS375" s="4">
        <f ca="1">IF(OR($B375=AS$5, '2023gf_All'!AS370&gt;=$C$2), '2023gf_All'!AS370+AS$2*'2026gf_All'!AS370*primary_calibration!AS375,'2023gf_All'!AS370+AS$3*'2026gf_All'!AS370*primary_calibration!AS375)</f>
        <v>0.12126125785678443</v>
      </c>
      <c r="AT375" s="4">
        <f ca="1">IF(OR($B375=AT$5, '2023gf_All'!AT370&gt;=$C$2), '2023gf_All'!AT370+AT$2*'2026gf_All'!AT370*primary_calibration!AT375,'2023gf_All'!AT370+AT$3*'2026gf_All'!AT370*primary_calibration!AT375)</f>
        <v>1.672977901455249E-5</v>
      </c>
      <c r="AU375" s="4">
        <f ca="1">IF(OR($B375=AU$5, '2023gf_All'!AU370&gt;=$C$2), '2023gf_All'!AU370+AU$2*'2026gf_All'!AU370*primary_calibration!AU375,'2023gf_All'!AU370+AU$3*'2026gf_All'!AU370*primary_calibration!AU375)</f>
        <v>1.1707165887520193E-2</v>
      </c>
      <c r="AV375" s="4">
        <f ca="1">IF(OR($B375=AV$5, '2023gf_All'!AV370&gt;=$C$2), '2023gf_All'!AV370+AV$2*'2026gf_All'!AV370*primary_calibration!AV375,'2023gf_All'!AV370+AV$3*'2026gf_All'!AV370*primary_calibration!AV375)</f>
        <v>3.1771115397144702E-2</v>
      </c>
      <c r="AW375" s="4">
        <f ca="1">IF(OR($B375=AW$5, '2023gf_All'!AW370&gt;=$C$2), '2023gf_All'!AW370+AW$2*'2026gf_All'!AW370*primary_calibration!AW375,'2023gf_All'!AW370+AW$3*'2026gf_All'!AW370*primary_calibration!AW375)</f>
        <v>0.21271941084411364</v>
      </c>
      <c r="AX375" s="4">
        <f ca="1">IF(OR($B375=AX$5, '2023gf_All'!AX370&gt;=$C$2), '2023gf_All'!AX370+AX$2*'2026gf_All'!AX370*primary_calibration!AX375,'2023gf_All'!AX370+AX$3*'2026gf_All'!AX370*primary_calibration!AX375)</f>
        <v>1.5282253171765723</v>
      </c>
      <c r="AY375" s="4">
        <f ca="1">IF(OR($B375=AY$5, '2023gf_All'!AY370&gt;=$C$2), '2023gf_All'!AY370+AY$2*'2026gf_All'!AY370*primary_calibration!AY375,'2023gf_All'!AY370+AY$3*'2026gf_All'!AY370*primary_calibration!AY375)</f>
        <v>6.213308756381683E-2</v>
      </c>
      <c r="AZ375" s="4">
        <f ca="1">IF(OR($B375=AZ$5, '2023gf_All'!AZ370&gt;=$C$2), '2023gf_All'!AZ370+AZ$2*'2026gf_All'!AZ370*primary_calibration!AZ375,'2023gf_All'!AZ370+AZ$3*'2026gf_All'!AZ370*primary_calibration!AZ375)</f>
        <v>-3.1310704742557968E-5</v>
      </c>
      <c r="BA375" s="4">
        <f ca="1">IF(OR($B375=BA$5, '2023gf_All'!BA370&gt;=$C$2), '2023gf_All'!BA370+BA$2*'2026gf_All'!BA370*primary_calibration!BA375,'2023gf_All'!BA370+BA$3*'2026gf_All'!BA370*primary_calibration!BA375)</f>
        <v>3.2442538567444799E-2</v>
      </c>
      <c r="BB375" s="4">
        <f ca="1">IF(OR($B375=BB$5, '2023gf_All'!BB370&gt;=$C$2), '2023gf_All'!BB370+BB$2*'2026gf_All'!BB370*primary_calibration!BB375,'2023gf_All'!BB370+BB$3*'2026gf_All'!BB370*primary_calibration!BB375)</f>
        <v>5.447899946596664E-2</v>
      </c>
      <c r="BC375" s="4">
        <f ca="1">IF(OR($B375=BC$5, '2023gf_All'!BC370&gt;=$C$2), '2023gf_All'!BC370+BC$2*'2026gf_All'!BC370*primary_calibration!BC375,'2023gf_All'!BC370+BC$3*'2026gf_All'!BC370*primary_calibration!BC375)</f>
        <v>0.17512133339701499</v>
      </c>
      <c r="BD375" s="4">
        <f ca="1">IF(OR($B375=BD$5, '2023gf_All'!BD370&gt;=$C$2), '2023gf_All'!BD370+BD$2*'2026gf_All'!BD370*primary_calibration!BD375,'2023gf_All'!BD370+BD$3*'2026gf_All'!BD370*primary_calibration!BD375)</f>
        <v>2.6399380943395823</v>
      </c>
      <c r="BE375" s="4">
        <f ca="1">IF(OR($B375=BE$5, '2023gf_All'!BE370&gt;=$C$2), '2023gf_All'!BE370+BE$2*'2026gf_All'!BE370*primary_calibration!BE375,'2023gf_All'!BE370+BE$3*'2026gf_All'!BE370*primary_calibration!BE375)</f>
        <v>0.17070443643634556</v>
      </c>
      <c r="BF375" s="4">
        <f ca="1">IF(OR($B375=BF$5, '2023gf_All'!BF370&gt;=$C$2,'2023gf_All'!AY370&gt;=$C$2), '2023gf_All'!BF370+BF$2*'2026gf_All'!BF370*primary_calibration!BF375,'2023gf_All'!BF370+BF$3*'2026gf_All'!BF370*primary_calibration!BF375)</f>
        <v>1.0278917153340504E-2</v>
      </c>
      <c r="BG375" s="31">
        <f>'2023gf_All'!BG370</f>
        <v>0.38055</v>
      </c>
      <c r="BH375" s="31">
        <f>'2023gf_All'!BH370</f>
        <v>0.17849999999999999</v>
      </c>
      <c r="BI375" s="31">
        <f>'2023gf_All'!BI370</f>
        <v>0.38918999999999998</v>
      </c>
      <c r="BJ375" s="31">
        <f>'2023gf_All'!BJ370</f>
        <v>0.78942999999999997</v>
      </c>
      <c r="BK375" s="31">
        <f>'2023gf_All'!BK370</f>
        <v>14.54992</v>
      </c>
      <c r="BL375" s="31">
        <f>'2023gf_All'!BL370</f>
        <v>10.311159999999999</v>
      </c>
      <c r="BM375" s="33">
        <f t="shared" si="46"/>
        <v>26.598750000000003</v>
      </c>
      <c r="BN375" s="9">
        <f t="shared" ca="1" si="40"/>
        <v>40.984620828195581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1"/>
        <v>-0.39385999999999655</v>
      </c>
      <c r="BT375">
        <f t="shared" si="42"/>
        <v>2.2925600000000017</v>
      </c>
      <c r="BU375" s="14">
        <f t="shared" si="47"/>
        <v>-0.17179921136196927</v>
      </c>
      <c r="BV375" s="9">
        <f ca="1">(BN375-'2023gf_All'!BN370)*BU375</f>
        <v>-1.4376300290116301E-2</v>
      </c>
      <c r="BW375" s="9">
        <f t="shared" ca="1" si="43"/>
        <v>26.584373699709886</v>
      </c>
      <c r="BX375" s="9">
        <f ca="1">IF(primary_calibration!BI375=1,SUM(BW375,I375:BF375),0)</f>
        <v>67.568994527905502</v>
      </c>
      <c r="BY375">
        <f t="shared" ca="1" si="44"/>
        <v>68.469914454944245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 t="shared" ca="1" si="45"/>
        <v>64.425684387909698</v>
      </c>
      <c r="I376" s="4">
        <f ca="1">IF(OR($B376=I$5, '2023gf_All'!I371&gt;=$C$2), '2023gf_All'!I371+I$2*'2026gf_All'!I371*primary_calibration!I376,'2023gf_All'!I371+I$3*'2026gf_All'!I371*primary_calibration!I376)</f>
        <v>2.547880187378335E-2</v>
      </c>
      <c r="J376" s="4">
        <f ca="1">IF(OR($B376=J$5, '2023gf_All'!J371&gt;=$C$2), '2023gf_All'!J371+J$2*'2026gf_All'!J371*primary_calibration!J376,'2023gf_All'!J371+J$3*'2026gf_All'!J371*primary_calibration!J376)</f>
        <v>3.122975623714801E-2</v>
      </c>
      <c r="K376" s="4">
        <f ca="1">IF(OR($B376=K$5, '2023gf_All'!K371&gt;=$C$2), '2023gf_All'!K371+K$2*'2026gf_All'!K371*primary_calibration!K376,'2023gf_All'!K371+K$3*'2026gf_All'!K371*primary_calibration!K376)</f>
        <v>0.12276307379036083</v>
      </c>
      <c r="L376" s="4">
        <f ca="1">IF(OR($B376=L$5, '2023gf_All'!L371&gt;=$C$2), '2023gf_All'!L371+L$2*'2026gf_All'!L371*primary_calibration!L376,'2023gf_All'!L371+L$3*'2026gf_All'!L371*primary_calibration!L376)</f>
        <v>4.5960475201268218E-2</v>
      </c>
      <c r="M376" s="4">
        <f ca="1">IF(OR($B376=M$5, '2023gf_All'!M371&gt;=$C$2), '2023gf_All'!M371+M$2*'2026gf_All'!M371*primary_calibration!M376,'2023gf_All'!M371+M$3*'2026gf_All'!M371*primary_calibration!M376)</f>
        <v>7.479268658514221E-2</v>
      </c>
      <c r="N376" s="4">
        <f ca="1">IF(OR($B376=N$5, '2023gf_All'!N371&gt;=$C$2), '2023gf_All'!N371+N$2*'2026gf_All'!N371*primary_calibration!N376,'2023gf_All'!N371+N$3*'2026gf_All'!N371*primary_calibration!N376)</f>
        <v>3.3125923875315509E-2</v>
      </c>
      <c r="O376" s="4">
        <f ca="1">IF(OR($B376=O$5, '2023gf_All'!O371&gt;=$C$2), '2023gf_All'!O371+O$2*'2026gf_All'!O371*primary_calibration!O376,'2023gf_All'!O371+O$3*'2026gf_All'!O371*primary_calibration!O376)</f>
        <v>1.5905304002312284E-2</v>
      </c>
      <c r="P376" s="4">
        <f ca="1">IF(OR($B376=P$5, '2023gf_All'!P371&gt;=$C$2), '2023gf_All'!P371+P$2*'2026gf_All'!P371*primary_calibration!P376,'2023gf_All'!P371+P$3*'2026gf_All'!P371*primary_calibration!P376)</f>
        <v>3.7100423125639528E-3</v>
      </c>
      <c r="Q376" s="4">
        <f ca="1">IF(OR($B376=Q$5, '2023gf_All'!Q371&gt;=$C$2), '2023gf_All'!Q371+Q$2*'2026gf_All'!Q371*primary_calibration!Q376,'2023gf_All'!Q371+Q$3*'2026gf_All'!Q371*primary_calibration!Q376)</f>
        <v>1.7243558107766992E-2</v>
      </c>
      <c r="R376" s="4">
        <f ca="1">IF(OR($B376=R$5, '2023gf_All'!R371&gt;=$C$2), '2023gf_All'!R371+R$2*'2026gf_All'!R371*primary_calibration!R376,'2023gf_All'!R371+R$3*'2026gf_All'!R371*primary_calibration!R376)</f>
        <v>1.2029555049731598E-2</v>
      </c>
      <c r="S376" s="4">
        <f ca="1">IF(OR($B376=S$5, '2023gf_All'!S371&gt;=$C$2), '2023gf_All'!S371+S$2*'2026gf_All'!S371*primary_calibration!S376,'2023gf_All'!S371+S$3*'2026gf_All'!S371*primary_calibration!S376)</f>
        <v>3.6702227912667973E-2</v>
      </c>
      <c r="T376" s="4">
        <f ca="1">IF(OR($B376=T$5, '2023gf_All'!T371&gt;=$C$2), '2023gf_All'!T371+T$2*'2026gf_All'!T371*primary_calibration!T376,'2023gf_All'!T371+T$3*'2026gf_All'!T371*primary_calibration!T376)</f>
        <v>1.6958473433647923</v>
      </c>
      <c r="U376" s="4">
        <f ca="1">IF(OR($B376=U$5, '2023gf_All'!U371&gt;=$C$2), '2023gf_All'!U371+U$2*'2026gf_All'!U371*primary_calibration!U376,'2023gf_All'!U371+U$3*'2026gf_All'!U371*primary_calibration!U376)</f>
        <v>2.5027782208384202</v>
      </c>
      <c r="V376" s="4">
        <f ca="1">IF(OR($B376=V$5, '2023gf_All'!V371&gt;=$C$2), '2023gf_All'!V371+V$2*'2026gf_All'!V371*primary_calibration!V376,'2023gf_All'!V371+V$3*'2026gf_All'!V371*primary_calibration!V376)</f>
        <v>0.15653004414595684</v>
      </c>
      <c r="W376" s="4">
        <f ca="1">IF(OR($B376=W$5, '2023gf_All'!W371&gt;=$C$2), '2023gf_All'!W371+W$2*'2026gf_All'!W371*primary_calibration!W376,'2023gf_All'!W371+W$3*'2026gf_All'!W371*primary_calibration!W376)</f>
        <v>9.6265578251986575E-2</v>
      </c>
      <c r="X376" s="4">
        <f ca="1">IF(OR($B376=X$5, '2023gf_All'!X371&gt;=$C$2), '2023gf_All'!X371+X$2*'2026gf_All'!X371*primary_calibration!X376,'2023gf_All'!X371+X$3*'2026gf_All'!X371*primary_calibration!X376)</f>
        <v>1.3623209615114897</v>
      </c>
      <c r="Y376" s="4">
        <f ca="1">IF(OR($B376=Y$5, '2023gf_All'!Y371&gt;=$C$2), '2023gf_All'!Y371+Y$2*'2026gf_All'!Y371*primary_calibration!Y376,'2023gf_All'!Y371+Y$3*'2026gf_All'!Y371*primary_calibration!Y376)</f>
        <v>0.14719085644760677</v>
      </c>
      <c r="Z376" s="4">
        <f ca="1">IF(OR($B376=Z$5, '2023gf_All'!Z371&gt;=$C$2), '2023gf_All'!Z371+Z$2*'2026gf_All'!Z371*primary_calibration!Z376,'2023gf_All'!Z371+Z$3*'2026gf_All'!Z371*primary_calibration!Z376)</f>
        <v>1.6170070200784065E-2</v>
      </c>
      <c r="AA376" s="4">
        <f ca="1">IF(OR($B376=AA$5, '2023gf_All'!AA371&gt;=$C$2), '2023gf_All'!AA371+AA$2*'2026gf_All'!AA371*primary_calibration!AA376,'2023gf_All'!AA371+AA$3*'2026gf_All'!AA371*primary_calibration!AA376)</f>
        <v>8.8831206549327663E-2</v>
      </c>
      <c r="AB376" s="4">
        <f ca="1">IF(OR($B376=AB$5, '2023gf_All'!AB371&gt;=$C$2), '2023gf_All'!AB371+AB$2*'2026gf_All'!AB371*primary_calibration!AB376,'2023gf_All'!AB371+AB$3*'2026gf_All'!AB371*primary_calibration!AB376)</f>
        <v>7.0192075929313175E-2</v>
      </c>
      <c r="AC376" s="4">
        <f ca="1">IF(OR($B376=AC$5, '2023gf_All'!AC371&gt;=$C$2), '2023gf_All'!AC371+AC$2*'2026gf_All'!AC371*primary_calibration!AC376,'2023gf_All'!AC371+AC$3*'2026gf_All'!AC371*primary_calibration!AC376)</f>
        <v>13.202637274037127</v>
      </c>
      <c r="AD376" s="4">
        <f ca="1">IF(OR($B376=AD$5, '2023gf_All'!AD371&gt;=$C$2), '2023gf_All'!AD371+AD$2*'2026gf_All'!AD371*primary_calibration!AD376,'2023gf_All'!AD371+AD$3*'2026gf_All'!AD371*primary_calibration!AD376)</f>
        <v>0.30474709886510798</v>
      </c>
      <c r="AE376" s="4">
        <f ca="1">IF(OR($B376=AE$5, '2023gf_All'!AE371&gt;=$C$2), '2023gf_All'!AE371+AE$2*'2026gf_All'!AE371*primary_calibration!AE376,'2023gf_All'!AE371+AE$3*'2026gf_All'!AE371*primary_calibration!AE376)</f>
        <v>5.4827667868437353E-2</v>
      </c>
      <c r="AF376" s="4">
        <f ca="1">IF(OR($B376=AF$5, '2023gf_All'!AF371&gt;=$C$2), '2023gf_All'!AF371+AF$2*'2026gf_All'!AF371*primary_calibration!AF376,'2023gf_All'!AF371+AF$3*'2026gf_All'!AF371*primary_calibration!AF376)</f>
        <v>0.40765013373983783</v>
      </c>
      <c r="AG376" s="4">
        <f ca="1">IF(OR($B376=AG$5, '2023gf_All'!AG371&gt;=$C$2), '2023gf_All'!AG371+AG$2*'2026gf_All'!AG371*primary_calibration!AG376,'2023gf_All'!AG371+AG$3*'2026gf_All'!AG371*primary_calibration!AG376)</f>
        <v>9.8773194893314237E-2</v>
      </c>
      <c r="AH376" s="4">
        <f ca="1">IF(OR($B376=AH$5, '2023gf_All'!AH371&gt;=$C$2), '2023gf_All'!AH371+AH$2*'2026gf_All'!AH371*primary_calibration!AH376,'2023gf_All'!AH371+AH$3*'2026gf_All'!AH371*primary_calibration!AH376)</f>
        <v>0.10049149020995687</v>
      </c>
      <c r="AI376" s="4">
        <f ca="1">IF(OR($B376=AI$5, '2023gf_All'!AI371&gt;=$C$2), '2023gf_All'!AI371+AI$2*'2026gf_All'!AI371*primary_calibration!AI376,'2023gf_All'!AI371+AI$3*'2026gf_All'!AI371*primary_calibration!AI376)</f>
        <v>1.3479650966004807E-2</v>
      </c>
      <c r="AJ376" s="4">
        <f ca="1">IF(OR($B376=AJ$5, '2023gf_All'!AJ371&gt;=$C$2), '2023gf_All'!AJ371+AJ$2*'2026gf_All'!AJ371*primary_calibration!AJ376,'2023gf_All'!AJ371+AJ$3*'2026gf_All'!AJ371*primary_calibration!AJ376)</f>
        <v>2.3112990203104592E-2</v>
      </c>
      <c r="AK376" s="4">
        <f ca="1">IF(OR($B376=AK$5, '2023gf_All'!AK371&gt;=$C$2), '2023gf_All'!AK371+AK$2*'2026gf_All'!AK371*primary_calibration!AK376,'2023gf_All'!AK371+AK$3*'2026gf_All'!AK371*primary_calibration!AK376)</f>
        <v>8.9836243193379697E-2</v>
      </c>
      <c r="AL376" s="4">
        <f ca="1">IF(OR($B376=AL$5, '2023gf_All'!AL371&gt;=$C$2), '2023gf_All'!AL371+AL$2*'2026gf_All'!AL371*primary_calibration!AL376,'2023gf_All'!AL371+AL$3*'2026gf_All'!AL371*primary_calibration!AL376)</f>
        <v>4.8023791292595361E-2</v>
      </c>
      <c r="AM376" s="4">
        <f ca="1">IF(OR($B376=AM$5, '2023gf_All'!AM371&gt;=$C$2), '2023gf_All'!AM371+AM$2*'2026gf_All'!AM371*primary_calibration!AM376,'2023gf_All'!AM371+AM$3*'2026gf_All'!AM371*primary_calibration!AM376)</f>
        <v>0.51852449617835072</v>
      </c>
      <c r="AN376" s="4">
        <f ca="1">IF(OR($B376=AN$5, '2023gf_All'!AN371&gt;=$C$2), '2023gf_All'!AN371+AN$2*'2026gf_All'!AN371*primary_calibration!AN376,'2023gf_All'!AN371+AN$3*'2026gf_All'!AN371*primary_calibration!AN376)</f>
        <v>4.2543206824915247E-2</v>
      </c>
      <c r="AO376" s="4">
        <f ca="1">IF(OR($B376=AO$5, '2023gf_All'!AO371&gt;=$C$2), '2023gf_All'!AO371+AO$2*'2026gf_All'!AO371*primary_calibration!AO376,'2023gf_All'!AO371+AO$3*'2026gf_All'!AO371*primary_calibration!AO376)</f>
        <v>0.1698151877946692</v>
      </c>
      <c r="AP376" s="4">
        <f ca="1">IF(OR($B376=AP$5, '2023gf_All'!AP371&gt;=$C$2), '2023gf_All'!AP371+AP$2*'2026gf_All'!AP371*primary_calibration!AP376,'2023gf_All'!AP371+AP$3*'2026gf_All'!AP371*primary_calibration!AP376)</f>
        <v>4.4164907316272028</v>
      </c>
      <c r="AQ376" s="4">
        <f ca="1">IF(OR($B376=AQ$5, '2023gf_All'!AQ371&gt;=$C$2), '2023gf_All'!AQ371+AQ$2*'2026gf_All'!AQ371*primary_calibration!AQ376,'2023gf_All'!AQ371+AQ$3*'2026gf_All'!AQ371*primary_calibration!AQ376)</f>
        <v>0.15872881196352842</v>
      </c>
      <c r="AR376" s="4">
        <f ca="1">IF(OR($B376=AR$5, '2023gf_All'!AR371&gt;=$C$2), '2023gf_All'!AR371+AR$2*'2026gf_All'!AR371*primary_calibration!AR376,'2023gf_All'!AR371+AR$3*'2026gf_All'!AR371*primary_calibration!AR376)</f>
        <v>4.6014210312265602E-2</v>
      </c>
      <c r="AS376" s="4">
        <f ca="1">IF(OR($B376=AS$5, '2023gf_All'!AS371&gt;=$C$2), '2023gf_All'!AS371+AS$2*'2026gf_All'!AS371*primary_calibration!AS376,'2023gf_All'!AS371+AS$3*'2026gf_All'!AS371*primary_calibration!AS376)</f>
        <v>1.0670286597646947</v>
      </c>
      <c r="AT376" s="4">
        <f ca="1">IF(OR($B376=AT$5, '2023gf_All'!AT371&gt;=$C$2), '2023gf_All'!AT371+AT$2*'2026gf_All'!AT371*primary_calibration!AT376,'2023gf_All'!AT371+AT$3*'2026gf_All'!AT371*primary_calibration!AT376)</f>
        <v>7.1209986813992512E-3</v>
      </c>
      <c r="AU376" s="4">
        <f ca="1">IF(OR($B376=AU$5, '2023gf_All'!AU371&gt;=$C$2), '2023gf_All'!AU371+AU$2*'2026gf_All'!AU371*primary_calibration!AU376,'2023gf_All'!AU371+AU$3*'2026gf_All'!AU371*primary_calibration!AU376)</f>
        <v>9.7442111602268119E-3</v>
      </c>
      <c r="AV376" s="4">
        <f ca="1">IF(OR($B376=AV$5, '2023gf_All'!AV371&gt;=$C$2), '2023gf_All'!AV371+AV$2*'2026gf_All'!AV371*primary_calibration!AV376,'2023gf_All'!AV371+AV$3*'2026gf_All'!AV371*primary_calibration!AV376)</f>
        <v>3.153378812600309E-2</v>
      </c>
      <c r="AW376" s="4">
        <f ca="1">IF(OR($B376=AW$5, '2023gf_All'!AW371&gt;=$C$2), '2023gf_All'!AW371+AW$2*'2026gf_All'!AW371*primary_calibration!AW376,'2023gf_All'!AW371+AW$3*'2026gf_All'!AW371*primary_calibration!AW376)</f>
        <v>0.14749944303093526</v>
      </c>
      <c r="AX376" s="4">
        <f ca="1">IF(OR($B376=AX$5, '2023gf_All'!AX371&gt;=$C$2), '2023gf_All'!AX371+AX$2*'2026gf_All'!AX371*primary_calibration!AX376,'2023gf_All'!AX371+AX$3*'2026gf_All'!AX371*primary_calibration!AX376)</f>
        <v>0.45574028878612999</v>
      </c>
      <c r="AY376" s="4">
        <f ca="1">IF(OR($B376=AY$5, '2023gf_All'!AY371&gt;=$C$2), '2023gf_All'!AY371+AY$2*'2026gf_All'!AY371*primary_calibration!AY376,'2023gf_All'!AY371+AY$3*'2026gf_All'!AY371*primary_calibration!AY376)</f>
        <v>3.4512359278194751E-2</v>
      </c>
      <c r="AZ376" s="4">
        <f ca="1">IF(OR($B376=AZ$5, '2023gf_All'!AZ371&gt;=$C$2), '2023gf_All'!AZ371+AZ$2*'2026gf_All'!AZ371*primary_calibration!AZ376,'2023gf_All'!AZ371+AZ$3*'2026gf_All'!AZ371*primary_calibration!AZ376)</f>
        <v>2.0814736950540508E-2</v>
      </c>
      <c r="BA376" s="4">
        <f ca="1">IF(OR($B376=BA$5, '2023gf_All'!BA371&gt;=$C$2), '2023gf_All'!BA371+BA$2*'2026gf_All'!BA371*primary_calibration!BA376,'2023gf_All'!BA371+BA$3*'2026gf_All'!BA371*primary_calibration!BA376)</f>
        <v>0.22657731860529126</v>
      </c>
      <c r="BB376" s="4">
        <f ca="1">IF(OR($B376=BB$5, '2023gf_All'!BB371&gt;=$C$2), '2023gf_All'!BB371+BB$2*'2026gf_All'!BB371*primary_calibration!BB376,'2023gf_All'!BB371+BB$3*'2026gf_All'!BB371*primary_calibration!BB376)</f>
        <v>8.0626183751519462E-2</v>
      </c>
      <c r="BC376" s="4">
        <f ca="1">IF(OR($B376=BC$5, '2023gf_All'!BC371&gt;=$C$2), '2023gf_All'!BC371+BC$2*'2026gf_All'!BC371*primary_calibration!BC376,'2023gf_All'!BC371+BC$3*'2026gf_All'!BC371*primary_calibration!BC376)</f>
        <v>0.73275088674173472</v>
      </c>
      <c r="BD376" s="4">
        <f ca="1">IF(OR($B376=BD$5, '2023gf_All'!BD371&gt;=$C$2), '2023gf_All'!BD371+BD$2*'2026gf_All'!BD371*primary_calibration!BD376,'2023gf_All'!BD371+BD$3*'2026gf_All'!BD371*primary_calibration!BD376)</f>
        <v>0.66651633585464121</v>
      </c>
      <c r="BE376" s="4">
        <f ca="1">IF(OR($B376=BE$5, '2023gf_All'!BE371&gt;=$C$2), '2023gf_All'!BE371+BE$2*'2026gf_All'!BE371*primary_calibration!BE376,'2023gf_All'!BE371+BE$3*'2026gf_All'!BE371*primary_calibration!BE376)</f>
        <v>9.2998295659393618E-2</v>
      </c>
      <c r="BF376" s="4">
        <f ca="1">IF(OR($B376=BF$5, '2023gf_All'!BF371&gt;=$C$2,'2023gf_All'!AY371&gt;=$C$2), '2023gf_All'!BF371+BF$2*'2026gf_All'!BF371*primary_calibration!BF376,'2023gf_All'!BF371+BF$3*'2026gf_All'!BF371*primary_calibration!BF376)</f>
        <v>4.9563682528563505E-3</v>
      </c>
      <c r="BG376" s="31">
        <f>'2023gf_All'!BG371</f>
        <v>3.1496599999999999</v>
      </c>
      <c r="BH376" s="31">
        <f>'2023gf_All'!BH371</f>
        <v>0.10296</v>
      </c>
      <c r="BI376" s="31">
        <f>'2023gf_All'!BI371</f>
        <v>0.2319</v>
      </c>
      <c r="BJ376" s="31">
        <f>'2023gf_All'!BJ371</f>
        <v>0.43406</v>
      </c>
      <c r="BK376" s="31">
        <f>'2023gf_All'!BK371</f>
        <v>22.136510000000001</v>
      </c>
      <c r="BL376" s="31">
        <f>'2023gf_All'!BL371</f>
        <v>6.54026</v>
      </c>
      <c r="BM376" s="33">
        <f t="shared" si="46"/>
        <v>32.595349999999996</v>
      </c>
      <c r="BN376" s="9">
        <f t="shared" ca="1" si="40"/>
        <v>29.829183816801095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1"/>
        <v>2.593999999999852E-2</v>
      </c>
      <c r="BT376">
        <f t="shared" si="42"/>
        <v>1.774599999999996</v>
      </c>
      <c r="BU376" s="14">
        <f t="shared" si="47"/>
        <v>1.4617378564182677E-2</v>
      </c>
      <c r="BV376" s="9">
        <f ca="1">(BN376-'2023gf_All'!BN371)*BU376</f>
        <v>3.5291931016600631E-4</v>
      </c>
      <c r="BW376" s="9">
        <f t="shared" ca="1" si="43"/>
        <v>32.595702919310163</v>
      </c>
      <c r="BX376" s="9">
        <f ca="1">IF(primary_calibration!BI376=1,SUM(BW376,I376:BF376),0)</f>
        <v>62.424886736111254</v>
      </c>
      <c r="BY376">
        <f t="shared" ca="1" si="44"/>
        <v>64.425684387909698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 t="shared" ca="1" si="45"/>
        <v>62.476967785795075</v>
      </c>
      <c r="I377" s="4">
        <f ca="1">IF(OR($B377=I$5, '2023gf_All'!I372&gt;=$C$2), '2023gf_All'!I372+I$2*'2026gf_All'!I372*primary_calibration!I377,'2023gf_All'!I372+I$3*'2026gf_All'!I372*primary_calibration!I377)</f>
        <v>1.0224683945583596E-2</v>
      </c>
      <c r="J377" s="4">
        <f ca="1">IF(OR($B377=J$5, '2023gf_All'!J372&gt;=$C$2), '2023gf_All'!J372+J$2*'2026gf_All'!J372*primary_calibration!J377,'2023gf_All'!J372+J$3*'2026gf_All'!J372*primary_calibration!J377)</f>
        <v>3.025663659327886E-2</v>
      </c>
      <c r="K377" s="4">
        <f ca="1">IF(OR($B377=K$5, '2023gf_All'!K372&gt;=$C$2), '2023gf_All'!K372+K$2*'2026gf_All'!K372*primary_calibration!K377,'2023gf_All'!K372+K$3*'2026gf_All'!K372*primary_calibration!K377)</f>
        <v>0.2795838061129598</v>
      </c>
      <c r="L377" s="4">
        <f ca="1">IF(OR($B377=L$5, '2023gf_All'!L372&gt;=$C$2), '2023gf_All'!L372+L$2*'2026gf_All'!L372*primary_calibration!L377,'2023gf_All'!L372+L$3*'2026gf_All'!L372*primary_calibration!L377)</f>
        <v>0.12042414139180749</v>
      </c>
      <c r="M377" s="4">
        <f ca="1">IF(OR($B377=M$5, '2023gf_All'!M372&gt;=$C$2), '2023gf_All'!M372+M$2*'2026gf_All'!M372*primary_calibration!M377,'2023gf_All'!M372+M$3*'2026gf_All'!M372*primary_calibration!M377)</f>
        <v>0.25569606274164575</v>
      </c>
      <c r="N377" s="4">
        <f ca="1">IF(OR($B377=N$5, '2023gf_All'!N372&gt;=$C$2), '2023gf_All'!N372+N$2*'2026gf_All'!N372*primary_calibration!N377,'2023gf_All'!N372+N$3*'2026gf_All'!N372*primary_calibration!N377)</f>
        <v>1.5006007259602448E-3</v>
      </c>
      <c r="O377" s="4">
        <f ca="1">IF(OR($B377=O$5, '2023gf_All'!O372&gt;=$C$2), '2023gf_All'!O372+O$2*'2026gf_All'!O372*primary_calibration!O377,'2023gf_All'!O372+O$3*'2026gf_All'!O372*primary_calibration!O377)</f>
        <v>5.3111494263431084E-4</v>
      </c>
      <c r="P377" s="4">
        <f ca="1">IF(OR($B377=P$5, '2023gf_All'!P372&gt;=$C$2), '2023gf_All'!P372+P$2*'2026gf_All'!P372*primary_calibration!P377,'2023gf_All'!P372+P$3*'2026gf_All'!P372*primary_calibration!P377)</f>
        <v>1.1529133244401388E-4</v>
      </c>
      <c r="Q377" s="4">
        <f ca="1">IF(OR($B377=Q$5, '2023gf_All'!Q372&gt;=$C$2), '2023gf_All'!Q372+Q$2*'2026gf_All'!Q372*primary_calibration!Q377,'2023gf_All'!Q372+Q$3*'2026gf_All'!Q372*primary_calibration!Q377)</f>
        <v>1.1002717578339254E-2</v>
      </c>
      <c r="R377" s="4">
        <f ca="1">IF(OR($B377=R$5, '2023gf_All'!R372&gt;=$C$2), '2023gf_All'!R372+R$2*'2026gf_All'!R372*primary_calibration!R377,'2023gf_All'!R372+R$3*'2026gf_All'!R372*primary_calibration!R377)</f>
        <v>9.6161113012858106E-3</v>
      </c>
      <c r="S377" s="4">
        <f ca="1">IF(OR($B377=S$5, '2023gf_All'!S372&gt;=$C$2), '2023gf_All'!S372+S$2*'2026gf_All'!S372*primary_calibration!S377,'2023gf_All'!S372+S$3*'2026gf_All'!S372*primary_calibration!S377)</f>
        <v>9.8595502993455611E-2</v>
      </c>
      <c r="T377" s="4">
        <f ca="1">IF(OR($B377=T$5, '2023gf_All'!T372&gt;=$C$2), '2023gf_All'!T372+T$2*'2026gf_All'!T372*primary_calibration!T377,'2023gf_All'!T372+T$3*'2026gf_All'!T372*primary_calibration!T377)</f>
        <v>5.9229160610690847</v>
      </c>
      <c r="U377" s="4">
        <f ca="1">IF(OR($B377=U$5, '2023gf_All'!U372&gt;=$C$2), '2023gf_All'!U372+U$2*'2026gf_All'!U372*primary_calibration!U377,'2023gf_All'!U372+U$3*'2026gf_All'!U372*primary_calibration!U377)</f>
        <v>4.1499640657735251</v>
      </c>
      <c r="V377" s="4">
        <f ca="1">IF(OR($B377=V$5, '2023gf_All'!V372&gt;=$C$2), '2023gf_All'!V372+V$2*'2026gf_All'!V372*primary_calibration!V377,'2023gf_All'!V372+V$3*'2026gf_All'!V372*primary_calibration!V377)</f>
        <v>0.61293499968802678</v>
      </c>
      <c r="W377" s="4">
        <f ca="1">IF(OR($B377=W$5, '2023gf_All'!W372&gt;=$C$2), '2023gf_All'!W372+W$2*'2026gf_All'!W372*primary_calibration!W377,'2023gf_All'!W372+W$3*'2026gf_All'!W372*primary_calibration!W377)</f>
        <v>0.85466154558042784</v>
      </c>
      <c r="X377" s="4">
        <f ca="1">IF(OR($B377=X$5, '2023gf_All'!X372&gt;=$C$2), '2023gf_All'!X372+X$2*'2026gf_All'!X372*primary_calibration!X377,'2023gf_All'!X372+X$3*'2026gf_All'!X372*primary_calibration!X377)</f>
        <v>0.75321562714083889</v>
      </c>
      <c r="Y377" s="4">
        <f ca="1">IF(OR($B377=Y$5, '2023gf_All'!Y372&gt;=$C$2), '2023gf_All'!Y372+Y$2*'2026gf_All'!Y372*primary_calibration!Y377,'2023gf_All'!Y372+Y$3*'2026gf_All'!Y372*primary_calibration!Y377)</f>
        <v>4.2230032647546309E-2</v>
      </c>
      <c r="Z377" s="4">
        <f ca="1">IF(OR($B377=Z$5, '2023gf_All'!Z372&gt;=$C$2), '2023gf_All'!Z372+Z$2*'2026gf_All'!Z372*primary_calibration!Z377,'2023gf_All'!Z372+Z$3*'2026gf_All'!Z372*primary_calibration!Z377)</f>
        <v>8.7922047950988677E-4</v>
      </c>
      <c r="AA377" s="4">
        <f ca="1">IF(OR($B377=AA$5, '2023gf_All'!AA372&gt;=$C$2), '2023gf_All'!AA372+AA$2*'2026gf_All'!AA372*primary_calibration!AA377,'2023gf_All'!AA372+AA$3*'2026gf_All'!AA372*primary_calibration!AA377)</f>
        <v>3.6371270999049875E-3</v>
      </c>
      <c r="AB377" s="4">
        <f ca="1">IF(OR($B377=AB$5, '2023gf_All'!AB372&gt;=$C$2), '2023gf_All'!AB372+AB$2*'2026gf_All'!AB372*primary_calibration!AB377,'2023gf_All'!AB372+AB$3*'2026gf_All'!AB372*primary_calibration!AB377)</f>
        <v>2.2867145607015677E-3</v>
      </c>
      <c r="AC377" s="4">
        <f ca="1">IF(OR($B377=AC$5, '2023gf_All'!AC372&gt;=$C$2), '2023gf_All'!AC372+AC$2*'2026gf_All'!AC372*primary_calibration!AC377,'2023gf_All'!AC372+AC$3*'2026gf_All'!AC372*primary_calibration!AC377)</f>
        <v>8.2311641453234738</v>
      </c>
      <c r="AD377" s="4">
        <f ca="1">IF(OR($B377=AD$5, '2023gf_All'!AD372&gt;=$C$2), '2023gf_All'!AD372+AD$2*'2026gf_All'!AD372*primary_calibration!AD377,'2023gf_All'!AD372+AD$3*'2026gf_All'!AD372*primary_calibration!AD377)</f>
        <v>0.42778326101697611</v>
      </c>
      <c r="AE377" s="4">
        <f ca="1">IF(OR($B377=AE$5, '2023gf_All'!AE372&gt;=$C$2), '2023gf_All'!AE372+AE$2*'2026gf_All'!AE372*primary_calibration!AE377,'2023gf_All'!AE372+AE$3*'2026gf_All'!AE372*primary_calibration!AE377)</f>
        <v>2.4126491432456532E-2</v>
      </c>
      <c r="AF377" s="4">
        <f ca="1">IF(OR($B377=AF$5, '2023gf_All'!AF372&gt;=$C$2), '2023gf_All'!AF372+AF$2*'2026gf_All'!AF372*primary_calibration!AF377,'2023gf_All'!AF372+AF$3*'2026gf_All'!AF372*primary_calibration!AF377)</f>
        <v>1.6548057015809099</v>
      </c>
      <c r="AG377" s="4">
        <f ca="1">IF(OR($B377=AG$5, '2023gf_All'!AG372&gt;=$C$2), '2023gf_All'!AG372+AG$2*'2026gf_All'!AG372*primary_calibration!AG377,'2023gf_All'!AG372+AG$3*'2026gf_All'!AG372*primary_calibration!AG377)</f>
        <v>0.12616603755520331</v>
      </c>
      <c r="AH377" s="4">
        <f ca="1">IF(OR($B377=AH$5, '2023gf_All'!AH372&gt;=$C$2), '2023gf_All'!AH372+AH$2*'2026gf_All'!AH372*primary_calibration!AH377,'2023gf_All'!AH372+AH$3*'2026gf_All'!AH372*primary_calibration!AH377)</f>
        <v>0.25550578898703741</v>
      </c>
      <c r="AI377" s="4">
        <f ca="1">IF(OR($B377=AI$5, '2023gf_All'!AI372&gt;=$C$2), '2023gf_All'!AI372+AI$2*'2026gf_All'!AI372*primary_calibration!AI377,'2023gf_All'!AI372+AI$3*'2026gf_All'!AI372*primary_calibration!AI377)</f>
        <v>4.0107317289067551E-2</v>
      </c>
      <c r="AJ377" s="4">
        <f ca="1">IF(OR($B377=AJ$5, '2023gf_All'!AJ372&gt;=$C$2), '2023gf_All'!AJ372+AJ$2*'2026gf_All'!AJ372*primary_calibration!AJ377,'2023gf_All'!AJ372+AJ$3*'2026gf_All'!AJ372*primary_calibration!AJ377)</f>
        <v>1.1676198195519705E-3</v>
      </c>
      <c r="AK377" s="4">
        <f ca="1">IF(OR($B377=AK$5, '2023gf_All'!AK372&gt;=$C$2), '2023gf_All'!AK372+AK$2*'2026gf_All'!AK372*primary_calibration!AK377,'2023gf_All'!AK372+AK$3*'2026gf_All'!AK372*primary_calibration!AK377)</f>
        <v>3.2989724658384761E-3</v>
      </c>
      <c r="AL377" s="4">
        <f ca="1">IF(OR($B377=AL$5, '2023gf_All'!AL372&gt;=$C$2), '2023gf_All'!AL372+AL$2*'2026gf_All'!AL372*primary_calibration!AL377,'2023gf_All'!AL372+AL$3*'2026gf_All'!AL372*primary_calibration!AL377)</f>
        <v>7.0901087521564779E-2</v>
      </c>
      <c r="AM377" s="4">
        <f ca="1">IF(OR($B377=AM$5, '2023gf_All'!AM372&gt;=$C$2), '2023gf_All'!AM372+AM$2*'2026gf_All'!AM372*primary_calibration!AM377,'2023gf_All'!AM372+AM$3*'2026gf_All'!AM372*primary_calibration!AM377)</f>
        <v>0.11665152800932006</v>
      </c>
      <c r="AN377" s="4">
        <f ca="1">IF(OR($B377=AN$5, '2023gf_All'!AN372&gt;=$C$2), '2023gf_All'!AN372+AN$2*'2026gf_All'!AN372*primary_calibration!AN377,'2023gf_All'!AN372+AN$3*'2026gf_All'!AN372*primary_calibration!AN377)</f>
        <v>6.9851632262140388E-3</v>
      </c>
      <c r="AO377" s="4">
        <f ca="1">IF(OR($B377=AO$5, '2023gf_All'!AO372&gt;=$C$2), '2023gf_All'!AO372+AO$2*'2026gf_All'!AO372*primary_calibration!AO377,'2023gf_All'!AO372+AO$3*'2026gf_All'!AO372*primary_calibration!AO377)</f>
        <v>0.20824934726369296</v>
      </c>
      <c r="AP377" s="4">
        <f ca="1">IF(OR($B377=AP$5, '2023gf_All'!AP372&gt;=$C$2), '2023gf_All'!AP372+AP$2*'2026gf_All'!AP372*primary_calibration!AP377,'2023gf_All'!AP372+AP$3*'2026gf_All'!AP372*primary_calibration!AP377)</f>
        <v>1.4068815728519497</v>
      </c>
      <c r="AQ377" s="4">
        <f ca="1">IF(OR($B377=AQ$5, '2023gf_All'!AQ372&gt;=$C$2), '2023gf_All'!AQ372+AQ$2*'2026gf_All'!AQ372*primary_calibration!AQ377,'2023gf_All'!AQ372+AQ$3*'2026gf_All'!AQ372*primary_calibration!AQ377)</f>
        <v>0.83062694224090328</v>
      </c>
      <c r="AR377" s="4">
        <f ca="1">IF(OR($B377=AR$5, '2023gf_All'!AR372&gt;=$C$2), '2023gf_All'!AR372+AR$2*'2026gf_All'!AR372*primary_calibration!AR377,'2023gf_All'!AR372+AR$3*'2026gf_All'!AR372*primary_calibration!AR377)</f>
        <v>8.7492426778977422E-2</v>
      </c>
      <c r="AS377" s="4">
        <f ca="1">IF(OR($B377=AS$5, '2023gf_All'!AS372&gt;=$C$2), '2023gf_All'!AS372+AS$2*'2026gf_All'!AS372*primary_calibration!AS377,'2023gf_All'!AS372+AS$3*'2026gf_All'!AS372*primary_calibration!AS377)</f>
        <v>0.19579339488236722</v>
      </c>
      <c r="AT377" s="4">
        <f ca="1">IF(OR($B377=AT$5, '2023gf_All'!AT372&gt;=$C$2), '2023gf_All'!AT372+AT$2*'2026gf_All'!AT372*primary_calibration!AT377,'2023gf_All'!AT372+AT$3*'2026gf_All'!AT372*primary_calibration!AT377)</f>
        <v>2.5000000000000001E-4</v>
      </c>
      <c r="AU377" s="4">
        <f ca="1">IF(OR($B377=AU$5, '2023gf_All'!AU372&gt;=$C$2), '2023gf_All'!AU372+AU$2*'2026gf_All'!AU372*primary_calibration!AU377,'2023gf_All'!AU372+AU$3*'2026gf_All'!AU372*primary_calibration!AU377)</f>
        <v>5.8341834931407242E-3</v>
      </c>
      <c r="AV377" s="4">
        <f ca="1">IF(OR($B377=AV$5, '2023gf_All'!AV372&gt;=$C$2), '2023gf_All'!AV372+AV$2*'2026gf_All'!AV372*primary_calibration!AV377,'2023gf_All'!AV372+AV$3*'2026gf_All'!AV372*primary_calibration!AV377)</f>
        <v>5.2862232604655494E-2</v>
      </c>
      <c r="AW377" s="4">
        <f ca="1">IF(OR($B377=AW$5, '2023gf_All'!AW372&gt;=$C$2), '2023gf_All'!AW372+AW$2*'2026gf_All'!AW372*primary_calibration!AW377,'2023gf_All'!AW372+AW$3*'2026gf_All'!AW372*primary_calibration!AW377)</f>
        <v>7.1602543724087156E-2</v>
      </c>
      <c r="AX377" s="4">
        <f ca="1">IF(OR($B377=AX$5, '2023gf_All'!AX372&gt;=$C$2), '2023gf_All'!AX372+AX$2*'2026gf_All'!AX372*primary_calibration!AX377,'2023gf_All'!AX372+AX$3*'2026gf_All'!AX372*primary_calibration!AX377)</f>
        <v>1.1798371047568941</v>
      </c>
      <c r="AY377" s="4">
        <f ca="1">IF(OR($B377=AY$5, '2023gf_All'!AY372&gt;=$C$2), '2023gf_All'!AY372+AY$2*'2026gf_All'!AY372*primary_calibration!AY377,'2023gf_All'!AY372+AY$3*'2026gf_All'!AY372*primary_calibration!AY377)</f>
        <v>8.7789617412387458E-2</v>
      </c>
      <c r="AZ377" s="4">
        <f ca="1">IF(OR($B377=AZ$5, '2023gf_All'!AZ372&gt;=$C$2), '2023gf_All'!AZ372+AZ$2*'2026gf_All'!AZ372*primary_calibration!AZ377,'2023gf_All'!AZ372+AZ$3*'2026gf_All'!AZ372*primary_calibration!AZ377)</f>
        <v>6.0065018197017509E-3</v>
      </c>
      <c r="BA377" s="4">
        <f ca="1">IF(OR($B377=BA$5, '2023gf_All'!BA372&gt;=$C$2), '2023gf_All'!BA372+BA$2*'2026gf_All'!BA372*primary_calibration!BA377,'2023gf_All'!BA372+BA$3*'2026gf_All'!BA372*primary_calibration!BA377)</f>
        <v>6.8381063069929485E-3</v>
      </c>
      <c r="BB377" s="4">
        <f ca="1">IF(OR($B377=BB$5, '2023gf_All'!BB372&gt;=$C$2), '2023gf_All'!BB372+BB$2*'2026gf_All'!BB372*primary_calibration!BB377,'2023gf_All'!BB372+BB$3*'2026gf_All'!BB372*primary_calibration!BB377)</f>
        <v>0.13310240458081693</v>
      </c>
      <c r="BC377" s="4">
        <f ca="1">IF(OR($B377=BC$5, '2023gf_All'!BC372&gt;=$C$2), '2023gf_All'!BC372+BC$2*'2026gf_All'!BC372*primary_calibration!BC377,'2023gf_All'!BC372+BC$3*'2026gf_All'!BC372*primary_calibration!BC377)</f>
        <v>0.16019722637629452</v>
      </c>
      <c r="BD377" s="4">
        <f ca="1">IF(OR($B377=BD$5, '2023gf_All'!BD372&gt;=$C$2), '2023gf_All'!BD372+BD$2*'2026gf_All'!BD372*primary_calibration!BD377,'2023gf_All'!BD372+BD$3*'2026gf_All'!BD372*primary_calibration!BD377)</f>
        <v>3.1253195391750443</v>
      </c>
      <c r="BE377" s="4">
        <f ca="1">IF(OR($B377=BE$5, '2023gf_All'!BE372&gt;=$C$2), '2023gf_All'!BE372+BE$2*'2026gf_All'!BE372*primary_calibration!BE377,'2023gf_All'!BE372+BE$3*'2026gf_All'!BE372*primary_calibration!BE377)</f>
        <v>0.27050344119452846</v>
      </c>
      <c r="BF377" s="4">
        <f ca="1">IF(OR($B377=BF$5, '2023gf_All'!BF372&gt;=$C$2,'2023gf_All'!AY372&gt;=$C$2), '2023gf_All'!BF372+BF$2*'2026gf_All'!BF372*primary_calibration!BF377,'2023gf_All'!BF372+BF$3*'2026gf_All'!BF372*primary_calibration!BF377)</f>
        <v>1.320795552052282E-2</v>
      </c>
      <c r="BG377" s="31">
        <f>'2023gf_All'!BG372</f>
        <v>1.0135000000000001</v>
      </c>
      <c r="BH377" s="31">
        <f>'2023gf_All'!BH372</f>
        <v>4.2169999999999999E-2</v>
      </c>
      <c r="BI377" s="31">
        <f>'2023gf_All'!BI372</f>
        <v>0.28676000000000001</v>
      </c>
      <c r="BJ377" s="31">
        <f>'2023gf_All'!BJ372</f>
        <v>1.09748</v>
      </c>
      <c r="BK377" s="31">
        <f>'2023gf_All'!BK372</f>
        <v>17.863579999999999</v>
      </c>
      <c r="BL377" s="31">
        <f>'2023gf_All'!BL372</f>
        <v>9.5347100000000005</v>
      </c>
      <c r="BM377" s="33">
        <f t="shared" si="46"/>
        <v>29.838200000000001</v>
      </c>
      <c r="BN377" s="9">
        <f t="shared" ca="1" si="40"/>
        <v>31.961329718909543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1"/>
        <v>-0.80421999999999727</v>
      </c>
      <c r="BT377">
        <f t="shared" si="42"/>
        <v>3.4042700000000004</v>
      </c>
      <c r="BU377" s="14">
        <f t="shared" si="47"/>
        <v>-0.23623860622100984</v>
      </c>
      <c r="BV377" s="9">
        <f ca="1">(BN377-'2023gf_All'!BN372)*BU377</f>
        <v>-2.3425353788457712E-2</v>
      </c>
      <c r="BW377" s="9">
        <f t="shared" ca="1" si="43"/>
        <v>29.814774646211543</v>
      </c>
      <c r="BX377" s="9">
        <f ca="1">IF(primary_calibration!BI377=1,SUM(BW377,I377:BF377),0)</f>
        <v>61.7761043651211</v>
      </c>
      <c r="BY377">
        <f t="shared" ca="1" si="44"/>
        <v>62.47696778579507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 t="shared" ca="1" si="45"/>
        <v>65.685183249016916</v>
      </c>
      <c r="I378" s="4">
        <f ca="1">IF(OR($B378=I$5, '2023gf_All'!I373&gt;=$C$2), '2023gf_All'!I373+I$2*'2026gf_All'!I373*primary_calibration!I378,'2023gf_All'!I373+I$3*'2026gf_All'!I373*primary_calibration!I378)</f>
        <v>1.8727157839616447E-2</v>
      </c>
      <c r="J378" s="4">
        <f ca="1">IF(OR($B378=J$5, '2023gf_All'!J373&gt;=$C$2), '2023gf_All'!J373+J$2*'2026gf_All'!J373*primary_calibration!J378,'2023gf_All'!J373+J$3*'2026gf_All'!J373*primary_calibration!J378)</f>
        <v>2.8400840458760773E-2</v>
      </c>
      <c r="K378" s="4">
        <f ca="1">IF(OR($B378=K$5, '2023gf_All'!K373&gt;=$C$2), '2023gf_All'!K373+K$2*'2026gf_All'!K373*primary_calibration!K378,'2023gf_All'!K373+K$3*'2026gf_All'!K373*primary_calibration!K378)</f>
        <v>0.19330768018801797</v>
      </c>
      <c r="L378" s="4">
        <f ca="1">IF(OR($B378=L$5, '2023gf_All'!L373&gt;=$C$2), '2023gf_All'!L373+L$2*'2026gf_All'!L373*primary_calibration!L378,'2023gf_All'!L373+L$3*'2026gf_All'!L373*primary_calibration!L378)</f>
        <v>4.7052979634934745E-2</v>
      </c>
      <c r="M378" s="4">
        <f ca="1">IF(OR($B378=M$5, '2023gf_All'!M373&gt;=$C$2), '2023gf_All'!M373+M$2*'2026gf_All'!M373*primary_calibration!M378,'2023gf_All'!M373+M$3*'2026gf_All'!M373*primary_calibration!M378)</f>
        <v>5.5501891547908827E-2</v>
      </c>
      <c r="N378" s="4">
        <f ca="1">IF(OR($B378=N$5, '2023gf_All'!N373&gt;=$C$2), '2023gf_All'!N373+N$2*'2026gf_All'!N373*primary_calibration!N378,'2023gf_All'!N373+N$3*'2026gf_All'!N373*primary_calibration!N378)</f>
        <v>2.7341692279201271E-2</v>
      </c>
      <c r="O378" s="4">
        <f ca="1">IF(OR($B378=O$5, '2023gf_All'!O373&gt;=$C$2), '2023gf_All'!O373+O$2*'2026gf_All'!O373*primary_calibration!O378,'2023gf_All'!O373+O$3*'2026gf_All'!O373*primary_calibration!O378)</f>
        <v>1.2469519171948391E-2</v>
      </c>
      <c r="P378" s="4">
        <f ca="1">IF(OR($B378=P$5, '2023gf_All'!P373&gt;=$C$2), '2023gf_All'!P373+P$2*'2026gf_All'!P373*primary_calibration!P378,'2023gf_All'!P373+P$3*'2026gf_All'!P373*primary_calibration!P378)</f>
        <v>3.019266382202792E-3</v>
      </c>
      <c r="Q378" s="4">
        <f ca="1">IF(OR($B378=Q$5, '2023gf_All'!Q373&gt;=$C$2), '2023gf_All'!Q373+Q$2*'2026gf_All'!Q373*primary_calibration!Q378,'2023gf_All'!Q373+Q$3*'2026gf_All'!Q373*primary_calibration!Q378)</f>
        <v>1.2836579440697967E-2</v>
      </c>
      <c r="R378" s="4">
        <f ca="1">IF(OR($B378=R$5, '2023gf_All'!R373&gt;=$C$2), '2023gf_All'!R373+R$2*'2026gf_All'!R373*primary_calibration!R378,'2023gf_All'!R373+R$3*'2026gf_All'!R373*primary_calibration!R378)</f>
        <v>6.4046774282987612E-3</v>
      </c>
      <c r="S378" s="4">
        <f ca="1">IF(OR($B378=S$5, '2023gf_All'!S373&gt;=$C$2), '2023gf_All'!S373+S$2*'2026gf_All'!S373*primary_calibration!S378,'2023gf_All'!S373+S$3*'2026gf_All'!S373*primary_calibration!S378)</f>
        <v>3.0179046665086667E-2</v>
      </c>
      <c r="T378" s="4">
        <f ca="1">IF(OR($B378=T$5, '2023gf_All'!T373&gt;=$C$2), '2023gf_All'!T373+T$2*'2026gf_All'!T373*primary_calibration!T378,'2023gf_All'!T373+T$3*'2026gf_All'!T373*primary_calibration!T378)</f>
        <v>1.5091602619081097</v>
      </c>
      <c r="U378" s="4">
        <f ca="1">IF(OR($B378=U$5, '2023gf_All'!U373&gt;=$C$2), '2023gf_All'!U373+U$2*'2026gf_All'!U373*primary_calibration!U378,'2023gf_All'!U373+U$3*'2026gf_All'!U373*primary_calibration!U378)</f>
        <v>2.8215573756998098</v>
      </c>
      <c r="V378" s="4">
        <f ca="1">IF(OR($B378=V$5, '2023gf_All'!V373&gt;=$C$2), '2023gf_All'!V373+V$2*'2026gf_All'!V373*primary_calibration!V378,'2023gf_All'!V373+V$3*'2026gf_All'!V373*primary_calibration!V378)</f>
        <v>0.20257977908789201</v>
      </c>
      <c r="W378" s="4">
        <f ca="1">IF(OR($B378=W$5, '2023gf_All'!W373&gt;=$C$2), '2023gf_All'!W373+W$2*'2026gf_All'!W373*primary_calibration!W378,'2023gf_All'!W373+W$3*'2026gf_All'!W373*primary_calibration!W378)</f>
        <v>0.14436280684215388</v>
      </c>
      <c r="X378" s="4">
        <f ca="1">IF(OR($B378=X$5, '2023gf_All'!X373&gt;=$C$2), '2023gf_All'!X373+X$2*'2026gf_All'!X373*primary_calibration!X378,'2023gf_All'!X373+X$3*'2026gf_All'!X373*primary_calibration!X378)</f>
        <v>1.6609800663115863</v>
      </c>
      <c r="Y378" s="4">
        <f ca="1">IF(OR($B378=Y$5, '2023gf_All'!Y373&gt;=$C$2), '2023gf_All'!Y373+Y$2*'2026gf_All'!Y373*primary_calibration!Y378,'2023gf_All'!Y373+Y$3*'2026gf_All'!Y373*primary_calibration!Y378)</f>
        <v>0.15219923496218296</v>
      </c>
      <c r="Z378" s="4">
        <f ca="1">IF(OR($B378=Z$5, '2023gf_All'!Z373&gt;=$C$2), '2023gf_All'!Z373+Z$2*'2026gf_All'!Z373*primary_calibration!Z378,'2023gf_All'!Z373+Z$3*'2026gf_All'!Z373*primary_calibration!Z378)</f>
        <v>4.5450138550840478E-2</v>
      </c>
      <c r="AA378" s="4">
        <f ca="1">IF(OR($B378=AA$5, '2023gf_All'!AA373&gt;=$C$2), '2023gf_All'!AA373+AA$2*'2026gf_All'!AA373*primary_calibration!AA378,'2023gf_All'!AA373+AA$3*'2026gf_All'!AA373*primary_calibration!AA378)</f>
        <v>8.2758256831188592E-2</v>
      </c>
      <c r="AB378" s="4">
        <f ca="1">IF(OR($B378=AB$5, '2023gf_All'!AB373&gt;=$C$2), '2023gf_All'!AB373+AB$2*'2026gf_All'!AB373*primary_calibration!AB378,'2023gf_All'!AB373+AB$3*'2026gf_All'!AB373*primary_calibration!AB378)</f>
        <v>5.7627599129077889E-2</v>
      </c>
      <c r="AC378" s="4">
        <f ca="1">IF(OR($B378=AC$5, '2023gf_All'!AC373&gt;=$C$2), '2023gf_All'!AC373+AC$2*'2026gf_All'!AC373*primary_calibration!AC378,'2023gf_All'!AC373+AC$3*'2026gf_All'!AC373*primary_calibration!AC378)</f>
        <v>11.520574224141976</v>
      </c>
      <c r="AD378" s="4">
        <f ca="1">IF(OR($B378=AD$5, '2023gf_All'!AD373&gt;=$C$2), '2023gf_All'!AD373+AD$2*'2026gf_All'!AD373*primary_calibration!AD378,'2023gf_All'!AD373+AD$3*'2026gf_All'!AD373*primary_calibration!AD378)</f>
        <v>0.2206032821638339</v>
      </c>
      <c r="AE378" s="4">
        <f ca="1">IF(OR($B378=AE$5, '2023gf_All'!AE373&gt;=$C$2), '2023gf_All'!AE373+AE$2*'2026gf_All'!AE373*primary_calibration!AE378,'2023gf_All'!AE373+AE$3*'2026gf_All'!AE373*primary_calibration!AE378)</f>
        <v>4.2798426457676536E-2</v>
      </c>
      <c r="AF378" s="4">
        <f ca="1">IF(OR($B378=AF$5, '2023gf_All'!AF373&gt;=$C$2), '2023gf_All'!AF373+AF$2*'2026gf_All'!AF373*primary_calibration!AF378,'2023gf_All'!AF373+AF$3*'2026gf_All'!AF373*primary_calibration!AF378)</f>
        <v>0.56380673094133371</v>
      </c>
      <c r="AG378" s="4">
        <f ca="1">IF(OR($B378=AG$5, '2023gf_All'!AG373&gt;=$C$2), '2023gf_All'!AG373+AG$2*'2026gf_All'!AG373*primary_calibration!AG378,'2023gf_All'!AG373+AG$3*'2026gf_All'!AG373*primary_calibration!AG378)</f>
        <v>5.036626246122073E-2</v>
      </c>
      <c r="AH378" s="4">
        <f ca="1">IF(OR($B378=AH$5, '2023gf_All'!AH373&gt;=$C$2), '2023gf_All'!AH373+AH$2*'2026gf_All'!AH373*primary_calibration!AH378,'2023gf_All'!AH373+AH$3*'2026gf_All'!AH373*primary_calibration!AH378)</f>
        <v>7.2292920546817158E-2</v>
      </c>
      <c r="AI378" s="4">
        <f ca="1">IF(OR($B378=AI$5, '2023gf_All'!AI373&gt;=$C$2), '2023gf_All'!AI373+AI$2*'2026gf_All'!AI373*primary_calibration!AI378,'2023gf_All'!AI373+AI$3*'2026gf_All'!AI373*primary_calibration!AI378)</f>
        <v>1.4791026584133992E-2</v>
      </c>
      <c r="AJ378" s="4">
        <f ca="1">IF(OR($B378=AJ$5, '2023gf_All'!AJ373&gt;=$C$2), '2023gf_All'!AJ373+AJ$2*'2026gf_All'!AJ373*primary_calibration!AJ378,'2023gf_All'!AJ373+AJ$3*'2026gf_All'!AJ373*primary_calibration!AJ378)</f>
        <v>2.8176166222463619E-2</v>
      </c>
      <c r="AK378" s="4">
        <f ca="1">IF(OR($B378=AK$5, '2023gf_All'!AK373&gt;=$C$2), '2023gf_All'!AK373+AK$2*'2026gf_All'!AK373*primary_calibration!AK378,'2023gf_All'!AK373+AK$3*'2026gf_All'!AK373*primary_calibration!AK378)</f>
        <v>6.0144220619218869E-2</v>
      </c>
      <c r="AL378" s="4">
        <f ca="1">IF(OR($B378=AL$5, '2023gf_All'!AL373&gt;=$C$2), '2023gf_All'!AL373+AL$2*'2026gf_All'!AL373*primary_calibration!AL378,'2023gf_All'!AL373+AL$3*'2026gf_All'!AL373*primary_calibration!AL378)</f>
        <v>4.8185781452154547E-2</v>
      </c>
      <c r="AM378" s="4">
        <f ca="1">IF(OR($B378=AM$5, '2023gf_All'!AM373&gt;=$C$2), '2023gf_All'!AM373+AM$2*'2026gf_All'!AM373*primary_calibration!AM378,'2023gf_All'!AM373+AM$3*'2026gf_All'!AM373*primary_calibration!AM378)</f>
        <v>0.71125591641125341</v>
      </c>
      <c r="AN378" s="4">
        <f ca="1">IF(OR($B378=AN$5, '2023gf_All'!AN373&gt;=$C$2), '2023gf_All'!AN373+AN$2*'2026gf_All'!AN373*primary_calibration!AN378,'2023gf_All'!AN373+AN$3*'2026gf_All'!AN373*primary_calibration!AN378)</f>
        <v>2.2364059488443666E-2</v>
      </c>
      <c r="AO378" s="4">
        <f ca="1">IF(OR($B378=AO$5, '2023gf_All'!AO373&gt;=$C$2), '2023gf_All'!AO373+AO$2*'2026gf_All'!AO373*primary_calibration!AO378,'2023gf_All'!AO373+AO$3*'2026gf_All'!AO373*primary_calibration!AO378)</f>
        <v>8.7011920583007288E-2</v>
      </c>
      <c r="AP378" s="4">
        <f ca="1">IF(OR($B378=AP$5, '2023gf_All'!AP373&gt;=$C$2), '2023gf_All'!AP373+AP$2*'2026gf_All'!AP373*primary_calibration!AP378,'2023gf_All'!AP373+AP$3*'2026gf_All'!AP373*primary_calibration!AP378)</f>
        <v>4.1710824094426213</v>
      </c>
      <c r="AQ378" s="4">
        <f ca="1">IF(OR($B378=AQ$5, '2023gf_All'!AQ373&gt;=$C$2), '2023gf_All'!AQ373+AQ$2*'2026gf_All'!AQ373*primary_calibration!AQ378,'2023gf_All'!AQ373+AQ$3*'2026gf_All'!AQ373*primary_calibration!AQ378)</f>
        <v>0.29768030710453386</v>
      </c>
      <c r="AR378" s="4">
        <f ca="1">IF(OR($B378=AR$5, '2023gf_All'!AR373&gt;=$C$2), '2023gf_All'!AR373+AR$2*'2026gf_All'!AR373*primary_calibration!AR378,'2023gf_All'!AR373+AR$3*'2026gf_All'!AR373*primary_calibration!AR378)</f>
        <v>2.8492796540804409E-2</v>
      </c>
      <c r="AS378" s="4">
        <f ca="1">IF(OR($B378=AS$5, '2023gf_All'!AS373&gt;=$C$2), '2023gf_All'!AS373+AS$2*'2026gf_All'!AS373*primary_calibration!AS378,'2023gf_All'!AS373+AS$3*'2026gf_All'!AS373*primary_calibration!AS378)</f>
        <v>1.018960140952323</v>
      </c>
      <c r="AT378" s="4">
        <f ca="1">IF(OR($B378=AT$5, '2023gf_All'!AT373&gt;=$C$2), '2023gf_All'!AT373+AT$2*'2026gf_All'!AT373*primary_calibration!AT378,'2023gf_All'!AT373+AT$3*'2026gf_All'!AT373*primary_calibration!AT378)</f>
        <v>6.1465753049485435E-3</v>
      </c>
      <c r="AU378" s="4">
        <f ca="1">IF(OR($B378=AU$5, '2023gf_All'!AU373&gt;=$C$2), '2023gf_All'!AU373+AU$2*'2026gf_All'!AU373*primary_calibration!AU378,'2023gf_All'!AU373+AU$3*'2026gf_All'!AU373*primary_calibration!AU378)</f>
        <v>4.9823532434657321E-3</v>
      </c>
      <c r="AV378" s="4">
        <f ca="1">IF(OR($B378=AV$5, '2023gf_All'!AV373&gt;=$C$2), '2023gf_All'!AV373+AV$2*'2026gf_All'!AV373*primary_calibration!AV378,'2023gf_All'!AV373+AV$3*'2026gf_All'!AV373*primary_calibration!AV378)</f>
        <v>2.5972631872048738E-2</v>
      </c>
      <c r="AW378" s="4">
        <f ca="1">IF(OR($B378=AW$5, '2023gf_All'!AW373&gt;=$C$2), '2023gf_All'!AW373+AW$2*'2026gf_All'!AW373*primary_calibration!AW378,'2023gf_All'!AW373+AW$3*'2026gf_All'!AW373*primary_calibration!AW378)</f>
        <v>8.3425378681862186E-2</v>
      </c>
      <c r="AX378" s="4">
        <f ca="1">IF(OR($B378=AX$5, '2023gf_All'!AX373&gt;=$C$2), '2023gf_All'!AX373+AX$2*'2026gf_All'!AX373*primary_calibration!AX378,'2023gf_All'!AX373+AX$3*'2026gf_All'!AX373*primary_calibration!AX378)</f>
        <v>0.7810477109915841</v>
      </c>
      <c r="AY378" s="4">
        <f ca="1">IF(OR($B378=AY$5, '2023gf_All'!AY373&gt;=$C$2), '2023gf_All'!AY373+AY$2*'2026gf_All'!AY373*primary_calibration!AY378,'2023gf_All'!AY373+AY$3*'2026gf_All'!AY373*primary_calibration!AY378)</f>
        <v>2.5424560940563484E-2</v>
      </c>
      <c r="AZ378" s="4">
        <f ca="1">IF(OR($B378=AZ$5, '2023gf_All'!AZ373&gt;=$C$2), '2023gf_All'!AZ373+AZ$2*'2026gf_All'!AZ373*primary_calibration!AZ378,'2023gf_All'!AZ373+AZ$3*'2026gf_All'!AZ373*primary_calibration!AZ378)</f>
        <v>2.941084881029386E-2</v>
      </c>
      <c r="BA378" s="4">
        <f ca="1">IF(OR($B378=BA$5, '2023gf_All'!BA373&gt;=$C$2), '2023gf_All'!BA373+BA$2*'2026gf_All'!BA373*primary_calibration!BA378,'2023gf_All'!BA373+BA$3*'2026gf_All'!BA373*primary_calibration!BA378)</f>
        <v>0.14178115143580911</v>
      </c>
      <c r="BB378" s="4">
        <f ca="1">IF(OR($B378=BB$5, '2023gf_All'!BB373&gt;=$C$2), '2023gf_All'!BB373+BB$2*'2026gf_All'!BB373*primary_calibration!BB378,'2023gf_All'!BB373+BB$3*'2026gf_All'!BB373*primary_calibration!BB378)</f>
        <v>4.9340064948398217E-2</v>
      </c>
      <c r="BC378" s="4">
        <f ca="1">IF(OR($B378=BC$5, '2023gf_All'!BC373&gt;=$C$2), '2023gf_All'!BC373+BC$2*'2026gf_All'!BC373*primary_calibration!BC378,'2023gf_All'!BC373+BC$3*'2026gf_All'!BC373*primary_calibration!BC378)</f>
        <v>0.53540572314548851</v>
      </c>
      <c r="BD378" s="4">
        <f ca="1">IF(OR($B378=BD$5, '2023gf_All'!BD373&gt;=$C$2), '2023gf_All'!BD373+BD$2*'2026gf_All'!BD373*primary_calibration!BD378,'2023gf_All'!BD373+BD$3*'2026gf_All'!BD373*primary_calibration!BD378)</f>
        <v>0.30129725880008906</v>
      </c>
      <c r="BE378" s="4">
        <f ca="1">IF(OR($B378=BE$5, '2023gf_All'!BE373&gt;=$C$2), '2023gf_All'!BE373+BE$2*'2026gf_All'!BE373*primary_calibration!BE378,'2023gf_All'!BE373+BE$3*'2026gf_All'!BE373*primary_calibration!BE378)</f>
        <v>6.5951370387362221E-2</v>
      </c>
      <c r="BF378" s="4">
        <f ca="1">IF(OR($B378=BF$5, '2023gf_All'!BF373&gt;=$C$2,'2023gf_All'!AY373&gt;=$C$2), '2023gf_All'!BF373+BF$2*'2026gf_All'!BF373*primary_calibration!BF378,'2023gf_All'!BF373+BF$3*'2026gf_All'!BF373*primary_calibration!BF378)</f>
        <v>4.398276687324453E-3</v>
      </c>
      <c r="BG378" s="31">
        <f>'2023gf_All'!BG373</f>
        <v>7.7666000000000004</v>
      </c>
      <c r="BH378" s="31">
        <f>'2023gf_All'!BH373</f>
        <v>0.11265</v>
      </c>
      <c r="BI378" s="31">
        <f>'2023gf_All'!BI373</f>
        <v>0.20962</v>
      </c>
      <c r="BJ378" s="31">
        <f>'2023gf_All'!BJ373</f>
        <v>0.69216999999999995</v>
      </c>
      <c r="BK378" s="31">
        <f>'2023gf_All'!BK373</f>
        <v>20.035450000000001</v>
      </c>
      <c r="BL378" s="31">
        <f>'2023gf_All'!BL373</f>
        <v>7.8459500000000002</v>
      </c>
      <c r="BM378" s="33">
        <f t="shared" si="46"/>
        <v>36.662440000000004</v>
      </c>
      <c r="BN378" s="9">
        <f t="shared" ca="1" si="40"/>
        <v>28.125087347722577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1"/>
        <v>-6.2109999999997001E-2</v>
      </c>
      <c r="BT378">
        <f t="shared" si="42"/>
        <v>1.5619100000000117</v>
      </c>
      <c r="BU378" s="14">
        <f t="shared" si="47"/>
        <v>-3.9765415420860699E-2</v>
      </c>
      <c r="BV378" s="9">
        <f ca="1">(BN378-'2023gf_All'!BN373)*BU378</f>
        <v>-3.5127713293652291E-3</v>
      </c>
      <c r="BW378" s="9">
        <f t="shared" ca="1" si="43"/>
        <v>36.658927228670642</v>
      </c>
      <c r="BX378" s="9">
        <f ca="1">IF(primary_calibration!BI378=1,SUM(BW378,I378:BF378),0)</f>
        <v>64.784014576393218</v>
      </c>
      <c r="BY378">
        <f t="shared" ca="1" si="44"/>
        <v>65.685183249016916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 t="shared" ca="1" si="45"/>
        <v>62.019674488893727</v>
      </c>
      <c r="I379" s="4">
        <f ca="1">IF(OR($B379=I$5, '2023gf_All'!I374&gt;=$C$2), '2023gf_All'!I374+I$2*'2026gf_All'!I374*primary_calibration!I379,'2023gf_All'!I374+I$3*'2026gf_All'!I374*primary_calibration!I379)</f>
        <v>5.4080055243879736E-3</v>
      </c>
      <c r="J379" s="4">
        <f ca="1">IF(OR($B379=J$5, '2023gf_All'!J374&gt;=$C$2), '2023gf_All'!J374+J$2*'2026gf_All'!J374*primary_calibration!J379,'2023gf_All'!J374+J$3*'2026gf_All'!J374*primary_calibration!J379)</f>
        <v>1.9786790155665156E-3</v>
      </c>
      <c r="K379" s="4">
        <f ca="1">IF(OR($B379=K$5, '2023gf_All'!K374&gt;=$C$2), '2023gf_All'!K374+K$2*'2026gf_All'!K374*primary_calibration!K379,'2023gf_All'!K374+K$3*'2026gf_All'!K374*primary_calibration!K379)</f>
        <v>1.3644863872209548E-2</v>
      </c>
      <c r="L379" s="4">
        <f ca="1">IF(OR($B379=L$5, '2023gf_All'!L374&gt;=$C$2), '2023gf_All'!L374+L$2*'2026gf_All'!L374*primary_calibration!L379,'2023gf_All'!L374+L$3*'2026gf_All'!L374*primary_calibration!L379)</f>
        <v>5.571518665511207E-3</v>
      </c>
      <c r="M379" s="4">
        <f ca="1">IF(OR($B379=M$5, '2023gf_All'!M374&gt;=$C$2), '2023gf_All'!M374+M$2*'2026gf_All'!M374*primary_calibration!M379,'2023gf_All'!M374+M$3*'2026gf_All'!M374*primary_calibration!M379)</f>
        <v>9.1130431606621098E-3</v>
      </c>
      <c r="N379" s="4">
        <f ca="1">IF(OR($B379=N$5, '2023gf_All'!N374&gt;=$C$2), '2023gf_All'!N374+N$2*'2026gf_All'!N374*primary_calibration!N379,'2023gf_All'!N374+N$3*'2026gf_All'!N374*primary_calibration!N379)</f>
        <v>9.3979864341489517E-3</v>
      </c>
      <c r="O379" s="4">
        <f ca="1">IF(OR($B379=O$5, '2023gf_All'!O374&gt;=$C$2), '2023gf_All'!O374+O$2*'2026gf_All'!O374*primary_calibration!O379,'2023gf_All'!O374+O$3*'2026gf_All'!O374*primary_calibration!O379)</f>
        <v>9.9964370972439494E-3</v>
      </c>
      <c r="P379" s="4">
        <f ca="1">IF(OR($B379=P$5, '2023gf_All'!P374&gt;=$C$2), '2023gf_All'!P374+P$2*'2026gf_All'!P374*primary_calibration!P379,'2023gf_All'!P374+P$3*'2026gf_All'!P374*primary_calibration!P379)</f>
        <v>2.7251219184862936E-3</v>
      </c>
      <c r="Q379" s="4">
        <f ca="1">IF(OR($B379=Q$5, '2023gf_All'!Q374&gt;=$C$2), '2023gf_All'!Q374+Q$2*'2026gf_All'!Q374*primary_calibration!Q379,'2023gf_All'!Q374+Q$3*'2026gf_All'!Q374*primary_calibration!Q379)</f>
        <v>4.1099503272233285E-3</v>
      </c>
      <c r="R379" s="4">
        <f ca="1">IF(OR($B379=R$5, '2023gf_All'!R374&gt;=$C$2), '2023gf_All'!R374+R$2*'2026gf_All'!R374*primary_calibration!R379,'2023gf_All'!R374+R$3*'2026gf_All'!R374*primary_calibration!R379)</f>
        <v>8.2601739628318134E-3</v>
      </c>
      <c r="S379" s="4">
        <f ca="1">IF(OR($B379=S$5, '2023gf_All'!S374&gt;=$C$2), '2023gf_All'!S374+S$2*'2026gf_All'!S374*primary_calibration!S379,'2023gf_All'!S374+S$3*'2026gf_All'!S374*primary_calibration!S379)</f>
        <v>5.4914047903221377E-3</v>
      </c>
      <c r="T379" s="4">
        <f ca="1">IF(OR($B379=T$5, '2023gf_All'!T374&gt;=$C$2), '2023gf_All'!T374+T$2*'2026gf_All'!T374*primary_calibration!T379,'2023gf_All'!T374+T$3*'2026gf_All'!T374*primary_calibration!T379)</f>
        <v>1.6755016331377945</v>
      </c>
      <c r="U379" s="4">
        <f ca="1">IF(OR($B379=U$5, '2023gf_All'!U374&gt;=$C$2), '2023gf_All'!U374+U$2*'2026gf_All'!U374*primary_calibration!U379,'2023gf_All'!U374+U$3*'2026gf_All'!U374*primary_calibration!U379)</f>
        <v>1.6925483689471765</v>
      </c>
      <c r="V379" s="4">
        <f ca="1">IF(OR($B379=V$5, '2023gf_All'!V374&gt;=$C$2), '2023gf_All'!V374+V$2*'2026gf_All'!V374*primary_calibration!V379,'2023gf_All'!V374+V$3*'2026gf_All'!V374*primary_calibration!V379)</f>
        <v>0.12705231182970436</v>
      </c>
      <c r="W379" s="4">
        <f ca="1">IF(OR($B379=W$5, '2023gf_All'!W374&gt;=$C$2), '2023gf_All'!W374+W$2*'2026gf_All'!W374*primary_calibration!W379,'2023gf_All'!W374+W$3*'2026gf_All'!W374*primary_calibration!W379)</f>
        <v>3.2951830597516989E-2</v>
      </c>
      <c r="X379" s="4">
        <f ca="1">IF(OR($B379=X$5, '2023gf_All'!X374&gt;=$C$2), '2023gf_All'!X374+X$2*'2026gf_All'!X374*primary_calibration!X379,'2023gf_All'!X374+X$3*'2026gf_All'!X374*primary_calibration!X379)</f>
        <v>0.47459648583018171</v>
      </c>
      <c r="Y379" s="4">
        <f ca="1">IF(OR($B379=Y$5, '2023gf_All'!Y374&gt;=$C$2), '2023gf_All'!Y374+Y$2*'2026gf_All'!Y374*primary_calibration!Y379,'2023gf_All'!Y374+Y$3*'2026gf_All'!Y374*primary_calibration!Y379)</f>
        <v>5.7890925585529886E-3</v>
      </c>
      <c r="Z379" s="4">
        <f ca="1">IF(OR($B379=Z$5, '2023gf_All'!Z374&gt;=$C$2), '2023gf_All'!Z374+Z$2*'2026gf_All'!Z374*primary_calibration!Z379,'2023gf_All'!Z374+Z$3*'2026gf_All'!Z374*primary_calibration!Z379)</f>
        <v>1.9452340432671522E-2</v>
      </c>
      <c r="AA379" s="4">
        <f ca="1">IF(OR($B379=AA$5, '2023gf_All'!AA374&gt;=$C$2), '2023gf_All'!AA374+AA$2*'2026gf_All'!AA374*primary_calibration!AA379,'2023gf_All'!AA374+AA$3*'2026gf_All'!AA374*primary_calibration!AA379)</f>
        <v>8.1741519237878993E-2</v>
      </c>
      <c r="AB379" s="4">
        <f ca="1">IF(OR($B379=AB$5, '2023gf_All'!AB374&gt;=$C$2), '2023gf_All'!AB374+AB$2*'2026gf_All'!AB374*primary_calibration!AB379,'2023gf_All'!AB374+AB$3*'2026gf_All'!AB374*primary_calibration!AB379)</f>
        <v>2.4222516844260186E-2</v>
      </c>
      <c r="AC379" s="4">
        <f ca="1">IF(OR($B379=AC$5, '2023gf_All'!AC374&gt;=$C$2), '2023gf_All'!AC374+AC$2*'2026gf_All'!AC374*primary_calibration!AC379,'2023gf_All'!AC374+AC$3*'2026gf_All'!AC374*primary_calibration!AC379)</f>
        <v>14.238414737274702</v>
      </c>
      <c r="AD379" s="4">
        <f ca="1">IF(OR($B379=AD$5, '2023gf_All'!AD374&gt;=$C$2), '2023gf_All'!AD374+AD$2*'2026gf_All'!AD374*primary_calibration!AD379,'2023gf_All'!AD374+AD$3*'2026gf_All'!AD374*primary_calibration!AD379)</f>
        <v>0.30488394461134671</v>
      </c>
      <c r="AE379" s="4">
        <f ca="1">IF(OR($B379=AE$5, '2023gf_All'!AE374&gt;=$C$2), '2023gf_All'!AE374+AE$2*'2026gf_All'!AE374*primary_calibration!AE379,'2023gf_All'!AE374+AE$3*'2026gf_All'!AE374*primary_calibration!AE379)</f>
        <v>3.8878272804131891E-3</v>
      </c>
      <c r="AF379" s="4">
        <f ca="1">IF(OR($B379=AF$5, '2023gf_All'!AF374&gt;=$C$2), '2023gf_All'!AF374+AF$2*'2026gf_All'!AF374*primary_calibration!AF379,'2023gf_All'!AF374+AF$3*'2026gf_All'!AF374*primary_calibration!AF379)</f>
        <v>0.18005746284319471</v>
      </c>
      <c r="AG379" s="4">
        <f ca="1">IF(OR($B379=AG$5, '2023gf_All'!AG374&gt;=$C$2), '2023gf_All'!AG374+AG$2*'2026gf_All'!AG374*primary_calibration!AG379,'2023gf_All'!AG374+AG$3*'2026gf_All'!AG374*primary_calibration!AG379)</f>
        <v>2.0204987465045249E-2</v>
      </c>
      <c r="AH379" s="4">
        <f ca="1">IF(OR($B379=AH$5, '2023gf_All'!AH374&gt;=$C$2), '2023gf_All'!AH374+AH$2*'2026gf_All'!AH374*primary_calibration!AH379,'2023gf_All'!AH374+AH$3*'2026gf_All'!AH374*primary_calibration!AH379)</f>
        <v>4.4729187657891863E-2</v>
      </c>
      <c r="AI379" s="4">
        <f ca="1">IF(OR($B379=AI$5, '2023gf_All'!AI374&gt;=$C$2), '2023gf_All'!AI374+AI$2*'2026gf_All'!AI374*primary_calibration!AI379,'2023gf_All'!AI374+AI$3*'2026gf_All'!AI374*primary_calibration!AI379)</f>
        <v>2.6240115004971549E-3</v>
      </c>
      <c r="AJ379" s="4">
        <f ca="1">IF(OR($B379=AJ$5, '2023gf_All'!AJ374&gt;=$C$2), '2023gf_All'!AJ374+AJ$2*'2026gf_All'!AJ374*primary_calibration!AJ379,'2023gf_All'!AJ374+AJ$3*'2026gf_All'!AJ374*primary_calibration!AJ379)</f>
        <v>1.1825907685396483E-2</v>
      </c>
      <c r="AK379" s="4">
        <f ca="1">IF(OR($B379=AK$5, '2023gf_All'!AK374&gt;=$C$2), '2023gf_All'!AK374+AK$2*'2026gf_All'!AK374*primary_calibration!AK379,'2023gf_All'!AK374+AK$3*'2026gf_All'!AK374*primary_calibration!AK379)</f>
        <v>1.9377898086855253E-2</v>
      </c>
      <c r="AL379" s="4">
        <f ca="1">IF(OR($B379=AL$5, '2023gf_All'!AL374&gt;=$C$2), '2023gf_All'!AL374+AL$2*'2026gf_All'!AL374*primary_calibration!AL379,'2023gf_All'!AL374+AL$3*'2026gf_All'!AL374*primary_calibration!AL379)</f>
        <v>8.8995326607200446E-3</v>
      </c>
      <c r="AM379" s="4">
        <f ca="1">IF(OR($B379=AM$5, '2023gf_All'!AM374&gt;=$C$2), '2023gf_All'!AM374+AM$2*'2026gf_All'!AM374*primary_calibration!AM379,'2023gf_All'!AM374+AM$3*'2026gf_All'!AM374*primary_calibration!AM379)</f>
        <v>0.61566880967773985</v>
      </c>
      <c r="AN379" s="4">
        <f ca="1">IF(OR($B379=AN$5, '2023gf_All'!AN374&gt;=$C$2), '2023gf_All'!AN374+AN$2*'2026gf_All'!AN374*primary_calibration!AN379,'2023gf_All'!AN374+AN$3*'2026gf_All'!AN374*primary_calibration!AN379)</f>
        <v>3.613545523194274E-2</v>
      </c>
      <c r="AO379" s="4">
        <f ca="1">IF(OR($B379=AO$5, '2023gf_All'!AO374&gt;=$C$2), '2023gf_All'!AO374+AO$2*'2026gf_All'!AO374*primary_calibration!AO379,'2023gf_All'!AO374+AO$3*'2026gf_All'!AO374*primary_calibration!AO379)</f>
        <v>6.4743810659623341E-2</v>
      </c>
      <c r="AP379" s="4">
        <f ca="1">IF(OR($B379=AP$5, '2023gf_All'!AP374&gt;=$C$2), '2023gf_All'!AP374+AP$2*'2026gf_All'!AP374*primary_calibration!AP379,'2023gf_All'!AP374+AP$3*'2026gf_All'!AP374*primary_calibration!AP379)</f>
        <v>4.6592717962913701</v>
      </c>
      <c r="AQ379" s="4">
        <f ca="1">IF(OR($B379=AQ$5, '2023gf_All'!AQ374&gt;=$C$2), '2023gf_All'!AQ374+AQ$2*'2026gf_All'!AQ374*primary_calibration!AQ379,'2023gf_All'!AQ374+AQ$3*'2026gf_All'!AQ374*primary_calibration!AQ379)</f>
        <v>3.0264461341810774E-2</v>
      </c>
      <c r="AR379" s="4">
        <f ca="1">IF(OR($B379=AR$5, '2023gf_All'!AR374&gt;=$C$2), '2023gf_All'!AR374+AR$2*'2026gf_All'!AR374*primary_calibration!AR379,'2023gf_All'!AR374+AR$3*'2026gf_All'!AR374*primary_calibration!AR379)</f>
        <v>4.8847075529555662E-3</v>
      </c>
      <c r="AS379" s="4">
        <f ca="1">IF(OR($B379=AS$5, '2023gf_All'!AS374&gt;=$C$2), '2023gf_All'!AS374+AS$2*'2026gf_All'!AS374*primary_calibration!AS379,'2023gf_All'!AS374+AS$3*'2026gf_All'!AS374*primary_calibration!AS379)</f>
        <v>1.2911395204919869</v>
      </c>
      <c r="AT379" s="4">
        <f ca="1">IF(OR($B379=AT$5, '2023gf_All'!AT374&gt;=$C$2), '2023gf_All'!AT374+AT$2*'2026gf_All'!AT374*primary_calibration!AT379,'2023gf_All'!AT374+AT$3*'2026gf_All'!AT374*primary_calibration!AT379)</f>
        <v>3.0297493562219864E-3</v>
      </c>
      <c r="AU379" s="4">
        <f ca="1">IF(OR($B379=AU$5, '2023gf_All'!AU374&gt;=$C$2), '2023gf_All'!AU374+AU$2*'2026gf_All'!AU374*primary_calibration!AU379,'2023gf_All'!AU374+AU$3*'2026gf_All'!AU374*primary_calibration!AU379)</f>
        <v>8.1477260766046247E-3</v>
      </c>
      <c r="AV379" s="4">
        <f ca="1">IF(OR($B379=AV$5, '2023gf_All'!AV374&gt;=$C$2), '2023gf_All'!AV374+AV$2*'2026gf_All'!AV374*primary_calibration!AV379,'2023gf_All'!AV374+AV$3*'2026gf_All'!AV374*primary_calibration!AV379)</f>
        <v>2.4154075305497753E-2</v>
      </c>
      <c r="AW379" s="4">
        <f ca="1">IF(OR($B379=AW$5, '2023gf_All'!AW374&gt;=$C$2), '2023gf_All'!AW374+AW$2*'2026gf_All'!AW374*primary_calibration!AW379,'2023gf_All'!AW374+AW$3*'2026gf_All'!AW374*primary_calibration!AW379)</f>
        <v>1.867361281390479E-2</v>
      </c>
      <c r="AX379" s="4">
        <f ca="1">IF(OR($B379=AX$5, '2023gf_All'!AX374&gt;=$C$2), '2023gf_All'!AX374+AX$2*'2026gf_All'!AX374*primary_calibration!AX379,'2023gf_All'!AX374+AX$3*'2026gf_All'!AX374*primary_calibration!AX379)</f>
        <v>8.270940149386577E-2</v>
      </c>
      <c r="AY379" s="4">
        <f ca="1">IF(OR($B379=AY$5, '2023gf_All'!AY374&gt;=$C$2), '2023gf_All'!AY374+AY$2*'2026gf_All'!AY374*primary_calibration!AY379,'2023gf_All'!AY374+AY$3*'2026gf_All'!AY374*primary_calibration!AY379)</f>
        <v>4.0198562044448348E-3</v>
      </c>
      <c r="AZ379" s="4">
        <f ca="1">IF(OR($B379=AZ$5, '2023gf_All'!AZ374&gt;=$C$2), '2023gf_All'!AZ374+AZ$2*'2026gf_All'!AZ374*primary_calibration!AZ379,'2023gf_All'!AZ374+AZ$3*'2026gf_All'!AZ374*primary_calibration!AZ379)</f>
        <v>1.1867123944814314E-2</v>
      </c>
      <c r="BA379" s="4">
        <f ca="1">IF(OR($B379=BA$5, '2023gf_All'!BA374&gt;=$C$2), '2023gf_All'!BA374+BA$2*'2026gf_All'!BA374*primary_calibration!BA379,'2023gf_All'!BA374+BA$3*'2026gf_All'!BA374*primary_calibration!BA379)</f>
        <v>0.21710415664419216</v>
      </c>
      <c r="BB379" s="4">
        <f ca="1">IF(OR($B379=BB$5, '2023gf_All'!BB374&gt;=$C$2), '2023gf_All'!BB374+BB$2*'2026gf_All'!BB374*primary_calibration!BB379,'2023gf_All'!BB374+BB$3*'2026gf_All'!BB374*primary_calibration!BB379)</f>
        <v>1.1125351047803093E-2</v>
      </c>
      <c r="BC379" s="4">
        <f ca="1">IF(OR($B379=BC$5, '2023gf_All'!BC374&gt;=$C$2), '2023gf_All'!BC374+BC$2*'2026gf_All'!BC374*primary_calibration!BC379,'2023gf_All'!BC374+BC$3*'2026gf_All'!BC374*primary_calibration!BC379)</f>
        <v>0.56114264521390167</v>
      </c>
      <c r="BD379" s="4">
        <f ca="1">IF(OR($B379=BD$5, '2023gf_All'!BD374&gt;=$C$2), '2023gf_All'!BD374+BD$2*'2026gf_All'!BD374*primary_calibration!BD379,'2023gf_All'!BD374+BD$3*'2026gf_All'!BD374*primary_calibration!BD379)</f>
        <v>0.59335081094401765</v>
      </c>
      <c r="BE379" s="4">
        <f ca="1">IF(OR($B379=BE$5, '2023gf_All'!BE374&gt;=$C$2), '2023gf_All'!BE374+BE$2*'2026gf_All'!BE374*primary_calibration!BE379,'2023gf_All'!BE374+BE$3*'2026gf_All'!BE374*primary_calibration!BE379)</f>
        <v>1.3714031829037359E-2</v>
      </c>
      <c r="BF379" s="4">
        <f ca="1">IF(OR($B379=BF$5, '2023gf_All'!BF374&gt;=$C$2,'2023gf_All'!AY374&gt;=$C$2), '2023gf_All'!BF374+BF$2*'2026gf_All'!BF374*primary_calibration!BF379,'2023gf_All'!BF374+BF$3*'2026gf_All'!BF374*primary_calibration!BF379)</f>
        <v>5.2868175990873081E-4</v>
      </c>
      <c r="BG379" s="31">
        <f>'2023gf_All'!BG374</f>
        <v>6.7650600000000001</v>
      </c>
      <c r="BH379" s="31">
        <f>'2023gf_All'!BH374</f>
        <v>2.094E-2</v>
      </c>
      <c r="BI379" s="31">
        <f>'2023gf_All'!BI374</f>
        <v>0.17938999999999999</v>
      </c>
      <c r="BJ379" s="31">
        <f>'2023gf_All'!BJ374</f>
        <v>0.23343</v>
      </c>
      <c r="BK379" s="31">
        <f>'2023gf_All'!BK374</f>
        <v>20.900320000000001</v>
      </c>
      <c r="BL379" s="31">
        <f>'2023gf_All'!BL374</f>
        <v>5.52386</v>
      </c>
      <c r="BM379" s="33">
        <f t="shared" si="46"/>
        <v>33.623000000000005</v>
      </c>
      <c r="BN379" s="9">
        <f t="shared" ca="1" si="40"/>
        <v>27.29613456513204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1"/>
        <v>1.3710000000010325E-2</v>
      </c>
      <c r="BT379">
        <f t="shared" si="42"/>
        <v>1.3859800000000071</v>
      </c>
      <c r="BU379" s="14">
        <f t="shared" si="47"/>
        <v>9.8919176322964653E-3</v>
      </c>
      <c r="BV379" s="9">
        <f ca="1">(BN379-'2023gf_All'!BN374)*BU379</f>
        <v>1.9086024903711222E-4</v>
      </c>
      <c r="BW379" s="9">
        <f t="shared" ca="1" si="43"/>
        <v>33.623190860249039</v>
      </c>
      <c r="BX379" s="9">
        <f ca="1">IF(primary_calibration!BI379=1,SUM(BW379,I379:BF379),0)</f>
        <v>60.919325425381089</v>
      </c>
      <c r="BY379">
        <f t="shared" ca="1" si="44"/>
        <v>62.019674488893727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 t="shared" ca="1" si="45"/>
        <v>59.937564941356847</v>
      </c>
      <c r="I380" s="4">
        <f ca="1">IF(OR($B380=I$5, '2023gf_All'!I375&gt;=$C$2), '2023gf_All'!I375+I$2*'2026gf_All'!I375*primary_calibration!I380,'2023gf_All'!I375+I$3*'2026gf_All'!I375*primary_calibration!I380)</f>
        <v>2.5681587156694729E-2</v>
      </c>
      <c r="J380" s="4">
        <f ca="1">IF(OR($B380=J$5, '2023gf_All'!J375&gt;=$C$2), '2023gf_All'!J375+J$2*'2026gf_All'!J375*primary_calibration!J380,'2023gf_All'!J375+J$3*'2026gf_All'!J375*primary_calibration!J380)</f>
        <v>6.3341472349019885E-3</v>
      </c>
      <c r="K380" s="4">
        <f ca="1">IF(OR($B380=K$5, '2023gf_All'!K375&gt;=$C$2), '2023gf_All'!K375+K$2*'2026gf_All'!K375*primary_calibration!K380,'2023gf_All'!K375+K$3*'2026gf_All'!K375*primary_calibration!K380)</f>
        <v>2.1821511484772124E-2</v>
      </c>
      <c r="L380" s="4">
        <f ca="1">IF(OR($B380=L$5, '2023gf_All'!L375&gt;=$C$2), '2023gf_All'!L375+L$2*'2026gf_All'!L375*primary_calibration!L380,'2023gf_All'!L375+L$3*'2026gf_All'!L375*primary_calibration!L380)</f>
        <v>3.2921316388117364E-2</v>
      </c>
      <c r="M380" s="4">
        <f ca="1">IF(OR($B380=M$5, '2023gf_All'!M375&gt;=$C$2), '2023gf_All'!M375+M$2*'2026gf_All'!M375*primary_calibration!M380,'2023gf_All'!M375+M$3*'2026gf_All'!M375*primary_calibration!M380)</f>
        <v>1.7403752100891689E-2</v>
      </c>
      <c r="N380" s="4">
        <f ca="1">IF(OR($B380=N$5, '2023gf_All'!N375&gt;=$C$2), '2023gf_All'!N375+N$2*'2026gf_All'!N375*primary_calibration!N380,'2023gf_All'!N375+N$3*'2026gf_All'!N375*primary_calibration!N380)</f>
        <v>4.877340222734531E-2</v>
      </c>
      <c r="O380" s="4">
        <f ca="1">IF(OR($B380=O$5, '2023gf_All'!O375&gt;=$C$2), '2023gf_All'!O375+O$2*'2026gf_All'!O375*primary_calibration!O380,'2023gf_All'!O375+O$3*'2026gf_All'!O375*primary_calibration!O380)</f>
        <v>2.3719518910957853E-2</v>
      </c>
      <c r="P380" s="4">
        <f ca="1">IF(OR($B380=P$5, '2023gf_All'!P375&gt;=$C$2), '2023gf_All'!P375+P$2*'2026gf_All'!P375*primary_calibration!P380,'2023gf_All'!P375+P$3*'2026gf_All'!P375*primary_calibration!P380)</f>
        <v>4.8923825647020315E-3</v>
      </c>
      <c r="Q380" s="4">
        <f ca="1">IF(OR($B380=Q$5, '2023gf_All'!Q375&gt;=$C$2), '2023gf_All'!Q375+Q$2*'2026gf_All'!Q375*primary_calibration!Q380,'2023gf_All'!Q375+Q$3*'2026gf_All'!Q375*primary_calibration!Q380)</f>
        <v>1.7790835468064453E-2</v>
      </c>
      <c r="R380" s="4">
        <f ca="1">IF(OR($B380=R$5, '2023gf_All'!R375&gt;=$C$2), '2023gf_All'!R375+R$2*'2026gf_All'!R375*primary_calibration!R380,'2023gf_All'!R375+R$3*'2026gf_All'!R375*primary_calibration!R380)</f>
        <v>1.4762802599357519E-2</v>
      </c>
      <c r="S380" s="4">
        <f ca="1">IF(OR($B380=S$5, '2023gf_All'!S375&gt;=$C$2), '2023gf_All'!S375+S$2*'2026gf_All'!S375*primary_calibration!S380,'2023gf_All'!S375+S$3*'2026gf_All'!S375*primary_calibration!S380)</f>
        <v>2.3738457730765813E-2</v>
      </c>
      <c r="T380" s="4">
        <f ca="1">IF(OR($B380=T$5, '2023gf_All'!T375&gt;=$C$2), '2023gf_All'!T375+T$2*'2026gf_All'!T375*primary_calibration!T380,'2023gf_All'!T375+T$3*'2026gf_All'!T375*primary_calibration!T380)</f>
        <v>1.0870804610472173</v>
      </c>
      <c r="U380" s="4">
        <f ca="1">IF(OR($B380=U$5, '2023gf_All'!U375&gt;=$C$2), '2023gf_All'!U375+U$2*'2026gf_All'!U375*primary_calibration!U380,'2023gf_All'!U375+U$3*'2026gf_All'!U375*primary_calibration!U380)</f>
        <v>1.6504977138148975</v>
      </c>
      <c r="V380" s="4">
        <f ca="1">IF(OR($B380=V$5, '2023gf_All'!V375&gt;=$C$2), '2023gf_All'!V375+V$2*'2026gf_All'!V375*primary_calibration!V380,'2023gf_All'!V375+V$3*'2026gf_All'!V375*primary_calibration!V380)</f>
        <v>0.1189683552992427</v>
      </c>
      <c r="W380" s="4">
        <f ca="1">IF(OR($B380=W$5, '2023gf_All'!W375&gt;=$C$2), '2023gf_All'!W375+W$2*'2026gf_All'!W375*primary_calibration!W380,'2023gf_All'!W375+W$3*'2026gf_All'!W375*primary_calibration!W380)</f>
        <v>4.327966562471558E-2</v>
      </c>
      <c r="X380" s="4">
        <f ca="1">IF(OR($B380=X$5, '2023gf_All'!X375&gt;=$C$2), '2023gf_All'!X375+X$2*'2026gf_All'!X375*primary_calibration!X380,'2023gf_All'!X375+X$3*'2026gf_All'!X375*primary_calibration!X380)</f>
        <v>1.5807984065005758</v>
      </c>
      <c r="Y380" s="4">
        <f ca="1">IF(OR($B380=Y$5, '2023gf_All'!Y375&gt;=$C$2), '2023gf_All'!Y375+Y$2*'2026gf_All'!Y375*primary_calibration!Y380,'2023gf_All'!Y375+Y$3*'2026gf_All'!Y375*primary_calibration!Y380)</f>
        <v>2.811380125420929E-2</v>
      </c>
      <c r="Z380" s="4">
        <f ca="1">IF(OR($B380=Z$5, '2023gf_All'!Z375&gt;=$C$2), '2023gf_All'!Z375+Z$2*'2026gf_All'!Z375*primary_calibration!Z380,'2023gf_All'!Z375+Z$3*'2026gf_All'!Z375*primary_calibration!Z380)</f>
        <v>2.3372447902786253E-2</v>
      </c>
      <c r="AA380" s="4">
        <f ca="1">IF(OR($B380=AA$5, '2023gf_All'!AA375&gt;=$C$2), '2023gf_All'!AA375+AA$2*'2026gf_All'!AA375*primary_calibration!AA380,'2023gf_All'!AA375+AA$3*'2026gf_All'!AA375*primary_calibration!AA380)</f>
        <v>0.12592938376847351</v>
      </c>
      <c r="AB380" s="4">
        <f ca="1">IF(OR($B380=AB$5, '2023gf_All'!AB375&gt;=$C$2), '2023gf_All'!AB375+AB$2*'2026gf_All'!AB375*primary_calibration!AB380,'2023gf_All'!AB375+AB$3*'2026gf_All'!AB375*primary_calibration!AB380)</f>
        <v>0.11226416271304727</v>
      </c>
      <c r="AC380" s="4">
        <f ca="1">IF(OR($B380=AC$5, '2023gf_All'!AC375&gt;=$C$2), '2023gf_All'!AC375+AC$2*'2026gf_All'!AC375*primary_calibration!AC380,'2023gf_All'!AC375+AC$3*'2026gf_All'!AC375*primary_calibration!AC380)</f>
        <v>12.67387108252194</v>
      </c>
      <c r="AD380" s="4">
        <f ca="1">IF(OR($B380=AD$5, '2023gf_All'!AD375&gt;=$C$2), '2023gf_All'!AD375+AD$2*'2026gf_All'!AD375*primary_calibration!AD380,'2023gf_All'!AD375+AD$3*'2026gf_All'!AD375*primary_calibration!AD380)</f>
        <v>0.34777003714686439</v>
      </c>
      <c r="AE380" s="4">
        <f ca="1">IF(OR($B380=AE$5, '2023gf_All'!AE375&gt;=$C$2), '2023gf_All'!AE375+AE$2*'2026gf_All'!AE375*primary_calibration!AE380,'2023gf_All'!AE375+AE$3*'2026gf_All'!AE375*primary_calibration!AE380)</f>
        <v>1.601053036893765E-2</v>
      </c>
      <c r="AF380" s="4">
        <f ca="1">IF(OR($B380=AF$5, '2023gf_All'!AF375&gt;=$C$2), '2023gf_All'!AF375+AF$2*'2026gf_All'!AF375*primary_calibration!AF380,'2023gf_All'!AF375+AF$3*'2026gf_All'!AF375*primary_calibration!AF380)</f>
        <v>0.15807436017678445</v>
      </c>
      <c r="AG380" s="4">
        <f ca="1">IF(OR($B380=AG$5, '2023gf_All'!AG375&gt;=$C$2), '2023gf_All'!AG375+AG$2*'2026gf_All'!AG375*primary_calibration!AG380,'2023gf_All'!AG375+AG$3*'2026gf_All'!AG375*primary_calibration!AG380)</f>
        <v>6.2907668687093285E-2</v>
      </c>
      <c r="AH380" s="4">
        <f ca="1">IF(OR($B380=AH$5, '2023gf_All'!AH375&gt;=$C$2), '2023gf_All'!AH375+AH$2*'2026gf_All'!AH375*primary_calibration!AH380,'2023gf_All'!AH375+AH$3*'2026gf_All'!AH375*primary_calibration!AH380)</f>
        <v>5.7558018309315215E-2</v>
      </c>
      <c r="AI380" s="4">
        <f ca="1">IF(OR($B380=AI$5, '2023gf_All'!AI375&gt;=$C$2), '2023gf_All'!AI375+AI$2*'2026gf_All'!AI375*primary_calibration!AI380,'2023gf_All'!AI375+AI$3*'2026gf_All'!AI375*primary_calibration!AI380)</f>
        <v>9.221977647347385E-3</v>
      </c>
      <c r="AJ380" s="4">
        <f ca="1">IF(OR($B380=AJ$5, '2023gf_All'!AJ375&gt;=$C$2), '2023gf_All'!AJ375+AJ$2*'2026gf_All'!AJ375*primary_calibration!AJ380,'2023gf_All'!AJ375+AJ$3*'2026gf_All'!AJ375*primary_calibration!AJ380)</f>
        <v>3.4355415323592646E-2</v>
      </c>
      <c r="AK380" s="4">
        <f ca="1">IF(OR($B380=AK$5, '2023gf_All'!AK375&gt;=$C$2), '2023gf_All'!AK375+AK$2*'2026gf_All'!AK375*primary_calibration!AK380,'2023gf_All'!AK375+AK$3*'2026gf_All'!AK375*primary_calibration!AK380)</f>
        <v>0.14214794202814562</v>
      </c>
      <c r="AL380" s="4">
        <f ca="1">IF(OR($B380=AL$5, '2023gf_All'!AL375&gt;=$C$2), '2023gf_All'!AL375+AL$2*'2026gf_All'!AL375*primary_calibration!AL380,'2023gf_All'!AL375+AL$3*'2026gf_All'!AL375*primary_calibration!AL380)</f>
        <v>1.2621709564569553E-2</v>
      </c>
      <c r="AM380" s="4">
        <f ca="1">IF(OR($B380=AM$5, '2023gf_All'!AM375&gt;=$C$2), '2023gf_All'!AM375+AM$2*'2026gf_All'!AM375*primary_calibration!AM380,'2023gf_All'!AM375+AM$3*'2026gf_All'!AM375*primary_calibration!AM380)</f>
        <v>0.77982755069297482</v>
      </c>
      <c r="AN380" s="4">
        <f ca="1">IF(OR($B380=AN$5, '2023gf_All'!AN375&gt;=$C$2), '2023gf_All'!AN375+AN$2*'2026gf_All'!AN375*primary_calibration!AN380,'2023gf_All'!AN375+AN$3*'2026gf_All'!AN375*primary_calibration!AN380)</f>
        <v>9.2210560037042935E-2</v>
      </c>
      <c r="AO380" s="4">
        <f ca="1">IF(OR($B380=AO$5, '2023gf_All'!AO375&gt;=$C$2), '2023gf_All'!AO375+AO$2*'2026gf_All'!AO375*primary_calibration!AO380,'2023gf_All'!AO375+AO$3*'2026gf_All'!AO375*primary_calibration!AO380)</f>
        <v>0.13480188678345992</v>
      </c>
      <c r="AP380" s="4">
        <f ca="1">IF(OR($B380=AP$5, '2023gf_All'!AP375&gt;=$C$2), '2023gf_All'!AP375+AP$2*'2026gf_All'!AP375*primary_calibration!AP380,'2023gf_All'!AP375+AP$3*'2026gf_All'!AP375*primary_calibration!AP380)</f>
        <v>5.4745963701431206</v>
      </c>
      <c r="AQ380" s="4">
        <f ca="1">IF(OR($B380=AQ$5, '2023gf_All'!AQ375&gt;=$C$2), '2023gf_All'!AQ375+AQ$2*'2026gf_All'!AQ375*primary_calibration!AQ380,'2023gf_All'!AQ375+AQ$3*'2026gf_All'!AQ375*primary_calibration!AQ380)</f>
        <v>3.8189418336994789E-2</v>
      </c>
      <c r="AR380" s="4">
        <f ca="1">IF(OR($B380=AR$5, '2023gf_All'!AR375&gt;=$C$2), '2023gf_All'!AR375+AR$2*'2026gf_All'!AR375*primary_calibration!AR380,'2023gf_All'!AR375+AR$3*'2026gf_All'!AR375*primary_calibration!AR380)</f>
        <v>3.9682844711267692E-2</v>
      </c>
      <c r="AS380" s="4">
        <f ca="1">IF(OR($B380=AS$5, '2023gf_All'!AS375&gt;=$C$2), '2023gf_All'!AS375+AS$2*'2026gf_All'!AS375*primary_calibration!AS380,'2023gf_All'!AS375+AS$3*'2026gf_All'!AS375*primary_calibration!AS380)</f>
        <v>1.2896370056577118</v>
      </c>
      <c r="AT380" s="4">
        <f ca="1">IF(OR($B380=AT$5, '2023gf_All'!AT375&gt;=$C$2), '2023gf_All'!AT375+AT$2*'2026gf_All'!AT375*primary_calibration!AT380,'2023gf_All'!AT375+AT$3*'2026gf_All'!AT375*primary_calibration!AT380)</f>
        <v>1.1254986320541746E-2</v>
      </c>
      <c r="AU380" s="4">
        <f ca="1">IF(OR($B380=AU$5, '2023gf_All'!AU375&gt;=$C$2), '2023gf_All'!AU375+AU$2*'2026gf_All'!AU375*primary_calibration!AU380,'2023gf_All'!AU375+AU$3*'2026gf_All'!AU375*primary_calibration!AU380)</f>
        <v>1.6017530099626812E-2</v>
      </c>
      <c r="AV380" s="4">
        <f ca="1">IF(OR($B380=AV$5, '2023gf_All'!AV375&gt;=$C$2), '2023gf_All'!AV375+AV$2*'2026gf_All'!AV375*primary_calibration!AV380,'2023gf_All'!AV375+AV$3*'2026gf_All'!AV375*primary_calibration!AV380)</f>
        <v>2.714880009259189E-2</v>
      </c>
      <c r="AW380" s="4">
        <f ca="1">IF(OR($B380=AW$5, '2023gf_All'!AW375&gt;=$C$2), '2023gf_All'!AW375+AW$2*'2026gf_All'!AW375*primary_calibration!AW380,'2023gf_All'!AW375+AW$3*'2026gf_All'!AW375*primary_calibration!AW380)</f>
        <v>0.15173171206830444</v>
      </c>
      <c r="AX380" s="4">
        <f ca="1">IF(OR($B380=AX$5, '2023gf_All'!AX375&gt;=$C$2), '2023gf_All'!AX375+AX$2*'2026gf_All'!AX375*primary_calibration!AX380,'2023gf_All'!AX375+AX$3*'2026gf_All'!AX375*primary_calibration!AX380)</f>
        <v>0.13542546289149557</v>
      </c>
      <c r="AY380" s="4">
        <f ca="1">IF(OR($B380=AY$5, '2023gf_All'!AY375&gt;=$C$2), '2023gf_All'!AY375+AY$2*'2026gf_All'!AY375*primary_calibration!AY380,'2023gf_All'!AY375+AY$3*'2026gf_All'!AY375*primary_calibration!AY380)</f>
        <v>1.3363854327191315E-2</v>
      </c>
      <c r="AZ380" s="4">
        <f ca="1">IF(OR($B380=AZ$5, '2023gf_All'!AZ375&gt;=$C$2), '2023gf_All'!AZ375+AZ$2*'2026gf_All'!AZ375*primary_calibration!AZ380,'2023gf_All'!AZ375+AZ$3*'2026gf_All'!AZ375*primary_calibration!AZ380)</f>
        <v>5.2777933789911913E-2</v>
      </c>
      <c r="BA380" s="4">
        <f ca="1">IF(OR($B380=BA$5, '2023gf_All'!BA375&gt;=$C$2), '2023gf_All'!BA375+BA$2*'2026gf_All'!BA375*primary_calibration!BA380,'2023gf_All'!BA375+BA$3*'2026gf_All'!BA375*primary_calibration!BA380)</f>
        <v>0.36734628232635752</v>
      </c>
      <c r="BB380" s="4">
        <f ca="1">IF(OR($B380=BB$5, '2023gf_All'!BB375&gt;=$C$2), '2023gf_All'!BB375+BB$2*'2026gf_All'!BB375*primary_calibration!BB380,'2023gf_All'!BB375+BB$3*'2026gf_All'!BB375*primary_calibration!BB380)</f>
        <v>7.7382093500614077E-2</v>
      </c>
      <c r="BC380" s="4">
        <f ca="1">IF(OR($B380=BC$5, '2023gf_All'!BC375&gt;=$C$2), '2023gf_All'!BC375+BC$2*'2026gf_All'!BC375*primary_calibration!BC380,'2023gf_All'!BC375+BC$3*'2026gf_All'!BC375*primary_calibration!BC380)</f>
        <v>1.0660782010269232</v>
      </c>
      <c r="BD380" s="4">
        <f ca="1">IF(OR($B380=BD$5, '2023gf_All'!BD375&gt;=$C$2), '2023gf_All'!BD375+BD$2*'2026gf_All'!BD375*primary_calibration!BD380,'2023gf_All'!BD375+BD$3*'2026gf_All'!BD375*primary_calibration!BD380)</f>
        <v>0.5736928960304355</v>
      </c>
      <c r="BE380" s="4">
        <f ca="1">IF(OR($B380=BE$5, '2023gf_All'!BE375&gt;=$C$2), '2023gf_All'!BE375+BE$2*'2026gf_All'!BE375*primary_calibration!BE380,'2023gf_All'!BE375+BE$3*'2026gf_All'!BE375*primary_calibration!BE380)</f>
        <v>3.1299212610166244E-2</v>
      </c>
      <c r="BF380" s="4">
        <f ca="1">IF(OR($B380=BF$5, '2023gf_All'!BF375&gt;=$C$2,'2023gf_All'!AY375&gt;=$C$2), '2023gf_All'!BF375+BF$2*'2026gf_All'!BF375*primary_calibration!BF380,'2023gf_All'!BF375+BF$3*'2026gf_All'!BF375*primary_calibration!BF380)</f>
        <v>1.6420306979493778E-3</v>
      </c>
      <c r="BG380" s="31">
        <f>'2023gf_All'!BG375</f>
        <v>3.6516000000000002</v>
      </c>
      <c r="BH380" s="31">
        <f>'2023gf_All'!BH375</f>
        <v>4.9799999999999997E-2</v>
      </c>
      <c r="BI380" s="31">
        <f>'2023gf_All'!BI375</f>
        <v>0.15242</v>
      </c>
      <c r="BJ380" s="31">
        <f>'2023gf_All'!BJ375</f>
        <v>0.37491000000000002</v>
      </c>
      <c r="BK380" s="31">
        <f>'2023gf_All'!BK375</f>
        <v>19.160319999999999</v>
      </c>
      <c r="BL380" s="31">
        <f>'2023gf_All'!BL375</f>
        <v>6.1503800000000002</v>
      </c>
      <c r="BM380" s="33">
        <f t="shared" si="46"/>
        <v>29.539429999999996</v>
      </c>
      <c r="BN380" s="9">
        <f t="shared" ca="1" si="40"/>
        <v>28.896789485711011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1"/>
        <v>1.77799999999948E-2</v>
      </c>
      <c r="BT380">
        <f t="shared" si="42"/>
        <v>1.5826599999999971</v>
      </c>
      <c r="BU380" s="14">
        <f t="shared" si="47"/>
        <v>1.1234251197348029E-2</v>
      </c>
      <c r="BV380" s="9">
        <f ca="1">(BN380-'2023gf_All'!BN375)*BU380</f>
        <v>4.0476429298876964E-4</v>
      </c>
      <c r="BW380" s="9">
        <f t="shared" ca="1" si="43"/>
        <v>29.539834764292983</v>
      </c>
      <c r="BX380" s="9">
        <f ca="1">IF(primary_calibration!BI380=1,SUM(BW380,I380:BF380),0)</f>
        <v>58.436624250004009</v>
      </c>
      <c r="BY380">
        <f t="shared" ca="1" si="44"/>
        <v>59.93756494135684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 t="shared" ca="1" si="45"/>
        <v>65.440712787186371</v>
      </c>
      <c r="I381" s="4">
        <f ca="1">IF(OR($B381=I$5, '2023gf_All'!I376&gt;=$C$2), '2023gf_All'!I376+I$2*'2026gf_All'!I376*primary_calibration!I381,'2023gf_All'!I376+I$3*'2026gf_All'!I376*primary_calibration!I381)</f>
        <v>2.76064033575678E-2</v>
      </c>
      <c r="J381" s="4">
        <f ca="1">IF(OR($B381=J$5, '2023gf_All'!J376&gt;=$C$2), '2023gf_All'!J376+J$2*'2026gf_All'!J376*primary_calibration!J381,'2023gf_All'!J376+J$3*'2026gf_All'!J376*primary_calibration!J381)</f>
        <v>2.6803658462151013E-2</v>
      </c>
      <c r="K381" s="4">
        <f ca="1">IF(OR($B381=K$5, '2023gf_All'!K376&gt;=$C$2), '2023gf_All'!K376+K$2*'2026gf_All'!K376*primary_calibration!K381,'2023gf_All'!K376+K$3*'2026gf_All'!K376*primary_calibration!K381)</f>
        <v>0.1870227423613709</v>
      </c>
      <c r="L381" s="4">
        <f ca="1">IF(OR($B381=L$5, '2023gf_All'!L376&gt;=$C$2), '2023gf_All'!L376+L$2*'2026gf_All'!L376*primary_calibration!L381,'2023gf_All'!L376+L$3*'2026gf_All'!L376*primary_calibration!L381)</f>
        <v>8.1524318234948573E-2</v>
      </c>
      <c r="M381" s="4">
        <f ca="1">IF(OR($B381=M$5, '2023gf_All'!M376&gt;=$C$2), '2023gf_All'!M376+M$2*'2026gf_All'!M376*primary_calibration!M381,'2023gf_All'!M376+M$3*'2026gf_All'!M376*primary_calibration!M381)</f>
        <v>8.1010982603387932E-2</v>
      </c>
      <c r="N381" s="4">
        <f ca="1">IF(OR($B381=N$5, '2023gf_All'!N376&gt;=$C$2), '2023gf_All'!N376+N$2*'2026gf_All'!N376*primary_calibration!N381,'2023gf_All'!N376+N$3*'2026gf_All'!N376*primary_calibration!N381)</f>
        <v>3.5451986139817877E-2</v>
      </c>
      <c r="O381" s="4">
        <f ca="1">IF(OR($B381=O$5, '2023gf_All'!O376&gt;=$C$2), '2023gf_All'!O376+O$2*'2026gf_All'!O376*primary_calibration!O381,'2023gf_All'!O376+O$3*'2026gf_All'!O376*primary_calibration!O381)</f>
        <v>1.7473376087151764E-2</v>
      </c>
      <c r="P381" s="4">
        <f ca="1">IF(OR($B381=P$5, '2023gf_All'!P376&gt;=$C$2), '2023gf_All'!P376+P$2*'2026gf_All'!P376*primary_calibration!P381,'2023gf_All'!P376+P$3*'2026gf_All'!P376*primary_calibration!P381)</f>
        <v>3.9730519333718945E-3</v>
      </c>
      <c r="Q381" s="4">
        <f ca="1">IF(OR($B381=Q$5, '2023gf_All'!Q376&gt;=$C$2), '2023gf_All'!Q376+Q$2*'2026gf_All'!Q376*primary_calibration!Q381,'2023gf_All'!Q376+Q$3*'2026gf_All'!Q376*primary_calibration!Q381)</f>
        <v>1.955372126787602E-2</v>
      </c>
      <c r="R381" s="4">
        <f ca="1">IF(OR($B381=R$5, '2023gf_All'!R376&gt;=$C$2), '2023gf_All'!R376+R$2*'2026gf_All'!R376*primary_calibration!R381,'2023gf_All'!R376+R$3*'2026gf_All'!R376*primary_calibration!R381)</f>
        <v>1.2737012994087412E-2</v>
      </c>
      <c r="S381" s="4">
        <f ca="1">IF(OR($B381=S$5, '2023gf_All'!S376&gt;=$C$2), '2023gf_All'!S376+S$2*'2026gf_All'!S376*primary_calibration!S381,'2023gf_All'!S376+S$3*'2026gf_All'!S376*primary_calibration!S381)</f>
        <v>5.0394798178599196E-2</v>
      </c>
      <c r="T381" s="4">
        <f ca="1">IF(OR($B381=T$5, '2023gf_All'!T376&gt;=$C$2), '2023gf_All'!T376+T$2*'2026gf_All'!T376*primary_calibration!T381,'2023gf_All'!T376+T$3*'2026gf_All'!T376*primary_calibration!T381)</f>
        <v>1.7907745224632061</v>
      </c>
      <c r="U381" s="4">
        <f ca="1">IF(OR($B381=U$5, '2023gf_All'!U376&gt;=$C$2), '2023gf_All'!U376+U$2*'2026gf_All'!U376*primary_calibration!U381,'2023gf_All'!U376+U$3*'2026gf_All'!U376*primary_calibration!U381)</f>
        <v>2.0695746393251961</v>
      </c>
      <c r="V381" s="4">
        <f ca="1">IF(OR($B381=V$5, '2023gf_All'!V376&gt;=$C$2), '2023gf_All'!V376+V$2*'2026gf_All'!V376*primary_calibration!V381,'2023gf_All'!V376+V$3*'2026gf_All'!V376*primary_calibration!V381)</f>
        <v>0.45726911350195681</v>
      </c>
      <c r="W381" s="4">
        <f ca="1">IF(OR($B381=W$5, '2023gf_All'!W376&gt;=$C$2), '2023gf_All'!W376+W$2*'2026gf_All'!W376*primary_calibration!W381,'2023gf_All'!W376+W$3*'2026gf_All'!W376*primary_calibration!W381)</f>
        <v>0.20304862588422626</v>
      </c>
      <c r="X381" s="4">
        <f ca="1">IF(OR($B381=X$5, '2023gf_All'!X376&gt;=$C$2), '2023gf_All'!X376+X$2*'2026gf_All'!X376*primary_calibration!X381,'2023gf_All'!X376+X$3*'2026gf_All'!X376*primary_calibration!X381)</f>
        <v>1.8780610528138795</v>
      </c>
      <c r="Y381" s="4">
        <f ca="1">IF(OR($B381=Y$5, '2023gf_All'!Y376&gt;=$C$2), '2023gf_All'!Y376+Y$2*'2026gf_All'!Y376*primary_calibration!Y381,'2023gf_All'!Y376+Y$3*'2026gf_All'!Y376*primary_calibration!Y381)</f>
        <v>0.16484067898286392</v>
      </c>
      <c r="Z381" s="4">
        <f ca="1">IF(OR($B381=Z$5, '2023gf_All'!Z376&gt;=$C$2), '2023gf_All'!Z376+Z$2*'2026gf_All'!Z376*primary_calibration!Z381,'2023gf_All'!Z376+Z$3*'2026gf_All'!Z376*primary_calibration!Z381)</f>
        <v>1.8172244827697741E-2</v>
      </c>
      <c r="AA381" s="4">
        <f ca="1">IF(OR($B381=AA$5, '2023gf_All'!AA376&gt;=$C$2), '2023gf_All'!AA376+AA$2*'2026gf_All'!AA376*primary_calibration!AA381,'2023gf_All'!AA376+AA$3*'2026gf_All'!AA376*primary_calibration!AA381)</f>
        <v>9.7738031812347165E-2</v>
      </c>
      <c r="AB381" s="4">
        <f ca="1">IF(OR($B381=AB$5, '2023gf_All'!AB376&gt;=$C$2), '2023gf_All'!AB376+AB$2*'2026gf_All'!AB376*primary_calibration!AB381,'2023gf_All'!AB376+AB$3*'2026gf_All'!AB376*primary_calibration!AB381)</f>
        <v>7.8908248318118449E-2</v>
      </c>
      <c r="AC381" s="4">
        <f ca="1">IF(OR($B381=AC$5, '2023gf_All'!AC376&gt;=$C$2), '2023gf_All'!AC376+AC$2*'2026gf_All'!AC376*primary_calibration!AC381,'2023gf_All'!AC376+AC$3*'2026gf_All'!AC376*primary_calibration!AC381)</f>
        <v>14.06466064551565</v>
      </c>
      <c r="AD381" s="4">
        <f ca="1">IF(OR($B381=AD$5, '2023gf_All'!AD376&gt;=$C$2), '2023gf_All'!AD376+AD$2*'2026gf_All'!AD376*primary_calibration!AD381,'2023gf_All'!AD376+AD$3*'2026gf_All'!AD376*primary_calibration!AD381)</f>
        <v>0.46653074289856827</v>
      </c>
      <c r="AE381" s="4">
        <f ca="1">IF(OR($B381=AE$5, '2023gf_All'!AE376&gt;=$C$2), '2023gf_All'!AE376+AE$2*'2026gf_All'!AE376*primary_calibration!AE381,'2023gf_All'!AE376+AE$3*'2026gf_All'!AE376*primary_calibration!AE381)</f>
        <v>5.8460270895021253E-2</v>
      </c>
      <c r="AF381" s="4">
        <f ca="1">IF(OR($B381=AF$5, '2023gf_All'!AF376&gt;=$C$2), '2023gf_All'!AF376+AF$2*'2026gf_All'!AF376*primary_calibration!AF381,'2023gf_All'!AF376+AF$3*'2026gf_All'!AF376*primary_calibration!AF381)</f>
        <v>0.56675609608377886</v>
      </c>
      <c r="AG381" s="4">
        <f ca="1">IF(OR($B381=AG$5, '2023gf_All'!AG376&gt;=$C$2), '2023gf_All'!AG376+AG$2*'2026gf_All'!AG376*primary_calibration!AG381,'2023gf_All'!AG376+AG$3*'2026gf_All'!AG376*primary_calibration!AG381)</f>
        <v>9.9125770380470379E-2</v>
      </c>
      <c r="AH381" s="4">
        <f ca="1">IF(OR($B381=AH$5, '2023gf_All'!AH376&gt;=$C$2), '2023gf_All'!AH376+AH$2*'2026gf_All'!AH376*primary_calibration!AH381,'2023gf_All'!AH376+AH$3*'2026gf_All'!AH376*primary_calibration!AH381)</f>
        <v>0.13892010453226813</v>
      </c>
      <c r="AI381" s="4">
        <f ca="1">IF(OR($B381=AI$5, '2023gf_All'!AI376&gt;=$C$2), '2023gf_All'!AI376+AI$2*'2026gf_All'!AI376*primary_calibration!AI381,'2023gf_All'!AI376+AI$3*'2026gf_All'!AI376*primary_calibration!AI381)</f>
        <v>2.29962717681867E-2</v>
      </c>
      <c r="AJ381" s="4">
        <f ca="1">IF(OR($B381=AJ$5, '2023gf_All'!AJ376&gt;=$C$2), '2023gf_All'!AJ376+AJ$2*'2026gf_All'!AJ376*primary_calibration!AJ381,'2023gf_All'!AJ376+AJ$3*'2026gf_All'!AJ376*primary_calibration!AJ381)</f>
        <v>2.6023698922650385E-2</v>
      </c>
      <c r="AK381" s="4">
        <f ca="1">IF(OR($B381=AK$5, '2023gf_All'!AK376&gt;=$C$2), '2023gf_All'!AK376+AK$2*'2026gf_All'!AK376*primary_calibration!AK381,'2023gf_All'!AK376+AK$3*'2026gf_All'!AK376*primary_calibration!AK381)</f>
        <v>9.7986946793977361E-2</v>
      </c>
      <c r="AL381" s="4">
        <f ca="1">IF(OR($B381=AL$5, '2023gf_All'!AL376&gt;=$C$2), '2023gf_All'!AL376+AL$2*'2026gf_All'!AL376*primary_calibration!AL381,'2023gf_All'!AL376+AL$3*'2026gf_All'!AL376*primary_calibration!AL381)</f>
        <v>4.1367041553223675E-2</v>
      </c>
      <c r="AM381" s="4">
        <f ca="1">IF(OR($B381=AM$5, '2023gf_All'!AM376&gt;=$C$2), '2023gf_All'!AM376+AM$2*'2026gf_All'!AM376*primary_calibration!AM381,'2023gf_All'!AM376+AM$3*'2026gf_All'!AM376*primary_calibration!AM381)</f>
        <v>0.34354339854426075</v>
      </c>
      <c r="AN381" s="4">
        <f ca="1">IF(OR($B381=AN$5, '2023gf_All'!AN376&gt;=$C$2), '2023gf_All'!AN376+AN$2*'2026gf_All'!AN376*primary_calibration!AN381,'2023gf_All'!AN376+AN$3*'2026gf_All'!AN376*primary_calibration!AN381)</f>
        <v>5.4700270842900904E-2</v>
      </c>
      <c r="AO381" s="4">
        <f ca="1">IF(OR($B381=AO$5, '2023gf_All'!AO376&gt;=$C$2), '2023gf_All'!AO376+AO$2*'2026gf_All'!AO376*primary_calibration!AO381,'2023gf_All'!AO376+AO$3*'2026gf_All'!AO376*primary_calibration!AO381)</f>
        <v>0.19312722392034629</v>
      </c>
      <c r="AP381" s="4">
        <f ca="1">IF(OR($B381=AP$5, '2023gf_All'!AP376&gt;=$C$2), '2023gf_All'!AP376+AP$2*'2026gf_All'!AP376*primary_calibration!AP381,'2023gf_All'!AP376+AP$3*'2026gf_All'!AP376*primary_calibration!AP381)</f>
        <v>4.5671695900531821</v>
      </c>
      <c r="AQ381" s="4">
        <f ca="1">IF(OR($B381=AQ$5, '2023gf_All'!AQ376&gt;=$C$2), '2023gf_All'!AQ376+AQ$2*'2026gf_All'!AQ376*primary_calibration!AQ381,'2023gf_All'!AQ376+AQ$3*'2026gf_All'!AQ376*primary_calibration!AQ381)</f>
        <v>0.23137085111762373</v>
      </c>
      <c r="AR381" s="4">
        <f ca="1">IF(OR($B381=AR$5, '2023gf_All'!AR376&gt;=$C$2), '2023gf_All'!AR376+AR$2*'2026gf_All'!AR376*primary_calibration!AR381,'2023gf_All'!AR376+AR$3*'2026gf_All'!AR376*primary_calibration!AR381)</f>
        <v>6.7018055769185833E-2</v>
      </c>
      <c r="AS381" s="4">
        <f ca="1">IF(OR($B381=AS$5, '2023gf_All'!AS376&gt;=$C$2), '2023gf_All'!AS376+AS$2*'2026gf_All'!AS376*primary_calibration!AS381,'2023gf_All'!AS376+AS$3*'2026gf_All'!AS376*primary_calibration!AS381)</f>
        <v>0.98239632806570865</v>
      </c>
      <c r="AT381" s="4">
        <f ca="1">IF(OR($B381=AT$5, '2023gf_All'!AT376&gt;=$C$2), '2023gf_All'!AT376+AT$2*'2026gf_All'!AT376*primary_calibration!AT381,'2023gf_All'!AT376+AT$3*'2026gf_All'!AT376*primary_calibration!AT381)</f>
        <v>8.0538477062707774E-3</v>
      </c>
      <c r="AU381" s="4">
        <f ca="1">IF(OR($B381=AU$5, '2023gf_All'!AU376&gt;=$C$2), '2023gf_All'!AU376+AU$2*'2026gf_All'!AU376*primary_calibration!AU381,'2023gf_All'!AU376+AU$3*'2026gf_All'!AU376*primary_calibration!AU381)</f>
        <v>1.0987808142533263E-2</v>
      </c>
      <c r="AV381" s="4">
        <f ca="1">IF(OR($B381=AV$5, '2023gf_All'!AV376&gt;=$C$2), '2023gf_All'!AV376+AV$2*'2026gf_All'!AV376*primary_calibration!AV381,'2023gf_All'!AV376+AV$3*'2026gf_All'!AV376*primary_calibration!AV381)</f>
        <v>4.862784061500991E-2</v>
      </c>
      <c r="AW381" s="4">
        <f ca="1">IF(OR($B381=AW$5, '2023gf_All'!AW376&gt;=$C$2), '2023gf_All'!AW376+AW$2*'2026gf_All'!AW376*primary_calibration!AW381,'2023gf_All'!AW376+AW$3*'2026gf_All'!AW376*primary_calibration!AW381)</f>
        <v>0.15748126912671884</v>
      </c>
      <c r="AX381" s="4">
        <f ca="1">IF(OR($B381=AX$5, '2023gf_All'!AX376&gt;=$C$2), '2023gf_All'!AX376+AX$2*'2026gf_All'!AX376*primary_calibration!AX381,'2023gf_All'!AX376+AX$3*'2026gf_All'!AX376*primary_calibration!AX381)</f>
        <v>0.66727105819147736</v>
      </c>
      <c r="AY381" s="4">
        <f ca="1">IF(OR($B381=AY$5, '2023gf_All'!AY376&gt;=$C$2), '2023gf_All'!AY376+AY$2*'2026gf_All'!AY376*primary_calibration!AY381,'2023gf_All'!AY376+AY$3*'2026gf_All'!AY376*primary_calibration!AY381)</f>
        <v>3.3994864723841826E-2</v>
      </c>
      <c r="AZ381" s="4">
        <f ca="1">IF(OR($B381=AZ$5, '2023gf_All'!AZ376&gt;=$C$2), '2023gf_All'!AZ376+AZ$2*'2026gf_All'!AZ376*primary_calibration!AZ381,'2023gf_All'!AZ376+AZ$3*'2026gf_All'!AZ376*primary_calibration!AZ381)</f>
        <v>2.2120219596335221E-2</v>
      </c>
      <c r="BA381" s="4">
        <f ca="1">IF(OR($B381=BA$5, '2023gf_All'!BA376&gt;=$C$2), '2023gf_All'!BA376+BA$2*'2026gf_All'!BA376*primary_calibration!BA381,'2023gf_All'!BA376+BA$3*'2026gf_All'!BA376*primary_calibration!BA381)</f>
        <v>0.26418179389238466</v>
      </c>
      <c r="BB381" s="4">
        <f ca="1">IF(OR($B381=BB$5, '2023gf_All'!BB376&gt;=$C$2), '2023gf_All'!BB376+BB$2*'2026gf_All'!BB376*primary_calibration!BB381,'2023gf_All'!BB376+BB$3*'2026gf_All'!BB376*primary_calibration!BB381)</f>
        <v>0.10733950076120731</v>
      </c>
      <c r="BC381" s="4">
        <f ca="1">IF(OR($B381=BC$5, '2023gf_All'!BC376&gt;=$C$2), '2023gf_All'!BC376+BC$2*'2026gf_All'!BC376*primary_calibration!BC381,'2023gf_All'!BC376+BC$3*'2026gf_All'!BC376*primary_calibration!BC381)</f>
        <v>0.82981610486249424</v>
      </c>
      <c r="BD381" s="4">
        <f ca="1">IF(OR($B381=BD$5, '2023gf_All'!BD376&gt;=$C$2), '2023gf_All'!BD376+BD$2*'2026gf_All'!BD376*primary_calibration!BD381,'2023gf_All'!BD376+BD$3*'2026gf_All'!BD376*primary_calibration!BD381)</f>
        <v>0.97529951322508568</v>
      </c>
      <c r="BE381" s="4">
        <f ca="1">IF(OR($B381=BE$5, '2023gf_All'!BE376&gt;=$C$2), '2023gf_All'!BE376+BE$2*'2026gf_All'!BE376*primary_calibration!BE381,'2023gf_All'!BE376+BE$3*'2026gf_All'!BE376*primary_calibration!BE381)</f>
        <v>9.527570647610327E-2</v>
      </c>
      <c r="BF381" s="4">
        <f ca="1">IF(OR($B381=BF$5, '2023gf_All'!BF376&gt;=$C$2,'2023gf_All'!AY376&gt;=$C$2), '2023gf_All'!BF376+BF$2*'2026gf_All'!BF376*primary_calibration!BF381,'2023gf_All'!BF376+BF$3*'2026gf_All'!BF376*primary_calibration!BF381)</f>
        <v>4.8571048175232358E-3</v>
      </c>
      <c r="BG381" s="31">
        <f>'2023gf_All'!BG376</f>
        <v>1.94</v>
      </c>
      <c r="BH381" s="31">
        <f>'2023gf_All'!BH376</f>
        <v>0.12296</v>
      </c>
      <c r="BI381" s="31">
        <f>'2023gf_All'!BI376</f>
        <v>0.22786999999999999</v>
      </c>
      <c r="BJ381" s="31">
        <f>'2023gf_All'!BJ376</f>
        <v>0.83323999999999998</v>
      </c>
      <c r="BK381" s="31">
        <f>'2023gf_All'!BK376</f>
        <v>20.86712</v>
      </c>
      <c r="BL381" s="31">
        <f>'2023gf_All'!BL376</f>
        <v>8.0028799999999993</v>
      </c>
      <c r="BM381" s="33">
        <f t="shared" si="46"/>
        <v>31.994070000000001</v>
      </c>
      <c r="BN381" s="9">
        <f t="shared" ca="1" si="40"/>
        <v>32.549399149343806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1"/>
        <v>-0.15165999999999968</v>
      </c>
      <c r="BT381">
        <f t="shared" si="42"/>
        <v>1.9525099999999966</v>
      </c>
      <c r="BU381" s="14">
        <f t="shared" si="47"/>
        <v>-7.7674378108178677E-2</v>
      </c>
      <c r="BV381" s="9">
        <f ca="1">(BN381-'2023gf_All'!BN376)*BU381</f>
        <v>-3.3166298710282068E-3</v>
      </c>
      <c r="BW381" s="9">
        <f t="shared" ca="1" si="43"/>
        <v>31.990753370128971</v>
      </c>
      <c r="BX381" s="9">
        <f ca="1">IF(primary_calibration!BI381=1,SUM(BW381,I381:BF381),0)</f>
        <v>64.540152519472798</v>
      </c>
      <c r="BY381">
        <f t="shared" ca="1" si="44"/>
        <v>65.440712787186371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 t="shared" ca="1" si="45"/>
        <v>57.895545581121077</v>
      </c>
      <c r="I382" s="4">
        <f ca="1">IF(OR($B382=I$5, '2023gf_All'!I377&gt;=$C$2), '2023gf_All'!I377+I$2*'2026gf_All'!I377*primary_calibration!I382,'2023gf_All'!I377+I$3*'2026gf_All'!I377*primary_calibration!I382)</f>
        <v>3.7248597475869442E-3</v>
      </c>
      <c r="J382" s="4">
        <f ca="1">IF(OR($B382=J$5, '2023gf_All'!J377&gt;=$C$2), '2023gf_All'!J377+J$2*'2026gf_All'!J377*primary_calibration!J382,'2023gf_All'!J377+J$3*'2026gf_All'!J377*primary_calibration!J382)</f>
        <v>4.9206485286864346E-2</v>
      </c>
      <c r="K382" s="4">
        <f ca="1">IF(OR($B382=K$5, '2023gf_All'!K377&gt;=$C$2), '2023gf_All'!K377+K$2*'2026gf_All'!K377*primary_calibration!K382,'2023gf_All'!K377+K$3*'2026gf_All'!K377*primary_calibration!K382)</f>
        <v>2.8262729485852532E-2</v>
      </c>
      <c r="L382" s="4">
        <f ca="1">IF(OR($B382=L$5, '2023gf_All'!L377&gt;=$C$2), '2023gf_All'!L377+L$2*'2026gf_All'!L377*primary_calibration!L382,'2023gf_All'!L377+L$3*'2026gf_All'!L377*primary_calibration!L382)</f>
        <v>0.13080900683766647</v>
      </c>
      <c r="M382" s="4">
        <f ca="1">IF(OR($B382=M$5, '2023gf_All'!M377&gt;=$C$2), '2023gf_All'!M377+M$2*'2026gf_All'!M377*primary_calibration!M382,'2023gf_All'!M377+M$3*'2026gf_All'!M377*primary_calibration!M382)</f>
        <v>0.10337742477019272</v>
      </c>
      <c r="N382" s="4">
        <f ca="1">IF(OR($B382=N$5, '2023gf_All'!N377&gt;=$C$2), '2023gf_All'!N377+N$2*'2026gf_All'!N377*primary_calibration!N382,'2023gf_All'!N377+N$3*'2026gf_All'!N377*primary_calibration!N382)</f>
        <v>7.2232895580457129E-4</v>
      </c>
      <c r="O382" s="4">
        <f ca="1">IF(OR($B382=O$5, '2023gf_All'!O377&gt;=$C$2), '2023gf_All'!O377+O$2*'2026gf_All'!O377*primary_calibration!O382,'2023gf_All'!O377+O$3*'2026gf_All'!O377*primary_calibration!O382)</f>
        <v>1.3178800378798965E-3</v>
      </c>
      <c r="P382" s="4">
        <f ca="1">IF(OR($B382=P$5, '2023gf_All'!P377&gt;=$C$2), '2023gf_All'!P377+P$2*'2026gf_All'!P377*primary_calibration!P382,'2023gf_All'!P377+P$3*'2026gf_All'!P377*primary_calibration!P382)</f>
        <v>9.1997094055596806E-4</v>
      </c>
      <c r="Q382" s="4">
        <f ca="1">IF(OR($B382=Q$5, '2023gf_All'!Q377&gt;=$C$2), '2023gf_All'!Q377+Q$2*'2026gf_All'!Q377*primary_calibration!Q382,'2023gf_All'!Q377+Q$3*'2026gf_All'!Q377*primary_calibration!Q382)</f>
        <v>3.6556473269253793E-3</v>
      </c>
      <c r="R382" s="4">
        <f ca="1">IF(OR($B382=R$5, '2023gf_All'!R377&gt;=$C$2), '2023gf_All'!R377+R$2*'2026gf_All'!R377*primary_calibration!R382,'2023gf_All'!R377+R$3*'2026gf_All'!R377*primary_calibration!R382)</f>
        <v>6.1017598837617194E-4</v>
      </c>
      <c r="S382" s="4">
        <f ca="1">IF(OR($B382=S$5, '2023gf_All'!S377&gt;=$C$2), '2023gf_All'!S377+S$2*'2026gf_All'!S377*primary_calibration!S382,'2023gf_All'!S377+S$3*'2026gf_All'!S377*primary_calibration!S382)</f>
        <v>5.0427673924506214E-2</v>
      </c>
      <c r="T382" s="4">
        <f ca="1">IF(OR($B382=T$5, '2023gf_All'!T377&gt;=$C$2), '2023gf_All'!T377+T$2*'2026gf_All'!T377*primary_calibration!T382,'2023gf_All'!T377+T$3*'2026gf_All'!T377*primary_calibration!T382)</f>
        <v>1.5706268591772785</v>
      </c>
      <c r="U382" s="4">
        <f ca="1">IF(OR($B382=U$5, '2023gf_All'!U377&gt;=$C$2), '2023gf_All'!U377+U$2*'2026gf_All'!U377*primary_calibration!U382,'2023gf_All'!U377+U$3*'2026gf_All'!U377*primary_calibration!U382)</f>
        <v>0.74138458861079715</v>
      </c>
      <c r="V382" s="4">
        <f ca="1">IF(OR($B382=V$5, '2023gf_All'!V377&gt;=$C$2), '2023gf_All'!V377+V$2*'2026gf_All'!V377*primary_calibration!V382,'2023gf_All'!V377+V$3*'2026gf_All'!V377*primary_calibration!V382)</f>
        <v>1.3214612744377794</v>
      </c>
      <c r="W382" s="4">
        <f ca="1">IF(OR($B382=W$5, '2023gf_All'!W377&gt;=$C$2), '2023gf_All'!W377+W$2*'2026gf_All'!W377*primary_calibration!W382,'2023gf_All'!W377+W$3*'2026gf_All'!W377*primary_calibration!W382)</f>
        <v>0.7764516655337701</v>
      </c>
      <c r="X382" s="4">
        <f ca="1">IF(OR($B382=X$5, '2023gf_All'!X377&gt;=$C$2), '2023gf_All'!X377+X$2*'2026gf_All'!X377*primary_calibration!X382,'2023gf_All'!X377+X$3*'2026gf_All'!X377*primary_calibration!X382)</f>
        <v>5.1237344871079796E-2</v>
      </c>
      <c r="Y382" s="4">
        <f ca="1">IF(OR($B382=Y$5, '2023gf_All'!Y377&gt;=$C$2), '2023gf_All'!Y377+Y$2*'2026gf_All'!Y377*primary_calibration!Y382,'2023gf_All'!Y377+Y$3*'2026gf_All'!Y377*primary_calibration!Y382)</f>
        <v>3.9267245164252729E-2</v>
      </c>
      <c r="Z382" s="4">
        <f ca="1">IF(OR($B382=Z$5, '2023gf_All'!Z377&gt;=$C$2), '2023gf_All'!Z377+Z$2*'2026gf_All'!Z377*primary_calibration!Z382,'2023gf_All'!Z377+Z$3*'2026gf_All'!Z377*primary_calibration!Z382)</f>
        <v>4.6363456530359109E-4</v>
      </c>
      <c r="AA382" s="4">
        <f ca="1">IF(OR($B382=AA$5, '2023gf_All'!AA377&gt;=$C$2), '2023gf_All'!AA377+AA$2*'2026gf_All'!AA377*primary_calibration!AA382,'2023gf_All'!AA377+AA$3*'2026gf_All'!AA377*primary_calibration!AA382)</f>
        <v>2.2485226711686887E-2</v>
      </c>
      <c r="AB382" s="4">
        <f ca="1">IF(OR($B382=AB$5, '2023gf_All'!AB377&gt;=$C$2), '2023gf_All'!AB377+AB$2*'2026gf_All'!AB377*primary_calibration!AB382,'2023gf_All'!AB377+AB$3*'2026gf_All'!AB377*primary_calibration!AB382)</f>
        <v>1.0976445960800868E-3</v>
      </c>
      <c r="AC382" s="4">
        <f ca="1">IF(OR($B382=AC$5, '2023gf_All'!AC377&gt;=$C$2), '2023gf_All'!AC377+AC$2*'2026gf_All'!AC377*primary_calibration!AC382,'2023gf_All'!AC377+AC$3*'2026gf_All'!AC377*primary_calibration!AC382)</f>
        <v>0.52293441304668842</v>
      </c>
      <c r="AD382" s="4">
        <f ca="1">IF(OR($B382=AD$5, '2023gf_All'!AD377&gt;=$C$2), '2023gf_All'!AD377+AD$2*'2026gf_All'!AD377*primary_calibration!AD382,'2023gf_All'!AD377+AD$3*'2026gf_All'!AD377*primary_calibration!AD382)</f>
        <v>14.742681186815153</v>
      </c>
      <c r="AE382" s="4">
        <f ca="1">IF(OR($B382=AE$5, '2023gf_All'!AE377&gt;=$C$2), '2023gf_All'!AE377+AE$2*'2026gf_All'!AE377*primary_calibration!AE382,'2023gf_All'!AE377+AE$3*'2026gf_All'!AE377*primary_calibration!AE382)</f>
        <v>5.1158475422170462E-3</v>
      </c>
      <c r="AF382" s="4">
        <f ca="1">IF(OR($B382=AF$5, '2023gf_All'!AF377&gt;=$C$2), '2023gf_All'!AF377+AF$2*'2026gf_All'!AF377*primary_calibration!AF382,'2023gf_All'!AF377+AF$3*'2026gf_All'!AF377*primary_calibration!AF382)</f>
        <v>1.1135109781253163</v>
      </c>
      <c r="AG382" s="4">
        <f ca="1">IF(OR($B382=AG$5, '2023gf_All'!AG377&gt;=$C$2), '2023gf_All'!AG377+AG$2*'2026gf_All'!AG377*primary_calibration!AG382,'2023gf_All'!AG377+AG$3*'2026gf_All'!AG377*primary_calibration!AG382)</f>
        <v>6.7542888467014797E-2</v>
      </c>
      <c r="AH382" s="4">
        <f ca="1">IF(OR($B382=AH$5, '2023gf_All'!AH377&gt;=$C$2), '2023gf_All'!AH377+AH$2*'2026gf_All'!AH377*primary_calibration!AH382,'2023gf_All'!AH377+AH$3*'2026gf_All'!AH377*primary_calibration!AH382)</f>
        <v>0.42178747128934518</v>
      </c>
      <c r="AI382" s="4">
        <f ca="1">IF(OR($B382=AI$5, '2023gf_All'!AI377&gt;=$C$2), '2023gf_All'!AI377+AI$2*'2026gf_All'!AI377*primary_calibration!AI382,'2023gf_All'!AI377+AI$3*'2026gf_All'!AI377*primary_calibration!AI382)</f>
        <v>3.4149630174994616E-2</v>
      </c>
      <c r="AJ382" s="4">
        <f ca="1">IF(OR($B382=AJ$5, '2023gf_All'!AJ377&gt;=$C$2), '2023gf_All'!AJ377+AJ$2*'2026gf_All'!AJ377*primary_calibration!AJ382,'2023gf_All'!AJ377+AJ$3*'2026gf_All'!AJ377*primary_calibration!AJ382)</f>
        <v>5.1001256311197633E-4</v>
      </c>
      <c r="AK382" s="4">
        <f ca="1">IF(OR($B382=AK$5, '2023gf_All'!AK377&gt;=$C$2), '2023gf_All'!AK377+AK$2*'2026gf_All'!AK377*primary_calibration!AK382,'2023gf_All'!AK377+AK$3*'2026gf_All'!AK377*primary_calibration!AK382)</f>
        <v>4.1299466540873327E-3</v>
      </c>
      <c r="AL382" s="4">
        <f ca="1">IF(OR($B382=AL$5, '2023gf_All'!AL377&gt;=$C$2), '2023gf_All'!AL377+AL$2*'2026gf_All'!AL377*primary_calibration!AL382,'2023gf_All'!AL377+AL$3*'2026gf_All'!AL377*primary_calibration!AL382)</f>
        <v>0.11489610227130542</v>
      </c>
      <c r="AM382" s="4">
        <f ca="1">IF(OR($B382=AM$5, '2023gf_All'!AM377&gt;=$C$2), '2023gf_All'!AM377+AM$2*'2026gf_All'!AM377*primary_calibration!AM382,'2023gf_All'!AM377+AM$3*'2026gf_All'!AM377*primary_calibration!AM382)</f>
        <v>0.19539538157586486</v>
      </c>
      <c r="AN382" s="4">
        <f ca="1">IF(OR($B382=AN$5, '2023gf_All'!AN377&gt;=$C$2), '2023gf_All'!AN377+AN$2*'2026gf_All'!AN377*primary_calibration!AN382,'2023gf_All'!AN377+AN$3*'2026gf_All'!AN377*primary_calibration!AN382)</f>
        <v>6.1511693709091443E-3</v>
      </c>
      <c r="AO382" s="4">
        <f ca="1">IF(OR($B382=AO$5, '2023gf_All'!AO377&gt;=$C$2), '2023gf_All'!AO377+AO$2*'2026gf_All'!AO377*primary_calibration!AO382,'2023gf_All'!AO377+AO$3*'2026gf_All'!AO377*primary_calibration!AO382)</f>
        <v>0.18278550510380723</v>
      </c>
      <c r="AP382" s="4">
        <f ca="1">IF(OR($B382=AP$5, '2023gf_All'!AP377&gt;=$C$2), '2023gf_All'!AP377+AP$2*'2026gf_All'!AP377*primary_calibration!AP382,'2023gf_All'!AP377+AP$3*'2026gf_All'!AP377*primary_calibration!AP382)</f>
        <v>0.26718839327565397</v>
      </c>
      <c r="AQ382" s="4">
        <f ca="1">IF(OR($B382=AQ$5, '2023gf_All'!AQ377&gt;=$C$2), '2023gf_All'!AQ377+AQ$2*'2026gf_All'!AQ377*primary_calibration!AQ382,'2023gf_All'!AQ377+AQ$3*'2026gf_All'!AQ377*primary_calibration!AQ382)</f>
        <v>0.50784121754944489</v>
      </c>
      <c r="AR382" s="4">
        <f ca="1">IF(OR($B382=AR$5, '2023gf_All'!AR377&gt;=$C$2), '2023gf_All'!AR377+AR$2*'2026gf_All'!AR377*primary_calibration!AR382,'2023gf_All'!AR377+AR$3*'2026gf_All'!AR377*primary_calibration!AR382)</f>
        <v>7.0037646575985157E-2</v>
      </c>
      <c r="AS382" s="4">
        <f ca="1">IF(OR($B382=AS$5, '2023gf_All'!AS377&gt;=$C$2), '2023gf_All'!AS377+AS$2*'2026gf_All'!AS377*primary_calibration!AS382,'2023gf_All'!AS377+AS$3*'2026gf_All'!AS377*primary_calibration!AS382)</f>
        <v>0.26744450806683717</v>
      </c>
      <c r="AT382" s="4">
        <f ca="1">IF(OR($B382=AT$5, '2023gf_All'!AT377&gt;=$C$2), '2023gf_All'!AT377+AT$2*'2026gf_All'!AT377*primary_calibration!AT382,'2023gf_All'!AT377+AT$3*'2026gf_All'!AT377*primary_calibration!AT382)</f>
        <v>8.3503808198693763E-5</v>
      </c>
      <c r="AU382" s="4">
        <f ca="1">IF(OR($B382=AU$5, '2023gf_All'!AU377&gt;=$C$2), '2023gf_All'!AU377+AU$2*'2026gf_All'!AU377*primary_calibration!AU382,'2023gf_All'!AU377+AU$3*'2026gf_All'!AU377*primary_calibration!AU382)</f>
        <v>5.1963957762597864E-4</v>
      </c>
      <c r="AV382" s="4">
        <f ca="1">IF(OR($B382=AV$5, '2023gf_All'!AV377&gt;=$C$2), '2023gf_All'!AV377+AV$2*'2026gf_All'!AV377*primary_calibration!AV382,'2023gf_All'!AV377+AV$3*'2026gf_All'!AV377*primary_calibration!AV382)</f>
        <v>5.1688941238531481E-2</v>
      </c>
      <c r="AW382" s="4">
        <f ca="1">IF(OR($B382=AW$5, '2023gf_All'!AW377&gt;=$C$2), '2023gf_All'!AW377+AW$2*'2026gf_All'!AW377*primary_calibration!AW382,'2023gf_All'!AW377+AW$3*'2026gf_All'!AW377*primary_calibration!AW382)</f>
        <v>8.5664772186219741E-3</v>
      </c>
      <c r="AX382" s="4">
        <f ca="1">IF(OR($B382=AX$5, '2023gf_All'!AX377&gt;=$C$2), '2023gf_All'!AX377+AX$2*'2026gf_All'!AX377*primary_calibration!AX382,'2023gf_All'!AX377+AX$3*'2026gf_All'!AX377*primary_calibration!AX382)</f>
        <v>1.062966979948075</v>
      </c>
      <c r="AY382" s="4">
        <f ca="1">IF(OR($B382=AY$5, '2023gf_All'!AY377&gt;=$C$2), '2023gf_All'!AY377+AY$2*'2026gf_All'!AY377*primary_calibration!AY382,'2023gf_All'!AY377+AY$3*'2026gf_All'!AY377*primary_calibration!AY382)</f>
        <v>7.7188632115320427E-2</v>
      </c>
      <c r="AZ382" s="4">
        <f ca="1">IF(OR($B382=AZ$5, '2023gf_All'!AZ377&gt;=$C$2), '2023gf_All'!AZ377+AZ$2*'2026gf_All'!AZ377*primary_calibration!AZ382,'2023gf_All'!AZ377+AZ$3*'2026gf_All'!AZ377*primary_calibration!AZ382)</f>
        <v>4.8000000000000001E-4</v>
      </c>
      <c r="BA382" s="4">
        <f ca="1">IF(OR($B382=BA$5, '2023gf_All'!BA377&gt;=$C$2), '2023gf_All'!BA377+BA$2*'2026gf_All'!BA377*primary_calibration!BA382,'2023gf_All'!BA377+BA$3*'2026gf_All'!BA377*primary_calibration!BA382)</f>
        <v>3.4843915038712162E-2</v>
      </c>
      <c r="BB382" s="4">
        <f ca="1">IF(OR($B382=BB$5, '2023gf_All'!BB377&gt;=$C$2), '2023gf_All'!BB377+BB$2*'2026gf_All'!BB377*primary_calibration!BB382,'2023gf_All'!BB377+BB$3*'2026gf_All'!BB377*primary_calibration!BB382)</f>
        <v>0.13757356852259159</v>
      </c>
      <c r="BC382" s="4">
        <f ca="1">IF(OR($B382=BC$5, '2023gf_All'!BC377&gt;=$C$2), '2023gf_All'!BC377+BC$2*'2026gf_All'!BC377*primary_calibration!BC382,'2023gf_All'!BC377+BC$3*'2026gf_All'!BC377*primary_calibration!BC382)</f>
        <v>5.7837070852242961E-2</v>
      </c>
      <c r="BD382" s="4">
        <f ca="1">IF(OR($B382=BD$5, '2023gf_All'!BD377&gt;=$C$2), '2023gf_All'!BD377+BD$2*'2026gf_All'!BD377*primary_calibration!BD382,'2023gf_All'!BD377+BD$3*'2026gf_All'!BD377*primary_calibration!BD382)</f>
        <v>0.9946713954856149</v>
      </c>
      <c r="BE382" s="4">
        <f ca="1">IF(OR($B382=BE$5, '2023gf_All'!BE377&gt;=$C$2), '2023gf_All'!BE377+BE$2*'2026gf_All'!BE377*primary_calibration!BE382,'2023gf_All'!BE377+BE$3*'2026gf_All'!BE377*primary_calibration!BE382)</f>
        <v>9.9930225978628745E-2</v>
      </c>
      <c r="BF382" s="4">
        <f ca="1">IF(OR($B382=BF$5, '2023gf_All'!BF377&gt;=$C$2,'2023gf_All'!AY377&gt;=$C$2), '2023gf_All'!BF377+BF$2*'2026gf_All'!BF377*primary_calibration!BF382,'2023gf_All'!BF377+BF$3*'2026gf_All'!BF377*primary_calibration!BF382)</f>
        <v>1.1664077903730622E-2</v>
      </c>
      <c r="BG382" s="31">
        <f>'2023gf_All'!BG377</f>
        <v>1.05518</v>
      </c>
      <c r="BH382" s="31">
        <f>'2023gf_All'!BH377</f>
        <v>7.2569999999999996E-2</v>
      </c>
      <c r="BI382" s="31">
        <f>'2023gf_All'!BI377</f>
        <v>0.20243</v>
      </c>
      <c r="BJ382" s="31">
        <f>'2023gf_All'!BJ377</f>
        <v>0.83896000000000004</v>
      </c>
      <c r="BK382" s="31">
        <f>'2023gf_All'!BK377</f>
        <v>21.48602</v>
      </c>
      <c r="BL382" s="31">
        <f>'2023gf_All'!BL377</f>
        <v>7.9804199999999996</v>
      </c>
      <c r="BM382" s="33">
        <f t="shared" si="46"/>
        <v>31.635579999999997</v>
      </c>
      <c r="BN382" s="9">
        <f t="shared" ca="1" si="40"/>
        <v>25.95962639312587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1"/>
        <v>-0.1440200000000047</v>
      </c>
      <c r="BT382">
        <f t="shared" si="42"/>
        <v>1.6433199999999957</v>
      </c>
      <c r="BU382" s="14">
        <f t="shared" si="47"/>
        <v>-8.763965630553093E-2</v>
      </c>
      <c r="BV382" s="9">
        <f ca="1">(BN382-'2023gf_All'!BN377)*BU382</f>
        <v>3.6226788575101132E-4</v>
      </c>
      <c r="BW382" s="9">
        <f t="shared" ca="1" si="43"/>
        <v>31.635942267885749</v>
      </c>
      <c r="BX382" s="9">
        <f ca="1">IF(primary_calibration!BI382=1,SUM(BW382,I382:BF382),0)</f>
        <v>57.595568661011647</v>
      </c>
      <c r="BY382">
        <f t="shared" ca="1" si="44"/>
        <v>57.895545581121077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 t="shared" si="45"/>
        <v>0</v>
      </c>
      <c r="I383" s="4">
        <f ca="1">IF(OR($B383=I$5, '2023gf_All'!I378&gt;=$C$2), '2023gf_All'!I378+I$2*'2026gf_All'!I378*primary_calibration!I383,'2023gf_All'!I378+I$3*'2026gf_All'!I378*primary_calibration!I383)</f>
        <v>1.8799999999999999E-3</v>
      </c>
      <c r="J383" s="4">
        <f ca="1">IF(OR($B383=J$5, '2023gf_All'!J378&gt;=$C$2), '2023gf_All'!J378+J$2*'2026gf_All'!J378*primary_calibration!J383,'2023gf_All'!J378+J$3*'2026gf_All'!J378*primary_calibration!J383)</f>
        <v>2.2710000000000001E-2</v>
      </c>
      <c r="K383" s="4">
        <f ca="1">IF(OR($B383=K$5, '2023gf_All'!K378&gt;=$C$2), '2023gf_All'!K378+K$2*'2026gf_All'!K378*primary_calibration!K383,'2023gf_All'!K378+K$3*'2026gf_All'!K378*primary_calibration!K383)</f>
        <v>0.10949</v>
      </c>
      <c r="L383" s="4">
        <f ca="1">IF(OR($B383=L$5, '2023gf_All'!L378&gt;=$C$2), '2023gf_All'!L378+L$2*'2026gf_All'!L378*primary_calibration!L383,'2023gf_All'!L378+L$3*'2026gf_All'!L378*primary_calibration!L383)</f>
        <v>0.11486</v>
      </c>
      <c r="M383" s="4">
        <f ca="1">IF(OR($B383=M$5, '2023gf_All'!M378&gt;=$C$2), '2023gf_All'!M378+M$2*'2026gf_All'!M378*primary_calibration!M383,'2023gf_All'!M378+M$3*'2026gf_All'!M378*primary_calibration!M383)</f>
        <v>6.8709999999999993E-2</v>
      </c>
      <c r="N383" s="4">
        <f ca="1">IF(OR($B383=N$5, '2023gf_All'!N378&gt;=$C$2), '2023gf_All'!N378+N$2*'2026gf_All'!N378*primary_calibration!N383,'2023gf_All'!N378+N$3*'2026gf_All'!N378*primary_calibration!N383)</f>
        <v>6.2E-4</v>
      </c>
      <c r="O383" s="4">
        <f ca="1">IF(OR($B383=O$5, '2023gf_All'!O378&gt;=$C$2), '2023gf_All'!O378+O$2*'2026gf_All'!O378*primary_calibration!O383,'2023gf_All'!O378+O$3*'2026gf_All'!O378*primary_calibration!O383)</f>
        <v>1.4999999999999999E-4</v>
      </c>
      <c r="P383" s="4">
        <f ca="1">IF(OR($B383=P$5, '2023gf_All'!P378&gt;=$C$2), '2023gf_All'!P378+P$2*'2026gf_All'!P378*primary_calibration!P383,'2023gf_All'!P378+P$3*'2026gf_All'!P378*primary_calibration!P383)</f>
        <v>3.0000000000000001E-5</v>
      </c>
      <c r="Q383" s="4">
        <f ca="1">IF(OR($B383=Q$5, '2023gf_All'!Q378&gt;=$C$2), '2023gf_All'!Q378+Q$2*'2026gf_All'!Q378*primary_calibration!Q383,'2023gf_All'!Q378+Q$3*'2026gf_All'!Q378*primary_calibration!Q383)</f>
        <v>4.5100000000000001E-3</v>
      </c>
      <c r="R383" s="4">
        <f ca="1">IF(OR($B383=R$5, '2023gf_All'!R378&gt;=$C$2), '2023gf_All'!R378+R$2*'2026gf_All'!R378*primary_calibration!R383,'2023gf_All'!R378+R$3*'2026gf_All'!R378*primary_calibration!R383)</f>
        <v>1.4999999999999999E-4</v>
      </c>
      <c r="S383" s="4">
        <f ca="1">IF(OR($B383=S$5, '2023gf_All'!S378&gt;=$C$2), '2023gf_All'!S378+S$2*'2026gf_All'!S378*primary_calibration!S383,'2023gf_All'!S378+S$3*'2026gf_All'!S378*primary_calibration!S383)</f>
        <v>6.6559999999999994E-2</v>
      </c>
      <c r="T383" s="4">
        <f ca="1">IF(OR($B383=T$5, '2023gf_All'!T378&gt;=$C$2), '2023gf_All'!T378+T$2*'2026gf_All'!T378*primary_calibration!T383,'2023gf_All'!T378+T$3*'2026gf_All'!T378*primary_calibration!T383)</f>
        <v>1.01908</v>
      </c>
      <c r="U383" s="4">
        <f ca="1">IF(OR($B383=U$5, '2023gf_All'!U378&gt;=$C$2), '2023gf_All'!U378+U$2*'2026gf_All'!U378*primary_calibration!U383,'2023gf_All'!U378+U$3*'2026gf_All'!U378*primary_calibration!U383)</f>
        <v>0.59448999999999996</v>
      </c>
      <c r="V383" s="4">
        <f ca="1">IF(OR($B383=V$5, '2023gf_All'!V378&gt;=$C$2), '2023gf_All'!V378+V$2*'2026gf_All'!V378*primary_calibration!V383,'2023gf_All'!V378+V$3*'2026gf_All'!V378*primary_calibration!V383)</f>
        <v>0.75378999999999996</v>
      </c>
      <c r="W383" s="4">
        <f ca="1">IF(OR($B383=W$5, '2023gf_All'!W378&gt;=$C$2), '2023gf_All'!W378+W$2*'2026gf_All'!W378*primary_calibration!W383,'2023gf_All'!W378+W$3*'2026gf_All'!W378*primary_calibration!W383)</f>
        <v>0.66402000000000005</v>
      </c>
      <c r="X383" s="4">
        <f ca="1">IF(OR($B383=X$5, '2023gf_All'!X378&gt;=$C$2), '2023gf_All'!X378+X$2*'2026gf_All'!X378*primary_calibration!X383,'2023gf_All'!X378+X$3*'2026gf_All'!X378*primary_calibration!X383)</f>
        <v>1.7399999999999999E-2</v>
      </c>
      <c r="Y383" s="4">
        <f ca="1">IF(OR($B383=Y$5, '2023gf_All'!Y378&gt;=$C$2), '2023gf_All'!Y378+Y$2*'2026gf_All'!Y378*primary_calibration!Y383,'2023gf_All'!Y378+Y$3*'2026gf_All'!Y378*primary_calibration!Y383)</f>
        <v>0.12567999999999999</v>
      </c>
      <c r="Z383" s="4">
        <f ca="1">IF(OR($B383=Z$5, '2023gf_All'!Z378&gt;=$C$2), '2023gf_All'!Z378+Z$2*'2026gf_All'!Z378*primary_calibration!Z383,'2023gf_All'!Z378+Z$3*'2026gf_All'!Z378*primary_calibration!Z383)</f>
        <v>5.5000000000000003E-4</v>
      </c>
      <c r="AA383" s="4">
        <f ca="1">IF(OR($B383=AA$5, '2023gf_All'!AA378&gt;=$C$2), '2023gf_All'!AA378+AA$2*'2026gf_All'!AA378*primary_calibration!AA383,'2023gf_All'!AA378+AA$3*'2026gf_All'!AA378*primary_calibration!AA383)</f>
        <v>6.4000000000000005E-4</v>
      </c>
      <c r="AB383" s="4">
        <f ca="1">IF(OR($B383=AB$5, '2023gf_All'!AB378&gt;=$C$2), '2023gf_All'!AB378+AB$2*'2026gf_All'!AB378*primary_calibration!AB383,'2023gf_All'!AB378+AB$3*'2026gf_All'!AB378*primary_calibration!AB383)</f>
        <v>1.17E-3</v>
      </c>
      <c r="AC383" s="4">
        <f ca="1">IF(OR($B383=AC$5, '2023gf_All'!AC378&gt;=$C$2), '2023gf_All'!AC378+AC$2*'2026gf_All'!AC378*primary_calibration!AC383,'2023gf_All'!AC378+AC$3*'2026gf_All'!AC378*primary_calibration!AC383)</f>
        <v>0.46582000000000001</v>
      </c>
      <c r="AD383" s="4">
        <f ca="1">IF(OR($B383=AD$5, '2023gf_All'!AD378&gt;=$C$2), '2023gf_All'!AD378+AD$2*'2026gf_All'!AD378*primary_calibration!AD383,'2023gf_All'!AD378+AD$3*'2026gf_All'!AD378*primary_calibration!AD383)</f>
        <v>17.429549999999999</v>
      </c>
      <c r="AE383" s="4">
        <f ca="1">IF(OR($B383=AE$5, '2023gf_All'!AE378&gt;=$C$2), '2023gf_All'!AE378+AE$2*'2026gf_All'!AE378*primary_calibration!AE383,'2023gf_All'!AE378+AE$3*'2026gf_All'!AE378*primary_calibration!AE383)</f>
        <v>7.8200000000000006E-3</v>
      </c>
      <c r="AF383" s="4">
        <f ca="1">IF(OR($B383=AF$5, '2023gf_All'!AF378&gt;=$C$2), '2023gf_All'!AF378+AF$2*'2026gf_All'!AF378*primary_calibration!AF383,'2023gf_All'!AF378+AF$3*'2026gf_All'!AF378*primary_calibration!AF383)</f>
        <v>0.47212999999999999</v>
      </c>
      <c r="AG383" s="4">
        <f ca="1">IF(OR($B383=AG$5, '2023gf_All'!AG378&gt;=$C$2), '2023gf_All'!AG378+AG$2*'2026gf_All'!AG378*primary_calibration!AG383,'2023gf_All'!AG378+AG$3*'2026gf_All'!AG378*primary_calibration!AG383)</f>
        <v>0.11551</v>
      </c>
      <c r="AH383" s="4">
        <f ca="1">IF(OR($B383=AH$5, '2023gf_All'!AH378&gt;=$C$2), '2023gf_All'!AH378+AH$2*'2026gf_All'!AH378*primary_calibration!AH383,'2023gf_All'!AH378+AH$3*'2026gf_All'!AH378*primary_calibration!AH383)</f>
        <v>0.46527000000000002</v>
      </c>
      <c r="AI383" s="4">
        <f ca="1">IF(OR($B383=AI$5, '2023gf_All'!AI378&gt;=$C$2), '2023gf_All'!AI378+AI$2*'2026gf_All'!AI378*primary_calibration!AI383,'2023gf_All'!AI378+AI$3*'2026gf_All'!AI378*primary_calibration!AI383)</f>
        <v>3.3329999999999999E-2</v>
      </c>
      <c r="AJ383" s="4">
        <f ca="1">IF(OR($B383=AJ$5, '2023gf_All'!AJ378&gt;=$C$2), '2023gf_All'!AJ378+AJ$2*'2026gf_All'!AJ378*primary_calibration!AJ383,'2023gf_All'!AJ378+AJ$3*'2026gf_All'!AJ378*primary_calibration!AJ383)</f>
        <v>4.6999999999999999E-4</v>
      </c>
      <c r="AK383" s="4">
        <f ca="1">IF(OR($B383=AK$5, '2023gf_All'!AK378&gt;=$C$2), '2023gf_All'!AK378+AK$2*'2026gf_All'!AK378*primary_calibration!AK383,'2023gf_All'!AK378+AK$3*'2026gf_All'!AK378*primary_calibration!AK383)</f>
        <v>1.17E-3</v>
      </c>
      <c r="AL383" s="4">
        <f ca="1">IF(OR($B383=AL$5, '2023gf_All'!AL378&gt;=$C$2), '2023gf_All'!AL378+AL$2*'2026gf_All'!AL378*primary_calibration!AL383,'2023gf_All'!AL378+AL$3*'2026gf_All'!AL378*primary_calibration!AL383)</f>
        <v>0.13358</v>
      </c>
      <c r="AM383" s="4">
        <f ca="1">IF(OR($B383=AM$5, '2023gf_All'!AM378&gt;=$C$2), '2023gf_All'!AM378+AM$2*'2026gf_All'!AM378*primary_calibration!AM383,'2023gf_All'!AM378+AM$3*'2026gf_All'!AM378*primary_calibration!AM383)</f>
        <v>6.3400000000000001E-3</v>
      </c>
      <c r="AN383" s="4">
        <f ca="1">IF(OR($B383=AN$5, '2023gf_All'!AN378&gt;=$C$2), '2023gf_All'!AN378+AN$2*'2026gf_All'!AN378*primary_calibration!AN383,'2023gf_All'!AN378+AN$3*'2026gf_All'!AN378*primary_calibration!AN383)</f>
        <v>2.1000000000000001E-4</v>
      </c>
      <c r="AO383" s="4">
        <f ca="1">IF(OR($B383=AO$5, '2023gf_All'!AO378&gt;=$C$2), '2023gf_All'!AO378+AO$2*'2026gf_All'!AO378*primary_calibration!AO383,'2023gf_All'!AO378+AO$3*'2026gf_All'!AO378*primary_calibration!AO383)</f>
        <v>0.48305999999999999</v>
      </c>
      <c r="AP383" s="4">
        <f ca="1">IF(OR($B383=AP$5, '2023gf_All'!AP378&gt;=$C$2), '2023gf_All'!AP378+AP$2*'2026gf_All'!AP378*primary_calibration!AP383,'2023gf_All'!AP378+AP$3*'2026gf_All'!AP378*primary_calibration!AP383)</f>
        <v>0.11063000000000001</v>
      </c>
      <c r="AQ383" s="4">
        <f ca="1">IF(OR($B383=AQ$5, '2023gf_All'!AQ378&gt;=$C$2), '2023gf_All'!AQ378+AQ$2*'2026gf_All'!AQ378*primary_calibration!AQ383,'2023gf_All'!AQ378+AQ$3*'2026gf_All'!AQ378*primary_calibration!AQ383)</f>
        <v>0.90449000000000002</v>
      </c>
      <c r="AR383" s="4">
        <f ca="1">IF(OR($B383=AR$5, '2023gf_All'!AR378&gt;=$C$2), '2023gf_All'!AR378+AR$2*'2026gf_All'!AR378*primary_calibration!AR383,'2023gf_All'!AR378+AR$3*'2026gf_All'!AR378*primary_calibration!AR383)</f>
        <v>0.11904000000000001</v>
      </c>
      <c r="AS383" s="4">
        <f ca="1">IF(OR($B383=AS$5, '2023gf_All'!AS378&gt;=$C$2), '2023gf_All'!AS378+AS$2*'2026gf_All'!AS378*primary_calibration!AS383,'2023gf_All'!AS378+AS$3*'2026gf_All'!AS378*primary_calibration!AS383)</f>
        <v>1.0699999999999999E-2</v>
      </c>
      <c r="AT383" s="4">
        <f ca="1">IF(OR($B383=AT$5, '2023gf_All'!AT378&gt;=$C$2), '2023gf_All'!AT378+AT$2*'2026gf_All'!AT378*primary_calibration!AT383,'2023gf_All'!AT378+AT$3*'2026gf_All'!AT378*primary_calibration!AT383)</f>
        <v>1.1E-4</v>
      </c>
      <c r="AU383" s="4">
        <f ca="1">IF(OR($B383=AU$5, '2023gf_All'!AU378&gt;=$C$2), '2023gf_All'!AU378+AU$2*'2026gf_All'!AU378*primary_calibration!AU383,'2023gf_All'!AU378+AU$3*'2026gf_All'!AU378*primary_calibration!AU383)</f>
        <v>8.0000000000000007E-5</v>
      </c>
      <c r="AV383" s="4">
        <f ca="1">IF(OR($B383=AV$5, '2023gf_All'!AV378&gt;=$C$2), '2023gf_All'!AV378+AV$2*'2026gf_All'!AV378*primary_calibration!AV383,'2023gf_All'!AV378+AV$3*'2026gf_All'!AV378*primary_calibration!AV383)</f>
        <v>6.6390000000000005E-2</v>
      </c>
      <c r="AW383" s="4">
        <f ca="1">IF(OR($B383=AW$5, '2023gf_All'!AW378&gt;=$C$2), '2023gf_All'!AW378+AW$2*'2026gf_All'!AW378*primary_calibration!AW383,'2023gf_All'!AW378+AW$3*'2026gf_All'!AW378*primary_calibration!AW383)</f>
        <v>1E-3</v>
      </c>
      <c r="AX383" s="4">
        <f ca="1">IF(OR($B383=AX$5, '2023gf_All'!AX378&gt;=$C$2), '2023gf_All'!AX378+AX$2*'2026gf_All'!AX378*primary_calibration!AX383,'2023gf_All'!AX378+AX$3*'2026gf_All'!AX378*primary_calibration!AX383)</f>
        <v>2.1489600000000002</v>
      </c>
      <c r="AY383" s="4">
        <f ca="1">IF(OR($B383=AY$5, '2023gf_All'!AY378&gt;=$C$2), '2023gf_All'!AY378+AY$2*'2026gf_All'!AY378*primary_calibration!AY383,'2023gf_All'!AY378+AY$3*'2026gf_All'!AY378*primary_calibration!AY383)</f>
        <v>3.5270000000000003E-2</v>
      </c>
      <c r="AZ383" s="4">
        <f ca="1">IF(OR($B383=AZ$5, '2023gf_All'!AZ378&gt;=$C$2), '2023gf_All'!AZ378+AZ$2*'2026gf_All'!AZ378*primary_calibration!AZ383,'2023gf_All'!AZ378+AZ$3*'2026gf_All'!AZ378*primary_calibration!AZ383)</f>
        <v>1.1E-4</v>
      </c>
      <c r="BA383" s="4">
        <f ca="1">IF(OR($B383=BA$5, '2023gf_All'!BA378&gt;=$C$2), '2023gf_All'!BA378+BA$2*'2026gf_All'!BA378*primary_calibration!BA383,'2023gf_All'!BA378+BA$3*'2026gf_All'!BA378*primary_calibration!BA383)</f>
        <v>6.4000000000000005E-4</v>
      </c>
      <c r="BB383" s="4">
        <f ca="1">IF(OR($B383=BB$5, '2023gf_All'!BB378&gt;=$C$2), '2023gf_All'!BB378+BB$2*'2026gf_All'!BB378*primary_calibration!BB383,'2023gf_All'!BB378+BB$3*'2026gf_All'!BB378*primary_calibration!BB383)</f>
        <v>0.21798000000000001</v>
      </c>
      <c r="BC383" s="4">
        <f ca="1">IF(OR($B383=BC$5, '2023gf_All'!BC378&gt;=$C$2), '2023gf_All'!BC378+BC$2*'2026gf_All'!BC378*primary_calibration!BC383,'2023gf_All'!BC378+BC$3*'2026gf_All'!BC378*primary_calibration!BC383)</f>
        <v>4.7800000000000004E-3</v>
      </c>
      <c r="BD383" s="4">
        <f ca="1">IF(OR($B383=BD$5, '2023gf_All'!BD378&gt;=$C$2), '2023gf_All'!BD378+BD$2*'2026gf_All'!BD378*primary_calibration!BD383,'2023gf_All'!BD378+BD$3*'2026gf_All'!BD378*primary_calibration!BD383)</f>
        <v>0.58899000000000001</v>
      </c>
      <c r="BE383" s="4">
        <f ca="1">IF(OR($B383=BE$5, '2023gf_All'!BE378&gt;=$C$2), '2023gf_All'!BE378+BE$2*'2026gf_All'!BE378*primary_calibration!BE383,'2023gf_All'!BE378+BE$3*'2026gf_All'!BE378*primary_calibration!BE383)</f>
        <v>6.2210000000000001E-2</v>
      </c>
      <c r="BF383" s="4">
        <f ca="1">IF(OR($B383=BF$5, '2023gf_All'!BF378&gt;=$C$2,'2023gf_All'!AY378&gt;=$C$2), '2023gf_All'!BF378+BF$2*'2026gf_All'!BF378*primary_calibration!BF383,'2023gf_All'!BF378+BF$3*'2026gf_All'!BF378*primary_calibration!BF383)</f>
        <v>4.8900000000000002E-3</v>
      </c>
      <c r="BG383" s="31">
        <f>'2023gf_All'!BG378</f>
        <v>0.88514000000000004</v>
      </c>
      <c r="BH383" s="31">
        <f>'2023gf_All'!BH378</f>
        <v>0.12078999999999999</v>
      </c>
      <c r="BI383" s="31">
        <f>'2023gf_All'!BI378</f>
        <v>0.21983</v>
      </c>
      <c r="BJ383" s="31">
        <f>'2023gf_All'!BJ378</f>
        <v>0.79479999999999995</v>
      </c>
      <c r="BK383" s="31">
        <f>'2023gf_All'!BK378</f>
        <v>17.74004</v>
      </c>
      <c r="BL383" s="31">
        <f>'2023gf_All'!BL378</f>
        <v>8.3826000000000001</v>
      </c>
      <c r="BM383" s="33">
        <f t="shared" si="46"/>
        <v>28.1432</v>
      </c>
      <c r="BN383" s="9">
        <f t="shared" ca="1" si="40"/>
        <v>27.457019999999993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1"/>
        <v>-0.35914999999999964</v>
      </c>
      <c r="BT383">
        <f t="shared" si="42"/>
        <v>1.6600099999999891</v>
      </c>
      <c r="BU383" s="14">
        <f t="shared" si="47"/>
        <v>-0.21635411834868584</v>
      </c>
      <c r="BV383" s="9">
        <f ca="1">(BN383-'2023gf_All'!BN378)*BU383</f>
        <v>0</v>
      </c>
      <c r="BW383" s="9">
        <f t="shared" ca="1" si="43"/>
        <v>28.1432</v>
      </c>
      <c r="BX383" s="9">
        <f>IF(primary_calibration!BI383=1,SUM(BW383,I383:BF383),0)</f>
        <v>0</v>
      </c>
      <c r="BY383">
        <f t="shared" si="44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 t="shared" si="45"/>
        <v>0</v>
      </c>
      <c r="I384" s="4">
        <f ca="1">IF(OR($B384=I$5, '2023gf_All'!I379&gt;=$C$2), '2023gf_All'!I379+I$2*'2026gf_All'!I379*primary_calibration!I384,'2023gf_All'!I379+I$3*'2026gf_All'!I379*primary_calibration!I384)</f>
        <v>4.8500000000000001E-3</v>
      </c>
      <c r="J384" s="4">
        <f ca="1">IF(OR($B384=J$5, '2023gf_All'!J379&gt;=$C$2), '2023gf_All'!J379+J$2*'2026gf_All'!J379*primary_calibration!J384,'2023gf_All'!J379+J$3*'2026gf_All'!J379*primary_calibration!J384)</f>
        <v>6.2740000000000004E-2</v>
      </c>
      <c r="K384" s="4">
        <f ca="1">IF(OR($B384=K$5, '2023gf_All'!K379&gt;=$C$2), '2023gf_All'!K379+K$2*'2026gf_All'!K379*primary_calibration!K384,'2023gf_All'!K379+K$3*'2026gf_All'!K379*primary_calibration!K384)</f>
        <v>6.3039999999999999E-2</v>
      </c>
      <c r="L384" s="4">
        <f ca="1">IF(OR($B384=L$5, '2023gf_All'!L379&gt;=$C$2), '2023gf_All'!L379+L$2*'2026gf_All'!L379*primary_calibration!L384,'2023gf_All'!L379+L$3*'2026gf_All'!L379*primary_calibration!L384)</f>
        <v>0.19658999999999999</v>
      </c>
      <c r="M384" s="4">
        <f ca="1">IF(OR($B384=M$5, '2023gf_All'!M379&gt;=$C$2), '2023gf_All'!M379+M$2*'2026gf_All'!M379*primary_calibration!M384,'2023gf_All'!M379+M$3*'2026gf_All'!M379*primary_calibration!M384)</f>
        <v>8.9499999999999996E-2</v>
      </c>
      <c r="N384" s="4">
        <f ca="1">IF(OR($B384=N$5, '2023gf_All'!N379&gt;=$C$2), '2023gf_All'!N379+N$2*'2026gf_All'!N379*primary_calibration!N384,'2023gf_All'!N379+N$3*'2026gf_All'!N379*primary_calibration!N384)</f>
        <v>6.2E-4</v>
      </c>
      <c r="O384" s="4">
        <f ca="1">IF(OR($B384=O$5, '2023gf_All'!O379&gt;=$C$2), '2023gf_All'!O379+O$2*'2026gf_All'!O379*primary_calibration!O384,'2023gf_All'!O379+O$3*'2026gf_All'!O379*primary_calibration!O384)</f>
        <v>3.4000000000000002E-4</v>
      </c>
      <c r="P384" s="4">
        <f ca="1">IF(OR($B384=P$5, '2023gf_All'!P379&gt;=$C$2), '2023gf_All'!P379+P$2*'2026gf_All'!P379*primary_calibration!P384,'2023gf_All'!P379+P$3*'2026gf_All'!P379*primary_calibration!P384)</f>
        <v>4.6000000000000001E-4</v>
      </c>
      <c r="Q384" s="4">
        <f ca="1">IF(OR($B384=Q$5, '2023gf_All'!Q379&gt;=$C$2), '2023gf_All'!Q379+Q$2*'2026gf_All'!Q379*primary_calibration!Q384,'2023gf_All'!Q379+Q$3*'2026gf_All'!Q379*primary_calibration!Q384)</f>
        <v>4.8799999999999998E-3</v>
      </c>
      <c r="R384" s="4">
        <f ca="1">IF(OR($B384=R$5, '2023gf_All'!R379&gt;=$C$2), '2023gf_All'!R379+R$2*'2026gf_All'!R379*primary_calibration!R384,'2023gf_All'!R379+R$3*'2026gf_All'!R379*primary_calibration!R384)</f>
        <v>1.7899999999999999E-3</v>
      </c>
      <c r="S384" s="4">
        <f ca="1">IF(OR($B384=S$5, '2023gf_All'!S379&gt;=$C$2), '2023gf_All'!S379+S$2*'2026gf_All'!S379*primary_calibration!S384,'2023gf_All'!S379+S$3*'2026gf_All'!S379*primary_calibration!S384)</f>
        <v>3.056E-2</v>
      </c>
      <c r="T384" s="4">
        <f ca="1">IF(OR($B384=T$5, '2023gf_All'!T379&gt;=$C$2), '2023gf_All'!T379+T$2*'2026gf_All'!T379*primary_calibration!T384,'2023gf_All'!T379+T$3*'2026gf_All'!T379*primary_calibration!T384)</f>
        <v>1.7827500000000001</v>
      </c>
      <c r="U384" s="4">
        <f ca="1">IF(OR($B384=U$5, '2023gf_All'!U379&gt;=$C$2), '2023gf_All'!U379+U$2*'2026gf_All'!U379*primary_calibration!U384,'2023gf_All'!U379+U$3*'2026gf_All'!U379*primary_calibration!U384)</f>
        <v>0.43312</v>
      </c>
      <c r="V384" s="4">
        <f ca="1">IF(OR($B384=V$5, '2023gf_All'!V379&gt;=$C$2), '2023gf_All'!V379+V$2*'2026gf_All'!V379*primary_calibration!V384,'2023gf_All'!V379+V$3*'2026gf_All'!V379*primary_calibration!V384)</f>
        <v>1.4051199999999999</v>
      </c>
      <c r="W384" s="4">
        <f ca="1">IF(OR($B384=W$5, '2023gf_All'!W379&gt;=$C$2), '2023gf_All'!W379+W$2*'2026gf_All'!W379*primary_calibration!W384,'2023gf_All'!W379+W$3*'2026gf_All'!W379*primary_calibration!W384)</f>
        <v>0.57218000000000002</v>
      </c>
      <c r="X384" s="4">
        <f ca="1">IF(OR($B384=X$5, '2023gf_All'!X379&gt;=$C$2), '2023gf_All'!X379+X$2*'2026gf_All'!X379*primary_calibration!X384,'2023gf_All'!X379+X$3*'2026gf_All'!X379*primary_calibration!X384)</f>
        <v>4.6100000000000002E-2</v>
      </c>
      <c r="Y384" s="4">
        <f ca="1">IF(OR($B384=Y$5, '2023gf_All'!Y379&gt;=$C$2), '2023gf_All'!Y379+Y$2*'2026gf_All'!Y379*primary_calibration!Y384,'2023gf_All'!Y379+Y$3*'2026gf_All'!Y379*primary_calibration!Y384)</f>
        <v>0.1134</v>
      </c>
      <c r="Z384" s="4">
        <f ca="1">IF(OR($B384=Z$5, '2023gf_All'!Z379&gt;=$C$2), '2023gf_All'!Z379+Z$2*'2026gf_All'!Z379*primary_calibration!Z384,'2023gf_All'!Z379+Z$3*'2026gf_All'!Z379*primary_calibration!Z384)</f>
        <v>5.5999999999999995E-4</v>
      </c>
      <c r="AA384" s="4">
        <f ca="1">IF(OR($B384=AA$5, '2023gf_All'!AA379&gt;=$C$2), '2023gf_All'!AA379+AA$2*'2026gf_All'!AA379*primary_calibration!AA384,'2023gf_All'!AA379+AA$3*'2026gf_All'!AA379*primary_calibration!AA384)</f>
        <v>1.1509999999999999E-2</v>
      </c>
      <c r="AB384" s="4">
        <f ca="1">IF(OR($B384=AB$5, '2023gf_All'!AB379&gt;=$C$2), '2023gf_All'!AB379+AB$2*'2026gf_All'!AB379*primary_calibration!AB384,'2023gf_All'!AB379+AB$3*'2026gf_All'!AB379*primary_calibration!AB384)</f>
        <v>1.2099999999999999E-3</v>
      </c>
      <c r="AC384" s="4">
        <f ca="1">IF(OR($B384=AC$5, '2023gf_All'!AC379&gt;=$C$2), '2023gf_All'!AC379+AC$2*'2026gf_All'!AC379*primary_calibration!AC384,'2023gf_All'!AC379+AC$3*'2026gf_All'!AC379*primary_calibration!AC384)</f>
        <v>0.52863000000000004</v>
      </c>
      <c r="AD384" s="4">
        <f ca="1">IF(OR($B384=AD$5, '2023gf_All'!AD379&gt;=$C$2), '2023gf_All'!AD379+AD$2*'2026gf_All'!AD379*primary_calibration!AD384,'2023gf_All'!AD379+AD$3*'2026gf_All'!AD379*primary_calibration!AD384)</f>
        <v>13.188370000000001</v>
      </c>
      <c r="AE384" s="4">
        <f ca="1">IF(OR($B384=AE$5, '2023gf_All'!AE379&gt;=$C$2), '2023gf_All'!AE379+AE$2*'2026gf_All'!AE379*primary_calibration!AE384,'2023gf_All'!AE379+AE$3*'2026gf_All'!AE379*primary_calibration!AE384)</f>
        <v>1.208E-2</v>
      </c>
      <c r="AF384" s="4">
        <f ca="1">IF(OR($B384=AF$5, '2023gf_All'!AF379&gt;=$C$2), '2023gf_All'!AF379+AF$2*'2026gf_All'!AF379*primary_calibration!AF384,'2023gf_All'!AF379+AF$3*'2026gf_All'!AF379*primary_calibration!AF384)</f>
        <v>0.16811000000000001</v>
      </c>
      <c r="AG384" s="4">
        <f ca="1">IF(OR($B384=AG$5, '2023gf_All'!AG379&gt;=$C$2), '2023gf_All'!AG379+AG$2*'2026gf_All'!AG379*primary_calibration!AG384,'2023gf_All'!AG379+AG$3*'2026gf_All'!AG379*primary_calibration!AG384)</f>
        <v>1.371E-2</v>
      </c>
      <c r="AH384" s="4">
        <f ca="1">IF(OR($B384=AH$5, '2023gf_All'!AH379&gt;=$C$2), '2023gf_All'!AH379+AH$2*'2026gf_All'!AH379*primary_calibration!AH384,'2023gf_All'!AH379+AH$3*'2026gf_All'!AH379*primary_calibration!AH384)</f>
        <v>0.54459000000000002</v>
      </c>
      <c r="AI384" s="4">
        <f ca="1">IF(OR($B384=AI$5, '2023gf_All'!AI379&gt;=$C$2), '2023gf_All'!AI379+AI$2*'2026gf_All'!AI379*primary_calibration!AI384,'2023gf_All'!AI379+AI$3*'2026gf_All'!AI379*primary_calibration!AI384)</f>
        <v>4.8840000000000001E-2</v>
      </c>
      <c r="AJ384" s="4">
        <f ca="1">IF(OR($B384=AJ$5, '2023gf_All'!AJ379&gt;=$C$2), '2023gf_All'!AJ379+AJ$2*'2026gf_All'!AJ379*primary_calibration!AJ384,'2023gf_All'!AJ379+AJ$3*'2026gf_All'!AJ379*primary_calibration!AJ384)</f>
        <v>4.6999999999999999E-4</v>
      </c>
      <c r="AK384" s="4">
        <f ca="1">IF(OR($B384=AK$5, '2023gf_All'!AK379&gt;=$C$2), '2023gf_All'!AK379+AK$2*'2026gf_All'!AK379*primary_calibration!AK384,'2023gf_All'!AK379+AK$3*'2026gf_All'!AK379*primary_calibration!AK384)</f>
        <v>1.4300000000000001E-3</v>
      </c>
      <c r="AL384" s="4">
        <f ca="1">IF(OR($B384=AL$5, '2023gf_All'!AL379&gt;=$C$2), '2023gf_All'!AL379+AL$2*'2026gf_All'!AL379*primary_calibration!AL384,'2023gf_All'!AL379+AL$3*'2026gf_All'!AL379*primary_calibration!AL384)</f>
        <v>0.10847</v>
      </c>
      <c r="AM384" s="4">
        <f ca="1">IF(OR($B384=AM$5, '2023gf_All'!AM379&gt;=$C$2), '2023gf_All'!AM379+AM$2*'2026gf_All'!AM379*primary_calibration!AM384,'2023gf_All'!AM379+AM$3*'2026gf_All'!AM379*primary_calibration!AM384)</f>
        <v>0.1671</v>
      </c>
      <c r="AN384" s="4">
        <f ca="1">IF(OR($B384=AN$5, '2023gf_All'!AN379&gt;=$C$2), '2023gf_All'!AN379+AN$2*'2026gf_All'!AN379*primary_calibration!AN384,'2023gf_All'!AN379+AN$3*'2026gf_All'!AN379*primary_calibration!AN384)</f>
        <v>3.6600000000000001E-3</v>
      </c>
      <c r="AO384" s="4">
        <f ca="1">IF(OR($B384=AO$5, '2023gf_All'!AO379&gt;=$C$2), '2023gf_All'!AO379+AO$2*'2026gf_All'!AO379*primary_calibration!AO384,'2023gf_All'!AO379+AO$3*'2026gf_All'!AO379*primary_calibration!AO384)</f>
        <v>4.9459999999999997E-2</v>
      </c>
      <c r="AP384" s="4">
        <f ca="1">IF(OR($B384=AP$5, '2023gf_All'!AP379&gt;=$C$2), '2023gf_All'!AP379+AP$2*'2026gf_All'!AP379*primary_calibration!AP384,'2023gf_All'!AP379+AP$3*'2026gf_All'!AP379*primary_calibration!AP384)</f>
        <v>0.20399999999999999</v>
      </c>
      <c r="AQ384" s="4">
        <f ca="1">IF(OR($B384=AQ$5, '2023gf_All'!AQ379&gt;=$C$2), '2023gf_All'!AQ379+AQ$2*'2026gf_All'!AQ379*primary_calibration!AQ384,'2023gf_All'!AQ379+AQ$3*'2026gf_All'!AQ379*primary_calibration!AQ384)</f>
        <v>0.55783000000000005</v>
      </c>
      <c r="AR384" s="4">
        <f ca="1">IF(OR($B384=AR$5, '2023gf_All'!AR379&gt;=$C$2), '2023gf_All'!AR379+AR$2*'2026gf_All'!AR379*primary_calibration!AR384,'2023gf_All'!AR379+AR$3*'2026gf_All'!AR379*primary_calibration!AR384)</f>
        <v>2.1129999999999999E-2</v>
      </c>
      <c r="AS384" s="4">
        <f ca="1">IF(OR($B384=AS$5, '2023gf_All'!AS379&gt;=$C$2), '2023gf_All'!AS379+AS$2*'2026gf_All'!AS379*primary_calibration!AS384,'2023gf_All'!AS379+AS$3*'2026gf_All'!AS379*primary_calibration!AS384)</f>
        <v>0.20146</v>
      </c>
      <c r="AT384" s="4">
        <f ca="1">IF(OR($B384=AT$5, '2023gf_All'!AT379&gt;=$C$2), '2023gf_All'!AT379+AT$2*'2026gf_All'!AT379*primary_calibration!AT384,'2023gf_All'!AT379+AT$3*'2026gf_All'!AT379*primary_calibration!AT384)</f>
        <v>1.1E-4</v>
      </c>
      <c r="AU384" s="4">
        <f ca="1">IF(OR($B384=AU$5, '2023gf_All'!AU379&gt;=$C$2), '2023gf_All'!AU379+AU$2*'2026gf_All'!AU379*primary_calibration!AU384,'2023gf_All'!AU379+AU$3*'2026gf_All'!AU379*primary_calibration!AU384)</f>
        <v>5.9999999999999995E-4</v>
      </c>
      <c r="AV384" s="4">
        <f ca="1">IF(OR($B384=AV$5, '2023gf_All'!AV379&gt;=$C$2), '2023gf_All'!AV379+AV$2*'2026gf_All'!AV379*primary_calibration!AV384,'2023gf_All'!AV379+AV$3*'2026gf_All'!AV379*primary_calibration!AV384)</f>
        <v>0.13322000000000001</v>
      </c>
      <c r="AW384" s="4">
        <f ca="1">IF(OR($B384=AW$5, '2023gf_All'!AW379&gt;=$C$2), '2023gf_All'!AW379+AW$2*'2026gf_All'!AW379*primary_calibration!AW384,'2023gf_All'!AW379+AW$3*'2026gf_All'!AW379*primary_calibration!AW384)</f>
        <v>1.546E-2</v>
      </c>
      <c r="AX384" s="4">
        <f ca="1">IF(OR($B384=AX$5, '2023gf_All'!AX379&gt;=$C$2), '2023gf_All'!AX379+AX$2*'2026gf_All'!AX379*primary_calibration!AX384,'2023gf_All'!AX379+AX$3*'2026gf_All'!AX379*primary_calibration!AX384)</f>
        <v>1.34643</v>
      </c>
      <c r="AY384" s="4">
        <f ca="1">IF(OR($B384=AY$5, '2023gf_All'!AY379&gt;=$C$2), '2023gf_All'!AY379+AY$2*'2026gf_All'!AY379*primary_calibration!AY384,'2023gf_All'!AY379+AY$3*'2026gf_All'!AY379*primary_calibration!AY384)</f>
        <v>0.14543</v>
      </c>
      <c r="AZ384" s="4">
        <f ca="1">IF(OR($B384=AZ$5, '2023gf_All'!AZ379&gt;=$C$2), '2023gf_All'!AZ379+AZ$2*'2026gf_All'!AZ379*primary_calibration!AZ384,'2023gf_All'!AZ379+AZ$3*'2026gf_All'!AZ379*primary_calibration!AZ384)</f>
        <v>2.3000000000000001E-4</v>
      </c>
      <c r="BA384" s="4">
        <f ca="1">IF(OR($B384=BA$5, '2023gf_All'!BA379&gt;=$C$2), '2023gf_All'!BA379+BA$2*'2026gf_All'!BA379*primary_calibration!BA384,'2023gf_All'!BA379+BA$3*'2026gf_All'!BA379*primary_calibration!BA384)</f>
        <v>2.1909999999999999E-2</v>
      </c>
      <c r="BB384" s="4">
        <f ca="1">IF(OR($B384=BB$5, '2023gf_All'!BB379&gt;=$C$2), '2023gf_All'!BB379+BB$2*'2026gf_All'!BB379*primary_calibration!BB384,'2023gf_All'!BB379+BB$3*'2026gf_All'!BB379*primary_calibration!BB384)</f>
        <v>1.2630000000000001E-2</v>
      </c>
      <c r="BC384" s="4">
        <f ca="1">IF(OR($B384=BC$5, '2023gf_All'!BC379&gt;=$C$2), '2023gf_All'!BC379+BC$2*'2026gf_All'!BC379*primary_calibration!BC384,'2023gf_All'!BC379+BC$3*'2026gf_All'!BC379*primary_calibration!BC384)</f>
        <v>6.0580000000000002E-2</v>
      </c>
      <c r="BD384" s="4">
        <f ca="1">IF(OR($B384=BD$5, '2023gf_All'!BD379&gt;=$C$2), '2023gf_All'!BD379+BD$2*'2026gf_All'!BD379*primary_calibration!BD384,'2023gf_All'!BD379+BD$3*'2026gf_All'!BD379*primary_calibration!BD384)</f>
        <v>1.45417</v>
      </c>
      <c r="BE384" s="4">
        <f ca="1">IF(OR($B384=BE$5, '2023gf_All'!BE379&gt;=$C$2), '2023gf_All'!BE379+BE$2*'2026gf_All'!BE379*primary_calibration!BE384,'2023gf_All'!BE379+BE$3*'2026gf_All'!BE379*primary_calibration!BE384)</f>
        <v>0.21708</v>
      </c>
      <c r="BF384" s="4">
        <f ca="1">IF(OR($B384=BF$5, '2023gf_All'!BF379&gt;=$C$2,'2023gf_All'!AY379&gt;=$C$2), '2023gf_All'!BF379+BF$2*'2026gf_All'!BF379*primary_calibration!BF384,'2023gf_All'!BF379+BF$3*'2026gf_All'!BF379*primary_calibration!BF384)</f>
        <v>6.79E-3</v>
      </c>
      <c r="BG384" s="31">
        <f>'2023gf_All'!BG379</f>
        <v>0.84014999999999995</v>
      </c>
      <c r="BH384" s="31">
        <f>'2023gf_All'!BH379</f>
        <v>0.11805</v>
      </c>
      <c r="BI384" s="31">
        <f>'2023gf_All'!BI379</f>
        <v>0.16581000000000001</v>
      </c>
      <c r="BJ384" s="31">
        <f>'2023gf_All'!BJ379</f>
        <v>0.54337000000000002</v>
      </c>
      <c r="BK384" s="31">
        <f>'2023gf_All'!BK379</f>
        <v>20.571269999999998</v>
      </c>
      <c r="BL384" s="31">
        <f>'2023gf_All'!BL379</f>
        <v>8.2067899999999998</v>
      </c>
      <c r="BM384" s="33">
        <f t="shared" si="46"/>
        <v>30.445439999999998</v>
      </c>
      <c r="BN384" s="9">
        <f t="shared" ca="1" si="40"/>
        <v>24.055300000000003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1"/>
        <v>-9.1689999999999827E-2</v>
      </c>
      <c r="BT384">
        <f t="shared" si="42"/>
        <v>1.4927499999999974</v>
      </c>
      <c r="BU384" s="14">
        <f t="shared" si="47"/>
        <v>-6.1423547144531895E-2</v>
      </c>
      <c r="BV384" s="9">
        <f ca="1">(BN384-'2023gf_All'!BN379)*BU384</f>
        <v>0</v>
      </c>
      <c r="BW384" s="9">
        <f t="shared" ca="1" si="43"/>
        <v>30.445439999999998</v>
      </c>
      <c r="BX384" s="9">
        <f>IF(primary_calibration!BI384=1,SUM(BW384,I384:BF384),0)</f>
        <v>0</v>
      </c>
      <c r="BY384">
        <f t="shared" si="44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 t="shared" ca="1" si="45"/>
        <v>55.86102621811991</v>
      </c>
      <c r="I385" s="4">
        <f ca="1">IF(OR($B385=I$5, '2023gf_All'!I380&gt;=$C$2), '2023gf_All'!I380+I$2*'2026gf_All'!I380*primary_calibration!I385,'2023gf_All'!I380+I$3*'2026gf_All'!I380*primary_calibration!I385)</f>
        <v>0.11491850831165007</v>
      </c>
      <c r="J385" s="4">
        <f ca="1">IF(OR($B385=J$5, '2023gf_All'!J380&gt;=$C$2), '2023gf_All'!J380+J$2*'2026gf_All'!J380*primary_calibration!J385,'2023gf_All'!J380+J$3*'2026gf_All'!J380*primary_calibration!J385)</f>
        <v>2.0017135658881649E-2</v>
      </c>
      <c r="K385" s="4">
        <f ca="1">IF(OR($B385=K$5, '2023gf_All'!K380&gt;=$C$2), '2023gf_All'!K380+K$2*'2026gf_All'!K380*primary_calibration!K385,'2023gf_All'!K380+K$3*'2026gf_All'!K380*primary_calibration!K385)</f>
        <v>2.1772710776980859</v>
      </c>
      <c r="L385" s="4">
        <f ca="1">IF(OR($B385=L$5, '2023gf_All'!L380&gt;=$C$2), '2023gf_All'!L380+L$2*'2026gf_All'!L380*primary_calibration!L385,'2023gf_All'!L380+L$3*'2026gf_All'!L380*primary_calibration!L385)</f>
        <v>5.0469193917169128E-2</v>
      </c>
      <c r="M385" s="4">
        <f ca="1">IF(OR($B385=M$5, '2023gf_All'!M380&gt;=$C$2), '2023gf_All'!M380+M$2*'2026gf_All'!M380*primary_calibration!M385,'2023gf_All'!M380+M$3*'2026gf_All'!M380*primary_calibration!M385)</f>
        <v>8.7206121444262541E-2</v>
      </c>
      <c r="N385" s="4">
        <f ca="1">IF(OR($B385=N$5, '2023gf_All'!N380&gt;=$C$2), '2023gf_All'!N380+N$2*'2026gf_All'!N380*primary_calibration!N385,'2023gf_All'!N380+N$3*'2026gf_All'!N380*primary_calibration!N385)</f>
        <v>7.2558223895114284E-4</v>
      </c>
      <c r="O385" s="4">
        <f ca="1">IF(OR($B385=O$5, '2023gf_All'!O380&gt;=$C$2), '2023gf_All'!O380+O$2*'2026gf_All'!O380*primary_calibration!O385,'2023gf_All'!O380+O$3*'2026gf_All'!O380*primary_calibration!O385)</f>
        <v>7.5000000000000002E-4</v>
      </c>
      <c r="P385" s="4">
        <f ca="1">IF(OR($B385=P$5, '2023gf_All'!P380&gt;=$C$2), '2023gf_All'!P380+P$2*'2026gf_All'!P380*primary_calibration!P385,'2023gf_All'!P380+P$3*'2026gf_All'!P380*primary_calibration!P385)</f>
        <v>2.9E-4</v>
      </c>
      <c r="Q385" s="4">
        <f ca="1">IF(OR($B385=Q$5, '2023gf_All'!Q380&gt;=$C$2), '2023gf_All'!Q380+Q$2*'2026gf_All'!Q380*primary_calibration!Q385,'2023gf_All'!Q380+Q$3*'2026gf_All'!Q380*primary_calibration!Q385)</f>
        <v>3.3533386090664835E-2</v>
      </c>
      <c r="R385" s="4">
        <f ca="1">IF(OR($B385=R$5, '2023gf_All'!R380&gt;=$C$2), '2023gf_All'!R380+R$2*'2026gf_All'!R380*primary_calibration!R385,'2023gf_All'!R380+R$3*'2026gf_All'!R380*primary_calibration!R385)</f>
        <v>5.5070447843498037E-2</v>
      </c>
      <c r="S385" s="4">
        <f ca="1">IF(OR($B385=S$5, '2023gf_All'!S380&gt;=$C$2), '2023gf_All'!S380+S$2*'2026gf_All'!S380*primary_calibration!S385,'2023gf_All'!S380+S$3*'2026gf_All'!S380*primary_calibration!S385)</f>
        <v>2.5349235847606687E-2</v>
      </c>
      <c r="T385" s="4">
        <f ca="1">IF(OR($B385=T$5, '2023gf_All'!T380&gt;=$C$2), '2023gf_All'!T380+T$2*'2026gf_All'!T380*primary_calibration!T385,'2023gf_All'!T380+T$3*'2026gf_All'!T380*primary_calibration!T385)</f>
        <v>1.6009639011044252</v>
      </c>
      <c r="U385" s="4">
        <f ca="1">IF(OR($B385=U$5, '2023gf_All'!U380&gt;=$C$2), '2023gf_All'!U380+U$2*'2026gf_All'!U380*primary_calibration!U385,'2023gf_All'!U380+U$3*'2026gf_All'!U380*primary_calibration!U385)</f>
        <v>0.99287654115983037</v>
      </c>
      <c r="V385" s="4">
        <f ca="1">IF(OR($B385=V$5, '2023gf_All'!V380&gt;=$C$2), '2023gf_All'!V380+V$2*'2026gf_All'!V380*primary_calibration!V385,'2023gf_All'!V380+V$3*'2026gf_All'!V380*primary_calibration!V385)</f>
        <v>0.12615107169128625</v>
      </c>
      <c r="W385" s="4">
        <f ca="1">IF(OR($B385=W$5, '2023gf_All'!W380&gt;=$C$2), '2023gf_All'!W380+W$2*'2026gf_All'!W380*primary_calibration!W385,'2023gf_All'!W380+W$3*'2026gf_All'!W380*primary_calibration!W385)</f>
        <v>0.10966040388883866</v>
      </c>
      <c r="X385" s="4">
        <f ca="1">IF(OR($B385=X$5, '2023gf_All'!X380&gt;=$C$2), '2023gf_All'!X380+X$2*'2026gf_All'!X380*primary_calibration!X385,'2023gf_All'!X380+X$3*'2026gf_All'!X380*primary_calibration!X385)</f>
        <v>1.2864785774247798</v>
      </c>
      <c r="Y385" s="4">
        <f ca="1">IF(OR($B385=Y$5, '2023gf_All'!Y380&gt;=$C$2), '2023gf_All'!Y380+Y$2*'2026gf_All'!Y380*primary_calibration!Y385,'2023gf_All'!Y380+Y$3*'2026gf_All'!Y380*primary_calibration!Y385)</f>
        <v>0.47893513209960642</v>
      </c>
      <c r="Z385" s="4">
        <f ca="1">IF(OR($B385=Z$5, '2023gf_All'!Z380&gt;=$C$2), '2023gf_All'!Z380+Z$2*'2026gf_All'!Z380*primary_calibration!Z385,'2023gf_All'!Z380+Z$3*'2026gf_All'!Z380*primary_calibration!Z385)</f>
        <v>5.7508125500732035E-4</v>
      </c>
      <c r="AA385" s="4">
        <f ca="1">IF(OR($B385=AA$5, '2023gf_All'!AA380&gt;=$C$2), '2023gf_All'!AA380+AA$2*'2026gf_All'!AA380*primary_calibration!AA385,'2023gf_All'!AA380+AA$3*'2026gf_All'!AA380*primary_calibration!AA385)</f>
        <v>5.7577175442470622E-3</v>
      </c>
      <c r="AB385" s="4">
        <f ca="1">IF(OR($B385=AB$5, '2023gf_All'!AB380&gt;=$C$2), '2023gf_All'!AB380+AB$2*'2026gf_All'!AB380*primary_calibration!AB385,'2023gf_All'!AB380+AB$3*'2026gf_All'!AB380*primary_calibration!AB385)</f>
        <v>1.3526399839593147E-3</v>
      </c>
      <c r="AC385" s="4">
        <f ca="1">IF(OR($B385=AC$5, '2023gf_All'!AC380&gt;=$C$2), '2023gf_All'!AC380+AC$2*'2026gf_All'!AC380*primary_calibration!AC385,'2023gf_All'!AC380+AC$3*'2026gf_All'!AC380*primary_calibration!AC385)</f>
        <v>1.0210007372187977</v>
      </c>
      <c r="AD385" s="4">
        <f ca="1">IF(OR($B385=AD$5, '2023gf_All'!AD380&gt;=$C$2), '2023gf_All'!AD380+AD$2*'2026gf_All'!AD380*primary_calibration!AD385,'2023gf_All'!AD380+AD$3*'2026gf_All'!AD380*primary_calibration!AD385)</f>
        <v>0.22408448353699001</v>
      </c>
      <c r="AE385" s="4">
        <f ca="1">IF(OR($B385=AE$5, '2023gf_All'!AE380&gt;=$C$2), '2023gf_All'!AE380+AE$2*'2026gf_All'!AE380*primary_calibration!AE385,'2023gf_All'!AE380+AE$3*'2026gf_All'!AE380*primary_calibration!AE385)</f>
        <v>4.7850326895631055</v>
      </c>
      <c r="AF385" s="4">
        <f ca="1">IF(OR($B385=AF$5, '2023gf_All'!AF380&gt;=$C$2), '2023gf_All'!AF380+AF$2*'2026gf_All'!AF380*primary_calibration!AF385,'2023gf_All'!AF380+AF$3*'2026gf_All'!AF380*primary_calibration!AF385)</f>
        <v>1.1416151471337079</v>
      </c>
      <c r="AG385" s="4">
        <f ca="1">IF(OR($B385=AG$5, '2023gf_All'!AG380&gt;=$C$2), '2023gf_All'!AG380+AG$2*'2026gf_All'!AG380*primary_calibration!AG385,'2023gf_All'!AG380+AG$3*'2026gf_All'!AG380*primary_calibration!AG385)</f>
        <v>4.1723557231802114E-2</v>
      </c>
      <c r="AH385" s="4">
        <f ca="1">IF(OR($B385=AH$5, '2023gf_All'!AH380&gt;=$C$2), '2023gf_All'!AH380+AH$2*'2026gf_All'!AH380*primary_calibration!AH385,'2023gf_All'!AH380+AH$3*'2026gf_All'!AH380*primary_calibration!AH385)</f>
        <v>8.4327057463741972E-2</v>
      </c>
      <c r="AI385" s="4">
        <f ca="1">IF(OR($B385=AI$5, '2023gf_All'!AI380&gt;=$C$2), '2023gf_All'!AI380+AI$2*'2026gf_All'!AI380*primary_calibration!AI385,'2023gf_All'!AI380+AI$3*'2026gf_All'!AI380*primary_calibration!AI385)</f>
        <v>2.5789616134733535E-2</v>
      </c>
      <c r="AJ385" s="4">
        <f ca="1">IF(OR($B385=AJ$5, '2023gf_All'!AJ380&gt;=$C$2), '2023gf_All'!AJ380+AJ$2*'2026gf_All'!AJ380*primary_calibration!AJ385,'2023gf_All'!AJ380+AJ$3*'2026gf_All'!AJ380*primary_calibration!AJ385)</f>
        <v>5.3093799150498368E-4</v>
      </c>
      <c r="AK385" s="4">
        <f ca="1">IF(OR($B385=AK$5, '2023gf_All'!AK380&gt;=$C$2), '2023gf_All'!AK380+AK$2*'2026gf_All'!AK380*primary_calibration!AK385,'2023gf_All'!AK380+AK$3*'2026gf_All'!AK380*primary_calibration!AK385)</f>
        <v>2.4878962206212607E-3</v>
      </c>
      <c r="AL385" s="4">
        <f ca="1">IF(OR($B385=AL$5, '2023gf_All'!AL380&gt;=$C$2), '2023gf_All'!AL380+AL$2*'2026gf_All'!AL380*primary_calibration!AL385,'2023gf_All'!AL380+AL$3*'2026gf_All'!AL380*primary_calibration!AL385)</f>
        <v>5.9580222831864212E-2</v>
      </c>
      <c r="AM385" s="4">
        <f ca="1">IF(OR($B385=AM$5, '2023gf_All'!AM380&gt;=$C$2), '2023gf_All'!AM380+AM$2*'2026gf_All'!AM380*primary_calibration!AM385,'2023gf_All'!AM380+AM$3*'2026gf_All'!AM380*primary_calibration!AM385)</f>
        <v>1.4142038835319386E-2</v>
      </c>
      <c r="AN385" s="4">
        <f ca="1">IF(OR($B385=AN$5, '2023gf_All'!AN380&gt;=$C$2), '2023gf_All'!AN380+AN$2*'2026gf_All'!AN380*primary_calibration!AN385,'2023gf_All'!AN380+AN$3*'2026gf_All'!AN380*primary_calibration!AN385)</f>
        <v>1.8395275640995398E-2</v>
      </c>
      <c r="AO385" s="4">
        <f ca="1">IF(OR($B385=AO$5, '2023gf_All'!AO380&gt;=$C$2), '2023gf_All'!AO380+AO$2*'2026gf_All'!AO380*primary_calibration!AO385,'2023gf_All'!AO380+AO$3*'2026gf_All'!AO380*primary_calibration!AO385)</f>
        <v>8.8595864593688248E-2</v>
      </c>
      <c r="AP385" s="4">
        <f ca="1">IF(OR($B385=AP$5, '2023gf_All'!AP380&gt;=$C$2), '2023gf_All'!AP380+AP$2*'2026gf_All'!AP380*primary_calibration!AP385,'2023gf_All'!AP380+AP$3*'2026gf_All'!AP380*primary_calibration!AP385)</f>
        <v>0.79433148704716072</v>
      </c>
      <c r="AQ385" s="4">
        <f ca="1">IF(OR($B385=AQ$5, '2023gf_All'!AQ380&gt;=$C$2), '2023gf_All'!AQ380+AQ$2*'2026gf_All'!AQ380*primary_calibration!AQ385,'2023gf_All'!AQ380+AQ$3*'2026gf_All'!AQ380*primary_calibration!AQ385)</f>
        <v>9.0716055493719069E-2</v>
      </c>
      <c r="AR385" s="4">
        <f ca="1">IF(OR($B385=AR$5, '2023gf_All'!AR380&gt;=$C$2), '2023gf_All'!AR380+AR$2*'2026gf_All'!AR380*primary_calibration!AR385,'2023gf_All'!AR380+AR$3*'2026gf_All'!AR380*primary_calibration!AR385)</f>
        <v>1.9781911256411877E-2</v>
      </c>
      <c r="AS385" s="4">
        <f ca="1">IF(OR($B385=AS$5, '2023gf_All'!AS380&gt;=$C$2), '2023gf_All'!AS380+AS$2*'2026gf_All'!AS380*primary_calibration!AS385,'2023gf_All'!AS380+AS$3*'2026gf_All'!AS380*primary_calibration!AS385)</f>
        <v>0.14585422686903626</v>
      </c>
      <c r="AT385" s="4">
        <f ca="1">IF(OR($B385=AT$5, '2023gf_All'!AT380&gt;=$C$2), '2023gf_All'!AT380+AT$2*'2026gf_All'!AT380*primary_calibration!AT385,'2023gf_All'!AT380+AT$3*'2026gf_All'!AT380*primary_calibration!AT385)</f>
        <v>1.3171297289713916E-4</v>
      </c>
      <c r="AU385" s="4">
        <f ca="1">IF(OR($B385=AU$5, '2023gf_All'!AU380&gt;=$C$2), '2023gf_All'!AU380+AU$2*'2026gf_All'!AU380*primary_calibration!AU385,'2023gf_All'!AU380+AU$3*'2026gf_All'!AU380*primary_calibration!AU385)</f>
        <v>9.2797053629606659E-3</v>
      </c>
      <c r="AV385" s="4">
        <f ca="1">IF(OR($B385=AV$5, '2023gf_All'!AV380&gt;=$C$2), '2023gf_All'!AV380+AV$2*'2026gf_All'!AV380*primary_calibration!AV385,'2023gf_All'!AV380+AV$3*'2026gf_All'!AV380*primary_calibration!AV385)</f>
        <v>3.3823033379376755E-2</v>
      </c>
      <c r="AW385" s="4">
        <f ca="1">IF(OR($B385=AW$5, '2023gf_All'!AW380&gt;=$C$2), '2023gf_All'!AW380+AW$2*'2026gf_All'!AW380*primary_calibration!AW385,'2023gf_All'!AW380+AW$3*'2026gf_All'!AW380*primary_calibration!AW385)</f>
        <v>10.154094982331662</v>
      </c>
      <c r="AX385" s="4">
        <f ca="1">IF(OR($B385=AX$5, '2023gf_All'!AX380&gt;=$C$2), '2023gf_All'!AX380+AX$2*'2026gf_All'!AX380*primary_calibration!AX385,'2023gf_All'!AX380+AX$3*'2026gf_All'!AX380*primary_calibration!AX385)</f>
        <v>0.38506594898050955</v>
      </c>
      <c r="AY385" s="4">
        <f ca="1">IF(OR($B385=AY$5, '2023gf_All'!AY380&gt;=$C$2), '2023gf_All'!AY380+AY$2*'2026gf_All'!AY380*primary_calibration!AY385,'2023gf_All'!AY380+AY$3*'2026gf_All'!AY380*primary_calibration!AY385)</f>
        <v>5.4316895935892312E-2</v>
      </c>
      <c r="AZ385" s="4">
        <f ca="1">IF(OR($B385=AZ$5, '2023gf_All'!AZ380&gt;=$C$2), '2023gf_All'!AZ380+AZ$2*'2026gf_All'!AZ380*primary_calibration!AZ385,'2023gf_All'!AZ380+AZ$3*'2026gf_All'!AZ380*primary_calibration!AZ385)</f>
        <v>6.8689295257442091E-5</v>
      </c>
      <c r="BA385" s="4">
        <f ca="1">IF(OR($B385=BA$5, '2023gf_All'!BA380&gt;=$C$2), '2023gf_All'!BA380+BA$2*'2026gf_All'!BA380*primary_calibration!BA385,'2023gf_All'!BA380+BA$3*'2026gf_All'!BA380*primary_calibration!BA385)</f>
        <v>3.4342989808609496E-2</v>
      </c>
      <c r="BB385" s="4">
        <f ca="1">IF(OR($B385=BB$5, '2023gf_All'!BB380&gt;=$C$2), '2023gf_All'!BB380+BB$2*'2026gf_All'!BB380*primary_calibration!BB385,'2023gf_All'!BB380+BB$3*'2026gf_All'!BB380*primary_calibration!BB385)</f>
        <v>2.9507159183629509E-2</v>
      </c>
      <c r="BC385" s="4">
        <f ca="1">IF(OR($B385=BC$5, '2023gf_All'!BC380&gt;=$C$2), '2023gf_All'!BC380+BC$2*'2026gf_All'!BC380*primary_calibration!BC385,'2023gf_All'!BC380+BC$3*'2026gf_All'!BC380*primary_calibration!BC385)</f>
        <v>0.43999932895703514</v>
      </c>
      <c r="BD385" s="4">
        <f ca="1">IF(OR($B385=BD$5, '2023gf_All'!BD380&gt;=$C$2), '2023gf_All'!BD380+BD$2*'2026gf_All'!BD380*primary_calibration!BD385,'2023gf_All'!BD380+BD$3*'2026gf_All'!BD380*primary_calibration!BD385)</f>
        <v>0.63632431971925962</v>
      </c>
      <c r="BE385" s="4">
        <f ca="1">IF(OR($B385=BE$5, '2023gf_All'!BE380&gt;=$C$2), '2023gf_All'!BE380+BE$2*'2026gf_All'!BE380*primary_calibration!BE385,'2023gf_All'!BE380+BE$3*'2026gf_All'!BE380*primary_calibration!BE385)</f>
        <v>7.1357038820435259E-2</v>
      </c>
      <c r="BF385" s="4">
        <f ca="1">IF(OR($B385=BF$5, '2023gf_All'!BF380&gt;=$C$2,'2023gf_All'!AY380&gt;=$C$2), '2023gf_All'!BF380+BF$2*'2026gf_All'!BF380*primary_calibration!BF385,'2023gf_All'!BF380+BF$3*'2026gf_All'!BF380*primary_calibration!BF385)</f>
        <v>7.0906637582708381E-3</v>
      </c>
      <c r="BG385" s="31">
        <f>'2023gf_All'!BG380</f>
        <v>0.41335</v>
      </c>
      <c r="BH385" s="31">
        <f>'2023gf_All'!BH380</f>
        <v>0.18168000000000001</v>
      </c>
      <c r="BI385" s="31">
        <f>'2023gf_All'!BI380</f>
        <v>0.12798999999999999</v>
      </c>
      <c r="BJ385" s="31">
        <f>'2023gf_All'!BJ380</f>
        <v>1.1980599999999999</v>
      </c>
      <c r="BK385" s="31">
        <f>'2023gf_All'!BK380</f>
        <v>16.887139999999999</v>
      </c>
      <c r="BL385" s="31">
        <f>'2023gf_All'!BL380</f>
        <v>8.3764000000000003</v>
      </c>
      <c r="BM385" s="33">
        <f t="shared" si="46"/>
        <v>27.184619999999999</v>
      </c>
      <c r="BN385" s="9">
        <f t="shared" ca="1" si="40"/>
        <v>27.581743428771745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1"/>
        <v>-0.18524999999999991</v>
      </c>
      <c r="BT385">
        <f t="shared" si="42"/>
        <v>1.8856699999999975</v>
      </c>
      <c r="BU385" s="14">
        <f t="shared" si="47"/>
        <v>-9.824094353731043E-2</v>
      </c>
      <c r="BV385" s="9">
        <f ca="1">(BN385-'2023gf_All'!BN380)*BU385</f>
        <v>-6.5402364570503538E-3</v>
      </c>
      <c r="BW385" s="9">
        <f t="shared" ca="1" si="43"/>
        <v>27.17807976354295</v>
      </c>
      <c r="BX385" s="9">
        <f ca="1">IF(primary_calibration!BI385=1,SUM(BW385,I385:BF385),0)</f>
        <v>54.759823192314684</v>
      </c>
      <c r="BY385">
        <f t="shared" ca="1" si="44"/>
        <v>55.86102621811991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 t="shared" ca="1" si="45"/>
        <v>55.418021848754584</v>
      </c>
      <c r="I386" s="4">
        <f ca="1">IF(OR($B386=I$5, '2023gf_All'!I381&gt;=$C$2), '2023gf_All'!I381+I$2*'2026gf_All'!I381*primary_calibration!I386,'2023gf_All'!I381+I$3*'2026gf_All'!I381*primary_calibration!I386)</f>
        <v>9.8921702512896648</v>
      </c>
      <c r="J386" s="4">
        <f ca="1">IF(OR($B386=J$5, '2023gf_All'!J381&gt;=$C$2), '2023gf_All'!J381+J$2*'2026gf_All'!J381*primary_calibration!J386,'2023gf_All'!J381+J$3*'2026gf_All'!J381*primary_calibration!J386)</f>
        <v>4.907020996440771E-2</v>
      </c>
      <c r="K386" s="4">
        <f ca="1">IF(OR($B386=K$5, '2023gf_All'!K381&gt;=$C$2), '2023gf_All'!K381+K$2*'2026gf_All'!K381*primary_calibration!K386,'2023gf_All'!K381+K$3*'2026gf_All'!K381*primary_calibration!K386)</f>
        <v>0.40330691839319183</v>
      </c>
      <c r="L386" s="4">
        <f ca="1">IF(OR($B386=L$5, '2023gf_All'!L381&gt;=$C$2), '2023gf_All'!L381+L$2*'2026gf_All'!L381*primary_calibration!L386,'2023gf_All'!L381+L$3*'2026gf_All'!L381*primary_calibration!L386)</f>
        <v>3.5887881548289847E-2</v>
      </c>
      <c r="M386" s="4">
        <f ca="1">IF(OR($B386=M$5, '2023gf_All'!M381&gt;=$C$2), '2023gf_All'!M381+M$2*'2026gf_All'!M381*primary_calibration!M386,'2023gf_All'!M381+M$3*'2026gf_All'!M381*primary_calibration!M386)</f>
        <v>7.8690584309090636E-2</v>
      </c>
      <c r="N386" s="4">
        <f ca="1">IF(OR($B386=N$5, '2023gf_All'!N381&gt;=$C$2), '2023gf_All'!N381+N$2*'2026gf_All'!N381*primary_calibration!N386,'2023gf_All'!N381+N$3*'2026gf_All'!N381*primary_calibration!N386)</f>
        <v>1.3260012744474754E-3</v>
      </c>
      <c r="O386" s="4">
        <f ca="1">IF(OR($B386=O$5, '2023gf_All'!O381&gt;=$C$2), '2023gf_All'!O381+O$2*'2026gf_All'!O381*primary_calibration!O386,'2023gf_All'!O381+O$3*'2026gf_All'!O381*primary_calibration!O386)</f>
        <v>4.5305344420363668E-3</v>
      </c>
      <c r="P386" s="4">
        <f ca="1">IF(OR($B386=P$5, '2023gf_All'!P381&gt;=$C$2), '2023gf_All'!P381+P$2*'2026gf_All'!P381*primary_calibration!P386,'2023gf_All'!P381+P$3*'2026gf_All'!P381*primary_calibration!P386)</f>
        <v>1.53268841242582E-3</v>
      </c>
      <c r="Q386" s="4">
        <f ca="1">IF(OR($B386=Q$5, '2023gf_All'!Q381&gt;=$C$2), '2023gf_All'!Q381+Q$2*'2026gf_All'!Q381*primary_calibration!Q386,'2023gf_All'!Q381+Q$3*'2026gf_All'!Q381*primary_calibration!Q386)</f>
        <v>0.68253585387596416</v>
      </c>
      <c r="R386" s="4">
        <f ca="1">IF(OR($B386=R$5, '2023gf_All'!R381&gt;=$C$2), '2023gf_All'!R381+R$2*'2026gf_All'!R381*primary_calibration!R386,'2023gf_All'!R381+R$3*'2026gf_All'!R381*primary_calibration!R386)</f>
        <v>0.5001491959941059</v>
      </c>
      <c r="S386" s="4">
        <f ca="1">IF(OR($B386=S$5, '2023gf_All'!S381&gt;=$C$2), '2023gf_All'!S381+S$2*'2026gf_All'!S381*primary_calibration!S386,'2023gf_All'!S381+S$3*'2026gf_All'!S381*primary_calibration!S386)</f>
        <v>1.2195138848274566E-2</v>
      </c>
      <c r="T386" s="4">
        <f ca="1">IF(OR($B386=T$5, '2023gf_All'!T381&gt;=$C$2), '2023gf_All'!T381+T$2*'2026gf_All'!T381*primary_calibration!T386,'2023gf_All'!T381+T$3*'2026gf_All'!T381*primary_calibration!T386)</f>
        <v>0.41731894945292264</v>
      </c>
      <c r="U386" s="4">
        <f ca="1">IF(OR($B386=U$5, '2023gf_All'!U381&gt;=$C$2), '2023gf_All'!U381+U$2*'2026gf_All'!U381*primary_calibration!U386,'2023gf_All'!U381+U$3*'2026gf_All'!U381*primary_calibration!U386)</f>
        <v>0.49882388525898563</v>
      </c>
      <c r="V386" s="4">
        <f ca="1">IF(OR($B386=V$5, '2023gf_All'!V381&gt;=$C$2), '2023gf_All'!V381+V$2*'2026gf_All'!V381*primary_calibration!V386,'2023gf_All'!V381+V$3*'2026gf_All'!V381*primary_calibration!V386)</f>
        <v>0.13225363514825836</v>
      </c>
      <c r="W386" s="4">
        <f ca="1">IF(OR($B386=W$5, '2023gf_All'!W381&gt;=$C$2), '2023gf_All'!W381+W$2*'2026gf_All'!W381*primary_calibration!W386,'2023gf_All'!W381+W$3*'2026gf_All'!W381*primary_calibration!W386)</f>
        <v>0.2089963139477844</v>
      </c>
      <c r="X386" s="4">
        <f ca="1">IF(OR($B386=X$5, '2023gf_All'!X381&gt;=$C$2), '2023gf_All'!X381+X$2*'2026gf_All'!X381*primary_calibration!X386,'2023gf_All'!X381+X$3*'2026gf_All'!X381*primary_calibration!X386)</f>
        <v>0.61935235217882345</v>
      </c>
      <c r="Y386" s="4">
        <f ca="1">IF(OR($B386=Y$5, '2023gf_All'!Y381&gt;=$C$2), '2023gf_All'!Y381+Y$2*'2026gf_All'!Y381*primary_calibration!Y386,'2023gf_All'!Y381+Y$3*'2026gf_All'!Y381*primary_calibration!Y386)</f>
        <v>4.258245994287936</v>
      </c>
      <c r="Z386" s="4">
        <f ca="1">IF(OR($B386=Z$5, '2023gf_All'!Z381&gt;=$C$2), '2023gf_All'!Z381+Z$2*'2026gf_All'!Z381*primary_calibration!Z386,'2023gf_All'!Z381+Z$3*'2026gf_All'!Z381*primary_calibration!Z386)</f>
        <v>5.9867193885197647E-4</v>
      </c>
      <c r="AA386" s="4">
        <f ca="1">IF(OR($B386=AA$5, '2023gf_All'!AA381&gt;=$C$2), '2023gf_All'!AA381+AA$2*'2026gf_All'!AA381*primary_calibration!AA386,'2023gf_All'!AA381+AA$3*'2026gf_All'!AA381*primary_calibration!AA386)</f>
        <v>3.5590957660954832E-2</v>
      </c>
      <c r="AB386" s="4">
        <f ca="1">IF(OR($B386=AB$5, '2023gf_All'!AB381&gt;=$C$2), '2023gf_All'!AB381+AB$2*'2026gf_All'!AB381*primary_calibration!AB386,'2023gf_All'!AB381+AB$3*'2026gf_All'!AB381*primary_calibration!AB386)</f>
        <v>1.4921924817829231E-3</v>
      </c>
      <c r="AC386" s="4">
        <f ca="1">IF(OR($B386=AC$5, '2023gf_All'!AC381&gt;=$C$2), '2023gf_All'!AC381+AC$2*'2026gf_All'!AC381*primary_calibration!AC386,'2023gf_All'!AC381+AC$3*'2026gf_All'!AC381*primary_calibration!AC386)</f>
        <v>0.1466246025475573</v>
      </c>
      <c r="AD386" s="4">
        <f ca="1">IF(OR($B386=AD$5, '2023gf_All'!AD381&gt;=$C$2), '2023gf_All'!AD381+AD$2*'2026gf_All'!AD381*primary_calibration!AD386,'2023gf_All'!AD381+AD$3*'2026gf_All'!AD381*primary_calibration!AD386)</f>
        <v>0.1675064878864827</v>
      </c>
      <c r="AE386" s="4">
        <f ca="1">IF(OR($B386=AE$5, '2023gf_All'!AE381&gt;=$C$2), '2023gf_All'!AE381+AE$2*'2026gf_All'!AE381*primary_calibration!AE386,'2023gf_All'!AE381+AE$3*'2026gf_All'!AE381*primary_calibration!AE386)</f>
        <v>8.1814684086799119</v>
      </c>
      <c r="AF386" s="4">
        <f ca="1">IF(OR($B386=AF$5, '2023gf_All'!AF381&gt;=$C$2), '2023gf_All'!AF381+AF$2*'2026gf_All'!AF381*primary_calibration!AF386,'2023gf_All'!AF381+AF$3*'2026gf_All'!AF381*primary_calibration!AF386)</f>
        <v>0.61481522879677097</v>
      </c>
      <c r="AG386" s="4">
        <f ca="1">IF(OR($B386=AG$5, '2023gf_All'!AG381&gt;=$C$2), '2023gf_All'!AG381+AG$2*'2026gf_All'!AG381*primary_calibration!AG386,'2023gf_All'!AG381+AG$3*'2026gf_All'!AG381*primary_calibration!AG386)</f>
        <v>3.8399400048666689E-2</v>
      </c>
      <c r="AH386" s="4">
        <f ca="1">IF(OR($B386=AH$5, '2023gf_All'!AH381&gt;=$C$2), '2023gf_All'!AH381+AH$2*'2026gf_All'!AH381*primary_calibration!AH386,'2023gf_All'!AH381+AH$3*'2026gf_All'!AH381*primary_calibration!AH386)</f>
        <v>0.12776690124723422</v>
      </c>
      <c r="AI386" s="4">
        <f ca="1">IF(OR($B386=AI$5, '2023gf_All'!AI381&gt;=$C$2), '2023gf_All'!AI381+AI$2*'2026gf_All'!AI381*primary_calibration!AI386,'2023gf_All'!AI381+AI$3*'2026gf_All'!AI381*primary_calibration!AI386)</f>
        <v>9.7040059071784347E-3</v>
      </c>
      <c r="AJ386" s="4">
        <f ca="1">IF(OR($B386=AJ$5, '2023gf_All'!AJ381&gt;=$C$2), '2023gf_All'!AJ381+AJ$2*'2026gf_All'!AJ381*primary_calibration!AJ386,'2023gf_All'!AJ381+AJ$3*'2026gf_All'!AJ381*primary_calibration!AJ386)</f>
        <v>3.5571761017630149E-4</v>
      </c>
      <c r="AK386" s="4">
        <f ca="1">IF(OR($B386=AK$5, '2023gf_All'!AK381&gt;=$C$2), '2023gf_All'!AK381+AK$2*'2026gf_All'!AK381*primary_calibration!AK386,'2023gf_All'!AK381+AK$3*'2026gf_All'!AK381*primary_calibration!AK386)</f>
        <v>1.1221143611743461E-2</v>
      </c>
      <c r="AL386" s="4">
        <f ca="1">IF(OR($B386=AL$5, '2023gf_All'!AL381&gt;=$C$2), '2023gf_All'!AL381+AL$2*'2026gf_All'!AL381*primary_calibration!AL386,'2023gf_All'!AL381+AL$3*'2026gf_All'!AL381*primary_calibration!AL386)</f>
        <v>8.9674274810373475E-2</v>
      </c>
      <c r="AM386" s="4">
        <f ca="1">IF(OR($B386=AM$5, '2023gf_All'!AM381&gt;=$C$2), '2023gf_All'!AM381+AM$2*'2026gf_All'!AM381*primary_calibration!AM386,'2023gf_All'!AM381+AM$3*'2026gf_All'!AM381*primary_calibration!AM386)</f>
        <v>5.7960157079876139E-2</v>
      </c>
      <c r="AN386" s="4">
        <f ca="1">IF(OR($B386=AN$5, '2023gf_All'!AN381&gt;=$C$2), '2023gf_All'!AN381+AN$2*'2026gf_All'!AN381*primary_calibration!AN386,'2023gf_All'!AN381+AN$3*'2026gf_All'!AN381*primary_calibration!AN386)</f>
        <v>0.10050895241536167</v>
      </c>
      <c r="AO386" s="4">
        <f ca="1">IF(OR($B386=AO$5, '2023gf_All'!AO381&gt;=$C$2), '2023gf_All'!AO381+AO$2*'2026gf_All'!AO381*primary_calibration!AO386,'2023gf_All'!AO381+AO$3*'2026gf_All'!AO381*primary_calibration!AO386)</f>
        <v>0.10103519305528844</v>
      </c>
      <c r="AP386" s="4">
        <f ca="1">IF(OR($B386=AP$5, '2023gf_All'!AP381&gt;=$C$2), '2023gf_All'!AP381+AP$2*'2026gf_All'!AP381*primary_calibration!AP386,'2023gf_All'!AP381+AP$3*'2026gf_All'!AP381*primary_calibration!AP386)</f>
        <v>0.22170577004199152</v>
      </c>
      <c r="AQ386" s="4">
        <f ca="1">IF(OR($B386=AQ$5, '2023gf_All'!AQ381&gt;=$C$2), '2023gf_All'!AQ381+AQ$2*'2026gf_All'!AQ381*primary_calibration!AQ386,'2023gf_All'!AQ381+AQ$3*'2026gf_All'!AQ381*primary_calibration!AQ386)</f>
        <v>0.15140769216730529</v>
      </c>
      <c r="AR386" s="4">
        <f ca="1">IF(OR($B386=AR$5, '2023gf_All'!AR381&gt;=$C$2), '2023gf_All'!AR381+AR$2*'2026gf_All'!AR381*primary_calibration!AR386,'2023gf_All'!AR381+AR$3*'2026gf_All'!AR381*primary_calibration!AR386)</f>
        <v>6.1760786717685208E-3</v>
      </c>
      <c r="AS386" s="4">
        <f ca="1">IF(OR($B386=AS$5, '2023gf_All'!AS381&gt;=$C$2), '2023gf_All'!AS381+AS$2*'2026gf_All'!AS381*primary_calibration!AS386,'2023gf_All'!AS381+AS$3*'2026gf_All'!AS381*primary_calibration!AS386)</f>
        <v>0.37878277284077838</v>
      </c>
      <c r="AT386" s="4">
        <f ca="1">IF(OR($B386=AT$5, '2023gf_All'!AT381&gt;=$C$2), '2023gf_All'!AT381+AT$2*'2026gf_All'!AT381*primary_calibration!AT386,'2023gf_All'!AT381+AT$3*'2026gf_All'!AT381*primary_calibration!AT386)</f>
        <v>2.4365614768559349E-4</v>
      </c>
      <c r="AU386" s="4">
        <f ca="1">IF(OR($B386=AU$5, '2023gf_All'!AU381&gt;=$C$2), '2023gf_All'!AU381+AU$2*'2026gf_All'!AU381*primary_calibration!AU386,'2023gf_All'!AU381+AU$3*'2026gf_All'!AU381*primary_calibration!AU386)</f>
        <v>0.10965400802178707</v>
      </c>
      <c r="AV386" s="4">
        <f ca="1">IF(OR($B386=AV$5, '2023gf_All'!AV381&gt;=$C$2), '2023gf_All'!AV381+AV$2*'2026gf_All'!AV381*primary_calibration!AV386,'2023gf_All'!AV381+AV$3*'2026gf_All'!AV381*primary_calibration!AV386)</f>
        <v>4.664267886145914E-2</v>
      </c>
      <c r="AW386" s="4">
        <f ca="1">IF(OR($B386=AW$5, '2023gf_All'!AW381&gt;=$C$2), '2023gf_All'!AW381+AW$2*'2026gf_All'!AW381*primary_calibration!AW386,'2023gf_All'!AW381+AW$3*'2026gf_All'!AW381*primary_calibration!AW386)</f>
        <v>1.2686172884616786</v>
      </c>
      <c r="AX386" s="4">
        <f ca="1">IF(OR($B386=AX$5, '2023gf_All'!AX381&gt;=$C$2), '2023gf_All'!AX381+AX$2*'2026gf_All'!AX381*primary_calibration!AX386,'2023gf_All'!AX381+AX$3*'2026gf_All'!AX381*primary_calibration!AX386)</f>
        <v>0.34427091230085127</v>
      </c>
      <c r="AY386" s="4">
        <f ca="1">IF(OR($B386=AY$5, '2023gf_All'!AY381&gt;=$C$2), '2023gf_All'!AY381+AY$2*'2026gf_All'!AY381*primary_calibration!AY386,'2023gf_All'!AY381+AY$3*'2026gf_All'!AY381*primary_calibration!AY386)</f>
        <v>3.2721089011271201E-2</v>
      </c>
      <c r="AZ386" s="4">
        <f ca="1">IF(OR($B386=AZ$5, '2023gf_All'!AZ381&gt;=$C$2), '2023gf_All'!AZ381+AZ$2*'2026gf_All'!AZ381*primary_calibration!AZ386,'2023gf_All'!AZ381+AZ$3*'2026gf_All'!AZ381*primary_calibration!AZ386)</f>
        <v>2.7E-4</v>
      </c>
      <c r="BA386" s="4">
        <f ca="1">IF(OR($B386=BA$5, '2023gf_All'!BA381&gt;=$C$2), '2023gf_All'!BA381+BA$2*'2026gf_All'!BA381*primary_calibration!BA386,'2023gf_All'!BA381+BA$3*'2026gf_All'!BA381*primary_calibration!BA386)</f>
        <v>0.1046397328324232</v>
      </c>
      <c r="BB386" s="4">
        <f ca="1">IF(OR($B386=BB$5, '2023gf_All'!BB381&gt;=$C$2), '2023gf_All'!BB381+BB$2*'2026gf_All'!BB381*primary_calibration!BB386,'2023gf_All'!BB381+BB$3*'2026gf_All'!BB381*primary_calibration!BB386)</f>
        <v>1.0263138425419101E-2</v>
      </c>
      <c r="BC386" s="4">
        <f ca="1">IF(OR($B386=BC$5, '2023gf_All'!BC381&gt;=$C$2), '2023gf_All'!BC381+BC$2*'2026gf_All'!BC381*primary_calibration!BC386,'2023gf_All'!BC381+BC$3*'2026gf_All'!BC381*primary_calibration!BC386)</f>
        <v>0.13309278509520164</v>
      </c>
      <c r="BD386" s="4">
        <f ca="1">IF(OR($B386=BD$5, '2023gf_All'!BD381&gt;=$C$2), '2023gf_All'!BD381+BD$2*'2026gf_All'!BD381*primary_calibration!BD386,'2023gf_All'!BD381+BD$3*'2026gf_All'!BD381*primary_calibration!BD386)</f>
        <v>5.0483652993378161E-2</v>
      </c>
      <c r="BE386" s="4">
        <f ca="1">IF(OR($B386=BE$5, '2023gf_All'!BE381&gt;=$C$2), '2023gf_All'!BE381+BE$2*'2026gf_All'!BE381*primary_calibration!BE386,'2023gf_All'!BE381+BE$3*'2026gf_All'!BE381*primary_calibration!BE386)</f>
        <v>5.8011798707144006E-2</v>
      </c>
      <c r="BF386" s="4">
        <f ca="1">IF(OR($B386=BF$5, '2023gf_All'!BF381&gt;=$C$2,'2023gf_All'!AY381&gt;=$C$2), '2023gf_All'!BF381+BF$2*'2026gf_All'!BF381*primary_calibration!BF386,'2023gf_All'!BF381+BF$3*'2026gf_All'!BF381*primary_calibration!BF386)</f>
        <v>6.1615646900511859E-3</v>
      </c>
      <c r="BG386" s="31">
        <f>'2023gf_All'!BG381</f>
        <v>0.46789999999999998</v>
      </c>
      <c r="BH386" s="31">
        <f>'2023gf_All'!BH381</f>
        <v>1.32236</v>
      </c>
      <c r="BI386" s="31">
        <f>'2023gf_All'!BI381</f>
        <v>0.39926</v>
      </c>
      <c r="BJ386" s="31">
        <f>'2023gf_All'!BJ381</f>
        <v>0.47903000000000001</v>
      </c>
      <c r="BK386" s="31">
        <f>'2023gf_All'!BK381</f>
        <v>15.19727</v>
      </c>
      <c r="BL386" s="31">
        <f>'2023gf_All'!BL381</f>
        <v>6.0775300000000003</v>
      </c>
      <c r="BM386" s="33">
        <f t="shared" si="46"/>
        <v>23.943349999999999</v>
      </c>
      <c r="BN386" s="9">
        <f t="shared" ca="1" si="40"/>
        <v>30.40425330367502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1"/>
        <v>-0.18739000000000061</v>
      </c>
      <c r="BT386">
        <f t="shared" si="42"/>
        <v>2.8884100000000181</v>
      </c>
      <c r="BU386" s="14">
        <f t="shared" si="47"/>
        <v>-6.487652376220808E-2</v>
      </c>
      <c r="BV386" s="9">
        <f ca="1">(BN386-'2023gf_All'!BN381)*BU386</f>
        <v>-4.1987002979376839E-2</v>
      </c>
      <c r="BW386" s="9">
        <f t="shared" ca="1" si="43"/>
        <v>23.901362997020623</v>
      </c>
      <c r="BX386" s="9">
        <f ca="1">IF(primary_calibration!BI386=1,SUM(BW386,I386:BF386),0)</f>
        <v>54.305616300695654</v>
      </c>
      <c r="BY386">
        <f t="shared" ca="1" si="44"/>
        <v>55.418021848754584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 t="shared" ca="1" si="45"/>
        <v>58.586726711856045</v>
      </c>
      <c r="I387" s="4">
        <f ca="1">IF(OR($B387=I$5, '2023gf_All'!I382&gt;=$C$2), '2023gf_All'!I382+I$2*'2026gf_All'!I382*primary_calibration!I387,'2023gf_All'!I382+I$3*'2026gf_All'!I382*primary_calibration!I387)</f>
        <v>10.358471638055736</v>
      </c>
      <c r="J387" s="4">
        <f ca="1">IF(OR($B387=J$5, '2023gf_All'!J382&gt;=$C$2), '2023gf_All'!J382+J$2*'2026gf_All'!J382*primary_calibration!J387,'2023gf_All'!J382+J$3*'2026gf_All'!J382*primary_calibration!J387)</f>
        <v>4.9385602803010444E-2</v>
      </c>
      <c r="K387" s="4">
        <f ca="1">IF(OR($B387=K$5, '2023gf_All'!K382&gt;=$C$2), '2023gf_All'!K382+K$2*'2026gf_All'!K382*primary_calibration!K387,'2023gf_All'!K382+K$3*'2026gf_All'!K382*primary_calibration!K387)</f>
        <v>0.42760934551590735</v>
      </c>
      <c r="L387" s="4">
        <f ca="1">IF(OR($B387=L$5, '2023gf_All'!L382&gt;=$C$2), '2023gf_All'!L382+L$2*'2026gf_All'!L382*primary_calibration!L387,'2023gf_All'!L382+L$3*'2026gf_All'!L382*primary_calibration!L387)</f>
        <v>3.534373871839417E-2</v>
      </c>
      <c r="M387" s="4">
        <f ca="1">IF(OR($B387=M$5, '2023gf_All'!M382&gt;=$C$2), '2023gf_All'!M382+M$2*'2026gf_All'!M382*primary_calibration!M387,'2023gf_All'!M382+M$3*'2026gf_All'!M382*primary_calibration!M387)</f>
        <v>7.7231477130965842E-2</v>
      </c>
      <c r="N387" s="4">
        <f ca="1">IF(OR($B387=N$5, '2023gf_All'!N382&gt;=$C$2), '2023gf_All'!N382+N$2*'2026gf_All'!N382*primary_calibration!N387,'2023gf_All'!N382+N$3*'2026gf_All'!N382*primary_calibration!N387)</f>
        <v>1.3712072970125827E-3</v>
      </c>
      <c r="O387" s="4">
        <f ca="1">IF(OR($B387=O$5, '2023gf_All'!O382&gt;=$C$2), '2023gf_All'!O382+O$2*'2026gf_All'!O382*primary_calibration!O387,'2023gf_All'!O382+O$3*'2026gf_All'!O382*primary_calibration!O387)</f>
        <v>4.5702213198603172E-3</v>
      </c>
      <c r="P387" s="4">
        <f ca="1">IF(OR($B387=P$5, '2023gf_All'!P382&gt;=$C$2), '2023gf_All'!P382+P$2*'2026gf_All'!P382*primary_calibration!P387,'2023gf_All'!P382+P$3*'2026gf_All'!P382*primary_calibration!P387)</f>
        <v>1.5326587062111699E-3</v>
      </c>
      <c r="Q387" s="4">
        <f ca="1">IF(OR($B387=Q$5, '2023gf_All'!Q382&gt;=$C$2), '2023gf_All'!Q382+Q$2*'2026gf_All'!Q382*primary_calibration!Q387,'2023gf_All'!Q382+Q$3*'2026gf_All'!Q382*primary_calibration!Q387)</f>
        <v>0.896465513756035</v>
      </c>
      <c r="R387" s="4">
        <f ca="1">IF(OR($B387=R$5, '2023gf_All'!R382&gt;=$C$2), '2023gf_All'!R382+R$2*'2026gf_All'!R382*primary_calibration!R387,'2023gf_All'!R382+R$3*'2026gf_All'!R382*primary_calibration!R387)</f>
        <v>0.67262757582791532</v>
      </c>
      <c r="S387" s="4">
        <f ca="1">IF(OR($B387=S$5, '2023gf_All'!S382&gt;=$C$2), '2023gf_All'!S382+S$2*'2026gf_All'!S382*primary_calibration!S387,'2023gf_All'!S382+S$3*'2026gf_All'!S382*primary_calibration!S387)</f>
        <v>1.182914073005345E-2</v>
      </c>
      <c r="T387" s="4">
        <f ca="1">IF(OR($B387=T$5, '2023gf_All'!T382&gt;=$C$2), '2023gf_All'!T382+T$2*'2026gf_All'!T382*primary_calibration!T387,'2023gf_All'!T382+T$3*'2026gf_All'!T382*primary_calibration!T387)</f>
        <v>0.42404465550239656</v>
      </c>
      <c r="U387" s="4">
        <f ca="1">IF(OR($B387=U$5, '2023gf_All'!U382&gt;=$C$2), '2023gf_All'!U382+U$2*'2026gf_All'!U382*primary_calibration!U387,'2023gf_All'!U382+U$3*'2026gf_All'!U382*primary_calibration!U387)</f>
        <v>0.50864527870562515</v>
      </c>
      <c r="V387" s="4">
        <f ca="1">IF(OR($B387=V$5, '2023gf_All'!V382&gt;=$C$2), '2023gf_All'!V382+V$2*'2026gf_All'!V382*primary_calibration!V387,'2023gf_All'!V382+V$3*'2026gf_All'!V382*primary_calibration!V387)</f>
        <v>0.1337228199734995</v>
      </c>
      <c r="W387" s="4">
        <f ca="1">IF(OR($B387=W$5, '2023gf_All'!W382&gt;=$C$2), '2023gf_All'!W382+W$2*'2026gf_All'!W382*primary_calibration!W387,'2023gf_All'!W382+W$3*'2026gf_All'!W382*primary_calibration!W387)</f>
        <v>0.21081463927883079</v>
      </c>
      <c r="X387" s="4">
        <f ca="1">IF(OR($B387=X$5, '2023gf_All'!X382&gt;=$C$2), '2023gf_All'!X382+X$2*'2026gf_All'!X382*primary_calibration!X387,'2023gf_All'!X382+X$3*'2026gf_All'!X382*primary_calibration!X387)</f>
        <v>0.60474252053165611</v>
      </c>
      <c r="Y387" s="4">
        <f ca="1">IF(OR($B387=Y$5, '2023gf_All'!Y382&gt;=$C$2), '2023gf_All'!Y382+Y$2*'2026gf_All'!Y382*primary_calibration!Y387,'2023gf_All'!Y382+Y$3*'2026gf_All'!Y382*primary_calibration!Y387)</f>
        <v>3.9528728156824608</v>
      </c>
      <c r="Z387" s="4">
        <f ca="1">IF(OR($B387=Z$5, '2023gf_All'!Z382&gt;=$C$2), '2023gf_All'!Z382+Z$2*'2026gf_All'!Z382*primary_calibration!Z387,'2023gf_All'!Z382+Z$3*'2026gf_All'!Z382*primary_calibration!Z387)</f>
        <v>5.8479191706657457E-4</v>
      </c>
      <c r="AA387" s="4">
        <f ca="1">IF(OR($B387=AA$5, '2023gf_All'!AA382&gt;=$C$2), '2023gf_All'!AA382+AA$2*'2026gf_All'!AA382*primary_calibration!AA387,'2023gf_All'!AA382+AA$3*'2026gf_All'!AA382*primary_calibration!AA387)</f>
        <v>3.5981374826609298E-2</v>
      </c>
      <c r="AB387" s="4">
        <f ca="1">IF(OR($B387=AB$5, '2023gf_All'!AB382&gt;=$C$2), '2023gf_All'!AB382+AB$2*'2026gf_All'!AB382*primary_calibration!AB387,'2023gf_All'!AB382+AB$3*'2026gf_All'!AB382*primary_calibration!AB387)</f>
        <v>1.524387914253003E-3</v>
      </c>
      <c r="AC387" s="4">
        <f ca="1">IF(OR($B387=AC$5, '2023gf_All'!AC382&gt;=$C$2), '2023gf_All'!AC382+AC$2*'2026gf_All'!AC382*primary_calibration!AC387,'2023gf_All'!AC382+AC$3*'2026gf_All'!AC382*primary_calibration!AC387)</f>
        <v>0.16096982198019399</v>
      </c>
      <c r="AD387" s="4">
        <f ca="1">IF(OR($B387=AD$5, '2023gf_All'!AD382&gt;=$C$2), '2023gf_All'!AD382+AD$2*'2026gf_All'!AD382*primary_calibration!AD387,'2023gf_All'!AD382+AD$3*'2026gf_All'!AD382*primary_calibration!AD387)</f>
        <v>0.16956453676160255</v>
      </c>
      <c r="AE387" s="4">
        <f ca="1">IF(OR($B387=AE$5, '2023gf_All'!AE382&gt;=$C$2), '2023gf_All'!AE382+AE$2*'2026gf_All'!AE382*primary_calibration!AE387,'2023gf_All'!AE382+AE$3*'2026gf_All'!AE382*primary_calibration!AE387)</f>
        <v>10.009609536881829</v>
      </c>
      <c r="AF387" s="4">
        <f ca="1">IF(OR($B387=AF$5, '2023gf_All'!AF382&gt;=$C$2), '2023gf_All'!AF382+AF$2*'2026gf_All'!AF382*primary_calibration!AF387,'2023gf_All'!AF382+AF$3*'2026gf_All'!AF382*primary_calibration!AF387)</f>
        <v>0.60489101328517092</v>
      </c>
      <c r="AG387" s="4">
        <f ca="1">IF(OR($B387=AG$5, '2023gf_All'!AG382&gt;=$C$2), '2023gf_All'!AG382+AG$2*'2026gf_All'!AG382*primary_calibration!AG387,'2023gf_All'!AG382+AG$3*'2026gf_All'!AG382*primary_calibration!AG387)</f>
        <v>3.7571313286961297E-2</v>
      </c>
      <c r="AH387" s="4">
        <f ca="1">IF(OR($B387=AH$5, '2023gf_All'!AH382&gt;=$C$2), '2023gf_All'!AH382+AH$2*'2026gf_All'!AH382*primary_calibration!AH387,'2023gf_All'!AH382+AH$3*'2026gf_All'!AH382*primary_calibration!AH387)</f>
        <v>0.12636027589769713</v>
      </c>
      <c r="AI387" s="4">
        <f ca="1">IF(OR($B387=AI$5, '2023gf_All'!AI382&gt;=$C$2), '2023gf_All'!AI382+AI$2*'2026gf_All'!AI382*primary_calibration!AI387,'2023gf_All'!AI382+AI$3*'2026gf_All'!AI382*primary_calibration!AI387)</f>
        <v>9.5675055013579608E-3</v>
      </c>
      <c r="AJ387" s="4">
        <f ca="1">IF(OR($B387=AJ$5, '2023gf_All'!AJ382&gt;=$C$2), '2023gf_All'!AJ382+AJ$2*'2026gf_All'!AJ382*primary_calibration!AJ387,'2023gf_All'!AJ382+AJ$3*'2026gf_All'!AJ382*primary_calibration!AJ387)</f>
        <v>4.4000000000000002E-4</v>
      </c>
      <c r="AK387" s="4">
        <f ca="1">IF(OR($B387=AK$5, '2023gf_All'!AK382&gt;=$C$2), '2023gf_All'!AK382+AK$2*'2026gf_All'!AK382*primary_calibration!AK387,'2023gf_All'!AK382+AK$3*'2026gf_All'!AK382*primary_calibration!AK387)</f>
        <v>1.1263609374341715E-2</v>
      </c>
      <c r="AL387" s="4">
        <f ca="1">IF(OR($B387=AL$5, '2023gf_All'!AL382&gt;=$C$2), '2023gf_All'!AL382+AL$2*'2026gf_All'!AL382*primary_calibration!AL387,'2023gf_All'!AL382+AL$3*'2026gf_All'!AL382*primary_calibration!AL387)</f>
        <v>8.9358157684929398E-2</v>
      </c>
      <c r="AM387" s="4">
        <f ca="1">IF(OR($B387=AM$5, '2023gf_All'!AM382&gt;=$C$2), '2023gf_All'!AM382+AM$2*'2026gf_All'!AM382*primary_calibration!AM387,'2023gf_All'!AM382+AM$3*'2026gf_All'!AM382*primary_calibration!AM387)</f>
        <v>5.96026896794793E-2</v>
      </c>
      <c r="AN387" s="4">
        <f ca="1">IF(OR($B387=AN$5, '2023gf_All'!AN382&gt;=$C$2), '2023gf_All'!AN382+AN$2*'2026gf_All'!AN382*primary_calibration!AN387,'2023gf_All'!AN382+AN$3*'2026gf_All'!AN382*primary_calibration!AN387)</f>
        <v>0.11105773786383481</v>
      </c>
      <c r="AO387" s="4">
        <f ca="1">IF(OR($B387=AO$5, '2023gf_All'!AO382&gt;=$C$2), '2023gf_All'!AO382+AO$2*'2026gf_All'!AO382*primary_calibration!AO387,'2023gf_All'!AO382+AO$3*'2026gf_All'!AO382*primary_calibration!AO387)</f>
        <v>0.10027794494895474</v>
      </c>
      <c r="AP387" s="4">
        <f ca="1">IF(OR($B387=AP$5, '2023gf_All'!AP382&gt;=$C$2), '2023gf_All'!AP382+AP$2*'2026gf_All'!AP382*primary_calibration!AP387,'2023gf_All'!AP382+AP$3*'2026gf_All'!AP382*primary_calibration!AP387)</f>
        <v>0.21373485431956313</v>
      </c>
      <c r="AQ387" s="4">
        <f ca="1">IF(OR($B387=AQ$5, '2023gf_All'!AQ382&gt;=$C$2), '2023gf_All'!AQ382+AQ$2*'2026gf_All'!AQ382*primary_calibration!AQ387,'2023gf_All'!AQ382+AQ$3*'2026gf_All'!AQ382*primary_calibration!AQ387)</f>
        <v>0.16191782078627273</v>
      </c>
      <c r="AR387" s="4">
        <f ca="1">IF(OR($B387=AR$5, '2023gf_All'!AR382&gt;=$C$2), '2023gf_All'!AR382+AR$2*'2026gf_All'!AR382*primary_calibration!AR387,'2023gf_All'!AR382+AR$3*'2026gf_All'!AR382*primary_calibration!AR387)</f>
        <v>6.0944194977982421E-3</v>
      </c>
      <c r="AS387" s="4">
        <f ca="1">IF(OR($B387=AS$5, '2023gf_All'!AS382&gt;=$C$2), '2023gf_All'!AS382+AS$2*'2026gf_All'!AS382*primary_calibration!AS387,'2023gf_All'!AS382+AS$3*'2026gf_All'!AS382*primary_calibration!AS387)</f>
        <v>0.38397472592305648</v>
      </c>
      <c r="AT387" s="4">
        <f ca="1">IF(OR($B387=AT$5, '2023gf_All'!AT382&gt;=$C$2), '2023gf_All'!AT382+AT$2*'2026gf_All'!AT382*primary_calibration!AT387,'2023gf_All'!AT382+AT$3*'2026gf_All'!AT382*primary_calibration!AT387)</f>
        <v>2.0332607962153569E-4</v>
      </c>
      <c r="AU387" s="4">
        <f ca="1">IF(OR($B387=AU$5, '2023gf_All'!AU382&gt;=$C$2), '2023gf_All'!AU382+AU$2*'2026gf_All'!AU382*primary_calibration!AU387,'2023gf_All'!AU382+AU$3*'2026gf_All'!AU382*primary_calibration!AU387)</f>
        <v>0.12846422057281992</v>
      </c>
      <c r="AV387" s="4">
        <f ca="1">IF(OR($B387=AV$5, '2023gf_All'!AV382&gt;=$C$2), '2023gf_All'!AV382+AV$2*'2026gf_All'!AV382*primary_calibration!AV387,'2023gf_All'!AV382+AV$3*'2026gf_All'!AV382*primary_calibration!AV387)</f>
        <v>4.6946840588932476E-2</v>
      </c>
      <c r="AW387" s="4">
        <f ca="1">IF(OR($B387=AW$5, '2023gf_All'!AW382&gt;=$C$2), '2023gf_All'!AW382+AW$2*'2026gf_All'!AW382*primary_calibration!AW387,'2023gf_All'!AW382+AW$3*'2026gf_All'!AW382*primary_calibration!AW387)</f>
        <v>1.2647239699193837</v>
      </c>
      <c r="AX387" s="4">
        <f ca="1">IF(OR($B387=AX$5, '2023gf_All'!AX382&gt;=$C$2), '2023gf_All'!AX382+AX$2*'2026gf_All'!AX382*primary_calibration!AX387,'2023gf_All'!AX382+AX$3*'2026gf_All'!AX382*primary_calibration!AX387)</f>
        <v>0.33848949650654508</v>
      </c>
      <c r="AY387" s="4">
        <f ca="1">IF(OR($B387=AY$5, '2023gf_All'!AY382&gt;=$C$2), '2023gf_All'!AY382+AY$2*'2026gf_All'!AY382*primary_calibration!AY387,'2023gf_All'!AY382+AY$3*'2026gf_All'!AY382*primary_calibration!AY387)</f>
        <v>3.2310664323939149E-2</v>
      </c>
      <c r="AZ387" s="4">
        <f ca="1">IF(OR($B387=AZ$5, '2023gf_All'!AZ382&gt;=$C$2), '2023gf_All'!AZ382+AZ$2*'2026gf_All'!AZ382*primary_calibration!AZ387,'2023gf_All'!AZ382+AZ$3*'2026gf_All'!AZ382*primary_calibration!AZ387)</f>
        <v>2.1787503703074633E-4</v>
      </c>
      <c r="BA387" s="4">
        <f ca="1">IF(OR($B387=BA$5, '2023gf_All'!BA382&gt;=$C$2), '2023gf_All'!BA382+BA$2*'2026gf_All'!BA382*primary_calibration!BA387,'2023gf_All'!BA382+BA$3*'2026gf_All'!BA382*primary_calibration!BA387)</f>
        <v>0.10600632534918823</v>
      </c>
      <c r="BB387" s="4">
        <f ca="1">IF(OR($B387=BB$5, '2023gf_All'!BB382&gt;=$C$2), '2023gf_All'!BB382+BB$2*'2026gf_All'!BB382*primary_calibration!BB387,'2023gf_All'!BB382+BB$3*'2026gf_All'!BB382*primary_calibration!BB387)</f>
        <v>1.0123923363211778E-2</v>
      </c>
      <c r="BC387" s="4">
        <f ca="1">IF(OR($B387=BC$5, '2023gf_All'!BC382&gt;=$C$2), '2023gf_All'!BC382+BC$2*'2026gf_All'!BC382*primary_calibration!BC387,'2023gf_All'!BC382+BC$3*'2026gf_All'!BC382*primary_calibration!BC387)</f>
        <v>0.12793692010115879</v>
      </c>
      <c r="BD387" s="4">
        <f ca="1">IF(OR($B387=BD$5, '2023gf_All'!BD382&gt;=$C$2), '2023gf_All'!BD382+BD$2*'2026gf_All'!BD382*primary_calibration!BD387,'2023gf_All'!BD382+BD$3*'2026gf_All'!BD382*primary_calibration!BD387)</f>
        <v>5.2303396049482344E-2</v>
      </c>
      <c r="BE387" s="4">
        <f ca="1">IF(OR($B387=BE$5, '2023gf_All'!BE382&gt;=$C$2), '2023gf_All'!BE382+BE$2*'2026gf_All'!BE382*primary_calibration!BE387,'2023gf_All'!BE382+BE$3*'2026gf_All'!BE382*primary_calibration!BE387)</f>
        <v>5.6022319834082582E-2</v>
      </c>
      <c r="BF387" s="4">
        <f ca="1">IF(OR($B387=BF$5, '2023gf_All'!BF382&gt;=$C$2,'2023gf_All'!AY382&gt;=$C$2), '2023gf_All'!BF382+BF$2*'2026gf_All'!BF382*primary_calibration!BF387,'2023gf_All'!BF382+BF$3*'2026gf_All'!BF382*primary_calibration!BF387)</f>
        <v>6.1252212902601346E-3</v>
      </c>
      <c r="BG387" s="31">
        <f>'2023gf_All'!BG382</f>
        <v>0.48396</v>
      </c>
      <c r="BH387" s="31">
        <f>'2023gf_All'!BH382</f>
        <v>1.4188400000000001</v>
      </c>
      <c r="BI387" s="31">
        <f>'2023gf_All'!BI382</f>
        <v>0.41049999999999998</v>
      </c>
      <c r="BJ387" s="31">
        <f>'2023gf_All'!BJ382</f>
        <v>0.48355999999999999</v>
      </c>
      <c r="BK387" s="31">
        <f>'2023gf_All'!BK382</f>
        <v>15.373239999999999</v>
      </c>
      <c r="BL387" s="31">
        <f>'2023gf_All'!BL382</f>
        <v>6.16174</v>
      </c>
      <c r="BM387" s="33">
        <f t="shared" si="46"/>
        <v>24.33184</v>
      </c>
      <c r="BN387" s="9">
        <f t="shared" ca="1" si="40"/>
        <v>32.83550186688219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1"/>
        <v>4.9990000000001089E-2</v>
      </c>
      <c r="BT387">
        <f t="shared" si="42"/>
        <v>3.0496899999999911</v>
      </c>
      <c r="BU387" s="14">
        <f t="shared" si="47"/>
        <v>1.6391829989278003E-2</v>
      </c>
      <c r="BV387" s="9">
        <f ca="1">(BN387-'2023gf_All'!BN382)*BU387</f>
        <v>7.6564904713073744E-3</v>
      </c>
      <c r="BW387" s="9">
        <f t="shared" ca="1" si="43"/>
        <v>24.339496490471308</v>
      </c>
      <c r="BX387" s="9">
        <f ca="1">IF(primary_calibration!BI387=1,SUM(BW387,I387:BF387),0)</f>
        <v>57.174998357353495</v>
      </c>
      <c r="BY387">
        <f t="shared" ca="1" si="44"/>
        <v>58.586726711856045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 t="shared" ca="1" si="45"/>
        <v>50.613815111994512</v>
      </c>
      <c r="I388" s="4">
        <f ca="1">IF(OR($B388=I$5, '2023gf_All'!I383&gt;=$C$2), '2023gf_All'!I383+I$2*'2026gf_All'!I383*primary_calibration!I388,'2023gf_All'!I383+I$3*'2026gf_All'!I383*primary_calibration!I388)</f>
        <v>1.8149926240898486</v>
      </c>
      <c r="J388" s="4">
        <f ca="1">IF(OR($B388=J$5, '2023gf_All'!J383&gt;=$C$2), '2023gf_All'!J383+J$2*'2026gf_All'!J383*primary_calibration!J388,'2023gf_All'!J383+J$3*'2026gf_All'!J383*primary_calibration!J388)</f>
        <v>0.16287986684485561</v>
      </c>
      <c r="K388" s="4">
        <f ca="1">IF(OR($B388=K$5, '2023gf_All'!K383&gt;=$C$2), '2023gf_All'!K383+K$2*'2026gf_All'!K383*primary_calibration!K388,'2023gf_All'!K383+K$3*'2026gf_All'!K383*primary_calibration!K388)</f>
        <v>0.53579432595376364</v>
      </c>
      <c r="L388" s="4">
        <f ca="1">IF(OR($B388=L$5, '2023gf_All'!L383&gt;=$C$2), '2023gf_All'!L383+L$2*'2026gf_All'!L383*primary_calibration!L388,'2023gf_All'!L383+L$3*'2026gf_All'!L383*primary_calibration!L388)</f>
        <v>0.13309996925286025</v>
      </c>
      <c r="M388" s="4">
        <f ca="1">IF(OR($B388=M$5, '2023gf_All'!M383&gt;=$C$2), '2023gf_All'!M383+M$2*'2026gf_All'!M383*primary_calibration!M388,'2023gf_All'!M383+M$3*'2026gf_All'!M383*primary_calibration!M388)</f>
        <v>4.7735197709110444E-2</v>
      </c>
      <c r="N388" s="4">
        <f ca="1">IF(OR($B388=N$5, '2023gf_All'!N383&gt;=$C$2), '2023gf_All'!N383+N$2*'2026gf_All'!N383*primary_calibration!N388,'2023gf_All'!N383+N$3*'2026gf_All'!N383*primary_calibration!N388)</f>
        <v>9.3672477108429058E-3</v>
      </c>
      <c r="O388" s="4">
        <f ca="1">IF(OR($B388=O$5, '2023gf_All'!O383&gt;=$C$2), '2023gf_All'!O383+O$2*'2026gf_All'!O383*primary_calibration!O388,'2023gf_All'!O383+O$3*'2026gf_All'!O383*primary_calibration!O388)</f>
        <v>3.2891570882231532E-3</v>
      </c>
      <c r="P388" s="4">
        <f ca="1">IF(OR($B388=P$5, '2023gf_All'!P383&gt;=$C$2), '2023gf_All'!P383+P$2*'2026gf_All'!P383*primary_calibration!P388,'2023gf_All'!P383+P$3*'2026gf_All'!P383*primary_calibration!P388)</f>
        <v>9.8256058119986682E-4</v>
      </c>
      <c r="Q388" s="4">
        <f ca="1">IF(OR($B388=Q$5, '2023gf_All'!Q383&gt;=$C$2), '2023gf_All'!Q383+Q$2*'2026gf_All'!Q383*primary_calibration!Q388,'2023gf_All'!Q383+Q$3*'2026gf_All'!Q383*primary_calibration!Q388)</f>
        <v>0.10513164606593656</v>
      </c>
      <c r="R388" s="4">
        <f ca="1">IF(OR($B388=R$5, '2023gf_All'!R383&gt;=$C$2), '2023gf_All'!R383+R$2*'2026gf_All'!R383*primary_calibration!R388,'2023gf_All'!R383+R$3*'2026gf_All'!R383*primary_calibration!R388)</f>
        <v>7.9691519492331636E-2</v>
      </c>
      <c r="S388" s="4">
        <f ca="1">IF(OR($B388=S$5, '2023gf_All'!S383&gt;=$C$2), '2023gf_All'!S383+S$2*'2026gf_All'!S383*primary_calibration!S388,'2023gf_All'!S383+S$3*'2026gf_All'!S383*primary_calibration!S388)</f>
        <v>9.4300960608711699E-3</v>
      </c>
      <c r="T388" s="4">
        <f ca="1">IF(OR($B388=T$5, '2023gf_All'!T383&gt;=$C$2), '2023gf_All'!T383+T$2*'2026gf_All'!T383*primary_calibration!T388,'2023gf_All'!T383+T$3*'2026gf_All'!T383*primary_calibration!T388)</f>
        <v>1.029141227928499</v>
      </c>
      <c r="U388" s="4">
        <f ca="1">IF(OR($B388=U$5, '2023gf_All'!U383&gt;=$C$2), '2023gf_All'!U383+U$2*'2026gf_All'!U383*primary_calibration!U388,'2023gf_All'!U383+U$3*'2026gf_All'!U383*primary_calibration!U388)</f>
        <v>0.53598969995564627</v>
      </c>
      <c r="V388" s="4">
        <f ca="1">IF(OR($B388=V$5, '2023gf_All'!V383&gt;=$C$2), '2023gf_All'!V383+V$2*'2026gf_All'!V383*primary_calibration!V388,'2023gf_All'!V383+V$3*'2026gf_All'!V383*primary_calibration!V388)</f>
        <v>0.17030585835587167</v>
      </c>
      <c r="W388" s="4">
        <f ca="1">IF(OR($B388=W$5, '2023gf_All'!W383&gt;=$C$2), '2023gf_All'!W383+W$2*'2026gf_All'!W383*primary_calibration!W388,'2023gf_All'!W383+W$3*'2026gf_All'!W383*primary_calibration!W388)</f>
        <v>7.5479452873208286E-2</v>
      </c>
      <c r="X388" s="4">
        <f ca="1">IF(OR($B388=X$5, '2023gf_All'!X383&gt;=$C$2), '2023gf_All'!X383+X$2*'2026gf_All'!X383*primary_calibration!X388,'2023gf_All'!X383+X$3*'2026gf_All'!X383*primary_calibration!X388)</f>
        <v>0.22057717960541409</v>
      </c>
      <c r="Y388" s="4">
        <f ca="1">IF(OR($B388=Y$5, '2023gf_All'!Y383&gt;=$C$2), '2023gf_All'!Y383+Y$2*'2026gf_All'!Y383*primary_calibration!Y388,'2023gf_All'!Y383+Y$3*'2026gf_All'!Y383*primary_calibration!Y388)</f>
        <v>0.32035064429469073</v>
      </c>
      <c r="Z388" s="4">
        <f ca="1">IF(OR($B388=Z$5, '2023gf_All'!Z383&gt;=$C$2), '2023gf_All'!Z383+Z$2*'2026gf_All'!Z383*primary_calibration!Z388,'2023gf_All'!Z383+Z$3*'2026gf_All'!Z383*primary_calibration!Z388)</f>
        <v>4.8754718020666502E-3</v>
      </c>
      <c r="AA388" s="4">
        <f ca="1">IF(OR($B388=AA$5, '2023gf_All'!AA383&gt;=$C$2), '2023gf_All'!AA383+AA$2*'2026gf_All'!AA383*primary_calibration!AA388,'2023gf_All'!AA383+AA$3*'2026gf_All'!AA383*primary_calibration!AA388)</f>
        <v>2.1475811396786639E-2</v>
      </c>
      <c r="AB388" s="4">
        <f ca="1">IF(OR($B388=AB$5, '2023gf_All'!AB383&gt;=$C$2), '2023gf_All'!AB383+AB$2*'2026gf_All'!AB383*primary_calibration!AB388,'2023gf_All'!AB383+AB$3*'2026gf_All'!AB383*primary_calibration!AB388)</f>
        <v>2.2946637488323807E-2</v>
      </c>
      <c r="AC388" s="4">
        <f ca="1">IF(OR($B388=AC$5, '2023gf_All'!AC383&gt;=$C$2), '2023gf_All'!AC383+AC$2*'2026gf_All'!AC383*primary_calibration!AC388,'2023gf_All'!AC383+AC$3*'2026gf_All'!AC383*primary_calibration!AC388)</f>
        <v>0.45504389238317366</v>
      </c>
      <c r="AD388" s="4">
        <f ca="1">IF(OR($B388=AD$5, '2023gf_All'!AD383&gt;=$C$2), '2023gf_All'!AD383+AD$2*'2026gf_All'!AD383*primary_calibration!AD388,'2023gf_All'!AD383+AD$3*'2026gf_All'!AD383*primary_calibration!AD388)</f>
        <v>0.24227738708095761</v>
      </c>
      <c r="AE388" s="4">
        <f ca="1">IF(OR($B388=AE$5, '2023gf_All'!AE383&gt;=$C$2), '2023gf_All'!AE383+AE$2*'2026gf_All'!AE383*primary_calibration!AE388,'2023gf_All'!AE383+AE$3*'2026gf_All'!AE383*primary_calibration!AE388)</f>
        <v>10.417097696915967</v>
      </c>
      <c r="AF388" s="4">
        <f ca="1">IF(OR($B388=AF$5, '2023gf_All'!AF383&gt;=$C$2), '2023gf_All'!AF383+AF$2*'2026gf_All'!AF383*primary_calibration!AF388,'2023gf_All'!AF383+AF$3*'2026gf_All'!AF383*primary_calibration!AF388)</f>
        <v>0.66978384513165912</v>
      </c>
      <c r="AG388" s="4">
        <f ca="1">IF(OR($B388=AG$5, '2023gf_All'!AG383&gt;=$C$2), '2023gf_All'!AG383+AG$2*'2026gf_All'!AG383*primary_calibration!AG388,'2023gf_All'!AG383+AG$3*'2026gf_All'!AG383*primary_calibration!AG388)</f>
        <v>2.1726098852834351E-2</v>
      </c>
      <c r="AH388" s="4">
        <f ca="1">IF(OR($B388=AH$5, '2023gf_All'!AH383&gt;=$C$2), '2023gf_All'!AH383+AH$2*'2026gf_All'!AH383*primary_calibration!AH388,'2023gf_All'!AH383+AH$3*'2026gf_All'!AH383*primary_calibration!AH388)</f>
        <v>7.2287243629374998E-2</v>
      </c>
      <c r="AI388" s="4">
        <f ca="1">IF(OR($B388=AI$5, '2023gf_All'!AI383&gt;=$C$2), '2023gf_All'!AI383+AI$2*'2026gf_All'!AI383*primary_calibration!AI388,'2023gf_All'!AI383+AI$3*'2026gf_All'!AI383*primary_calibration!AI388)</f>
        <v>2.561299665585012E-2</v>
      </c>
      <c r="AJ388" s="4">
        <f ca="1">IF(OR($B388=AJ$5, '2023gf_All'!AJ383&gt;=$C$2), '2023gf_All'!AJ383+AJ$2*'2026gf_All'!AJ383*primary_calibration!AJ388,'2023gf_All'!AJ383+AJ$3*'2026gf_All'!AJ383*primary_calibration!AJ388)</f>
        <v>8.2491204233136432E-3</v>
      </c>
      <c r="AK388" s="4">
        <f ca="1">IF(OR($B388=AK$5, '2023gf_All'!AK383&gt;=$C$2), '2023gf_All'!AK383+AK$2*'2026gf_All'!AK383*primary_calibration!AK388,'2023gf_All'!AK383+AK$3*'2026gf_All'!AK383*primary_calibration!AK388)</f>
        <v>1.88953875965059E-2</v>
      </c>
      <c r="AL388" s="4">
        <f ca="1">IF(OR($B388=AL$5, '2023gf_All'!AL383&gt;=$C$2), '2023gf_All'!AL383+AL$2*'2026gf_All'!AL383*primary_calibration!AL388,'2023gf_All'!AL383+AL$3*'2026gf_All'!AL383*primary_calibration!AL388)</f>
        <v>0.36584118939487231</v>
      </c>
      <c r="AM388" s="4">
        <f ca="1">IF(OR($B388=AM$5, '2023gf_All'!AM383&gt;=$C$2), '2023gf_All'!AM383+AM$2*'2026gf_All'!AM383*primary_calibration!AM388,'2023gf_All'!AM383+AM$3*'2026gf_All'!AM383*primary_calibration!AM388)</f>
        <v>0.11882101734404933</v>
      </c>
      <c r="AN388" s="4">
        <f ca="1">IF(OR($B388=AN$5, '2023gf_All'!AN383&gt;=$C$2), '2023gf_All'!AN383+AN$2*'2026gf_All'!AN383*primary_calibration!AN388,'2023gf_All'!AN383+AN$3*'2026gf_All'!AN383*primary_calibration!AN388)</f>
        <v>2.5192376764560868E-2</v>
      </c>
      <c r="AO388" s="4">
        <f ca="1">IF(OR($B388=AO$5, '2023gf_All'!AO383&gt;=$C$2), '2023gf_All'!AO383+AO$2*'2026gf_All'!AO383*primary_calibration!AO388,'2023gf_All'!AO383+AO$3*'2026gf_All'!AO383*primary_calibration!AO388)</f>
        <v>7.7332678961667886E-2</v>
      </c>
      <c r="AP388" s="4">
        <f ca="1">IF(OR($B388=AP$5, '2023gf_All'!AP383&gt;=$C$2), '2023gf_All'!AP383+AP$2*'2026gf_All'!AP383*primary_calibration!AP388,'2023gf_All'!AP383+AP$3*'2026gf_All'!AP383*primary_calibration!AP388)</f>
        <v>0.38916194747153432</v>
      </c>
      <c r="AQ388" s="4">
        <f ca="1">IF(OR($B388=AQ$5, '2023gf_All'!AQ383&gt;=$C$2), '2023gf_All'!AQ383+AQ$2*'2026gf_All'!AQ383*primary_calibration!AQ388,'2023gf_All'!AQ383+AQ$3*'2026gf_All'!AQ383*primary_calibration!AQ388)</f>
        <v>0.14595968222582431</v>
      </c>
      <c r="AR388" s="4">
        <f ca="1">IF(OR($B388=AR$5, '2023gf_All'!AR383&gt;=$C$2), '2023gf_All'!AR383+AR$2*'2026gf_All'!AR383*primary_calibration!AR388,'2023gf_All'!AR383+AR$3*'2026gf_All'!AR383*primary_calibration!AR388)</f>
        <v>8.6299499164982519E-3</v>
      </c>
      <c r="AS388" s="4">
        <f ca="1">IF(OR($B388=AS$5, '2023gf_All'!AS383&gt;=$C$2), '2023gf_All'!AS383+AS$2*'2026gf_All'!AS383*primary_calibration!AS388,'2023gf_All'!AS383+AS$3*'2026gf_All'!AS383*primary_calibration!AS388)</f>
        <v>0.3742485920164994</v>
      </c>
      <c r="AT388" s="4">
        <f ca="1">IF(OR($B388=AT$5, '2023gf_All'!AT383&gt;=$C$2), '2023gf_All'!AT383+AT$2*'2026gf_All'!AT383*primary_calibration!AT388,'2023gf_All'!AT383+AT$3*'2026gf_All'!AT383*primary_calibration!AT388)</f>
        <v>3.3097795179945762E-3</v>
      </c>
      <c r="AU388" s="4">
        <f ca="1">IF(OR($B388=AU$5, '2023gf_All'!AU383&gt;=$C$2), '2023gf_All'!AU383+AU$2*'2026gf_All'!AU383*primary_calibration!AU388,'2023gf_All'!AU383+AU$3*'2026gf_All'!AU383*primary_calibration!AU388)</f>
        <v>1.6970607691327348E-2</v>
      </c>
      <c r="AV388" s="4">
        <f ca="1">IF(OR($B388=AV$5, '2023gf_All'!AV383&gt;=$C$2), '2023gf_All'!AV383+AV$2*'2026gf_All'!AV383*primary_calibration!AV388,'2023gf_All'!AV383+AV$3*'2026gf_All'!AV383*primary_calibration!AV388)</f>
        <v>3.6229921203255869E-2</v>
      </c>
      <c r="AW388" s="4">
        <f ca="1">IF(OR($B388=AW$5, '2023gf_All'!AW383&gt;=$C$2), '2023gf_All'!AW383+AW$2*'2026gf_All'!AW383*primary_calibration!AW388,'2023gf_All'!AW383+AW$3*'2026gf_All'!AW383*primary_calibration!AW388)</f>
        <v>0.53005996300573688</v>
      </c>
      <c r="AX388" s="4">
        <f ca="1">IF(OR($B388=AX$5, '2023gf_All'!AX383&gt;=$C$2), '2023gf_All'!AX383+AX$2*'2026gf_All'!AX383*primary_calibration!AX388,'2023gf_All'!AX383+AX$3*'2026gf_All'!AX383*primary_calibration!AX388)</f>
        <v>0.6705447311283883</v>
      </c>
      <c r="AY388" s="4">
        <f ca="1">IF(OR($B388=AY$5, '2023gf_All'!AY383&gt;=$C$2), '2023gf_All'!AY383+AY$2*'2026gf_All'!AY383*primary_calibration!AY388,'2023gf_All'!AY383+AY$3*'2026gf_All'!AY383*primary_calibration!AY388)</f>
        <v>7.8988753994384292E-2</v>
      </c>
      <c r="AZ388" s="4">
        <f ca="1">IF(OR($B388=AZ$5, '2023gf_All'!AZ383&gt;=$C$2), '2023gf_All'!AZ383+AZ$2*'2026gf_All'!AZ383*primary_calibration!AZ388,'2023gf_All'!AZ383+AZ$3*'2026gf_All'!AZ383*primary_calibration!AZ388)</f>
        <v>6.0430373498252992E-3</v>
      </c>
      <c r="BA388" s="4">
        <f ca="1">IF(OR($B388=BA$5, '2023gf_All'!BA383&gt;=$C$2), '2023gf_All'!BA383+BA$2*'2026gf_All'!BA383*primary_calibration!BA388,'2023gf_All'!BA383+BA$3*'2026gf_All'!BA383*primary_calibration!BA388)</f>
        <v>5.6709850458698648E-2</v>
      </c>
      <c r="BB388" s="4">
        <f ca="1">IF(OR($B388=BB$5, '2023gf_All'!BB383&gt;=$C$2), '2023gf_All'!BB383+BB$2*'2026gf_All'!BB383*primary_calibration!BB388,'2023gf_All'!BB383+BB$3*'2026gf_All'!BB383*primary_calibration!BB388)</f>
        <v>7.0925636898278742E-3</v>
      </c>
      <c r="BC388" s="4">
        <f ca="1">IF(OR($B388=BC$5, '2023gf_All'!BC383&gt;=$C$2), '2023gf_All'!BC383+BC$2*'2026gf_All'!BC383*primary_calibration!BC388,'2023gf_All'!BC383+BC$3*'2026gf_All'!BC383*primary_calibration!BC388)</f>
        <v>0.11684314286252757</v>
      </c>
      <c r="BD388" s="4">
        <f ca="1">IF(OR($B388=BD$5, '2023gf_All'!BD383&gt;=$C$2), '2023gf_All'!BD383+BD$2*'2026gf_All'!BD383*primary_calibration!BD388,'2023gf_All'!BD383+BD$3*'2026gf_All'!BD383*primary_calibration!BD388)</f>
        <v>0.19057914276897106</v>
      </c>
      <c r="BE388" s="4">
        <f ca="1">IF(OR($B388=BE$5, '2023gf_All'!BE383&gt;=$C$2), '2023gf_All'!BE383+BE$2*'2026gf_All'!BE383*primary_calibration!BE388,'2023gf_All'!BE383+BE$3*'2026gf_All'!BE383*primary_calibration!BE388)</f>
        <v>4.1387915279037554E-2</v>
      </c>
      <c r="BF388" s="4">
        <f ca="1">IF(OR($B388=BF$5, '2023gf_All'!BF383&gt;=$C$2,'2023gf_All'!AY383&gt;=$C$2), '2023gf_All'!BF383+BF$2*'2026gf_All'!BF383*primary_calibration!BF388,'2023gf_All'!BF383+BF$3*'2026gf_All'!BF383*primary_calibration!BF388)</f>
        <v>4.2347740840111689E-3</v>
      </c>
      <c r="BG388" s="31">
        <f>'2023gf_All'!BG383</f>
        <v>0.78976000000000002</v>
      </c>
      <c r="BH388" s="31">
        <f>'2023gf_All'!BH383</f>
        <v>0.13136</v>
      </c>
      <c r="BI388" s="31">
        <f>'2023gf_All'!BI383</f>
        <v>0.34178999999999998</v>
      </c>
      <c r="BJ388" s="31">
        <f>'2023gf_All'!BJ383</f>
        <v>0.19244</v>
      </c>
      <c r="BK388" s="31">
        <f>'2023gf_All'!BK383</f>
        <v>22.815799999999999</v>
      </c>
      <c r="BL388" s="31">
        <f>'2023gf_All'!BL383</f>
        <v>5.2220800000000001</v>
      </c>
      <c r="BM388" s="33">
        <f t="shared" si="46"/>
        <v>29.493229999999997</v>
      </c>
      <c r="BN388" s="9">
        <f t="shared" ca="1" si="40"/>
        <v>20.498691480349482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1"/>
        <v>7.0329999999994897E-2</v>
      </c>
      <c r="BT388">
        <f t="shared" si="42"/>
        <v>1.629400000000004</v>
      </c>
      <c r="BU388" s="14">
        <f t="shared" si="47"/>
        <v>4.3163127531603493E-2</v>
      </c>
      <c r="BV388" s="9">
        <f ca="1">(BN388-'2023gf_All'!BN383)*BU388</f>
        <v>1.6947634290521981E-2</v>
      </c>
      <c r="BW388" s="9">
        <f t="shared" ca="1" si="43"/>
        <v>29.510177634290518</v>
      </c>
      <c r="BX388" s="9">
        <f ca="1">IF(primary_calibration!BI388=1,SUM(BW388,I388:BF388),0)</f>
        <v>50.008869114639992</v>
      </c>
      <c r="BY388">
        <f t="shared" ca="1" si="44"/>
        <v>50.613815111994512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 t="shared" ca="1" si="45"/>
        <v>52.33550599754598</v>
      </c>
      <c r="I389" s="4">
        <f ca="1">IF(OR($B389=I$5, '2023gf_All'!I384&gt;=$C$2), '2023gf_All'!I384+I$2*'2026gf_All'!I384*primary_calibration!I389,'2023gf_All'!I384+I$3*'2026gf_All'!I384*primary_calibration!I389)</f>
        <v>1.8664934764914887</v>
      </c>
      <c r="J389" s="4">
        <f ca="1">IF(OR($B389=J$5, '2023gf_All'!J384&gt;=$C$2), '2023gf_All'!J384+J$2*'2026gf_All'!J384*primary_calibration!J389,'2023gf_All'!J384+J$3*'2026gf_All'!J384*primary_calibration!J389)</f>
        <v>0.16754538297791255</v>
      </c>
      <c r="K389" s="4">
        <f ca="1">IF(OR($B389=K$5, '2023gf_All'!K384&gt;=$C$2), '2023gf_All'!K384+K$2*'2026gf_All'!K384*primary_calibration!K389,'2023gf_All'!K384+K$3*'2026gf_All'!K384*primary_calibration!K389)</f>
        <v>0.55066669072287822</v>
      </c>
      <c r="L389" s="4">
        <f ca="1">IF(OR($B389=L$5, '2023gf_All'!L384&gt;=$C$2), '2023gf_All'!L384+L$2*'2026gf_All'!L384*primary_calibration!L389,'2023gf_All'!L384+L$3*'2026gf_All'!L384*primary_calibration!L389)</f>
        <v>0.13681219400007147</v>
      </c>
      <c r="M389" s="4">
        <f ca="1">IF(OR($B389=M$5, '2023gf_All'!M384&gt;=$C$2), '2023gf_All'!M384+M$2*'2026gf_All'!M384*primary_calibration!M389,'2023gf_All'!M384+M$3*'2026gf_All'!M384*primary_calibration!M389)</f>
        <v>4.9064246858677954E-2</v>
      </c>
      <c r="N389" s="4">
        <f ca="1">IF(OR($B389=N$5, '2023gf_All'!N384&gt;=$C$2), '2023gf_All'!N384+N$2*'2026gf_All'!N384*primary_calibration!N389,'2023gf_All'!N384+N$3*'2026gf_All'!N384*primary_calibration!N389)</f>
        <v>9.6329102598101332E-3</v>
      </c>
      <c r="O389" s="4">
        <f ca="1">IF(OR($B389=O$5, '2023gf_All'!O384&gt;=$C$2), '2023gf_All'!O384+O$2*'2026gf_All'!O384*primary_calibration!O389,'2023gf_All'!O384+O$3*'2026gf_All'!O384*primary_calibration!O389)</f>
        <v>3.3991119551588025E-3</v>
      </c>
      <c r="P389" s="4">
        <f ca="1">IF(OR($B389=P$5, '2023gf_All'!P384&gt;=$C$2), '2023gf_All'!P384+P$2*'2026gf_All'!P384*primary_calibration!P389,'2023gf_All'!P384+P$3*'2026gf_All'!P384*primary_calibration!P389)</f>
        <v>1.0151567504363139E-3</v>
      </c>
      <c r="Q389" s="4">
        <f ca="1">IF(OR($B389=Q$5, '2023gf_All'!Q384&gt;=$C$2), '2023gf_All'!Q384+Q$2*'2026gf_All'!Q384*primary_calibration!Q389,'2023gf_All'!Q384+Q$3*'2026gf_All'!Q384*primary_calibration!Q389)</f>
        <v>0.10821912290515548</v>
      </c>
      <c r="R389" s="4">
        <f ca="1">IF(OR($B389=R$5, '2023gf_All'!R384&gt;=$C$2), '2023gf_All'!R384+R$2*'2026gf_All'!R384*primary_calibration!R389,'2023gf_All'!R384+R$3*'2026gf_All'!R384*primary_calibration!R389)</f>
        <v>8.1897143597533389E-2</v>
      </c>
      <c r="S389" s="4">
        <f ca="1">IF(OR($B389=S$5, '2023gf_All'!S384&gt;=$C$2), '2023gf_All'!S384+S$2*'2026gf_All'!S384*primary_calibration!S389,'2023gf_All'!S384+S$3*'2026gf_All'!S384*primary_calibration!S389)</f>
        <v>9.708844363309127E-3</v>
      </c>
      <c r="T389" s="4">
        <f ca="1">IF(OR($B389=T$5, '2023gf_All'!T384&gt;=$C$2), '2023gf_All'!T384+T$2*'2026gf_All'!T384*primary_calibration!T389,'2023gf_All'!T384+T$3*'2026gf_All'!T384*primary_calibration!T389)</f>
        <v>1.0585305171290136</v>
      </c>
      <c r="U389" s="4">
        <f ca="1">IF(OR($B389=U$5, '2023gf_All'!U384&gt;=$C$2), '2023gf_All'!U384+U$2*'2026gf_All'!U384*primary_calibration!U389,'2023gf_All'!U384+U$3*'2026gf_All'!U384*primary_calibration!U389)</f>
        <v>0.55096838043788621</v>
      </c>
      <c r="V389" s="4">
        <f ca="1">IF(OR($B389=V$5, '2023gf_All'!V384&gt;=$C$2), '2023gf_All'!V384+V$2*'2026gf_All'!V384*primary_calibration!V389,'2023gf_All'!V384+V$3*'2026gf_All'!V384*primary_calibration!V389)</f>
        <v>0.17510621779765459</v>
      </c>
      <c r="W389" s="4">
        <f ca="1">IF(OR($B389=W$5, '2023gf_All'!W384&gt;=$C$2), '2023gf_All'!W384+W$2*'2026gf_All'!W384*primary_calibration!W389,'2023gf_All'!W384+W$3*'2026gf_All'!W384*primary_calibration!W389)</f>
        <v>7.7608428292524539E-2</v>
      </c>
      <c r="X389" s="4">
        <f ca="1">IF(OR($B389=X$5, '2023gf_All'!X384&gt;=$C$2), '2023gf_All'!X384+X$2*'2026gf_All'!X384*primary_calibration!X389,'2023gf_All'!X384+X$3*'2026gf_All'!X384*primary_calibration!X389)</f>
        <v>0.22684436241865255</v>
      </c>
      <c r="Y389" s="4">
        <f ca="1">IF(OR($B389=Y$5, '2023gf_All'!Y384&gt;=$C$2), '2023gf_All'!Y384+Y$2*'2026gf_All'!Y384*primary_calibration!Y389,'2023gf_All'!Y384+Y$3*'2026gf_All'!Y384*primary_calibration!Y389)</f>
        <v>0.32948107886086425</v>
      </c>
      <c r="Z389" s="4">
        <f ca="1">IF(OR($B389=Z$5, '2023gf_All'!Z384&gt;=$C$2), '2023gf_All'!Z384+Z$2*'2026gf_All'!Z384*primary_calibration!Z389,'2023gf_All'!Z384+Z$3*'2026gf_All'!Z384*primary_calibration!Z389)</f>
        <v>5.0028952273260393E-3</v>
      </c>
      <c r="AA389" s="4">
        <f ca="1">IF(OR($B389=AA$5, '2023gf_All'!AA384&gt;=$C$2), '2023gf_All'!AA384+AA$2*'2026gf_All'!AA384*primary_calibration!AA389,'2023gf_All'!AA384+AA$3*'2026gf_All'!AA384*primary_calibration!AA389)</f>
        <v>2.2099782732038185E-2</v>
      </c>
      <c r="AB389" s="4">
        <f ca="1">IF(OR($B389=AB$5, '2023gf_All'!AB384&gt;=$C$2), '2023gf_All'!AB384+AB$2*'2026gf_All'!AB384*primary_calibration!AB389,'2023gf_All'!AB384+AB$3*'2026gf_All'!AB384*primary_calibration!AB389)</f>
        <v>2.3584617908720001E-2</v>
      </c>
      <c r="AC389" s="4">
        <f ca="1">IF(OR($B389=AC$5, '2023gf_All'!AC384&gt;=$C$2), '2023gf_All'!AC384+AC$2*'2026gf_All'!AC384*primary_calibration!AC389,'2023gf_All'!AC384+AC$3*'2026gf_All'!AC384*primary_calibration!AC389)</f>
        <v>0.46793917419777387</v>
      </c>
      <c r="AD389" s="4">
        <f ca="1">IF(OR($B389=AD$5, '2023gf_All'!AD384&gt;=$C$2), '2023gf_All'!AD384+AD$2*'2026gf_All'!AD384*primary_calibration!AD389,'2023gf_All'!AD384+AD$3*'2026gf_All'!AD384*primary_calibration!AD389)</f>
        <v>0.24906343862144953</v>
      </c>
      <c r="AE389" s="4">
        <f ca="1">IF(OR($B389=AE$5, '2023gf_All'!AE384&gt;=$C$2), '2023gf_All'!AE384+AE$2*'2026gf_All'!AE384*primary_calibration!AE389,'2023gf_All'!AE384+AE$3*'2026gf_All'!AE384*primary_calibration!AE389)</f>
        <v>10.724453847110359</v>
      </c>
      <c r="AF389" s="4">
        <f ca="1">IF(OR($B389=AF$5, '2023gf_All'!AF384&gt;=$C$2), '2023gf_All'!AF384+AF$2*'2026gf_All'!AF384*primary_calibration!AF389,'2023gf_All'!AF384+AF$3*'2026gf_All'!AF384*primary_calibration!AF389)</f>
        <v>0.68919881901139812</v>
      </c>
      <c r="AG389" s="4">
        <f ca="1">IF(OR($B389=AG$5, '2023gf_All'!AG384&gt;=$C$2), '2023gf_All'!AG384+AG$2*'2026gf_All'!AG384*primary_calibration!AG389,'2023gf_All'!AG384+AG$3*'2026gf_All'!AG384*primary_calibration!AG389)</f>
        <v>2.2342993225252798E-2</v>
      </c>
      <c r="AH389" s="4">
        <f ca="1">IF(OR($B389=AH$5, '2023gf_All'!AH384&gt;=$C$2), '2023gf_All'!AH384+AH$2*'2026gf_All'!AH384*primary_calibration!AH389,'2023gf_All'!AH384+AH$3*'2026gf_All'!AH384*primary_calibration!AH389)</f>
        <v>7.4277076567134601E-2</v>
      </c>
      <c r="AI389" s="4">
        <f ca="1">IF(OR($B389=AI$5, '2023gf_All'!AI384&gt;=$C$2), '2023gf_All'!AI384+AI$2*'2026gf_All'!AI384*primary_calibration!AI389,'2023gf_All'!AI384+AI$3*'2026gf_All'!AI384*primary_calibration!AI389)</f>
        <v>2.6294317470325106E-2</v>
      </c>
      <c r="AJ389" s="4">
        <f ca="1">IF(OR($B389=AJ$5, '2023gf_All'!AJ384&gt;=$C$2), '2023gf_All'!AJ384+AJ$2*'2026gf_All'!AJ384*primary_calibration!AJ389,'2023gf_All'!AJ384+AJ$3*'2026gf_All'!AJ384*primary_calibration!AJ389)</f>
        <v>8.5186811707921618E-3</v>
      </c>
      <c r="AK389" s="4">
        <f ca="1">IF(OR($B389=AK$5, '2023gf_All'!AK384&gt;=$C$2), '2023gf_All'!AK384+AK$2*'2026gf_All'!AK384*primary_calibration!AK389,'2023gf_All'!AK384+AK$3*'2026gf_All'!AK384*primary_calibration!AK389)</f>
        <v>1.9443275536283701E-2</v>
      </c>
      <c r="AL389" s="4">
        <f ca="1">IF(OR($B389=AL$5, '2023gf_All'!AL384&gt;=$C$2), '2023gf_All'!AL384+AL$2*'2026gf_All'!AL384*primary_calibration!AL389,'2023gf_All'!AL384+AL$3*'2026gf_All'!AL384*primary_calibration!AL389)</f>
        <v>0.37618691484287964</v>
      </c>
      <c r="AM389" s="4">
        <f ca="1">IF(OR($B389=AM$5, '2023gf_All'!AM384&gt;=$C$2), '2023gf_All'!AM384+AM$2*'2026gf_All'!AM384*primary_calibration!AM389,'2023gf_All'!AM384+AM$3*'2026gf_All'!AM384*primary_calibration!AM389)</f>
        <v>0.12219901265819146</v>
      </c>
      <c r="AN389" s="4">
        <f ca="1">IF(OR($B389=AN$5, '2023gf_All'!AN384&gt;=$C$2), '2023gf_All'!AN384+AN$2*'2026gf_All'!AN384*primary_calibration!AN389,'2023gf_All'!AN384+AN$3*'2026gf_All'!AN384*primary_calibration!AN389)</f>
        <v>2.5877263704857382E-2</v>
      </c>
      <c r="AO389" s="4">
        <f ca="1">IF(OR($B389=AO$5, '2023gf_All'!AO384&gt;=$C$2), '2023gf_All'!AO384+AO$2*'2026gf_All'!AO384*primary_calibration!AO389,'2023gf_All'!AO384+AO$3*'2026gf_All'!AO384*primary_calibration!AO389)</f>
        <v>7.9454107151659695E-2</v>
      </c>
      <c r="AP389" s="4">
        <f ca="1">IF(OR($B389=AP$5, '2023gf_All'!AP384&gt;=$C$2), '2023gf_All'!AP384+AP$2*'2026gf_All'!AP384*primary_calibration!AP389,'2023gf_All'!AP384+AP$3*'2026gf_All'!AP384*primary_calibration!AP389)</f>
        <v>0.40008223786791713</v>
      </c>
      <c r="AQ389" s="4">
        <f ca="1">IF(OR($B389=AQ$5, '2023gf_All'!AQ384&gt;=$C$2), '2023gf_All'!AQ384+AQ$2*'2026gf_All'!AQ384*primary_calibration!AQ389,'2023gf_All'!AQ384+AQ$3*'2026gf_All'!AQ384*primary_calibration!AQ389)</f>
        <v>0.15012529788187945</v>
      </c>
      <c r="AR389" s="4">
        <f ca="1">IF(OR($B389=AR$5, '2023gf_All'!AR384&gt;=$C$2), '2023gf_All'!AR384+AR$2*'2026gf_All'!AR384*primary_calibration!AR389,'2023gf_All'!AR384+AR$3*'2026gf_All'!AR384*primary_calibration!AR389)</f>
        <v>8.8762313712831744E-3</v>
      </c>
      <c r="AS389" s="4">
        <f ca="1">IF(OR($B389=AS$5, '2023gf_All'!AS384&gt;=$C$2), '2023gf_All'!AS384+AS$2*'2026gf_All'!AS384*primary_calibration!AS389,'2023gf_All'!AS384+AS$3*'2026gf_All'!AS384*primary_calibration!AS389)</f>
        <v>0.38477781592971422</v>
      </c>
      <c r="AT389" s="4">
        <f ca="1">IF(OR($B389=AT$5, '2023gf_All'!AT384&gt;=$C$2), '2023gf_All'!AT384+AT$2*'2026gf_All'!AT384*primary_calibration!AT389,'2023gf_All'!AT384+AT$3*'2026gf_All'!AT384*primary_calibration!AT389)</f>
        <v>3.4017277725199801E-3</v>
      </c>
      <c r="AU389" s="4">
        <f ca="1">IF(OR($B389=AU$5, '2023gf_All'!AU384&gt;=$C$2), '2023gf_All'!AU384+AU$2*'2026gf_All'!AU384*primary_calibration!AU389,'2023gf_All'!AU384+AU$3*'2026gf_All'!AU384*primary_calibration!AU389)</f>
        <v>1.7429725192174447E-2</v>
      </c>
      <c r="AV389" s="4">
        <f ca="1">IF(OR($B389=AV$5, '2023gf_All'!AV384&gt;=$C$2), '2023gf_All'!AV384+AV$2*'2026gf_All'!AV384*primary_calibration!AV389,'2023gf_All'!AV384+AV$3*'2026gf_All'!AV384*primary_calibration!AV389)</f>
        <v>3.7255961929902146E-2</v>
      </c>
      <c r="AW389" s="4">
        <f ca="1">IF(OR($B389=AW$5, '2023gf_All'!AW384&gt;=$C$2), '2023gf_All'!AW384+AW$2*'2026gf_All'!AW384*primary_calibration!AW389,'2023gf_All'!AW384+AW$3*'2026gf_All'!AW384*primary_calibration!AW389)</f>
        <v>0.54481724736777004</v>
      </c>
      <c r="AX389" s="4">
        <f ca="1">IF(OR($B389=AX$5, '2023gf_All'!AX384&gt;=$C$2), '2023gf_All'!AX384+AX$2*'2026gf_All'!AX384*primary_calibration!AX389,'2023gf_All'!AX384+AX$3*'2026gf_All'!AX384*primary_calibration!AX389)</f>
        <v>0.68954808638326115</v>
      </c>
      <c r="AY389" s="4">
        <f ca="1">IF(OR($B389=AY$5, '2023gf_All'!AY384&gt;=$C$2), '2023gf_All'!AY384+AY$2*'2026gf_All'!AY384*primary_calibration!AY389,'2023gf_All'!AY384+AY$3*'2026gf_All'!AY384*primary_calibration!AY389)</f>
        <v>8.1199359196083259E-2</v>
      </c>
      <c r="AZ389" s="4">
        <f ca="1">IF(OR($B389=AZ$5, '2023gf_All'!AZ384&gt;=$C$2), '2023gf_All'!AZ384+AZ$2*'2026gf_All'!AZ384*primary_calibration!AZ389,'2023gf_All'!AZ384+AZ$3*'2026gf_All'!AZ384*primary_calibration!AZ389)</f>
        <v>6.2419256114504681E-3</v>
      </c>
      <c r="BA389" s="4">
        <f ca="1">IF(OR($B389=BA$5, '2023gf_All'!BA384&gt;=$C$2), '2023gf_All'!BA384+BA$2*'2026gf_All'!BA384*primary_calibration!BA389,'2023gf_All'!BA384+BA$3*'2026gf_All'!BA384*primary_calibration!BA389)</f>
        <v>5.8362046831816429E-2</v>
      </c>
      <c r="BB389" s="4">
        <f ca="1">IF(OR($B389=BB$5, '2023gf_All'!BB384&gt;=$C$2), '2023gf_All'!BB384+BB$2*'2026gf_All'!BB384*primary_calibration!BB389,'2023gf_All'!BB384+BB$3*'2026gf_All'!BB384*primary_calibration!BB389)</f>
        <v>7.312755832530062E-3</v>
      </c>
      <c r="BC389" s="4">
        <f ca="1">IF(OR($B389=BC$5, '2023gf_All'!BC384&gt;=$C$2), '2023gf_All'!BC384+BC$2*'2026gf_All'!BC384*primary_calibration!BC389,'2023gf_All'!BC384+BC$3*'2026gf_All'!BC384*primary_calibration!BC389)</f>
        <v>0.12016446539271015</v>
      </c>
      <c r="BD389" s="4">
        <f ca="1">IF(OR($B389=BD$5, '2023gf_All'!BD384&gt;=$C$2), '2023gf_All'!BD384+BD$2*'2026gf_All'!BD384*primary_calibration!BD389,'2023gf_All'!BD384+BD$3*'2026gf_All'!BD384*primary_calibration!BD389)</f>
        <v>0.19596489867317191</v>
      </c>
      <c r="BE389" s="4">
        <f ca="1">IF(OR($B389=BE$5, '2023gf_All'!BE384&gt;=$C$2), '2023gf_All'!BE384+BE$2*'2026gf_All'!BE384*primary_calibration!BE389,'2023gf_All'!BE384+BE$3*'2026gf_All'!BE384*primary_calibration!BE389)</f>
        <v>4.2583971861225214E-2</v>
      </c>
      <c r="BF389" s="4">
        <f ca="1">IF(OR($B389=BF$5, '2023gf_All'!BF384&gt;=$C$2,'2023gf_All'!AY384&gt;=$C$2), '2023gf_All'!BF384+BF$2*'2026gf_All'!BF384*primary_calibration!BF389,'2023gf_All'!BF384+BF$3*'2026gf_All'!BF384*primary_calibration!BF389)</f>
        <v>4.3500956976667438E-3</v>
      </c>
      <c r="BG389" s="31">
        <f>'2023gf_All'!BG384</f>
        <v>0.81206</v>
      </c>
      <c r="BH389" s="31">
        <f>'2023gf_All'!BH384</f>
        <v>0.13507</v>
      </c>
      <c r="BI389" s="31">
        <f>'2023gf_All'!BI384</f>
        <v>0.35143999999999997</v>
      </c>
      <c r="BJ389" s="31">
        <f>'2023gf_All'!BJ384</f>
        <v>0.19788</v>
      </c>
      <c r="BK389" s="31">
        <f>'2023gf_All'!BK384</f>
        <v>23.459790000000002</v>
      </c>
      <c r="BL389" s="31">
        <f>'2023gf_All'!BL384</f>
        <v>5.3694800000000003</v>
      </c>
      <c r="BM389" s="33">
        <f t="shared" si="46"/>
        <v>30.32572</v>
      </c>
      <c r="BN389" s="9">
        <f t="shared" ca="1" si="40"/>
        <v>21.091423333748544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1"/>
        <v>4.287000000000063E-2</v>
      </c>
      <c r="BT389">
        <f t="shared" si="42"/>
        <v>1.6569099999999999</v>
      </c>
      <c r="BU389" s="14">
        <f t="shared" si="47"/>
        <v>2.5873463253888646E-2</v>
      </c>
      <c r="BV389" s="9">
        <f ca="1">(BN389-'2023gf_All'!BN384)*BU389</f>
        <v>1.0810536672360106E-2</v>
      </c>
      <c r="BW389" s="9">
        <f t="shared" ca="1" si="43"/>
        <v>30.33653053667236</v>
      </c>
      <c r="BX389" s="9">
        <f ca="1">IF(primary_calibration!BI389=1,SUM(BW389,I389:BF389),0)</f>
        <v>51.427953870420907</v>
      </c>
      <c r="BY389">
        <f t="shared" ca="1" si="44"/>
        <v>52.3355059975459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 t="shared" si="45"/>
        <v>0</v>
      </c>
      <c r="I390" s="4">
        <f ca="1">IF(OR($B390=I$5, '2023gf_All'!I385&gt;=$C$2), '2023gf_All'!I385+I$2*'2026gf_All'!I385*primary_calibration!I390,'2023gf_All'!I385+I$3*'2026gf_All'!I385*primary_calibration!I390)</f>
        <v>8.8566599999999998</v>
      </c>
      <c r="J390" s="4">
        <f ca="1">IF(OR($B390=J$5, '2023gf_All'!J385&gt;=$C$2), '2023gf_All'!J385+J$2*'2026gf_All'!J385*primary_calibration!J390,'2023gf_All'!J385+J$3*'2026gf_All'!J385*primary_calibration!J390)</f>
        <v>5.5829999999999998E-2</v>
      </c>
      <c r="K390" s="4">
        <f ca="1">IF(OR($B390=K$5, '2023gf_All'!K385&gt;=$C$2), '2023gf_All'!K385+K$2*'2026gf_All'!K385*primary_calibration!K390,'2023gf_All'!K385+K$3*'2026gf_All'!K385*primary_calibration!K390)</f>
        <v>0.36775000000000002</v>
      </c>
      <c r="L390" s="4">
        <f ca="1">IF(OR($B390=L$5, '2023gf_All'!L385&gt;=$C$2), '2023gf_All'!L385+L$2*'2026gf_All'!L385*primary_calibration!L390,'2023gf_All'!L385+L$3*'2026gf_All'!L385*primary_calibration!L390)</f>
        <v>3.7220000000000003E-2</v>
      </c>
      <c r="M390" s="4">
        <f ca="1">IF(OR($B390=M$5, '2023gf_All'!M385&gt;=$C$2), '2023gf_All'!M385+M$2*'2026gf_All'!M385*primary_calibration!M390,'2023gf_All'!M385+M$3*'2026gf_All'!M385*primary_calibration!M390)</f>
        <v>7.918E-2</v>
      </c>
      <c r="N390" s="4">
        <f ca="1">IF(OR($B390=N$5, '2023gf_All'!N385&gt;=$C$2), '2023gf_All'!N385+N$2*'2026gf_All'!N385*primary_calibration!N390,'2023gf_All'!N385+N$3*'2026gf_All'!N385*primary_calibration!N390)</f>
        <v>1.42E-3</v>
      </c>
      <c r="O390" s="4">
        <f ca="1">IF(OR($B390=O$5, '2023gf_All'!O385&gt;=$C$2), '2023gf_All'!O385+O$2*'2026gf_All'!O385*primary_calibration!O390,'2023gf_All'!O385+O$3*'2026gf_All'!O385*primary_calibration!O390)</f>
        <v>5.5199999999999997E-3</v>
      </c>
      <c r="P390" s="4">
        <f ca="1">IF(OR($B390=P$5, '2023gf_All'!P385&gt;=$C$2), '2023gf_All'!P385+P$2*'2026gf_All'!P385*primary_calibration!P390,'2023gf_All'!P385+P$3*'2026gf_All'!P385*primary_calibration!P390)</f>
        <v>2.1099999999999999E-3</v>
      </c>
      <c r="Q390" s="4">
        <f ca="1">IF(OR($B390=Q$5, '2023gf_All'!Q385&gt;=$C$2), '2023gf_All'!Q385+Q$2*'2026gf_All'!Q385*primary_calibration!Q390,'2023gf_All'!Q385+Q$3*'2026gf_All'!Q385*primary_calibration!Q390)</f>
        <v>0.58055000000000001</v>
      </c>
      <c r="R390" s="4">
        <f ca="1">IF(OR($B390=R$5, '2023gf_All'!R385&gt;=$C$2), '2023gf_All'!R385+R$2*'2026gf_All'!R385*primary_calibration!R390,'2023gf_All'!R385+R$3*'2026gf_All'!R385*primary_calibration!R390)</f>
        <v>0.70230000000000004</v>
      </c>
      <c r="S390" s="4">
        <f ca="1">IF(OR($B390=S$5, '2023gf_All'!S385&gt;=$C$2), '2023gf_All'!S385+S$2*'2026gf_All'!S385*primary_calibration!S390,'2023gf_All'!S385+S$3*'2026gf_All'!S385*primary_calibration!S390)</f>
        <v>1.323E-2</v>
      </c>
      <c r="T390" s="4">
        <f ca="1">IF(OR($B390=T$5, '2023gf_All'!T385&gt;=$C$2), '2023gf_All'!T385+T$2*'2026gf_All'!T385*primary_calibration!T390,'2023gf_All'!T385+T$3*'2026gf_All'!T385*primary_calibration!T390)</f>
        <v>0.33422000000000002</v>
      </c>
      <c r="U390" s="4">
        <f ca="1">IF(OR($B390=U$5, '2023gf_All'!U385&gt;=$C$2), '2023gf_All'!U385+U$2*'2026gf_All'!U385*primary_calibration!U390,'2023gf_All'!U385+U$3*'2026gf_All'!U385*primary_calibration!U390)</f>
        <v>0.50170000000000003</v>
      </c>
      <c r="V390" s="4">
        <f ca="1">IF(OR($B390=V$5, '2023gf_All'!V385&gt;=$C$2), '2023gf_All'!V385+V$2*'2026gf_All'!V385*primary_calibration!V390,'2023gf_All'!V385+V$3*'2026gf_All'!V385*primary_calibration!V390)</f>
        <v>9.2240000000000003E-2</v>
      </c>
      <c r="W390" s="4">
        <f ca="1">IF(OR($B390=W$5, '2023gf_All'!W385&gt;=$C$2), '2023gf_All'!W385+W$2*'2026gf_All'!W385*primary_calibration!W390,'2023gf_All'!W385+W$3*'2026gf_All'!W385*primary_calibration!W390)</f>
        <v>9.6290000000000001E-2</v>
      </c>
      <c r="X390" s="4">
        <f ca="1">IF(OR($B390=X$5, '2023gf_All'!X385&gt;=$C$2), '2023gf_All'!X385+X$2*'2026gf_All'!X385*primary_calibration!X390,'2023gf_All'!X385+X$3*'2026gf_All'!X385*primary_calibration!X390)</f>
        <v>0.42299999999999999</v>
      </c>
      <c r="Y390" s="4">
        <f ca="1">IF(OR($B390=Y$5, '2023gf_All'!Y385&gt;=$C$2), '2023gf_All'!Y385+Y$2*'2026gf_All'!Y385*primary_calibration!Y390,'2023gf_All'!Y385+Y$3*'2026gf_All'!Y385*primary_calibration!Y390)</f>
        <v>4.6455099999999998</v>
      </c>
      <c r="Z390" s="4">
        <f ca="1">IF(OR($B390=Z$5, '2023gf_All'!Z385&gt;=$C$2), '2023gf_All'!Z385+Z$2*'2026gf_All'!Z385*primary_calibration!Z390,'2023gf_All'!Z385+Z$3*'2026gf_All'!Z385*primary_calibration!Z390)</f>
        <v>5.5999999999999995E-4</v>
      </c>
      <c r="AA390" s="4">
        <f ca="1">IF(OR($B390=AA$5, '2023gf_All'!AA385&gt;=$C$2), '2023gf_All'!AA385+AA$2*'2026gf_All'!AA385*primary_calibration!AA390,'2023gf_All'!AA385+AA$3*'2026gf_All'!AA385*primary_calibration!AA390)</f>
        <v>4.7079999999999997E-2</v>
      </c>
      <c r="AB390" s="4">
        <f ca="1">IF(OR($B390=AB$5, '2023gf_All'!AB385&gt;=$C$2), '2023gf_All'!AB385+AB$2*'2026gf_All'!AB385*primary_calibration!AB390,'2023gf_All'!AB385+AB$3*'2026gf_All'!AB385*primary_calibration!AB390)</f>
        <v>1.5200000000000001E-3</v>
      </c>
      <c r="AC390" s="4">
        <f ca="1">IF(OR($B390=AC$5, '2023gf_All'!AC385&gt;=$C$2), '2023gf_All'!AC385+AC$2*'2026gf_All'!AC385*primary_calibration!AC390,'2023gf_All'!AC385+AC$3*'2026gf_All'!AC385*primary_calibration!AC390)</f>
        <v>0.19145000000000001</v>
      </c>
      <c r="AD390" s="4">
        <f ca="1">IF(OR($B390=AD$5, '2023gf_All'!AD385&gt;=$C$2), '2023gf_All'!AD385+AD$2*'2026gf_All'!AD385*primary_calibration!AD390,'2023gf_All'!AD385+AD$3*'2026gf_All'!AD385*primary_calibration!AD390)</f>
        <v>0.13106000000000001</v>
      </c>
      <c r="AE390" s="4">
        <f ca="1">IF(OR($B390=AE$5, '2023gf_All'!AE385&gt;=$C$2), '2023gf_All'!AE385+AE$2*'2026gf_All'!AE385*primary_calibration!AE390,'2023gf_All'!AE385+AE$3*'2026gf_All'!AE385*primary_calibration!AE390)</f>
        <v>11.98306</v>
      </c>
      <c r="AF390" s="4">
        <f ca="1">IF(OR($B390=AF$5, '2023gf_All'!AF385&gt;=$C$2), '2023gf_All'!AF385+AF$2*'2026gf_All'!AF385*primary_calibration!AF390,'2023gf_All'!AF385+AF$3*'2026gf_All'!AF385*primary_calibration!AF390)</f>
        <v>0.33461999999999997</v>
      </c>
      <c r="AG390" s="4">
        <f ca="1">IF(OR($B390=AG$5, '2023gf_All'!AG385&gt;=$C$2), '2023gf_All'!AG385+AG$2*'2026gf_All'!AG385*primary_calibration!AG390,'2023gf_All'!AG385+AG$3*'2026gf_All'!AG385*primary_calibration!AG390)</f>
        <v>2.7969999999999998E-2</v>
      </c>
      <c r="AH390" s="4">
        <f ca="1">IF(OR($B390=AH$5, '2023gf_All'!AH385&gt;=$C$2), '2023gf_All'!AH385+AH$2*'2026gf_All'!AH385*primary_calibration!AH390,'2023gf_All'!AH385+AH$3*'2026gf_All'!AH385*primary_calibration!AH390)</f>
        <v>7.3359999999999995E-2</v>
      </c>
      <c r="AI390" s="4">
        <f ca="1">IF(OR($B390=AI$5, '2023gf_All'!AI385&gt;=$C$2), '2023gf_All'!AI385+AI$2*'2026gf_All'!AI385*primary_calibration!AI390,'2023gf_All'!AI385+AI$3*'2026gf_All'!AI385*primary_calibration!AI390)</f>
        <v>1.0659999999999999E-2</v>
      </c>
      <c r="AJ390" s="4">
        <f ca="1">IF(OR($B390=AJ$5, '2023gf_All'!AJ385&gt;=$C$2), '2023gf_All'!AJ385+AJ$2*'2026gf_All'!AJ385*primary_calibration!AJ390,'2023gf_All'!AJ385+AJ$3*'2026gf_All'!AJ385*primary_calibration!AJ390)</f>
        <v>4.4999999999999999E-4</v>
      </c>
      <c r="AK390" s="4">
        <f ca="1">IF(OR($B390=AK$5, '2023gf_All'!AK385&gt;=$C$2), '2023gf_All'!AK385+AK$2*'2026gf_All'!AK385*primary_calibration!AK390,'2023gf_All'!AK385+AK$3*'2026gf_All'!AK385*primary_calibration!AK390)</f>
        <v>1.457E-2</v>
      </c>
      <c r="AL390" s="4">
        <f ca="1">IF(OR($B390=AL$5, '2023gf_All'!AL385&gt;=$C$2), '2023gf_All'!AL385+AL$2*'2026gf_All'!AL385*primary_calibration!AL390,'2023gf_All'!AL385+AL$3*'2026gf_All'!AL385*primary_calibration!AL390)</f>
        <v>0.10036</v>
      </c>
      <c r="AM390" s="4">
        <f ca="1">IF(OR($B390=AM$5, '2023gf_All'!AM385&gt;=$C$2), '2023gf_All'!AM385+AM$2*'2026gf_All'!AM385*primary_calibration!AM390,'2023gf_All'!AM385+AM$3*'2026gf_All'!AM385*primary_calibration!AM390)</f>
        <v>6.6449999999999995E-2</v>
      </c>
      <c r="AN390" s="4">
        <f ca="1">IF(OR($B390=AN$5, '2023gf_All'!AN385&gt;=$C$2), '2023gf_All'!AN385+AN$2*'2026gf_All'!AN385*primary_calibration!AN390,'2023gf_All'!AN385+AN$3*'2026gf_All'!AN385*primary_calibration!AN390)</f>
        <v>0.18476999999999999</v>
      </c>
      <c r="AO390" s="4">
        <f ca="1">IF(OR($B390=AO$5, '2023gf_All'!AO385&gt;=$C$2), '2023gf_All'!AO385+AO$2*'2026gf_All'!AO385*primary_calibration!AO390,'2023gf_All'!AO385+AO$3*'2026gf_All'!AO385*primary_calibration!AO390)</f>
        <v>5.0439999999999999E-2</v>
      </c>
      <c r="AP390" s="4">
        <f ca="1">IF(OR($B390=AP$5, '2023gf_All'!AP385&gt;=$C$2), '2023gf_All'!AP385+AP$2*'2026gf_All'!AP385*primary_calibration!AP390,'2023gf_All'!AP385+AP$3*'2026gf_All'!AP385*primary_calibration!AP390)</f>
        <v>0.19558</v>
      </c>
      <c r="AQ390" s="4">
        <f ca="1">IF(OR($B390=AQ$5, '2023gf_All'!AQ385&gt;=$C$2), '2023gf_All'!AQ385+AQ$2*'2026gf_All'!AQ385*primary_calibration!AQ390,'2023gf_All'!AQ385+AQ$3*'2026gf_All'!AQ385*primary_calibration!AQ390)</f>
        <v>0.23382</v>
      </c>
      <c r="AR390" s="4">
        <f ca="1">IF(OR($B390=AR$5, '2023gf_All'!AR385&gt;=$C$2), '2023gf_All'!AR385+AR$2*'2026gf_All'!AR385*primary_calibration!AR390,'2023gf_All'!AR385+AR$3*'2026gf_All'!AR385*primary_calibration!AR390)</f>
        <v>7.0200000000000002E-3</v>
      </c>
      <c r="AS390" s="4">
        <f ca="1">IF(OR($B390=AS$5, '2023gf_All'!AS385&gt;=$C$2), '2023gf_All'!AS385+AS$2*'2026gf_All'!AS385*primary_calibration!AS390,'2023gf_All'!AS385+AS$3*'2026gf_All'!AS385*primary_calibration!AS390)</f>
        <v>0.42568</v>
      </c>
      <c r="AT390" s="4">
        <f ca="1">IF(OR($B390=AT$5, '2023gf_All'!AT385&gt;=$C$2), '2023gf_All'!AT385+AT$2*'2026gf_All'!AT385*primary_calibration!AT390,'2023gf_All'!AT385+AT$3*'2026gf_All'!AT385*primary_calibration!AT390)</f>
        <v>2.1000000000000001E-4</v>
      </c>
      <c r="AU390" s="4">
        <f ca="1">IF(OR($B390=AU$5, '2023gf_All'!AU385&gt;=$C$2), '2023gf_All'!AU385+AU$2*'2026gf_All'!AU385*primary_calibration!AU390,'2023gf_All'!AU385+AU$3*'2026gf_All'!AU385*primary_calibration!AU390)</f>
        <v>0.13114999999999999</v>
      </c>
      <c r="AV390" s="4">
        <f ca="1">IF(OR($B390=AV$5, '2023gf_All'!AV385&gt;=$C$2), '2023gf_All'!AV385+AV$2*'2026gf_All'!AV385*primary_calibration!AV390,'2023gf_All'!AV385+AV$3*'2026gf_All'!AV385*primary_calibration!AV390)</f>
        <v>2.8920000000000001E-2</v>
      </c>
      <c r="AW390" s="4">
        <f ca="1">IF(OR($B390=AW$5, '2023gf_All'!AW385&gt;=$C$2), '2023gf_All'!AW385+AW$2*'2026gf_All'!AW385*primary_calibration!AW390,'2023gf_All'!AW385+AW$3*'2026gf_All'!AW385*primary_calibration!AW390)</f>
        <v>0.90073999999999999</v>
      </c>
      <c r="AX390" s="4">
        <f ca="1">IF(OR($B390=AX$5, '2023gf_All'!AX385&gt;=$C$2), '2023gf_All'!AX385+AX$2*'2026gf_All'!AX385*primary_calibration!AX390,'2023gf_All'!AX385+AX$3*'2026gf_All'!AX385*primary_calibration!AX390)</f>
        <v>0.57221999999999995</v>
      </c>
      <c r="AY390" s="4">
        <f ca="1">IF(OR($B390=AY$5, '2023gf_All'!AY385&gt;=$C$2), '2023gf_All'!AY385+AY$2*'2026gf_All'!AY385*primary_calibration!AY390,'2023gf_All'!AY385+AY$3*'2026gf_All'!AY385*primary_calibration!AY390)</f>
        <v>3.4130000000000001E-2</v>
      </c>
      <c r="AZ390" s="4">
        <f ca="1">IF(OR($B390=AZ$5, '2023gf_All'!AZ385&gt;=$C$2), '2023gf_All'!AZ385+AZ$2*'2026gf_All'!AZ385*primary_calibration!AZ390,'2023gf_All'!AZ385+AZ$3*'2026gf_All'!AZ385*primary_calibration!AZ390)</f>
        <v>2.4000000000000001E-4</v>
      </c>
      <c r="BA390" s="4">
        <f ca="1">IF(OR($B390=BA$5, '2023gf_All'!BA385&gt;=$C$2), '2023gf_All'!BA385+BA$2*'2026gf_All'!BA385*primary_calibration!BA390,'2023gf_All'!BA385+BA$3*'2026gf_All'!BA385*primary_calibration!BA390)</f>
        <v>0.16428000000000001</v>
      </c>
      <c r="BB390" s="4">
        <f ca="1">IF(OR($B390=BB$5, '2023gf_All'!BB385&gt;=$C$2), '2023gf_All'!BB385+BB$2*'2026gf_All'!BB385*primary_calibration!BB390,'2023gf_All'!BB385+BB$3*'2026gf_All'!BB385*primary_calibration!BB390)</f>
        <v>9.4199999999999996E-3</v>
      </c>
      <c r="BC390" s="4">
        <f ca="1">IF(OR($B390=BC$5, '2023gf_All'!BC385&gt;=$C$2), '2023gf_All'!BC385+BC$2*'2026gf_All'!BC385*primary_calibration!BC390,'2023gf_All'!BC385+BC$3*'2026gf_All'!BC385*primary_calibration!BC390)</f>
        <v>0.16936000000000001</v>
      </c>
      <c r="BD390" s="4">
        <f ca="1">IF(OR($B390=BD$5, '2023gf_All'!BD385&gt;=$C$2), '2023gf_All'!BD385+BD$2*'2026gf_All'!BD385*primary_calibration!BD390,'2023gf_All'!BD385+BD$3*'2026gf_All'!BD385*primary_calibration!BD390)</f>
        <v>4.7739999999999998E-2</v>
      </c>
      <c r="BE390" s="4">
        <f ca="1">IF(OR($B390=BE$5, '2023gf_All'!BE385&gt;=$C$2), '2023gf_All'!BE385+BE$2*'2026gf_All'!BE385*primary_calibration!BE390,'2023gf_All'!BE385+BE$3*'2026gf_All'!BE385*primary_calibration!BE390)</f>
        <v>5.4170000000000003E-2</v>
      </c>
      <c r="BF390" s="4">
        <f ca="1">IF(OR($B390=BF$5, '2023gf_All'!BF385&gt;=$C$2,'2023gf_All'!AY385&gt;=$C$2), '2023gf_All'!BF385+BF$2*'2026gf_All'!BF385*primary_calibration!BF390,'2023gf_All'!BF385+BF$3*'2026gf_All'!BF385*primary_calibration!BF390)</f>
        <v>6.7999999999999996E-3</v>
      </c>
      <c r="BG390" s="31">
        <f>'2023gf_All'!BG385</f>
        <v>0.49453000000000003</v>
      </c>
      <c r="BH390" s="31">
        <f>'2023gf_All'!BH385</f>
        <v>1.2981100000000001</v>
      </c>
      <c r="BI390" s="31">
        <f>'2023gf_All'!BI385</f>
        <v>0.46711000000000003</v>
      </c>
      <c r="BJ390" s="31">
        <f>'2023gf_All'!BJ385</f>
        <v>0.66427999999999998</v>
      </c>
      <c r="BK390" s="31">
        <f>'2023gf_All'!BK385</f>
        <v>15.97917</v>
      </c>
      <c r="BL390" s="31">
        <f>'2023gf_All'!BL385</f>
        <v>6.0029700000000004</v>
      </c>
      <c r="BM390" s="33">
        <f t="shared" si="46"/>
        <v>24.906169999999999</v>
      </c>
      <c r="BN390" s="9">
        <f t="shared" ca="1" si="40"/>
        <v>32.994589999999981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1"/>
        <v>0.59097000000000222</v>
      </c>
      <c r="BT390">
        <f t="shared" si="42"/>
        <v>6.309679999999986</v>
      </c>
      <c r="BU390" s="14">
        <f t="shared" si="47"/>
        <v>9.366085126345608E-2</v>
      </c>
      <c r="BV390" s="9">
        <f ca="1">(BN390-'2023gf_All'!BN385)*BU390</f>
        <v>0</v>
      </c>
      <c r="BW390" s="9">
        <f t="shared" ca="1" si="43"/>
        <v>24.906169999999999</v>
      </c>
      <c r="BX390" s="9">
        <f>IF(primary_calibration!BI390=1,SUM(BW390,I390:BF390),0)</f>
        <v>0</v>
      </c>
      <c r="BY390">
        <f t="shared" si="44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 t="shared" si="45"/>
        <v>0</v>
      </c>
      <c r="I391" s="4">
        <f ca="1">IF(OR($B391=I$5, '2023gf_All'!I386&gt;=$C$2), '2023gf_All'!I386+I$2*'2026gf_All'!I386*primary_calibration!I391,'2023gf_All'!I386+I$3*'2026gf_All'!I386*primary_calibration!I391)</f>
        <v>7.0600000000000003E-3</v>
      </c>
      <c r="J391" s="4">
        <f ca="1">IF(OR($B391=J$5, '2023gf_All'!J386&gt;=$C$2), '2023gf_All'!J386+J$2*'2026gf_All'!J386*primary_calibration!J391,'2023gf_All'!J386+J$3*'2026gf_All'!J386*primary_calibration!J391)</f>
        <v>0.26465</v>
      </c>
      <c r="K391" s="4">
        <f ca="1">IF(OR($B391=K$5, '2023gf_All'!K386&gt;=$C$2), '2023gf_All'!K386+K$2*'2026gf_All'!K386*primary_calibration!K391,'2023gf_All'!K386+K$3*'2026gf_All'!K386*primary_calibration!K391)</f>
        <v>0.11899999999999999</v>
      </c>
      <c r="L391" s="4">
        <f ca="1">IF(OR($B391=L$5, '2023gf_All'!L386&gt;=$C$2), '2023gf_All'!L386+L$2*'2026gf_All'!L386*primary_calibration!L391,'2023gf_All'!L386+L$3*'2026gf_All'!L386*primary_calibration!L391)</f>
        <v>0.19103999999999999</v>
      </c>
      <c r="M391" s="4">
        <f ca="1">IF(OR($B391=M$5, '2023gf_All'!M386&gt;=$C$2), '2023gf_All'!M386+M$2*'2026gf_All'!M386*primary_calibration!M391,'2023gf_All'!M386+M$3*'2026gf_All'!M386*primary_calibration!M391)</f>
        <v>8.2280000000000006E-2</v>
      </c>
      <c r="N391" s="4">
        <f ca="1">IF(OR($B391=N$5, '2023gf_All'!N386&gt;=$C$2), '2023gf_All'!N386+N$2*'2026gf_All'!N386*primary_calibration!N391,'2023gf_All'!N386+N$3*'2026gf_All'!N386*primary_calibration!N391)</f>
        <v>4.0000000000000003E-5</v>
      </c>
      <c r="O391" s="4">
        <f ca="1">IF(OR($B391=O$5, '2023gf_All'!O386&gt;=$C$2), '2023gf_All'!O386+O$2*'2026gf_All'!O386*primary_calibration!O391,'2023gf_All'!O386+O$3*'2026gf_All'!O386*primary_calibration!O391)</f>
        <v>1.2999999999999999E-4</v>
      </c>
      <c r="P391" s="4">
        <f ca="1">IF(OR($B391=P$5, '2023gf_All'!P386&gt;=$C$2), '2023gf_All'!P386+P$2*'2026gf_All'!P386*primary_calibration!P391,'2023gf_All'!P386+P$3*'2026gf_All'!P386*primary_calibration!P391)</f>
        <v>4.0000000000000003E-5</v>
      </c>
      <c r="Q391" s="4">
        <f ca="1">IF(OR($B391=Q$5, '2023gf_All'!Q386&gt;=$C$2), '2023gf_All'!Q386+Q$2*'2026gf_All'!Q386*primary_calibration!Q391,'2023gf_All'!Q386+Q$3*'2026gf_All'!Q386*primary_calibration!Q391)</f>
        <v>5.8E-4</v>
      </c>
      <c r="R391" s="4">
        <f ca="1">IF(OR($B391=R$5, '2023gf_All'!R386&gt;=$C$2), '2023gf_All'!R386+R$2*'2026gf_All'!R386*primary_calibration!R391,'2023gf_All'!R386+R$3*'2026gf_All'!R386*primary_calibration!R391)</f>
        <v>6.8000000000000005E-4</v>
      </c>
      <c r="S391" s="4">
        <f ca="1">IF(OR($B391=S$5, '2023gf_All'!S386&gt;=$C$2), '2023gf_All'!S386+S$2*'2026gf_All'!S386*primary_calibration!S391,'2023gf_All'!S386+S$3*'2026gf_All'!S386*primary_calibration!S391)</f>
        <v>1.8700000000000001E-2</v>
      </c>
      <c r="T391" s="4">
        <f ca="1">IF(OR($B391=T$5, '2023gf_All'!T386&gt;=$C$2), '2023gf_All'!T386+T$2*'2026gf_All'!T386*primary_calibration!T391,'2023gf_All'!T386+T$3*'2026gf_All'!T386*primary_calibration!T391)</f>
        <v>1.796E-2</v>
      </c>
      <c r="U391" s="4">
        <f ca="1">IF(OR($B391=U$5, '2023gf_All'!U386&gt;=$C$2), '2023gf_All'!U386+U$2*'2026gf_All'!U386*primary_calibration!U391,'2023gf_All'!U386+U$3*'2026gf_All'!U386*primary_calibration!U391)</f>
        <v>2.1409999999999998E-2</v>
      </c>
      <c r="V391" s="4">
        <f ca="1">IF(OR($B391=V$5, '2023gf_All'!V386&gt;=$C$2), '2023gf_All'!V386+V$2*'2026gf_All'!V386*primary_calibration!V391,'2023gf_All'!V386+V$3*'2026gf_All'!V386*primary_calibration!V391)</f>
        <v>0.19126000000000001</v>
      </c>
      <c r="W391" s="4">
        <f ca="1">IF(OR($B391=W$5, '2023gf_All'!W386&gt;=$C$2), '2023gf_All'!W386+W$2*'2026gf_All'!W386*primary_calibration!W391,'2023gf_All'!W386+W$3*'2026gf_All'!W386*primary_calibration!W391)</f>
        <v>5.2992400000000002</v>
      </c>
      <c r="X391" s="4">
        <f ca="1">IF(OR($B391=X$5, '2023gf_All'!X386&gt;=$C$2), '2023gf_All'!X386+X$2*'2026gf_All'!X386*primary_calibration!X391,'2023gf_All'!X386+X$3*'2026gf_All'!X386*primary_calibration!X391)</f>
        <v>2.06E-2</v>
      </c>
      <c r="Y391" s="4">
        <f ca="1">IF(OR($B391=Y$5, '2023gf_All'!Y386&gt;=$C$2), '2023gf_All'!Y386+Y$2*'2026gf_All'!Y386*primary_calibration!Y391,'2023gf_All'!Y386+Y$3*'2026gf_All'!Y386*primary_calibration!Y391)</f>
        <v>6.5979999999999997E-2</v>
      </c>
      <c r="Z391" s="4">
        <f ca="1">IF(OR($B391=Z$5, '2023gf_All'!Z386&gt;=$C$2), '2023gf_All'!Z386+Z$2*'2026gf_All'!Z386*primary_calibration!Z391,'2023gf_All'!Z386+Z$3*'2026gf_All'!Z386*primary_calibration!Z391)</f>
        <v>2.0000000000000002E-5</v>
      </c>
      <c r="AA391" s="4">
        <f ca="1">IF(OR($B391=AA$5, '2023gf_All'!AA386&gt;=$C$2), '2023gf_All'!AA386+AA$2*'2026gf_All'!AA386*primary_calibration!AA391,'2023gf_All'!AA386+AA$3*'2026gf_All'!AA386*primary_calibration!AA391)</f>
        <v>1.1000000000000001E-3</v>
      </c>
      <c r="AB391" s="4">
        <f ca="1">IF(OR($B391=AB$5, '2023gf_All'!AB386&gt;=$C$2), '2023gf_All'!AB386+AB$2*'2026gf_All'!AB386*primary_calibration!AB391,'2023gf_All'!AB386+AB$3*'2026gf_All'!AB386*primary_calibration!AB391)</f>
        <v>6.9999999999999994E-5</v>
      </c>
      <c r="AC391" s="4">
        <f ca="1">IF(OR($B391=AC$5, '2023gf_All'!AC386&gt;=$C$2), '2023gf_All'!AC386+AC$2*'2026gf_All'!AC386*primary_calibration!AC391,'2023gf_All'!AC386+AC$3*'2026gf_All'!AC386*primary_calibration!AC391)</f>
        <v>1.401E-2</v>
      </c>
      <c r="AD391" s="4">
        <f ca="1">IF(OR($B391=AD$5, '2023gf_All'!AD386&gt;=$C$2), '2023gf_All'!AD386+AD$2*'2026gf_All'!AD386*primary_calibration!AD391,'2023gf_All'!AD386+AD$3*'2026gf_All'!AD386*primary_calibration!AD391)</f>
        <v>0.11814</v>
      </c>
      <c r="AE391" s="4">
        <f ca="1">IF(OR($B391=AE$5, '2023gf_All'!AE386&gt;=$C$2), '2023gf_All'!AE386+AE$2*'2026gf_All'!AE386*primary_calibration!AE391,'2023gf_All'!AE386+AE$3*'2026gf_All'!AE386*primary_calibration!AE391)</f>
        <v>1.8370000000000001E-2</v>
      </c>
      <c r="AF391" s="4">
        <f ca="1">IF(OR($B391=AF$5, '2023gf_All'!AF386&gt;=$C$2), '2023gf_All'!AF386+AF$2*'2026gf_All'!AF386*primary_calibration!AF391,'2023gf_All'!AF386+AF$3*'2026gf_All'!AF386*primary_calibration!AF391)</f>
        <v>8.2164800000000007</v>
      </c>
      <c r="AG391" s="4">
        <f ca="1">IF(OR($B391=AG$5, '2023gf_All'!AG386&gt;=$C$2), '2023gf_All'!AG386+AG$2*'2026gf_All'!AG386*primary_calibration!AG391,'2023gf_All'!AG386+AG$3*'2026gf_All'!AG386*primary_calibration!AG391)</f>
        <v>2.8639999999999999E-2</v>
      </c>
      <c r="AH391" s="4">
        <f ca="1">IF(OR($B391=AH$5, '2023gf_All'!AH386&gt;=$C$2), '2023gf_All'!AH386+AH$2*'2026gf_All'!AH386*primary_calibration!AH391,'2023gf_All'!AH386+AH$3*'2026gf_All'!AH386*primary_calibration!AH391)</f>
        <v>8.1739999999999993E-2</v>
      </c>
      <c r="AI391" s="4">
        <f ca="1">IF(OR($B391=AI$5, '2023gf_All'!AI386&gt;=$C$2), '2023gf_All'!AI386+AI$2*'2026gf_All'!AI386*primary_calibration!AI391,'2023gf_All'!AI386+AI$3*'2026gf_All'!AI386*primary_calibration!AI391)</f>
        <v>3.9140000000000001E-2</v>
      </c>
      <c r="AJ391" s="4">
        <f ca="1">IF(OR($B391=AJ$5, '2023gf_All'!AJ386&gt;=$C$2), '2023gf_All'!AJ386+AJ$2*'2026gf_All'!AJ386*primary_calibration!AJ391,'2023gf_All'!AJ386+AJ$3*'2026gf_All'!AJ386*primary_calibration!AJ391)</f>
        <v>2.0000000000000002E-5</v>
      </c>
      <c r="AK391" s="4">
        <f ca="1">IF(OR($B391=AK$5, '2023gf_All'!AK386&gt;=$C$2), '2023gf_All'!AK386+AK$2*'2026gf_All'!AK386*primary_calibration!AK391,'2023gf_All'!AK386+AK$3*'2026gf_All'!AK386*primary_calibration!AK391)</f>
        <v>1.6000000000000001E-4</v>
      </c>
      <c r="AL391" s="4">
        <f ca="1">IF(OR($B391=AL$5, '2023gf_All'!AL386&gt;=$C$2), '2023gf_All'!AL386+AL$2*'2026gf_All'!AL386*primary_calibration!AL391,'2023gf_All'!AL386+AL$3*'2026gf_All'!AL386*primary_calibration!AL391)</f>
        <v>0.34227000000000002</v>
      </c>
      <c r="AM391" s="4">
        <f ca="1">IF(OR($B391=AM$5, '2023gf_All'!AM386&gt;=$C$2), '2023gf_All'!AM386+AM$2*'2026gf_All'!AM386*primary_calibration!AM391,'2023gf_All'!AM386+AM$3*'2026gf_All'!AM386*primary_calibration!AM391)</f>
        <v>3.2000000000000002E-3</v>
      </c>
      <c r="AN391" s="4">
        <f ca="1">IF(OR($B391=AN$5, '2023gf_All'!AN386&gt;=$C$2), '2023gf_All'!AN386+AN$2*'2026gf_All'!AN386*primary_calibration!AN391,'2023gf_All'!AN386+AN$3*'2026gf_All'!AN386*primary_calibration!AN391)</f>
        <v>5.2999999999999998E-4</v>
      </c>
      <c r="AO391" s="4">
        <f ca="1">IF(OR($B391=AO$5, '2023gf_All'!AO386&gt;=$C$2), '2023gf_All'!AO386+AO$2*'2026gf_All'!AO386*primary_calibration!AO391,'2023gf_All'!AO386+AO$3*'2026gf_All'!AO386*primary_calibration!AO391)</f>
        <v>0.15459000000000001</v>
      </c>
      <c r="AP391" s="4">
        <f ca="1">IF(OR($B391=AP$5, '2023gf_All'!AP386&gt;=$C$2), '2023gf_All'!AP386+AP$2*'2026gf_All'!AP386*primary_calibration!AP391,'2023gf_All'!AP386+AP$3*'2026gf_All'!AP386*primary_calibration!AP391)</f>
        <v>1.448E-2</v>
      </c>
      <c r="AQ391" s="4">
        <f ca="1">IF(OR($B391=AQ$5, '2023gf_All'!AQ386&gt;=$C$2), '2023gf_All'!AQ386+AQ$2*'2026gf_All'!AQ386*primary_calibration!AQ391,'2023gf_All'!AQ386+AQ$3*'2026gf_All'!AQ386*primary_calibration!AQ391)</f>
        <v>3.0535800000000002</v>
      </c>
      <c r="AR391" s="4">
        <f ca="1">IF(OR($B391=AR$5, '2023gf_All'!AR386&gt;=$C$2), '2023gf_All'!AR386+AR$2*'2026gf_All'!AR386*primary_calibration!AR391,'2023gf_All'!AR386+AR$3*'2026gf_All'!AR386*primary_calibration!AR391)</f>
        <v>1.9140000000000001E-2</v>
      </c>
      <c r="AS391" s="4">
        <f ca="1">IF(OR($B391=AS$5, '2023gf_All'!AS386&gt;=$C$2), '2023gf_All'!AS386+AS$2*'2026gf_All'!AS386*primary_calibration!AS391,'2023gf_All'!AS386+AS$3*'2026gf_All'!AS386*primary_calibration!AS391)</f>
        <v>1.0840000000000001E-2</v>
      </c>
      <c r="AT391" s="4">
        <f ca="1">IF(OR($B391=AT$5, '2023gf_All'!AT386&gt;=$C$2), '2023gf_All'!AT386+AT$2*'2026gf_All'!AT386*primary_calibration!AT391,'2023gf_All'!AT386+AT$3*'2026gf_All'!AT386*primary_calibration!AT391)</f>
        <v>2.0000000000000002E-5</v>
      </c>
      <c r="AU391" s="4">
        <f ca="1">IF(OR($B391=AU$5, '2023gf_All'!AU386&gt;=$C$2), '2023gf_All'!AU386+AU$2*'2026gf_All'!AU386*primary_calibration!AU391,'2023gf_All'!AU386+AU$3*'2026gf_All'!AU386*primary_calibration!AU391)</f>
        <v>2.0000000000000001E-4</v>
      </c>
      <c r="AV391" s="4">
        <f ca="1">IF(OR($B391=AV$5, '2023gf_All'!AV386&gt;=$C$2), '2023gf_All'!AV386+AV$2*'2026gf_All'!AV386*primary_calibration!AV391,'2023gf_All'!AV386+AV$3*'2026gf_All'!AV386*primary_calibration!AV391)</f>
        <v>5.2220000000000003E-2</v>
      </c>
      <c r="AW391" s="4">
        <f ca="1">IF(OR($B391=AW$5, '2023gf_All'!AW386&gt;=$C$2), '2023gf_All'!AW386+AW$2*'2026gf_All'!AW386*primary_calibration!AW391,'2023gf_All'!AW386+AW$3*'2026gf_All'!AW386*primary_calibration!AW391)</f>
        <v>1.6299999999999999E-2</v>
      </c>
      <c r="AX391" s="4">
        <f ca="1">IF(OR($B391=AX$5, '2023gf_All'!AX386&gt;=$C$2), '2023gf_All'!AX386+AX$2*'2026gf_All'!AX386*primary_calibration!AX391,'2023gf_All'!AX386+AX$3*'2026gf_All'!AX386*primary_calibration!AX391)</f>
        <v>4.2107000000000001</v>
      </c>
      <c r="AY391" s="4">
        <f ca="1">IF(OR($B391=AY$5, '2023gf_All'!AY386&gt;=$C$2), '2023gf_All'!AY386+AY$2*'2026gf_All'!AY386*primary_calibration!AY391,'2023gf_All'!AY386+AY$3*'2026gf_All'!AY386*primary_calibration!AY391)</f>
        <v>6.1339999999999999E-2</v>
      </c>
      <c r="AZ391" s="4">
        <f ca="1">IF(OR($B391=AZ$5, '2023gf_All'!AZ386&gt;=$C$2), '2023gf_All'!AZ386+AZ$2*'2026gf_All'!AZ386*primary_calibration!AZ391,'2023gf_All'!AZ386+AZ$3*'2026gf_All'!AZ386*primary_calibration!AZ391)</f>
        <v>2.0000000000000002E-5</v>
      </c>
      <c r="BA391" s="4">
        <f ca="1">IF(OR($B391=BA$5, '2023gf_All'!BA386&gt;=$C$2), '2023gf_All'!BA386+BA$2*'2026gf_All'!BA386*primary_calibration!BA391,'2023gf_All'!BA386+BA$3*'2026gf_All'!BA386*primary_calibration!BA391)</f>
        <v>1.3500000000000001E-3</v>
      </c>
      <c r="BB391" s="4">
        <f ca="1">IF(OR($B391=BB$5, '2023gf_All'!BB386&gt;=$C$2), '2023gf_All'!BB386+BB$2*'2026gf_All'!BB386*primary_calibration!BB391,'2023gf_All'!BB386+BB$3*'2026gf_All'!BB386*primary_calibration!BB391)</f>
        <v>2.5930000000000002E-2</v>
      </c>
      <c r="BC391" s="4">
        <f ca="1">IF(OR($B391=BC$5, '2023gf_All'!BC386&gt;=$C$2), '2023gf_All'!BC386+BC$2*'2026gf_All'!BC386*primary_calibration!BC391,'2023gf_All'!BC386+BC$3*'2026gf_All'!BC386*primary_calibration!BC391)</f>
        <v>3.2399999999999998E-3</v>
      </c>
      <c r="BD391" s="4">
        <f ca="1">IF(OR($B391=BD$5, '2023gf_All'!BD386&gt;=$C$2), '2023gf_All'!BD386+BD$2*'2026gf_All'!BD386*primary_calibration!BD391,'2023gf_All'!BD386+BD$3*'2026gf_All'!BD386*primary_calibration!BD391)</f>
        <v>6.4099999999999999E-3</v>
      </c>
      <c r="BE391" s="4">
        <f ca="1">IF(OR($B391=BE$5, '2023gf_All'!BE386&gt;=$C$2), '2023gf_All'!BE386+BE$2*'2026gf_All'!BE386*primary_calibration!BE391,'2023gf_All'!BE386+BE$3*'2026gf_All'!BE386*primary_calibration!BE391)</f>
        <v>5.4429999999999999E-2</v>
      </c>
      <c r="BF391" s="4">
        <f ca="1">IF(OR($B391=BF$5, '2023gf_All'!BF386&gt;=$C$2,'2023gf_All'!AY386&gt;=$C$2), '2023gf_All'!BF386+BF$2*'2026gf_All'!BF386*primary_calibration!BF391,'2023gf_All'!BF386+BF$3*'2026gf_All'!BF386*primary_calibration!BF391)</f>
        <v>8.5100000000000002E-3</v>
      </c>
      <c r="BG391" s="31">
        <f>'2023gf_All'!BG386</f>
        <v>0.92</v>
      </c>
      <c r="BH391" s="31">
        <f>'2023gf_All'!BH386</f>
        <v>8.0640000000000003E-2</v>
      </c>
      <c r="BI391" s="31">
        <f>'2023gf_All'!BI386</f>
        <v>0.29060000000000002</v>
      </c>
      <c r="BJ391" s="31">
        <f>'2023gf_All'!BJ386</f>
        <v>0.99207000000000001</v>
      </c>
      <c r="BK391" s="31">
        <f>'2023gf_All'!BK386</f>
        <v>21.92099</v>
      </c>
      <c r="BL391" s="31">
        <f>'2023gf_All'!BL386</f>
        <v>8.7372599999999991</v>
      </c>
      <c r="BM391" s="33">
        <f t="shared" si="46"/>
        <v>32.941559999999996</v>
      </c>
      <c r="BN391" s="9">
        <f t="shared" ref="BN391:BN454" ca="1" si="48">SUM(I391:BF391)</f>
        <v>22.857839999999996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49">BO391-BQ391</f>
        <v>-0.2700800000000072</v>
      </c>
      <c r="BT391">
        <f t="shared" ref="BT391:BT454" si="50">BP391-BR391</f>
        <v>1.7689399999999935</v>
      </c>
      <c r="BU391" s="14">
        <f t="shared" si="47"/>
        <v>-0.15267900550612695</v>
      </c>
      <c r="BV391" s="9">
        <f ca="1">(BN391-'2023gf_All'!BN386)*BU391</f>
        <v>0</v>
      </c>
      <c r="BW391" s="9">
        <f t="shared" ref="BW391:BW454" ca="1" si="51">SUM(BG391:BL391)+BV391</f>
        <v>32.941559999999996</v>
      </c>
      <c r="BX391" s="9">
        <f>IF(primary_calibration!BI391=1,SUM(BW391,I391:BF391),0)</f>
        <v>0</v>
      </c>
      <c r="BY391">
        <f t="shared" ref="BY391:BY454" si="52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 t="shared" ref="H392:H403" ca="1" si="53">BY392</f>
        <v>61.141615188221536</v>
      </c>
      <c r="I392" s="4">
        <f ca="1">IF(OR($B392=I$5, '2023gf_All'!I387&gt;=$C$2), '2023gf_All'!I387+I$2*'2026gf_All'!I387*primary_calibration!I392,'2023gf_All'!I387+I$3*'2026gf_All'!I387*primary_calibration!I392)</f>
        <v>5.2358368661071748E-2</v>
      </c>
      <c r="J392" s="4">
        <f ca="1">IF(OR($B392=J$5, '2023gf_All'!J387&gt;=$C$2), '2023gf_All'!J387+J$2*'2026gf_All'!J387*primary_calibration!J392,'2023gf_All'!J387+J$3*'2026gf_All'!J387*primary_calibration!J392)</f>
        <v>6.3289395064690779E-2</v>
      </c>
      <c r="K392" s="4">
        <f ca="1">IF(OR($B392=K$5, '2023gf_All'!K387&gt;=$C$2), '2023gf_All'!K387+K$2*'2026gf_All'!K387*primary_calibration!K392,'2023gf_All'!K387+K$3*'2026gf_All'!K387*primary_calibration!K392)</f>
        <v>0.69852622021262356</v>
      </c>
      <c r="L392" s="4">
        <f ca="1">IF(OR($B392=L$5, '2023gf_All'!L387&gt;=$C$2), '2023gf_All'!L387+L$2*'2026gf_All'!L387*primary_calibration!L392,'2023gf_All'!L387+L$3*'2026gf_All'!L387*primary_calibration!L392)</f>
        <v>6.9794707849162807E-2</v>
      </c>
      <c r="M392" s="4">
        <f ca="1">IF(OR($B392=M$5, '2023gf_All'!M387&gt;=$C$2), '2023gf_All'!M387+M$2*'2026gf_All'!M387*primary_calibration!M392,'2023gf_All'!M387+M$3*'2026gf_All'!M387*primary_calibration!M392)</f>
        <v>0.15664133997660301</v>
      </c>
      <c r="N392" s="4">
        <f ca="1">IF(OR($B392=N$5, '2023gf_All'!N387&gt;=$C$2), '2023gf_All'!N387+N$2*'2026gf_All'!N387*primary_calibration!N392,'2023gf_All'!N387+N$3*'2026gf_All'!N387*primary_calibration!N392)</f>
        <v>4.0999999999999999E-4</v>
      </c>
      <c r="O392" s="4">
        <f ca="1">IF(OR($B392=O$5, '2023gf_All'!O387&gt;=$C$2), '2023gf_All'!O387+O$2*'2026gf_All'!O387*primary_calibration!O392,'2023gf_All'!O387+O$3*'2026gf_All'!O387*primary_calibration!O392)</f>
        <v>7.2097948974808E-3</v>
      </c>
      <c r="P392" s="4">
        <f ca="1">IF(OR($B392=P$5, '2023gf_All'!P387&gt;=$C$2), '2023gf_All'!P387+P$2*'2026gf_All'!P387*primary_calibration!P392,'2023gf_All'!P387+P$3*'2026gf_All'!P387*primary_calibration!P392)</f>
        <v>1.6209576915075311E-3</v>
      </c>
      <c r="Q392" s="4">
        <f ca="1">IF(OR($B392=Q$5, '2023gf_All'!Q387&gt;=$C$2), '2023gf_All'!Q387+Q$2*'2026gf_All'!Q387*primary_calibration!Q392,'2023gf_All'!Q387+Q$3*'2026gf_All'!Q387*primary_calibration!Q392)</f>
        <v>6.3694957056632917E-2</v>
      </c>
      <c r="R392" s="4">
        <f ca="1">IF(OR($B392=R$5, '2023gf_All'!R387&gt;=$C$2), '2023gf_All'!R387+R$2*'2026gf_All'!R387*primary_calibration!R392,'2023gf_All'!R387+R$3*'2026gf_All'!R387*primary_calibration!R392)</f>
        <v>1.9265031939391039E-2</v>
      </c>
      <c r="S392" s="4">
        <f ca="1">IF(OR($B392=S$5, '2023gf_All'!S387&gt;=$C$2), '2023gf_All'!S387+S$2*'2026gf_All'!S387*primary_calibration!S392,'2023gf_All'!S387+S$3*'2026gf_All'!S387*primary_calibration!S392)</f>
        <v>5.9840129066572004E-2</v>
      </c>
      <c r="T392" s="4">
        <f ca="1">IF(OR($B392=T$5, '2023gf_All'!T387&gt;=$C$2), '2023gf_All'!T387+T$2*'2026gf_All'!T387*primary_calibration!T392,'2023gf_All'!T387+T$3*'2026gf_All'!T387*primary_calibration!T392)</f>
        <v>0.21063546175445741</v>
      </c>
      <c r="U392" s="4">
        <f ca="1">IF(OR($B392=U$5, '2023gf_All'!U387&gt;=$C$2), '2023gf_All'!U387+U$2*'2026gf_All'!U387*primary_calibration!U392,'2023gf_All'!U387+U$3*'2026gf_All'!U387*primary_calibration!U392)</f>
        <v>0.31610905806214901</v>
      </c>
      <c r="V392" s="4">
        <f ca="1">IF(OR($B392=V$5, '2023gf_All'!V387&gt;=$C$2), '2023gf_All'!V387+V$2*'2026gf_All'!V387*primary_calibration!V392,'2023gf_All'!V387+V$3*'2026gf_All'!V387*primary_calibration!V392)</f>
        <v>0.10103062219748651</v>
      </c>
      <c r="W392" s="4">
        <f ca="1">IF(OR($B392=W$5, '2023gf_All'!W387&gt;=$C$2), '2023gf_All'!W387+W$2*'2026gf_All'!W387*primary_calibration!W392,'2023gf_All'!W387+W$3*'2026gf_All'!W387*primary_calibration!W392)</f>
        <v>7.2651069033080198</v>
      </c>
      <c r="X392" s="4">
        <f ca="1">IF(OR($B392=X$5, '2023gf_All'!X387&gt;=$C$2), '2023gf_All'!X387+X$2*'2026gf_All'!X387*primary_calibration!X392,'2023gf_All'!X387+X$3*'2026gf_All'!X387*primary_calibration!X392)</f>
        <v>0.4248713472624821</v>
      </c>
      <c r="Y392" s="4">
        <f ca="1">IF(OR($B392=Y$5, '2023gf_All'!Y387&gt;=$C$2), '2023gf_All'!Y387+Y$2*'2026gf_All'!Y387*primary_calibration!Y392,'2023gf_All'!Y387+Y$3*'2026gf_All'!Y387*primary_calibration!Y392)</f>
        <v>0.58472633580844657</v>
      </c>
      <c r="Z392" s="4">
        <f ca="1">IF(OR($B392=Z$5, '2023gf_All'!Z387&gt;=$C$2), '2023gf_All'!Z387+Z$2*'2026gf_All'!Z387*primary_calibration!Z392,'2023gf_All'!Z387+Z$3*'2026gf_All'!Z387*primary_calibration!Z392)</f>
        <v>8.6979792666436336E-6</v>
      </c>
      <c r="AA392" s="4">
        <f ca="1">IF(OR($B392=AA$5, '2023gf_All'!AA387&gt;=$C$2), '2023gf_All'!AA387+AA$2*'2026gf_All'!AA387*primary_calibration!AA392,'2023gf_All'!AA387+AA$3*'2026gf_All'!AA387*primary_calibration!AA392)</f>
        <v>3.9545001342305E-2</v>
      </c>
      <c r="AB392" s="4">
        <f ca="1">IF(OR($B392=AB$5, '2023gf_All'!AB387&gt;=$C$2), '2023gf_All'!AB387+AB$2*'2026gf_All'!AB387*primary_calibration!AB392,'2023gf_All'!AB387+AB$3*'2026gf_All'!AB387*primary_calibration!AB392)</f>
        <v>1.5630795269496698E-4</v>
      </c>
      <c r="AC392" s="4">
        <f ca="1">IF(OR($B392=AC$5, '2023gf_All'!AC387&gt;=$C$2), '2023gf_All'!AC387+AC$2*'2026gf_All'!AC387*primary_calibration!AC392,'2023gf_All'!AC387+AC$3*'2026gf_All'!AC387*primary_calibration!AC392)</f>
        <v>9.2236964989843906E-2</v>
      </c>
      <c r="AD392" s="4">
        <f ca="1">IF(OR($B392=AD$5, '2023gf_All'!AD387&gt;=$C$2), '2023gf_All'!AD387+AD$2*'2026gf_All'!AD387*primary_calibration!AD392,'2023gf_All'!AD387+AD$3*'2026gf_All'!AD387*primary_calibration!AD392)</f>
        <v>5.9739231524330798E-2</v>
      </c>
      <c r="AE392" s="4">
        <f ca="1">IF(OR($B392=AE$5, '2023gf_All'!AE387&gt;=$C$2), '2023gf_All'!AE387+AE$2*'2026gf_All'!AE387*primary_calibration!AE392,'2023gf_All'!AE387+AE$3*'2026gf_All'!AE387*primary_calibration!AE392)</f>
        <v>0.19148007676426215</v>
      </c>
      <c r="AF392" s="4">
        <f ca="1">IF(OR($B392=AF$5, '2023gf_All'!AF387&gt;=$C$2), '2023gf_All'!AF387+AF$2*'2026gf_All'!AF387*primary_calibration!AF392,'2023gf_All'!AF387+AF$3*'2026gf_All'!AF387*primary_calibration!AF392)</f>
        <v>10.32175887670841</v>
      </c>
      <c r="AG392" s="4">
        <f ca="1">IF(OR($B392=AG$5, '2023gf_All'!AG387&gt;=$C$2), '2023gf_All'!AG387+AG$2*'2026gf_All'!AG387*primary_calibration!AG392,'2023gf_All'!AG387+AG$3*'2026gf_All'!AG387*primary_calibration!AG392)</f>
        <v>7.269025088100077E-2</v>
      </c>
      <c r="AH392" s="4">
        <f ca="1">IF(OR($B392=AH$5, '2023gf_All'!AH387&gt;=$C$2), '2023gf_All'!AH387+AH$2*'2026gf_All'!AH387*primary_calibration!AH392,'2023gf_All'!AH387+AH$3*'2026gf_All'!AH387*primary_calibration!AH392)</f>
        <v>0.16232494331778238</v>
      </c>
      <c r="AI392" s="4">
        <f ca="1">IF(OR($B392=AI$5, '2023gf_All'!AI387&gt;=$C$2), '2023gf_All'!AI387+AI$2*'2026gf_All'!AI387*primary_calibration!AI392,'2023gf_All'!AI387+AI$3*'2026gf_All'!AI387*primary_calibration!AI392)</f>
        <v>2.3715894463788023E-2</v>
      </c>
      <c r="AJ392" s="4">
        <f ca="1">IF(OR($B392=AJ$5, '2023gf_All'!AJ387&gt;=$C$2), '2023gf_All'!AJ387+AJ$2*'2026gf_All'!AJ387*primary_calibration!AJ392,'2023gf_All'!AJ387+AJ$3*'2026gf_All'!AJ387*primary_calibration!AJ392)</f>
        <v>4.150300118786104E-5</v>
      </c>
      <c r="AK392" s="4">
        <f ca="1">IF(OR($B392=AK$5, '2023gf_All'!AK387&gt;=$C$2), '2023gf_All'!AK387+AK$2*'2026gf_All'!AK387*primary_calibration!AK392,'2023gf_All'!AK387+AK$3*'2026gf_All'!AK387*primary_calibration!AK392)</f>
        <v>1.2576272555027248E-2</v>
      </c>
      <c r="AL392" s="4">
        <f ca="1">IF(OR($B392=AL$5, '2023gf_All'!AL387&gt;=$C$2), '2023gf_All'!AL387+AL$2*'2026gf_All'!AL387*primary_calibration!AL392,'2023gf_All'!AL387+AL$3*'2026gf_All'!AL387*primary_calibration!AL392)</f>
        <v>0.13038899381821853</v>
      </c>
      <c r="AM392" s="4">
        <f ca="1">IF(OR($B392=AM$5, '2023gf_All'!AM387&gt;=$C$2), '2023gf_All'!AM387+AM$2*'2026gf_All'!AM387*primary_calibration!AM392,'2023gf_All'!AM387+AM$3*'2026gf_All'!AM387*primary_calibration!AM392)</f>
        <v>3.725217606921423E-2</v>
      </c>
      <c r="AN392" s="4">
        <f ca="1">IF(OR($B392=AN$5, '2023gf_All'!AN387&gt;=$C$2), '2023gf_All'!AN387+AN$2*'2026gf_All'!AN387*primary_calibration!AN392,'2023gf_All'!AN387+AN$3*'2026gf_All'!AN387*primary_calibration!AN392)</f>
        <v>3.7882498360518185E-2</v>
      </c>
      <c r="AO392" s="4">
        <f ca="1">IF(OR($B392=AO$5, '2023gf_All'!AO387&gt;=$C$2), '2023gf_All'!AO387+AO$2*'2026gf_All'!AO387*primary_calibration!AO392,'2023gf_All'!AO387+AO$3*'2026gf_All'!AO387*primary_calibration!AO392)</f>
        <v>6.1847555481487161E-2</v>
      </c>
      <c r="AP392" s="4">
        <f ca="1">IF(OR($B392=AP$5, '2023gf_All'!AP387&gt;=$C$2), '2023gf_All'!AP387+AP$2*'2026gf_All'!AP387*primary_calibration!AP392,'2023gf_All'!AP387+AP$3*'2026gf_All'!AP387*primary_calibration!AP392)</f>
        <v>0.38661784711239283</v>
      </c>
      <c r="AQ392" s="4">
        <f ca="1">IF(OR($B392=AQ$5, '2023gf_All'!AQ387&gt;=$C$2), '2023gf_All'!AQ387+AQ$2*'2026gf_All'!AQ387*primary_calibration!AQ392,'2023gf_All'!AQ387+AQ$3*'2026gf_All'!AQ387*primary_calibration!AQ392)</f>
        <v>3.0182474751487276</v>
      </c>
      <c r="AR392" s="4">
        <f ca="1">IF(OR($B392=AR$5, '2023gf_All'!AR387&gt;=$C$2), '2023gf_All'!AR387+AR$2*'2026gf_All'!AR387*primary_calibration!AR392,'2023gf_All'!AR387+AR$3*'2026gf_All'!AR387*primary_calibration!AR392)</f>
        <v>2.7970324730770702E-2</v>
      </c>
      <c r="AS392" s="4">
        <f ca="1">IF(OR($B392=AS$5, '2023gf_All'!AS387&gt;=$C$2), '2023gf_All'!AS387+AS$2*'2026gf_All'!AS387*primary_calibration!AS392,'2023gf_All'!AS387+AS$3*'2026gf_All'!AS387*primary_calibration!AS392)</f>
        <v>0.22664400229435852</v>
      </c>
      <c r="AT392" s="4">
        <f ca="1">IF(OR($B392=AT$5, '2023gf_All'!AT387&gt;=$C$2), '2023gf_All'!AT387+AT$2*'2026gf_All'!AT387*primary_calibration!AT392,'2023gf_All'!AT387+AT$3*'2026gf_All'!AT387*primary_calibration!AT392)</f>
        <v>7.6641278675374928E-6</v>
      </c>
      <c r="AU392" s="4">
        <f ca="1">IF(OR($B392=AU$5, '2023gf_All'!AU387&gt;=$C$2), '2023gf_All'!AU387+AU$2*'2026gf_All'!AU387*primary_calibration!AU392,'2023gf_All'!AU387+AU$3*'2026gf_All'!AU387*primary_calibration!AU392)</f>
        <v>1.1649415027511245E-2</v>
      </c>
      <c r="AV392" s="4">
        <f ca="1">IF(OR($B392=AV$5, '2023gf_All'!AV387&gt;=$C$2), '2023gf_All'!AV387+AV$2*'2026gf_All'!AV387*primary_calibration!AV392,'2023gf_All'!AV387+AV$3*'2026gf_All'!AV387*primary_calibration!AV392)</f>
        <v>4.0990273966839359E-2</v>
      </c>
      <c r="AW392" s="4">
        <f ca="1">IF(OR($B392=AW$5, '2023gf_All'!AW387&gt;=$C$2), '2023gf_All'!AW387+AW$2*'2026gf_All'!AW387*primary_calibration!AW392,'2023gf_All'!AW387+AW$3*'2026gf_All'!AW387*primary_calibration!AW392)</f>
        <v>0.3346963350011225</v>
      </c>
      <c r="AX392" s="4">
        <f ca="1">IF(OR($B392=AX$5, '2023gf_All'!AX387&gt;=$C$2), '2023gf_All'!AX387+AX$2*'2026gf_All'!AX387*primary_calibration!AX392,'2023gf_All'!AX387+AX$3*'2026gf_All'!AX387*primary_calibration!AX392)</f>
        <v>5.5859997473265626</v>
      </c>
      <c r="AY392" s="4">
        <f ca="1">IF(OR($B392=AY$5, '2023gf_All'!AY387&gt;=$C$2), '2023gf_All'!AY387+AY$2*'2026gf_All'!AY387*primary_calibration!AY392,'2023gf_All'!AY387+AY$3*'2026gf_All'!AY387*primary_calibration!AY392)</f>
        <v>7.4357417545564769E-2</v>
      </c>
      <c r="AZ392" s="4">
        <f ca="1">IF(OR($B392=AZ$5, '2023gf_All'!AZ387&gt;=$C$2), '2023gf_All'!AZ387+AZ$2*'2026gf_All'!AZ387*primary_calibration!AZ392,'2023gf_All'!AZ387+AZ$3*'2026gf_All'!AZ387*primary_calibration!AZ392)</f>
        <v>1.5173159259684806E-4</v>
      </c>
      <c r="BA392" s="4">
        <f ca="1">IF(OR($B392=BA$5, '2023gf_All'!BA387&gt;=$C$2), '2023gf_All'!BA387+BA$2*'2026gf_All'!BA387*primary_calibration!BA392,'2023gf_All'!BA387+BA$3*'2026gf_All'!BA387*primary_calibration!BA392)</f>
        <v>6.6437889508016545E-2</v>
      </c>
      <c r="BB392" s="4">
        <f ca="1">IF(OR($B392=BB$5, '2023gf_All'!BB387&gt;=$C$2), '2023gf_All'!BB387+BB$2*'2026gf_All'!BB387*primary_calibration!BB392,'2023gf_All'!BB387+BB$3*'2026gf_All'!BB387*primary_calibration!BB392)</f>
        <v>4.1058964520721684E-2</v>
      </c>
      <c r="BC392" s="4">
        <f ca="1">IF(OR($B392=BC$5, '2023gf_All'!BC387&gt;=$C$2), '2023gf_All'!BC387+BC$2*'2026gf_All'!BC387*primary_calibration!BC392,'2023gf_All'!BC387+BC$3*'2026gf_All'!BC387*primary_calibration!BC392)</f>
        <v>0.19374788191119327</v>
      </c>
      <c r="BD392" s="4">
        <f ca="1">IF(OR($B392=BD$5, '2023gf_All'!BD387&gt;=$C$2), '2023gf_All'!BD387+BD$2*'2026gf_All'!BD387*primary_calibration!BD392,'2023gf_All'!BD387+BD$3*'2026gf_All'!BD387*primary_calibration!BD392)</f>
        <v>4.1269745658578307E-2</v>
      </c>
      <c r="BE392" s="4">
        <f ca="1">IF(OR($B392=BE$5, '2023gf_All'!BE387&gt;=$C$2), '2023gf_All'!BE387+BE$2*'2026gf_All'!BE387*primary_calibration!BE392,'2023gf_All'!BE387+BE$3*'2026gf_All'!BE387*primary_calibration!BE392)</f>
        <v>0.19685947078501015</v>
      </c>
      <c r="BF392" s="4">
        <f ca="1">IF(OR($B392=BF$5, '2023gf_All'!BF387&gt;=$C$2,'2023gf_All'!AY387&gt;=$C$2), '2023gf_All'!BF387+BF$2*'2026gf_All'!BF387*primary_calibration!BF392,'2023gf_All'!BF387+BF$3*'2026gf_All'!BF387*primary_calibration!BF392)</f>
        <v>1.283845523329581E-2</v>
      </c>
      <c r="BG392" s="31">
        <f>'2023gf_All'!BG387</f>
        <v>0.56313999999999997</v>
      </c>
      <c r="BH392" s="31">
        <f>'2023gf_All'!BH387</f>
        <v>0.15709000000000001</v>
      </c>
      <c r="BI392" s="31">
        <f>'2023gf_All'!BI387</f>
        <v>0.72714000000000001</v>
      </c>
      <c r="BJ392" s="31">
        <f>'2023gf_All'!BJ387</f>
        <v>1.3292299999999999</v>
      </c>
      <c r="BK392" s="31">
        <f>'2023gf_All'!BK387</f>
        <v>15.86598</v>
      </c>
      <c r="BL392" s="31">
        <f>'2023gf_All'!BL387</f>
        <v>8.9209599999999991</v>
      </c>
      <c r="BM392" s="33">
        <f t="shared" ref="BM392:BM403" si="54">SUM(BG392:BL392)</f>
        <v>27.563539999999996</v>
      </c>
      <c r="BN392" s="9">
        <f t="shared" ca="1" si="48"/>
        <v>31.59832051750924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49"/>
        <v>-0.34546000000000276</v>
      </c>
      <c r="BT392">
        <f t="shared" si="50"/>
        <v>2.2452899999999936</v>
      </c>
      <c r="BU392" s="14">
        <f t="shared" ref="BU392:BU403" si="55">BS392/BT392</f>
        <v>-0.15385985774666247</v>
      </c>
      <c r="BV392" s="9">
        <f ca="1">(BN392-'2023gf_All'!BN387)*BU392</f>
        <v>-2.4888450212999267E-2</v>
      </c>
      <c r="BW392" s="9">
        <f t="shared" ca="1" si="51"/>
        <v>27.538651549786998</v>
      </c>
      <c r="BX392" s="9">
        <f ca="1">IF(primary_calibration!BI392=1,SUM(BW392,I392:BF392),0)</f>
        <v>59.136972067296242</v>
      </c>
      <c r="BY392">
        <f t="shared" ca="1" si="52"/>
        <v>61.141615188221536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 t="shared" ca="1" si="53"/>
        <v>61.748975811526215</v>
      </c>
      <c r="I393" s="4">
        <f ca="1">IF(OR($B393=I$5, '2023gf_All'!I388&gt;=$C$2), '2023gf_All'!I388+I$2*'2026gf_All'!I388*primary_calibration!I393,'2023gf_All'!I388+I$3*'2026gf_All'!I388*primary_calibration!I393)</f>
        <v>4.8338815088316833E-2</v>
      </c>
      <c r="J393" s="4">
        <f ca="1">IF(OR($B393=J$5, '2023gf_All'!J388&gt;=$C$2), '2023gf_All'!J388+J$2*'2026gf_All'!J388*primary_calibration!J393,'2023gf_All'!J388+J$3*'2026gf_All'!J388*primary_calibration!J393)</f>
        <v>8.0368467190358381E-2</v>
      </c>
      <c r="K393" s="4">
        <f ca="1">IF(OR($B393=K$5, '2023gf_All'!K388&gt;=$C$2), '2023gf_All'!K388+K$2*'2026gf_All'!K388*primary_calibration!K393,'2023gf_All'!K388+K$3*'2026gf_All'!K388*primary_calibration!K393)</f>
        <v>0.77240921556709907</v>
      </c>
      <c r="L393" s="4">
        <f ca="1">IF(OR($B393=L$5, '2023gf_All'!L388&gt;=$C$2), '2023gf_All'!L388+L$2*'2026gf_All'!L388*primary_calibration!L393,'2023gf_All'!L388+L$3*'2026gf_All'!L388*primary_calibration!L393)</f>
        <v>8.7416084844425354E-2</v>
      </c>
      <c r="M393" s="4">
        <f ca="1">IF(OR($B393=M$5, '2023gf_All'!M388&gt;=$C$2), '2023gf_All'!M388+M$2*'2026gf_All'!M388*primary_calibration!M393,'2023gf_All'!M388+M$3*'2026gf_All'!M388*primary_calibration!M393)</f>
        <v>0.11169750606359427</v>
      </c>
      <c r="N393" s="4">
        <f ca="1">IF(OR($B393=N$5, '2023gf_All'!N388&gt;=$C$2), '2023gf_All'!N388+N$2*'2026gf_All'!N388*primary_calibration!N393,'2023gf_All'!N388+N$3*'2026gf_All'!N388*primary_calibration!N393)</f>
        <v>3.050189945300815E-4</v>
      </c>
      <c r="O393" s="4">
        <f ca="1">IF(OR($B393=O$5, '2023gf_All'!O388&gt;=$C$2), '2023gf_All'!O388+O$2*'2026gf_All'!O388*primary_calibration!O393,'2023gf_All'!O388+O$3*'2026gf_All'!O388*primary_calibration!O393)</f>
        <v>5.1732973109017795E-3</v>
      </c>
      <c r="P393" s="4">
        <f ca="1">IF(OR($B393=P$5, '2023gf_All'!P388&gt;=$C$2), '2023gf_All'!P388+P$2*'2026gf_All'!P388*primary_calibration!P393,'2023gf_All'!P388+P$3*'2026gf_All'!P388*primary_calibration!P393)</f>
        <v>1.2747055309825412E-3</v>
      </c>
      <c r="Q393" s="4">
        <f ca="1">IF(OR($B393=Q$5, '2023gf_All'!Q388&gt;=$C$2), '2023gf_All'!Q388+Q$2*'2026gf_All'!Q388*primary_calibration!Q393,'2023gf_All'!Q388+Q$3*'2026gf_All'!Q388*primary_calibration!Q393)</f>
        <v>1.38315199882676E-2</v>
      </c>
      <c r="R393" s="4">
        <f ca="1">IF(OR($B393=R$5, '2023gf_All'!R388&gt;=$C$2), '2023gf_All'!R388+R$2*'2026gf_All'!R388*primary_calibration!R393,'2023gf_All'!R388+R$3*'2026gf_All'!R388*primary_calibration!R393)</f>
        <v>1.5990011075167464E-2</v>
      </c>
      <c r="S393" s="4">
        <f ca="1">IF(OR($B393=S$5, '2023gf_All'!S388&gt;=$C$2), '2023gf_All'!S388+S$2*'2026gf_All'!S388*primary_calibration!S393,'2023gf_All'!S388+S$3*'2026gf_All'!S388*primary_calibration!S393)</f>
        <v>4.4423149368284953E-2</v>
      </c>
      <c r="T393" s="4">
        <f ca="1">IF(OR($B393=T$5, '2023gf_All'!T388&gt;=$C$2), '2023gf_All'!T388+T$2*'2026gf_All'!T388*primary_calibration!T393,'2023gf_All'!T388+T$3*'2026gf_All'!T388*primary_calibration!T393)</f>
        <v>0.33471619740496183</v>
      </c>
      <c r="U393" s="4">
        <f ca="1">IF(OR($B393=U$5, '2023gf_All'!U388&gt;=$C$2), '2023gf_All'!U388+U$2*'2026gf_All'!U388*primary_calibration!U393,'2023gf_All'!U388+U$3*'2026gf_All'!U388*primary_calibration!U393)</f>
        <v>0.25856196036493584</v>
      </c>
      <c r="V393" s="4">
        <f ca="1">IF(OR($B393=V$5, '2023gf_All'!V388&gt;=$C$2), '2023gf_All'!V388+V$2*'2026gf_All'!V388*primary_calibration!V393,'2023gf_All'!V388+V$3*'2026gf_All'!V388*primary_calibration!V393)</f>
        <v>0.30890659033617546</v>
      </c>
      <c r="W393" s="4">
        <f ca="1">IF(OR($B393=W$5, '2023gf_All'!W388&gt;=$C$2), '2023gf_All'!W388+W$2*'2026gf_All'!W388*primary_calibration!W393,'2023gf_All'!W388+W$3*'2026gf_All'!W388*primary_calibration!W393)</f>
        <v>6.8834989007562273</v>
      </c>
      <c r="X393" s="4">
        <f ca="1">IF(OR($B393=X$5, '2023gf_All'!X388&gt;=$C$2), '2023gf_All'!X388+X$2*'2026gf_All'!X388*primary_calibration!X393,'2023gf_All'!X388+X$3*'2026gf_All'!X388*primary_calibration!X393)</f>
        <v>0.33800436422234997</v>
      </c>
      <c r="Y393" s="4">
        <f ca="1">IF(OR($B393=Y$5, '2023gf_All'!Y388&gt;=$C$2), '2023gf_All'!Y388+Y$2*'2026gf_All'!Y388*primary_calibration!Y393,'2023gf_All'!Y388+Y$3*'2026gf_All'!Y388*primary_calibration!Y393)</f>
        <v>0.62629865521714934</v>
      </c>
      <c r="Z393" s="4">
        <f ca="1">IF(OR($B393=Z$5, '2023gf_All'!Z388&gt;=$C$2), '2023gf_All'!Z388+Z$2*'2026gf_All'!Z388*primary_calibration!Z393,'2023gf_All'!Z388+Z$3*'2026gf_All'!Z388*primary_calibration!Z393)</f>
        <v>3.9348989633321821E-5</v>
      </c>
      <c r="AA393" s="4">
        <f ca="1">IF(OR($B393=AA$5, '2023gf_All'!AA388&gt;=$C$2), '2023gf_All'!AA388+AA$2*'2026gf_All'!AA388*primary_calibration!AA393,'2023gf_All'!AA388+AA$3*'2026gf_All'!AA388*primary_calibration!AA393)</f>
        <v>2.9471711198050109E-2</v>
      </c>
      <c r="AB393" s="4">
        <f ca="1">IF(OR($B393=AB$5, '2023gf_All'!AB388&gt;=$C$2), '2023gf_All'!AB388+AB$2*'2026gf_All'!AB388*primary_calibration!AB393,'2023gf_All'!AB388+AB$3*'2026gf_All'!AB388*primary_calibration!AB393)</f>
        <v>1.6425671336344988E-4</v>
      </c>
      <c r="AC393" s="4">
        <f ca="1">IF(OR($B393=AC$5, '2023gf_All'!AC388&gt;=$C$2), '2023gf_All'!AC388+AC$2*'2026gf_All'!AC388*primary_calibration!AC393,'2023gf_All'!AC388+AC$3*'2026gf_All'!AC388*primary_calibration!AC393)</f>
        <v>7.6353355526955879E-2</v>
      </c>
      <c r="AD393" s="4">
        <f ca="1">IF(OR($B393=AD$5, '2023gf_All'!AD388&gt;=$C$2), '2023gf_All'!AD388+AD$2*'2026gf_All'!AD388*primary_calibration!AD393,'2023gf_All'!AD388+AD$3*'2026gf_All'!AD388*primary_calibration!AD393)</f>
        <v>0.11439035082192595</v>
      </c>
      <c r="AE393" s="4">
        <f ca="1">IF(OR($B393=AE$5, '2023gf_All'!AE388&gt;=$C$2), '2023gf_All'!AE388+AE$2*'2026gf_All'!AE388*primary_calibration!AE393,'2023gf_All'!AE388+AE$3*'2026gf_All'!AE388*primary_calibration!AE393)</f>
        <v>0.1706823837067821</v>
      </c>
      <c r="AF393" s="4">
        <f ca="1">IF(OR($B393=AF$5, '2023gf_All'!AF388&gt;=$C$2), '2023gf_All'!AF388+AF$2*'2026gf_All'!AF388*primary_calibration!AF393,'2023gf_All'!AF388+AF$3*'2026gf_All'!AF388*primary_calibration!AF393)</f>
        <v>12.008059062803262</v>
      </c>
      <c r="AG393" s="4">
        <f ca="1">IF(OR($B393=AG$5, '2023gf_All'!AG388&gt;=$C$2), '2023gf_All'!AG388+AG$2*'2026gf_All'!AG388*primary_calibration!AG393,'2023gf_All'!AG388+AG$3*'2026gf_All'!AG388*primary_calibration!AG393)</f>
        <v>7.9574432823154281E-2</v>
      </c>
      <c r="AH393" s="4">
        <f ca="1">IF(OR($B393=AH$5, '2023gf_All'!AH388&gt;=$C$2), '2023gf_All'!AH388+AH$2*'2026gf_All'!AH388*primary_calibration!AH393,'2023gf_All'!AH388+AH$3*'2026gf_All'!AH388*primary_calibration!AH393)</f>
        <v>0.3788815518117134</v>
      </c>
      <c r="AI393" s="4">
        <f ca="1">IF(OR($B393=AI$5, '2023gf_All'!AI388&gt;=$C$2), '2023gf_All'!AI388+AI$2*'2026gf_All'!AI388*primary_calibration!AI393,'2023gf_All'!AI388+AI$3*'2026gf_All'!AI388*primary_calibration!AI393)</f>
        <v>2.4361144114649534E-2</v>
      </c>
      <c r="AJ393" s="4">
        <f ca="1">IF(OR($B393=AJ$5, '2023gf_All'!AJ388&gt;=$C$2), '2023gf_All'!AJ388+AJ$2*'2026gf_All'!AJ388*primary_calibration!AJ393,'2023gf_All'!AJ388+AJ$3*'2026gf_All'!AJ388*primary_calibration!AJ393)</f>
        <v>2.3872749109104227E-5</v>
      </c>
      <c r="AK393" s="4">
        <f ca="1">IF(OR($B393=AK$5, '2023gf_All'!AK388&gt;=$C$2), '2023gf_All'!AK388+AK$2*'2026gf_All'!AK388*primary_calibration!AK393,'2023gf_All'!AK388+AK$3*'2026gf_All'!AK388*primary_calibration!AK393)</f>
        <v>9.2816204190158871E-3</v>
      </c>
      <c r="AL393" s="4">
        <f ca="1">IF(OR($B393=AL$5, '2023gf_All'!AL388&gt;=$C$2), '2023gf_All'!AL388+AL$2*'2026gf_All'!AL388*primary_calibration!AL393,'2023gf_All'!AL388+AL$3*'2026gf_All'!AL388*primary_calibration!AL393)</f>
        <v>0.16280523457345275</v>
      </c>
      <c r="AM393" s="4">
        <f ca="1">IF(OR($B393=AM$5, '2023gf_All'!AM388&gt;=$C$2), '2023gf_All'!AM388+AM$2*'2026gf_All'!AM388*primary_calibration!AM393,'2023gf_All'!AM388+AM$3*'2026gf_All'!AM388*primary_calibration!AM393)</f>
        <v>3.1069863018771925E-2</v>
      </c>
      <c r="AN393" s="4">
        <f ca="1">IF(OR($B393=AN$5, '2023gf_All'!AN388&gt;=$C$2), '2023gf_All'!AN388+AN$2*'2026gf_All'!AN388*primary_calibration!AN393,'2023gf_All'!AN388+AN$3*'2026gf_All'!AN388*primary_calibration!AN393)</f>
        <v>2.7477342121555118E-2</v>
      </c>
      <c r="AO393" s="4">
        <f ca="1">IF(OR($B393=AO$5, '2023gf_All'!AO388&gt;=$C$2), '2023gf_All'!AO388+AO$2*'2026gf_All'!AO388*primary_calibration!AO393,'2023gf_All'!AO388+AO$3*'2026gf_All'!AO388*primary_calibration!AO393)</f>
        <v>8.2022318338818775E-2</v>
      </c>
      <c r="AP393" s="4">
        <f ca="1">IF(OR($B393=AP$5, '2023gf_All'!AP388&gt;=$C$2), '2023gf_All'!AP388+AP$2*'2026gf_All'!AP388*primary_calibration!AP393,'2023gf_All'!AP388+AP$3*'2026gf_All'!AP388*primary_calibration!AP393)</f>
        <v>0.30569397747906391</v>
      </c>
      <c r="AQ393" s="4">
        <f ca="1">IF(OR($B393=AQ$5, '2023gf_All'!AQ388&gt;=$C$2), '2023gf_All'!AQ388+AQ$2*'2026gf_All'!AQ388*primary_calibration!AQ393,'2023gf_All'!AQ388+AQ$3*'2026gf_All'!AQ388*primary_calibration!AQ393)</f>
        <v>2.5437514841283808</v>
      </c>
      <c r="AR393" s="4">
        <f ca="1">IF(OR($B393=AR$5, '2023gf_All'!AR388&gt;=$C$2), '2023gf_All'!AR388+AR$2*'2026gf_All'!AR388*primary_calibration!AR393,'2023gf_All'!AR388+AR$3*'2026gf_All'!AR388*primary_calibration!AR393)</f>
        <v>2.7933573960419816E-2</v>
      </c>
      <c r="AS393" s="4">
        <f ca="1">IF(OR($B393=AS$5, '2023gf_All'!AS388&gt;=$C$2), '2023gf_All'!AS388+AS$2*'2026gf_All'!AS388*primary_calibration!AS393,'2023gf_All'!AS388+AS$3*'2026gf_All'!AS388*primary_calibration!AS393)</f>
        <v>0.18070032534355154</v>
      </c>
      <c r="AT393" s="4">
        <f ca="1">IF(OR($B393=AT$5, '2023gf_All'!AT388&gt;=$C$2), '2023gf_All'!AT388+AT$2*'2026gf_All'!AT388*primary_calibration!AT393,'2023gf_All'!AT388+AT$3*'2026gf_All'!AT388*primary_calibration!AT393)</f>
        <v>2.0000000000000002E-5</v>
      </c>
      <c r="AU393" s="4">
        <f ca="1">IF(OR($B393=AU$5, '2023gf_All'!AU388&gt;=$C$2), '2023gf_All'!AU388+AU$2*'2026gf_All'!AU388*primary_calibration!AU393,'2023gf_All'!AU388+AU$3*'2026gf_All'!AU388*primary_calibration!AU393)</f>
        <v>9.0142289136479828E-3</v>
      </c>
      <c r="AV393" s="4">
        <f ca="1">IF(OR($B393=AV$5, '2023gf_All'!AV388&gt;=$C$2), '2023gf_All'!AV388+AV$2*'2026gf_All'!AV388*primary_calibration!AV393,'2023gf_All'!AV388+AV$3*'2026gf_All'!AV388*primary_calibration!AV393)</f>
        <v>6.5885296867292401E-2</v>
      </c>
      <c r="AW393" s="4">
        <f ca="1">IF(OR($B393=AW$5, '2023gf_All'!AW388&gt;=$C$2), '2023gf_All'!AW388+AW$2*'2026gf_All'!AW388*primary_calibration!AW393,'2023gf_All'!AW388+AW$3*'2026gf_All'!AW388*primary_calibration!AW393)</f>
        <v>0.26327747456564304</v>
      </c>
      <c r="AX393" s="4">
        <f ca="1">IF(OR($B393=AX$5, '2023gf_All'!AX388&gt;=$C$2), '2023gf_All'!AX388+AX$2*'2026gf_All'!AX388*primary_calibration!AX393,'2023gf_All'!AX388+AX$3*'2026gf_All'!AX388*primary_calibration!AX393)</f>
        <v>4.7178611714808172</v>
      </c>
      <c r="AY393" s="4">
        <f ca="1">IF(OR($B393=AY$5, '2023gf_All'!AY388&gt;=$C$2), '2023gf_All'!AY388+AY$2*'2026gf_All'!AY388*primary_calibration!AY393,'2023gf_All'!AY388+AY$3*'2026gf_All'!AY388*primary_calibration!AY393)</f>
        <v>7.1363607480371183E-2</v>
      </c>
      <c r="AZ393" s="4">
        <f ca="1">IF(OR($B393=AZ$5, '2023gf_All'!AZ388&gt;=$C$2), '2023gf_All'!AZ388+AZ$2*'2026gf_All'!AZ388*primary_calibration!AZ393,'2023gf_All'!AZ388+AZ$3*'2026gf_All'!AZ388*primary_calibration!AZ393)</f>
        <v>1.4368186372733441E-4</v>
      </c>
      <c r="BA393" s="4">
        <f ca="1">IF(OR($B393=BA$5, '2023gf_All'!BA388&gt;=$C$2), '2023gf_All'!BA388+BA$2*'2026gf_All'!BA388*primary_calibration!BA393,'2023gf_All'!BA388+BA$3*'2026gf_All'!BA388*primary_calibration!BA393)</f>
        <v>5.0488778539270869E-2</v>
      </c>
      <c r="BB393" s="4">
        <f ca="1">IF(OR($B393=BB$5, '2023gf_All'!BB388&gt;=$C$2), '2023gf_All'!BB388+BB$2*'2026gf_All'!BB388*primary_calibration!BB393,'2023gf_All'!BB388+BB$3*'2026gf_All'!BB388*primary_calibration!BB393)</f>
        <v>4.2278114658765568E-2</v>
      </c>
      <c r="BC393" s="4">
        <f ca="1">IF(OR($B393=BC$5, '2023gf_All'!BC388&gt;=$C$2), '2023gf_All'!BC388+BC$2*'2026gf_All'!BC388*primary_calibration!BC393,'2023gf_All'!BC388+BC$3*'2026gf_All'!BC388*primary_calibration!BC393)</f>
        <v>0.14633349541468743</v>
      </c>
      <c r="BD393" s="4">
        <f ca="1">IF(OR($B393=BD$5, '2023gf_All'!BD388&gt;=$C$2), '2023gf_All'!BD388+BD$2*'2026gf_All'!BD388*primary_calibration!BD393,'2023gf_All'!BD388+BD$3*'2026gf_All'!BD388*primary_calibration!BD393)</f>
        <v>6.057491218300641E-2</v>
      </c>
      <c r="BE393" s="4">
        <f ca="1">IF(OR($B393=BE$5, '2023gf_All'!BE388&gt;=$C$2), '2023gf_All'!BE388+BE$2*'2026gf_All'!BE388*primary_calibration!BE393,'2023gf_All'!BE388+BE$3*'2026gf_All'!BE388*primary_calibration!BE393)</f>
        <v>0.13983785244648531</v>
      </c>
      <c r="BF393" s="4">
        <f ca="1">IF(OR($B393=BF$5, '2023gf_All'!BF388&gt;=$C$2,'2023gf_All'!AY388&gt;=$C$2), '2023gf_All'!BF388+BF$2*'2026gf_All'!BF388*primary_calibration!BF393,'2023gf_All'!BF388+BF$3*'2026gf_All'!BF388*primary_calibration!BF393)</f>
        <v>9.759874329919864E-3</v>
      </c>
      <c r="BG393" s="31">
        <f>'2023gf_All'!BG388</f>
        <v>0.56183000000000005</v>
      </c>
      <c r="BH393" s="31">
        <f>'2023gf_All'!BH388</f>
        <v>0.11169</v>
      </c>
      <c r="BI393" s="31">
        <f>'2023gf_All'!BI388</f>
        <v>0.56506000000000001</v>
      </c>
      <c r="BJ393" s="31">
        <f>'2023gf_All'!BJ388</f>
        <v>0.95801999999999998</v>
      </c>
      <c r="BK393" s="31">
        <f>'2023gf_All'!BK388</f>
        <v>16.501010000000001</v>
      </c>
      <c r="BL393" s="31">
        <f>'2023gf_All'!BL388</f>
        <v>8.6025200000000002</v>
      </c>
      <c r="BM393" s="33">
        <f t="shared" si="54"/>
        <v>27.300130000000003</v>
      </c>
      <c r="BN393" s="9">
        <f t="shared" ca="1" si="48"/>
        <v>31.7607901587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49"/>
        <v>-0.24732999999999805</v>
      </c>
      <c r="BT393">
        <f t="shared" si="50"/>
        <v>2.1483600000000038</v>
      </c>
      <c r="BU393" s="14">
        <f t="shared" si="55"/>
        <v>-0.11512502560092239</v>
      </c>
      <c r="BV393" s="9">
        <f ca="1">(BN393-'2023gf_All'!BN388)*BU393</f>
        <v>-1.8474131129558095E-2</v>
      </c>
      <c r="BW393" s="9">
        <f t="shared" ca="1" si="51"/>
        <v>27.281655868870445</v>
      </c>
      <c r="BX393" s="9">
        <f ca="1">IF(primary_calibration!BI393=1,SUM(BW393,I393:BF393),0)</f>
        <v>59.042446027579444</v>
      </c>
      <c r="BY393">
        <f t="shared" ca="1" si="52"/>
        <v>61.748975811526215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 t="shared" ca="1" si="53"/>
        <v>62.569950569357054</v>
      </c>
      <c r="I394" s="4">
        <f ca="1">IF(OR($B394=I$5, '2023gf_All'!I389&gt;=$C$2), '2023gf_All'!I389+I$2*'2026gf_All'!I389*primary_calibration!I394,'2023gf_All'!I389+I$3*'2026gf_All'!I389*primary_calibration!I394)</f>
        <v>5.225116721412424E-2</v>
      </c>
      <c r="J394" s="4">
        <f ca="1">IF(OR($B394=J$5, '2023gf_All'!J389&gt;=$C$2), '2023gf_All'!J389+J$2*'2026gf_All'!J389*primary_calibration!J394,'2023gf_All'!J389+J$3*'2026gf_All'!J389*primary_calibration!J394)</f>
        <v>0.11494899335170761</v>
      </c>
      <c r="K394" s="4">
        <f ca="1">IF(OR($B394=K$5, '2023gf_All'!K389&gt;=$C$2), '2023gf_All'!K389+K$2*'2026gf_All'!K389*primary_calibration!K394,'2023gf_All'!K389+K$3*'2026gf_All'!K389*primary_calibration!K394)</f>
        <v>0.72010164235933027</v>
      </c>
      <c r="L394" s="4">
        <f ca="1">IF(OR($B394=L$5, '2023gf_All'!L389&gt;=$C$2), '2023gf_All'!L389+L$2*'2026gf_All'!L389*primary_calibration!L394,'2023gf_All'!L389+L$3*'2026gf_All'!L389*primary_calibration!L394)</f>
        <v>0.11680327367216417</v>
      </c>
      <c r="M394" s="4">
        <f ca="1">IF(OR($B394=M$5, '2023gf_All'!M389&gt;=$C$2), '2023gf_All'!M389+M$2*'2026gf_All'!M389*primary_calibration!M394,'2023gf_All'!M389+M$3*'2026gf_All'!M389*primary_calibration!M394)</f>
        <v>0.10832022131805613</v>
      </c>
      <c r="N394" s="4">
        <f ca="1">IF(OR($B394=N$5, '2023gf_All'!N389&gt;=$C$2), '2023gf_All'!N389+N$2*'2026gf_All'!N389*primary_calibration!N394,'2023gf_All'!N389+N$3*'2026gf_All'!N389*primary_calibration!N394)</f>
        <v>3.1441523629130354E-4</v>
      </c>
      <c r="O394" s="4">
        <f ca="1">IF(OR($B394=O$5, '2023gf_All'!O389&gt;=$C$2), '2023gf_All'!O389+O$2*'2026gf_All'!O389*primary_calibration!O394,'2023gf_All'!O389+O$3*'2026gf_All'!O389*primary_calibration!O394)</f>
        <v>5.3740447801176342E-3</v>
      </c>
      <c r="P394" s="4">
        <f ca="1">IF(OR($B394=P$5, '2023gf_All'!P389&gt;=$C$2), '2023gf_All'!P389+P$2*'2026gf_All'!P389*primary_calibration!P394,'2023gf_All'!P389+P$3*'2026gf_All'!P389*primary_calibration!P394)</f>
        <v>1.2549158700637328E-3</v>
      </c>
      <c r="Q394" s="4">
        <f ca="1">IF(OR($B394=Q$5, '2023gf_All'!Q389&gt;=$C$2), '2023gf_All'!Q389+Q$2*'2026gf_All'!Q389*primary_calibration!Q394,'2023gf_All'!Q389+Q$3*'2026gf_All'!Q389*primary_calibration!Q394)</f>
        <v>1.9936719584283016E-2</v>
      </c>
      <c r="R394" s="4">
        <f ca="1">IF(OR($B394=R$5, '2023gf_All'!R389&gt;=$C$2), '2023gf_All'!R389+R$2*'2026gf_All'!R389*primary_calibration!R394,'2023gf_All'!R389+R$3*'2026gf_All'!R389*primary_calibration!R394)</f>
        <v>1.7803077013809791E-2</v>
      </c>
      <c r="S394" s="4">
        <f ca="1">IF(OR($B394=S$5, '2023gf_All'!S389&gt;=$C$2), '2023gf_All'!S389+S$2*'2026gf_All'!S389*primary_calibration!S394,'2023gf_All'!S389+S$3*'2026gf_All'!S389*primary_calibration!S394)</f>
        <v>3.7257016108174675E-2</v>
      </c>
      <c r="T394" s="4">
        <f ca="1">IF(OR($B394=T$5, '2023gf_All'!T389&gt;=$C$2), '2023gf_All'!T389+T$2*'2026gf_All'!T389*primary_calibration!T394,'2023gf_All'!T389+T$3*'2026gf_All'!T389*primary_calibration!T394)</f>
        <v>0.36459976083781193</v>
      </c>
      <c r="U394" s="4">
        <f ca="1">IF(OR($B394=U$5, '2023gf_All'!U389&gt;=$C$2), '2023gf_All'!U389+U$2*'2026gf_All'!U389*primary_calibration!U394,'2023gf_All'!U389+U$3*'2026gf_All'!U389*primary_calibration!U394)</f>
        <v>0.29607846049698983</v>
      </c>
      <c r="V394" s="4">
        <f ca="1">IF(OR($B394=V$5, '2023gf_All'!V389&gt;=$C$2), '2023gf_All'!V389+V$2*'2026gf_All'!V389*primary_calibration!V394,'2023gf_All'!V389+V$3*'2026gf_All'!V389*primary_calibration!V394)</f>
        <v>0.19132366675084511</v>
      </c>
      <c r="W394" s="4">
        <f ca="1">IF(OR($B394=W$5, '2023gf_All'!W389&gt;=$C$2), '2023gf_All'!W389+W$2*'2026gf_All'!W389*primary_calibration!W394,'2023gf_All'!W389+W$3*'2026gf_All'!W389*primary_calibration!W394)</f>
        <v>9.0815590509336968</v>
      </c>
      <c r="X394" s="4">
        <f ca="1">IF(OR($B394=X$5, '2023gf_All'!X389&gt;=$C$2), '2023gf_All'!X389+X$2*'2026gf_All'!X389*primary_calibration!X394,'2023gf_All'!X389+X$3*'2026gf_All'!X389*primary_calibration!X394)</f>
        <v>0.33484202173246919</v>
      </c>
      <c r="Y394" s="4">
        <f ca="1">IF(OR($B394=Y$5, '2023gf_All'!Y389&gt;=$C$2), '2023gf_All'!Y389+Y$2*'2026gf_All'!Y389*primary_calibration!Y394,'2023gf_All'!Y389+Y$3*'2026gf_All'!Y389*primary_calibration!Y394)</f>
        <v>0.51017830256490615</v>
      </c>
      <c r="Z394" s="4">
        <f ca="1">IF(OR($B394=Z$5, '2023gf_All'!Z389&gt;=$C$2), '2023gf_All'!Z389+Z$2*'2026gf_All'!Z389*primary_calibration!Z394,'2023gf_All'!Z389+Z$3*'2026gf_All'!Z389*primary_calibration!Z394)</f>
        <v>4.0000000000000003E-5</v>
      </c>
      <c r="AA394" s="4">
        <f ca="1">IF(OR($B394=AA$5, '2023gf_All'!AA389&gt;=$C$2), '2023gf_All'!AA389+AA$2*'2026gf_All'!AA389*primary_calibration!AA394,'2023gf_All'!AA389+AA$3*'2026gf_All'!AA389*primary_calibration!AA394)</f>
        <v>3.1021134872842849E-2</v>
      </c>
      <c r="AB394" s="4">
        <f ca="1">IF(OR($B394=AB$5, '2023gf_All'!AB389&gt;=$C$2), '2023gf_All'!AB389+AB$2*'2026gf_All'!AB389*primary_calibration!AB394,'2023gf_All'!AB389+AB$3*'2026gf_All'!AB389*primary_calibration!AB394)</f>
        <v>1.5258443311352312E-4</v>
      </c>
      <c r="AC394" s="4">
        <f ca="1">IF(OR($B394=AC$5, '2023gf_All'!AC389&gt;=$C$2), '2023gf_All'!AC389+AC$2*'2026gf_All'!AC389*primary_calibration!AC394,'2023gf_All'!AC389+AC$3*'2026gf_All'!AC389*primary_calibration!AC394)</f>
        <v>8.2180843201612258E-2</v>
      </c>
      <c r="AD394" s="4">
        <f ca="1">IF(OR($B394=AD$5, '2023gf_All'!AD389&gt;=$C$2), '2023gf_All'!AD389+AD$2*'2026gf_All'!AD389*primary_calibration!AD394,'2023gf_All'!AD389+AD$3*'2026gf_All'!AD389*primary_calibration!AD394)</f>
        <v>0.11429814200603401</v>
      </c>
      <c r="AE394" s="4">
        <f ca="1">IF(OR($B394=AE$5, '2023gf_All'!AE389&gt;=$C$2), '2023gf_All'!AE389+AE$2*'2026gf_All'!AE389*primary_calibration!AE394,'2023gf_All'!AE389+AE$3*'2026gf_All'!AE389*primary_calibration!AE394)</f>
        <v>0.11842267142225779</v>
      </c>
      <c r="AF394" s="4">
        <f ca="1">IF(OR($B394=AF$5, '2023gf_All'!AF389&gt;=$C$2), '2023gf_All'!AF389+AF$2*'2026gf_All'!AF389*primary_calibration!AF394,'2023gf_All'!AF389+AF$3*'2026gf_All'!AF389*primary_calibration!AF394)</f>
        <v>11.621761633695902</v>
      </c>
      <c r="AG394" s="4">
        <f ca="1">IF(OR($B394=AG$5, '2023gf_All'!AG389&gt;=$C$2), '2023gf_All'!AG389+AG$2*'2026gf_All'!AG389*primary_calibration!AG394,'2023gf_All'!AG389+AG$3*'2026gf_All'!AG389*primary_calibration!AG394)</f>
        <v>3.5148795164212612E-2</v>
      </c>
      <c r="AH394" s="4">
        <f ca="1">IF(OR($B394=AH$5, '2023gf_All'!AH389&gt;=$C$2), '2023gf_All'!AH389+AH$2*'2026gf_All'!AH389*primary_calibration!AH394,'2023gf_All'!AH389+AH$3*'2026gf_All'!AH389*primary_calibration!AH394)</f>
        <v>9.7385864070093323E-2</v>
      </c>
      <c r="AI394" s="4">
        <f ca="1">IF(OR($B394=AI$5, '2023gf_All'!AI389&gt;=$C$2), '2023gf_All'!AI389+AI$2*'2026gf_All'!AI389*primary_calibration!AI394,'2023gf_All'!AI389+AI$3*'2026gf_All'!AI389*primary_calibration!AI394)</f>
        <v>2.9317274162698127E-2</v>
      </c>
      <c r="AJ394" s="4">
        <f ca="1">IF(OR($B394=AJ$5, '2023gf_All'!AJ389&gt;=$C$2), '2023gf_All'!AJ389+AJ$2*'2026gf_All'!AJ389*primary_calibration!AJ394,'2023gf_All'!AJ389+AJ$3*'2026gf_All'!AJ389*primary_calibration!AJ394)</f>
        <v>2.0000000000000002E-5</v>
      </c>
      <c r="AK394" s="4">
        <f ca="1">IF(OR($B394=AK$5, '2023gf_All'!AK389&gt;=$C$2), '2023gf_All'!AK389+AK$2*'2026gf_All'!AK389*primary_calibration!AK394,'2023gf_All'!AK389+AK$3*'2026gf_All'!AK389*primary_calibration!AK394)</f>
        <v>9.2119314818803356E-3</v>
      </c>
      <c r="AL394" s="4">
        <f ca="1">IF(OR($B394=AL$5, '2023gf_All'!AL389&gt;=$C$2), '2023gf_All'!AL389+AL$2*'2026gf_All'!AL389*primary_calibration!AL394,'2023gf_All'!AL389+AL$3*'2026gf_All'!AL389*primary_calibration!AL394)</f>
        <v>0.22256804023353777</v>
      </c>
      <c r="AM394" s="4">
        <f ca="1">IF(OR($B394=AM$5, '2023gf_All'!AM389&gt;=$C$2), '2023gf_All'!AM389+AM$2*'2026gf_All'!AM389*primary_calibration!AM394,'2023gf_All'!AM389+AM$3*'2026gf_All'!AM389*primary_calibration!AM394)</f>
        <v>3.5255844948315747E-2</v>
      </c>
      <c r="AN394" s="4">
        <f ca="1">IF(OR($B394=AN$5, '2023gf_All'!AN389&gt;=$C$2), '2023gf_All'!AN389+AN$2*'2026gf_All'!AN389*primary_calibration!AN394,'2023gf_All'!AN389+AN$3*'2026gf_All'!AN389*primary_calibration!AN394)</f>
        <v>2.3802987998359677E-2</v>
      </c>
      <c r="AO394" s="4">
        <f ca="1">IF(OR($B394=AO$5, '2023gf_All'!AO389&gt;=$C$2), '2023gf_All'!AO389+AO$2*'2026gf_All'!AO389*primary_calibration!AO394,'2023gf_All'!AO389+AO$3*'2026gf_All'!AO389*primary_calibration!AO394)</f>
        <v>5.6456870517773754E-2</v>
      </c>
      <c r="AP394" s="4">
        <f ca="1">IF(OR($B394=AP$5, '2023gf_All'!AP389&gt;=$C$2), '2023gf_All'!AP389+AP$2*'2026gf_All'!AP389*primary_calibration!AP394,'2023gf_All'!AP389+AP$3*'2026gf_All'!AP389*primary_calibration!AP394)</f>
        <v>0.31089996017875193</v>
      </c>
      <c r="AQ394" s="4">
        <f ca="1">IF(OR($B394=AQ$5, '2023gf_All'!AQ389&gt;=$C$2), '2023gf_All'!AQ389+AQ$2*'2026gf_All'!AQ389*primary_calibration!AQ394,'2023gf_All'!AQ389+AQ$3*'2026gf_All'!AQ389*primary_calibration!AQ394)</f>
        <v>2.7827423341141713</v>
      </c>
      <c r="AR394" s="4">
        <f ca="1">IF(OR($B394=AR$5, '2023gf_All'!AR389&gt;=$C$2), '2023gf_All'!AR389+AR$2*'2026gf_All'!AR389*primary_calibration!AR394,'2023gf_All'!AR389+AR$3*'2026gf_All'!AR389*primary_calibration!AR394)</f>
        <v>2.0432491932656307E-2</v>
      </c>
      <c r="AS394" s="4">
        <f ca="1">IF(OR($B394=AS$5, '2023gf_All'!AS389&gt;=$C$2), '2023gf_All'!AS389+AS$2*'2026gf_All'!AS389*primary_calibration!AS394,'2023gf_All'!AS389+AS$3*'2026gf_All'!AS389*primary_calibration!AS394)</f>
        <v>0.18876229696747571</v>
      </c>
      <c r="AT394" s="4">
        <f ca="1">IF(OR($B394=AT$5, '2023gf_All'!AT389&gt;=$C$2), '2023gf_All'!AT389+AT$2*'2026gf_All'!AT389*primary_calibration!AT394,'2023gf_All'!AT389+AT$3*'2026gf_All'!AT389*primary_calibration!AT394)</f>
        <v>0</v>
      </c>
      <c r="AU394" s="4">
        <f ca="1">IF(OR($B394=AU$5, '2023gf_All'!AU389&gt;=$C$2), '2023gf_All'!AU389+AU$2*'2026gf_All'!AU389*primary_calibration!AU394,'2023gf_All'!AU389+AU$3*'2026gf_All'!AU389*primary_calibration!AU394)</f>
        <v>9.1700923676554334E-3</v>
      </c>
      <c r="AV394" s="4">
        <f ca="1">IF(OR($B394=AV$5, '2023gf_All'!AV389&gt;=$C$2), '2023gf_All'!AV389+AV$2*'2026gf_All'!AV389*primary_calibration!AV394,'2023gf_All'!AV389+AV$3*'2026gf_All'!AV389*primary_calibration!AV394)</f>
        <v>1.2324558671997207E-2</v>
      </c>
      <c r="AW394" s="4">
        <f ca="1">IF(OR($B394=AW$5, '2023gf_All'!AW389&gt;=$C$2), '2023gf_All'!AW389+AW$2*'2026gf_All'!AW389*primary_calibration!AW394,'2023gf_All'!AW389+AW$3*'2026gf_All'!AW389*primary_calibration!AW394)</f>
        <v>0.21152222288812847</v>
      </c>
      <c r="AX394" s="4">
        <f ca="1">IF(OR($B394=AX$5, '2023gf_All'!AX389&gt;=$C$2), '2023gf_All'!AX389+AX$2*'2026gf_All'!AX389*primary_calibration!AX394,'2023gf_All'!AX389+AX$3*'2026gf_All'!AX389*primary_calibration!AX394)</f>
        <v>5.7782743851983103</v>
      </c>
      <c r="AY394" s="4">
        <f ca="1">IF(OR($B394=AY$5, '2023gf_All'!AY389&gt;=$C$2), '2023gf_All'!AY389+AY$2*'2026gf_All'!AY389*primary_calibration!AY394,'2023gf_All'!AY389+AY$3*'2026gf_All'!AY389*primary_calibration!AY394)</f>
        <v>8.1540109984771736E-2</v>
      </c>
      <c r="AZ394" s="4">
        <f ca="1">IF(OR($B394=AZ$5, '2023gf_All'!AZ389&gt;=$C$2), '2023gf_All'!AZ389+AZ$2*'2026gf_All'!AZ389*primary_calibration!AZ394,'2023gf_All'!AZ389+AZ$3*'2026gf_All'!AZ389*primary_calibration!AZ394)</f>
        <v>1.1E-4</v>
      </c>
      <c r="BA394" s="4">
        <f ca="1">IF(OR($B394=BA$5, '2023gf_All'!BA389&gt;=$C$2), '2023gf_All'!BA389+BA$2*'2026gf_All'!BA389*primary_calibration!BA394,'2023gf_All'!BA389+BA$3*'2026gf_All'!BA389*primary_calibration!BA394)</f>
        <v>4.7432993471359354E-2</v>
      </c>
      <c r="BB394" s="4">
        <f ca="1">IF(OR($B394=BB$5, '2023gf_All'!BB389&gt;=$C$2), '2023gf_All'!BB389+BB$2*'2026gf_All'!BB389*primary_calibration!BB394,'2023gf_All'!BB389+BB$3*'2026gf_All'!BB389*primary_calibration!BB394)</f>
        <v>2.4655286471556022E-2</v>
      </c>
      <c r="BC394" s="4">
        <f ca="1">IF(OR($B394=BC$5, '2023gf_All'!BC389&gt;=$C$2), '2023gf_All'!BC389+BC$2*'2026gf_All'!BC389*primary_calibration!BC394,'2023gf_All'!BC389+BC$3*'2026gf_All'!BC389*primary_calibration!BC394)</f>
        <v>0.14066710457131315</v>
      </c>
      <c r="BD394" s="4">
        <f ca="1">IF(OR($B394=BD$5, '2023gf_All'!BD389&gt;=$C$2), '2023gf_All'!BD389+BD$2*'2026gf_All'!BD389*primary_calibration!BD394,'2023gf_All'!BD389+BD$3*'2026gf_All'!BD389*primary_calibration!BD394)</f>
        <v>8.0120742733198025E-2</v>
      </c>
      <c r="BE394" s="4">
        <f ca="1">IF(OR($B394=BE$5, '2023gf_All'!BE389&gt;=$C$2), '2023gf_All'!BE389+BE$2*'2026gf_All'!BE389*primary_calibration!BE394,'2023gf_All'!BE389+BE$3*'2026gf_All'!BE389*primary_calibration!BE394)</f>
        <v>0.10493159242309742</v>
      </c>
      <c r="BF394" s="4">
        <f ca="1">IF(OR($B394=BF$5, '2023gf_All'!BF389&gt;=$C$2,'2023gf_All'!AY389&gt;=$C$2), '2023gf_All'!BF389+BF$2*'2026gf_All'!BF389*primary_calibration!BF394,'2023gf_All'!BF389+BF$3*'2026gf_All'!BF389*primary_calibration!BF394)</f>
        <v>1.0775321919460125E-2</v>
      </c>
      <c r="BG394" s="31">
        <f>'2023gf_All'!BG389</f>
        <v>0.58931999999999995</v>
      </c>
      <c r="BH394" s="31">
        <f>'2023gf_All'!BH389</f>
        <v>0.29927999999999999</v>
      </c>
      <c r="BI394" s="31">
        <f>'2023gf_All'!BI389</f>
        <v>0.50088999999999995</v>
      </c>
      <c r="BJ394" s="31">
        <f>'2023gf_All'!BJ389</f>
        <v>1.01328</v>
      </c>
      <c r="BK394" s="31">
        <f>'2023gf_All'!BK389</f>
        <v>16.435140000000001</v>
      </c>
      <c r="BL394" s="31">
        <f>'2023gf_All'!BL389</f>
        <v>8.2898200000000006</v>
      </c>
      <c r="BM394" s="33">
        <f t="shared" si="54"/>
        <v>27.12773</v>
      </c>
      <c r="BN394" s="9">
        <f t="shared" ca="1" si="48"/>
        <v>34.25435286192738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49"/>
        <v>-0.34867000000000203</v>
      </c>
      <c r="BT394">
        <f t="shared" si="50"/>
        <v>2.1479300000000094</v>
      </c>
      <c r="BU394" s="14">
        <f t="shared" si="55"/>
        <v>-0.16232838127871974</v>
      </c>
      <c r="BV394" s="9">
        <f ca="1">(BN394-'2023gf_All'!BN389)*BU394</f>
        <v>-1.347534350198535E-2</v>
      </c>
      <c r="BW394" s="9">
        <f t="shared" ca="1" si="51"/>
        <v>27.114254656498016</v>
      </c>
      <c r="BX394" s="9">
        <f ca="1">IF(primary_calibration!BI394=1,SUM(BW394,I394:BF394),0)</f>
        <v>61.368607518425399</v>
      </c>
      <c r="BY394">
        <f t="shared" ca="1" si="52"/>
        <v>62.569950569357054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 t="shared" ca="1" si="53"/>
        <v>60.176865224854069</v>
      </c>
      <c r="I395" s="4">
        <f ca="1">IF(OR($B395=I$5, '2023gf_All'!I390&gt;=$C$2), '2023gf_All'!I390+I$2*'2026gf_All'!I390*primary_calibration!I395,'2023gf_All'!I390+I$3*'2026gf_All'!I390*primary_calibration!I395)</f>
        <v>4.7111984126823575E-2</v>
      </c>
      <c r="J395" s="4">
        <f ca="1">IF(OR($B395=J$5, '2023gf_All'!J390&gt;=$C$2), '2023gf_All'!J390+J$2*'2026gf_All'!J390*primary_calibration!J395,'2023gf_All'!J390+J$3*'2026gf_All'!J390*primary_calibration!J395)</f>
        <v>0.16890238846342281</v>
      </c>
      <c r="K395" s="4">
        <f ca="1">IF(OR($B395=K$5, '2023gf_All'!K390&gt;=$C$2), '2023gf_All'!K390+K$2*'2026gf_All'!K390*primary_calibration!K395,'2023gf_All'!K390+K$3*'2026gf_All'!K390*primary_calibration!K395)</f>
        <v>0.60296807933693064</v>
      </c>
      <c r="L395" s="4">
        <f ca="1">IF(OR($B395=L$5, '2023gf_All'!L390&gt;=$C$2), '2023gf_All'!L390+L$2*'2026gf_All'!L390*primary_calibration!L395,'2023gf_All'!L390+L$3*'2026gf_All'!L390*primary_calibration!L395)</f>
        <v>0.14182480482781445</v>
      </c>
      <c r="M395" s="4">
        <f ca="1">IF(OR($B395=M$5, '2023gf_All'!M390&gt;=$C$2), '2023gf_All'!M390+M$2*'2026gf_All'!M390*primary_calibration!M395,'2023gf_All'!M390+M$3*'2026gf_All'!M390*primary_calibration!M395)</f>
        <v>0.23716707355609579</v>
      </c>
      <c r="N395" s="4">
        <f ca="1">IF(OR($B395=N$5, '2023gf_All'!N390&gt;=$C$2), '2023gf_All'!N390+N$2*'2026gf_All'!N390*primary_calibration!N395,'2023gf_All'!N390+N$3*'2026gf_All'!N390*primary_calibration!N395)</f>
        <v>2.9403502358345696E-4</v>
      </c>
      <c r="O395" s="4">
        <f ca="1">IF(OR($B395=O$5, '2023gf_All'!O390&gt;=$C$2), '2023gf_All'!O390+O$2*'2026gf_All'!O390*primary_calibration!O395,'2023gf_All'!O390+O$3*'2026gf_All'!O390*primary_calibration!O395)</f>
        <v>5.2731638481669672E-3</v>
      </c>
      <c r="P395" s="4">
        <f ca="1">IF(OR($B395=P$5, '2023gf_All'!P390&gt;=$C$2), '2023gf_All'!P390+P$2*'2026gf_All'!P390*primary_calibration!P395,'2023gf_All'!P390+P$3*'2026gf_All'!P390*primary_calibration!P395)</f>
        <v>1.24E-3</v>
      </c>
      <c r="Q395" s="4">
        <f ca="1">IF(OR($B395=Q$5, '2023gf_All'!Q390&gt;=$C$2), '2023gf_All'!Q390+Q$2*'2026gf_All'!Q390*primary_calibration!Q395,'2023gf_All'!Q390+Q$3*'2026gf_All'!Q390*primary_calibration!Q395)</f>
        <v>5.9379528374679975E-2</v>
      </c>
      <c r="R395" s="4">
        <f ca="1">IF(OR($B395=R$5, '2023gf_All'!R390&gt;=$C$2), '2023gf_All'!R390+R$2*'2026gf_All'!R390*primary_calibration!R395,'2023gf_All'!R390+R$3*'2026gf_All'!R390*primary_calibration!R395)</f>
        <v>1.6599988295206265E-2</v>
      </c>
      <c r="S395" s="4">
        <f ca="1">IF(OR($B395=S$5, '2023gf_All'!S390&gt;=$C$2), '2023gf_All'!S390+S$2*'2026gf_All'!S390*primary_calibration!S395,'2023gf_All'!S390+S$3*'2026gf_All'!S390*primary_calibration!S395)</f>
        <v>3.6345397179240325E-2</v>
      </c>
      <c r="T395" s="4">
        <f ca="1">IF(OR($B395=T$5, '2023gf_All'!T390&gt;=$C$2), '2023gf_All'!T390+T$2*'2026gf_All'!T390*primary_calibration!T395,'2023gf_All'!T390+T$3*'2026gf_All'!T390*primary_calibration!T395)</f>
        <v>0.12383554940937729</v>
      </c>
      <c r="U395" s="4">
        <f ca="1">IF(OR($B395=U$5, '2023gf_All'!U390&gt;=$C$2), '2023gf_All'!U390+U$2*'2026gf_All'!U390*primary_calibration!U395,'2023gf_All'!U390+U$3*'2026gf_All'!U390*primary_calibration!U395)</f>
        <v>0.24814017457047829</v>
      </c>
      <c r="V395" s="4">
        <f ca="1">IF(OR($B395=V$5, '2023gf_All'!V390&gt;=$C$2), '2023gf_All'!V390+V$2*'2026gf_All'!V390*primary_calibration!V395,'2023gf_All'!V390+V$3*'2026gf_All'!V390*primary_calibration!V395)</f>
        <v>8.3442109369618322E-2</v>
      </c>
      <c r="W395" s="4">
        <f ca="1">IF(OR($B395=W$5, '2023gf_All'!W390&gt;=$C$2), '2023gf_All'!W390+W$2*'2026gf_All'!W390*primary_calibration!W395,'2023gf_All'!W390+W$3*'2026gf_All'!W390*primary_calibration!W395)</f>
        <v>8.6952789173716383</v>
      </c>
      <c r="X395" s="4">
        <f ca="1">IF(OR($B395=X$5, '2023gf_All'!X390&gt;=$C$2), '2023gf_All'!X390+X$2*'2026gf_All'!X390*primary_calibration!X395,'2023gf_All'!X390+X$3*'2026gf_All'!X390*primary_calibration!X395)</f>
        <v>0.31057815177383474</v>
      </c>
      <c r="Y395" s="4">
        <f ca="1">IF(OR($B395=Y$5, '2023gf_All'!Y390&gt;=$C$2), '2023gf_All'!Y390+Y$2*'2026gf_All'!Y390*primary_calibration!Y395,'2023gf_All'!Y390+Y$3*'2026gf_All'!Y390*primary_calibration!Y395)</f>
        <v>0.45642247607910102</v>
      </c>
      <c r="Z395" s="4">
        <f ca="1">IF(OR($B395=Z$5, '2023gf_All'!Z390&gt;=$C$2), '2023gf_All'!Z390+Z$2*'2026gf_All'!Z390*primary_calibration!Z395,'2023gf_All'!Z390+Z$3*'2026gf_All'!Z390*primary_calibration!Z395)</f>
        <v>4.9765155500172758E-5</v>
      </c>
      <c r="AA395" s="4">
        <f ca="1">IF(OR($B395=AA$5, '2023gf_All'!AA390&gt;=$C$2), '2023gf_All'!AA390+AA$2*'2026gf_All'!AA390*primary_calibration!AA395,'2023gf_All'!AA390+AA$3*'2026gf_All'!AA390*primary_calibration!AA395)</f>
        <v>3.0553435946355758E-2</v>
      </c>
      <c r="AB395" s="4">
        <f ca="1">IF(OR($B395=AB$5, '2023gf_All'!AB390&gt;=$C$2), '2023gf_All'!AB390+AB$2*'2026gf_All'!AB390*primary_calibration!AB395,'2023gf_All'!AB390+AB$3*'2026gf_All'!AB390*primary_calibration!AB395)</f>
        <v>1.7726871813178381E-4</v>
      </c>
      <c r="AC395" s="4">
        <f ca="1">IF(OR($B395=AC$5, '2023gf_All'!AC390&gt;=$C$2), '2023gf_All'!AC390+AC$2*'2026gf_All'!AC390*primary_calibration!AC395,'2023gf_All'!AC390+AC$3*'2026gf_All'!AC390*primary_calibration!AC395)</f>
        <v>7.4215060618613465E-2</v>
      </c>
      <c r="AD395" s="4">
        <f ca="1">IF(OR($B395=AD$5, '2023gf_All'!AD390&gt;=$C$2), '2023gf_All'!AD390+AD$2*'2026gf_All'!AD390*primary_calibration!AD395,'2023gf_All'!AD390+AD$3*'2026gf_All'!AD390*primary_calibration!AD395)</f>
        <v>2.9670094157539469E-2</v>
      </c>
      <c r="AE395" s="4">
        <f ca="1">IF(OR($B395=AE$5, '2023gf_All'!AE390&gt;=$C$2), '2023gf_All'!AE390+AE$2*'2026gf_All'!AE390*primary_calibration!AE395,'2023gf_All'!AE390+AE$3*'2026gf_All'!AE390*primary_calibration!AE395)</f>
        <v>0.10599794103580343</v>
      </c>
      <c r="AF395" s="4">
        <f ca="1">IF(OR($B395=AF$5, '2023gf_All'!AF390&gt;=$C$2), '2023gf_All'!AF390+AF$2*'2026gf_All'!AF390*primary_calibration!AF395,'2023gf_All'!AF390+AF$3*'2026gf_All'!AF390*primary_calibration!AF395)</f>
        <v>9.1561657601601265</v>
      </c>
      <c r="AG395" s="4">
        <f ca="1">IF(OR($B395=AG$5, '2023gf_All'!AG390&gt;=$C$2), '2023gf_All'!AG390+AG$2*'2026gf_All'!AG390*primary_calibration!AG395,'2023gf_All'!AG390+AG$3*'2026gf_All'!AG390*primary_calibration!AG395)</f>
        <v>2.4497236655334872E-2</v>
      </c>
      <c r="AH395" s="4">
        <f ca="1">IF(OR($B395=AH$5, '2023gf_All'!AH390&gt;=$C$2), '2023gf_All'!AH390+AH$2*'2026gf_All'!AH390*primary_calibration!AH395,'2023gf_All'!AH390+AH$3*'2026gf_All'!AH390*primary_calibration!AH395)</f>
        <v>0.10999057228897607</v>
      </c>
      <c r="AI395" s="4">
        <f ca="1">IF(OR($B395=AI$5, '2023gf_All'!AI390&gt;=$C$2), '2023gf_All'!AI390+AI$2*'2026gf_All'!AI390*primary_calibration!AI395,'2023gf_All'!AI390+AI$3*'2026gf_All'!AI390*primary_calibration!AI395)</f>
        <v>3.4477665752599668E-2</v>
      </c>
      <c r="AJ395" s="4">
        <f ca="1">IF(OR($B395=AJ$5, '2023gf_All'!AJ390&gt;=$C$2), '2023gf_All'!AJ390+AJ$2*'2026gf_All'!AJ390*primary_calibration!AJ395,'2023gf_All'!AJ390+AJ$3*'2026gf_All'!AJ390*primary_calibration!AJ395)</f>
        <v>2.8496998812138957E-5</v>
      </c>
      <c r="AK395" s="4">
        <f ca="1">IF(OR($B395=AK$5, '2023gf_All'!AK390&gt;=$C$2), '2023gf_All'!AK390+AK$2*'2026gf_All'!AK390*primary_calibration!AK395,'2023gf_All'!AK390+AK$3*'2026gf_All'!AK390*primary_calibration!AK395)</f>
        <v>9.0798303191278931E-3</v>
      </c>
      <c r="AL395" s="4">
        <f ca="1">IF(OR($B395=AL$5, '2023gf_All'!AL390&gt;=$C$2), '2023gf_All'!AL390+AL$2*'2026gf_All'!AL390*primary_calibration!AL395,'2023gf_All'!AL390+AL$3*'2026gf_All'!AL390*primary_calibration!AL395)</f>
        <v>0.23569089228010073</v>
      </c>
      <c r="AM395" s="4">
        <f ca="1">IF(OR($B395=AM$5, '2023gf_All'!AM390&gt;=$C$2), '2023gf_All'!AM390+AM$2*'2026gf_All'!AM390*primary_calibration!AM395,'2023gf_All'!AM390+AM$3*'2026gf_All'!AM390*primary_calibration!AM395)</f>
        <v>3.5314438963111504E-2</v>
      </c>
      <c r="AN395" s="4">
        <f ca="1">IF(OR($B395=AN$5, '2023gf_All'!AN390&gt;=$C$2), '2023gf_All'!AN390+AN$2*'2026gf_All'!AN390*primary_calibration!AN395,'2023gf_All'!AN390+AN$3*'2026gf_All'!AN390*primary_calibration!AN395)</f>
        <v>2.1438404771377342E-2</v>
      </c>
      <c r="AO395" s="4">
        <f ca="1">IF(OR($B395=AO$5, '2023gf_All'!AO390&gt;=$C$2), '2023gf_All'!AO390+AO$2*'2026gf_All'!AO390*primary_calibration!AO395,'2023gf_All'!AO390+AO$3*'2026gf_All'!AO390*primary_calibration!AO395)</f>
        <v>1.6356127017582395E-2</v>
      </c>
      <c r="AP395" s="4">
        <f ca="1">IF(OR($B395=AP$5, '2023gf_All'!AP390&gt;=$C$2), '2023gf_All'!AP390+AP$2*'2026gf_All'!AP390*primary_calibration!AP395,'2023gf_All'!AP390+AP$3*'2026gf_All'!AP390*primary_calibration!AP395)</f>
        <v>0.29868118522814741</v>
      </c>
      <c r="AQ395" s="4">
        <f ca="1">IF(OR($B395=AQ$5, '2023gf_All'!AQ390&gt;=$C$2), '2023gf_All'!AQ390+AQ$2*'2026gf_All'!AQ390*primary_calibration!AQ395,'2023gf_All'!AQ390+AQ$3*'2026gf_All'!AQ390*primary_calibration!AQ395)</f>
        <v>2.7119830543309056</v>
      </c>
      <c r="AR395" s="4">
        <f ca="1">IF(OR($B395=AR$5, '2023gf_All'!AR390&gt;=$C$2), '2023gf_All'!AR390+AR$2*'2026gf_All'!AR390*primary_calibration!AR395,'2023gf_All'!AR390+AR$3*'2026gf_All'!AR390*primary_calibration!AR395)</f>
        <v>1.7586769291414506E-2</v>
      </c>
      <c r="AS395" s="4">
        <f ca="1">IF(OR($B395=AS$5, '2023gf_All'!AS390&gt;=$C$2), '2023gf_All'!AS390+AS$2*'2026gf_All'!AS390*primary_calibration!AS395,'2023gf_All'!AS390+AS$3*'2026gf_All'!AS390*primary_calibration!AS395)</f>
        <v>0.18571540423334626</v>
      </c>
      <c r="AT395" s="4">
        <f ca="1">IF(OR($B395=AT$5, '2023gf_All'!AT390&gt;=$C$2), '2023gf_All'!AT390+AT$2*'2026gf_All'!AT390*primary_calibration!AT395,'2023gf_All'!AT390+AT$3*'2026gf_All'!AT390*primary_calibration!AT395)</f>
        <v>3.0000000000000001E-5</v>
      </c>
      <c r="AU395" s="4">
        <f ca="1">IF(OR($B395=AU$5, '2023gf_All'!AU390&gt;=$C$2), '2023gf_All'!AU390+AU$2*'2026gf_All'!AU390*primary_calibration!AU395,'2023gf_All'!AU390+AU$3*'2026gf_All'!AU390*primary_calibration!AU395)</f>
        <v>8.3910781831556137E-3</v>
      </c>
      <c r="AV395" s="4">
        <f ca="1">IF(OR($B395=AV$5, '2023gf_All'!AV390&gt;=$C$2), '2023gf_All'!AV390+AV$2*'2026gf_All'!AV390*primary_calibration!AV395,'2023gf_All'!AV390+AV$3*'2026gf_All'!AV390*primary_calibration!AV395)</f>
        <v>9.8200937401526078E-3</v>
      </c>
      <c r="AW395" s="4">
        <f ca="1">IF(OR($B395=AW$5, '2023gf_All'!AW390&gt;=$C$2), '2023gf_All'!AW390+AW$2*'2026gf_All'!AW390*primary_calibration!AW395,'2023gf_All'!AW390+AW$3*'2026gf_All'!AW390*primary_calibration!AW395)</f>
        <v>0.19356413858536128</v>
      </c>
      <c r="AX395" s="4">
        <f ca="1">IF(OR($B395=AX$5, '2023gf_All'!AX390&gt;=$C$2), '2023gf_All'!AX390+AX$2*'2026gf_All'!AX390*primary_calibration!AX395,'2023gf_All'!AX390+AX$3*'2026gf_All'!AX390*primary_calibration!AX395)</f>
        <v>5.7723834894676456</v>
      </c>
      <c r="AY395" s="4">
        <f ca="1">IF(OR($B395=AY$5, '2023gf_All'!AY390&gt;=$C$2), '2023gf_All'!AY390+AY$2*'2026gf_All'!AY390*primary_calibration!AY395,'2023gf_All'!AY390+AY$3*'2026gf_All'!AY390*primary_calibration!AY395)</f>
        <v>0.12998198695558646</v>
      </c>
      <c r="AZ395" s="4">
        <f ca="1">IF(OR($B395=AZ$5, '2023gf_All'!AZ390&gt;=$C$2), '2023gf_All'!AZ390+AZ$2*'2026gf_All'!AZ390*primary_calibration!AZ395,'2023gf_All'!AZ390+AZ$3*'2026gf_All'!AZ390*primary_calibration!AZ395)</f>
        <v>1.139499498999321E-4</v>
      </c>
      <c r="BA395" s="4">
        <f ca="1">IF(OR($B395=BA$5, '2023gf_All'!BA390&gt;=$C$2), '2023gf_All'!BA390+BA$2*'2026gf_All'!BA390*primary_calibration!BA395,'2023gf_All'!BA390+BA$3*'2026gf_All'!BA390*primary_calibration!BA395)</f>
        <v>4.5067033942340518E-2</v>
      </c>
      <c r="BB395" s="4">
        <f ca="1">IF(OR($B395=BB$5, '2023gf_All'!BB390&gt;=$C$2), '2023gf_All'!BB390+BB$2*'2026gf_All'!BB390*primary_calibration!BB395,'2023gf_All'!BB390+BB$3*'2026gf_All'!BB390*primary_calibration!BB395)</f>
        <v>1.5207332846218035E-2</v>
      </c>
      <c r="BC395" s="4">
        <f ca="1">IF(OR($B395=BC$5, '2023gf_All'!BC390&gt;=$C$2), '2023gf_All'!BC390+BC$2*'2026gf_All'!BC390*primary_calibration!BC395,'2023gf_All'!BC390+BC$3*'2026gf_All'!BC390*primary_calibration!BC395)</f>
        <v>0.13459441036176639</v>
      </c>
      <c r="BD395" s="4">
        <f ca="1">IF(OR($B395=BD$5, '2023gf_All'!BD390&gt;=$C$2), '2023gf_All'!BD390+BD$2*'2026gf_All'!BD390*primary_calibration!BD395,'2023gf_All'!BD390+BD$3*'2026gf_All'!BD390*primary_calibration!BD395)</f>
        <v>2.6274587117779389E-2</v>
      </c>
      <c r="BE395" s="4">
        <f ca="1">IF(OR($B395=BE$5, '2023gf_All'!BE390&gt;=$C$2), '2023gf_All'!BE390+BE$2*'2026gf_All'!BE390*primary_calibration!BE395,'2023gf_All'!BE390+BE$3*'2026gf_All'!BE390*primary_calibration!BE395)</f>
        <v>0.1286876893295707</v>
      </c>
      <c r="BF395" s="4">
        <f ca="1">IF(OR($B395=BF$5, '2023gf_All'!BF390&gt;=$C$2,'2023gf_All'!AY390&gt;=$C$2), '2023gf_All'!BF390+BF$2*'2026gf_All'!BF390*primary_calibration!BF395,'2023gf_All'!BF390+BF$3*'2026gf_All'!BF390*primary_calibration!BF395)</f>
        <v>1.7603139396387243E-2</v>
      </c>
      <c r="BG395" s="31">
        <f>'2023gf_All'!BG390</f>
        <v>0.57201000000000002</v>
      </c>
      <c r="BH395" s="31">
        <f>'2023gf_All'!BH390</f>
        <v>0.34670000000000001</v>
      </c>
      <c r="BI395" s="31">
        <f>'2023gf_All'!BI390</f>
        <v>0.47852</v>
      </c>
      <c r="BJ395" s="31">
        <f>'2023gf_All'!BJ390</f>
        <v>1.2151799999999999</v>
      </c>
      <c r="BK395" s="31">
        <f>'2023gf_All'!BK390</f>
        <v>17.53321</v>
      </c>
      <c r="BL395" s="31">
        <f>'2023gf_All'!BL390</f>
        <v>8.6242599999999996</v>
      </c>
      <c r="BM395" s="33">
        <f t="shared" si="54"/>
        <v>28.769880000000001</v>
      </c>
      <c r="BN395" s="9">
        <f t="shared" ca="1" si="48"/>
        <v>30.814192155404786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49"/>
        <v>-0.19993999999999801</v>
      </c>
      <c r="BT395">
        <f t="shared" si="50"/>
        <v>2.0996699999999997</v>
      </c>
      <c r="BU395" s="14">
        <f t="shared" si="55"/>
        <v>-9.5224487657583345E-2</v>
      </c>
      <c r="BV395" s="9">
        <f ca="1">(BN395-'2023gf_All'!BN390)*BU395</f>
        <v>-7.9743038437620397E-3</v>
      </c>
      <c r="BW395" s="9">
        <f t="shared" ca="1" si="51"/>
        <v>28.761905696156237</v>
      </c>
      <c r="BX395" s="9">
        <f ca="1">IF(primary_calibration!BI395=1,SUM(BW395,I395:BF395),0)</f>
        <v>59.576097851561016</v>
      </c>
      <c r="BY395">
        <f t="shared" ca="1" si="52"/>
        <v>60.17686522485406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 t="shared" ca="1" si="53"/>
        <v>62.18992992075237</v>
      </c>
      <c r="I396" s="4">
        <f ca="1">IF(OR($B396=I$5, '2023gf_All'!I391&gt;=$C$2), '2023gf_All'!I391+I$2*'2026gf_All'!I391*primary_calibration!I396,'2023gf_All'!I391+I$3*'2026gf_All'!I391*primary_calibration!I396)</f>
        <v>5.2632640296910185E-2</v>
      </c>
      <c r="J396" s="4">
        <f ca="1">IF(OR($B396=J$5, '2023gf_All'!J391&gt;=$C$2), '2023gf_All'!J391+J$2*'2026gf_All'!J391*primary_calibration!J396,'2023gf_All'!J391+J$3*'2026gf_All'!J391*primary_calibration!J396)</f>
        <v>4.9247525683840408E-2</v>
      </c>
      <c r="K396" s="4">
        <f ca="1">IF(OR($B396=K$5, '2023gf_All'!K391&gt;=$C$2), '2023gf_All'!K391+K$2*'2026gf_All'!K391*primary_calibration!K396,'2023gf_All'!K391+K$3*'2026gf_All'!K391*primary_calibration!K396)</f>
        <v>0.24015090156882477</v>
      </c>
      <c r="L396" s="4">
        <f ca="1">IF(OR($B396=L$5, '2023gf_All'!L391&gt;=$C$2), '2023gf_All'!L391+L$2*'2026gf_All'!L391*primary_calibration!L396,'2023gf_All'!L391+L$3*'2026gf_All'!L391*primary_calibration!L396)</f>
        <v>5.4149720165897176E-2</v>
      </c>
      <c r="M396" s="4">
        <f ca="1">IF(OR($B396=M$5, '2023gf_All'!M391&gt;=$C$2), '2023gf_All'!M391+M$2*'2026gf_All'!M391*primary_calibration!M396,'2023gf_All'!M391+M$3*'2026gf_All'!M391*primary_calibration!M396)</f>
        <v>0.10401934276331888</v>
      </c>
      <c r="N396" s="4">
        <f ca="1">IF(OR($B396=N$5, '2023gf_All'!N391&gt;=$C$2), '2023gf_All'!N391+N$2*'2026gf_All'!N391*primary_calibration!N396,'2023gf_All'!N391+N$3*'2026gf_All'!N391*primary_calibration!N396)</f>
        <v>4.0082380394971173E-4</v>
      </c>
      <c r="O396" s="4">
        <f ca="1">IF(OR($B396=O$5, '2023gf_All'!O391&gt;=$C$2), '2023gf_All'!O391+O$2*'2026gf_All'!O391*primary_calibration!O396,'2023gf_All'!O391+O$3*'2026gf_All'!O391*primary_calibration!O396)</f>
        <v>2.6988339967170931E-4</v>
      </c>
      <c r="P396" s="4">
        <f ca="1">IF(OR($B396=P$5, '2023gf_All'!P391&gt;=$C$2), '2023gf_All'!P391+P$2*'2026gf_All'!P391*primary_calibration!P396,'2023gf_All'!P391+P$3*'2026gf_All'!P391*primary_calibration!P396)</f>
        <v>1.1E-4</v>
      </c>
      <c r="Q396" s="4">
        <f ca="1">IF(OR($B396=Q$5, '2023gf_All'!Q391&gt;=$C$2), '2023gf_All'!Q391+Q$2*'2026gf_All'!Q391*primary_calibration!Q396,'2023gf_All'!Q391+Q$3*'2026gf_All'!Q391*primary_calibration!Q396)</f>
        <v>9.2593512369422176E-2</v>
      </c>
      <c r="R396" s="4">
        <f ca="1">IF(OR($B396=R$5, '2023gf_All'!R391&gt;=$C$2), '2023gf_All'!R391+R$2*'2026gf_All'!R391*primary_calibration!R396,'2023gf_All'!R391+R$3*'2026gf_All'!R391*primary_calibration!R396)</f>
        <v>6.5895410406409727E-2</v>
      </c>
      <c r="S396" s="4">
        <f ca="1">IF(OR($B396=S$5, '2023gf_All'!S391&gt;=$C$2), '2023gf_All'!S391+S$2*'2026gf_All'!S391*primary_calibration!S396,'2023gf_All'!S391+S$3*'2026gf_All'!S391*primary_calibration!S396)</f>
        <v>4.0658485871027862E-2</v>
      </c>
      <c r="T396" s="4">
        <f ca="1">IF(OR($B396=T$5, '2023gf_All'!T391&gt;=$C$2), '2023gf_All'!T391+T$2*'2026gf_All'!T391*primary_calibration!T396,'2023gf_All'!T391+T$3*'2026gf_All'!T391*primary_calibration!T396)</f>
        <v>4.9196638037156424</v>
      </c>
      <c r="U396" s="4">
        <f ca="1">IF(OR($B396=U$5, '2023gf_All'!U391&gt;=$C$2), '2023gf_All'!U391+U$2*'2026gf_All'!U391*primary_calibration!U396,'2023gf_All'!U391+U$3*'2026gf_All'!U391*primary_calibration!U396)</f>
        <v>1.2569215045493405</v>
      </c>
      <c r="V396" s="4">
        <f ca="1">IF(OR($B396=V$5, '2023gf_All'!V391&gt;=$C$2), '2023gf_All'!V391+V$2*'2026gf_All'!V391*primary_calibration!V396,'2023gf_All'!V391+V$3*'2026gf_All'!V391*primary_calibration!V396)</f>
        <v>0.98251341535330783</v>
      </c>
      <c r="W396" s="4">
        <f ca="1">IF(OR($B396=W$5, '2023gf_All'!W391&gt;=$C$2), '2023gf_All'!W391+W$2*'2026gf_All'!W391*primary_calibration!W396,'2023gf_All'!W391+W$3*'2026gf_All'!W391*primary_calibration!W396)</f>
        <v>0.4773897899546054</v>
      </c>
      <c r="X396" s="4">
        <f ca="1">IF(OR($B396=X$5, '2023gf_All'!X391&gt;=$C$2), '2023gf_All'!X391+X$2*'2026gf_All'!X391*primary_calibration!X396,'2023gf_All'!X391+X$3*'2026gf_All'!X391*primary_calibration!X396)</f>
        <v>0.70811203727601957</v>
      </c>
      <c r="Y396" s="4">
        <f ca="1">IF(OR($B396=Y$5, '2023gf_All'!Y391&gt;=$C$2), '2023gf_All'!Y391+Y$2*'2026gf_All'!Y391*primary_calibration!Y396,'2023gf_All'!Y391+Y$3*'2026gf_All'!Y391*primary_calibration!Y396)</f>
        <v>0.14936736152686886</v>
      </c>
      <c r="Z396" s="4">
        <f ca="1">IF(OR($B396=Z$5, '2023gf_All'!Z391&gt;=$C$2), '2023gf_All'!Z391+Z$2*'2026gf_All'!Z391*primary_calibration!Z396,'2023gf_All'!Z391+Z$3*'2026gf_All'!Z391*primary_calibration!Z396)</f>
        <v>2.6874805698715737E-4</v>
      </c>
      <c r="AA396" s="4">
        <f ca="1">IF(OR($B396=AA$5, '2023gf_All'!AA391&gt;=$C$2), '2023gf_All'!AA391+AA$2*'2026gf_All'!AA391*primary_calibration!AA396,'2023gf_All'!AA391+AA$3*'2026gf_All'!AA391*primary_calibration!AA396)</f>
        <v>1.8200653825057383E-3</v>
      </c>
      <c r="AB396" s="4">
        <f ca="1">IF(OR($B396=AB$5, '2023gf_All'!AB391&gt;=$C$2), '2023gf_All'!AB391+AB$2*'2026gf_All'!AB391*primary_calibration!AB396,'2023gf_All'!AB391+AB$3*'2026gf_All'!AB391*primary_calibration!AB396)</f>
        <v>7.7283555883719541E-4</v>
      </c>
      <c r="AC396" s="4">
        <f ca="1">IF(OR($B396=AC$5, '2023gf_All'!AC391&gt;=$C$2), '2023gf_All'!AC391+AC$2*'2026gf_All'!AC391*primary_calibration!AC396,'2023gf_All'!AC391+AC$3*'2026gf_All'!AC391*primary_calibration!AC396)</f>
        <v>0.33714140964482064</v>
      </c>
      <c r="AD396" s="4">
        <f ca="1">IF(OR($B396=AD$5, '2023gf_All'!AD391&gt;=$C$2), '2023gf_All'!AD391+AD$2*'2026gf_All'!AD391*primary_calibration!AD396,'2023gf_All'!AD391+AD$3*'2026gf_All'!AD391*primary_calibration!AD396)</f>
        <v>0.62258670252478077</v>
      </c>
      <c r="AE396" s="4">
        <f ca="1">IF(OR($B396=AE$5, '2023gf_All'!AE391&gt;=$C$2), '2023gf_All'!AE391+AE$2*'2026gf_All'!AE391*primary_calibration!AE396,'2023gf_All'!AE391+AE$3*'2026gf_All'!AE391*primary_calibration!AE396)</f>
        <v>3.2701361962349219E-2</v>
      </c>
      <c r="AF396" s="4">
        <f ca="1">IF(OR($B396=AF$5, '2023gf_All'!AF391&gt;=$C$2), '2023gf_All'!AF391+AF$2*'2026gf_All'!AF391*primary_calibration!AF396,'2023gf_All'!AF391+AF$3*'2026gf_All'!AF391*primary_calibration!AF396)</f>
        <v>18.824284587576134</v>
      </c>
      <c r="AG396" s="4">
        <f ca="1">IF(OR($B396=AG$5, '2023gf_All'!AG391&gt;=$C$2), '2023gf_All'!AG391+AG$2*'2026gf_All'!AG391*primary_calibration!AG396,'2023gf_All'!AG391+AG$3*'2026gf_All'!AG391*primary_calibration!AG396)</f>
        <v>0.1221819336188765</v>
      </c>
      <c r="AH396" s="4">
        <f ca="1">IF(OR($B396=AH$5, '2023gf_All'!AH391&gt;=$C$2), '2023gf_All'!AH391+AH$2*'2026gf_All'!AH391*primary_calibration!AH396,'2023gf_All'!AH391+AH$3*'2026gf_All'!AH391*primary_calibration!AH396)</f>
        <v>0.13290754773531402</v>
      </c>
      <c r="AI396" s="4">
        <f ca="1">IF(OR($B396=AI$5, '2023gf_All'!AI391&gt;=$C$2), '2023gf_All'!AI391+AI$2*'2026gf_All'!AI391*primary_calibration!AI396,'2023gf_All'!AI391+AI$3*'2026gf_All'!AI391*primary_calibration!AI396)</f>
        <v>1.6328690254322445E-2</v>
      </c>
      <c r="AJ396" s="4">
        <f ca="1">IF(OR($B396=AJ$5, '2023gf_All'!AJ391&gt;=$C$2), '2023gf_All'!AJ391+AJ$2*'2026gf_All'!AJ391*primary_calibration!AJ396,'2023gf_All'!AJ391+AJ$3*'2026gf_All'!AJ391*primary_calibration!AJ396)</f>
        <v>2.2903567828948018E-4</v>
      </c>
      <c r="AK396" s="4">
        <f ca="1">IF(OR($B396=AK$5, '2023gf_All'!AK391&gt;=$C$2), '2023gf_All'!AK391+AK$2*'2026gf_All'!AK391*primary_calibration!AK396,'2023gf_All'!AK391+AK$3*'2026gf_All'!AK391*primary_calibration!AK396)</f>
        <v>9.3592435345576073E-4</v>
      </c>
      <c r="AL396" s="4">
        <f ca="1">IF(OR($B396=AL$5, '2023gf_All'!AL391&gt;=$C$2), '2023gf_All'!AL391+AL$2*'2026gf_All'!AL391*primary_calibration!AL396,'2023gf_All'!AL391+AL$3*'2026gf_All'!AL391*primary_calibration!AL396)</f>
        <v>8.7267626171516413E-2</v>
      </c>
      <c r="AM396" s="4">
        <f ca="1">IF(OR($B396=AM$5, '2023gf_All'!AM391&gt;=$C$2), '2023gf_All'!AM391+AM$2*'2026gf_All'!AM391*primary_calibration!AM396,'2023gf_All'!AM391+AM$3*'2026gf_All'!AM391*primary_calibration!AM396)</f>
        <v>2.8321722510215594E-3</v>
      </c>
      <c r="AN396" s="4">
        <f ca="1">IF(OR($B396=AN$5, '2023gf_All'!AN391&gt;=$C$2), '2023gf_All'!AN391+AN$2*'2026gf_All'!AN391*primary_calibration!AN396,'2023gf_All'!AN391+AN$3*'2026gf_All'!AN391*primary_calibration!AN396)</f>
        <v>9.5984778792202241E-2</v>
      </c>
      <c r="AO396" s="4">
        <f ca="1">IF(OR($B396=AO$5, '2023gf_All'!AO391&gt;=$C$2), '2023gf_All'!AO391+AO$2*'2026gf_All'!AO391*primary_calibration!AO396,'2023gf_All'!AO391+AO$3*'2026gf_All'!AO391*primary_calibration!AO396)</f>
        <v>0.31464295317370239</v>
      </c>
      <c r="AP396" s="4">
        <f ca="1">IF(OR($B396=AP$5, '2023gf_All'!AP391&gt;=$C$2), '2023gf_All'!AP391+AP$2*'2026gf_All'!AP391*primary_calibration!AP396,'2023gf_All'!AP391+AP$3*'2026gf_All'!AP391*primary_calibration!AP396)</f>
        <v>0.5223299344297363</v>
      </c>
      <c r="AQ396" s="4">
        <f ca="1">IF(OR($B396=AQ$5, '2023gf_All'!AQ391&gt;=$C$2), '2023gf_All'!AQ391+AQ$2*'2026gf_All'!AQ391*primary_calibration!AQ396,'2023gf_All'!AQ391+AQ$3*'2026gf_All'!AQ391*primary_calibration!AQ396)</f>
        <v>1.1052782862493271</v>
      </c>
      <c r="AR396" s="4">
        <f ca="1">IF(OR($B396=AR$5, '2023gf_All'!AR391&gt;=$C$2), '2023gf_All'!AR391+AR$2*'2026gf_All'!AR391*primary_calibration!AR396,'2023gf_All'!AR391+AR$3*'2026gf_All'!AR391*primary_calibration!AR396)</f>
        <v>3.0462077105424156E-2</v>
      </c>
      <c r="AS396" s="4">
        <f ca="1">IF(OR($B396=AS$5, '2023gf_All'!AS391&gt;=$C$2), '2023gf_All'!AS391+AS$2*'2026gf_All'!AS391*primary_calibration!AS396,'2023gf_All'!AS391+AS$3*'2026gf_All'!AS391*primary_calibration!AS396)</f>
        <v>7.8565575716409135E-3</v>
      </c>
      <c r="AT396" s="4">
        <f ca="1">IF(OR($B396=AT$5, '2023gf_All'!AT391&gt;=$C$2), '2023gf_All'!AT391+AT$2*'2026gf_All'!AT391*primary_calibration!AT396,'2023gf_All'!AT391+AT$3*'2026gf_All'!AT391*primary_calibration!AT396)</f>
        <v>1.0233587213246251E-4</v>
      </c>
      <c r="AU396" s="4">
        <f ca="1">IF(OR($B396=AU$5, '2023gf_All'!AU391&gt;=$C$2), '2023gf_All'!AU391+AU$2*'2026gf_All'!AU391*primary_calibration!AU396,'2023gf_All'!AU391+AU$3*'2026gf_All'!AU391*primary_calibration!AU396)</f>
        <v>4.0854632828642545E-2</v>
      </c>
      <c r="AV396" s="4">
        <f ca="1">IF(OR($B396=AV$5, '2023gf_All'!AV391&gt;=$C$2), '2023gf_All'!AV391+AV$2*'2026gf_All'!AV391*primary_calibration!AV396,'2023gf_All'!AV391+AV$3*'2026gf_All'!AV391*primary_calibration!AV396)</f>
        <v>7.5081595063795775E-2</v>
      </c>
      <c r="AW396" s="4">
        <f ca="1">IF(OR($B396=AW$5, '2023gf_All'!AW391&gt;=$C$2), '2023gf_All'!AW391+AW$2*'2026gf_All'!AW391*primary_calibration!AW396,'2023gf_All'!AW391+AW$3*'2026gf_All'!AW391*primary_calibration!AW396)</f>
        <v>9.6497064544955546E-2</v>
      </c>
      <c r="AX396" s="4">
        <f ca="1">IF(OR($B396=AX$5, '2023gf_All'!AX391&gt;=$C$2), '2023gf_All'!AX391+AX$2*'2026gf_All'!AX391*primary_calibration!AX396,'2023gf_All'!AX391+AX$3*'2026gf_All'!AX391*primary_calibration!AX396)</f>
        <v>1.4682341263710244</v>
      </c>
      <c r="AY396" s="4">
        <f ca="1">IF(OR($B396=AY$5, '2023gf_All'!AY391&gt;=$C$2), '2023gf_All'!AY391+AY$2*'2026gf_All'!AY391*primary_calibration!AY396,'2023gf_All'!AY391+AY$3*'2026gf_All'!AY391*primary_calibration!AY396)</f>
        <v>5.1490221717929975E-2</v>
      </c>
      <c r="AZ396" s="4">
        <f ca="1">IF(OR($B396=AZ$5, '2023gf_All'!AZ391&gt;=$C$2), '2023gf_All'!AZ391+AZ$2*'2026gf_All'!AZ391*primary_calibration!AZ396,'2023gf_All'!AZ391+AZ$3*'2026gf_All'!AZ391*primary_calibration!AZ396)</f>
        <v>6.9999999999999994E-5</v>
      </c>
      <c r="BA396" s="4">
        <f ca="1">IF(OR($B396=BA$5, '2023gf_All'!BA391&gt;=$C$2), '2023gf_All'!BA391+BA$2*'2026gf_All'!BA391*primary_calibration!BA396,'2023gf_All'!BA391+BA$3*'2026gf_All'!BA391*primary_calibration!BA396)</f>
        <v>3.121335135309895E-2</v>
      </c>
      <c r="BB396" s="4">
        <f ca="1">IF(OR($B396=BB$5, '2023gf_All'!BB391&gt;=$C$2), '2023gf_All'!BB391+BB$2*'2026gf_All'!BB391*primary_calibration!BB396,'2023gf_All'!BB391+BB$3*'2026gf_All'!BB391*primary_calibration!BB396)</f>
        <v>9.4293448452633016E-2</v>
      </c>
      <c r="BC396" s="4">
        <f ca="1">IF(OR($B396=BC$5, '2023gf_All'!BC391&gt;=$C$2), '2023gf_All'!BC391+BC$2*'2026gf_All'!BC391*primary_calibration!BC396,'2023gf_All'!BC391+BC$3*'2026gf_All'!BC391*primary_calibration!BC396)</f>
        <v>5.1486261982434119E-2</v>
      </c>
      <c r="BD396" s="4">
        <f ca="1">IF(OR($B396=BD$5, '2023gf_All'!BD391&gt;=$C$2), '2023gf_All'!BD391+BD$2*'2026gf_All'!BD391*primary_calibration!BD396,'2023gf_All'!BD391+BD$3*'2026gf_All'!BD391*primary_calibration!BD396)</f>
        <v>0.78500900151063713</v>
      </c>
      <c r="BE396" s="4">
        <f ca="1">IF(OR($B396=BE$5, '2023gf_All'!BE391&gt;=$C$2), '2023gf_All'!BE391+BE$2*'2026gf_All'!BE391*primary_calibration!BE396,'2023gf_All'!BE391+BE$3*'2026gf_All'!BE391*primary_calibration!BE396)</f>
        <v>0.12089935453681394</v>
      </c>
      <c r="BF396" s="4">
        <f ca="1">IF(OR($B396=BF$5, '2023gf_All'!BF391&gt;=$C$2,'2023gf_All'!AY391&gt;=$C$2), '2023gf_All'!BF391+BF$2*'2026gf_All'!BF391*primary_calibration!BF396,'2023gf_All'!BF391+BF$3*'2026gf_All'!BF391*primary_calibration!BF396)</f>
        <v>7.2558978412670004E-3</v>
      </c>
      <c r="BG396" s="31">
        <f>'2023gf_All'!BG391</f>
        <v>0.46801999999999999</v>
      </c>
      <c r="BH396" s="31">
        <f>'2023gf_All'!BH391</f>
        <v>0.17311000000000001</v>
      </c>
      <c r="BI396" s="31">
        <f>'2023gf_All'!BI391</f>
        <v>0.22653000000000001</v>
      </c>
      <c r="BJ396" s="31">
        <f>'2023gf_All'!BJ391</f>
        <v>1.11853</v>
      </c>
      <c r="BK396" s="31">
        <f>'2023gf_All'!BK391</f>
        <v>17.050460000000001</v>
      </c>
      <c r="BL396" s="31">
        <f>'2023gf_All'!BL391</f>
        <v>7.97323</v>
      </c>
      <c r="BM396" s="33">
        <f t="shared" si="54"/>
        <v>27.009880000000003</v>
      </c>
      <c r="BN396" s="9">
        <f t="shared" ca="1" si="48"/>
        <v>34.27539667887168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49"/>
        <v>-1.981999999999573E-2</v>
      </c>
      <c r="BT396">
        <f t="shared" si="50"/>
        <v>2.9205100000000144</v>
      </c>
      <c r="BU396" s="14">
        <f t="shared" si="55"/>
        <v>-6.7864859219778847E-3</v>
      </c>
      <c r="BV396" s="9">
        <f ca="1">(BN396-'2023gf_All'!BN391)*BU396</f>
        <v>-3.9658641042947841E-3</v>
      </c>
      <c r="BW396" s="9">
        <f t="shared" ca="1" si="51"/>
        <v>27.005914135895708</v>
      </c>
      <c r="BX396" s="9">
        <f ca="1">IF(primary_calibration!BI396=1,SUM(BW396,I396:BF396),0)</f>
        <v>61.281310814767352</v>
      </c>
      <c r="BY396">
        <f t="shared" ca="1" si="52"/>
        <v>62.18992992075237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 t="shared" ca="1" si="53"/>
        <v>58.789404628308596</v>
      </c>
      <c r="I397" s="4">
        <f ca="1">IF(OR($B397=I$5, '2023gf_All'!I392&gt;=$C$2), '2023gf_All'!I392+I$2*'2026gf_All'!I392*primary_calibration!I397,'2023gf_All'!I392+I$3*'2026gf_All'!I392*primary_calibration!I397)</f>
        <v>0.12112221249423923</v>
      </c>
      <c r="J397" s="4">
        <f ca="1">IF(OR($B397=J$5, '2023gf_All'!J392&gt;=$C$2), '2023gf_All'!J392+J$2*'2026gf_All'!J392*primary_calibration!J397,'2023gf_All'!J392+J$3*'2026gf_All'!J392*primary_calibration!J397)</f>
        <v>4.74264297581838E-2</v>
      </c>
      <c r="K397" s="4">
        <f ca="1">IF(OR($B397=K$5, '2023gf_All'!K392&gt;=$C$2), '2023gf_All'!K392+K$2*'2026gf_All'!K392*primary_calibration!K397,'2023gf_All'!K392+K$3*'2026gf_All'!K392*primary_calibration!K397)</f>
        <v>0.54894255720879437</v>
      </c>
      <c r="L397" s="4">
        <f ca="1">IF(OR($B397=L$5, '2023gf_All'!L392&gt;=$C$2), '2023gf_All'!L392+L$2*'2026gf_All'!L392*primary_calibration!L397,'2023gf_All'!L392+L$3*'2026gf_All'!L392*primary_calibration!L397)</f>
        <v>6.2184513920051913E-2</v>
      </c>
      <c r="M397" s="4">
        <f ca="1">IF(OR($B397=M$5, '2023gf_All'!M392&gt;=$C$2), '2023gf_All'!M392+M$2*'2026gf_All'!M392*primary_calibration!M397,'2023gf_All'!M392+M$3*'2026gf_All'!M392*primary_calibration!M397)</f>
        <v>0.1408644763777219</v>
      </c>
      <c r="N397" s="4">
        <f ca="1">IF(OR($B397=N$5, '2023gf_All'!N392&gt;=$C$2), '2023gf_All'!N392+N$2*'2026gf_All'!N392*primary_calibration!N397,'2023gf_All'!N392+N$3*'2026gf_All'!N392*primary_calibration!N397)</f>
        <v>6.1477466931887095E-4</v>
      </c>
      <c r="O397" s="4">
        <f ca="1">IF(OR($B397=O$5, '2023gf_All'!O392&gt;=$C$2), '2023gf_All'!O392+O$2*'2026gf_All'!O392*primary_calibration!O397,'2023gf_All'!O392+O$3*'2026gf_All'!O392*primary_calibration!O397)</f>
        <v>7.6053124168995803E-4</v>
      </c>
      <c r="P397" s="4">
        <f ca="1">IF(OR($B397=P$5, '2023gf_All'!P392&gt;=$C$2), '2023gf_All'!P392+P$2*'2026gf_All'!P392*primary_calibration!P397,'2023gf_All'!P392+P$3*'2026gf_All'!P392*primary_calibration!P397)</f>
        <v>1.1205720306632304E-4</v>
      </c>
      <c r="Q397" s="4">
        <f ca="1">IF(OR($B397=Q$5, '2023gf_All'!Q392&gt;=$C$2), '2023gf_All'!Q392+Q$2*'2026gf_All'!Q392*primary_calibration!Q397,'2023gf_All'!Q392+Q$3*'2026gf_All'!Q392*primary_calibration!Q397)</f>
        <v>3.8282384126926514E-2</v>
      </c>
      <c r="R397" s="4">
        <f ca="1">IF(OR($B397=R$5, '2023gf_All'!R392&gt;=$C$2), '2023gf_All'!R392+R$2*'2026gf_All'!R392*primary_calibration!R397,'2023gf_All'!R392+R$3*'2026gf_All'!R392*primary_calibration!R397)</f>
        <v>0.15011558499299316</v>
      </c>
      <c r="S397" s="4">
        <f ca="1">IF(OR($B397=S$5, '2023gf_All'!S392&gt;=$C$2), '2023gf_All'!S392+S$2*'2026gf_All'!S392*primary_calibration!S397,'2023gf_All'!S392+S$3*'2026gf_All'!S392*primary_calibration!S397)</f>
        <v>3.4457250116933437E-2</v>
      </c>
      <c r="T397" s="4">
        <f ca="1">IF(OR($B397=T$5, '2023gf_All'!T392&gt;=$C$2), '2023gf_All'!T392+T$2*'2026gf_All'!T392*primary_calibration!T397,'2023gf_All'!T392+T$3*'2026gf_All'!T392*primary_calibration!T397)</f>
        <v>4.4636218571500317</v>
      </c>
      <c r="U397" s="4">
        <f ca="1">IF(OR($B397=U$5, '2023gf_All'!U392&gt;=$C$2), '2023gf_All'!U392+U$2*'2026gf_All'!U392*primary_calibration!U397,'2023gf_All'!U392+U$3*'2026gf_All'!U392*primary_calibration!U397)</f>
        <v>1.3999478879920715</v>
      </c>
      <c r="V397" s="4">
        <f ca="1">IF(OR($B397=V$5, '2023gf_All'!V392&gt;=$C$2), '2023gf_All'!V392+V$2*'2026gf_All'!V392*primary_calibration!V397,'2023gf_All'!V392+V$3*'2026gf_All'!V392*primary_calibration!V397)</f>
        <v>0.74180385765488466</v>
      </c>
      <c r="W397" s="4">
        <f ca="1">IF(OR($B397=W$5, '2023gf_All'!W392&gt;=$C$2), '2023gf_All'!W392+W$2*'2026gf_All'!W392*primary_calibration!W397,'2023gf_All'!W392+W$3*'2026gf_All'!W392*primary_calibration!W397)</f>
        <v>0.40865309070394151</v>
      </c>
      <c r="X397" s="4">
        <f ca="1">IF(OR($B397=X$5, '2023gf_All'!X392&gt;=$C$2), '2023gf_All'!X392+X$2*'2026gf_All'!X392*primary_calibration!X397,'2023gf_All'!X392+X$3*'2026gf_All'!X392*primary_calibration!X397)</f>
        <v>1.02527569177376</v>
      </c>
      <c r="Y397" s="4">
        <f ca="1">IF(OR($B397=Y$5, '2023gf_All'!Y392&gt;=$C$2), '2023gf_All'!Y392+Y$2*'2026gf_All'!Y392*primary_calibration!Y397,'2023gf_All'!Y392+Y$3*'2026gf_All'!Y392*primary_calibration!Y397)</f>
        <v>0.44931999216097995</v>
      </c>
      <c r="Z397" s="4">
        <f ca="1">IF(OR($B397=Z$5, '2023gf_All'!Z392&gt;=$C$2), '2023gf_All'!Z392+Z$2*'2026gf_All'!Z392*primary_calibration!Z397,'2023gf_All'!Z392+Z$3*'2026gf_All'!Z392*primary_calibration!Z397)</f>
        <v>1.9131986177762425E-5</v>
      </c>
      <c r="AA397" s="4">
        <f ca="1">IF(OR($B397=AA$5, '2023gf_All'!AA392&gt;=$C$2), '2023gf_All'!AA392+AA$2*'2026gf_All'!AA392*primary_calibration!AA397,'2023gf_All'!AA392+AA$3*'2026gf_All'!AA392*primary_calibration!AA397)</f>
        <v>4.2453810005440677E-3</v>
      </c>
      <c r="AB397" s="4">
        <f ca="1">IF(OR($B397=AB$5, '2023gf_All'!AB392&gt;=$C$2), '2023gf_All'!AB392+AB$2*'2026gf_All'!AB392*primary_calibration!AB397,'2023gf_All'!AB392+AB$3*'2026gf_All'!AB392*primary_calibration!AB397)</f>
        <v>4.0752929968927102E-4</v>
      </c>
      <c r="AC397" s="4">
        <f ca="1">IF(OR($B397=AC$5, '2023gf_All'!AC392&gt;=$C$2), '2023gf_All'!AC392+AC$2*'2026gf_All'!AC392*primary_calibration!AC397,'2023gf_All'!AC392+AC$3*'2026gf_All'!AC392*primary_calibration!AC397)</f>
        <v>0.1763383461372636</v>
      </c>
      <c r="AD397" s="4">
        <f ca="1">IF(OR($B397=AD$5, '2023gf_All'!AD392&gt;=$C$2), '2023gf_All'!AD392+AD$2*'2026gf_All'!AD392*primary_calibration!AD397,'2023gf_All'!AD392+AD$3*'2026gf_All'!AD392*primary_calibration!AD397)</f>
        <v>0.33387348037308001</v>
      </c>
      <c r="AE397" s="4">
        <f ca="1">IF(OR($B397=AE$5, '2023gf_All'!AE392&gt;=$C$2), '2023gf_All'!AE392+AE$2*'2026gf_All'!AE392*primary_calibration!AE397,'2023gf_All'!AE392+AE$3*'2026gf_All'!AE392*primary_calibration!AE397)</f>
        <v>0.1013649419526005</v>
      </c>
      <c r="AF397" s="4">
        <f ca="1">IF(OR($B397=AF$5, '2023gf_All'!AF392&gt;=$C$2), '2023gf_All'!AF392+AF$2*'2026gf_All'!AF392*primary_calibration!AF397,'2023gf_All'!AF392+AF$3*'2026gf_All'!AF392*primary_calibration!AF397)</f>
        <v>18.630060408909621</v>
      </c>
      <c r="AG397" s="4">
        <f ca="1">IF(OR($B397=AG$5, '2023gf_All'!AG392&gt;=$C$2), '2023gf_All'!AG392+AG$2*'2026gf_All'!AG392*primary_calibration!AG397,'2023gf_All'!AG392+AG$3*'2026gf_All'!AG392*primary_calibration!AG397)</f>
        <v>6.2784877580488022E-2</v>
      </c>
      <c r="AH397" s="4">
        <f ca="1">IF(OR($B397=AH$5, '2023gf_All'!AH392&gt;=$C$2), '2023gf_All'!AH392+AH$2*'2026gf_All'!AH392*primary_calibration!AH397,'2023gf_All'!AH392+AH$3*'2026gf_All'!AH392*primary_calibration!AH397)</f>
        <v>0.14614353629464139</v>
      </c>
      <c r="AI397" s="4">
        <f ca="1">IF(OR($B397=AI$5, '2023gf_All'!AI392&gt;=$C$2), '2023gf_All'!AI392+AI$2*'2026gf_All'!AI392*primary_calibration!AI397,'2023gf_All'!AI392+AI$3*'2026gf_All'!AI392*primary_calibration!AI397)</f>
        <v>2.2683683796261397E-2</v>
      </c>
      <c r="AJ397" s="4">
        <f ca="1">IF(OR($B397=AJ$5, '2023gf_All'!AJ392&gt;=$C$2), '2023gf_All'!AJ392+AJ$2*'2026gf_All'!AJ392*primary_calibration!AJ397,'2023gf_All'!AJ392+AJ$3*'2026gf_All'!AJ392*primary_calibration!AJ397)</f>
        <v>2.9352701069074936E-4</v>
      </c>
      <c r="AK397" s="4">
        <f ca="1">IF(OR($B397=AK$5, '2023gf_All'!AK392&gt;=$C$2), '2023gf_All'!AK392+AK$2*'2026gf_All'!AK392*primary_calibration!AK397,'2023gf_All'!AK392+AK$3*'2026gf_All'!AK392*primary_calibration!AK397)</f>
        <v>1.4915848975031707E-3</v>
      </c>
      <c r="AL397" s="4">
        <f ca="1">IF(OR($B397=AL$5, '2023gf_All'!AL392&gt;=$C$2), '2023gf_All'!AL392+AL$2*'2026gf_All'!AL392*primary_calibration!AL397,'2023gf_All'!AL392+AL$3*'2026gf_All'!AL392*primary_calibration!AL397)</f>
        <v>0.10467571668427762</v>
      </c>
      <c r="AM397" s="4">
        <f ca="1">IF(OR($B397=AM$5, '2023gf_All'!AM392&gt;=$C$2), '2023gf_All'!AM392+AM$2*'2026gf_All'!AM392*primary_calibration!AM397,'2023gf_All'!AM392+AM$3*'2026gf_All'!AM392*primary_calibration!AM397)</f>
        <v>4.1841317983438465E-3</v>
      </c>
      <c r="AN397" s="4">
        <f ca="1">IF(OR($B397=AN$5, '2023gf_All'!AN392&gt;=$C$2), '2023gf_All'!AN392+AN$2*'2026gf_All'!AN392*primary_calibration!AN397,'2023gf_All'!AN392+AN$3*'2026gf_All'!AN392*primary_calibration!AN397)</f>
        <v>7.6072100690470698E-2</v>
      </c>
      <c r="AO397" s="4">
        <f ca="1">IF(OR($B397=AO$5, '2023gf_All'!AO392&gt;=$C$2), '2023gf_All'!AO392+AO$2*'2026gf_All'!AO392*primary_calibration!AO397,'2023gf_All'!AO392+AO$3*'2026gf_All'!AO392*primary_calibration!AO397)</f>
        <v>0.14458838327769466</v>
      </c>
      <c r="AP397" s="4">
        <f ca="1">IF(OR($B397=AP$5, '2023gf_All'!AP392&gt;=$C$2), '2023gf_All'!AP392+AP$2*'2026gf_All'!AP392*primary_calibration!AP397,'2023gf_All'!AP392+AP$3*'2026gf_All'!AP392*primary_calibration!AP397)</f>
        <v>0.30975124478292548</v>
      </c>
      <c r="AQ397" s="4">
        <f ca="1">IF(OR($B397=AQ$5, '2023gf_All'!AQ392&gt;=$C$2), '2023gf_All'!AQ392+AQ$2*'2026gf_All'!AQ392*primary_calibration!AQ397,'2023gf_All'!AQ392+AQ$3*'2026gf_All'!AQ392*primary_calibration!AQ397)</f>
        <v>0.76062230612021364</v>
      </c>
      <c r="AR397" s="4">
        <f ca="1">IF(OR($B397=AR$5, '2023gf_All'!AR392&gt;=$C$2), '2023gf_All'!AR392+AR$2*'2026gf_All'!AR392*primary_calibration!AR397,'2023gf_All'!AR392+AR$3*'2026gf_All'!AR392*primary_calibration!AR397)</f>
        <v>1.6802869033960652E-2</v>
      </c>
      <c r="AS397" s="4">
        <f ca="1">IF(OR($B397=AS$5, '2023gf_All'!AS392&gt;=$C$2), '2023gf_All'!AS392+AS$2*'2026gf_All'!AS392*primary_calibration!AS397,'2023gf_All'!AS392+AS$3*'2026gf_All'!AS392*primary_calibration!AS397)</f>
        <v>5.5725784038263927E-2</v>
      </c>
      <c r="AT397" s="4">
        <f ca="1">IF(OR($B397=AT$5, '2023gf_All'!AT392&gt;=$C$2), '2023gf_All'!AT392+AT$2*'2026gf_All'!AT392*primary_calibration!AT397,'2023gf_All'!AT392+AT$3*'2026gf_All'!AT392*primary_calibration!AT397)</f>
        <v>1.0494958164776005E-4</v>
      </c>
      <c r="AU397" s="4">
        <f ca="1">IF(OR($B397=AU$5, '2023gf_All'!AU392&gt;=$C$2), '2023gf_All'!AU392+AU$2*'2026gf_All'!AU392*primary_calibration!AU397,'2023gf_All'!AU392+AU$3*'2026gf_All'!AU392*primary_calibration!AU397)</f>
        <v>3.638061593716839E-2</v>
      </c>
      <c r="AV397" s="4">
        <f ca="1">IF(OR($B397=AV$5, '2023gf_All'!AV392&gt;=$C$2), '2023gf_All'!AV392+AV$2*'2026gf_All'!AV392*primary_calibration!AV397,'2023gf_All'!AV392+AV$3*'2026gf_All'!AV392*primary_calibration!AV397)</f>
        <v>8.2001586102612115E-2</v>
      </c>
      <c r="AW397" s="4">
        <f ca="1">IF(OR($B397=AW$5, '2023gf_All'!AW392&gt;=$C$2), '2023gf_All'!AW392+AW$2*'2026gf_All'!AW392*primary_calibration!AW397,'2023gf_All'!AW392+AW$3*'2026gf_All'!AW392*primary_calibration!AW397)</f>
        <v>0.16112447260994978</v>
      </c>
      <c r="AX397" s="4">
        <f ca="1">IF(OR($B397=AX$5, '2023gf_All'!AX392&gt;=$C$2), '2023gf_All'!AX392+AX$2*'2026gf_All'!AX392*primary_calibration!AX397,'2023gf_All'!AX392+AX$3*'2026gf_All'!AX392*primary_calibration!AX397)</f>
        <v>1.901919764351071</v>
      </c>
      <c r="AY397" s="4">
        <f ca="1">IF(OR($B397=AY$5, '2023gf_All'!AY392&gt;=$C$2), '2023gf_All'!AY392+AY$2*'2026gf_All'!AY392*primary_calibration!AY397,'2023gf_All'!AY392+AY$3*'2026gf_All'!AY392*primary_calibration!AY397)</f>
        <v>6.9758569056379074E-2</v>
      </c>
      <c r="AZ397" s="4">
        <f ca="1">IF(OR($B397=AZ$5, '2023gf_All'!AZ392&gt;=$C$2), '2023gf_All'!AZ392+AZ$2*'2026gf_All'!AZ392*primary_calibration!AZ397,'2023gf_All'!AZ392+AZ$3*'2026gf_All'!AZ392*primary_calibration!AZ397)</f>
        <v>3.1550495991874343E-4</v>
      </c>
      <c r="BA397" s="4">
        <f ca="1">IF(OR($B397=BA$5, '2023gf_All'!BA392&gt;=$C$2), '2023gf_All'!BA392+BA$2*'2026gf_All'!BA392*primary_calibration!BA397,'2023gf_All'!BA392+BA$3*'2026gf_All'!BA392*primary_calibration!BA397)</f>
        <v>6.770985946562616E-2</v>
      </c>
      <c r="BB397" s="4">
        <f ca="1">IF(OR($B397=BB$5, '2023gf_All'!BB392&gt;=$C$2), '2023gf_All'!BB392+BB$2*'2026gf_All'!BB392*primary_calibration!BB397,'2023gf_All'!BB392+BB$3*'2026gf_All'!BB392*primary_calibration!BB397)</f>
        <v>3.1660316253716049E-2</v>
      </c>
      <c r="BC397" s="4">
        <f ca="1">IF(OR($B397=BC$5, '2023gf_All'!BC392&gt;=$C$2), '2023gf_All'!BC392+BC$2*'2026gf_All'!BC392*primary_calibration!BC397,'2023gf_All'!BC392+BC$3*'2026gf_All'!BC392*primary_calibration!BC397)</f>
        <v>0.13691736778111344</v>
      </c>
      <c r="BD397" s="4">
        <f ca="1">IF(OR($B397=BD$5, '2023gf_All'!BD392&gt;=$C$2), '2023gf_All'!BD392+BD$2*'2026gf_All'!BD392*primary_calibration!BD397,'2023gf_All'!BD392+BD$3*'2026gf_All'!BD392*primary_calibration!BD397)</f>
        <v>0.29503071032488259</v>
      </c>
      <c r="BE397" s="4">
        <f ca="1">IF(OR($B397=BE$5, '2023gf_All'!BE392&gt;=$C$2), '2023gf_All'!BE392+BE$2*'2026gf_All'!BE392*primary_calibration!BE397,'2023gf_All'!BE392+BE$3*'2026gf_All'!BE392*primary_calibration!BE397)</f>
        <v>0.13243605815014006</v>
      </c>
      <c r="BF397" s="4">
        <f ca="1">IF(OR($B397=BF$5, '2023gf_All'!BF392&gt;=$C$2,'2023gf_All'!AY392&gt;=$C$2), '2023gf_All'!BF392+BF$2*'2026gf_All'!BF392*primary_calibration!BF397,'2023gf_All'!BF392+BF$3*'2026gf_All'!BF392*primary_calibration!BF397)</f>
        <v>9.6646004333822352E-3</v>
      </c>
      <c r="BG397" s="31">
        <f>'2023gf_All'!BG392</f>
        <v>0.32183</v>
      </c>
      <c r="BH397" s="31">
        <f>'2023gf_All'!BH392</f>
        <v>0.15583</v>
      </c>
      <c r="BI397" s="31">
        <f>'2023gf_All'!BI392</f>
        <v>0.37186999999999998</v>
      </c>
      <c r="BJ397" s="31">
        <f>'2023gf_All'!BJ392</f>
        <v>1.0263599999999999</v>
      </c>
      <c r="BK397" s="31">
        <f>'2023gf_All'!BK392</f>
        <v>13.39439</v>
      </c>
      <c r="BL397" s="31">
        <f>'2023gf_All'!BL392</f>
        <v>9.3934700000000007</v>
      </c>
      <c r="BM397" s="33">
        <f t="shared" si="54"/>
        <v>24.66375</v>
      </c>
      <c r="BN397" s="9">
        <f t="shared" ca="1" si="48"/>
        <v>33.510658490217907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49"/>
        <v>-0.35318999999999789</v>
      </c>
      <c r="BT397">
        <f t="shared" si="50"/>
        <v>2.7530000000000037</v>
      </c>
      <c r="BU397" s="14">
        <f t="shared" si="55"/>
        <v>-0.1282927715219751</v>
      </c>
      <c r="BV397" s="9">
        <f ca="1">(BN397-'2023gf_All'!BN392)*BU397</f>
        <v>1.6122746291296806E-2</v>
      </c>
      <c r="BW397" s="9">
        <f t="shared" ca="1" si="51"/>
        <v>24.679872746291299</v>
      </c>
      <c r="BX397" s="9">
        <f ca="1">IF(primary_calibration!BI397=1,SUM(BW397,I397:BF397),0)</f>
        <v>58.190531236509187</v>
      </c>
      <c r="BY397">
        <f t="shared" ca="1" si="52"/>
        <v>58.789404628308596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 t="shared" si="53"/>
        <v>0</v>
      </c>
      <c r="I398" s="4">
        <f ca="1">IF(OR($B398=I$5, '2023gf_All'!I393&gt;=$C$2), '2023gf_All'!I393+I$2*'2026gf_All'!I393*primary_calibration!I398,'2023gf_All'!I393+I$3*'2026gf_All'!I393*primary_calibration!I398)</f>
        <v>2.4129999999999999E-2</v>
      </c>
      <c r="J398" s="4">
        <f ca="1">IF(OR($B398=J$5, '2023gf_All'!J393&gt;=$C$2), '2023gf_All'!J393+J$2*'2026gf_All'!J393*primary_calibration!J398,'2023gf_All'!J393+J$3*'2026gf_All'!J393*primary_calibration!J398)</f>
        <v>3.107E-2</v>
      </c>
      <c r="K398" s="4">
        <f ca="1">IF(OR($B398=K$5, '2023gf_All'!K393&gt;=$C$2), '2023gf_All'!K393+K$2*'2026gf_All'!K393*primary_calibration!K398,'2023gf_All'!K393+K$3*'2026gf_All'!K393*primary_calibration!K398)</f>
        <v>0.54637000000000002</v>
      </c>
      <c r="L398" s="4">
        <f ca="1">IF(OR($B398=L$5, '2023gf_All'!L393&gt;=$C$2), '2023gf_All'!L393+L$2*'2026gf_All'!L393*primary_calibration!L398,'2023gf_All'!L393+L$3*'2026gf_All'!L393*primary_calibration!L398)</f>
        <v>6.8449999999999997E-2</v>
      </c>
      <c r="M398" s="4">
        <f ca="1">IF(OR($B398=M$5, '2023gf_All'!M393&gt;=$C$2), '2023gf_All'!M393+M$2*'2026gf_All'!M393*primary_calibration!M398,'2023gf_All'!M393+M$3*'2026gf_All'!M393*primary_calibration!M398)</f>
        <v>0.12864999999999999</v>
      </c>
      <c r="N398" s="4">
        <f ca="1">IF(OR($B398=N$5, '2023gf_All'!N393&gt;=$C$2), '2023gf_All'!N393+N$2*'2026gf_All'!N393*primary_calibration!N398,'2023gf_All'!N393+N$3*'2026gf_All'!N393*primary_calibration!N398)</f>
        <v>5.2999999999999998E-4</v>
      </c>
      <c r="O398" s="4">
        <f ca="1">IF(OR($B398=O$5, '2023gf_All'!O393&gt;=$C$2), '2023gf_All'!O393+O$2*'2026gf_All'!O393*primary_calibration!O398,'2023gf_All'!O393+O$3*'2026gf_All'!O393*primary_calibration!O398)</f>
        <v>2.2000000000000001E-4</v>
      </c>
      <c r="P398" s="4">
        <f ca="1">IF(OR($B398=P$5, '2023gf_All'!P393&gt;=$C$2), '2023gf_All'!P393+P$2*'2026gf_All'!P393*primary_calibration!P398,'2023gf_All'!P393+P$3*'2026gf_All'!P393*primary_calibration!P398)</f>
        <v>6.0000000000000002E-5</v>
      </c>
      <c r="Q398" s="4">
        <f ca="1">IF(OR($B398=Q$5, '2023gf_All'!Q393&gt;=$C$2), '2023gf_All'!Q393+Q$2*'2026gf_All'!Q393*primary_calibration!Q398,'2023gf_All'!Q393+Q$3*'2026gf_All'!Q393*primary_calibration!Q398)</f>
        <v>4.7999999999999996E-3</v>
      </c>
      <c r="R398" s="4">
        <f ca="1">IF(OR($B398=R$5, '2023gf_All'!R393&gt;=$C$2), '2023gf_All'!R393+R$2*'2026gf_All'!R393*primary_calibration!R398,'2023gf_All'!R393+R$3*'2026gf_All'!R393*primary_calibration!R398)</f>
        <v>7.4999999999999997E-3</v>
      </c>
      <c r="S398" s="4">
        <f ca="1">IF(OR($B398=S$5, '2023gf_All'!S393&gt;=$C$2), '2023gf_All'!S393+S$2*'2026gf_All'!S393*primary_calibration!S398,'2023gf_All'!S393+S$3*'2026gf_All'!S393*primary_calibration!S398)</f>
        <v>5.3609999999999998E-2</v>
      </c>
      <c r="T398" s="4">
        <f ca="1">IF(OR($B398=T$5, '2023gf_All'!T393&gt;=$C$2), '2023gf_All'!T393+T$2*'2026gf_All'!T393*primary_calibration!T398,'2023gf_All'!T393+T$3*'2026gf_All'!T393*primary_calibration!T398)</f>
        <v>5.3581700000000003</v>
      </c>
      <c r="U398" s="4">
        <f ca="1">IF(OR($B398=U$5, '2023gf_All'!U393&gt;=$C$2), '2023gf_All'!U393+U$2*'2026gf_All'!U393*primary_calibration!U398,'2023gf_All'!U393+U$3*'2026gf_All'!U393*primary_calibration!U398)</f>
        <v>1.8185</v>
      </c>
      <c r="V398" s="4">
        <f ca="1">IF(OR($B398=V$5, '2023gf_All'!V393&gt;=$C$2), '2023gf_All'!V393+V$2*'2026gf_All'!V393*primary_calibration!V398,'2023gf_All'!V393+V$3*'2026gf_All'!V393*primary_calibration!V398)</f>
        <v>1.6702900000000001</v>
      </c>
      <c r="W398" s="4">
        <f ca="1">IF(OR($B398=W$5, '2023gf_All'!W393&gt;=$C$2), '2023gf_All'!W393+W$2*'2026gf_All'!W393*primary_calibration!W398,'2023gf_All'!W393+W$3*'2026gf_All'!W393*primary_calibration!W398)</f>
        <v>0.35548999999999997</v>
      </c>
      <c r="X398" s="4">
        <f ca="1">IF(OR($B398=X$5, '2023gf_All'!X393&gt;=$C$2), '2023gf_All'!X393+X$2*'2026gf_All'!X393*primary_calibration!X398,'2023gf_All'!X393+X$3*'2026gf_All'!X393*primary_calibration!X398)</f>
        <v>1.5726500000000001</v>
      </c>
      <c r="Y398" s="4">
        <f ca="1">IF(OR($B398=Y$5, '2023gf_All'!Y393&gt;=$C$2), '2023gf_All'!Y393+Y$2*'2026gf_All'!Y393*primary_calibration!Y398,'2023gf_All'!Y393+Y$3*'2026gf_All'!Y393*primary_calibration!Y398)</f>
        <v>1.8360000000000001E-2</v>
      </c>
      <c r="Z398" s="4">
        <f ca="1">IF(OR($B398=Z$5, '2023gf_All'!Z393&gt;=$C$2), '2023gf_All'!Z393+Z$2*'2026gf_All'!Z393*primary_calibration!Z398,'2023gf_All'!Z393+Z$3*'2026gf_All'!Z393*primary_calibration!Z398)</f>
        <v>4.4999999999999999E-4</v>
      </c>
      <c r="AA398" s="4">
        <f ca="1">IF(OR($B398=AA$5, '2023gf_All'!AA393&gt;=$C$2), '2023gf_All'!AA393+AA$2*'2026gf_All'!AA393*primary_calibration!AA398,'2023gf_All'!AA393+AA$3*'2026gf_All'!AA393*primary_calibration!AA398)</f>
        <v>9.7000000000000005E-4</v>
      </c>
      <c r="AB398" s="4">
        <f ca="1">IF(OR($B398=AB$5, '2023gf_All'!AB393&gt;=$C$2), '2023gf_All'!AB393+AB$2*'2026gf_All'!AB393*primary_calibration!AB398,'2023gf_All'!AB393+AB$3*'2026gf_All'!AB393*primary_calibration!AB398)</f>
        <v>1.06E-3</v>
      </c>
      <c r="AC398" s="4">
        <f ca="1">IF(OR($B398=AC$5, '2023gf_All'!AC393&gt;=$C$2), '2023gf_All'!AC393+AC$2*'2026gf_All'!AC393*primary_calibration!AC398,'2023gf_All'!AC393+AC$3*'2026gf_All'!AC393*primary_calibration!AC398)</f>
        <v>0.65312999999999999</v>
      </c>
      <c r="AD398" s="4">
        <f ca="1">IF(OR($B398=AD$5, '2023gf_All'!AD393&gt;=$C$2), '2023gf_All'!AD393+AD$2*'2026gf_All'!AD393*primary_calibration!AD398,'2023gf_All'!AD393+AD$3*'2026gf_All'!AD393*primary_calibration!AD398)</f>
        <v>0.62699000000000005</v>
      </c>
      <c r="AE398" s="4">
        <f ca="1">IF(OR($B398=AE$5, '2023gf_All'!AE393&gt;=$C$2), '2023gf_All'!AE393+AE$2*'2026gf_All'!AE393*primary_calibration!AE398,'2023gf_All'!AE393+AE$3*'2026gf_All'!AE393*primary_calibration!AE398)</f>
        <v>0.12678</v>
      </c>
      <c r="AF398" s="4">
        <f ca="1">IF(OR($B398=AF$5, '2023gf_All'!AF393&gt;=$C$2), '2023gf_All'!AF393+AF$2*'2026gf_All'!AF393*primary_calibration!AF398,'2023gf_All'!AF393+AF$3*'2026gf_All'!AF393*primary_calibration!AF398)</f>
        <v>10.10379</v>
      </c>
      <c r="AG398" s="4">
        <f ca="1">IF(OR($B398=AG$5, '2023gf_All'!AG393&gt;=$C$2), '2023gf_All'!AG393+AG$2*'2026gf_All'!AG393*primary_calibration!AG398,'2023gf_All'!AG393+AG$3*'2026gf_All'!AG393*primary_calibration!AG398)</f>
        <v>0.19289999999999999</v>
      </c>
      <c r="AH398" s="4">
        <f ca="1">IF(OR($B398=AH$5, '2023gf_All'!AH393&gt;=$C$2), '2023gf_All'!AH393+AH$2*'2026gf_All'!AH393*primary_calibration!AH398,'2023gf_All'!AH393+AH$3*'2026gf_All'!AH393*primary_calibration!AH398)</f>
        <v>0.34039999999999998</v>
      </c>
      <c r="AI398" s="4">
        <f ca="1">IF(OR($B398=AI$5, '2023gf_All'!AI393&gt;=$C$2), '2023gf_All'!AI393+AI$2*'2026gf_All'!AI393*primary_calibration!AI398,'2023gf_All'!AI393+AI$3*'2026gf_All'!AI393*primary_calibration!AI398)</f>
        <v>1.9009999999999999E-2</v>
      </c>
      <c r="AJ398" s="4">
        <f ca="1">IF(OR($B398=AJ$5, '2023gf_All'!AJ393&gt;=$C$2), '2023gf_All'!AJ393+AJ$2*'2026gf_All'!AJ393*primary_calibration!AJ398,'2023gf_All'!AJ393+AJ$3*'2026gf_All'!AJ393*primary_calibration!AJ398)</f>
        <v>3.8999999999999999E-4</v>
      </c>
      <c r="AK398" s="4">
        <f ca="1">IF(OR($B398=AK$5, '2023gf_All'!AK393&gt;=$C$2), '2023gf_All'!AK393+AK$2*'2026gf_All'!AK393*primary_calibration!AK398,'2023gf_All'!AK393+AK$3*'2026gf_All'!AK393*primary_calibration!AK398)</f>
        <v>1.14E-3</v>
      </c>
      <c r="AL398" s="4">
        <f ca="1">IF(OR($B398=AL$5, '2023gf_All'!AL393&gt;=$C$2), '2023gf_All'!AL393+AL$2*'2026gf_All'!AL393*primary_calibration!AL398,'2023gf_All'!AL393+AL$3*'2026gf_All'!AL393*primary_calibration!AL398)</f>
        <v>5.2749999999999998E-2</v>
      </c>
      <c r="AM398" s="4">
        <f ca="1">IF(OR($B398=AM$5, '2023gf_All'!AM393&gt;=$C$2), '2023gf_All'!AM393+AM$2*'2026gf_All'!AM393*primary_calibration!AM398,'2023gf_All'!AM393+AM$3*'2026gf_All'!AM393*primary_calibration!AM398)</f>
        <v>3.8500000000000001E-3</v>
      </c>
      <c r="AN398" s="4">
        <f ca="1">IF(OR($B398=AN$5, '2023gf_All'!AN393&gt;=$C$2), '2023gf_All'!AN393+AN$2*'2026gf_All'!AN393*primary_calibration!AN398,'2023gf_All'!AN393+AN$3*'2026gf_All'!AN393*primary_calibration!AN398)</f>
        <v>4.9699999999999996E-3</v>
      </c>
      <c r="AO398" s="4">
        <f ca="1">IF(OR($B398=AO$5, '2023gf_All'!AO393&gt;=$C$2), '2023gf_All'!AO393+AO$2*'2026gf_All'!AO393*primary_calibration!AO398,'2023gf_All'!AO393+AO$3*'2026gf_All'!AO393*primary_calibration!AO398)</f>
        <v>0.47383999999999998</v>
      </c>
      <c r="AP398" s="4">
        <f ca="1">IF(OR($B398=AP$5, '2023gf_All'!AP393&gt;=$C$2), '2023gf_All'!AP393+AP$2*'2026gf_All'!AP393*primary_calibration!AP398,'2023gf_All'!AP393+AP$3*'2026gf_All'!AP393*primary_calibration!AP398)</f>
        <v>0.92493000000000003</v>
      </c>
      <c r="AQ398" s="4">
        <f ca="1">IF(OR($B398=AQ$5, '2023gf_All'!AQ393&gt;=$C$2), '2023gf_All'!AQ393+AQ$2*'2026gf_All'!AQ393*primary_calibration!AQ398,'2023gf_All'!AQ393+AQ$3*'2026gf_All'!AQ393*primary_calibration!AQ398)</f>
        <v>0.57774999999999999</v>
      </c>
      <c r="AR398" s="4">
        <f ca="1">IF(OR($B398=AR$5, '2023gf_All'!AR393&gt;=$C$2), '2023gf_All'!AR393+AR$2*'2026gf_All'!AR393*primary_calibration!AR398,'2023gf_All'!AR393+AR$3*'2026gf_All'!AR393*primary_calibration!AR398)</f>
        <v>4.0250000000000001E-2</v>
      </c>
      <c r="AS398" s="4">
        <f ca="1">IF(OR($B398=AS$5, '2023gf_All'!AS393&gt;=$C$2), '2023gf_All'!AS393+AS$2*'2026gf_All'!AS393*primary_calibration!AS398,'2023gf_All'!AS393+AS$3*'2026gf_All'!AS393*primary_calibration!AS398)</f>
        <v>2.7570000000000001E-2</v>
      </c>
      <c r="AT398" s="4">
        <f ca="1">IF(OR($B398=AT$5, '2023gf_All'!AT393&gt;=$C$2), '2023gf_All'!AT393+AT$2*'2026gf_All'!AT393*primary_calibration!AT398,'2023gf_All'!AT393+AT$3*'2026gf_All'!AT393*primary_calibration!AT398)</f>
        <v>1.1E-4</v>
      </c>
      <c r="AU398" s="4">
        <f ca="1">IF(OR($B398=AU$5, '2023gf_All'!AU393&gt;=$C$2), '2023gf_All'!AU393+AU$2*'2026gf_All'!AU393*primary_calibration!AU398,'2023gf_All'!AU393+AU$3*'2026gf_All'!AU393*primary_calibration!AU398)</f>
        <v>5.0400000000000002E-3</v>
      </c>
      <c r="AV398" s="4">
        <f ca="1">IF(OR($B398=AV$5, '2023gf_All'!AV393&gt;=$C$2), '2023gf_All'!AV393+AV$2*'2026gf_All'!AV393*primary_calibration!AV398,'2023gf_All'!AV393+AV$3*'2026gf_All'!AV393*primary_calibration!AV398)</f>
        <v>0.11947000000000001</v>
      </c>
      <c r="AW398" s="4">
        <f ca="1">IF(OR($B398=AW$5, '2023gf_All'!AW393&gt;=$C$2), '2023gf_All'!AW393+AW$2*'2026gf_All'!AW393*primary_calibration!AW398,'2023gf_All'!AW393+AW$3*'2026gf_All'!AW393*primary_calibration!AW398)</f>
        <v>0.83994000000000002</v>
      </c>
      <c r="AX398" s="4">
        <f ca="1">IF(OR($B398=AX$5, '2023gf_All'!AX393&gt;=$C$2), '2023gf_All'!AX393+AX$2*'2026gf_All'!AX393*primary_calibration!AX398,'2023gf_All'!AX393+AX$3*'2026gf_All'!AX393*primary_calibration!AX398)</f>
        <v>0.80893999999999999</v>
      </c>
      <c r="AY398" s="4">
        <f ca="1">IF(OR($B398=AY$5, '2023gf_All'!AY393&gt;=$C$2), '2023gf_All'!AY393+AY$2*'2026gf_All'!AY393*primary_calibration!AY398,'2023gf_All'!AY393+AY$3*'2026gf_All'!AY393*primary_calibration!AY398)</f>
        <v>5.2729999999999999E-2</v>
      </c>
      <c r="AZ398" s="4">
        <f ca="1">IF(OR($B398=AZ$5, '2023gf_All'!AZ393&gt;=$C$2), '2023gf_All'!AZ393+AZ$2*'2026gf_All'!AZ393*primary_calibration!AZ398,'2023gf_All'!AZ393+AZ$3*'2026gf_All'!AZ393*primary_calibration!AZ398)</f>
        <v>1E-4</v>
      </c>
      <c r="BA398" s="4">
        <f ca="1">IF(OR($B398=BA$5, '2023gf_All'!BA393&gt;=$C$2), '2023gf_All'!BA393+BA$2*'2026gf_All'!BA393*primary_calibration!BA398,'2023gf_All'!BA393+BA$3*'2026gf_All'!BA393*primary_calibration!BA398)</f>
        <v>3.2399999999999998E-3</v>
      </c>
      <c r="BB398" s="4">
        <f ca="1">IF(OR($B398=BB$5, '2023gf_All'!BB393&gt;=$C$2), '2023gf_All'!BB393+BB$2*'2026gf_All'!BB393*primary_calibration!BB398,'2023gf_All'!BB393+BB$3*'2026gf_All'!BB393*primary_calibration!BB398)</f>
        <v>0.13275000000000001</v>
      </c>
      <c r="BC398" s="4">
        <f ca="1">IF(OR($B398=BC$5, '2023gf_All'!BC393&gt;=$C$2), '2023gf_All'!BC393+BC$2*'2026gf_All'!BC393*primary_calibration!BC398,'2023gf_All'!BC393+BC$3*'2026gf_All'!BC393*primary_calibration!BC398)</f>
        <v>4.999E-2</v>
      </c>
      <c r="BD398" s="4">
        <f ca="1">IF(OR($B398=BD$5, '2023gf_All'!BD393&gt;=$C$2), '2023gf_All'!BD393+BD$2*'2026gf_All'!BD393*primary_calibration!BD398,'2023gf_All'!BD393+BD$3*'2026gf_All'!BD393*primary_calibration!BD398)</f>
        <v>0.82865999999999995</v>
      </c>
      <c r="BE398" s="4">
        <f ca="1">IF(OR($B398=BE$5, '2023gf_All'!BE393&gt;=$C$2), '2023gf_All'!BE393+BE$2*'2026gf_All'!BE393*primary_calibration!BE398,'2023gf_All'!BE393+BE$3*'2026gf_All'!BE393*primary_calibration!BE398)</f>
        <v>0.14008000000000001</v>
      </c>
      <c r="BF398" s="4">
        <f ca="1">IF(OR($B398=BF$5, '2023gf_All'!BF393&gt;=$C$2,'2023gf_All'!AY393&gt;=$C$2), '2023gf_All'!BF393+BF$2*'2026gf_All'!BF393*primary_calibration!BF398,'2023gf_All'!BF393+BF$3*'2026gf_All'!BF393*primary_calibration!BF398)</f>
        <v>8.4700000000000001E-3</v>
      </c>
      <c r="BG398" s="31">
        <f>'2023gf_All'!BG393</f>
        <v>0.52449000000000001</v>
      </c>
      <c r="BH398" s="31">
        <f>'2023gf_All'!BH393</f>
        <v>2.7029999999999998E-2</v>
      </c>
      <c r="BI398" s="31">
        <f>'2023gf_All'!BI393</f>
        <v>0.51990000000000003</v>
      </c>
      <c r="BJ398" s="31">
        <f>'2023gf_All'!BJ393</f>
        <v>0.52595000000000003</v>
      </c>
      <c r="BK398" s="31">
        <f>'2023gf_All'!BK393</f>
        <v>17.65194</v>
      </c>
      <c r="BL398" s="31">
        <f>'2023gf_All'!BL393</f>
        <v>10.23019</v>
      </c>
      <c r="BM398" s="33">
        <f t="shared" si="54"/>
        <v>29.479500000000002</v>
      </c>
      <c r="BN398" s="9">
        <f t="shared" ca="1" si="48"/>
        <v>28.821290000000005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49"/>
        <v>-0.35480999999999696</v>
      </c>
      <c r="BT398">
        <f t="shared" si="50"/>
        <v>2.9560800000000036</v>
      </c>
      <c r="BU398" s="14">
        <f t="shared" si="55"/>
        <v>-0.12002719818137417</v>
      </c>
      <c r="BV398" s="9">
        <f ca="1">(BN398-'2023gf_All'!BN393)*BU398</f>
        <v>0</v>
      </c>
      <c r="BW398" s="9">
        <f t="shared" ca="1" si="51"/>
        <v>29.479500000000002</v>
      </c>
      <c r="BX398" s="9">
        <f>IF(primary_calibration!BI398=1,SUM(BW398,I398:BF398),0)</f>
        <v>0</v>
      </c>
      <c r="BY398">
        <f t="shared" si="52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 t="shared" ca="1" si="53"/>
        <v>67.088085718100999</v>
      </c>
      <c r="I399" s="4">
        <f ca="1">IF(OR($B399=I$5, '2023gf_All'!I394&gt;=$C$2), '2023gf_All'!I394+I$2*'2026gf_All'!I394*primary_calibration!I399,'2023gf_All'!I394+I$3*'2026gf_All'!I394*primary_calibration!I399)</f>
        <v>9.9161538956444015E-2</v>
      </c>
      <c r="J399" s="4">
        <f ca="1">IF(OR($B399=J$5, '2023gf_All'!J394&gt;=$C$2), '2023gf_All'!J394+J$2*'2026gf_All'!J394*primary_calibration!J399,'2023gf_All'!J394+J$3*'2026gf_All'!J394*primary_calibration!J399)</f>
        <v>4.8128665139112695E-2</v>
      </c>
      <c r="K399" s="4">
        <f ca="1">IF(OR($B399=K$5, '2023gf_All'!K394&gt;=$C$2), '2023gf_All'!K394+K$2*'2026gf_All'!K394*primary_calibration!K399,'2023gf_All'!K394+K$3*'2026gf_All'!K394*primary_calibration!K399)</f>
        <v>1.3743570354128647</v>
      </c>
      <c r="L399" s="4">
        <f ca="1">IF(OR($B399=L$5, '2023gf_All'!L394&gt;=$C$2), '2023gf_All'!L394+L$2*'2026gf_All'!L394*primary_calibration!L399,'2023gf_All'!L394+L$3*'2026gf_All'!L394*primary_calibration!L399)</f>
        <v>7.0747294935146116E-2</v>
      </c>
      <c r="M399" s="4">
        <f ca="1">IF(OR($B399=M$5, '2023gf_All'!M394&gt;=$C$2), '2023gf_All'!M394+M$2*'2026gf_All'!M394*primary_calibration!M399,'2023gf_All'!M394+M$3*'2026gf_All'!M394*primary_calibration!M399)</f>
        <v>0.18545878148644324</v>
      </c>
      <c r="N399" s="4">
        <f ca="1">IF(OR($B399=N$5, '2023gf_All'!N394&gt;=$C$2), '2023gf_All'!N394+N$2*'2026gf_All'!N394*primary_calibration!N399,'2023gf_All'!N394+N$3*'2026gf_All'!N394*primary_calibration!N399)</f>
        <v>8.341795705760773E-5</v>
      </c>
      <c r="O399" s="4">
        <f ca="1">IF(OR($B399=O$5, '2023gf_All'!O394&gt;=$C$2), '2023gf_All'!O394+O$2*'2026gf_All'!O394*primary_calibration!O399,'2023gf_All'!O394+O$3*'2026gf_All'!O394*primary_calibration!O399)</f>
        <v>4.5255870646168943E-4</v>
      </c>
      <c r="P399" s="4">
        <f ca="1">IF(OR($B399=P$5, '2023gf_All'!P394&gt;=$C$2), '2023gf_All'!P394+P$2*'2026gf_All'!P394*primary_calibration!P399,'2023gf_All'!P394+P$3*'2026gf_All'!P394*primary_calibration!P399)</f>
        <v>1.8439475638558705E-4</v>
      </c>
      <c r="Q399" s="4">
        <f ca="1">IF(OR($B399=Q$5, '2023gf_All'!Q394&gt;=$C$2), '2023gf_All'!Q394+Q$2*'2026gf_All'!Q394*primary_calibration!Q399,'2023gf_All'!Q394+Q$3*'2026gf_All'!Q394*primary_calibration!Q399)</f>
        <v>5.353121181666752E-2</v>
      </c>
      <c r="R399" s="4">
        <f ca="1">IF(OR($B399=R$5, '2023gf_All'!R394&gt;=$C$2), '2023gf_All'!R394+R$2*'2026gf_All'!R394*primary_calibration!R399,'2023gf_All'!R394+R$3*'2026gf_All'!R394*primary_calibration!R399)</f>
        <v>2.880513193111206E-2</v>
      </c>
      <c r="S399" s="4">
        <f ca="1">IF(OR($B399=S$5, '2023gf_All'!S394&gt;=$C$2), '2023gf_All'!S394+S$2*'2026gf_All'!S394*primary_calibration!S399,'2023gf_All'!S394+S$3*'2026gf_All'!S394*primary_calibration!S399)</f>
        <v>5.209637027295768E-2</v>
      </c>
      <c r="T399" s="4">
        <f ca="1">IF(OR($B399=T$5, '2023gf_All'!T394&gt;=$C$2), '2023gf_All'!T394+T$2*'2026gf_All'!T394*primary_calibration!T399,'2023gf_All'!T394+T$3*'2026gf_All'!T394*primary_calibration!T399)</f>
        <v>6.8020868941837334</v>
      </c>
      <c r="U399" s="4">
        <f ca="1">IF(OR($B399=U$5, '2023gf_All'!U394&gt;=$C$2), '2023gf_All'!U394+U$2*'2026gf_All'!U394*primary_calibration!U399,'2023gf_All'!U394+U$3*'2026gf_All'!U394*primary_calibration!U399)</f>
        <v>0.71911774684641672</v>
      </c>
      <c r="V399" s="4">
        <f ca="1">IF(OR($B399=V$5, '2023gf_All'!V394&gt;=$C$2), '2023gf_All'!V394+V$2*'2026gf_All'!V394*primary_calibration!V399,'2023gf_All'!V394+V$3*'2026gf_All'!V394*primary_calibration!V399)</f>
        <v>0.21427798209471349</v>
      </c>
      <c r="W399" s="4">
        <f ca="1">IF(OR($B399=W$5, '2023gf_All'!W394&gt;=$C$2), '2023gf_All'!W394+W$2*'2026gf_All'!W394*primary_calibration!W399,'2023gf_All'!W394+W$3*'2026gf_All'!W394*primary_calibration!W399)</f>
        <v>0.73048633677802444</v>
      </c>
      <c r="X399" s="4">
        <f ca="1">IF(OR($B399=X$5, '2023gf_All'!X394&gt;=$C$2), '2023gf_All'!X394+X$2*'2026gf_All'!X394*primary_calibration!X399,'2023gf_All'!X394+X$3*'2026gf_All'!X394*primary_calibration!X399)</f>
        <v>0.90687458277964961</v>
      </c>
      <c r="Y399" s="4">
        <f ca="1">IF(OR($B399=Y$5, '2023gf_All'!Y394&gt;=$C$2), '2023gf_All'!Y394+Y$2*'2026gf_All'!Y394*primary_calibration!Y399,'2023gf_All'!Y394+Y$3*'2026gf_All'!Y394*primary_calibration!Y399)</f>
        <v>0.52970392598072735</v>
      </c>
      <c r="Z399" s="4">
        <f ca="1">IF(OR($B399=Z$5, '2023gf_All'!Z394&gt;=$C$2), '2023gf_All'!Z394+Z$2*'2026gf_All'!Z394*primary_calibration!Z399,'2023gf_All'!Z394+Z$3*'2026gf_All'!Z394*primary_calibration!Z399)</f>
        <v>1.1289337940745859E-4</v>
      </c>
      <c r="AA399" s="4">
        <f ca="1">IF(OR($B399=AA$5, '2023gf_All'!AA394&gt;=$C$2), '2023gf_All'!AA394+AA$2*'2026gf_All'!AA394*primary_calibration!AA399,'2023gf_All'!AA394+AA$3*'2026gf_All'!AA394*primary_calibration!AA399)</f>
        <v>1.023504754367207E-2</v>
      </c>
      <c r="AB399" s="4">
        <f ca="1">IF(OR($B399=AB$5, '2023gf_All'!AB394&gt;=$C$2), '2023gf_All'!AB394+AB$2*'2026gf_All'!AB394*primary_calibration!AB399,'2023gf_All'!AB394+AB$3*'2026gf_All'!AB394*primary_calibration!AB399)</f>
        <v>1.3999999999999999E-4</v>
      </c>
      <c r="AC399" s="4">
        <f ca="1">IF(OR($B399=AC$5, '2023gf_All'!AC394&gt;=$C$2), '2023gf_All'!AC394+AC$2*'2026gf_All'!AC394*primary_calibration!AC399,'2023gf_All'!AC394+AC$3*'2026gf_All'!AC394*primary_calibration!AC399)</f>
        <v>6.541508857964029E-2</v>
      </c>
      <c r="AD399" s="4">
        <f ca="1">IF(OR($B399=AD$5, '2023gf_All'!AD394&gt;=$C$2), '2023gf_All'!AD394+AD$2*'2026gf_All'!AD394*primary_calibration!AD399,'2023gf_All'!AD394+AD$3*'2026gf_All'!AD394*primary_calibration!AD399)</f>
        <v>0.15061912468089708</v>
      </c>
      <c r="AE399" s="4">
        <f ca="1">IF(OR($B399=AE$5, '2023gf_All'!AE394&gt;=$C$2), '2023gf_All'!AE394+AE$2*'2026gf_All'!AE394*primary_calibration!AE399,'2023gf_All'!AE394+AE$3*'2026gf_All'!AE394*primary_calibration!AE399)</f>
        <v>0.18103663944898873</v>
      </c>
      <c r="AF399" s="4">
        <f ca="1">IF(OR($B399=AF$5, '2023gf_All'!AF394&gt;=$C$2), '2023gf_All'!AF394+AF$2*'2026gf_All'!AF394*primary_calibration!AF399,'2023gf_All'!AF394+AF$3*'2026gf_All'!AF394*primary_calibration!AF399)</f>
        <v>24.044355991961673</v>
      </c>
      <c r="AG399" s="4">
        <f ca="1">IF(OR($B399=AG$5, '2023gf_All'!AG394&gt;=$C$2), '2023gf_All'!AG394+AG$2*'2026gf_All'!AG394*primary_calibration!AG399,'2023gf_All'!AG394+AG$3*'2026gf_All'!AG394*primary_calibration!AG399)</f>
        <v>6.9811897701101744E-2</v>
      </c>
      <c r="AH399" s="4">
        <f ca="1">IF(OR($B399=AH$5, '2023gf_All'!AH394&gt;=$C$2), '2023gf_All'!AH394+AH$2*'2026gf_All'!AH394*primary_calibration!AH399,'2023gf_All'!AH394+AH$3*'2026gf_All'!AH394*primary_calibration!AH399)</f>
        <v>0.21462593005865424</v>
      </c>
      <c r="AI399" s="4">
        <f ca="1">IF(OR($B399=AI$5, '2023gf_All'!AI394&gt;=$C$2), '2023gf_All'!AI394+AI$2*'2026gf_All'!AI394*primary_calibration!AI399,'2023gf_All'!AI394+AI$3*'2026gf_All'!AI394*primary_calibration!AI399)</f>
        <v>2.4195031594624425E-2</v>
      </c>
      <c r="AJ399" s="4">
        <f ca="1">IF(OR($B399=AJ$5, '2023gf_All'!AJ394&gt;=$C$2), '2023gf_All'!AJ394+AJ$2*'2026gf_All'!AJ394*primary_calibration!AJ399,'2023gf_All'!AJ394+AJ$3*'2026gf_All'!AJ394*primary_calibration!AJ399)</f>
        <v>-8.9018007127166242E-5</v>
      </c>
      <c r="AK399" s="4">
        <f ca="1">IF(OR($B399=AK$5, '2023gf_All'!AK394&gt;=$C$2), '2023gf_All'!AK394+AK$2*'2026gf_All'!AK394*primary_calibration!AK399,'2023gf_All'!AK394+AK$3*'2026gf_All'!AK394*primary_calibration!AK399)</f>
        <v>9.7817994132646667E-4</v>
      </c>
      <c r="AL399" s="4">
        <f ca="1">IF(OR($B399=AL$5, '2023gf_All'!AL394&gt;=$C$2), '2023gf_All'!AL394+AL$2*'2026gf_All'!AL394*primary_calibration!AL399,'2023gf_All'!AL394+AL$3*'2026gf_All'!AL394*primary_calibration!AL399)</f>
        <v>0.1244130987802045</v>
      </c>
      <c r="AM399" s="4">
        <f ca="1">IF(OR($B399=AM$5, '2023gf_All'!AM394&gt;=$C$2), '2023gf_All'!AM394+AM$2*'2026gf_All'!AM394*primary_calibration!AM399,'2023gf_All'!AM394+AM$3*'2026gf_All'!AM394*primary_calibration!AM399)</f>
        <v>3.2606111466836687E-3</v>
      </c>
      <c r="AN399" s="4">
        <f ca="1">IF(OR($B399=AN$5, '2023gf_All'!AN394&gt;=$C$2), '2023gf_All'!AN394+AN$2*'2026gf_All'!AN394*primary_calibration!AN399,'2023gf_All'!AN394+AN$3*'2026gf_All'!AN394*primary_calibration!AN399)</f>
        <v>2.3016495236189156E-2</v>
      </c>
      <c r="AO399" s="4">
        <f ca="1">IF(OR($B399=AO$5, '2023gf_All'!AO394&gt;=$C$2), '2023gf_All'!AO394+AO$2*'2026gf_All'!AO394*primary_calibration!AO399,'2023gf_All'!AO394+AO$3*'2026gf_All'!AO394*primary_calibration!AO399)</f>
        <v>8.2220773025749219E-2</v>
      </c>
      <c r="AP399" s="4">
        <f ca="1">IF(OR($B399=AP$5, '2023gf_All'!AP394&gt;=$C$2), '2023gf_All'!AP394+AP$2*'2026gf_All'!AP394*primary_calibration!AP399,'2023gf_All'!AP394+AP$3*'2026gf_All'!AP394*primary_calibration!AP399)</f>
        <v>0.4583486936222616</v>
      </c>
      <c r="AQ399" s="4">
        <f ca="1">IF(OR($B399=AQ$5, '2023gf_All'!AQ394&gt;=$C$2), '2023gf_All'!AQ394+AQ$2*'2026gf_All'!AQ394*primary_calibration!AQ399,'2023gf_All'!AQ394+AQ$3*'2026gf_All'!AQ394*primary_calibration!AQ399)</f>
        <v>1.0396288787022496</v>
      </c>
      <c r="AR399" s="4">
        <f ca="1">IF(OR($B399=AR$5, '2023gf_All'!AR394&gt;=$C$2), '2023gf_All'!AR394+AR$2*'2026gf_All'!AR394*primary_calibration!AR399,'2023gf_All'!AR394+AR$3*'2026gf_All'!AR394*primary_calibration!AR399)</f>
        <v>2.4075219611706205E-2</v>
      </c>
      <c r="AS399" s="4">
        <f ca="1">IF(OR($B399=AS$5, '2023gf_All'!AS394&gt;=$C$2), '2023gf_All'!AS394+AS$2*'2026gf_All'!AS394*primary_calibration!AS399,'2023gf_All'!AS394+AS$3*'2026gf_All'!AS394*primary_calibration!AS399)</f>
        <v>0.20934451161731105</v>
      </c>
      <c r="AT399" s="4">
        <f ca="1">IF(OR($B399=AT$5, '2023gf_All'!AT394&gt;=$C$2), '2023gf_All'!AT394+AT$2*'2026gf_All'!AT394*primary_calibration!AT399,'2023gf_All'!AT394+AT$3*'2026gf_All'!AT394*primary_calibration!AT399)</f>
        <v>1.2335872132462509E-5</v>
      </c>
      <c r="AU399" s="4">
        <f ca="1">IF(OR($B399=AU$5, '2023gf_All'!AU394&gt;=$C$2), '2023gf_All'!AU394+AU$2*'2026gf_All'!AU394*primary_calibration!AU399,'2023gf_All'!AU394+AU$3*'2026gf_All'!AU394*primary_calibration!AU399)</f>
        <v>1.4141935476167877E-2</v>
      </c>
      <c r="AV399" s="4">
        <f ca="1">IF(OR($B399=AV$5, '2023gf_All'!AV394&gt;=$C$2), '2023gf_All'!AV394+AV$2*'2026gf_All'!AV394*primary_calibration!AV399,'2023gf_All'!AV394+AV$3*'2026gf_All'!AV394*primary_calibration!AV399)</f>
        <v>4.0139347206643743E-2</v>
      </c>
      <c r="AW399" s="4">
        <f ca="1">IF(OR($B399=AW$5, '2023gf_All'!AW394&gt;=$C$2), '2023gf_All'!AW394+AW$2*'2026gf_All'!AW394*primary_calibration!AW399,'2023gf_All'!AW394+AW$3*'2026gf_All'!AW394*primary_calibration!AW399)</f>
        <v>0.45813585768701665</v>
      </c>
      <c r="AX399" s="4">
        <f ca="1">IF(OR($B399=AX$5, '2023gf_All'!AX394&gt;=$C$2), '2023gf_All'!AX394+AX$2*'2026gf_All'!AX394*primary_calibration!AX399,'2023gf_All'!AX394+AX$3*'2026gf_All'!AX394*primary_calibration!AX399)</f>
        <v>2.010489891651579</v>
      </c>
      <c r="AY399" s="4">
        <f ca="1">IF(OR($B399=AY$5, '2023gf_All'!AY394&gt;=$C$2), '2023gf_All'!AY394+AY$2*'2026gf_All'!AY394*primary_calibration!AY399,'2023gf_All'!AY394+AY$3*'2026gf_All'!AY394*primary_calibration!AY399)</f>
        <v>7.2695089406837526E-2</v>
      </c>
      <c r="AZ399" s="4">
        <f ca="1">IF(OR($B399=AZ$5, '2023gf_All'!AZ394&gt;=$C$2), '2023gf_All'!AZ394+AZ$2*'2026gf_All'!AZ394*primary_calibration!AZ399,'2023gf_All'!AZ394+AZ$3*'2026gf_All'!AZ394*primary_calibration!AZ399)</f>
        <v>-7.3145691382139086E-5</v>
      </c>
      <c r="BA399" s="4">
        <f ca="1">IF(OR($B399=BA$5, '2023gf_All'!BA394&gt;=$C$2), '2023gf_All'!BA394+BA$2*'2026gf_All'!BA394*primary_calibration!BA399,'2023gf_All'!BA394+BA$3*'2026gf_All'!BA394*primary_calibration!BA399)</f>
        <v>2.372440305979702E-2</v>
      </c>
      <c r="BB399" s="4">
        <f ca="1">IF(OR($B399=BB$5, '2023gf_All'!BB394&gt;=$C$2), '2023gf_All'!BB394+BB$2*'2026gf_All'!BB394*primary_calibration!BB399,'2023gf_All'!BB394+BB$3*'2026gf_All'!BB394*primary_calibration!BB399)</f>
        <v>3.4811116977901457E-2</v>
      </c>
      <c r="BC399" s="4">
        <f ca="1">IF(OR($B399=BC$5, '2023gf_All'!BC394&gt;=$C$2), '2023gf_All'!BC394+BC$2*'2026gf_All'!BC394*primary_calibration!BC399,'2023gf_All'!BC394+BC$3*'2026gf_All'!BC394*primary_calibration!BC399)</f>
        <v>0.36241269935383164</v>
      </c>
      <c r="BD399" s="4">
        <f ca="1">IF(OR($B399=BD$5, '2023gf_All'!BD394&gt;=$C$2), '2023gf_All'!BD394+BD$2*'2026gf_All'!BD394*primary_calibration!BD399,'2023gf_All'!BD394+BD$3*'2026gf_All'!BD394*primary_calibration!BD399)</f>
        <v>8.4959122116479643E-2</v>
      </c>
      <c r="BE399" s="4">
        <f ca="1">IF(OR($B399=BE$5, '2023gf_All'!BE394&gt;=$C$2), '2023gf_All'!BE394+BE$2*'2026gf_All'!BE394*primary_calibration!BE399,'2023gf_All'!BE394+BE$3*'2026gf_All'!BE394*primary_calibration!BE399)</f>
        <v>0.18843662572337039</v>
      </c>
      <c r="BF399" s="4">
        <f ca="1">IF(OR($B399=BF$5, '2023gf_All'!BF394&gt;=$C$2,'2023gf_All'!AY394&gt;=$C$2), '2023gf_All'!BF394+BF$2*'2026gf_All'!BF394*primary_calibration!BF399,'2023gf_All'!BF394+BF$3*'2026gf_All'!BF394*primary_calibration!BF399)</f>
        <v>1.0346548021988835E-2</v>
      </c>
      <c r="BG399" s="31">
        <f>'2023gf_All'!BG394</f>
        <v>0.28498000000000001</v>
      </c>
      <c r="BH399" s="31">
        <f>'2023gf_All'!BH394</f>
        <v>0.19658999999999999</v>
      </c>
      <c r="BI399" s="31">
        <f>'2023gf_All'!BI394</f>
        <v>0.70869000000000004</v>
      </c>
      <c r="BJ399" s="31">
        <f>'2023gf_All'!BJ394</f>
        <v>1.1547400000000001</v>
      </c>
      <c r="BK399" s="31">
        <f>'2023gf_All'!BK394</f>
        <v>13.670999999999999</v>
      </c>
      <c r="BL399" s="31">
        <f>'2023gf_All'!BL394</f>
        <v>8.1626899999999996</v>
      </c>
      <c r="BM399" s="33">
        <f t="shared" si="54"/>
        <v>24.178689999999996</v>
      </c>
      <c r="BN399" s="9">
        <f t="shared" ca="1" si="48"/>
        <v>41.841530785521492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49"/>
        <v>-0.25100000000000477</v>
      </c>
      <c r="BT399">
        <f t="shared" si="50"/>
        <v>3.2501099999999994</v>
      </c>
      <c r="BU399" s="14">
        <f t="shared" si="55"/>
        <v>-7.7228155354743325E-2</v>
      </c>
      <c r="BV399" s="9">
        <f ca="1">(BN399-'2023gf_All'!BN394)*BU399</f>
        <v>-4.0196543244965348E-2</v>
      </c>
      <c r="BW399" s="9">
        <f t="shared" ca="1" si="51"/>
        <v>24.138493456755032</v>
      </c>
      <c r="BX399" s="9">
        <f ca="1">IF(primary_calibration!BI399=1,SUM(BW399,I399:BF399),0)</f>
        <v>65.980024242276514</v>
      </c>
      <c r="BY399">
        <f t="shared" ca="1" si="52"/>
        <v>67.088085718100999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 t="shared" ca="1" si="53"/>
        <v>64.362561772678234</v>
      </c>
      <c r="I400" s="4">
        <f ca="1">IF(OR($B400=I$5, '2023gf_All'!I395&gt;=$C$2), '2023gf_All'!I395+I$2*'2026gf_All'!I395*primary_calibration!I400,'2023gf_All'!I395+I$3*'2026gf_All'!I395*primary_calibration!I400)</f>
        <v>7.7276146207174601E-2</v>
      </c>
      <c r="J400" s="4">
        <f ca="1">IF(OR($B400=J$5, '2023gf_All'!J395&gt;=$C$2), '2023gf_All'!J395+J$2*'2026gf_All'!J395*primary_calibration!J400,'2023gf_All'!J395+J$3*'2026gf_All'!J395*primary_calibration!J400)</f>
        <v>3.6539880323378571E-2</v>
      </c>
      <c r="K400" s="4">
        <f ca="1">IF(OR($B400=K$5, '2023gf_All'!K395&gt;=$C$2), '2023gf_All'!K395+K$2*'2026gf_All'!K395*primary_calibration!K400,'2023gf_All'!K395+K$3*'2026gf_All'!K395*primary_calibration!K400)</f>
        <v>1.0285106032935261</v>
      </c>
      <c r="L400" s="4">
        <f ca="1">IF(OR($B400=L$5, '2023gf_All'!L395&gt;=$C$2), '2023gf_All'!L395+L$2*'2026gf_All'!L395*primary_calibration!L400,'2023gf_All'!L395+L$3*'2026gf_All'!L395*primary_calibration!L400)</f>
        <v>4.76016426514261E-2</v>
      </c>
      <c r="M400" s="4">
        <f ca="1">IF(OR($B400=M$5, '2023gf_All'!M395&gt;=$C$2), '2023gf_All'!M395+M$2*'2026gf_All'!M395*primary_calibration!M400,'2023gf_All'!M395+M$3*'2026gf_All'!M395*primary_calibration!M400)</f>
        <v>0.12580728853595485</v>
      </c>
      <c r="N400" s="4">
        <f ca="1">IF(OR($B400=N$5, '2023gf_All'!N395&gt;=$C$2), '2023gf_All'!N395+N$2*'2026gf_All'!N395*primary_calibration!N400,'2023gf_All'!N395+N$3*'2026gf_All'!N395*primary_calibration!N400)</f>
        <v>2.6429556278325999E-4</v>
      </c>
      <c r="O400" s="4">
        <f ca="1">IF(OR($B400=O$5, '2023gf_All'!O395&gt;=$C$2), '2023gf_All'!O395+O$2*'2026gf_All'!O395*primary_calibration!O400,'2023gf_All'!O395+O$3*'2026gf_All'!O395*primary_calibration!O400)</f>
        <v>1.5988339967170934E-4</v>
      </c>
      <c r="P400" s="4">
        <f ca="1">IF(OR($B400=P$5, '2023gf_All'!P395&gt;=$C$2), '2023gf_All'!P395+P$2*'2026gf_All'!P395*primary_calibration!P400,'2023gf_All'!P395+P$3*'2026gf_All'!P395*primary_calibration!P400)</f>
        <v>6.9999999999999994E-5</v>
      </c>
      <c r="Q400" s="4">
        <f ca="1">IF(OR($B400=Q$5, '2023gf_All'!Q395&gt;=$C$2), '2023gf_All'!Q395+Q$2*'2026gf_All'!Q395*primary_calibration!Q400,'2023gf_All'!Q395+Q$3*'2026gf_All'!Q395*primary_calibration!Q400)</f>
        <v>6.140366766901894E-2</v>
      </c>
      <c r="R400" s="4">
        <f ca="1">IF(OR($B400=R$5, '2023gf_All'!R395&gt;=$C$2), '2023gf_All'!R395+R$2*'2026gf_All'!R395*primary_calibration!R400,'2023gf_All'!R395+R$3*'2026gf_All'!R395*primary_calibration!R400)</f>
        <v>2.2055641463723925E-2</v>
      </c>
      <c r="S400" s="4">
        <f ca="1">IF(OR($B400=S$5, '2023gf_All'!S395&gt;=$C$2), '2023gf_All'!S395+S$2*'2026gf_All'!S395*primary_calibration!S400,'2023gf_All'!S395+S$3*'2026gf_All'!S395*primary_calibration!S400)</f>
        <v>2.8007926841981078E-2</v>
      </c>
      <c r="T400" s="4">
        <f ca="1">IF(OR($B400=T$5, '2023gf_All'!T395&gt;=$C$2), '2023gf_All'!T395+T$2*'2026gf_All'!T395*primary_calibration!T400,'2023gf_All'!T395+T$3*'2026gf_All'!T395*primary_calibration!T400)</f>
        <v>6.4596675444200802</v>
      </c>
      <c r="U400" s="4">
        <f ca="1">IF(OR($B400=U$5, '2023gf_All'!U395&gt;=$C$2), '2023gf_All'!U395+U$2*'2026gf_All'!U395*primary_calibration!U400,'2023gf_All'!U395+U$3*'2026gf_All'!U395*primary_calibration!U400)</f>
        <v>1.2153699987732975</v>
      </c>
      <c r="V400" s="4">
        <f ca="1">IF(OR($B400=V$5, '2023gf_All'!V395&gt;=$C$2), '2023gf_All'!V395+V$2*'2026gf_All'!V395*primary_calibration!V400,'2023gf_All'!V395+V$3*'2026gf_All'!V395*primary_calibration!V400)</f>
        <v>0.35339988051161669</v>
      </c>
      <c r="W400" s="4">
        <f ca="1">IF(OR($B400=W$5, '2023gf_All'!W395&gt;=$C$2), '2023gf_All'!W395+W$2*'2026gf_All'!W395*primary_calibration!W400,'2023gf_All'!W395+W$3*'2026gf_All'!W395*primary_calibration!W400)</f>
        <v>0.29928452229488256</v>
      </c>
      <c r="X400" s="4">
        <f ca="1">IF(OR($B400=X$5, '2023gf_All'!X395&gt;=$C$2), '2023gf_All'!X395+X$2*'2026gf_All'!X395*primary_calibration!X400,'2023gf_All'!X395+X$3*'2026gf_All'!X395*primary_calibration!X400)</f>
        <v>0.62723557270072849</v>
      </c>
      <c r="Y400" s="4">
        <f ca="1">IF(OR($B400=Y$5, '2023gf_All'!Y395&gt;=$C$2), '2023gf_All'!Y395+Y$2*'2026gf_All'!Y395*primary_calibration!Y400,'2023gf_All'!Y395+Y$3*'2026gf_All'!Y395*primary_calibration!Y400)</f>
        <v>0.53600433837667816</v>
      </c>
      <c r="Z400" s="4">
        <f ca="1">IF(OR($B400=Z$5, '2023gf_All'!Z395&gt;=$C$2), '2023gf_All'!Z395+Z$2*'2026gf_All'!Z395*primary_calibration!Z400,'2023gf_All'!Z395+Z$3*'2026gf_All'!Z395*primary_calibration!Z400)</f>
        <v>2.2547123223180395E-4</v>
      </c>
      <c r="AA400" s="4">
        <f ca="1">IF(OR($B400=AA$5, '2023gf_All'!AA395&gt;=$C$2), '2023gf_All'!AA395+AA$2*'2026gf_All'!AA395*primary_calibration!AA400,'2023gf_All'!AA395+AA$3*'2026gf_All'!AA395*primary_calibration!AA400)</f>
        <v>2.1141065610779555E-3</v>
      </c>
      <c r="AB400" s="4">
        <f ca="1">IF(OR($B400=AB$5, '2023gf_All'!AB395&gt;=$C$2), '2023gf_All'!AB395+AB$2*'2026gf_All'!AB395*primary_calibration!AB400,'2023gf_All'!AB395+AB$3*'2026gf_All'!AB395*primary_calibration!AB400)</f>
        <v>5.2530103070268523E-4</v>
      </c>
      <c r="AC400" s="4">
        <f ca="1">IF(OR($B400=AC$5, '2023gf_All'!AC395&gt;=$C$2), '2023gf_All'!AC395+AC$2*'2026gf_All'!AC395*primary_calibration!AC400,'2023gf_All'!AC395+AC$3*'2026gf_All'!AC395*primary_calibration!AC400)</f>
        <v>0.41441741462809001</v>
      </c>
      <c r="AD400" s="4">
        <f ca="1">IF(OR($B400=AD$5, '2023gf_All'!AD395&gt;=$C$2), '2023gf_All'!AD395+AD$2*'2026gf_All'!AD395*primary_calibration!AD400,'2023gf_All'!AD395+AD$3*'2026gf_All'!AD395*primary_calibration!AD400)</f>
        <v>0.11045655634978249</v>
      </c>
      <c r="AE400" s="4">
        <f ca="1">IF(OR($B400=AE$5, '2023gf_All'!AE395&gt;=$C$2), '2023gf_All'!AE395+AE$2*'2026gf_All'!AE395*primary_calibration!AE400,'2023gf_All'!AE395+AE$3*'2026gf_All'!AE395*primary_calibration!AE400)</f>
        <v>0.12090580176729053</v>
      </c>
      <c r="AF400" s="4">
        <f ca="1">IF(OR($B400=AF$5, '2023gf_All'!AF395&gt;=$C$2), '2023gf_All'!AF395+AF$2*'2026gf_All'!AF395*primary_calibration!AF400,'2023gf_All'!AF395+AF$3*'2026gf_All'!AF395*primary_calibration!AF400)</f>
        <v>24.807665563217693</v>
      </c>
      <c r="AG400" s="4">
        <f ca="1">IF(OR($B400=AG$5, '2023gf_All'!AG395&gt;=$C$2), '2023gf_All'!AG395+AG$2*'2026gf_All'!AG395*primary_calibration!AG400,'2023gf_All'!AG395+AG$3*'2026gf_All'!AG395*primary_calibration!AG400)</f>
        <v>4.0127092086502669E-2</v>
      </c>
      <c r="AH400" s="4">
        <f ca="1">IF(OR($B400=AH$5, '2023gf_All'!AH395&gt;=$C$2), '2023gf_All'!AH395+AH$2*'2026gf_All'!AH395*primary_calibration!AH400,'2023gf_All'!AH395+AH$3*'2026gf_All'!AH395*primary_calibration!AH400)</f>
        <v>0.11593816362227619</v>
      </c>
      <c r="AI400" s="4">
        <f ca="1">IF(OR($B400=AI$5, '2023gf_All'!AI395&gt;=$C$2), '2023gf_All'!AI395+AI$2*'2026gf_All'!AI395*primary_calibration!AI400,'2023gf_All'!AI395+AI$3*'2026gf_All'!AI395*primary_calibration!AI400)</f>
        <v>1.7448786579454235E-2</v>
      </c>
      <c r="AJ400" s="4">
        <f ca="1">IF(OR($B400=AJ$5, '2023gf_All'!AJ395&gt;=$C$2), '2023gf_All'!AJ395+AJ$2*'2026gf_All'!AJ395*primary_calibration!AJ400,'2023gf_All'!AJ395+AJ$3*'2026gf_All'!AJ395*primary_calibration!AJ400)</f>
        <v>1.9000000000000001E-4</v>
      </c>
      <c r="AK400" s="4">
        <f ca="1">IF(OR($B400=AK$5, '2023gf_All'!AK395&gt;=$C$2), '2023gf_All'!AK395+AK$2*'2026gf_All'!AK395*primary_calibration!AK400,'2023gf_All'!AK395+AK$3*'2026gf_All'!AK395*primary_calibration!AK400)</f>
        <v>6.7196886309249418E-4</v>
      </c>
      <c r="AL400" s="4">
        <f ca="1">IF(OR($B400=AL$5, '2023gf_All'!AL395&gt;=$C$2), '2023gf_All'!AL395+AL$2*'2026gf_All'!AL395*primary_calibration!AL400,'2023gf_All'!AL395+AL$3*'2026gf_All'!AL395*primary_calibration!AL400)</f>
        <v>0.12042577729850722</v>
      </c>
      <c r="AM400" s="4">
        <f ca="1">IF(OR($B400=AM$5, '2023gf_All'!AM395&gt;=$C$2), '2023gf_All'!AM395+AM$2*'2026gf_All'!AM395*primary_calibration!AM400,'2023gf_All'!AM395+AM$3*'2026gf_All'!AM395*primary_calibration!AM400)</f>
        <v>4.7579088374855947E-3</v>
      </c>
      <c r="AN400" s="4">
        <f ca="1">IF(OR($B400=AN$5, '2023gf_All'!AN395&gt;=$C$2), '2023gf_All'!AN395+AN$2*'2026gf_All'!AN395*primary_calibration!AN400,'2023gf_All'!AN395+AN$3*'2026gf_All'!AN395*primary_calibration!AN400)</f>
        <v>7.9112050363304466E-3</v>
      </c>
      <c r="AO400" s="4">
        <f ca="1">IF(OR($B400=AO$5, '2023gf_All'!AO395&gt;=$C$2), '2023gf_All'!AO395+AO$2*'2026gf_All'!AO395*primary_calibration!AO400,'2023gf_All'!AO395+AO$3*'2026gf_All'!AO395*primary_calibration!AO400)</f>
        <v>4.6385559607337895E-2</v>
      </c>
      <c r="AP400" s="4">
        <f ca="1">IF(OR($B400=AP$5, '2023gf_All'!AP395&gt;=$C$2), '2023gf_All'!AP395+AP$2*'2026gf_All'!AP395*primary_calibration!AP400,'2023gf_All'!AP395+AP$3*'2026gf_All'!AP395*primary_calibration!AP400)</f>
        <v>0.41056164592528699</v>
      </c>
      <c r="AQ400" s="4">
        <f ca="1">IF(OR($B400=AQ$5, '2023gf_All'!AQ395&gt;=$C$2), '2023gf_All'!AQ395+AQ$2*'2026gf_All'!AQ395*primary_calibration!AQ400,'2023gf_All'!AQ395+AQ$3*'2026gf_All'!AQ395*primary_calibration!AQ400)</f>
        <v>0.96641203217606297</v>
      </c>
      <c r="AR400" s="4">
        <f ca="1">IF(OR($B400=AR$5, '2023gf_All'!AR395&gt;=$C$2), '2023gf_All'!AR395+AR$2*'2026gf_All'!AR395*primary_calibration!AR400,'2023gf_All'!AR395+AR$3*'2026gf_All'!AR395*primary_calibration!AR400)</f>
        <v>1.1897167833896934E-2</v>
      </c>
      <c r="AS400" s="4">
        <f ca="1">IF(OR($B400=AS$5, '2023gf_All'!AS395&gt;=$C$2), '2023gf_All'!AS395+AS$2*'2026gf_All'!AS395*primary_calibration!AS400,'2023gf_All'!AS395+AS$3*'2026gf_All'!AS395*primary_calibration!AS400)</f>
        <v>8.2346802860633075E-2</v>
      </c>
      <c r="AT400" s="4">
        <f ca="1">IF(OR($B400=AT$5, '2023gf_All'!AT395&gt;=$C$2), '2023gf_All'!AT395+AT$2*'2026gf_All'!AT395*primary_calibration!AT400,'2023gf_All'!AT395+AT$3*'2026gf_All'!AT395*primary_calibration!AT400)</f>
        <v>5.1946560110385427E-5</v>
      </c>
      <c r="AU400" s="4">
        <f ca="1">IF(OR($B400=AU$5, '2023gf_All'!AU395&gt;=$C$2), '2023gf_All'!AU395+AU$2*'2026gf_All'!AU395*primary_calibration!AU400,'2023gf_All'!AU395+AU$3*'2026gf_All'!AU395*primary_calibration!AU400)</f>
        <v>6.1110413392937461E-3</v>
      </c>
      <c r="AV400" s="4">
        <f ca="1">IF(OR($B400=AV$5, '2023gf_All'!AV395&gt;=$C$2), '2023gf_All'!AV395+AV$2*'2026gf_All'!AV395*primary_calibration!AV400,'2023gf_All'!AV395+AV$3*'2026gf_All'!AV395*primary_calibration!AV400)</f>
        <v>1.9584558336018121E-2</v>
      </c>
      <c r="AW400" s="4">
        <f ca="1">IF(OR($B400=AW$5, '2023gf_All'!AW395&gt;=$C$2), '2023gf_All'!AW395+AW$2*'2026gf_All'!AW395*primary_calibration!AW400,'2023gf_All'!AW395+AW$3*'2026gf_All'!AW395*primary_calibration!AW400)</f>
        <v>2.6641358218416337E-2</v>
      </c>
      <c r="AX400" s="4">
        <f ca="1">IF(OR($B400=AX$5, '2023gf_All'!AX395&gt;=$C$2), '2023gf_All'!AX395+AX$2*'2026gf_All'!AX395*primary_calibration!AX400,'2023gf_All'!AX395+AX$3*'2026gf_All'!AX395*primary_calibration!AX400)</f>
        <v>2.6142625166665363</v>
      </c>
      <c r="AY400" s="4">
        <f ca="1">IF(OR($B400=AY$5, '2023gf_All'!AY395&gt;=$C$2), '2023gf_All'!AY395+AY$2*'2026gf_All'!AY395*primary_calibration!AY400,'2023gf_All'!AY395+AY$3*'2026gf_All'!AY395*primary_calibration!AY400)</f>
        <v>5.773177791185919E-2</v>
      </c>
      <c r="AZ400" s="4">
        <f ca="1">IF(OR($B400=AZ$5, '2023gf_All'!AZ395&gt;=$C$2), '2023gf_All'!AZ395+AZ$2*'2026gf_All'!AZ395*primary_calibration!AZ400,'2023gf_All'!AZ395+AZ$3*'2026gf_All'!AZ395*primary_calibration!AZ400)</f>
        <v>6.0000000000000002E-5</v>
      </c>
      <c r="BA400" s="4">
        <f ca="1">IF(OR($B400=BA$5, '2023gf_All'!BA395&gt;=$C$2), '2023gf_All'!BA395+BA$2*'2026gf_All'!BA395*primary_calibration!BA400,'2023gf_All'!BA395+BA$3*'2026gf_All'!BA395*primary_calibration!BA400)</f>
        <v>1.8895760846614935E-2</v>
      </c>
      <c r="BB400" s="4">
        <f ca="1">IF(OR($B400=BB$5, '2023gf_All'!BB395&gt;=$C$2), '2023gf_All'!BB395+BB$2*'2026gf_All'!BB395*primary_calibration!BB400,'2023gf_All'!BB395+BB$3*'2026gf_All'!BB395*primary_calibration!BB400)</f>
        <v>1.684474706400204E-2</v>
      </c>
      <c r="BC400" s="4">
        <f ca="1">IF(OR($B400=BC$5, '2023gf_All'!BC395&gt;=$C$2), '2023gf_All'!BC395+BC$2*'2026gf_All'!BC395*primary_calibration!BC400,'2023gf_All'!BC395+BC$3*'2026gf_All'!BC395*primary_calibration!BC400)</f>
        <v>0.12054690526848336</v>
      </c>
      <c r="BD400" s="4">
        <f ca="1">IF(OR($B400=BD$5, '2023gf_All'!BD395&gt;=$C$2), '2023gf_All'!BD395+BD$2*'2026gf_All'!BD395*primary_calibration!BD400,'2023gf_All'!BD395+BD$3*'2026gf_All'!BD395*primary_calibration!BD400)</f>
        <v>0.38090854486372938</v>
      </c>
      <c r="BE400" s="4">
        <f ca="1">IF(OR($B400=BE$5, '2023gf_All'!BE395&gt;=$C$2), '2023gf_All'!BE395+BE$2*'2026gf_All'!BE395*primary_calibration!BE400,'2023gf_All'!BE395+BE$3*'2026gf_All'!BE395*primary_calibration!BE400)</f>
        <v>0.11766636770175663</v>
      </c>
      <c r="BF400" s="4">
        <f ca="1">IF(OR($B400=BF$5, '2023gf_All'!BF395&gt;=$C$2,'2023gf_All'!AY395&gt;=$C$2), '2023gf_All'!BF395+BF$2*'2026gf_All'!BF395*primary_calibration!BF400,'2023gf_All'!BF395+BF$3*'2026gf_All'!BF395*primary_calibration!BF400)</f>
        <v>9.3810211840890702E-3</v>
      </c>
      <c r="BG400" s="31">
        <f>'2023gf_All'!BG395</f>
        <v>0.35455999999999999</v>
      </c>
      <c r="BH400" s="31">
        <f>'2023gf_All'!BH395</f>
        <v>0.21693000000000001</v>
      </c>
      <c r="BI400" s="31">
        <f>'2023gf_All'!BI395</f>
        <v>0.33638000000000001</v>
      </c>
      <c r="BJ400" s="31">
        <f>'2023gf_All'!BJ395</f>
        <v>0.97126999999999997</v>
      </c>
      <c r="BK400" s="31">
        <f>'2023gf_All'!BK395</f>
        <v>12.85834</v>
      </c>
      <c r="BL400" s="31">
        <f>'2023gf_All'!BL395</f>
        <v>7.1960199999999999</v>
      </c>
      <c r="BM400" s="33">
        <f t="shared" si="54"/>
        <v>21.933499999999999</v>
      </c>
      <c r="BN400" s="9">
        <f t="shared" ca="1" si="48"/>
        <v>41.588729704500579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49"/>
        <v>-0.3414700000000046</v>
      </c>
      <c r="BT400">
        <f t="shared" si="50"/>
        <v>3.1415499999999881</v>
      </c>
      <c r="BU400" s="14">
        <f t="shared" si="55"/>
        <v>-0.10869475259028374</v>
      </c>
      <c r="BV400" s="9">
        <f ca="1">(BN400-'2023gf_All'!BN395)*BU400</f>
        <v>-6.7603756201816051E-2</v>
      </c>
      <c r="BW400" s="9">
        <f t="shared" ca="1" si="51"/>
        <v>21.865896243798183</v>
      </c>
      <c r="BX400" s="9">
        <f ca="1">IF(primary_calibration!BI400=1,SUM(BW400,I400:BF400),0)</f>
        <v>63.454625948298769</v>
      </c>
      <c r="BY400">
        <f t="shared" ca="1" si="52"/>
        <v>64.36256177267823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 t="shared" ca="1" si="53"/>
        <v>60.313598709923546</v>
      </c>
      <c r="I401" s="4">
        <f ca="1">IF(OR($B401=I$5, '2023gf_All'!I396&gt;=$C$2), '2023gf_All'!I396+I$2*'2026gf_All'!I396*primary_calibration!I401,'2023gf_All'!I396+I$3*'2026gf_All'!I396*primary_calibration!I401)</f>
        <v>8.3265395761952993E-2</v>
      </c>
      <c r="J401" s="4">
        <f ca="1">IF(OR($B401=J$5, '2023gf_All'!J396&gt;=$C$2), '2023gf_All'!J396+J$2*'2026gf_All'!J396*primary_calibration!J401,'2023gf_All'!J396+J$3*'2026gf_All'!J396*primary_calibration!J401)</f>
        <v>4.7693559551186634E-2</v>
      </c>
      <c r="K401" s="4">
        <f ca="1">IF(OR($B401=K$5, '2023gf_All'!K396&gt;=$C$2), '2023gf_All'!K396+K$2*'2026gf_All'!K396*primary_calibration!K401,'2023gf_All'!K396+K$3*'2026gf_All'!K396*primary_calibration!K401)</f>
        <v>7.9821624647022846E-2</v>
      </c>
      <c r="L401" s="4">
        <f ca="1">IF(OR($B401=L$5, '2023gf_All'!L396&gt;=$C$2), '2023gf_All'!L396+L$2*'2026gf_All'!L396*primary_calibration!L401,'2023gf_All'!L396+L$3*'2026gf_All'!L396*primary_calibration!L401)</f>
        <v>6.1410449024902843E-2</v>
      </c>
      <c r="M401" s="4">
        <f ca="1">IF(OR($B401=M$5, '2023gf_All'!M396&gt;=$C$2), '2023gf_All'!M396+M$2*'2026gf_All'!M396*primary_calibration!M401,'2023gf_All'!M396+M$3*'2026gf_All'!M396*primary_calibration!M401)</f>
        <v>9.7836896729038517E-2</v>
      </c>
      <c r="N401" s="4">
        <f ca="1">IF(OR($B401=N$5, '2023gf_All'!N396&gt;=$C$2), '2023gf_All'!N396+N$2*'2026gf_All'!N396*primary_calibration!N401,'2023gf_All'!N396+N$3*'2026gf_All'!N396*primary_calibration!N401)</f>
        <v>3.6803505876435412E-3</v>
      </c>
      <c r="O401" s="4">
        <f ca="1">IF(OR($B401=O$5, '2023gf_All'!O396&gt;=$C$2), '2023gf_All'!O396+O$2*'2026gf_All'!O396*primary_calibration!O401,'2023gf_All'!O396+O$3*'2026gf_All'!O396*primary_calibration!O401)</f>
        <v>1.1025248717716592E-2</v>
      </c>
      <c r="P401" s="4">
        <f ca="1">IF(OR($B401=P$5, '2023gf_All'!P396&gt;=$C$2), '2023gf_All'!P396+P$2*'2026gf_All'!P396*primary_calibration!P401,'2023gf_All'!P396+P$3*'2026gf_All'!P396*primary_calibration!P401)</f>
        <v>2.7690814939214914E-3</v>
      </c>
      <c r="Q401" s="4">
        <f ca="1">IF(OR($B401=Q$5, '2023gf_All'!Q396&gt;=$C$2), '2023gf_All'!Q396+Q$2*'2026gf_All'!Q396*primary_calibration!Q401,'2023gf_All'!Q396+Q$3*'2026gf_All'!Q396*primary_calibration!Q401)</f>
        <v>1.0487818448895327E-2</v>
      </c>
      <c r="R401" s="4">
        <f ca="1">IF(OR($B401=R$5, '2023gf_All'!R396&gt;=$C$2), '2023gf_All'!R396+R$2*'2026gf_All'!R396*primary_calibration!R401,'2023gf_All'!R396+R$3*'2026gf_All'!R396*primary_calibration!R401)</f>
        <v>8.9936742484791249E-2</v>
      </c>
      <c r="S401" s="4">
        <f ca="1">IF(OR($B401=S$5, '2023gf_All'!S396&gt;=$C$2), '2023gf_All'!S396+S$2*'2026gf_All'!S396*primary_calibration!S401,'2023gf_All'!S396+S$3*'2026gf_All'!S396*primary_calibration!S401)</f>
        <v>4.9644518868673874E-2</v>
      </c>
      <c r="T401" s="4">
        <f ca="1">IF(OR($B401=T$5, '2023gf_All'!T396&gt;=$C$2), '2023gf_All'!T396+T$2*'2026gf_All'!T396*primary_calibration!T401,'2023gf_All'!T396+T$3*'2026gf_All'!T396*primary_calibration!T401)</f>
        <v>4.6987691529065296</v>
      </c>
      <c r="U401" s="4">
        <f ca="1">IF(OR($B401=U$5, '2023gf_All'!U396&gt;=$C$2), '2023gf_All'!U396+U$2*'2026gf_All'!U396*primary_calibration!U401,'2023gf_All'!U396+U$3*'2026gf_All'!U396*primary_calibration!U401)</f>
        <v>2.5029086831274001</v>
      </c>
      <c r="V401" s="4">
        <f ca="1">IF(OR($B401=V$5, '2023gf_All'!V396&gt;=$C$2), '2023gf_All'!V396+V$2*'2026gf_All'!V396*primary_calibration!V401,'2023gf_All'!V396+V$3*'2026gf_All'!V396*primary_calibration!V401)</f>
        <v>0.9706676773071865</v>
      </c>
      <c r="W401" s="4">
        <f ca="1">IF(OR($B401=W$5, '2023gf_All'!W396&gt;=$C$2), '2023gf_All'!W396+W$2*'2026gf_All'!W396*primary_calibration!W401,'2023gf_All'!W396+W$3*'2026gf_All'!W396*primary_calibration!W401)</f>
        <v>0.11280003770966017</v>
      </c>
      <c r="X401" s="4">
        <f ca="1">IF(OR($B401=X$5, '2023gf_All'!X396&gt;=$C$2), '2023gf_All'!X396+X$2*'2026gf_All'!X396*primary_calibration!X401,'2023gf_All'!X396+X$3*'2026gf_All'!X396*primary_calibration!X401)</f>
        <v>1.7346988429517909</v>
      </c>
      <c r="Y401" s="4">
        <f ca="1">IF(OR($B401=Y$5, '2023gf_All'!Y396&gt;=$C$2), '2023gf_All'!Y396+Y$2*'2026gf_All'!Y396*primary_calibration!Y401,'2023gf_All'!Y396+Y$3*'2026gf_All'!Y396*primary_calibration!Y401)</f>
        <v>5.8585114199359765E-2</v>
      </c>
      <c r="Z401" s="4">
        <f ca="1">IF(OR($B401=Z$5, '2023gf_All'!Z396&gt;=$C$2), '2023gf_All'!Z396+Z$2*'2026gf_All'!Z396*primary_calibration!Z401,'2023gf_All'!Z396+Z$3*'2026gf_All'!Z396*primary_calibration!Z401)</f>
        <v>3.5747254798819059E-4</v>
      </c>
      <c r="AA401" s="4">
        <f ca="1">IF(OR($B401=AA$5, '2023gf_All'!AA396&gt;=$C$2), '2023gf_All'!AA396+AA$2*'2026gf_All'!AA396*primary_calibration!AA401,'2023gf_All'!AA396+AA$3*'2026gf_All'!AA396*primary_calibration!AA401)</f>
        <v>6.6499221145051385E-2</v>
      </c>
      <c r="AB401" s="4">
        <f ca="1">IF(OR($B401=AB$5, '2023gf_All'!AB396&gt;=$C$2), '2023gf_All'!AB396+AB$2*'2026gf_All'!AB396*primary_calibration!AB401,'2023gf_All'!AB396+AB$3*'2026gf_All'!AB396*primary_calibration!AB401)</f>
        <v>2.1526592874963608E-3</v>
      </c>
      <c r="AC401" s="4">
        <f ca="1">IF(OR($B401=AC$5, '2023gf_All'!AC396&gt;=$C$2), '2023gf_All'!AC396+AC$2*'2026gf_All'!AC396*primary_calibration!AC401,'2023gf_All'!AC396+AC$3*'2026gf_All'!AC396*primary_calibration!AC401)</f>
        <v>0.72089888972475735</v>
      </c>
      <c r="AD401" s="4">
        <f ca="1">IF(OR($B401=AD$5, '2023gf_All'!AD396&gt;=$C$2), '2023gf_All'!AD396+AD$2*'2026gf_All'!AD396*primary_calibration!AD401,'2023gf_All'!AD396+AD$3*'2026gf_All'!AD396*primary_calibration!AD401)</f>
        <v>0.42435085799235656</v>
      </c>
      <c r="AE401" s="4">
        <f ca="1">IF(OR($B401=AE$5, '2023gf_All'!AE396&gt;=$C$2), '2023gf_All'!AE396+AE$2*'2026gf_All'!AE396*primary_calibration!AE401,'2023gf_All'!AE396+AE$3*'2026gf_All'!AE396*primary_calibration!AE401)</f>
        <v>4.454253513527498E-2</v>
      </c>
      <c r="AF401" s="4">
        <f ca="1">IF(OR($B401=AF$5, '2023gf_All'!AF396&gt;=$C$2), '2023gf_All'!AF396+AF$2*'2026gf_All'!AF396*primary_calibration!AF401,'2023gf_All'!AF396+AF$3*'2026gf_All'!AF396*primary_calibration!AF401)</f>
        <v>12.232466685770625</v>
      </c>
      <c r="AG401" s="4">
        <f ca="1">IF(OR($B401=AG$5, '2023gf_All'!AG396&gt;=$C$2), '2023gf_All'!AG396+AG$2*'2026gf_All'!AG396*primary_calibration!AG401,'2023gf_All'!AG396+AG$3*'2026gf_All'!AG396*primary_calibration!AG401)</f>
        <v>0.14049006660444682</v>
      </c>
      <c r="AH401" s="4">
        <f ca="1">IF(OR($B401=AH$5, '2023gf_All'!AH396&gt;=$C$2), '2023gf_All'!AH396+AH$2*'2026gf_All'!AH396*primary_calibration!AH401,'2023gf_All'!AH396+AH$3*'2026gf_All'!AH396*primary_calibration!AH401)</f>
        <v>0.15922972761424348</v>
      </c>
      <c r="AI401" s="4">
        <f ca="1">IF(OR($B401=AI$5, '2023gf_All'!AI396&gt;=$C$2), '2023gf_All'!AI396+AI$2*'2026gf_All'!AI396*primary_calibration!AI401,'2023gf_All'!AI396+AI$3*'2026gf_All'!AI396*primary_calibration!AI401)</f>
        <v>1.9317466689845651E-2</v>
      </c>
      <c r="AJ401" s="4">
        <f ca="1">IF(OR($B401=AJ$5, '2023gf_All'!AJ396&gt;=$C$2), '2023gf_All'!AJ396+AJ$2*'2026gf_All'!AJ396*primary_calibration!AJ401,'2023gf_All'!AJ396+AJ$3*'2026gf_All'!AJ396*primary_calibration!AJ401)</f>
        <v>4.6999999999999999E-4</v>
      </c>
      <c r="AK401" s="4">
        <f ca="1">IF(OR($B401=AK$5, '2023gf_All'!AK396&gt;=$C$2), '2023gf_All'!AK396+AK$2*'2026gf_All'!AK396*primary_calibration!AK401,'2023gf_All'!AK396+AK$3*'2026gf_All'!AK396*primary_calibration!AK401)</f>
        <v>3.8054668602084341E-2</v>
      </c>
      <c r="AL401" s="4">
        <f ca="1">IF(OR($B401=AL$5, '2023gf_All'!AL396&gt;=$C$2), '2023gf_All'!AL396+AL$2*'2026gf_All'!AL396*primary_calibration!AL401,'2023gf_All'!AL396+AL$3*'2026gf_All'!AL396*primary_calibration!AL401)</f>
        <v>4.5929714091061051E-2</v>
      </c>
      <c r="AM401" s="4">
        <f ca="1">IF(OR($B401=AM$5, '2023gf_All'!AM396&gt;=$C$2), '2023gf_All'!AM396+AM$2*'2026gf_All'!AM396*primary_calibration!AM401,'2023gf_All'!AM396+AM$3*'2026gf_All'!AM396*primary_calibration!AM401)</f>
        <v>0.20475238531328874</v>
      </c>
      <c r="AN401" s="4">
        <f ca="1">IF(OR($B401=AN$5, '2023gf_All'!AN396&gt;=$C$2), '2023gf_All'!AN396+AN$2*'2026gf_All'!AN396*primary_calibration!AN401,'2023gf_All'!AN396+AN$3*'2026gf_All'!AN396*primary_calibration!AN401)</f>
        <v>9.4986808280214358E-2</v>
      </c>
      <c r="AO401" s="4">
        <f ca="1">IF(OR($B401=AO$5, '2023gf_All'!AO396&gt;=$C$2), '2023gf_All'!AO396+AO$2*'2026gf_All'!AO396*primary_calibration!AO401,'2023gf_All'!AO396+AO$3*'2026gf_All'!AO396*primary_calibration!AO401)</f>
        <v>0.27253209328694628</v>
      </c>
      <c r="AP401" s="4">
        <f ca="1">IF(OR($B401=AP$5, '2023gf_All'!AP396&gt;=$C$2), '2023gf_All'!AP396+AP$2*'2026gf_All'!AP396*primary_calibration!AP401,'2023gf_All'!AP396+AP$3*'2026gf_All'!AP396*primary_calibration!AP401)</f>
        <v>2.053804190176066</v>
      </c>
      <c r="AQ401" s="4">
        <f ca="1">IF(OR($B401=AQ$5, '2023gf_All'!AQ396&gt;=$C$2), '2023gf_All'!AQ396+AQ$2*'2026gf_All'!AQ396*primary_calibration!AQ401,'2023gf_All'!AQ396+AQ$3*'2026gf_All'!AQ396*primary_calibration!AQ401)</f>
        <v>0.11249489055982054</v>
      </c>
      <c r="AR401" s="4">
        <f ca="1">IF(OR($B401=AR$5, '2023gf_All'!AR396&gt;=$C$2), '2023gf_All'!AR396+AR$2*'2026gf_All'!AR396*primary_calibration!AR401,'2023gf_All'!AR396+AR$3*'2026gf_All'!AR396*primary_calibration!AR401)</f>
        <v>1.8842884365229972E-2</v>
      </c>
      <c r="AS401" s="4">
        <f ca="1">IF(OR($B401=AS$5, '2023gf_All'!AS396&gt;=$C$2), '2023gf_All'!AS396+AS$2*'2026gf_All'!AS396*primary_calibration!AS401,'2023gf_All'!AS396+AS$3*'2026gf_All'!AS396*primary_calibration!AS401)</f>
        <v>0.59142026612945864</v>
      </c>
      <c r="AT401" s="4">
        <f ca="1">IF(OR($B401=AT$5, '2023gf_All'!AT396&gt;=$C$2), '2023gf_All'!AT396+AT$2*'2026gf_All'!AT396*primary_calibration!AT401,'2023gf_All'!AT396+AT$3*'2026gf_All'!AT396*primary_calibration!AT401)</f>
        <v>1.378198526763683E-4</v>
      </c>
      <c r="AU401" s="4">
        <f ca="1">IF(OR($B401=AU$5, '2023gf_All'!AU396&gt;=$C$2), '2023gf_All'!AU396+AU$2*'2026gf_All'!AU396*primary_calibration!AU401,'2023gf_All'!AU396+AU$3*'2026gf_All'!AU396*primary_calibration!AU401)</f>
        <v>4.0362837985142598E-2</v>
      </c>
      <c r="AV401" s="4">
        <f ca="1">IF(OR($B401=AV$5, '2023gf_All'!AV396&gt;=$C$2), '2023gf_All'!AV396+AV$2*'2026gf_All'!AV396*primary_calibration!AV401,'2023gf_All'!AV396+AV$3*'2026gf_All'!AV396*primary_calibration!AV401)</f>
        <v>7.7971768335100111E-2</v>
      </c>
      <c r="AW401" s="4">
        <f ca="1">IF(OR($B401=AW$5, '2023gf_All'!AW396&gt;=$C$2), '2023gf_All'!AW396+AW$2*'2026gf_All'!AW396*primary_calibration!AW401,'2023gf_All'!AW396+AW$3*'2026gf_All'!AW396*primary_calibration!AW401)</f>
        <v>0.1391968704305182</v>
      </c>
      <c r="AX401" s="4">
        <f ca="1">IF(OR($B401=AX$5, '2023gf_All'!AX396&gt;=$C$2), '2023gf_All'!AX396+AX$2*'2026gf_All'!AX396*primary_calibration!AX401,'2023gf_All'!AX396+AX$3*'2026gf_All'!AX396*primary_calibration!AX401)</f>
        <v>0.23304348482896048</v>
      </c>
      <c r="AY401" s="4">
        <f ca="1">IF(OR($B401=AY$5, '2023gf_All'!AY396&gt;=$C$2), '2023gf_All'!AY396+AY$2*'2026gf_All'!AY396*primary_calibration!AY401,'2023gf_All'!AY396+AY$3*'2026gf_All'!AY396*primary_calibration!AY401)</f>
        <v>7.1990548538620469E-2</v>
      </c>
      <c r="AZ401" s="4">
        <f ca="1">IF(OR($B401=AZ$5, '2023gf_All'!AZ396&gt;=$C$2), '2023gf_All'!AZ396+AZ$2*'2026gf_All'!AZ396*primary_calibration!AZ401,'2023gf_All'!AZ396+AZ$3*'2026gf_All'!AZ396*primary_calibration!AZ401)</f>
        <v>1.2115225588678802E-3</v>
      </c>
      <c r="BA401" s="4">
        <f ca="1">IF(OR($B401=BA$5, '2023gf_All'!BA396&gt;=$C$2), '2023gf_All'!BA396+BA$2*'2026gf_All'!BA396*primary_calibration!BA401,'2023gf_All'!BA396+BA$3*'2026gf_All'!BA396*primary_calibration!BA401)</f>
        <v>0.1191135907476198</v>
      </c>
      <c r="BB401" s="4">
        <f ca="1">IF(OR($B401=BB$5, '2023gf_All'!BB396&gt;=$C$2), '2023gf_All'!BB396+BB$2*'2026gf_All'!BB396*primary_calibration!BB401,'2023gf_All'!BB396+BB$3*'2026gf_All'!BB396*primary_calibration!BB401)</f>
        <v>7.8223644539799811E-2</v>
      </c>
      <c r="BC401" s="4">
        <f ca="1">IF(OR($B401=BC$5, '2023gf_All'!BC396&gt;=$C$2), '2023gf_All'!BC396+BC$2*'2026gf_All'!BC396*primary_calibration!BC401,'2023gf_All'!BC396+BC$3*'2026gf_All'!BC396*primary_calibration!BC401)</f>
        <v>0.28247248840866829</v>
      </c>
      <c r="BD401" s="4">
        <f ca="1">IF(OR($B401=BD$5, '2023gf_All'!BD396&gt;=$C$2), '2023gf_All'!BD396+BD$2*'2026gf_All'!BD396*primary_calibration!BD401,'2023gf_All'!BD396+BD$3*'2026gf_All'!BD396*primary_calibration!BD401)</f>
        <v>0.86271488934439444</v>
      </c>
      <c r="BE401" s="4">
        <f ca="1">IF(OR($B401=BE$5, '2023gf_All'!BE396&gt;=$C$2), '2023gf_All'!BE396+BE$2*'2026gf_All'!BE396*primary_calibration!BE401,'2023gf_All'!BE396+BE$3*'2026gf_All'!BE396*primary_calibration!BE401)</f>
        <v>0.14944719366051643</v>
      </c>
      <c r="BF401" s="4">
        <f ca="1">IF(OR($B401=BF$5, '2023gf_All'!BF396&gt;=$C$2,'2023gf_All'!AY396&gt;=$C$2), '2023gf_All'!BF396+BF$2*'2026gf_All'!BF396*primary_calibration!BF401,'2023gf_All'!BF396+BF$3*'2026gf_All'!BF396*primary_calibration!BF401)</f>
        <v>9.472432841630983E-3</v>
      </c>
      <c r="BG401" s="31">
        <f>'2023gf_All'!BG396</f>
        <v>0.84355999999999998</v>
      </c>
      <c r="BH401" s="31">
        <f>'2023gf_All'!BH396</f>
        <v>4.2040000000000001E-2</v>
      </c>
      <c r="BI401" s="31">
        <f>'2023gf_All'!BI396</f>
        <v>0.16219</v>
      </c>
      <c r="BJ401" s="31">
        <f>'2023gf_All'!BJ396</f>
        <v>0.83008999999999999</v>
      </c>
      <c r="BK401" s="31">
        <f>'2023gf_All'!BK396</f>
        <v>19.886710000000001</v>
      </c>
      <c r="BL401" s="31">
        <f>'2023gf_All'!BL396</f>
        <v>7.9268900000000002</v>
      </c>
      <c r="BM401" s="33">
        <f t="shared" si="54"/>
        <v>29.691480000000002</v>
      </c>
      <c r="BN401" s="9">
        <f t="shared" ca="1" si="48"/>
        <v>29.924953769906441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49"/>
        <v>-5.2499999999998437E-2</v>
      </c>
      <c r="BT401">
        <f t="shared" si="50"/>
        <v>3.3521999999999927</v>
      </c>
      <c r="BU401" s="14">
        <f t="shared" si="55"/>
        <v>-1.5661356720958936E-2</v>
      </c>
      <c r="BV401" s="9">
        <f ca="1">(BN401-'2023gf_All'!BN396)*BU401</f>
        <v>-1.1216252884698895E-2</v>
      </c>
      <c r="BW401" s="9">
        <f t="shared" ca="1" si="51"/>
        <v>29.680263747115305</v>
      </c>
      <c r="BX401" s="9">
        <f ca="1">IF(primary_calibration!BI401=1,SUM(BW401,I401:BF401),0)</f>
        <v>59.605217517021757</v>
      </c>
      <c r="BY401">
        <f t="shared" ca="1" si="52"/>
        <v>60.313598709923546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 t="shared" ca="1" si="53"/>
        <v>58.98619238168456</v>
      </c>
      <c r="I402" s="4">
        <f ca="1">IF(OR($B402=I$5, '2023gf_All'!I397&gt;=$C$2), '2023gf_All'!I397+I$2*'2026gf_All'!I397*primary_calibration!I402,'2023gf_All'!I397+I$3*'2026gf_All'!I397*primary_calibration!I402)</f>
        <v>3.827910526409465E-2</v>
      </c>
      <c r="J402" s="4">
        <f ca="1">IF(OR($B402=J$5, '2023gf_All'!J397&gt;=$C$2), '2023gf_All'!J397+J$2*'2026gf_All'!J397*primary_calibration!J402,'2023gf_All'!J397+J$3*'2026gf_All'!J397*primary_calibration!J402)</f>
        <v>6.4630204230572266E-2</v>
      </c>
      <c r="K402" s="4">
        <f ca="1">IF(OR($B402=K$5, '2023gf_All'!K397&gt;=$C$2), '2023gf_All'!K397+K$2*'2026gf_All'!K397*primary_calibration!K402,'2023gf_All'!K397+K$3*'2026gf_All'!K397*primary_calibration!K402)</f>
        <v>0.23203903185037308</v>
      </c>
      <c r="L402" s="4">
        <f ca="1">IF(OR($B402=L$5, '2023gf_All'!L397&gt;=$C$2), '2023gf_All'!L397+L$2*'2026gf_All'!L397*primary_calibration!L402,'2023gf_All'!L397+L$3*'2026gf_All'!L397*primary_calibration!L402)</f>
        <v>7.3032955452890611E-2</v>
      </c>
      <c r="M402" s="4">
        <f ca="1">IF(OR($B402=M$5, '2023gf_All'!M397&gt;=$C$2), '2023gf_All'!M397+M$2*'2026gf_All'!M397*primary_calibration!M402,'2023gf_All'!M397+M$3*'2026gf_All'!M397*primary_calibration!M402)</f>
        <v>0.14136361622624791</v>
      </c>
      <c r="N402" s="4">
        <f ca="1">IF(OR($B402=N$5, '2023gf_All'!N397&gt;=$C$2), '2023gf_All'!N397+N$2*'2026gf_All'!N397*primary_calibration!N402,'2023gf_All'!N397+N$3*'2026gf_All'!N397*primary_calibration!N402)</f>
        <v>1.9538530786195732E-4</v>
      </c>
      <c r="O402" s="4">
        <f ca="1">IF(OR($B402=O$5, '2023gf_All'!O397&gt;=$C$2), '2023gf_All'!O397+O$2*'2026gf_All'!O397*primary_calibration!O402,'2023gf_All'!O397+O$3*'2026gf_All'!O397*primary_calibration!O402)</f>
        <v>2.6976679934341866E-4</v>
      </c>
      <c r="P402" s="4">
        <f ca="1">IF(OR($B402=P$5, '2023gf_All'!P397&gt;=$C$2), '2023gf_All'!P397+P$2*'2026gf_All'!P397*primary_calibration!P402,'2023gf_All'!P397+P$3*'2026gf_All'!P397*primary_calibration!P402)</f>
        <v>2.0000000000000001E-4</v>
      </c>
      <c r="Q402" s="4">
        <f ca="1">IF(OR($B402=Q$5, '2023gf_All'!Q397&gt;=$C$2), '2023gf_All'!Q397+Q$2*'2026gf_All'!Q397*primary_calibration!Q402,'2023gf_All'!Q397+Q$3*'2026gf_All'!Q397*primary_calibration!Q402)</f>
        <v>2.5965435729661993E-2</v>
      </c>
      <c r="R402" s="4">
        <f ca="1">IF(OR($B402=R$5, '2023gf_All'!R397&gt;=$C$2), '2023gf_All'!R397+R$2*'2026gf_All'!R397*primary_calibration!R402,'2023gf_All'!R397+R$3*'2026gf_All'!R397*primary_calibration!R402)</f>
        <v>8.4178567185232579E-3</v>
      </c>
      <c r="S402" s="4">
        <f ca="1">IF(OR($B402=S$5, '2023gf_All'!S397&gt;=$C$2), '2023gf_All'!S397+S$2*'2026gf_All'!S397*primary_calibration!S402,'2023gf_All'!S397+S$3*'2026gf_All'!S397*primary_calibration!S402)</f>
        <v>5.3722339392432872E-2</v>
      </c>
      <c r="T402" s="4">
        <f ca="1">IF(OR($B402=T$5, '2023gf_All'!T397&gt;=$C$2), '2023gf_All'!T397+T$2*'2026gf_All'!T397*primary_calibration!T402,'2023gf_All'!T397+T$3*'2026gf_All'!T397*primary_calibration!T402)</f>
        <v>4.7154043301024302</v>
      </c>
      <c r="U402" s="4">
        <f ca="1">IF(OR($B402=U$5, '2023gf_All'!U397&gt;=$C$2), '2023gf_All'!U397+U$2*'2026gf_All'!U397*primary_calibration!U402,'2023gf_All'!U397+U$3*'2026gf_All'!U397*primary_calibration!U402)</f>
        <v>0.90210453032729743</v>
      </c>
      <c r="V402" s="4">
        <f ca="1">IF(OR($B402=V$5, '2023gf_All'!V397&gt;=$C$2), '2023gf_All'!V397+V$2*'2026gf_All'!V397*primary_calibration!V402,'2023gf_All'!V397+V$3*'2026gf_All'!V397*primary_calibration!V402)</f>
        <v>1.0519431845986327</v>
      </c>
      <c r="W402" s="4">
        <f ca="1">IF(OR($B402=W$5, '2023gf_All'!W397&gt;=$C$2), '2023gf_All'!W397+W$2*'2026gf_All'!W397*primary_calibration!W402,'2023gf_All'!W397+W$3*'2026gf_All'!W397*primary_calibration!W402)</f>
        <v>0.38528216325374293</v>
      </c>
      <c r="X402" s="4">
        <f ca="1">IF(OR($B402=X$5, '2023gf_All'!X397&gt;=$C$2), '2023gf_All'!X397+X$2*'2026gf_All'!X397*primary_calibration!X402,'2023gf_All'!X397+X$3*'2026gf_All'!X397*primary_calibration!X402)</f>
        <v>0.79562172365568995</v>
      </c>
      <c r="Y402" s="4">
        <f ca="1">IF(OR($B402=Y$5, '2023gf_All'!Y397&gt;=$C$2), '2023gf_All'!Y397+Y$2*'2026gf_All'!Y397*primary_calibration!Y402,'2023gf_All'!Y397+Y$3*'2026gf_All'!Y397*primary_calibration!Y402)</f>
        <v>0.10590371681439897</v>
      </c>
      <c r="Z402" s="4">
        <f ca="1">IF(OR($B402=Z$5, '2023gf_All'!Z397&gt;=$C$2), '2023gf_All'!Z397+Z$2*'2026gf_All'!Z397*primary_calibration!Z402,'2023gf_All'!Z397+Z$3*'2026gf_All'!Z397*primary_calibration!Z402)</f>
        <v>1.6869797926664365E-4</v>
      </c>
      <c r="AA402" s="4">
        <f ca="1">IF(OR($B402=AA$5, '2023gf_All'!AA397&gt;=$C$2), '2023gf_All'!AA397+AA$2*'2026gf_All'!AA397*primary_calibration!AA402,'2023gf_All'!AA397+AA$3*'2026gf_All'!AA397*primary_calibration!AA402)</f>
        <v>6.4314499496416428E-3</v>
      </c>
      <c r="AB402" s="4">
        <f ca="1">IF(OR($B402=AB$5, '2023gf_All'!AB397&gt;=$C$2), '2023gf_All'!AB397+AB$2*'2026gf_All'!AB397*primary_calibration!AB402,'2023gf_All'!AB397+AB$3*'2026gf_All'!AB397*primary_calibration!AB402)</f>
        <v>4.7746940924300863E-4</v>
      </c>
      <c r="AC402" s="4">
        <f ca="1">IF(OR($B402=AC$5, '2023gf_All'!AC397&gt;=$C$2), '2023gf_All'!AC397+AC$2*'2026gf_All'!AC397*primary_calibration!AC402,'2023gf_All'!AC397+AC$3*'2026gf_All'!AC397*primary_calibration!AC402)</f>
        <v>0.24324254684691965</v>
      </c>
      <c r="AD402" s="4">
        <f ca="1">IF(OR($B402=AD$5, '2023gf_All'!AD397&gt;=$C$2), '2023gf_All'!AD397+AD$2*'2026gf_All'!AD397*primary_calibration!AD402,'2023gf_All'!AD397+AD$3*'2026gf_All'!AD397*primary_calibration!AD402)</f>
        <v>0.58546625540273811</v>
      </c>
      <c r="AE402" s="4">
        <f ca="1">IF(OR($B402=AE$5, '2023gf_All'!AE397&gt;=$C$2), '2023gf_All'!AE397+AE$2*'2026gf_All'!AE397*primary_calibration!AE402,'2023gf_All'!AE397+AE$3*'2026gf_All'!AE397*primary_calibration!AE402)</f>
        <v>0.12785927526280666</v>
      </c>
      <c r="AF402" s="4">
        <f ca="1">IF(OR($B402=AF$5, '2023gf_All'!AF397&gt;=$C$2), '2023gf_All'!AF397+AF$2*'2026gf_All'!AF397*primary_calibration!AF402,'2023gf_All'!AF397+AF$3*'2026gf_All'!AF397*primary_calibration!AF402)</f>
        <v>17.662662700835089</v>
      </c>
      <c r="AG402" s="4">
        <f ca="1">IF(OR($B402=AG$5, '2023gf_All'!AG397&gt;=$C$2), '2023gf_All'!AG397+AG$2*'2026gf_All'!AG397*primary_calibration!AG402,'2023gf_All'!AG397+AG$3*'2026gf_All'!AG397*primary_calibration!AG402)</f>
        <v>0.17232905595529915</v>
      </c>
      <c r="AH402" s="4">
        <f ca="1">IF(OR($B402=AH$5, '2023gf_All'!AH397&gt;=$C$2), '2023gf_All'!AH397+AH$2*'2026gf_All'!AH397*primary_calibration!AH402,'2023gf_All'!AH397+AH$3*'2026gf_All'!AH397*primary_calibration!AH402)</f>
        <v>0.13270694650647508</v>
      </c>
      <c r="AI402" s="4">
        <f ca="1">IF(OR($B402=AI$5, '2023gf_All'!AI397&gt;=$C$2), '2023gf_All'!AI397+AI$2*'2026gf_All'!AI397*primary_calibration!AI402,'2023gf_All'!AI397+AI$3*'2026gf_All'!AI397*primary_calibration!AI402)</f>
        <v>2.2689526843901183E-2</v>
      </c>
      <c r="AJ402" s="4">
        <f ca="1">IF(OR($B402=AJ$5, '2023gf_All'!AJ397&gt;=$C$2), '2023gf_All'!AJ397+AJ$2*'2026gf_All'!AJ397*primary_calibration!AJ402,'2023gf_All'!AJ397+AJ$3*'2026gf_All'!AJ397*primary_calibration!AJ402)</f>
        <v>6.9999999999999994E-5</v>
      </c>
      <c r="AK402" s="4">
        <f ca="1">IF(OR($B402=AK$5, '2023gf_All'!AK397&gt;=$C$2), '2023gf_All'!AK397+AK$2*'2026gf_All'!AK397*primary_calibration!AK402,'2023gf_All'!AK397+AK$3*'2026gf_All'!AK397*primary_calibration!AK402)</f>
        <v>6.4202763512510603E-4</v>
      </c>
      <c r="AL402" s="4">
        <f ca="1">IF(OR($B402=AL$5, '2023gf_All'!AL397&gt;=$C$2), '2023gf_All'!AL397+AL$2*'2026gf_All'!AL397*primary_calibration!AL402,'2023gf_All'!AL397+AL$3*'2026gf_All'!AL397*primary_calibration!AL402)</f>
        <v>9.4342429593933338E-2</v>
      </c>
      <c r="AM402" s="4">
        <f ca="1">IF(OR($B402=AM$5, '2023gf_All'!AM397&gt;=$C$2), '2023gf_All'!AM397+AM$2*'2026gf_All'!AM397*primary_calibration!AM402,'2023gf_All'!AM397+AM$3*'2026gf_All'!AM397*primary_calibration!AM402)</f>
        <v>7.246805688322025E-2</v>
      </c>
      <c r="AN402" s="4">
        <f ca="1">IF(OR($B402=AN$5, '2023gf_All'!AN397&gt;=$C$2), '2023gf_All'!AN397+AN$2*'2026gf_All'!AN397*primary_calibration!AN402,'2023gf_All'!AN397+AN$3*'2026gf_All'!AN397*primary_calibration!AN402)</f>
        <v>9.2671759879891253E-3</v>
      </c>
      <c r="AO402" s="4">
        <f ca="1">IF(OR($B402=AO$5, '2023gf_All'!AO397&gt;=$C$2), '2023gf_All'!AO397+AO$2*'2026gf_All'!AO397*primary_calibration!AO402,'2023gf_All'!AO397+AO$3*'2026gf_All'!AO397*primary_calibration!AO402)</f>
        <v>0.34404327298200371</v>
      </c>
      <c r="AP402" s="4">
        <f ca="1">IF(OR($B402=AP$5, '2023gf_All'!AP397&gt;=$C$2), '2023gf_All'!AP397+AP$2*'2026gf_All'!AP397*primary_calibration!AP402,'2023gf_All'!AP397+AP$3*'2026gf_All'!AP397*primary_calibration!AP402)</f>
        <v>0.49455886973844332</v>
      </c>
      <c r="AQ402" s="4">
        <f ca="1">IF(OR($B402=AQ$5, '2023gf_All'!AQ397&gt;=$C$2), '2023gf_All'!AQ397+AQ$2*'2026gf_All'!AQ397*primary_calibration!AQ402,'2023gf_All'!AQ397+AQ$3*'2026gf_All'!AQ397*primary_calibration!AQ402)</f>
        <v>0.61159156775858292</v>
      </c>
      <c r="AR402" s="4">
        <f ca="1">IF(OR($B402=AR$5, '2023gf_All'!AR397&gt;=$C$2), '2023gf_All'!AR397+AR$2*'2026gf_All'!AR397*primary_calibration!AR402,'2023gf_All'!AR397+AR$3*'2026gf_All'!AR397*primary_calibration!AR402)</f>
        <v>4.1668735834529437E-2</v>
      </c>
      <c r="AS402" s="4">
        <f ca="1">IF(OR($B402=AS$5, '2023gf_All'!AS397&gt;=$C$2), '2023gf_All'!AS397+AS$2*'2026gf_All'!AS397*primary_calibration!AS402,'2023gf_All'!AS397+AS$3*'2026gf_All'!AS397*primary_calibration!AS402)</f>
        <v>0.16826634721279171</v>
      </c>
      <c r="AT402" s="4">
        <f ca="1">IF(OR($B402=AT$5, '2023gf_All'!AT397&gt;=$C$2), '2023gf_All'!AT397+AT$2*'2026gf_All'!AT397*primary_calibration!AT402,'2023gf_All'!AT397+AT$3*'2026gf_All'!AT397*primary_calibration!AT402)</f>
        <v>8.0000000000000007E-5</v>
      </c>
      <c r="AU402" s="4">
        <f ca="1">IF(OR($B402=AU$5, '2023gf_All'!AU397&gt;=$C$2), '2023gf_All'!AU397+AU$2*'2026gf_All'!AU397*primary_calibration!AU402,'2023gf_All'!AU397+AU$3*'2026gf_All'!AU397*primary_calibration!AU402)</f>
        <v>3.7213520409161756E-3</v>
      </c>
      <c r="AV402" s="4">
        <f ca="1">IF(OR($B402=AV$5, '2023gf_All'!AV397&gt;=$C$2), '2023gf_All'!AV397+AV$2*'2026gf_All'!AV397*primary_calibration!AV402,'2023gf_All'!AV397+AV$3*'2026gf_All'!AV397*primary_calibration!AV402)</f>
        <v>9.5323381818888775E-2</v>
      </c>
      <c r="AW402" s="4">
        <f ca="1">IF(OR($B402=AW$5, '2023gf_All'!AW397&gt;=$C$2), '2023gf_All'!AW397+AW$2*'2026gf_All'!AW397*primary_calibration!AW402,'2023gf_All'!AW397+AW$3*'2026gf_All'!AW397*primary_calibration!AW402)</f>
        <v>0.18063737498761612</v>
      </c>
      <c r="AX402" s="4">
        <f ca="1">IF(OR($B402=AX$5, '2023gf_All'!AX397&gt;=$C$2), '2023gf_All'!AX397+AX$2*'2026gf_All'!AX397*primary_calibration!AX402,'2023gf_All'!AX397+AX$3*'2026gf_All'!AX397*primary_calibration!AX402)</f>
        <v>0.85574363437857293</v>
      </c>
      <c r="AY402" s="4">
        <f ca="1">IF(OR($B402=AY$5, '2023gf_All'!AY397&gt;=$C$2), '2023gf_All'!AY397+AY$2*'2026gf_All'!AY397*primary_calibration!AY402,'2023gf_All'!AY397+AY$3*'2026gf_All'!AY397*primary_calibration!AY402)</f>
        <v>7.930612163279277E-2</v>
      </c>
      <c r="AZ402" s="4">
        <f ca="1">IF(OR($B402=AZ$5, '2023gf_All'!AZ397&gt;=$C$2), '2023gf_All'!AZ397+AZ$2*'2026gf_All'!AZ397*primary_calibration!AZ402,'2023gf_All'!AZ397+AZ$3*'2026gf_All'!AZ397*primary_calibration!AZ402)</f>
        <v>5.308981713415108E-5</v>
      </c>
      <c r="BA402" s="4">
        <f ca="1">IF(OR($B402=BA$5, '2023gf_All'!BA397&gt;=$C$2), '2023gf_All'!BA397+BA$2*'2026gf_All'!BA397*primary_calibration!BA402,'2023gf_All'!BA397+BA$3*'2026gf_All'!BA397*primary_calibration!BA402)</f>
        <v>2.5473622912611169E-2</v>
      </c>
      <c r="BB402" s="4">
        <f ca="1">IF(OR($B402=BB$5, '2023gf_All'!BB397&gt;=$C$2), '2023gf_All'!BB397+BB$2*'2026gf_All'!BB397*primary_calibration!BB402,'2023gf_All'!BB397+BB$3*'2026gf_All'!BB397*primary_calibration!BB402)</f>
        <v>0.12606770124795319</v>
      </c>
      <c r="BC402" s="4">
        <f ca="1">IF(OR($B402=BC$5, '2023gf_All'!BC397&gt;=$C$2), '2023gf_All'!BC397+BC$2*'2026gf_All'!BC397*primary_calibration!BC402,'2023gf_All'!BC397+BC$3*'2026gf_All'!BC397*primary_calibration!BC402)</f>
        <v>0.13242736740683134</v>
      </c>
      <c r="BD402" s="4">
        <f ca="1">IF(OR($B402=BD$5, '2023gf_All'!BD397&gt;=$C$2), '2023gf_All'!BD397+BD$2*'2026gf_All'!BD397*primary_calibration!BD402,'2023gf_All'!BD397+BD$3*'2026gf_All'!BD397*primary_calibration!BD402)</f>
        <v>0.4462830777536172</v>
      </c>
      <c r="BE402" s="4">
        <f ca="1">IF(OR($B402=BE$5, '2023gf_All'!BE397&gt;=$C$2), '2023gf_All'!BE397+BE$2*'2026gf_All'!BE397*primary_calibration!BE402,'2023gf_All'!BE397+BE$3*'2026gf_All'!BE397*primary_calibration!BE402)</f>
        <v>0.16726814021214134</v>
      </c>
      <c r="BF402" s="4">
        <f ca="1">IF(OR($B402=BF$5, '2023gf_All'!BF397&gt;=$C$2,'2023gf_All'!AY397&gt;=$C$2), '2023gf_All'!BF397+BF$2*'2026gf_All'!BF397*primary_calibration!BF402,'2023gf_All'!BF397+BF$3*'2026gf_All'!BF397*primary_calibration!BF402)</f>
        <v>1.2344982351387934E-2</v>
      </c>
      <c r="BG402" s="31">
        <f>'2023gf_All'!BG397</f>
        <v>0.70750000000000002</v>
      </c>
      <c r="BH402" s="31">
        <f>'2023gf_All'!BH397</f>
        <v>5.9900000000000002E-2</v>
      </c>
      <c r="BI402" s="31">
        <f>'2023gf_All'!BI397</f>
        <v>0.33400999999999997</v>
      </c>
      <c r="BJ402" s="31">
        <f>'2023gf_All'!BJ397</f>
        <v>0.73394000000000004</v>
      </c>
      <c r="BK402" s="31">
        <f>'2023gf_All'!BK397</f>
        <v>16.44219</v>
      </c>
      <c r="BL402" s="31">
        <f>'2023gf_All'!BL397</f>
        <v>8.3398199999999996</v>
      </c>
      <c r="BM402" s="33">
        <f t="shared" si="54"/>
        <v>26.617360000000001</v>
      </c>
      <c r="BN402" s="9">
        <f t="shared" ca="1" si="48"/>
        <v>31.510057600902655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49"/>
        <v>-0.22617999999999938</v>
      </c>
      <c r="BT402">
        <f t="shared" si="50"/>
        <v>2.8253599999999892</v>
      </c>
      <c r="BU402" s="14">
        <f t="shared" si="55"/>
        <v>-8.0053515304244496E-2</v>
      </c>
      <c r="BV402" s="9">
        <f ca="1">(BN402-'2023gf_All'!BN397)*BU402</f>
        <v>-5.0259005922134829E-2</v>
      </c>
      <c r="BW402" s="9">
        <f t="shared" ca="1" si="51"/>
        <v>26.567100994077865</v>
      </c>
      <c r="BX402" s="9">
        <f ca="1">IF(primary_calibration!BI402=1,SUM(BW402,I402:BF402),0)</f>
        <v>58.077158594980517</v>
      </c>
      <c r="BY402">
        <f t="shared" ca="1" si="52"/>
        <v>58.98619238168456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 t="shared" ca="1" si="53"/>
        <v>63.229723176982084</v>
      </c>
      <c r="I403" s="4">
        <f ca="1">IF(OR($B403=I$5, '2023gf_All'!I398&gt;=$C$2), '2023gf_All'!I398+I$2*'2026gf_All'!I398*primary_calibration!I403,'2023gf_All'!I398+I$3*'2026gf_All'!I398*primary_calibration!I403)</f>
        <v>3.5779736414989875E-2</v>
      </c>
      <c r="J403" s="4">
        <f ca="1">IF(OR($B403=J$5, '2023gf_All'!J398&gt;=$C$2), '2023gf_All'!J398+J$2*'2026gf_All'!J398*primary_calibration!J403,'2023gf_All'!J398+J$3*'2026gf_All'!J398*primary_calibration!J403)</f>
        <v>3.1155856633685516E-2</v>
      </c>
      <c r="K403" s="4">
        <f ca="1">IF(OR($B403=K$5, '2023gf_All'!K398&gt;=$C$2), '2023gf_All'!K398+K$2*'2026gf_All'!K398*primary_calibration!K403,'2023gf_All'!K398+K$3*'2026gf_All'!K398*primary_calibration!K403)</f>
        <v>0.51369048835901587</v>
      </c>
      <c r="L403" s="4">
        <f ca="1">IF(OR($B403=L$5, '2023gf_All'!L398&gt;=$C$2), '2023gf_All'!L398+L$2*'2026gf_All'!L398*primary_calibration!L403,'2023gf_All'!L398+L$3*'2026gf_All'!L398*primary_calibration!L403)</f>
        <v>5.0743808628279763E-2</v>
      </c>
      <c r="M403" s="4">
        <f ca="1">IF(OR($B403=M$5, '2023gf_All'!M398&gt;=$C$2), '2023gf_All'!M398+M$2*'2026gf_All'!M398*primary_calibration!M403,'2023gf_All'!M398+M$3*'2026gf_All'!M398*primary_calibration!M403)</f>
        <v>0.11388398273426277</v>
      </c>
      <c r="N403" s="4">
        <f ca="1">IF(OR($B403=N$5, '2023gf_All'!N398&gt;=$C$2), '2023gf_All'!N398+N$2*'2026gf_All'!N398*primary_calibration!N403,'2023gf_All'!N398+N$3*'2026gf_All'!N398*primary_calibration!N403)</f>
        <v>3.1993750699461808E-3</v>
      </c>
      <c r="O403" s="4">
        <f ca="1">IF(OR($B403=O$5, '2023gf_All'!O398&gt;=$C$2), '2023gf_All'!O398+O$2*'2026gf_All'!O398*primary_calibration!O403,'2023gf_All'!O398+O$3*'2026gf_All'!O398*primary_calibration!O403)</f>
        <v>5.5439997251385395E-3</v>
      </c>
      <c r="P403" s="4">
        <f ca="1">IF(OR($B403=P$5, '2023gf_All'!P398&gt;=$C$2), '2023gf_All'!P398+P$2*'2026gf_All'!P398*primary_calibration!P403,'2023gf_All'!P398+P$3*'2026gf_All'!P398*primary_calibration!P403)</f>
        <v>1.5296663836338897E-3</v>
      </c>
      <c r="Q403" s="4">
        <f ca="1">IF(OR($B403=Q$5, '2023gf_All'!Q398&gt;=$C$2), '2023gf_All'!Q398+Q$2*'2026gf_All'!Q398*primary_calibration!Q403,'2023gf_All'!Q398+Q$3*'2026gf_All'!Q398*primary_calibration!Q403)</f>
        <v>3.7920568187567325E-2</v>
      </c>
      <c r="R403" s="4">
        <f ca="1">IF(OR($B403=R$5, '2023gf_All'!R398&gt;=$C$2), '2023gf_All'!R398+R$2*'2026gf_All'!R398*primary_calibration!R403,'2023gf_All'!R398+R$3*'2026gf_All'!R398*primary_calibration!R403)</f>
        <v>0.18937396360182843</v>
      </c>
      <c r="S403" s="4">
        <f ca="1">IF(OR($B403=S$5, '2023gf_All'!S398&gt;=$C$2), '2023gf_All'!S398+S$2*'2026gf_All'!S398*primary_calibration!S403,'2023gf_All'!S398+S$3*'2026gf_All'!S398*primary_calibration!S403)</f>
        <v>2.7548232120284954E-2</v>
      </c>
      <c r="T403" s="4">
        <f ca="1">IF(OR($B403=T$5, '2023gf_All'!T398&gt;=$C$2), '2023gf_All'!T398+T$2*'2026gf_All'!T398*primary_calibration!T403,'2023gf_All'!T398+T$3*'2026gf_All'!T398*primary_calibration!T403)</f>
        <v>5.2716703599746326</v>
      </c>
      <c r="U403" s="4">
        <f ca="1">IF(OR($B403=U$5, '2023gf_All'!U398&gt;=$C$2), '2023gf_All'!U398+U$2*'2026gf_All'!U398*primary_calibration!U403,'2023gf_All'!U398+U$3*'2026gf_All'!U398*primary_calibration!U403)</f>
        <v>1.604524181247603</v>
      </c>
      <c r="V403" s="4">
        <f ca="1">IF(OR($B403=V$5, '2023gf_All'!V398&gt;=$C$2), '2023gf_All'!V398+V$2*'2026gf_All'!V398*primary_calibration!V403,'2023gf_All'!V398+V$3*'2026gf_All'!V398*primary_calibration!V403)</f>
        <v>0.39754376242185141</v>
      </c>
      <c r="W403" s="4">
        <f ca="1">IF(OR($B403=W$5, '2023gf_All'!W398&gt;=$C$2), '2023gf_All'!W398+W$2*'2026gf_All'!W398*primary_calibration!W403,'2023gf_All'!W398+W$3*'2026gf_All'!W398*primary_calibration!W403)</f>
        <v>0.17039200425175138</v>
      </c>
      <c r="X403" s="4">
        <f ca="1">IF(OR($B403=X$5, '2023gf_All'!X398&gt;=$C$2), '2023gf_All'!X398+X$2*'2026gf_All'!X398*primary_calibration!X403,'2023gf_All'!X398+X$3*'2026gf_All'!X398*primary_calibration!X403)</f>
        <v>1.1448512424860553</v>
      </c>
      <c r="Y403" s="4">
        <f ca="1">IF(OR($B403=Y$5, '2023gf_All'!Y398&gt;=$C$2), '2023gf_All'!Y398+Y$2*'2026gf_All'!Y398*primary_calibration!Y403,'2023gf_All'!Y398+Y$3*'2026gf_All'!Y398*primary_calibration!Y403)</f>
        <v>0.26277840998420077</v>
      </c>
      <c r="Z403" s="4">
        <f ca="1">IF(OR($B403=Z$5, '2023gf_All'!Z398&gt;=$C$2), '2023gf_All'!Z398+Z$2*'2026gf_All'!Z398*primary_calibration!Z403,'2023gf_All'!Z398+Z$3*'2026gf_All'!Z398*primary_calibration!Z403)</f>
        <v>3.0000000000000001E-5</v>
      </c>
      <c r="AA403" s="4">
        <f ca="1">IF(OR($B403=AA$5, '2023gf_All'!AA398&gt;=$C$2), '2023gf_All'!AA398+AA$2*'2026gf_All'!AA398*primary_calibration!AA403,'2023gf_All'!AA398+AA$3*'2026gf_All'!AA398*primary_calibration!AA403)</f>
        <v>3.5132441727152165E-2</v>
      </c>
      <c r="AB403" s="4">
        <f ca="1">IF(OR($B403=AB$5, '2023gf_All'!AB398&gt;=$C$2), '2023gf_All'!AB398+AB$2*'2026gf_All'!AB398*primary_calibration!AB403,'2023gf_All'!AB398+AB$3*'2026gf_All'!AB398*primary_calibration!AB403)</f>
        <v>1.6356933166929968E-3</v>
      </c>
      <c r="AC403" s="4">
        <f ca="1">IF(OR($B403=AC$5, '2023gf_All'!AC398&gt;=$C$2), '2023gf_All'!AC398+AC$2*'2026gf_All'!AC398*primary_calibration!AC403,'2023gf_All'!AC398+AC$3*'2026gf_All'!AC398*primary_calibration!AC403)</f>
        <v>9.9517410485299052E-2</v>
      </c>
      <c r="AD403" s="4">
        <f ca="1">IF(OR($B403=AD$5, '2023gf_All'!AD398&gt;=$C$2), '2023gf_All'!AD398+AD$2*'2026gf_All'!AD398*primary_calibration!AD403,'2023gf_All'!AD398+AD$3*'2026gf_All'!AD398*primary_calibration!AD403)</f>
        <v>0.35466912894693681</v>
      </c>
      <c r="AE403" s="4">
        <f ca="1">IF(OR($B403=AE$5, '2023gf_All'!AE398&gt;=$C$2), '2023gf_All'!AE398+AE$2*'2026gf_All'!AE398*primary_calibration!AE403,'2023gf_All'!AE398+AE$3*'2026gf_All'!AE398*primary_calibration!AE403)</f>
        <v>4.0294571181714679E-2</v>
      </c>
      <c r="AF403" s="4">
        <f ca="1">IF(OR($B403=AF$5, '2023gf_All'!AF398&gt;=$C$2), '2023gf_All'!AF398+AF$2*'2026gf_All'!AF398*primary_calibration!AF403,'2023gf_All'!AF398+AF$3*'2026gf_All'!AF398*primary_calibration!AF403)</f>
        <v>22.242880955698279</v>
      </c>
      <c r="AG403" s="4">
        <f ca="1">IF(OR($B403=AG$5, '2023gf_All'!AG398&gt;=$C$2), '2023gf_All'!AG398+AG$2*'2026gf_All'!AG398*primary_calibration!AG403,'2023gf_All'!AG398+AG$3*'2026gf_All'!AG398*primary_calibration!AG403)</f>
        <v>3.5985898721164707E-2</v>
      </c>
      <c r="AH403" s="4">
        <f ca="1">IF(OR($B403=AH$5, '2023gf_All'!AH398&gt;=$C$2), '2023gf_All'!AH398+AH$2*'2026gf_All'!AH398*primary_calibration!AH403,'2023gf_All'!AH398+AH$3*'2026gf_All'!AH398*primary_calibration!AH403)</f>
        <v>9.0004903415583731E-2</v>
      </c>
      <c r="AI403" s="4">
        <f ca="1">IF(OR($B403=AI$5, '2023gf_All'!AI398&gt;=$C$2), '2023gf_All'!AI398+AI$2*'2026gf_All'!AI398*primary_calibration!AI403,'2023gf_All'!AI398+AI$3*'2026gf_All'!AI398*primary_calibration!AI403)</f>
        <v>1.8334497609053927E-2</v>
      </c>
      <c r="AJ403" s="4">
        <f ca="1">IF(OR($B403=AJ$5, '2023gf_All'!AJ398&gt;=$C$2), '2023gf_All'!AJ398+AJ$2*'2026gf_All'!AJ398*primary_calibration!AJ403,'2023gf_All'!AJ398+AJ$3*'2026gf_All'!AJ398*primary_calibration!AJ403)</f>
        <v>3.429401474388925E-4</v>
      </c>
      <c r="AK403" s="4">
        <f ca="1">IF(OR($B403=AK$5, '2023gf_All'!AK398&gt;=$C$2), '2023gf_All'!AK398+AK$2*'2026gf_All'!AK398*primary_calibration!AK403,'2023gf_All'!AK398+AK$3*'2026gf_All'!AK398*primary_calibration!AK403)</f>
        <v>2.7179963289216125E-2</v>
      </c>
      <c r="AL403" s="4">
        <f ca="1">IF(OR($B403=AL$5, '2023gf_All'!AL398&gt;=$C$2), '2023gf_All'!AL398+AL$2*'2026gf_All'!AL398*primary_calibration!AL403,'2023gf_All'!AL398+AL$3*'2026gf_All'!AL398*primary_calibration!AL403)</f>
        <v>9.2961757164887526E-2</v>
      </c>
      <c r="AM403" s="4">
        <f ca="1">IF(OR($B403=AM$5, '2023gf_All'!AM398&gt;=$C$2), '2023gf_All'!AM398+AM$2*'2026gf_All'!AM398*primary_calibration!AM403,'2023gf_All'!AM398+AM$3*'2026gf_All'!AM398*primary_calibration!AM403)</f>
        <v>0.13680226715628765</v>
      </c>
      <c r="AN403" s="4">
        <f ca="1">IF(OR($B403=AN$5, '2023gf_All'!AN398&gt;=$C$2), '2023gf_All'!AN398+AN$2*'2026gf_All'!AN398*primary_calibration!AN403,'2023gf_All'!AN398+AN$3*'2026gf_All'!AN398*primary_calibration!AN403)</f>
        <v>0.17663772094685287</v>
      </c>
      <c r="AO403" s="4">
        <f ca="1">IF(OR($B403=AO$5, '2023gf_All'!AO398&gt;=$C$2), '2023gf_All'!AO398+AO$2*'2026gf_All'!AO398*primary_calibration!AO403,'2023gf_All'!AO398+AO$3*'2026gf_All'!AO398*primary_calibration!AO403)</f>
        <v>8.1118781774004209E-2</v>
      </c>
      <c r="AP403" s="4">
        <f ca="1">IF(OR($B403=AP$5, '2023gf_All'!AP398&gt;=$C$2), '2023gf_All'!AP398+AP$2*'2026gf_All'!AP398*primary_calibration!AP403,'2023gf_All'!AP398+AP$3*'2026gf_All'!AP398*primary_calibration!AP403)</f>
        <v>0.98935948137177121</v>
      </c>
      <c r="AQ403" s="4">
        <f ca="1">IF(OR($B403=AQ$5, '2023gf_All'!AQ398&gt;=$C$2), '2023gf_All'!AQ398+AQ$2*'2026gf_All'!AQ398*primary_calibration!AQ403,'2023gf_All'!AQ398+AQ$3*'2026gf_All'!AQ398*primary_calibration!AQ403)</f>
        <v>0.70336210055506487</v>
      </c>
      <c r="AR403" s="4">
        <f ca="1">IF(OR($B403=AR$5, '2023gf_All'!AR398&gt;=$C$2), '2023gf_All'!AR398+AR$2*'2026gf_All'!AR398*primary_calibration!AR403,'2023gf_All'!AR398+AR$3*'2026gf_All'!AR398*primary_calibration!AR403)</f>
        <v>1.5240867797186718E-2</v>
      </c>
      <c r="AS403" s="4">
        <f ca="1">IF(OR($B403=AS$5, '2023gf_All'!AS398&gt;=$C$2), '2023gf_All'!AS398+AS$2*'2026gf_All'!AS398*primary_calibration!AS403,'2023gf_All'!AS398+AS$3*'2026gf_All'!AS398*primary_calibration!AS403)</f>
        <v>0.38179683223940303</v>
      </c>
      <c r="AT403" s="4">
        <f ca="1">IF(OR($B403=AT$5, '2023gf_All'!AT398&gt;=$C$2), '2023gf_All'!AT398+AT$2*'2026gf_All'!AT398*primary_calibration!AT403,'2023gf_All'!AT398+AT$3*'2026gf_All'!AT398*primary_calibration!AT403)</f>
        <v>1.3216902412300089E-4</v>
      </c>
      <c r="AU403" s="4">
        <f ca="1">IF(OR($B403=AU$5, '2023gf_All'!AU398&gt;=$C$2), '2023gf_All'!AU398+AU$2*'2026gf_All'!AU398*primary_calibration!AU403,'2023gf_All'!AU398+AU$3*'2026gf_All'!AU398*primary_calibration!AU403)</f>
        <v>0.12129668726059455</v>
      </c>
      <c r="AV403" s="4">
        <f ca="1">IF(OR($B403=AV$5, '2023gf_All'!AV398&gt;=$C$2), '2023gf_All'!AV398+AV$2*'2026gf_All'!AV398*primary_calibration!AV403,'2023gf_All'!AV398+AV$3*'2026gf_All'!AV398*primary_calibration!AV403)</f>
        <v>1.3249491388658406E-2</v>
      </c>
      <c r="AW403" s="4">
        <f ca="1">IF(OR($B403=AW$5, '2023gf_All'!AW398&gt;=$C$2), '2023gf_All'!AW398+AW$2*'2026gf_All'!AW398*primary_calibration!AW403,'2023gf_All'!AW398+AW$3*'2026gf_All'!AW398*primary_calibration!AW403)</f>
        <v>0.18260046655939233</v>
      </c>
      <c r="AX403" s="4">
        <f ca="1">IF(OR($B403=AX$5, '2023gf_All'!AX398&gt;=$C$2), '2023gf_All'!AX398+AX$2*'2026gf_All'!AX398*primary_calibration!AX403,'2023gf_All'!AX398+AX$3*'2026gf_All'!AX398*primary_calibration!AX403)</f>
        <v>2.1907082164784892</v>
      </c>
      <c r="AY403" s="4">
        <f ca="1">IF(OR($B403=AY$5, '2023gf_All'!AY398&gt;=$C$2), '2023gf_All'!AY398+AY$2*'2026gf_All'!AY398*primary_calibration!AY403,'2023gf_All'!AY398+AY$3*'2026gf_All'!AY398*primary_calibration!AY403)</f>
        <v>5.6363071607182416E-2</v>
      </c>
      <c r="AZ403" s="4">
        <f ca="1">IF(OR($B403=AZ$5, '2023gf_All'!AZ398&gt;=$C$2), '2023gf_All'!AZ398+AZ$2*'2026gf_All'!AZ398*primary_calibration!AZ403,'2023gf_All'!AZ398+AZ$3*'2026gf_All'!AZ398*primary_calibration!AZ403)</f>
        <v>1.4599999999999999E-3</v>
      </c>
      <c r="BA403" s="4">
        <f ca="1">IF(OR($B403=BA$5, '2023gf_All'!BA398&gt;=$C$2), '2023gf_All'!BA398+BA$2*'2026gf_All'!BA398*primary_calibration!BA403,'2023gf_All'!BA398+BA$3*'2026gf_All'!BA398*primary_calibration!BA403)</f>
        <v>9.9820689619236277E-2</v>
      </c>
      <c r="BB403" s="4">
        <f ca="1">IF(OR($B403=BB$5, '2023gf_All'!BB398&gt;=$C$2), '2023gf_All'!BB398+BB$2*'2026gf_All'!BB398*primary_calibration!BB403,'2023gf_All'!BB398+BB$3*'2026gf_All'!BB398*primary_calibration!BB403)</f>
        <v>2.1952148172734387E-2</v>
      </c>
      <c r="BC403" s="4">
        <f ca="1">IF(OR($B403=BC$5, '2023gf_All'!BC398&gt;=$C$2), '2023gf_All'!BC398+BC$2*'2026gf_All'!BC398*primary_calibration!BC403,'2023gf_All'!BC398+BC$3*'2026gf_All'!BC398*primary_calibration!BC403)</f>
        <v>0.20988824934034533</v>
      </c>
      <c r="BD403" s="4">
        <f ca="1">IF(OR($B403=BD$5, '2023gf_All'!BD398&gt;=$C$2), '2023gf_All'!BD398+BD$2*'2026gf_All'!BD398*primary_calibration!BD403,'2023gf_All'!BD398+BD$3*'2026gf_All'!BD398*primary_calibration!BD403)</f>
        <v>0.1319827458279354</v>
      </c>
      <c r="BE403" s="4">
        <f ca="1">IF(OR($B403=BE$5, '2023gf_All'!BE398&gt;=$C$2), '2023gf_All'!BE398+BE$2*'2026gf_All'!BE398*primary_calibration!BE403,'2023gf_All'!BE398+BE$3*'2026gf_All'!BE398*primary_calibration!BE403)</f>
        <v>0.11590502876561662</v>
      </c>
      <c r="BF403" s="4">
        <f ca="1">IF(OR($B403=BF$5, '2023gf_All'!BF398&gt;=$C$2,'2023gf_All'!AY398&gt;=$C$2), '2023gf_All'!BF398+BF$2*'2026gf_All'!BF398*primary_calibration!BF403,'2023gf_All'!BF398+BF$3*'2026gf_All'!BF398*primary_calibration!BF403)</f>
        <v>8.0930338990497456E-3</v>
      </c>
      <c r="BG403" s="31">
        <f>'2023gf_All'!BG398</f>
        <v>0.42516999999999999</v>
      </c>
      <c r="BH403" s="31">
        <f>'2023gf_All'!BH398</f>
        <v>0.17863999999999999</v>
      </c>
      <c r="BI403" s="31">
        <f>'2023gf_All'!BI398</f>
        <v>0.22911000000000001</v>
      </c>
      <c r="BJ403" s="31">
        <f>'2023gf_All'!BJ398</f>
        <v>1.0385899999999999</v>
      </c>
      <c r="BK403" s="31">
        <f>'2023gf_All'!BK398</f>
        <v>14.98498</v>
      </c>
      <c r="BL403" s="31">
        <f>'2023gf_All'!BL398</f>
        <v>6.96455</v>
      </c>
      <c r="BM403" s="33">
        <f t="shared" si="54"/>
        <v>23.82104</v>
      </c>
      <c r="BN403" s="9">
        <f t="shared" ca="1" si="48"/>
        <v>38.538869849712064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49"/>
        <v>-0.24014000000000024</v>
      </c>
      <c r="BT403">
        <f t="shared" si="50"/>
        <v>3.0401099999999843</v>
      </c>
      <c r="BU403" s="14">
        <f t="shared" si="55"/>
        <v>-7.8990562841476611E-2</v>
      </c>
      <c r="BV403" s="9">
        <f ca="1">(BN403-'2023gf_All'!BN398)*BU403</f>
        <v>-3.6345125903293321E-2</v>
      </c>
      <c r="BW403" s="9">
        <f t="shared" ca="1" si="51"/>
        <v>23.784694874096708</v>
      </c>
      <c r="BX403" s="9">
        <f ca="1">IF(primary_calibration!BI403=1,SUM(BW403,I403:BF403),0)</f>
        <v>62.323564723808779</v>
      </c>
      <c r="BY403">
        <f t="shared" ca="1" si="52"/>
        <v>63.229723176982084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 t="shared" ref="H404:H467" ca="1" si="56">BY404</f>
        <v>64.171485572168862</v>
      </c>
      <c r="I404" s="4">
        <f ca="1">IF(OR($B404=I$5, '2023gf_All'!I399&gt;=$C$2), '2023gf_All'!I399+I$2*'2026gf_All'!I399*primary_calibration!I404,'2023gf_All'!I399+I$3*'2026gf_All'!I399*primary_calibration!I404)</f>
        <v>6.9917185214396604E-2</v>
      </c>
      <c r="J404" s="4">
        <f ca="1">IF(OR($B404=J$5, '2023gf_All'!J399&gt;=$C$2), '2023gf_All'!J399+J$2*'2026gf_All'!J399*primary_calibration!J404,'2023gf_All'!J399+J$3*'2026gf_All'!J399*primary_calibration!J404)</f>
        <v>5.4153005730280313E-2</v>
      </c>
      <c r="K404" s="4">
        <f ca="1">IF(OR($B404=K$5, '2023gf_All'!K399&gt;=$C$2), '2023gf_All'!K399+K$2*'2026gf_All'!K399*primary_calibration!K404,'2023gf_All'!K399+K$3*'2026gf_All'!K399*primary_calibration!K404)</f>
        <v>0.68897543229094327</v>
      </c>
      <c r="L404" s="4">
        <f ca="1">IF(OR($B404=L$5, '2023gf_All'!L399&gt;=$C$2), '2023gf_All'!L399+L$2*'2026gf_All'!L399*primary_calibration!L404,'2023gf_All'!L399+L$3*'2026gf_All'!L399*primary_calibration!L404)</f>
        <v>6.4220219252825714E-2</v>
      </c>
      <c r="M404" s="4">
        <f ca="1">IF(OR($B404=M$5, '2023gf_All'!M399&gt;=$C$2), '2023gf_All'!M399+M$2*'2026gf_All'!M399*primary_calibration!M404,'2023gf_All'!M399+M$3*'2026gf_All'!M399*primary_calibration!M404)</f>
        <v>0.13137301141258473</v>
      </c>
      <c r="N404" s="4">
        <f ca="1">IF(OR($B404=N$5, '2023gf_All'!N399&gt;=$C$2), '2023gf_All'!N399+N$2*'2026gf_All'!N399*primary_calibration!N404,'2023gf_All'!N399+N$3*'2026gf_All'!N399*primary_calibration!N404)</f>
        <v>1.6519634969136234E-4</v>
      </c>
      <c r="O404" s="4">
        <f ca="1">IF(OR($B404=O$5, '2023gf_All'!O399&gt;=$C$2), '2023gf_All'!O399+O$2*'2026gf_All'!O399*primary_calibration!O404,'2023gf_All'!O399+O$3*'2026gf_All'!O399*primary_calibration!O404)</f>
        <v>6.1733396250115166E-4</v>
      </c>
      <c r="P404" s="4">
        <f ca="1">IF(OR($B404=P$5, '2023gf_All'!P399&gt;=$C$2), '2023gf_All'!P399+P$2*'2026gf_All'!P399*primary_calibration!P404,'2023gf_All'!P399+P$3*'2026gf_All'!P399*primary_calibration!P404)</f>
        <v>2.3389258119944152E-4</v>
      </c>
      <c r="Q404" s="4">
        <f ca="1">IF(OR($B404=Q$5, '2023gf_All'!Q399&gt;=$C$2), '2023gf_All'!Q399+Q$2*'2026gf_All'!Q399*primary_calibration!Q404,'2023gf_All'!Q399+Q$3*'2026gf_All'!Q399*primary_calibration!Q404)</f>
        <v>9.59464954522143E-2</v>
      </c>
      <c r="R404" s="4">
        <f ca="1">IF(OR($B404=R$5, '2023gf_All'!R399&gt;=$C$2), '2023gf_All'!R399+R$2*'2026gf_All'!R399*primary_calibration!R404,'2023gf_All'!R399+R$3*'2026gf_All'!R399*primary_calibration!R404)</f>
        <v>8.7659877135616779E-2</v>
      </c>
      <c r="S404" s="4">
        <f ca="1">IF(OR($B404=S$5, '2023gf_All'!S399&gt;=$C$2), '2023gf_All'!S399+S$2*'2026gf_All'!S399*primary_calibration!S404,'2023gf_All'!S399+S$3*'2026gf_All'!S399*primary_calibration!S404)</f>
        <v>4.2163466848957123E-2</v>
      </c>
      <c r="T404" s="4">
        <f ca="1">IF(OR($B404=T$5, '2023gf_All'!T399&gt;=$C$2), '2023gf_All'!T399+T$2*'2026gf_All'!T399*primary_calibration!T404,'2023gf_All'!T399+T$3*'2026gf_All'!T399*primary_calibration!T404)</f>
        <v>6.1662102638133769</v>
      </c>
      <c r="U404" s="4">
        <f ca="1">IF(OR($B404=U$5, '2023gf_All'!U399&gt;=$C$2), '2023gf_All'!U399+U$2*'2026gf_All'!U399*primary_calibration!U404,'2023gf_All'!U399+U$3*'2026gf_All'!U399*primary_calibration!U404)</f>
        <v>0.71116979419245296</v>
      </c>
      <c r="V404" s="4">
        <f ca="1">IF(OR($B404=V$5, '2023gf_All'!V399&gt;=$C$2), '2023gf_All'!V399+V$2*'2026gf_All'!V399*primary_calibration!V404,'2023gf_All'!V399+V$3*'2026gf_All'!V399*primary_calibration!V404)</f>
        <v>0.74054052348371857</v>
      </c>
      <c r="W404" s="4">
        <f ca="1">IF(OR($B404=W$5, '2023gf_All'!W399&gt;=$C$2), '2023gf_All'!W399+W$2*'2026gf_All'!W399*primary_calibration!W404,'2023gf_All'!W399+W$3*'2026gf_All'!W399*primary_calibration!W404)</f>
        <v>0.4730336947193185</v>
      </c>
      <c r="X404" s="4">
        <f ca="1">IF(OR($B404=X$5, '2023gf_All'!X399&gt;=$C$2), '2023gf_All'!X399+X$2*'2026gf_All'!X399*primary_calibration!X404,'2023gf_All'!X399+X$3*'2026gf_All'!X399*primary_calibration!X404)</f>
        <v>0.91218899855967794</v>
      </c>
      <c r="Y404" s="4">
        <f ca="1">IF(OR($B404=Y$5, '2023gf_All'!Y399&gt;=$C$2), '2023gf_All'!Y399+Y$2*'2026gf_All'!Y399*primary_calibration!Y404,'2023gf_All'!Y399+Y$3*'2026gf_All'!Y399*primary_calibration!Y404)</f>
        <v>0.17506835631715451</v>
      </c>
      <c r="Z404" s="4">
        <f ca="1">IF(OR($B404=Z$5, '2023gf_All'!Z399&gt;=$C$2), '2023gf_All'!Z399+Z$2*'2026gf_All'!Z399*primary_calibration!Z404,'2023gf_All'!Z399+Z$3*'2026gf_All'!Z399*primary_calibration!Z404)</f>
        <v>1.0882818133997927E-4</v>
      </c>
      <c r="AA404" s="4">
        <f ca="1">IF(OR($B404=AA$5, '2023gf_All'!AA399&gt;=$C$2), '2023gf_All'!AA399+AA$2*'2026gf_All'!AA399*primary_calibration!AA404,'2023gf_All'!AA399+AA$3*'2026gf_All'!AA399*primary_calibration!AA404)</f>
        <v>1.0859368029411091E-2</v>
      </c>
      <c r="AB404" s="4">
        <f ca="1">IF(OR($B404=AB$5, '2023gf_All'!AB399&gt;=$C$2), '2023gf_All'!AB399+AB$2*'2026gf_All'!AB399*primary_calibration!AB404,'2023gf_All'!AB399+AB$3*'2026gf_All'!AB399*primary_calibration!AB404)</f>
        <v>2.6751496816007392E-4</v>
      </c>
      <c r="AC404" s="4">
        <f ca="1">IF(OR($B404=AC$5, '2023gf_All'!AC399&gt;=$C$2), '2023gf_All'!AC399+AC$2*'2026gf_All'!AC399*primary_calibration!AC404,'2023gf_All'!AC399+AC$3*'2026gf_All'!AC399*primary_calibration!AC404)</f>
        <v>6.3230017689387311E-2</v>
      </c>
      <c r="AD404" s="4">
        <f ca="1">IF(OR($B404=AD$5, '2023gf_All'!AD399&gt;=$C$2), '2023gf_All'!AD399+AD$2*'2026gf_All'!AD399*primary_calibration!AD404,'2023gf_All'!AD399+AD$3*'2026gf_All'!AD399*primary_calibration!AD404)</f>
        <v>0.67174429453256523</v>
      </c>
      <c r="AE404" s="4">
        <f ca="1">IF(OR($B404=AE$5, '2023gf_All'!AE399&gt;=$C$2), '2023gf_All'!AE399+AE$2*'2026gf_All'!AE399*primary_calibration!AE404,'2023gf_All'!AE399+AE$3*'2026gf_All'!AE399*primary_calibration!AE404)</f>
        <v>6.3495831943004385E-2</v>
      </c>
      <c r="AF404" s="4">
        <f ca="1">IF(OR($B404=AF$5, '2023gf_All'!AF399&gt;=$C$2), '2023gf_All'!AF399+AF$2*'2026gf_All'!AF399*primary_calibration!AF404,'2023gf_All'!AF399+AF$3*'2026gf_All'!AF399*primary_calibration!AF404)</f>
        <v>19.016640882341378</v>
      </c>
      <c r="AG404" s="4">
        <f ca="1">IF(OR($B404=AG$5, '2023gf_All'!AG399&gt;=$C$2), '2023gf_All'!AG399+AG$2*'2026gf_All'!AG399*primary_calibration!AG404,'2023gf_All'!AG399+AG$3*'2026gf_All'!AG399*primary_calibration!AG404)</f>
        <v>5.1647941259101236E-2</v>
      </c>
      <c r="AH404" s="4">
        <f ca="1">IF(OR($B404=AH$5, '2023gf_All'!AH399&gt;=$C$2), '2023gf_All'!AH399+AH$2*'2026gf_All'!AH399*primary_calibration!AH404,'2023gf_All'!AH399+AH$3*'2026gf_All'!AH399*primary_calibration!AH404)</f>
        <v>0.12561899405107346</v>
      </c>
      <c r="AI404" s="4">
        <f ca="1">IF(OR($B404=AI$5, '2023gf_All'!AI399&gt;=$C$2), '2023gf_All'!AI399+AI$2*'2026gf_All'!AI399*primary_calibration!AI404,'2023gf_All'!AI399+AI$3*'2026gf_All'!AI399*primary_calibration!AI404)</f>
        <v>2.1115836275655917E-2</v>
      </c>
      <c r="AJ404" s="4">
        <f ca="1">IF(OR($B404=AJ$5, '2023gf_All'!AJ399&gt;=$C$2), '2023gf_All'!AJ399+AJ$2*'2026gf_All'!AJ399*primary_calibration!AJ404,'2023gf_All'!AJ399+AJ$3*'2026gf_All'!AJ399*primary_calibration!AJ404)</f>
        <v>1.2911678953241045E-4</v>
      </c>
      <c r="AK404" s="4">
        <f ca="1">IF(OR($B404=AK$5, '2023gf_All'!AK399&gt;=$C$2), '2023gf_All'!AK399+AK$2*'2026gf_All'!AK399*primary_calibration!AK404,'2023gf_All'!AK399+AK$3*'2026gf_All'!AK399*primary_calibration!AK404)</f>
        <v>1.24735704023918E-3</v>
      </c>
      <c r="AL404" s="4">
        <f ca="1">IF(OR($B404=AL$5, '2023gf_All'!AL399&gt;=$C$2), '2023gf_All'!AL399+AL$2*'2026gf_All'!AL399*primary_calibration!AL404,'2023gf_All'!AL399+AL$3*'2026gf_All'!AL399*primary_calibration!AL404)</f>
        <v>0.10413460729306062</v>
      </c>
      <c r="AM404" s="4">
        <f ca="1">IF(OR($B404=AM$5, '2023gf_All'!AM399&gt;=$C$2), '2023gf_All'!AM399+AM$2*'2026gf_All'!AM399*primary_calibration!AM404,'2023gf_All'!AM399+AM$3*'2026gf_All'!AM399*primary_calibration!AM404)</f>
        <v>2.9757556242134137E-3</v>
      </c>
      <c r="AN404" s="4">
        <f ca="1">IF(OR($B404=AN$5, '2023gf_All'!AN399&gt;=$C$2), '2023gf_All'!AN399+AN$2*'2026gf_All'!AN399*primary_calibration!AN404,'2023gf_All'!AN399+AN$3*'2026gf_All'!AN399*primary_calibration!AN404)</f>
        <v>0.10322465314581478</v>
      </c>
      <c r="AO404" s="4">
        <f ca="1">IF(OR($B404=AO$5, '2023gf_All'!AO399&gt;=$C$2), '2023gf_All'!AO399+AO$2*'2026gf_All'!AO399*primary_calibration!AO404,'2023gf_All'!AO399+AO$3*'2026gf_All'!AO399*primary_calibration!AO404)</f>
        <v>0.14847677239182064</v>
      </c>
      <c r="AP404" s="4">
        <f ca="1">IF(OR($B404=AP$5, '2023gf_All'!AP399&gt;=$C$2), '2023gf_All'!AP399+AP$2*'2026gf_All'!AP399*primary_calibration!AP404,'2023gf_All'!AP399+AP$3*'2026gf_All'!AP399*primary_calibration!AP404)</f>
        <v>0.62616786856187501</v>
      </c>
      <c r="AQ404" s="4">
        <f ca="1">IF(OR($B404=AQ$5, '2023gf_All'!AQ399&gt;=$C$2), '2023gf_All'!AQ399+AQ$2*'2026gf_All'!AQ399*primary_calibration!AQ404,'2023gf_All'!AQ399+AQ$3*'2026gf_All'!AQ399*primary_calibration!AQ404)</f>
        <v>1.010364559533679</v>
      </c>
      <c r="AR404" s="4">
        <f ca="1">IF(OR($B404=AR$5, '2023gf_All'!AR399&gt;=$C$2), '2023gf_All'!AR399+AR$2*'2026gf_All'!AR399*primary_calibration!AR404,'2023gf_All'!AR399+AR$3*'2026gf_All'!AR399*primary_calibration!AR404)</f>
        <v>2.9649711335086176E-2</v>
      </c>
      <c r="AS404" s="4">
        <f ca="1">IF(OR($B404=AS$5, '2023gf_All'!AS399&gt;=$C$2), '2023gf_All'!AS399+AS$2*'2026gf_All'!AS399*primary_calibration!AS404,'2023gf_All'!AS399+AS$3*'2026gf_All'!AS399*primary_calibration!AS404)</f>
        <v>0.20045911304922237</v>
      </c>
      <c r="AT404" s="4">
        <f ca="1">IF(OR($B404=AT$5, '2023gf_All'!AT399&gt;=$C$2), '2023gf_All'!AT399+AT$2*'2026gf_All'!AT399*primary_calibration!AT404,'2023gf_All'!AT399+AT$3*'2026gf_All'!AT399*primary_calibration!AT404)</f>
        <v>4.1868697705970011E-5</v>
      </c>
      <c r="AU404" s="4">
        <f ca="1">IF(OR($B404=AU$5, '2023gf_All'!AU399&gt;=$C$2), '2023gf_All'!AU399+AU$2*'2026gf_All'!AU399*primary_calibration!AU404,'2023gf_All'!AU399+AU$3*'2026gf_All'!AU399*primary_calibration!AU404)</f>
        <v>5.2311657091700554E-2</v>
      </c>
      <c r="AV404" s="4">
        <f ca="1">IF(OR($B404=AV$5, '2023gf_All'!AV399&gt;=$C$2), '2023gf_All'!AV399+AV$2*'2026gf_All'!AV399*primary_calibration!AV404,'2023gf_All'!AV399+AV$3*'2026gf_All'!AV399*primary_calibration!AV404)</f>
        <v>4.3450824471188018E-2</v>
      </c>
      <c r="AW404" s="4">
        <f ca="1">IF(OR($B404=AW$5, '2023gf_All'!AW399&gt;=$C$2), '2023gf_All'!AW399+AW$2*'2026gf_All'!AW399*primary_calibration!AW404,'2023gf_All'!AW399+AW$3*'2026gf_All'!AW399*primary_calibration!AW404)</f>
        <v>0.47845215833295879</v>
      </c>
      <c r="AX404" s="4">
        <f ca="1">IF(OR($B404=AX$5, '2023gf_All'!AX399&gt;=$C$2), '2023gf_All'!AX399+AX$2*'2026gf_All'!AX399*primary_calibration!AX404,'2023gf_All'!AX399+AX$3*'2026gf_All'!AX399*primary_calibration!AX404)</f>
        <v>1.6260446365022672</v>
      </c>
      <c r="AY404" s="4">
        <f ca="1">IF(OR($B404=AY$5, '2023gf_All'!AY399&gt;=$C$2), '2023gf_All'!AY399+AY$2*'2026gf_All'!AY399*primary_calibration!AY404,'2023gf_All'!AY399+AY$3*'2026gf_All'!AY399*primary_calibration!AY404)</f>
        <v>7.2882179767768368E-2</v>
      </c>
      <c r="AZ404" s="4">
        <f ca="1">IF(OR($B404=AZ$5, '2023gf_All'!AZ399&gt;=$C$2), '2023gf_All'!AZ399+AZ$2*'2026gf_All'!AZ399*primary_calibration!AZ404,'2023gf_All'!AZ399+AZ$3*'2026gf_All'!AZ399*primary_calibration!AZ404)</f>
        <v>7.1990302032524825E-5</v>
      </c>
      <c r="BA404" s="4">
        <f ca="1">IF(OR($B404=BA$5, '2023gf_All'!BA399&gt;=$C$2), '2023gf_All'!BA399+BA$2*'2026gf_All'!BA399*primary_calibration!BA404,'2023gf_All'!BA399+BA$3*'2026gf_All'!BA399*primary_calibration!BA404)</f>
        <v>4.7281231283858825E-2</v>
      </c>
      <c r="BB404" s="4">
        <f ca="1">IF(OR($B404=BB$5, '2023gf_All'!BB399&gt;=$C$2), '2023gf_All'!BB399+BB$2*'2026gf_All'!BB399*primary_calibration!BB404,'2023gf_All'!BB399+BB$3*'2026gf_All'!BB399*primary_calibration!BB404)</f>
        <v>4.6709305238764036E-2</v>
      </c>
      <c r="BC404" s="4">
        <f ca="1">IF(OR($B404=BC$5, '2023gf_All'!BC399&gt;=$C$2), '2023gf_All'!BC399+BC$2*'2026gf_All'!BC399*primary_calibration!BC404,'2023gf_All'!BC399+BC$3*'2026gf_All'!BC399*primary_calibration!BC404)</f>
        <v>0.37456495797388578</v>
      </c>
      <c r="BD404" s="4">
        <f ca="1">IF(OR($B404=BD$5, '2023gf_All'!BD399&gt;=$C$2), '2023gf_All'!BD399+BD$2*'2026gf_All'!BD399*primary_calibration!BD404,'2023gf_All'!BD399+BD$3*'2026gf_All'!BD399*primary_calibration!BD404)</f>
        <v>0.3218075992145315</v>
      </c>
      <c r="BE404" s="4">
        <f ca="1">IF(OR($B404=BE$5, '2023gf_All'!BE399&gt;=$C$2), '2023gf_All'!BE399+BE$2*'2026gf_All'!BE399*primary_calibration!BE404,'2023gf_All'!BE399+BE$3*'2026gf_All'!BE399*primary_calibration!BE404)</f>
        <v>0.13863157544980317</v>
      </c>
      <c r="BF404" s="4">
        <f ca="1">IF(OR($B404=BF$5, '2023gf_All'!BF399&gt;=$C$2,'2023gf_All'!AY399&gt;=$C$2), '2023gf_All'!BF399+BF$2*'2026gf_All'!BF399*primary_calibration!BF404,'2023gf_All'!BF399+BF$3*'2026gf_All'!BF399*primary_calibration!BF404)</f>
        <v>9.6945724054860669E-3</v>
      </c>
      <c r="BG404" s="31">
        <f>'2023gf_All'!BG399</f>
        <v>0.27662999999999999</v>
      </c>
      <c r="BH404" s="31">
        <f>'2023gf_All'!BH399</f>
        <v>0.18759000000000001</v>
      </c>
      <c r="BI404" s="31">
        <f>'2023gf_All'!BI399</f>
        <v>0.50883</v>
      </c>
      <c r="BJ404" s="31">
        <f>'2023gf_All'!BJ399</f>
        <v>1.25583</v>
      </c>
      <c r="BK404" s="31">
        <f>'2023gf_All'!BK399</f>
        <v>14.982839999999999</v>
      </c>
      <c r="BL404" s="31">
        <f>'2023gf_All'!BL399</f>
        <v>7.7833399999999999</v>
      </c>
      <c r="BM404" s="33">
        <f t="shared" ref="BM404:BM467" si="57">SUM(BG404:BL404)</f>
        <v>24.995059999999999</v>
      </c>
      <c r="BN404" s="9">
        <f t="shared" ca="1" si="48"/>
        <v>35.877140328084479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49"/>
        <v>-0.14882000000000062</v>
      </c>
      <c r="BT404">
        <f t="shared" si="50"/>
        <v>2.7488300000000052</v>
      </c>
      <c r="BU404" s="14">
        <f t="shared" ref="BU404:BU467" si="58">BS404/BT404</f>
        <v>-5.4139397489113672E-2</v>
      </c>
      <c r="BV404" s="9">
        <f ca="1">(BN404-'2023gf_All'!BN399)*BU404</f>
        <v>-1.4735137576907639E-2</v>
      </c>
      <c r="BW404" s="9">
        <f t="shared" ca="1" si="51"/>
        <v>24.980324862423092</v>
      </c>
      <c r="BX404" s="9">
        <f ca="1">IF(primary_calibration!BI404=1,SUM(BW404,I404:BF404),0)</f>
        <v>60.857465190507554</v>
      </c>
      <c r="BY404">
        <f t="shared" ca="1" si="52"/>
        <v>64.171485572168862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 t="shared" si="56"/>
        <v>0</v>
      </c>
      <c r="I405" s="4">
        <f ca="1">IF(OR($B405=I$5, '2023gf_All'!I400&gt;=$C$2), '2023gf_All'!I400+I$2*'2026gf_All'!I400*primary_calibration!I405,'2023gf_All'!I400+I$3*'2026gf_All'!I400*primary_calibration!I405)</f>
        <v>3.7599999999999999E-3</v>
      </c>
      <c r="J405" s="4">
        <f ca="1">IF(OR($B405=J$5, '2023gf_All'!J400&gt;=$C$2), '2023gf_All'!J400+J$2*'2026gf_All'!J400*primary_calibration!J405,'2023gf_All'!J400+J$3*'2026gf_All'!J400*primary_calibration!J405)</f>
        <v>0.19389999999999999</v>
      </c>
      <c r="K405" s="4">
        <f ca="1">IF(OR($B405=K$5, '2023gf_All'!K400&gt;=$C$2), '2023gf_All'!K400+K$2*'2026gf_All'!K400*primary_calibration!K405,'2023gf_All'!K400+K$3*'2026gf_All'!K400*primary_calibration!K405)</f>
        <v>2.2210000000000001E-2</v>
      </c>
      <c r="L405" s="4">
        <f ca="1">IF(OR($B405=L$5, '2023gf_All'!L400&gt;=$C$2), '2023gf_All'!L400+L$2*'2026gf_All'!L400*primary_calibration!L405,'2023gf_All'!L400+L$3*'2026gf_All'!L400*primary_calibration!L405)</f>
        <v>0.29293000000000002</v>
      </c>
      <c r="M405" s="4">
        <f ca="1">IF(OR($B405=M$5, '2023gf_All'!M400&gt;=$C$2), '2023gf_All'!M400+M$2*'2026gf_All'!M400*primary_calibration!M405,'2023gf_All'!M400+M$3*'2026gf_All'!M400*primary_calibration!M405)</f>
        <v>0.55476000000000003</v>
      </c>
      <c r="N405" s="4">
        <f ca="1">IF(OR($B405=N$5, '2023gf_All'!N400&gt;=$C$2), '2023gf_All'!N400+N$2*'2026gf_All'!N400*primary_calibration!N405,'2023gf_All'!N400+N$3*'2026gf_All'!N400*primary_calibration!N405)</f>
        <v>3.0000000000000001E-5</v>
      </c>
      <c r="O405" s="4">
        <f ca="1">IF(OR($B405=O$5, '2023gf_All'!O400&gt;=$C$2), '2023gf_All'!O400+O$2*'2026gf_All'!O400*primary_calibration!O405,'2023gf_All'!O400+O$3*'2026gf_All'!O400*primary_calibration!O405)</f>
        <v>5.5999999999999995E-4</v>
      </c>
      <c r="P405" s="4">
        <f ca="1">IF(OR($B405=P$5, '2023gf_All'!P400&gt;=$C$2), '2023gf_All'!P400+P$2*'2026gf_All'!P400*primary_calibration!P405,'2023gf_All'!P400+P$3*'2026gf_All'!P400*primary_calibration!P405)</f>
        <v>6.8999999999999997E-4</v>
      </c>
      <c r="Q405" s="4">
        <f ca="1">IF(OR($B405=Q$5, '2023gf_All'!Q400&gt;=$C$2), '2023gf_All'!Q400+Q$2*'2026gf_All'!Q400*primary_calibration!Q405,'2023gf_All'!Q400+Q$3*'2026gf_All'!Q400*primary_calibration!Q405)</f>
        <v>1.1900000000000001E-3</v>
      </c>
      <c r="R405" s="4">
        <f ca="1">IF(OR($B405=R$5, '2023gf_All'!R400&gt;=$C$2), '2023gf_All'!R400+R$2*'2026gf_All'!R400*primary_calibration!R405,'2023gf_All'!R400+R$3*'2026gf_All'!R400*primary_calibration!R405)</f>
        <v>6.8000000000000005E-4</v>
      </c>
      <c r="S405" s="4">
        <f ca="1">IF(OR($B405=S$5, '2023gf_All'!S400&gt;=$C$2), '2023gf_All'!S400+S$2*'2026gf_All'!S400*primary_calibration!S405,'2023gf_All'!S400+S$3*'2026gf_All'!S400*primary_calibration!S405)</f>
        <v>6.0900000000000003E-2</v>
      </c>
      <c r="T405" s="4">
        <f ca="1">IF(OR($B405=T$5, '2023gf_All'!T400&gt;=$C$2), '2023gf_All'!T400+T$2*'2026gf_All'!T400*primary_calibration!T405,'2023gf_All'!T400+T$3*'2026gf_All'!T400*primary_calibration!T405)</f>
        <v>0.64568000000000003</v>
      </c>
      <c r="U405" s="4">
        <f ca="1">IF(OR($B405=U$5, '2023gf_All'!U400&gt;=$C$2), '2023gf_All'!U400+U$2*'2026gf_All'!U400*primary_calibration!U405,'2023gf_All'!U400+U$3*'2026gf_All'!U400*primary_calibration!U405)</f>
        <v>0.2077</v>
      </c>
      <c r="V405" s="4">
        <f ca="1">IF(OR($B405=V$5, '2023gf_All'!V400&gt;=$C$2), '2023gf_All'!V400+V$2*'2026gf_All'!V400*primary_calibration!V405,'2023gf_All'!V400+V$3*'2026gf_All'!V400*primary_calibration!V405)</f>
        <v>4.9609300000000003</v>
      </c>
      <c r="W405" s="4">
        <f ca="1">IF(OR($B405=W$5, '2023gf_All'!W400&gt;=$C$2), '2023gf_All'!W400+W$2*'2026gf_All'!W400*primary_calibration!W405,'2023gf_All'!W400+W$3*'2026gf_All'!W400*primary_calibration!W405)</f>
        <v>1.1094900000000001</v>
      </c>
      <c r="X405" s="4">
        <f ca="1">IF(OR($B405=X$5, '2023gf_All'!X400&gt;=$C$2), '2023gf_All'!X400+X$2*'2026gf_All'!X400*primary_calibration!X405,'2023gf_All'!X400+X$3*'2026gf_All'!X400*primary_calibration!X405)</f>
        <v>2.6550000000000001E-2</v>
      </c>
      <c r="Y405" s="4">
        <f ca="1">IF(OR($B405=Y$5, '2023gf_All'!Y400&gt;=$C$2), '2023gf_All'!Y400+Y$2*'2026gf_All'!Y400*primary_calibration!Y405,'2023gf_All'!Y400+Y$3*'2026gf_All'!Y400*primary_calibration!Y405)</f>
        <v>2.393E-2</v>
      </c>
      <c r="Z405" s="4">
        <f ca="1">IF(OR($B405=Z$5, '2023gf_All'!Z400&gt;=$C$2), '2023gf_All'!Z400+Z$2*'2026gf_All'!Z400*primary_calibration!Z405,'2023gf_All'!Z400+Z$3*'2026gf_All'!Z400*primary_calibration!Z405)</f>
        <v>1.0000000000000001E-5</v>
      </c>
      <c r="AA405" s="4">
        <f ca="1">IF(OR($B405=AA$5, '2023gf_All'!AA400&gt;=$C$2), '2023gf_All'!AA400+AA$2*'2026gf_All'!AA400*primary_calibration!AA405,'2023gf_All'!AA400+AA$3*'2026gf_All'!AA400*primary_calibration!AA405)</f>
        <v>1.524E-2</v>
      </c>
      <c r="AB405" s="4">
        <f ca="1">IF(OR($B405=AB$5, '2023gf_All'!AB400&gt;=$C$2), '2023gf_All'!AB400+AB$2*'2026gf_All'!AB400*primary_calibration!AB405,'2023gf_All'!AB400+AB$3*'2026gf_All'!AB400*primary_calibration!AB405)</f>
        <v>3.0000000000000001E-5</v>
      </c>
      <c r="AC405" s="4">
        <f ca="1">IF(OR($B405=AC$5, '2023gf_All'!AC400&gt;=$C$2), '2023gf_All'!AC400+AC$2*'2026gf_All'!AC400*primary_calibration!AC405,'2023gf_All'!AC400+AC$3*'2026gf_All'!AC400*primary_calibration!AC405)</f>
        <v>0.13603999999999999</v>
      </c>
      <c r="AD405" s="4">
        <f ca="1">IF(OR($B405=AD$5, '2023gf_All'!AD400&gt;=$C$2), '2023gf_All'!AD400+AD$2*'2026gf_All'!AD400*primary_calibration!AD405,'2023gf_All'!AD400+AD$3*'2026gf_All'!AD400*primary_calibration!AD405)</f>
        <v>9.579E-2</v>
      </c>
      <c r="AE405" s="4">
        <f ca="1">IF(OR($B405=AE$5, '2023gf_All'!AE400&gt;=$C$2), '2023gf_All'!AE400+AE$2*'2026gf_All'!AE400*primary_calibration!AE405,'2023gf_All'!AE400+AE$3*'2026gf_All'!AE400*primary_calibration!AE405)</f>
        <v>4.5599999999999998E-3</v>
      </c>
      <c r="AF405" s="4">
        <f ca="1">IF(OR($B405=AF$5, '2023gf_All'!AF400&gt;=$C$2), '2023gf_All'!AF400+AF$2*'2026gf_All'!AF400*primary_calibration!AF405,'2023gf_All'!AF400+AF$3*'2026gf_All'!AF400*primary_calibration!AF405)</f>
        <v>1.0345200000000001</v>
      </c>
      <c r="AG405" s="4">
        <f ca="1">IF(OR($B405=AG$5, '2023gf_All'!AG400&gt;=$C$2), '2023gf_All'!AG400+AG$2*'2026gf_All'!AG400*primary_calibration!AG405,'2023gf_All'!AG400+AG$3*'2026gf_All'!AG400*primary_calibration!AG405)</f>
        <v>6.6000000000000003E-2</v>
      </c>
      <c r="AH405" s="4">
        <f ca="1">IF(OR($B405=AH$5, '2023gf_All'!AH400&gt;=$C$2), '2023gf_All'!AH400+AH$2*'2026gf_All'!AH400*primary_calibration!AH405,'2023gf_All'!AH400+AH$3*'2026gf_All'!AH400*primary_calibration!AH405)</f>
        <v>9.5995100000000004</v>
      </c>
      <c r="AI405" s="4">
        <f ca="1">IF(OR($B405=AI$5, '2023gf_All'!AI400&gt;=$C$2), '2023gf_All'!AI400+AI$2*'2026gf_All'!AI400*primary_calibration!AI405,'2023gf_All'!AI400+AI$3*'2026gf_All'!AI400*primary_calibration!AI405)</f>
        <v>8.1570000000000004E-2</v>
      </c>
      <c r="AJ405" s="4">
        <f ca="1">IF(OR($B405=AJ$5, '2023gf_All'!AJ400&gt;=$C$2), '2023gf_All'!AJ400+AJ$2*'2026gf_All'!AJ400*primary_calibration!AJ405,'2023gf_All'!AJ400+AJ$3*'2026gf_All'!AJ400*primary_calibration!AJ405)</f>
        <v>1.0000000000000001E-5</v>
      </c>
      <c r="AK405" s="4">
        <f ca="1">IF(OR($B405=AK$5, '2023gf_All'!AK400&gt;=$C$2), '2023gf_All'!AK400+AK$2*'2026gf_All'!AK400*primary_calibration!AK405,'2023gf_All'!AK400+AK$3*'2026gf_All'!AK400*primary_calibration!AK405)</f>
        <v>8.0999999999999996E-4</v>
      </c>
      <c r="AL405" s="4">
        <f ca="1">IF(OR($B405=AL$5, '2023gf_All'!AL400&gt;=$C$2), '2023gf_All'!AL400+AL$2*'2026gf_All'!AL400*primary_calibration!AL405,'2023gf_All'!AL400+AL$3*'2026gf_All'!AL400*primary_calibration!AL405)</f>
        <v>0.35577999999999999</v>
      </c>
      <c r="AM405" s="4">
        <f ca="1">IF(OR($B405=AM$5, '2023gf_All'!AM400&gt;=$C$2), '2023gf_All'!AM400+AM$2*'2026gf_All'!AM400*primary_calibration!AM405,'2023gf_All'!AM400+AM$3*'2026gf_All'!AM400*primary_calibration!AM405)</f>
        <v>0.1278</v>
      </c>
      <c r="AN405" s="4">
        <f ca="1">IF(OR($B405=AN$5, '2023gf_All'!AN400&gt;=$C$2), '2023gf_All'!AN400+AN$2*'2026gf_All'!AN400*primary_calibration!AN405,'2023gf_All'!AN400+AN$3*'2026gf_All'!AN400*primary_calibration!AN405)</f>
        <v>4.6499999999999996E-3</v>
      </c>
      <c r="AO405" s="4">
        <f ca="1">IF(OR($B405=AO$5, '2023gf_All'!AO400&gt;=$C$2), '2023gf_All'!AO400+AO$2*'2026gf_All'!AO400*primary_calibration!AO405,'2023gf_All'!AO400+AO$3*'2026gf_All'!AO400*primary_calibration!AO405)</f>
        <v>0.22242999999999999</v>
      </c>
      <c r="AP405" s="4">
        <f ca="1">IF(OR($B405=AP$5, '2023gf_All'!AP400&gt;=$C$2), '2023gf_All'!AP400+AP$2*'2026gf_All'!AP400*primary_calibration!AP405,'2023gf_All'!AP400+AP$3*'2026gf_All'!AP400*primary_calibration!AP405)</f>
        <v>9.6329999999999999E-2</v>
      </c>
      <c r="AQ405" s="4">
        <f ca="1">IF(OR($B405=AQ$5, '2023gf_All'!AQ400&gt;=$C$2), '2023gf_All'!AQ400+AQ$2*'2026gf_All'!AQ400*primary_calibration!AQ405,'2023gf_All'!AQ400+AQ$3*'2026gf_All'!AQ400*primary_calibration!AQ405)</f>
        <v>0.97833000000000003</v>
      </c>
      <c r="AR405" s="4">
        <f ca="1">IF(OR($B405=AR$5, '2023gf_All'!AR400&gt;=$C$2), '2023gf_All'!AR400+AR$2*'2026gf_All'!AR400*primary_calibration!AR405,'2023gf_All'!AR400+AR$3*'2026gf_All'!AR400*primary_calibration!AR405)</f>
        <v>5.79E-2</v>
      </c>
      <c r="AS405" s="4">
        <f ca="1">IF(OR($B405=AS$5, '2023gf_All'!AS400&gt;=$C$2), '2023gf_All'!AS400+AS$2*'2026gf_All'!AS400*primary_calibration!AS405,'2023gf_All'!AS400+AS$3*'2026gf_All'!AS400*primary_calibration!AS405)</f>
        <v>0.16335</v>
      </c>
      <c r="AT405" s="4">
        <f ca="1">IF(OR($B405=AT$5, '2023gf_All'!AT400&gt;=$C$2), '2023gf_All'!AT400+AT$2*'2026gf_All'!AT400*primary_calibration!AT405,'2023gf_All'!AT400+AT$3*'2026gf_All'!AT400*primary_calibration!AT405)</f>
        <v>1.0000000000000001E-5</v>
      </c>
      <c r="AU405" s="4">
        <f ca="1">IF(OR($B405=AU$5, '2023gf_All'!AU400&gt;=$C$2), '2023gf_All'!AU400+AU$2*'2026gf_All'!AU400*primary_calibration!AU405,'2023gf_All'!AU400+AU$3*'2026gf_All'!AU400*primary_calibration!AU405)</f>
        <v>4.2000000000000002E-4</v>
      </c>
      <c r="AV405" s="4">
        <f ca="1">IF(OR($B405=AV$5, '2023gf_All'!AV400&gt;=$C$2), '2023gf_All'!AV400+AV$2*'2026gf_All'!AV400*primary_calibration!AV405,'2023gf_All'!AV400+AV$3*'2026gf_All'!AV400*primary_calibration!AV405)</f>
        <v>0.26306000000000002</v>
      </c>
      <c r="AW405" s="4">
        <f ca="1">IF(OR($B405=AW$5, '2023gf_All'!AW400&gt;=$C$2), '2023gf_All'!AW400+AW$2*'2026gf_All'!AW400*primary_calibration!AW405,'2023gf_All'!AW400+AW$3*'2026gf_All'!AW400*primary_calibration!AW405)</f>
        <v>6.6800000000000002E-3</v>
      </c>
      <c r="AX405" s="4">
        <f ca="1">IF(OR($B405=AX$5, '2023gf_All'!AX400&gt;=$C$2), '2023gf_All'!AX400+AX$2*'2026gf_All'!AX400*primary_calibration!AX405,'2023gf_All'!AX400+AX$3*'2026gf_All'!AX400*primary_calibration!AX405)</f>
        <v>2.13226</v>
      </c>
      <c r="AY405" s="4">
        <f ca="1">IF(OR($B405=AY$5, '2023gf_All'!AY400&gt;=$C$2), '2023gf_All'!AY400+AY$2*'2026gf_All'!AY400*primary_calibration!AY405,'2023gf_All'!AY400+AY$3*'2026gf_All'!AY400*primary_calibration!AY405)</f>
        <v>0.22409999999999999</v>
      </c>
      <c r="AZ405" s="4">
        <f ca="1">IF(OR($B405=AZ$5, '2023gf_All'!AZ400&gt;=$C$2), '2023gf_All'!AZ400+AZ$2*'2026gf_All'!AZ400*primary_calibration!AZ405,'2023gf_All'!AZ400+AZ$3*'2026gf_All'!AZ400*primary_calibration!AZ405)</f>
        <v>1.9000000000000001E-4</v>
      </c>
      <c r="BA405" s="4">
        <f ca="1">IF(OR($B405=BA$5, '2023gf_All'!BA400&gt;=$C$2), '2023gf_All'!BA400+BA$2*'2026gf_All'!BA400*primary_calibration!BA405,'2023gf_All'!BA400+BA$3*'2026gf_All'!BA400*primary_calibration!BA405)</f>
        <v>2.4570000000000002E-2</v>
      </c>
      <c r="BB405" s="4">
        <f ca="1">IF(OR($B405=BB$5, '2023gf_All'!BB400&gt;=$C$2), '2023gf_All'!BB400+BB$2*'2026gf_All'!BB400*primary_calibration!BB405,'2023gf_All'!BB400+BB$3*'2026gf_All'!BB400*primary_calibration!BB405)</f>
        <v>6.0789999999999997E-2</v>
      </c>
      <c r="BC405" s="4">
        <f ca="1">IF(OR($B405=BC$5, '2023gf_All'!BC400&gt;=$C$2), '2023gf_All'!BC400+BC$2*'2026gf_All'!BC400*primary_calibration!BC405,'2023gf_All'!BC400+BC$3*'2026gf_All'!BC400*primary_calibration!BC405)</f>
        <v>3.449E-2</v>
      </c>
      <c r="BD405" s="4">
        <f ca="1">IF(OR($B405=BD$5, '2023gf_All'!BD400&gt;=$C$2), '2023gf_All'!BD400+BD$2*'2026gf_All'!BD400*primary_calibration!BD405,'2023gf_All'!BD400+BD$3*'2026gf_All'!BD400*primary_calibration!BD405)</f>
        <v>7.571E-2</v>
      </c>
      <c r="BE405" s="4">
        <f ca="1">IF(OR($B405=BE$5, '2023gf_All'!BE400&gt;=$C$2), '2023gf_All'!BE400+BE$2*'2026gf_All'!BE400*primary_calibration!BE405,'2023gf_All'!BE400+BE$3*'2026gf_All'!BE400*primary_calibration!BE405)</f>
        <v>0.24736</v>
      </c>
      <c r="BF405" s="4">
        <f ca="1">IF(OR($B405=BF$5, '2023gf_All'!BF400&gt;=$C$2,'2023gf_All'!AY400&gt;=$C$2), '2023gf_All'!BF400+BF$2*'2026gf_All'!BF400*primary_calibration!BF405,'2023gf_All'!BF400+BF$3*'2026gf_All'!BF400*primary_calibration!BF405)</f>
        <v>3.7620000000000001E-2</v>
      </c>
      <c r="BG405" s="31">
        <f>'2023gf_All'!BG400</f>
        <v>0.93455999999999995</v>
      </c>
      <c r="BH405" s="31">
        <f>'2023gf_All'!BH400</f>
        <v>5.135E-2</v>
      </c>
      <c r="BI405" s="31">
        <f>'2023gf_All'!BI400</f>
        <v>0.30324000000000001</v>
      </c>
      <c r="BJ405" s="31">
        <f>'2023gf_All'!BJ400</f>
        <v>1.6095999999999999</v>
      </c>
      <c r="BK405" s="31">
        <f>'2023gf_All'!BK400</f>
        <v>21.452850000000002</v>
      </c>
      <c r="BL405" s="31">
        <f>'2023gf_All'!BL400</f>
        <v>10.994999999999999</v>
      </c>
      <c r="BM405" s="33">
        <f t="shared" si="57"/>
        <v>35.346600000000002</v>
      </c>
      <c r="BN405" s="9">
        <f t="shared" ca="1" si="48"/>
        <v>24.253810000000001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49"/>
        <v>8.2300000000003593E-2</v>
      </c>
      <c r="BT405">
        <f t="shared" si="50"/>
        <v>2.1178199999999983</v>
      </c>
      <c r="BU405" s="14">
        <f t="shared" si="58"/>
        <v>3.8860715263810741E-2</v>
      </c>
      <c r="BV405" s="9">
        <f ca="1">(BN405-'2023gf_All'!BN400)*BU405</f>
        <v>0</v>
      </c>
      <c r="BW405" s="9">
        <f t="shared" ca="1" si="51"/>
        <v>35.346600000000002</v>
      </c>
      <c r="BX405" s="9">
        <f>IF(primary_calibration!BI405=1,SUM(BW405,I405:BF405),0)</f>
        <v>0</v>
      </c>
      <c r="BY405">
        <f t="shared" si="52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 t="shared" si="56"/>
        <v>0</v>
      </c>
      <c r="I406" s="4">
        <f ca="1">IF(OR($B406=I$5, '2023gf_All'!I401&gt;=$C$2), '2023gf_All'!I401+I$2*'2026gf_All'!I401*primary_calibration!I406,'2023gf_All'!I401+I$3*'2026gf_All'!I401*primary_calibration!I406)</f>
        <v>3.5999999999999999E-3</v>
      </c>
      <c r="J406" s="4">
        <f ca="1">IF(OR($B406=J$5, '2023gf_All'!J401&gt;=$C$2), '2023gf_All'!J401+J$2*'2026gf_All'!J401*primary_calibration!J406,'2023gf_All'!J401+J$3*'2026gf_All'!J401*primary_calibration!J406)</f>
        <v>0.18543999999999999</v>
      </c>
      <c r="K406" s="4">
        <f ca="1">IF(OR($B406=K$5, '2023gf_All'!K401&gt;=$C$2), '2023gf_All'!K401+K$2*'2026gf_All'!K401*primary_calibration!K406,'2023gf_All'!K401+K$3*'2026gf_All'!K401*primary_calibration!K406)</f>
        <v>2.1239999999999998E-2</v>
      </c>
      <c r="L406" s="4">
        <f ca="1">IF(OR($B406=L$5, '2023gf_All'!L401&gt;=$C$2), '2023gf_All'!L401+L$2*'2026gf_All'!L401*primary_calibration!L406,'2023gf_All'!L401+L$3*'2026gf_All'!L401*primary_calibration!L406)</f>
        <v>0.28015000000000001</v>
      </c>
      <c r="M406" s="4">
        <f ca="1">IF(OR($B406=M$5, '2023gf_All'!M401&gt;=$C$2), '2023gf_All'!M401+M$2*'2026gf_All'!M401*primary_calibration!M406,'2023gf_All'!M401+M$3*'2026gf_All'!M401*primary_calibration!M406)</f>
        <v>0.53056000000000003</v>
      </c>
      <c r="N406" s="4">
        <f ca="1">IF(OR($B406=N$5, '2023gf_All'!N401&gt;=$C$2), '2023gf_All'!N401+N$2*'2026gf_All'!N401*primary_calibration!N406,'2023gf_All'!N401+N$3*'2026gf_All'!N401*primary_calibration!N406)</f>
        <v>2.0000000000000002E-5</v>
      </c>
      <c r="O406" s="4">
        <f ca="1">IF(OR($B406=O$5, '2023gf_All'!O401&gt;=$C$2), '2023gf_All'!O401+O$2*'2026gf_All'!O401*primary_calibration!O406,'2023gf_All'!O401+O$3*'2026gf_All'!O401*primary_calibration!O406)</f>
        <v>5.4000000000000001E-4</v>
      </c>
      <c r="P406" s="4">
        <f ca="1">IF(OR($B406=P$5, '2023gf_All'!P401&gt;=$C$2), '2023gf_All'!P401+P$2*'2026gf_All'!P401*primary_calibration!P406,'2023gf_All'!P401+P$3*'2026gf_All'!P401*primary_calibration!P406)</f>
        <v>6.6E-4</v>
      </c>
      <c r="Q406" s="4">
        <f ca="1">IF(OR($B406=Q$5, '2023gf_All'!Q401&gt;=$C$2), '2023gf_All'!Q401+Q$2*'2026gf_All'!Q401*primary_calibration!Q406,'2023gf_All'!Q401+Q$3*'2026gf_All'!Q401*primary_calibration!Q406)</f>
        <v>1.1299999999999999E-3</v>
      </c>
      <c r="R406" s="4">
        <f ca="1">IF(OR($B406=R$5, '2023gf_All'!R401&gt;=$C$2), '2023gf_All'!R401+R$2*'2026gf_All'!R401*primary_calibration!R406,'2023gf_All'!R401+R$3*'2026gf_All'!R401*primary_calibration!R406)</f>
        <v>6.4000000000000005E-4</v>
      </c>
      <c r="S406" s="4">
        <f ca="1">IF(OR($B406=S$5, '2023gf_All'!S401&gt;=$C$2), '2023gf_All'!S401+S$2*'2026gf_All'!S401*primary_calibration!S406,'2023gf_All'!S401+S$3*'2026gf_All'!S401*primary_calibration!S406)</f>
        <v>5.824E-2</v>
      </c>
      <c r="T406" s="4">
        <f ca="1">IF(OR($B406=T$5, '2023gf_All'!T401&gt;=$C$2), '2023gf_All'!T401+T$2*'2026gf_All'!T401*primary_calibration!T406,'2023gf_All'!T401+T$3*'2026gf_All'!T401*primary_calibration!T406)</f>
        <v>0.61751</v>
      </c>
      <c r="U406" s="4">
        <f ca="1">IF(OR($B406=U$5, '2023gf_All'!U401&gt;=$C$2), '2023gf_All'!U401+U$2*'2026gf_All'!U401*primary_calibration!U406,'2023gf_All'!U401+U$3*'2026gf_All'!U401*primary_calibration!U406)</f>
        <v>0.19864000000000001</v>
      </c>
      <c r="V406" s="4">
        <f ca="1">IF(OR($B406=V$5, '2023gf_All'!V401&gt;=$C$2), '2023gf_All'!V401+V$2*'2026gf_All'!V401*primary_calibration!V406,'2023gf_All'!V401+V$3*'2026gf_All'!V401*primary_calibration!V406)</f>
        <v>4.74451</v>
      </c>
      <c r="W406" s="4">
        <f ca="1">IF(OR($B406=W$5, '2023gf_All'!W401&gt;=$C$2), '2023gf_All'!W401+W$2*'2026gf_All'!W401*primary_calibration!W406,'2023gf_All'!W401+W$3*'2026gf_All'!W401*primary_calibration!W406)</f>
        <v>1.0610900000000001</v>
      </c>
      <c r="X406" s="4">
        <f ca="1">IF(OR($B406=X$5, '2023gf_All'!X401&gt;=$C$2), '2023gf_All'!X401+X$2*'2026gf_All'!X401*primary_calibration!X406,'2023gf_All'!X401+X$3*'2026gf_All'!X401*primary_calibration!X406)</f>
        <v>2.5389999999999999E-2</v>
      </c>
      <c r="Y406" s="4">
        <f ca="1">IF(OR($B406=Y$5, '2023gf_All'!Y401&gt;=$C$2), '2023gf_All'!Y401+Y$2*'2026gf_All'!Y401*primary_calibration!Y406,'2023gf_All'!Y401+Y$3*'2026gf_All'!Y401*primary_calibration!Y406)</f>
        <v>2.2880000000000001E-2</v>
      </c>
      <c r="Z406" s="4">
        <f ca="1">IF(OR($B406=Z$5, '2023gf_All'!Z401&gt;=$C$2), '2023gf_All'!Z401+Z$2*'2026gf_All'!Z401*primary_calibration!Z406,'2023gf_All'!Z401+Z$3*'2026gf_All'!Z401*primary_calibration!Z406)</f>
        <v>1.0000000000000001E-5</v>
      </c>
      <c r="AA406" s="4">
        <f ca="1">IF(OR($B406=AA$5, '2023gf_All'!AA401&gt;=$C$2), '2023gf_All'!AA401+AA$2*'2026gf_All'!AA401*primary_calibration!AA406,'2023gf_All'!AA401+AA$3*'2026gf_All'!AA401*primary_calibration!AA406)</f>
        <v>1.4579999999999999E-2</v>
      </c>
      <c r="AB406" s="4">
        <f ca="1">IF(OR($B406=AB$5, '2023gf_All'!AB401&gt;=$C$2), '2023gf_All'!AB401+AB$2*'2026gf_All'!AB401*primary_calibration!AB406,'2023gf_All'!AB401+AB$3*'2026gf_All'!AB401*primary_calibration!AB406)</f>
        <v>2.0000000000000002E-5</v>
      </c>
      <c r="AC406" s="4">
        <f ca="1">IF(OR($B406=AC$5, '2023gf_All'!AC401&gt;=$C$2), '2023gf_All'!AC401+AC$2*'2026gf_All'!AC401*primary_calibration!AC406,'2023gf_All'!AC401+AC$3*'2026gf_All'!AC401*primary_calibration!AC406)</f>
        <v>0.13011</v>
      </c>
      <c r="AD406" s="4">
        <f ca="1">IF(OR($B406=AD$5, '2023gf_All'!AD401&gt;=$C$2), '2023gf_All'!AD401+AD$2*'2026gf_All'!AD401*primary_calibration!AD406,'2023gf_All'!AD401+AD$3*'2026gf_All'!AD401*primary_calibration!AD406)</f>
        <v>9.1609999999999997E-2</v>
      </c>
      <c r="AE406" s="4">
        <f ca="1">IF(OR($B406=AE$5, '2023gf_All'!AE401&gt;=$C$2), '2023gf_All'!AE401+AE$2*'2026gf_All'!AE401*primary_calibration!AE406,'2023gf_All'!AE401+AE$3*'2026gf_All'!AE401*primary_calibration!AE406)</f>
        <v>4.3600000000000002E-3</v>
      </c>
      <c r="AF406" s="4">
        <f ca="1">IF(OR($B406=AF$5, '2023gf_All'!AF401&gt;=$C$2), '2023gf_All'!AF401+AF$2*'2026gf_All'!AF401*primary_calibration!AF406,'2023gf_All'!AF401+AF$3*'2026gf_All'!AF401*primary_calibration!AF406)</f>
        <v>0.98938999999999999</v>
      </c>
      <c r="AG406" s="4">
        <f ca="1">IF(OR($B406=AG$5, '2023gf_All'!AG401&gt;=$C$2), '2023gf_All'!AG401+AG$2*'2026gf_All'!AG401*primary_calibration!AG406,'2023gf_All'!AG401+AG$3*'2026gf_All'!AG401*primary_calibration!AG406)</f>
        <v>6.3119999999999996E-2</v>
      </c>
      <c r="AH406" s="4">
        <f ca="1">IF(OR($B406=AH$5, '2023gf_All'!AH401&gt;=$C$2), '2023gf_All'!AH401+AH$2*'2026gf_All'!AH401*primary_calibration!AH406,'2023gf_All'!AH401+AH$3*'2026gf_All'!AH401*primary_calibration!AH406)</f>
        <v>9.1807400000000001</v>
      </c>
      <c r="AI406" s="4">
        <f ca="1">IF(OR($B406=AI$5, '2023gf_All'!AI401&gt;=$C$2), '2023gf_All'!AI401+AI$2*'2026gf_All'!AI401*primary_calibration!AI406,'2023gf_All'!AI401+AI$3*'2026gf_All'!AI401*primary_calibration!AI406)</f>
        <v>7.8009999999999996E-2</v>
      </c>
      <c r="AJ406" s="4">
        <f ca="1">IF(OR($B406=AJ$5, '2023gf_All'!AJ401&gt;=$C$2), '2023gf_All'!AJ401+AJ$2*'2026gf_All'!AJ401*primary_calibration!AJ406,'2023gf_All'!AJ401+AJ$3*'2026gf_All'!AJ401*primary_calibration!AJ406)</f>
        <v>1.0000000000000001E-5</v>
      </c>
      <c r="AK406" s="4">
        <f ca="1">IF(OR($B406=AK$5, '2023gf_All'!AK401&gt;=$C$2), '2023gf_All'!AK401+AK$2*'2026gf_All'!AK401*primary_calibration!AK406,'2023gf_All'!AK401+AK$3*'2026gf_All'!AK401*primary_calibration!AK406)</f>
        <v>7.7999999999999999E-4</v>
      </c>
      <c r="AL406" s="4">
        <f ca="1">IF(OR($B406=AL$5, '2023gf_All'!AL401&gt;=$C$2), '2023gf_All'!AL401+AL$2*'2026gf_All'!AL401*primary_calibration!AL406,'2023gf_All'!AL401+AL$3*'2026gf_All'!AL401*primary_calibration!AL406)</f>
        <v>0.34026000000000001</v>
      </c>
      <c r="AM406" s="4">
        <f ca="1">IF(OR($B406=AM$5, '2023gf_All'!AM401&gt;=$C$2), '2023gf_All'!AM401+AM$2*'2026gf_All'!AM401*primary_calibration!AM406,'2023gf_All'!AM401+AM$3*'2026gf_All'!AM401*primary_calibration!AM406)</f>
        <v>0.12222</v>
      </c>
      <c r="AN406" s="4">
        <f ca="1">IF(OR($B406=AN$5, '2023gf_All'!AN401&gt;=$C$2), '2023gf_All'!AN401+AN$2*'2026gf_All'!AN401*primary_calibration!AN406,'2023gf_All'!AN401+AN$3*'2026gf_All'!AN401*primary_calibration!AN406)</f>
        <v>4.4400000000000004E-3</v>
      </c>
      <c r="AO406" s="4">
        <f ca="1">IF(OR($B406=AO$5, '2023gf_All'!AO401&gt;=$C$2), '2023gf_All'!AO401+AO$2*'2026gf_All'!AO401*primary_calibration!AO406,'2023gf_All'!AO401+AO$3*'2026gf_All'!AO401*primary_calibration!AO406)</f>
        <v>0.21273</v>
      </c>
      <c r="AP406" s="4">
        <f ca="1">IF(OR($B406=AP$5, '2023gf_All'!AP401&gt;=$C$2), '2023gf_All'!AP401+AP$2*'2026gf_All'!AP401*primary_calibration!AP406,'2023gf_All'!AP401+AP$3*'2026gf_All'!AP401*primary_calibration!AP406)</f>
        <v>9.2130000000000004E-2</v>
      </c>
      <c r="AQ406" s="4">
        <f ca="1">IF(OR($B406=AQ$5, '2023gf_All'!AQ401&gt;=$C$2), '2023gf_All'!AQ401+AQ$2*'2026gf_All'!AQ401*primary_calibration!AQ406,'2023gf_All'!AQ401+AQ$3*'2026gf_All'!AQ401*primary_calibration!AQ406)</f>
        <v>0.93564999999999998</v>
      </c>
      <c r="AR406" s="4">
        <f ca="1">IF(OR($B406=AR$5, '2023gf_All'!AR401&gt;=$C$2), '2023gf_All'!AR401+AR$2*'2026gf_All'!AR401*primary_calibration!AR406,'2023gf_All'!AR401+AR$3*'2026gf_All'!AR401*primary_calibration!AR406)</f>
        <v>5.5370000000000003E-2</v>
      </c>
      <c r="AS406" s="4">
        <f ca="1">IF(OR($B406=AS$5, '2023gf_All'!AS401&gt;=$C$2), '2023gf_All'!AS401+AS$2*'2026gf_All'!AS401*primary_calibration!AS406,'2023gf_All'!AS401+AS$3*'2026gf_All'!AS401*primary_calibration!AS406)</f>
        <v>0.15622</v>
      </c>
      <c r="AT406" s="4">
        <f ca="1">IF(OR($B406=AT$5, '2023gf_All'!AT401&gt;=$C$2), '2023gf_All'!AT401+AT$2*'2026gf_All'!AT401*primary_calibration!AT406,'2023gf_All'!AT401+AT$3*'2026gf_All'!AT401*primary_calibration!AT406)</f>
        <v>1.0000000000000001E-5</v>
      </c>
      <c r="AU406" s="4">
        <f ca="1">IF(OR($B406=AU$5, '2023gf_All'!AU401&gt;=$C$2), '2023gf_All'!AU401+AU$2*'2026gf_All'!AU401*primary_calibration!AU406,'2023gf_All'!AU401+AU$3*'2026gf_All'!AU401*primary_calibration!AU406)</f>
        <v>4.0000000000000002E-4</v>
      </c>
      <c r="AV406" s="4">
        <f ca="1">IF(OR($B406=AV$5, '2023gf_All'!AV401&gt;=$C$2), '2023gf_All'!AV401+AV$2*'2026gf_All'!AV401*primary_calibration!AV406,'2023gf_All'!AV401+AV$3*'2026gf_All'!AV401*primary_calibration!AV406)</f>
        <v>0.25158000000000003</v>
      </c>
      <c r="AW406" s="4">
        <f ca="1">IF(OR($B406=AW$5, '2023gf_All'!AW401&gt;=$C$2), '2023gf_All'!AW401+AW$2*'2026gf_All'!AW401*primary_calibration!AW406,'2023gf_All'!AW401+AW$3*'2026gf_All'!AW401*primary_calibration!AW406)</f>
        <v>6.3800000000000003E-3</v>
      </c>
      <c r="AX406" s="4">
        <f ca="1">IF(OR($B406=AX$5, '2023gf_All'!AX401&gt;=$C$2), '2023gf_All'!AX401+AX$2*'2026gf_All'!AX401*primary_calibration!AX406,'2023gf_All'!AX401+AX$3*'2026gf_All'!AX401*primary_calibration!AX406)</f>
        <v>2.03925</v>
      </c>
      <c r="AY406" s="4">
        <f ca="1">IF(OR($B406=AY$5, '2023gf_All'!AY401&gt;=$C$2), '2023gf_All'!AY401+AY$2*'2026gf_All'!AY401*primary_calibration!AY406,'2023gf_All'!AY401+AY$3*'2026gf_All'!AY401*primary_calibration!AY406)</f>
        <v>0.21432000000000001</v>
      </c>
      <c r="AZ406" s="4">
        <f ca="1">IF(OR($B406=AZ$5, '2023gf_All'!AZ401&gt;=$C$2), '2023gf_All'!AZ401+AZ$2*'2026gf_All'!AZ401*primary_calibration!AZ406,'2023gf_All'!AZ401+AZ$3*'2026gf_All'!AZ401*primary_calibration!AZ406)</f>
        <v>1.9000000000000001E-4</v>
      </c>
      <c r="BA406" s="4">
        <f ca="1">IF(OR($B406=BA$5, '2023gf_All'!BA401&gt;=$C$2), '2023gf_All'!BA401+BA$2*'2026gf_All'!BA401*primary_calibration!BA406,'2023gf_All'!BA401+BA$3*'2026gf_All'!BA401*primary_calibration!BA406)</f>
        <v>2.35E-2</v>
      </c>
      <c r="BB406" s="4">
        <f ca="1">IF(OR($B406=BB$5, '2023gf_All'!BB401&gt;=$C$2), '2023gf_All'!BB401+BB$2*'2026gf_All'!BB401*primary_calibration!BB406,'2023gf_All'!BB401+BB$3*'2026gf_All'!BB401*primary_calibration!BB406)</f>
        <v>5.8130000000000001E-2</v>
      </c>
      <c r="BC406" s="4">
        <f ca="1">IF(OR($B406=BC$5, '2023gf_All'!BC401&gt;=$C$2), '2023gf_All'!BC401+BC$2*'2026gf_All'!BC401*primary_calibration!BC406,'2023gf_All'!BC401+BC$3*'2026gf_All'!BC401*primary_calibration!BC406)</f>
        <v>3.2980000000000002E-2</v>
      </c>
      <c r="BD406" s="4">
        <f ca="1">IF(OR($B406=BD$5, '2023gf_All'!BD401&gt;=$C$2), '2023gf_All'!BD401+BD$2*'2026gf_All'!BD401*primary_calibration!BD406,'2023gf_All'!BD401+BD$3*'2026gf_All'!BD401*primary_calibration!BD406)</f>
        <v>7.2400000000000006E-2</v>
      </c>
      <c r="BE406" s="4">
        <f ca="1">IF(OR($B406=BE$5, '2023gf_All'!BE401&gt;=$C$2), '2023gf_All'!BE401+BE$2*'2026gf_All'!BE401*primary_calibration!BE406,'2023gf_All'!BE401+BE$3*'2026gf_All'!BE401*primary_calibration!BE406)</f>
        <v>0.23655999999999999</v>
      </c>
      <c r="BF406" s="4">
        <f ca="1">IF(OR($B406=BF$5, '2023gf_All'!BF401&gt;=$C$2,'2023gf_All'!AY401&gt;=$C$2), '2023gf_All'!BF401+BF$2*'2026gf_All'!BF401*primary_calibration!BF406,'2023gf_All'!BF401+BF$3*'2026gf_All'!BF401*primary_calibration!BF406)</f>
        <v>3.5979999999999998E-2</v>
      </c>
      <c r="BG406" s="31">
        <f>'2023gf_All'!BG401</f>
        <v>0.89378999999999997</v>
      </c>
      <c r="BH406" s="31">
        <f>'2023gf_All'!BH401</f>
        <v>4.9110000000000001E-2</v>
      </c>
      <c r="BI406" s="31">
        <f>'2023gf_All'!BI401</f>
        <v>0.29000999999999999</v>
      </c>
      <c r="BJ406" s="31">
        <f>'2023gf_All'!BJ401</f>
        <v>1.53938</v>
      </c>
      <c r="BK406" s="31">
        <f>'2023gf_All'!BK401</f>
        <v>20.51698</v>
      </c>
      <c r="BL406" s="31">
        <f>'2023gf_All'!BL401</f>
        <v>10.51535</v>
      </c>
      <c r="BM406" s="33">
        <f t="shared" si="57"/>
        <v>33.80462</v>
      </c>
      <c r="BN406" s="9">
        <f t="shared" ca="1" si="48"/>
        <v>23.195679999999989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49"/>
        <v>7.621000000000322E-2</v>
      </c>
      <c r="BT406">
        <f t="shared" si="50"/>
        <v>2.0238099999999832</v>
      </c>
      <c r="BU406" s="14">
        <f t="shared" si="58"/>
        <v>3.7656697021955544E-2</v>
      </c>
      <c r="BV406" s="9">
        <f ca="1">(BN406-'2023gf_All'!BN401)*BU406</f>
        <v>0</v>
      </c>
      <c r="BW406" s="9">
        <f t="shared" ca="1" si="51"/>
        <v>33.80462</v>
      </c>
      <c r="BX406" s="9">
        <f>IF(primary_calibration!BI406=1,SUM(BW406,I406:BF406),0)</f>
        <v>0</v>
      </c>
      <c r="BY406">
        <f t="shared" si="52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 t="shared" ca="1" si="56"/>
        <v>67.61736039306399</v>
      </c>
      <c r="I407" s="4">
        <f ca="1">IF(OR($B407=I$5, '2023gf_All'!I402&gt;=$C$2), '2023gf_All'!I402+I$2*'2026gf_All'!I402*primary_calibration!I407,'2023gf_All'!I402+I$3*'2026gf_All'!I402*primary_calibration!I407)</f>
        <v>1.15E-3</v>
      </c>
      <c r="J407" s="4">
        <f ca="1">IF(OR($B407=J$5, '2023gf_All'!J402&gt;=$C$2), '2023gf_All'!J402+J$2*'2026gf_All'!J402*primary_calibration!J407,'2023gf_All'!J402+J$3*'2026gf_All'!J402*primary_calibration!J407)</f>
        <v>0.11068044208141899</v>
      </c>
      <c r="K407" s="4">
        <f ca="1">IF(OR($B407=K$5, '2023gf_All'!K402&gt;=$C$2), '2023gf_All'!K402+K$2*'2026gf_All'!K402*primary_calibration!K407,'2023gf_All'!K402+K$3*'2026gf_All'!K402*primary_calibration!K407)</f>
        <v>7.4287875414313031E-4</v>
      </c>
      <c r="L407" s="4">
        <f ca="1">IF(OR($B407=L$5, '2023gf_All'!L402&gt;=$C$2), '2023gf_All'!L402+L$2*'2026gf_All'!L402*primary_calibration!L407,'2023gf_All'!L402+L$3*'2026gf_All'!L402*primary_calibration!L407)</f>
        <v>3.7799023997496004</v>
      </c>
      <c r="M407" s="4">
        <f ca="1">IF(OR($B407=M$5, '2023gf_All'!M402&gt;=$C$2), '2023gf_All'!M402+M$2*'2026gf_All'!M402*primary_calibration!M407,'2023gf_All'!M402+M$3*'2026gf_All'!M402*primary_calibration!M407)</f>
        <v>1.4011308190612436E-2</v>
      </c>
      <c r="N407" s="4">
        <f ca="1">IF(OR($B407=N$5, '2023gf_All'!N402&gt;=$C$2), '2023gf_All'!N402+N$2*'2026gf_All'!N402*primary_calibration!N407,'2023gf_All'!N402+N$3*'2026gf_All'!N402*primary_calibration!N407)</f>
        <v>0</v>
      </c>
      <c r="O407" s="4">
        <f ca="1">IF(OR($B407=O$5, '2023gf_All'!O402&gt;=$C$2), '2023gf_All'!O402+O$2*'2026gf_All'!O402*primary_calibration!O407,'2023gf_All'!O402+O$3*'2026gf_All'!O402*primary_calibration!O407)</f>
        <v>0</v>
      </c>
      <c r="P407" s="4">
        <f ca="1">IF(OR($B407=P$5, '2023gf_All'!P402&gt;=$C$2), '2023gf_All'!P402+P$2*'2026gf_All'!P402*primary_calibration!P407,'2023gf_All'!P402+P$3*'2026gf_All'!P402*primary_calibration!P407)</f>
        <v>0</v>
      </c>
      <c r="Q407" s="4">
        <f ca="1">IF(OR($B407=Q$5, '2023gf_All'!Q402&gt;=$C$2), '2023gf_All'!Q402+Q$2*'2026gf_All'!Q402*primary_calibration!Q407,'2023gf_All'!Q402+Q$3*'2026gf_All'!Q402*primary_calibration!Q407)</f>
        <v>4.4325319679378895E-3</v>
      </c>
      <c r="R407" s="4">
        <f ca="1">IF(OR($B407=R$5, '2023gf_All'!R402&gt;=$C$2), '2023gf_All'!R402+R$2*'2026gf_All'!R402*primary_calibration!R407,'2023gf_All'!R402+R$3*'2026gf_All'!R402*primary_calibration!R407)</f>
        <v>1.6075976456888827E-3</v>
      </c>
      <c r="S407" s="4">
        <f ca="1">IF(OR($B407=S$5, '2023gf_All'!S402&gt;=$C$2), '2023gf_All'!S402+S$2*'2026gf_All'!S402*primary_calibration!S407,'2023gf_All'!S402+S$3*'2026gf_All'!S402*primary_calibration!S407)</f>
        <v>2.0998201586657075E-2</v>
      </c>
      <c r="T407" s="4">
        <f ca="1">IF(OR($B407=T$5, '2023gf_All'!T402&gt;=$C$2), '2023gf_All'!T402+T$2*'2026gf_All'!T402*primary_calibration!T407,'2023gf_All'!T402+T$3*'2026gf_All'!T402*primary_calibration!T407)</f>
        <v>1.8000000000000001E-4</v>
      </c>
      <c r="U407" s="4">
        <f ca="1">IF(OR($B407=U$5, '2023gf_All'!U402&gt;=$C$2), '2023gf_All'!U402+U$2*'2026gf_All'!U402*primary_calibration!U407,'2023gf_All'!U402+U$3*'2026gf_All'!U402*primary_calibration!U407)</f>
        <v>2.1000000000000001E-4</v>
      </c>
      <c r="V407" s="4">
        <f ca="1">IF(OR($B407=V$5, '2023gf_All'!V402&gt;=$C$2), '2023gf_All'!V402+V$2*'2026gf_All'!V402*primary_calibration!V407,'2023gf_All'!V402+V$3*'2026gf_All'!V402*primary_calibration!V407)</f>
        <v>8.0000000000000007E-5</v>
      </c>
      <c r="W407" s="4">
        <f ca="1">IF(OR($B407=W$5, '2023gf_All'!W402&gt;=$C$2), '2023gf_All'!W402+W$2*'2026gf_All'!W402*primary_calibration!W407,'2023gf_All'!W402+W$3*'2026gf_All'!W402*primary_calibration!W407)</f>
        <v>7.3828508001581178E-4</v>
      </c>
      <c r="X407" s="4">
        <f ca="1">IF(OR($B407=X$5, '2023gf_All'!X402&gt;=$C$2), '2023gf_All'!X402+X$2*'2026gf_All'!X402*primary_calibration!X407,'2023gf_All'!X402+X$3*'2026gf_All'!X402*primary_calibration!X407)</f>
        <v>2.1000000000000001E-4</v>
      </c>
      <c r="Y407" s="4">
        <f ca="1">IF(OR($B407=Y$5, '2023gf_All'!Y402&gt;=$C$2), '2023gf_All'!Y402+Y$2*'2026gf_All'!Y402*primary_calibration!Y407,'2023gf_All'!Y402+Y$3*'2026gf_All'!Y402*primary_calibration!Y407)</f>
        <v>2.5643530569099417E-3</v>
      </c>
      <c r="Z407" s="4">
        <f ca="1">IF(OR($B407=Z$5, '2023gf_All'!Z402&gt;=$C$2), '2023gf_All'!Z402+Z$2*'2026gf_All'!Z402*primary_calibration!Z407,'2023gf_All'!Z402+Z$3*'2026gf_All'!Z402*primary_calibration!Z407)</f>
        <v>0</v>
      </c>
      <c r="AA407" s="4">
        <f ca="1">IF(OR($B407=AA$5, '2023gf_All'!AA402&gt;=$C$2), '2023gf_All'!AA402+AA$2*'2026gf_All'!AA402*primary_calibration!AA407,'2023gf_All'!AA402+AA$3*'2026gf_All'!AA402*primary_calibration!AA407)</f>
        <v>0</v>
      </c>
      <c r="AB407" s="4">
        <f ca="1">IF(OR($B407=AB$5, '2023gf_All'!AB402&gt;=$C$2), '2023gf_All'!AB402+AB$2*'2026gf_All'!AB402*primary_calibration!AB407,'2023gf_All'!AB402+AB$3*'2026gf_All'!AB402*primary_calibration!AB407)</f>
        <v>0</v>
      </c>
      <c r="AC407" s="4">
        <f ca="1">IF(OR($B407=AC$5, '2023gf_All'!AC402&gt;=$C$2), '2023gf_All'!AC402+AC$2*'2026gf_All'!AC402*primary_calibration!AC407,'2023gf_All'!AC402+AC$3*'2026gf_All'!AC402*primary_calibration!AC407)</f>
        <v>0</v>
      </c>
      <c r="AD407" s="4">
        <f ca="1">IF(OR($B407=AD$5, '2023gf_All'!AD402&gt;=$C$2), '2023gf_All'!AD402+AD$2*'2026gf_All'!AD402*primary_calibration!AD407,'2023gf_All'!AD402+AD$3*'2026gf_All'!AD402*primary_calibration!AD407)</f>
        <v>1.0000000000000001E-5</v>
      </c>
      <c r="AE407" s="4">
        <f ca="1">IF(OR($B407=AE$5, '2023gf_All'!AE402&gt;=$C$2), '2023gf_All'!AE402+AE$2*'2026gf_All'!AE402*primary_calibration!AE407,'2023gf_All'!AE402+AE$3*'2026gf_All'!AE402*primary_calibration!AE407)</f>
        <v>5.7015482824349854E-4</v>
      </c>
      <c r="AF407" s="4">
        <f ca="1">IF(OR($B407=AF$5, '2023gf_All'!AF402&gt;=$C$2), '2023gf_All'!AF402+AF$2*'2026gf_All'!AF402*primary_calibration!AF407,'2023gf_All'!AF402+AF$3*'2026gf_All'!AF402*primary_calibration!AF407)</f>
        <v>6.8360647198707563E-4</v>
      </c>
      <c r="AG407" s="4">
        <f ca="1">IF(OR($B407=AG$5, '2023gf_All'!AG402&gt;=$C$2), '2023gf_All'!AG402+AG$2*'2026gf_All'!AG402*primary_calibration!AG407,'2023gf_All'!AG402+AG$3*'2026gf_All'!AG402*primary_calibration!AG407)</f>
        <v>3.0722161181648982E-4</v>
      </c>
      <c r="AH407" s="4">
        <f ca="1">IF(OR($B407=AH$5, '2023gf_All'!AH402&gt;=$C$2), '2023gf_All'!AH402+AH$2*'2026gf_All'!AH402*primary_calibration!AH407,'2023gf_All'!AH402+AH$3*'2026gf_All'!AH402*primary_calibration!AH407)</f>
        <v>2.5000000000000001E-4</v>
      </c>
      <c r="AI407" s="4">
        <f ca="1">IF(OR($B407=AI$5, '2023gf_All'!AI402&gt;=$C$2), '2023gf_All'!AI402+AI$2*'2026gf_All'!AI402*primary_calibration!AI407,'2023gf_All'!AI402+AI$3*'2026gf_All'!AI402*primary_calibration!AI407)</f>
        <v>3.8272292442461113</v>
      </c>
      <c r="AJ407" s="4">
        <f ca="1">IF(OR($B407=AJ$5, '2023gf_All'!AJ402&gt;=$C$2), '2023gf_All'!AJ402+AJ$2*'2026gf_All'!AJ402*primary_calibration!AJ407,'2023gf_All'!AJ402+AJ$3*'2026gf_All'!AJ402*primary_calibration!AJ407)</f>
        <v>0</v>
      </c>
      <c r="AK407" s="4">
        <f ca="1">IF(OR($B407=AK$5, '2023gf_All'!AK402&gt;=$C$2), '2023gf_All'!AK402+AK$2*'2026gf_All'!AK402*primary_calibration!AK407,'2023gf_All'!AK402+AK$3*'2026gf_All'!AK402*primary_calibration!AK407)</f>
        <v>0</v>
      </c>
      <c r="AL407" s="4">
        <f ca="1">IF(OR($B407=AL$5, '2023gf_All'!AL402&gt;=$C$2), '2023gf_All'!AL402+AL$2*'2026gf_All'!AL402*primary_calibration!AL407,'2023gf_All'!AL402+AL$3*'2026gf_All'!AL402*primary_calibration!AL407)</f>
        <v>4.6423516444543109E-2</v>
      </c>
      <c r="AM407" s="4">
        <f ca="1">IF(OR($B407=AM$5, '2023gf_All'!AM402&gt;=$C$2), '2023gf_All'!AM402+AM$2*'2026gf_All'!AM402*primary_calibration!AM407,'2023gf_All'!AM402+AM$3*'2026gf_All'!AM402*primary_calibration!AM407)</f>
        <v>0</v>
      </c>
      <c r="AN407" s="4">
        <f ca="1">IF(OR($B407=AN$5, '2023gf_All'!AN402&gt;=$C$2), '2023gf_All'!AN402+AN$2*'2026gf_All'!AN402*primary_calibration!AN407,'2023gf_All'!AN402+AN$3*'2026gf_All'!AN402*primary_calibration!AN407)</f>
        <v>1.1329020070022889E-4</v>
      </c>
      <c r="AO407" s="4">
        <f ca="1">IF(OR($B407=AO$5, '2023gf_All'!AO402&gt;=$C$2), '2023gf_All'!AO402+AO$2*'2026gf_All'!AO402*primary_calibration!AO407,'2023gf_All'!AO402+AO$3*'2026gf_All'!AO402*primary_calibration!AO407)</f>
        <v>4.0000000000000003E-5</v>
      </c>
      <c r="AP407" s="4">
        <f ca="1">IF(OR($B407=AP$5, '2023gf_All'!AP402&gt;=$C$2), '2023gf_All'!AP402+AP$2*'2026gf_All'!AP402*primary_calibration!AP407,'2023gf_All'!AP402+AP$3*'2026gf_All'!AP402*primary_calibration!AP407)</f>
        <v>0</v>
      </c>
      <c r="AQ407" s="4">
        <f ca="1">IF(OR($B407=AQ$5, '2023gf_All'!AQ402&gt;=$C$2), '2023gf_All'!AQ402+AQ$2*'2026gf_All'!AQ402*primary_calibration!AQ407,'2023gf_All'!AQ402+AQ$3*'2026gf_All'!AQ402*primary_calibration!AQ407)</f>
        <v>1.7191724219999026E-3</v>
      </c>
      <c r="AR407" s="4">
        <f ca="1">IF(OR($B407=AR$5, '2023gf_All'!AR402&gt;=$C$2), '2023gf_All'!AR402+AR$2*'2026gf_All'!AR402*primary_calibration!AR407,'2023gf_All'!AR402+AR$3*'2026gf_All'!AR402*primary_calibration!AR407)</f>
        <v>0.39822083950228476</v>
      </c>
      <c r="AS407" s="4">
        <f ca="1">IF(OR($B407=AS$5, '2023gf_All'!AS402&gt;=$C$2), '2023gf_All'!AS402+AS$2*'2026gf_All'!AS402*primary_calibration!AS407,'2023gf_All'!AS402+AS$3*'2026gf_All'!AS402*primary_calibration!AS407)</f>
        <v>0</v>
      </c>
      <c r="AT407" s="4">
        <f ca="1">IF(OR($B407=AT$5, '2023gf_All'!AT402&gt;=$C$2), '2023gf_All'!AT402+AT$2*'2026gf_All'!AT402*primary_calibration!AT407,'2023gf_All'!AT402+AT$3*'2026gf_All'!AT402*primary_calibration!AT407)</f>
        <v>0</v>
      </c>
      <c r="AU407" s="4">
        <f ca="1">IF(OR($B407=AU$5, '2023gf_All'!AU402&gt;=$C$2), '2023gf_All'!AU402+AU$2*'2026gf_All'!AU402*primary_calibration!AU407,'2023gf_All'!AU402+AU$3*'2026gf_All'!AU402*primary_calibration!AU407)</f>
        <v>3.4000000000000002E-4</v>
      </c>
      <c r="AV407" s="4">
        <f ca="1">IF(OR($B407=AV$5, '2023gf_All'!AV402&gt;=$C$2), '2023gf_All'!AV402+AV$2*'2026gf_All'!AV402*primary_calibration!AV407,'2023gf_All'!AV402+AV$3*'2026gf_All'!AV402*primary_calibration!AV407)</f>
        <v>4.0000000000000003E-5</v>
      </c>
      <c r="AW407" s="4">
        <f ca="1">IF(OR($B407=AW$5, '2023gf_All'!AW402&gt;=$C$2), '2023gf_All'!AW402+AW$2*'2026gf_All'!AW402*primary_calibration!AW407,'2023gf_All'!AW402+AW$3*'2026gf_All'!AW402*primary_calibration!AW407)</f>
        <v>6.4000000000000005E-4</v>
      </c>
      <c r="AX407" s="4">
        <f ca="1">IF(OR($B407=AX$5, '2023gf_All'!AX402&gt;=$C$2), '2023gf_All'!AX402+AX$2*'2026gf_All'!AX402*primary_calibration!AX407,'2023gf_All'!AX402+AX$3*'2026gf_All'!AX402*primary_calibration!AX407)</f>
        <v>4.6745027362134713E-2</v>
      </c>
      <c r="AY407" s="4">
        <f ca="1">IF(OR($B407=AY$5, '2023gf_All'!AY402&gt;=$C$2), '2023gf_All'!AY402+AY$2*'2026gf_All'!AY402*primary_calibration!AY407,'2023gf_All'!AY402+AY$3*'2026gf_All'!AY402*primary_calibration!AY407)</f>
        <v>2.3839638791603716E-2</v>
      </c>
      <c r="AZ407" s="4">
        <f ca="1">IF(OR($B407=AZ$5, '2023gf_All'!AZ402&gt;=$C$2), '2023gf_All'!AZ402+AZ$2*'2026gf_All'!AZ402*primary_calibration!AZ407,'2023gf_All'!AZ402+AZ$3*'2026gf_All'!AZ402*primary_calibration!AZ407)</f>
        <v>0</v>
      </c>
      <c r="BA407" s="4">
        <f ca="1">IF(OR($B407=BA$5, '2023gf_All'!BA402&gt;=$C$2), '2023gf_All'!BA402+BA$2*'2026gf_All'!BA402*primary_calibration!BA407,'2023gf_All'!BA402+BA$3*'2026gf_All'!BA402*primary_calibration!BA407)</f>
        <v>0</v>
      </c>
      <c r="BB407" s="4">
        <f ca="1">IF(OR($B407=BB$5, '2023gf_All'!BB402&gt;=$C$2), '2023gf_All'!BB402+BB$2*'2026gf_All'!BB402*primary_calibration!BB407,'2023gf_All'!BB402+BB$3*'2026gf_All'!BB402*primary_calibration!BB407)</f>
        <v>0.13794770668311848</v>
      </c>
      <c r="BC407" s="4">
        <f ca="1">IF(OR($B407=BC$5, '2023gf_All'!BC402&gt;=$C$2), '2023gf_All'!BC402+BC$2*'2026gf_All'!BC402*primary_calibration!BC407,'2023gf_All'!BC402+BC$3*'2026gf_All'!BC402*primary_calibration!BC407)</f>
        <v>0</v>
      </c>
      <c r="BD407" s="4">
        <f ca="1">IF(OR($B407=BD$5, '2023gf_All'!BD402&gt;=$C$2), '2023gf_All'!BD402+BD$2*'2026gf_All'!BD402*primary_calibration!BD407,'2023gf_All'!BD402+BD$3*'2026gf_All'!BD402*primary_calibration!BD407)</f>
        <v>1.0000000000000001E-5</v>
      </c>
      <c r="BE407" s="4">
        <f ca="1">IF(OR($B407=BE$5, '2023gf_All'!BE402&gt;=$C$2), '2023gf_All'!BE402+BE$2*'2026gf_All'!BE402*primary_calibration!BE407,'2023gf_All'!BE402+BE$3*'2026gf_All'!BE402*primary_calibration!BE407)</f>
        <v>3.3221988015590723E-3</v>
      </c>
      <c r="BF407" s="4">
        <f ca="1">IF(OR($B407=BF$5, '2023gf_All'!BF402&gt;=$C$2,'2023gf_All'!AY402&gt;=$C$2), '2023gf_All'!BF402+BF$2*'2026gf_All'!BF402*primary_calibration!BF407,'2023gf_All'!BF402+BF$3*'2026gf_All'!BF402*primary_calibration!BF407)</f>
        <v>4.0249116720521717E-3</v>
      </c>
      <c r="BG407" s="31">
        <f>'2023gf_All'!BG402</f>
        <v>0.34792000000000001</v>
      </c>
      <c r="BH407" s="31">
        <f>'2023gf_All'!BH402</f>
        <v>0.14291000000000001</v>
      </c>
      <c r="BI407" s="31">
        <f>'2023gf_All'!BI402</f>
        <v>1.43973</v>
      </c>
      <c r="BJ407" s="31">
        <f>'2023gf_All'!BJ402</f>
        <v>1.4006400000000001</v>
      </c>
      <c r="BK407" s="31">
        <f>'2023gf_All'!BK402</f>
        <v>51.412640000000003</v>
      </c>
      <c r="BL407" s="31">
        <f>'2023gf_All'!BL402</f>
        <v>2.7668599999999999</v>
      </c>
      <c r="BM407" s="33">
        <f t="shared" si="57"/>
        <v>57.510700000000007</v>
      </c>
      <c r="BN407" s="9">
        <f t="shared" ca="1" si="48"/>
        <v>8.429984527151138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49"/>
        <v>-0.18122999999998513</v>
      </c>
      <c r="BT407">
        <f t="shared" si="50"/>
        <v>0.78053000000000061</v>
      </c>
      <c r="BU407" s="14">
        <f t="shared" si="58"/>
        <v>-0.23218838481542667</v>
      </c>
      <c r="BV407" s="9">
        <f ca="1">(BN407-'2023gf_All'!BN402)*BU407</f>
        <v>8.3336003926042374E-2</v>
      </c>
      <c r="BW407" s="9">
        <f t="shared" ca="1" si="51"/>
        <v>57.59403600392605</v>
      </c>
      <c r="BX407" s="9">
        <f ca="1">IF(primary_calibration!BI407=1,SUM(BW407,I407:BF407),0)</f>
        <v>66.024020531077198</v>
      </c>
      <c r="BY407">
        <f t="shared" ca="1" si="52"/>
        <v>67.61736039306399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 t="shared" ca="1" si="56"/>
        <v>67.036548173917822</v>
      </c>
      <c r="I408" s="4">
        <f ca="1">IF(OR($B408=I$5, '2023gf_All'!I403&gt;=$C$2), '2023gf_All'!I403+I$2*'2026gf_All'!I403*primary_calibration!I408,'2023gf_All'!I403+I$3*'2026gf_All'!I403*primary_calibration!I408)</f>
        <v>5.1690822851775859E-4</v>
      </c>
      <c r="J408" s="4">
        <f ca="1">IF(OR($B408=J$5, '2023gf_All'!J403&gt;=$C$2), '2023gf_All'!J403+J$2*'2026gf_All'!J403*primary_calibration!J408,'2023gf_All'!J403+J$3*'2026gf_All'!J403*primary_calibration!J408)</f>
        <v>0.41343858245735687</v>
      </c>
      <c r="K408" s="4">
        <f ca="1">IF(OR($B408=K$5, '2023gf_All'!K403&gt;=$C$2), '2023gf_All'!K403+K$2*'2026gf_All'!K403*primary_calibration!K408,'2023gf_All'!K403+K$3*'2026gf_All'!K403*primary_calibration!K408)</f>
        <v>2.9328343151286947E-4</v>
      </c>
      <c r="L408" s="4">
        <f ca="1">IF(OR($B408=L$5, '2023gf_All'!L403&gt;=$C$2), '2023gf_All'!L403+L$2*'2026gf_All'!L403*primary_calibration!L408,'2023gf_All'!L403+L$3*'2026gf_All'!L403*primary_calibration!L408)</f>
        <v>7.457697105969074</v>
      </c>
      <c r="M408" s="4">
        <f ca="1">IF(OR($B408=M$5, '2023gf_All'!M403&gt;=$C$2), '2023gf_All'!M403+M$2*'2026gf_All'!M403*primary_calibration!M408,'2023gf_All'!M403+M$3*'2026gf_All'!M403*primary_calibration!M408)</f>
        <v>1.88262444593735E-2</v>
      </c>
      <c r="N408" s="4">
        <f ca="1">IF(OR($B408=N$5, '2023gf_All'!N403&gt;=$C$2), '2023gf_All'!N403+N$2*'2026gf_All'!N403*primary_calibration!N408,'2023gf_All'!N403+N$3*'2026gf_All'!N403*primary_calibration!N408)</f>
        <v>0</v>
      </c>
      <c r="O408" s="4">
        <f ca="1">IF(OR($B408=O$5, '2023gf_All'!O403&gt;=$C$2), '2023gf_All'!O403+O$2*'2026gf_All'!O403*primary_calibration!O408,'2023gf_All'!O403+O$3*'2026gf_All'!O403*primary_calibration!O408)</f>
        <v>0</v>
      </c>
      <c r="P408" s="4">
        <f ca="1">IF(OR($B408=P$5, '2023gf_All'!P403&gt;=$C$2), '2023gf_All'!P403+P$2*'2026gf_All'!P403*primary_calibration!P408,'2023gf_All'!P403+P$3*'2026gf_All'!P403*primary_calibration!P408)</f>
        <v>0</v>
      </c>
      <c r="Q408" s="4">
        <f ca="1">IF(OR($B408=Q$5, '2023gf_All'!Q403&gt;=$C$2), '2023gf_All'!Q403+Q$2*'2026gf_All'!Q403*primary_calibration!Q408,'2023gf_All'!Q403+Q$3*'2026gf_All'!Q403*primary_calibration!Q408)</f>
        <v>1.4547365724910223E-3</v>
      </c>
      <c r="R408" s="4">
        <f ca="1">IF(OR($B408=R$5, '2023gf_All'!R403&gt;=$C$2), '2023gf_All'!R403+R$2*'2026gf_All'!R403*primary_calibration!R408,'2023gf_All'!R403+R$3*'2026gf_All'!R403*primary_calibration!R408)</f>
        <v>1.046739151179922E-3</v>
      </c>
      <c r="S408" s="4">
        <f ca="1">IF(OR($B408=S$5, '2023gf_All'!S403&gt;=$C$2), '2023gf_All'!S403+S$2*'2026gf_All'!S403*primary_calibration!S408,'2023gf_All'!S403+S$3*'2026gf_All'!S403*primary_calibration!S408)</f>
        <v>3.3997236343347352E-3</v>
      </c>
      <c r="T408" s="4">
        <f ca="1">IF(OR($B408=T$5, '2023gf_All'!T403&gt;=$C$2), '2023gf_All'!T403+T$2*'2026gf_All'!T403*primary_calibration!T408,'2023gf_All'!T403+T$3*'2026gf_All'!T403*primary_calibration!T408)</f>
        <v>6.4908524404466448E-5</v>
      </c>
      <c r="U408" s="4">
        <f ca="1">IF(OR($B408=U$5, '2023gf_All'!U403&gt;=$C$2), '2023gf_All'!U403+U$2*'2026gf_All'!U403*primary_calibration!U408,'2023gf_All'!U403+U$3*'2026gf_All'!U403*primary_calibration!U408)</f>
        <v>4.5856126106860078E-5</v>
      </c>
      <c r="V408" s="4">
        <f ca="1">IF(OR($B408=V$5, '2023gf_All'!V403&gt;=$C$2), '2023gf_All'!V403+V$2*'2026gf_All'!V403*primary_calibration!V408,'2023gf_All'!V403+V$3*'2026gf_All'!V403*primary_calibration!V408)</f>
        <v>1.2999999999999999E-4</v>
      </c>
      <c r="W408" s="4">
        <f ca="1">IF(OR($B408=W$5, '2023gf_All'!W403&gt;=$C$2), '2023gf_All'!W403+W$2*'2026gf_All'!W403*primary_calibration!W408,'2023gf_All'!W403+W$3*'2026gf_All'!W403*primary_calibration!W408)</f>
        <v>2.559156361638411E-3</v>
      </c>
      <c r="X408" s="4">
        <f ca="1">IF(OR($B408=X$5, '2023gf_All'!X403&gt;=$C$2), '2023gf_All'!X403+X$2*'2026gf_All'!X403*primary_calibration!X408,'2023gf_All'!X403+X$3*'2026gf_All'!X403*primary_calibration!X408)</f>
        <v>1.1E-4</v>
      </c>
      <c r="Y408" s="4">
        <f ca="1">IF(OR($B408=Y$5, '2023gf_All'!Y403&gt;=$C$2), '2023gf_All'!Y403+Y$2*'2026gf_All'!Y403*primary_calibration!Y408,'2023gf_All'!Y403+Y$3*'2026gf_All'!Y403*primary_calibration!Y408)</f>
        <v>1.0657375556737095E-3</v>
      </c>
      <c r="Z408" s="4">
        <f ca="1">IF(OR($B408=Z$5, '2023gf_All'!Z403&gt;=$C$2), '2023gf_All'!Z403+Z$2*'2026gf_All'!Z403*primary_calibration!Z408,'2023gf_All'!Z403+Z$3*'2026gf_All'!Z403*primary_calibration!Z408)</f>
        <v>0</v>
      </c>
      <c r="AA408" s="4">
        <f ca="1">IF(OR($B408=AA$5, '2023gf_All'!AA403&gt;=$C$2), '2023gf_All'!AA403+AA$2*'2026gf_All'!AA403*primary_calibration!AA408,'2023gf_All'!AA403+AA$3*'2026gf_All'!AA403*primary_calibration!AA408)</f>
        <v>1.0000000000000001E-5</v>
      </c>
      <c r="AB408" s="4">
        <f ca="1">IF(OR($B408=AB$5, '2023gf_All'!AB403&gt;=$C$2), '2023gf_All'!AB403+AB$2*'2026gf_All'!AB403*primary_calibration!AB408,'2023gf_All'!AB403+AB$3*'2026gf_All'!AB403*primary_calibration!AB408)</f>
        <v>0</v>
      </c>
      <c r="AC408" s="4">
        <f ca="1">IF(OR($B408=AC$5, '2023gf_All'!AC403&gt;=$C$2), '2023gf_All'!AC403+AC$2*'2026gf_All'!AC403*primary_calibration!AC408,'2023gf_All'!AC403+AC$3*'2026gf_All'!AC403*primary_calibration!AC408)</f>
        <v>1.0000000000000001E-5</v>
      </c>
      <c r="AD408" s="4">
        <f ca="1">IF(OR($B408=AD$5, '2023gf_All'!AD403&gt;=$C$2), '2023gf_All'!AD403+AD$2*'2026gf_All'!AD403*primary_calibration!AD408,'2023gf_All'!AD403+AD$3*'2026gf_All'!AD403*primary_calibration!AD408)</f>
        <v>5.0000000000000002E-5</v>
      </c>
      <c r="AE408" s="4">
        <f ca="1">IF(OR($B408=AE$5, '2023gf_All'!AE403&gt;=$C$2), '2023gf_All'!AE403+AE$2*'2026gf_All'!AE403*primary_calibration!AE408,'2023gf_All'!AE403+AE$3*'2026gf_All'!AE403*primary_calibration!AE408)</f>
        <v>6.2738070930292854E-4</v>
      </c>
      <c r="AF408" s="4">
        <f ca="1">IF(OR($B408=AF$5, '2023gf_All'!AF403&gt;=$C$2), '2023gf_All'!AF403+AF$2*'2026gf_All'!AF403*primary_calibration!AF408,'2023gf_All'!AF403+AF$3*'2026gf_All'!AF403*primary_calibration!AF408)</f>
        <v>1.4999999999999999E-4</v>
      </c>
      <c r="AG408" s="4">
        <f ca="1">IF(OR($B408=AG$5, '2023gf_All'!AG403&gt;=$C$2), '2023gf_All'!AG403+AG$2*'2026gf_All'!AG403*primary_calibration!AG408,'2023gf_All'!AG403+AG$3*'2026gf_All'!AG403*primary_calibration!AG408)</f>
        <v>5.9634734115862316E-4</v>
      </c>
      <c r="AH408" s="4">
        <f ca="1">IF(OR($B408=AH$5, '2023gf_All'!AH403&gt;=$C$2), '2023gf_All'!AH403+AH$2*'2026gf_All'!AH403*primary_calibration!AH408,'2023gf_All'!AH403+AH$3*'2026gf_All'!AH403*primary_calibration!AH408)</f>
        <v>1.963772595430843E-3</v>
      </c>
      <c r="AI408" s="4">
        <f ca="1">IF(OR($B408=AI$5, '2023gf_All'!AI403&gt;=$C$2), '2023gf_All'!AI403+AI$2*'2026gf_All'!AI403*primary_calibration!AI408,'2023gf_All'!AI403+AI$3*'2026gf_All'!AI403*primary_calibration!AI408)</f>
        <v>6.2278216294000472</v>
      </c>
      <c r="AJ408" s="4">
        <f ca="1">IF(OR($B408=AJ$5, '2023gf_All'!AJ403&gt;=$C$2), '2023gf_All'!AJ403+AJ$2*'2026gf_All'!AJ403*primary_calibration!AJ408,'2023gf_All'!AJ403+AJ$3*'2026gf_All'!AJ403*primary_calibration!AJ408)</f>
        <v>0</v>
      </c>
      <c r="AK408" s="4">
        <f ca="1">IF(OR($B408=AK$5, '2023gf_All'!AK403&gt;=$C$2), '2023gf_All'!AK403+AK$2*'2026gf_All'!AK403*primary_calibration!AK408,'2023gf_All'!AK403+AK$3*'2026gf_All'!AK403*primary_calibration!AK408)</f>
        <v>1.0000000000000001E-5</v>
      </c>
      <c r="AL408" s="4">
        <f ca="1">IF(OR($B408=AL$5, '2023gf_All'!AL403&gt;=$C$2), '2023gf_All'!AL403+AL$2*'2026gf_All'!AL403*primary_calibration!AL408,'2023gf_All'!AL403+AL$3*'2026gf_All'!AL403*primary_calibration!AL408)</f>
        <v>0.11084809069679749</v>
      </c>
      <c r="AM408" s="4">
        <f ca="1">IF(OR($B408=AM$5, '2023gf_All'!AM403&gt;=$C$2), '2023gf_All'!AM403+AM$2*'2026gf_All'!AM403*primary_calibration!AM408,'2023gf_All'!AM403+AM$3*'2026gf_All'!AM403*primary_calibration!AM408)</f>
        <v>2.0000000000000002E-5</v>
      </c>
      <c r="AN408" s="4">
        <f ca="1">IF(OR($B408=AN$5, '2023gf_All'!AN403&gt;=$C$2), '2023gf_All'!AN403+AN$2*'2026gf_All'!AN403*primary_calibration!AN408,'2023gf_All'!AN403+AN$3*'2026gf_All'!AN403*primary_calibration!AN408)</f>
        <v>2.5999999999999998E-4</v>
      </c>
      <c r="AO408" s="4">
        <f ca="1">IF(OR($B408=AO$5, '2023gf_All'!AO403&gt;=$C$2), '2023gf_All'!AO403+AO$2*'2026gf_All'!AO403*primary_calibration!AO408,'2023gf_All'!AO403+AO$3*'2026gf_All'!AO403*primary_calibration!AO408)</f>
        <v>5.3912535379672315E-4</v>
      </c>
      <c r="AP408" s="4">
        <f ca="1">IF(OR($B408=AP$5, '2023gf_All'!AP403&gt;=$C$2), '2023gf_All'!AP403+AP$2*'2026gf_All'!AP403*primary_calibration!AP408,'2023gf_All'!AP403+AP$3*'2026gf_All'!AP403*primary_calibration!AP408)</f>
        <v>2.0000000000000002E-5</v>
      </c>
      <c r="AQ408" s="4">
        <f ca="1">IF(OR($B408=AQ$5, '2023gf_All'!AQ403&gt;=$C$2), '2023gf_All'!AQ403+AQ$2*'2026gf_All'!AQ403*primary_calibration!AQ408,'2023gf_All'!AQ403+AQ$3*'2026gf_All'!AQ403*primary_calibration!AQ408)</f>
        <v>3.2483699999849218E-3</v>
      </c>
      <c r="AR408" s="4">
        <f ca="1">IF(OR($B408=AR$5, '2023gf_All'!AR403&gt;=$C$2), '2023gf_All'!AR403+AR$2*'2026gf_All'!AR403*primary_calibration!AR408,'2023gf_All'!AR403+AR$3*'2026gf_All'!AR403*primary_calibration!AR408)</f>
        <v>7.8545892360415134E-2</v>
      </c>
      <c r="AS408" s="4">
        <f ca="1">IF(OR($B408=AS$5, '2023gf_All'!AS403&gt;=$C$2), '2023gf_All'!AS403+AS$2*'2026gf_All'!AS403*primary_calibration!AS408,'2023gf_All'!AS403+AS$3*'2026gf_All'!AS403*primary_calibration!AS408)</f>
        <v>2.0000000000000002E-5</v>
      </c>
      <c r="AT408" s="4">
        <f ca="1">IF(OR($B408=AT$5, '2023gf_All'!AT403&gt;=$C$2), '2023gf_All'!AT403+AT$2*'2026gf_All'!AT403*primary_calibration!AT408,'2023gf_All'!AT403+AT$3*'2026gf_All'!AT403*primary_calibration!AT408)</f>
        <v>2.4671744264925018E-5</v>
      </c>
      <c r="AU408" s="4">
        <f ca="1">IF(OR($B408=AU$5, '2023gf_All'!AU403&gt;=$C$2), '2023gf_All'!AU403+AU$2*'2026gf_All'!AU403*primary_calibration!AU408,'2023gf_All'!AU403+AU$3*'2026gf_All'!AU403*primary_calibration!AU408)</f>
        <v>2.4000000000000001E-4</v>
      </c>
      <c r="AV408" s="4">
        <f ca="1">IF(OR($B408=AV$5, '2023gf_All'!AV403&gt;=$C$2), '2023gf_All'!AV403+AV$2*'2026gf_All'!AV403*primary_calibration!AV408,'2023gf_All'!AV403+AV$3*'2026gf_All'!AV403*primary_calibration!AV408)</f>
        <v>5.6940624687206723E-4</v>
      </c>
      <c r="AW408" s="4">
        <f ca="1">IF(OR($B408=AW$5, '2023gf_All'!AW403&gt;=$C$2), '2023gf_All'!AW403+AW$2*'2026gf_All'!AW403*primary_calibration!AW408,'2023gf_All'!AW403+AW$3*'2026gf_All'!AW403*primary_calibration!AW408)</f>
        <v>3.5488355876880169E-4</v>
      </c>
      <c r="AX408" s="4">
        <f ca="1">IF(OR($B408=AX$5, '2023gf_All'!AX403&gt;=$C$2), '2023gf_All'!AX403+AX$2*'2026gf_All'!AX403*primary_calibration!AX408,'2023gf_All'!AX403+AX$3*'2026gf_All'!AX403*primary_calibration!AX408)</f>
        <v>4.7851717376600288E-2</v>
      </c>
      <c r="AY408" s="4">
        <f ca="1">IF(OR($B408=AY$5, '2023gf_All'!AY403&gt;=$C$2), '2023gf_All'!AY403+AY$2*'2026gf_All'!AY403*primary_calibration!AY408,'2023gf_All'!AY403+AY$3*'2026gf_All'!AY403*primary_calibration!AY408)</f>
        <v>7.68721786525811E-2</v>
      </c>
      <c r="AZ408" s="4">
        <f ca="1">IF(OR($B408=AZ$5, '2023gf_All'!AZ403&gt;=$C$2), '2023gf_All'!AZ403+AZ$2*'2026gf_All'!AZ403*primary_calibration!AZ408,'2023gf_All'!AZ403+AZ$3*'2026gf_All'!AZ403*primary_calibration!AZ408)</f>
        <v>0</v>
      </c>
      <c r="BA408" s="4">
        <f ca="1">IF(OR($B408=BA$5, '2023gf_All'!BA403&gt;=$C$2), '2023gf_All'!BA403+BA$2*'2026gf_All'!BA403*primary_calibration!BA408,'2023gf_All'!BA403+BA$3*'2026gf_All'!BA403*primary_calibration!BA408)</f>
        <v>5.0000000000000002E-5</v>
      </c>
      <c r="BB408" s="4">
        <f ca="1">IF(OR($B408=BB$5, '2023gf_All'!BB403&gt;=$C$2), '2023gf_All'!BB403+BB$2*'2026gf_All'!BB403*primary_calibration!BB408,'2023gf_All'!BB403+BB$3*'2026gf_All'!BB403*primary_calibration!BB408)</f>
        <v>1.9577616459355955E-2</v>
      </c>
      <c r="BC408" s="4">
        <f ca="1">IF(OR($B408=BC$5, '2023gf_All'!BC403&gt;=$C$2), '2023gf_All'!BC403+BC$2*'2026gf_All'!BC403*primary_calibration!BC408,'2023gf_All'!BC403+BC$3*'2026gf_All'!BC403*primary_calibration!BC408)</f>
        <v>4.801250825092932E-5</v>
      </c>
      <c r="BD408" s="4">
        <f ca="1">IF(OR($B408=BD$5, '2023gf_All'!BD403&gt;=$C$2), '2023gf_All'!BD403+BD$2*'2026gf_All'!BD403*primary_calibration!BD408,'2023gf_All'!BD403+BD$3*'2026gf_All'!BD403*primary_calibration!BD408)</f>
        <v>5.5489908097457485E-7</v>
      </c>
      <c r="BE408" s="4">
        <f ca="1">IF(OR($B408=BE$5, '2023gf_All'!BE403&gt;=$C$2), '2023gf_All'!BE403+BE$2*'2026gf_All'!BE403*primary_calibration!BE408,'2023gf_All'!BE403+BE$3*'2026gf_All'!BE403*primary_calibration!BE408)</f>
        <v>2.815670245365315E-3</v>
      </c>
      <c r="BF408" s="4">
        <f ca="1">IF(OR($B408=BF$5, '2023gf_All'!BF403&gt;=$C$2,'2023gf_All'!AY403&gt;=$C$2), '2023gf_All'!BF403+BF$2*'2026gf_All'!BF403*primary_calibration!BF408,'2023gf_All'!BF403+BF$3*'2026gf_All'!BF403*primary_calibration!BF408)</f>
        <v>7.842390225327572E-3</v>
      </c>
      <c r="BG408" s="31">
        <f>'2023gf_All'!BG403</f>
        <v>1.4647699999999999</v>
      </c>
      <c r="BH408" s="31">
        <f>'2023gf_All'!BH403</f>
        <v>0.35975000000000001</v>
      </c>
      <c r="BI408" s="31">
        <f>'2023gf_All'!BI403</f>
        <v>0.87482000000000004</v>
      </c>
      <c r="BJ408" s="31">
        <f>'2023gf_All'!BJ403</f>
        <v>0.90227999999999997</v>
      </c>
      <c r="BK408" s="31">
        <f>'2023gf_All'!BK403</f>
        <v>45.306629999999998</v>
      </c>
      <c r="BL408" s="31">
        <f>'2023gf_All'!BL403</f>
        <v>1.93858</v>
      </c>
      <c r="BM408" s="33">
        <f t="shared" si="57"/>
        <v>50.846829999999997</v>
      </c>
      <c r="BN408" s="9">
        <f t="shared" ca="1" si="48"/>
        <v>14.481636692845065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49"/>
        <v>-0.56291999999999831</v>
      </c>
      <c r="BT408">
        <f t="shared" si="50"/>
        <v>1.3627599999999997</v>
      </c>
      <c r="BU408" s="14">
        <f t="shared" si="58"/>
        <v>-0.41307346854911975</v>
      </c>
      <c r="BV408" s="9">
        <f ca="1">(BN408-'2023gf_All'!BN403)*BU408</f>
        <v>0.11197319121756796</v>
      </c>
      <c r="BW408" s="9">
        <f t="shared" ca="1" si="51"/>
        <v>50.958803191217562</v>
      </c>
      <c r="BX408" s="9">
        <f ca="1">IF(primary_calibration!BI408=1,SUM(BW408,I408:BF408),0)</f>
        <v>65.440439884062641</v>
      </c>
      <c r="BY408">
        <f t="shared" ca="1" si="52"/>
        <v>67.036548173917822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 t="shared" ca="1" si="56"/>
        <v>58.955668317926403</v>
      </c>
      <c r="I409" s="4">
        <f ca="1">IF(OR($B409=I$5, '2023gf_All'!I404&gt;=$C$2), '2023gf_All'!I404+I$2*'2026gf_All'!I404*primary_calibration!I409,'2023gf_All'!I404+I$3*'2026gf_All'!I404*primary_calibration!I409)</f>
        <v>1.6000000000000001E-4</v>
      </c>
      <c r="J409" s="4">
        <f ca="1">IF(OR($B409=J$5, '2023gf_All'!J404&gt;=$C$2), '2023gf_All'!J404+J$2*'2026gf_All'!J404*primary_calibration!J409,'2023gf_All'!J404+J$3*'2026gf_All'!J404*primary_calibration!J409)</f>
        <v>0.92250776397292478</v>
      </c>
      <c r="K409" s="4">
        <f ca="1">IF(OR($B409=K$5, '2023gf_All'!K404&gt;=$C$2), '2023gf_All'!K404+K$2*'2026gf_All'!K404*primary_calibration!K409,'2023gf_All'!K404+K$3*'2026gf_All'!K404*primary_calibration!K409)</f>
        <v>2.5999999999999998E-4</v>
      </c>
      <c r="L409" s="4">
        <f ca="1">IF(OR($B409=L$5, '2023gf_All'!L404&gt;=$C$2), '2023gf_All'!L404+L$2*'2026gf_All'!L404*primary_calibration!L409,'2023gf_All'!L404+L$3*'2026gf_All'!L404*primary_calibration!L409)</f>
        <v>4.7625012901504622</v>
      </c>
      <c r="M409" s="4">
        <f ca="1">IF(OR($B409=M$5, '2023gf_All'!M404&gt;=$C$2), '2023gf_All'!M404+M$2*'2026gf_All'!M404*primary_calibration!M409,'2023gf_All'!M404+M$3*'2026gf_All'!M404*primary_calibration!M409)</f>
        <v>1.0578092753938284E-2</v>
      </c>
      <c r="N409" s="4">
        <f ca="1">IF(OR($B409=N$5, '2023gf_All'!N404&gt;=$C$2), '2023gf_All'!N404+N$2*'2026gf_All'!N404*primary_calibration!N409,'2023gf_All'!N404+N$3*'2026gf_All'!N404*primary_calibration!N409)</f>
        <v>0</v>
      </c>
      <c r="O409" s="4">
        <f ca="1">IF(OR($B409=O$5, '2023gf_All'!O404&gt;=$C$2), '2023gf_All'!O404+O$2*'2026gf_All'!O404*primary_calibration!O409,'2023gf_All'!O404+O$3*'2026gf_All'!O404*primary_calibration!O409)</f>
        <v>0</v>
      </c>
      <c r="P409" s="4">
        <f ca="1">IF(OR($B409=P$5, '2023gf_All'!P404&gt;=$C$2), '2023gf_All'!P404+P$2*'2026gf_All'!P404*primary_calibration!P409,'2023gf_All'!P404+P$3*'2026gf_All'!P404*primary_calibration!P409)</f>
        <v>0</v>
      </c>
      <c r="Q409" s="4">
        <f ca="1">IF(OR($B409=Q$5, '2023gf_All'!Q404&gt;=$C$2), '2023gf_All'!Q404+Q$2*'2026gf_All'!Q404*primary_calibration!Q409,'2023gf_All'!Q404+Q$3*'2026gf_All'!Q404*primary_calibration!Q409)</f>
        <v>1.5699117231534948E-4</v>
      </c>
      <c r="R409" s="4">
        <f ca="1">IF(OR($B409=R$5, '2023gf_All'!R404&gt;=$C$2), '2023gf_All'!R404+R$2*'2026gf_All'!R404*primary_calibration!R409,'2023gf_All'!R404+R$3*'2026gf_All'!R404*primary_calibration!R409)</f>
        <v>9.5709315347662481E-5</v>
      </c>
      <c r="S409" s="4">
        <f ca="1">IF(OR($B409=S$5, '2023gf_All'!S404&gt;=$C$2), '2023gf_All'!S404+S$2*'2026gf_All'!S404*primary_calibration!S409,'2023gf_All'!S404+S$3*'2026gf_All'!S404*primary_calibration!S409)</f>
        <v>1.6974485534592004E-2</v>
      </c>
      <c r="T409" s="4">
        <f ca="1">IF(OR($B409=T$5, '2023gf_All'!T404&gt;=$C$2), '2023gf_All'!T404+T$2*'2026gf_All'!T404*primary_calibration!T409,'2023gf_All'!T404+T$3*'2026gf_All'!T404*primary_calibration!T409)</f>
        <v>1.1280487108826654E-4</v>
      </c>
      <c r="U409" s="4">
        <f ca="1">IF(OR($B409=U$5, '2023gf_All'!U404&gt;=$C$2), '2023gf_All'!U404+U$2*'2026gf_All'!U404*primary_calibration!U409,'2023gf_All'!U404+U$3*'2026gf_All'!U404*primary_calibration!U409)</f>
        <v>9.5539527099274717E-5</v>
      </c>
      <c r="V409" s="4">
        <f ca="1">IF(OR($B409=V$5, '2023gf_All'!V404&gt;=$C$2), '2023gf_All'!V404+V$2*'2026gf_All'!V404*primary_calibration!V409,'2023gf_All'!V404+V$3*'2026gf_All'!V404*primary_calibration!V409)</f>
        <v>1.0154948840436696E-4</v>
      </c>
      <c r="W409" s="4">
        <f ca="1">IF(OR($B409=W$5, '2023gf_All'!W404&gt;=$C$2), '2023gf_All'!W404+W$2*'2026gf_All'!W404*primary_calibration!W409,'2023gf_All'!W404+W$3*'2026gf_All'!W404*primary_calibration!W409)</f>
        <v>3.800512553918064E-4</v>
      </c>
      <c r="X409" s="4">
        <f ca="1">IF(OR($B409=X$5, '2023gf_All'!X404&gt;=$C$2), '2023gf_All'!X404+X$2*'2026gf_All'!X404*primary_calibration!X409,'2023gf_All'!X404+X$3*'2026gf_All'!X404*primary_calibration!X409)</f>
        <v>4.113396354066389E-5</v>
      </c>
      <c r="Y409" s="4">
        <f ca="1">IF(OR($B409=Y$5, '2023gf_All'!Y404&gt;=$C$2), '2023gf_All'!Y404+Y$2*'2026gf_All'!Y404*primary_calibration!Y409,'2023gf_All'!Y404+Y$3*'2026gf_All'!Y404*primary_calibration!Y409)</f>
        <v>7.0625573870236819E-4</v>
      </c>
      <c r="Z409" s="4">
        <f ca="1">IF(OR($B409=Z$5, '2023gf_All'!Z404&gt;=$C$2), '2023gf_All'!Z404+Z$2*'2026gf_All'!Z404*primary_calibration!Z409,'2023gf_All'!Z404+Z$3*'2026gf_All'!Z404*primary_calibration!Z409)</f>
        <v>0</v>
      </c>
      <c r="AA409" s="4">
        <f ca="1">IF(OR($B409=AA$5, '2023gf_All'!AA404&gt;=$C$2), '2023gf_All'!AA404+AA$2*'2026gf_All'!AA404*primary_calibration!AA409,'2023gf_All'!AA404+AA$3*'2026gf_All'!AA404*primary_calibration!AA409)</f>
        <v>0</v>
      </c>
      <c r="AB409" s="4">
        <f ca="1">IF(OR($B409=AB$5, '2023gf_All'!AB404&gt;=$C$2), '2023gf_All'!AB404+AB$2*'2026gf_All'!AB404*primary_calibration!AB409,'2023gf_All'!AB404+AB$3*'2026gf_All'!AB404*primary_calibration!AB409)</f>
        <v>0</v>
      </c>
      <c r="AC409" s="4">
        <f ca="1">IF(OR($B409=AC$5, '2023gf_All'!AC404&gt;=$C$2), '2023gf_All'!AC404+AC$2*'2026gf_All'!AC404*primary_calibration!AC409,'2023gf_All'!AC404+AC$3*'2026gf_All'!AC404*primary_calibration!AC409)</f>
        <v>2.0000000000000002E-5</v>
      </c>
      <c r="AD409" s="4">
        <f ca="1">IF(OR($B409=AD$5, '2023gf_All'!AD404&gt;=$C$2), '2023gf_All'!AD404+AD$2*'2026gf_All'!AD404*primary_calibration!AD409,'2023gf_All'!AD404+AD$3*'2026gf_All'!AD404*primary_calibration!AD409)</f>
        <v>2.0000000000000002E-5</v>
      </c>
      <c r="AE409" s="4">
        <f ca="1">IF(OR($B409=AE$5, '2023gf_All'!AE404&gt;=$C$2), '2023gf_All'!AE404+AE$2*'2026gf_All'!AE404*primary_calibration!AE409,'2023gf_All'!AE404+AE$3*'2026gf_All'!AE404*primary_calibration!AE409)</f>
        <v>2.5999999999999998E-4</v>
      </c>
      <c r="AF409" s="4">
        <f ca="1">IF(OR($B409=AF$5, '2023gf_All'!AF404&gt;=$C$2), '2023gf_All'!AF404+AF$2*'2026gf_All'!AF404*primary_calibration!AF409,'2023gf_All'!AF404+AF$3*'2026gf_All'!AF404*primary_calibration!AF409)</f>
        <v>1.3389116905925696E-4</v>
      </c>
      <c r="AG409" s="4">
        <f ca="1">IF(OR($B409=AG$5, '2023gf_All'!AG404&gt;=$C$2), '2023gf_All'!AG404+AG$2*'2026gf_All'!AG404*primary_calibration!AG409,'2023gf_All'!AG404+AG$3*'2026gf_All'!AG404*primary_calibration!AG409)</f>
        <v>5.6820749149450952E-4</v>
      </c>
      <c r="AH409" s="4">
        <f ca="1">IF(OR($B409=AH$5, '2023gf_All'!AH404&gt;=$C$2), '2023gf_All'!AH404+AH$2*'2026gf_All'!AH404*primary_calibration!AH409,'2023gf_All'!AH404+AH$3*'2026gf_All'!AH404*primary_calibration!AH409)</f>
        <v>1.5376533713578949E-4</v>
      </c>
      <c r="AI409" s="4">
        <f ca="1">IF(OR($B409=AI$5, '2023gf_All'!AI404&gt;=$C$2), '2023gf_All'!AI404+AI$2*'2026gf_All'!AI404*primary_calibration!AI409,'2023gf_All'!AI404+AI$3*'2026gf_All'!AI404*primary_calibration!AI409)</f>
        <v>1.858173455699395</v>
      </c>
      <c r="AJ409" s="4">
        <f ca="1">IF(OR($B409=AJ$5, '2023gf_All'!AJ404&gt;=$C$2), '2023gf_All'!AJ404+AJ$2*'2026gf_All'!AJ404*primary_calibration!AJ409,'2023gf_All'!AJ404+AJ$3*'2026gf_All'!AJ404*primary_calibration!AJ409)</f>
        <v>0</v>
      </c>
      <c r="AK409" s="4">
        <f ca="1">IF(OR($B409=AK$5, '2023gf_All'!AK404&gt;=$C$2), '2023gf_All'!AK404+AK$2*'2026gf_All'!AK404*primary_calibration!AK409,'2023gf_All'!AK404+AK$3*'2026gf_All'!AK404*primary_calibration!AK409)</f>
        <v>0</v>
      </c>
      <c r="AL409" s="4">
        <f ca="1">IF(OR($B409=AL$5, '2023gf_All'!AL404&gt;=$C$2), '2023gf_All'!AL404+AL$2*'2026gf_All'!AL404*primary_calibration!AL409,'2023gf_All'!AL404+AL$3*'2026gf_All'!AL404*primary_calibration!AL409)</f>
        <v>4.6352512624236709E-2</v>
      </c>
      <c r="AM409" s="4">
        <f ca="1">IF(OR($B409=AM$5, '2023gf_All'!AM404&gt;=$C$2), '2023gf_All'!AM404+AM$2*'2026gf_All'!AM404*primary_calibration!AM409,'2023gf_All'!AM404+AM$3*'2026gf_All'!AM404*primary_calibration!AM409)</f>
        <v>0</v>
      </c>
      <c r="AN409" s="4">
        <f ca="1">IF(OR($B409=AN$5, '2023gf_All'!AN404&gt;=$C$2), '2023gf_All'!AN404+AN$2*'2026gf_All'!AN404*primary_calibration!AN409,'2023gf_All'!AN404+AN$3*'2026gf_All'!AN404*primary_calibration!AN409)</f>
        <v>6.0000000000000002E-5</v>
      </c>
      <c r="AO409" s="4">
        <f ca="1">IF(OR($B409=AO$5, '2023gf_All'!AO404&gt;=$C$2), '2023gf_All'!AO404+AO$2*'2026gf_All'!AO404*primary_calibration!AO409,'2023gf_All'!AO404+AO$3*'2026gf_All'!AO404*primary_calibration!AO409)</f>
        <v>6.9999999999999994E-5</v>
      </c>
      <c r="AP409" s="4">
        <f ca="1">IF(OR($B409=AP$5, '2023gf_All'!AP404&gt;=$C$2), '2023gf_All'!AP404+AP$2*'2026gf_All'!AP404*primary_calibration!AP409,'2023gf_All'!AP404+AP$3*'2026gf_All'!AP404*primary_calibration!AP409)</f>
        <v>2.0000000000000002E-5</v>
      </c>
      <c r="AQ409" s="4">
        <f ca="1">IF(OR($B409=AQ$5, '2023gf_All'!AQ404&gt;=$C$2), '2023gf_All'!AQ404+AQ$2*'2026gf_All'!AQ404*primary_calibration!AQ409,'2023gf_All'!AQ404+AQ$3*'2026gf_All'!AQ404*primary_calibration!AQ409)</f>
        <v>7.2486781676708606E-4</v>
      </c>
      <c r="AR409" s="4">
        <f ca="1">IF(OR($B409=AR$5, '2023gf_All'!AR404&gt;=$C$2), '2023gf_All'!AR404+AR$2*'2026gf_All'!AR404*primary_calibration!AR409,'2023gf_All'!AR404+AR$3*'2026gf_All'!AR404*primary_calibration!AR409)</f>
        <v>6.6933967948127948E-2</v>
      </c>
      <c r="AS409" s="4">
        <f ca="1">IF(OR($B409=AS$5, '2023gf_All'!AS404&gt;=$C$2), '2023gf_All'!AS404+AS$2*'2026gf_All'!AS404*primary_calibration!AS409,'2023gf_All'!AS404+AS$3*'2026gf_All'!AS404*primary_calibration!AS409)</f>
        <v>1.9245027166261909E-5</v>
      </c>
      <c r="AT409" s="4">
        <f ca="1">IF(OR($B409=AT$5, '2023gf_All'!AT404&gt;=$C$2), '2023gf_All'!AT404+AT$2*'2026gf_All'!AT404*primary_calibration!AT409,'2023gf_All'!AT404+AT$3*'2026gf_All'!AT404*primary_calibration!AT409)</f>
        <v>2.0000000000000002E-5</v>
      </c>
      <c r="AU409" s="4">
        <f ca="1">IF(OR($B409=AU$5, '2023gf_All'!AU404&gt;=$C$2), '2023gf_All'!AU404+AU$2*'2026gf_All'!AU404*primary_calibration!AU409,'2023gf_All'!AU404+AU$3*'2026gf_All'!AU404*primary_calibration!AU409)</f>
        <v>3.0000000000000001E-5</v>
      </c>
      <c r="AV409" s="4">
        <f ca="1">IF(OR($B409=AV$5, '2023gf_All'!AV404&gt;=$C$2), '2023gf_All'!AV404+AV$2*'2026gf_All'!AV404*primary_calibration!AV409,'2023gf_All'!AV404+AV$3*'2026gf_All'!AV404*primary_calibration!AV409)</f>
        <v>3.0000000000000001E-5</v>
      </c>
      <c r="AW409" s="4">
        <f ca="1">IF(OR($B409=AW$5, '2023gf_All'!AW404&gt;=$C$2), '2023gf_All'!AW404+AW$2*'2026gf_All'!AW404*primary_calibration!AW409,'2023gf_All'!AW404+AW$3*'2026gf_All'!AW404*primary_calibration!AW409)</f>
        <v>8.2889907882434974E-5</v>
      </c>
      <c r="AX409" s="4">
        <f ca="1">IF(OR($B409=AX$5, '2023gf_All'!AX404&gt;=$C$2), '2023gf_All'!AX404+AX$2*'2026gf_All'!AX404*primary_calibration!AX409,'2023gf_All'!AX404+AX$3*'2026gf_All'!AX404*primary_calibration!AX409)</f>
        <v>1.9399171846807152E-2</v>
      </c>
      <c r="AY409" s="4">
        <f ca="1">IF(OR($B409=AY$5, '2023gf_All'!AY404&gt;=$C$2), '2023gf_All'!AY404+AY$2*'2026gf_All'!AY404*primary_calibration!AY409,'2023gf_All'!AY404+AY$3*'2026gf_All'!AY404*primary_calibration!AY409)</f>
        <v>0.32002662406068011</v>
      </c>
      <c r="AZ409" s="4">
        <f ca="1">IF(OR($B409=AZ$5, '2023gf_All'!AZ404&gt;=$C$2), '2023gf_All'!AZ404+AZ$2*'2026gf_All'!AZ404*primary_calibration!AZ409,'2023gf_All'!AZ404+AZ$3*'2026gf_All'!AZ404*primary_calibration!AZ409)</f>
        <v>0</v>
      </c>
      <c r="BA409" s="4">
        <f ca="1">IF(OR($B409=BA$5, '2023gf_All'!BA404&gt;=$C$2), '2023gf_All'!BA404+BA$2*'2026gf_All'!BA404*primary_calibration!BA409,'2023gf_All'!BA404+BA$3*'2026gf_All'!BA404*primary_calibration!BA409)</f>
        <v>0</v>
      </c>
      <c r="BB409" s="4">
        <f ca="1">IF(OR($B409=BB$5, '2023gf_All'!BB404&gt;=$C$2), '2023gf_All'!BB404+BB$2*'2026gf_All'!BB404*primary_calibration!BB409,'2023gf_All'!BB404+BB$3*'2026gf_All'!BB404*primary_calibration!BB409)</f>
        <v>1.963111732274549E-2</v>
      </c>
      <c r="BC409" s="4">
        <f ca="1">IF(OR($B409=BC$5, '2023gf_All'!BC404&gt;=$C$2), '2023gf_All'!BC404+BC$2*'2026gf_All'!BC404*primary_calibration!BC409,'2023gf_All'!BC404+BC$3*'2026gf_All'!BC404*primary_calibration!BC409)</f>
        <v>2.0000000000000002E-5</v>
      </c>
      <c r="BD409" s="4">
        <f ca="1">IF(OR($B409=BD$5, '2023gf_All'!BD404&gt;=$C$2), '2023gf_All'!BD404+BD$2*'2026gf_All'!BD404*primary_calibration!BD409,'2023gf_All'!BD404+BD$3*'2026gf_All'!BD404*primary_calibration!BD409)</f>
        <v>4.0000000000000003E-5</v>
      </c>
      <c r="BE409" s="4">
        <f ca="1">IF(OR($B409=BE$5, '2023gf_All'!BE404&gt;=$C$2), '2023gf_All'!BE404+BE$2*'2026gf_All'!BE404*primary_calibration!BE409,'2023gf_All'!BE404+BE$3*'2026gf_All'!BE404*primary_calibration!BE409)</f>
        <v>1.8135546182574188E-3</v>
      </c>
      <c r="BF409" s="4">
        <f ca="1">IF(OR($B409=BF$5, '2023gf_All'!BF404&gt;=$C$2,'2023gf_All'!AY404&gt;=$C$2), '2023gf_All'!BF404+BF$2*'2026gf_All'!BF404*primary_calibration!BF409,'2023gf_All'!BF404+BF$3*'2026gf_All'!BF404*primary_calibration!BF409)</f>
        <v>4.8587945642571857E-3</v>
      </c>
      <c r="BG409" s="31">
        <f>'2023gf_All'!BG404</f>
        <v>1.7688699999999999</v>
      </c>
      <c r="BH409" s="31">
        <f>'2023gf_All'!BH404</f>
        <v>0.29681000000000002</v>
      </c>
      <c r="BI409" s="31">
        <f>'2023gf_All'!BI404</f>
        <v>0.79437000000000002</v>
      </c>
      <c r="BJ409" s="31">
        <f>'2023gf_All'!BJ404</f>
        <v>0.65234000000000003</v>
      </c>
      <c r="BK409" s="31">
        <f>'2023gf_All'!BK404</f>
        <v>44.985280000000003</v>
      </c>
      <c r="BL409" s="31">
        <f>'2023gf_All'!BL404</f>
        <v>1.80159</v>
      </c>
      <c r="BM409" s="33">
        <f t="shared" si="57"/>
        <v>50.299260000000004</v>
      </c>
      <c r="BN409" s="9">
        <f t="shared" ca="1" si="48"/>
        <v>8.0541337331778209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49"/>
        <v>-1.3040000000003715E-2</v>
      </c>
      <c r="BT409">
        <f t="shared" si="50"/>
        <v>0.51334000000000568</v>
      </c>
      <c r="BU409" s="14">
        <f t="shared" si="58"/>
        <v>-2.5402267503026398E-2</v>
      </c>
      <c r="BV409" s="9">
        <f ca="1">(BN409-'2023gf_All'!BN404)*BU409</f>
        <v>3.739881013288962E-3</v>
      </c>
      <c r="BW409" s="9">
        <f t="shared" ca="1" si="51"/>
        <v>50.302999881013292</v>
      </c>
      <c r="BX409" s="9">
        <f ca="1">IF(primary_calibration!BI409=1,SUM(BW409,I409:BF409),0)</f>
        <v>58.357133614191113</v>
      </c>
      <c r="BY409">
        <f t="shared" ca="1" si="52"/>
        <v>58.955668317926403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 t="shared" ca="1" si="56"/>
        <v>69.186112831985582</v>
      </c>
      <c r="I410" s="4">
        <f ca="1">IF(OR($B410=I$5, '2023gf_All'!I405&gt;=$C$2), '2023gf_All'!I405+I$2*'2026gf_All'!I405*primary_calibration!I410,'2023gf_All'!I405+I$3*'2026gf_All'!I405*primary_calibration!I410)</f>
        <v>1.1884185563274946E-3</v>
      </c>
      <c r="J410" s="4">
        <f ca="1">IF(OR($B410=J$5, '2023gf_All'!J405&gt;=$C$2), '2023gf_All'!J405+J$2*'2026gf_All'!J405*primary_calibration!J410,'2023gf_All'!J405+J$3*'2026gf_All'!J405*primary_calibration!J410)</f>
        <v>0.78006218256322701</v>
      </c>
      <c r="K410" s="4">
        <f ca="1">IF(OR($B410=K$5, '2023gf_All'!K405&gt;=$C$2), '2023gf_All'!K405+K$2*'2026gf_All'!K405*primary_calibration!K410,'2023gf_All'!K405+K$3*'2026gf_All'!K405*primary_calibration!K410)</f>
        <v>1.3920372150277483E-3</v>
      </c>
      <c r="L410" s="4">
        <f ca="1">IF(OR($B410=L$5, '2023gf_All'!L405&gt;=$C$2), '2023gf_All'!L405+L$2*'2026gf_All'!L405*primary_calibration!L410,'2023gf_All'!L405+L$3*'2026gf_All'!L405*primary_calibration!L410)</f>
        <v>6.8859650910054571</v>
      </c>
      <c r="M410" s="4">
        <f ca="1">IF(OR($B410=M$5, '2023gf_All'!M405&gt;=$C$2), '2023gf_All'!M405+M$2*'2026gf_All'!M405*primary_calibration!M410,'2023gf_All'!M405+M$3*'2026gf_All'!M405*primary_calibration!M410)</f>
        <v>5.0003026665696587E-2</v>
      </c>
      <c r="N410" s="4">
        <f ca="1">IF(OR($B410=N$5, '2023gf_All'!N405&gt;=$C$2), '2023gf_All'!N405+N$2*'2026gf_All'!N405*primary_calibration!N410,'2023gf_All'!N405+N$3*'2026gf_All'!N405*primary_calibration!N410)</f>
        <v>0</v>
      </c>
      <c r="O410" s="4">
        <f ca="1">IF(OR($B410=O$5, '2023gf_All'!O405&gt;=$C$2), '2023gf_All'!O405+O$2*'2026gf_All'!O405*primary_calibration!O410,'2023gf_All'!O405+O$3*'2026gf_All'!O405*primary_calibration!O410)</f>
        <v>0</v>
      </c>
      <c r="P410" s="4">
        <f ca="1">IF(OR($B410=P$5, '2023gf_All'!P405&gt;=$C$2), '2023gf_All'!P405+P$2*'2026gf_All'!P405*primary_calibration!P410,'2023gf_All'!P405+P$3*'2026gf_All'!P405*primary_calibration!P410)</f>
        <v>0</v>
      </c>
      <c r="Q410" s="4">
        <f ca="1">IF(OR($B410=Q$5, '2023gf_All'!Q405&gt;=$C$2), '2023gf_All'!Q405+Q$2*'2026gf_All'!Q405*primary_calibration!Q410,'2023gf_All'!Q405+Q$3*'2026gf_All'!Q405*primary_calibration!Q410)</f>
        <v>4.4123719161847513E-3</v>
      </c>
      <c r="R410" s="4">
        <f ca="1">IF(OR($B410=R$5, '2023gf_All'!R405&gt;=$C$2), '2023gf_All'!R405+R$2*'2026gf_All'!R405*primary_calibration!R410,'2023gf_All'!R405+R$3*'2026gf_All'!R405*primary_calibration!R410)</f>
        <v>3.4172577878020731E-3</v>
      </c>
      <c r="S410" s="4">
        <f ca="1">IF(OR($B410=S$5, '2023gf_All'!S405&gt;=$C$2), '2023gf_All'!S405+S$2*'2026gf_All'!S405*primary_calibration!S410,'2023gf_All'!S405+S$3*'2026gf_All'!S405*primary_calibration!S410)</f>
        <v>1.606845631172758E-2</v>
      </c>
      <c r="T410" s="4">
        <f ca="1">IF(OR($B410=T$5, '2023gf_All'!T405&gt;=$C$2), '2023gf_All'!T405+T$2*'2026gf_All'!T405*primary_calibration!T410,'2023gf_All'!T405+T$3*'2026gf_All'!T405*primary_calibration!T410)</f>
        <v>3.0145322361042171E-4</v>
      </c>
      <c r="U410" s="4">
        <f ca="1">IF(OR($B410=U$5, '2023gf_All'!U405&gt;=$C$2), '2023gf_All'!U405+U$2*'2026gf_All'!U405*primary_calibration!U410,'2023gf_All'!U405+U$3*'2026gf_All'!U405*primary_calibration!U410)</f>
        <v>1.7079139134857795E-4</v>
      </c>
      <c r="V410" s="4">
        <f ca="1">IF(OR($B410=V$5, '2023gf_All'!V405&gt;=$C$2), '2023gf_All'!V405+V$2*'2026gf_All'!V405*primary_calibration!V410,'2023gf_All'!V405+V$3*'2026gf_All'!V405*primary_calibration!V410)</f>
        <v>2.7747284224774976E-3</v>
      </c>
      <c r="W410" s="4">
        <f ca="1">IF(OR($B410=W$5, '2023gf_All'!W405&gt;=$C$2), '2023gf_All'!W405+W$2*'2026gf_All'!W405*primary_calibration!W410,'2023gf_All'!W405+W$3*'2026gf_All'!W405*primary_calibration!W410)</f>
        <v>1.1716943583926206E-2</v>
      </c>
      <c r="X410" s="4">
        <f ca="1">IF(OR($B410=X$5, '2023gf_All'!X405&gt;=$C$2), '2023gf_All'!X405+X$2*'2026gf_All'!X405*primary_calibration!X410,'2023gf_All'!X405+X$3*'2026gf_All'!X405*primary_calibration!X410)</f>
        <v>3.3311885069592828E-4</v>
      </c>
      <c r="Y410" s="4">
        <f ca="1">IF(OR($B410=Y$5, '2023gf_All'!Y405&gt;=$C$2), '2023gf_All'!Y405+Y$2*'2026gf_All'!Y405*primary_calibration!Y410,'2023gf_All'!Y405+Y$3*'2026gf_All'!Y405*primary_calibration!Y410)</f>
        <v>2.7479815763550453E-3</v>
      </c>
      <c r="Z410" s="4">
        <f ca="1">IF(OR($B410=Z$5, '2023gf_All'!Z405&gt;=$C$2), '2023gf_All'!Z405+Z$2*'2026gf_All'!Z405*primary_calibration!Z410,'2023gf_All'!Z405+Z$3*'2026gf_All'!Z405*primary_calibration!Z410)</f>
        <v>0</v>
      </c>
      <c r="AA410" s="4">
        <f ca="1">IF(OR($B410=AA$5, '2023gf_All'!AA405&gt;=$C$2), '2023gf_All'!AA405+AA$2*'2026gf_All'!AA405*primary_calibration!AA410,'2023gf_All'!AA405+AA$3*'2026gf_All'!AA405*primary_calibration!AA410)</f>
        <v>0</v>
      </c>
      <c r="AB410" s="4">
        <f ca="1">IF(OR($B410=AB$5, '2023gf_All'!AB405&gt;=$C$2), '2023gf_All'!AB405+AB$2*'2026gf_All'!AB405*primary_calibration!AB410,'2023gf_All'!AB405+AB$3*'2026gf_All'!AB405*primary_calibration!AB410)</f>
        <v>0</v>
      </c>
      <c r="AC410" s="4">
        <f ca="1">IF(OR($B410=AC$5, '2023gf_All'!AC405&gt;=$C$2), '2023gf_All'!AC405+AC$2*'2026gf_All'!AC405*primary_calibration!AC410,'2023gf_All'!AC405+AC$3*'2026gf_All'!AC405*primary_calibration!AC410)</f>
        <v>4.2071183731675332E-5</v>
      </c>
      <c r="AD410" s="4">
        <f ca="1">IF(OR($B410=AD$5, '2023gf_All'!AD405&gt;=$C$2), '2023gf_All'!AD405+AD$2*'2026gf_All'!AD405*primary_calibration!AD410,'2023gf_All'!AD405+AD$3*'2026gf_All'!AD405*primary_calibration!AD410)</f>
        <v>1.7076303852667197E-3</v>
      </c>
      <c r="AE410" s="4">
        <f ca="1">IF(OR($B410=AE$5, '2023gf_All'!AE405&gt;=$C$2), '2023gf_All'!AE405+AE$2*'2026gf_All'!AE405*primary_calibration!AE410,'2023gf_All'!AE405+AE$3*'2026gf_All'!AE405*primary_calibration!AE410)</f>
        <v>1.4159722723255132E-3</v>
      </c>
      <c r="AF410" s="4">
        <f ca="1">IF(OR($B410=AF$5, '2023gf_All'!AF405&gt;=$C$2), '2023gf_All'!AF405+AF$2*'2026gf_All'!AF405*primary_calibration!AF410,'2023gf_All'!AF405+AF$3*'2026gf_All'!AF405*primary_calibration!AF410)</f>
        <v>5.3993647056972092E-3</v>
      </c>
      <c r="AG410" s="4">
        <f ca="1">IF(OR($B410=AG$5, '2023gf_All'!AG405&gt;=$C$2), '2023gf_All'!AG405+AG$2*'2026gf_All'!AG405*primary_calibration!AG410,'2023gf_All'!AG405+AG$3*'2026gf_All'!AG405*primary_calibration!AG410)</f>
        <v>5.6475201802180294E-3</v>
      </c>
      <c r="AH410" s="4">
        <f ca="1">IF(OR($B410=AH$5, '2023gf_All'!AH405&gt;=$C$2), '2023gf_All'!AH405+AH$2*'2026gf_All'!AH405*primary_calibration!AH410,'2023gf_All'!AH405+AH$3*'2026gf_All'!AH405*primary_calibration!AH410)</f>
        <v>7.8352544398864587E-3</v>
      </c>
      <c r="AI410" s="4">
        <f ca="1">IF(OR($B410=AI$5, '2023gf_All'!AI405&gt;=$C$2), '2023gf_All'!AI405+AI$2*'2026gf_All'!AI405*primary_calibration!AI410,'2023gf_All'!AI405+AI$3*'2026gf_All'!AI405*primary_calibration!AI410)</f>
        <v>8.9544883812251221</v>
      </c>
      <c r="AJ410" s="4">
        <f ca="1">IF(OR($B410=AJ$5, '2023gf_All'!AJ405&gt;=$C$2), '2023gf_All'!AJ405+AJ$2*'2026gf_All'!AJ405*primary_calibration!AJ410,'2023gf_All'!AJ405+AJ$3*'2026gf_All'!AJ405*primary_calibration!AJ410)</f>
        <v>0</v>
      </c>
      <c r="AK410" s="4">
        <f ca="1">IF(OR($B410=AK$5, '2023gf_All'!AK405&gt;=$C$2), '2023gf_All'!AK405+AK$2*'2026gf_All'!AK405*primary_calibration!AK410,'2023gf_All'!AK405+AK$3*'2026gf_All'!AK405*primary_calibration!AK410)</f>
        <v>0</v>
      </c>
      <c r="AL410" s="4">
        <f ca="1">IF(OR($B410=AL$5, '2023gf_All'!AL405&gt;=$C$2), '2023gf_All'!AL405+AL$2*'2026gf_All'!AL405*primary_calibration!AL410,'2023gf_All'!AL405+AL$3*'2026gf_All'!AL405*primary_calibration!AL410)</f>
        <v>0.14577463740199434</v>
      </c>
      <c r="AM410" s="4">
        <f ca="1">IF(OR($B410=AM$5, '2023gf_All'!AM405&gt;=$C$2), '2023gf_All'!AM405+AM$2*'2026gf_All'!AM405*primary_calibration!AM410,'2023gf_All'!AM405+AM$3*'2026gf_All'!AM405*primary_calibration!AM410)</f>
        <v>0</v>
      </c>
      <c r="AN410" s="4">
        <f ca="1">IF(OR($B410=AN$5, '2023gf_All'!AN405&gt;=$C$2), '2023gf_All'!AN405+AN$2*'2026gf_All'!AN405*primary_calibration!AN410,'2023gf_All'!AN405+AN$3*'2026gf_All'!AN405*primary_calibration!AN410)</f>
        <v>5.1253131968757946E-4</v>
      </c>
      <c r="AO410" s="4">
        <f ca="1">IF(OR($B410=AO$5, '2023gf_All'!AO405&gt;=$C$2), '2023gf_All'!AO405+AO$2*'2026gf_All'!AO405*primary_calibration!AO410,'2023gf_All'!AO405+AO$3*'2026gf_All'!AO405*primary_calibration!AO410)</f>
        <v>4.9326834883821023E-3</v>
      </c>
      <c r="AP410" s="4">
        <f ca="1">IF(OR($B410=AP$5, '2023gf_All'!AP405&gt;=$C$2), '2023gf_All'!AP405+AP$2*'2026gf_All'!AP405*primary_calibration!AP410,'2023gf_All'!AP405+AP$3*'2026gf_All'!AP405*primary_calibration!AP410)</f>
        <v>3.791441741531459E-5</v>
      </c>
      <c r="AQ410" s="4">
        <f ca="1">IF(OR($B410=AQ$5, '2023gf_All'!AQ405&gt;=$C$2), '2023gf_All'!AQ405+AQ$2*'2026gf_All'!AQ405*primary_calibration!AQ410,'2023gf_All'!AQ405+AQ$3*'2026gf_All'!AQ405*primary_calibration!AQ410)</f>
        <v>2.6512360485393145E-2</v>
      </c>
      <c r="AR410" s="4">
        <f ca="1">IF(OR($B410=AR$5, '2023gf_All'!AR405&gt;=$C$2), '2023gf_All'!AR405+AR$2*'2026gf_All'!AR405*primary_calibration!AR410,'2023gf_All'!AR405+AR$3*'2026gf_All'!AR405*primary_calibration!AR410)</f>
        <v>8.2648930182313049E-2</v>
      </c>
      <c r="AS410" s="4">
        <f ca="1">IF(OR($B410=AS$5, '2023gf_All'!AS405&gt;=$C$2), '2023gf_All'!AS405+AS$2*'2026gf_All'!AS405*primary_calibration!AS410,'2023gf_All'!AS405+AS$3*'2026gf_All'!AS405*primary_calibration!AS410)</f>
        <v>1.8490054332523812E-5</v>
      </c>
      <c r="AT410" s="4">
        <f ca="1">IF(OR($B410=AT$5, '2023gf_All'!AT405&gt;=$C$2), '2023gf_All'!AT405+AT$2*'2026gf_All'!AT405*primary_calibration!AT410,'2023gf_All'!AT405+AT$3*'2026gf_All'!AT405*primary_calibration!AT410)</f>
        <v>2.0000000000000002E-5</v>
      </c>
      <c r="AU410" s="4">
        <f ca="1">IF(OR($B410=AU$5, '2023gf_All'!AU405&gt;=$C$2), '2023gf_All'!AU405+AU$2*'2026gf_All'!AU405*primary_calibration!AU410,'2023gf_All'!AU405+AU$3*'2026gf_All'!AU405*primary_calibration!AU410)</f>
        <v>6.533911826192959E-4</v>
      </c>
      <c r="AV410" s="4">
        <f ca="1">IF(OR($B410=AV$5, '2023gf_All'!AV405&gt;=$C$2), '2023gf_All'!AV405+AV$2*'2026gf_All'!AV405*primary_calibration!AV410,'2023gf_All'!AV405+AV$3*'2026gf_All'!AV405*primary_calibration!AV410)</f>
        <v>2.7464518412994767E-3</v>
      </c>
      <c r="AW410" s="4">
        <f ca="1">IF(OR($B410=AW$5, '2023gf_All'!AW405&gt;=$C$2), '2023gf_All'!AW405+AW$2*'2026gf_All'!AW405*primary_calibration!AW410,'2023gf_All'!AW405+AW$3*'2026gf_All'!AW405*primary_calibration!AW410)</f>
        <v>9.7114545536896798E-4</v>
      </c>
      <c r="AX410" s="4">
        <f ca="1">IF(OR($B410=AX$5, '2023gf_All'!AX405&gt;=$C$2), '2023gf_All'!AX405+AX$2*'2026gf_All'!AX405*primary_calibration!AX410,'2023gf_All'!AX405+AX$3*'2026gf_All'!AX405*primary_calibration!AX410)</f>
        <v>0.13152835250712497</v>
      </c>
      <c r="AY410" s="4">
        <f ca="1">IF(OR($B410=AY$5, '2023gf_All'!AY405&gt;=$C$2), '2023gf_All'!AY405+AY$2*'2026gf_All'!AY405*primary_calibration!AY410,'2023gf_All'!AY405+AY$3*'2026gf_All'!AY405*primary_calibration!AY410)</f>
        <v>0.23448367951768931</v>
      </c>
      <c r="AZ410" s="4">
        <f ca="1">IF(OR($B410=AZ$5, '2023gf_All'!AZ405&gt;=$C$2), '2023gf_All'!AZ405+AZ$2*'2026gf_All'!AZ405*primary_calibration!AZ410,'2023gf_All'!AZ405+AZ$3*'2026gf_All'!AZ405*primary_calibration!AZ410)</f>
        <v>0</v>
      </c>
      <c r="BA410" s="4">
        <f ca="1">IF(OR($B410=BA$5, '2023gf_All'!BA405&gt;=$C$2), '2023gf_All'!BA405+BA$2*'2026gf_All'!BA405*primary_calibration!BA410,'2023gf_All'!BA405+BA$3*'2026gf_All'!BA405*primary_calibration!BA410)</f>
        <v>2.0000000000000002E-5</v>
      </c>
      <c r="BB410" s="4">
        <f ca="1">IF(OR($B410=BB$5, '2023gf_All'!BB405&gt;=$C$2), '2023gf_All'!BB405+BB$2*'2026gf_All'!BB405*primary_calibration!BB410,'2023gf_All'!BB405+BB$3*'2026gf_All'!BB405*primary_calibration!BB410)</f>
        <v>2.5916921330410313E-2</v>
      </c>
      <c r="BC410" s="4">
        <f ca="1">IF(OR($B410=BC$5, '2023gf_All'!BC405&gt;=$C$2), '2023gf_All'!BC405+BC$2*'2026gf_All'!BC405*primary_calibration!BC410,'2023gf_All'!BC405+BC$3*'2026gf_All'!BC405*primary_calibration!BC410)</f>
        <v>2.1589993399256548E-5</v>
      </c>
      <c r="BD410" s="4">
        <f ca="1">IF(OR($B410=BD$5, '2023gf_All'!BD405&gt;=$C$2), '2023gf_All'!BD405+BD$2*'2026gf_All'!BD405*primary_calibration!BD410,'2023gf_All'!BD405+BD$3*'2026gf_All'!BD405*primary_calibration!BD410)</f>
        <v>1.6073986544129946E-4</v>
      </c>
      <c r="BE410" s="4">
        <f ca="1">IF(OR($B410=BE$5, '2023gf_All'!BE405&gt;=$C$2), '2023gf_All'!BE405+BE$2*'2026gf_All'!BE405*primary_calibration!BE410,'2023gf_All'!BE405+BE$3*'2026gf_All'!BE405*primary_calibration!BE410)</f>
        <v>2.0162664556761113E-2</v>
      </c>
      <c r="BF410" s="4">
        <f ca="1">IF(OR($B410=BF$5, '2023gf_All'!BF405&gt;=$C$2,'2023gf_All'!AY405&gt;=$C$2), '2023gf_All'!BF405+BF$2*'2026gf_All'!BF405*primary_calibration!BF410,'2023gf_All'!BF405+BF$3*'2026gf_All'!BF405*primary_calibration!BF410)</f>
        <v>1.0236464132026094E-2</v>
      </c>
      <c r="BG410" s="31">
        <f>'2023gf_All'!BG405</f>
        <v>1.9444999999999999</v>
      </c>
      <c r="BH410" s="31">
        <f>'2023gf_All'!BH405</f>
        <v>0.35671999999999998</v>
      </c>
      <c r="BI410" s="31">
        <f>'2023gf_All'!BI405</f>
        <v>2.1362199999999998</v>
      </c>
      <c r="BJ410" s="31">
        <f>'2023gf_All'!BJ405</f>
        <v>1.7869900000000001</v>
      </c>
      <c r="BK410" s="31">
        <f>'2023gf_All'!BK405</f>
        <v>42.305289999999999</v>
      </c>
      <c r="BL410" s="31">
        <f>'2023gf_All'!BL405</f>
        <v>2.2651300000000001</v>
      </c>
      <c r="BM410" s="33">
        <f t="shared" si="57"/>
        <v>50.794849999999997</v>
      </c>
      <c r="BN410" s="9">
        <f t="shared" ca="1" si="48"/>
        <v>17.4244490011937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49"/>
        <v>0.11417000000000144</v>
      </c>
      <c r="BT410">
        <f t="shared" si="50"/>
        <v>0.68580000000000396</v>
      </c>
      <c r="BU410" s="14">
        <f t="shared" si="58"/>
        <v>0.16647710702828927</v>
      </c>
      <c r="BV410" s="9">
        <f ca="1">(BN410-'2023gf_All'!BN405)*BU410</f>
        <v>-3.0104221542295279E-2</v>
      </c>
      <c r="BW410" s="9">
        <f t="shared" ca="1" si="51"/>
        <v>50.764745778457701</v>
      </c>
      <c r="BX410" s="9">
        <f ca="1">IF(primary_calibration!BI410=1,SUM(BW410,I410:BF410),0)</f>
        <v>68.189194779651501</v>
      </c>
      <c r="BY410">
        <f t="shared" ca="1" si="52"/>
        <v>69.186112831985582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 t="shared" ca="1" si="56"/>
        <v>69.259107955097491</v>
      </c>
      <c r="I411" s="4">
        <f ca="1">IF(OR($B411=I$5, '2023gf_All'!I406&gt;=$C$2), '2023gf_All'!I406+I$2*'2026gf_All'!I406*primary_calibration!I411,'2023gf_All'!I406+I$3*'2026gf_All'!I406*primary_calibration!I411)</f>
        <v>1.1436258801002376E-3</v>
      </c>
      <c r="J411" s="4">
        <f ca="1">IF(OR($B411=J$5, '2023gf_All'!J406&gt;=$C$2), '2023gf_All'!J406+J$2*'2026gf_All'!J406*primary_calibration!J411,'2023gf_All'!J406+J$3*'2026gf_All'!J406*primary_calibration!J411)</f>
        <v>0.66076035884992701</v>
      </c>
      <c r="K411" s="4">
        <f ca="1">IF(OR($B411=K$5, '2023gf_All'!K406&gt;=$C$2), '2023gf_All'!K406+K$2*'2026gf_All'!K406*primary_calibration!K411,'2023gf_All'!K406+K$3*'2026gf_All'!K406*primary_calibration!K411)</f>
        <v>1.2314408128850775E-3</v>
      </c>
      <c r="L411" s="4">
        <f ca="1">IF(OR($B411=L$5, '2023gf_All'!L406&gt;=$C$2), '2023gf_All'!L406+L$2*'2026gf_All'!L406*primary_calibration!L411,'2023gf_All'!L406+L$3*'2026gf_All'!L406*primary_calibration!L411)</f>
        <v>6.762988675246417</v>
      </c>
      <c r="M411" s="4">
        <f ca="1">IF(OR($B411=M$5, '2023gf_All'!M406&gt;=$C$2), '2023gf_All'!M406+M$2*'2026gf_All'!M406*primary_calibration!M411,'2023gf_All'!M406+M$3*'2026gf_All'!M406*primary_calibration!M411)</f>
        <v>4.5443107918828086E-2</v>
      </c>
      <c r="N411" s="4">
        <f ca="1">IF(OR($B411=N$5, '2023gf_All'!N406&gt;=$C$2), '2023gf_All'!N406+N$2*'2026gf_All'!N406*primary_calibration!N411,'2023gf_All'!N406+N$3*'2026gf_All'!N406*primary_calibration!N411)</f>
        <v>0</v>
      </c>
      <c r="O411" s="4">
        <f ca="1">IF(OR($B411=O$5, '2023gf_All'!O406&gt;=$C$2), '2023gf_All'!O406+O$2*'2026gf_All'!O406*primary_calibration!O411,'2023gf_All'!O406+O$3*'2026gf_All'!O406*primary_calibration!O411)</f>
        <v>0</v>
      </c>
      <c r="P411" s="4">
        <f ca="1">IF(OR($B411=P$5, '2023gf_All'!P406&gt;=$C$2), '2023gf_All'!P406+P$2*'2026gf_All'!P406*primary_calibration!P411,'2023gf_All'!P406+P$3*'2026gf_All'!P406*primary_calibration!P411)</f>
        <v>0</v>
      </c>
      <c r="Q411" s="4">
        <f ca="1">IF(OR($B411=Q$5, '2023gf_All'!Q406&gt;=$C$2), '2023gf_All'!Q406+Q$2*'2026gf_All'!Q406*primary_calibration!Q411,'2023gf_All'!Q406+Q$3*'2026gf_All'!Q406*primary_calibration!Q411)</f>
        <v>4.2708059074648905E-3</v>
      </c>
      <c r="R411" s="4">
        <f ca="1">IF(OR($B411=R$5, '2023gf_All'!R406&gt;=$C$2), '2023gf_All'!R406+R$2*'2026gf_All'!R406*primary_calibration!R411,'2023gf_All'!R406+R$3*'2026gf_All'!R406*primary_calibration!R411)</f>
        <v>3.3233397094163627E-3</v>
      </c>
      <c r="S411" s="4">
        <f ca="1">IF(OR($B411=S$5, '2023gf_All'!S406&gt;=$C$2), '2023gf_All'!S406+S$2*'2026gf_All'!S406*primary_calibration!S411,'2023gf_All'!S406+S$3*'2026gf_All'!S406*primary_calibration!S411)</f>
        <v>1.5798094590423348E-2</v>
      </c>
      <c r="T411" s="4">
        <f ca="1">IF(OR($B411=T$5, '2023gf_All'!T406&gt;=$C$2), '2023gf_All'!T406+T$2*'2026gf_All'!T406*primary_calibration!T411,'2023gf_All'!T406+T$3*'2026gf_All'!T406*primary_calibration!T411)</f>
        <v>2.2000000000000001E-4</v>
      </c>
      <c r="U411" s="4">
        <f ca="1">IF(OR($B411=U$5, '2023gf_All'!U406&gt;=$C$2), '2023gf_All'!U406+U$2*'2026gf_All'!U406*primary_calibration!U411,'2023gf_All'!U406+U$3*'2026gf_All'!U406*primary_calibration!U411)</f>
        <v>1.5792806305343004E-4</v>
      </c>
      <c r="V411" s="4">
        <f ca="1">IF(OR($B411=V$5, '2023gf_All'!V406&gt;=$C$2), '2023gf_All'!V406+V$2*'2026gf_All'!V406*primary_calibration!V411,'2023gf_All'!V406+V$3*'2026gf_All'!V406*primary_calibration!V411)</f>
        <v>2.5758862908860491E-3</v>
      </c>
      <c r="W411" s="4">
        <f ca="1">IF(OR($B411=W$5, '2023gf_All'!W406&gt;=$C$2), '2023gf_All'!W406+W$2*'2026gf_All'!W406*primary_calibration!W411,'2023gf_All'!W406+W$3*'2026gf_All'!W406*primary_calibration!W411)</f>
        <v>1.0957379187774211E-2</v>
      </c>
      <c r="X411" s="4">
        <f ca="1">IF(OR($B411=X$5, '2023gf_All'!X406&gt;=$C$2), '2023gf_All'!X406+X$2*'2026gf_All'!X406*primary_calibration!X411,'2023gf_All'!X406+X$3*'2026gf_All'!X406*primary_calibration!X411)</f>
        <v>3.1878159801686625E-4</v>
      </c>
      <c r="Y411" s="4">
        <f ca="1">IF(OR($B411=Y$5, '2023gf_All'!Y406&gt;=$C$2), '2023gf_All'!Y406+Y$2*'2026gf_All'!Y406*primary_calibration!Y411,'2023gf_All'!Y406+Y$3*'2026gf_All'!Y406*primary_calibration!Y411)</f>
        <v>2.4772028002150634E-3</v>
      </c>
      <c r="Z411" s="4">
        <f ca="1">IF(OR($B411=Z$5, '2023gf_All'!Z406&gt;=$C$2), '2023gf_All'!Z406+Z$2*'2026gf_All'!Z406*primary_calibration!Z411,'2023gf_All'!Z406+Z$3*'2026gf_All'!Z406*primary_calibration!Z411)</f>
        <v>0</v>
      </c>
      <c r="AA411" s="4">
        <f ca="1">IF(OR($B411=AA$5, '2023gf_All'!AA406&gt;=$C$2), '2023gf_All'!AA406+AA$2*'2026gf_All'!AA406*primary_calibration!AA411,'2023gf_All'!AA406+AA$3*'2026gf_All'!AA406*primary_calibration!AA411)</f>
        <v>0</v>
      </c>
      <c r="AB411" s="4">
        <f ca="1">IF(OR($B411=AB$5, '2023gf_All'!AB406&gt;=$C$2), '2023gf_All'!AB406+AB$2*'2026gf_All'!AB406*primary_calibration!AB411,'2023gf_All'!AB406+AB$3*'2026gf_All'!AB406*primary_calibration!AB411)</f>
        <v>0</v>
      </c>
      <c r="AC411" s="4">
        <f ca="1">IF(OR($B411=AC$5, '2023gf_All'!AC406&gt;=$C$2), '2023gf_All'!AC406+AC$2*'2026gf_All'!AC406*primary_calibration!AC411,'2023gf_All'!AC406+AC$3*'2026gf_All'!AC406*primary_calibration!AC411)</f>
        <v>3.9137006778468616E-5</v>
      </c>
      <c r="AD411" s="4">
        <f ca="1">IF(OR($B411=AD$5, '2023gf_All'!AD406&gt;=$C$2), '2023gf_All'!AD406+AD$2*'2026gf_All'!AD406*primary_calibration!AD411,'2023gf_All'!AD406+AD$3*'2026gf_All'!AD406*primary_calibration!AD411)</f>
        <v>1.6017630532036034E-3</v>
      </c>
      <c r="AE411" s="4">
        <f ca="1">IF(OR($B411=AE$5, '2023gf_All'!AE406&gt;=$C$2), '2023gf_All'!AE406+AE$2*'2026gf_All'!AE406*primary_calibration!AE411,'2023gf_All'!AE406+AE$3*'2026gf_All'!AE406*primary_calibration!AE411)</f>
        <v>1.3135969528107459E-3</v>
      </c>
      <c r="AF411" s="4">
        <f ca="1">IF(OR($B411=AF$5, '2023gf_All'!AF406&gt;=$C$2), '2023gf_All'!AF406+AF$2*'2026gf_All'!AF406*primary_calibration!AF411,'2023gf_All'!AF406+AF$3*'2026gf_All'!AF406*primary_calibration!AF411)</f>
        <v>5.0155941245236535E-3</v>
      </c>
      <c r="AG411" s="4">
        <f ca="1">IF(OR($B411=AG$5, '2023gf_All'!AG406&gt;=$C$2), '2023gf_All'!AG406+AG$2*'2026gf_All'!AG406*primary_calibration!AG411,'2023gf_All'!AG406+AG$3*'2026gf_All'!AG406*primary_calibration!AG411)</f>
        <v>5.349452191973904E-3</v>
      </c>
      <c r="AH411" s="4">
        <f ca="1">IF(OR($B411=AH$5, '2023gf_All'!AH406&gt;=$C$2), '2023gf_All'!AH406+AH$2*'2026gf_All'!AH406*primary_calibration!AH411,'2023gf_All'!AH406+AH$3*'2026gf_All'!AH406*primary_calibration!AH411)</f>
        <v>7.2885594611124226E-3</v>
      </c>
      <c r="AI411" s="4">
        <f ca="1">IF(OR($B411=AI$5, '2023gf_All'!AI406&gt;=$C$2), '2023gf_All'!AI406+AI$2*'2026gf_All'!AI406*primary_calibration!AI411,'2023gf_All'!AI406+AI$3*'2026gf_All'!AI406*primary_calibration!AI411)</f>
        <v>9.8528837412070764</v>
      </c>
      <c r="AJ411" s="4">
        <f ca="1">IF(OR($B411=AJ$5, '2023gf_All'!AJ406&gt;=$C$2), '2023gf_All'!AJ406+AJ$2*'2026gf_All'!AJ406*primary_calibration!AJ411,'2023gf_All'!AJ406+AJ$3*'2026gf_All'!AJ406*primary_calibration!AJ411)</f>
        <v>0</v>
      </c>
      <c r="AK411" s="4">
        <f ca="1">IF(OR($B411=AK$5, '2023gf_All'!AK406&gt;=$C$2), '2023gf_All'!AK406+AK$2*'2026gf_All'!AK406*primary_calibration!AK411,'2023gf_All'!AK406+AK$3*'2026gf_All'!AK406*primary_calibration!AK411)</f>
        <v>1.0000000000000001E-5</v>
      </c>
      <c r="AL411" s="4">
        <f ca="1">IF(OR($B411=AL$5, '2023gf_All'!AL406&gt;=$C$2), '2023gf_All'!AL406+AL$2*'2026gf_All'!AL406*primary_calibration!AL411,'2023gf_All'!AL406+AL$3*'2026gf_All'!AL406*primary_calibration!AL411)</f>
        <v>0.12996987254535239</v>
      </c>
      <c r="AM411" s="4">
        <f ca="1">IF(OR($B411=AM$5, '2023gf_All'!AM406&gt;=$C$2), '2023gf_All'!AM406+AM$2*'2026gf_All'!AM406*primary_calibration!AM411,'2023gf_All'!AM406+AM$3*'2026gf_All'!AM406*primary_calibration!AM411)</f>
        <v>0</v>
      </c>
      <c r="AN411" s="4">
        <f ca="1">IF(OR($B411=AN$5, '2023gf_All'!AN406&gt;=$C$2), '2023gf_All'!AN406+AN$2*'2026gf_All'!AN406*primary_calibration!AN411,'2023gf_All'!AN406+AN$3*'2026gf_All'!AN406*primary_calibration!AN411)</f>
        <v>5.2292615612209588E-4</v>
      </c>
      <c r="AO411" s="4">
        <f ca="1">IF(OR($B411=AO$5, '2023gf_All'!AO406&gt;=$C$2), '2023gf_All'!AO406+AO$2*'2026gf_All'!AO406*primary_calibration!AO411,'2023gf_All'!AO406+AO$3*'2026gf_All'!AO406*primary_calibration!AO411)</f>
        <v>4.6579153998871879E-3</v>
      </c>
      <c r="AP411" s="4">
        <f ca="1">IF(OR($B411=AP$5, '2023gf_All'!AP406&gt;=$C$2), '2023gf_All'!AP406+AP$2*'2026gf_All'!AP406*primary_calibration!AP411,'2023gf_All'!AP406+AP$3*'2026gf_All'!AP406*primary_calibration!AP411)</f>
        <v>3.0000000000000001E-5</v>
      </c>
      <c r="AQ411" s="4">
        <f ca="1">IF(OR($B411=AQ$5, '2023gf_All'!AQ406&gt;=$C$2), '2023gf_All'!AQ406+AQ$2*'2026gf_All'!AQ406*primary_calibration!AQ411,'2023gf_All'!AQ406+AQ$3*'2026gf_All'!AQ406*primary_calibration!AQ411)</f>
        <v>2.4914287402685153E-2</v>
      </c>
      <c r="AR411" s="4">
        <f ca="1">IF(OR($B411=AR$5, '2023gf_All'!AR406&gt;=$C$2), '2023gf_All'!AR406+AR$2*'2026gf_All'!AR406*primary_calibration!AR411,'2023gf_All'!AR406+AR$3*'2026gf_All'!AR406*primary_calibration!AR411)</f>
        <v>6.3917581397113593E-2</v>
      </c>
      <c r="AS411" s="4">
        <f ca="1">IF(OR($B411=AS$5, '2023gf_All'!AS406&gt;=$C$2), '2023gf_All'!AS406+AS$2*'2026gf_All'!AS406*primary_calibration!AS411,'2023gf_All'!AS406+AS$3*'2026gf_All'!AS406*primary_calibration!AS411)</f>
        <v>0</v>
      </c>
      <c r="AT411" s="4">
        <f ca="1">IF(OR($B411=AT$5, '2023gf_All'!AT406&gt;=$C$2), '2023gf_All'!AT406+AT$2*'2026gf_All'!AT406*primary_calibration!AT411,'2023gf_All'!AT406+AT$3*'2026gf_All'!AT406*primary_calibration!AT411)</f>
        <v>1.2335872132462509E-5</v>
      </c>
      <c r="AU411" s="4">
        <f ca="1">IF(OR($B411=AU$5, '2023gf_All'!AU406&gt;=$C$2), '2023gf_All'!AU406+AU$2*'2026gf_All'!AU406*primary_calibration!AU411,'2023gf_All'!AU406+AU$3*'2026gf_All'!AU406*primary_calibration!AU411)</f>
        <v>6.4455915483149404E-4</v>
      </c>
      <c r="AV411" s="4">
        <f ca="1">IF(OR($B411=AV$5, '2023gf_All'!AV406&gt;=$C$2), '2023gf_All'!AV406+AV$2*'2026gf_All'!AV406*primary_calibration!AV411,'2023gf_All'!AV406+AV$3*'2026gf_All'!AV406*primary_calibration!AV411)</f>
        <v>2.5675694044448708E-3</v>
      </c>
      <c r="AW411" s="4">
        <f ca="1">IF(OR($B411=AW$5, '2023gf_All'!AW406&gt;=$C$2), '2023gf_All'!AW406+AW$2*'2026gf_All'!AW406*primary_calibration!AW411,'2023gf_All'!AW406+AW$3*'2026gf_All'!AW406*primary_calibration!AW411)</f>
        <v>9.4503331917728417E-4</v>
      </c>
      <c r="AX411" s="4">
        <f ca="1">IF(OR($B411=AX$5, '2023gf_All'!AX406&gt;=$C$2), '2023gf_All'!AX406+AX$2*'2026gf_All'!AX406*primary_calibration!AX411,'2023gf_All'!AX406+AX$3*'2026gf_All'!AX406*primary_calibration!AX411)</f>
        <v>0.11901391260917492</v>
      </c>
      <c r="AY411" s="4">
        <f ca="1">IF(OR($B411=AY$5, '2023gf_All'!AY406&gt;=$C$2), '2023gf_All'!AY406+AY$2*'2026gf_All'!AY406*primary_calibration!AY411,'2023gf_All'!AY406+AY$3*'2026gf_All'!AY406*primary_calibration!AY411)</f>
        <v>0.20884139966531054</v>
      </c>
      <c r="AZ411" s="4">
        <f ca="1">IF(OR($B411=AZ$5, '2023gf_All'!AZ406&gt;=$C$2), '2023gf_All'!AZ406+AZ$2*'2026gf_All'!AZ406*primary_calibration!AZ411,'2023gf_All'!AZ406+AZ$3*'2026gf_All'!AZ406*primary_calibration!AZ411)</f>
        <v>0</v>
      </c>
      <c r="BA411" s="4">
        <f ca="1">IF(OR($B411=BA$5, '2023gf_All'!BA406&gt;=$C$2), '2023gf_All'!BA406+BA$2*'2026gf_All'!BA406*primary_calibration!BA411,'2023gf_All'!BA406+BA$3*'2026gf_All'!BA406*primary_calibration!BA411)</f>
        <v>3.4431265061235367E-5</v>
      </c>
      <c r="BB411" s="4">
        <f ca="1">IF(OR($B411=BB$5, '2023gf_All'!BB406&gt;=$C$2), '2023gf_All'!BB406+BB$2*'2026gf_All'!BB406*primary_calibration!BB411,'2023gf_All'!BB406+BB$3*'2026gf_All'!BB406*primary_calibration!BB411)</f>
        <v>2.2998722509878455E-2</v>
      </c>
      <c r="BC411" s="4">
        <f ca="1">IF(OR($B411=BC$5, '2023gf_All'!BC406&gt;=$C$2), '2023gf_All'!BC406+BC$2*'2026gf_All'!BC406*primary_calibration!BC411,'2023gf_All'!BC406+BC$3*'2026gf_All'!BC406*primary_calibration!BC411)</f>
        <v>1.0000000000000001E-5</v>
      </c>
      <c r="BD411" s="4">
        <f ca="1">IF(OR($B411=BD$5, '2023gf_All'!BD406&gt;=$C$2), '2023gf_All'!BD406+BD$2*'2026gf_All'!BD406*primary_calibration!BD411,'2023gf_All'!BD406+BD$3*'2026gf_All'!BD406*primary_calibration!BD411)</f>
        <v>1.4131157964593989E-4</v>
      </c>
      <c r="BE411" s="4">
        <f ca="1">IF(OR($B411=BE$5, '2023gf_All'!BE406&gt;=$C$2), '2023gf_All'!BE406+BE$2*'2026gf_All'!BE406*primary_calibration!BE411,'2023gf_All'!BE406+BE$3*'2026gf_All'!BE406*primary_calibration!BE411)</f>
        <v>1.8758115672261114E-2</v>
      </c>
      <c r="BF411" s="4">
        <f ca="1">IF(OR($B411=BF$5, '2023gf_All'!BF406&gt;=$C$2,'2023gf_All'!AY406&gt;=$C$2), '2023gf_All'!BF406+BF$2*'2026gf_All'!BF406*primary_calibration!BF411,'2023gf_All'!BF406+BF$3*'2026gf_All'!BF406*primary_calibration!BF411)</f>
        <v>8.1569618062156003E-3</v>
      </c>
      <c r="BG411" s="31">
        <f>'2023gf_All'!BG406</f>
        <v>1.7</v>
      </c>
      <c r="BH411" s="31">
        <f>'2023gf_All'!BH406</f>
        <v>0.32335999999999998</v>
      </c>
      <c r="BI411" s="31">
        <f>'2023gf_All'!BI406</f>
        <v>2.4213800000000001</v>
      </c>
      <c r="BJ411" s="31">
        <f>'2023gf_All'!BJ406</f>
        <v>1.6171500000000001</v>
      </c>
      <c r="BK411" s="31">
        <f>'2023gf_All'!BK406</f>
        <v>41.429549999999999</v>
      </c>
      <c r="BL411" s="31">
        <f>'2023gf_All'!BL406</f>
        <v>2.2173799999999999</v>
      </c>
      <c r="BM411" s="33">
        <f t="shared" si="57"/>
        <v>49.708819999999996</v>
      </c>
      <c r="BN411" s="9">
        <f t="shared" ca="1" si="48"/>
        <v>17.991305406612174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49"/>
        <v>0.13579999999998904</v>
      </c>
      <c r="BT411">
        <f t="shared" si="50"/>
        <v>0.76386000000000109</v>
      </c>
      <c r="BU411" s="14">
        <f t="shared" si="58"/>
        <v>0.1777812688188789</v>
      </c>
      <c r="BV411" s="9">
        <f ca="1">(BN411-'2023gf_All'!BN406)*BU411</f>
        <v>-3.54717353730577E-2</v>
      </c>
      <c r="BW411" s="9">
        <f t="shared" ca="1" si="51"/>
        <v>49.673348264626938</v>
      </c>
      <c r="BX411" s="9">
        <f ca="1">IF(primary_calibration!BI411=1,SUM(BW411,I411:BF411),0)</f>
        <v>67.664653671239137</v>
      </c>
      <c r="BY411">
        <f t="shared" ca="1" si="52"/>
        <v>69.259107955097491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 t="shared" ca="1" si="56"/>
        <v>68.362227420427146</v>
      </c>
      <c r="I412" s="4">
        <f ca="1">IF(OR($B412=I$5, '2023gf_All'!I407&gt;=$C$2), '2023gf_All'!I407+I$2*'2026gf_All'!I407*primary_calibration!I412,'2023gf_All'!I407+I$3*'2026gf_All'!I407*primary_calibration!I412)</f>
        <v>1.1436258801002376E-3</v>
      </c>
      <c r="J412" s="4">
        <f ca="1">IF(OR($B412=J$5, '2023gf_All'!J407&gt;=$C$2), '2023gf_All'!J407+J$2*'2026gf_All'!J407*primary_calibration!J412,'2023gf_All'!J407+J$3*'2026gf_All'!J407*primary_calibration!J412)</f>
        <v>0.66076035884992701</v>
      </c>
      <c r="K412" s="4">
        <f ca="1">IF(OR($B412=K$5, '2023gf_All'!K407&gt;=$C$2), '2023gf_All'!K407+K$2*'2026gf_All'!K407*primary_calibration!K412,'2023gf_All'!K407+K$3*'2026gf_All'!K407*primary_calibration!K412)</f>
        <v>1.2314408128850775E-3</v>
      </c>
      <c r="L412" s="4">
        <f ca="1">IF(OR($B412=L$5, '2023gf_All'!L407&gt;=$C$2), '2023gf_All'!L407+L$2*'2026gf_All'!L407*primary_calibration!L412,'2023gf_All'!L407+L$3*'2026gf_All'!L407*primary_calibration!L412)</f>
        <v>6.762988675246417</v>
      </c>
      <c r="M412" s="4">
        <f ca="1">IF(OR($B412=M$5, '2023gf_All'!M407&gt;=$C$2), '2023gf_All'!M407+M$2*'2026gf_All'!M407*primary_calibration!M412,'2023gf_All'!M407+M$3*'2026gf_All'!M407*primary_calibration!M412)</f>
        <v>4.5443107918828086E-2</v>
      </c>
      <c r="N412" s="4">
        <f ca="1">IF(OR($B412=N$5, '2023gf_All'!N407&gt;=$C$2), '2023gf_All'!N407+N$2*'2026gf_All'!N407*primary_calibration!N412,'2023gf_All'!N407+N$3*'2026gf_All'!N407*primary_calibration!N412)</f>
        <v>0</v>
      </c>
      <c r="O412" s="4">
        <f ca="1">IF(OR($B412=O$5, '2023gf_All'!O407&gt;=$C$2), '2023gf_All'!O407+O$2*'2026gf_All'!O407*primary_calibration!O412,'2023gf_All'!O407+O$3*'2026gf_All'!O407*primary_calibration!O412)</f>
        <v>0</v>
      </c>
      <c r="P412" s="4">
        <f ca="1">IF(OR($B412=P$5, '2023gf_All'!P407&gt;=$C$2), '2023gf_All'!P407+P$2*'2026gf_All'!P407*primary_calibration!P412,'2023gf_All'!P407+P$3*'2026gf_All'!P407*primary_calibration!P412)</f>
        <v>0</v>
      </c>
      <c r="Q412" s="4">
        <f ca="1">IF(OR($B412=Q$5, '2023gf_All'!Q407&gt;=$C$2), '2023gf_All'!Q407+Q$2*'2026gf_All'!Q407*primary_calibration!Q412,'2023gf_All'!Q407+Q$3*'2026gf_All'!Q407*primary_calibration!Q412)</f>
        <v>4.2708059074648905E-3</v>
      </c>
      <c r="R412" s="4">
        <f ca="1">IF(OR($B412=R$5, '2023gf_All'!R407&gt;=$C$2), '2023gf_All'!R407+R$2*'2026gf_All'!R407*primary_calibration!R412,'2023gf_All'!R407+R$3*'2026gf_All'!R407*primary_calibration!R412)</f>
        <v>3.3233397094163627E-3</v>
      </c>
      <c r="S412" s="4">
        <f ca="1">IF(OR($B412=S$5, '2023gf_All'!S407&gt;=$C$2), '2023gf_All'!S407+S$2*'2026gf_All'!S407*primary_calibration!S412,'2023gf_All'!S407+S$3*'2026gf_All'!S407*primary_calibration!S412)</f>
        <v>1.5798094590423348E-2</v>
      </c>
      <c r="T412" s="4">
        <f ca="1">IF(OR($B412=T$5, '2023gf_All'!T407&gt;=$C$2), '2023gf_All'!T407+T$2*'2026gf_All'!T407*primary_calibration!T412,'2023gf_All'!T407+T$3*'2026gf_All'!T407*primary_calibration!T412)</f>
        <v>2.2000000000000001E-4</v>
      </c>
      <c r="U412" s="4">
        <f ca="1">IF(OR($B412=U$5, '2023gf_All'!U407&gt;=$C$2), '2023gf_All'!U407+U$2*'2026gf_All'!U407*primary_calibration!U412,'2023gf_All'!U407+U$3*'2026gf_All'!U407*primary_calibration!U412)</f>
        <v>1.5792806305343004E-4</v>
      </c>
      <c r="V412" s="4">
        <f ca="1">IF(OR($B412=V$5, '2023gf_All'!V407&gt;=$C$2), '2023gf_All'!V407+V$2*'2026gf_All'!V407*primary_calibration!V412,'2023gf_All'!V407+V$3*'2026gf_All'!V407*primary_calibration!V412)</f>
        <v>2.5758862908860491E-3</v>
      </c>
      <c r="W412" s="4">
        <f ca="1">IF(OR($B412=W$5, '2023gf_All'!W407&gt;=$C$2), '2023gf_All'!W407+W$2*'2026gf_All'!W407*primary_calibration!W412,'2023gf_All'!W407+W$3*'2026gf_All'!W407*primary_calibration!W412)</f>
        <v>1.0957379187774211E-2</v>
      </c>
      <c r="X412" s="4">
        <f ca="1">IF(OR($B412=X$5, '2023gf_All'!X407&gt;=$C$2), '2023gf_All'!X407+X$2*'2026gf_All'!X407*primary_calibration!X412,'2023gf_All'!X407+X$3*'2026gf_All'!X407*primary_calibration!X412)</f>
        <v>3.1878159801686625E-4</v>
      </c>
      <c r="Y412" s="4">
        <f ca="1">IF(OR($B412=Y$5, '2023gf_All'!Y407&gt;=$C$2), '2023gf_All'!Y407+Y$2*'2026gf_All'!Y407*primary_calibration!Y412,'2023gf_All'!Y407+Y$3*'2026gf_All'!Y407*primary_calibration!Y412)</f>
        <v>2.4772028002150634E-3</v>
      </c>
      <c r="Z412" s="4">
        <f ca="1">IF(OR($B412=Z$5, '2023gf_All'!Z407&gt;=$C$2), '2023gf_All'!Z407+Z$2*'2026gf_All'!Z407*primary_calibration!Z412,'2023gf_All'!Z407+Z$3*'2026gf_All'!Z407*primary_calibration!Z412)</f>
        <v>0</v>
      </c>
      <c r="AA412" s="4">
        <f ca="1">IF(OR($B412=AA$5, '2023gf_All'!AA407&gt;=$C$2), '2023gf_All'!AA407+AA$2*'2026gf_All'!AA407*primary_calibration!AA412,'2023gf_All'!AA407+AA$3*'2026gf_All'!AA407*primary_calibration!AA412)</f>
        <v>0</v>
      </c>
      <c r="AB412" s="4">
        <f ca="1">IF(OR($B412=AB$5, '2023gf_All'!AB407&gt;=$C$2), '2023gf_All'!AB407+AB$2*'2026gf_All'!AB407*primary_calibration!AB412,'2023gf_All'!AB407+AB$3*'2026gf_All'!AB407*primary_calibration!AB412)</f>
        <v>0</v>
      </c>
      <c r="AC412" s="4">
        <f ca="1">IF(OR($B412=AC$5, '2023gf_All'!AC407&gt;=$C$2), '2023gf_All'!AC407+AC$2*'2026gf_All'!AC407*primary_calibration!AC412,'2023gf_All'!AC407+AC$3*'2026gf_All'!AC407*primary_calibration!AC412)</f>
        <v>3.9137006778468616E-5</v>
      </c>
      <c r="AD412" s="4">
        <f ca="1">IF(OR($B412=AD$5, '2023gf_All'!AD407&gt;=$C$2), '2023gf_All'!AD407+AD$2*'2026gf_All'!AD407*primary_calibration!AD412,'2023gf_All'!AD407+AD$3*'2026gf_All'!AD407*primary_calibration!AD412)</f>
        <v>1.6017630532036034E-3</v>
      </c>
      <c r="AE412" s="4">
        <f ca="1">IF(OR($B412=AE$5, '2023gf_All'!AE407&gt;=$C$2), '2023gf_All'!AE407+AE$2*'2026gf_All'!AE407*primary_calibration!AE412,'2023gf_All'!AE407+AE$3*'2026gf_All'!AE407*primary_calibration!AE412)</f>
        <v>1.3135969528107459E-3</v>
      </c>
      <c r="AF412" s="4">
        <f ca="1">IF(OR($B412=AF$5, '2023gf_All'!AF407&gt;=$C$2), '2023gf_All'!AF407+AF$2*'2026gf_All'!AF407*primary_calibration!AF412,'2023gf_All'!AF407+AF$3*'2026gf_All'!AF407*primary_calibration!AF412)</f>
        <v>5.0155941245236535E-3</v>
      </c>
      <c r="AG412" s="4">
        <f ca="1">IF(OR($B412=AG$5, '2023gf_All'!AG407&gt;=$C$2), '2023gf_All'!AG407+AG$2*'2026gf_All'!AG407*primary_calibration!AG412,'2023gf_All'!AG407+AG$3*'2026gf_All'!AG407*primary_calibration!AG412)</f>
        <v>5.349452191973904E-3</v>
      </c>
      <c r="AH412" s="4">
        <f ca="1">IF(OR($B412=AH$5, '2023gf_All'!AH407&gt;=$C$2), '2023gf_All'!AH407+AH$2*'2026gf_All'!AH407*primary_calibration!AH412,'2023gf_All'!AH407+AH$3*'2026gf_All'!AH407*primary_calibration!AH412)</f>
        <v>7.2885594611124226E-3</v>
      </c>
      <c r="AI412" s="4">
        <f ca="1">IF(OR($B412=AI$5, '2023gf_All'!AI407&gt;=$C$2), '2023gf_All'!AI407+AI$2*'2026gf_All'!AI407*primary_calibration!AI412,'2023gf_All'!AI407+AI$3*'2026gf_All'!AI407*primary_calibration!AI412)</f>
        <v>9.8528837412070764</v>
      </c>
      <c r="AJ412" s="4">
        <f ca="1">IF(OR($B412=AJ$5, '2023gf_All'!AJ407&gt;=$C$2), '2023gf_All'!AJ407+AJ$2*'2026gf_All'!AJ407*primary_calibration!AJ412,'2023gf_All'!AJ407+AJ$3*'2026gf_All'!AJ407*primary_calibration!AJ412)</f>
        <v>0</v>
      </c>
      <c r="AK412" s="4">
        <f ca="1">IF(OR($B412=AK$5, '2023gf_All'!AK407&gt;=$C$2), '2023gf_All'!AK407+AK$2*'2026gf_All'!AK407*primary_calibration!AK412,'2023gf_All'!AK407+AK$3*'2026gf_All'!AK407*primary_calibration!AK412)</f>
        <v>1.0000000000000001E-5</v>
      </c>
      <c r="AL412" s="4">
        <f ca="1">IF(OR($B412=AL$5, '2023gf_All'!AL407&gt;=$C$2), '2023gf_All'!AL407+AL$2*'2026gf_All'!AL407*primary_calibration!AL412,'2023gf_All'!AL407+AL$3*'2026gf_All'!AL407*primary_calibration!AL412)</f>
        <v>0.12996987254535239</v>
      </c>
      <c r="AM412" s="4">
        <f ca="1">IF(OR($B412=AM$5, '2023gf_All'!AM407&gt;=$C$2), '2023gf_All'!AM407+AM$2*'2026gf_All'!AM407*primary_calibration!AM412,'2023gf_All'!AM407+AM$3*'2026gf_All'!AM407*primary_calibration!AM412)</f>
        <v>0</v>
      </c>
      <c r="AN412" s="4">
        <f ca="1">IF(OR($B412=AN$5, '2023gf_All'!AN407&gt;=$C$2), '2023gf_All'!AN407+AN$2*'2026gf_All'!AN407*primary_calibration!AN412,'2023gf_All'!AN407+AN$3*'2026gf_All'!AN407*primary_calibration!AN412)</f>
        <v>5.2292615612209588E-4</v>
      </c>
      <c r="AO412" s="4">
        <f ca="1">IF(OR($B412=AO$5, '2023gf_All'!AO407&gt;=$C$2), '2023gf_All'!AO407+AO$2*'2026gf_All'!AO407*primary_calibration!AO412,'2023gf_All'!AO407+AO$3*'2026gf_All'!AO407*primary_calibration!AO412)</f>
        <v>4.6579153998871879E-3</v>
      </c>
      <c r="AP412" s="4">
        <f ca="1">IF(OR($B412=AP$5, '2023gf_All'!AP407&gt;=$C$2), '2023gf_All'!AP407+AP$2*'2026gf_All'!AP407*primary_calibration!AP412,'2023gf_All'!AP407+AP$3*'2026gf_All'!AP407*primary_calibration!AP412)</f>
        <v>3.0000000000000001E-5</v>
      </c>
      <c r="AQ412" s="4">
        <f ca="1">IF(OR($B412=AQ$5, '2023gf_All'!AQ407&gt;=$C$2), '2023gf_All'!AQ407+AQ$2*'2026gf_All'!AQ407*primary_calibration!AQ412,'2023gf_All'!AQ407+AQ$3*'2026gf_All'!AQ407*primary_calibration!AQ412)</f>
        <v>2.4914287402685153E-2</v>
      </c>
      <c r="AR412" s="4">
        <f ca="1">IF(OR($B412=AR$5, '2023gf_All'!AR407&gt;=$C$2), '2023gf_All'!AR407+AR$2*'2026gf_All'!AR407*primary_calibration!AR412,'2023gf_All'!AR407+AR$3*'2026gf_All'!AR407*primary_calibration!AR412)</f>
        <v>6.3917581397113593E-2</v>
      </c>
      <c r="AS412" s="4">
        <f ca="1">IF(OR($B412=AS$5, '2023gf_All'!AS407&gt;=$C$2), '2023gf_All'!AS407+AS$2*'2026gf_All'!AS407*primary_calibration!AS412,'2023gf_All'!AS407+AS$3*'2026gf_All'!AS407*primary_calibration!AS412)</f>
        <v>0</v>
      </c>
      <c r="AT412" s="4">
        <f ca="1">IF(OR($B412=AT$5, '2023gf_All'!AT407&gt;=$C$2), '2023gf_All'!AT407+AT$2*'2026gf_All'!AT407*primary_calibration!AT412,'2023gf_All'!AT407+AT$3*'2026gf_All'!AT407*primary_calibration!AT412)</f>
        <v>1.2335872132462509E-5</v>
      </c>
      <c r="AU412" s="4">
        <f ca="1">IF(OR($B412=AU$5, '2023gf_All'!AU407&gt;=$C$2), '2023gf_All'!AU407+AU$2*'2026gf_All'!AU407*primary_calibration!AU412,'2023gf_All'!AU407+AU$3*'2026gf_All'!AU407*primary_calibration!AU412)</f>
        <v>6.4455915483149404E-4</v>
      </c>
      <c r="AV412" s="4">
        <f ca="1">IF(OR($B412=AV$5, '2023gf_All'!AV407&gt;=$C$2), '2023gf_All'!AV407+AV$2*'2026gf_All'!AV407*primary_calibration!AV412,'2023gf_All'!AV407+AV$3*'2026gf_All'!AV407*primary_calibration!AV412)</f>
        <v>2.5675694044448708E-3</v>
      </c>
      <c r="AW412" s="4">
        <f ca="1">IF(OR($B412=AW$5, '2023gf_All'!AW407&gt;=$C$2), '2023gf_All'!AW407+AW$2*'2026gf_All'!AW407*primary_calibration!AW412,'2023gf_All'!AW407+AW$3*'2026gf_All'!AW407*primary_calibration!AW412)</f>
        <v>9.4503331917728417E-4</v>
      </c>
      <c r="AX412" s="4">
        <f ca="1">IF(OR($B412=AX$5, '2023gf_All'!AX407&gt;=$C$2), '2023gf_All'!AX407+AX$2*'2026gf_All'!AX407*primary_calibration!AX412,'2023gf_All'!AX407+AX$3*'2026gf_All'!AX407*primary_calibration!AX412)</f>
        <v>0.11901391260917492</v>
      </c>
      <c r="AY412" s="4">
        <f ca="1">IF(OR($B412=AY$5, '2023gf_All'!AY407&gt;=$C$2), '2023gf_All'!AY407+AY$2*'2026gf_All'!AY407*primary_calibration!AY412,'2023gf_All'!AY407+AY$3*'2026gf_All'!AY407*primary_calibration!AY412)</f>
        <v>0.20884139966531054</v>
      </c>
      <c r="AZ412" s="4">
        <f ca="1">IF(OR($B412=AZ$5, '2023gf_All'!AZ407&gt;=$C$2), '2023gf_All'!AZ407+AZ$2*'2026gf_All'!AZ407*primary_calibration!AZ412,'2023gf_All'!AZ407+AZ$3*'2026gf_All'!AZ407*primary_calibration!AZ412)</f>
        <v>0</v>
      </c>
      <c r="BA412" s="4">
        <f ca="1">IF(OR($B412=BA$5, '2023gf_All'!BA407&gt;=$C$2), '2023gf_All'!BA407+BA$2*'2026gf_All'!BA407*primary_calibration!BA412,'2023gf_All'!BA407+BA$3*'2026gf_All'!BA407*primary_calibration!BA412)</f>
        <v>3.4431265061235367E-5</v>
      </c>
      <c r="BB412" s="4">
        <f ca="1">IF(OR($B412=BB$5, '2023gf_All'!BB407&gt;=$C$2), '2023gf_All'!BB407+BB$2*'2026gf_All'!BB407*primary_calibration!BB412,'2023gf_All'!BB407+BB$3*'2026gf_All'!BB407*primary_calibration!BB412)</f>
        <v>2.2998722509878455E-2</v>
      </c>
      <c r="BC412" s="4">
        <f ca="1">IF(OR($B412=BC$5, '2023gf_All'!BC407&gt;=$C$2), '2023gf_All'!BC407+BC$2*'2026gf_All'!BC407*primary_calibration!BC412,'2023gf_All'!BC407+BC$3*'2026gf_All'!BC407*primary_calibration!BC412)</f>
        <v>1.0000000000000001E-5</v>
      </c>
      <c r="BD412" s="4">
        <f ca="1">IF(OR($B412=BD$5, '2023gf_All'!BD407&gt;=$C$2), '2023gf_All'!BD407+BD$2*'2026gf_All'!BD407*primary_calibration!BD412,'2023gf_All'!BD407+BD$3*'2026gf_All'!BD407*primary_calibration!BD412)</f>
        <v>1.4131157964593989E-4</v>
      </c>
      <c r="BE412" s="4">
        <f ca="1">IF(OR($B412=BE$5, '2023gf_All'!BE407&gt;=$C$2), '2023gf_All'!BE407+BE$2*'2026gf_All'!BE407*primary_calibration!BE412,'2023gf_All'!BE407+BE$3*'2026gf_All'!BE407*primary_calibration!BE412)</f>
        <v>1.8758115672261114E-2</v>
      </c>
      <c r="BF412" s="4">
        <f ca="1">IF(OR($B412=BF$5, '2023gf_All'!BF407&gt;=$C$2,'2023gf_All'!AY407&gt;=$C$2), '2023gf_All'!BF407+BF$2*'2026gf_All'!BF407*primary_calibration!BF412,'2023gf_All'!BF407+BF$3*'2026gf_All'!BF407*primary_calibration!BF412)</f>
        <v>8.1569618062156003E-3</v>
      </c>
      <c r="BG412" s="31">
        <f>'2023gf_All'!BG407</f>
        <v>1.7</v>
      </c>
      <c r="BH412" s="31">
        <f>'2023gf_All'!BH407</f>
        <v>0.32335999999999998</v>
      </c>
      <c r="BI412" s="31">
        <f>'2023gf_All'!BI407</f>
        <v>2.4213800000000001</v>
      </c>
      <c r="BJ412" s="31">
        <f>'2023gf_All'!BJ407</f>
        <v>1.6171500000000001</v>
      </c>
      <c r="BK412" s="31">
        <f>'2023gf_All'!BK407</f>
        <v>41.429549999999999</v>
      </c>
      <c r="BL412" s="31">
        <f>'2023gf_All'!BL407</f>
        <v>2.2173799999999999</v>
      </c>
      <c r="BM412" s="33">
        <f t="shared" si="57"/>
        <v>49.708819999999996</v>
      </c>
      <c r="BN412" s="9">
        <f t="shared" ca="1" si="48"/>
        <v>17.991305406612174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49"/>
        <v>0.13579999999998904</v>
      </c>
      <c r="BT412">
        <f t="shared" si="50"/>
        <v>0.76386000000000109</v>
      </c>
      <c r="BU412" s="14">
        <f t="shared" si="58"/>
        <v>0.1777812688188789</v>
      </c>
      <c r="BV412" s="9">
        <f ca="1">(BN412-'2023gf_All'!BN407)*BU412</f>
        <v>-3.54717353730577E-2</v>
      </c>
      <c r="BW412" s="9">
        <f t="shared" ca="1" si="51"/>
        <v>49.673348264626938</v>
      </c>
      <c r="BX412" s="9">
        <f ca="1">IF(primary_calibration!BI412=1,SUM(BW412,I412:BF412),0)</f>
        <v>67.664653671239137</v>
      </c>
      <c r="BY412">
        <f t="shared" ca="1" si="52"/>
        <v>68.362227420427146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 t="shared" ca="1" si="56"/>
        <v>70.60775669595553</v>
      </c>
      <c r="I413" s="4">
        <f ca="1">IF(OR($B413=I$5, '2023gf_All'!I408&gt;=$C$2), '2023gf_All'!I408+I$2*'2026gf_All'!I408*primary_calibration!I413,'2023gf_All'!I408+I$3*'2026gf_All'!I408*primary_calibration!I413)</f>
        <v>7.9009361661987491E-4</v>
      </c>
      <c r="J413" s="4">
        <f ca="1">IF(OR($B413=J$5, '2023gf_All'!J408&gt;=$C$2), '2023gf_All'!J408+J$2*'2026gf_All'!J408*primary_calibration!J413,'2023gf_All'!J408+J$3*'2026gf_All'!J408*primary_calibration!J413)</f>
        <v>0.500419436375108</v>
      </c>
      <c r="K413" s="4">
        <f ca="1">IF(OR($B413=K$5, '2023gf_All'!K408&gt;=$C$2), '2023gf_All'!K408+K$2*'2026gf_All'!K408*primary_calibration!K413,'2023gf_All'!K408+K$3*'2026gf_All'!K408*primary_calibration!K413)</f>
        <v>4.0852711886787382E-4</v>
      </c>
      <c r="L413" s="4">
        <f ca="1">IF(OR($B413=L$5, '2023gf_All'!L408&gt;=$C$2), '2023gf_All'!L408+L$2*'2026gf_All'!L408*primary_calibration!L413,'2023gf_All'!L408+L$3*'2026gf_All'!L408*primary_calibration!L413)</f>
        <v>8.8634873178461469</v>
      </c>
      <c r="M413" s="4">
        <f ca="1">IF(OR($B413=M$5, '2023gf_All'!M408&gt;=$C$2), '2023gf_All'!M408+M$2*'2026gf_All'!M408*primary_calibration!M413,'2023gf_All'!M408+M$3*'2026gf_All'!M408*primary_calibration!M413)</f>
        <v>1.1957474108749764E-2</v>
      </c>
      <c r="N413" s="4">
        <f ca="1">IF(OR($B413=N$5, '2023gf_All'!N408&gt;=$C$2), '2023gf_All'!N408+N$2*'2026gf_All'!N408*primary_calibration!N413,'2023gf_All'!N408+N$3*'2026gf_All'!N408*primary_calibration!N413)</f>
        <v>6.5820429423922829E-6</v>
      </c>
      <c r="O413" s="4">
        <f ca="1">IF(OR($B413=O$5, '2023gf_All'!O408&gt;=$C$2), '2023gf_All'!O408+O$2*'2026gf_All'!O408*primary_calibration!O413,'2023gf_All'!O408+O$3*'2026gf_All'!O408*primary_calibration!O413)</f>
        <v>0</v>
      </c>
      <c r="P413" s="4">
        <f ca="1">IF(OR($B413=P$5, '2023gf_All'!P408&gt;=$C$2), '2023gf_All'!P408+P$2*'2026gf_All'!P408*primary_calibration!P413,'2023gf_All'!P408+P$3*'2026gf_All'!P408*primary_calibration!P413)</f>
        <v>0</v>
      </c>
      <c r="Q413" s="4">
        <f ca="1">IF(OR($B413=Q$5, '2023gf_All'!Q408&gt;=$C$2), '2023gf_All'!Q408+Q$2*'2026gf_All'!Q408*primary_calibration!Q413,'2023gf_All'!Q408+Q$3*'2026gf_All'!Q408*primary_calibration!Q413)</f>
        <v>2.63968154425005E-3</v>
      </c>
      <c r="R413" s="4">
        <f ca="1">IF(OR($B413=R$5, '2023gf_All'!R408&gt;=$C$2), '2023gf_All'!R408+R$2*'2026gf_All'!R408*primary_calibration!R413,'2023gf_All'!R408+R$3*'2026gf_All'!R408*primary_calibration!R413)</f>
        <v>2.112768391214792E-3</v>
      </c>
      <c r="S413" s="4">
        <f ca="1">IF(OR($B413=S$5, '2023gf_All'!S408&gt;=$C$2), '2023gf_All'!S408+S$2*'2026gf_All'!S408*primary_calibration!S413,'2023gf_All'!S408+S$3*'2026gf_All'!S408*primary_calibration!S413)</f>
        <v>1.9901522495506696E-2</v>
      </c>
      <c r="T413" s="4">
        <f ca="1">IF(OR($B413=T$5, '2023gf_All'!T408&gt;=$C$2), '2023gf_All'!T408+T$2*'2026gf_All'!T408*primary_calibration!T413,'2023gf_All'!T408+T$3*'2026gf_All'!T408*primary_calibration!T413)</f>
        <v>1.2E-4</v>
      </c>
      <c r="U413" s="4">
        <f ca="1">IF(OR($B413=U$5, '2023gf_All'!U408&gt;=$C$2), '2023gf_All'!U408+U$2*'2026gf_All'!U408*primary_calibration!U413,'2023gf_All'!U408+U$3*'2026gf_All'!U408*primary_calibration!U413)</f>
        <v>1.0772086935877305E-4</v>
      </c>
      <c r="V413" s="4">
        <f ca="1">IF(OR($B413=V$5, '2023gf_All'!V408&gt;=$C$2), '2023gf_All'!V408+V$2*'2026gf_All'!V408*primary_calibration!V413,'2023gf_All'!V408+V$3*'2026gf_All'!V408*primary_calibration!V413)</f>
        <v>1.9974175193260551E-4</v>
      </c>
      <c r="W413" s="4">
        <f ca="1">IF(OR($B413=W$5, '2023gf_All'!W408&gt;=$C$2), '2023gf_All'!W408+W$2*'2026gf_All'!W408*primary_calibration!W413,'2023gf_All'!W408+W$3*'2026gf_All'!W408*primary_calibration!W413)</f>
        <v>2.2793803970605074E-3</v>
      </c>
      <c r="X413" s="4">
        <f ca="1">IF(OR($B413=X$5, '2023gf_All'!X408&gt;=$C$2), '2023gf_All'!X408+X$2*'2026gf_All'!X408*primary_calibration!X413,'2023gf_All'!X408+X$3*'2026gf_All'!X408*primary_calibration!X413)</f>
        <v>2.1554127278708508E-4</v>
      </c>
      <c r="Y413" s="4">
        <f ca="1">IF(OR($B413=Y$5, '2023gf_All'!Y408&gt;=$C$2), '2023gf_All'!Y408+Y$2*'2026gf_All'!Y408*primary_calibration!Y413,'2023gf_All'!Y408+Y$3*'2026gf_All'!Y408*primary_calibration!Y413)</f>
        <v>1.3907346578930866E-3</v>
      </c>
      <c r="Z413" s="4">
        <f ca="1">IF(OR($B413=Z$5, '2023gf_All'!Z408&gt;=$C$2), '2023gf_All'!Z408+Z$2*'2026gf_All'!Z408*primary_calibration!Z413,'2023gf_All'!Z408+Z$3*'2026gf_All'!Z408*primary_calibration!Z413)</f>
        <v>0</v>
      </c>
      <c r="AA413" s="4">
        <f ca="1">IF(OR($B413=AA$5, '2023gf_All'!AA408&gt;=$C$2), '2023gf_All'!AA408+AA$2*'2026gf_All'!AA408*primary_calibration!AA413,'2023gf_All'!AA408+AA$3*'2026gf_All'!AA408*primary_calibration!AA413)</f>
        <v>1.6510624657182496E-5</v>
      </c>
      <c r="AB413" s="4">
        <f ca="1">IF(OR($B413=AB$5, '2023gf_All'!AB408&gt;=$C$2), '2023gf_All'!AB408+AB$2*'2026gf_All'!AB408*primary_calibration!AB413,'2023gf_All'!AB408+AB$3*'2026gf_All'!AB408*primary_calibration!AB413)</f>
        <v>0</v>
      </c>
      <c r="AC413" s="4">
        <f ca="1">IF(OR($B413=AC$5, '2023gf_All'!AC408&gt;=$C$2), '2023gf_All'!AC408+AC$2*'2026gf_All'!AC408*primary_calibration!AC413,'2023gf_All'!AC408+AC$3*'2026gf_All'!AC408*primary_calibration!AC413)</f>
        <v>2.0862993221531389E-5</v>
      </c>
      <c r="AD413" s="4">
        <f ca="1">IF(OR($B413=AD$5, '2023gf_All'!AD408&gt;=$C$2), '2023gf_All'!AD408+AD$2*'2026gf_All'!AD408*primary_calibration!AD413,'2023gf_All'!AD408+AD$3*'2026gf_All'!AD408*primary_calibration!AD413)</f>
        <v>5.2248000063183262E-5</v>
      </c>
      <c r="AE413" s="4">
        <f ca="1">IF(OR($B413=AE$5, '2023gf_All'!AE408&gt;=$C$2), '2023gf_All'!AE408+AE$2*'2026gf_All'!AE408*primary_calibration!AE413,'2023gf_All'!AE408+AE$3*'2026gf_All'!AE408*primary_calibration!AE413)</f>
        <v>7.73538251090679E-4</v>
      </c>
      <c r="AF413" s="4">
        <f ca="1">IF(OR($B413=AF$5, '2023gf_All'!AF408&gt;=$C$2), '2023gf_All'!AF408+AF$2*'2026gf_All'!AF408*primary_calibration!AF413,'2023gf_All'!AF408+AF$3*'2026gf_All'!AF408*primary_calibration!AF413)</f>
        <v>3.219887489013616E-4</v>
      </c>
      <c r="AG413" s="4">
        <f ca="1">IF(OR($B413=AG$5, '2023gf_All'!AG408&gt;=$C$2), '2023gf_All'!AG408+AG$2*'2026gf_All'!AG408*primary_calibration!AG413,'2023gf_All'!AG408+AG$3*'2026gf_All'!AG408*primary_calibration!AG413)</f>
        <v>6.6699223149078719E-4</v>
      </c>
      <c r="AH413" s="4">
        <f ca="1">IF(OR($B413=AH$5, '2023gf_All'!AH408&gt;=$C$2), '2023gf_All'!AH408+AH$2*'2026gf_All'!AH408*primary_calibration!AH413,'2023gf_All'!AH408+AH$3*'2026gf_All'!AH408*primary_calibration!AH413)</f>
        <v>1.9074781685804257E-3</v>
      </c>
      <c r="AI413" s="4">
        <f ca="1">IF(OR($B413=AI$5, '2023gf_All'!AI408&gt;=$C$2), '2023gf_All'!AI408+AI$2*'2026gf_All'!AI408*primary_calibration!AI413,'2023gf_All'!AI408+AI$3*'2026gf_All'!AI408*primary_calibration!AI413)</f>
        <v>10.36677744798985</v>
      </c>
      <c r="AJ413" s="4">
        <f ca="1">IF(OR($B413=AJ$5, '2023gf_All'!AJ408&gt;=$C$2), '2023gf_All'!AJ408+AJ$2*'2026gf_All'!AJ408*primary_calibration!AJ413,'2023gf_All'!AJ408+AJ$3*'2026gf_All'!AJ408*primary_calibration!AJ413)</f>
        <v>0</v>
      </c>
      <c r="AK413" s="4">
        <f ca="1">IF(OR($B413=AK$5, '2023gf_All'!AK408&gt;=$C$2), '2023gf_All'!AK408+AK$2*'2026gf_All'!AK408*primary_calibration!AK413,'2023gf_All'!AK408+AK$3*'2026gf_All'!AK408*primary_calibration!AK413)</f>
        <v>1.2156373863207899E-5</v>
      </c>
      <c r="AL413" s="4">
        <f ca="1">IF(OR($B413=AL$5, '2023gf_All'!AL408&gt;=$C$2), '2023gf_All'!AL408+AL$2*'2026gf_All'!AL408*primary_calibration!AL413,'2023gf_All'!AL408+AL$3*'2026gf_All'!AL408*primary_calibration!AL413)</f>
        <v>5.6445886227356419E-2</v>
      </c>
      <c r="AM413" s="4">
        <f ca="1">IF(OR($B413=AM$5, '2023gf_All'!AM408&gt;=$C$2), '2023gf_All'!AM408+AM$2*'2026gf_All'!AM408*primary_calibration!AM413,'2023gf_All'!AM408+AM$3*'2026gf_All'!AM408*primary_calibration!AM413)</f>
        <v>1.0000000000000001E-5</v>
      </c>
      <c r="AN413" s="4">
        <f ca="1">IF(OR($B413=AN$5, '2023gf_All'!AN408&gt;=$C$2), '2023gf_All'!AN408+AN$2*'2026gf_All'!AN408*primary_calibration!AN413,'2023gf_All'!AN408+AN$3*'2026gf_All'!AN408*primary_calibration!AN413)</f>
        <v>3.7059149666225855E-4</v>
      </c>
      <c r="AO413" s="4">
        <f ca="1">IF(OR($B413=AO$5, '2023gf_All'!AO408&gt;=$C$2), '2023gf_All'!AO408+AO$2*'2026gf_All'!AO408*primary_calibration!AO413,'2023gf_All'!AO408+AO$3*'2026gf_All'!AO408*primary_calibration!AO413)</f>
        <v>4.6834490531254665E-4</v>
      </c>
      <c r="AP413" s="4">
        <f ca="1">IF(OR($B413=AP$5, '2023gf_All'!AP408&gt;=$C$2), '2023gf_All'!AP408+AP$2*'2026gf_All'!AP408*primary_calibration!AP413,'2023gf_All'!AP408+AP$3*'2026gf_All'!AP408*primary_calibration!AP413)</f>
        <v>2.8068905014180174E-5</v>
      </c>
      <c r="AQ413" s="4">
        <f ca="1">IF(OR($B413=AQ$5, '2023gf_All'!AQ408&gt;=$C$2), '2023gf_All'!AQ408+AQ$2*'2026gf_All'!AQ408*primary_calibration!AQ413,'2023gf_All'!AQ408+AQ$3*'2026gf_All'!AQ408*primary_calibration!AQ413)</f>
        <v>2.6621211146315919E-3</v>
      </c>
      <c r="AR413" s="4">
        <f ca="1">IF(OR($B413=AR$5, '2023gf_All'!AR408&gt;=$C$2), '2023gf_All'!AR408+AR$2*'2026gf_All'!AR408*primary_calibration!AR413,'2023gf_All'!AR408+AR$3*'2026gf_All'!AR408*primary_calibration!AR413)</f>
        <v>0.10141524702106483</v>
      </c>
      <c r="AS413" s="4">
        <f ca="1">IF(OR($B413=AS$5, '2023gf_All'!AS408&gt;=$C$2), '2023gf_All'!AS408+AS$2*'2026gf_All'!AS408*primary_calibration!AS413,'2023gf_All'!AS408+AS$3*'2026gf_All'!AS408*primary_calibration!AS413)</f>
        <v>1.8490054332523812E-5</v>
      </c>
      <c r="AT413" s="4">
        <f ca="1">IF(OR($B413=AT$5, '2023gf_All'!AT408&gt;=$C$2), '2023gf_All'!AT408+AT$2*'2026gf_All'!AT408*primary_calibration!AT413,'2023gf_All'!AT408+AT$3*'2026gf_All'!AT408*primary_calibration!AT413)</f>
        <v>0</v>
      </c>
      <c r="AU413" s="4">
        <f ca="1">IF(OR($B413=AU$5, '2023gf_All'!AU408&gt;=$C$2), '2023gf_All'!AU408+AU$2*'2026gf_All'!AU408*primary_calibration!AU413,'2023gf_All'!AU408+AU$3*'2026gf_All'!AU408*primary_calibration!AU413)</f>
        <v>4.2000000000000002E-4</v>
      </c>
      <c r="AV413" s="4">
        <f ca="1">IF(OR($B413=AV$5, '2023gf_All'!AV408&gt;=$C$2), '2023gf_All'!AV408+AV$2*'2026gf_All'!AV408*primary_calibration!AV413,'2023gf_All'!AV408+AV$3*'2026gf_All'!AV408*primary_calibration!AV413)</f>
        <v>5.4000000000000001E-4</v>
      </c>
      <c r="AW413" s="4">
        <f ca="1">IF(OR($B413=AW$5, '2023gf_All'!AW408&gt;=$C$2), '2023gf_All'!AW408+AW$2*'2026gf_All'!AW408*primary_calibration!AW413,'2023gf_All'!AW408+AW$3*'2026gf_All'!AW408*primary_calibration!AW413)</f>
        <v>6.445871579603468E-4</v>
      </c>
      <c r="AX413" s="4">
        <f ca="1">IF(OR($B413=AX$5, '2023gf_All'!AX408&gt;=$C$2), '2023gf_All'!AX408+AX$2*'2026gf_All'!AX408*primary_calibration!AX413,'2023gf_All'!AX408+AX$3*'2026gf_All'!AX408*primary_calibration!AX413)</f>
        <v>3.7912165737087888E-2</v>
      </c>
      <c r="AY413" s="4">
        <f ca="1">IF(OR($B413=AY$5, '2023gf_All'!AY408&gt;=$C$2), '2023gf_All'!AY408+AY$2*'2026gf_All'!AY408*primary_calibration!AY413,'2023gf_All'!AY408+AY$3*'2026gf_All'!AY408*primary_calibration!AY413)</f>
        <v>0.15593121839664173</v>
      </c>
      <c r="AZ413" s="4">
        <f ca="1">IF(OR($B413=AZ$5, '2023gf_All'!AZ408&gt;=$C$2), '2023gf_All'!AZ408+AZ$2*'2026gf_All'!AZ408*primary_calibration!AZ413,'2023gf_All'!AZ408+AZ$3*'2026gf_All'!AZ408*primary_calibration!AZ413)</f>
        <v>0</v>
      </c>
      <c r="BA413" s="4">
        <f ca="1">IF(OR($B413=BA$5, '2023gf_All'!BA408&gt;=$C$2), '2023gf_All'!BA408+BA$2*'2026gf_All'!BA408*primary_calibration!BA413,'2023gf_All'!BA408+BA$3*'2026gf_All'!BA408*primary_calibration!BA413)</f>
        <v>4.7215632530617688E-5</v>
      </c>
      <c r="BB413" s="4">
        <f ca="1">IF(OR($B413=BB$5, '2023gf_All'!BB408&gt;=$C$2), '2023gf_All'!BB408+BB$2*'2026gf_All'!BB408*primary_calibration!BB413,'2023gf_All'!BB408+BB$3*'2026gf_All'!BB408*primary_calibration!BB413)</f>
        <v>2.8917262185677039E-2</v>
      </c>
      <c r="BC413" s="4">
        <f ca="1">IF(OR($B413=BC$5, '2023gf_All'!BC408&gt;=$C$2), '2023gf_All'!BC408+BC$2*'2026gf_All'!BC408*primary_calibration!BC413,'2023gf_All'!BC408+BC$3*'2026gf_All'!BC408*primary_calibration!BC413)</f>
        <v>4.3179986798513096E-5</v>
      </c>
      <c r="BD413" s="4">
        <f ca="1">IF(OR($B413=BD$5, '2023gf_All'!BD408&gt;=$C$2), '2023gf_All'!BD408+BD$2*'2026gf_All'!BD408*primary_calibration!BD413,'2023gf_All'!BD408+BD$3*'2026gf_All'!BD408*primary_calibration!BD413)</f>
        <v>0</v>
      </c>
      <c r="BE413" s="4">
        <f ca="1">IF(OR($B413=BE$5, '2023gf_All'!BE408&gt;=$C$2), '2023gf_All'!BE408+BE$2*'2026gf_All'!BE408*primary_calibration!BE413,'2023gf_All'!BE408+BE$3*'2026gf_All'!BE408*primary_calibration!BE413)</f>
        <v>2.8792731876358642E-3</v>
      </c>
      <c r="BF413" s="4">
        <f ca="1">IF(OR($B413=BF$5, '2023gf_All'!BF408&gt;=$C$2,'2023gf_All'!AY408&gt;=$C$2), '2023gf_All'!BF408+BF$2*'2026gf_All'!BF408*primary_calibration!BF413,'2023gf_All'!BF408+BF$3*'2026gf_All'!BF408*primary_calibration!BF413)</f>
        <v>3.9431204003985715E-3</v>
      </c>
      <c r="BG413" s="31">
        <f>'2023gf_All'!BG408</f>
        <v>1.45638</v>
      </c>
      <c r="BH413" s="31">
        <f>'2023gf_All'!BH408</f>
        <v>0.36926999999999999</v>
      </c>
      <c r="BI413" s="31">
        <f>'2023gf_All'!BI408</f>
        <v>1.3660399999999999</v>
      </c>
      <c r="BJ413" s="31">
        <f>'2023gf_All'!BJ408</f>
        <v>1.1066400000000001</v>
      </c>
      <c r="BK413" s="31">
        <f>'2023gf_All'!BK408</f>
        <v>42.687869999999997</v>
      </c>
      <c r="BL413" s="31">
        <f>'2023gf_All'!BL408</f>
        <v>2.47878</v>
      </c>
      <c r="BM413" s="33">
        <f t="shared" si="57"/>
        <v>49.464979999999997</v>
      </c>
      <c r="BN413" s="9">
        <f t="shared" ca="1" si="48"/>
        <v>20.169282518279257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49"/>
        <v>7.7809999999999491E-2</v>
      </c>
      <c r="BT413">
        <f t="shared" si="50"/>
        <v>0.92158999999999835</v>
      </c>
      <c r="BU413" s="14">
        <f t="shared" si="58"/>
        <v>8.4430169598194021E-2</v>
      </c>
      <c r="BV413" s="9">
        <f ca="1">(BN413-'2023gf_All'!BN408)*BU413</f>
        <v>-2.2383913945127565E-2</v>
      </c>
      <c r="BW413" s="9">
        <f t="shared" ca="1" si="51"/>
        <v>49.44259608605487</v>
      </c>
      <c r="BX413" s="9">
        <f ca="1">IF(primary_calibration!BI413=1,SUM(BW413,I413:BF413),0)</f>
        <v>69.611878604334152</v>
      </c>
      <c r="BY413">
        <f t="shared" ca="1" si="52"/>
        <v>70.60775669595553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 t="shared" ca="1" si="56"/>
        <v>66.549442635439533</v>
      </c>
      <c r="I414" s="4">
        <f ca="1">IF(OR($B414=I$5, '2023gf_All'!I409&gt;=$C$2), '2023gf_All'!I409+I$2*'2026gf_All'!I409*primary_calibration!I414,'2023gf_All'!I409+I$3*'2026gf_All'!I409*primary_calibration!I414)</f>
        <v>5.2804405586807468E-4</v>
      </c>
      <c r="J414" s="4">
        <f ca="1">IF(OR($B414=J$5, '2023gf_All'!J409&gt;=$C$2), '2023gf_All'!J409+J$2*'2026gf_All'!J409*primary_calibration!J414,'2023gf_All'!J409+J$3*'2026gf_All'!J409*primary_calibration!J414)</f>
        <v>0.68856483696407011</v>
      </c>
      <c r="K414" s="4">
        <f ca="1">IF(OR($B414=K$5, '2023gf_All'!K409&gt;=$C$2), '2023gf_All'!K409+K$2*'2026gf_All'!K409*primary_calibration!K414,'2023gf_All'!K409+K$3*'2026gf_All'!K409*primary_calibration!K414)</f>
        <v>1.0470945022032379E-3</v>
      </c>
      <c r="L414" s="4">
        <f ca="1">IF(OR($B414=L$5, '2023gf_All'!L409&gt;=$C$2), '2023gf_All'!L409+L$2*'2026gf_All'!L409*primary_calibration!L414,'2023gf_All'!L409+L$3*'2026gf_All'!L409*primary_calibration!L414)</f>
        <v>7.2210036065591199</v>
      </c>
      <c r="M414" s="4">
        <f ca="1">IF(OR($B414=M$5, '2023gf_All'!M409&gt;=$C$2), '2023gf_All'!M409+M$2*'2026gf_All'!M409*primary_calibration!M414,'2023gf_All'!M409+M$3*'2026gf_All'!M409*primary_calibration!M414)</f>
        <v>5.7333836684669778E-2</v>
      </c>
      <c r="N414" s="4">
        <f ca="1">IF(OR($B414=N$5, '2023gf_All'!N409&gt;=$C$2), '2023gf_All'!N409+N$2*'2026gf_All'!N409*primary_calibration!N414,'2023gf_All'!N409+N$3*'2026gf_All'!N409*primary_calibration!N414)</f>
        <v>0</v>
      </c>
      <c r="O414" s="4">
        <f ca="1">IF(OR($B414=O$5, '2023gf_All'!O409&gt;=$C$2), '2023gf_All'!O409+O$2*'2026gf_All'!O409*primary_calibration!O414,'2023gf_All'!O409+O$3*'2026gf_All'!O409*primary_calibration!O414)</f>
        <v>0</v>
      </c>
      <c r="P414" s="4">
        <f ca="1">IF(OR($B414=P$5, '2023gf_All'!P409&gt;=$C$2), '2023gf_All'!P409+P$2*'2026gf_All'!P409*primary_calibration!P414,'2023gf_All'!P409+P$3*'2026gf_All'!P409*primary_calibration!P414)</f>
        <v>0</v>
      </c>
      <c r="Q414" s="4">
        <f ca="1">IF(OR($B414=Q$5, '2023gf_All'!Q409&gt;=$C$2), '2023gf_All'!Q409+Q$2*'2026gf_All'!Q409*primary_calibration!Q414,'2023gf_All'!Q409+Q$3*'2026gf_All'!Q409*primary_calibration!Q414)</f>
        <v>1.2306269086508753E-3</v>
      </c>
      <c r="R414" s="4">
        <f ca="1">IF(OR($B414=R$5, '2023gf_All'!R409&gt;=$C$2), '2023gf_All'!R409+R$2*'2026gf_All'!R409*primary_calibration!R414,'2023gf_All'!R409+R$3*'2026gf_All'!R409*primary_calibration!R414)</f>
        <v>7.3835600159358303E-4</v>
      </c>
      <c r="S414" s="4">
        <f ca="1">IF(OR($B414=S$5, '2023gf_All'!S409&gt;=$C$2), '2023gf_All'!S409+S$2*'2026gf_All'!S409*primary_calibration!S414,'2023gf_All'!S409+S$3*'2026gf_All'!S409*primary_calibration!S414)</f>
        <v>1.7927844359286144E-2</v>
      </c>
      <c r="T414" s="4">
        <f ca="1">IF(OR($B414=T$5, '2023gf_All'!T409&gt;=$C$2), '2023gf_All'!T409+T$2*'2026gf_All'!T409*primary_calibration!T414,'2023gf_All'!T409+T$3*'2026gf_All'!T409*primary_calibration!T414)</f>
        <v>1.8613565550558309E-4</v>
      </c>
      <c r="U414" s="4">
        <f ca="1">IF(OR($B414=U$5, '2023gf_All'!U409&gt;=$C$2), '2023gf_All'!U409+U$2*'2026gf_All'!U409*primary_calibration!U414,'2023gf_All'!U409+U$3*'2026gf_All'!U409*primary_calibration!U414)</f>
        <v>7.4561165515253853E-5</v>
      </c>
      <c r="V414" s="4">
        <f ca="1">IF(OR($B414=V$5, '2023gf_All'!V409&gt;=$C$2), '2023gf_All'!V409+V$2*'2026gf_All'!V409*primary_calibration!V414,'2023gf_All'!V409+V$3*'2026gf_All'!V409*primary_calibration!V414)</f>
        <v>2.7443568921513418E-3</v>
      </c>
      <c r="W414" s="4">
        <f ca="1">IF(OR($B414=W$5, '2023gf_All'!W409&gt;=$C$2), '2023gf_All'!W409+W$2*'2026gf_All'!W409*primary_calibration!W414,'2023gf_All'!W409+W$3*'2026gf_All'!W409*primary_calibration!W414)</f>
        <v>1.2076597318476223E-2</v>
      </c>
      <c r="X414" s="4">
        <f ca="1">IF(OR($B414=X$5, '2023gf_All'!X409&gt;=$C$2), '2023gf_All'!X409+X$2*'2026gf_All'!X409*primary_calibration!X414,'2023gf_All'!X409+X$3*'2026gf_All'!X409*primary_calibration!X414)</f>
        <v>8.4030016572425513E-5</v>
      </c>
      <c r="Y414" s="4">
        <f ca="1">IF(OR($B414=Y$5, '2023gf_All'!Y409&gt;=$C$2), '2023gf_All'!Y409+Y$2*'2026gf_All'!Y409*primary_calibration!Y414,'2023gf_All'!Y409+Y$3*'2026gf_All'!Y409*primary_calibration!Y414)</f>
        <v>1.6112255168171286E-3</v>
      </c>
      <c r="Z414" s="4">
        <f ca="1">IF(OR($B414=Z$5, '2023gf_All'!Z409&gt;=$C$2), '2023gf_All'!Z409+Z$2*'2026gf_All'!Z409*primary_calibration!Z414,'2023gf_All'!Z409+Z$3*'2026gf_All'!Z409*primary_calibration!Z414)</f>
        <v>0</v>
      </c>
      <c r="AA414" s="4">
        <f ca="1">IF(OR($B414=AA$5, '2023gf_All'!AA409&gt;=$C$2), '2023gf_All'!AA409+AA$2*'2026gf_All'!AA409*primary_calibration!AA414,'2023gf_All'!AA409+AA$3*'2026gf_All'!AA409*primary_calibration!AA414)</f>
        <v>0</v>
      </c>
      <c r="AB414" s="4">
        <f ca="1">IF(OR($B414=AB$5, '2023gf_All'!AB409&gt;=$C$2), '2023gf_All'!AB409+AB$2*'2026gf_All'!AB409*primary_calibration!AB414,'2023gf_All'!AB409+AB$3*'2026gf_All'!AB409*primary_calibration!AB414)</f>
        <v>0</v>
      </c>
      <c r="AC414" s="4">
        <f ca="1">IF(OR($B414=AC$5, '2023gf_All'!AC409&gt;=$C$2), '2023gf_All'!AC409+AC$2*'2026gf_All'!AC409*primary_calibration!AC414,'2023gf_All'!AC409+AC$3*'2026gf_All'!AC409*primary_calibration!AC414)</f>
        <v>3.1035591865837668E-5</v>
      </c>
      <c r="AD414" s="4">
        <f ca="1">IF(OR($B414=AD$5, '2023gf_All'!AD409&gt;=$C$2), '2023gf_All'!AD409+AD$2*'2026gf_All'!AD409*primary_calibration!AD414,'2023gf_All'!AD409+AD$3*'2026gf_All'!AD409*primary_calibration!AD414)</f>
        <v>1.7138305689761045E-3</v>
      </c>
      <c r="AE414" s="4">
        <f ca="1">IF(OR($B414=AE$5, '2023gf_All'!AE409&gt;=$C$2), '2023gf_All'!AE409+AE$2*'2026gf_All'!AE409*primary_calibration!AE414,'2023gf_All'!AE409+AE$3*'2026gf_All'!AE409*primary_calibration!AE414)</f>
        <v>7.8597180795843703E-4</v>
      </c>
      <c r="AF414" s="4">
        <f ca="1">IF(OR($B414=AF$5, '2023gf_All'!AF409&gt;=$C$2), '2023gf_All'!AF409+AF$2*'2026gf_All'!AF409*primary_calibration!AF414,'2023gf_All'!AF409+AF$3*'2026gf_All'!AF409*primary_calibration!AF414)</f>
        <v>5.271636435912168E-3</v>
      </c>
      <c r="AG414" s="4">
        <f ca="1">IF(OR($B414=AG$5, '2023gf_All'!AG409&gt;=$C$2), '2023gf_All'!AG409+AG$2*'2026gf_All'!AG409*primary_calibration!AG414,'2023gf_All'!AG409+AG$3*'2026gf_All'!AG409*primary_calibration!AG414)</f>
        <v>6.2143400716393286E-3</v>
      </c>
      <c r="AH414" s="4">
        <f ca="1">IF(OR($B414=AH$5, '2023gf_All'!AH409&gt;=$C$2), '2023gf_All'!AH409+AH$2*'2026gf_All'!AH409*primary_calibration!AH414,'2023gf_All'!AH409+AH$3*'2026gf_All'!AH409*primary_calibration!AH414)</f>
        <v>8.4796901520338697E-3</v>
      </c>
      <c r="AI414" s="4">
        <f ca="1">IF(OR($B414=AI$5, '2023gf_All'!AI409&gt;=$C$2), '2023gf_All'!AI409+AI$2*'2026gf_All'!AI409*primary_calibration!AI414,'2023gf_All'!AI409+AI$3*'2026gf_All'!AI409*primary_calibration!AI414)</f>
        <v>5.207069250114051</v>
      </c>
      <c r="AJ414" s="4">
        <f ca="1">IF(OR($B414=AJ$5, '2023gf_All'!AJ409&gt;=$C$2), '2023gf_All'!AJ409+AJ$2*'2026gf_All'!AJ409*primary_calibration!AJ414,'2023gf_All'!AJ409+AJ$3*'2026gf_All'!AJ409*primary_calibration!AJ414)</f>
        <v>0</v>
      </c>
      <c r="AK414" s="4">
        <f ca="1">IF(OR($B414=AK$5, '2023gf_All'!AK409&gt;=$C$2), '2023gf_All'!AK409+AK$2*'2026gf_All'!AK409*primary_calibration!AK414,'2023gf_All'!AK409+AK$3*'2026gf_All'!AK409*primary_calibration!AK414)</f>
        <v>0</v>
      </c>
      <c r="AL414" s="4">
        <f ca="1">IF(OR($B414=AL$5, '2023gf_All'!AL409&gt;=$C$2), '2023gf_All'!AL409+AL$2*'2026gf_All'!AL409*primary_calibration!AL414,'2023gf_All'!AL409+AL$3*'2026gf_All'!AL409*primary_calibration!AL414)</f>
        <v>0.15575736515056096</v>
      </c>
      <c r="AM414" s="4">
        <f ca="1">IF(OR($B414=AM$5, '2023gf_All'!AM409&gt;=$C$2), '2023gf_All'!AM409+AM$2*'2026gf_All'!AM409*primary_calibration!AM414,'2023gf_All'!AM409+AM$3*'2026gf_All'!AM409*primary_calibration!AM414)</f>
        <v>0</v>
      </c>
      <c r="AN414" s="4">
        <f ca="1">IF(OR($B414=AN$5, '2023gf_All'!AN409&gt;=$C$2), '2023gf_All'!AN409+AN$2*'2026gf_All'!AN409*primary_calibration!AN414,'2023gf_All'!AN409+AN$3*'2026gf_All'!AN409*primary_calibration!AN414)</f>
        <v>1.3999999999999999E-4</v>
      </c>
      <c r="AO414" s="4">
        <f ca="1">IF(OR($B414=AO$5, '2023gf_All'!AO409&gt;=$C$2), '2023gf_All'!AO409+AO$2*'2026gf_All'!AO409*primary_calibration!AO414,'2023gf_All'!AO409+AO$3*'2026gf_All'!AO409*primary_calibration!AO414)</f>
        <v>5.1999919096080444E-3</v>
      </c>
      <c r="AP414" s="4">
        <f ca="1">IF(OR($B414=AP$5, '2023gf_All'!AP409&gt;=$C$2), '2023gf_All'!AP409+AP$2*'2026gf_All'!AP409*primary_calibration!AP414,'2023gf_All'!AP409+AP$3*'2026gf_All'!AP409*primary_calibration!AP414)</f>
        <v>1.9420671504254054E-5</v>
      </c>
      <c r="AQ414" s="4">
        <f ca="1">IF(OR($B414=AQ$5, '2023gf_All'!AQ409&gt;=$C$2), '2023gf_All'!AQ409+AQ$2*'2026gf_All'!AQ409*primary_calibration!AQ414,'2023gf_All'!AQ409+AQ$3*'2026gf_All'!AQ409*primary_calibration!AQ414)</f>
        <v>2.7320006259074246E-2</v>
      </c>
      <c r="AR414" s="4">
        <f ca="1">IF(OR($B414=AR$5, '2023gf_All'!AR409&gt;=$C$2), '2023gf_All'!AR409+AR$2*'2026gf_All'!AR409*primary_calibration!AR414,'2023gf_All'!AR409+AR$3*'2026gf_All'!AR409*primary_calibration!AR414)</f>
        <v>8.3457850773746206E-2</v>
      </c>
      <c r="AS414" s="4">
        <f ca="1">IF(OR($B414=AS$5, '2023gf_All'!AS409&gt;=$C$2), '2023gf_All'!AS409+AS$2*'2026gf_All'!AS409*primary_calibration!AS414,'2023gf_All'!AS409+AS$3*'2026gf_All'!AS409*primary_calibration!AS414)</f>
        <v>0</v>
      </c>
      <c r="AT414" s="4">
        <f ca="1">IF(OR($B414=AT$5, '2023gf_All'!AT409&gt;=$C$2), '2023gf_All'!AT409+AT$2*'2026gf_All'!AT409*primary_calibration!AT414,'2023gf_All'!AT409+AT$3*'2026gf_All'!AT409*primary_calibration!AT414)</f>
        <v>2.233587213246251E-5</v>
      </c>
      <c r="AU414" s="4">
        <f ca="1">IF(OR($B414=AU$5, '2023gf_All'!AU409&gt;=$C$2), '2023gf_All'!AU409+AU$2*'2026gf_All'!AU409*primary_calibration!AU414,'2023gf_All'!AU409+AU$3*'2026gf_All'!AU409*primary_calibration!AU414)</f>
        <v>1.2609841546860215E-4</v>
      </c>
      <c r="AV414" s="4">
        <f ca="1">IF(OR($B414=AV$5, '2023gf_All'!AV409&gt;=$C$2), '2023gf_All'!AV409+AV$2*'2026gf_All'!AV409*primary_calibration!AV414,'2023gf_All'!AV409+AV$3*'2026gf_All'!AV409*primary_calibration!AV414)</f>
        <v>2.9563067574032453E-3</v>
      </c>
      <c r="AW414" s="4">
        <f ca="1">IF(OR($B414=AW$5, '2023gf_All'!AW409&gt;=$C$2), '2023gf_All'!AW409+AW$2*'2026gf_All'!AW409*primary_calibration!AW414,'2023gf_All'!AW409+AW$3*'2026gf_All'!AW409*primary_calibration!AW414)</f>
        <v>2.1349770726452133E-4</v>
      </c>
      <c r="AX414" s="4">
        <f ca="1">IF(OR($B414=AX$5, '2023gf_All'!AX409&gt;=$C$2), '2023gf_All'!AX409+AX$2*'2026gf_All'!AX409*primary_calibration!AX414,'2023gf_All'!AX409+AX$3*'2026gf_All'!AX409*primary_calibration!AX414)</f>
        <v>0.10782815787883854</v>
      </c>
      <c r="AY414" s="4">
        <f ca="1">IF(OR($B414=AY$5, '2023gf_All'!AY409&gt;=$C$2), '2023gf_All'!AY409+AY$2*'2026gf_All'!AY409*primary_calibration!AY414,'2023gf_All'!AY409+AY$3*'2026gf_All'!AY409*primary_calibration!AY414)</f>
        <v>0.2161713321118672</v>
      </c>
      <c r="AZ414" s="4">
        <f ca="1">IF(OR($B414=AZ$5, '2023gf_All'!AZ409&gt;=$C$2), '2023gf_All'!AZ409+AZ$2*'2026gf_All'!AZ409*primary_calibration!AZ414,'2023gf_All'!AZ409+AZ$3*'2026gf_All'!AZ409*primary_calibration!AZ414)</f>
        <v>0</v>
      </c>
      <c r="BA414" s="4">
        <f ca="1">IF(OR($B414=BA$5, '2023gf_All'!BA409&gt;=$C$2), '2023gf_All'!BA409+BA$2*'2026gf_All'!BA409*primary_calibration!BA414,'2023gf_All'!BA409+BA$3*'2026gf_All'!BA409*primary_calibration!BA414)</f>
        <v>0</v>
      </c>
      <c r="BB414" s="4">
        <f ca="1">IF(OR($B414=BB$5, '2023gf_All'!BB409&gt;=$C$2), '2023gf_All'!BB409+BB$2*'2026gf_All'!BB409*primary_calibration!BB414,'2023gf_All'!BB409+BB$3*'2026gf_All'!BB409*primary_calibration!BB414)</f>
        <v>2.9396049911943983E-2</v>
      </c>
      <c r="BC414" s="4">
        <f ca="1">IF(OR($B414=BC$5, '2023gf_All'!BC409&gt;=$C$2), '2023gf_All'!BC409+BC$2*'2026gf_All'!BC409*primary_calibration!BC414,'2023gf_All'!BC409+BC$3*'2026gf_All'!BC409*primary_calibration!BC414)</f>
        <v>0</v>
      </c>
      <c r="BD414" s="4">
        <f ca="1">IF(OR($B414=BD$5, '2023gf_All'!BD409&gt;=$C$2), '2023gf_All'!BD409+BD$2*'2026gf_All'!BD409*primary_calibration!BD414,'2023gf_All'!BD409+BD$3*'2026gf_All'!BD409*primary_calibration!BD414)</f>
        <v>1.3055489908097456E-4</v>
      </c>
      <c r="BE414" s="4">
        <f ca="1">IF(OR($B414=BE$5, '2023gf_All'!BE409&gt;=$C$2), '2023gf_All'!BE409+BE$2*'2026gf_All'!BE409*primary_calibration!BE414,'2023gf_All'!BE409+BE$3*'2026gf_All'!BE409*primary_calibration!BE414)</f>
        <v>2.0472007971530742E-2</v>
      </c>
      <c r="BF414" s="4">
        <f ca="1">IF(OR($B414=BF$5, '2023gf_All'!BF409&gt;=$C$2,'2023gf_All'!AY409&gt;=$C$2), '2023gf_All'!BF409+BF$2*'2026gf_All'!BF409*primary_calibration!BF414,'2023gf_All'!BF409+BF$3*'2026gf_All'!BF409*primary_calibration!BF414)</f>
        <v>1.4569925379044163E-2</v>
      </c>
      <c r="BG414" s="31">
        <f>'2023gf_All'!BG409</f>
        <v>1.6408499999999999</v>
      </c>
      <c r="BH414" s="31">
        <f>'2023gf_All'!BH409</f>
        <v>0.33915000000000001</v>
      </c>
      <c r="BI414" s="31">
        <f>'2023gf_All'!BI409</f>
        <v>2.2570199999999998</v>
      </c>
      <c r="BJ414" s="31">
        <f>'2023gf_All'!BJ409</f>
        <v>1.07589</v>
      </c>
      <c r="BK414" s="31">
        <f>'2023gf_All'!BK409</f>
        <v>45.117550000000001</v>
      </c>
      <c r="BL414" s="31">
        <f>'2023gf_All'!BL409</f>
        <v>2.2512500000000002</v>
      </c>
      <c r="BM414" s="33">
        <f t="shared" si="57"/>
        <v>52.681710000000002</v>
      </c>
      <c r="BN414" s="9">
        <f t="shared" ca="1" si="48"/>
        <v>13.898497809012008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49"/>
        <v>9.8340000000000316E-2</v>
      </c>
      <c r="BT414">
        <f t="shared" si="50"/>
        <v>0.70208000000000581</v>
      </c>
      <c r="BU414" s="14">
        <f t="shared" si="58"/>
        <v>0.14006950774840404</v>
      </c>
      <c r="BV414" s="9">
        <f ca="1">(BN414-'2023gf_All'!BN409)*BU414</f>
        <v>-3.0765173572469481E-2</v>
      </c>
      <c r="BW414" s="9">
        <f t="shared" ca="1" si="51"/>
        <v>52.650944826427533</v>
      </c>
      <c r="BX414" s="9">
        <f ca="1">IF(primary_calibration!BI414=1,SUM(BW414,I414:BF414),0)</f>
        <v>66.549442635439533</v>
      </c>
      <c r="BY414">
        <f t="shared" ca="1" si="52"/>
        <v>66.549442635439533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 t="shared" ca="1" si="56"/>
        <v>65.298240877510821</v>
      </c>
      <c r="I415" s="4">
        <f ca="1">IF(OR($B415=I$5, '2023gf_All'!I410&gt;=$C$2), '2023gf_All'!I410+I$2*'2026gf_All'!I410*primary_calibration!I415,'2023gf_All'!I410+I$3*'2026gf_All'!I410*primary_calibration!I415)</f>
        <v>7.8047997515077918E-4</v>
      </c>
      <c r="J415" s="4">
        <f ca="1">IF(OR($B415=J$5, '2023gf_All'!J410&gt;=$C$2), '2023gf_All'!J410+J$2*'2026gf_All'!J410*primary_calibration!J415,'2023gf_All'!J410+J$3*'2026gf_All'!J410*primary_calibration!J415)</f>
        <v>0.65957744724761658</v>
      </c>
      <c r="K415" s="4">
        <f ca="1">IF(OR($B415=K$5, '2023gf_All'!K410&gt;=$C$2), '2023gf_All'!K410+K$2*'2026gf_All'!K410*primary_calibration!K415,'2023gf_All'!K410+K$3*'2026gf_All'!K410*primary_calibration!K415)</f>
        <v>1.0135590375540059E-3</v>
      </c>
      <c r="L415" s="4">
        <f ca="1">IF(OR($B415=L$5, '2023gf_All'!L410&gt;=$C$2), '2023gf_All'!L410+L$2*'2026gf_All'!L410*primary_calibration!L415,'2023gf_All'!L410+L$3*'2026gf_All'!L410*primary_calibration!L415)</f>
        <v>7.4932228648961736</v>
      </c>
      <c r="M415" s="4">
        <f ca="1">IF(OR($B415=M$5, '2023gf_All'!M410&gt;=$C$2), '2023gf_All'!M410+M$2*'2026gf_All'!M410*primary_calibration!M415,'2023gf_All'!M410+M$3*'2026gf_All'!M410*primary_calibration!M415)</f>
        <v>4.8603833289432158E-2</v>
      </c>
      <c r="N415" s="4">
        <f ca="1">IF(OR($B415=N$5, '2023gf_All'!N410&gt;=$C$2), '2023gf_All'!N410+N$2*'2026gf_All'!N410*primary_calibration!N415,'2023gf_All'!N410+N$3*'2026gf_All'!N410*primary_calibration!N415)</f>
        <v>0</v>
      </c>
      <c r="O415" s="4">
        <f ca="1">IF(OR($B415=O$5, '2023gf_All'!O410&gt;=$C$2), '2023gf_All'!O410+O$2*'2026gf_All'!O410*primary_calibration!O415,'2023gf_All'!O410+O$3*'2026gf_All'!O410*primary_calibration!O415)</f>
        <v>0</v>
      </c>
      <c r="P415" s="4">
        <f ca="1">IF(OR($B415=P$5, '2023gf_All'!P410&gt;=$C$2), '2023gf_All'!P410+P$2*'2026gf_All'!P410*primary_calibration!P415,'2023gf_All'!P410+P$3*'2026gf_All'!P410*primary_calibration!P415)</f>
        <v>0</v>
      </c>
      <c r="Q415" s="4">
        <f ca="1">IF(OR($B415=Q$5, '2023gf_All'!Q410&gt;=$C$2), '2023gf_All'!Q410+Q$2*'2026gf_All'!Q410*primary_calibration!Q415,'2023gf_All'!Q410+Q$3*'2026gf_All'!Q410*primary_calibration!Q415)</f>
        <v>2.4751401794546038E-3</v>
      </c>
      <c r="R415" s="4">
        <f ca="1">IF(OR($B415=R$5, '2023gf_All'!R410&gt;=$C$2), '2023gf_All'!R410+R$2*'2026gf_All'!R410*primary_calibration!R415,'2023gf_All'!R410+R$3*'2026gf_All'!R410*primary_calibration!R415)</f>
        <v>1.7000434907079533E-3</v>
      </c>
      <c r="S415" s="4">
        <f ca="1">IF(OR($B415=S$5, '2023gf_All'!S410&gt;=$C$2), '2023gf_All'!S410+S$2*'2026gf_All'!S410*primary_calibration!S415,'2023gf_All'!S410+S$3*'2026gf_All'!S410*primary_calibration!S415)</f>
        <v>1.2896002285855737E-2</v>
      </c>
      <c r="T415" s="4">
        <f ca="1">IF(OR($B415=T$5, '2023gf_All'!T410&gt;=$C$2), '2023gf_All'!T410+T$2*'2026gf_All'!T410*primary_calibration!T415,'2023gf_All'!T410+T$3*'2026gf_All'!T410*primary_calibration!T415)</f>
        <v>1.5368139330334984E-4</v>
      </c>
      <c r="U415" s="4">
        <f ca="1">IF(OR($B415=U$5, '2023gf_All'!U410&gt;=$C$2), '2023gf_All'!U410+U$2*'2026gf_All'!U410*primary_calibration!U415,'2023gf_All'!U410+U$3*'2026gf_All'!U410*primary_calibration!U415)</f>
        <v>7.5856126106860076E-5</v>
      </c>
      <c r="V415" s="4">
        <f ca="1">IF(OR($B415=V$5, '2023gf_All'!V410&gt;=$C$2), '2023gf_All'!V410+V$2*'2026gf_All'!V410*primary_calibration!V415,'2023gf_All'!V410+V$3*'2026gf_All'!V410*primary_calibration!V415)</f>
        <v>2.5344784727925605E-3</v>
      </c>
      <c r="W415" s="4">
        <f ca="1">IF(OR($B415=W$5, '2023gf_All'!W410&gt;=$C$2), '2023gf_All'!W410+W$2*'2026gf_All'!W410*primary_calibration!W415,'2023gf_All'!W410+W$3*'2026gf_All'!W410*primary_calibration!W415)</f>
        <v>1.1097060010128659E-2</v>
      </c>
      <c r="X415" s="4">
        <f ca="1">IF(OR($B415=X$5, '2023gf_All'!X410&gt;=$C$2), '2023gf_All'!X410+X$2*'2026gf_All'!X410*primary_calibration!X415,'2023gf_All'!X410+X$3*'2026gf_All'!X410*primary_calibration!X415)</f>
        <v>1.4675507539758942E-4</v>
      </c>
      <c r="Y415" s="4">
        <f ca="1">IF(OR($B415=Y$5, '2023gf_All'!Y410&gt;=$C$2), '2023gf_All'!Y410+Y$2*'2026gf_All'!Y410*primary_calibration!Y415,'2023gf_All'!Y410+Y$3*'2026gf_All'!Y410*primary_calibration!Y415)</f>
        <v>1.9410819975498137E-3</v>
      </c>
      <c r="Z415" s="4">
        <f ca="1">IF(OR($B415=Z$5, '2023gf_All'!Z410&gt;=$C$2), '2023gf_All'!Z410+Z$2*'2026gf_All'!Z410*primary_calibration!Z415,'2023gf_All'!Z410+Z$3*'2026gf_All'!Z410*primary_calibration!Z415)</f>
        <v>0</v>
      </c>
      <c r="AA415" s="4">
        <f ca="1">IF(OR($B415=AA$5, '2023gf_All'!AA410&gt;=$C$2), '2023gf_All'!AA410+AA$2*'2026gf_All'!AA410*primary_calibration!AA415,'2023gf_All'!AA410+AA$3*'2026gf_All'!AA410*primary_calibration!AA415)</f>
        <v>2.0000000000000002E-5</v>
      </c>
      <c r="AB415" s="4">
        <f ca="1">IF(OR($B415=AB$5, '2023gf_All'!AB410&gt;=$C$2), '2023gf_All'!AB410+AB$2*'2026gf_All'!AB410*primary_calibration!AB415,'2023gf_All'!AB410+AB$3*'2026gf_All'!AB410*primary_calibration!AB415)</f>
        <v>0</v>
      </c>
      <c r="AC415" s="4">
        <f ca="1">IF(OR($B415=AC$5, '2023gf_All'!AC410&gt;=$C$2), '2023gf_All'!AC410+AC$2*'2026gf_All'!AC410*primary_calibration!AC415,'2023gf_All'!AC410+AC$3*'2026gf_All'!AC410*primary_calibration!AC415)</f>
        <v>3.1035591865837668E-5</v>
      </c>
      <c r="AD415" s="4">
        <f ca="1">IF(OR($B415=AD$5, '2023gf_All'!AD410&gt;=$C$2), '2023gf_All'!AD410+AD$2*'2026gf_All'!AD410*primary_calibration!AD415,'2023gf_All'!AD410+AD$3*'2026gf_All'!AD410*primary_calibration!AD415)</f>
        <v>1.5758989086945778E-3</v>
      </c>
      <c r="AE415" s="4">
        <f ca="1">IF(OR($B415=AE$5, '2023gf_All'!AE410&gt;=$C$2), '2023gf_All'!AE410+AE$2*'2026gf_All'!AE410*primary_calibration!AE415,'2023gf_All'!AE410+AE$3*'2026gf_All'!AE410*primary_calibration!AE415)</f>
        <v>1.0277744909165149E-3</v>
      </c>
      <c r="AF415" s="4">
        <f ca="1">IF(OR($B415=AF$5, '2023gf_All'!AF410&gt;=$C$2), '2023gf_All'!AF410+AF$2*'2026gf_All'!AF410*primary_calibration!AF415,'2023gf_All'!AF410+AF$3*'2026gf_All'!AF410*primary_calibration!AF415)</f>
        <v>4.8310761171098194E-3</v>
      </c>
      <c r="AG415" s="4">
        <f ca="1">IF(OR($B415=AG$5, '2023gf_All'!AG410&gt;=$C$2), '2023gf_All'!AG410+AG$2*'2026gf_All'!AG410*primary_calibration!AG415,'2023gf_All'!AG410+AG$3*'2026gf_All'!AG410*primary_calibration!AG415)</f>
        <v>5.4886293152623198E-3</v>
      </c>
      <c r="AH415" s="4">
        <f ca="1">IF(OR($B415=AH$5, '2023gf_All'!AH410&gt;=$C$2), '2023gf_All'!AH410+AH$2*'2026gf_All'!AH410*primary_calibration!AH415,'2023gf_All'!AH410+AH$3*'2026gf_All'!AH410*primary_calibration!AH415)</f>
        <v>7.6522540197243921E-3</v>
      </c>
      <c r="AI415" s="4">
        <f ca="1">IF(OR($B415=AI$5, '2023gf_All'!AI410&gt;=$C$2), '2023gf_All'!AI410+AI$2*'2026gf_All'!AI410*primary_calibration!AI415,'2023gf_All'!AI410+AI$3*'2026gf_All'!AI410*primary_calibration!AI415)</f>
        <v>7.7963134080461582</v>
      </c>
      <c r="AJ415" s="4">
        <f ca="1">IF(OR($B415=AJ$5, '2023gf_All'!AJ410&gt;=$C$2), '2023gf_All'!AJ410+AJ$2*'2026gf_All'!AJ410*primary_calibration!AJ415,'2023gf_All'!AJ410+AJ$3*'2026gf_All'!AJ410*primary_calibration!AJ415)</f>
        <v>2.0000000000000002E-5</v>
      </c>
      <c r="AK415" s="4">
        <f ca="1">IF(OR($B415=AK$5, '2023gf_All'!AK410&gt;=$C$2), '2023gf_All'!AK410+AK$2*'2026gf_All'!AK410*primary_calibration!AK415,'2023gf_All'!AK410+AK$3*'2026gf_All'!AK410*primary_calibration!AK415)</f>
        <v>0</v>
      </c>
      <c r="AL415" s="4">
        <f ca="1">IF(OR($B415=AL$5, '2023gf_All'!AL410&gt;=$C$2), '2023gf_All'!AL410+AL$2*'2026gf_All'!AL410*primary_calibration!AL415,'2023gf_All'!AL410+AL$3*'2026gf_All'!AL410*primary_calibration!AL415)</f>
        <v>0.13239659725172931</v>
      </c>
      <c r="AM415" s="4">
        <f ca="1">IF(OR($B415=AM$5, '2023gf_All'!AM410&gt;=$C$2), '2023gf_All'!AM410+AM$2*'2026gf_All'!AM410*primary_calibration!AM415,'2023gf_All'!AM410+AM$3*'2026gf_All'!AM410*primary_calibration!AM415)</f>
        <v>0</v>
      </c>
      <c r="AN415" s="4">
        <f ca="1">IF(OR($B415=AN$5, '2023gf_All'!AN410&gt;=$C$2), '2023gf_All'!AN410+AN$2*'2026gf_All'!AN410*primary_calibration!AN415,'2023gf_All'!AN410+AN$3*'2026gf_All'!AN410*primary_calibration!AN415)</f>
        <v>2.9682776928755553E-4</v>
      </c>
      <c r="AO415" s="4">
        <f ca="1">IF(OR($B415=AO$5, '2023gf_All'!AO410&gt;=$C$2), '2023gf_All'!AO410+AO$2*'2026gf_All'!AO410*primary_calibration!AO415,'2023gf_All'!AO410+AO$3*'2026gf_All'!AO410*primary_calibration!AO415)</f>
        <v>4.7266838925256703E-3</v>
      </c>
      <c r="AP415" s="4">
        <f ca="1">IF(OR($B415=AP$5, '2023gf_All'!AP410&gt;=$C$2), '2023gf_All'!AP410+AP$2*'2026gf_All'!AP410*primary_calibration!AP415,'2023gf_All'!AP410+AP$3*'2026gf_All'!AP410*primary_calibration!AP415)</f>
        <v>1.7682686017016209E-5</v>
      </c>
      <c r="AQ415" s="4">
        <f ca="1">IF(OR($B415=AQ$5, '2023gf_All'!AQ410&gt;=$C$2), '2023gf_All'!AQ410+AQ$2*'2026gf_All'!AQ410*primary_calibration!AQ415,'2023gf_All'!AQ410+AQ$3*'2026gf_All'!AQ410*primary_calibration!AQ415)</f>
        <v>2.496939809414573E-2</v>
      </c>
      <c r="AR415" s="4">
        <f ca="1">IF(OR($B415=AR$5, '2023gf_All'!AR410&gt;=$C$2), '2023gf_All'!AR410+AR$2*'2026gf_All'!AR410*primary_calibration!AR415,'2023gf_All'!AR410+AR$3*'2026gf_All'!AR410*primary_calibration!AR415)</f>
        <v>7.4586543731842689E-2</v>
      </c>
      <c r="AS415" s="4">
        <f ca="1">IF(OR($B415=AS$5, '2023gf_All'!AS410&gt;=$C$2), '2023gf_All'!AS410+AS$2*'2026gf_All'!AS410*primary_calibration!AS415,'2023gf_All'!AS410+AS$3*'2026gf_All'!AS410*primary_calibration!AS415)</f>
        <v>0</v>
      </c>
      <c r="AT415" s="4">
        <f ca="1">IF(OR($B415=AT$5, '2023gf_All'!AT410&gt;=$C$2), '2023gf_All'!AT410+AT$2*'2026gf_All'!AT410*primary_calibration!AT415,'2023gf_All'!AT410+AT$3*'2026gf_All'!AT410*primary_calibration!AT415)</f>
        <v>2.233587213246251E-5</v>
      </c>
      <c r="AU415" s="4">
        <f ca="1">IF(OR($B415=AU$5, '2023gf_All'!AU410&gt;=$C$2), '2023gf_All'!AU410+AU$2*'2026gf_All'!AU410*primary_calibration!AU415,'2023gf_All'!AU410+AU$3*'2026gf_All'!AU410*primary_calibration!AU415)</f>
        <v>2.9951132474687596E-4</v>
      </c>
      <c r="AV415" s="4">
        <f ca="1">IF(OR($B415=AV$5, '2023gf_All'!AV410&gt;=$C$2), '2023gf_All'!AV410+AV$2*'2026gf_All'!AV410*primary_calibration!AV415,'2023gf_All'!AV410+AV$3*'2026gf_All'!AV410*primary_calibration!AV415)</f>
        <v>2.6957655408113867E-3</v>
      </c>
      <c r="AW415" s="4">
        <f ca="1">IF(OR($B415=AW$5, '2023gf_All'!AW410&gt;=$C$2), '2023gf_All'!AW410+AW$2*'2026gf_All'!AW410*primary_calibration!AW415,'2023gf_All'!AW410+AW$3*'2026gf_All'!AW410*primary_calibration!AW415)</f>
        <v>5.2625930591747902E-4</v>
      </c>
      <c r="AX415" s="4">
        <f ca="1">IF(OR($B415=AX$5, '2023gf_All'!AX410&gt;=$C$2), '2023gf_All'!AX410+AX$2*'2026gf_All'!AX410*primary_calibration!AX415,'2023gf_All'!AX410+AX$3*'2026gf_All'!AX410*primary_calibration!AX415)</f>
        <v>0.10576264072191857</v>
      </c>
      <c r="AY415" s="4">
        <f ca="1">IF(OR($B415=AY$5, '2023gf_All'!AY410&gt;=$C$2), '2023gf_All'!AY410+AY$2*'2026gf_All'!AY410*primary_calibration!AY415,'2023gf_All'!AY410+AY$3*'2026gf_All'!AY410*primary_calibration!AY415)</f>
        <v>0.18294633689482415</v>
      </c>
      <c r="AZ415" s="4">
        <f ca="1">IF(OR($B415=AZ$5, '2023gf_All'!AZ410&gt;=$C$2), '2023gf_All'!AZ410+AZ$2*'2026gf_All'!AZ410*primary_calibration!AZ415,'2023gf_All'!AZ410+AZ$3*'2026gf_All'!AZ410*primary_calibration!AZ415)</f>
        <v>0</v>
      </c>
      <c r="BA415" s="4">
        <f ca="1">IF(OR($B415=BA$5, '2023gf_All'!BA410&gt;=$C$2), '2023gf_All'!BA410+BA$2*'2026gf_All'!BA410*primary_calibration!BA415,'2023gf_All'!BA410+BA$3*'2026gf_All'!BA410*primary_calibration!BA415)</f>
        <v>1.0000000000000001E-5</v>
      </c>
      <c r="BB415" s="4">
        <f ca="1">IF(OR($B415=BB$5, '2023gf_All'!BB410&gt;=$C$2), '2023gf_All'!BB410+BB$2*'2026gf_All'!BB410*primary_calibration!BB415,'2023gf_All'!BB410+BB$3*'2026gf_All'!BB410*primary_calibration!BB415)</f>
        <v>2.6063236019874512E-2</v>
      </c>
      <c r="BC415" s="4">
        <f ca="1">IF(OR($B415=BC$5, '2023gf_All'!BC410&gt;=$C$2), '2023gf_All'!BC410+BC$2*'2026gf_All'!BC410*primary_calibration!BC415,'2023gf_All'!BC410+BC$3*'2026gf_All'!BC410*primary_calibration!BC415)</f>
        <v>1.2119991199008729E-5</v>
      </c>
      <c r="BD415" s="4">
        <f ca="1">IF(OR($B415=BD$5, '2023gf_All'!BD410&gt;=$C$2), '2023gf_All'!BD410+BD$2*'2026gf_All'!BD410*primary_calibration!BD415,'2023gf_All'!BD410+BD$3*'2026gf_All'!BD410*primary_calibration!BD415)</f>
        <v>1.2E-4</v>
      </c>
      <c r="BE415" s="4">
        <f ca="1">IF(OR($B415=BE$5, '2023gf_All'!BE410&gt;=$C$2), '2023gf_All'!BE410+BE$2*'2026gf_All'!BE410*primary_calibration!BE415,'2023gf_All'!BE410+BE$3*'2026gf_All'!BE410*primary_calibration!BE415)</f>
        <v>1.8103487494546201E-2</v>
      </c>
      <c r="BF415" s="4">
        <f ca="1">IF(OR($B415=BF$5, '2023gf_All'!BF410&gt;=$C$2,'2023gf_All'!AY410&gt;=$C$2), '2023gf_All'!BF410+BF$2*'2026gf_All'!BF410*primary_calibration!BF415,'2023gf_All'!BF410+BF$3*'2026gf_All'!BF410*primary_calibration!BF415)</f>
        <v>1.1384743631045689E-2</v>
      </c>
      <c r="BG415" s="31">
        <f>'2023gf_All'!BG410</f>
        <v>1.3759399999999999</v>
      </c>
      <c r="BH415" s="31">
        <f>'2023gf_All'!BH410</f>
        <v>0.34615000000000001</v>
      </c>
      <c r="BI415" s="31">
        <f>'2023gf_All'!BI410</f>
        <v>1.3652599999999999</v>
      </c>
      <c r="BJ415" s="31">
        <f>'2023gf_All'!BJ410</f>
        <v>1.20581</v>
      </c>
      <c r="BK415" s="31">
        <f>'2023gf_All'!BK410</f>
        <v>41.036189999999998</v>
      </c>
      <c r="BL415" s="31">
        <f>'2023gf_All'!BL410</f>
        <v>2.1996799999999999</v>
      </c>
      <c r="BM415" s="33">
        <f t="shared" si="57"/>
        <v>47.529029999999999</v>
      </c>
      <c r="BN415" s="9">
        <f t="shared" ca="1" si="48"/>
        <v>16.638118530189519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49"/>
        <v>0.19244999999999379</v>
      </c>
      <c r="BT415">
        <f t="shared" si="50"/>
        <v>0.70816999999999553</v>
      </c>
      <c r="BU415" s="14">
        <f t="shared" si="58"/>
        <v>0.27175678156374178</v>
      </c>
      <c r="BV415" s="9">
        <f ca="1">(BN415-'2023gf_All'!BN410)*BU415</f>
        <v>-6.3387668730708183E-2</v>
      </c>
      <c r="BW415" s="9">
        <f t="shared" ca="1" si="51"/>
        <v>47.465642331269294</v>
      </c>
      <c r="BX415" s="9">
        <f ca="1">IF(primary_calibration!BI415=1,SUM(BW415,I415:BF415),0)</f>
        <v>64.103760861458795</v>
      </c>
      <c r="BY415">
        <f t="shared" ca="1" si="52"/>
        <v>65.29824087751082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 t="shared" ca="1" si="56"/>
        <v>62.957516464266661</v>
      </c>
      <c r="I416" s="4">
        <f ca="1">IF(OR($B416=I$5, '2023gf_All'!I411&gt;=$C$2), '2023gf_All'!I411+I$2*'2026gf_All'!I411*primary_calibration!I416,'2023gf_All'!I411+I$3*'2026gf_All'!I411*primary_calibration!I416)</f>
        <v>4.1571701725662258E-4</v>
      </c>
      <c r="J416" s="4">
        <f ca="1">IF(OR($B416=J$5, '2023gf_All'!J411&gt;=$C$2), '2023gf_All'!J411+J$2*'2026gf_All'!J411*primary_calibration!J416,'2023gf_All'!J411+J$3*'2026gf_All'!J411*primary_calibration!J416)</f>
        <v>0.7490086275032023</v>
      </c>
      <c r="K416" s="4">
        <f ca="1">IF(OR($B416=K$5, '2023gf_All'!K411&gt;=$C$2), '2023gf_All'!K411+K$2*'2026gf_All'!K411*primary_calibration!K416,'2023gf_All'!K411+K$3*'2026gf_All'!K411*primary_calibration!K416)</f>
        <v>2.7574175040803571E-4</v>
      </c>
      <c r="L416" s="4">
        <f ca="1">IF(OR($B416=L$5, '2023gf_All'!L411&gt;=$C$2), '2023gf_All'!L411+L$2*'2026gf_All'!L411*primary_calibration!L416,'2023gf_All'!L411+L$3*'2026gf_All'!L411*primary_calibration!L416)</f>
        <v>7.1299699248764554</v>
      </c>
      <c r="M416" s="4">
        <f ca="1">IF(OR($B416=M$5, '2023gf_All'!M411&gt;=$C$2), '2023gf_All'!M411+M$2*'2026gf_All'!M411*primary_calibration!M416,'2023gf_All'!M411+M$3*'2026gf_All'!M411*primary_calibration!M416)</f>
        <v>2.718166095708769E-2</v>
      </c>
      <c r="N416" s="4">
        <f ca="1">IF(OR($B416=N$5, '2023gf_All'!N411&gt;=$C$2), '2023gf_All'!N411+N$2*'2026gf_All'!N411*primary_calibration!N416,'2023gf_All'!N411+N$3*'2026gf_All'!N411*primary_calibration!N416)</f>
        <v>0</v>
      </c>
      <c r="O416" s="4">
        <f ca="1">IF(OR($B416=O$5, '2023gf_All'!O411&gt;=$C$2), '2023gf_All'!O411+O$2*'2026gf_All'!O411*primary_calibration!O416,'2023gf_All'!O411+O$3*'2026gf_All'!O411*primary_calibration!O416)</f>
        <v>0</v>
      </c>
      <c r="P416" s="4">
        <f ca="1">IF(OR($B416=P$5, '2023gf_All'!P411&gt;=$C$2), '2023gf_All'!P411+P$2*'2026gf_All'!P411*primary_calibration!P416,'2023gf_All'!P411+P$3*'2026gf_All'!P411*primary_calibration!P416)</f>
        <v>0</v>
      </c>
      <c r="Q416" s="4">
        <f ca="1">IF(OR($B416=Q$5, '2023gf_All'!Q411&gt;=$C$2), '2023gf_All'!Q411+Q$2*'2026gf_All'!Q411*primary_calibration!Q416,'2023gf_All'!Q411+Q$3*'2026gf_All'!Q411*primary_calibration!Q416)</f>
        <v>1.2553097928409318E-3</v>
      </c>
      <c r="R416" s="4">
        <f ca="1">IF(OR($B416=R$5, '2023gf_All'!R411&gt;=$C$2), '2023gf_All'!R411+R$2*'2026gf_All'!R411*primary_calibration!R416,'2023gf_All'!R411+R$3*'2026gf_All'!R411*primary_calibration!R416)</f>
        <v>7.0006883155658366E-4</v>
      </c>
      <c r="S416" s="4">
        <f ca="1">IF(OR($B416=S$5, '2023gf_All'!S411&gt;=$C$2), '2023gf_All'!S411+S$2*'2026gf_All'!S411*primary_calibration!S416,'2023gf_All'!S411+S$3*'2026gf_All'!S411*primary_calibration!S416)</f>
        <v>9.3834181541058818E-3</v>
      </c>
      <c r="T416" s="4">
        <f ca="1">IF(OR($B416=T$5, '2023gf_All'!T411&gt;=$C$2), '2023gf_All'!T411+T$2*'2026gf_All'!T411*primary_calibration!T416,'2023gf_All'!T411+T$3*'2026gf_All'!T411*primary_calibration!T416)</f>
        <v>8.2804871088266543E-5</v>
      </c>
      <c r="U416" s="4">
        <f ca="1">IF(OR($B416=U$5, '2023gf_All'!U411&gt;=$C$2), '2023gf_All'!U411+U$2*'2026gf_All'!U411*primary_calibration!U416,'2023gf_All'!U411+U$3*'2026gf_All'!U411*primary_calibration!U416)</f>
        <v>5.751367566411605E-5</v>
      </c>
      <c r="V416" s="4">
        <f ca="1">IF(OR($B416=V$5, '2023gf_All'!V411&gt;=$C$2), '2023gf_All'!V411+V$2*'2026gf_All'!V411*primary_calibration!V416,'2023gf_All'!V411+V$3*'2026gf_All'!V411*primary_calibration!V416)</f>
        <v>2.095746502419385E-4</v>
      </c>
      <c r="W416" s="4">
        <f ca="1">IF(OR($B416=W$5, '2023gf_All'!W411&gt;=$C$2), '2023gf_All'!W411+W$2*'2026gf_All'!W411*primary_calibration!W416,'2023gf_All'!W411+W$3*'2026gf_All'!W411*primary_calibration!W416)</f>
        <v>3.089139448948093E-3</v>
      </c>
      <c r="X416" s="4">
        <f ca="1">IF(OR($B416=X$5, '2023gf_All'!X411&gt;=$C$2), '2023gf_All'!X411+X$2*'2026gf_All'!X411*primary_calibration!X416,'2023gf_All'!X411+X$3*'2026gf_All'!X411*primary_calibration!X416)</f>
        <v>6.4728552778312593E-5</v>
      </c>
      <c r="Y416" s="4">
        <f ca="1">IF(OR($B416=Y$5, '2023gf_All'!Y411&gt;=$C$2), '2023gf_All'!Y411+Y$2*'2026gf_All'!Y411*primary_calibration!Y416,'2023gf_All'!Y411+Y$3*'2026gf_All'!Y411*primary_calibration!Y416)</f>
        <v>9.9881903510632406E-4</v>
      </c>
      <c r="Z416" s="4">
        <f ca="1">IF(OR($B416=Z$5, '2023gf_All'!Z411&gt;=$C$2), '2023gf_All'!Z411+Z$2*'2026gf_All'!Z411*primary_calibration!Z416,'2023gf_All'!Z411+Z$3*'2026gf_All'!Z411*primary_calibration!Z416)</f>
        <v>0</v>
      </c>
      <c r="AA416" s="4">
        <f ca="1">IF(OR($B416=AA$5, '2023gf_All'!AA411&gt;=$C$2), '2023gf_All'!AA411+AA$2*'2026gf_All'!AA411*primary_calibration!AA416,'2023gf_All'!AA411+AA$3*'2026gf_All'!AA411*primary_calibration!AA416)</f>
        <v>0</v>
      </c>
      <c r="AB416" s="4">
        <f ca="1">IF(OR($B416=AB$5, '2023gf_All'!AB411&gt;=$C$2), '2023gf_All'!AB411+AB$2*'2026gf_All'!AB411*primary_calibration!AB416,'2023gf_All'!AB411+AB$3*'2026gf_All'!AB411*primary_calibration!AB416)</f>
        <v>0</v>
      </c>
      <c r="AC416" s="4">
        <f ca="1">IF(OR($B416=AC$5, '2023gf_All'!AC411&gt;=$C$2), '2023gf_All'!AC411+AC$2*'2026gf_All'!AC411*primary_calibration!AC416,'2023gf_All'!AC411+AC$3*'2026gf_All'!AC411*primary_calibration!AC416)</f>
        <v>1.7259864430627746E-6</v>
      </c>
      <c r="AD416" s="4">
        <f ca="1">IF(OR($B416=AD$5, '2023gf_All'!AD411&gt;=$C$2), '2023gf_All'!AD411+AD$2*'2026gf_All'!AD411*primary_calibration!AD416,'2023gf_All'!AD411+AD$3*'2026gf_All'!AD411*primary_calibration!AD416)</f>
        <v>8.5182857007464437E-5</v>
      </c>
      <c r="AE416" s="4">
        <f ca="1">IF(OR($B416=AE$5, '2023gf_All'!AE411&gt;=$C$2), '2023gf_All'!AE411+AE$2*'2026gf_All'!AE411*primary_calibration!AE416,'2023gf_All'!AE411+AE$3*'2026gf_All'!AE411*primary_calibration!AE416)</f>
        <v>5.1575838662828272E-4</v>
      </c>
      <c r="AF416" s="4">
        <f ca="1">IF(OR($B416=AF$5, '2023gf_All'!AF411&gt;=$C$2), '2023gf_All'!AF411+AF$2*'2026gf_All'!AF411*primary_calibration!AF416,'2023gf_All'!AF411+AF$3*'2026gf_All'!AF411*primary_calibration!AF416)</f>
        <v>2.145049060781906E-4</v>
      </c>
      <c r="AG416" s="4">
        <f ca="1">IF(OR($B416=AG$5, '2023gf_All'!AG411&gt;=$C$2), '2023gf_All'!AG411+AG$2*'2026gf_All'!AG411*primary_calibration!AG416,'2023gf_All'!AG411+AG$3*'2026gf_All'!AG411*primary_calibration!AG416)</f>
        <v>1.2438206470181262E-3</v>
      </c>
      <c r="AH416" s="4">
        <f ca="1">IF(OR($B416=AH$5, '2023gf_All'!AH411&gt;=$C$2), '2023gf_All'!AH411+AH$2*'2026gf_All'!AH411*primary_calibration!AH416,'2023gf_All'!AH411+AH$3*'2026gf_All'!AH411*primary_calibration!AH416)</f>
        <v>2.9122202495172871E-3</v>
      </c>
      <c r="AI416" s="4">
        <f ca="1">IF(OR($B416=AI$5, '2023gf_All'!AI411&gt;=$C$2), '2023gf_All'!AI411+AI$2*'2026gf_All'!AI411*primary_calibration!AI416,'2023gf_All'!AI411+AI$3*'2026gf_All'!AI411*primary_calibration!AI416)</f>
        <v>2.6833770103921437</v>
      </c>
      <c r="AJ416" s="4">
        <f ca="1">IF(OR($B416=AJ$5, '2023gf_All'!AJ411&gt;=$C$2), '2023gf_All'!AJ411+AJ$2*'2026gf_All'!AJ411*primary_calibration!AJ416,'2023gf_All'!AJ411+AJ$3*'2026gf_All'!AJ411*primary_calibration!AJ416)</f>
        <v>0</v>
      </c>
      <c r="AK416" s="4">
        <f ca="1">IF(OR($B416=AK$5, '2023gf_All'!AK411&gt;=$C$2), '2023gf_All'!AK411+AK$2*'2026gf_All'!AK411*primary_calibration!AK416,'2023gf_All'!AK411+AK$3*'2026gf_All'!AK411*primary_calibration!AK416)</f>
        <v>0</v>
      </c>
      <c r="AL416" s="4">
        <f ca="1">IF(OR($B416=AL$5, '2023gf_All'!AL411&gt;=$C$2), '2023gf_All'!AL411+AL$2*'2026gf_All'!AL411*primary_calibration!AL416,'2023gf_All'!AL411+AL$3*'2026gf_All'!AL411*primary_calibration!AL416)</f>
        <v>0.10289091767075988</v>
      </c>
      <c r="AM416" s="4">
        <f ca="1">IF(OR($B416=AM$5, '2023gf_All'!AM411&gt;=$C$2), '2023gf_All'!AM411+AM$2*'2026gf_All'!AM411*primary_calibration!AM416,'2023gf_All'!AM411+AM$3*'2026gf_All'!AM411*primary_calibration!AM416)</f>
        <v>0</v>
      </c>
      <c r="AN416" s="4">
        <f ca="1">IF(OR($B416=AN$5, '2023gf_All'!AN411&gt;=$C$2), '2023gf_All'!AN411+AN$2*'2026gf_All'!AN411*primary_calibration!AN416,'2023gf_All'!AN411+AN$3*'2026gf_All'!AN411*primary_calibration!AN416)</f>
        <v>1.2E-4</v>
      </c>
      <c r="AO416" s="4">
        <f ca="1">IF(OR($B416=AO$5, '2023gf_All'!AO411&gt;=$C$2), '2023gf_All'!AO411+AO$2*'2026gf_All'!AO411*primary_calibration!AO416,'2023gf_All'!AO411+AO$3*'2026gf_All'!AO411*primary_calibration!AO416)</f>
        <v>7.964614077760467E-4</v>
      </c>
      <c r="AP416" s="4">
        <f ca="1">IF(OR($B416=AP$5, '2023gf_All'!AP411&gt;=$C$2), '2023gf_All'!AP411+AP$2*'2026gf_All'!AP411*primary_calibration!AP416,'2023gf_All'!AP411+AP$3*'2026gf_All'!AP411*primary_calibration!AP416)</f>
        <v>-2.3173139829837919E-6</v>
      </c>
      <c r="AQ416" s="4">
        <f ca="1">IF(OR($B416=AQ$5, '2023gf_All'!AQ411&gt;=$C$2), '2023gf_All'!AQ411+AQ$2*'2026gf_All'!AQ411*primary_calibration!AQ416,'2023gf_All'!AQ411+AQ$3*'2026gf_All'!AQ411*primary_calibration!AQ416)</f>
        <v>3.5817121168028395E-3</v>
      </c>
      <c r="AR416" s="4">
        <f ca="1">IF(OR($B416=AR$5, '2023gf_All'!AR411&gt;=$C$2), '2023gf_All'!AR411+AR$2*'2026gf_All'!AR411*primary_calibration!AR416,'2023gf_All'!AR411+AR$3*'2026gf_All'!AR411*primary_calibration!AR416)</f>
        <v>7.3646690300458451E-2</v>
      </c>
      <c r="AS416" s="4">
        <f ca="1">IF(OR($B416=AS$5, '2023gf_All'!AS411&gt;=$C$2), '2023gf_All'!AS411+AS$2*'2026gf_All'!AS411*primary_calibration!AS416,'2023gf_All'!AS411+AS$3*'2026gf_All'!AS411*primary_calibration!AS416)</f>
        <v>-7.5497283373809413E-7</v>
      </c>
      <c r="AT416" s="4">
        <f ca="1">IF(OR($B416=AT$5, '2023gf_All'!AT411&gt;=$C$2), '2023gf_All'!AT411+AT$2*'2026gf_All'!AT411*primary_calibration!AT416,'2023gf_All'!AT411+AT$3*'2026gf_All'!AT411*primary_calibration!AT416)</f>
        <v>2.4671744264925018E-5</v>
      </c>
      <c r="AU416" s="4">
        <f ca="1">IF(OR($B416=AU$5, '2023gf_All'!AU411&gt;=$C$2), '2023gf_All'!AU411+AU$2*'2026gf_All'!AU411*primary_calibration!AU416,'2023gf_All'!AU411+AU$3*'2026gf_All'!AU411*primary_calibration!AU416)</f>
        <v>1.2999999999999999E-4</v>
      </c>
      <c r="AV416" s="4">
        <f ca="1">IF(OR($B416=AV$5, '2023gf_All'!AV411&gt;=$C$2), '2023gf_All'!AV411+AV$2*'2026gf_All'!AV411*primary_calibration!AV416,'2023gf_All'!AV411+AV$3*'2026gf_All'!AV411*primary_calibration!AV416)</f>
        <v>8.8881937783837138E-4</v>
      </c>
      <c r="AW416" s="4">
        <f ca="1">IF(OR($B416=AW$5, '2023gf_All'!AW411&gt;=$C$2), '2023gf_All'!AW411+AW$2*'2026gf_All'!AW411*primary_calibration!AW416,'2023gf_All'!AW411+AW$3*'2026gf_All'!AW411*primary_calibration!AW416)</f>
        <v>2.1000000000000001E-4</v>
      </c>
      <c r="AX416" s="4">
        <f ca="1">IF(OR($B416=AX$5, '2023gf_All'!AX411&gt;=$C$2), '2023gf_All'!AX411+AX$2*'2026gf_All'!AX411*primary_calibration!AX416,'2023gf_All'!AX411+AX$3*'2026gf_All'!AX411*primary_calibration!AX416)</f>
        <v>4.356500151915528E-2</v>
      </c>
      <c r="AY416" s="4">
        <f ca="1">IF(OR($B416=AY$5, '2023gf_All'!AY411&gt;=$C$2), '2023gf_All'!AY411+AY$2*'2026gf_All'!AY411*primary_calibration!AY416,'2023gf_All'!AY411+AY$3*'2026gf_All'!AY411*primary_calibration!AY416)</f>
        <v>0.16140728671302673</v>
      </c>
      <c r="AZ416" s="4">
        <f ca="1">IF(OR($B416=AZ$5, '2023gf_All'!AZ411&gt;=$C$2), '2023gf_All'!AZ411+AZ$2*'2026gf_All'!AZ411*primary_calibration!AZ416,'2023gf_All'!AZ411+AZ$3*'2026gf_All'!AZ411*primary_calibration!AZ416)</f>
        <v>0</v>
      </c>
      <c r="BA416" s="4">
        <f ca="1">IF(OR($B416=BA$5, '2023gf_All'!BA411&gt;=$C$2), '2023gf_All'!BA411+BA$2*'2026gf_All'!BA411*primary_calibration!BA416,'2023gf_All'!BA411+BA$3*'2026gf_All'!BA411*primary_calibration!BA416)</f>
        <v>0</v>
      </c>
      <c r="BB416" s="4">
        <f ca="1">IF(OR($B416=BB$5, '2023gf_All'!BB411&gt;=$C$2), '2023gf_All'!BB411+BB$2*'2026gf_All'!BB411*primary_calibration!BB416,'2023gf_All'!BB411+BB$3*'2026gf_All'!BB411*primary_calibration!BB416)</f>
        <v>2.0472017687623519E-2</v>
      </c>
      <c r="BC416" s="4">
        <f ca="1">IF(OR($B416=BC$5, '2023gf_All'!BC411&gt;=$C$2), '2023gf_All'!BC411+BC$2*'2026gf_All'!BC411*primary_calibration!BC416,'2023gf_All'!BC411+BC$3*'2026gf_All'!BC411*primary_calibration!BC416)</f>
        <v>0</v>
      </c>
      <c r="BD416" s="4">
        <f ca="1">IF(OR($B416=BD$5, '2023gf_All'!BD411&gt;=$C$2), '2023gf_All'!BD411+BD$2*'2026gf_All'!BD411*primary_calibration!BD416,'2023gf_All'!BD411+BD$3*'2026gf_All'!BD411*primary_calibration!BD416)</f>
        <v>2.1664697242923728E-5</v>
      </c>
      <c r="BE416" s="4">
        <f ca="1">IF(OR($B416=BE$5, '2023gf_All'!BE411&gt;=$C$2), '2023gf_All'!BE411+BE$2*'2026gf_All'!BE411*primary_calibration!BE416,'2023gf_All'!BE411+BE$3*'2026gf_All'!BE411*primary_calibration!BE416)</f>
        <v>4.5774170603783424E-3</v>
      </c>
      <c r="BF416" s="4">
        <f ca="1">IF(OR($B416=BF$5, '2023gf_All'!BF411&gt;=$C$2,'2023gf_All'!AY411&gt;=$C$2), '2023gf_All'!BF411+BF$2*'2026gf_All'!BF411*primary_calibration!BF416,'2023gf_All'!BF411+BF$3*'2026gf_All'!BF411*primary_calibration!BF416)</f>
        <v>1.1588508243765169E-2</v>
      </c>
      <c r="BG416" s="31">
        <f>'2023gf_All'!BG411</f>
        <v>1.7079299999999999</v>
      </c>
      <c r="BH416" s="31">
        <f>'2023gf_All'!BH411</f>
        <v>0.36523</v>
      </c>
      <c r="BI416" s="31">
        <f>'2023gf_All'!BI411</f>
        <v>1.5927</v>
      </c>
      <c r="BJ416" s="31">
        <f>'2023gf_All'!BJ411</f>
        <v>1.1607400000000001</v>
      </c>
      <c r="BK416" s="31">
        <f>'2023gf_All'!BK411</f>
        <v>44.077489999999997</v>
      </c>
      <c r="BL416" s="31">
        <f>'2023gf_All'!BL411</f>
        <v>2.0438200000000002</v>
      </c>
      <c r="BM416" s="33">
        <f t="shared" si="57"/>
        <v>50.947909999999993</v>
      </c>
      <c r="BN416" s="9">
        <f t="shared" ca="1" si="48"/>
        <v>11.034961368793851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49"/>
        <v>6.3139999999997087E-2</v>
      </c>
      <c r="BT416">
        <f t="shared" si="50"/>
        <v>0.63594000000000683</v>
      </c>
      <c r="BU416" s="14">
        <f t="shared" si="58"/>
        <v>9.9286096172589253E-2</v>
      </c>
      <c r="BV416" s="9">
        <f ca="1">(BN416-'2023gf_All'!BN411)*BU416</f>
        <v>-2.1518139721287112E-2</v>
      </c>
      <c r="BW416" s="9">
        <f t="shared" ca="1" si="51"/>
        <v>50.926391860278706</v>
      </c>
      <c r="BX416" s="9">
        <f ca="1">IF(primary_calibration!BI416=1,SUM(BW416,I416:BF416),0)</f>
        <v>61.961353229072564</v>
      </c>
      <c r="BY416">
        <f t="shared" ca="1" si="52"/>
        <v>62.957516464266661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 t="shared" ca="1" si="56"/>
        <v>65.743884924344883</v>
      </c>
      <c r="I417" s="4">
        <f ca="1">IF(OR($B417=I$5, '2023gf_All'!I412&gt;=$C$2), '2023gf_All'!I412+I$2*'2026gf_All'!I412*primary_calibration!I417,'2023gf_All'!I412+I$3*'2026gf_All'!I412*primary_calibration!I417)</f>
        <v>1.6253978989623478E-4</v>
      </c>
      <c r="J417" s="4">
        <f ca="1">IF(OR($B417=J$5, '2023gf_All'!J412&gt;=$C$2), '2023gf_All'!J412+J$2*'2026gf_All'!J412*primary_calibration!J417,'2023gf_All'!J412+J$3*'2026gf_All'!J412*primary_calibration!J417)</f>
        <v>0.27708396558581116</v>
      </c>
      <c r="K417" s="4">
        <f ca="1">IF(OR($B417=K$5, '2023gf_All'!K412&gt;=$C$2), '2023gf_All'!K412+K$2*'2026gf_All'!K412*primary_calibration!K417,'2023gf_All'!K412+K$3*'2026gf_All'!K412*primary_calibration!K417)</f>
        <v>2.0065838819836824E-4</v>
      </c>
      <c r="L417" s="4">
        <f ca="1">IF(OR($B417=L$5, '2023gf_All'!L412&gt;=$C$2), '2023gf_All'!L412+L$2*'2026gf_All'!L412*primary_calibration!L417,'2023gf_All'!L412+L$3*'2026gf_All'!L412*primary_calibration!L417)</f>
        <v>6.5342892533622239</v>
      </c>
      <c r="M417" s="4">
        <f ca="1">IF(OR($B417=M$5, '2023gf_All'!M412&gt;=$C$2), '2023gf_All'!M412+M$2*'2026gf_All'!M412*primary_calibration!M417,'2023gf_All'!M412+M$3*'2026gf_All'!M412*primary_calibration!M417)</f>
        <v>1.5414034897644473E-2</v>
      </c>
      <c r="N417" s="4">
        <f ca="1">IF(OR($B417=N$5, '2023gf_All'!N412&gt;=$C$2), '2023gf_All'!N412+N$2*'2026gf_All'!N412*primary_calibration!N417,'2023gf_All'!N412+N$3*'2026gf_All'!N412*primary_calibration!N417)</f>
        <v>0</v>
      </c>
      <c r="O417" s="4">
        <f ca="1">IF(OR($B417=O$5, '2023gf_All'!O412&gt;=$C$2), '2023gf_All'!O412+O$2*'2026gf_All'!O412*primary_calibration!O417,'2023gf_All'!O412+O$3*'2026gf_All'!O412*primary_calibration!O417)</f>
        <v>0</v>
      </c>
      <c r="P417" s="4">
        <f ca="1">IF(OR($B417=P$5, '2023gf_All'!P412&gt;=$C$2), '2023gf_All'!P412+P$2*'2026gf_All'!P412*primary_calibration!P417,'2023gf_All'!P412+P$3*'2026gf_All'!P412*primary_calibration!P417)</f>
        <v>0</v>
      </c>
      <c r="Q417" s="4">
        <f ca="1">IF(OR($B417=Q$5, '2023gf_All'!Q412&gt;=$C$2), '2023gf_All'!Q412+Q$2*'2026gf_All'!Q412*primary_calibration!Q417,'2023gf_All'!Q412+Q$3*'2026gf_All'!Q412*primary_calibration!Q417)</f>
        <v>1.8692973302273077E-4</v>
      </c>
      <c r="R417" s="4">
        <f ca="1">IF(OR($B417=R$5, '2023gf_All'!R412&gt;=$C$2), '2023gf_All'!R412+R$2*'2026gf_All'!R412*primary_calibration!R417,'2023gf_All'!R412+R$3*'2026gf_All'!R412*primary_calibration!R417)</f>
        <v>8.0000000000000007E-5</v>
      </c>
      <c r="S417" s="4">
        <f ca="1">IF(OR($B417=S$5, '2023gf_All'!S412&gt;=$C$2), '2023gf_All'!S412+S$2*'2026gf_All'!S412*primary_calibration!S417,'2023gf_All'!S412+S$3*'2026gf_All'!S412*primary_calibration!S417)</f>
        <v>4.0880391511066167E-3</v>
      </c>
      <c r="T417" s="4">
        <f ca="1">IF(OR($B417=T$5, '2023gf_All'!T412&gt;=$C$2), '2023gf_All'!T412+T$2*'2026gf_All'!T412*primary_calibration!T417,'2023gf_All'!T412+T$3*'2026gf_All'!T412*primary_calibration!T417)</f>
        <v>8.3067827752791545E-5</v>
      </c>
      <c r="U417" s="4">
        <f ca="1">IF(OR($B417=U$5, '2023gf_All'!U412&gt;=$C$2), '2023gf_All'!U412+U$2*'2026gf_All'!U412*primary_calibration!U417,'2023gf_All'!U412+U$3*'2026gf_All'!U412*primary_calibration!U417)</f>
        <v>3.7632072061062902E-5</v>
      </c>
      <c r="V417" s="4">
        <f ca="1">IF(OR($B417=V$5, '2023gf_All'!V412&gt;=$C$2), '2023gf_All'!V412+V$2*'2026gf_All'!V412*primary_calibration!V417,'2023gf_All'!V412+V$3*'2026gf_All'!V412*primary_calibration!V417)</f>
        <v>1.8948350386521103E-4</v>
      </c>
      <c r="W417" s="4">
        <f ca="1">IF(OR($B417=W$5, '2023gf_All'!W412&gt;=$C$2), '2023gf_All'!W412+W$2*'2026gf_All'!W412*primary_calibration!W417,'2023gf_All'!W412+W$3*'2026gf_All'!W412*primary_calibration!W417)</f>
        <v>2.6492661529617565E-3</v>
      </c>
      <c r="X417" s="4">
        <f ca="1">IF(OR($B417=X$5, '2023gf_All'!X412&gt;=$C$2), '2023gf_All'!X412+X$2*'2026gf_All'!X412*primary_calibration!X417,'2023gf_All'!X412+X$3*'2026gf_All'!X412*primary_calibration!X417)</f>
        <v>1.1182138194578149E-5</v>
      </c>
      <c r="Y417" s="4">
        <f ca="1">IF(OR($B417=Y$5, '2023gf_All'!Y412&gt;=$C$2), '2023gf_All'!Y412+Y$2*'2026gf_All'!Y412*primary_calibration!Y417,'2023gf_All'!Y412+Y$3*'2026gf_All'!Y412*primary_calibration!Y417)</f>
        <v>7.2406422429953051E-4</v>
      </c>
      <c r="Z417" s="4">
        <f ca="1">IF(OR($B417=Z$5, '2023gf_All'!Z412&gt;=$C$2), '2023gf_All'!Z412+Z$2*'2026gf_All'!Z412*primary_calibration!Z417,'2023gf_All'!Z412+Z$3*'2026gf_All'!Z412*primary_calibration!Z417)</f>
        <v>0</v>
      </c>
      <c r="AA417" s="4">
        <f ca="1">IF(OR($B417=AA$5, '2023gf_All'!AA412&gt;=$C$2), '2023gf_All'!AA412+AA$2*'2026gf_All'!AA412*primary_calibration!AA417,'2023gf_All'!AA412+AA$3*'2026gf_All'!AA412*primary_calibration!AA417)</f>
        <v>0</v>
      </c>
      <c r="AB417" s="4">
        <f ca="1">IF(OR($B417=AB$5, '2023gf_All'!AB412&gt;=$C$2), '2023gf_All'!AB412+AB$2*'2026gf_All'!AB412*primary_calibration!AB417,'2023gf_All'!AB412+AB$3*'2026gf_All'!AB412*primary_calibration!AB417)</f>
        <v>0</v>
      </c>
      <c r="AC417" s="4">
        <f ca="1">IF(OR($B417=AC$5, '2023gf_All'!AC412&gt;=$C$2), '2023gf_All'!AC412+AC$2*'2026gf_All'!AC412*primary_calibration!AC417,'2023gf_All'!AC412+AC$3*'2026gf_All'!AC412*primary_calibration!AC417)</f>
        <v>1.0000000000000001E-5</v>
      </c>
      <c r="AD417" s="4">
        <f ca="1">IF(OR($B417=AD$5, '2023gf_All'!AD412&gt;=$C$2), '2023gf_All'!AD412+AD$2*'2026gf_All'!AD412*primary_calibration!AD417,'2023gf_All'!AD412+AD$3*'2026gf_All'!AD412*primary_calibration!AD417)</f>
        <v>8.0000000000000007E-5</v>
      </c>
      <c r="AE417" s="4">
        <f ca="1">IF(OR($B417=AE$5, '2023gf_All'!AE412&gt;=$C$2), '2023gf_All'!AE412+AE$2*'2026gf_All'!AE412*primary_calibration!AE417,'2023gf_All'!AE412+AE$3*'2026gf_All'!AE412*primary_calibration!AE417)</f>
        <v>3.0416773716946007E-4</v>
      </c>
      <c r="AF417" s="4">
        <f ca="1">IF(OR($B417=AF$5, '2023gf_All'!AF412&gt;=$C$2), '2023gf_All'!AF412+AF$2*'2026gf_All'!AF412*primary_calibration!AF417,'2023gf_All'!AF412+AF$3*'2026gf_All'!AF412*primary_calibration!AF417)</f>
        <v>1.5147640920472222E-4</v>
      </c>
      <c r="AG417" s="4">
        <f ca="1">IF(OR($B417=AG$5, '2023gf_All'!AG412&gt;=$C$2), '2023gf_All'!AG412+AG$2*'2026gf_All'!AG412*primary_calibration!AG417,'2023gf_All'!AG412+AG$3*'2026gf_All'!AG412*primary_calibration!AG417)</f>
        <v>8.0672739161426167E-4</v>
      </c>
      <c r="AH417" s="4">
        <f ca="1">IF(OR($B417=AH$5, '2023gf_All'!AH412&gt;=$C$2), '2023gf_All'!AH412+AH$2*'2026gf_All'!AH412*primary_calibration!AH417,'2023gf_All'!AH412+AH$3*'2026gf_All'!AH412*primary_calibration!AH417)</f>
        <v>2.620268269214342E-3</v>
      </c>
      <c r="AI417" s="4">
        <f ca="1">IF(OR($B417=AI$5, '2023gf_All'!AI412&gt;=$C$2), '2023gf_All'!AI412+AI$2*'2026gf_All'!AI412*primary_calibration!AI417,'2023gf_All'!AI412+AI$3*'2026gf_All'!AI412*primary_calibration!AI417)</f>
        <v>1.3370102288915671</v>
      </c>
      <c r="AJ417" s="4">
        <f ca="1">IF(OR($B417=AJ$5, '2023gf_All'!AJ412&gt;=$C$2), '2023gf_All'!AJ412+AJ$2*'2026gf_All'!AJ412*primary_calibration!AJ417,'2023gf_All'!AJ412+AJ$3*'2026gf_All'!AJ412*primary_calibration!AJ417)</f>
        <v>0</v>
      </c>
      <c r="AK417" s="4">
        <f ca="1">IF(OR($B417=AK$5, '2023gf_All'!AK412&gt;=$C$2), '2023gf_All'!AK412+AK$2*'2026gf_All'!AK412*primary_calibration!AK417,'2023gf_All'!AK412+AK$3*'2026gf_All'!AK412*primary_calibration!AK417)</f>
        <v>0</v>
      </c>
      <c r="AL417" s="4">
        <f ca="1">IF(OR($B417=AL$5, '2023gf_All'!AL412&gt;=$C$2), '2023gf_All'!AL412+AL$2*'2026gf_All'!AL412*primary_calibration!AL417,'2023gf_All'!AL412+AL$3*'2026gf_All'!AL412*primary_calibration!AL417)</f>
        <v>6.4510146967886303E-2</v>
      </c>
      <c r="AM417" s="4">
        <f ca="1">IF(OR($B417=AM$5, '2023gf_All'!AM412&gt;=$C$2), '2023gf_All'!AM412+AM$2*'2026gf_All'!AM412*primary_calibration!AM417,'2023gf_All'!AM412+AM$3*'2026gf_All'!AM412*primary_calibration!AM417)</f>
        <v>0</v>
      </c>
      <c r="AN417" s="4">
        <f ca="1">IF(OR($B417=AN$5, '2023gf_All'!AN412&gt;=$C$2), '2023gf_All'!AN412+AN$2*'2026gf_All'!AN412*primary_calibration!AN417,'2023gf_All'!AN412+AN$3*'2026gf_All'!AN412*primary_calibration!AN417)</f>
        <v>3.8575939590627385E-5</v>
      </c>
      <c r="AO417" s="4">
        <f ca="1">IF(OR($B417=AO$5, '2023gf_All'!AO412&gt;=$C$2), '2023gf_All'!AO412+AO$2*'2026gf_All'!AO412*primary_calibration!AO417,'2023gf_All'!AO412+AO$3*'2026gf_All'!AO412*primary_calibration!AO417)</f>
        <v>7.2865903813091367E-4</v>
      </c>
      <c r="AP417" s="4">
        <f ca="1">IF(OR($B417=AP$5, '2023gf_All'!AP412&gt;=$C$2), '2023gf_All'!AP412+AP$2*'2026gf_All'!AP412*primary_calibration!AP417,'2023gf_All'!AP412+AP$3*'2026gf_All'!AP412*primary_calibration!AP417)</f>
        <v>9.4206715042540534E-6</v>
      </c>
      <c r="AQ417" s="4">
        <f ca="1">IF(OR($B417=AQ$5, '2023gf_All'!AQ412&gt;=$C$2), '2023gf_All'!AQ412+AQ$2*'2026gf_All'!AQ412*primary_calibration!AQ417,'2023gf_All'!AQ412+AQ$3*'2026gf_All'!AQ412*primary_calibration!AQ417)</f>
        <v>3.1159849666766858E-3</v>
      </c>
      <c r="AR417" s="4">
        <f ca="1">IF(OR($B417=AR$5, '2023gf_All'!AR412&gt;=$C$2), '2023gf_All'!AR412+AR$2*'2026gf_All'!AR412*primary_calibration!AR417,'2023gf_All'!AR412+AR$3*'2026gf_All'!AR412*primary_calibration!AR417)</f>
        <v>7.7820039046692255E-2</v>
      </c>
      <c r="AS417" s="4">
        <f ca="1">IF(OR($B417=AS$5, '2023gf_All'!AS412&gt;=$C$2), '2023gf_All'!AS412+AS$2*'2026gf_All'!AS412*primary_calibration!AS417,'2023gf_All'!AS412+AS$3*'2026gf_All'!AS412*primary_calibration!AS417)</f>
        <v>0</v>
      </c>
      <c r="AT417" s="4">
        <f ca="1">IF(OR($B417=AT$5, '2023gf_All'!AT412&gt;=$C$2), '2023gf_All'!AT412+AT$2*'2026gf_All'!AT412*primary_calibration!AT417,'2023gf_All'!AT412+AT$3*'2026gf_All'!AT412*primary_calibration!AT417)</f>
        <v>2.4671744264925018E-5</v>
      </c>
      <c r="AU417" s="4">
        <f ca="1">IF(OR($B417=AU$5, '2023gf_All'!AU412&gt;=$C$2), '2023gf_All'!AU412+AU$2*'2026gf_All'!AU412*primary_calibration!AU417,'2023gf_All'!AU412+AU$3*'2026gf_All'!AU412*primary_calibration!AU417)</f>
        <v>1.0000000000000001E-5</v>
      </c>
      <c r="AV417" s="4">
        <f ca="1">IF(OR($B417=AV$5, '2023gf_All'!AV412&gt;=$C$2), '2023gf_All'!AV412+AV$2*'2026gf_All'!AV412*primary_calibration!AV417,'2023gf_All'!AV412+AV$3*'2026gf_All'!AV412*primary_calibration!AV417)</f>
        <v>8.0892601018236739E-4</v>
      </c>
      <c r="AW417" s="4">
        <f ca="1">IF(OR($B417=AW$5, '2023gf_All'!AW412&gt;=$C$2), '2023gf_All'!AW412+AW$2*'2026gf_All'!AW412*primary_calibration!AW417,'2023gf_All'!AW412+AW$3*'2026gf_All'!AW412*primary_calibration!AW417)</f>
        <v>6.5871560167950037E-5</v>
      </c>
      <c r="AX417" s="4">
        <f ca="1">IF(OR($B417=AX$5, '2023gf_All'!AX412&gt;=$C$2), '2023gf_All'!AX412+AX$2*'2026gf_All'!AX412*primary_calibration!AX417,'2023gf_All'!AX412+AX$3*'2026gf_All'!AX412*primary_calibration!AX417)</f>
        <v>3.6678570685092192E-2</v>
      </c>
      <c r="AY417" s="4">
        <f ca="1">IF(OR($B417=AY$5, '2023gf_All'!AY412&gt;=$C$2), '2023gf_All'!AY412+AY$2*'2026gf_All'!AY412*primary_calibration!AY417,'2023gf_All'!AY412+AY$3*'2026gf_All'!AY412*primary_calibration!AY417)</f>
        <v>7.8867501794959285E-2</v>
      </c>
      <c r="AZ417" s="4">
        <f ca="1">IF(OR($B417=AZ$5, '2023gf_All'!AZ412&gt;=$C$2), '2023gf_All'!AZ412+AZ$2*'2026gf_All'!AZ412*primary_calibration!AZ417,'2023gf_All'!AZ412+AZ$3*'2026gf_All'!AZ412*primary_calibration!AZ417)</f>
        <v>0</v>
      </c>
      <c r="BA417" s="4">
        <f ca="1">IF(OR($B417=BA$5, '2023gf_All'!BA412&gt;=$C$2), '2023gf_All'!BA412+BA$2*'2026gf_All'!BA412*primary_calibration!BA417,'2023gf_All'!BA412+BA$3*'2026gf_All'!BA412*primary_calibration!BA417)</f>
        <v>1.0000000000000001E-5</v>
      </c>
      <c r="BB417" s="4">
        <f ca="1">IF(OR($B417=BB$5, '2023gf_All'!BB412&gt;=$C$2), '2023gf_All'!BB412+BB$2*'2026gf_All'!BB412*primary_calibration!BB417,'2023gf_All'!BB412+BB$3*'2026gf_All'!BB412*primary_calibration!BB417)</f>
        <v>1.6939670607995509E-2</v>
      </c>
      <c r="BC417" s="4">
        <f ca="1">IF(OR($B417=BC$5, '2023gf_All'!BC412&gt;=$C$2), '2023gf_All'!BC412+BC$2*'2026gf_All'!BC412*primary_calibration!BC417,'2023gf_All'!BC412+BC$3*'2026gf_All'!BC412*primary_calibration!BC417)</f>
        <v>0</v>
      </c>
      <c r="BD417" s="4">
        <f ca="1">IF(OR($B417=BD$5, '2023gf_All'!BD412&gt;=$C$2), '2023gf_All'!BD412+BD$2*'2026gf_All'!BD412*primary_calibration!BD417,'2023gf_All'!BD412+BD$3*'2026gf_All'!BD412*primary_calibration!BD417)</f>
        <v>1.0000000000000001E-5</v>
      </c>
      <c r="BE417" s="4">
        <f ca="1">IF(OR($B417=BE$5, '2023gf_All'!BE412&gt;=$C$2), '2023gf_All'!BE412+BE$2*'2026gf_All'!BE412*primary_calibration!BE417,'2023gf_All'!BE412+BE$3*'2026gf_All'!BE412*primary_calibration!BE417)</f>
        <v>3.2735847077121905E-3</v>
      </c>
      <c r="BF417" s="4">
        <f ca="1">IF(OR($B417=BF$5, '2023gf_All'!BF412&gt;=$C$2,'2023gf_All'!AY412&gt;=$C$2), '2023gf_All'!BF412+BF$2*'2026gf_All'!BF412*primary_calibration!BF417,'2023gf_All'!BF412+BF$3*'2026gf_All'!BF412*primary_calibration!BF417)</f>
        <v>5.5367853186380871E-3</v>
      </c>
      <c r="BG417" s="31">
        <f>'2023gf_All'!BG412</f>
        <v>1.86592</v>
      </c>
      <c r="BH417" s="31">
        <f>'2023gf_All'!BH412</f>
        <v>0.38011</v>
      </c>
      <c r="BI417" s="31">
        <f>'2023gf_All'!BI412</f>
        <v>1.6974100000000001</v>
      </c>
      <c r="BJ417" s="31">
        <f>'2023gf_All'!BJ412</f>
        <v>0.7641</v>
      </c>
      <c r="BK417" s="31">
        <f>'2023gf_All'!BK412</f>
        <v>49.491109999999999</v>
      </c>
      <c r="BL417" s="31">
        <f>'2023gf_All'!BL412</f>
        <v>1.59629</v>
      </c>
      <c r="BM417" s="33">
        <f t="shared" si="57"/>
        <v>55.794940000000004</v>
      </c>
      <c r="BN417" s="9">
        <f t="shared" ca="1" si="48"/>
        <v>8.46463139458530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49"/>
        <v>0.26271000000000555</v>
      </c>
      <c r="BT417">
        <f t="shared" si="50"/>
        <v>0.33774999999999977</v>
      </c>
      <c r="BU417" s="14">
        <f t="shared" si="58"/>
        <v>0.77782383419690815</v>
      </c>
      <c r="BV417" s="9">
        <f ca="1">(BN417-'2023gf_All'!BN412)*BU417</f>
        <v>-0.10947761992152553</v>
      </c>
      <c r="BW417" s="9">
        <f t="shared" ca="1" si="51"/>
        <v>55.685462380078476</v>
      </c>
      <c r="BX417" s="9">
        <f ca="1">IF(primary_calibration!BI417=1,SUM(BW417,I417:BF417),0)</f>
        <v>64.150093774663802</v>
      </c>
      <c r="BY417">
        <f t="shared" ca="1" si="52"/>
        <v>65.743884924344883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 t="shared" ca="1" si="56"/>
        <v>67.560086887965667</v>
      </c>
      <c r="I418" s="4">
        <f ca="1">IF(OR($B418=I$5, '2023gf_All'!I413&gt;=$C$2), '2023gf_All'!I413+I$2*'2026gf_All'!I413*primary_calibration!I418,'2023gf_All'!I413+I$3*'2026gf_All'!I413*primary_calibration!I418)</f>
        <v>6.7965747269185567E-4</v>
      </c>
      <c r="J418" s="4">
        <f ca="1">IF(OR($B418=J$5, '2023gf_All'!J413&gt;=$C$2), '2023gf_All'!J413+J$2*'2026gf_All'!J413*primary_calibration!J418,'2023gf_All'!J413+J$3*'2026gf_All'!J413*primary_calibration!J418)</f>
        <v>0.51009982454629199</v>
      </c>
      <c r="K418" s="4">
        <f ca="1">IF(OR($B418=K$5, '2023gf_All'!K413&gt;=$C$2), '2023gf_All'!K413+K$2*'2026gf_All'!K413*primary_calibration!K418,'2023gf_All'!K413+K$3*'2026gf_All'!K413*primary_calibration!K418)</f>
        <v>3.6655835354676723E-4</v>
      </c>
      <c r="L418" s="4">
        <f ca="1">IF(OR($B418=L$5, '2023gf_All'!L413&gt;=$C$2), '2023gf_All'!L413+L$2*'2026gf_All'!L413*primary_calibration!L418,'2023gf_All'!L413+L$3*'2026gf_All'!L413*primary_calibration!L418)</f>
        <v>8.079216676819863</v>
      </c>
      <c r="M418" s="4">
        <f ca="1">IF(OR($B418=M$5, '2023gf_All'!M413&gt;=$C$2), '2023gf_All'!M413+M$2*'2026gf_All'!M413*primary_calibration!M418,'2023gf_All'!M413+M$3*'2026gf_All'!M413*primary_calibration!M418)</f>
        <v>6.5940145944907722E-3</v>
      </c>
      <c r="N418" s="4">
        <f ca="1">IF(OR($B418=N$5, '2023gf_All'!N413&gt;=$C$2), '2023gf_All'!N413+N$2*'2026gf_All'!N413*primary_calibration!N418,'2023gf_All'!N413+N$3*'2026gf_All'!N413*primary_calibration!N418)</f>
        <v>0</v>
      </c>
      <c r="O418" s="4">
        <f ca="1">IF(OR($B418=O$5, '2023gf_All'!O413&gt;=$C$2), '2023gf_All'!O413+O$2*'2026gf_All'!O413*primary_calibration!O418,'2023gf_All'!O413+O$3*'2026gf_All'!O413*primary_calibration!O418)</f>
        <v>0</v>
      </c>
      <c r="P418" s="4">
        <f ca="1">IF(OR($B418=P$5, '2023gf_All'!P413&gt;=$C$2), '2023gf_All'!P413+P$2*'2026gf_All'!P413*primary_calibration!P418,'2023gf_All'!P413+P$3*'2026gf_All'!P413*primary_calibration!P418)</f>
        <v>0</v>
      </c>
      <c r="Q418" s="4">
        <f ca="1">IF(OR($B418=Q$5, '2023gf_All'!Q413&gt;=$C$2), '2023gf_All'!Q413+Q$2*'2026gf_All'!Q413*primary_calibration!Q418,'2023gf_All'!Q413+Q$3*'2026gf_All'!Q413*primary_calibration!Q418)</f>
        <v>2.560116834836295E-3</v>
      </c>
      <c r="R418" s="4">
        <f ca="1">IF(OR($B418=R$5, '2023gf_All'!R413&gt;=$C$2), '2023gf_All'!R413+R$2*'2026gf_All'!R413*primary_calibration!R418,'2023gf_All'!R413+R$3*'2026gf_All'!R413*primary_calibration!R418)</f>
        <v>1.9300434907079532E-3</v>
      </c>
      <c r="S418" s="4">
        <f ca="1">IF(OR($B418=S$5, '2023gf_All'!S413&gt;=$C$2), '2023gf_All'!S413+S$2*'2026gf_All'!S413*primary_calibration!S418,'2023gf_All'!S413+S$3*'2026gf_All'!S413*primary_calibration!S418)</f>
        <v>1.5264863298978549E-2</v>
      </c>
      <c r="T418" s="4">
        <f ca="1">IF(OR($B418=T$5, '2023gf_All'!T413&gt;=$C$2), '2023gf_All'!T413+T$2*'2026gf_All'!T413*primary_calibration!T418,'2023gf_All'!T413+T$3*'2026gf_All'!T413*primary_calibration!T418)</f>
        <v>1.1401606542183619E-4</v>
      </c>
      <c r="U418" s="4">
        <f ca="1">IF(OR($B418=U$5, '2023gf_All'!U413&gt;=$C$2), '2023gf_All'!U413+U$2*'2026gf_All'!U413*primary_calibration!U418,'2023gf_All'!U413+U$3*'2026gf_All'!U413*primary_calibration!U418)</f>
        <v>1.0585612610686007E-4</v>
      </c>
      <c r="V418" s="4">
        <f ca="1">IF(OR($B418=V$5, '2023gf_All'!V413&gt;=$C$2), '2023gf_All'!V413+V$2*'2026gf_All'!V413*primary_calibration!V418,'2023gf_All'!V413+V$3*'2026gf_All'!V413*primary_calibration!V418)</f>
        <v>1.2999999999999999E-4</v>
      </c>
      <c r="W418" s="4">
        <f ca="1">IF(OR($B418=W$5, '2023gf_All'!W413&gt;=$C$2), '2023gf_All'!W413+W$2*'2026gf_All'!W413*primary_calibration!W418,'2023gf_All'!W413+W$3*'2026gf_All'!W413*primary_calibration!W418)</f>
        <v>5.9986165790081882E-4</v>
      </c>
      <c r="X418" s="4">
        <f ca="1">IF(OR($B418=X$5, '2023gf_All'!X413&gt;=$C$2), '2023gf_All'!X413+X$2*'2026gf_All'!X413*primary_calibration!X418,'2023gf_All'!X413+X$3*'2026gf_All'!X413*primary_calibration!X418)</f>
        <v>1.849255758107423E-4</v>
      </c>
      <c r="Y418" s="4">
        <f ca="1">IF(OR($B418=Y$5, '2023gf_All'!Y413&gt;=$C$2), '2023gf_All'!Y413+Y$2*'2026gf_All'!Y413*primary_calibration!Y418,'2023gf_All'!Y413+Y$3*'2026gf_All'!Y413*primary_calibration!Y418)</f>
        <v>1.2112991858382312E-3</v>
      </c>
      <c r="Z418" s="4">
        <f ca="1">IF(OR($B418=Z$5, '2023gf_All'!Z413&gt;=$C$2), '2023gf_All'!Z413+Z$2*'2026gf_All'!Z413*primary_calibration!Z418,'2023gf_All'!Z413+Z$3*'2026gf_All'!Z413*primary_calibration!Z418)</f>
        <v>0</v>
      </c>
      <c r="AA418" s="4">
        <f ca="1">IF(OR($B418=AA$5, '2023gf_All'!AA413&gt;=$C$2), '2023gf_All'!AA413+AA$2*'2026gf_All'!AA413*primary_calibration!AA418,'2023gf_All'!AA413+AA$3*'2026gf_All'!AA413*primary_calibration!AA418)</f>
        <v>0</v>
      </c>
      <c r="AB418" s="4">
        <f ca="1">IF(OR($B418=AB$5, '2023gf_All'!AB413&gt;=$C$2), '2023gf_All'!AB413+AB$2*'2026gf_All'!AB413*primary_calibration!AB418,'2023gf_All'!AB413+AB$3*'2026gf_All'!AB413*primary_calibration!AB418)</f>
        <v>0</v>
      </c>
      <c r="AC418" s="4">
        <f ca="1">IF(OR($B418=AC$5, '2023gf_All'!AC413&gt;=$C$2), '2023gf_All'!AC413+AC$2*'2026gf_All'!AC413*primary_calibration!AC418,'2023gf_All'!AC413+AC$3*'2026gf_All'!AC413*primary_calibration!AC418)</f>
        <v>2.0431496610765695E-5</v>
      </c>
      <c r="AD418" s="4">
        <f ca="1">IF(OR($B418=AD$5, '2023gf_All'!AD413&gt;=$C$2), '2023gf_All'!AD413+AD$2*'2026gf_All'!AD413*primary_calibration!AD418,'2023gf_All'!AD413+AD$3*'2026gf_All'!AD413*primary_calibration!AD418)</f>
        <v>5.0000000000000002E-5</v>
      </c>
      <c r="AE418" s="4">
        <f ca="1">IF(OR($B418=AE$5, '2023gf_All'!AE413&gt;=$C$2), '2023gf_All'!AE413+AE$2*'2026gf_All'!AE413*primary_calibration!AE418,'2023gf_All'!AE413+AE$3*'2026gf_All'!AE413*primary_calibration!AE418)</f>
        <v>7.1309578620563203E-4</v>
      </c>
      <c r="AF418" s="4">
        <f ca="1">IF(OR($B418=AF$5, '2023gf_All'!AF413&gt;=$C$2), '2023gf_All'!AF413+AF$2*'2026gf_All'!AF413*primary_calibration!AF418,'2023gf_All'!AF413+AF$3*'2026gf_All'!AF413*primary_calibration!AF418)</f>
        <v>2.9151183022078616E-4</v>
      </c>
      <c r="AG418" s="4">
        <f ca="1">IF(OR($B418=AG$5, '2023gf_All'!AG413&gt;=$C$2), '2023gf_All'!AG413+AG$2*'2026gf_All'!AG413*primary_calibration!AG418,'2023gf_All'!AG413+AG$3*'2026gf_All'!AG413*primary_calibration!AG418)</f>
        <v>1.6820749149450956E-4</v>
      </c>
      <c r="AH418" s="4">
        <f ca="1">IF(OR($B418=AH$5, '2023gf_All'!AH413&gt;=$C$2), '2023gf_All'!AH413+AH$2*'2026gf_All'!AH413*primary_calibration!AH418,'2023gf_All'!AH413+AH$3*'2026gf_All'!AH413*primary_calibration!AH418)</f>
        <v>1.8458844571192984E-4</v>
      </c>
      <c r="AI418" s="4">
        <f ca="1">IF(OR($B418=AI$5, '2023gf_All'!AI413&gt;=$C$2), '2023gf_All'!AI413+AI$2*'2026gf_All'!AI413*primary_calibration!AI418,'2023gf_All'!AI413+AI$3*'2026gf_All'!AI413*primary_calibration!AI418)</f>
        <v>9.9293970685841337</v>
      </c>
      <c r="AJ418" s="4">
        <f ca="1">IF(OR($B418=AJ$5, '2023gf_All'!AJ413&gt;=$C$2), '2023gf_All'!AJ413+AJ$2*'2026gf_All'!AJ413*primary_calibration!AJ418,'2023gf_All'!AJ413+AJ$3*'2026gf_All'!AJ413*primary_calibration!AJ418)</f>
        <v>0</v>
      </c>
      <c r="AK418" s="4">
        <f ca="1">IF(OR($B418=AK$5, '2023gf_All'!AK413&gt;=$C$2), '2023gf_All'!AK413+AK$2*'2026gf_All'!AK413*primary_calibration!AK418,'2023gf_All'!AK413+AK$3*'2026gf_All'!AK413*primary_calibration!AK418)</f>
        <v>0</v>
      </c>
      <c r="AL418" s="4">
        <f ca="1">IF(OR($B418=AL$5, '2023gf_All'!AL413&gt;=$C$2), '2023gf_All'!AL413+AL$2*'2026gf_All'!AL413*primary_calibration!AL418,'2023gf_All'!AL413+AL$3*'2026gf_All'!AL413*primary_calibration!AL418)</f>
        <v>3.7250183848957834E-2</v>
      </c>
      <c r="AM418" s="4">
        <f ca="1">IF(OR($B418=AM$5, '2023gf_All'!AM413&gt;=$C$2), '2023gf_All'!AM413+AM$2*'2026gf_All'!AM413*primary_calibration!AM418,'2023gf_All'!AM413+AM$3*'2026gf_All'!AM413*primary_calibration!AM418)</f>
        <v>0</v>
      </c>
      <c r="AN418" s="4">
        <f ca="1">IF(OR($B418=AN$5, '2023gf_All'!AN413&gt;=$C$2), '2023gf_All'!AN413+AN$2*'2026gf_All'!AN413*primary_calibration!AN418,'2023gf_All'!AN413+AN$3*'2026gf_All'!AN413*primary_calibration!AN418)</f>
        <v>3.0123590990003142E-4</v>
      </c>
      <c r="AO418" s="4">
        <f ca="1">IF(OR($B418=AO$5, '2023gf_All'!AO413&gt;=$C$2), '2023gf_All'!AO413+AO$2*'2026gf_All'!AO413*primary_calibration!AO418,'2023gf_All'!AO413+AO$3*'2026gf_All'!AO413*primary_calibration!AO418)</f>
        <v>4.3459277522973269E-5</v>
      </c>
      <c r="AP418" s="4">
        <f ca="1">IF(OR($B418=AP$5, '2023gf_All'!AP413&gt;=$C$2), '2023gf_All'!AP413+AP$2*'2026gf_All'!AP413*primary_calibration!AP418,'2023gf_All'!AP413+AP$3*'2026gf_All'!AP413*primary_calibration!AP418)</f>
        <v>1.9420671504254054E-5</v>
      </c>
      <c r="AQ418" s="4">
        <f ca="1">IF(OR($B418=AQ$5, '2023gf_All'!AQ413&gt;=$C$2), '2023gf_All'!AQ413+AQ$2*'2026gf_All'!AQ413*primary_calibration!AQ418,'2023gf_All'!AQ413+AQ$3*'2026gf_All'!AQ413*primary_calibration!AQ418)</f>
        <v>9.3744602801921855E-4</v>
      </c>
      <c r="AR418" s="4">
        <f ca="1">IF(OR($B418=AR$5, '2023gf_All'!AR413&gt;=$C$2), '2023gf_All'!AR413+AR$2*'2026gf_All'!AR413*primary_calibration!AR418,'2023gf_All'!AR413+AR$3*'2026gf_All'!AR413*primary_calibration!AR418)</f>
        <v>8.2644404535395455E-2</v>
      </c>
      <c r="AS418" s="4">
        <f ca="1">IF(OR($B418=AS$5, '2023gf_All'!AS413&gt;=$C$2), '2023gf_All'!AS413+AS$2*'2026gf_All'!AS413*primary_calibration!AS418,'2023gf_All'!AS413+AS$3*'2026gf_All'!AS413*primary_calibration!AS418)</f>
        <v>0</v>
      </c>
      <c r="AT418" s="4">
        <f ca="1">IF(OR($B418=AT$5, '2023gf_All'!AT413&gt;=$C$2), '2023gf_All'!AT413+AT$2*'2026gf_All'!AT413*primary_calibration!AT418,'2023gf_All'!AT413+AT$3*'2026gf_All'!AT413*primary_calibration!AT418)</f>
        <v>1.4671744264925019E-5</v>
      </c>
      <c r="AU418" s="4">
        <f ca="1">IF(OR($B418=AU$5, '2023gf_All'!AU413&gt;=$C$2), '2023gf_All'!AU413+AU$2*'2026gf_All'!AU413*primary_calibration!AU418,'2023gf_All'!AU413+AU$3*'2026gf_All'!AU413*primary_calibration!AU418)</f>
        <v>3.631350487016046E-4</v>
      </c>
      <c r="AV418" s="4">
        <f ca="1">IF(OR($B418=AV$5, '2023gf_All'!AV413&gt;=$C$2), '2023gf_All'!AV413+AV$2*'2026gf_All'!AV413*primary_calibration!AV418,'2023gf_All'!AV413+AV$3*'2026gf_All'!AV413*primary_calibration!AV418)</f>
        <v>4.964734662704601E-5</v>
      </c>
      <c r="AW418" s="4">
        <f ca="1">IF(OR($B418=AW$5, '2023gf_All'!AW413&gt;=$C$2), '2023gf_All'!AW413+AW$2*'2026gf_All'!AW413*primary_calibration!AW418,'2023gf_All'!AW413+AW$3*'2026gf_All'!AW413*primary_calibration!AW418)</f>
        <v>5.4765221177505055E-4</v>
      </c>
      <c r="AX418" s="4">
        <f ca="1">IF(OR($B418=AX$5, '2023gf_All'!AX413&gt;=$C$2), '2023gf_All'!AX413+AX$2*'2026gf_All'!AX413*primary_calibration!AX418,'2023gf_All'!AX413+AX$3*'2026gf_All'!AX413*primary_calibration!AX418)</f>
        <v>2.8351037539241328E-2</v>
      </c>
      <c r="AY418" s="4">
        <f ca="1">IF(OR($B418=AY$5, '2023gf_All'!AY413&gt;=$C$2), '2023gf_All'!AY413+AY$2*'2026gf_All'!AY413*primary_calibration!AY418,'2023gf_All'!AY413+AY$3*'2026gf_All'!AY413*primary_calibration!AY418)</f>
        <v>0.12736299248585031</v>
      </c>
      <c r="AZ418" s="4">
        <f ca="1">IF(OR($B418=AZ$5, '2023gf_All'!AZ413&gt;=$C$2), '2023gf_All'!AZ413+AZ$2*'2026gf_All'!AZ413*primary_calibration!AZ418,'2023gf_All'!AZ413+AZ$3*'2026gf_All'!AZ413*primary_calibration!AZ418)</f>
        <v>0</v>
      </c>
      <c r="BA418" s="4">
        <f ca="1">IF(OR($B418=BA$5, '2023gf_All'!BA413&gt;=$C$2), '2023gf_All'!BA413+BA$2*'2026gf_All'!BA413*primary_calibration!BA418,'2023gf_All'!BA413+BA$3*'2026gf_All'!BA413*primary_calibration!BA418)</f>
        <v>0</v>
      </c>
      <c r="BB418" s="4">
        <f ca="1">IF(OR($B418=BB$5, '2023gf_All'!BB413&gt;=$C$2), '2023gf_All'!BB413+BB$2*'2026gf_All'!BB413*primary_calibration!BB418,'2023gf_All'!BB413+BB$3*'2026gf_All'!BB413*primary_calibration!BB418)</f>
        <v>1.7932210592492347E-2</v>
      </c>
      <c r="BC418" s="4">
        <f ca="1">IF(OR($B418=BC$5, '2023gf_All'!BC413&gt;=$C$2), '2023gf_All'!BC413+BC$2*'2026gf_All'!BC413*primary_calibration!BC418,'2023gf_All'!BC413+BC$3*'2026gf_All'!BC413*primary_calibration!BC418)</f>
        <v>0</v>
      </c>
      <c r="BD418" s="4">
        <f ca="1">IF(OR($B418=BD$5, '2023gf_All'!BD413&gt;=$C$2), '2023gf_All'!BD413+BD$2*'2026gf_All'!BD413*primary_calibration!BD418,'2023gf_All'!BD413+BD$3*'2026gf_All'!BD413*primary_calibration!BD418)</f>
        <v>2.0277449540487289E-5</v>
      </c>
      <c r="BE418" s="4">
        <f ca="1">IF(OR($B418=BE$5, '2023gf_All'!BE413&gt;=$C$2), '2023gf_All'!BE413+BE$2*'2026gf_All'!BE413*primary_calibration!BE418,'2023gf_All'!BE413+BE$3*'2026gf_All'!BE413*primary_calibration!BE418)</f>
        <v>1.1557694347185698E-3</v>
      </c>
      <c r="BF418" s="4">
        <f ca="1">IF(OR($B418=BF$5, '2023gf_All'!BF413&gt;=$C$2,'2023gf_All'!AY413&gt;=$C$2), '2023gf_All'!BF413+BF$2*'2026gf_All'!BF413*primary_calibration!BF418,'2023gf_All'!BF413+BF$3*'2026gf_All'!BF413*primary_calibration!BF418)</f>
        <v>2.5205575227239025E-3</v>
      </c>
      <c r="BG418" s="31">
        <f>'2023gf_All'!BG413</f>
        <v>1.27284</v>
      </c>
      <c r="BH418" s="31">
        <f>'2023gf_All'!BH413</f>
        <v>0.34654000000000001</v>
      </c>
      <c r="BI418" s="31">
        <f>'2023gf_All'!BI413</f>
        <v>1.5326</v>
      </c>
      <c r="BJ418" s="31">
        <f>'2023gf_All'!BJ413</f>
        <v>1.0974200000000001</v>
      </c>
      <c r="BK418" s="31">
        <f>'2023gf_All'!BK413</f>
        <v>41.84628</v>
      </c>
      <c r="BL418" s="31">
        <f>'2023gf_All'!BL413</f>
        <v>2.3184499999999999</v>
      </c>
      <c r="BM418" s="33">
        <f t="shared" si="57"/>
        <v>48.41413</v>
      </c>
      <c r="BN418" s="9">
        <f t="shared" ca="1" si="48"/>
        <v>18.849396719304096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49"/>
        <v>0.33035999999999888</v>
      </c>
      <c r="BT418">
        <f t="shared" si="50"/>
        <v>0.76985000000000881</v>
      </c>
      <c r="BU418" s="14">
        <f t="shared" si="58"/>
        <v>0.42912255634213819</v>
      </c>
      <c r="BV418" s="9">
        <f ca="1">(BN418-'2023gf_All'!BN413)*BU418</f>
        <v>-0.10143739768876747</v>
      </c>
      <c r="BW418" s="9">
        <f t="shared" ca="1" si="51"/>
        <v>48.31269260231123</v>
      </c>
      <c r="BX418" s="9">
        <f ca="1">IF(primary_calibration!BI418=1,SUM(BW418,I418:BF418),0)</f>
        <v>67.162089321615341</v>
      </c>
      <c r="BY418">
        <f t="shared" ca="1" si="52"/>
        <v>67.560086887965667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 t="shared" ca="1" si="56"/>
        <v>64.007144902191499</v>
      </c>
      <c r="I419" s="4">
        <f ca="1">IF(OR($B419=I$5, '2023gf_All'!I414&gt;=$C$2), '2023gf_All'!I414+I$2*'2026gf_All'!I414*primary_calibration!I419,'2023gf_All'!I414+I$3*'2026gf_All'!I414*primary_calibration!I419)</f>
        <v>5.0000000000000002E-5</v>
      </c>
      <c r="J419" s="4">
        <f ca="1">IF(OR($B419=J$5, '2023gf_All'!J414&gt;=$C$2), '2023gf_All'!J414+J$2*'2026gf_All'!J414*primary_calibration!J419,'2023gf_All'!J414+J$3*'2026gf_All'!J414*primary_calibration!J419)</f>
        <v>0.23469763803338003</v>
      </c>
      <c r="K419" s="4">
        <f ca="1">IF(OR($B419=K$5, '2023gf_All'!K414&gt;=$C$2), '2023gf_All'!K414+K$2*'2026gf_All'!K414*primary_calibration!K419,'2023gf_All'!K414+K$3*'2026gf_All'!K414*primary_calibration!K419)</f>
        <v>1.7906771126620182E-4</v>
      </c>
      <c r="L419" s="4">
        <f ca="1">IF(OR($B419=L$5, '2023gf_All'!L414&gt;=$C$2), '2023gf_All'!L414+L$2*'2026gf_All'!L414*primary_calibration!L419,'2023gf_All'!L414+L$3*'2026gf_All'!L414*primary_calibration!L419)</f>
        <v>6.4486622898194179</v>
      </c>
      <c r="M419" s="4">
        <f ca="1">IF(OR($B419=M$5, '2023gf_All'!M414&gt;=$C$2), '2023gf_All'!M414+M$2*'2026gf_All'!M414*primary_calibration!M419,'2023gf_All'!M414+M$3*'2026gf_All'!M414*primary_calibration!M419)</f>
        <v>4.9614671201546584E-2</v>
      </c>
      <c r="N419" s="4">
        <f ca="1">IF(OR($B419=N$5, '2023gf_All'!N414&gt;=$C$2), '2023gf_All'!N414+N$2*'2026gf_All'!N414*primary_calibration!N419,'2023gf_All'!N414+N$3*'2026gf_All'!N414*primary_calibration!N419)</f>
        <v>0</v>
      </c>
      <c r="O419" s="4">
        <f ca="1">IF(OR($B419=O$5, '2023gf_All'!O414&gt;=$C$2), '2023gf_All'!O414+O$2*'2026gf_All'!O414*primary_calibration!O419,'2023gf_All'!O414+O$3*'2026gf_All'!O414*primary_calibration!O419)</f>
        <v>0</v>
      </c>
      <c r="P419" s="4">
        <f ca="1">IF(OR($B419=P$5, '2023gf_All'!P414&gt;=$C$2), '2023gf_All'!P414+P$2*'2026gf_All'!P414*primary_calibration!P419,'2023gf_All'!P414+P$3*'2026gf_All'!P414*primary_calibration!P419)</f>
        <v>0</v>
      </c>
      <c r="Q419" s="4">
        <f ca="1">IF(OR($B419=Q$5, '2023gf_All'!Q414&gt;=$C$2), '2023gf_All'!Q414+Q$2*'2026gf_All'!Q414*primary_calibration!Q419,'2023gf_All'!Q414+Q$3*'2026gf_All'!Q414*primary_calibration!Q419)</f>
        <v>6.2654896420465974E-5</v>
      </c>
      <c r="R419" s="4">
        <f ca="1">IF(OR($B419=R$5, '2023gf_All'!R414&gt;=$C$2), '2023gf_All'!R414+R$2*'2026gf_All'!R414*primary_calibration!R419,'2023gf_All'!R414+R$3*'2026gf_All'!R414*primary_calibration!R419)</f>
        <v>2.9031051158874948E-5</v>
      </c>
      <c r="S419" s="4">
        <f ca="1">IF(OR($B419=S$5, '2023gf_All'!S414&gt;=$C$2), '2023gf_All'!S414+S$2*'2026gf_All'!S414*primary_calibration!S419,'2023gf_All'!S414+S$3*'2026gf_All'!S414*primary_calibration!S419)</f>
        <v>1.4011940340172049E-2</v>
      </c>
      <c r="T419" s="4">
        <f ca="1">IF(OR($B419=T$5, '2023gf_All'!T414&gt;=$C$2), '2023gf_All'!T414+T$2*'2026gf_All'!T414*primary_calibration!T419,'2023gf_All'!T414+T$3*'2026gf_All'!T414*primary_calibration!T419)</f>
        <v>2.1000000000000001E-4</v>
      </c>
      <c r="U419" s="4">
        <f ca="1">IF(OR($B419=U$5, '2023gf_All'!U414&gt;=$C$2), '2023gf_All'!U414+U$2*'2026gf_All'!U414*primary_calibration!U419,'2023gf_All'!U414+U$3*'2026gf_All'!U414*primary_calibration!U419)</f>
        <v>1.3474046775101471E-4</v>
      </c>
      <c r="V419" s="4">
        <f ca="1">IF(OR($B419=V$5, '2023gf_All'!V414&gt;=$C$2), '2023gf_All'!V414+V$2*'2026gf_All'!V414*primary_calibration!V419,'2023gf_All'!V414+V$3*'2026gf_All'!V414*primary_calibration!V419)</f>
        <v>1.2876832891818202E-3</v>
      </c>
      <c r="W419" s="4">
        <f ca="1">IF(OR($B419=W$5, '2023gf_All'!W414&gt;=$C$2), '2023gf_All'!W414+W$2*'2026gf_All'!W414*primary_calibration!W419,'2023gf_All'!W414+W$3*'2026gf_All'!W414*primary_calibration!W419)</f>
        <v>8.1879734778579193E-3</v>
      </c>
      <c r="X419" s="4">
        <f ca="1">IF(OR($B419=X$5, '2023gf_All'!X414&gt;=$C$2), '2023gf_All'!X414+X$2*'2026gf_All'!X414*primary_calibration!X419,'2023gf_All'!X414+X$3*'2026gf_All'!X414*primary_calibration!X419)</f>
        <v>5.2955345486445371E-5</v>
      </c>
      <c r="Y419" s="4">
        <f ca="1">IF(OR($B419=Y$5, '2023gf_All'!Y414&gt;=$C$2), '2023gf_All'!Y414+Y$2*'2026gf_All'!Y414*primary_calibration!Y419,'2023gf_All'!Y414+Y$3*'2026gf_All'!Y414*primary_calibration!Y419)</f>
        <v>3.258059874816066E-4</v>
      </c>
      <c r="Z419" s="4">
        <f ca="1">IF(OR($B419=Z$5, '2023gf_All'!Z414&gt;=$C$2), '2023gf_All'!Z414+Z$2*'2026gf_All'!Z414*primary_calibration!Z419,'2023gf_All'!Z414+Z$3*'2026gf_All'!Z414*primary_calibration!Z419)</f>
        <v>0</v>
      </c>
      <c r="AA419" s="4">
        <f ca="1">IF(OR($B419=AA$5, '2023gf_All'!AA414&gt;=$C$2), '2023gf_All'!AA414+AA$2*'2026gf_All'!AA414*primary_calibration!AA419,'2023gf_All'!AA414+AA$3*'2026gf_All'!AA414*primary_calibration!AA419)</f>
        <v>0</v>
      </c>
      <c r="AB419" s="4">
        <f ca="1">IF(OR($B419=AB$5, '2023gf_All'!AB414&gt;=$C$2), '2023gf_All'!AB414+AB$2*'2026gf_All'!AB414*primary_calibration!AB419,'2023gf_All'!AB414+AB$3*'2026gf_All'!AB414*primary_calibration!AB419)</f>
        <v>0</v>
      </c>
      <c r="AC419" s="4">
        <f ca="1">IF(OR($B419=AC$5, '2023gf_All'!AC414&gt;=$C$2), '2023gf_All'!AC414+AC$2*'2026gf_All'!AC414*primary_calibration!AC419,'2023gf_All'!AC414+AC$3*'2026gf_All'!AC414*primary_calibration!AC419)</f>
        <v>2.3276157830890044E-4</v>
      </c>
      <c r="AD419" s="4">
        <f ca="1">IF(OR($B419=AD$5, '2023gf_All'!AD414&gt;=$C$2), '2023gf_All'!AD414+AD$2*'2026gf_All'!AD414*primary_calibration!AD419,'2023gf_All'!AD414+AD$3*'2026gf_All'!AD414*primary_calibration!AD419)</f>
        <v>9.7681510075301511E-4</v>
      </c>
      <c r="AE419" s="4">
        <f ca="1">IF(OR($B419=AE$5, '2023gf_All'!AE414&gt;=$C$2), '2023gf_All'!AE414+AE$2*'2026gf_All'!AE414*primary_calibration!AE419,'2023gf_All'!AE414+AE$3*'2026gf_All'!AE414*primary_calibration!AE419)</f>
        <v>1.1764832158438269E-4</v>
      </c>
      <c r="AF419" s="4">
        <f ca="1">IF(OR($B419=AF$5, '2023gf_All'!AF414&gt;=$C$2), '2023gf_All'!AF414+AF$2*'2026gf_All'!AF414*primary_calibration!AF419,'2023gf_All'!AF414+AF$3*'2026gf_All'!AF414*primary_calibration!AF419)</f>
        <v>1.2222890072891761E-3</v>
      </c>
      <c r="AG419" s="4">
        <f ca="1">IF(OR($B419=AG$5, '2023gf_All'!AG414&gt;=$C$2), '2023gf_All'!AG414+AG$2*'2026gf_All'!AG414*primary_calibration!AG419,'2023gf_All'!AG414+AG$3*'2026gf_All'!AG414*primary_calibration!AG419)</f>
        <v>8.1572417241531307E-3</v>
      </c>
      <c r="AH419" s="4">
        <f ca="1">IF(OR($B419=AH$5, '2023gf_All'!AH414&gt;=$C$2), '2023gf_All'!AH414+AH$2*'2026gf_All'!AH414*primary_calibration!AH419,'2023gf_All'!AH414+AH$3*'2026gf_All'!AH414*primary_calibration!AH419)</f>
        <v>6.4221785238204668E-3</v>
      </c>
      <c r="AI419" s="4">
        <f ca="1">IF(OR($B419=AI$5, '2023gf_All'!AI414&gt;=$C$2), '2023gf_All'!AI414+AI$2*'2026gf_All'!AI414*primary_calibration!AI419,'2023gf_All'!AI414+AI$3*'2026gf_All'!AI414*primary_calibration!AI419)</f>
        <v>1.9060158629992727</v>
      </c>
      <c r="AJ419" s="4">
        <f ca="1">IF(OR($B419=AJ$5, '2023gf_All'!AJ414&gt;=$C$2), '2023gf_All'!AJ414+AJ$2*'2026gf_All'!AJ414*primary_calibration!AJ419,'2023gf_All'!AJ414+AJ$3*'2026gf_All'!AJ414*primary_calibration!AJ419)</f>
        <v>0</v>
      </c>
      <c r="AK419" s="4">
        <f ca="1">IF(OR($B419=AK$5, '2023gf_All'!AK414&gt;=$C$2), '2023gf_All'!AK414+AK$2*'2026gf_All'!AK414*primary_calibration!AK419,'2023gf_All'!AK414+AK$3*'2026gf_All'!AK414*primary_calibration!AK419)</f>
        <v>0</v>
      </c>
      <c r="AL419" s="4">
        <f ca="1">IF(OR($B419=AL$5, '2023gf_All'!AL414&gt;=$C$2), '2023gf_All'!AL414+AL$2*'2026gf_All'!AL414*primary_calibration!AL419,'2023gf_All'!AL414+AL$3*'2026gf_All'!AL414*primary_calibration!AL419)</f>
        <v>9.4519962629855417E-2</v>
      </c>
      <c r="AM419" s="4">
        <f ca="1">IF(OR($B419=AM$5, '2023gf_All'!AM414&gt;=$C$2), '2023gf_All'!AM414+AM$2*'2026gf_All'!AM414*primary_calibration!AM419,'2023gf_All'!AM414+AM$3*'2026gf_All'!AM414*primary_calibration!AM419)</f>
        <v>2.1078509990799151E-5</v>
      </c>
      <c r="AN419" s="4">
        <f ca="1">IF(OR($B419=AN$5, '2023gf_All'!AN414&gt;=$C$2), '2023gf_All'!AN414+AN$2*'2026gf_All'!AN414*primary_calibration!AN419,'2023gf_All'!AN414+AN$3*'2026gf_All'!AN414*primary_calibration!AN419)</f>
        <v>3.2848120818745235E-5</v>
      </c>
      <c r="AO419" s="4">
        <f ca="1">IF(OR($B419=AO$5, '2023gf_All'!AO414&gt;=$C$2), '2023gf_All'!AO414+AO$2*'2026gf_All'!AO414*primary_calibration!AO419,'2023gf_All'!AO414+AO$3*'2026gf_All'!AO414*primary_calibration!AO419)</f>
        <v>6.5869776083399599E-3</v>
      </c>
      <c r="AP419" s="4">
        <f ca="1">IF(OR($B419=AP$5, '2023gf_All'!AP414&gt;=$C$2), '2023gf_All'!AP414+AP$2*'2026gf_All'!AP414*primary_calibration!AP419,'2023gf_All'!AP414+AP$3*'2026gf_All'!AP414*primary_calibration!AP419)</f>
        <v>6.8609611610209723E-5</v>
      </c>
      <c r="AQ419" s="4">
        <f ca="1">IF(OR($B419=AQ$5, '2023gf_All'!AQ414&gt;=$C$2), '2023gf_All'!AQ414+AQ$2*'2026gf_All'!AQ414*primary_calibration!AQ419,'2023gf_All'!AQ414+AQ$3*'2026gf_All'!AQ414*primary_calibration!AQ419)</f>
        <v>1.390062601974652E-2</v>
      </c>
      <c r="AR419" s="4">
        <f ca="1">IF(OR($B419=AR$5, '2023gf_All'!AR414&gt;=$C$2), '2023gf_All'!AR414+AR$2*'2026gf_All'!AR414*primary_calibration!AR419,'2023gf_All'!AR414+AR$3*'2026gf_All'!AR414*primary_calibration!AR419)</f>
        <v>7.0192222625427278E-2</v>
      </c>
      <c r="AS419" s="4">
        <f ca="1">IF(OR($B419=AS$5, '2023gf_All'!AS414&gt;=$C$2), '2023gf_All'!AS414+AS$2*'2026gf_All'!AS414*primary_calibration!AS419,'2023gf_All'!AS414+AS$3*'2026gf_All'!AS414*primary_calibration!AS419)</f>
        <v>1.9245027166261909E-5</v>
      </c>
      <c r="AT419" s="4">
        <f ca="1">IF(OR($B419=AT$5, '2023gf_All'!AT414&gt;=$C$2), '2023gf_All'!AT414+AT$2*'2026gf_All'!AT414*primary_calibration!AT419,'2023gf_All'!AT414+AT$3*'2026gf_All'!AT414*primary_calibration!AT419)</f>
        <v>2.0000000000000002E-5</v>
      </c>
      <c r="AU419" s="4">
        <f ca="1">IF(OR($B419=AU$5, '2023gf_All'!AU414&gt;=$C$2), '2023gf_All'!AU414+AU$2*'2026gf_All'!AU414*primary_calibration!AU419,'2023gf_All'!AU414+AU$3*'2026gf_All'!AU414*primary_calibration!AU419)</f>
        <v>0</v>
      </c>
      <c r="AV419" s="4">
        <f ca="1">IF(OR($B419=AV$5, '2023gf_All'!AV414&gt;=$C$2), '2023gf_All'!AV414+AV$2*'2026gf_All'!AV414*primary_calibration!AV419,'2023gf_All'!AV414+AV$3*'2026gf_All'!AV414*primary_calibration!AV419)</f>
        <v>2.905480034215585E-3</v>
      </c>
      <c r="AW419" s="4">
        <f ca="1">IF(OR($B419=AW$5, '2023gf_All'!AW414&gt;=$C$2), '2023gf_All'!AW414+AW$2*'2026gf_All'!AW414*primary_calibration!AW419,'2023gf_All'!AW414+AW$3*'2026gf_All'!AW414*primary_calibration!AW419)</f>
        <v>5.0000000000000002E-5</v>
      </c>
      <c r="AX419" s="4">
        <f ca="1">IF(OR($B419=AX$5, '2023gf_All'!AX414&gt;=$C$2), '2023gf_All'!AX414+AX$2*'2026gf_All'!AX414*primary_calibration!AX419,'2023gf_All'!AX414+AX$3*'2026gf_All'!AX414*primary_calibration!AX419)</f>
        <v>5.1632419826436134E-2</v>
      </c>
      <c r="AY419" s="4">
        <f ca="1">IF(OR($B419=AY$5, '2023gf_All'!AY414&gt;=$C$2), '2023gf_All'!AY414+AY$2*'2026gf_All'!AY414*primary_calibration!AY419,'2023gf_All'!AY414+AY$3*'2026gf_All'!AY414*primary_calibration!AY419)</f>
        <v>9.7375126589984484E-2</v>
      </c>
      <c r="AZ419" s="4">
        <f ca="1">IF(OR($B419=AZ$5, '2023gf_All'!AZ414&gt;=$C$2), '2023gf_All'!AZ414+AZ$2*'2026gf_All'!AZ414*primary_calibration!AZ419,'2023gf_All'!AZ414+AZ$3*'2026gf_All'!AZ414*primary_calibration!AZ419)</f>
        <v>0</v>
      </c>
      <c r="BA419" s="4">
        <f ca="1">IF(OR($B419=BA$5, '2023gf_All'!BA414&gt;=$C$2), '2023gf_All'!BA414+BA$2*'2026gf_All'!BA414*primary_calibration!BA419,'2023gf_All'!BA414+BA$3*'2026gf_All'!BA414*primary_calibration!BA419)</f>
        <v>1.0000000000000001E-5</v>
      </c>
      <c r="BB419" s="4">
        <f ca="1">IF(OR($B419=BB$5, '2023gf_All'!BB414&gt;=$C$2), '2023gf_All'!BB414+BB$2*'2026gf_All'!BB414*primary_calibration!BB419,'2023gf_All'!BB414+BB$3*'2026gf_All'!BB414*primary_calibration!BB419)</f>
        <v>2.9454072264364757E-2</v>
      </c>
      <c r="BC419" s="4">
        <f ca="1">IF(OR($B419=BC$5, '2023gf_All'!BC414&gt;=$C$2), '2023gf_All'!BC414+BC$2*'2026gf_All'!BC414*primary_calibration!BC419,'2023gf_All'!BC414+BC$3*'2026gf_All'!BC414*primary_calibration!BC419)</f>
        <v>0</v>
      </c>
      <c r="BD419" s="4">
        <f ca="1">IF(OR($B419=BD$5, '2023gf_All'!BD414&gt;=$C$2), '2023gf_All'!BD414+BD$2*'2026gf_All'!BD414*primary_calibration!BD419,'2023gf_All'!BD414+BD$3*'2026gf_All'!BD414*primary_calibration!BD419)</f>
        <v>2.2058572680769538E-4</v>
      </c>
      <c r="BE419" s="4">
        <f ca="1">IF(OR($B419=BE$5, '2023gf_All'!BE414&gt;=$C$2), '2023gf_All'!BE414+BE$2*'2026gf_All'!BE414*primary_calibration!BE419,'2023gf_All'!BE414+BE$3*'2026gf_All'!BE414*primary_calibration!BE419)</f>
        <v>2.3613159132386537E-2</v>
      </c>
      <c r="BF419" s="4">
        <f ca="1">IF(OR($B419=BF$5, '2023gf_All'!BF414&gt;=$C$2,'2023gf_All'!AY414&gt;=$C$2), '2023gf_All'!BF414+BF$2*'2026gf_All'!BF414*primary_calibration!BF419,'2023gf_All'!BF414+BF$3*'2026gf_All'!BF414*primary_calibration!BF419)</f>
        <v>7.2593191926746247E-3</v>
      </c>
      <c r="BG419" s="31">
        <f>'2023gf_All'!BG414</f>
        <v>0.97055999999999998</v>
      </c>
      <c r="BH419" s="31">
        <f>'2023gf_All'!BH414</f>
        <v>0.25319999999999998</v>
      </c>
      <c r="BI419" s="31">
        <f>'2023gf_All'!BI414</f>
        <v>1.8733900000000001</v>
      </c>
      <c r="BJ419" s="31">
        <f>'2023gf_All'!BJ414</f>
        <v>0.46633999999999998</v>
      </c>
      <c r="BK419" s="31">
        <f>'2023gf_All'!BK414</f>
        <v>49.31955</v>
      </c>
      <c r="BL419" s="31">
        <f>'2023gf_All'!BL414</f>
        <v>1.73793</v>
      </c>
      <c r="BM419" s="33">
        <f t="shared" si="57"/>
        <v>54.62097</v>
      </c>
      <c r="BN419" s="9">
        <f t="shared" ca="1" si="48"/>
        <v>9.078532981796128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49"/>
        <v>0.42762999999999352</v>
      </c>
      <c r="BT419">
        <f t="shared" si="50"/>
        <v>0.47247999999999557</v>
      </c>
      <c r="BU419" s="14">
        <f t="shared" si="58"/>
        <v>0.90507534710463411</v>
      </c>
      <c r="BV419" s="9">
        <f ca="1">(BN419-'2023gf_All'!BN414)*BU419</f>
        <v>-9.1156490210209704E-2</v>
      </c>
      <c r="BW419" s="9">
        <f t="shared" ca="1" si="51"/>
        <v>54.52981350978979</v>
      </c>
      <c r="BX419" s="9">
        <f ca="1">IF(primary_calibration!BI419=1,SUM(BW419,I419:BF419),0)</f>
        <v>63.608346491585941</v>
      </c>
      <c r="BY419">
        <f t="shared" ca="1" si="52"/>
        <v>64.007144902191499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 t="shared" ca="1" si="56"/>
        <v>67.433520384333178</v>
      </c>
      <c r="I420" s="4">
        <f ca="1">IF(OR($B420=I$5, '2023gf_All'!I415&gt;=$C$2), '2023gf_All'!I415+I$2*'2026gf_All'!I415*primary_calibration!I420,'2023gf_All'!I415+I$3*'2026gf_All'!I415*primary_calibration!I420)</f>
        <v>1.0559104954006879E-3</v>
      </c>
      <c r="J420" s="4">
        <f ca="1">IF(OR($B420=J$5, '2023gf_All'!J415&gt;=$C$2), '2023gf_All'!J415+J$2*'2026gf_All'!J415*primary_calibration!J420,'2023gf_All'!J415+J$3*'2026gf_All'!J415*primary_calibration!J420)</f>
        <v>9.0145798965423088E-2</v>
      </c>
      <c r="K420" s="4">
        <f ca="1">IF(OR($B420=K$5, '2023gf_All'!K415&gt;=$C$2), '2023gf_All'!K415+K$2*'2026gf_All'!K415*primary_calibration!K420,'2023gf_All'!K415+K$3*'2026gf_All'!K415*primary_calibration!K420)</f>
        <v>7.0964511954802335E-4</v>
      </c>
      <c r="L420" s="4">
        <f ca="1">IF(OR($B420=L$5, '2023gf_All'!L415&gt;=$C$2), '2023gf_All'!L415+L$2*'2026gf_All'!L415*primary_calibration!L420,'2023gf_All'!L415+L$3*'2026gf_All'!L415*primary_calibration!L420)</f>
        <v>3.6984674258372472</v>
      </c>
      <c r="M420" s="4">
        <f ca="1">IF(OR($B420=M$5, '2023gf_All'!M415&gt;=$C$2), '2023gf_All'!M415+M$2*'2026gf_All'!M415*primary_calibration!M420,'2023gf_All'!M415+M$3*'2026gf_All'!M415*primary_calibration!M420)</f>
        <v>1.1398285442340114E-2</v>
      </c>
      <c r="N420" s="4">
        <f ca="1">IF(OR($B420=N$5, '2023gf_All'!N415&gt;=$C$2), '2023gf_All'!N415+N$2*'2026gf_All'!N415*primary_calibration!N420,'2023gf_All'!N415+N$3*'2026gf_All'!N415*primary_calibration!N420)</f>
        <v>0</v>
      </c>
      <c r="O420" s="4">
        <f ca="1">IF(OR($B420=O$5, '2023gf_All'!O415&gt;=$C$2), '2023gf_All'!O415+O$2*'2026gf_All'!O415*primary_calibration!O420,'2023gf_All'!O415+O$3*'2026gf_All'!O415*primary_calibration!O420)</f>
        <v>0</v>
      </c>
      <c r="P420" s="4">
        <f ca="1">IF(OR($B420=P$5, '2023gf_All'!P415&gt;=$C$2), '2023gf_All'!P415+P$2*'2026gf_All'!P415*primary_calibration!P420,'2023gf_All'!P415+P$3*'2026gf_All'!P415*primary_calibration!P420)</f>
        <v>0</v>
      </c>
      <c r="Q420" s="4">
        <f ca="1">IF(OR($B420=Q$5, '2023gf_All'!Q415&gt;=$C$2), '2023gf_All'!Q415+Q$2*'2026gf_All'!Q415*primary_calibration!Q420,'2023gf_All'!Q415+Q$3*'2026gf_All'!Q415*primary_calibration!Q420)</f>
        <v>3.497754113970593E-3</v>
      </c>
      <c r="R420" s="4">
        <f ca="1">IF(OR($B420=R$5, '2023gf_All'!R415&gt;=$C$2), '2023gf_All'!R415+R$2*'2026gf_All'!R415*primary_calibration!R420,'2023gf_All'!R415+R$3*'2026gf_All'!R415*primary_calibration!R420)</f>
        <v>1.9373474251271126E-3</v>
      </c>
      <c r="S420" s="4">
        <f ca="1">IF(OR($B420=S$5, '2023gf_All'!S415&gt;=$C$2), '2023gf_All'!S415+S$2*'2026gf_All'!S415*primary_calibration!S420,'2023gf_All'!S415+S$3*'2026gf_All'!S415*primary_calibration!S420)</f>
        <v>2.7835773174084741E-2</v>
      </c>
      <c r="T420" s="4">
        <f ca="1">IF(OR($B420=T$5, '2023gf_All'!T415&gt;=$C$2), '2023gf_All'!T415+T$2*'2026gf_All'!T415*primary_calibration!T420,'2023gf_All'!T415+T$3*'2026gf_All'!T415*primary_calibration!T420)</f>
        <v>1.9581272626844712E-4</v>
      </c>
      <c r="U420" s="4">
        <f ca="1">IF(OR($B420=U$5, '2023gf_All'!U415&gt;=$C$2), '2023gf_All'!U415+U$2*'2026gf_All'!U415*primary_calibration!U420,'2023gf_All'!U415+U$3*'2026gf_All'!U415*primary_calibration!U420)</f>
        <v>1.996403152671502E-4</v>
      </c>
      <c r="V420" s="4">
        <f ca="1">IF(OR($B420=V$5, '2023gf_All'!V415&gt;=$C$2), '2023gf_All'!V415+V$2*'2026gf_All'!V415*primary_calibration!V420,'2023gf_All'!V415+V$3*'2026gf_All'!V415*primary_calibration!V420)</f>
        <v>8.9741751932605516E-5</v>
      </c>
      <c r="W420" s="4">
        <f ca="1">IF(OR($B420=W$5, '2023gf_All'!W415&gt;=$C$2), '2023gf_All'!W415+W$2*'2026gf_All'!W415*primary_calibration!W420,'2023gf_All'!W415+W$3*'2026gf_All'!W415*primary_calibration!W420)</f>
        <v>6.9974408655438516E-4</v>
      </c>
      <c r="X420" s="4">
        <f ca="1">IF(OR($B420=X$5, '2023gf_All'!X415&gt;=$C$2), '2023gf_All'!X415+X$2*'2026gf_All'!X415*primary_calibration!X420,'2023gf_All'!X415+X$3*'2026gf_All'!X415*primary_calibration!X420)</f>
        <v>2.1935859404041035E-4</v>
      </c>
      <c r="Y420" s="4">
        <f ca="1">IF(OR($B420=Y$5, '2023gf_All'!Y415&gt;=$C$2), '2023gf_All'!Y415+Y$2*'2026gf_All'!Y415*primary_calibration!Y420,'2023gf_All'!Y415+Y$3*'2026gf_All'!Y415*primary_calibration!Y420)</f>
        <v>2.1059078805870904E-3</v>
      </c>
      <c r="Z420" s="4">
        <f ca="1">IF(OR($B420=Z$5, '2023gf_All'!Z415&gt;=$C$2), '2023gf_All'!Z415+Z$2*'2026gf_All'!Z415*primary_calibration!Z420,'2023gf_All'!Z415+Z$3*'2026gf_All'!Z415*primary_calibration!Z420)</f>
        <v>0</v>
      </c>
      <c r="AA420" s="4">
        <f ca="1">IF(OR($B420=AA$5, '2023gf_All'!AA415&gt;=$C$2), '2023gf_All'!AA415+AA$2*'2026gf_All'!AA415*primary_calibration!AA420,'2023gf_All'!AA415+AA$3*'2026gf_All'!AA415*primary_calibration!AA420)</f>
        <v>0</v>
      </c>
      <c r="AB420" s="4">
        <f ca="1">IF(OR($B420=AB$5, '2023gf_All'!AB415&gt;=$C$2), '2023gf_All'!AB415+AB$2*'2026gf_All'!AB415*primary_calibration!AB420,'2023gf_All'!AB415+AB$3*'2026gf_All'!AB415*primary_calibration!AB420)</f>
        <v>0</v>
      </c>
      <c r="AC420" s="4">
        <f ca="1">IF(OR($B420=AC$5, '2023gf_All'!AC415&gt;=$C$2), '2023gf_All'!AC415+AC$2*'2026gf_All'!AC415*primary_calibration!AC420,'2023gf_All'!AC415+AC$3*'2026gf_All'!AC415*primary_calibration!AC420)</f>
        <v>0</v>
      </c>
      <c r="AD420" s="4">
        <f ca="1">IF(OR($B420=AD$5, '2023gf_All'!AD415&gt;=$C$2), '2023gf_All'!AD415+AD$2*'2026gf_All'!AD415*primary_calibration!AD420,'2023gf_All'!AD415+AD$3*'2026gf_All'!AD415*primary_calibration!AD420)</f>
        <v>2.0000000000000002E-5</v>
      </c>
      <c r="AE420" s="4">
        <f ca="1">IF(OR($B420=AE$5, '2023gf_All'!AE415&gt;=$C$2), '2023gf_All'!AE415+AE$2*'2026gf_All'!AE415*primary_calibration!AE420,'2023gf_All'!AE415+AE$3*'2026gf_All'!AE415*primary_calibration!AE420)</f>
        <v>8.0327247856171147E-4</v>
      </c>
      <c r="AF420" s="4">
        <f ca="1">IF(OR($B420=AF$5, '2023gf_All'!AF415&gt;=$C$2), '2023gf_All'!AF415+AF$2*'2026gf_All'!AF415*primary_calibration!AF420,'2023gf_All'!AF415+AF$3*'2026gf_All'!AF415*primary_calibration!AF420)</f>
        <v>5.7433649895185786E-4</v>
      </c>
      <c r="AG420" s="4">
        <f ca="1">IF(OR($B420=AG$5, '2023gf_All'!AG415&gt;=$C$2), '2023gf_All'!AG415+AG$2*'2026gf_All'!AG415*primary_calibration!AG420,'2023gf_All'!AG415+AG$3*'2026gf_All'!AG415*primary_calibration!AG420)</f>
        <v>4.4886788936495341E-4</v>
      </c>
      <c r="AH420" s="4">
        <f ca="1">IF(OR($B420=AH$5, '2023gf_All'!AH415&gt;=$C$2), '2023gf_All'!AH415+AH$2*'2026gf_All'!AH415*primary_calibration!AH420,'2023gf_All'!AH415+AH$3*'2026gf_All'!AH415*primary_calibration!AH420)</f>
        <v>2.7875975999550241E-4</v>
      </c>
      <c r="AI420" s="4">
        <f ca="1">IF(OR($B420=AI$5, '2023gf_All'!AI415&gt;=$C$2), '2023gf_All'!AI415+AI$2*'2026gf_All'!AI415*primary_calibration!AI420,'2023gf_All'!AI415+AI$3*'2026gf_All'!AI415*primary_calibration!AI420)</f>
        <v>5.0341460722913167</v>
      </c>
      <c r="AJ420" s="4">
        <f ca="1">IF(OR($B420=AJ$5, '2023gf_All'!AJ415&gt;=$C$2), '2023gf_All'!AJ415+AJ$2*'2026gf_All'!AJ415*primary_calibration!AJ420,'2023gf_All'!AJ415+AJ$3*'2026gf_All'!AJ415*primary_calibration!AJ420)</f>
        <v>0</v>
      </c>
      <c r="AK420" s="4">
        <f ca="1">IF(OR($B420=AK$5, '2023gf_All'!AK415&gt;=$C$2), '2023gf_All'!AK415+AK$2*'2026gf_All'!AK415*primary_calibration!AK420,'2023gf_All'!AK415+AK$3*'2026gf_All'!AK415*primary_calibration!AK420)</f>
        <v>0</v>
      </c>
      <c r="AL420" s="4">
        <f ca="1">IF(OR($B420=AL$5, '2023gf_All'!AL415&gt;=$C$2), '2023gf_All'!AL415+AL$2*'2026gf_All'!AL415*primary_calibration!AL420,'2023gf_All'!AL415+AL$3*'2026gf_All'!AL415*primary_calibration!AL420)</f>
        <v>3.8422961279882803E-2</v>
      </c>
      <c r="AM420" s="4">
        <f ca="1">IF(OR($B420=AM$5, '2023gf_All'!AM415&gt;=$C$2), '2023gf_All'!AM415+AM$2*'2026gf_All'!AM415*primary_calibration!AM420,'2023gf_All'!AM415+AM$3*'2026gf_All'!AM415*primary_calibration!AM420)</f>
        <v>0</v>
      </c>
      <c r="AN420" s="4">
        <f ca="1">IF(OR($B420=AN$5, '2023gf_All'!AN415&gt;=$C$2), '2023gf_All'!AN415+AN$2*'2026gf_All'!AN415*primary_calibration!AN420,'2023gf_All'!AN415+AN$3*'2026gf_All'!AN415*primary_calibration!AN420)</f>
        <v>2.5556958983750737E-4</v>
      </c>
      <c r="AO420" s="4">
        <f ca="1">IF(OR($B420=AO$5, '2023gf_All'!AO415&gt;=$C$2), '2023gf_All'!AO415+AO$2*'2026gf_All'!AO415*primary_calibration!AO420,'2023gf_All'!AO415+AO$3*'2026gf_All'!AO415*primary_calibration!AO420)</f>
        <v>5.9098795871622107E-5</v>
      </c>
      <c r="AP420" s="4">
        <f ca="1">IF(OR($B420=AP$5, '2023gf_All'!AP415&gt;=$C$2), '2023gf_All'!AP415+AP$2*'2026gf_All'!AP415*primary_calibration!AP420,'2023gf_All'!AP415+AP$3*'2026gf_All'!AP415*primary_calibration!AP420)</f>
        <v>0</v>
      </c>
      <c r="AQ420" s="4">
        <f ca="1">IF(OR($B420=AQ$5, '2023gf_All'!AQ415&gt;=$C$2), '2023gf_All'!AQ415+AQ$2*'2026gf_All'!AQ415*primary_calibration!AQ420,'2023gf_All'!AQ415+AQ$3*'2026gf_All'!AQ415*primary_calibration!AQ420)</f>
        <v>1.4057471300077276E-3</v>
      </c>
      <c r="AR420" s="4">
        <f ca="1">IF(OR($B420=AR$5, '2023gf_All'!AR415&gt;=$C$2), '2023gf_All'!AR415+AR$2*'2026gf_All'!AR415*primary_calibration!AR420,'2023gf_All'!AR415+AR$3*'2026gf_All'!AR415*primary_calibration!AR420)</f>
        <v>0.42275843937697044</v>
      </c>
      <c r="AS420" s="4">
        <f ca="1">IF(OR($B420=AS$5, '2023gf_All'!AS415&gt;=$C$2), '2023gf_All'!AS415+AS$2*'2026gf_All'!AS415*primary_calibration!AS420,'2023gf_All'!AS415+AS$3*'2026gf_All'!AS415*primary_calibration!AS420)</f>
        <v>0</v>
      </c>
      <c r="AT420" s="4">
        <f ca="1">IF(OR($B420=AT$5, '2023gf_All'!AT415&gt;=$C$2), '2023gf_All'!AT415+AT$2*'2026gf_All'!AT415*primary_calibration!AT420,'2023gf_All'!AT415+AT$3*'2026gf_All'!AT415*primary_calibration!AT420)</f>
        <v>2.335872132462508E-6</v>
      </c>
      <c r="AU420" s="4">
        <f ca="1">IF(OR($B420=AU$5, '2023gf_All'!AU415&gt;=$C$2), '2023gf_All'!AU415+AU$2*'2026gf_All'!AU415*primary_calibration!AU420,'2023gf_All'!AU415+AU$3*'2026gf_All'!AU415*primary_calibration!AU420)</f>
        <v>3.5278384419086653E-4</v>
      </c>
      <c r="AV420" s="4">
        <f ca="1">IF(OR($B420=AV$5, '2023gf_All'!AV415&gt;=$C$2), '2023gf_All'!AV415+AV$2*'2026gf_All'!AV415*primary_calibration!AV420,'2023gf_All'!AV415+AV$3*'2026gf_All'!AV415*primary_calibration!AV420)</f>
        <v>4.9118366567615021E-5</v>
      </c>
      <c r="AW420" s="4">
        <f ca="1">IF(OR($B420=AW$5, '2023gf_All'!AW415&gt;=$C$2), '2023gf_All'!AW415+AW$2*'2026gf_All'!AW415*primary_calibration!AW420,'2023gf_All'!AW415+AW$3*'2026gf_All'!AW415*primary_calibration!AW420)</f>
        <v>5.8434633230347718E-4</v>
      </c>
      <c r="AX420" s="4">
        <f ca="1">IF(OR($B420=AX$5, '2023gf_All'!AX415&gt;=$C$2), '2023gf_All'!AX415+AX$2*'2026gf_All'!AX415*primary_calibration!AX420,'2023gf_All'!AX415+AX$3*'2026gf_All'!AX415*primary_calibration!AX420)</f>
        <v>3.8725628612378347E-2</v>
      </c>
      <c r="AY420" s="4">
        <f ca="1">IF(OR($B420=AY$5, '2023gf_All'!AY415&gt;=$C$2), '2023gf_All'!AY415+AY$2*'2026gf_All'!AY415*primary_calibration!AY420,'2023gf_All'!AY415+AY$3*'2026gf_All'!AY415*primary_calibration!AY420)</f>
        <v>1.7678883539494029E-2</v>
      </c>
      <c r="AZ420" s="4">
        <f ca="1">IF(OR($B420=AZ$5, '2023gf_All'!AZ415&gt;=$C$2), '2023gf_All'!AZ415+AZ$2*'2026gf_All'!AZ415*primary_calibration!AZ420,'2023gf_All'!AZ415+AZ$3*'2026gf_All'!AZ415*primary_calibration!AZ420)</f>
        <v>0</v>
      </c>
      <c r="BA420" s="4">
        <f ca="1">IF(OR($B420=BA$5, '2023gf_All'!BA415&gt;=$C$2), '2023gf_All'!BA415+BA$2*'2026gf_All'!BA415*primary_calibration!BA420,'2023gf_All'!BA415+BA$3*'2026gf_All'!BA415*primary_calibration!BA420)</f>
        <v>2.0000000000000002E-5</v>
      </c>
      <c r="BB420" s="4">
        <f ca="1">IF(OR($B420=BB$5, '2023gf_All'!BB415&gt;=$C$2), '2023gf_All'!BB415+BB$2*'2026gf_All'!BB415*primary_calibration!BB420,'2023gf_All'!BB415+BB$3*'2026gf_All'!BB415*primary_calibration!BB420)</f>
        <v>0.17577998488259142</v>
      </c>
      <c r="BC420" s="4">
        <f ca="1">IF(OR($B420=BC$5, '2023gf_All'!BC415&gt;=$C$2), '2023gf_All'!BC415+BC$2*'2026gf_All'!BC415*primary_calibration!BC420,'2023gf_All'!BC415+BC$3*'2026gf_All'!BC415*primary_calibration!BC420)</f>
        <v>0</v>
      </c>
      <c r="BD420" s="4">
        <f ca="1">IF(OR($B420=BD$5, '2023gf_All'!BD415&gt;=$C$2), '2023gf_All'!BD415+BD$2*'2026gf_All'!BD415*primary_calibration!BD420,'2023gf_All'!BD415+BD$3*'2026gf_All'!BD415*primary_calibration!BD420)</f>
        <v>2.0000000000000002E-5</v>
      </c>
      <c r="BE420" s="4">
        <f ca="1">IF(OR($B420=BE$5, '2023gf_All'!BE415&gt;=$C$2), '2023gf_All'!BE415+BE$2*'2026gf_All'!BE415*primary_calibration!BE420,'2023gf_All'!BE415+BE$3*'2026gf_All'!BE415*primary_calibration!BE420)</f>
        <v>2.7215617034990116E-3</v>
      </c>
      <c r="BF420" s="4">
        <f ca="1">IF(OR($B420=BF$5, '2023gf_All'!BF415&gt;=$C$2,'2023gf_All'!AY415&gt;=$C$2), '2023gf_All'!BF415+BF$2*'2026gf_All'!BF415*primary_calibration!BF420,'2023gf_All'!BF415+BF$3*'2026gf_All'!BF415*primary_calibration!BF420)</f>
        <v>3.2922449519391379E-3</v>
      </c>
      <c r="BG420" s="31">
        <f>'2023gf_All'!BG415</f>
        <v>0.32356000000000001</v>
      </c>
      <c r="BH420" s="31">
        <f>'2023gf_All'!BH415</f>
        <v>0.14082</v>
      </c>
      <c r="BI420" s="31">
        <f>'2023gf_All'!BI415</f>
        <v>1.3711199999999999</v>
      </c>
      <c r="BJ420" s="31">
        <f>'2023gf_All'!BJ415</f>
        <v>1.2620499999999999</v>
      </c>
      <c r="BK420" s="31">
        <f>'2023gf_All'!BK415</f>
        <v>51.629460000000002</v>
      </c>
      <c r="BL420" s="31">
        <f>'2023gf_All'!BL415</f>
        <v>2.3382399999999999</v>
      </c>
      <c r="BM420" s="33">
        <f t="shared" si="57"/>
        <v>57.065249999999999</v>
      </c>
      <c r="BN420" s="9">
        <f t="shared" ca="1" si="48"/>
        <v>9.576958159123647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49"/>
        <v>-0.16910000000000025</v>
      </c>
      <c r="BT420">
        <f t="shared" si="50"/>
        <v>0.56957999999999664</v>
      </c>
      <c r="BU420" s="14">
        <f t="shared" si="58"/>
        <v>-0.29688542434776721</v>
      </c>
      <c r="BV420" s="9">
        <f ca="1">(BN420-'2023gf_All'!BN415)*BU420</f>
        <v>0.19543428366900414</v>
      </c>
      <c r="BW420" s="9">
        <f t="shared" ca="1" si="51"/>
        <v>57.260684283669001</v>
      </c>
      <c r="BX420" s="9">
        <f ca="1">IF(primary_calibration!BI420=1,SUM(BW420,I420:BF420),0)</f>
        <v>66.837642442792671</v>
      </c>
      <c r="BY420">
        <f t="shared" ca="1" si="52"/>
        <v>67.433520384333178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 t="shared" ca="1" si="56"/>
        <v>67.614018422030583</v>
      </c>
      <c r="I421" s="4">
        <f ca="1">IF(OR($B421=I$5, '2023gf_All'!I416&gt;=$C$2), '2023gf_All'!I416+I$2*'2026gf_All'!I416*primary_calibration!I421,'2023gf_All'!I416+I$3*'2026gf_All'!I416*primary_calibration!I421)</f>
        <v>1.2078994716496546E-3</v>
      </c>
      <c r="J421" s="4">
        <f ca="1">IF(OR($B421=J$5, '2023gf_All'!J416&gt;=$C$2), '2023gf_All'!J416+J$2*'2026gf_All'!J416*primary_calibration!J421,'2023gf_All'!J416+J$3*'2026gf_All'!J416*primary_calibration!J421)</f>
        <v>0.17077389542309845</v>
      </c>
      <c r="K421" s="4">
        <f ca="1">IF(OR($B421=K$5, '2023gf_All'!K416&gt;=$C$2), '2023gf_All'!K416+K$2*'2026gf_All'!K416*primary_calibration!K421,'2023gf_All'!K416+K$3*'2026gf_All'!K416*primary_calibration!K421)</f>
        <v>6.0709330393422128E-4</v>
      </c>
      <c r="L421" s="4">
        <f ca="1">IF(OR($B421=L$5, '2023gf_All'!L416&gt;=$C$2), '2023gf_All'!L416+L$2*'2026gf_All'!L416*primary_calibration!L421,'2023gf_All'!L416+L$3*'2026gf_All'!L416*primary_calibration!L421)</f>
        <v>5.4485855045362674</v>
      </c>
      <c r="M421" s="4">
        <f ca="1">IF(OR($B421=M$5, '2023gf_All'!M416&gt;=$C$2), '2023gf_All'!M416+M$2*'2026gf_All'!M416*primary_calibration!M421,'2023gf_All'!M416+M$3*'2026gf_All'!M416*primary_calibration!M421)</f>
        <v>1.3878829176638061E-2</v>
      </c>
      <c r="N421" s="4">
        <f ca="1">IF(OR($B421=N$5, '2023gf_All'!N416&gt;=$C$2), '2023gf_All'!N416+N$2*'2026gf_All'!N416*primary_calibration!N421,'2023gf_All'!N416+N$3*'2026gf_All'!N416*primary_calibration!N421)</f>
        <v>0</v>
      </c>
      <c r="O421" s="4">
        <f ca="1">IF(OR($B421=O$5, '2023gf_All'!O416&gt;=$C$2), '2023gf_All'!O416+O$2*'2026gf_All'!O416*primary_calibration!O421,'2023gf_All'!O416+O$3*'2026gf_All'!O416*primary_calibration!O421)</f>
        <v>0</v>
      </c>
      <c r="P421" s="4">
        <f ca="1">IF(OR($B421=P$5, '2023gf_All'!P416&gt;=$C$2), '2023gf_All'!P416+P$2*'2026gf_All'!P416*primary_calibration!P421,'2023gf_All'!P416+P$3*'2026gf_All'!P416*primary_calibration!P421)</f>
        <v>0</v>
      </c>
      <c r="Q421" s="4">
        <f ca="1">IF(OR($B421=Q$5, '2023gf_All'!Q416&gt;=$C$2), '2023gf_All'!Q416+Q$2*'2026gf_All'!Q416*primary_calibration!Q421,'2023gf_All'!Q416+Q$3*'2026gf_All'!Q416*primary_calibration!Q421)</f>
        <v>4.9494519312311613E-3</v>
      </c>
      <c r="R421" s="4">
        <f ca="1">IF(OR($B421=R$5, '2023gf_All'!R416&gt;=$C$2), '2023gf_All'!R416+R$2*'2026gf_All'!R416*primary_calibration!R421,'2023gf_All'!R416+R$3*'2026gf_All'!R416*primary_calibration!R421)</f>
        <v>3.1008195572738194E-3</v>
      </c>
      <c r="S421" s="4">
        <f ca="1">IF(OR($B421=S$5, '2023gf_All'!S416&gt;=$C$2), '2023gf_All'!S416+S$2*'2026gf_All'!S416*primary_calibration!S421,'2023gf_All'!S416+S$3*'2026gf_All'!S416*primary_calibration!S421)</f>
        <v>5.8673278152732315E-2</v>
      </c>
      <c r="T421" s="4">
        <f ca="1">IF(OR($B421=T$5, '2023gf_All'!T416&gt;=$C$2), '2023gf_All'!T416+T$2*'2026gf_All'!T416*primary_calibration!T421,'2023gf_All'!T416+T$3*'2026gf_All'!T416*primary_calibration!T421)</f>
        <v>4.1139478879608285E-4</v>
      </c>
      <c r="U421" s="4">
        <f ca="1">IF(OR($B421=U$5, '2023gf_All'!U416&gt;=$C$2), '2023gf_All'!U416+U$2*'2026gf_All'!U416*primary_calibration!U421,'2023gf_All'!U416+U$3*'2026gf_All'!U416*primary_calibration!U421)</f>
        <v>3.8908033230861778E-4</v>
      </c>
      <c r="V421" s="4">
        <f ca="1">IF(OR($B421=V$5, '2023gf_All'!V416&gt;=$C$2), '2023gf_All'!V416+V$2*'2026gf_All'!V416*primary_calibration!V421,'2023gf_All'!V416+V$3*'2026gf_All'!V416*primary_calibration!V421)</f>
        <v>2.0068866151305199E-4</v>
      </c>
      <c r="W421" s="4">
        <f ca="1">IF(OR($B421=W$5, '2023gf_All'!W416&gt;=$C$2), '2023gf_All'!W416+W$2*'2026gf_All'!W416*primary_calibration!W421,'2023gf_All'!W416+W$3*'2026gf_All'!W416*primary_calibration!W421)</f>
        <v>1.1695882708329238E-3</v>
      </c>
      <c r="X421" s="4">
        <f ca="1">IF(OR($B421=X$5, '2023gf_All'!X416&gt;=$C$2), '2023gf_All'!X416+X$2*'2026gf_All'!X416*primary_calibration!X421,'2023gf_All'!X416+X$3*'2026gf_All'!X416*primary_calibration!X421)</f>
        <v>3.5336330133001388E-4</v>
      </c>
      <c r="Y421" s="4">
        <f ca="1">IF(OR($B421=Y$5, '2023gf_All'!Y416&gt;=$C$2), '2023gf_All'!Y416+Y$2*'2026gf_All'!Y416*primary_calibration!Y421,'2023gf_All'!Y416+Y$3*'2026gf_All'!Y416*primary_calibration!Y421)</f>
        <v>1.6650911331305893E-3</v>
      </c>
      <c r="Z421" s="4">
        <f ca="1">IF(OR($B421=Z$5, '2023gf_All'!Z416&gt;=$C$2), '2023gf_All'!Z416+Z$2*'2026gf_All'!Z416*primary_calibration!Z421,'2023gf_All'!Z416+Z$3*'2026gf_All'!Z416*primary_calibration!Z421)</f>
        <v>0</v>
      </c>
      <c r="AA421" s="4">
        <f ca="1">IF(OR($B421=AA$5, '2023gf_All'!AA416&gt;=$C$2), '2023gf_All'!AA416+AA$2*'2026gf_All'!AA416*primary_calibration!AA421,'2023gf_All'!AA416+AA$3*'2026gf_All'!AA416*primary_calibration!AA421)</f>
        <v>0</v>
      </c>
      <c r="AB421" s="4">
        <f ca="1">IF(OR($B421=AB$5, '2023gf_All'!AB416&gt;=$C$2), '2023gf_All'!AB416+AB$2*'2026gf_All'!AB416*primary_calibration!AB421,'2023gf_All'!AB416+AB$3*'2026gf_All'!AB416*primary_calibration!AB421)</f>
        <v>0</v>
      </c>
      <c r="AC421" s="4">
        <f ca="1">IF(OR($B421=AC$5, '2023gf_All'!AC416&gt;=$C$2), '2023gf_All'!AC416+AC$2*'2026gf_All'!AC416*primary_calibration!AC421,'2023gf_All'!AC416+AC$3*'2026gf_All'!AC416*primary_calibration!AC421)</f>
        <v>1.4230131525741702E-4</v>
      </c>
      <c r="AD421" s="4">
        <f ca="1">IF(OR($B421=AD$5, '2023gf_All'!AD416&gt;=$C$2), '2023gf_All'!AD416+AD$2*'2026gf_All'!AD416*primary_calibration!AD421,'2023gf_All'!AD416+AD$3*'2026gf_All'!AD416*primary_calibration!AD421)</f>
        <v>2.4582514273980253E-4</v>
      </c>
      <c r="AE421" s="4">
        <f ca="1">IF(OR($B421=AE$5, '2023gf_All'!AE416&gt;=$C$2), '2023gf_All'!AE416+AE$2*'2026gf_All'!AE416*primary_calibration!AE421,'2023gf_All'!AE416+AE$3*'2026gf_All'!AE416*primary_calibration!AE421)</f>
        <v>8.3541021791203127E-4</v>
      </c>
      <c r="AF421" s="4">
        <f ca="1">IF(OR($B421=AF$5, '2023gf_All'!AF416&gt;=$C$2), '2023gf_All'!AF416+AF$2*'2026gf_All'!AF416*primary_calibration!AF421,'2023gf_All'!AF416+AF$3*'2026gf_All'!AF416*primary_calibration!AF421)</f>
        <v>8.5651234978303145E-4</v>
      </c>
      <c r="AG421" s="4">
        <f ca="1">IF(OR($B421=AG$5, '2023gf_All'!AG416&gt;=$C$2), '2023gf_All'!AG416+AG$2*'2026gf_All'!AG416*primary_calibration!AG421,'2023gf_All'!AG416+AG$3*'2026gf_All'!AG416*primary_calibration!AG421)</f>
        <v>3.5194751794173041E-3</v>
      </c>
      <c r="AH421" s="4">
        <f ca="1">IF(OR($B421=AH$5, '2023gf_All'!AH416&gt;=$C$2), '2023gf_All'!AH416+AH$2*'2026gf_All'!AH416*primary_calibration!AH421,'2023gf_All'!AH416+AH$3*'2026gf_All'!AH416*primary_calibration!AH421)</f>
        <v>8.0376533713578957E-4</v>
      </c>
      <c r="AI421" s="4">
        <f ca="1">IF(OR($B421=AI$5, '2023gf_All'!AI416&gt;=$C$2), '2023gf_All'!AI416+AI$2*'2026gf_All'!AI416*primary_calibration!AI421,'2023gf_All'!AI416+AI$3*'2026gf_All'!AI416*primary_calibration!AI421)</f>
        <v>6.080383938714399</v>
      </c>
      <c r="AJ421" s="4">
        <f ca="1">IF(OR($B421=AJ$5, '2023gf_All'!AJ416&gt;=$C$2), '2023gf_All'!AJ416+AJ$2*'2026gf_All'!AJ416*primary_calibration!AJ421,'2023gf_All'!AJ416+AJ$3*'2026gf_All'!AJ416*primary_calibration!AJ421)</f>
        <v>0</v>
      </c>
      <c r="AK421" s="4">
        <f ca="1">IF(OR($B421=AK$5, '2023gf_All'!AK416&gt;=$C$2), '2023gf_All'!AK416+AK$2*'2026gf_All'!AK416*primary_calibration!AK421,'2023gf_All'!AK416+AK$3*'2026gf_All'!AK416*primary_calibration!AK421)</f>
        <v>0</v>
      </c>
      <c r="AL421" s="4">
        <f ca="1">IF(OR($B421=AL$5, '2023gf_All'!AL416&gt;=$C$2), '2023gf_All'!AL416+AL$2*'2026gf_All'!AL416*primary_calibration!AL421,'2023gf_All'!AL416+AL$3*'2026gf_All'!AL416*primary_calibration!AL421)</f>
        <v>4.1014756206289672E-2</v>
      </c>
      <c r="AM421" s="4">
        <f ca="1">IF(OR($B421=AM$5, '2023gf_All'!AM416&gt;=$C$2), '2023gf_All'!AM416+AM$2*'2026gf_All'!AM416*primary_calibration!AM421,'2023gf_All'!AM416+AM$3*'2026gf_All'!AM416*primary_calibration!AM421)</f>
        <v>1.1078509990799152E-5</v>
      </c>
      <c r="AN421" s="4">
        <f ca="1">IF(OR($B421=AN$5, '2023gf_All'!AN416&gt;=$C$2), '2023gf_All'!AN416+AN$2*'2026gf_All'!AN416*primary_calibration!AN421,'2023gf_All'!AN416+AN$3*'2026gf_All'!AN416*primary_calibration!AN421)</f>
        <v>4.2159675778656933E-4</v>
      </c>
      <c r="AO421" s="4">
        <f ca="1">IF(OR($B421=AO$5, '2023gf_All'!AO416&gt;=$C$2), '2023gf_All'!AO416+AO$2*'2026gf_All'!AO416*primary_calibration!AO421,'2023gf_All'!AO416+AO$3*'2026gf_All'!AO416*primary_calibration!AO421)</f>
        <v>2.2510391603633409E-3</v>
      </c>
      <c r="AP421" s="4">
        <f ca="1">IF(OR($B421=AP$5, '2023gf_All'!AP416&gt;=$C$2), '2023gf_All'!AP416+AP$2*'2026gf_All'!AP416*primary_calibration!AP421,'2023gf_All'!AP416+AP$3*'2026gf_All'!AP416*primary_calibration!AP421)</f>
        <v>2.8551678760635132E-5</v>
      </c>
      <c r="AQ421" s="4">
        <f ca="1">IF(OR($B421=AQ$5, '2023gf_All'!AQ416&gt;=$C$2), '2023gf_All'!AQ416+AQ$2*'2026gf_All'!AQ416*primary_calibration!AQ421,'2023gf_All'!AQ416+AQ$3*'2026gf_All'!AQ416*primary_calibration!AQ421)</f>
        <v>1.482390806316219E-3</v>
      </c>
      <c r="AR421" s="4">
        <f ca="1">IF(OR($B421=AR$5, '2023gf_All'!AR416&gt;=$C$2), '2023gf_All'!AR416+AR$2*'2026gf_All'!AR416*primary_calibration!AR421,'2023gf_All'!AR416+AR$3*'2026gf_All'!AR416*primary_calibration!AR421)</f>
        <v>0.4510315295251644</v>
      </c>
      <c r="AS421" s="4">
        <f ca="1">IF(OR($B421=AS$5, '2023gf_All'!AS416&gt;=$C$2), '2023gf_All'!AS416+AS$2*'2026gf_All'!AS416*primary_calibration!AS421,'2023gf_All'!AS416+AS$3*'2026gf_All'!AS416*primary_calibration!AS421)</f>
        <v>9.2450271662619061E-6</v>
      </c>
      <c r="AT421" s="4">
        <f ca="1">IF(OR($B421=AT$5, '2023gf_All'!AT416&gt;=$C$2), '2023gf_All'!AT416+AT$2*'2026gf_All'!AT416*primary_calibration!AT421,'2023gf_All'!AT416+AT$3*'2026gf_All'!AT416*primary_calibration!AT421)</f>
        <v>4.671744264925016E-6</v>
      </c>
      <c r="AU421" s="4">
        <f ca="1">IF(OR($B421=AU$5, '2023gf_All'!AU416&gt;=$C$2), '2023gf_All'!AU416+AU$2*'2026gf_All'!AU416*primary_calibration!AU421,'2023gf_All'!AU416+AU$3*'2026gf_All'!AU416*primary_calibration!AU421)</f>
        <v>5.734650702489462E-4</v>
      </c>
      <c r="AV421" s="4">
        <f ca="1">IF(OR($B421=AV$5, '2023gf_All'!AV416&gt;=$C$2), '2023gf_All'!AV416+AV$2*'2026gf_All'!AV416*primary_calibration!AV421,'2023gf_All'!AV416+AV$3*'2026gf_All'!AV416*primary_calibration!AV421)</f>
        <v>4.6944457093759745E-4</v>
      </c>
      <c r="AW421" s="4">
        <f ca="1">IF(OR($B421=AW$5, '2023gf_All'!AW416&gt;=$C$2), '2023gf_All'!AW416+AW$2*'2026gf_All'!AW416*primary_calibration!AW421,'2023gf_All'!AW416+AW$3*'2026gf_All'!AW416*primary_calibration!AW421)</f>
        <v>8.573774138468358E-4</v>
      </c>
      <c r="AX421" s="4">
        <f ca="1">IF(OR($B421=AX$5, '2023gf_All'!AX416&gt;=$C$2), '2023gf_All'!AX416+AX$2*'2026gf_All'!AX416*primary_calibration!AX421,'2023gf_All'!AX416+AX$3*'2026gf_All'!AX416*primary_calibration!AX421)</f>
        <v>3.2163644102461524E-2</v>
      </c>
      <c r="AY421" s="4">
        <f ca="1">IF(OR($B421=AY$5, '2023gf_All'!AY416&gt;=$C$2), '2023gf_All'!AY416+AY$2*'2026gf_All'!AY416*primary_calibration!AY421,'2023gf_All'!AY416+AY$3*'2026gf_All'!AY416*primary_calibration!AY421)</f>
        <v>4.0007652016815193E-2</v>
      </c>
      <c r="AZ421" s="4">
        <f ca="1">IF(OR($B421=AZ$5, '2023gf_All'!AZ416&gt;=$C$2), '2023gf_All'!AZ416+AZ$2*'2026gf_All'!AZ416*primary_calibration!AZ421,'2023gf_All'!AZ416+AZ$3*'2026gf_All'!AZ416*primary_calibration!AZ421)</f>
        <v>3.0786422845534777E-5</v>
      </c>
      <c r="BA421" s="4">
        <f ca="1">IF(OR($B421=BA$5, '2023gf_All'!BA416&gt;=$C$2), '2023gf_All'!BA416+BA$2*'2026gf_All'!BA416*primary_calibration!BA421,'2023gf_All'!BA416+BA$3*'2026gf_All'!BA416*primary_calibration!BA421)</f>
        <v>-2.8862530122470724E-5</v>
      </c>
      <c r="BB421" s="4">
        <f ca="1">IF(OR($B421=BB$5, '2023gf_All'!BB416&gt;=$C$2), '2023gf_All'!BB416+BB$2*'2026gf_All'!BB416*primary_calibration!BB421,'2023gf_All'!BB416+BB$3*'2026gf_All'!BB416*primary_calibration!BB421)</f>
        <v>0.15740387454330271</v>
      </c>
      <c r="BC421" s="4">
        <f ca="1">IF(OR($B421=BC$5, '2023gf_All'!BC416&gt;=$C$2), '2023gf_All'!BC416+BC$2*'2026gf_All'!BC416*primary_calibration!BC421,'2023gf_All'!BC416+BC$3*'2026gf_All'!BC416*primary_calibration!BC421)</f>
        <v>0</v>
      </c>
      <c r="BD421" s="4">
        <f ca="1">IF(OR($B421=BD$5, '2023gf_All'!BD416&gt;=$C$2), '2023gf_All'!BD416+BD$2*'2026gf_All'!BD416*primary_calibration!BD421,'2023gf_All'!BD416+BD$3*'2026gf_All'!BD416*primary_calibration!BD421)</f>
        <v>1.3999999999999999E-4</v>
      </c>
      <c r="BE421" s="4">
        <f ca="1">IF(OR($B421=BE$5, '2023gf_All'!BE416&gt;=$C$2), '2023gf_All'!BE416+BE$2*'2026gf_All'!BE416*primary_calibration!BE421,'2023gf_All'!BE416+BE$3*'2026gf_All'!BE416*primary_calibration!BE421)</f>
        <v>7.2517600215109791E-3</v>
      </c>
      <c r="BF421" s="4">
        <f ca="1">IF(OR($B421=BF$5, '2023gf_All'!BF416&gt;=$C$2,'2023gf_All'!AY416&gt;=$C$2), '2023gf_All'!BF416+BF$2*'2026gf_All'!BF416*primary_calibration!BF421,'2023gf_All'!BF416+BF$3*'2026gf_All'!BF416*primary_calibration!BF421)</f>
        <v>3.0517121030150603E-3</v>
      </c>
      <c r="BG421" s="31">
        <f>'2023gf_All'!BG416</f>
        <v>0.64132999999999996</v>
      </c>
      <c r="BH421" s="31">
        <f>'2023gf_All'!BH416</f>
        <v>0.19797999999999999</v>
      </c>
      <c r="BI421" s="31">
        <f>'2023gf_All'!BI416</f>
        <v>1.2673399999999999</v>
      </c>
      <c r="BJ421" s="31">
        <f>'2023gf_All'!BJ416</f>
        <v>1.71702</v>
      </c>
      <c r="BK421" s="31">
        <f>'2023gf_All'!BK416</f>
        <v>47.423450000000003</v>
      </c>
      <c r="BL421" s="31">
        <f>'2023gf_All'!BL416</f>
        <v>2.8124099999999999</v>
      </c>
      <c r="BM421" s="33">
        <f t="shared" si="57"/>
        <v>54.059530000000002</v>
      </c>
      <c r="BN421" s="9">
        <f t="shared" ca="1" si="48"/>
        <v>12.530928919448343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49"/>
        <v>-8.6109999999990805E-2</v>
      </c>
      <c r="BT421">
        <f t="shared" si="50"/>
        <v>0.68564000000000114</v>
      </c>
      <c r="BU421" s="14">
        <f t="shared" si="58"/>
        <v>-0.12559068899129378</v>
      </c>
      <c r="BV421" s="9">
        <f ca="1">(BN421-'2023gf_All'!BN416)*BU421</f>
        <v>2.6302593702673446E-2</v>
      </c>
      <c r="BW421" s="9">
        <f t="shared" ca="1" si="51"/>
        <v>54.085832593702676</v>
      </c>
      <c r="BX421" s="9">
        <f ca="1">IF(primary_calibration!BI421=1,SUM(BW421,I421:BF421),0)</f>
        <v>66.616761513151076</v>
      </c>
      <c r="BY421">
        <f t="shared" ca="1" si="52"/>
        <v>67.614018422030583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 t="shared" ca="1" si="56"/>
        <v>65.705548143904437</v>
      </c>
      <c r="I422" s="4">
        <f ca="1">IF(OR($B422=I$5, '2023gf_All'!I417&gt;=$C$2), '2023gf_All'!I417+I$2*'2026gf_All'!I417*primary_calibration!I422,'2023gf_All'!I417+I$3*'2026gf_All'!I417*primary_calibration!I422)</f>
        <v>1.1770077119205205E-3</v>
      </c>
      <c r="J422" s="4">
        <f ca="1">IF(OR($B422=J$5, '2023gf_All'!J417&gt;=$C$2), '2023gf_All'!J417+J$2*'2026gf_All'!J417*primary_calibration!J422,'2023gf_All'!J417+J$3*'2026gf_All'!J417*primary_calibration!J422)</f>
        <v>0.16675496265090789</v>
      </c>
      <c r="K422" s="4">
        <f ca="1">IF(OR($B422=K$5, '2023gf_All'!K417&gt;=$C$2), '2023gf_All'!K417+K$2*'2026gf_All'!K417*primary_calibration!K422,'2023gf_All'!K417+K$3*'2026gf_All'!K417*primary_calibration!K422)</f>
        <v>5.9751457650554594E-4</v>
      </c>
      <c r="L422" s="4">
        <f ca="1">IF(OR($B422=L$5, '2023gf_All'!L417&gt;=$C$2), '2023gf_All'!L417+L$2*'2026gf_All'!L417*primary_calibration!L422,'2023gf_All'!L417+L$3*'2026gf_All'!L417*primary_calibration!L422)</f>
        <v>5.3157917593504003</v>
      </c>
      <c r="M422" s="4">
        <f ca="1">IF(OR($B422=M$5, '2023gf_All'!M417&gt;=$C$2), '2023gf_All'!M417+M$2*'2026gf_All'!M417*primary_calibration!M422,'2023gf_All'!M417+M$3*'2026gf_All'!M417*primary_calibration!M422)</f>
        <v>1.353887956344485E-2</v>
      </c>
      <c r="N422" s="4">
        <f ca="1">IF(OR($B422=N$5, '2023gf_All'!N417&gt;=$C$2), '2023gf_All'!N417+N$2*'2026gf_All'!N417*primary_calibration!N422,'2023gf_All'!N417+N$3*'2026gf_All'!N417*primary_calibration!N422)</f>
        <v>0</v>
      </c>
      <c r="O422" s="4">
        <f ca="1">IF(OR($B422=O$5, '2023gf_All'!O417&gt;=$C$2), '2023gf_All'!O417+O$2*'2026gf_All'!O417*primary_calibration!O422,'2023gf_All'!O417+O$3*'2026gf_All'!O417*primary_calibration!O422)</f>
        <v>0</v>
      </c>
      <c r="P422" s="4">
        <f ca="1">IF(OR($B422=P$5, '2023gf_All'!P417&gt;=$C$2), '2023gf_All'!P417+P$2*'2026gf_All'!P417*primary_calibration!P422,'2023gf_All'!P417+P$3*'2026gf_All'!P417*primary_calibration!P422)</f>
        <v>0</v>
      </c>
      <c r="Q422" s="4">
        <f ca="1">IF(OR($B422=Q$5, '2023gf_All'!Q417&gt;=$C$2), '2023gf_All'!Q417+Q$2*'2026gf_All'!Q417*primary_calibration!Q422,'2023gf_All'!Q417+Q$3*'2026gf_All'!Q417*primary_calibration!Q422)</f>
        <v>4.829454163460584E-3</v>
      </c>
      <c r="R422" s="4">
        <f ca="1">IF(OR($B422=R$5, '2023gf_All'!R417&gt;=$C$2), '2023gf_All'!R417+R$2*'2026gf_All'!R417*primary_calibration!R422,'2023gf_All'!R417+R$3*'2026gf_All'!R417*primary_calibration!R422)</f>
        <v>3.0243458103924922E-3</v>
      </c>
      <c r="S422" s="4">
        <f ca="1">IF(OR($B422=S$5, '2023gf_All'!S417&gt;=$C$2), '2023gf_All'!S417+S$2*'2026gf_All'!S417*primary_calibration!S422,'2023gf_All'!S417+S$3*'2026gf_All'!S417*primary_calibration!S422)</f>
        <v>5.7299015897259442E-2</v>
      </c>
      <c r="T422" s="4">
        <f ca="1">IF(OR($B422=T$5, '2023gf_All'!T417&gt;=$C$2), '2023gf_All'!T417+T$2*'2026gf_All'!T417*primary_calibration!T422,'2023gf_All'!T417+T$3*'2026gf_All'!T417*primary_calibration!T422)</f>
        <v>3.9885928794952479E-4</v>
      </c>
      <c r="U422" s="4">
        <f ca="1">IF(OR($B422=U$5, '2023gf_All'!U417&gt;=$C$2), '2023gf_All'!U417+U$2*'2026gf_All'!U417*primary_calibration!U422,'2023gf_All'!U417+U$3*'2026gf_All'!U417*primary_calibration!U422)</f>
        <v>3.8756837832058024E-4</v>
      </c>
      <c r="V422" s="4">
        <f ca="1">IF(OR($B422=V$5, '2023gf_All'!V417&gt;=$C$2), '2023gf_All'!V417+V$2*'2026gf_All'!V417*primary_calibration!V422,'2023gf_All'!V417+V$3*'2026gf_All'!V417*primary_calibration!V422)</f>
        <v>1.9073785162112712E-4</v>
      </c>
      <c r="W422" s="4">
        <f ca="1">IF(OR($B422=W$5, '2023gf_All'!W417&gt;=$C$2), '2023gf_All'!W417+W$2*'2026gf_All'!W417*primary_calibration!W422,'2023gf_All'!W417+W$3*'2026gf_All'!W417*primary_calibration!W422)</f>
        <v>1.1496342858530572E-3</v>
      </c>
      <c r="X422" s="4">
        <f ca="1">IF(OR($B422=X$5, '2023gf_All'!X417&gt;=$C$2), '2023gf_All'!X417+X$2*'2026gf_All'!X417*primary_calibration!X422,'2023gf_All'!X417+X$3*'2026gf_All'!X417*primary_calibration!X422)</f>
        <v>3.4249305137451909E-4</v>
      </c>
      <c r="Y422" s="4">
        <f ca="1">IF(OR($B422=Y$5, '2023gf_All'!Y417&gt;=$C$2), '2023gf_All'!Y417+Y$2*'2026gf_All'!Y417*primary_calibration!Y422,'2023gf_All'!Y417+Y$3*'2026gf_All'!Y417*primary_calibration!Y422)</f>
        <v>1.6251512491596448E-3</v>
      </c>
      <c r="Z422" s="4">
        <f ca="1">IF(OR($B422=Z$5, '2023gf_All'!Z417&gt;=$C$2), '2023gf_All'!Z417+Z$2*'2026gf_All'!Z417*primary_calibration!Z422,'2023gf_All'!Z417+Z$3*'2026gf_All'!Z417*primary_calibration!Z422)</f>
        <v>0</v>
      </c>
      <c r="AA422" s="4">
        <f ca="1">IF(OR($B422=AA$5, '2023gf_All'!AA417&gt;=$C$2), '2023gf_All'!AA417+AA$2*'2026gf_All'!AA417*primary_calibration!AA422,'2023gf_All'!AA417+AA$3*'2026gf_All'!AA417*primary_calibration!AA422)</f>
        <v>0</v>
      </c>
      <c r="AB422" s="4">
        <f ca="1">IF(OR($B422=AB$5, '2023gf_All'!AB417&gt;=$C$2), '2023gf_All'!AB417+AB$2*'2026gf_All'!AB417*primary_calibration!AB422,'2023gf_All'!AB417+AB$3*'2026gf_All'!AB417*primary_calibration!AB422)</f>
        <v>0</v>
      </c>
      <c r="AC422" s="4">
        <f ca="1">IF(OR($B422=AC$5, '2023gf_All'!AC417&gt;=$C$2), '2023gf_All'!AC417+AC$2*'2026gf_All'!AC417*primary_calibration!AC422,'2023gf_All'!AC417+AC$3*'2026gf_All'!AC417*primary_calibration!AC422)</f>
        <v>1.4243668674314745E-4</v>
      </c>
      <c r="AD422" s="4">
        <f ca="1">IF(OR($B422=AD$5, '2023gf_All'!AD417&gt;=$C$2), '2023gf_All'!AD417+AD$2*'2026gf_All'!AD417*primary_calibration!AD422,'2023gf_All'!AD417+AD$3*'2026gf_All'!AD417*primary_calibration!AD422)</f>
        <v>2.3397857125933056E-4</v>
      </c>
      <c r="AE422" s="4">
        <f ca="1">IF(OR($B422=AE$5, '2023gf_All'!AE417&gt;=$C$2), '2023gf_All'!AE417+AE$2*'2026gf_All'!AE417*primary_calibration!AE422,'2023gf_All'!AE417+AE$3*'2026gf_All'!AE417*primary_calibration!AE422)</f>
        <v>8.0610949854699617E-4</v>
      </c>
      <c r="AF422" s="4">
        <f ca="1">IF(OR($B422=AF$5, '2023gf_All'!AF417&gt;=$C$2), '2023gf_All'!AF417+AF$2*'2026gf_All'!AF417*primary_calibration!AF422,'2023gf_All'!AF417+AF$3*'2026gf_All'!AF417*primary_calibration!AF422)</f>
        <v>8.3634758817240703E-4</v>
      </c>
      <c r="AG422" s="4">
        <f ca="1">IF(OR($B422=AG$5, '2023gf_All'!AG417&gt;=$C$2), '2023gf_All'!AG417+AG$2*'2026gf_All'!AG417*primary_calibration!AG422,'2023gf_All'!AG417+AG$3*'2026gf_All'!AG417*primary_calibration!AG422)</f>
        <v>3.4399754807353327E-3</v>
      </c>
      <c r="AH422" s="4">
        <f ca="1">IF(OR($B422=AH$5, '2023gf_All'!AH417&gt;=$C$2), '2023gf_All'!AH417+AH$2*'2026gf_All'!AH417*primary_calibration!AH422,'2023gf_All'!AH417+AH$3*'2026gf_All'!AH417*primary_calibration!AH422)</f>
        <v>7.8904943459852828E-4</v>
      </c>
      <c r="AI422" s="4">
        <f ca="1">IF(OR($B422=AI$5, '2023gf_All'!AI417&gt;=$C$2), '2023gf_All'!AI417+AI$2*'2026gf_All'!AI417*primary_calibration!AI422,'2023gf_All'!AI417+AI$3*'2026gf_All'!AI417*primary_calibration!AI422)</f>
        <v>5.9254460571029552</v>
      </c>
      <c r="AJ422" s="4">
        <f ca="1">IF(OR($B422=AJ$5, '2023gf_All'!AJ417&gt;=$C$2), '2023gf_All'!AJ417+AJ$2*'2026gf_All'!AJ417*primary_calibration!AJ422,'2023gf_All'!AJ417+AJ$3*'2026gf_All'!AJ417*primary_calibration!AJ422)</f>
        <v>0</v>
      </c>
      <c r="AK422" s="4">
        <f ca="1">IF(OR($B422=AK$5, '2023gf_All'!AK417&gt;=$C$2), '2023gf_All'!AK417+AK$2*'2026gf_All'!AK417*primary_calibration!AK422,'2023gf_All'!AK417+AK$3*'2026gf_All'!AK417*primary_calibration!AK422)</f>
        <v>0</v>
      </c>
      <c r="AL422" s="4">
        <f ca="1">IF(OR($B422=AL$5, '2023gf_All'!AL417&gt;=$C$2), '2023gf_All'!AL417+AL$2*'2026gf_All'!AL417*primary_calibration!AL422,'2023gf_All'!AL417+AL$3*'2026gf_All'!AL417*primary_calibration!AL422)</f>
        <v>4.0045602401785035E-2</v>
      </c>
      <c r="AM422" s="4">
        <f ca="1">IF(OR($B422=AM$5, '2023gf_All'!AM417&gt;=$C$2), '2023gf_All'!AM417+AM$2*'2026gf_All'!AM417*primary_calibration!AM422,'2023gf_All'!AM417+AM$3*'2026gf_All'!AM417*primary_calibration!AM422)</f>
        <v>1.1078509990799152E-5</v>
      </c>
      <c r="AN422" s="4">
        <f ca="1">IF(OR($B422=AN$5, '2023gf_All'!AN417&gt;=$C$2), '2023gf_All'!AN417+AN$2*'2026gf_All'!AN417*primary_calibration!AN422,'2023gf_All'!AN417+AN$3*'2026gf_All'!AN417*primary_calibration!AN422)</f>
        <v>4.1632902007002285E-4</v>
      </c>
      <c r="AO422" s="4">
        <f ca="1">IF(OR($B422=AO$5, '2023gf_All'!AO417&gt;=$C$2), '2023gf_All'!AO417+AO$2*'2026gf_All'!AO417*primary_calibration!AO422,'2023gf_All'!AO417+AO$3*'2026gf_All'!AO417*primary_calibration!AO422)</f>
        <v>2.1853408970816798E-3</v>
      </c>
      <c r="AP422" s="4">
        <f ca="1">IF(OR($B422=AP$5, '2023gf_All'!AP417&gt;=$C$2), '2023gf_All'!AP417+AP$2*'2026gf_All'!AP417*primary_calibration!AP422,'2023gf_All'!AP417+AP$3*'2026gf_All'!AP417*primary_calibration!AP422)</f>
        <v>2.8551678760635132E-5</v>
      </c>
      <c r="AQ422" s="4">
        <f ca="1">IF(OR($B422=AQ$5, '2023gf_All'!AQ417&gt;=$C$2), '2023gf_All'!AQ417+AQ$2*'2026gf_All'!AQ417*primary_calibration!AQ422,'2023gf_All'!AQ417+AQ$3*'2026gf_All'!AQ417*primary_calibration!AQ422)</f>
        <v>1.4448472926996093E-3</v>
      </c>
      <c r="AR422" s="4">
        <f ca="1">IF(OR($B422=AR$5, '2023gf_All'!AR417&gt;=$C$2), '2023gf_All'!AR417+AR$2*'2026gf_All'!AR417*primary_calibration!AR422,'2023gf_All'!AR417+AR$3*'2026gf_All'!AR417*primary_calibration!AR422)</f>
        <v>0.44043549498942419</v>
      </c>
      <c r="AS422" s="4">
        <f ca="1">IF(OR($B422=AS$5, '2023gf_All'!AS417&gt;=$C$2), '2023gf_All'!AS417+AS$2*'2026gf_All'!AS417*primary_calibration!AS422,'2023gf_All'!AS417+AS$3*'2026gf_All'!AS417*primary_calibration!AS422)</f>
        <v>9.2450271662619061E-6</v>
      </c>
      <c r="AT422" s="4">
        <f ca="1">IF(OR($B422=AT$5, '2023gf_All'!AT417&gt;=$C$2), '2023gf_All'!AT417+AT$2*'2026gf_All'!AT417*primary_calibration!AT422,'2023gf_All'!AT417+AT$3*'2026gf_All'!AT417*primary_calibration!AT422)</f>
        <v>4.671744264925016E-6</v>
      </c>
      <c r="AU422" s="4">
        <f ca="1">IF(OR($B422=AU$5, '2023gf_All'!AU417&gt;=$C$2), '2023gf_All'!AU417+AU$2*'2026gf_All'!AU417*primary_calibration!AU422,'2023gf_All'!AU417+AU$3*'2026gf_All'!AU417*primary_calibration!AU422)</f>
        <v>5.6328089622246743E-4</v>
      </c>
      <c r="AV422" s="4">
        <f ca="1">IF(OR($B422=AV$5, '2023gf_All'!AV417&gt;=$C$2), '2023gf_All'!AV417+AV$2*'2026gf_All'!AV417*primary_calibration!AV422,'2023gf_All'!AV417+AV$3*'2026gf_All'!AV417*primary_calibration!AV422)</f>
        <v>4.4841305982170704E-4</v>
      </c>
      <c r="AW422" s="4">
        <f ca="1">IF(OR($B422=AW$5, '2023gf_All'!AW417&gt;=$C$2), '2023gf_All'!AW417+AW$2*'2026gf_All'!AW417*primary_calibration!AW422,'2023gf_All'!AW417+AW$3*'2026gf_All'!AW417*primary_calibration!AW422)</f>
        <v>8.3742040098234191E-4</v>
      </c>
      <c r="AX422" s="4">
        <f ca="1">IF(OR($B422=AX$5, '2023gf_All'!AX417&gt;=$C$2), '2023gf_All'!AX417+AX$2*'2026gf_All'!AX417*primary_calibration!AX422,'2023gf_All'!AX417+AX$3*'2026gf_All'!AX417*primary_calibration!AX422)</f>
        <v>3.139367062617654E-2</v>
      </c>
      <c r="AY422" s="4">
        <f ca="1">IF(OR($B422=AY$5, '2023gf_All'!AY417&gt;=$C$2), '2023gf_All'!AY417+AY$2*'2026gf_All'!AY417*primary_calibration!AY422,'2023gf_All'!AY417+AY$3*'2026gf_All'!AY417*primary_calibration!AY422)</f>
        <v>3.9050912383355486E-2</v>
      </c>
      <c r="AZ422" s="4">
        <f ca="1">IF(OR($B422=AZ$5, '2023gf_All'!AZ417&gt;=$C$2), '2023gf_All'!AZ417+AZ$2*'2026gf_All'!AZ417*primary_calibration!AZ422,'2023gf_All'!AZ417+AZ$3*'2026gf_All'!AZ417*primary_calibration!AZ422)</f>
        <v>3.0786422845534777E-5</v>
      </c>
      <c r="BA422" s="4">
        <f ca="1">IF(OR($B422=BA$5, '2023gf_All'!BA417&gt;=$C$2), '2023gf_All'!BA417+BA$2*'2026gf_All'!BA417*primary_calibration!BA422,'2023gf_All'!BA417+BA$3*'2026gf_All'!BA417*primary_calibration!BA422)</f>
        <v>-2.8862530122470724E-5</v>
      </c>
      <c r="BB422" s="4">
        <f ca="1">IF(OR($B422=BB$5, '2023gf_All'!BB417&gt;=$C$2), '2023gf_All'!BB417+BB$2*'2026gf_All'!BB417*primary_calibration!BB422,'2023gf_All'!BB417+BB$3*'2026gf_All'!BB417*primary_calibration!BB422)</f>
        <v>0.15386096312809325</v>
      </c>
      <c r="BC422" s="4">
        <f ca="1">IF(OR($B422=BC$5, '2023gf_All'!BC417&gt;=$C$2), '2023gf_All'!BC417+BC$2*'2026gf_All'!BC417*primary_calibration!BC422,'2023gf_All'!BC417+BC$3*'2026gf_All'!BC417*primary_calibration!BC422)</f>
        <v>0</v>
      </c>
      <c r="BD422" s="4">
        <f ca="1">IF(OR($B422=BD$5, '2023gf_All'!BD417&gt;=$C$2), '2023gf_All'!BD417+BD$2*'2026gf_All'!BD417*primary_calibration!BD422,'2023gf_All'!BD417+BD$3*'2026gf_All'!BD417*primary_calibration!BD422)</f>
        <v>1.4064738226113698E-4</v>
      </c>
      <c r="BE422" s="4">
        <f ca="1">IF(OR($B422=BE$5, '2023gf_All'!BE417&gt;=$C$2), '2023gf_All'!BE417+BE$2*'2026gf_All'!BE417*primary_calibration!BE422,'2023gf_All'!BE417+BE$3*'2026gf_All'!BE417*primary_calibration!BE422)</f>
        <v>7.0781765626593916E-3</v>
      </c>
      <c r="BF422" s="4">
        <f ca="1">IF(OR($B422=BF$5, '2023gf_All'!BF417&gt;=$C$2,'2023gf_All'!AY417&gt;=$C$2), '2023gf_All'!BF417+BF$2*'2026gf_All'!BF417*primary_calibration!BF422,'2023gf_All'!BF417+BF$3*'2026gf_All'!BF417*primary_calibration!BF422)</f>
        <v>2.9805891648522062E-3</v>
      </c>
      <c r="BG422" s="31">
        <f>'2023gf_All'!BG417</f>
        <v>0.62597000000000003</v>
      </c>
      <c r="BH422" s="31">
        <f>'2023gf_All'!BH417</f>
        <v>0.19324</v>
      </c>
      <c r="BI422" s="31">
        <f>'2023gf_All'!BI417</f>
        <v>1.23699</v>
      </c>
      <c r="BJ422" s="31">
        <f>'2023gf_All'!BJ417</f>
        <v>1.6758999999999999</v>
      </c>
      <c r="BK422" s="31">
        <f>'2023gf_All'!BK417</f>
        <v>46.287550000000003</v>
      </c>
      <c r="BL422" s="31">
        <f>'2023gf_All'!BL417</f>
        <v>2.7450399999999999</v>
      </c>
      <c r="BM422" s="33">
        <f t="shared" si="57"/>
        <v>52.764690000000009</v>
      </c>
      <c r="BN422" s="9">
        <f t="shared" ca="1" si="48"/>
        <v>12.219738497249972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49"/>
        <v>-7.2299999999991371E-2</v>
      </c>
      <c r="BT422">
        <f t="shared" si="50"/>
        <v>0.67188999999999766</v>
      </c>
      <c r="BU422" s="14">
        <f t="shared" si="58"/>
        <v>-0.10760689993896563</v>
      </c>
      <c r="BV422" s="9">
        <f ca="1">(BN422-'2023gf_All'!BN417)*BU422</f>
        <v>2.3185144367121213E-2</v>
      </c>
      <c r="BW422" s="9">
        <f t="shared" ca="1" si="51"/>
        <v>52.787875144367128</v>
      </c>
      <c r="BX422" s="9">
        <f ca="1">IF(primary_calibration!BI422=1,SUM(BW422,I422:BF422),0)</f>
        <v>65.007613641617127</v>
      </c>
      <c r="BY422">
        <f t="shared" ca="1" si="52"/>
        <v>65.705548143904437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 t="shared" ca="1" si="56"/>
        <v>65.13275649211441</v>
      </c>
      <c r="I423" s="4">
        <f ca="1">IF(OR($B423=I$5, '2023gf_All'!I418&gt;=$C$2), '2023gf_All'!I418+I$2*'2026gf_All'!I418*primary_calibration!I423,'2023gf_All'!I418+I$3*'2026gf_All'!I418*primary_calibration!I423)</f>
        <v>1.0838729026299055E-3</v>
      </c>
      <c r="J423" s="4">
        <f ca="1">IF(OR($B423=J$5, '2023gf_All'!J418&gt;=$C$2), '2023gf_All'!J418+J$2*'2026gf_All'!J418*primary_calibration!J423,'2023gf_All'!J418+J$3*'2026gf_All'!J418*primary_calibration!J423)</f>
        <v>0.16089897422260818</v>
      </c>
      <c r="K423" s="4">
        <f ca="1">IF(OR($B423=K$5, '2023gf_All'!K418&gt;=$C$2), '2023gf_All'!K418+K$2*'2026gf_All'!K418*primary_calibration!K423,'2023gf_All'!K418+K$3*'2026gf_All'!K418*primary_calibration!K423)</f>
        <v>6.9653849809583348E-4</v>
      </c>
      <c r="L423" s="4">
        <f ca="1">IF(OR($B423=L$5, '2023gf_All'!L418&gt;=$C$2), '2023gf_All'!L418+L$2*'2026gf_All'!L418*primary_calibration!L423,'2023gf_All'!L418+L$3*'2026gf_All'!L418*primary_calibration!L423)</f>
        <v>5.0727332974732109</v>
      </c>
      <c r="M423" s="4">
        <f ca="1">IF(OR($B423=M$5, '2023gf_All'!M418&gt;=$C$2), '2023gf_All'!M418+M$2*'2026gf_All'!M418*primary_calibration!M423,'2023gf_All'!M418+M$3*'2026gf_All'!M418*primary_calibration!M423)</f>
        <v>1.3332848298140935E-2</v>
      </c>
      <c r="N423" s="4">
        <f ca="1">IF(OR($B423=N$5, '2023gf_All'!N418&gt;=$C$2), '2023gf_All'!N418+N$2*'2026gf_All'!N418*primary_calibration!N423,'2023gf_All'!N418+N$3*'2026gf_All'!N418*primary_calibration!N423)</f>
        <v>0</v>
      </c>
      <c r="O423" s="4">
        <f ca="1">IF(OR($B423=O$5, '2023gf_All'!O418&gt;=$C$2), '2023gf_All'!O418+O$2*'2026gf_All'!O418*primary_calibration!O423,'2023gf_All'!O418+O$3*'2026gf_All'!O418*primary_calibration!O423)</f>
        <v>0</v>
      </c>
      <c r="P423" s="4">
        <f ca="1">IF(OR($B423=P$5, '2023gf_All'!P418&gt;=$C$2), '2023gf_All'!P418+P$2*'2026gf_All'!P418*primary_calibration!P423,'2023gf_All'!P418+P$3*'2026gf_All'!P418*primary_calibration!P423)</f>
        <v>0</v>
      </c>
      <c r="Q423" s="4">
        <f ca="1">IF(OR($B423=Q$5, '2023gf_All'!Q418&gt;=$C$2), '2023gf_All'!Q418+Q$2*'2026gf_All'!Q418*primary_calibration!Q423,'2023gf_All'!Q418+Q$3*'2026gf_All'!Q418*primary_calibration!Q423)</f>
        <v>4.7200000000000002E-3</v>
      </c>
      <c r="R423" s="4">
        <f ca="1">IF(OR($B423=R$5, '2023gf_All'!R418&gt;=$C$2), '2023gf_All'!R418+R$2*'2026gf_All'!R418*primary_calibration!R423,'2023gf_All'!R418+R$3*'2026gf_All'!R418*primary_calibration!R423)</f>
        <v>3.15E-3</v>
      </c>
      <c r="S423" s="4">
        <f ca="1">IF(OR($B423=S$5, '2023gf_All'!S418&gt;=$C$2), '2023gf_All'!S418+S$2*'2026gf_All'!S418*primary_calibration!S423,'2023gf_All'!S418+S$3*'2026gf_All'!S418*primary_calibration!S423)</f>
        <v>5.6466763542762727E-2</v>
      </c>
      <c r="T423" s="4">
        <f ca="1">IF(OR($B423=T$5, '2023gf_All'!T418&gt;=$C$2), '2023gf_All'!T418+T$2*'2026gf_All'!T418*primary_calibration!T423,'2023gf_All'!T418+T$3*'2026gf_All'!T418*primary_calibration!T423)</f>
        <v>4.0999999999999999E-4</v>
      </c>
      <c r="U423" s="4">
        <f ca="1">IF(OR($B423=U$5, '2023gf_All'!U418&gt;=$C$2), '2023gf_All'!U418+U$2*'2026gf_All'!U418*primary_calibration!U423,'2023gf_All'!U418+U$3*'2026gf_All'!U418*primary_calibration!U423)</f>
        <v>4.0148203699743462E-4</v>
      </c>
      <c r="V423" s="4">
        <f ca="1">IF(OR($B423=V$5, '2023gf_All'!V418&gt;=$C$2), '2023gf_All'!V418+V$2*'2026gf_All'!V418*primary_calibration!V423,'2023gf_All'!V418+V$3*'2026gf_All'!V418*primary_calibration!V423)</f>
        <v>2.1044271097267627E-4</v>
      </c>
      <c r="W423" s="4">
        <f ca="1">IF(OR($B423=W$5, '2023gf_All'!W418&gt;=$C$2), '2023gf_All'!W418+W$2*'2026gf_All'!W418*primary_calibration!W423,'2023gf_All'!W418+W$3*'2026gf_All'!W418*primary_calibration!W423)</f>
        <v>1.15E-3</v>
      </c>
      <c r="X423" s="4">
        <f ca="1">IF(OR($B423=X$5, '2023gf_All'!X418&gt;=$C$2), '2023gf_All'!X418+X$2*'2026gf_All'!X418*primary_calibration!X423,'2023gf_All'!X418+X$3*'2026gf_All'!X418*primary_calibration!X423)</f>
        <v>3.4000000000000002E-4</v>
      </c>
      <c r="Y423" s="4">
        <f ca="1">IF(OR($B423=Y$5, '2023gf_All'!Y418&gt;=$C$2), '2023gf_All'!Y418+Y$2*'2026gf_All'!Y418*primary_calibration!Y423,'2023gf_All'!Y418+Y$3*'2026gf_All'!Y418*primary_calibration!Y423)</f>
        <v>1.6120734547111772E-3</v>
      </c>
      <c r="Z423" s="4">
        <f ca="1">IF(OR($B423=Z$5, '2023gf_All'!Z418&gt;=$C$2), '2023gf_All'!Z418+Z$2*'2026gf_All'!Z418*primary_calibration!Z423,'2023gf_All'!Z418+Z$3*'2026gf_All'!Z418*primary_calibration!Z423)</f>
        <v>0</v>
      </c>
      <c r="AA423" s="4">
        <f ca="1">IF(OR($B423=AA$5, '2023gf_All'!AA418&gt;=$C$2), '2023gf_All'!AA418+AA$2*'2026gf_All'!AA418*primary_calibration!AA423,'2023gf_All'!AA418+AA$3*'2026gf_All'!AA418*primary_calibration!AA423)</f>
        <v>0</v>
      </c>
      <c r="AB423" s="4">
        <f ca="1">IF(OR($B423=AB$5, '2023gf_All'!AB418&gt;=$C$2), '2023gf_All'!AB418+AB$2*'2026gf_All'!AB418*primary_calibration!AB423,'2023gf_All'!AB418+AB$3*'2026gf_All'!AB418*primary_calibration!AB423)</f>
        <v>0</v>
      </c>
      <c r="AC423" s="4">
        <f ca="1">IF(OR($B423=AC$5, '2023gf_All'!AC418&gt;=$C$2), '2023gf_All'!AC418+AC$2*'2026gf_All'!AC418*primary_calibration!AC423,'2023gf_All'!AC418+AC$3*'2026gf_All'!AC418*primary_calibration!AC423)</f>
        <v>1.613626208761022E-4</v>
      </c>
      <c r="AD423" s="4">
        <f ca="1">IF(OR($B423=AD$5, '2023gf_All'!AD418&gt;=$C$2), '2023gf_All'!AD418+AD$2*'2026gf_All'!AD418*primary_calibration!AD423,'2023gf_All'!AD418+AD$3*'2026gf_All'!AD418*primary_calibration!AD423)</f>
        <v>2.6630043418173269E-4</v>
      </c>
      <c r="AE423" s="4">
        <f ca="1">IF(OR($B423=AE$5, '2023gf_All'!AE418&gt;=$C$2), '2023gf_All'!AE418+AE$2*'2026gf_All'!AE418*primary_calibration!AE423,'2023gf_All'!AE418+AE$3*'2026gf_All'!AE418*primary_calibration!AE423)</f>
        <v>8.9518835840721818E-4</v>
      </c>
      <c r="AF423" s="4">
        <f ca="1">IF(OR($B423=AF$5, '2023gf_All'!AF418&gt;=$C$2), '2023gf_All'!AF418+AF$2*'2026gf_All'!AF418*primary_calibration!AF423,'2023gf_All'!AF418+AF$3*'2026gf_All'!AF418*primary_calibration!AF423)</f>
        <v>8.0999999999999996E-4</v>
      </c>
      <c r="AG423" s="4">
        <f ca="1">IF(OR($B423=AG$5, '2023gf_All'!AG418&gt;=$C$2), '2023gf_All'!AG418+AG$2*'2026gf_All'!AG418*primary_calibration!AG423,'2023gf_All'!AG418+AG$3*'2026gf_All'!AG418*primary_calibration!AG423)</f>
        <v>3.509435813252994E-3</v>
      </c>
      <c r="AH423" s="4">
        <f ca="1">IF(OR($B423=AH$5, '2023gf_All'!AH418&gt;=$C$2), '2023gf_All'!AH418+AH$2*'2026gf_All'!AH418*primary_calibration!AH423,'2023gf_All'!AH418+AH$3*'2026gf_All'!AH418*primary_calibration!AH423)</f>
        <v>7.7543667230561407E-4</v>
      </c>
      <c r="AI423" s="4">
        <f ca="1">IF(OR($B423=AI$5, '2023gf_All'!AI418&gt;=$C$2), '2023gf_All'!AI418+AI$2*'2026gf_All'!AI418*primary_calibration!AI423,'2023gf_All'!AI418+AI$3*'2026gf_All'!AI418*primary_calibration!AI423)</f>
        <v>4.357713095217445</v>
      </c>
      <c r="AJ423" s="4">
        <f ca="1">IF(OR($B423=AJ$5, '2023gf_All'!AJ418&gt;=$C$2), '2023gf_All'!AJ418+AJ$2*'2026gf_All'!AJ418*primary_calibration!AJ423,'2023gf_All'!AJ418+AJ$3*'2026gf_All'!AJ418*primary_calibration!AJ423)</f>
        <v>0</v>
      </c>
      <c r="AK423" s="4">
        <f ca="1">IF(OR($B423=AK$5, '2023gf_All'!AK418&gt;=$C$2), '2023gf_All'!AK418+AK$2*'2026gf_All'!AK418*primary_calibration!AK423,'2023gf_All'!AK418+AK$3*'2026gf_All'!AK418*primary_calibration!AK423)</f>
        <v>0</v>
      </c>
      <c r="AL423" s="4">
        <f ca="1">IF(OR($B423=AL$5, '2023gf_All'!AL418&gt;=$C$2), '2023gf_All'!AL418+AL$2*'2026gf_All'!AL418*primary_calibration!AL423,'2023gf_All'!AL418+AL$3*'2026gf_All'!AL418*primary_calibration!AL423)</f>
        <v>3.8510803971908911E-2</v>
      </c>
      <c r="AM423" s="4">
        <f ca="1">IF(OR($B423=AM$5, '2023gf_All'!AM418&gt;=$C$2), '2023gf_All'!AM418+AM$2*'2026gf_All'!AM418*primary_calibration!AM423,'2023gf_All'!AM418+AM$3*'2026gf_All'!AM418*primary_calibration!AM423)</f>
        <v>2.0000000000000002E-5</v>
      </c>
      <c r="AN423" s="4">
        <f ca="1">IF(OR($B423=AN$5, '2023gf_All'!AN418&gt;=$C$2), '2023gf_All'!AN418+AN$2*'2026gf_All'!AN418*primary_calibration!AN423,'2023gf_All'!AN418+AN$3*'2026gf_All'!AN418*primary_calibration!AN423)</f>
        <v>4.4000000000000002E-4</v>
      </c>
      <c r="AO423" s="4">
        <f ca="1">IF(OR($B423=AO$5, '2023gf_All'!AO418&gt;=$C$2), '2023gf_All'!AO418+AO$2*'2026gf_All'!AO418*primary_calibration!AO423,'2023gf_All'!AO418+AO$3*'2026gf_All'!AO418*primary_calibration!AO423)</f>
        <v>2.2790361459069657E-3</v>
      </c>
      <c r="AP423" s="4">
        <f ca="1">IF(OR($B423=AP$5, '2023gf_All'!AP418&gt;=$C$2), '2023gf_All'!AP418+AP$2*'2026gf_All'!AP418*primary_calibration!AP423,'2023gf_All'!AP418+AP$3*'2026gf_All'!AP418*primary_calibration!AP423)</f>
        <v>3.8551678760635131E-5</v>
      </c>
      <c r="AQ423" s="4">
        <f ca="1">IF(OR($B423=AQ$5, '2023gf_All'!AQ418&gt;=$C$2), '2023gf_All'!AQ418+AQ$2*'2026gf_All'!AQ418*primary_calibration!AQ423,'2023gf_All'!AQ418+AQ$3*'2026gf_All'!AQ418*primary_calibration!AQ423)</f>
        <v>1.4622407965545212E-3</v>
      </c>
      <c r="AR423" s="4">
        <f ca="1">IF(OR($B423=AR$5, '2023gf_All'!AR418&gt;=$C$2), '2023gf_All'!AR418+AR$2*'2026gf_All'!AR418*primary_calibration!AR423,'2023gf_All'!AR418+AR$3*'2026gf_All'!AR418*primary_calibration!AR423)</f>
        <v>0.33138908940090972</v>
      </c>
      <c r="AS423" s="4">
        <f ca="1">IF(OR($B423=AS$5, '2023gf_All'!AS418&gt;=$C$2), '2023gf_All'!AS418+AS$2*'2026gf_All'!AS418*primary_calibration!AS423,'2023gf_All'!AS418+AS$3*'2026gf_All'!AS418*primary_calibration!AS423)</f>
        <v>2.0000000000000002E-5</v>
      </c>
      <c r="AT423" s="4">
        <f ca="1">IF(OR($B423=AT$5, '2023gf_All'!AT418&gt;=$C$2), '2023gf_All'!AT418+AT$2*'2026gf_All'!AT418*primary_calibration!AT423,'2023gf_All'!AT418+AT$3*'2026gf_All'!AT418*primary_calibration!AT423)</f>
        <v>2.0000000000000002E-5</v>
      </c>
      <c r="AU423" s="4">
        <f ca="1">IF(OR($B423=AU$5, '2023gf_All'!AU418&gt;=$C$2), '2023gf_All'!AU418+AU$2*'2026gf_All'!AU418*primary_calibration!AU423,'2023gf_All'!AU418+AU$3*'2026gf_All'!AU418*primary_calibration!AU423)</f>
        <v>5.4000000000000001E-4</v>
      </c>
      <c r="AV423" s="4">
        <f ca="1">IF(OR($B423=AV$5, '2023gf_All'!AV418&gt;=$C$2), '2023gf_All'!AV418+AV$2*'2026gf_All'!AV418*primary_calibration!AV423,'2023gf_All'!AV418+AV$3*'2026gf_All'!AV418*primary_calibration!AV423)</f>
        <v>4.7948304221464698E-4</v>
      </c>
      <c r="AW423" s="4">
        <f ca="1">IF(OR($B423=AW$5, '2023gf_All'!AW418&gt;=$C$2), '2023gf_All'!AW418+AW$2*'2026gf_All'!AW418*primary_calibration!AW423,'2023gf_All'!AW418+AW$3*'2026gf_All'!AW418*primary_calibration!AW423)</f>
        <v>8.8000000000000003E-4</v>
      </c>
      <c r="AX423" s="4">
        <f ca="1">IF(OR($B423=AX$5, '2023gf_All'!AX418&gt;=$C$2), '2023gf_All'!AX418+AX$2*'2026gf_All'!AX418*primary_calibration!AX423,'2023gf_All'!AX418+AX$3*'2026gf_All'!AX418*primary_calibration!AX423)</f>
        <v>3.1112855749617072E-2</v>
      </c>
      <c r="AY423" s="4">
        <f ca="1">IF(OR($B423=AY$5, '2023gf_All'!AY418&gt;=$C$2), '2023gf_All'!AY418+AY$2*'2026gf_All'!AY418*primary_calibration!AY423,'2023gf_All'!AY418+AY$3*'2026gf_All'!AY418*primary_calibration!AY423)</f>
        <v>3.7833445675375013E-2</v>
      </c>
      <c r="AZ423" s="4">
        <f ca="1">IF(OR($B423=AZ$5, '2023gf_All'!AZ418&gt;=$C$2), '2023gf_All'!AZ418+AZ$2*'2026gf_All'!AZ418*primary_calibration!AZ423,'2023gf_All'!AZ418+AZ$3*'2026gf_All'!AZ418*primary_calibration!AZ423)</f>
        <v>0</v>
      </c>
      <c r="BA423" s="4">
        <f ca="1">IF(OR($B423=BA$5, '2023gf_All'!BA418&gt;=$C$2), '2023gf_All'!BA418+BA$2*'2026gf_All'!BA418*primary_calibration!BA423,'2023gf_All'!BA418+BA$3*'2026gf_All'!BA418*primary_calibration!BA423)</f>
        <v>2.0000000000000002E-5</v>
      </c>
      <c r="BB423" s="4">
        <f ca="1">IF(OR($B423=BB$5, '2023gf_All'!BB418&gt;=$C$2), '2023gf_All'!BB418+BB$2*'2026gf_All'!BB418*primary_calibration!BB423,'2023gf_All'!BB418+BB$3*'2026gf_All'!BB418*primary_calibration!BB423)</f>
        <v>0.13710048738525771</v>
      </c>
      <c r="BC423" s="4">
        <f ca="1">IF(OR($B423=BC$5, '2023gf_All'!BC418&gt;=$C$2), '2023gf_All'!BC418+BC$2*'2026gf_All'!BC418*primary_calibration!BC423,'2023gf_All'!BC418+BC$3*'2026gf_All'!BC418*primary_calibration!BC423)</f>
        <v>0</v>
      </c>
      <c r="BD423" s="4">
        <f ca="1">IF(OR($B423=BD$5, '2023gf_All'!BD418&gt;=$C$2), '2023gf_All'!BD418+BD$2*'2026gf_All'!BD418*primary_calibration!BD423,'2023gf_All'!BD418+BD$3*'2026gf_All'!BD418*primary_calibration!BD423)</f>
        <v>1.6000000000000001E-4</v>
      </c>
      <c r="BE423" s="4">
        <f ca="1">IF(OR($B423=BE$5, '2023gf_All'!BE418&gt;=$C$2), '2023gf_All'!BE418+BE$2*'2026gf_All'!BE418*primary_calibration!BE423,'2023gf_All'!BE418+BE$3*'2026gf_All'!BE418*primary_calibration!BE423)</f>
        <v>7.2567737199612419E-3</v>
      </c>
      <c r="BF423" s="4">
        <f ca="1">IF(OR($B423=BF$5, '2023gf_All'!BF418&gt;=$C$2,'2023gf_All'!AY418&gt;=$C$2), '2023gf_All'!BF418+BF$2*'2026gf_All'!BF418*primary_calibration!BF423,'2023gf_All'!BF418+BF$3*'2026gf_All'!BF418*primary_calibration!BF423)</f>
        <v>2.5041203964429643E-3</v>
      </c>
      <c r="BG423" s="31">
        <f>'2023gf_All'!BG418</f>
        <v>0.59779000000000004</v>
      </c>
      <c r="BH423" s="31">
        <f>'2023gf_All'!BH418</f>
        <v>0.1673</v>
      </c>
      <c r="BI423" s="31">
        <f>'2023gf_All'!BI418</f>
        <v>0.94367999999999996</v>
      </c>
      <c r="BJ423" s="31">
        <f>'2023gf_All'!BJ418</f>
        <v>1.6809700000000001</v>
      </c>
      <c r="BK423" s="31">
        <f>'2023gf_All'!BK418</f>
        <v>48.112780000000001</v>
      </c>
      <c r="BL423" s="31">
        <f>'2023gf_All'!BL418</f>
        <v>2.6394199999999999</v>
      </c>
      <c r="BM423" s="33">
        <f t="shared" si="57"/>
        <v>54.141940000000005</v>
      </c>
      <c r="BN423" s="9">
        <f t="shared" ca="1" si="48"/>
        <v>10.273404000219502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49"/>
        <v>-6.9489999999994723E-2</v>
      </c>
      <c r="BT423">
        <f t="shared" si="50"/>
        <v>0.66980000000000217</v>
      </c>
      <c r="BU423" s="14">
        <f t="shared" si="58"/>
        <v>-0.1037473872797768</v>
      </c>
      <c r="BV423" s="9">
        <f ca="1">(BN423-'2023gf_All'!BN418)*BU423</f>
        <v>1.9205301320910043E-2</v>
      </c>
      <c r="BW423" s="9">
        <f t="shared" ca="1" si="51"/>
        <v>54.161145301320914</v>
      </c>
      <c r="BX423" s="9">
        <f ca="1">IF(primary_calibration!BI423=1,SUM(BW423,I423:BF423),0)</f>
        <v>64.434549301540429</v>
      </c>
      <c r="BY423">
        <f t="shared" ca="1" si="52"/>
        <v>65.13275649211441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 t="shared" ca="1" si="56"/>
        <v>67.6922192673902</v>
      </c>
      <c r="I424" s="4">
        <f ca="1">IF(OR($B424=I$5, '2023gf_All'!I419&gt;=$C$2), '2023gf_All'!I419+I$2*'2026gf_All'!I419*primary_calibration!I424,'2023gf_All'!I419+I$3*'2026gf_All'!I419*primary_calibration!I424)</f>
        <v>1.3170956453677682E-3</v>
      </c>
      <c r="J424" s="4">
        <f ca="1">IF(OR($B424=J$5, '2023gf_All'!J419&gt;=$C$2), '2023gf_All'!J419+J$2*'2026gf_All'!J419*primary_calibration!J424,'2023gf_All'!J419+J$3*'2026gf_All'!J419*primary_calibration!J424)</f>
        <v>0.14690993301707231</v>
      </c>
      <c r="K424" s="4">
        <f ca="1">IF(OR($B424=K$5, '2023gf_All'!K419&gt;=$C$2), '2023gf_All'!K419+K$2*'2026gf_All'!K419*primary_calibration!K424,'2023gf_All'!K419+K$3*'2026gf_All'!K419*primary_calibration!K424)</f>
        <v>7.6086399305141841E-4</v>
      </c>
      <c r="L424" s="4">
        <f ca="1">IF(OR($B424=L$5, '2023gf_All'!L419&gt;=$C$2), '2023gf_All'!L419+L$2*'2026gf_All'!L419*primary_calibration!L424,'2023gf_All'!L419+L$3*'2026gf_All'!L419*primary_calibration!L424)</f>
        <v>4.1604987566163842</v>
      </c>
      <c r="M424" s="4">
        <f ca="1">IF(OR($B424=M$5, '2023gf_All'!M419&gt;=$C$2), '2023gf_All'!M419+M$2*'2026gf_All'!M419*primary_calibration!M424,'2023gf_All'!M419+M$3*'2026gf_All'!M419*primary_calibration!M424)</f>
        <v>1.1489701296530073E-2</v>
      </c>
      <c r="N424" s="4">
        <f ca="1">IF(OR($B424=N$5, '2023gf_All'!N419&gt;=$C$2), '2023gf_All'!N419+N$2*'2026gf_All'!N419*primary_calibration!N424,'2023gf_All'!N419+N$3*'2026gf_All'!N419*primary_calibration!N424)</f>
        <v>0</v>
      </c>
      <c r="O424" s="4">
        <f ca="1">IF(OR($B424=O$5, '2023gf_All'!O419&gt;=$C$2), '2023gf_All'!O419+O$2*'2026gf_All'!O419*primary_calibration!O424,'2023gf_All'!O419+O$3*'2026gf_All'!O419*primary_calibration!O424)</f>
        <v>0</v>
      </c>
      <c r="P424" s="4">
        <f ca="1">IF(OR($B424=P$5, '2023gf_All'!P419&gt;=$C$2), '2023gf_All'!P419+P$2*'2026gf_All'!P419*primary_calibration!P424,'2023gf_All'!P419+P$3*'2026gf_All'!P419*primary_calibration!P424)</f>
        <v>0</v>
      </c>
      <c r="Q424" s="4">
        <f ca="1">IF(OR($B424=Q$5, '2023gf_All'!Q419&gt;=$C$2), '2023gf_All'!Q419+Q$2*'2026gf_All'!Q419*primary_calibration!Q424,'2023gf_All'!Q419+Q$3*'2026gf_All'!Q419*primary_calibration!Q424)</f>
        <v>5.1782978196566317E-3</v>
      </c>
      <c r="R424" s="4">
        <f ca="1">IF(OR($B424=R$5, '2023gf_All'!R419&gt;=$C$2), '2023gf_All'!R419+R$2*'2026gf_All'!R419*primary_calibration!R424,'2023gf_All'!R419+R$3*'2026gf_All'!R419*primary_calibration!R424)</f>
        <v>3.1838757953645E-3</v>
      </c>
      <c r="S424" s="4">
        <f ca="1">IF(OR($B424=S$5, '2023gf_All'!S419&gt;=$C$2), '2023gf_All'!S419+S$2*'2026gf_All'!S419*primary_calibration!S424,'2023gf_All'!S419+S$3*'2026gf_All'!S419*primary_calibration!S424)</f>
        <v>5.8146346581201006E-2</v>
      </c>
      <c r="T424" s="4">
        <f ca="1">IF(OR($B424=T$5, '2023gf_All'!T419&gt;=$C$2), '2023gf_All'!T419+T$2*'2026gf_All'!T419*primary_calibration!T424,'2023gf_All'!T419+T$3*'2026gf_All'!T419*primary_calibration!T424)</f>
        <v>2.7383478469098941E-4</v>
      </c>
      <c r="U424" s="4">
        <f ca="1">IF(OR($B424=U$5, '2023gf_All'!U419&gt;=$C$2), '2023gf_All'!U419+U$2*'2026gf_All'!U419*primary_calibration!U424,'2023gf_All'!U419+U$3*'2026gf_All'!U419*primary_calibration!U424)</f>
        <v>3.0873384285302587E-4</v>
      </c>
      <c r="V424" s="4">
        <f ca="1">IF(OR($B424=V$5, '2023gf_All'!V419&gt;=$C$2), '2023gf_All'!V419+V$2*'2026gf_All'!V419*primary_calibration!V424,'2023gf_All'!V419+V$3*'2026gf_All'!V419*primary_calibration!V424)</f>
        <v>1.2955237001651622E-4</v>
      </c>
      <c r="W424" s="4">
        <f ca="1">IF(OR($B424=W$5, '2023gf_All'!W419&gt;=$C$2), '2023gf_All'!W419+W$2*'2026gf_All'!W419*primary_calibration!W424,'2023gf_All'!W419+W$3*'2026gf_All'!W419*primary_calibration!W424)</f>
        <v>9.2000000000000003E-4</v>
      </c>
      <c r="X424" s="4">
        <f ca="1">IF(OR($B424=X$5, '2023gf_All'!X419&gt;=$C$2), '2023gf_All'!X419+X$2*'2026gf_All'!X419*primary_calibration!X424,'2023gf_All'!X419+X$3*'2026gf_All'!X419*primary_calibration!X424)</f>
        <v>3.4559416341783939E-4</v>
      </c>
      <c r="Y424" s="4">
        <f ca="1">IF(OR($B424=Y$5, '2023gf_All'!Y419&gt;=$C$2), '2023gf_All'!Y419+Y$2*'2026gf_All'!Y419*primary_calibration!Y424,'2023gf_All'!Y419+Y$3*'2026gf_All'!Y419*primary_calibration!Y424)</f>
        <v>2.2362119766402692E-3</v>
      </c>
      <c r="Z424" s="4">
        <f ca="1">IF(OR($B424=Z$5, '2023gf_All'!Z419&gt;=$C$2), '2023gf_All'!Z419+Z$2*'2026gf_All'!Z419*primary_calibration!Z424,'2023gf_All'!Z419+Z$3*'2026gf_All'!Z419*primary_calibration!Z424)</f>
        <v>0</v>
      </c>
      <c r="AA424" s="4">
        <f ca="1">IF(OR($B424=AA$5, '2023gf_All'!AA419&gt;=$C$2), '2023gf_All'!AA419+AA$2*'2026gf_All'!AA419*primary_calibration!AA424,'2023gf_All'!AA419+AA$3*'2026gf_All'!AA419*primary_calibration!AA424)</f>
        <v>0</v>
      </c>
      <c r="AB424" s="4">
        <f ca="1">IF(OR($B424=AB$5, '2023gf_All'!AB419&gt;=$C$2), '2023gf_All'!AB419+AB$2*'2026gf_All'!AB419*primary_calibration!AB424,'2023gf_All'!AB419+AB$3*'2026gf_All'!AB419*primary_calibration!AB424)</f>
        <v>0</v>
      </c>
      <c r="AC424" s="4">
        <f ca="1">IF(OR($B424=AC$5, '2023gf_All'!AC419&gt;=$C$2), '2023gf_All'!AC419+AC$2*'2026gf_All'!AC419*primary_calibration!AC424,'2023gf_All'!AC419+AC$3*'2026gf_All'!AC419*primary_calibration!AC424)</f>
        <v>2.8766440717712906E-7</v>
      </c>
      <c r="AD424" s="4">
        <f ca="1">IF(OR($B424=AD$5, '2023gf_All'!AD419&gt;=$C$2), '2023gf_All'!AD419+AD$2*'2026gf_All'!AD419*primary_calibration!AD424,'2023gf_All'!AD419+AD$3*'2026gf_All'!AD419*primary_calibration!AD424)</f>
        <v>2.0000000000000002E-5</v>
      </c>
      <c r="AE424" s="4">
        <f ca="1">IF(OR($B424=AE$5, '2023gf_All'!AE419&gt;=$C$2), '2023gf_All'!AE419+AE$2*'2026gf_All'!AE419*primary_calibration!AE424,'2023gf_All'!AE419+AE$3*'2026gf_All'!AE419*primary_calibration!AE424)</f>
        <v>9.705194083939663E-4</v>
      </c>
      <c r="AF424" s="4">
        <f ca="1">IF(OR($B424=AF$5, '2023gf_All'!AF419&gt;=$C$2), '2023gf_All'!AF419+AF$2*'2026gf_All'!AF419*primary_calibration!AF424,'2023gf_All'!AF419+AF$3*'2026gf_All'!AF419*primary_calibration!AF424)</f>
        <v>8.1085170499170696E-4</v>
      </c>
      <c r="AG424" s="4">
        <f ca="1">IF(OR($B424=AG$5, '2023gf_All'!AG419&gt;=$C$2), '2023gf_All'!AG419+AG$2*'2026gf_All'!AG419*primary_calibration!AG424,'2023gf_All'!AG419+AG$3*'2026gf_All'!AG419*primary_calibration!AG424)</f>
        <v>3.5E-4</v>
      </c>
      <c r="AH424" s="4">
        <f ca="1">IF(OR($B424=AH$5, '2023gf_All'!AH419&gt;=$C$2), '2023gf_All'!AH419+AH$2*'2026gf_All'!AH419*primary_calibration!AH424,'2023gf_All'!AH419+AH$3*'2026gf_All'!AH419*primary_calibration!AH424)</f>
        <v>2.8811228570498618E-4</v>
      </c>
      <c r="AI424" s="4">
        <f ca="1">IF(OR($B424=AI$5, '2023gf_All'!AI419&gt;=$C$2), '2023gf_All'!AI419+AI$2*'2026gf_All'!AI419*primary_calibration!AI424,'2023gf_All'!AI419+AI$3*'2026gf_All'!AI419*primary_calibration!AI424)</f>
        <v>6.3652846359817516</v>
      </c>
      <c r="AJ424" s="4">
        <f ca="1">IF(OR($B424=AJ$5, '2023gf_All'!AJ419&gt;=$C$2), '2023gf_All'!AJ419+AJ$2*'2026gf_All'!AJ419*primary_calibration!AJ424,'2023gf_All'!AJ419+AJ$3*'2026gf_All'!AJ419*primary_calibration!AJ424)</f>
        <v>0</v>
      </c>
      <c r="AK424" s="4">
        <f ca="1">IF(OR($B424=AK$5, '2023gf_All'!AK419&gt;=$C$2), '2023gf_All'!AK419+AK$2*'2026gf_All'!AK419*primary_calibration!AK424,'2023gf_All'!AK419+AK$3*'2026gf_All'!AK419*primary_calibration!AK424)</f>
        <v>0</v>
      </c>
      <c r="AL424" s="4">
        <f ca="1">IF(OR($B424=AL$5, '2023gf_All'!AL419&gt;=$C$2), '2023gf_All'!AL419+AL$2*'2026gf_All'!AL419*primary_calibration!AL424,'2023gf_All'!AL419+AL$3*'2026gf_All'!AL419*primary_calibration!AL424)</f>
        <v>4.4106224739532615E-2</v>
      </c>
      <c r="AM424" s="4">
        <f ca="1">IF(OR($B424=AM$5, '2023gf_All'!AM419&gt;=$C$2), '2023gf_All'!AM419+AM$2*'2026gf_All'!AM419*primary_calibration!AM424,'2023gf_All'!AM419+AM$3*'2026gf_All'!AM419*primary_calibration!AM424)</f>
        <v>0</v>
      </c>
      <c r="AN424" s="4">
        <f ca="1">IF(OR($B424=AN$5, '2023gf_All'!AN419&gt;=$C$2), '2023gf_All'!AN419+AN$2*'2026gf_All'!AN419*primary_calibration!AN424,'2023gf_All'!AN419+AN$3*'2026gf_All'!AN419*primary_calibration!AN424)</f>
        <v>4.2685482699040666E-4</v>
      </c>
      <c r="AO424" s="4">
        <f ca="1">IF(OR($B424=AO$5, '2023gf_All'!AO419&gt;=$C$2), '2023gf_All'!AO419+AO$2*'2026gf_All'!AO419*primary_calibration!AO424,'2023gf_All'!AO419+AO$3*'2026gf_All'!AO419*primary_calibration!AO424)</f>
        <v>5.710747133040644E-5</v>
      </c>
      <c r="AP424" s="4">
        <f ca="1">IF(OR($B424=AP$5, '2023gf_All'!AP419&gt;=$C$2), '2023gf_All'!AP419+AP$2*'2026gf_All'!AP419*primary_calibration!AP424,'2023gf_All'!AP419+AP$3*'2026gf_All'!AP419*primary_calibration!AP424)</f>
        <v>0</v>
      </c>
      <c r="AQ424" s="4">
        <f ca="1">IF(OR($B424=AQ$5, '2023gf_All'!AQ419&gt;=$C$2), '2023gf_All'!AQ419+AQ$2*'2026gf_All'!AQ419*primary_calibration!AQ424,'2023gf_All'!AQ419+AQ$3*'2026gf_All'!AQ419*primary_calibration!AQ424)</f>
        <v>1.5470970038847234E-3</v>
      </c>
      <c r="AR424" s="4">
        <f ca="1">IF(OR($B424=AR$5, '2023gf_All'!AR419&gt;=$C$2), '2023gf_All'!AR419+AR$2*'2026gf_All'!AR419*primary_calibration!AR424,'2023gf_All'!AR419+AR$3*'2026gf_All'!AR419*primary_calibration!AR424)</f>
        <v>0.4495826440296572</v>
      </c>
      <c r="AS424" s="4">
        <f ca="1">IF(OR($B424=AS$5, '2023gf_All'!AS419&gt;=$C$2), '2023gf_All'!AS419+AS$2*'2026gf_All'!AS419*primary_calibration!AS424,'2023gf_All'!AS419+AS$3*'2026gf_All'!AS419*primary_calibration!AS424)</f>
        <v>0</v>
      </c>
      <c r="AT424" s="4">
        <f ca="1">IF(OR($B424=AT$5, '2023gf_All'!AT419&gt;=$C$2), '2023gf_All'!AT419+AT$2*'2026gf_All'!AT419*primary_calibration!AT424,'2023gf_All'!AT419+AT$3*'2026gf_All'!AT419*primary_calibration!AT424)</f>
        <v>1.5572480883083385E-6</v>
      </c>
      <c r="AU424" s="4">
        <f ca="1">IF(OR($B424=AU$5, '2023gf_All'!AU419&gt;=$C$2), '2023gf_All'!AU419+AU$2*'2026gf_All'!AU419*primary_calibration!AU424,'2023gf_All'!AU419+AU$3*'2026gf_All'!AU419*primary_calibration!AU424)</f>
        <v>5.9004497943475538E-4</v>
      </c>
      <c r="AV424" s="4">
        <f ca="1">IF(OR($B424=AV$5, '2023gf_All'!AV419&gt;=$C$2), '2023gf_All'!AV419+AV$2*'2026gf_All'!AV419*primary_calibration!AV424,'2023gf_All'!AV419+AV$3*'2026gf_All'!AV419*primary_calibration!AV424)</f>
        <v>4.9259427916796612E-5</v>
      </c>
      <c r="AW424" s="4">
        <f ca="1">IF(OR($B424=AW$5, '2023gf_All'!AW419&gt;=$C$2), '2023gf_All'!AW419+AW$2*'2026gf_All'!AW419*primary_calibration!AW424,'2023gf_All'!AW419+AW$3*'2026gf_All'!AW419*primary_calibration!AW424)</f>
        <v>8.7973817394787165E-4</v>
      </c>
      <c r="AX424" s="4">
        <f ca="1">IF(OR($B424=AX$5, '2023gf_All'!AX419&gt;=$C$2), '2023gf_All'!AX419+AX$2*'2026gf_All'!AX419*primary_calibration!AX424,'2023gf_All'!AX419+AX$3*'2026gf_All'!AX419*primary_calibration!AX424)</f>
        <v>4.2046881064580398E-2</v>
      </c>
      <c r="AY424" s="4">
        <f ca="1">IF(OR($B424=AY$5, '2023gf_All'!AY419&gt;=$C$2), '2023gf_All'!AY419+AY$2*'2026gf_All'!AY419*primary_calibration!AY424,'2023gf_All'!AY419+AY$3*'2026gf_All'!AY419*primary_calibration!AY424)</f>
        <v>3.1241838021468057E-2</v>
      </c>
      <c r="AZ424" s="4">
        <f ca="1">IF(OR($B424=AZ$5, '2023gf_All'!AZ419&gt;=$C$2), '2023gf_All'!AZ419+AZ$2*'2026gf_All'!AZ419*primary_calibration!AZ424,'2023gf_All'!AZ419+AZ$3*'2026gf_All'!AZ419*primary_calibration!AZ424)</f>
        <v>0</v>
      </c>
      <c r="BA424" s="4">
        <f ca="1">IF(OR($B424=BA$5, '2023gf_All'!BA419&gt;=$C$2), '2023gf_All'!BA419+BA$2*'2026gf_All'!BA419*primary_calibration!BA424,'2023gf_All'!BA419+BA$3*'2026gf_All'!BA419*primary_calibration!BA424)</f>
        <v>2.0000000000000002E-5</v>
      </c>
      <c r="BB424" s="4">
        <f ca="1">IF(OR($B424=BB$5, '2023gf_All'!BB419&gt;=$C$2), '2023gf_All'!BB419+BB$2*'2026gf_All'!BB419*primary_calibration!BB424,'2023gf_All'!BB419+BB$3*'2026gf_All'!BB419*primary_calibration!BB424)</f>
        <v>0.15843739901419626</v>
      </c>
      <c r="BC424" s="4">
        <f ca="1">IF(OR($B424=BC$5, '2023gf_All'!BC419&gt;=$C$2), '2023gf_All'!BC419+BC$2*'2026gf_All'!BC419*primary_calibration!BC424,'2023gf_All'!BC419+BC$3*'2026gf_All'!BC419*primary_calibration!BC424)</f>
        <v>-1.5899933992565461E-6</v>
      </c>
      <c r="BD424" s="4">
        <f ca="1">IF(OR($B424=BD$5, '2023gf_All'!BD419&gt;=$C$2), '2023gf_All'!BD419+BD$2*'2026gf_All'!BD419*primary_calibration!BD424,'2023gf_All'!BD419+BD$3*'2026gf_All'!BD419*primary_calibration!BD424)</f>
        <v>2.0000000000000002E-5</v>
      </c>
      <c r="BE424" s="4">
        <f ca="1">IF(OR($B424=BE$5, '2023gf_All'!BE419&gt;=$C$2), '2023gf_All'!BE419+BE$2*'2026gf_All'!BE419*primary_calibration!BE424,'2023gf_All'!BE419+BE$3*'2026gf_All'!BE419*primary_calibration!BE424)</f>
        <v>2.5549700997897482E-3</v>
      </c>
      <c r="BF424" s="4">
        <f ca="1">IF(OR($B424=BF$5, '2023gf_All'!BF419&gt;=$C$2,'2023gf_All'!AY419&gt;=$C$2), '2023gf_All'!BF419+BF$2*'2026gf_All'!BF419*primary_calibration!BF424,'2023gf_All'!BF419+BF$3*'2026gf_All'!BF419*primary_calibration!BF424)</f>
        <v>3.217759302076633E-3</v>
      </c>
      <c r="BG424" s="31">
        <f>'2023gf_All'!BG419</f>
        <v>0.44255</v>
      </c>
      <c r="BH424" s="31">
        <f>'2023gf_All'!BH419</f>
        <v>0.15234</v>
      </c>
      <c r="BI424" s="31">
        <f>'2023gf_All'!BI419</f>
        <v>1.55149</v>
      </c>
      <c r="BJ424" s="31">
        <f>'2023gf_All'!BJ419</f>
        <v>1.7887599999999999</v>
      </c>
      <c r="BK424" s="31">
        <f>'2023gf_All'!BK419</f>
        <v>48.281799999999997</v>
      </c>
      <c r="BL424" s="31">
        <f>'2023gf_All'!BL419</f>
        <v>2.6554099999999998</v>
      </c>
      <c r="BM424" s="33">
        <f t="shared" si="57"/>
        <v>54.872349999999997</v>
      </c>
      <c r="BN424" s="9">
        <f t="shared" ca="1" si="48"/>
        <v>11.494200990356989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49"/>
        <v>-5.2289999999999281E-2</v>
      </c>
      <c r="BT424">
        <f t="shared" si="50"/>
        <v>0.55158000000000307</v>
      </c>
      <c r="BU424" s="14">
        <f t="shared" si="58"/>
        <v>-9.4800391602304274E-2</v>
      </c>
      <c r="BV424" s="9">
        <f ca="1">(BN424-'2023gf_All'!BN419)*BU424</f>
        <v>3.1552320450764476E-2</v>
      </c>
      <c r="BW424" s="9">
        <f t="shared" ca="1" si="51"/>
        <v>54.903902320450761</v>
      </c>
      <c r="BX424" s="9">
        <f ca="1">IF(primary_calibration!BI424=1,SUM(BW424,I424:BF424),0)</f>
        <v>66.398103310807741</v>
      </c>
      <c r="BY424">
        <f t="shared" ca="1" si="52"/>
        <v>67.6922192673902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 t="shared" ca="1" si="56"/>
        <v>61.13247646497711</v>
      </c>
      <c r="I425" s="4">
        <f ca="1">IF(OR($B425=I$5, '2023gf_All'!I420&gt;=$C$2), '2023gf_All'!I420+I$2*'2026gf_All'!I420*primary_calibration!I425,'2023gf_All'!I420+I$3*'2026gf_All'!I420*primary_calibration!I425)</f>
        <v>4.9698837241703695E-4</v>
      </c>
      <c r="J425" s="4">
        <f ca="1">IF(OR($B425=J$5, '2023gf_All'!J420&gt;=$C$2), '2023gf_All'!J420+J$2*'2026gf_All'!J420*primary_calibration!J425,'2023gf_All'!J420+J$3*'2026gf_All'!J420*primary_calibration!J425)</f>
        <v>8.3173189930642002E-2</v>
      </c>
      <c r="K425" s="4">
        <f ca="1">IF(OR($B425=K$5, '2023gf_All'!K420&gt;=$C$2), '2023gf_All'!K420+K$2*'2026gf_All'!K420*primary_calibration!K425,'2023gf_All'!K420+K$3*'2026gf_All'!K420*primary_calibration!K425)</f>
        <v>3.525995148775863E-4</v>
      </c>
      <c r="L425" s="4">
        <f ca="1">IF(OR($B425=L$5, '2023gf_All'!L420&gt;=$C$2), '2023gf_All'!L420+L$2*'2026gf_All'!L420*primary_calibration!L425,'2023gf_All'!L420+L$3*'2026gf_All'!L420*primary_calibration!L425)</f>
        <v>6.3346487491157548</v>
      </c>
      <c r="M425" s="4">
        <f ca="1">IF(OR($B425=M$5, '2023gf_All'!M420&gt;=$C$2), '2023gf_All'!M420+M$2*'2026gf_All'!M420*primary_calibration!M425,'2023gf_All'!M420+M$3*'2026gf_All'!M420*primary_calibration!M425)</f>
        <v>4.501426073114996E-3</v>
      </c>
      <c r="N425" s="4">
        <f ca="1">IF(OR($B425=N$5, '2023gf_All'!N420&gt;=$C$2), '2023gf_All'!N420+N$2*'2026gf_All'!N420*primary_calibration!N425,'2023gf_All'!N420+N$3*'2026gf_All'!N420*primary_calibration!N425)</f>
        <v>0</v>
      </c>
      <c r="O425" s="4">
        <f ca="1">IF(OR($B425=O$5, '2023gf_All'!O420&gt;=$C$2), '2023gf_All'!O420+O$2*'2026gf_All'!O420*primary_calibration!O425,'2023gf_All'!O420+O$3*'2026gf_All'!O420*primary_calibration!O425)</f>
        <v>0</v>
      </c>
      <c r="P425" s="4">
        <f ca="1">IF(OR($B425=P$5, '2023gf_All'!P420&gt;=$C$2), '2023gf_All'!P420+P$2*'2026gf_All'!P420*primary_calibration!P425,'2023gf_All'!P420+P$3*'2026gf_All'!P420*primary_calibration!P425)</f>
        <v>0</v>
      </c>
      <c r="Q425" s="4">
        <f ca="1">IF(OR($B425=Q$5, '2023gf_All'!Q420&gt;=$C$2), '2023gf_All'!Q420+Q$2*'2026gf_All'!Q420*primary_calibration!Q425,'2023gf_All'!Q420+Q$3*'2026gf_All'!Q420*primary_calibration!Q425)</f>
        <v>2E-3</v>
      </c>
      <c r="R425" s="4">
        <f ca="1">IF(OR($B425=R$5, '2023gf_All'!R420&gt;=$C$2), '2023gf_All'!R420+R$2*'2026gf_All'!R420*primary_calibration!R425,'2023gf_All'!R420+R$3*'2026gf_All'!R420*primary_calibration!R425)</f>
        <v>1.5399999999999999E-3</v>
      </c>
      <c r="S425" s="4">
        <f ca="1">IF(OR($B425=S$5, '2023gf_All'!S420&gt;=$C$2), '2023gf_All'!S420+S$2*'2026gf_All'!S420*primary_calibration!S425,'2023gf_All'!S420+S$3*'2026gf_All'!S420*primary_calibration!S425)</f>
        <v>6.6402744613733272E-2</v>
      </c>
      <c r="T425" s="4">
        <f ca="1">IF(OR($B425=T$5, '2023gf_All'!T420&gt;=$C$2), '2023gf_All'!T420+T$2*'2026gf_All'!T420*primary_calibration!T425,'2023gf_All'!T420+T$3*'2026gf_All'!T420*primary_calibration!T425)</f>
        <v>1.2999999999999999E-4</v>
      </c>
      <c r="U425" s="4">
        <f ca="1">IF(OR($B425=U$5, '2023gf_All'!U420&gt;=$C$2), '2023gf_All'!U420+U$2*'2026gf_All'!U420*primary_calibration!U425,'2023gf_All'!U420+U$3*'2026gf_All'!U420*primary_calibration!U425)</f>
        <v>1.3999999999999999E-4</v>
      </c>
      <c r="V425" s="4">
        <f ca="1">IF(OR($B425=V$5, '2023gf_All'!V420&gt;=$C$2), '2023gf_All'!V420+V$2*'2026gf_All'!V420*primary_calibration!V425,'2023gf_All'!V420+V$3*'2026gf_All'!V420*primary_calibration!V425)</f>
        <v>6.9999999999999994E-5</v>
      </c>
      <c r="W425" s="4">
        <f ca="1">IF(OR($B425=W$5, '2023gf_All'!W420&gt;=$C$2), '2023gf_All'!W420+W$2*'2026gf_All'!W420*primary_calibration!W425,'2023gf_All'!W420+W$3*'2026gf_All'!W420*primary_calibration!W425)</f>
        <v>4.1338285585922058E-4</v>
      </c>
      <c r="X425" s="4">
        <f ca="1">IF(OR($B425=X$5, '2023gf_All'!X420&gt;=$C$2), '2023gf_All'!X420+X$2*'2026gf_All'!X420*primary_calibration!X425,'2023gf_All'!X420+X$3*'2026gf_All'!X420*primary_calibration!X425)</f>
        <v>1.6000000000000001E-4</v>
      </c>
      <c r="Y425" s="4">
        <f ca="1">IF(OR($B425=Y$5, '2023gf_All'!Y420&gt;=$C$2), '2023gf_All'!Y420+Y$2*'2026gf_All'!Y420*primary_calibration!Y425,'2023gf_All'!Y420+Y$3*'2026gf_All'!Y420*primary_calibration!Y425)</f>
        <v>6.8648151285101227E-4</v>
      </c>
      <c r="Z425" s="4">
        <f ca="1">IF(OR($B425=Z$5, '2023gf_All'!Z420&gt;=$C$2), '2023gf_All'!Z420+Z$2*'2026gf_All'!Z420*primary_calibration!Z425,'2023gf_All'!Z420+Z$3*'2026gf_All'!Z420*primary_calibration!Z425)</f>
        <v>0</v>
      </c>
      <c r="AA425" s="4">
        <f ca="1">IF(OR($B425=AA$5, '2023gf_All'!AA420&gt;=$C$2), '2023gf_All'!AA420+AA$2*'2026gf_All'!AA420*primary_calibration!AA425,'2023gf_All'!AA420+AA$3*'2026gf_All'!AA420*primary_calibration!AA425)</f>
        <v>0</v>
      </c>
      <c r="AB425" s="4">
        <f ca="1">IF(OR($B425=AB$5, '2023gf_All'!AB420&gt;=$C$2), '2023gf_All'!AB420+AB$2*'2026gf_All'!AB420*primary_calibration!AB425,'2023gf_All'!AB420+AB$3*'2026gf_All'!AB420*primary_calibration!AB425)</f>
        <v>0</v>
      </c>
      <c r="AC425" s="4">
        <f ca="1">IF(OR($B425=AC$5, '2023gf_All'!AC420&gt;=$C$2), '2023gf_All'!AC420+AC$2*'2026gf_All'!AC420*primary_calibration!AC425,'2023gf_All'!AC420+AC$3*'2026gf_All'!AC420*primary_calibration!AC425)</f>
        <v>0</v>
      </c>
      <c r="AD425" s="4">
        <f ca="1">IF(OR($B425=AD$5, '2023gf_All'!AD420&gt;=$C$2), '2023gf_All'!AD420+AD$2*'2026gf_All'!AD420*primary_calibration!AD425,'2023gf_All'!AD420+AD$3*'2026gf_All'!AD420*primary_calibration!AD425)</f>
        <v>2.0000000000000002E-5</v>
      </c>
      <c r="AE425" s="4">
        <f ca="1">IF(OR($B425=AE$5, '2023gf_All'!AE420&gt;=$C$2), '2023gf_All'!AE420+AE$2*'2026gf_All'!AE420*primary_calibration!AE425,'2023gf_All'!AE420+AE$3*'2026gf_All'!AE420*primary_calibration!AE425)</f>
        <v>2.8212618023173985E-4</v>
      </c>
      <c r="AF425" s="4">
        <f ca="1">IF(OR($B425=AF$5, '2023gf_All'!AF420&gt;=$C$2), '2023gf_All'!AF420+AF$2*'2026gf_All'!AF420*primary_calibration!AF425,'2023gf_All'!AF420+AF$3*'2026gf_All'!AF420*primary_calibration!AF425)</f>
        <v>1.7972473874248841E-4</v>
      </c>
      <c r="AG425" s="4">
        <f ca="1">IF(OR($B425=AG$5, '2023gf_All'!AG420&gt;=$C$2), '2023gf_All'!AG420+AG$2*'2026gf_All'!AG420*primary_calibration!AG425,'2023gf_All'!AG420+AG$3*'2026gf_All'!AG420*primary_calibration!AG425)</f>
        <v>3.8059847809477016E-3</v>
      </c>
      <c r="AH425" s="4">
        <f ca="1">IF(OR($B425=AH$5, '2023gf_All'!AH420&gt;=$C$2), '2023gf_All'!AH420+AH$2*'2026gf_All'!AH420*primary_calibration!AH425,'2023gf_All'!AH420+AH$3*'2026gf_All'!AH420*primary_calibration!AH425)</f>
        <v>1.2E-4</v>
      </c>
      <c r="AI425" s="4">
        <f ca="1">IF(OR($B425=AI$5, '2023gf_All'!AI420&gt;=$C$2), '2023gf_All'!AI420+AI$2*'2026gf_All'!AI420*primary_calibration!AI425,'2023gf_All'!AI420+AI$3*'2026gf_All'!AI420*primary_calibration!AI425)</f>
        <v>2.8001091603438555</v>
      </c>
      <c r="AJ425" s="4">
        <f ca="1">IF(OR($B425=AJ$5, '2023gf_All'!AJ420&gt;=$C$2), '2023gf_All'!AJ420+AJ$2*'2026gf_All'!AJ420*primary_calibration!AJ425,'2023gf_All'!AJ420+AJ$3*'2026gf_All'!AJ420*primary_calibration!AJ425)</f>
        <v>0</v>
      </c>
      <c r="AK425" s="4">
        <f ca="1">IF(OR($B425=AK$5, '2023gf_All'!AK420&gt;=$C$2), '2023gf_All'!AK420+AK$2*'2026gf_All'!AK420*primary_calibration!AK425,'2023gf_All'!AK420+AK$3*'2026gf_All'!AK420*primary_calibration!AK425)</f>
        <v>0</v>
      </c>
      <c r="AL425" s="4">
        <f ca="1">IF(OR($B425=AL$5, '2023gf_All'!AL420&gt;=$C$2), '2023gf_All'!AL420+AL$2*'2026gf_All'!AL420*primary_calibration!AL425,'2023gf_All'!AL420+AL$3*'2026gf_All'!AL420*primary_calibration!AL425)</f>
        <v>1.937140726359329E-2</v>
      </c>
      <c r="AM425" s="4">
        <f ca="1">IF(OR($B425=AM$5, '2023gf_All'!AM420&gt;=$C$2), '2023gf_All'!AM420+AM$2*'2026gf_All'!AM420*primary_calibration!AM425,'2023gf_All'!AM420+AM$3*'2026gf_All'!AM420*primary_calibration!AM425)</f>
        <v>0</v>
      </c>
      <c r="AN425" s="4">
        <f ca="1">IF(OR($B425=AN$5, '2023gf_All'!AN420&gt;=$C$2), '2023gf_All'!AN420+AN$2*'2026gf_All'!AN420*primary_calibration!AN425,'2023gf_All'!AN420+AN$3*'2026gf_All'!AN420*primary_calibration!AN425)</f>
        <v>2.3000000000000001E-4</v>
      </c>
      <c r="AO425" s="4">
        <f ca="1">IF(OR($B425=AO$5, '2023gf_All'!AO420&gt;=$C$2), '2023gf_All'!AO420+AO$2*'2026gf_All'!AO420*primary_calibration!AO425,'2023gf_All'!AO420+AO$3*'2026gf_All'!AO420*primary_calibration!AO425)</f>
        <v>4.0000000000000003E-5</v>
      </c>
      <c r="AP425" s="4">
        <f ca="1">IF(OR($B425=AP$5, '2023gf_All'!AP420&gt;=$C$2), '2023gf_All'!AP420+AP$2*'2026gf_All'!AP420*primary_calibration!AP425,'2023gf_All'!AP420+AP$3*'2026gf_All'!AP420*primary_calibration!AP425)</f>
        <v>0</v>
      </c>
      <c r="AQ425" s="4">
        <f ca="1">IF(OR($B425=AQ$5, '2023gf_All'!AQ420&gt;=$C$2), '2023gf_All'!AQ420+AQ$2*'2026gf_All'!AQ420*primary_calibration!AQ425,'2023gf_All'!AQ420+AQ$3*'2026gf_All'!AQ420*primary_calibration!AQ425)</f>
        <v>5.3079885345936749E-4</v>
      </c>
      <c r="AR425" s="4">
        <f ca="1">IF(OR($B425=AR$5, '2023gf_All'!AR420&gt;=$C$2), '2023gf_All'!AR420+AR$2*'2026gf_All'!AR420*primary_calibration!AR425,'2023gf_All'!AR420+AR$3*'2026gf_All'!AR420*primary_calibration!AR425)</f>
        <v>0.44425791736738679</v>
      </c>
      <c r="AS425" s="4">
        <f ca="1">IF(OR($B425=AS$5, '2023gf_All'!AS420&gt;=$C$2), '2023gf_All'!AS420+AS$2*'2026gf_All'!AS420*primary_calibration!AS425,'2023gf_All'!AS420+AS$3*'2026gf_All'!AS420*primary_calibration!AS425)</f>
        <v>0</v>
      </c>
      <c r="AT425" s="4">
        <f ca="1">IF(OR($B425=AT$5, '2023gf_All'!AT420&gt;=$C$2), '2023gf_All'!AT420+AT$2*'2026gf_All'!AT420*primary_calibration!AT425,'2023gf_All'!AT420+AT$3*'2026gf_All'!AT420*primary_calibration!AT425)</f>
        <v>0</v>
      </c>
      <c r="AU425" s="4">
        <f ca="1">IF(OR($B425=AU$5, '2023gf_All'!AU420&gt;=$C$2), '2023gf_All'!AU420+AU$2*'2026gf_All'!AU420*primary_calibration!AU425,'2023gf_All'!AU420+AU$3*'2026gf_All'!AU420*primary_calibration!AU425)</f>
        <v>2.7E-4</v>
      </c>
      <c r="AV425" s="4">
        <f ca="1">IF(OR($B425=AV$5, '2023gf_All'!AV420&gt;=$C$2), '2023gf_All'!AV420+AV$2*'2026gf_All'!AV420*primary_calibration!AV425,'2023gf_All'!AV420+AV$3*'2026gf_All'!AV420*primary_calibration!AV425)</f>
        <v>4.0000000000000003E-5</v>
      </c>
      <c r="AW425" s="4">
        <f ca="1">IF(OR($B425=AW$5, '2023gf_All'!AW420&gt;=$C$2), '2023gf_All'!AW420+AW$2*'2026gf_All'!AW420*primary_calibration!AW425,'2023gf_All'!AW420+AW$3*'2026gf_All'!AW420*primary_calibration!AW425)</f>
        <v>4.4000000000000002E-4</v>
      </c>
      <c r="AX425" s="4">
        <f ca="1">IF(OR($B425=AX$5, '2023gf_All'!AX420&gt;=$C$2), '2023gf_All'!AX420+AX$2*'2026gf_All'!AX420*primary_calibration!AX425,'2023gf_All'!AX420+AX$3*'2026gf_All'!AX420*primary_calibration!AX425)</f>
        <v>1.3147624877735518E-2</v>
      </c>
      <c r="AY425" s="4">
        <f ca="1">IF(OR($B425=AY$5, '2023gf_All'!AY420&gt;=$C$2), '2023gf_All'!AY420+AY$2*'2026gf_All'!AY420*primary_calibration!AY425,'2023gf_All'!AY420+AY$3*'2026gf_All'!AY420*primary_calibration!AY425)</f>
        <v>2.1014202703047127E-2</v>
      </c>
      <c r="AZ425" s="4">
        <f ca="1">IF(OR($B425=AZ$5, '2023gf_All'!AZ420&gt;=$C$2), '2023gf_All'!AZ420+AZ$2*'2026gf_All'!AZ420*primary_calibration!AZ425,'2023gf_All'!AZ420+AZ$3*'2026gf_All'!AZ420*primary_calibration!AZ425)</f>
        <v>0</v>
      </c>
      <c r="BA425" s="4">
        <f ca="1">IF(OR($B425=BA$5, '2023gf_All'!BA420&gt;=$C$2), '2023gf_All'!BA420+BA$2*'2026gf_All'!BA420*primary_calibration!BA425,'2023gf_All'!BA420+BA$3*'2026gf_All'!BA420*primary_calibration!BA425)</f>
        <v>0</v>
      </c>
      <c r="BB425" s="4">
        <f ca="1">IF(OR($B425=BB$5, '2023gf_All'!BB420&gt;=$C$2), '2023gf_All'!BB420+BB$2*'2026gf_All'!BB420*primary_calibration!BB425,'2023gf_All'!BB420+BB$3*'2026gf_All'!BB420*primary_calibration!BB425)</f>
        <v>0.26962394877446128</v>
      </c>
      <c r="BC425" s="4">
        <f ca="1">IF(OR($B425=BC$5, '2023gf_All'!BC420&gt;=$C$2), '2023gf_All'!BC420+BC$2*'2026gf_All'!BC420*primary_calibration!BC425,'2023gf_All'!BC420+BC$3*'2026gf_All'!BC420*primary_calibration!BC425)</f>
        <v>0</v>
      </c>
      <c r="BD425" s="4">
        <f ca="1">IF(OR($B425=BD$5, '2023gf_All'!BD420&gt;=$C$2), '2023gf_All'!BD420+BD$2*'2026gf_All'!BD420*primary_calibration!BD425,'2023gf_All'!BD420+BD$3*'2026gf_All'!BD420*primary_calibration!BD425)</f>
        <v>0</v>
      </c>
      <c r="BE425" s="4">
        <f ca="1">IF(OR($B425=BE$5, '2023gf_All'!BE420&gt;=$C$2), '2023gf_All'!BE420+BE$2*'2026gf_All'!BE420*primary_calibration!BE425,'2023gf_All'!BE420+BE$3*'2026gf_All'!BE420*primary_calibration!BE425)</f>
        <v>7.0251309218019424E-4</v>
      </c>
      <c r="BF425" s="4">
        <f ca="1">IF(OR($B425=BF$5, '2023gf_All'!BF420&gt;=$C$2,'2023gf_All'!AY420&gt;=$C$2), '2023gf_All'!BF420+BF$2*'2026gf_All'!BF420*primary_calibration!BF425,'2023gf_All'!BF420+BF$3*'2026gf_All'!BF420*primary_calibration!BF425)</f>
        <v>2.2395425412843964E-3</v>
      </c>
      <c r="BG425" s="31">
        <f>'2023gf_All'!BG420</f>
        <v>0.27843000000000001</v>
      </c>
      <c r="BH425" s="31">
        <f>'2023gf_All'!BH420</f>
        <v>0.12059</v>
      </c>
      <c r="BI425" s="31">
        <f>'2023gf_All'!BI420</f>
        <v>1.6150199999999999</v>
      </c>
      <c r="BJ425" s="31">
        <f>'2023gf_All'!BJ420</f>
        <v>0.78678999999999999</v>
      </c>
      <c r="BK425" s="31">
        <f>'2023gf_All'!BK420</f>
        <v>43.965330000000002</v>
      </c>
      <c r="BL425" s="31">
        <f>'2023gf_All'!BL420</f>
        <v>2.6971099999999999</v>
      </c>
      <c r="BM425" s="33">
        <f t="shared" si="57"/>
        <v>49.463270000000001</v>
      </c>
      <c r="BN425" s="9">
        <f t="shared" ca="1" si="48"/>
        <v>10.071140513506172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49"/>
        <v>1.7899999999997362E-3</v>
      </c>
      <c r="BT425">
        <f t="shared" si="50"/>
        <v>0.69848000000000354</v>
      </c>
      <c r="BU425" s="14">
        <f t="shared" si="58"/>
        <v>2.562707593631496E-3</v>
      </c>
      <c r="BV425" s="9">
        <f ca="1">(BN425-'2023gf_All'!BN420)*BU425</f>
        <v>-1.6872735199853327E-4</v>
      </c>
      <c r="BW425" s="9">
        <f t="shared" ca="1" si="51"/>
        <v>49.463101272648004</v>
      </c>
      <c r="BX425" s="9">
        <f ca="1">IF(primary_calibration!BI425=1,SUM(BW425,I425:BF425),0)</f>
        <v>59.534241786154183</v>
      </c>
      <c r="BY425">
        <f t="shared" ca="1" si="52"/>
        <v>61.13247646497711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 t="shared" ca="1" si="56"/>
        <v>67.533722739393141</v>
      </c>
      <c r="I426" s="4">
        <f ca="1">IF(OR($B426=I$5, '2023gf_All'!I421&gt;=$C$2), '2023gf_All'!I421+I$2*'2026gf_All'!I421*primary_calibration!I426,'2023gf_All'!I421+I$3*'2026gf_All'!I421*primary_calibration!I426)</f>
        <v>1.1965601405541908E-3</v>
      </c>
      <c r="J426" s="4">
        <f ca="1">IF(OR($B426=J$5, '2023gf_All'!J421&gt;=$C$2), '2023gf_All'!J421+J$2*'2026gf_All'!J421*primary_calibration!J426,'2023gf_All'!J421+J$3*'2026gf_All'!J421*primary_calibration!J426)</f>
        <v>0.16404638986799577</v>
      </c>
      <c r="K426" s="4">
        <f ca="1">IF(OR($B426=K$5, '2023gf_All'!K421&gt;=$C$2), '2023gf_All'!K421+K$2*'2026gf_All'!K421*primary_calibration!K426,'2023gf_All'!K421+K$3*'2026gf_All'!K421*primary_calibration!K426)</f>
        <v>5.8935012128060339E-4</v>
      </c>
      <c r="L426" s="4">
        <f ca="1">IF(OR($B426=L$5, '2023gf_All'!L421&gt;=$C$2), '2023gf_All'!L421+L$2*'2026gf_All'!L421*primary_calibration!L426,'2023gf_All'!L421+L$3*'2026gf_All'!L421*primary_calibration!L426)</f>
        <v>5.1956849341080007</v>
      </c>
      <c r="M426" s="4">
        <f ca="1">IF(OR($B426=M$5, '2023gf_All'!M421&gt;=$C$2), '2023gf_All'!M421+M$2*'2026gf_All'!M421*primary_calibration!M426,'2023gf_All'!M421+M$3*'2026gf_All'!M421*primary_calibration!M426)</f>
        <v>1.3215360000870698E-2</v>
      </c>
      <c r="N426" s="4">
        <f ca="1">IF(OR($B426=N$5, '2023gf_All'!N421&gt;=$C$2), '2023gf_All'!N421+N$2*'2026gf_All'!N421*primary_calibration!N426,'2023gf_All'!N421+N$3*'2026gf_All'!N421*primary_calibration!N426)</f>
        <v>0</v>
      </c>
      <c r="O426" s="4">
        <f ca="1">IF(OR($B426=O$5, '2023gf_All'!O421&gt;=$C$2), '2023gf_All'!O421+O$2*'2026gf_All'!O421*primary_calibration!O426,'2023gf_All'!O421+O$3*'2026gf_All'!O421*primary_calibration!O426)</f>
        <v>0</v>
      </c>
      <c r="P426" s="4">
        <f ca="1">IF(OR($B426=P$5, '2023gf_All'!P421&gt;=$C$2), '2023gf_All'!P421+P$2*'2026gf_All'!P421*primary_calibration!P426,'2023gf_All'!P421+P$3*'2026gf_All'!P421*primary_calibration!P426)</f>
        <v>0</v>
      </c>
      <c r="Q426" s="4">
        <f ca="1">IF(OR($B426=Q$5, '2023gf_All'!Q421&gt;=$C$2), '2023gf_All'!Q421+Q$2*'2026gf_All'!Q421*primary_calibration!Q426,'2023gf_All'!Q421+Q$3*'2026gf_All'!Q421*primary_calibration!Q426)</f>
        <v>5.0733270459101141E-3</v>
      </c>
      <c r="R426" s="4">
        <f ca="1">IF(OR($B426=R$5, '2023gf_All'!R421&gt;=$C$2), '2023gf_All'!R421+R$2*'2026gf_All'!R421*primary_calibration!R426,'2023gf_All'!R421+R$3*'2026gf_All'!R421*primary_calibration!R426)</f>
        <v>3.1238757953645007E-3</v>
      </c>
      <c r="S426" s="4">
        <f ca="1">IF(OR($B426=S$5, '2023gf_All'!S421&gt;=$C$2), '2023gf_All'!S421+S$2*'2026gf_All'!S421*primary_calibration!S426,'2023gf_All'!S421+S$3*'2026gf_All'!S421*primary_calibration!S426)</f>
        <v>9.5102381663370206E-2</v>
      </c>
      <c r="T426" s="4">
        <f ca="1">IF(OR($B426=T$5, '2023gf_All'!T421&gt;=$C$2), '2023gf_All'!T421+T$2*'2026gf_All'!T421*primary_calibration!T426,'2023gf_All'!T421+T$3*'2026gf_All'!T421*primary_calibration!T426)</f>
        <v>4.1700362628442161E-4</v>
      </c>
      <c r="U426" s="4">
        <f ca="1">IF(OR($B426=U$5, '2023gf_All'!U421&gt;=$C$2), '2023gf_All'!U421+U$2*'2026gf_All'!U421*primary_calibration!U426,'2023gf_All'!U421+U$3*'2026gf_All'!U421*primary_calibration!U426)</f>
        <v>3.8587811396943104E-4</v>
      </c>
      <c r="V426" s="4">
        <f ca="1">IF(OR($B426=V$5, '2023gf_All'!V421&gt;=$C$2), '2023gf_All'!V421+V$2*'2026gf_All'!V421*primary_calibration!V426,'2023gf_All'!V421+V$3*'2026gf_All'!V421*primary_calibration!V426)</f>
        <v>1.9954806588205965E-4</v>
      </c>
      <c r="W426" s="4">
        <f ca="1">IF(OR($B426=W$5, '2023gf_All'!W421&gt;=$C$2), '2023gf_All'!W421+W$2*'2026gf_All'!W421*primary_calibration!W426,'2023gf_All'!W421+W$3*'2026gf_All'!W421*primary_calibration!W426)</f>
        <v>1.1495301589084415E-3</v>
      </c>
      <c r="X426" s="4">
        <f ca="1">IF(OR($B426=X$5, '2023gf_All'!X421&gt;=$C$2), '2023gf_All'!X421+X$2*'2026gf_All'!X421*primary_calibration!X426,'2023gf_All'!X421+X$3*'2026gf_All'!X421*primary_calibration!X426)</f>
        <v>3.554191938423237E-4</v>
      </c>
      <c r="Y426" s="4">
        <f ca="1">IF(OR($B426=Y$5, '2023gf_All'!Y421&gt;=$C$2), '2023gf_All'!Y421+Y$2*'2026gf_All'!Y421*primary_calibration!Y426,'2023gf_All'!Y421+Y$3*'2026gf_All'!Y421*primary_calibration!Y426)</f>
        <v>1.6658191969631374E-3</v>
      </c>
      <c r="Z426" s="4">
        <f ca="1">IF(OR($B426=Z$5, '2023gf_All'!Z421&gt;=$C$2), '2023gf_All'!Z421+Z$2*'2026gf_All'!Z421*primary_calibration!Z426,'2023gf_All'!Z421+Z$3*'2026gf_All'!Z421*primary_calibration!Z426)</f>
        <v>0</v>
      </c>
      <c r="AA426" s="4">
        <f ca="1">IF(OR($B426=AA$5, '2023gf_All'!AA421&gt;=$C$2), '2023gf_All'!AA421+AA$2*'2026gf_All'!AA421*primary_calibration!AA426,'2023gf_All'!AA421+AA$3*'2026gf_All'!AA421*primary_calibration!AA426)</f>
        <v>0</v>
      </c>
      <c r="AB426" s="4">
        <f ca="1">IF(OR($B426=AB$5, '2023gf_All'!AB421&gt;=$C$2), '2023gf_All'!AB421+AB$2*'2026gf_All'!AB421*primary_calibration!AB426,'2023gf_All'!AB421+AB$3*'2026gf_All'!AB421*primary_calibration!AB426)</f>
        <v>0</v>
      </c>
      <c r="AC426" s="4">
        <f ca="1">IF(OR($B426=AC$5, '2023gf_All'!AC421&gt;=$C$2), '2023gf_All'!AC421+AC$2*'2026gf_All'!AC421*primary_calibration!AC426,'2023gf_All'!AC421+AC$3*'2026gf_All'!AC421*primary_calibration!AC426)</f>
        <v>1.7290692453568468E-4</v>
      </c>
      <c r="AD426" s="4">
        <f ca="1">IF(OR($B426=AD$5, '2023gf_All'!AD421&gt;=$C$2), '2023gf_All'!AD421+AD$2*'2026gf_All'!AD421*primary_calibration!AD426,'2023gf_All'!AD421+AD$3*'2026gf_All'!AD421*primary_calibration!AD426)</f>
        <v>2.5349685696007698E-4</v>
      </c>
      <c r="AE426" s="4">
        <f ca="1">IF(OR($B426=AE$5, '2023gf_All'!AE421&gt;=$C$2), '2023gf_All'!AE421+AE$2*'2026gf_All'!AE421*primary_calibration!AE426,'2023gf_All'!AE421+AE$3*'2026gf_All'!AE421*primary_calibration!AE426)</f>
        <v>8.6541021791203114E-4</v>
      </c>
      <c r="AF426" s="4">
        <f ca="1">IF(OR($B426=AF$5, '2023gf_All'!AF421&gt;=$C$2), '2023gf_All'!AF421+AF$2*'2026gf_All'!AF421*primary_calibration!AF426,'2023gf_All'!AF421+AF$3*'2026gf_All'!AF421*primary_calibration!AF426)</f>
        <v>8.7381073672596348E-4</v>
      </c>
      <c r="AG426" s="4">
        <f ca="1">IF(OR($B426=AG$5, '2023gf_All'!AG421&gt;=$C$2), '2023gf_All'!AG421+AG$2*'2026gf_All'!AG421*primary_calibration!AG426,'2023gf_All'!AG421+AG$3*'2026gf_All'!AG421*primary_calibration!AG426)</f>
        <v>3.5962289994153494E-3</v>
      </c>
      <c r="AH426" s="4">
        <f ca="1">IF(OR($B426=AH$5, '2023gf_All'!AH421&gt;=$C$2), '2023gf_All'!AH421+AH$2*'2026gf_All'!AH421*primary_calibration!AH426,'2023gf_All'!AH421+AH$3*'2026gf_All'!AH421*primary_calibration!AH426)</f>
        <v>7.655355663343385E-4</v>
      </c>
      <c r="AI426" s="4">
        <f ca="1">IF(OR($B426=AI$5, '2023gf_All'!AI421&gt;=$C$2), '2023gf_All'!AI421+AI$2*'2026gf_All'!AI421*primary_calibration!AI426,'2023gf_All'!AI421+AI$3*'2026gf_All'!AI421*primary_calibration!AI426)</f>
        <v>6.5112436605561097</v>
      </c>
      <c r="AJ426" s="4">
        <f ca="1">IF(OR($B426=AJ$5, '2023gf_All'!AJ421&gt;=$C$2), '2023gf_All'!AJ421+AJ$2*'2026gf_All'!AJ421*primary_calibration!AJ426,'2023gf_All'!AJ421+AJ$3*'2026gf_All'!AJ421*primary_calibration!AJ426)</f>
        <v>0</v>
      </c>
      <c r="AK426" s="4">
        <f ca="1">IF(OR($B426=AK$5, '2023gf_All'!AK421&gt;=$C$2), '2023gf_All'!AK421+AK$2*'2026gf_All'!AK421*primary_calibration!AK426,'2023gf_All'!AK421+AK$3*'2026gf_All'!AK421*primary_calibration!AK426)</f>
        <v>1.0000000000000001E-5</v>
      </c>
      <c r="AL426" s="4">
        <f ca="1">IF(OR($B426=AL$5, '2023gf_All'!AL421&gt;=$C$2), '2023gf_All'!AL421+AL$2*'2026gf_All'!AL421*primary_calibration!AL426,'2023gf_All'!AL421+AL$3*'2026gf_All'!AL421*primary_calibration!AL426)</f>
        <v>3.874603699287759E-2</v>
      </c>
      <c r="AM426" s="4">
        <f ca="1">IF(OR($B426=AM$5, '2023gf_All'!AM421&gt;=$C$2), '2023gf_All'!AM421+AM$2*'2026gf_All'!AM421*primary_calibration!AM426,'2023gf_All'!AM421+AM$3*'2026gf_All'!AM421*primary_calibration!AM426)</f>
        <v>8.9214900092008498E-6</v>
      </c>
      <c r="AN426" s="4">
        <f ca="1">IF(OR($B426=AN$5, '2023gf_All'!AN421&gt;=$C$2), '2023gf_All'!AN421+AN$2*'2026gf_All'!AN421*primary_calibration!AN426,'2023gf_All'!AN421+AN$3*'2026gf_All'!AN421*primary_calibration!AN426)</f>
        <v>4.2086062809803209E-4</v>
      </c>
      <c r="AO426" s="4">
        <f ca="1">IF(OR($B426=AO$5, '2023gf_All'!AO421&gt;=$C$2), '2023gf_All'!AO421+AO$2*'2026gf_All'!AO421*primary_calibration!AO426,'2023gf_All'!AO421+AO$3*'2026gf_All'!AO421*primary_calibration!AO426)</f>
        <v>2.2095614502474045E-3</v>
      </c>
      <c r="AP426" s="4">
        <f ca="1">IF(OR($B426=AP$5, '2023gf_All'!AP421&gt;=$C$2), '2023gf_All'!AP421+AP$2*'2026gf_All'!AP421*primary_calibration!AP426,'2023gf_All'!AP421+AP$3*'2026gf_All'!AP421*primary_calibration!AP426)</f>
        <v>4.7682686017016213E-5</v>
      </c>
      <c r="AQ426" s="4">
        <f ca="1">IF(OR($B426=AQ$5, '2023gf_All'!AQ421&gt;=$C$2), '2023gf_All'!AQ421+AQ$2*'2026gf_All'!AQ421*primary_calibration!AQ426,'2023gf_All'!AQ421+AQ$3*'2026gf_All'!AQ421*primary_calibration!AQ426)</f>
        <v>1.4721441410022712E-3</v>
      </c>
      <c r="AR426" s="4">
        <f ca="1">IF(OR($B426=AR$5, '2023gf_All'!AR421&gt;=$C$2), '2023gf_All'!AR421+AR$2*'2026gf_All'!AR421*primary_calibration!AR426,'2023gf_All'!AR421+AR$3*'2026gf_All'!AR421*primary_calibration!AR426)</f>
        <v>0.5059173021131228</v>
      </c>
      <c r="AS426" s="4">
        <f ca="1">IF(OR($B426=AS$5, '2023gf_All'!AS421&gt;=$C$2), '2023gf_All'!AS421+AS$2*'2026gf_All'!AS421*primary_calibration!AS426,'2023gf_All'!AS421+AS$3*'2026gf_All'!AS421*primary_calibration!AS426)</f>
        <v>9.7483423887539698E-6</v>
      </c>
      <c r="AT426" s="4">
        <f ca="1">IF(OR($B426=AT$5, '2023gf_All'!AT421&gt;=$C$2), '2023gf_All'!AT421+AT$2*'2026gf_All'!AT421*primary_calibration!AT426,'2023gf_All'!AT421+AT$3*'2026gf_All'!AT421*primary_calibration!AT426)</f>
        <v>1.4671744264925019E-5</v>
      </c>
      <c r="AU426" s="4">
        <f ca="1">IF(OR($B426=AU$5, '2023gf_All'!AU421&gt;=$C$2), '2023gf_All'!AU421+AU$2*'2026gf_All'!AU421*primary_calibration!AU426,'2023gf_All'!AU421+AU$3*'2026gf_All'!AU421*primary_calibration!AU426)</f>
        <v>5.6587206562437272E-4</v>
      </c>
      <c r="AV426" s="4">
        <f ca="1">IF(OR($B426=AV$5, '2023gf_All'!AV421&gt;=$C$2), '2023gf_All'!AV421+AV$2*'2026gf_All'!AV421*primary_calibration!AV426,'2023gf_All'!AV421+AV$3*'2026gf_All'!AV421*primary_calibration!AV426)</f>
        <v>4.6833564810569271E-4</v>
      </c>
      <c r="AW426" s="4">
        <f ca="1">IF(OR($B426=AW$5, '2023gf_All'!AW421&gt;=$C$2), '2023gf_All'!AW421+AW$2*'2026gf_All'!AW421*primary_calibration!AW426,'2023gf_All'!AW421+AW$3*'2026gf_All'!AW421*primary_calibration!AW426)</f>
        <v>8.714564244210422E-4</v>
      </c>
      <c r="AX426" s="4">
        <f ca="1">IF(OR($B426=AX$5, '2023gf_All'!AX421&gt;=$C$2), '2023gf_All'!AX421+AX$2*'2026gf_All'!AX421*primary_calibration!AX426,'2023gf_All'!AX421+AX$3*'2026gf_All'!AX421*primary_calibration!AX426)</f>
        <v>3.2026301600796371E-2</v>
      </c>
      <c r="AY426" s="4">
        <f ca="1">IF(OR($B426=AY$5, '2023gf_All'!AY421&gt;=$C$2), '2023gf_All'!AY421+AY$2*'2026gf_All'!AY421*primary_calibration!AY426,'2023gf_All'!AY421+AY$3*'2026gf_All'!AY421*primary_calibration!AY426)</f>
        <v>4.1658854844938156E-2</v>
      </c>
      <c r="AZ426" s="4">
        <f ca="1">IF(OR($B426=AZ$5, '2023gf_All'!AZ421&gt;=$C$2), '2023gf_All'!AZ421+AZ$2*'2026gf_All'!AZ421*primary_calibration!AZ426,'2023gf_All'!AZ421+AZ$3*'2026gf_All'!AZ421*primary_calibration!AZ426)</f>
        <v>0</v>
      </c>
      <c r="BA426" s="4">
        <f ca="1">IF(OR($B426=BA$5, '2023gf_All'!BA421&gt;=$C$2), '2023gf_All'!BA421+BA$2*'2026gf_All'!BA421*primary_calibration!BA426,'2023gf_All'!BA421+BA$3*'2026gf_All'!BA421*primary_calibration!BA426)</f>
        <v>1.0000000000000001E-5</v>
      </c>
      <c r="BB426" s="4">
        <f ca="1">IF(OR($B426=BB$5, '2023gf_All'!BB421&gt;=$C$2), '2023gf_All'!BB421+BB$2*'2026gf_All'!BB421*primary_calibration!BB426,'2023gf_All'!BB421+BB$3*'2026gf_All'!BB421*primary_calibration!BB426)</f>
        <v>0.24286001604467716</v>
      </c>
      <c r="BC426" s="4">
        <f ca="1">IF(OR($B426=BC$5, '2023gf_All'!BC421&gt;=$C$2), '2023gf_All'!BC421+BC$2*'2026gf_All'!BC421*primary_calibration!BC426,'2023gf_All'!BC421+BC$3*'2026gf_All'!BC421*primary_calibration!BC426)</f>
        <v>0</v>
      </c>
      <c r="BD426" s="4">
        <f ca="1">IF(OR($B426=BD$5, '2023gf_All'!BD421&gt;=$C$2), '2023gf_All'!BD421+BD$2*'2026gf_All'!BD421*primary_calibration!BD426,'2023gf_All'!BD421+BD$3*'2026gf_All'!BD421*primary_calibration!BD426)</f>
        <v>1.4178360418884683E-4</v>
      </c>
      <c r="BE426" s="4">
        <f ca="1">IF(OR($B426=BE$5, '2023gf_All'!BE421&gt;=$C$2), '2023gf_All'!BE421+BE$2*'2026gf_All'!BE421*primary_calibration!BE426,'2023gf_All'!BE421+BE$3*'2026gf_All'!BE421*primary_calibration!BE426)</f>
        <v>7.2367066265760565E-3</v>
      </c>
      <c r="BF426" s="4">
        <f ca="1">IF(OR($B426=BF$5, '2023gf_All'!BF421&gt;=$C$2,'2023gf_All'!AY421&gt;=$C$2), '2023gf_All'!BF421+BF$2*'2026gf_All'!BF421*primary_calibration!BF426,'2023gf_All'!BF421+BF$3*'2026gf_All'!BF421*primary_calibration!BF426)</f>
        <v>2.5196912947820465E-3</v>
      </c>
      <c r="BG426" s="31">
        <f>'2023gf_All'!BG421</f>
        <v>0.66437999999999997</v>
      </c>
      <c r="BH426" s="31">
        <f>'2023gf_All'!BH421</f>
        <v>0.17630000000000001</v>
      </c>
      <c r="BI426" s="31">
        <f>'2023gf_All'!BI421</f>
        <v>1.34006</v>
      </c>
      <c r="BJ426" s="31">
        <f>'2023gf_All'!BJ421</f>
        <v>1.7481199999999999</v>
      </c>
      <c r="BK426" s="31">
        <f>'2023gf_All'!BK421</f>
        <v>46.540590000000002</v>
      </c>
      <c r="BL426" s="31">
        <f>'2023gf_All'!BL421</f>
        <v>3.2587799999999998</v>
      </c>
      <c r="BM426" s="33">
        <f t="shared" si="57"/>
        <v>53.728230000000003</v>
      </c>
      <c r="BN426" s="9">
        <f t="shared" ca="1" si="48"/>
        <v>12.87719237469933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49"/>
        <v>-8.4879999999991185E-2</v>
      </c>
      <c r="BT426">
        <f t="shared" si="50"/>
        <v>0.78434999999999988</v>
      </c>
      <c r="BU426" s="14">
        <f t="shared" si="58"/>
        <v>-0.10821699496397169</v>
      </c>
      <c r="BV426" s="9">
        <f ca="1">(BN426-'2023gf_All'!BN421)*BU426</f>
        <v>3.1835018595675689E-2</v>
      </c>
      <c r="BW426" s="9">
        <f t="shared" ca="1" si="51"/>
        <v>53.760065018595682</v>
      </c>
      <c r="BX426" s="9">
        <f ca="1">IF(primary_calibration!BI426=1,SUM(BW426,I426:BF426),0)</f>
        <v>66.637257393295016</v>
      </c>
      <c r="BY426">
        <f t="shared" ca="1" si="52"/>
        <v>67.533722739393141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 t="shared" ca="1" si="56"/>
        <v>64.199073871493297</v>
      </c>
      <c r="I427" s="4">
        <f ca="1">IF(OR($B427=I$5, '2023gf_All'!I422&gt;=$C$2), '2023gf_All'!I422+I$2*'2026gf_All'!I422*primary_calibration!I427,'2023gf_All'!I422+I$3*'2026gf_All'!I422*primary_calibration!I427)</f>
        <v>8.2133423512837207E-5</v>
      </c>
      <c r="J427" s="4">
        <f ca="1">IF(OR($B427=J$5, '2023gf_All'!J422&gt;=$C$2), '2023gf_All'!J422+J$2*'2026gf_All'!J422*primary_calibration!J427,'2023gf_All'!J422+J$3*'2026gf_All'!J422*primary_calibration!J427)</f>
        <v>0.33109699408555032</v>
      </c>
      <c r="K427" s="4">
        <f ca="1">IF(OR($B427=K$5, '2023gf_All'!K422&gt;=$C$2), '2023gf_All'!K422+K$2*'2026gf_All'!K422*primary_calibration!K427,'2023gf_All'!K422+K$3*'2026gf_All'!K422*primary_calibration!K427)</f>
        <v>2.3213337953546798E-4</v>
      </c>
      <c r="L427" s="4">
        <f ca="1">IF(OR($B427=L$5, '2023gf_All'!L422&gt;=$C$2), '2023gf_All'!L422+L$2*'2026gf_All'!L422*primary_calibration!L427,'2023gf_All'!L422+L$3*'2026gf_All'!L422*primary_calibration!L427)</f>
        <v>4.2952267674208047</v>
      </c>
      <c r="M427" s="4">
        <f ca="1">IF(OR($B427=M$5, '2023gf_All'!M422&gt;=$C$2), '2023gf_All'!M422+M$2*'2026gf_All'!M422*primary_calibration!M427,'2023gf_All'!M422+M$3*'2026gf_All'!M422*primary_calibration!M427)</f>
        <v>5.7993074690006745E-2</v>
      </c>
      <c r="N427" s="4">
        <f ca="1">IF(OR($B427=N$5, '2023gf_All'!N422&gt;=$C$2), '2023gf_All'!N422+N$2*'2026gf_All'!N422*primary_calibration!N427,'2023gf_All'!N422+N$3*'2026gf_All'!N422*primary_calibration!N427)</f>
        <v>0</v>
      </c>
      <c r="O427" s="4">
        <f ca="1">IF(OR($B427=O$5, '2023gf_All'!O422&gt;=$C$2), '2023gf_All'!O422+O$2*'2026gf_All'!O422*primary_calibration!O427,'2023gf_All'!O422+O$3*'2026gf_All'!O422*primary_calibration!O427)</f>
        <v>0</v>
      </c>
      <c r="P427" s="4">
        <f ca="1">IF(OR($B427=P$5, '2023gf_All'!P422&gt;=$C$2), '2023gf_All'!P422+P$2*'2026gf_All'!P422*primary_calibration!P427,'2023gf_All'!P422+P$3*'2026gf_All'!P422*primary_calibration!P427)</f>
        <v>0</v>
      </c>
      <c r="Q427" s="4">
        <f ca="1">IF(OR($B427=Q$5, '2023gf_All'!Q422&gt;=$C$2), '2023gf_All'!Q422+Q$2*'2026gf_All'!Q422*primary_calibration!Q427,'2023gf_All'!Q422+Q$3*'2026gf_All'!Q422*primary_calibration!Q427)</f>
        <v>1.1165108958766821E-4</v>
      </c>
      <c r="R427" s="4">
        <f ca="1">IF(OR($B427=R$5, '2023gf_All'!R422&gt;=$C$2), '2023gf_All'!R422+R$2*'2026gf_All'!R422*primary_calibration!R427,'2023gf_All'!R422+R$3*'2026gf_All'!R422*primary_calibration!R427)</f>
        <v>7.7753616273359288E-5</v>
      </c>
      <c r="S427" s="4">
        <f ca="1">IF(OR($B427=S$5, '2023gf_All'!S422&gt;=$C$2), '2023gf_All'!S422+S$2*'2026gf_All'!S422*primary_calibration!S427,'2023gf_All'!S422+S$3*'2026gf_All'!S422*primary_calibration!S427)</f>
        <v>1.9799563469197336E-2</v>
      </c>
      <c r="T427" s="4">
        <f ca="1">IF(OR($B427=T$5, '2023gf_All'!T422&gt;=$C$2), '2023gf_All'!T422+T$2*'2026gf_All'!T422*primary_calibration!T427,'2023gf_All'!T422+T$3*'2026gf_All'!T422*primary_calibration!T427)</f>
        <v>1.2999999999999999E-4</v>
      </c>
      <c r="U427" s="4">
        <f ca="1">IF(OR($B427=U$5, '2023gf_All'!U422&gt;=$C$2), '2023gf_All'!U422+U$2*'2026gf_All'!U422*primary_calibration!U427,'2023gf_All'!U422+U$3*'2026gf_All'!U422*primary_calibration!U427)</f>
        <v>8.0000000000000007E-5</v>
      </c>
      <c r="V427" s="4">
        <f ca="1">IF(OR($B427=V$5, '2023gf_All'!V422&gt;=$C$2), '2023gf_All'!V422+V$2*'2026gf_All'!V422*primary_calibration!V427,'2023gf_All'!V422+V$3*'2026gf_All'!V422*primary_calibration!V427)</f>
        <v>1.8259773792024768E-3</v>
      </c>
      <c r="W427" s="4">
        <f ca="1">IF(OR($B427=W$5, '2023gf_All'!W422&gt;=$C$2), '2023gf_All'!W422+W$2*'2026gf_All'!W422*primary_calibration!W427,'2023gf_All'!W422+W$3*'2026gf_All'!W422*primary_calibration!W427)</f>
        <v>1.111725358227277E-2</v>
      </c>
      <c r="X427" s="4">
        <f ca="1">IF(OR($B427=X$5, '2023gf_All'!X422&gt;=$C$2), '2023gf_All'!X422+X$2*'2026gf_All'!X422*primary_calibration!X427,'2023gf_All'!X422+X$3*'2026gf_All'!X422*primary_calibration!X427)</f>
        <v>2.1182138194578151E-5</v>
      </c>
      <c r="Y427" s="4">
        <f ca="1">IF(OR($B427=Y$5, '2023gf_All'!Y422&gt;=$C$2), '2023gf_All'!Y422+Y$2*'2026gf_All'!Y422*primary_calibration!Y427,'2023gf_All'!Y422+Y$3*'2026gf_All'!Y422*primary_calibration!Y427)</f>
        <v>4.7645525919997976E-4</v>
      </c>
      <c r="Z427" s="4">
        <f ca="1">IF(OR($B427=Z$5, '2023gf_All'!Z422&gt;=$C$2), '2023gf_All'!Z422+Z$2*'2026gf_All'!Z422*primary_calibration!Z427,'2023gf_All'!Z422+Z$3*'2026gf_All'!Z422*primary_calibration!Z427)</f>
        <v>0</v>
      </c>
      <c r="AA427" s="4">
        <f ca="1">IF(OR($B427=AA$5, '2023gf_All'!AA422&gt;=$C$2), '2023gf_All'!AA422+AA$2*'2026gf_All'!AA422*primary_calibration!AA427,'2023gf_All'!AA422+AA$3*'2026gf_All'!AA422*primary_calibration!AA427)</f>
        <v>0</v>
      </c>
      <c r="AB427" s="4">
        <f ca="1">IF(OR($B427=AB$5, '2023gf_All'!AB422&gt;=$C$2), '2023gf_All'!AB422+AB$2*'2026gf_All'!AB422*primary_calibration!AB427,'2023gf_All'!AB422+AB$3*'2026gf_All'!AB422*primary_calibration!AB427)</f>
        <v>0</v>
      </c>
      <c r="AC427" s="4">
        <f ca="1">IF(OR($B427=AC$5, '2023gf_All'!AC422&gt;=$C$2), '2023gf_All'!AC422+AC$2*'2026gf_All'!AC422*primary_calibration!AC427,'2023gf_All'!AC422+AC$3*'2026gf_All'!AC422*primary_calibration!AC427)</f>
        <v>1.3149585491732107E-4</v>
      </c>
      <c r="AD427" s="4">
        <f ca="1">IF(OR($B427=AD$5, '2023gf_All'!AD422&gt;=$C$2), '2023gf_All'!AD422+AD$2*'2026gf_All'!AD422*primary_calibration!AD427,'2023gf_All'!AD422+AD$3*'2026gf_All'!AD422*primary_calibration!AD427)</f>
        <v>1.1361085040923046E-3</v>
      </c>
      <c r="AE427" s="4">
        <f ca="1">IF(OR($B427=AE$5, '2023gf_All'!AE422&gt;=$C$2), '2023gf_All'!AE422+AE$2*'2026gf_All'!AE422*primary_calibration!AE427,'2023gf_All'!AE422+AE$3*'2026gf_All'!AE422*primary_calibration!AE427)</f>
        <v>1.3908527897296368E-4</v>
      </c>
      <c r="AF427" s="4">
        <f ca="1">IF(OR($B427=AF$5, '2023gf_All'!AF422&gt;=$C$2), '2023gf_All'!AF422+AF$2*'2026gf_All'!AF422*primary_calibration!AF427,'2023gf_All'!AF422+AF$3*'2026gf_All'!AF422*primary_calibration!AF427)</f>
        <v>1.3937614193199263E-3</v>
      </c>
      <c r="AG427" s="4">
        <f ca="1">IF(OR($B427=AG$5, '2023gf_All'!AG422&gt;=$C$2), '2023gf_All'!AG422+AG$2*'2026gf_All'!AG422*primary_calibration!AG427,'2023gf_All'!AG422+AG$3*'2026gf_All'!AG422*primary_calibration!AG427)</f>
        <v>9.4569282180737013E-3</v>
      </c>
      <c r="AH427" s="4">
        <f ca="1">IF(OR($B427=AH$5, '2023gf_All'!AH422&gt;=$C$2), '2023gf_All'!AH422+AH$2*'2026gf_All'!AH422*primary_calibration!AH427,'2023gf_All'!AH422+AH$3*'2026gf_All'!AH422*primary_calibration!AH427)</f>
        <v>8.483379814437397E-3</v>
      </c>
      <c r="AI427" s="4">
        <f ca="1">IF(OR($B427=AI$5, '2023gf_All'!AI422&gt;=$C$2), '2023gf_All'!AI422+AI$2*'2026gf_All'!AI422*primary_calibration!AI427,'2023gf_All'!AI422+AI$3*'2026gf_All'!AI422*primary_calibration!AI427)</f>
        <v>0.55682611768592893</v>
      </c>
      <c r="AJ427" s="4">
        <f ca="1">IF(OR($B427=AJ$5, '2023gf_All'!AJ422&gt;=$C$2), '2023gf_All'!AJ422+AJ$2*'2026gf_All'!AJ422*primary_calibration!AJ427,'2023gf_All'!AJ422+AJ$3*'2026gf_All'!AJ422*primary_calibration!AJ427)</f>
        <v>0</v>
      </c>
      <c r="AK427" s="4">
        <f ca="1">IF(OR($B427=AK$5, '2023gf_All'!AK422&gt;=$C$2), '2023gf_All'!AK422+AK$2*'2026gf_All'!AK422*primary_calibration!AK427,'2023gf_All'!AK422+AK$3*'2026gf_All'!AK422*primary_calibration!AK427)</f>
        <v>0</v>
      </c>
      <c r="AL427" s="4">
        <f ca="1">IF(OR($B427=AL$5, '2023gf_All'!AL422&gt;=$C$2), '2023gf_All'!AL422+AL$2*'2026gf_All'!AL422*primary_calibration!AL427,'2023gf_All'!AL422+AL$3*'2026gf_All'!AL422*primary_calibration!AL427)</f>
        <v>0.11924444826724008</v>
      </c>
      <c r="AM427" s="4">
        <f ca="1">IF(OR($B427=AM$5, '2023gf_All'!AM422&gt;=$C$2), '2023gf_All'!AM422+AM$2*'2026gf_All'!AM422*primary_calibration!AM427,'2023gf_All'!AM422+AM$3*'2026gf_All'!AM422*primary_calibration!AM427)</f>
        <v>0</v>
      </c>
      <c r="AN427" s="4">
        <f ca="1">IF(OR($B427=AN$5, '2023gf_All'!AN422&gt;=$C$2), '2023gf_All'!AN422+AN$2*'2026gf_All'!AN422*primary_calibration!AN427,'2023gf_All'!AN422+AN$3*'2026gf_All'!AN422*primary_calibration!AN427)</f>
        <v>3.0000000000000001E-5</v>
      </c>
      <c r="AO427" s="4">
        <f ca="1">IF(OR($B427=AO$5, '2023gf_All'!AO422&gt;=$C$2), '2023gf_All'!AO422+AO$2*'2026gf_All'!AO422*primary_calibration!AO427,'2023gf_All'!AO422+AO$3*'2026gf_All'!AO422*primary_calibration!AO427)</f>
        <v>6.4933957046598677E-3</v>
      </c>
      <c r="AP427" s="4">
        <f ca="1">IF(OR($B427=AP$5, '2023gf_All'!AP422&gt;=$C$2), '2023gf_All'!AP422+AP$2*'2026gf_All'!AP422*primary_calibration!AP427,'2023gf_All'!AP422+AP$3*'2026gf_All'!AP422*primary_calibration!AP427)</f>
        <v>2.8551678760635132E-5</v>
      </c>
      <c r="AQ427" s="4">
        <f ca="1">IF(OR($B427=AQ$5, '2023gf_All'!AQ422&gt;=$C$2), '2023gf_All'!AQ422+AQ$2*'2026gf_All'!AQ422*primary_calibration!AQ427,'2023gf_All'!AQ422+AQ$3*'2026gf_All'!AQ422*primary_calibration!AQ427)</f>
        <v>1.9846340738813403E-2</v>
      </c>
      <c r="AR427" s="4">
        <f ca="1">IF(OR($B427=AR$5, '2023gf_All'!AR422&gt;=$C$2), '2023gf_All'!AR422+AR$2*'2026gf_All'!AR422*primary_calibration!AR427,'2023gf_All'!AR422+AR$3*'2026gf_All'!AR422*primary_calibration!AR427)</f>
        <v>0.10357523255337941</v>
      </c>
      <c r="AS427" s="4">
        <f ca="1">IF(OR($B427=AS$5, '2023gf_All'!AS422&gt;=$C$2), '2023gf_All'!AS422+AS$2*'2026gf_All'!AS422*primary_calibration!AS427,'2023gf_All'!AS422+AS$3*'2026gf_All'!AS422*primary_calibration!AS427)</f>
        <v>-6.0397826699047533E-7</v>
      </c>
      <c r="AT427" s="4">
        <f ca="1">IF(OR($B427=AT$5, '2023gf_All'!AT422&gt;=$C$2), '2023gf_All'!AT422+AT$2*'2026gf_All'!AT422*primary_calibration!AT427,'2023gf_All'!AT422+AT$3*'2026gf_All'!AT422*primary_calibration!AT427)</f>
        <v>1.4671744264925019E-5</v>
      </c>
      <c r="AU427" s="4">
        <f ca="1">IF(OR($B427=AU$5, '2023gf_All'!AU422&gt;=$C$2), '2023gf_All'!AU422+AU$2*'2026gf_All'!AU422*primary_calibration!AU427,'2023gf_All'!AU422+AU$3*'2026gf_All'!AU422*primary_calibration!AU427)</f>
        <v>1.0000000000000001E-5</v>
      </c>
      <c r="AV427" s="4">
        <f ca="1">IF(OR($B427=AV$5, '2023gf_All'!AV422&gt;=$C$2), '2023gf_All'!AV422+AV$2*'2026gf_All'!AV422*primary_calibration!AV427,'2023gf_All'!AV422+AV$3*'2026gf_All'!AV422*primary_calibration!AV427)</f>
        <v>3.6352466298884933E-3</v>
      </c>
      <c r="AW427" s="4">
        <f ca="1">IF(OR($B427=AW$5, '2023gf_All'!AW422&gt;=$C$2), '2023gf_All'!AW422+AW$2*'2026gf_All'!AW422*primary_calibration!AW427,'2023gf_All'!AW422+AW$3*'2026gf_All'!AW422*primary_calibration!AW427)</f>
        <v>3.2889907882434971E-5</v>
      </c>
      <c r="AX427" s="4">
        <f ca="1">IF(OR($B427=AX$5, '2023gf_All'!AX422&gt;=$C$2), '2023gf_All'!AX422+AX$2*'2026gf_All'!AX422*primary_calibration!AX427,'2023gf_All'!AX422+AX$3*'2026gf_All'!AX422*primary_calibration!AX427)</f>
        <v>7.1029691051249108E-2</v>
      </c>
      <c r="AY427" s="4">
        <f ca="1">IF(OR($B427=AY$5, '2023gf_All'!AY422&gt;=$C$2), '2023gf_All'!AY422+AY$2*'2026gf_All'!AY422*primary_calibration!AY427,'2023gf_All'!AY422+AY$3*'2026gf_All'!AY422*primary_calibration!AY427)</f>
        <v>0.13121316290373811</v>
      </c>
      <c r="AZ427" s="4">
        <f ca="1">IF(OR($B427=AZ$5, '2023gf_All'!AZ422&gt;=$C$2), '2023gf_All'!AZ422+AZ$2*'2026gf_All'!AZ422*primary_calibration!AZ427,'2023gf_All'!AZ422+AZ$3*'2026gf_All'!AZ422*primary_calibration!AZ427)</f>
        <v>0</v>
      </c>
      <c r="BA427" s="4">
        <f ca="1">IF(OR($B427=BA$5, '2023gf_All'!BA422&gt;=$C$2), '2023gf_All'!BA422+BA$2*'2026gf_All'!BA422*primary_calibration!BA427,'2023gf_All'!BA422+BA$3*'2026gf_All'!BA422*primary_calibration!BA427)</f>
        <v>0</v>
      </c>
      <c r="BB427" s="4">
        <f ca="1">IF(OR($B427=BB$5, '2023gf_All'!BB422&gt;=$C$2), '2023gf_All'!BB422+BB$2*'2026gf_All'!BB422*primary_calibration!BB427,'2023gf_All'!BB422+BB$3*'2026gf_All'!BB422*primary_calibration!BB427)</f>
        <v>4.6552986931326389E-2</v>
      </c>
      <c r="BC427" s="4">
        <f ca="1">IF(OR($B427=BC$5, '2023gf_All'!BC422&gt;=$C$2), '2023gf_All'!BC422+BC$2*'2026gf_All'!BC422*primary_calibration!BC427,'2023gf_All'!BC422+BC$3*'2026gf_All'!BC422*primary_calibration!BC427)</f>
        <v>0</v>
      </c>
      <c r="BD427" s="4">
        <f ca="1">IF(OR($B427=BD$5, '2023gf_All'!BD422&gt;=$C$2), '2023gf_All'!BD422+BD$2*'2026gf_All'!BD422*primary_calibration!BD427,'2023gf_All'!BD422+BD$3*'2026gf_All'!BD422*primary_calibration!BD427)</f>
        <v>1.2929376480603236E-4</v>
      </c>
      <c r="BE427" s="4">
        <f ca="1">IF(OR($B427=BE$5, '2023gf_All'!BE422&gt;=$C$2), '2023gf_All'!BE422+BE$2*'2026gf_All'!BE422*primary_calibration!BE427,'2023gf_All'!BE422+BE$3*'2026gf_All'!BE422*primary_calibration!BE427)</f>
        <v>2.4447222870468657E-2</v>
      </c>
      <c r="BF427" s="4">
        <f ca="1">IF(OR($B427=BF$5, '2023gf_All'!BF422&gt;=$C$2,'2023gf_All'!AY422&gt;=$C$2), '2023gf_All'!BF422+BF$2*'2026gf_All'!BF422*primary_calibration!BF427,'2023gf_All'!BF422+BF$3*'2026gf_All'!BF422*primary_calibration!BF427)</f>
        <v>9.2555601948448828E-3</v>
      </c>
      <c r="BG427" s="31">
        <f>'2023gf_All'!BG422</f>
        <v>1.14262</v>
      </c>
      <c r="BH427" s="31">
        <f>'2023gf_All'!BH422</f>
        <v>0.24553</v>
      </c>
      <c r="BI427" s="31">
        <f>'2023gf_All'!BI422</f>
        <v>2.1449099999999999</v>
      </c>
      <c r="BJ427" s="31">
        <f>'2023gf_All'!BJ422</f>
        <v>0.45902999999999999</v>
      </c>
      <c r="BK427" s="31">
        <f>'2023gf_All'!BK422</f>
        <v>51.63749</v>
      </c>
      <c r="BL427" s="31">
        <f>'2023gf_All'!BL422</f>
        <v>1.5522400000000001</v>
      </c>
      <c r="BM427" s="33">
        <f t="shared" si="57"/>
        <v>57.181819999999995</v>
      </c>
      <c r="BN427" s="9">
        <f t="shared" ca="1" si="48"/>
        <v>5.8313759072721378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49"/>
        <v>3.7099999999995248E-2</v>
      </c>
      <c r="BT427">
        <f t="shared" si="50"/>
        <v>0.26222999999999796</v>
      </c>
      <c r="BU427" s="14">
        <f t="shared" si="58"/>
        <v>0.1414788544407411</v>
      </c>
      <c r="BV427" s="9">
        <f ca="1">(BN427-'2023gf_All'!BN422)*BU427</f>
        <v>-1.2238499943573617E-2</v>
      </c>
      <c r="BW427" s="9">
        <f t="shared" ca="1" si="51"/>
        <v>57.169581500056424</v>
      </c>
      <c r="BX427" s="9">
        <f ca="1">IF(primary_calibration!BI427=1,SUM(BW427,I427:BF427),0)</f>
        <v>63.000957407328578</v>
      </c>
      <c r="BY427">
        <f t="shared" ca="1" si="52"/>
        <v>64.199073871493297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 t="shared" ca="1" si="56"/>
        <v>63.891374263365314</v>
      </c>
      <c r="I428" s="4">
        <f ca="1">IF(OR($B428=I$5, '2023gf_All'!I423&gt;=$C$2), '2023gf_All'!I423+I$2*'2026gf_All'!I423*primary_calibration!I428,'2023gf_All'!I423+I$3*'2026gf_All'!I423*primary_calibration!I428)</f>
        <v>5.1137825873513178E-4</v>
      </c>
      <c r="J428" s="4">
        <f ca="1">IF(OR($B428=J$5, '2023gf_All'!J423&gt;=$C$2), '2023gf_All'!J423+J$2*'2026gf_All'!J423*primary_calibration!J428,'2023gf_All'!J423+J$3*'2026gf_All'!J423*primary_calibration!J428)</f>
        <v>0.11085082617861401</v>
      </c>
      <c r="K428" s="4">
        <f ca="1">IF(OR($B428=K$5, '2023gf_All'!K423&gt;=$C$2), '2023gf_All'!K423+K$2*'2026gf_All'!K423*primary_calibration!K428,'2023gf_All'!K423+K$3*'2026gf_All'!K423*primary_calibration!K428)</f>
        <v>3.4950266323498561E-4</v>
      </c>
      <c r="L428" s="4">
        <f ca="1">IF(OR($B428=L$5, '2023gf_All'!L423&gt;=$C$2), '2023gf_All'!L423+L$2*'2026gf_All'!L423*primary_calibration!L428,'2023gf_All'!L423+L$3*'2026gf_All'!L423*primary_calibration!L428)</f>
        <v>5.6333627035435079</v>
      </c>
      <c r="M428" s="4">
        <f ca="1">IF(OR($B428=M$5, '2023gf_All'!M423&gt;=$C$2), '2023gf_All'!M423+M$2*'2026gf_All'!M423*primary_calibration!M428,'2023gf_All'!M423+M$3*'2026gf_All'!M423*primary_calibration!M428)</f>
        <v>1.1600550085167033E-2</v>
      </c>
      <c r="N428" s="4">
        <f ca="1">IF(OR($B428=N$5, '2023gf_All'!N423&gt;=$C$2), '2023gf_All'!N423+N$2*'2026gf_All'!N423*primary_calibration!N428,'2023gf_All'!N423+N$3*'2026gf_All'!N423*primary_calibration!N428)</f>
        <v>0</v>
      </c>
      <c r="O428" s="4">
        <f ca="1">IF(OR($B428=O$5, '2023gf_All'!O423&gt;=$C$2), '2023gf_All'!O423+O$2*'2026gf_All'!O423*primary_calibration!O428,'2023gf_All'!O423+O$3*'2026gf_All'!O423*primary_calibration!O428)</f>
        <v>0</v>
      </c>
      <c r="P428" s="4">
        <f ca="1">IF(OR($B428=P$5, '2023gf_All'!P423&gt;=$C$2), '2023gf_All'!P423+P$2*'2026gf_All'!P423*primary_calibration!P428,'2023gf_All'!P423+P$3*'2026gf_All'!P423*primary_calibration!P428)</f>
        <v>0</v>
      </c>
      <c r="Q428" s="4">
        <f ca="1">IF(OR($B428=Q$5, '2023gf_All'!Q423&gt;=$C$2), '2023gf_All'!Q423+Q$2*'2026gf_All'!Q423*primary_calibration!Q428,'2023gf_All'!Q423+Q$3*'2026gf_All'!Q423*primary_calibration!Q428)</f>
        <v>2.0300000000000001E-3</v>
      </c>
      <c r="R428" s="4">
        <f ca="1">IF(OR($B428=R$5, '2023gf_All'!R423&gt;=$C$2), '2023gf_All'!R423+R$2*'2026gf_All'!R423*primary_calibration!R428,'2023gf_All'!R423+R$3*'2026gf_All'!R423*primary_calibration!R428)</f>
        <v>1.58E-3</v>
      </c>
      <c r="S428" s="4">
        <f ca="1">IF(OR($B428=S$5, '2023gf_All'!S423&gt;=$C$2), '2023gf_All'!S423+S$2*'2026gf_All'!S423*primary_calibration!S428,'2023gf_All'!S423+S$3*'2026gf_All'!S423*primary_calibration!S428)</f>
        <v>6.0400891930310757E-2</v>
      </c>
      <c r="T428" s="4">
        <f ca="1">IF(OR($B428=T$5, '2023gf_All'!T423&gt;=$C$2), '2023gf_All'!T423+T$2*'2026gf_All'!T423*primary_calibration!T428,'2023gf_All'!T423+T$3*'2026gf_All'!T423*primary_calibration!T428)</f>
        <v>2.6471973500429463E-4</v>
      </c>
      <c r="U428" s="4">
        <f ca="1">IF(OR($B428=U$5, '2023gf_All'!U423&gt;=$C$2), '2023gf_All'!U423+U$2*'2026gf_All'!U423*primary_calibration!U428,'2023gf_All'!U423+U$3*'2026gf_All'!U423*primary_calibration!U428)</f>
        <v>2.2987053048343574E-4</v>
      </c>
      <c r="V428" s="4">
        <f ca="1">IF(OR($B428=V$5, '2023gf_All'!V423&gt;=$C$2), '2023gf_All'!V423+V$2*'2026gf_All'!V423*primary_calibration!V428,'2023gf_All'!V423+V$3*'2026gf_All'!V423*primary_calibration!V428)</f>
        <v>1.3931133848694801E-4</v>
      </c>
      <c r="W428" s="4">
        <f ca="1">IF(OR($B428=W$5, '2023gf_All'!W423&gt;=$C$2), '2023gf_All'!W423+W$2*'2026gf_All'!W423*primary_calibration!W428,'2023gf_All'!W423+W$3*'2026gf_All'!W423*primary_calibration!W428)</f>
        <v>7.5990603178168836E-4</v>
      </c>
      <c r="X428" s="4">
        <f ca="1">IF(OR($B428=X$5, '2023gf_All'!X423&gt;=$C$2), '2023gf_All'!X423+X$2*'2026gf_All'!X423*primary_calibration!X428,'2023gf_All'!X423+X$3*'2026gf_All'!X423*primary_calibration!X428)</f>
        <v>1.8000000000000001E-4</v>
      </c>
      <c r="Y428" s="4">
        <f ca="1">IF(OR($B428=Y$5, '2023gf_All'!Y423&gt;=$C$2), '2023gf_All'!Y423+Y$2*'2026gf_All'!Y423*primary_calibration!Y428,'2023gf_All'!Y423+Y$3*'2026gf_All'!Y423*primary_calibration!Y428)</f>
        <v>8.2684102872579207E-4</v>
      </c>
      <c r="Z428" s="4">
        <f ca="1">IF(OR($B428=Z$5, '2023gf_All'!Z423&gt;=$C$2), '2023gf_All'!Z423+Z$2*'2026gf_All'!Z423*primary_calibration!Z428,'2023gf_All'!Z423+Z$3*'2026gf_All'!Z423*primary_calibration!Z428)</f>
        <v>0</v>
      </c>
      <c r="AA428" s="4">
        <f ca="1">IF(OR($B428=AA$5, '2023gf_All'!AA423&gt;=$C$2), '2023gf_All'!AA423+AA$2*'2026gf_All'!AA423*primary_calibration!AA428,'2023gf_All'!AA423+AA$3*'2026gf_All'!AA423*primary_calibration!AA428)</f>
        <v>0</v>
      </c>
      <c r="AB428" s="4">
        <f ca="1">IF(OR($B428=AB$5, '2023gf_All'!AB423&gt;=$C$2), '2023gf_All'!AB423+AB$2*'2026gf_All'!AB423*primary_calibration!AB428,'2023gf_All'!AB423+AB$3*'2026gf_All'!AB423*primary_calibration!AB428)</f>
        <v>0</v>
      </c>
      <c r="AC428" s="4">
        <f ca="1">IF(OR($B428=AC$5, '2023gf_All'!AC423&gt;=$C$2), '2023gf_All'!AC423+AC$2*'2026gf_All'!AC423*primary_calibration!AC428,'2023gf_All'!AC423+AC$3*'2026gf_All'!AC423*primary_calibration!AC428)</f>
        <v>1.6071070030008468E-4</v>
      </c>
      <c r="AD428" s="4">
        <f ca="1">IF(OR($B428=AD$5, '2023gf_All'!AD423&gt;=$C$2), '2023gf_All'!AD423+AD$2*'2026gf_All'!AD423*primary_calibration!AD428,'2023gf_All'!AD423+AD$3*'2026gf_All'!AD423*primary_calibration!AD428)</f>
        <v>2.3614628560597156E-4</v>
      </c>
      <c r="AE428" s="4">
        <f ca="1">IF(OR($B428=AE$5, '2023gf_All'!AE423&gt;=$C$2), '2023gf_All'!AE423+AE$2*'2026gf_All'!AE423*primary_calibration!AE428,'2023gf_All'!AE423+AE$3*'2026gf_All'!AE423*primary_calibration!AE428)</f>
        <v>3.283498926834607E-4</v>
      </c>
      <c r="AF428" s="4">
        <f ca="1">IF(OR($B428=AF$5, '2023gf_All'!AF423&gt;=$C$2), '2023gf_All'!AF423+AF$2*'2026gf_All'!AF423*primary_calibration!AF428,'2023gf_All'!AF423+AF$3*'2026gf_All'!AF423*primary_calibration!AF428)</f>
        <v>4.6762839252988684E-4</v>
      </c>
      <c r="AG428" s="4">
        <f ca="1">IF(OR($B428=AG$5, '2023gf_All'!AG423&gt;=$C$2), '2023gf_All'!AG423+AG$2*'2026gf_All'!AG423*primary_calibration!AG428,'2023gf_All'!AG423+AG$3*'2026gf_All'!AG423*primary_calibration!AG428)</f>
        <v>3.4381612213476827E-3</v>
      </c>
      <c r="AH428" s="4">
        <f ca="1">IF(OR($B428=AH$5, '2023gf_All'!AH423&gt;=$C$2), '2023gf_All'!AH423+AH$2*'2026gf_All'!AH423*primary_calibration!AH428,'2023gf_All'!AH423+AH$3*'2026gf_All'!AH423*primary_calibration!AH428)</f>
        <v>6.8049910572429812E-4</v>
      </c>
      <c r="AI428" s="4">
        <f ca="1">IF(OR($B428=AI$5, '2023gf_All'!AI423&gt;=$C$2), '2023gf_All'!AI423+AI$2*'2026gf_All'!AI423*primary_calibration!AI428,'2023gf_All'!AI423+AI$3*'2026gf_All'!AI423*primary_calibration!AI428)</f>
        <v>2.7675168928732399</v>
      </c>
      <c r="AJ428" s="4">
        <f ca="1">IF(OR($B428=AJ$5, '2023gf_All'!AJ423&gt;=$C$2), '2023gf_All'!AJ423+AJ$2*'2026gf_All'!AJ423*primary_calibration!AJ428,'2023gf_All'!AJ423+AJ$3*'2026gf_All'!AJ423*primary_calibration!AJ428)</f>
        <v>0</v>
      </c>
      <c r="AK428" s="4">
        <f ca="1">IF(OR($B428=AK$5, '2023gf_All'!AK423&gt;=$C$2), '2023gf_All'!AK423+AK$2*'2026gf_All'!AK423*primary_calibration!AK428,'2023gf_All'!AK423+AK$3*'2026gf_All'!AK423*primary_calibration!AK428)</f>
        <v>0</v>
      </c>
      <c r="AL428" s="4">
        <f ca="1">IF(OR($B428=AL$5, '2023gf_All'!AL423&gt;=$C$2), '2023gf_All'!AL423+AL$2*'2026gf_All'!AL423*primary_calibration!AL428,'2023gf_All'!AL423+AL$3*'2026gf_All'!AL423*primary_calibration!AL428)</f>
        <v>2.888713278748746E-2</v>
      </c>
      <c r="AM428" s="4">
        <f ca="1">IF(OR($B428=AM$5, '2023gf_All'!AM423&gt;=$C$2), '2023gf_All'!AM423+AM$2*'2026gf_All'!AM423*primary_calibration!AM428,'2023gf_All'!AM423+AM$3*'2026gf_All'!AM423*primary_calibration!AM428)</f>
        <v>-2.1570199815983007E-6</v>
      </c>
      <c r="AN428" s="4">
        <f ca="1">IF(OR($B428=AN$5, '2023gf_All'!AN423&gt;=$C$2), '2023gf_All'!AN423+AN$2*'2026gf_All'!AN423*primary_calibration!AN428,'2023gf_All'!AN423+AN$3*'2026gf_All'!AN423*primary_calibration!AN428)</f>
        <v>2.4000000000000001E-4</v>
      </c>
      <c r="AO428" s="4">
        <f ca="1">IF(OR($B428=AO$5, '2023gf_All'!AO423&gt;=$C$2), '2023gf_All'!AO423+AO$2*'2026gf_All'!AO423*primary_calibration!AO428,'2023gf_All'!AO423+AO$3*'2026gf_All'!AO423*primary_calibration!AO428)</f>
        <v>2.3113718377821267E-3</v>
      </c>
      <c r="AP428" s="4">
        <f ca="1">IF(OR($B428=AP$5, '2023gf_All'!AP423&gt;=$C$2), '2023gf_All'!AP423+AP$2*'2026gf_All'!AP423*primary_calibration!AP428,'2023gf_All'!AP423+AP$3*'2026gf_All'!AP423*primary_calibration!AP428)</f>
        <v>5.0000000000000002E-5</v>
      </c>
      <c r="AQ428" s="4">
        <f ca="1">IF(OR($B428=AQ$5, '2023gf_All'!AQ423&gt;=$C$2), '2023gf_All'!AQ423+AQ$2*'2026gf_All'!AQ423*primary_calibration!AQ428,'2023gf_All'!AQ423+AQ$3*'2026gf_All'!AQ423*primary_calibration!AQ428)</f>
        <v>9.929096331816763E-4</v>
      </c>
      <c r="AR428" s="4">
        <f ca="1">IF(OR($B428=AR$5, '2023gf_All'!AR423&gt;=$C$2), '2023gf_All'!AR423+AR$2*'2026gf_All'!AR423*primary_calibration!AR428,'2023gf_All'!AR423+AR$3*'2026gf_All'!AR423*primary_calibration!AR428)</f>
        <v>0.32035624112951511</v>
      </c>
      <c r="AS428" s="4">
        <f ca="1">IF(OR($B428=AS$5, '2023gf_All'!AS423&gt;=$C$2), '2023gf_All'!AS423+AS$2*'2026gf_All'!AS423*primary_calibration!AS428,'2023gf_All'!AS423+AS$3*'2026gf_All'!AS423*primary_calibration!AS428)</f>
        <v>0</v>
      </c>
      <c r="AT428" s="4">
        <f ca="1">IF(OR($B428=AT$5, '2023gf_All'!AT423&gt;=$C$2), '2023gf_All'!AT423+AT$2*'2026gf_All'!AT423*primary_calibration!AT428,'2023gf_All'!AT423+AT$3*'2026gf_All'!AT423*primary_calibration!AT428)</f>
        <v>0</v>
      </c>
      <c r="AU428" s="4">
        <f ca="1">IF(OR($B428=AU$5, '2023gf_All'!AU423&gt;=$C$2), '2023gf_All'!AU423+AU$2*'2026gf_All'!AU423*primary_calibration!AU428,'2023gf_All'!AU423+AU$3*'2026gf_All'!AU423*primary_calibration!AU428)</f>
        <v>2.7999999999999998E-4</v>
      </c>
      <c r="AV428" s="4">
        <f ca="1">IF(OR($B428=AV$5, '2023gf_All'!AV423&gt;=$C$2), '2023gf_All'!AV423+AV$2*'2026gf_All'!AV423*primary_calibration!AV428,'2023gf_All'!AV423+AV$3*'2026gf_All'!AV423*primary_calibration!AV428)</f>
        <v>4.5943134643611168E-4</v>
      </c>
      <c r="AW428" s="4">
        <f ca="1">IF(OR($B428=AW$5, '2023gf_All'!AW423&gt;=$C$2), '2023gf_All'!AW423+AW$2*'2026gf_All'!AW423*primary_calibration!AW428,'2023gf_All'!AW423+AW$3*'2026gf_All'!AW423*primary_calibration!AW428)</f>
        <v>4.4999999999999999E-4</v>
      </c>
      <c r="AX428" s="4">
        <f ca="1">IF(OR($B428=AX$5, '2023gf_All'!AX423&gt;=$C$2), '2023gf_All'!AX423+AX$2*'2026gf_All'!AX423*primary_calibration!AX428,'2023gf_All'!AX423+AX$3*'2026gf_All'!AX423*primary_calibration!AX428)</f>
        <v>1.748887385420005E-2</v>
      </c>
      <c r="AY428" s="4">
        <f ca="1">IF(OR($B428=AY$5, '2023gf_All'!AY423&gt;=$C$2), '2023gf_All'!AY423+AY$2*'2026gf_All'!AY423*primary_calibration!AY428,'2023gf_All'!AY423+AY$3*'2026gf_All'!AY423*primary_calibration!AY428)</f>
        <v>3.657007933154037E-2</v>
      </c>
      <c r="AZ428" s="4">
        <f ca="1">IF(OR($B428=AZ$5, '2023gf_All'!AZ423&gt;=$C$2), '2023gf_All'!AZ423+AZ$2*'2026gf_All'!AZ423*primary_calibration!AZ428,'2023gf_All'!AZ423+AZ$3*'2026gf_All'!AZ423*primary_calibration!AZ428)</f>
        <v>0</v>
      </c>
      <c r="BA428" s="4">
        <f ca="1">IF(OR($B428=BA$5, '2023gf_All'!BA423&gt;=$C$2), '2023gf_All'!BA423+BA$2*'2026gf_All'!BA423*primary_calibration!BA428,'2023gf_All'!BA423+BA$3*'2026gf_All'!BA423*primary_calibration!BA428)</f>
        <v>0</v>
      </c>
      <c r="BB428" s="4">
        <f ca="1">IF(OR($B428=BB$5, '2023gf_All'!BB423&gt;=$C$2), '2023gf_All'!BB423+BB$2*'2026gf_All'!BB423*primary_calibration!BB428,'2023gf_All'!BB423+BB$3*'2026gf_All'!BB423*primary_calibration!BB428)</f>
        <v>0.14259876946046909</v>
      </c>
      <c r="BC428" s="4">
        <f ca="1">IF(OR($B428=BC$5, '2023gf_All'!BC423&gt;=$C$2), '2023gf_All'!BC423+BC$2*'2026gf_All'!BC423*primary_calibration!BC428,'2023gf_All'!BC423+BC$3*'2026gf_All'!BC423*primary_calibration!BC428)</f>
        <v>0</v>
      </c>
      <c r="BD428" s="4">
        <f ca="1">IF(OR($B428=BD$5, '2023gf_All'!BD423&gt;=$C$2), '2023gf_All'!BD423+BD$2*'2026gf_All'!BD423*primary_calibration!BD428,'2023gf_All'!BD423+BD$3*'2026gf_All'!BD423*primary_calibration!BD428)</f>
        <v>1.4060114067105577E-4</v>
      </c>
      <c r="BE428" s="4">
        <f ca="1">IF(OR($B428=BE$5, '2023gf_All'!BE423&gt;=$C$2), '2023gf_All'!BE423+BE$2*'2026gf_All'!BE423*primary_calibration!BE428,'2023gf_All'!BE423+BE$3*'2026gf_All'!BE423*primary_calibration!BE428)</f>
        <v>7.0041370131363389E-3</v>
      </c>
      <c r="BF428" s="4">
        <f ca="1">IF(OR($B428=BF$5, '2023gf_All'!BF423&gt;=$C$2,'2023gf_All'!AY423&gt;=$C$2), '2023gf_All'!BF423+BF$2*'2026gf_All'!BF423*primary_calibration!BF428,'2023gf_All'!BF423+BF$3*'2026gf_All'!BF423*primary_calibration!BF428)</f>
        <v>2.9666336237938258E-3</v>
      </c>
      <c r="BG428" s="31">
        <f>'2023gf_All'!BG423</f>
        <v>0.47488999999999998</v>
      </c>
      <c r="BH428" s="31">
        <f>'2023gf_All'!BH423</f>
        <v>0.17180000000000001</v>
      </c>
      <c r="BI428" s="31">
        <f>'2023gf_All'!BI423</f>
        <v>1.4329099999999999</v>
      </c>
      <c r="BJ428" s="31">
        <f>'2023gf_All'!BJ423</f>
        <v>0.89563999999999999</v>
      </c>
      <c r="BK428" s="31">
        <f>'2023gf_All'!BK423</f>
        <v>48.70599</v>
      </c>
      <c r="BL428" s="31">
        <f>'2023gf_All'!BL423</f>
        <v>2.84118</v>
      </c>
      <c r="BM428" s="33">
        <f t="shared" si="57"/>
        <v>54.522410000000001</v>
      </c>
      <c r="BN428" s="9">
        <f t="shared" ca="1" si="48"/>
        <v>9.1567089139337128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49"/>
        <v>-8.1550000000000011E-2</v>
      </c>
      <c r="BT428">
        <f t="shared" si="50"/>
        <v>0.78062000000000786</v>
      </c>
      <c r="BU428" s="14">
        <f t="shared" si="58"/>
        <v>-0.10446824319130843</v>
      </c>
      <c r="BV428" s="9">
        <f ca="1">(BN428-'2023gf_All'!BN423)*BU428</f>
        <v>1.2594804858581497E-2</v>
      </c>
      <c r="BW428" s="9">
        <f t="shared" ca="1" si="51"/>
        <v>54.53500480485858</v>
      </c>
      <c r="BX428" s="9">
        <f ca="1">IF(primary_calibration!BI428=1,SUM(BW428,I428:BF428),0)</f>
        <v>63.691713718792286</v>
      </c>
      <c r="BY428">
        <f t="shared" ca="1" si="52"/>
        <v>63.891374263365314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 t="shared" ca="1" si="56"/>
        <v>56.756911878925912</v>
      </c>
      <c r="I429" s="4">
        <f ca="1">IF(OR($B429=I$5, '2023gf_All'!I424&gt;=$C$2), '2023gf_All'!I424+I$2*'2026gf_All'!I424*primary_calibration!I429,'2023gf_All'!I424+I$3*'2026gf_All'!I424*primary_calibration!I429)</f>
        <v>9.7036123365940391E-2</v>
      </c>
      <c r="J429" s="4">
        <f ca="1">IF(OR($B429=J$5, '2023gf_All'!J424&gt;=$C$2), '2023gf_All'!J424+J$2*'2026gf_All'!J424*primary_calibration!J429,'2023gf_All'!J424+J$3*'2026gf_All'!J424*primary_calibration!J429)</f>
        <v>1.2488954882348687E-2</v>
      </c>
      <c r="K429" s="4">
        <f ca="1">IF(OR($B429=K$5, '2023gf_All'!K424&gt;=$C$2), '2023gf_All'!K424+K$2*'2026gf_All'!K424*primary_calibration!K429,'2023gf_All'!K424+K$3*'2026gf_All'!K424*primary_calibration!K429)</f>
        <v>7.5659176684203647E-2</v>
      </c>
      <c r="L429" s="4">
        <f ca="1">IF(OR($B429=L$5, '2023gf_All'!L424&gt;=$C$2), '2023gf_All'!L424+L$2*'2026gf_All'!L424*primary_calibration!L429,'2023gf_All'!L424+L$3*'2026gf_All'!L424*primary_calibration!L429)</f>
        <v>1.21516224937526E-2</v>
      </c>
      <c r="M429" s="4">
        <f ca="1">IF(OR($B429=M$5, '2023gf_All'!M424&gt;=$C$2), '2023gf_All'!M424+M$2*'2026gf_All'!M424*primary_calibration!M429,'2023gf_All'!M424+M$3*'2026gf_All'!M424*primary_calibration!M429)</f>
        <v>1.5010266505253216E-2</v>
      </c>
      <c r="N429" s="4">
        <f ca="1">IF(OR($B429=N$5, '2023gf_All'!N424&gt;=$C$2), '2023gf_All'!N424+N$2*'2026gf_All'!N424*primary_calibration!N429,'2023gf_All'!N424+N$3*'2026gf_All'!N424*primary_calibration!N429)</f>
        <v>1.0438271758353621</v>
      </c>
      <c r="O429" s="4">
        <f ca="1">IF(OR($B429=O$5, '2023gf_All'!O424&gt;=$C$2), '2023gf_All'!O424+O$2*'2026gf_All'!O424*primary_calibration!O429,'2023gf_All'!O424+O$3*'2026gf_All'!O424*primary_calibration!O429)</f>
        <v>0.44926617586369533</v>
      </c>
      <c r="P429" s="4">
        <f ca="1">IF(OR($B429=P$5, '2023gf_All'!P424&gt;=$C$2), '2023gf_All'!P424+P$2*'2026gf_All'!P424*primary_calibration!P429,'2023gf_All'!P424+P$3*'2026gf_All'!P424*primary_calibration!P429)</f>
        <v>6.5311636106940199E-2</v>
      </c>
      <c r="Q429" s="4">
        <f ca="1">IF(OR($B429=Q$5, '2023gf_All'!Q424&gt;=$C$2), '2023gf_All'!Q424+Q$2*'2026gf_All'!Q424*primary_calibration!Q429,'2023gf_All'!Q424+Q$3*'2026gf_All'!Q424*primary_calibration!Q429)</f>
        <v>3.8797454445366752E-2</v>
      </c>
      <c r="R429" s="4">
        <f ca="1">IF(OR($B429=R$5, '2023gf_All'!R424&gt;=$C$2), '2023gf_All'!R424+R$2*'2026gf_All'!R424*primary_calibration!R429,'2023gf_All'!R424+R$3*'2026gf_All'!R424*primary_calibration!R429)</f>
        <v>0.10291271184944925</v>
      </c>
      <c r="S429" s="4">
        <f ca="1">IF(OR($B429=S$5, '2023gf_All'!S424&gt;=$C$2), '2023gf_All'!S424+S$2*'2026gf_All'!S424*primary_calibration!S429,'2023gf_All'!S424+S$3*'2026gf_All'!S424*primary_calibration!S429)</f>
        <v>8.5137609088099201E-3</v>
      </c>
      <c r="T429" s="4">
        <f ca="1">IF(OR($B429=T$5, '2023gf_All'!T424&gt;=$C$2), '2023gf_All'!T424+T$2*'2026gf_All'!T424*primary_calibration!T429,'2023gf_All'!T424+T$3*'2026gf_All'!T424*primary_calibration!T429)</f>
        <v>9.2194093808778049E-2</v>
      </c>
      <c r="U429" s="4">
        <f ca="1">IF(OR($B429=U$5, '2023gf_All'!U424&gt;=$C$2), '2023gf_All'!U424+U$2*'2026gf_All'!U424*primary_calibration!U429,'2023gf_All'!U424+U$3*'2026gf_All'!U424*primary_calibration!U429)</f>
        <v>0.27366574487461492</v>
      </c>
      <c r="V429" s="4">
        <f ca="1">IF(OR($B429=V$5, '2023gf_All'!V424&gt;=$C$2), '2023gf_All'!V424+V$2*'2026gf_All'!V424*primary_calibration!V429,'2023gf_All'!V424+V$3*'2026gf_All'!V424*primary_calibration!V429)</f>
        <v>1.8625358070682968E-2</v>
      </c>
      <c r="W429" s="4">
        <f ca="1">IF(OR($B429=W$5, '2023gf_All'!W424&gt;=$C$2), '2023gf_All'!W424+W$2*'2026gf_All'!W424*primary_calibration!W429,'2023gf_All'!W424+W$3*'2026gf_All'!W424*primary_calibration!W429)</f>
        <v>2.2344183186667456E-2</v>
      </c>
      <c r="X429" s="4">
        <f ca="1">IF(OR($B429=X$5, '2023gf_All'!X424&gt;=$C$2), '2023gf_All'!X424+X$2*'2026gf_All'!X424*primary_calibration!X429,'2023gf_All'!X424+X$3*'2026gf_All'!X424*primary_calibration!X429)</f>
        <v>0.23002244650853407</v>
      </c>
      <c r="Y429" s="4">
        <f ca="1">IF(OR($B429=Y$5, '2023gf_All'!Y424&gt;=$C$2), '2023gf_All'!Y424+Y$2*'2026gf_All'!Y424*primary_calibration!Y429,'2023gf_All'!Y424+Y$3*'2026gf_All'!Y424*primary_calibration!Y429)</f>
        <v>0.17549236620785294</v>
      </c>
      <c r="Z429" s="4">
        <f ca="1">IF(OR($B429=Z$5, '2023gf_All'!Z424&gt;=$C$2), '2023gf_All'!Z424+Z$2*'2026gf_All'!Z424*primary_calibration!Z429,'2023gf_All'!Z424+Z$3*'2026gf_All'!Z424*primary_calibration!Z429)</f>
        <v>0.34270219415896663</v>
      </c>
      <c r="AA429" s="4">
        <f ca="1">IF(OR($B429=AA$5, '2023gf_All'!AA424&gt;=$C$2), '2023gf_All'!AA424+AA$2*'2026gf_All'!AA424*primary_calibration!AA429,'2023gf_All'!AA424+AA$3*'2026gf_All'!AA424*primary_calibration!AA429)</f>
        <v>1.625413145891357</v>
      </c>
      <c r="AB429" s="4">
        <f ca="1">IF(OR($B429=AB$5, '2023gf_All'!AB424&gt;=$C$2), '2023gf_All'!AB424+AB$2*'2026gf_All'!AB424*primary_calibration!AB429,'2023gf_All'!AB424+AB$3*'2026gf_All'!AB424*primary_calibration!AB429)</f>
        <v>10.514309253333424</v>
      </c>
      <c r="AC429" s="4">
        <f ca="1">IF(OR($B429=AC$5, '2023gf_All'!AC424&gt;=$C$2), '2023gf_All'!AC424+AC$2*'2026gf_All'!AC424*primary_calibration!AC429,'2023gf_All'!AC424+AC$3*'2026gf_All'!AC424*primary_calibration!AC429)</f>
        <v>0.60134057883658976</v>
      </c>
      <c r="AD429" s="4">
        <f ca="1">IF(OR($B429=AD$5, '2023gf_All'!AD424&gt;=$C$2), '2023gf_All'!AD424+AD$2*'2026gf_All'!AD424*primary_calibration!AD429,'2023gf_All'!AD424+AD$3*'2026gf_All'!AD424*primary_calibration!AD429)</f>
        <v>5.4380722842934215E-2</v>
      </c>
      <c r="AE429" s="4">
        <f ca="1">IF(OR($B429=AE$5, '2023gf_All'!AE424&gt;=$C$2), '2023gf_All'!AE424+AE$2*'2026gf_All'!AE424*primary_calibration!AE429,'2023gf_All'!AE424+AE$3*'2026gf_All'!AE424*primary_calibration!AE429)</f>
        <v>7.7138673114804643E-2</v>
      </c>
      <c r="AF429" s="4">
        <f ca="1">IF(OR($B429=AF$5, '2023gf_All'!AF424&gt;=$C$2), '2023gf_All'!AF424+AF$2*'2026gf_All'!AF424*primary_calibration!AF429,'2023gf_All'!AF424+AF$3*'2026gf_All'!AF424*primary_calibration!AF429)</f>
        <v>5.9782923708696464E-2</v>
      </c>
      <c r="AG429" s="4">
        <f ca="1">IF(OR($B429=AG$5, '2023gf_All'!AG424&gt;=$C$2), '2023gf_All'!AG424+AG$2*'2026gf_All'!AG424*primary_calibration!AG429,'2023gf_All'!AG424+AG$3*'2026gf_All'!AG424*primary_calibration!AG429)</f>
        <v>2.0727470385400158E-2</v>
      </c>
      <c r="AH429" s="4">
        <f ca="1">IF(OR($B429=AH$5, '2023gf_All'!AH424&gt;=$C$2), '2023gf_All'!AH424+AH$2*'2026gf_All'!AH424*primary_calibration!AH429,'2023gf_All'!AH424+AH$3*'2026gf_All'!AH424*primary_calibration!AH429)</f>
        <v>1.384490689453329E-2</v>
      </c>
      <c r="AI429" s="4">
        <f ca="1">IF(OR($B429=AI$5, '2023gf_All'!AI424&gt;=$C$2), '2023gf_All'!AI424+AI$2*'2026gf_All'!AI424*primary_calibration!AI429,'2023gf_All'!AI424+AI$3*'2026gf_All'!AI424*primary_calibration!AI429)</f>
        <v>3.6793384705392489E-3</v>
      </c>
      <c r="AJ429" s="4">
        <f ca="1">IF(OR($B429=AJ$5, '2023gf_All'!AJ424&gt;=$C$2), '2023gf_All'!AJ424+AJ$2*'2026gf_All'!AJ424*primary_calibration!AJ429,'2023gf_All'!AJ424+AJ$3*'2026gf_All'!AJ424*primary_calibration!AJ429)</f>
        <v>2.8983196229346215</v>
      </c>
      <c r="AK429" s="4">
        <f ca="1">IF(OR($B429=AK$5, '2023gf_All'!AK424&gt;=$C$2), '2023gf_All'!AK424+AK$2*'2026gf_All'!AK424*primary_calibration!AK429,'2023gf_All'!AK424+AK$3*'2026gf_All'!AK424*primary_calibration!AK429)</f>
        <v>1.5106568600956343</v>
      </c>
      <c r="AL429" s="4">
        <f ca="1">IF(OR($B429=AL$5, '2023gf_All'!AL424&gt;=$C$2), '2023gf_All'!AL424+AL$2*'2026gf_All'!AL424*primary_calibration!AL429,'2023gf_All'!AL424+AL$3*'2026gf_All'!AL424*primary_calibration!AL429)</f>
        <v>3.1696508982639503E-2</v>
      </c>
      <c r="AM429" s="4">
        <f ca="1">IF(OR($B429=AM$5, '2023gf_All'!AM424&gt;=$C$2), '2023gf_All'!AM424+AM$2*'2026gf_All'!AM424*primary_calibration!AM429,'2023gf_All'!AM424+AM$3*'2026gf_All'!AM424*primary_calibration!AM429)</f>
        <v>2.5474841369663794</v>
      </c>
      <c r="AN429" s="4">
        <f ca="1">IF(OR($B429=AN$5, '2023gf_All'!AN424&gt;=$C$2), '2023gf_All'!AN424+AN$2*'2026gf_All'!AN424*primary_calibration!AN429,'2023gf_All'!AN424+AN$3*'2026gf_All'!AN424*primary_calibration!AN429)</f>
        <v>0.23860411498832157</v>
      </c>
      <c r="AO429" s="4">
        <f ca="1">IF(OR($B429=AO$5, '2023gf_All'!AO424&gt;=$C$2), '2023gf_All'!AO424+AO$2*'2026gf_All'!AO424*primary_calibration!AO429,'2023gf_All'!AO424+AO$3*'2026gf_All'!AO424*primary_calibration!AO429)</f>
        <v>2.7594042362519867E-2</v>
      </c>
      <c r="AP429" s="4">
        <f ca="1">IF(OR($B429=AP$5, '2023gf_All'!AP424&gt;=$C$2), '2023gf_All'!AP424+AP$2*'2026gf_All'!AP424*primary_calibration!AP429,'2023gf_All'!AP424+AP$3*'2026gf_All'!AP424*primary_calibration!AP429)</f>
        <v>0.69074456226588554</v>
      </c>
      <c r="AQ429" s="4">
        <f ca="1">IF(OR($B429=AQ$5, '2023gf_All'!AQ424&gt;=$C$2), '2023gf_All'!AQ424+AQ$2*'2026gf_All'!AQ424*primary_calibration!AQ429,'2023gf_All'!AQ424+AQ$3*'2026gf_All'!AQ424*primary_calibration!AQ429)</f>
        <v>5.7906847111720977E-2</v>
      </c>
      <c r="AR429" s="4">
        <f ca="1">IF(OR($B429=AR$5, '2023gf_All'!AR424&gt;=$C$2), '2023gf_All'!AR424+AR$2*'2026gf_All'!AR424*primary_calibration!AR429,'2023gf_All'!AR424+AR$3*'2026gf_All'!AR424*primary_calibration!AR429)</f>
        <v>7.5750055021429393E-3</v>
      </c>
      <c r="AS429" s="4">
        <f ca="1">IF(OR($B429=AS$5, '2023gf_All'!AS424&gt;=$C$2), '2023gf_All'!AS424+AS$2*'2026gf_All'!AS424*primary_calibration!AS429,'2023gf_All'!AS424+AS$3*'2026gf_All'!AS424*primary_calibration!AS429)</f>
        <v>3.3229432348224517</v>
      </c>
      <c r="AT429" s="4">
        <f ca="1">IF(OR($B429=AT$5, '2023gf_All'!AT424&gt;=$C$2), '2023gf_All'!AT424+AT$2*'2026gf_All'!AT424*primary_calibration!AT429,'2023gf_All'!AT424+AT$3*'2026gf_All'!AT424*primary_calibration!AT429)</f>
        <v>1.0051605689449117</v>
      </c>
      <c r="AU429" s="4">
        <f ca="1">IF(OR($B429=AU$5, '2023gf_All'!AU424&gt;=$C$2), '2023gf_All'!AU424+AU$2*'2026gf_All'!AU424*primary_calibration!AU429,'2023gf_All'!AU424+AU$3*'2026gf_All'!AU424*primary_calibration!AU429)</f>
        <v>9.7078581059330385E-2</v>
      </c>
      <c r="AV429" s="4">
        <f ca="1">IF(OR($B429=AV$5, '2023gf_All'!AV424&gt;=$C$2), '2023gf_All'!AV424+AV$2*'2026gf_All'!AV424*primary_calibration!AV429,'2023gf_All'!AV424+AV$3*'2026gf_All'!AV424*primary_calibration!AV429)</f>
        <v>7.5971598906907443E-3</v>
      </c>
      <c r="AW429" s="4">
        <f ca="1">IF(OR($B429=AW$5, '2023gf_All'!AW424&gt;=$C$2), '2023gf_All'!AW424+AW$2*'2026gf_All'!AW424*primary_calibration!AW429,'2023gf_All'!AW424+AW$3*'2026gf_All'!AW424*primary_calibration!AW429)</f>
        <v>0.14653727145679396</v>
      </c>
      <c r="AX429" s="4">
        <f ca="1">IF(OR($B429=AX$5, '2023gf_All'!AX424&gt;=$C$2), '2023gf_All'!AX424+AX$2*'2026gf_All'!AX424*primary_calibration!AX429,'2023gf_All'!AX424+AX$3*'2026gf_All'!AX424*primary_calibration!AX429)</f>
        <v>0.30447648700678892</v>
      </c>
      <c r="AY429" s="4">
        <f ca="1">IF(OR($B429=AY$5, '2023gf_All'!AY424&gt;=$C$2), '2023gf_All'!AY424+AY$2*'2026gf_All'!AY424*primary_calibration!AY429,'2023gf_All'!AY424+AY$3*'2026gf_All'!AY424*primary_calibration!AY429)</f>
        <v>6.9856135227134679E-3</v>
      </c>
      <c r="AZ429" s="4">
        <f ca="1">IF(OR($B429=AZ$5, '2023gf_All'!AZ424&gt;=$C$2), '2023gf_All'!AZ424+AZ$2*'2026gf_All'!AZ424*primary_calibration!AZ429,'2023gf_All'!AZ424+AZ$3*'2026gf_All'!AZ424*primary_calibration!AZ429)</f>
        <v>9.8421819809370953E-2</v>
      </c>
      <c r="BA429" s="4">
        <f ca="1">IF(OR($B429=BA$5, '2023gf_All'!BA424&gt;=$C$2), '2023gf_All'!BA424+BA$2*'2026gf_All'!BA424*primary_calibration!BA429,'2023gf_All'!BA424+BA$3*'2026gf_All'!BA424*primary_calibration!BA429)</f>
        <v>1.3049468385336487</v>
      </c>
      <c r="BB429" s="4">
        <f ca="1">IF(OR($B429=BB$5, '2023gf_All'!BB424&gt;=$C$2), '2023gf_All'!BB424+BB$2*'2026gf_All'!BB424*primary_calibration!BB429,'2023gf_All'!BB424+BB$3*'2026gf_All'!BB424*primary_calibration!BB429)</f>
        <v>1.878607919721462E-2</v>
      </c>
      <c r="BC429" s="4">
        <f ca="1">IF(OR($B429=BC$5, '2023gf_All'!BC424&gt;=$C$2), '2023gf_All'!BC424+BC$2*'2026gf_All'!BC424*primary_calibration!BC429,'2023gf_All'!BC424+BC$3*'2026gf_All'!BC424*primary_calibration!BC429)</f>
        <v>0.43399772258169561</v>
      </c>
      <c r="BD429" s="4">
        <f ca="1">IF(OR($B429=BD$5, '2023gf_All'!BD424&gt;=$C$2), '2023gf_All'!BD424+BD$2*'2026gf_All'!BD424*primary_calibration!BD429,'2023gf_All'!BD424+BD$3*'2026gf_All'!BD424*primary_calibration!BD429)</f>
        <v>0.10285889391346119</v>
      </c>
      <c r="BE429" s="4">
        <f ca="1">IF(OR($B429=BE$5, '2023gf_All'!BE424&gt;=$C$2), '2023gf_All'!BE424+BE$2*'2026gf_All'!BE424*primary_calibration!BE429,'2023gf_All'!BE424+BE$3*'2026gf_All'!BE424*primary_calibration!BE429)</f>
        <v>1.6982151832155123E-2</v>
      </c>
      <c r="BF429" s="4">
        <f ca="1">IF(OR($B429=BF$5, '2023gf_All'!BF424&gt;=$C$2,'2023gf_All'!AY424&gt;=$C$2), '2023gf_All'!BF424+BF$2*'2026gf_All'!BF424*primary_calibration!BF429,'2023gf_All'!BF424+BF$3*'2026gf_All'!BF424*primary_calibration!BF429)</f>
        <v>1.2353699883497747E-3</v>
      </c>
      <c r="BG429" s="31">
        <f>'2023gf_All'!BG424</f>
        <v>2.5689799999999998</v>
      </c>
      <c r="BH429" s="31">
        <f>'2023gf_All'!BH424</f>
        <v>0.94091000000000002</v>
      </c>
      <c r="BI429" s="31">
        <f>'2023gf_All'!BI424</f>
        <v>0.1202</v>
      </c>
      <c r="BJ429" s="31">
        <f>'2023gf_All'!BJ424</f>
        <v>0.3367</v>
      </c>
      <c r="BK429" s="31">
        <f>'2023gf_All'!BK424</f>
        <v>16.926069999999999</v>
      </c>
      <c r="BL429" s="31">
        <f>'2023gf_All'!BL424</f>
        <v>3.4344100000000002</v>
      </c>
      <c r="BM429" s="33">
        <f t="shared" si="57"/>
        <v>24.327269999999999</v>
      </c>
      <c r="BN429" s="9">
        <f t="shared" ca="1" si="48"/>
        <v>30.925227953004942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49"/>
        <v>9.2079999999995721E-2</v>
      </c>
      <c r="BT429">
        <f t="shared" si="50"/>
        <v>1.7070899999999973</v>
      </c>
      <c r="BU429" s="14">
        <f t="shared" si="58"/>
        <v>5.393974541470916E-2</v>
      </c>
      <c r="BV429" s="9">
        <f ca="1">(BN429-'2023gf_All'!BN424)*BU429</f>
        <v>2.9083206583687678E-3</v>
      </c>
      <c r="BW429" s="9">
        <f t="shared" ca="1" si="51"/>
        <v>24.330178320658366</v>
      </c>
      <c r="BX429" s="9">
        <f ca="1">IF(primary_calibration!BI429=1,SUM(BW429,I429:BF429),0)</f>
        <v>55.255406273663318</v>
      </c>
      <c r="BY429">
        <f t="shared" ca="1" si="52"/>
        <v>56.756911878925912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 t="shared" ca="1" si="56"/>
        <v>58.448394871777651</v>
      </c>
      <c r="I430" s="4">
        <f ca="1">IF(OR($B430=I$5, '2023gf_All'!I425&gt;=$C$2), '2023gf_All'!I425+I$2*'2026gf_All'!I425*primary_calibration!I430,'2023gf_All'!I425+I$3*'2026gf_All'!I425*primary_calibration!I430)</f>
        <v>0.10212156467445727</v>
      </c>
      <c r="J430" s="4">
        <f ca="1">IF(OR($B430=J$5, '2023gf_All'!J425&gt;=$C$2), '2023gf_All'!J425+J$2*'2026gf_All'!J425*primary_calibration!J430,'2023gf_All'!J425+J$3*'2026gf_All'!J425*primary_calibration!J430)</f>
        <v>1.3139172225219077E-2</v>
      </c>
      <c r="K430" s="4">
        <f ca="1">IF(OR($B430=K$5, '2023gf_All'!K425&gt;=$C$2), '2023gf_All'!K425+K$2*'2026gf_All'!K425*primary_calibration!K430,'2023gf_All'!K425+K$3*'2026gf_All'!K425*primary_calibration!K430)</f>
        <v>7.9650026890083631E-2</v>
      </c>
      <c r="L430" s="4">
        <f ca="1">IF(OR($B430=L$5, '2023gf_All'!L425&gt;=$C$2), '2023gf_All'!L425+L$2*'2026gf_All'!L425*primary_calibration!L430,'2023gf_All'!L425+L$3*'2026gf_All'!L425*primary_calibration!L430)</f>
        <v>1.278548164182601E-2</v>
      </c>
      <c r="M430" s="4">
        <f ca="1">IF(OR($B430=M$5, '2023gf_All'!M425&gt;=$C$2), '2023gf_All'!M425+M$2*'2026gf_All'!M425*primary_calibration!M430,'2023gf_All'!M425+M$3*'2026gf_All'!M425*primary_calibration!M430)</f>
        <v>1.5798375239349353E-2</v>
      </c>
      <c r="N430" s="4">
        <f ca="1">IF(OR($B430=N$5, '2023gf_All'!N425&gt;=$C$2), '2023gf_All'!N425+N$2*'2026gf_All'!N425*primary_calibration!N430,'2023gf_All'!N425+N$3*'2026gf_All'!N425*primary_calibration!N430)</f>
        <v>1.0982101294503896</v>
      </c>
      <c r="O430" s="4">
        <f ca="1">IF(OR($B430=O$5, '2023gf_All'!O425&gt;=$C$2), '2023gf_All'!O425+O$2*'2026gf_All'!O425*primary_calibration!O430,'2023gf_All'!O425+O$3*'2026gf_All'!O425*primary_calibration!O430)</f>
        <v>0.47253609472568392</v>
      </c>
      <c r="P430" s="4">
        <f ca="1">IF(OR($B430=P$5, '2023gf_All'!P425&gt;=$C$2), '2023gf_All'!P425+P$2*'2026gf_All'!P425*primary_calibration!P430,'2023gf_All'!P425+P$3*'2026gf_All'!P425*primary_calibration!P430)</f>
        <v>6.8762603730540828E-2</v>
      </c>
      <c r="Q430" s="4">
        <f ca="1">IF(OR($B430=Q$5, '2023gf_All'!Q425&gt;=$C$2), '2023gf_All'!Q425+Q$2*'2026gf_All'!Q425*primary_calibration!Q430,'2023gf_All'!Q425+Q$3*'2026gf_All'!Q425*primary_calibration!Q430)</f>
        <v>4.0799866048005326E-2</v>
      </c>
      <c r="R430" s="4">
        <f ca="1">IF(OR($B430=R$5, '2023gf_All'!R425&gt;=$C$2), '2023gf_All'!R425+R$2*'2026gf_All'!R425*primary_calibration!R430,'2023gf_All'!R425+R$3*'2026gf_All'!R425*primary_calibration!R430)</f>
        <v>0.10834611191199571</v>
      </c>
      <c r="S430" s="4">
        <f ca="1">IF(OR($B430=S$5, '2023gf_All'!S425&gt;=$C$2), '2023gf_All'!S425+S$2*'2026gf_All'!S425*primary_calibration!S430,'2023gf_All'!S425+S$3*'2026gf_All'!S425*primary_calibration!S430)</f>
        <v>8.9639210014259875E-3</v>
      </c>
      <c r="T430" s="4">
        <f ca="1">IF(OR($B430=T$5, '2023gf_All'!T425&gt;=$C$2), '2023gf_All'!T425+T$2*'2026gf_All'!T425*primary_calibration!T430,'2023gf_All'!T425+T$3*'2026gf_All'!T425*primary_calibration!T430)</f>
        <v>9.702241132414037E-2</v>
      </c>
      <c r="U430" s="4">
        <f ca="1">IF(OR($B430=U$5, '2023gf_All'!U425&gt;=$C$2), '2023gf_All'!U425+U$2*'2026gf_All'!U425*primary_calibration!U430,'2023gf_All'!U425+U$3*'2026gf_All'!U425*primary_calibration!U430)</f>
        <v>0.28807306349880096</v>
      </c>
      <c r="V430" s="4">
        <f ca="1">IF(OR($B430=V$5, '2023gf_All'!V425&gt;=$C$2), '2023gf_All'!V425+V$2*'2026gf_All'!V425*primary_calibration!V430,'2023gf_All'!V425+V$3*'2026gf_All'!V425*primary_calibration!V430)</f>
        <v>1.9604289216060347E-2</v>
      </c>
      <c r="W430" s="4">
        <f ca="1">IF(OR($B430=W$5, '2023gf_All'!W425&gt;=$C$2), '2023gf_All'!W425+W$2*'2026gf_All'!W425*primary_calibration!W430,'2023gf_All'!W425+W$3*'2026gf_All'!W425*primary_calibration!W430)</f>
        <v>2.3523938082534335E-2</v>
      </c>
      <c r="X430" s="4">
        <f ca="1">IF(OR($B430=X$5, '2023gf_All'!X425&gt;=$C$2), '2023gf_All'!X425+X$2*'2026gf_All'!X425*primary_calibration!X430,'2023gf_All'!X425+X$3*'2026gf_All'!X425*primary_calibration!X430)</f>
        <v>0.24208786024768544</v>
      </c>
      <c r="Y430" s="4">
        <f ca="1">IF(OR($B430=Y$5, '2023gf_All'!Y425&gt;=$C$2), '2023gf_All'!Y425+Y$2*'2026gf_All'!Y425*primary_calibration!Y430,'2023gf_All'!Y425+Y$3*'2026gf_All'!Y425*primary_calibration!Y430)</f>
        <v>0.18469276771634779</v>
      </c>
      <c r="Z430" s="4">
        <f ca="1">IF(OR($B430=Z$5, '2023gf_All'!Z425&gt;=$C$2), '2023gf_All'!Z425+Z$2*'2026gf_All'!Z425*primary_calibration!Z430,'2023gf_All'!Z425+Z$3*'2026gf_All'!Z425*primary_calibration!Z430)</f>
        <v>0.36073741539279308</v>
      </c>
      <c r="AA430" s="4">
        <f ca="1">IF(OR($B430=AA$5, '2023gf_All'!AA425&gt;=$C$2), '2023gf_All'!AA425+AA$2*'2026gf_All'!AA425*primary_calibration!AA430,'2023gf_All'!AA425+AA$3*'2026gf_All'!AA425*primary_calibration!AA430)</f>
        <v>1.7099989735286332</v>
      </c>
      <c r="AB430" s="4">
        <f ca="1">IF(OR($B430=AB$5, '2023gf_All'!AB425&gt;=$C$2), '2023gf_All'!AB425+AB$2*'2026gf_All'!AB425*primary_calibration!AB430,'2023gf_All'!AB425+AB$3*'2026gf_All'!AB425*primary_calibration!AB430)</f>
        <v>11.068942659110295</v>
      </c>
      <c r="AC430" s="4">
        <f ca="1">IF(OR($B430=AC$5, '2023gf_All'!AC425&gt;=$C$2), '2023gf_All'!AC425+AC$2*'2026gf_All'!AC425*primary_calibration!AC430,'2023gf_All'!AC425+AC$3*'2026gf_All'!AC425*primary_calibration!AC430)</f>
        <v>0.63290198858790658</v>
      </c>
      <c r="AD430" s="4">
        <f ca="1">IF(OR($B430=AD$5, '2023gf_All'!AD425&gt;=$C$2), '2023gf_All'!AD425+AD$2*'2026gf_All'!AD425*primary_calibration!AD430,'2023gf_All'!AD425+AD$3*'2026gf_All'!AD425*primary_calibration!AD430)</f>
        <v>5.7243348317861417E-2</v>
      </c>
      <c r="AE430" s="4">
        <f ca="1">IF(OR($B430=AE$5, '2023gf_All'!AE425&gt;=$C$2), '2023gf_All'!AE425+AE$2*'2026gf_All'!AE425*primary_calibration!AE430,'2023gf_All'!AE425+AE$3*'2026gf_All'!AE425*primary_calibration!AE430)</f>
        <v>8.1146768791947793E-2</v>
      </c>
      <c r="AF430" s="4">
        <f ca="1">IF(OR($B430=AF$5, '2023gf_All'!AF425&gt;=$C$2), '2023gf_All'!AF425+AF$2*'2026gf_All'!AF425*primary_calibration!AF430,'2023gf_All'!AF425+AF$3*'2026gf_All'!AF425*primary_calibration!AF430)</f>
        <v>6.2898269506127688E-2</v>
      </c>
      <c r="AG430" s="4">
        <f ca="1">IF(OR($B430=AG$5, '2023gf_All'!AG425&gt;=$C$2), '2023gf_All'!AG425+AG$2*'2026gf_All'!AG425*primary_calibration!AG430,'2023gf_All'!AG425+AG$3*'2026gf_All'!AG425*primary_calibration!AG430)</f>
        <v>2.1813539080937396E-2</v>
      </c>
      <c r="AH430" s="4">
        <f ca="1">IF(OR($B430=AH$5, '2023gf_All'!AH425&gt;=$C$2), '2023gf_All'!AH425+AH$2*'2026gf_All'!AH425*primary_calibration!AH430,'2023gf_All'!AH425+AH$3*'2026gf_All'!AH425*primary_calibration!AH430)</f>
        <v>1.4574484439675859E-2</v>
      </c>
      <c r="AI430" s="4">
        <f ca="1">IF(OR($B430=AI$5, '2023gf_All'!AI425&gt;=$C$2), '2023gf_All'!AI425+AI$2*'2026gf_All'!AI425*primary_calibration!AI430,'2023gf_All'!AI425+AI$3*'2026gf_All'!AI425*primary_calibration!AI430)</f>
        <v>3.8789933728751269E-3</v>
      </c>
      <c r="AJ430" s="4">
        <f ca="1">IF(OR($B430=AJ$5, '2023gf_All'!AJ425&gt;=$C$2), '2023gf_All'!AJ425+AJ$2*'2026gf_All'!AJ425*primary_calibration!AJ430,'2023gf_All'!AJ425+AJ$3*'2026gf_All'!AJ425*primary_calibration!AJ430)</f>
        <v>3.0426802393576518</v>
      </c>
      <c r="AK430" s="4">
        <f ca="1">IF(OR($B430=AK$5, '2023gf_All'!AK425&gt;=$C$2), '2023gf_All'!AK425+AK$2*'2026gf_All'!AK425*primary_calibration!AK430,'2023gf_All'!AK425+AK$3*'2026gf_All'!AK425*primary_calibration!AK430)</f>
        <v>1.5897527504755831</v>
      </c>
      <c r="AL430" s="4">
        <f ca="1">IF(OR($B430=AL$5, '2023gf_All'!AL425&gt;=$C$2), '2023gf_All'!AL425+AL$2*'2026gf_All'!AL425*primary_calibration!AL430,'2023gf_All'!AL425+AL$3*'2026gf_All'!AL425*primary_calibration!AL430)</f>
        <v>3.3359832626383625E-2</v>
      </c>
      <c r="AM430" s="4">
        <f ca="1">IF(OR($B430=AM$5, '2023gf_All'!AM425&gt;=$C$2), '2023gf_All'!AM425+AM$2*'2026gf_All'!AM425*primary_calibration!AM430,'2023gf_All'!AM425+AM$3*'2026gf_All'!AM425*primary_calibration!AM430)</f>
        <v>2.6811124733303577</v>
      </c>
      <c r="AN430" s="4">
        <f ca="1">IF(OR($B430=AN$5, '2023gf_All'!AN425&gt;=$C$2), '2023gf_All'!AN425+AN$2*'2026gf_All'!AN425*primary_calibration!AN430,'2023gf_All'!AN425+AN$3*'2026gf_All'!AN425*primary_calibration!AN430)</f>
        <v>0.25122783535448234</v>
      </c>
      <c r="AO430" s="4">
        <f ca="1">IF(OR($B430=AO$5, '2023gf_All'!AO425&gt;=$C$2), '2023gf_All'!AO425+AO$2*'2026gf_All'!AO425*primary_calibration!AO430,'2023gf_All'!AO425+AO$3*'2026gf_All'!AO425*primary_calibration!AO430)</f>
        <v>2.9055373694595869E-2</v>
      </c>
      <c r="AP430" s="4">
        <f ca="1">IF(OR($B430=AP$5, '2023gf_All'!AP425&gt;=$C$2), '2023gf_All'!AP425+AP$2*'2026gf_All'!AP425*primary_calibration!AP430,'2023gf_All'!AP425+AP$3*'2026gf_All'!AP425*primary_calibration!AP430)</f>
        <v>0.72709195420659456</v>
      </c>
      <c r="AQ430" s="4">
        <f ca="1">IF(OR($B430=AQ$5, '2023gf_All'!AQ425&gt;=$C$2), '2023gf_All'!AQ425+AQ$2*'2026gf_All'!AQ425*primary_calibration!AQ430,'2023gf_All'!AQ425+AQ$3*'2026gf_All'!AQ425*primary_calibration!AQ430)</f>
        <v>6.0937676457898847E-2</v>
      </c>
      <c r="AR430" s="4">
        <f ca="1">IF(OR($B430=AR$5, '2023gf_All'!AR425&gt;=$C$2), '2023gf_All'!AR425+AR$2*'2026gf_All'!AR425*primary_calibration!AR430,'2023gf_All'!AR425+AR$3*'2026gf_All'!AR425*primary_calibration!AR430)</f>
        <v>7.9651635877274422E-3</v>
      </c>
      <c r="AS430" s="4">
        <f ca="1">IF(OR($B430=AS$5, '2023gf_All'!AS425&gt;=$C$2), '2023gf_All'!AS425+AS$2*'2026gf_All'!AS425*primary_calibration!AS430,'2023gf_All'!AS425+AS$3*'2026gf_All'!AS425*primary_calibration!AS430)</f>
        <v>3.4976816330858203</v>
      </c>
      <c r="AT430" s="4">
        <f ca="1">IF(OR($B430=AT$5, '2023gf_All'!AT425&gt;=$C$2), '2023gf_All'!AT425+AT$2*'2026gf_All'!AT425*primary_calibration!AT430,'2023gf_All'!AT425+AT$3*'2026gf_All'!AT425*primary_calibration!AT430)</f>
        <v>1.0577899223807661</v>
      </c>
      <c r="AU430" s="4">
        <f ca="1">IF(OR($B430=AU$5, '2023gf_All'!AU425&gt;=$C$2), '2023gf_All'!AU425+AU$2*'2026gf_All'!AU425*primary_calibration!AU430,'2023gf_All'!AU425+AU$3*'2026gf_All'!AU425*primary_calibration!AU430)</f>
        <v>0.10223164522368285</v>
      </c>
      <c r="AV430" s="4">
        <f ca="1">IF(OR($B430=AV$5, '2023gf_All'!AV425&gt;=$C$2), '2023gf_All'!AV425+AV$2*'2026gf_All'!AV425*primary_calibration!AV430,'2023gf_All'!AV425+AV$3*'2026gf_All'!AV425*primary_calibration!AV430)</f>
        <v>7.996562902097935E-3</v>
      </c>
      <c r="AW430" s="4">
        <f ca="1">IF(OR($B430=AW$5, '2023gf_All'!AW425&gt;=$C$2), '2023gf_All'!AW425+AW$2*'2026gf_All'!AW425*primary_calibration!AW430,'2023gf_All'!AW425+AW$3*'2026gf_All'!AW425*primary_calibration!AW430)</f>
        <v>0.15426339488001362</v>
      </c>
      <c r="AX430" s="4">
        <f ca="1">IF(OR($B430=AX$5, '2023gf_All'!AX425&gt;=$C$2), '2023gf_All'!AX425+AX$2*'2026gf_All'!AX425*primary_calibration!AX430,'2023gf_All'!AX425+AX$3*'2026gf_All'!AX425*primary_calibration!AX430)</f>
        <v>0.32045694209005687</v>
      </c>
      <c r="AY430" s="4">
        <f ca="1">IF(OR($B430=AY$5, '2023gf_All'!AY425&gt;=$C$2), '2023gf_All'!AY425+AY$2*'2026gf_All'!AY425*primary_calibration!AY430,'2023gf_All'!AY425+AY$3*'2026gf_All'!AY425*primary_calibration!AY430)</f>
        <v>7.3539101648793627E-3</v>
      </c>
      <c r="AZ430" s="4">
        <f ca="1">IF(OR($B430=AZ$5, '2023gf_All'!AZ425&gt;=$C$2), '2023gf_All'!AZ425+AZ$2*'2026gf_All'!AZ425*primary_calibration!AZ430,'2023gf_All'!AZ425+AZ$3*'2026gf_All'!AZ425*primary_calibration!AZ430)</f>
        <v>0.10333494051653949</v>
      </c>
      <c r="BA430" s="4">
        <f ca="1">IF(OR($B430=BA$5, '2023gf_All'!BA425&gt;=$C$2), '2023gf_All'!BA425+BA$2*'2026gf_All'!BA425*primary_calibration!BA430,'2023gf_All'!BA425+BA$3*'2026gf_All'!BA425*primary_calibration!BA430)</f>
        <v>1.3728273229924055</v>
      </c>
      <c r="BB430" s="4">
        <f ca="1">IF(OR($B430=BB$5, '2023gf_All'!BB425&gt;=$C$2), '2023gf_All'!BB425+BB$2*'2026gf_All'!BB425*primary_calibration!BB430,'2023gf_All'!BB425+BB$3*'2026gf_All'!BB425*primary_calibration!BB430)</f>
        <v>1.9757640120793646E-2</v>
      </c>
      <c r="BC430" s="4">
        <f ca="1">IF(OR($B430=BC$5, '2023gf_All'!BC425&gt;=$C$2), '2023gf_All'!BC425+BC$2*'2026gf_All'!BC425*primary_calibration!BC430,'2023gf_All'!BC425+BC$3*'2026gf_All'!BC425*primary_calibration!BC430)</f>
        <v>0.45675221544889211</v>
      </c>
      <c r="BD430" s="4">
        <f ca="1">IF(OR($B430=BD$5, '2023gf_All'!BD425&gt;=$C$2), '2023gf_All'!BD425+BD$2*'2026gf_All'!BD425*primary_calibration!BD430,'2023gf_All'!BD425+BD$3*'2026gf_All'!BD425*primary_calibration!BD430)</f>
        <v>0.10826144611813805</v>
      </c>
      <c r="BE430" s="4">
        <f ca="1">IF(OR($B430=BE$5, '2023gf_All'!BE425&gt;=$C$2), '2023gf_All'!BE425+BE$2*'2026gf_All'!BE425*primary_calibration!BE430,'2023gf_All'!BE425+BE$3*'2026gf_All'!BE425*primary_calibration!BE430)</f>
        <v>1.7874793262199758E-2</v>
      </c>
      <c r="BF430" s="4">
        <f ca="1">IF(OR($B430=BF$5, '2023gf_All'!BF425&gt;=$C$2,'2023gf_All'!AY425&gt;=$C$2), '2023gf_All'!BF425+BF$2*'2026gf_All'!BF425*primary_calibration!BF430,'2023gf_All'!BF425+BF$3*'2026gf_All'!BF425*primary_calibration!BF430)</f>
        <v>1.3054801096807208E-3</v>
      </c>
      <c r="BG430" s="31">
        <f>'2023gf_All'!BG425</f>
        <v>2.7039499999999999</v>
      </c>
      <c r="BH430" s="31">
        <f>'2023gf_All'!BH425</f>
        <v>0.99034</v>
      </c>
      <c r="BI430" s="31">
        <f>'2023gf_All'!BI425</f>
        <v>0.12651999999999999</v>
      </c>
      <c r="BJ430" s="31">
        <f>'2023gf_All'!BJ425</f>
        <v>0.35438999999999998</v>
      </c>
      <c r="BK430" s="31">
        <f>'2023gf_All'!BK425</f>
        <v>17.815300000000001</v>
      </c>
      <c r="BL430" s="31">
        <f>'2023gf_All'!BL425</f>
        <v>3.61483</v>
      </c>
      <c r="BM430" s="33">
        <f t="shared" si="57"/>
        <v>25.605330000000002</v>
      </c>
      <c r="BN430" s="9">
        <f t="shared" ca="1" si="48"/>
        <v>32.541325266140845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49"/>
        <v>5.4020000000001289E-2</v>
      </c>
      <c r="BT430">
        <f t="shared" si="50"/>
        <v>1.7450600000000094</v>
      </c>
      <c r="BU430" s="14">
        <f t="shared" si="58"/>
        <v>3.095595566914662E-2</v>
      </c>
      <c r="BV430" s="9">
        <f ca="1">(BN430-'2023gf_All'!BN425)*BU430</f>
        <v>1.4910018434485482E-3</v>
      </c>
      <c r="BW430" s="9">
        <f t="shared" ca="1" si="51"/>
        <v>25.60682100184345</v>
      </c>
      <c r="BX430" s="9">
        <f ca="1">IF(primary_calibration!BI430=1,SUM(BW430,I430:BF430),0)</f>
        <v>58.148146267984274</v>
      </c>
      <c r="BY430">
        <f t="shared" ca="1" si="52"/>
        <v>58.44839487177765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 t="shared" ca="1" si="56"/>
        <v>55.074059604767193</v>
      </c>
      <c r="I431" s="4">
        <f ca="1">IF(OR($B431=I$5, '2023gf_All'!I426&gt;=$C$2), '2023gf_All'!I426+I$2*'2026gf_All'!I426*primary_calibration!I431,'2023gf_All'!I426+I$3*'2026gf_All'!I426*primary_calibration!I431)</f>
        <v>0.15431197359616958</v>
      </c>
      <c r="J431" s="4">
        <f ca="1">IF(OR($B431=J$5, '2023gf_All'!J426&gt;=$C$2), '2023gf_All'!J426+J$2*'2026gf_All'!J426*primary_calibration!J431,'2023gf_All'!J426+J$3*'2026gf_All'!J426*primary_calibration!J431)</f>
        <v>1.9751705458700052E-2</v>
      </c>
      <c r="K431" s="4">
        <f ca="1">IF(OR($B431=K$5, '2023gf_All'!K426&gt;=$C$2), '2023gf_All'!K426+K$2*'2026gf_All'!K426*primary_calibration!K431,'2023gf_All'!K426+K$3*'2026gf_All'!K426*primary_calibration!K431)</f>
        <v>0.16952775483654711</v>
      </c>
      <c r="L431" s="4">
        <f ca="1">IF(OR($B431=L$5, '2023gf_All'!L426&gt;=$C$2), '2023gf_All'!L426+L$2*'2026gf_All'!L426*primary_calibration!L431,'2023gf_All'!L426+L$3*'2026gf_All'!L426*primary_calibration!L431)</f>
        <v>4.1623503350665871E-2</v>
      </c>
      <c r="M431" s="4">
        <f ca="1">IF(OR($B431=M$5, '2023gf_All'!M426&gt;=$C$2), '2023gf_All'!M426+M$2*'2026gf_All'!M426*primary_calibration!M431,'2023gf_All'!M426+M$3*'2026gf_All'!M426*primary_calibration!M431)</f>
        <v>4.7362776819872957E-2</v>
      </c>
      <c r="N431" s="4">
        <f ca="1">IF(OR($B431=N$5, '2023gf_All'!N426&gt;=$C$2), '2023gf_All'!N426+N$2*'2026gf_All'!N426*primary_calibration!N431,'2023gf_All'!N426+N$3*'2026gf_All'!N426*primary_calibration!N431)</f>
        <v>9.0891407250302814E-2</v>
      </c>
      <c r="O431" s="4">
        <f ca="1">IF(OR($B431=O$5, '2023gf_All'!O426&gt;=$C$2), '2023gf_All'!O426+O$2*'2026gf_All'!O426*primary_calibration!O431,'2023gf_All'!O426+O$3*'2026gf_All'!O426*primary_calibration!O431)</f>
        <v>1.7905936926690136</v>
      </c>
      <c r="P431" s="4">
        <f ca="1">IF(OR($B431=P$5, '2023gf_All'!P426&gt;=$C$2), '2023gf_All'!P426+P$2*'2026gf_All'!P426*primary_calibration!P431,'2023gf_All'!P426+P$3*'2026gf_All'!P426*primary_calibration!P431)</f>
        <v>1.914290866236739E-2</v>
      </c>
      <c r="Q431" s="4">
        <f ca="1">IF(OR($B431=Q$5, '2023gf_All'!Q426&gt;=$C$2), '2023gf_All'!Q426+Q$2*'2026gf_All'!Q426*primary_calibration!Q431,'2023gf_All'!Q426+Q$3*'2026gf_All'!Q426*primary_calibration!Q431)</f>
        <v>3.4471126886863192E-2</v>
      </c>
      <c r="R431" s="4">
        <f ca="1">IF(OR($B431=R$5, '2023gf_All'!R426&gt;=$C$2), '2023gf_All'!R426+R$2*'2026gf_All'!R426*primary_calibration!R431,'2023gf_All'!R426+R$3*'2026gf_All'!R426*primary_calibration!R431)</f>
        <v>0.18136130704187239</v>
      </c>
      <c r="S431" s="4">
        <f ca="1">IF(OR($B431=S$5, '2023gf_All'!S426&gt;=$C$2), '2023gf_All'!S426+S$2*'2026gf_All'!S426*primary_calibration!S431,'2023gf_All'!S426+S$3*'2026gf_All'!S426*primary_calibration!S431)</f>
        <v>2.4356114215252626E-2</v>
      </c>
      <c r="T431" s="4">
        <f ca="1">IF(OR($B431=T$5, '2023gf_All'!T426&gt;=$C$2), '2023gf_All'!T426+T$2*'2026gf_All'!T426*primary_calibration!T431,'2023gf_All'!T426+T$3*'2026gf_All'!T426*primary_calibration!T431)</f>
        <v>0.57998792124118492</v>
      </c>
      <c r="U431" s="4">
        <f ca="1">IF(OR($B431=U$5, '2023gf_All'!U426&gt;=$C$2), '2023gf_All'!U426+U$2*'2026gf_All'!U426*primary_calibration!U431,'2023gf_All'!U426+U$3*'2026gf_All'!U426*primary_calibration!U431)</f>
        <v>0.82818778815841498</v>
      </c>
      <c r="V431" s="4">
        <f ca="1">IF(OR($B431=V$5, '2023gf_All'!V426&gt;=$C$2), '2023gf_All'!V426+V$2*'2026gf_All'!V426*primary_calibration!V431,'2023gf_All'!V426+V$3*'2026gf_All'!V426*primary_calibration!V431)</f>
        <v>0.20670407600818058</v>
      </c>
      <c r="W431" s="4">
        <f ca="1">IF(OR($B431=W$5, '2023gf_All'!W426&gt;=$C$2), '2023gf_All'!W426+W$2*'2026gf_All'!W426*primary_calibration!W431,'2023gf_All'!W426+W$3*'2026gf_All'!W426*primary_calibration!W431)</f>
        <v>0.15026050714537476</v>
      </c>
      <c r="X431" s="4">
        <f ca="1">IF(OR($B431=X$5, '2023gf_All'!X426&gt;=$C$2), '2023gf_All'!X426+X$2*'2026gf_All'!X426*primary_calibration!X431,'2023gf_All'!X426+X$3*'2026gf_All'!X426*primary_calibration!X431)</f>
        <v>0.5504620710487117</v>
      </c>
      <c r="Y431" s="4">
        <f ca="1">IF(OR($B431=Y$5, '2023gf_All'!Y426&gt;=$C$2), '2023gf_All'!Y426+Y$2*'2026gf_All'!Y426*primary_calibration!Y431,'2023gf_All'!Y426+Y$3*'2026gf_All'!Y426*primary_calibration!Y431)</f>
        <v>0.20555173346898897</v>
      </c>
      <c r="Z431" s="4">
        <f ca="1">IF(OR($B431=Z$5, '2023gf_All'!Z426&gt;=$C$2), '2023gf_All'!Z426+Z$2*'2026gf_All'!Z426*primary_calibration!Z431,'2023gf_All'!Z426+Z$3*'2026gf_All'!Z426*primary_calibration!Z431)</f>
        <v>1.5621943544313401E-2</v>
      </c>
      <c r="AA431" s="4">
        <f ca="1">IF(OR($B431=AA$5, '2023gf_All'!AA426&gt;=$C$2), '2023gf_All'!AA426+AA$2*'2026gf_All'!AA426*primary_calibration!AA431,'2023gf_All'!AA426+AA$3*'2026gf_All'!AA426*primary_calibration!AA431)</f>
        <v>1.2468526149568782</v>
      </c>
      <c r="AB431" s="4">
        <f ca="1">IF(OR($B431=AB$5, '2023gf_All'!AB426&gt;=$C$2), '2023gf_All'!AB426+AB$2*'2026gf_All'!AB426*primary_calibration!AB431,'2023gf_All'!AB426+AB$3*'2026gf_All'!AB426*primary_calibration!AB431)</f>
        <v>4.58130065758032E-2</v>
      </c>
      <c r="AC431" s="4">
        <f ca="1">IF(OR($B431=AC$5, '2023gf_All'!AC426&gt;=$C$2), '2023gf_All'!AC426+AC$2*'2026gf_All'!AC426*primary_calibration!AC431,'2023gf_All'!AC426+AC$3*'2026gf_All'!AC426*primary_calibration!AC431)</f>
        <v>1.4299327981813079</v>
      </c>
      <c r="AD431" s="4">
        <f ca="1">IF(OR($B431=AD$5, '2023gf_All'!AD426&gt;=$C$2), '2023gf_All'!AD426+AD$2*'2026gf_All'!AD426*primary_calibration!AD431,'2023gf_All'!AD426+AD$3*'2026gf_All'!AD426*primary_calibration!AD431)</f>
        <v>0.2234029600638959</v>
      </c>
      <c r="AE431" s="4">
        <f ca="1">IF(OR($B431=AE$5, '2023gf_All'!AE426&gt;=$C$2), '2023gf_All'!AE426+AE$2*'2026gf_All'!AE426*primary_calibration!AE431,'2023gf_All'!AE426+AE$3*'2026gf_All'!AE426*primary_calibration!AE431)</f>
        <v>9.8004977397689888E-2</v>
      </c>
      <c r="AF431" s="4">
        <f ca="1">IF(OR($B431=AF$5, '2023gf_All'!AF426&gt;=$C$2), '2023gf_All'!AF426+AF$2*'2026gf_All'!AF426*primary_calibration!AF431,'2023gf_All'!AF426+AF$3*'2026gf_All'!AF426*primary_calibration!AF431)</f>
        <v>0.37231784639279059</v>
      </c>
      <c r="AG431" s="4">
        <f ca="1">IF(OR($B431=AG$5, '2023gf_All'!AG426&gt;=$C$2), '2023gf_All'!AG426+AG$2*'2026gf_All'!AG426*primary_calibration!AG431,'2023gf_All'!AG426+AG$3*'2026gf_All'!AG426*primary_calibration!AG431)</f>
        <v>4.1828368249861886E-2</v>
      </c>
      <c r="AH431" s="4">
        <f ca="1">IF(OR($B431=AH$5, '2023gf_All'!AH426&gt;=$C$2), '2023gf_All'!AH426+AH$2*'2026gf_All'!AH426*primary_calibration!AH431,'2023gf_All'!AH426+AH$3*'2026gf_All'!AH426*primary_calibration!AH431)</f>
        <v>7.7999281846606941E-2</v>
      </c>
      <c r="AI431" s="4">
        <f ca="1">IF(OR($B431=AI$5, '2023gf_All'!AI426&gt;=$C$2), '2023gf_All'!AI426+AI$2*'2026gf_All'!AI426*primary_calibration!AI431,'2023gf_All'!AI426+AI$3*'2026gf_All'!AI426*primary_calibration!AI431)</f>
        <v>1.2920921730945497E-2</v>
      </c>
      <c r="AJ431" s="4">
        <f ca="1">IF(OR($B431=AJ$5, '2023gf_All'!AJ426&gt;=$C$2), '2023gf_All'!AJ426+AJ$2*'2026gf_All'!AJ426*primary_calibration!AJ431,'2023gf_All'!AJ426+AJ$3*'2026gf_All'!AJ426*primary_calibration!AJ431)</f>
        <v>1.5564050885473526E-2</v>
      </c>
      <c r="AK431" s="4">
        <f ca="1">IF(OR($B431=AK$5, '2023gf_All'!AK426&gt;=$C$2), '2023gf_All'!AK426+AK$2*'2026gf_All'!AK426*primary_calibration!AK431,'2023gf_All'!AK426+AK$3*'2026gf_All'!AK426*primary_calibration!AK431)</f>
        <v>5.8340917912018542</v>
      </c>
      <c r="AL431" s="4">
        <f ca="1">IF(OR($B431=AL$5, '2023gf_All'!AL426&gt;=$C$2), '2023gf_All'!AL426+AL$2*'2026gf_All'!AL426*primary_calibration!AL431,'2023gf_All'!AL426+AL$3*'2026gf_All'!AL426*primary_calibration!AL431)</f>
        <v>5.2604482656344383E-2</v>
      </c>
      <c r="AM431" s="4">
        <f ca="1">IF(OR($B431=AM$5, '2023gf_All'!AM426&gt;=$C$2), '2023gf_All'!AM426+AM$2*'2026gf_All'!AM426*primary_calibration!AM431,'2023gf_All'!AM426+AM$3*'2026gf_All'!AM426*primary_calibration!AM431)</f>
        <v>1.3722471252072932</v>
      </c>
      <c r="AN431" s="4">
        <f ca="1">IF(OR($B431=AN$5, '2023gf_All'!AN426&gt;=$C$2), '2023gf_All'!AN426+AN$2*'2026gf_All'!AN426*primary_calibration!AN431,'2023gf_All'!AN426+AN$3*'2026gf_All'!AN426*primary_calibration!AN431)</f>
        <v>0.39650357350122023</v>
      </c>
      <c r="AO431" s="4">
        <f ca="1">IF(OR($B431=AO$5, '2023gf_All'!AO426&gt;=$C$2), '2023gf_All'!AO426+AO$2*'2026gf_All'!AO426*primary_calibration!AO431,'2023gf_All'!AO426+AO$3*'2026gf_All'!AO426*primary_calibration!AO431)</f>
        <v>6.1011215825134801E-2</v>
      </c>
      <c r="AP431" s="4">
        <f ca="1">IF(OR($B431=AP$5, '2023gf_All'!AP426&gt;=$C$2), '2023gf_All'!AP426+AP$2*'2026gf_All'!AP426*primary_calibration!AP431,'2023gf_All'!AP426+AP$3*'2026gf_All'!AP426*primary_calibration!AP431)</f>
        <v>1.9585549863797007</v>
      </c>
      <c r="AQ431" s="4">
        <f ca="1">IF(OR($B431=AQ$5, '2023gf_All'!AQ426&gt;=$C$2), '2023gf_All'!AQ426+AQ$2*'2026gf_All'!AQ426*primary_calibration!AQ431,'2023gf_All'!AQ426+AQ$3*'2026gf_All'!AQ426*primary_calibration!AQ431)</f>
        <v>0.23812713001245908</v>
      </c>
      <c r="AR431" s="4">
        <f ca="1">IF(OR($B431=AR$5, '2023gf_All'!AR426&gt;=$C$2), '2023gf_All'!AR426+AR$2*'2026gf_All'!AR426*primary_calibration!AR431,'2023gf_All'!AR426+AR$3*'2026gf_All'!AR426*primary_calibration!AR431)</f>
        <v>2.8144237340225867E-2</v>
      </c>
      <c r="AS431" s="4">
        <f ca="1">IF(OR($B431=AS$5, '2023gf_All'!AS426&gt;=$C$2), '2023gf_All'!AS426+AS$2*'2026gf_All'!AS426*primary_calibration!AS431,'2023gf_All'!AS426+AS$3*'2026gf_All'!AS426*primary_calibration!AS431)</f>
        <v>8.0629039632747315</v>
      </c>
      <c r="AT431" s="4">
        <f ca="1">IF(OR($B431=AT$5, '2023gf_All'!AT426&gt;=$C$2), '2023gf_All'!AT426+AT$2*'2026gf_All'!AT426*primary_calibration!AT431,'2023gf_All'!AT426+AT$3*'2026gf_All'!AT426*primary_calibration!AT431)</f>
        <v>6.8810962977634074E-3</v>
      </c>
      <c r="AU431" s="4">
        <f ca="1">IF(OR($B431=AU$5, '2023gf_All'!AU426&gt;=$C$2), '2023gf_All'!AU426+AU$2*'2026gf_All'!AU426*primary_calibration!AU431,'2023gf_All'!AU426+AU$3*'2026gf_All'!AU426*primary_calibration!AU431)</f>
        <v>0.17209256918790342</v>
      </c>
      <c r="AV431" s="4">
        <f ca="1">IF(OR($B431=AV$5, '2023gf_All'!AV426&gt;=$C$2), '2023gf_All'!AV426+AV$2*'2026gf_All'!AV426*primary_calibration!AV431,'2023gf_All'!AV426+AV$3*'2026gf_All'!AV426*primary_calibration!AV431)</f>
        <v>2.0899690872270442E-2</v>
      </c>
      <c r="AW431" s="4">
        <f ca="1">IF(OR($B431=AW$5, '2023gf_All'!AW426&gt;=$C$2), '2023gf_All'!AW426+AW$2*'2026gf_All'!AW426*primary_calibration!AW431,'2023gf_All'!AW426+AW$3*'2026gf_All'!AW426*primary_calibration!AW431)</f>
        <v>0.36671858125067869</v>
      </c>
      <c r="AX431" s="4">
        <f ca="1">IF(OR($B431=AX$5, '2023gf_All'!AX426&gt;=$C$2), '2023gf_All'!AX426+AX$2*'2026gf_All'!AX426*primary_calibration!AX431,'2023gf_All'!AX426+AX$3*'2026gf_All'!AX426*primary_calibration!AX431)</f>
        <v>0.69382521580656298</v>
      </c>
      <c r="AY431" s="4">
        <f ca="1">IF(OR($B431=AY$5, '2023gf_All'!AY426&gt;=$C$2), '2023gf_All'!AY426+AY$2*'2026gf_All'!AY426*primary_calibration!AY431,'2023gf_All'!AY426+AY$3*'2026gf_All'!AY426*primary_calibration!AY431)</f>
        <v>2.4986967836287791E-2</v>
      </c>
      <c r="AZ431" s="4">
        <f ca="1">IF(OR($B431=AZ$5, '2023gf_All'!AZ426&gt;=$C$2), '2023gf_All'!AZ426+AZ$2*'2026gf_All'!AZ426*primary_calibration!AZ431,'2023gf_All'!AZ426+AZ$3*'2026gf_All'!AZ426*primary_calibration!AZ431)</f>
        <v>1.4650876885025295E-2</v>
      </c>
      <c r="BA431" s="4">
        <f ca="1">IF(OR($B431=BA$5, '2023gf_All'!BA426&gt;=$C$2), '2023gf_All'!BA426+BA$2*'2026gf_All'!BA426*primary_calibration!BA431,'2023gf_All'!BA426+BA$3*'2026gf_All'!BA426*primary_calibration!BA431)</f>
        <v>1.0018009151666358</v>
      </c>
      <c r="BB431" s="4">
        <f ca="1">IF(OR($B431=BB$5, '2023gf_All'!BB426&gt;=$C$2), '2023gf_All'!BB426+BB$2*'2026gf_All'!BB426*primary_calibration!BB431,'2023gf_All'!BB426+BB$3*'2026gf_All'!BB426*primary_calibration!BB431)</f>
        <v>4.5330857086178587E-2</v>
      </c>
      <c r="BC431" s="4">
        <f ca="1">IF(OR($B431=BC$5, '2023gf_All'!BC426&gt;=$C$2), '2023gf_All'!BC426+BC$2*'2026gf_All'!BC426*primary_calibration!BC431,'2023gf_All'!BC426+BC$3*'2026gf_All'!BC426*primary_calibration!BC431)</f>
        <v>0.78288626158131169</v>
      </c>
      <c r="BD431" s="4">
        <f ca="1">IF(OR($B431=BD$5, '2023gf_All'!BD426&gt;=$C$2), '2023gf_All'!BD426+BD$2*'2026gf_All'!BD426*primary_calibration!BD431,'2023gf_All'!BD426+BD$3*'2026gf_All'!BD426*primary_calibration!BD431)</f>
        <v>0.3094341279284577</v>
      </c>
      <c r="BE431" s="4">
        <f ca="1">IF(OR($B431=BE$5, '2023gf_All'!BE426&gt;=$C$2), '2023gf_All'!BE426+BE$2*'2026gf_All'!BE426*primary_calibration!BE431,'2023gf_All'!BE426+BE$3*'2026gf_All'!BE426*primary_calibration!BE431)</f>
        <v>5.4968219067625168E-2</v>
      </c>
      <c r="BF431" s="4">
        <f ca="1">IF(OR($B431=BF$5, '2023gf_All'!BF426&gt;=$C$2,'2023gf_All'!AY426&gt;=$C$2), '2023gf_All'!BF426+BF$2*'2026gf_All'!BF426*primary_calibration!BF431,'2023gf_All'!BF426+BF$3*'2026gf_All'!BF426*primary_calibration!BF431)</f>
        <v>3.4481409021500987E-3</v>
      </c>
      <c r="BG431" s="31">
        <f>'2023gf_All'!BG426</f>
        <v>1.29295</v>
      </c>
      <c r="BH431" s="31">
        <f>'2023gf_All'!BH426</f>
        <v>0.49646000000000001</v>
      </c>
      <c r="BI431" s="31">
        <f>'2023gf_All'!BI426</f>
        <v>0.2142</v>
      </c>
      <c r="BJ431" s="31">
        <f>'2023gf_All'!BJ426</f>
        <v>0.66359000000000001</v>
      </c>
      <c r="BK431" s="31">
        <f>'2023gf_All'!BK426</f>
        <v>15.45543</v>
      </c>
      <c r="BL431" s="31">
        <f>'2023gf_All'!BL426</f>
        <v>6.58561</v>
      </c>
      <c r="BM431" s="33">
        <f t="shared" si="57"/>
        <v>24.70824</v>
      </c>
      <c r="BN431" s="9">
        <f t="shared" ca="1" si="48"/>
        <v>30.176919162951862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49"/>
        <v>-0.24856000000000122</v>
      </c>
      <c r="BT431">
        <f t="shared" si="50"/>
        <v>1.849610000000002</v>
      </c>
      <c r="BU431" s="14">
        <f t="shared" si="58"/>
        <v>-0.13438508658582132</v>
      </c>
      <c r="BV431" s="9">
        <f ca="1">(BN431-'2023gf_All'!BN426)*BU431</f>
        <v>-1.1368865838374294E-2</v>
      </c>
      <c r="BW431" s="9">
        <f t="shared" ca="1" si="51"/>
        <v>24.696871134161626</v>
      </c>
      <c r="BX431" s="9">
        <f ca="1">IF(primary_calibration!BI431=1,SUM(BW431,I431:BF431),0)</f>
        <v>54.873790297113487</v>
      </c>
      <c r="BY431">
        <f t="shared" ca="1" si="52"/>
        <v>55.07405960476719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 t="shared" ca="1" si="56"/>
        <v>67.046722183784709</v>
      </c>
      <c r="I432" s="4">
        <f ca="1">IF(OR($B432=I$5, '2023gf_All'!I427&gt;=$C$2), '2023gf_All'!I427+I$2*'2026gf_All'!I427*primary_calibration!I432,'2023gf_All'!I427+I$3*'2026gf_All'!I427*primary_calibration!I432)</f>
        <v>5.2351494766392802E-2</v>
      </c>
      <c r="J432" s="4">
        <f ca="1">IF(OR($B432=J$5, '2023gf_All'!J427&gt;=$C$2), '2023gf_All'!J427+J$2*'2026gf_All'!J427*primary_calibration!J432,'2023gf_All'!J427+J$3*'2026gf_All'!J427*primary_calibration!J432)</f>
        <v>4.6617663529134688E-3</v>
      </c>
      <c r="K432" s="4">
        <f ca="1">IF(OR($B432=K$5, '2023gf_All'!K427&gt;=$C$2), '2023gf_All'!K427+K$2*'2026gf_All'!K427*primary_calibration!K432,'2023gf_All'!K427+K$3*'2026gf_All'!K427*primary_calibration!K432)</f>
        <v>5.2995631297757737E-2</v>
      </c>
      <c r="L432" s="4">
        <f ca="1">IF(OR($B432=L$5, '2023gf_All'!L427&gt;=$C$2), '2023gf_All'!L427+L$2*'2026gf_All'!L427*primary_calibration!L432,'2023gf_All'!L427+L$3*'2026gf_All'!L427*primary_calibration!L432)</f>
        <v>6.3676253370799629E-3</v>
      </c>
      <c r="M432" s="4">
        <f ca="1">IF(OR($B432=M$5, '2023gf_All'!M427&gt;=$C$2), '2023gf_All'!M427+M$2*'2026gf_All'!M427*primary_calibration!M432,'2023gf_All'!M427+M$3*'2026gf_All'!M427*primary_calibration!M432)</f>
        <v>8.2097616634550768E-3</v>
      </c>
      <c r="N432" s="4">
        <f ca="1">IF(OR($B432=N$5, '2023gf_All'!N427&gt;=$C$2), '2023gf_All'!N427+N$2*'2026gf_All'!N427*primary_calibration!N432,'2023gf_All'!N427+N$3*'2026gf_All'!N427*primary_calibration!N432)</f>
        <v>0.29874587934785152</v>
      </c>
      <c r="O432" s="4">
        <f ca="1">IF(OR($B432=O$5, '2023gf_All'!O427&gt;=$C$2), '2023gf_All'!O427+O$2*'2026gf_All'!O427*primary_calibration!O432,'2023gf_All'!O427+O$3*'2026gf_All'!O427*primary_calibration!O432)</f>
        <v>0.34520425840179991</v>
      </c>
      <c r="P432" s="4">
        <f ca="1">IF(OR($B432=P$5, '2023gf_All'!P427&gt;=$C$2), '2023gf_All'!P427+P$2*'2026gf_All'!P427*primary_calibration!P432,'2023gf_All'!P427+P$3*'2026gf_All'!P427*primary_calibration!P432)</f>
        <v>2.96732860218137E-2</v>
      </c>
      <c r="Q432" s="4">
        <f ca="1">IF(OR($B432=Q$5, '2023gf_All'!Q427&gt;=$C$2), '2023gf_All'!Q427+Q$2*'2026gf_All'!Q427*primary_calibration!Q432,'2023gf_All'!Q427+Q$3*'2026gf_All'!Q427*primary_calibration!Q432)</f>
        <v>3.1167024969424518E-2</v>
      </c>
      <c r="R432" s="4">
        <f ca="1">IF(OR($B432=R$5, '2023gf_All'!R427&gt;=$C$2), '2023gf_All'!R427+R$2*'2026gf_All'!R427*primary_calibration!R432,'2023gf_All'!R427+R$3*'2026gf_All'!R427*primary_calibration!R432)</f>
        <v>0.10215108120189688</v>
      </c>
      <c r="S432" s="4">
        <f ca="1">IF(OR($B432=S$5, '2023gf_All'!S427&gt;=$C$2), '2023gf_All'!S427+S$2*'2026gf_All'!S427*primary_calibration!S432,'2023gf_All'!S427+S$3*'2026gf_All'!S427*primary_calibration!S432)</f>
        <v>7.505670736716325E-3</v>
      </c>
      <c r="T432" s="4">
        <f ca="1">IF(OR($B432=T$5, '2023gf_All'!T427&gt;=$C$2), '2023gf_All'!T427+T$2*'2026gf_All'!T427*primary_calibration!T432,'2023gf_All'!T427+T$3*'2026gf_All'!T427*primary_calibration!T432)</f>
        <v>0.4046719479705122</v>
      </c>
      <c r="U432" s="4">
        <f ca="1">IF(OR($B432=U$5, '2023gf_All'!U427&gt;=$C$2), '2023gf_All'!U427+U$2*'2026gf_All'!U427*primary_calibration!U432,'2023gf_All'!U427+U$3*'2026gf_All'!U427*primary_calibration!U432)</f>
        <v>0.65134627081347707</v>
      </c>
      <c r="V432" s="4">
        <f ca="1">IF(OR($B432=V$5, '2023gf_All'!V427&gt;=$C$2), '2023gf_All'!V427+V$2*'2026gf_All'!V427*primary_calibration!V432,'2023gf_All'!V427+V$3*'2026gf_All'!V427*primary_calibration!V432)</f>
        <v>0.12624802928796355</v>
      </c>
      <c r="W432" s="4">
        <f ca="1">IF(OR($B432=W$5, '2023gf_All'!W427&gt;=$C$2), '2023gf_All'!W427+W$2*'2026gf_All'!W427*primary_calibration!W432,'2023gf_All'!W427+W$3*'2026gf_All'!W427*primary_calibration!W432)</f>
        <v>2.2534346644403562E-2</v>
      </c>
      <c r="X432" s="4">
        <f ca="1">IF(OR($B432=X$5, '2023gf_All'!X427&gt;=$C$2), '2023gf_All'!X427+X$2*'2026gf_All'!X427*primary_calibration!X432,'2023gf_All'!X427+X$3*'2026gf_All'!X427*primary_calibration!X432)</f>
        <v>0.43565248661644368</v>
      </c>
      <c r="Y432" s="4">
        <f ca="1">IF(OR($B432=Y$5, '2023gf_All'!Y427&gt;=$C$2), '2023gf_All'!Y427+Y$2*'2026gf_All'!Y427*primary_calibration!Y432,'2023gf_All'!Y427+Y$3*'2026gf_All'!Y427*primary_calibration!Y432)</f>
        <v>0.12982977238393573</v>
      </c>
      <c r="Z432" s="4">
        <f ca="1">IF(OR($B432=Z$5, '2023gf_All'!Z427&gt;=$C$2), '2023gf_All'!Z427+Z$2*'2026gf_All'!Z427*primary_calibration!Z432,'2023gf_All'!Z427+Z$3*'2026gf_All'!Z427*primary_calibration!Z432)</f>
        <v>5.0409569620156643E-2</v>
      </c>
      <c r="AA432" s="4">
        <f ca="1">IF(OR($B432=AA$5, '2023gf_All'!AA427&gt;=$C$2), '2023gf_All'!AA427+AA$2*'2026gf_All'!AA427*primary_calibration!AA432,'2023gf_All'!AA427+AA$3*'2026gf_All'!AA427*primary_calibration!AA432)</f>
        <v>0.98137322737473776</v>
      </c>
      <c r="AB432" s="4">
        <f ca="1">IF(OR($B432=AB$5, '2023gf_All'!AB427&gt;=$C$2), '2023gf_All'!AB427+AB$2*'2026gf_All'!AB427*primary_calibration!AB432,'2023gf_All'!AB427+AB$3*'2026gf_All'!AB427*primary_calibration!AB432)</f>
        <v>0.30860515373120784</v>
      </c>
      <c r="AC432" s="4">
        <f ca="1">IF(OR($B432=AC$5, '2023gf_All'!AC427&gt;=$C$2), '2023gf_All'!AC427+AC$2*'2026gf_All'!AC427*primary_calibration!AC432,'2023gf_All'!AC427+AC$3*'2026gf_All'!AC427*primary_calibration!AC432)</f>
        <v>1.3442999716086834</v>
      </c>
      <c r="AD432" s="4">
        <f ca="1">IF(OR($B432=AD$5, '2023gf_All'!AD427&gt;=$C$2), '2023gf_All'!AD427+AD$2*'2026gf_All'!AD427*primary_calibration!AD432,'2023gf_All'!AD427+AD$3*'2026gf_All'!AD427*primary_calibration!AD432)</f>
        <v>0.14247281266663406</v>
      </c>
      <c r="AE432" s="4">
        <f ca="1">IF(OR($B432=AE$5, '2023gf_All'!AE427&gt;=$C$2), '2023gf_All'!AE427+AE$2*'2026gf_All'!AE427*primary_calibration!AE432,'2023gf_All'!AE427+AE$3*'2026gf_All'!AE427*primary_calibration!AE432)</f>
        <v>5.8948549802661059E-2</v>
      </c>
      <c r="AF432" s="4">
        <f ca="1">IF(OR($B432=AF$5, '2023gf_All'!AF427&gt;=$C$2), '2023gf_All'!AF427+AF$2*'2026gf_All'!AF427*primary_calibration!AF432,'2023gf_All'!AF427+AF$3*'2026gf_All'!AF427*primary_calibration!AF432)</f>
        <v>9.0364403707530669E-2</v>
      </c>
      <c r="AG432" s="4">
        <f ca="1">IF(OR($B432=AG$5, '2023gf_All'!AG427&gt;=$C$2), '2023gf_All'!AG427+AG$2*'2026gf_All'!AG427*primary_calibration!AG432,'2023gf_All'!AG427+AG$3*'2026gf_All'!AG427*primary_calibration!AG432)</f>
        <v>2.2242389741975913E-2</v>
      </c>
      <c r="AH432" s="4">
        <f ca="1">IF(OR($B432=AH$5, '2023gf_All'!AH427&gt;=$C$2), '2023gf_All'!AH427+AH$2*'2026gf_All'!AH427*primary_calibration!AH432,'2023gf_All'!AH427+AH$3*'2026gf_All'!AH427*primary_calibration!AH432)</f>
        <v>2.2635251212250577E-2</v>
      </c>
      <c r="AI432" s="4">
        <f ca="1">IF(OR($B432=AI$5, '2023gf_All'!AI427&gt;=$C$2), '2023gf_All'!AI427+AI$2*'2026gf_All'!AI427*primary_calibration!AI432,'2023gf_All'!AI427+AI$3*'2026gf_All'!AI427*primary_calibration!AI432)</f>
        <v>2.7242198221641171E-3</v>
      </c>
      <c r="AJ432" s="4">
        <f ca="1">IF(OR($B432=AJ$5, '2023gf_All'!AJ427&gt;=$C$2), '2023gf_All'!AJ427+AJ$2*'2026gf_All'!AJ427*primary_calibration!AJ432,'2023gf_All'!AJ427+AJ$3*'2026gf_All'!AJ427*primary_calibration!AJ432)</f>
        <v>8.348686591764487E-2</v>
      </c>
      <c r="AK432" s="4">
        <f ca="1">IF(OR($B432=AK$5, '2023gf_All'!AK427&gt;=$C$2), '2023gf_All'!AK427+AK$2*'2026gf_All'!AK427*primary_calibration!AK432,'2023gf_All'!AK427+AK$3*'2026gf_All'!AK427*primary_calibration!AK432)</f>
        <v>13.1172435646201</v>
      </c>
      <c r="AL432" s="4">
        <f ca="1">IF(OR($B432=AL$5, '2023gf_All'!AL427&gt;=$C$2), '2023gf_All'!AL427+AL$2*'2026gf_All'!AL427*primary_calibration!AL432,'2023gf_All'!AL427+AL$3*'2026gf_All'!AL427*primary_calibration!AL432)</f>
        <v>1.4643947935659558E-2</v>
      </c>
      <c r="AM432" s="4">
        <f ca="1">IF(OR($B432=AM$5, '2023gf_All'!AM427&gt;=$C$2), '2023gf_All'!AM427+AM$2*'2026gf_All'!AM427*primary_calibration!AM432,'2023gf_All'!AM427+AM$3*'2026gf_All'!AM427*primary_calibration!AM432)</f>
        <v>8.5152554665867548</v>
      </c>
      <c r="AN432" s="4">
        <f ca="1">IF(OR($B432=AN$5, '2023gf_All'!AN427&gt;=$C$2), '2023gf_All'!AN427+AN$2*'2026gf_All'!AN427*primary_calibration!AN432,'2023gf_All'!AN427+AN$3*'2026gf_All'!AN427*primary_calibration!AN432)</f>
        <v>0.24603747189049618</v>
      </c>
      <c r="AO432" s="4">
        <f ca="1">IF(OR($B432=AO$5, '2023gf_All'!AO427&gt;=$C$2), '2023gf_All'!AO427+AO$2*'2026gf_All'!AO427*primary_calibration!AO432,'2023gf_All'!AO427+AO$3*'2026gf_All'!AO427*primary_calibration!AO432)</f>
        <v>6.9223756815389073E-2</v>
      </c>
      <c r="AP432" s="4">
        <f ca="1">IF(OR($B432=AP$5, '2023gf_All'!AP427&gt;=$C$2), '2023gf_All'!AP427+AP$2*'2026gf_All'!AP427*primary_calibration!AP432,'2023gf_All'!AP427+AP$3*'2026gf_All'!AP427*primary_calibration!AP432)</f>
        <v>1.3667108360047513</v>
      </c>
      <c r="AQ432" s="4">
        <f ca="1">IF(OR($B432=AQ$5, '2023gf_All'!AQ427&gt;=$C$2), '2023gf_All'!AQ427+AQ$2*'2026gf_All'!AQ427*primary_calibration!AQ432,'2023gf_All'!AQ427+AQ$3*'2026gf_All'!AQ427*primary_calibration!AQ432)</f>
        <v>3.1771280555517471E-2</v>
      </c>
      <c r="AR432" s="4">
        <f ca="1">IF(OR($B432=AR$5, '2023gf_All'!AR427&gt;=$C$2), '2023gf_All'!AR427+AR$2*'2026gf_All'!AR427*primary_calibration!AR432,'2023gf_All'!AR427+AR$3*'2026gf_All'!AR427*primary_calibration!AR432)</f>
        <v>7.3732577646871472E-3</v>
      </c>
      <c r="AS432" s="4">
        <f ca="1">IF(OR($B432=AS$5, '2023gf_All'!AS427&gt;=$C$2), '2023gf_All'!AS427+AS$2*'2026gf_All'!AS427*primary_calibration!AS432,'2023gf_All'!AS427+AS$3*'2026gf_All'!AS427*primary_calibration!AS432)</f>
        <v>5.1983952821927586</v>
      </c>
      <c r="AT432" s="4">
        <f ca="1">IF(OR($B432=AT$5, '2023gf_All'!AT427&gt;=$C$2), '2023gf_All'!AT427+AT$2*'2026gf_All'!AT427*primary_calibration!AT432,'2023gf_All'!AT427+AT$3*'2026gf_All'!AT427*primary_calibration!AT432)</f>
        <v>4.7417937207946258E-2</v>
      </c>
      <c r="AU432" s="4">
        <f ca="1">IF(OR($B432=AU$5, '2023gf_All'!AU427&gt;=$C$2), '2023gf_All'!AU427+AU$2*'2026gf_All'!AU427*primary_calibration!AU432,'2023gf_All'!AU427+AU$3*'2026gf_All'!AU427*primary_calibration!AU432)</f>
        <v>9.2810299674919883E-2</v>
      </c>
      <c r="AV432" s="4">
        <f ca="1">IF(OR($B432=AV$5, '2023gf_All'!AV427&gt;=$C$2), '2023gf_All'!AV427+AV$2*'2026gf_All'!AV427*primary_calibration!AV432,'2023gf_All'!AV427+AV$3*'2026gf_All'!AV427*primary_calibration!AV432)</f>
        <v>2.854804301019296E-2</v>
      </c>
      <c r="AW432" s="4">
        <f ca="1">IF(OR($B432=AW$5, '2023gf_All'!AW427&gt;=$C$2), '2023gf_All'!AW427+AW$2*'2026gf_All'!AW427*primary_calibration!AW432,'2023gf_All'!AW427+AW$3*'2026gf_All'!AW427*primary_calibration!AW432)</f>
        <v>0.14646728822384758</v>
      </c>
      <c r="AX432" s="4">
        <f ca="1">IF(OR($B432=AX$5, '2023gf_All'!AX427&gt;=$C$2), '2023gf_All'!AX427+AX$2*'2026gf_All'!AX427*primary_calibration!AX432,'2023gf_All'!AX427+AX$3*'2026gf_All'!AX427*primary_calibration!AX432)</f>
        <v>0.18482243611158419</v>
      </c>
      <c r="AY432" s="4">
        <f ca="1">IF(OR($B432=AY$5, '2023gf_All'!AY427&gt;=$C$2), '2023gf_All'!AY427+AY$2*'2026gf_All'!AY427*primary_calibration!AY432,'2023gf_All'!AY427+AY$3*'2026gf_All'!AY427*primary_calibration!AY432)</f>
        <v>4.564031028463607E-3</v>
      </c>
      <c r="AZ432" s="4">
        <f ca="1">IF(OR($B432=AZ$5, '2023gf_All'!AZ427&gt;=$C$2), '2023gf_All'!AZ427+AZ$2*'2026gf_All'!AZ427*primary_calibration!AZ432,'2023gf_All'!AZ427+AZ$3*'2026gf_All'!AZ427*primary_calibration!AZ432)</f>
        <v>3.5582615433765299E-2</v>
      </c>
      <c r="BA432" s="4">
        <f ca="1">IF(OR($B432=BA$5, '2023gf_All'!BA427&gt;=$C$2), '2023gf_All'!BA427+BA$2*'2026gf_All'!BA427*primary_calibration!BA432,'2023gf_All'!BA427+BA$3*'2026gf_All'!BA427*primary_calibration!BA432)</f>
        <v>0.88822732492541911</v>
      </c>
      <c r="BB432" s="4">
        <f ca="1">IF(OR($B432=BB$5, '2023gf_All'!BB427&gt;=$C$2), '2023gf_All'!BB427+BB$2*'2026gf_All'!BB427*primary_calibration!BB432,'2023gf_All'!BB427+BB$3*'2026gf_All'!BB427*primary_calibration!BB432)</f>
        <v>1.3886163753655005E-2</v>
      </c>
      <c r="BC432" s="4">
        <f ca="1">IF(OR($B432=BC$5, '2023gf_All'!BC427&gt;=$C$2), '2023gf_All'!BC427+BC$2*'2026gf_All'!BC427*primary_calibration!BC432,'2023gf_All'!BC427+BC$3*'2026gf_All'!BC427*primary_calibration!BC432)</f>
        <v>0.72208274335094835</v>
      </c>
      <c r="BD432" s="4">
        <f ca="1">IF(OR($B432=BD$5, '2023gf_All'!BD427&gt;=$C$2), '2023gf_All'!BD427+BD$2*'2026gf_All'!BD427*primary_calibration!BD432,'2023gf_All'!BD427+BD$3*'2026gf_All'!BD427*primary_calibration!BD432)</f>
        <v>0.2038524540453279</v>
      </c>
      <c r="BE432" s="4">
        <f ca="1">IF(OR($B432=BE$5, '2023gf_All'!BE427&gt;=$C$2), '2023gf_All'!BE427+BE$2*'2026gf_All'!BE427*primary_calibration!BE432,'2023gf_All'!BE427+BE$3*'2026gf_All'!BE427*primary_calibration!BE432)</f>
        <v>1.5182604802458297E-2</v>
      </c>
      <c r="BF432" s="4">
        <f ca="1">IF(OR($B432=BF$5, '2023gf_All'!BF427&gt;=$C$2,'2023gf_All'!AY427&gt;=$C$2), '2023gf_All'!BF427+BF$2*'2026gf_All'!BF427*primary_calibration!BF432,'2023gf_All'!BF427+BF$3*'2026gf_All'!BF427*primary_calibration!BF432)</f>
        <v>7.1940683730747901E-4</v>
      </c>
      <c r="BG432" s="31">
        <f>'2023gf_All'!BG427</f>
        <v>2.4412500000000001</v>
      </c>
      <c r="BH432" s="31">
        <f>'2023gf_All'!BH427</f>
        <v>0.45434000000000002</v>
      </c>
      <c r="BI432" s="31">
        <f>'2023gf_All'!BI427</f>
        <v>0.23185</v>
      </c>
      <c r="BJ432" s="31">
        <f>'2023gf_All'!BJ427</f>
        <v>0.21733</v>
      </c>
      <c r="BK432" s="31">
        <f>'2023gf_All'!BK427</f>
        <v>22.307390000000002</v>
      </c>
      <c r="BL432" s="31">
        <f>'2023gf_All'!BL427</f>
        <v>4.0210100000000004</v>
      </c>
      <c r="BM432" s="33">
        <f t="shared" si="57"/>
        <v>29.673170000000002</v>
      </c>
      <c r="BN432" s="9">
        <f t="shared" ca="1" si="48"/>
        <v>36.76769696179143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49"/>
        <v>0.21028000000000091</v>
      </c>
      <c r="BT432">
        <f t="shared" si="50"/>
        <v>1.5906699999999958</v>
      </c>
      <c r="BU432" s="14">
        <f t="shared" si="58"/>
        <v>0.13219586715032122</v>
      </c>
      <c r="BV432" s="9">
        <f ca="1">(BN432-'2023gf_All'!BN427)*BU432</f>
        <v>5.436814377274903E-3</v>
      </c>
      <c r="BW432" s="9">
        <f t="shared" ca="1" si="51"/>
        <v>29.678606814377279</v>
      </c>
      <c r="BX432" s="9">
        <f ca="1">IF(primary_calibration!BI432=1,SUM(BW432,I432:BF432),0)</f>
        <v>66.446303776168733</v>
      </c>
      <c r="BY432">
        <f t="shared" ca="1" si="52"/>
        <v>67.046722183784709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 t="shared" ca="1" si="56"/>
        <v>66.135397408798994</v>
      </c>
      <c r="I433" s="4">
        <f ca="1">IF(OR($B433=I$5, '2023gf_All'!I428&gt;=$C$2), '2023gf_All'!I428+I$2*'2026gf_All'!I428*primary_calibration!I433,'2023gf_All'!I428+I$3*'2026gf_All'!I428*primary_calibration!I433)</f>
        <v>3.9631566699082847E-2</v>
      </c>
      <c r="J433" s="4">
        <f ca="1">IF(OR($B433=J$5, '2023gf_All'!J428&gt;=$C$2), '2023gf_All'!J428+J$2*'2026gf_All'!J428*primary_calibration!J433,'2023gf_All'!J428+J$3*'2026gf_All'!J428*primary_calibration!J433)</f>
        <v>1.3516262501430761E-2</v>
      </c>
      <c r="K433" s="4">
        <f ca="1">IF(OR($B433=K$5, '2023gf_All'!K428&gt;=$C$2), '2023gf_All'!K428+K$2*'2026gf_All'!K428*primary_calibration!K433,'2023gf_All'!K428+K$3*'2026gf_All'!K428*primary_calibration!K433)</f>
        <v>0.13968066700077916</v>
      </c>
      <c r="L433" s="4">
        <f ca="1">IF(OR($B433=L$5, '2023gf_All'!L428&gt;=$C$2), '2023gf_All'!L428+L$2*'2026gf_All'!L428*primary_calibration!L433,'2023gf_All'!L428+L$3*'2026gf_All'!L428*primary_calibration!L433)</f>
        <v>4.5470696771556567E-2</v>
      </c>
      <c r="M433" s="4">
        <f ca="1">IF(OR($B433=M$5, '2023gf_All'!M428&gt;=$C$2), '2023gf_All'!M428+M$2*'2026gf_All'!M428*primary_calibration!M433,'2023gf_All'!M428+M$3*'2026gf_All'!M428*primary_calibration!M433)</f>
        <v>6.6865307196868534E-2</v>
      </c>
      <c r="N433" s="4">
        <f ca="1">IF(OR($B433=N$5, '2023gf_All'!N428&gt;=$C$2), '2023gf_All'!N428+N$2*'2026gf_All'!N428*primary_calibration!N433,'2023gf_All'!N428+N$3*'2026gf_All'!N428*primary_calibration!N433)</f>
        <v>0.15747673634782453</v>
      </c>
      <c r="O433" s="4">
        <f ca="1">IF(OR($B433=O$5, '2023gf_All'!O428&gt;=$C$2), '2023gf_All'!O428+O$2*'2026gf_All'!O428*primary_calibration!O433,'2023gf_All'!O428+O$3*'2026gf_All'!O428*primary_calibration!O433)</f>
        <v>2.2800006593479334</v>
      </c>
      <c r="P433" s="4">
        <f ca="1">IF(OR($B433=P$5, '2023gf_All'!P428&gt;=$C$2), '2023gf_All'!P428+P$2*'2026gf_All'!P428*primary_calibration!P433,'2023gf_All'!P428+P$3*'2026gf_All'!P428*primary_calibration!P433)</f>
        <v>7.4636514784307342E-2</v>
      </c>
      <c r="Q433" s="4">
        <f ca="1">IF(OR($B433=Q$5, '2023gf_All'!Q428&gt;=$C$2), '2023gf_All'!Q428+Q$2*'2026gf_All'!Q428*primary_calibration!Q433,'2023gf_All'!Q428+Q$3*'2026gf_All'!Q428*primary_calibration!Q433)</f>
        <v>1.8377711447864164E-2</v>
      </c>
      <c r="R433" s="4">
        <f ca="1">IF(OR($B433=R$5, '2023gf_All'!R428&gt;=$C$2), '2023gf_All'!R428+R$2*'2026gf_All'!R428*primary_calibration!R433,'2023gf_All'!R428+R$3*'2026gf_All'!R428*primary_calibration!R433)</f>
        <v>4.075411087537701E-2</v>
      </c>
      <c r="S433" s="4">
        <f ca="1">IF(OR($B433=S$5, '2023gf_All'!S428&gt;=$C$2), '2023gf_All'!S428+S$2*'2026gf_All'!S428*primary_calibration!S433,'2023gf_All'!S428+S$3*'2026gf_All'!S428*primary_calibration!S433)</f>
        <v>3.7782962712854674E-2</v>
      </c>
      <c r="T433" s="4">
        <f ca="1">IF(OR($B433=T$5, '2023gf_All'!T428&gt;=$C$2), '2023gf_All'!T428+T$2*'2026gf_All'!T428*primary_calibration!T433,'2023gf_All'!T428+T$3*'2026gf_All'!T428*primary_calibration!T433)</f>
        <v>0.49840887831473257</v>
      </c>
      <c r="U433" s="4">
        <f ca="1">IF(OR($B433=U$5, '2023gf_All'!U428&gt;=$C$2), '2023gf_All'!U428+U$2*'2026gf_All'!U428*primary_calibration!U433,'2023gf_All'!U428+U$3*'2026gf_All'!U428*primary_calibration!U433)</f>
        <v>0.98123446032245143</v>
      </c>
      <c r="V433" s="4">
        <f ca="1">IF(OR($B433=V$5, '2023gf_All'!V428&gt;=$C$2), '2023gf_All'!V428+V$2*'2026gf_All'!V428*primary_calibration!V433,'2023gf_All'!V428+V$3*'2026gf_All'!V428*primary_calibration!V433)</f>
        <v>0.11722592339543518</v>
      </c>
      <c r="W433" s="4">
        <f ca="1">IF(OR($B433=W$5, '2023gf_All'!W428&gt;=$C$2), '2023gf_All'!W428+W$2*'2026gf_All'!W428*primary_calibration!W433,'2023gf_All'!W428+W$3*'2026gf_All'!W428*primary_calibration!W433)</f>
        <v>0.13859364944917957</v>
      </c>
      <c r="X433" s="4">
        <f ca="1">IF(OR($B433=X$5, '2023gf_All'!X428&gt;=$C$2), '2023gf_All'!X428+X$2*'2026gf_All'!X428*primary_calibration!X433,'2023gf_All'!X428+X$3*'2026gf_All'!X428*primary_calibration!X433)</f>
        <v>0.81894018823394288</v>
      </c>
      <c r="Y433" s="4">
        <f ca="1">IF(OR($B433=Y$5, '2023gf_All'!Y428&gt;=$C$2), '2023gf_All'!Y428+Y$2*'2026gf_All'!Y428*primary_calibration!Y433,'2023gf_All'!Y428+Y$3*'2026gf_All'!Y428*primary_calibration!Y433)</f>
        <v>0.18810688713294482</v>
      </c>
      <c r="Z433" s="4">
        <f ca="1">IF(OR($B433=Z$5, '2023gf_All'!Z428&gt;=$C$2), '2023gf_All'!Z428+Z$2*'2026gf_All'!Z428*primary_calibration!Z433,'2023gf_All'!Z428+Z$3*'2026gf_All'!Z428*primary_calibration!Z433)</f>
        <v>1.8637447453338028E-2</v>
      </c>
      <c r="AA433" s="4">
        <f ca="1">IF(OR($B433=AA$5, '2023gf_All'!AA428&gt;=$C$2), '2023gf_All'!AA428+AA$2*'2026gf_All'!AA428*primary_calibration!AA433,'2023gf_All'!AA428+AA$3*'2026gf_All'!AA428*primary_calibration!AA433)</f>
        <v>2.8794240145249099</v>
      </c>
      <c r="AB433" s="4">
        <f ca="1">IF(OR($B433=AB$5, '2023gf_All'!AB428&gt;=$C$2), '2023gf_All'!AB428+AB$2*'2026gf_All'!AB428*primary_calibration!AB433,'2023gf_All'!AB428+AB$3*'2026gf_All'!AB428*primary_calibration!AB433)</f>
        <v>0.27267344067430777</v>
      </c>
      <c r="AC433" s="4">
        <f ca="1">IF(OR($B433=AC$5, '2023gf_All'!AC428&gt;=$C$2), '2023gf_All'!AC428+AC$2*'2026gf_All'!AC428*primary_calibration!AC433,'2023gf_All'!AC428+AC$3*'2026gf_All'!AC428*primary_calibration!AC433)</f>
        <v>0.98942807360154372</v>
      </c>
      <c r="AD433" s="4">
        <f ca="1">IF(OR($B433=AD$5, '2023gf_All'!AD428&gt;=$C$2), '2023gf_All'!AD428+AD$2*'2026gf_All'!AD428*primary_calibration!AD433,'2023gf_All'!AD428+AD$3*'2026gf_All'!AD428*primary_calibration!AD433)</f>
        <v>0.12990779200911684</v>
      </c>
      <c r="AE433" s="4">
        <f ca="1">IF(OR($B433=AE$5, '2023gf_All'!AE428&gt;=$C$2), '2023gf_All'!AE428+AE$2*'2026gf_All'!AE428*primary_calibration!AE433,'2023gf_All'!AE428+AE$3*'2026gf_All'!AE428*primary_calibration!AE433)</f>
        <v>6.1804332768124359E-2</v>
      </c>
      <c r="AF433" s="4">
        <f ca="1">IF(OR($B433=AF$5, '2023gf_All'!AF428&gt;=$C$2), '2023gf_All'!AF428+AF$2*'2026gf_All'!AF428*primary_calibration!AF433,'2023gf_All'!AF428+AF$3*'2026gf_All'!AF428*primary_calibration!AF433)</f>
        <v>0.34133168907136963</v>
      </c>
      <c r="AG433" s="4">
        <f ca="1">IF(OR($B433=AG$5, '2023gf_All'!AG428&gt;=$C$2), '2023gf_All'!AG428+AG$2*'2026gf_All'!AG428*primary_calibration!AG433,'2023gf_All'!AG428+AG$3*'2026gf_All'!AG428*primary_calibration!AG433)</f>
        <v>8.2467334043041809E-2</v>
      </c>
      <c r="AH433" s="4">
        <f ca="1">IF(OR($B433=AH$5, '2023gf_All'!AH428&gt;=$C$2), '2023gf_All'!AH428+AH$2*'2026gf_All'!AH428*primary_calibration!AH433,'2023gf_All'!AH428+AH$3*'2026gf_All'!AH428*primary_calibration!AH433)</f>
        <v>7.1229370723188384E-2</v>
      </c>
      <c r="AI433" s="4">
        <f ca="1">IF(OR($B433=AI$5, '2023gf_All'!AI428&gt;=$C$2), '2023gf_All'!AI428+AI$2*'2026gf_All'!AI428*primary_calibration!AI433,'2023gf_All'!AI428+AI$3*'2026gf_All'!AI428*primary_calibration!AI433)</f>
        <v>1.7456947599367233E-2</v>
      </c>
      <c r="AJ433" s="4">
        <f ca="1">IF(OR($B433=AJ$5, '2023gf_All'!AJ428&gt;=$C$2), '2023gf_All'!AJ428+AJ$2*'2026gf_All'!AJ428*primary_calibration!AJ433,'2023gf_All'!AJ428+AJ$3*'2026gf_All'!AJ428*primary_calibration!AJ433)</f>
        <v>5.6341167977036088E-2</v>
      </c>
      <c r="AK433" s="4">
        <f ca="1">IF(OR($B433=AK$5, '2023gf_All'!AK428&gt;=$C$2), '2023gf_All'!AK428+AK$2*'2026gf_All'!AK428*primary_calibration!AK433,'2023gf_All'!AK428+AK$3*'2026gf_All'!AK428*primary_calibration!AK433)</f>
        <v>5.3421354220028858</v>
      </c>
      <c r="AL433" s="4">
        <f ca="1">IF(OR($B433=AL$5, '2023gf_All'!AL428&gt;=$C$2), '2023gf_All'!AL428+AL$2*'2026gf_All'!AL428*primary_calibration!AL433,'2023gf_All'!AL428+AL$3*'2026gf_All'!AL428*primary_calibration!AL433)</f>
        <v>4.2340773317511765E-2</v>
      </c>
      <c r="AM433" s="4">
        <f ca="1">IF(OR($B433=AM$5, '2023gf_All'!AM428&gt;=$C$2), '2023gf_All'!AM428+AM$2*'2026gf_All'!AM428*primary_calibration!AM433,'2023gf_All'!AM428+AM$3*'2026gf_All'!AM428*primary_calibration!AM433)</f>
        <v>1.1825111823977947</v>
      </c>
      <c r="AN433" s="4">
        <f ca="1">IF(OR($B433=AN$5, '2023gf_All'!AN428&gt;=$C$2), '2023gf_All'!AN428+AN$2*'2026gf_All'!AN428*primary_calibration!AN433,'2023gf_All'!AN428+AN$3*'2026gf_All'!AN428*primary_calibration!AN433)</f>
        <v>0.33920281486150494</v>
      </c>
      <c r="AO433" s="4">
        <f ca="1">IF(OR($B433=AO$5, '2023gf_All'!AO428&gt;=$C$2), '2023gf_All'!AO428+AO$2*'2026gf_All'!AO428*primary_calibration!AO433,'2023gf_All'!AO428+AO$3*'2026gf_All'!AO428*primary_calibration!AO433)</f>
        <v>8.1038064356519723E-2</v>
      </c>
      <c r="AP433" s="4">
        <f ca="1">IF(OR($B433=AP$5, '2023gf_All'!AP428&gt;=$C$2), '2023gf_All'!AP428+AP$2*'2026gf_All'!AP428*primary_calibration!AP433,'2023gf_All'!AP428+AP$3*'2026gf_All'!AP428*primary_calibration!AP433)</f>
        <v>2.8481193229552049</v>
      </c>
      <c r="AQ433" s="4">
        <f ca="1">IF(OR($B433=AQ$5, '2023gf_All'!AQ428&gt;=$C$2), '2023gf_All'!AQ428+AQ$2*'2026gf_All'!AQ428*primary_calibration!AQ433,'2023gf_All'!AQ428+AQ$3*'2026gf_All'!AQ428*primary_calibration!AQ433)</f>
        <v>0.19433166577644634</v>
      </c>
      <c r="AR433" s="4">
        <f ca="1">IF(OR($B433=AR$5, '2023gf_All'!AR428&gt;=$C$2), '2023gf_All'!AR428+AR$2*'2026gf_All'!AR428*primary_calibration!AR433,'2023gf_All'!AR428+AR$3*'2026gf_All'!AR428*primary_calibration!AR433)</f>
        <v>3.4680410559095994E-2</v>
      </c>
      <c r="AS433" s="4">
        <f ca="1">IF(OR($B433=AS$5, '2023gf_All'!AS428&gt;=$C$2), '2023gf_All'!AS428+AS$2*'2026gf_All'!AS428*primary_calibration!AS433,'2023gf_All'!AS428+AS$3*'2026gf_All'!AS428*primary_calibration!AS433)</f>
        <v>14.469197344876044</v>
      </c>
      <c r="AT433" s="4">
        <f ca="1">IF(OR($B433=AT$5, '2023gf_All'!AT428&gt;=$C$2), '2023gf_All'!AT428+AT$2*'2026gf_All'!AT428*primary_calibration!AT433,'2023gf_All'!AT428+AT$3*'2026gf_All'!AT428*primary_calibration!AT433)</f>
        <v>3.7900867440290718E-2</v>
      </c>
      <c r="AU433" s="4">
        <f ca="1">IF(OR($B433=AU$5, '2023gf_All'!AU428&gt;=$C$2), '2023gf_All'!AU428+AU$2*'2026gf_All'!AU428*primary_calibration!AU433,'2023gf_All'!AU428+AU$3*'2026gf_All'!AU428*primary_calibration!AU433)</f>
        <v>3.8862193023484183E-2</v>
      </c>
      <c r="AV433" s="4">
        <f ca="1">IF(OR($B433=AV$5, '2023gf_All'!AV428&gt;=$C$2), '2023gf_All'!AV428+AV$2*'2026gf_All'!AV428*primary_calibration!AV433,'2023gf_All'!AV428+AV$3*'2026gf_All'!AV428*primary_calibration!AV433)</f>
        <v>3.5929924136254704E-2</v>
      </c>
      <c r="AW433" s="4">
        <f ca="1">IF(OR($B433=AW$5, '2023gf_All'!AW428&gt;=$C$2), '2023gf_All'!AW428+AW$2*'2026gf_All'!AW428*primary_calibration!AW433,'2023gf_All'!AW428+AW$3*'2026gf_All'!AW428*primary_calibration!AW433)</f>
        <v>0.15819992723591944</v>
      </c>
      <c r="AX433" s="4">
        <f ca="1">IF(OR($B433=AX$5, '2023gf_All'!AX428&gt;=$C$2), '2023gf_All'!AX428+AX$2*'2026gf_All'!AX428*primary_calibration!AX433,'2023gf_All'!AX428+AX$3*'2026gf_All'!AX428*primary_calibration!AX433)</f>
        <v>0.51882747554279074</v>
      </c>
      <c r="AY433" s="4">
        <f ca="1">IF(OR($B433=AY$5, '2023gf_All'!AY428&gt;=$C$2), '2023gf_All'!AY428+AY$2*'2026gf_All'!AY428*primary_calibration!AY433,'2023gf_All'!AY428+AY$3*'2026gf_All'!AY428*primary_calibration!AY433)</f>
        <v>3.6996133183098447E-2</v>
      </c>
      <c r="AZ433" s="4">
        <f ca="1">IF(OR($B433=AZ$5, '2023gf_All'!AZ428&gt;=$C$2), '2023gf_All'!AZ428+AZ$2*'2026gf_All'!AZ428*primary_calibration!AZ433,'2023gf_All'!AZ428+AZ$3*'2026gf_All'!AZ428*primary_calibration!AZ433)</f>
        <v>2.1962109687745382E-2</v>
      </c>
      <c r="BA433" s="4">
        <f ca="1">IF(OR($B433=BA$5, '2023gf_All'!BA428&gt;=$C$2), '2023gf_All'!BA428+BA$2*'2026gf_All'!BA428*primary_calibration!BA433,'2023gf_All'!BA428+BA$3*'2026gf_All'!BA428*primary_calibration!BA433)</f>
        <v>1.4865950420094189</v>
      </c>
      <c r="BB433" s="4">
        <f ca="1">IF(OR($B433=BB$5, '2023gf_All'!BB428&gt;=$C$2), '2023gf_All'!BB428+BB$2*'2026gf_All'!BB428*primary_calibration!BB433,'2023gf_All'!BB428+BB$3*'2026gf_All'!BB428*primary_calibration!BB433)</f>
        <v>5.6336115307123714E-2</v>
      </c>
      <c r="BC433" s="4">
        <f ca="1">IF(OR($B433=BC$5, '2023gf_All'!BC428&gt;=$C$2), '2023gf_All'!BC428+BC$2*'2026gf_All'!BC428*primary_calibration!BC433,'2023gf_All'!BC428+BC$3*'2026gf_All'!BC428*primary_calibration!BC433)</f>
        <v>1.7467009124638118</v>
      </c>
      <c r="BD433" s="4">
        <f ca="1">IF(OR($B433=BD$5, '2023gf_All'!BD428&gt;=$C$2), '2023gf_All'!BD428+BD$2*'2026gf_All'!BD428*primary_calibration!BD433,'2023gf_All'!BD428+BD$3*'2026gf_All'!BD428*primary_calibration!BD433)</f>
        <v>0.13563870966462607</v>
      </c>
      <c r="BE433" s="4">
        <f ca="1">IF(OR($B433=BE$5, '2023gf_All'!BE428&gt;=$C$2), '2023gf_All'!BE428+BE$2*'2026gf_All'!BE428*primary_calibration!BE433,'2023gf_All'!BE428+BE$3*'2026gf_All'!BE428*primary_calibration!BE433)</f>
        <v>9.8550453200791199E-2</v>
      </c>
      <c r="BF433" s="4">
        <f ca="1">IF(OR($B433=BF$5, '2023gf_All'!BF428&gt;=$C$2,'2023gf_All'!AY428&gt;=$C$2), '2023gf_All'!BF428+BF$2*'2026gf_All'!BF428*primary_calibration!BF433,'2023gf_All'!BF428+BF$3*'2026gf_All'!BF428*primary_calibration!BF433)</f>
        <v>4.6640227245490565E-3</v>
      </c>
      <c r="BG433" s="31">
        <f>'2023gf_All'!BG428</f>
        <v>1.14381</v>
      </c>
      <c r="BH433" s="31">
        <f>'2023gf_All'!BH428</f>
        <v>0.19597999999999999</v>
      </c>
      <c r="BI433" s="31">
        <f>'2023gf_All'!BI428</f>
        <v>0.18060000000000001</v>
      </c>
      <c r="BJ433" s="31">
        <f>'2023gf_All'!BJ428</f>
        <v>0.86904999999999999</v>
      </c>
      <c r="BK433" s="31">
        <f>'2023gf_All'!BK428</f>
        <v>16.855270000000001</v>
      </c>
      <c r="BL433" s="31">
        <f>'2023gf_All'!BL428</f>
        <v>6.0068400000000004</v>
      </c>
      <c r="BM433" s="33">
        <f t="shared" si="57"/>
        <v>25.251550000000002</v>
      </c>
      <c r="BN433" s="9">
        <f t="shared" ca="1" si="48"/>
        <v>39.48812567970284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49"/>
        <v>-0.10306999999999888</v>
      </c>
      <c r="BT433">
        <f t="shared" si="50"/>
        <v>2.0038699999999992</v>
      </c>
      <c r="BU433" s="14">
        <f t="shared" si="58"/>
        <v>-5.1435472360980963E-2</v>
      </c>
      <c r="BV433" s="9">
        <f ca="1">(BN433-'2023gf_All'!BN428)*BU433</f>
        <v>-7.1503371510982438E-3</v>
      </c>
      <c r="BW433" s="9">
        <f t="shared" ca="1" si="51"/>
        <v>25.244399662848902</v>
      </c>
      <c r="BX433" s="9">
        <f ca="1">IF(primary_calibration!BI433=1,SUM(BW433,I433:BF433),0)</f>
        <v>64.732525342551739</v>
      </c>
      <c r="BY433">
        <f t="shared" ca="1" si="52"/>
        <v>66.135397408798994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 t="shared" ca="1" si="56"/>
        <v>58.464824132761549</v>
      </c>
      <c r="I434" s="4">
        <f ca="1">IF(OR($B434=I$5, '2023gf_All'!I429&gt;=$C$2), '2023gf_All'!I429+I$2*'2026gf_All'!I429*primary_calibration!I434,'2023gf_All'!I429+I$3*'2026gf_All'!I429*primary_calibration!I434)</f>
        <v>9.0488551350916824E-2</v>
      </c>
      <c r="J434" s="4">
        <f ca="1">IF(OR($B434=J$5, '2023gf_All'!J429&gt;=$C$2), '2023gf_All'!J429+J$2*'2026gf_All'!J429*primary_calibration!J434,'2023gf_All'!J429+J$3*'2026gf_All'!J429*primary_calibration!J434)</f>
        <v>1.2502027732725502E-2</v>
      </c>
      <c r="K434" s="4">
        <f ca="1">IF(OR($B434=K$5, '2023gf_All'!K429&gt;=$C$2), '2023gf_All'!K429+K$2*'2026gf_All'!K429*primary_calibration!K434,'2023gf_All'!K429+K$3*'2026gf_All'!K429*primary_calibration!K434)</f>
        <v>0.10084546940421343</v>
      </c>
      <c r="L434" s="4">
        <f ca="1">IF(OR($B434=L$5, '2023gf_All'!L429&gt;=$C$2), '2023gf_All'!L429+L$2*'2026gf_All'!L429*primary_calibration!L434,'2023gf_All'!L429+L$3*'2026gf_All'!L429*primary_calibration!L434)</f>
        <v>3.6664357292919128E-2</v>
      </c>
      <c r="M434" s="4">
        <f ca="1">IF(OR($B434=M$5, '2023gf_All'!M429&gt;=$C$2), '2023gf_All'!M429+M$2*'2026gf_All'!M429*primary_calibration!M434,'2023gf_All'!M429+M$3*'2026gf_All'!M429*primary_calibration!M434)</f>
        <v>4.0037659727089184E-2</v>
      </c>
      <c r="N434" s="4">
        <f ca="1">IF(OR($B434=N$5, '2023gf_All'!N429&gt;=$C$2), '2023gf_All'!N429+N$2*'2026gf_All'!N429*primary_calibration!N434,'2023gf_All'!N429+N$3*'2026gf_All'!N429*primary_calibration!N434)</f>
        <v>0.15346458120144524</v>
      </c>
      <c r="O434" s="4">
        <f ca="1">IF(OR($B434=O$5, '2023gf_All'!O429&gt;=$C$2), '2023gf_All'!O429+O$2*'2026gf_All'!O429*primary_calibration!O434,'2023gf_All'!O429+O$3*'2026gf_All'!O429*primary_calibration!O434)</f>
        <v>1.815078653278237</v>
      </c>
      <c r="P434" s="4">
        <f ca="1">IF(OR($B434=P$5, '2023gf_All'!P429&gt;=$C$2), '2023gf_All'!P429+P$2*'2026gf_All'!P429*primary_calibration!P434,'2023gf_All'!P429+P$3*'2026gf_All'!P429*primary_calibration!P434)</f>
        <v>1.7284854864064104E-2</v>
      </c>
      <c r="Q434" s="4">
        <f ca="1">IF(OR($B434=Q$5, '2023gf_All'!Q429&gt;=$C$2), '2023gf_All'!Q429+Q$2*'2026gf_All'!Q429*primary_calibration!Q434,'2023gf_All'!Q429+Q$3*'2026gf_All'!Q429*primary_calibration!Q434)</f>
        <v>3.7255454934099208E-2</v>
      </c>
      <c r="R434" s="4">
        <f ca="1">IF(OR($B434=R$5, '2023gf_All'!R429&gt;=$C$2), '2023gf_All'!R429+R$2*'2026gf_All'!R429*primary_calibration!R434,'2023gf_All'!R429+R$3*'2026gf_All'!R429*primary_calibration!R434)</f>
        <v>3.7582929815726709E-2</v>
      </c>
      <c r="S434" s="4">
        <f ca="1">IF(OR($B434=S$5, '2023gf_All'!S429&gt;=$C$2), '2023gf_All'!S429+S$2*'2026gf_All'!S429*primary_calibration!S434,'2023gf_All'!S429+S$3*'2026gf_All'!S429*primary_calibration!S434)</f>
        <v>1.9622744270164177E-2</v>
      </c>
      <c r="T434" s="4">
        <f ca="1">IF(OR($B434=T$5, '2023gf_All'!T429&gt;=$C$2), '2023gf_All'!T429+T$2*'2026gf_All'!T429*primary_calibration!T434,'2023gf_All'!T429+T$3*'2026gf_All'!T429*primary_calibration!T434)</f>
        <v>0.43283198300944986</v>
      </c>
      <c r="U434" s="4">
        <f ca="1">IF(OR($B434=U$5, '2023gf_All'!U429&gt;=$C$2), '2023gf_All'!U429+U$2*'2026gf_All'!U429*primary_calibration!U434,'2023gf_All'!U429+U$3*'2026gf_All'!U429*primary_calibration!U434)</f>
        <v>0.54039512632221087</v>
      </c>
      <c r="V434" s="4">
        <f ca="1">IF(OR($B434=V$5, '2023gf_All'!V429&gt;=$C$2), '2023gf_All'!V429+V$2*'2026gf_All'!V429*primary_calibration!V434,'2023gf_All'!V429+V$3*'2026gf_All'!V429*primary_calibration!V434)</f>
        <v>0.1544641802348323</v>
      </c>
      <c r="W434" s="4">
        <f ca="1">IF(OR($B434=W$5, '2023gf_All'!W429&gt;=$C$2), '2023gf_All'!W429+W$2*'2026gf_All'!W429*primary_calibration!W434,'2023gf_All'!W429+W$3*'2026gf_All'!W429*primary_calibration!W434)</f>
        <v>9.2823594424464584E-2</v>
      </c>
      <c r="X434" s="4">
        <f ca="1">IF(OR($B434=X$5, '2023gf_All'!X429&gt;=$C$2), '2023gf_All'!X429+X$2*'2026gf_All'!X429*primary_calibration!X434,'2023gf_All'!X429+X$3*'2026gf_All'!X429*primary_calibration!X434)</f>
        <v>0.42397223345093826</v>
      </c>
      <c r="Y434" s="4">
        <f ca="1">IF(OR($B434=Y$5, '2023gf_All'!Y429&gt;=$C$2), '2023gf_All'!Y429+Y$2*'2026gf_All'!Y429*primary_calibration!Y434,'2023gf_All'!Y429+Y$3*'2026gf_All'!Y429*primary_calibration!Y434)</f>
        <v>0.16855156903541796</v>
      </c>
      <c r="Z434" s="4">
        <f ca="1">IF(OR($B434=Z$5, '2023gf_All'!Z429&gt;=$C$2), '2023gf_All'!Z429+Z$2*'2026gf_All'!Z429*primary_calibration!Z434,'2023gf_All'!Z429+Z$3*'2026gf_All'!Z429*primary_calibration!Z434)</f>
        <v>1.8871233864816785E-2</v>
      </c>
      <c r="AA434" s="4">
        <f ca="1">IF(OR($B434=AA$5, '2023gf_All'!AA429&gt;=$C$2), '2023gf_All'!AA429+AA$2*'2026gf_All'!AA429*primary_calibration!AA434,'2023gf_All'!AA429+AA$3*'2026gf_All'!AA429*primary_calibration!AA434)</f>
        <v>0.97367405569405208</v>
      </c>
      <c r="AB434" s="4">
        <f ca="1">IF(OR($B434=AB$5, '2023gf_All'!AB429&gt;=$C$2), '2023gf_All'!AB429+AB$2*'2026gf_All'!AB429*primary_calibration!AB434,'2023gf_All'!AB429+AB$3*'2026gf_All'!AB429*primary_calibration!AB434)</f>
        <v>0.26411017486907884</v>
      </c>
      <c r="AC434" s="4">
        <f ca="1">IF(OR($B434=AC$5, '2023gf_All'!AC429&gt;=$C$2), '2023gf_All'!AC429+AC$2*'2026gf_All'!AC429*primary_calibration!AC434,'2023gf_All'!AC429+AC$3*'2026gf_All'!AC429*primary_calibration!AC434)</f>
        <v>1.5100906326071113</v>
      </c>
      <c r="AD434" s="4">
        <f ca="1">IF(OR($B434=AD$5, '2023gf_All'!AD429&gt;=$C$2), '2023gf_All'!AD429+AD$2*'2026gf_All'!AD429*primary_calibration!AD434,'2023gf_All'!AD429+AD$3*'2026gf_All'!AD429*primary_calibration!AD434)</f>
        <v>0.21706613641873734</v>
      </c>
      <c r="AE434" s="4">
        <f ca="1">IF(OR($B434=AE$5, '2023gf_All'!AE429&gt;=$C$2), '2023gf_All'!AE429+AE$2*'2026gf_All'!AE429*primary_calibration!AE434,'2023gf_All'!AE429+AE$3*'2026gf_All'!AE429*primary_calibration!AE434)</f>
        <v>7.4971945302302445E-2</v>
      </c>
      <c r="AF434" s="4">
        <f ca="1">IF(OR($B434=AF$5, '2023gf_All'!AF429&gt;=$C$2), '2023gf_All'!AF429+AF$2*'2026gf_All'!AF429*primary_calibration!AF434,'2023gf_All'!AF429+AF$3*'2026gf_All'!AF429*primary_calibration!AF434)</f>
        <v>0.21003498301309567</v>
      </c>
      <c r="AG434" s="4">
        <f ca="1">IF(OR($B434=AG$5, '2023gf_All'!AG429&gt;=$C$2), '2023gf_All'!AG429+AG$2*'2026gf_All'!AG429*primary_calibration!AG434,'2023gf_All'!AG429+AG$3*'2026gf_All'!AG429*primary_calibration!AG434)</f>
        <v>4.1327574594645686E-2</v>
      </c>
      <c r="AH434" s="4">
        <f ca="1">IF(OR($B434=AH$5, '2023gf_All'!AH429&gt;=$C$2), '2023gf_All'!AH429+AH$2*'2026gf_All'!AH429*primary_calibration!AH434,'2023gf_All'!AH429+AH$3*'2026gf_All'!AH429*primary_calibration!AH434)</f>
        <v>6.5234269761445141E-2</v>
      </c>
      <c r="AI434" s="4">
        <f ca="1">IF(OR($B434=AI$5, '2023gf_All'!AI429&gt;=$C$2), '2023gf_All'!AI429+AI$2*'2026gf_All'!AI429*primary_calibration!AI434,'2023gf_All'!AI429+AI$3*'2026gf_All'!AI429*primary_calibration!AI434)</f>
        <v>1.2100926881260807E-2</v>
      </c>
      <c r="AJ434" s="4">
        <f ca="1">IF(OR($B434=AJ$5, '2023gf_All'!AJ429&gt;=$C$2), '2023gf_All'!AJ429+AJ$2*'2026gf_All'!AJ429*primary_calibration!AJ434,'2023gf_All'!AJ429+AJ$3*'2026gf_All'!AJ429*primary_calibration!AJ434)</f>
        <v>5.9997900433245793E-2</v>
      </c>
      <c r="AK434" s="4">
        <f ca="1">IF(OR($B434=AK$5, '2023gf_All'!AK429&gt;=$C$2), '2023gf_All'!AK429+AK$2*'2026gf_All'!AK429*primary_calibration!AK434,'2023gf_All'!AK429+AK$3*'2026gf_All'!AK429*primary_calibration!AK434)</f>
        <v>6.8146341327259332</v>
      </c>
      <c r="AL434" s="4">
        <f ca="1">IF(OR($B434=AL$5, '2023gf_All'!AL429&gt;=$C$2), '2023gf_All'!AL429+AL$2*'2026gf_All'!AL429*primary_calibration!AL434,'2023gf_All'!AL429+AL$3*'2026gf_All'!AL429*primary_calibration!AL434)</f>
        <v>3.8899662062676657E-2</v>
      </c>
      <c r="AM434" s="4">
        <f ca="1">IF(OR($B434=AM$5, '2023gf_All'!AM429&gt;=$C$2), '2023gf_All'!AM429+AM$2*'2026gf_All'!AM429*primary_calibration!AM434,'2023gf_All'!AM429+AM$3*'2026gf_All'!AM429*primary_calibration!AM434)</f>
        <v>1.6180364563066321</v>
      </c>
      <c r="AN434" s="4">
        <f ca="1">IF(OR($B434=AN$5, '2023gf_All'!AN429&gt;=$C$2), '2023gf_All'!AN429+AN$2*'2026gf_All'!AN429*primary_calibration!AN434,'2023gf_All'!AN429+AN$3*'2026gf_All'!AN429*primary_calibration!AN434)</f>
        <v>0.11604959825363877</v>
      </c>
      <c r="AO434" s="4">
        <f ca="1">IF(OR($B434=AO$5, '2023gf_All'!AO429&gt;=$C$2), '2023gf_All'!AO429+AO$2*'2026gf_All'!AO429*primary_calibration!AO434,'2023gf_All'!AO429+AO$3*'2026gf_All'!AO429*primary_calibration!AO434)</f>
        <v>7.7982112430349915E-2</v>
      </c>
      <c r="AP434" s="4">
        <f ca="1">IF(OR($B434=AP$5, '2023gf_All'!AP429&gt;=$C$2), '2023gf_All'!AP429+AP$2*'2026gf_All'!AP429*primary_calibration!AP434,'2023gf_All'!AP429+AP$3*'2026gf_All'!AP429*primary_calibration!AP434)</f>
        <v>1.7361091904416968</v>
      </c>
      <c r="AQ434" s="4">
        <f ca="1">IF(OR($B434=AQ$5, '2023gf_All'!AQ429&gt;=$C$2), '2023gf_All'!AQ429+AQ$2*'2026gf_All'!AQ429*primary_calibration!AQ434,'2023gf_All'!AQ429+AQ$3*'2026gf_All'!AQ429*primary_calibration!AQ434)</f>
        <v>0.15772197511375333</v>
      </c>
      <c r="AR434" s="4">
        <f ca="1">IF(OR($B434=AR$5, '2023gf_All'!AR429&gt;=$C$2), '2023gf_All'!AR429+AR$2*'2026gf_All'!AR429*primary_calibration!AR434,'2023gf_All'!AR429+AR$3*'2026gf_All'!AR429*primary_calibration!AR434)</f>
        <v>2.6168212861449585E-2</v>
      </c>
      <c r="AS434" s="4">
        <f ca="1">IF(OR($B434=AS$5, '2023gf_All'!AS429&gt;=$C$2), '2023gf_All'!AS429+AS$2*'2026gf_All'!AS429*primary_calibration!AS434,'2023gf_All'!AS429+AS$3*'2026gf_All'!AS429*primary_calibration!AS434)</f>
        <v>12.769897487115278</v>
      </c>
      <c r="AT434" s="4">
        <f ca="1">IF(OR($B434=AT$5, '2023gf_All'!AT429&gt;=$C$2), '2023gf_All'!AT429+AT$2*'2026gf_All'!AT429*primary_calibration!AT434,'2023gf_All'!AT429+AT$3*'2026gf_All'!AT429*primary_calibration!AT434)</f>
        <v>3.5501083865856174E-2</v>
      </c>
      <c r="AU434" s="4">
        <f ca="1">IF(OR($B434=AU$5, '2023gf_All'!AU429&gt;=$C$2), '2023gf_All'!AU429+AU$2*'2026gf_All'!AU429*primary_calibration!AU434,'2023gf_All'!AU429+AU$3*'2026gf_All'!AU429*primary_calibration!AU434)</f>
        <v>2.7455960409119216E-2</v>
      </c>
      <c r="AV434" s="4">
        <f ca="1">IF(OR($B434=AV$5, '2023gf_All'!AV429&gt;=$C$2), '2023gf_All'!AV429+AV$2*'2026gf_All'!AV429*primary_calibration!AV434,'2023gf_All'!AV429+AV$3*'2026gf_All'!AV429*primary_calibration!AV434)</f>
        <v>1.9934960042679799E-2</v>
      </c>
      <c r="AW434" s="4">
        <f ca="1">IF(OR($B434=AW$5, '2023gf_All'!AW429&gt;=$C$2), '2023gf_All'!AW429+AW$2*'2026gf_All'!AW429*primary_calibration!AW434,'2023gf_All'!AW429+AW$3*'2026gf_All'!AW429*primary_calibration!AW434)</f>
        <v>0.18391495530853275</v>
      </c>
      <c r="AX434" s="4">
        <f ca="1">IF(OR($B434=AX$5, '2023gf_All'!AX429&gt;=$C$2), '2023gf_All'!AX429+AX$2*'2026gf_All'!AX429*primary_calibration!AX434,'2023gf_All'!AX429+AX$3*'2026gf_All'!AX429*primary_calibration!AX434)</f>
        <v>0.47147396093474403</v>
      </c>
      <c r="AY434" s="4">
        <f ca="1">IF(OR($B434=AY$5, '2023gf_All'!AY429&gt;=$C$2), '2023gf_All'!AY429+AY$2*'2026gf_All'!AY429*primary_calibration!AY434,'2023gf_All'!AY429+AY$3*'2026gf_All'!AY429*primary_calibration!AY434)</f>
        <v>2.3760236315307093E-2</v>
      </c>
      <c r="AZ434" s="4">
        <f ca="1">IF(OR($B434=AZ$5, '2023gf_All'!AZ429&gt;=$C$2), '2023gf_All'!AZ429+AZ$2*'2026gf_All'!AZ429*primary_calibration!AZ434,'2023gf_All'!AZ429+AZ$3*'2026gf_All'!AZ429*primary_calibration!AZ434)</f>
        <v>1.9188652158611638E-2</v>
      </c>
      <c r="BA434" s="4">
        <f ca="1">IF(OR($B434=BA$5, '2023gf_All'!BA429&gt;=$C$2), '2023gf_All'!BA429+BA$2*'2026gf_All'!BA429*primary_calibration!BA434,'2023gf_All'!BA429+BA$3*'2026gf_All'!BA429*primary_calibration!BA434)</f>
        <v>0.509468239164101</v>
      </c>
      <c r="BB434" s="4">
        <f ca="1">IF(OR($B434=BB$5, '2023gf_All'!BB429&gt;=$C$2), '2023gf_All'!BB429+BB$2*'2026gf_All'!BB429*primary_calibration!BB434,'2023gf_All'!BB429+BB$3*'2026gf_All'!BB429*primary_calibration!BB434)</f>
        <v>4.2210842611083828E-2</v>
      </c>
      <c r="BC434" s="4">
        <f ca="1">IF(OR($B434=BC$5, '2023gf_All'!BC429&gt;=$C$2), '2023gf_All'!BC429+BC$2*'2026gf_All'!BC429*primary_calibration!BC434,'2023gf_All'!BC429+BC$3*'2026gf_All'!BC429*primary_calibration!BC434)</f>
        <v>0.71349287321700305</v>
      </c>
      <c r="BD434" s="4">
        <f ca="1">IF(OR($B434=BD$5, '2023gf_All'!BD429&gt;=$C$2), '2023gf_All'!BD429+BD$2*'2026gf_All'!BD429*primary_calibration!BD434,'2023gf_All'!BD429+BD$3*'2026gf_All'!BD429*primary_calibration!BD434)</f>
        <v>0.29220413468411122</v>
      </c>
      <c r="BE434" s="4">
        <f ca="1">IF(OR($B434=BE$5, '2023gf_All'!BE429&gt;=$C$2), '2023gf_All'!BE429+BE$2*'2026gf_All'!BE429*primary_calibration!BE434,'2023gf_All'!BE429+BE$3*'2026gf_All'!BE429*primary_calibration!BE434)</f>
        <v>4.5892784799826836E-2</v>
      </c>
      <c r="BF434" s="4">
        <f ca="1">IF(OR($B434=BF$5, '2023gf_All'!BF429&gt;=$C$2,'2023gf_All'!AY429&gt;=$C$2), '2023gf_All'!BF429+BF$2*'2026gf_All'!BF429*primary_calibration!BF434,'2023gf_All'!BF429+BF$3*'2026gf_All'!BF429*primary_calibration!BF434)</f>
        <v>3.2072825714067146E-3</v>
      </c>
      <c r="BG434" s="31">
        <f>'2023gf_All'!BG429</f>
        <v>1.6787300000000001</v>
      </c>
      <c r="BH434" s="31">
        <f>'2023gf_All'!BH429</f>
        <v>0.19120000000000001</v>
      </c>
      <c r="BI434" s="31">
        <f>'2023gf_All'!BI429</f>
        <v>0.12116</v>
      </c>
      <c r="BJ434" s="31">
        <f>'2023gf_All'!BJ429</f>
        <v>0.52598</v>
      </c>
      <c r="BK434" s="31">
        <f>'2023gf_All'!BK429</f>
        <v>16.314029999999999</v>
      </c>
      <c r="BL434" s="31">
        <f>'2023gf_All'!BL429</f>
        <v>5.6754199999999999</v>
      </c>
      <c r="BM434" s="33">
        <f t="shared" si="57"/>
        <v>24.506519999999998</v>
      </c>
      <c r="BN434" s="9">
        <f t="shared" ca="1" si="48"/>
        <v>33.3645505971825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49"/>
        <v>-0.17246000000000095</v>
      </c>
      <c r="BT434">
        <f t="shared" si="50"/>
        <v>1.7728999999999928</v>
      </c>
      <c r="BU434" s="14">
        <f t="shared" si="58"/>
        <v>-9.7275650064866409E-2</v>
      </c>
      <c r="BV434" s="9">
        <f ca="1">(BN434-'2023gf_All'!BN429)*BU434</f>
        <v>-6.9124657849254766E-3</v>
      </c>
      <c r="BW434" s="9">
        <f t="shared" ca="1" si="51"/>
        <v>24.499607534215073</v>
      </c>
      <c r="BX434" s="9">
        <f ca="1">IF(primary_calibration!BI434=1,SUM(BW434,I434:BF434),0)</f>
        <v>57.864158131397566</v>
      </c>
      <c r="BY434">
        <f t="shared" ca="1" si="52"/>
        <v>58.464824132761549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 t="shared" ca="1" si="56"/>
        <v>57.433077670556941</v>
      </c>
      <c r="I435" s="4">
        <f ca="1">IF(OR($B435=I$5, '2023gf_All'!I430&gt;=$C$2), '2023gf_All'!I430+I$2*'2026gf_All'!I430*primary_calibration!I435,'2023gf_All'!I430+I$3*'2026gf_All'!I430*primary_calibration!I435)</f>
        <v>0.13657804475663671</v>
      </c>
      <c r="J435" s="4">
        <f ca="1">IF(OR($B435=J$5, '2023gf_All'!J430&gt;=$C$2), '2023gf_All'!J430+J$2*'2026gf_All'!J430*primary_calibration!J435,'2023gf_All'!J430+J$3*'2026gf_All'!J430*primary_calibration!J435)</f>
        <v>1.7994805982521588E-2</v>
      </c>
      <c r="K435" s="4">
        <f ca="1">IF(OR($B435=K$5, '2023gf_All'!K430&gt;=$C$2), '2023gf_All'!K430+K$2*'2026gf_All'!K430*primary_calibration!K435,'2023gf_All'!K430+K$3*'2026gf_All'!K430*primary_calibration!K435)</f>
        <v>9.2969605298067234E-2</v>
      </c>
      <c r="L435" s="4">
        <f ca="1">IF(OR($B435=L$5, '2023gf_All'!L430&gt;=$C$2), '2023gf_All'!L430+L$2*'2026gf_All'!L430*primary_calibration!L435,'2023gf_All'!L430+L$3*'2026gf_All'!L430*primary_calibration!L435)</f>
        <v>6.3568828311550196E-2</v>
      </c>
      <c r="M435" s="4">
        <f ca="1">IF(OR($B435=M$5, '2023gf_All'!M430&gt;=$C$2), '2023gf_All'!M430+M$2*'2026gf_All'!M430*primary_calibration!M435,'2023gf_All'!M430+M$3*'2026gf_All'!M430*primary_calibration!M435)</f>
        <v>6.1859587392230519E-2</v>
      </c>
      <c r="N435" s="4">
        <f ca="1">IF(OR($B435=N$5, '2023gf_All'!N430&gt;=$C$2), '2023gf_All'!N430+N$2*'2026gf_All'!N430*primary_calibration!N435,'2023gf_All'!N430+N$3*'2026gf_All'!N430*primary_calibration!N435)</f>
        <v>4.0027363777725589E-2</v>
      </c>
      <c r="O435" s="4">
        <f ca="1">IF(OR($B435=O$5, '2023gf_All'!O430&gt;=$C$2), '2023gf_All'!O430+O$2*'2026gf_All'!O430*primary_calibration!O435,'2023gf_All'!O430+O$3*'2026gf_All'!O430*primary_calibration!O435)</f>
        <v>2.8530389762047244</v>
      </c>
      <c r="P435" s="4">
        <f ca="1">IF(OR($B435=P$5, '2023gf_All'!P430&gt;=$C$2), '2023gf_All'!P430+P$2*'2026gf_All'!P430*primary_calibration!P435,'2023gf_All'!P430+P$3*'2026gf_All'!P430*primary_calibration!P435)</f>
        <v>5.1303368703152899E-2</v>
      </c>
      <c r="Q435" s="4">
        <f ca="1">IF(OR($B435=Q$5, '2023gf_All'!Q430&gt;=$C$2), '2023gf_All'!Q430+Q$2*'2026gf_All'!Q430*primary_calibration!Q435,'2023gf_All'!Q430+Q$3*'2026gf_All'!Q430*primary_calibration!Q435)</f>
        <v>3.5939698238399487E-2</v>
      </c>
      <c r="R435" s="4">
        <f ca="1">IF(OR($B435=R$5, '2023gf_All'!R430&gt;=$C$2), '2023gf_All'!R430+R$2*'2026gf_All'!R430*primary_calibration!R435,'2023gf_All'!R430+R$3*'2026gf_All'!R430*primary_calibration!R435)</f>
        <v>0.13535752771925993</v>
      </c>
      <c r="S435" s="4">
        <f ca="1">IF(OR($B435=S$5, '2023gf_All'!S430&gt;=$C$2), '2023gf_All'!S430+S$2*'2026gf_All'!S430*primary_calibration!S435,'2023gf_All'!S430+S$3*'2026gf_All'!S430*primary_calibration!S435)</f>
        <v>3.7113512602075946E-2</v>
      </c>
      <c r="T435" s="4">
        <f ca="1">IF(OR($B435=T$5, '2023gf_All'!T430&gt;=$C$2), '2023gf_All'!T430+T$2*'2026gf_All'!T430*primary_calibration!T435,'2023gf_All'!T430+T$3*'2026gf_All'!T430*primary_calibration!T435)</f>
        <v>0.62156492025070531</v>
      </c>
      <c r="U435" s="4">
        <f ca="1">IF(OR($B435=U$5, '2023gf_All'!U430&gt;=$C$2), '2023gf_All'!U430+U$2*'2026gf_All'!U430*primary_calibration!U435,'2023gf_All'!U430+U$3*'2026gf_All'!U430*primary_calibration!U435)</f>
        <v>0.77291385086913622</v>
      </c>
      <c r="V435" s="4">
        <f ca="1">IF(OR($B435=V$5, '2023gf_All'!V430&gt;=$C$2), '2023gf_All'!V430+V$2*'2026gf_All'!V430*primary_calibration!V435,'2023gf_All'!V430+V$3*'2026gf_All'!V430*primary_calibration!V435)</f>
        <v>0.22500839749233323</v>
      </c>
      <c r="W435" s="4">
        <f ca="1">IF(OR($B435=W$5, '2023gf_All'!W430&gt;=$C$2), '2023gf_All'!W430+W$2*'2026gf_All'!W430*primary_calibration!W435,'2023gf_All'!W430+W$3*'2026gf_All'!W430*primary_calibration!W435)</f>
        <v>0.14312286466258076</v>
      </c>
      <c r="X435" s="4">
        <f ca="1">IF(OR($B435=X$5, '2023gf_All'!X430&gt;=$C$2), '2023gf_All'!X430+X$2*'2026gf_All'!X430*primary_calibration!X435,'2023gf_All'!X430+X$3*'2026gf_All'!X430*primary_calibration!X435)</f>
        <v>0.54439699500400751</v>
      </c>
      <c r="Y435" s="4">
        <f ca="1">IF(OR($B435=Y$5, '2023gf_All'!Y430&gt;=$C$2), '2023gf_All'!Y430+Y$2*'2026gf_All'!Y430*primary_calibration!Y435,'2023gf_All'!Y430+Y$3*'2026gf_All'!Y430*primary_calibration!Y435)</f>
        <v>0.10479576071785598</v>
      </c>
      <c r="Z435" s="4">
        <f ca="1">IF(OR($B435=Z$5, '2023gf_All'!Z430&gt;=$C$2), '2023gf_All'!Z430+Z$2*'2026gf_All'!Z430*primary_calibration!Z435,'2023gf_All'!Z430+Z$3*'2026gf_All'!Z430*primary_calibration!Z435)</f>
        <v>1.3351550432290731E-2</v>
      </c>
      <c r="AA435" s="4">
        <f ca="1">IF(OR($B435=AA$5, '2023gf_All'!AA430&gt;=$C$2), '2023gf_All'!AA430+AA$2*'2026gf_All'!AA430*primary_calibration!AA435,'2023gf_All'!AA430+AA$3*'2026gf_All'!AA430*primary_calibration!AA435)</f>
        <v>2.5896297435663902</v>
      </c>
      <c r="AB435" s="4">
        <f ca="1">IF(OR($B435=AB$5, '2023gf_All'!AB430&gt;=$C$2), '2023gf_All'!AB430+AB$2*'2026gf_All'!AB430*primary_calibration!AB435,'2023gf_All'!AB430+AB$3*'2026gf_All'!AB430*primary_calibration!AB435)</f>
        <v>4.032626269114812E-2</v>
      </c>
      <c r="AC435" s="4">
        <f ca="1">IF(OR($B435=AC$5, '2023gf_All'!AC430&gt;=$C$2), '2023gf_All'!AC430+AC$2*'2026gf_All'!AC430*primary_calibration!AC435,'2023gf_All'!AC430+AC$3*'2026gf_All'!AC430*primary_calibration!AC435)</f>
        <v>1.5147934729269368</v>
      </c>
      <c r="AD435" s="4">
        <f ca="1">IF(OR($B435=AD$5, '2023gf_All'!AD430&gt;=$C$2), '2023gf_All'!AD430+AD$2*'2026gf_All'!AD430*primary_calibration!AD435,'2023gf_All'!AD430+AD$3*'2026gf_All'!AD430*primary_calibration!AD435)</f>
        <v>0.28067201344856307</v>
      </c>
      <c r="AE435" s="4">
        <f ca="1">IF(OR($B435=AE$5, '2023gf_All'!AE430&gt;=$C$2), '2023gf_All'!AE430+AE$2*'2026gf_All'!AE430*primary_calibration!AE435,'2023gf_All'!AE430+AE$3*'2026gf_All'!AE430*primary_calibration!AE435)</f>
        <v>5.6007282947713483E-2</v>
      </c>
      <c r="AF435" s="4">
        <f ca="1">IF(OR($B435=AF$5, '2023gf_All'!AF430&gt;=$C$2), '2023gf_All'!AF430+AF$2*'2026gf_All'!AF430*primary_calibration!AF435,'2023gf_All'!AF430+AF$3*'2026gf_All'!AF430*primary_calibration!AF435)</f>
        <v>0.34473887058549824</v>
      </c>
      <c r="AG435" s="4">
        <f ca="1">IF(OR($B435=AG$5, '2023gf_All'!AG430&gt;=$C$2), '2023gf_All'!AG430+AG$2*'2026gf_All'!AG430*primary_calibration!AG435,'2023gf_All'!AG430+AG$3*'2026gf_All'!AG430*primary_calibration!AG435)</f>
        <v>7.0376026941458086E-2</v>
      </c>
      <c r="AH435" s="4">
        <f ca="1">IF(OR($B435=AH$5, '2023gf_All'!AH430&gt;=$C$2), '2023gf_All'!AH430+AH$2*'2026gf_All'!AH430*primary_calibration!AH435,'2023gf_All'!AH430+AH$3*'2026gf_All'!AH430*primary_calibration!AH435)</f>
        <v>9.2385280668174252E-2</v>
      </c>
      <c r="AI435" s="4">
        <f ca="1">IF(OR($B435=AI$5, '2023gf_All'!AI430&gt;=$C$2), '2023gf_All'!AI430+AI$2*'2026gf_All'!AI430*primary_calibration!AI435,'2023gf_All'!AI430+AI$3*'2026gf_All'!AI430*primary_calibration!AI435)</f>
        <v>1.9993368236115475E-2</v>
      </c>
      <c r="AJ435" s="4">
        <f ca="1">IF(OR($B435=AJ$5, '2023gf_All'!AJ430&gt;=$C$2), '2023gf_All'!AJ430+AJ$2*'2026gf_All'!AJ430*primary_calibration!AJ435,'2023gf_All'!AJ430+AJ$3*'2026gf_All'!AJ430*primary_calibration!AJ435)</f>
        <v>1.420697476086427E-2</v>
      </c>
      <c r="AK435" s="4">
        <f ca="1">IF(OR($B435=AK$5, '2023gf_All'!AK430&gt;=$C$2), '2023gf_All'!AK430+AK$2*'2026gf_All'!AK430*primary_calibration!AK435,'2023gf_All'!AK430+AK$3*'2026gf_All'!AK430*primary_calibration!AK435)</f>
        <v>4.7744801758161488</v>
      </c>
      <c r="AL435" s="4">
        <f ca="1">IF(OR($B435=AL$5, '2023gf_All'!AL430&gt;=$C$2), '2023gf_All'!AL430+AL$2*'2026gf_All'!AL430*primary_calibration!AL435,'2023gf_All'!AL430+AL$3*'2026gf_All'!AL430*primary_calibration!AL435)</f>
        <v>4.3420720935567828E-2</v>
      </c>
      <c r="AM435" s="4">
        <f ca="1">IF(OR($B435=AM$5, '2023gf_All'!AM430&gt;=$C$2), '2023gf_All'!AM430+AM$2*'2026gf_All'!AM430*primary_calibration!AM435,'2023gf_All'!AM430+AM$3*'2026gf_All'!AM430*primary_calibration!AM435)</f>
        <v>1.163895121397803</v>
      </c>
      <c r="AN435" s="4">
        <f ca="1">IF(OR($B435=AN$5, '2023gf_All'!AN430&gt;=$C$2), '2023gf_All'!AN430+AN$2*'2026gf_All'!AN430*primary_calibration!AN435,'2023gf_All'!AN430+AN$3*'2026gf_All'!AN430*primary_calibration!AN435)</f>
        <v>0.38371216847564449</v>
      </c>
      <c r="AO435" s="4">
        <f ca="1">IF(OR($B435=AO$5, '2023gf_All'!AO430&gt;=$C$2), '2023gf_All'!AO430+AO$2*'2026gf_All'!AO430*primary_calibration!AO435,'2023gf_All'!AO430+AO$3*'2026gf_All'!AO430*primary_calibration!AO435)</f>
        <v>0.10164915642831036</v>
      </c>
      <c r="AP435" s="4">
        <f ca="1">IF(OR($B435=AP$5, '2023gf_All'!AP430&gt;=$C$2), '2023gf_All'!AP430+AP$2*'2026gf_All'!AP430*primary_calibration!AP435,'2023gf_All'!AP430+AP$3*'2026gf_All'!AP430*primary_calibration!AP435)</f>
        <v>1.8011216890078481</v>
      </c>
      <c r="AQ435" s="4">
        <f ca="1">IF(OR($B435=AQ$5, '2023gf_All'!AQ430&gt;=$C$2), '2023gf_All'!AQ430+AQ$2*'2026gf_All'!AQ430*primary_calibration!AQ435,'2023gf_All'!AQ430+AQ$3*'2026gf_All'!AQ430*primary_calibration!AQ435)</f>
        <v>0.19785612654306564</v>
      </c>
      <c r="AR435" s="4">
        <f ca="1">IF(OR($B435=AR$5, '2023gf_All'!AR430&gt;=$C$2), '2023gf_All'!AR430+AR$2*'2026gf_All'!AR430*primary_calibration!AR435,'2023gf_All'!AR430+AR$3*'2026gf_All'!AR430*primary_calibration!AR435)</f>
        <v>4.2445418031846857E-2</v>
      </c>
      <c r="AS435" s="4">
        <f ca="1">IF(OR($B435=AS$5, '2023gf_All'!AS430&gt;=$C$2), '2023gf_All'!AS430+AS$2*'2026gf_All'!AS430*primary_calibration!AS435,'2023gf_All'!AS430+AS$3*'2026gf_All'!AS430*primary_calibration!AS435)</f>
        <v>7.3771781953871249</v>
      </c>
      <c r="AT435" s="4">
        <f ca="1">IF(OR($B435=AT$5, '2023gf_All'!AT430&gt;=$C$2), '2023gf_All'!AT430+AT$2*'2026gf_All'!AT430*primary_calibration!AT435,'2023gf_All'!AT430+AT$3*'2026gf_All'!AT430*primary_calibration!AT435)</f>
        <v>4.286018734303663E-3</v>
      </c>
      <c r="AU435" s="4">
        <f ca="1">IF(OR($B435=AU$5, '2023gf_All'!AU430&gt;=$C$2), '2023gf_All'!AU430+AU$2*'2026gf_All'!AU430*primary_calibration!AU435,'2023gf_All'!AU430+AU$3*'2026gf_All'!AU430*primary_calibration!AU435)</f>
        <v>9.7000846483080105E-2</v>
      </c>
      <c r="AV435" s="4">
        <f ca="1">IF(OR($B435=AV$5, '2023gf_All'!AV430&gt;=$C$2), '2023gf_All'!AV430+AV$2*'2026gf_All'!AV430*primary_calibration!AV435,'2023gf_All'!AV430+AV$3*'2026gf_All'!AV430*primary_calibration!AV435)</f>
        <v>3.9564074162066892E-2</v>
      </c>
      <c r="AW435" s="4">
        <f ca="1">IF(OR($B435=AW$5, '2023gf_All'!AW430&gt;=$C$2), '2023gf_All'!AW430+AW$2*'2026gf_All'!AW430*primary_calibration!AW435,'2023gf_All'!AW430+AW$3*'2026gf_All'!AW430*primary_calibration!AW435)</f>
        <v>0.29895310464763925</v>
      </c>
      <c r="AX435" s="4">
        <f ca="1">IF(OR($B435=AX$5, '2023gf_All'!AX430&gt;=$C$2), '2023gf_All'!AX430+AX$2*'2026gf_All'!AX430*primary_calibration!AX435,'2023gf_All'!AX430+AX$3*'2026gf_All'!AX430*primary_calibration!AX435)</f>
        <v>0.47532696329732138</v>
      </c>
      <c r="AY435" s="4">
        <f ca="1">IF(OR($B435=AY$5, '2023gf_All'!AY430&gt;=$C$2), '2023gf_All'!AY430+AY$2*'2026gf_All'!AY430*primary_calibration!AY435,'2023gf_All'!AY430+AY$3*'2026gf_All'!AY430*primary_calibration!AY435)</f>
        <v>3.754167215816194E-2</v>
      </c>
      <c r="AZ435" s="4">
        <f ca="1">IF(OR($B435=AZ$5, '2023gf_All'!AZ430&gt;=$C$2), '2023gf_All'!AZ430+AZ$2*'2026gf_All'!AZ430*primary_calibration!AZ435,'2023gf_All'!AZ430+AZ$3*'2026gf_All'!AZ430*primary_calibration!AZ435)</f>
        <v>1.176114860605218E-2</v>
      </c>
      <c r="BA435" s="4">
        <f ca="1">IF(OR($B435=BA$5, '2023gf_All'!BA430&gt;=$C$2), '2023gf_All'!BA430+BA$2*'2026gf_All'!BA430*primary_calibration!BA435,'2023gf_All'!BA430+BA$3*'2026gf_All'!BA430*primary_calibration!BA435)</f>
        <v>1.1495852421857966</v>
      </c>
      <c r="BB435" s="4">
        <f ca="1">IF(OR($B435=BB$5, '2023gf_All'!BB430&gt;=$C$2), '2023gf_All'!BB430+BB$2*'2026gf_All'!BB430*primary_calibration!BB435,'2023gf_All'!BB430+BB$3*'2026gf_All'!BB430*primary_calibration!BB435)</f>
        <v>6.7705495804773655E-2</v>
      </c>
      <c r="BC435" s="4">
        <f ca="1">IF(OR($B435=BC$5, '2023gf_All'!BC430&gt;=$C$2), '2023gf_All'!BC430+BC$2*'2026gf_All'!BC430*primary_calibration!BC435,'2023gf_All'!BC430+BC$3*'2026gf_All'!BC430*primary_calibration!BC435)</f>
        <v>0.81957842290756688</v>
      </c>
      <c r="BD435" s="4">
        <f ca="1">IF(OR($B435=BD$5, '2023gf_All'!BD430&gt;=$C$2), '2023gf_All'!BD430+BD$2*'2026gf_All'!BD430*primary_calibration!BD435,'2023gf_All'!BD430+BD$3*'2026gf_All'!BD430*primary_calibration!BD435)</f>
        <v>0.36109205885725815</v>
      </c>
      <c r="BE435" s="4">
        <f ca="1">IF(OR($B435=BE$5, '2023gf_All'!BE430&gt;=$C$2), '2023gf_All'!BE430+BE$2*'2026gf_All'!BE430*primary_calibration!BE435,'2023gf_All'!BE430+BE$3*'2026gf_All'!BE430*primary_calibration!BE435)</f>
        <v>8.1295022129163244E-2</v>
      </c>
      <c r="BF435" s="4">
        <f ca="1">IF(OR($B435=BF$5, '2023gf_All'!BF430&gt;=$C$2,'2023gf_All'!AY430&gt;=$C$2), '2023gf_All'!BF430+BF$2*'2026gf_All'!BF430*primary_calibration!BF435,'2023gf_All'!BF430+BF$3*'2026gf_All'!BF430*primary_calibration!BF435)</f>
        <v>4.0606216892641418E-3</v>
      </c>
      <c r="BG435" s="31">
        <f>'2023gf_All'!BG430</f>
        <v>1.4996100000000001</v>
      </c>
      <c r="BH435" s="31">
        <f>'2023gf_All'!BH430</f>
        <v>0.16413</v>
      </c>
      <c r="BI435" s="31">
        <f>'2023gf_All'!BI430</f>
        <v>0.15715999999999999</v>
      </c>
      <c r="BJ435" s="31">
        <f>'2023gf_All'!BJ430</f>
        <v>0.72291000000000005</v>
      </c>
      <c r="BK435" s="31">
        <f>'2023gf_All'!BK430</f>
        <v>16.392969999999998</v>
      </c>
      <c r="BL435" s="31">
        <f>'2023gf_All'!BL430</f>
        <v>7.0949400000000002</v>
      </c>
      <c r="BM435" s="33">
        <f t="shared" si="57"/>
        <v>26.03172</v>
      </c>
      <c r="BN435" s="9">
        <f t="shared" ca="1" si="48"/>
        <v>30.30754441887392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49"/>
        <v>-0.12168000000000134</v>
      </c>
      <c r="BT435">
        <f t="shared" si="50"/>
        <v>1.9230899999999878</v>
      </c>
      <c r="BU435" s="14">
        <f t="shared" si="58"/>
        <v>-6.3273169742446858E-2</v>
      </c>
      <c r="BV435" s="9">
        <f ca="1">(BN435-'2023gf_All'!BN430)*BU435</f>
        <v>-8.7414679960789044E-3</v>
      </c>
      <c r="BW435" s="9">
        <f t="shared" ca="1" si="51"/>
        <v>26.022978532003922</v>
      </c>
      <c r="BX435" s="9">
        <f ca="1">IF(primary_calibration!BI435=1,SUM(BW435,I435:BF435),0)</f>
        <v>56.330522950877842</v>
      </c>
      <c r="BY435">
        <f t="shared" ca="1" si="52"/>
        <v>57.433077670556941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 t="shared" ca="1" si="56"/>
        <v>61.424048302652551</v>
      </c>
      <c r="I436" s="4">
        <f ca="1">IF(OR($B436=I$5, '2023gf_All'!I431&gt;=$C$2), '2023gf_All'!I431+I$2*'2026gf_All'!I431*primary_calibration!I436,'2023gf_All'!I431+I$3*'2026gf_All'!I431*primary_calibration!I436)</f>
        <v>3.1419239204695061E-2</v>
      </c>
      <c r="J436" s="4">
        <f ca="1">IF(OR($B436=J$5, '2023gf_All'!J431&gt;=$C$2), '2023gf_All'!J431+J$2*'2026gf_All'!J431*primary_calibration!J436,'2023gf_All'!J431+J$3*'2026gf_All'!J431*primary_calibration!J436)</f>
        <v>5.8728543503693649E-3</v>
      </c>
      <c r="K436" s="4">
        <f ca="1">IF(OR($B436=K$5, '2023gf_All'!K431&gt;=$C$2), '2023gf_All'!K431+K$2*'2026gf_All'!K431*primary_calibration!K436,'2023gf_All'!K431+K$3*'2026gf_All'!K431*primary_calibration!K436)</f>
        <v>9.946889428079661E-2</v>
      </c>
      <c r="L436" s="4">
        <f ca="1">IF(OR($B436=L$5, '2023gf_All'!L431&gt;=$C$2), '2023gf_All'!L431+L$2*'2026gf_All'!L431*primary_calibration!L436,'2023gf_All'!L431+L$3*'2026gf_All'!L431*primary_calibration!L436)</f>
        <v>1.707997435855008E-2</v>
      </c>
      <c r="M436" s="4">
        <f ca="1">IF(OR($B436=M$5, '2023gf_All'!M431&gt;=$C$2), '2023gf_All'!M431+M$2*'2026gf_All'!M431*primary_calibration!M436,'2023gf_All'!M431+M$3*'2026gf_All'!M431*primary_calibration!M436)</f>
        <v>2.3314787193967883E-2</v>
      </c>
      <c r="N436" s="4">
        <f ca="1">IF(OR($B436=N$5, '2023gf_All'!N431&gt;=$C$2), '2023gf_All'!N431+N$2*'2026gf_All'!N431*primary_calibration!N436,'2023gf_All'!N431+N$3*'2026gf_All'!N431*primary_calibration!N436)</f>
        <v>0.21418276016771262</v>
      </c>
      <c r="O436" s="4">
        <f ca="1">IF(OR($B436=O$5, '2023gf_All'!O431&gt;=$C$2), '2023gf_All'!O431+O$2*'2026gf_All'!O431*primary_calibration!O436,'2023gf_All'!O431+O$3*'2026gf_All'!O431*primary_calibration!O436)</f>
        <v>0.22243757895739247</v>
      </c>
      <c r="P436" s="4">
        <f ca="1">IF(OR($B436=P$5, '2023gf_All'!P431&gt;=$C$2), '2023gf_All'!P431+P$2*'2026gf_All'!P431*primary_calibration!P436,'2023gf_All'!P431+P$3*'2026gf_All'!P431*primary_calibration!P436)</f>
        <v>2.1456610118836136E-2</v>
      </c>
      <c r="Q436" s="4">
        <f ca="1">IF(OR($B436=Q$5, '2023gf_All'!Q431&gt;=$C$2), '2023gf_All'!Q431+Q$2*'2026gf_All'!Q431*primary_calibration!Q436,'2023gf_All'!Q431+Q$3*'2026gf_All'!Q431*primary_calibration!Q436)</f>
        <v>5.0540202559271139E-3</v>
      </c>
      <c r="R436" s="4">
        <f ca="1">IF(OR($B436=R$5, '2023gf_All'!R431&gt;=$C$2), '2023gf_All'!R431+R$2*'2026gf_All'!R431*primary_calibration!R436,'2023gf_All'!R431+R$3*'2026gf_All'!R431*primary_calibration!R436)</f>
        <v>1.2102011697086912E-2</v>
      </c>
      <c r="S436" s="4">
        <f ca="1">IF(OR($B436=S$5, '2023gf_All'!S431&gt;=$C$2), '2023gf_All'!S431+S$2*'2026gf_All'!S431*primary_calibration!S436,'2023gf_All'!S431+S$3*'2026gf_All'!S431*primary_calibration!S436)</f>
        <v>2.0797795466969669E-2</v>
      </c>
      <c r="T436" s="4">
        <f ca="1">IF(OR($B436=T$5, '2023gf_All'!T431&gt;=$C$2), '2023gf_All'!T431+T$2*'2026gf_All'!T431*primary_calibration!T436,'2023gf_All'!T431+T$3*'2026gf_All'!T431*primary_calibration!T436)</f>
        <v>0.60350466390926927</v>
      </c>
      <c r="U436" s="4">
        <f ca="1">IF(OR($B436=U$5, '2023gf_All'!U431&gt;=$C$2), '2023gf_All'!U431+U$2*'2026gf_All'!U431*primary_calibration!U436,'2023gf_All'!U431+U$3*'2026gf_All'!U431*primary_calibration!U436)</f>
        <v>1.0278969066533226</v>
      </c>
      <c r="V436" s="4">
        <f ca="1">IF(OR($B436=V$5, '2023gf_All'!V431&gt;=$C$2), '2023gf_All'!V431+V$2*'2026gf_All'!V431*primary_calibration!V436,'2023gf_All'!V431+V$3*'2026gf_All'!V431*primary_calibration!V436)</f>
        <v>0.18139830877562566</v>
      </c>
      <c r="W436" s="4">
        <f ca="1">IF(OR($B436=W$5, '2023gf_All'!W431&gt;=$C$2), '2023gf_All'!W431+W$2*'2026gf_All'!W431*primary_calibration!W436,'2023gf_All'!W431+W$3*'2026gf_All'!W431*primary_calibration!W436)</f>
        <v>6.8383638629582286E-2</v>
      </c>
      <c r="X436" s="4">
        <f ca="1">IF(OR($B436=X$5, '2023gf_All'!X431&gt;=$C$2), '2023gf_All'!X431+X$2*'2026gf_All'!X431*primary_calibration!X436,'2023gf_All'!X431+X$3*'2026gf_All'!X431*primary_calibration!X436)</f>
        <v>0.68472543675022401</v>
      </c>
      <c r="Y436" s="4">
        <f ca="1">IF(OR($B436=Y$5, '2023gf_All'!Y431&gt;=$C$2), '2023gf_All'!Y431+Y$2*'2026gf_All'!Y431*primary_calibration!Y436,'2023gf_All'!Y431+Y$3*'2026gf_All'!Y431*primary_calibration!Y436)</f>
        <v>0.16155106988330112</v>
      </c>
      <c r="Z436" s="4">
        <f ca="1">IF(OR($B436=Z$5, '2023gf_All'!Z431&gt;=$C$2), '2023gf_All'!Z431+Z$2*'2026gf_All'!Z431*primary_calibration!Z436,'2023gf_All'!Z431+Z$3*'2026gf_All'!Z431*primary_calibration!Z436)</f>
        <v>3.2896090449066592E-2</v>
      </c>
      <c r="AA436" s="4">
        <f ca="1">IF(OR($B436=AA$5, '2023gf_All'!AA431&gt;=$C$2), '2023gf_All'!AA431+AA$2*'2026gf_All'!AA431*primary_calibration!AA436,'2023gf_All'!AA431+AA$3*'2026gf_All'!AA431*primary_calibration!AA436)</f>
        <v>0.75335300053823939</v>
      </c>
      <c r="AB436" s="4">
        <f ca="1">IF(OR($B436=AB$5, '2023gf_All'!AB431&gt;=$C$2), '2023gf_All'!AB431+AB$2*'2026gf_All'!AB431*primary_calibration!AB436,'2023gf_All'!AB431+AB$3*'2026gf_All'!AB431*primary_calibration!AB436)</f>
        <v>0.13364790853062491</v>
      </c>
      <c r="AC436" s="4">
        <f ca="1">IF(OR($B436=AC$5, '2023gf_All'!AC431&gt;=$C$2), '2023gf_All'!AC431+AC$2*'2026gf_All'!AC431*primary_calibration!AC436,'2023gf_All'!AC431+AC$3*'2026gf_All'!AC431*primary_calibration!AC436)</f>
        <v>1.3722793496928731</v>
      </c>
      <c r="AD436" s="4">
        <f ca="1">IF(OR($B436=AD$5, '2023gf_All'!AD431&gt;=$C$2), '2023gf_All'!AD431+AD$2*'2026gf_All'!AD431*primary_calibration!AD436,'2023gf_All'!AD431+AD$3*'2026gf_All'!AD431*primary_calibration!AD436)</f>
        <v>0.16382982665429913</v>
      </c>
      <c r="AE436" s="4">
        <f ca="1">IF(OR($B436=AE$5, '2023gf_All'!AE431&gt;=$C$2), '2023gf_All'!AE431+AE$2*'2026gf_All'!AE431*primary_calibration!AE436,'2023gf_All'!AE431+AE$3*'2026gf_All'!AE431*primary_calibration!AE436)</f>
        <v>5.9826119047883451E-2</v>
      </c>
      <c r="AF436" s="4">
        <f ca="1">IF(OR($B436=AF$5, '2023gf_All'!AF431&gt;=$C$2), '2023gf_All'!AF431+AF$2*'2026gf_All'!AF431*primary_calibration!AF436,'2023gf_All'!AF431+AF$3*'2026gf_All'!AF431*primary_calibration!AF436)</f>
        <v>0.21965706960528592</v>
      </c>
      <c r="AG436" s="4">
        <f ca="1">IF(OR($B436=AG$5, '2023gf_All'!AG431&gt;=$C$2), '2023gf_All'!AG431+AG$2*'2026gf_All'!AG431*primary_calibration!AG436,'2023gf_All'!AG431+AG$3*'2026gf_All'!AG431*primary_calibration!AG436)</f>
        <v>5.7708450227563046E-2</v>
      </c>
      <c r="AH436" s="4">
        <f ca="1">IF(OR($B436=AH$5, '2023gf_All'!AH431&gt;=$C$2), '2023gf_All'!AH431+AH$2*'2026gf_All'!AH431*primary_calibration!AH436,'2023gf_All'!AH431+AH$3*'2026gf_All'!AH431*primary_calibration!AH436)</f>
        <v>3.8920496587231117E-2</v>
      </c>
      <c r="AI436" s="4">
        <f ca="1">IF(OR($B436=AI$5, '2023gf_All'!AI431&gt;=$C$2), '2023gf_All'!AI431+AI$2*'2026gf_All'!AI431*primary_calibration!AI436,'2023gf_All'!AI431+AI$3*'2026gf_All'!AI431*primary_calibration!AI436)</f>
        <v>7.2306353001354165E-3</v>
      </c>
      <c r="AJ436" s="4">
        <f ca="1">IF(OR($B436=AJ$5, '2023gf_All'!AJ431&gt;=$C$2), '2023gf_All'!AJ431+AJ$2*'2026gf_All'!AJ431*primary_calibration!AJ436,'2023gf_All'!AJ431+AJ$3*'2026gf_All'!AJ431*primary_calibration!AJ436)</f>
        <v>2.7885471012947513E-2</v>
      </c>
      <c r="AK436" s="4">
        <f ca="1">IF(OR($B436=AK$5, '2023gf_All'!AK431&gt;=$C$2), '2023gf_All'!AK431+AK$2*'2026gf_All'!AK431*primary_calibration!AK436,'2023gf_All'!AK431+AK$3*'2026gf_All'!AK431*primary_calibration!AK436)</f>
        <v>10.911468905896667</v>
      </c>
      <c r="AL436" s="4">
        <f ca="1">IF(OR($B436=AL$5, '2023gf_All'!AL431&gt;=$C$2), '2023gf_All'!AL431+AL$2*'2026gf_All'!AL431*primary_calibration!AL436,'2023gf_All'!AL431+AL$3*'2026gf_All'!AL431*primary_calibration!AL436)</f>
        <v>1.6752098995119868E-2</v>
      </c>
      <c r="AM436" s="4">
        <f ca="1">IF(OR($B436=AM$5, '2023gf_All'!AM431&gt;=$C$2), '2023gf_All'!AM431+AM$2*'2026gf_All'!AM431*primary_calibration!AM436,'2023gf_All'!AM431+AM$3*'2026gf_All'!AM431*primary_calibration!AM436)</f>
        <v>4.8586481423536849</v>
      </c>
      <c r="AN436" s="4">
        <f ca="1">IF(OR($B436=AN$5, '2023gf_All'!AN431&gt;=$C$2), '2023gf_All'!AN431+AN$2*'2026gf_All'!AN431*primary_calibration!AN436,'2023gf_All'!AN431+AN$3*'2026gf_All'!AN431*primary_calibration!AN436)</f>
        <v>6.2022219708684108E-2</v>
      </c>
      <c r="AO436" s="4">
        <f ca="1">IF(OR($B436=AO$5, '2023gf_All'!AO431&gt;=$C$2), '2023gf_All'!AO431+AO$2*'2026gf_All'!AO431*primary_calibration!AO436,'2023gf_All'!AO431+AO$3*'2026gf_All'!AO431*primary_calibration!AO436)</f>
        <v>9.1048564963236683E-2</v>
      </c>
      <c r="AP436" s="4">
        <f ca="1">IF(OR($B436=AP$5, '2023gf_All'!AP431&gt;=$C$2), '2023gf_All'!AP431+AP$2*'2026gf_All'!AP431*primary_calibration!AP436,'2023gf_All'!AP431+AP$3*'2026gf_All'!AP431*primary_calibration!AP436)</f>
        <v>2.1737387340601511</v>
      </c>
      <c r="AQ436" s="4">
        <f ca="1">IF(OR($B436=AQ$5, '2023gf_All'!AQ431&gt;=$C$2), '2023gf_All'!AQ431+AQ$2*'2026gf_All'!AQ431*primary_calibration!AQ436,'2023gf_All'!AQ431+AQ$3*'2026gf_All'!AQ431*primary_calibration!AQ436)</f>
        <v>0.10183908692572077</v>
      </c>
      <c r="AR436" s="4">
        <f ca="1">IF(OR($B436=AR$5, '2023gf_All'!AR431&gt;=$C$2), '2023gf_All'!AR431+AR$2*'2026gf_All'!AR431*primary_calibration!AR436,'2023gf_All'!AR431+AR$3*'2026gf_All'!AR431*primary_calibration!AR436)</f>
        <v>2.1583203409631987E-2</v>
      </c>
      <c r="AS436" s="4">
        <f ca="1">IF(OR($B436=AS$5, '2023gf_All'!AS431&gt;=$C$2), '2023gf_All'!AS431+AS$2*'2026gf_All'!AS431*primary_calibration!AS436,'2023gf_All'!AS431+AS$3*'2026gf_All'!AS431*primary_calibration!AS436)</f>
        <v>6.2211062440493894</v>
      </c>
      <c r="AT436" s="4">
        <f ca="1">IF(OR($B436=AT$5, '2023gf_All'!AT431&gt;=$C$2), '2023gf_All'!AT431+AT$2*'2026gf_All'!AT431*primary_calibration!AT436,'2023gf_All'!AT431+AT$3*'2026gf_All'!AT431*primary_calibration!AT436)</f>
        <v>3.0017136890341405E-2</v>
      </c>
      <c r="AU436" s="4">
        <f ca="1">IF(OR($B436=AU$5, '2023gf_All'!AU431&gt;=$C$2), '2023gf_All'!AU431+AU$2*'2026gf_All'!AU431*primary_calibration!AU436,'2023gf_All'!AU431+AU$3*'2026gf_All'!AU431*primary_calibration!AU436)</f>
        <v>9.7498869343851866E-3</v>
      </c>
      <c r="AV436" s="4">
        <f ca="1">IF(OR($B436=AV$5, '2023gf_All'!AV431&gt;=$C$2), '2023gf_All'!AV431+AV$2*'2026gf_All'!AV431*primary_calibration!AV436,'2023gf_All'!AV431+AV$3*'2026gf_All'!AV431*primary_calibration!AV436)</f>
        <v>4.989327456608228E-2</v>
      </c>
      <c r="AW436" s="4">
        <f ca="1">IF(OR($B436=AW$5, '2023gf_All'!AW431&gt;=$C$2), '2023gf_All'!AW431+AW$2*'2026gf_All'!AW431*primary_calibration!AW436,'2023gf_All'!AW431+AW$3*'2026gf_All'!AW431*primary_calibration!AW436)</f>
        <v>0.14582378556477088</v>
      </c>
      <c r="AX436" s="4">
        <f ca="1">IF(OR($B436=AX$5, '2023gf_All'!AX431&gt;=$C$2), '2023gf_All'!AX431+AX$2*'2026gf_All'!AX431*primary_calibration!AX436,'2023gf_All'!AX431+AX$3*'2026gf_All'!AX431*primary_calibration!AX436)</f>
        <v>0.33066094467853485</v>
      </c>
      <c r="AY436" s="4">
        <f ca="1">IF(OR($B436=AY$5, '2023gf_All'!AY431&gt;=$C$2), '2023gf_All'!AY431+AY$2*'2026gf_All'!AY431*primary_calibration!AY436,'2023gf_All'!AY431+AY$3*'2026gf_All'!AY431*primary_calibration!AY436)</f>
        <v>1.2116824896262547E-2</v>
      </c>
      <c r="AZ436" s="4">
        <f ca="1">IF(OR($B436=AZ$5, '2023gf_All'!AZ431&gt;=$C$2), '2023gf_All'!AZ431+AZ$2*'2026gf_All'!AZ431*primary_calibration!AZ436,'2023gf_All'!AZ431+AZ$3*'2026gf_All'!AZ431*primary_calibration!AZ436)</f>
        <v>3.0684092806541444E-2</v>
      </c>
      <c r="BA436" s="4">
        <f ca="1">IF(OR($B436=BA$5, '2023gf_All'!BA431&gt;=$C$2), '2023gf_All'!BA431+BA$2*'2026gf_All'!BA431*primary_calibration!BA436,'2023gf_All'!BA431+BA$3*'2026gf_All'!BA431*primary_calibration!BA436)</f>
        <v>0.70629943792924565</v>
      </c>
      <c r="BB436" s="4">
        <f ca="1">IF(OR($B436=BB$5, '2023gf_All'!BB431&gt;=$C$2), '2023gf_All'!BB431+BB$2*'2026gf_All'!BB431*primary_calibration!BB436,'2023gf_All'!BB431+BB$3*'2026gf_All'!BB431*primary_calibration!BB436)</f>
        <v>4.5312027941792343E-2</v>
      </c>
      <c r="BC436" s="4">
        <f ca="1">IF(OR($B436=BC$5, '2023gf_All'!BC431&gt;=$C$2), '2023gf_All'!BC431+BC$2*'2026gf_All'!BC431*primary_calibration!BC436,'2023gf_All'!BC431+BC$3*'2026gf_All'!BC431*primary_calibration!BC436)</f>
        <v>1.2882544075487146</v>
      </c>
      <c r="BD436" s="4">
        <f ca="1">IF(OR($B436=BD$5, '2023gf_All'!BD431&gt;=$C$2), '2023gf_All'!BD431+BD$2*'2026gf_All'!BD431*primary_calibration!BD436,'2023gf_All'!BD431+BD$3*'2026gf_All'!BD431*primary_calibration!BD436)</f>
        <v>0.21712242271430296</v>
      </c>
      <c r="BE436" s="4">
        <f ca="1">IF(OR($B436=BE$5, '2023gf_All'!BE431&gt;=$C$2), '2023gf_All'!BE431+BE$2*'2026gf_All'!BE431*primary_calibration!BE436,'2023gf_All'!BE431+BE$3*'2026gf_All'!BE431*primary_calibration!BE436)</f>
        <v>4.4210302062415212E-2</v>
      </c>
      <c r="BF436" s="4">
        <f ca="1">IF(OR($B436=BF$5, '2023gf_All'!BF431&gt;=$C$2,'2023gf_All'!AY431&gt;=$C$2), '2023gf_All'!BF431+BF$2*'2026gf_All'!BF431*primary_calibration!BF436,'2023gf_All'!BF431+BF$3*'2026gf_All'!BF431*primary_calibration!BF436)</f>
        <v>1.7655575519732983E-3</v>
      </c>
      <c r="BG436" s="31">
        <f>'2023gf_All'!BG431</f>
        <v>2.4561899999999999</v>
      </c>
      <c r="BH436" s="31">
        <f>'2023gf_All'!BH431</f>
        <v>0.27487</v>
      </c>
      <c r="BI436" s="31">
        <f>'2023gf_All'!BI431</f>
        <v>0.21983</v>
      </c>
      <c r="BJ436" s="31">
        <f>'2023gf_All'!BJ431</f>
        <v>0.50941999999999998</v>
      </c>
      <c r="BK436" s="31">
        <f>'2023gf_All'!BK431</f>
        <v>17.767769999999999</v>
      </c>
      <c r="BL436" s="31">
        <f>'2023gf_All'!BL431</f>
        <v>5.0580699999999998</v>
      </c>
      <c r="BM436" s="33">
        <f t="shared" si="57"/>
        <v>26.286149999999999</v>
      </c>
      <c r="BN436" s="9">
        <f t="shared" ca="1" si="48"/>
        <v>33.637998270747431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49"/>
        <v>-4.7790000000002664E-2</v>
      </c>
      <c r="BT436">
        <f t="shared" si="50"/>
        <v>1.6487999999999907</v>
      </c>
      <c r="BU436" s="14">
        <f t="shared" si="58"/>
        <v>-2.8984716157207019E-2</v>
      </c>
      <c r="BV436" s="9">
        <f ca="1">(BN436-'2023gf_All'!BN431)*BU436</f>
        <v>-6.8746734535446788E-4</v>
      </c>
      <c r="BW436" s="9">
        <f t="shared" ca="1" si="51"/>
        <v>26.285462532654645</v>
      </c>
      <c r="BX436" s="9">
        <f ca="1">IF(primary_calibration!BI436=1,SUM(BW436,I436:BF436),0)</f>
        <v>59.923460803402087</v>
      </c>
      <c r="BY436">
        <f t="shared" ca="1" si="52"/>
        <v>61.424048302652551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 t="shared" ca="1" si="56"/>
        <v>63.356408868216036</v>
      </c>
      <c r="I437" s="4">
        <f ca="1">IF(OR($B437=I$5, '2023gf_All'!I432&gt;=$C$2), '2023gf_All'!I432+I$2*'2026gf_All'!I432*primary_calibration!I437,'2023gf_All'!I432+I$3*'2026gf_All'!I432*primary_calibration!I437)</f>
        <v>4.0866124562489337E-2</v>
      </c>
      <c r="J437" s="4">
        <f ca="1">IF(OR($B437=J$5, '2023gf_All'!J432&gt;=$C$2), '2023gf_All'!J432+J$2*'2026gf_All'!J432*primary_calibration!J437,'2023gf_All'!J432+J$3*'2026gf_All'!J432*primary_calibration!J437)</f>
        <v>1.3139566840579028E-2</v>
      </c>
      <c r="K437" s="4">
        <f ca="1">IF(OR($B437=K$5, '2023gf_All'!K432&gt;=$C$2), '2023gf_All'!K432+K$2*'2026gf_All'!K432*primary_calibration!K437,'2023gf_All'!K432+K$3*'2026gf_All'!K432*primary_calibration!K437)</f>
        <v>0.13842375301719248</v>
      </c>
      <c r="L437" s="4">
        <f ca="1">IF(OR($B437=L$5, '2023gf_All'!L432&gt;=$C$2), '2023gf_All'!L432+L$2*'2026gf_All'!L432*primary_calibration!L437,'2023gf_All'!L432+L$3*'2026gf_All'!L432*primary_calibration!L437)</f>
        <v>4.8140121681841605E-2</v>
      </c>
      <c r="M437" s="4">
        <f ca="1">IF(OR($B437=M$5, '2023gf_All'!M432&gt;=$C$2), '2023gf_All'!M432+M$2*'2026gf_All'!M432*primary_calibration!M437,'2023gf_All'!M432+M$3*'2026gf_All'!M432*primary_calibration!M437)</f>
        <v>6.5548276026669239E-2</v>
      </c>
      <c r="N437" s="4">
        <f ca="1">IF(OR($B437=N$5, '2023gf_All'!N432&gt;=$C$2), '2023gf_All'!N432+N$2*'2026gf_All'!N432*primary_calibration!N437,'2023gf_All'!N432+N$3*'2026gf_All'!N432*primary_calibration!N437)</f>
        <v>0.16361397594738314</v>
      </c>
      <c r="O437" s="4">
        <f ca="1">IF(OR($B437=O$5, '2023gf_All'!O432&gt;=$C$2), '2023gf_All'!O432+O$2*'2026gf_All'!O432*primary_calibration!O437,'2023gf_All'!O432+O$3*'2026gf_All'!O432*primary_calibration!O437)</f>
        <v>3.2801050608176618</v>
      </c>
      <c r="P437" s="4">
        <f ca="1">IF(OR($B437=P$5, '2023gf_All'!P432&gt;=$C$2), '2023gf_All'!P432+P$2*'2026gf_All'!P432*primary_calibration!P437,'2023gf_All'!P432+P$3*'2026gf_All'!P432*primary_calibration!P437)</f>
        <v>8.7910940931276549E-2</v>
      </c>
      <c r="Q437" s="4">
        <f ca="1">IF(OR($B437=Q$5, '2023gf_All'!Q432&gt;=$C$2), '2023gf_All'!Q432+Q$2*'2026gf_All'!Q432*primary_calibration!Q437,'2023gf_All'!Q432+Q$3*'2026gf_All'!Q432*primary_calibration!Q437)</f>
        <v>1.964818425561771E-2</v>
      </c>
      <c r="R437" s="4">
        <f ca="1">IF(OR($B437=R$5, '2023gf_All'!R432&gt;=$C$2), '2023gf_All'!R432+R$2*'2026gf_All'!R432*primary_calibration!R437,'2023gf_All'!R432+R$3*'2026gf_All'!R432*primary_calibration!R437)</f>
        <v>3.9974624859851246E-2</v>
      </c>
      <c r="S437" s="4">
        <f ca="1">IF(OR($B437=S$5, '2023gf_All'!S432&gt;=$C$2), '2023gf_All'!S432+S$2*'2026gf_All'!S432*primary_calibration!S437,'2023gf_All'!S432+S$3*'2026gf_All'!S432*primary_calibration!S437)</f>
        <v>3.293480546202858E-2</v>
      </c>
      <c r="T437" s="4">
        <f ca="1">IF(OR($B437=T$5, '2023gf_All'!T432&gt;=$C$2), '2023gf_All'!T432+T$2*'2026gf_All'!T432*primary_calibration!T437,'2023gf_All'!T432+T$3*'2026gf_All'!T432*primary_calibration!T437)</f>
        <v>0.43219250028796458</v>
      </c>
      <c r="U437" s="4">
        <f ca="1">IF(OR($B437=U$5, '2023gf_All'!U432&gt;=$C$2), '2023gf_All'!U432+U$2*'2026gf_All'!U432*primary_calibration!U437,'2023gf_All'!U432+U$3*'2026gf_All'!U432*primary_calibration!U437)</f>
        <v>0.85179958404220502</v>
      </c>
      <c r="V437" s="4">
        <f ca="1">IF(OR($B437=V$5, '2023gf_All'!V432&gt;=$C$2), '2023gf_All'!V432+V$2*'2026gf_All'!V432*primary_calibration!V437,'2023gf_All'!V432+V$3*'2026gf_All'!V432*primary_calibration!V437)</f>
        <v>8.8689929925282948E-2</v>
      </c>
      <c r="W437" s="4">
        <f ca="1">IF(OR($B437=W$5, '2023gf_All'!W432&gt;=$C$2), '2023gf_All'!W432+W$2*'2026gf_All'!W432*primary_calibration!W437,'2023gf_All'!W432+W$3*'2026gf_All'!W432*primary_calibration!W437)</f>
        <v>0.13426464220015413</v>
      </c>
      <c r="X437" s="4">
        <f ca="1">IF(OR($B437=X$5, '2023gf_All'!X432&gt;=$C$2), '2023gf_All'!X432+X$2*'2026gf_All'!X432*primary_calibration!X437,'2023gf_All'!X432+X$3*'2026gf_All'!X432*primary_calibration!X437)</f>
        <v>0.77425770983006736</v>
      </c>
      <c r="Y437" s="4">
        <f ca="1">IF(OR($B437=Y$5, '2023gf_All'!Y432&gt;=$C$2), '2023gf_All'!Y432+Y$2*'2026gf_All'!Y432*primary_calibration!Y437,'2023gf_All'!Y432+Y$3*'2026gf_All'!Y432*primary_calibration!Y437)</f>
        <v>0.18352771788788569</v>
      </c>
      <c r="Z437" s="4">
        <f ca="1">IF(OR($B437=Z$5, '2023gf_All'!Z432&gt;=$C$2), '2023gf_All'!Z432+Z$2*'2026gf_All'!Z432*primary_calibration!Z437,'2023gf_All'!Z432+Z$3*'2026gf_All'!Z432*primary_calibration!Z437)</f>
        <v>1.847725445923009E-2</v>
      </c>
      <c r="AA437" s="4">
        <f ca="1">IF(OR($B437=AA$5, '2023gf_All'!AA432&gt;=$C$2), '2023gf_All'!AA432+AA$2*'2026gf_All'!AA432*primary_calibration!AA437,'2023gf_All'!AA432+AA$3*'2026gf_All'!AA432*primary_calibration!AA437)</f>
        <v>3.5131524539168058</v>
      </c>
      <c r="AB437" s="4">
        <f ca="1">IF(OR($B437=AB$5, '2023gf_All'!AB432&gt;=$C$2), '2023gf_All'!AB432+AB$2*'2026gf_All'!AB432*primary_calibration!AB437,'2023gf_All'!AB432+AB$3*'2026gf_All'!AB432*primary_calibration!AB437)</f>
        <v>0.26633900981575936</v>
      </c>
      <c r="AC437" s="4">
        <f ca="1">IF(OR($B437=AC$5, '2023gf_All'!AC432&gt;=$C$2), '2023gf_All'!AC432+AC$2*'2026gf_All'!AC432*primary_calibration!AC437,'2023gf_All'!AC432+AC$3*'2026gf_All'!AC432*primary_calibration!AC437)</f>
        <v>0.97338286640778171</v>
      </c>
      <c r="AD437" s="4">
        <f ca="1">IF(OR($B437=AD$5, '2023gf_All'!AD432&gt;=$C$2), '2023gf_All'!AD432+AD$2*'2026gf_All'!AD432*primary_calibration!AD437,'2023gf_All'!AD432+AD$3*'2026gf_All'!AD432*primary_calibration!AD437)</f>
        <v>0.1265589375377188</v>
      </c>
      <c r="AE437" s="4">
        <f ca="1">IF(OR($B437=AE$5, '2023gf_All'!AE432&gt;=$C$2), '2023gf_All'!AE432+AE$2*'2026gf_All'!AE432*primary_calibration!AE437,'2023gf_All'!AE432+AE$3*'2026gf_All'!AE432*primary_calibration!AE437)</f>
        <v>6.4449435811463743E-2</v>
      </c>
      <c r="AF437" s="4">
        <f ca="1">IF(OR($B437=AF$5, '2023gf_All'!AF432&gt;=$C$2), '2023gf_All'!AF432+AF$2*'2026gf_All'!AF432*primary_calibration!AF437,'2023gf_All'!AF432+AF$3*'2026gf_All'!AF432*primary_calibration!AF437)</f>
        <v>0.31594002963201845</v>
      </c>
      <c r="AG437" s="4">
        <f ca="1">IF(OR($B437=AG$5, '2023gf_All'!AG432&gt;=$C$2), '2023gf_All'!AG432+AG$2*'2026gf_All'!AG432*primary_calibration!AG437,'2023gf_All'!AG432+AG$3*'2026gf_All'!AG432*primary_calibration!AG437)</f>
        <v>5.8188991118442807E-2</v>
      </c>
      <c r="AH437" s="4">
        <f ca="1">IF(OR($B437=AH$5, '2023gf_All'!AH432&gt;=$C$2), '2023gf_All'!AH432+AH$2*'2026gf_All'!AH432*primary_calibration!AH437,'2023gf_All'!AH432+AH$3*'2026gf_All'!AH432*primary_calibration!AH437)</f>
        <v>6.5646434320142055E-2</v>
      </c>
      <c r="AI437" s="4">
        <f ca="1">IF(OR($B437=AI$5, '2023gf_All'!AI432&gt;=$C$2), '2023gf_All'!AI432+AI$2*'2026gf_All'!AI432*primary_calibration!AI437,'2023gf_All'!AI432+AI$3*'2026gf_All'!AI432*primary_calibration!AI437)</f>
        <v>1.7215686188198503E-2</v>
      </c>
      <c r="AJ437" s="4">
        <f ca="1">IF(OR($B437=AJ$5, '2023gf_All'!AJ432&gt;=$C$2), '2023gf_All'!AJ432+AJ$2*'2026gf_All'!AJ432*primary_calibration!AJ437,'2023gf_All'!AJ432+AJ$3*'2026gf_All'!AJ432*primary_calibration!AJ437)</f>
        <v>5.315419414737494E-2</v>
      </c>
      <c r="AK437" s="4">
        <f ca="1">IF(OR($B437=AK$5, '2023gf_All'!AK432&gt;=$C$2), '2023gf_All'!AK432+AK$2*'2026gf_All'!AK432*primary_calibration!AK437,'2023gf_All'!AK432+AK$3*'2026gf_All'!AK432*primary_calibration!AK437)</f>
        <v>4.2504918412400947</v>
      </c>
      <c r="AL437" s="4">
        <f ca="1">IF(OR($B437=AL$5, '2023gf_All'!AL432&gt;=$C$2), '2023gf_All'!AL432+AL$2*'2026gf_All'!AL432*primary_calibration!AL437,'2023gf_All'!AL432+AL$3*'2026gf_All'!AL432*primary_calibration!AL437)</f>
        <v>4.1299271679944904E-2</v>
      </c>
      <c r="AM437" s="4">
        <f ca="1">IF(OR($B437=AM$5, '2023gf_All'!AM432&gt;=$C$2), '2023gf_All'!AM432+AM$2*'2026gf_All'!AM432*primary_calibration!AM437,'2023gf_All'!AM432+AM$3*'2026gf_All'!AM432*primary_calibration!AM437)</f>
        <v>1.4786408298644098</v>
      </c>
      <c r="AN437" s="4">
        <f ca="1">IF(OR($B437=AN$5, '2023gf_All'!AN432&gt;=$C$2), '2023gf_All'!AN432+AN$2*'2026gf_All'!AN432*primary_calibration!AN437,'2023gf_All'!AN432+AN$3*'2026gf_All'!AN432*primary_calibration!AN437)</f>
        <v>0.33880601645457376</v>
      </c>
      <c r="AO437" s="4">
        <f ca="1">IF(OR($B437=AO$5, '2023gf_All'!AO432&gt;=$C$2), '2023gf_All'!AO432+AO$2*'2026gf_All'!AO432*primary_calibration!AO437,'2023gf_All'!AO432+AO$3*'2026gf_All'!AO432*primary_calibration!AO437)</f>
        <v>6.329013843945093E-2</v>
      </c>
      <c r="AP437" s="4">
        <f ca="1">IF(OR($B437=AP$5, '2023gf_All'!AP432&gt;=$C$2), '2023gf_All'!AP432+AP$2*'2026gf_All'!AP432*primary_calibration!AP437,'2023gf_All'!AP432+AP$3*'2026gf_All'!AP432*primary_calibration!AP437)</f>
        <v>2.8594980613810255</v>
      </c>
      <c r="AQ437" s="4">
        <f ca="1">IF(OR($B437=AQ$5, '2023gf_All'!AQ432&gt;=$C$2), '2023gf_All'!AQ432+AQ$2*'2026gf_All'!AQ432*primary_calibration!AQ437,'2023gf_All'!AQ432+AQ$3*'2026gf_All'!AQ432*primary_calibration!AQ437)</f>
        <v>0.19029516839148677</v>
      </c>
      <c r="AR437" s="4">
        <f ca="1">IF(OR($B437=AR$5, '2023gf_All'!AR432&gt;=$C$2), '2023gf_All'!AR432+AR$2*'2026gf_All'!AR432*primary_calibration!AR437,'2023gf_All'!AR432+AR$3*'2026gf_All'!AR432*primary_calibration!AR437)</f>
        <v>2.8783147664739387E-2</v>
      </c>
      <c r="AS437" s="4">
        <f ca="1">IF(OR($B437=AS$5, '2023gf_All'!AS432&gt;=$C$2), '2023gf_All'!AS432+AS$2*'2026gf_All'!AS432*primary_calibration!AS437,'2023gf_All'!AS432+AS$3*'2026gf_All'!AS432*primary_calibration!AS437)</f>
        <v>12.96611090102278</v>
      </c>
      <c r="AT437" s="4">
        <f ca="1">IF(OR($B437=AT$5, '2023gf_All'!AT432&gt;=$C$2), '2023gf_All'!AT432+AT$2*'2026gf_All'!AT432*primary_calibration!AT437,'2023gf_All'!AT432+AT$3*'2026gf_All'!AT432*primary_calibration!AT437)</f>
        <v>3.7582588219480462E-2</v>
      </c>
      <c r="AU437" s="4">
        <f ca="1">IF(OR($B437=AU$5, '2023gf_All'!AU432&gt;=$C$2), '2023gf_All'!AU432+AU$2*'2026gf_All'!AU432*primary_calibration!AU437,'2023gf_All'!AU432+AU$3*'2026gf_All'!AU432*primary_calibration!AU437)</f>
        <v>3.8172417906109916E-2</v>
      </c>
      <c r="AV437" s="4">
        <f ca="1">IF(OR($B437=AV$5, '2023gf_All'!AV432&gt;=$C$2), '2023gf_All'!AV432+AV$2*'2026gf_All'!AV432*primary_calibration!AV437,'2023gf_All'!AV432+AV$3*'2026gf_All'!AV432*primary_calibration!AV437)</f>
        <v>2.1854009917403373E-2</v>
      </c>
      <c r="AW437" s="4">
        <f ca="1">IF(OR($B437=AW$5, '2023gf_All'!AW432&gt;=$C$2), '2023gf_All'!AW432+AW$2*'2026gf_All'!AW432*primary_calibration!AW437,'2023gf_All'!AW432+AW$3*'2026gf_All'!AW432*primary_calibration!AW437)</f>
        <v>0.16309122625207298</v>
      </c>
      <c r="AX437" s="4">
        <f ca="1">IF(OR($B437=AX$5, '2023gf_All'!AX432&gt;=$C$2), '2023gf_All'!AX432+AX$2*'2026gf_All'!AX432*primary_calibration!AX437,'2023gf_All'!AX432+AX$3*'2026gf_All'!AX432*primary_calibration!AX437)</f>
        <v>0.49844623305263208</v>
      </c>
      <c r="AY437" s="4">
        <f ca="1">IF(OR($B437=AY$5, '2023gf_All'!AY432&gt;=$C$2), '2023gf_All'!AY432+AY$2*'2026gf_All'!AY432*primary_calibration!AY437,'2023gf_All'!AY432+AY$3*'2026gf_All'!AY432*primary_calibration!AY437)</f>
        <v>3.6415349778305253E-2</v>
      </c>
      <c r="AZ437" s="4">
        <f ca="1">IF(OR($B437=AZ$5, '2023gf_All'!AZ432&gt;=$C$2), '2023gf_All'!AZ432+AZ$2*'2026gf_All'!AZ432*primary_calibration!AZ437,'2023gf_All'!AZ432+AZ$3*'2026gf_All'!AZ432*primary_calibration!AZ437)</f>
        <v>2.109942987515805E-2</v>
      </c>
      <c r="BA437" s="4">
        <f ca="1">IF(OR($B437=BA$5, '2023gf_All'!BA432&gt;=$C$2), '2023gf_All'!BA432+BA$2*'2026gf_All'!BA432*primary_calibration!BA437,'2023gf_All'!BA432+BA$3*'2026gf_All'!BA432*primary_calibration!BA437)</f>
        <v>1.4392091540428076</v>
      </c>
      <c r="BB437" s="4">
        <f ca="1">IF(OR($B437=BB$5, '2023gf_All'!BB432&gt;=$C$2), '2023gf_All'!BB432+BB$2*'2026gf_All'!BB432*primary_calibration!BB437,'2023gf_All'!BB432+BB$3*'2026gf_All'!BB432*primary_calibration!BB437)</f>
        <v>3.993799527465338E-2</v>
      </c>
      <c r="BC437" s="4">
        <f ca="1">IF(OR($B437=BC$5, '2023gf_All'!BC432&gt;=$C$2), '2023gf_All'!BC432+BC$2*'2026gf_All'!BC432*primary_calibration!BC437,'2023gf_All'!BC432+BC$3*'2026gf_All'!BC432*primary_calibration!BC437)</f>
        <v>1.546160843667014</v>
      </c>
      <c r="BD437" s="4">
        <f ca="1">IF(OR($B437=BD$5, '2023gf_All'!BD432&gt;=$C$2), '2023gf_All'!BD432+BD$2*'2026gf_All'!BD432*primary_calibration!BD437,'2023gf_All'!BD432+BD$3*'2026gf_All'!BD432*primary_calibration!BD437)</f>
        <v>0.13589138714738569</v>
      </c>
      <c r="BE437" s="4">
        <f ca="1">IF(OR($B437=BE$5, '2023gf_All'!BE432&gt;=$C$2), '2023gf_All'!BE432+BE$2*'2026gf_All'!BE432*primary_calibration!BE437,'2023gf_All'!BE432+BE$3*'2026gf_All'!BE432*primary_calibration!BE437)</f>
        <v>8.3939357294219558E-2</v>
      </c>
      <c r="BF437" s="4">
        <f ca="1">IF(OR($B437=BF$5, '2023gf_All'!BF432&gt;=$C$2,'2023gf_All'!AY432&gt;=$C$2), '2023gf_All'!BF432+BF$2*'2026gf_All'!BF432*primary_calibration!BF437,'2023gf_All'!BF432+BF$3*'2026gf_All'!BF432*primary_calibration!BF437)</f>
        <v>4.5359501940042133E-3</v>
      </c>
      <c r="BG437" s="31">
        <f>'2023gf_All'!BG432</f>
        <v>1.2355700000000001</v>
      </c>
      <c r="BH437" s="31">
        <f>'2023gf_All'!BH432</f>
        <v>0.20241999999999999</v>
      </c>
      <c r="BI437" s="31">
        <f>'2023gf_All'!BI432</f>
        <v>0.18532999999999999</v>
      </c>
      <c r="BJ437" s="31">
        <f>'2023gf_All'!BJ432</f>
        <v>0.79498000000000002</v>
      </c>
      <c r="BK437" s="31">
        <f>'2023gf_All'!BK432</f>
        <v>16.487480000000001</v>
      </c>
      <c r="BL437" s="31">
        <f>'2023gf_All'!BL432</f>
        <v>6.1198499999999996</v>
      </c>
      <c r="BM437" s="33">
        <f t="shared" si="57"/>
        <v>25.02563</v>
      </c>
      <c r="BN437" s="9">
        <f t="shared" ca="1" si="48"/>
        <v>38.151094130690844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49"/>
        <v>-0.24042999999999992</v>
      </c>
      <c r="BT437">
        <f t="shared" si="50"/>
        <v>2.0398100000000099</v>
      </c>
      <c r="BU437" s="14">
        <f t="shared" si="58"/>
        <v>-0.11786882111569154</v>
      </c>
      <c r="BV437" s="9">
        <f ca="1">(BN437-'2023gf_All'!BN432)*BU437</f>
        <v>-2.0810227247634917E-2</v>
      </c>
      <c r="BW437" s="9">
        <f t="shared" ca="1" si="51"/>
        <v>25.004819772752366</v>
      </c>
      <c r="BX437" s="9">
        <f ca="1">IF(primary_calibration!BI437=1,SUM(BW437,I437:BF437),0)</f>
        <v>63.155913903443199</v>
      </c>
      <c r="BY437">
        <f t="shared" ca="1" si="52"/>
        <v>63.356408868216036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 t="shared" ca="1" si="56"/>
        <v>63.933729741774087</v>
      </c>
      <c r="I438" s="4">
        <f ca="1">IF(OR($B438=I$5, '2023gf_All'!I433&gt;=$C$2), '2023gf_All'!I433+I$2*'2026gf_All'!I433*primary_calibration!I438,'2023gf_All'!I433+I$3*'2026gf_All'!I433*primary_calibration!I438)</f>
        <v>9.8827875859231362E-2</v>
      </c>
      <c r="J438" s="4">
        <f ca="1">IF(OR($B438=J$5, '2023gf_All'!J433&gt;=$C$2), '2023gf_All'!J433+J$2*'2026gf_All'!J433*primary_calibration!J438,'2023gf_All'!J433+J$3*'2026gf_All'!J433*primary_calibration!J438)</f>
        <v>6.2795945158675773E-3</v>
      </c>
      <c r="K438" s="4">
        <f ca="1">IF(OR($B438=K$5, '2023gf_All'!K433&gt;=$C$2), '2023gf_All'!K433+K$2*'2026gf_All'!K433*primary_calibration!K438,'2023gf_All'!K433+K$3*'2026gf_All'!K433*primary_calibration!K438)</f>
        <v>5.6193906417748088E-2</v>
      </c>
      <c r="L438" s="4">
        <f ca="1">IF(OR($B438=L$5, '2023gf_All'!L433&gt;=$C$2), '2023gf_All'!L433+L$2*'2026gf_All'!L433*primary_calibration!L438,'2023gf_All'!L433+L$3*'2026gf_All'!L433*primary_calibration!L438)</f>
        <v>8.8439388610647325E-3</v>
      </c>
      <c r="M438" s="4">
        <f ca="1">IF(OR($B438=M$5, '2023gf_All'!M433&gt;=$C$2), '2023gf_All'!M433+M$2*'2026gf_All'!M433*primary_calibration!M438,'2023gf_All'!M433+M$3*'2026gf_All'!M433*primary_calibration!M438)</f>
        <v>1.196308280735995E-2</v>
      </c>
      <c r="N438" s="4">
        <f ca="1">IF(OR($B438=N$5, '2023gf_All'!N433&gt;=$C$2), '2023gf_All'!N433+N$2*'2026gf_All'!N433*primary_calibration!N438,'2023gf_All'!N433+N$3*'2026gf_All'!N433*primary_calibration!N438)</f>
        <v>0.10058999696151395</v>
      </c>
      <c r="O438" s="4">
        <f ca="1">IF(OR($B438=O$5, '2023gf_All'!O433&gt;=$C$2), '2023gf_All'!O433+O$2*'2026gf_All'!O433*primary_calibration!O438,'2023gf_All'!O433+O$3*'2026gf_All'!O433*primary_calibration!O438)</f>
        <v>0.3737544405407322</v>
      </c>
      <c r="P438" s="4">
        <f ca="1">IF(OR($B438=P$5, '2023gf_All'!P433&gt;=$C$2), '2023gf_All'!P433+P$2*'2026gf_All'!P433*primary_calibration!P438,'2023gf_All'!P433+P$3*'2026gf_All'!P433*primary_calibration!P438)</f>
        <v>3.6626057670584425E-2</v>
      </c>
      <c r="Q438" s="4">
        <f ca="1">IF(OR($B438=Q$5, '2023gf_All'!Q433&gt;=$C$2), '2023gf_All'!Q433+Q$2*'2026gf_All'!Q433*primary_calibration!Q438,'2023gf_All'!Q433+Q$3*'2026gf_All'!Q433*primary_calibration!Q438)</f>
        <v>6.1603556413768842E-2</v>
      </c>
      <c r="R438" s="4">
        <f ca="1">IF(OR($B438=R$5, '2023gf_All'!R433&gt;=$C$2), '2023gf_All'!R433+R$2*'2026gf_All'!R433*primary_calibration!R438,'2023gf_All'!R433+R$3*'2026gf_All'!R433*primary_calibration!R438)</f>
        <v>0.12743417800456969</v>
      </c>
      <c r="S438" s="4">
        <f ca="1">IF(OR($B438=S$5, '2023gf_All'!S433&gt;=$C$2), '2023gf_All'!S433+S$2*'2026gf_All'!S433*primary_calibration!S438,'2023gf_All'!S433+S$3*'2026gf_All'!S433*primary_calibration!S438)</f>
        <v>1.3492985836366121E-2</v>
      </c>
      <c r="T438" s="4">
        <f ca="1">IF(OR($B438=T$5, '2023gf_All'!T433&gt;=$C$2), '2023gf_All'!T433+T$2*'2026gf_All'!T433*primary_calibration!T438,'2023gf_All'!T433+T$3*'2026gf_All'!T433*primary_calibration!T438)</f>
        <v>0.43330853510877165</v>
      </c>
      <c r="U438" s="4">
        <f ca="1">IF(OR($B438=U$5, '2023gf_All'!U433&gt;=$C$2), '2023gf_All'!U433+U$2*'2026gf_All'!U433*primary_calibration!U438,'2023gf_All'!U433+U$3*'2026gf_All'!U433*primary_calibration!U438)</f>
        <v>0.72204418983408014</v>
      </c>
      <c r="V438" s="4">
        <f ca="1">IF(OR($B438=V$5, '2023gf_All'!V433&gt;=$C$2), '2023gf_All'!V433+V$2*'2026gf_All'!V433*primary_calibration!V438,'2023gf_All'!V433+V$3*'2026gf_All'!V433*primary_calibration!V438)</f>
        <v>0.17481155704461743</v>
      </c>
      <c r="W438" s="4">
        <f ca="1">IF(OR($B438=W$5, '2023gf_All'!W433&gt;=$C$2), '2023gf_All'!W433+W$2*'2026gf_All'!W433*primary_calibration!W438,'2023gf_All'!W433+W$3*'2026gf_All'!W433*primary_calibration!W438)</f>
        <v>2.764402112134411E-2</v>
      </c>
      <c r="X438" s="4">
        <f ca="1">IF(OR($B438=X$5, '2023gf_All'!X433&gt;=$C$2), '2023gf_All'!X433+X$2*'2026gf_All'!X433*primary_calibration!X438,'2023gf_All'!X433+X$3*'2026gf_All'!X433*primary_calibration!X438)</f>
        <v>0.51347457662413765</v>
      </c>
      <c r="Y438" s="4">
        <f ca="1">IF(OR($B438=Y$5, '2023gf_All'!Y433&gt;=$C$2), '2023gf_All'!Y433+Y$2*'2026gf_All'!Y433*primary_calibration!Y438,'2023gf_All'!Y433+Y$3*'2026gf_All'!Y433*primary_calibration!Y438)</f>
        <v>0.1877199516356699</v>
      </c>
      <c r="Z438" s="4">
        <f ca="1">IF(OR($B438=Z$5, '2023gf_All'!Z433&gt;=$C$2), '2023gf_All'!Z433+Z$2*'2026gf_All'!Z433*primary_calibration!Z438,'2023gf_All'!Z433+Z$3*'2026gf_All'!Z433*primary_calibration!Z438)</f>
        <v>4.4324731095104271E-2</v>
      </c>
      <c r="AA438" s="4">
        <f ca="1">IF(OR($B438=AA$5, '2023gf_All'!AA433&gt;=$C$2), '2023gf_All'!AA433+AA$2*'2026gf_All'!AA433*primary_calibration!AA438,'2023gf_All'!AA433+AA$3*'2026gf_All'!AA433*primary_calibration!AA438)</f>
        <v>1.2540330607391852</v>
      </c>
      <c r="AB438" s="4">
        <f ca="1">IF(OR($B438=AB$5, '2023gf_All'!AB433&gt;=$C$2), '2023gf_All'!AB433+AB$2*'2026gf_All'!AB433*primary_calibration!AB438,'2023gf_All'!AB433+AB$3*'2026gf_All'!AB433*primary_calibration!AB438)</f>
        <v>0.10928277671544599</v>
      </c>
      <c r="AC438" s="4">
        <f ca="1">IF(OR($B438=AC$5, '2023gf_All'!AC433&gt;=$C$2), '2023gf_All'!AC433+AC$2*'2026gf_All'!AC433*primary_calibration!AC438,'2023gf_All'!AC433+AC$3*'2026gf_All'!AC433*primary_calibration!AC438)</f>
        <v>1.2348101580026305</v>
      </c>
      <c r="AD438" s="4">
        <f ca="1">IF(OR($B438=AD$5, '2023gf_All'!AD433&gt;=$C$2), '2023gf_All'!AD433+AD$2*'2026gf_All'!AD433*primary_calibration!AD438,'2023gf_All'!AD433+AD$3*'2026gf_All'!AD433*primary_calibration!AD438)</f>
        <v>0.15256350242152084</v>
      </c>
      <c r="AE438" s="4">
        <f ca="1">IF(OR($B438=AE$5, '2023gf_All'!AE433&gt;=$C$2), '2023gf_All'!AE433+AE$2*'2026gf_All'!AE433*primary_calibration!AE438,'2023gf_All'!AE433+AE$3*'2026gf_All'!AE433*primary_calibration!AE438)</f>
        <v>7.040311640048999E-2</v>
      </c>
      <c r="AF438" s="4">
        <f ca="1">IF(OR($B438=AF$5, '2023gf_All'!AF433&gt;=$C$2), '2023gf_All'!AF433+AF$2*'2026gf_All'!AF433*primary_calibration!AF438,'2023gf_All'!AF433+AF$3*'2026gf_All'!AF433*primary_calibration!AF438)</f>
        <v>0.10983243519367523</v>
      </c>
      <c r="AG438" s="4">
        <f ca="1">IF(OR($B438=AG$5, '2023gf_All'!AG433&gt;=$C$2), '2023gf_All'!AG433+AG$2*'2026gf_All'!AG433*primary_calibration!AG438,'2023gf_All'!AG433+AG$3*'2026gf_All'!AG433*primary_calibration!AG438)</f>
        <v>4.3311544013286594E-2</v>
      </c>
      <c r="AH438" s="4">
        <f ca="1">IF(OR($B438=AH$5, '2023gf_All'!AH433&gt;=$C$2), '2023gf_All'!AH433+AH$2*'2026gf_All'!AH433*primary_calibration!AH438,'2023gf_All'!AH433+AH$3*'2026gf_All'!AH433*primary_calibration!AH438)</f>
        <v>3.0059301327017666E-2</v>
      </c>
      <c r="AI438" s="4">
        <f ca="1">IF(OR($B438=AI$5, '2023gf_All'!AI433&gt;=$C$2), '2023gf_All'!AI433+AI$2*'2026gf_All'!AI433*primary_calibration!AI438,'2023gf_All'!AI433+AI$3*'2026gf_All'!AI433*primary_calibration!AI438)</f>
        <v>4.0445481513324919E-3</v>
      </c>
      <c r="AJ438" s="4">
        <f ca="1">IF(OR($B438=AJ$5, '2023gf_All'!AJ433&gt;=$C$2), '2023gf_All'!AJ433+AJ$2*'2026gf_All'!AJ433*primary_calibration!AJ438,'2023gf_All'!AJ433+AJ$3*'2026gf_All'!AJ433*primary_calibration!AJ438)</f>
        <v>3.3032849458409466E-2</v>
      </c>
      <c r="AK438" s="4">
        <f ca="1">IF(OR($B438=AK$5, '2023gf_All'!AK433&gt;=$C$2), '2023gf_All'!AK433+AK$2*'2026gf_All'!AK433*primary_calibration!AK438,'2023gf_All'!AK433+AK$3*'2026gf_All'!AK433*primary_calibration!AK438)</f>
        <v>11.778046955402878</v>
      </c>
      <c r="AL438" s="4">
        <f ca="1">IF(OR($B438=AL$5, '2023gf_All'!AL433&gt;=$C$2), '2023gf_All'!AL433+AL$2*'2026gf_All'!AL433*primary_calibration!AL438,'2023gf_All'!AL433+AL$3*'2026gf_All'!AL433*primary_calibration!AL438)</f>
        <v>2.4264792945717161E-2</v>
      </c>
      <c r="AM438" s="4">
        <f ca="1">IF(OR($B438=AM$5, '2023gf_All'!AM433&gt;=$C$2), '2023gf_All'!AM433+AM$2*'2026gf_All'!AM433*primary_calibration!AM438,'2023gf_All'!AM433+AM$3*'2026gf_All'!AM433*primary_calibration!AM438)</f>
        <v>6.0972819092664263</v>
      </c>
      <c r="AN438" s="4">
        <f ca="1">IF(OR($B438=AN$5, '2023gf_All'!AN433&gt;=$C$2), '2023gf_All'!AN433+AN$2*'2026gf_All'!AN433*primary_calibration!AN438,'2023gf_All'!AN433+AN$3*'2026gf_All'!AN433*primary_calibration!AN438)</f>
        <v>0.28612685403971128</v>
      </c>
      <c r="AO438" s="4">
        <f ca="1">IF(OR($B438=AO$5, '2023gf_All'!AO433&gt;=$C$2), '2023gf_All'!AO433+AO$2*'2026gf_All'!AO433*primary_calibration!AO438,'2023gf_All'!AO433+AO$3*'2026gf_All'!AO433*primary_calibration!AO438)</f>
        <v>8.9911455677952071E-2</v>
      </c>
      <c r="AP438" s="4">
        <f ca="1">IF(OR($B438=AP$5, '2023gf_All'!AP433&gt;=$C$2), '2023gf_All'!AP433+AP$2*'2026gf_All'!AP433*primary_calibration!AP438,'2023gf_All'!AP433+AP$3*'2026gf_All'!AP433*primary_calibration!AP438)</f>
        <v>1.4758443244129202</v>
      </c>
      <c r="AQ438" s="4">
        <f ca="1">IF(OR($B438=AQ$5, '2023gf_All'!AQ433&gt;=$C$2), '2023gf_All'!AQ433+AQ$2*'2026gf_All'!AQ433*primary_calibration!AQ438,'2023gf_All'!AQ433+AQ$3*'2026gf_All'!AQ433*primary_calibration!AQ438)</f>
        <v>3.7274758740017247E-2</v>
      </c>
      <c r="AR438" s="4">
        <f ca="1">IF(OR($B438=AR$5, '2023gf_All'!AR433&gt;=$C$2), '2023gf_All'!AR433+AR$2*'2026gf_All'!AR433*primary_calibration!AR438,'2023gf_All'!AR433+AR$3*'2026gf_All'!AR433*primary_calibration!AR438)</f>
        <v>1.4511176822641506E-2</v>
      </c>
      <c r="AS438" s="4">
        <f ca="1">IF(OR($B438=AS$5, '2023gf_All'!AS433&gt;=$C$2), '2023gf_All'!AS433+AS$2*'2026gf_All'!AS433*primary_calibration!AS438,'2023gf_All'!AS433+AS$3*'2026gf_All'!AS433*primary_calibration!AS438)</f>
        <v>6.5061460028550444</v>
      </c>
      <c r="AT438" s="4">
        <f ca="1">IF(OR($B438=AT$5, '2023gf_All'!AT433&gt;=$C$2), '2023gf_All'!AT433+AT$2*'2026gf_All'!AT433*primary_calibration!AT438,'2023gf_All'!AT433+AT$3*'2026gf_All'!AT433*primary_calibration!AT438)</f>
        <v>1.1939557404019542E-2</v>
      </c>
      <c r="AU438" s="4">
        <f ca="1">IF(OR($B438=AU$5, '2023gf_All'!AU433&gt;=$C$2), '2023gf_All'!AU433+AU$2*'2026gf_All'!AU433*primary_calibration!AU438,'2023gf_All'!AU433+AU$3*'2026gf_All'!AU433*primary_calibration!AU438)</f>
        <v>0.11118888160943258</v>
      </c>
      <c r="AV438" s="4">
        <f ca="1">IF(OR($B438=AV$5, '2023gf_All'!AV433&gt;=$C$2), '2023gf_All'!AV433+AV$2*'2026gf_All'!AV433*primary_calibration!AV438,'2023gf_All'!AV433+AV$3*'2026gf_All'!AV433*primary_calibration!AV438)</f>
        <v>4.7924332079807744E-2</v>
      </c>
      <c r="AW438" s="4">
        <f ca="1">IF(OR($B438=AW$5, '2023gf_All'!AW433&gt;=$C$2), '2023gf_All'!AW433+AW$2*'2026gf_All'!AW433*primary_calibration!AW438,'2023gf_All'!AW433+AW$3*'2026gf_All'!AW433*primary_calibration!AW438)</f>
        <v>0.21843944387490466</v>
      </c>
      <c r="AX438" s="4">
        <f ca="1">IF(OR($B438=AX$5, '2023gf_All'!AX433&gt;=$C$2), '2023gf_All'!AX433+AX$2*'2026gf_All'!AX433*primary_calibration!AX438,'2023gf_All'!AX433+AX$3*'2026gf_All'!AX433*primary_calibration!AX438)</f>
        <v>0.23330327178324975</v>
      </c>
      <c r="AY438" s="4">
        <f ca="1">IF(OR($B438=AY$5, '2023gf_All'!AY433&gt;=$C$2), '2023gf_All'!AY433+AY$2*'2026gf_All'!AY433*primary_calibration!AY438,'2023gf_All'!AY433+AY$3*'2026gf_All'!AY433*primary_calibration!AY438)</f>
        <v>6.8098529459655601E-3</v>
      </c>
      <c r="AZ438" s="4">
        <f ca="1">IF(OR($B438=AZ$5, '2023gf_All'!AZ433&gt;=$C$2), '2023gf_All'!AZ433+AZ$2*'2026gf_All'!AZ433*primary_calibration!AZ438,'2023gf_All'!AZ433+AZ$3*'2026gf_All'!AZ433*primary_calibration!AZ438)</f>
        <v>1.8016542731646719E-2</v>
      </c>
      <c r="BA438" s="4">
        <f ca="1">IF(OR($B438=BA$5, '2023gf_All'!BA433&gt;=$C$2), '2023gf_All'!BA433+BA$2*'2026gf_All'!BA433*primary_calibration!BA438,'2023gf_All'!BA433+BA$3*'2026gf_All'!BA433*primary_calibration!BA438)</f>
        <v>0.97065041407911923</v>
      </c>
      <c r="BB438" s="4">
        <f ca="1">IF(OR($B438=BB$5, '2023gf_All'!BB433&gt;=$C$2), '2023gf_All'!BB433+BB$2*'2026gf_All'!BB433*primary_calibration!BB438,'2023gf_All'!BB433+BB$3*'2026gf_All'!BB433*primary_calibration!BB438)</f>
        <v>2.8901583270781572E-2</v>
      </c>
      <c r="BC438" s="4">
        <f ca="1">IF(OR($B438=BC$5, '2023gf_All'!BC433&gt;=$C$2), '2023gf_All'!BC433+BC$2*'2026gf_All'!BC433*primary_calibration!BC438,'2023gf_All'!BC433+BC$3*'2026gf_All'!BC433*primary_calibration!BC438)</f>
        <v>1.0170543870880242</v>
      </c>
      <c r="BD438" s="4">
        <f ca="1">IF(OR($B438=BD$5, '2023gf_All'!BD433&gt;=$C$2), '2023gf_All'!BD433+BD$2*'2026gf_All'!BD433*primary_calibration!BD438,'2023gf_All'!BD433+BD$3*'2026gf_All'!BD433*primary_calibration!BD438)</f>
        <v>0.19336253414933624</v>
      </c>
      <c r="BE438" s="4">
        <f ca="1">IF(OR($B438=BE$5, '2023gf_All'!BE433&gt;=$C$2), '2023gf_All'!BE433+BE$2*'2026gf_All'!BE433*primary_calibration!BE438,'2023gf_All'!BE433+BE$3*'2026gf_All'!BE433*primary_calibration!BE438)</f>
        <v>2.8779212111741143E-2</v>
      </c>
      <c r="BF438" s="4">
        <f ca="1">IF(OR($B438=BF$5, '2023gf_All'!BF433&gt;=$C$2,'2023gf_All'!AY433&gt;=$C$2), '2023gf_All'!BF433+BF$2*'2026gf_All'!BF433*primary_calibration!BF438,'2023gf_All'!BF433+BF$3*'2026gf_All'!BF433*primary_calibration!BF438)</f>
        <v>1.0356909973932001E-3</v>
      </c>
      <c r="BG438" s="31">
        <f>'2023gf_All'!BG433</f>
        <v>2.3267000000000002</v>
      </c>
      <c r="BH438" s="31">
        <f>'2023gf_All'!BH433</f>
        <v>0.49008000000000002</v>
      </c>
      <c r="BI438" s="31">
        <f>'2023gf_All'!BI433</f>
        <v>0.26023000000000002</v>
      </c>
      <c r="BJ438" s="31">
        <f>'2023gf_All'!BJ433</f>
        <v>0.31472</v>
      </c>
      <c r="BK438" s="31">
        <f>'2023gf_All'!BK433</f>
        <v>19.742049999999999</v>
      </c>
      <c r="BL438" s="31">
        <f>'2023gf_All'!BL433</f>
        <v>4.66249</v>
      </c>
      <c r="BM438" s="33">
        <f t="shared" si="57"/>
        <v>27.79627</v>
      </c>
      <c r="BN438" s="9">
        <f t="shared" ca="1" si="48"/>
        <v>35.237124403064257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49"/>
        <v>-6.8300000000007799E-3</v>
      </c>
      <c r="BT438">
        <f t="shared" si="50"/>
        <v>1.6078999999999937</v>
      </c>
      <c r="BU438" s="14">
        <f t="shared" si="58"/>
        <v>-4.2477766030230776E-3</v>
      </c>
      <c r="BV438" s="9">
        <f ca="1">(BN438-'2023gf_All'!BN433)*BU438</f>
        <v>-1.3972807570678157E-4</v>
      </c>
      <c r="BW438" s="9">
        <f t="shared" ca="1" si="51"/>
        <v>27.796130271924294</v>
      </c>
      <c r="BX438" s="9">
        <f ca="1">IF(primary_calibration!BI438=1,SUM(BW438,I438:BF438),0)</f>
        <v>63.033254674988541</v>
      </c>
      <c r="BY438">
        <f t="shared" ca="1" si="52"/>
        <v>63.933729741774087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 t="shared" ca="1" si="56"/>
        <v>62.073005746467985</v>
      </c>
      <c r="I439" s="4">
        <f ca="1">IF(OR($B439=I$5, '2023gf_All'!I434&gt;=$C$2), '2023gf_All'!I434+I$2*'2026gf_All'!I434*primary_calibration!I439,'2023gf_All'!I434+I$3*'2026gf_All'!I434*primary_calibration!I439)</f>
        <v>8.8192062746909397E-2</v>
      </c>
      <c r="J439" s="4">
        <f ca="1">IF(OR($B439=J$5, '2023gf_All'!J434&gt;=$C$2), '2023gf_All'!J434+J$2*'2026gf_All'!J434*primary_calibration!J439,'2023gf_All'!J434+J$3*'2026gf_All'!J434*primary_calibration!J439)</f>
        <v>6.8460371498081426E-3</v>
      </c>
      <c r="K439" s="4">
        <f ca="1">IF(OR($B439=K$5, '2023gf_All'!K434&gt;=$C$2), '2023gf_All'!K434+K$2*'2026gf_All'!K434*primary_calibration!K439,'2023gf_All'!K434+K$3*'2026gf_All'!K434*primary_calibration!K439)</f>
        <v>1.6716211972386076E-2</v>
      </c>
      <c r="L439" s="4">
        <f ca="1">IF(OR($B439=L$5, '2023gf_All'!L434&gt;=$C$2), '2023gf_All'!L434+L$2*'2026gf_All'!L434*primary_calibration!L439,'2023gf_All'!L434+L$3*'2026gf_All'!L434*primary_calibration!L439)</f>
        <v>1.0398437005181014E-2</v>
      </c>
      <c r="M439" s="4">
        <f ca="1">IF(OR($B439=M$5, '2023gf_All'!M434&gt;=$C$2), '2023gf_All'!M434+M$2*'2026gf_All'!M434*primary_calibration!M439,'2023gf_All'!M434+M$3*'2026gf_All'!M434*primary_calibration!M439)</f>
        <v>1.8079310786085396E-2</v>
      </c>
      <c r="N439" s="4">
        <f ca="1">IF(OR($B439=N$5, '2023gf_All'!N434&gt;=$C$2), '2023gf_All'!N434+N$2*'2026gf_All'!N434*primary_calibration!N439,'2023gf_All'!N434+N$3*'2026gf_All'!N434*primary_calibration!N439)</f>
        <v>0.62655155461830481</v>
      </c>
      <c r="O439" s="4">
        <f ca="1">IF(OR($B439=O$5, '2023gf_All'!O434&gt;=$C$2), '2023gf_All'!O434+O$2*'2026gf_All'!O434*primary_calibration!O439,'2023gf_All'!O434+O$3*'2026gf_All'!O434*primary_calibration!O439)</f>
        <v>0.59190834475148679</v>
      </c>
      <c r="P439" s="4">
        <f ca="1">IF(OR($B439=P$5, '2023gf_All'!P434&gt;=$C$2), '2023gf_All'!P434+P$2*'2026gf_All'!P434*primary_calibration!P439,'2023gf_All'!P434+P$3*'2026gf_All'!P434*primary_calibration!P439)</f>
        <v>3.0647933281018471E-2</v>
      </c>
      <c r="Q439" s="4">
        <f ca="1">IF(OR($B439=Q$5, '2023gf_All'!Q434&gt;=$C$2), '2023gf_All'!Q434+Q$2*'2026gf_All'!Q434*primary_calibration!Q439,'2023gf_All'!Q434+Q$3*'2026gf_All'!Q434*primary_calibration!Q439)</f>
        <v>0.13796400782660581</v>
      </c>
      <c r="R439" s="4">
        <f ca="1">IF(OR($B439=R$5, '2023gf_All'!R434&gt;=$C$2), '2023gf_All'!R434+R$2*'2026gf_All'!R434*primary_calibration!R439,'2023gf_All'!R434+R$3*'2026gf_All'!R434*primary_calibration!R439)</f>
        <v>0.13806143021608</v>
      </c>
      <c r="S439" s="4">
        <f ca="1">IF(OR($B439=S$5, '2023gf_All'!S434&gt;=$C$2), '2023gf_All'!S434+S$2*'2026gf_All'!S434*primary_calibration!S439,'2023gf_All'!S434+S$3*'2026gf_All'!S434*primary_calibration!S439)</f>
        <v>1.4983649668292479E-2</v>
      </c>
      <c r="T439" s="4">
        <f ca="1">IF(OR($B439=T$5, '2023gf_All'!T434&gt;=$C$2), '2023gf_All'!T434+T$2*'2026gf_All'!T434*primary_calibration!T439,'2023gf_All'!T434+T$3*'2026gf_All'!T434*primary_calibration!T439)</f>
        <v>0.39248867625154499</v>
      </c>
      <c r="U439" s="4">
        <f ca="1">IF(OR($B439=U$5, '2023gf_All'!U434&gt;=$C$2), '2023gf_All'!U434+U$2*'2026gf_All'!U434*primary_calibration!U439,'2023gf_All'!U434+U$3*'2026gf_All'!U434*primary_calibration!U439)</f>
        <v>0.65573764417827318</v>
      </c>
      <c r="V439" s="4">
        <f ca="1">IF(OR($B439=V$5, '2023gf_All'!V434&gt;=$C$2), '2023gf_All'!V434+V$2*'2026gf_All'!V434*primary_calibration!V439,'2023gf_All'!V434+V$3*'2026gf_All'!V434*primary_calibration!V439)</f>
        <v>0.11357371791039496</v>
      </c>
      <c r="W439" s="4">
        <f ca="1">IF(OR($B439=W$5, '2023gf_All'!W434&gt;=$C$2), '2023gf_All'!W434+W$2*'2026gf_All'!W434*primary_calibration!W439,'2023gf_All'!W434+W$3*'2026gf_All'!W434*primary_calibration!W439)</f>
        <v>3.2692635021013446E-2</v>
      </c>
      <c r="X439" s="4">
        <f ca="1">IF(OR($B439=X$5, '2023gf_All'!X434&gt;=$C$2), '2023gf_All'!X434+X$2*'2026gf_All'!X434*primary_calibration!X439,'2023gf_All'!X434+X$3*'2026gf_All'!X434*primary_calibration!X439)</f>
        <v>0.44736156569896679</v>
      </c>
      <c r="Y439" s="4">
        <f ca="1">IF(OR($B439=Y$5, '2023gf_All'!Y434&gt;=$C$2), '2023gf_All'!Y434+Y$2*'2026gf_All'!Y434*primary_calibration!Y439,'2023gf_All'!Y434+Y$3*'2026gf_All'!Y434*primary_calibration!Y439)</f>
        <v>5.6285395632406636E-2</v>
      </c>
      <c r="Z439" s="4">
        <f ca="1">IF(OR($B439=Z$5, '2023gf_All'!Z434&gt;=$C$2), '2023gf_All'!Z434+Z$2*'2026gf_All'!Z434*primary_calibration!Z439,'2023gf_All'!Z434+Z$3*'2026gf_All'!Z434*primary_calibration!Z439)</f>
        <v>8.935485386357056E-2</v>
      </c>
      <c r="AA439" s="4">
        <f ca="1">IF(OR($B439=AA$5, '2023gf_All'!AA434&gt;=$C$2), '2023gf_All'!AA434+AA$2*'2026gf_All'!AA434*primary_calibration!AA439,'2023gf_All'!AA434+AA$3*'2026gf_All'!AA434*primary_calibration!AA439)</f>
        <v>1.2209889289897367</v>
      </c>
      <c r="AB439" s="4">
        <f ca="1">IF(OR($B439=AB$5, '2023gf_All'!AB434&gt;=$C$2), '2023gf_All'!AB434+AB$2*'2026gf_All'!AB434*primary_calibration!AB439,'2023gf_All'!AB434+AB$3*'2026gf_All'!AB434*primary_calibration!AB439)</f>
        <v>1.4680965478810799</v>
      </c>
      <c r="AC439" s="4">
        <f ca="1">IF(OR($B439=AC$5, '2023gf_All'!AC434&gt;=$C$2), '2023gf_All'!AC434+AC$2*'2026gf_All'!AC434*primary_calibration!AC439,'2023gf_All'!AC434+AC$3*'2026gf_All'!AC434*primary_calibration!AC439)</f>
        <v>0.8610185413683844</v>
      </c>
      <c r="AD439" s="4">
        <f ca="1">IF(OR($B439=AD$5, '2023gf_All'!AD434&gt;=$C$2), '2023gf_All'!AD434+AD$2*'2026gf_All'!AD434*primary_calibration!AD439,'2023gf_All'!AD434+AD$3*'2026gf_All'!AD434*primary_calibration!AD439)</f>
        <v>0.15991312259056628</v>
      </c>
      <c r="AE439" s="4">
        <f ca="1">IF(OR($B439=AE$5, '2023gf_All'!AE434&gt;=$C$2), '2023gf_All'!AE434+AE$2*'2026gf_All'!AE434*primary_calibration!AE439,'2023gf_All'!AE434+AE$3*'2026gf_All'!AE434*primary_calibration!AE439)</f>
        <v>3.8540681811675741E-2</v>
      </c>
      <c r="AF439" s="4">
        <f ca="1">IF(OR($B439=AF$5, '2023gf_All'!AF434&gt;=$C$2), '2023gf_All'!AF434+AF$2*'2026gf_All'!AF434*primary_calibration!AF439,'2023gf_All'!AF434+AF$3*'2026gf_All'!AF434*primary_calibration!AF439)</f>
        <v>9.1213242267019962E-2</v>
      </c>
      <c r="AG439" s="4">
        <f ca="1">IF(OR($B439=AG$5, '2023gf_All'!AG434&gt;=$C$2), '2023gf_All'!AG434+AG$2*'2026gf_All'!AG434*primary_calibration!AG439,'2023gf_All'!AG434+AG$3*'2026gf_All'!AG434*primary_calibration!AG439)</f>
        <v>4.8234633919758046E-2</v>
      </c>
      <c r="AH439" s="4">
        <f ca="1">IF(OR($B439=AH$5, '2023gf_All'!AH434&gt;=$C$2), '2023gf_All'!AH434+AH$2*'2026gf_All'!AH434*primary_calibration!AH439,'2023gf_All'!AH434+AH$3*'2026gf_All'!AH434*primary_calibration!AH439)</f>
        <v>3.9747147396445699E-2</v>
      </c>
      <c r="AI439" s="4">
        <f ca="1">IF(OR($B439=AI$5, '2023gf_All'!AI434&gt;=$C$2), '2023gf_All'!AI434+AI$2*'2026gf_All'!AI434*primary_calibration!AI439,'2023gf_All'!AI434+AI$3*'2026gf_All'!AI434*primary_calibration!AI439)</f>
        <v>4.3547342667199238E-3</v>
      </c>
      <c r="AJ439" s="4">
        <f ca="1">IF(OR($B439=AJ$5, '2023gf_All'!AJ434&gt;=$C$2), '2023gf_All'!AJ434+AJ$2*'2026gf_All'!AJ434*primary_calibration!AJ439,'2023gf_All'!AJ434+AJ$3*'2026gf_All'!AJ434*primary_calibration!AJ439)</f>
        <v>0.34058507228117985</v>
      </c>
      <c r="AK439" s="4">
        <f ca="1">IF(OR($B439=AK$5, '2023gf_All'!AK434&gt;=$C$2), '2023gf_All'!AK434+AK$2*'2026gf_All'!AK434*primary_calibration!AK439,'2023gf_All'!AK434+AK$3*'2026gf_All'!AK434*primary_calibration!AK439)</f>
        <v>6.4546481773160913</v>
      </c>
      <c r="AL439" s="4">
        <f ca="1">IF(OR($B439=AL$5, '2023gf_All'!AL434&gt;=$C$2), '2023gf_All'!AL434+AL$2*'2026gf_All'!AL434*primary_calibration!AL439,'2023gf_All'!AL434+AL$3*'2026gf_All'!AL434*primary_calibration!AL439)</f>
        <v>1.5137130524265317E-2</v>
      </c>
      <c r="AM439" s="4">
        <f ca="1">IF(OR($B439=AM$5, '2023gf_All'!AM434&gt;=$C$2), '2023gf_All'!AM434+AM$2*'2026gf_All'!AM434*primary_calibration!AM439,'2023gf_All'!AM434+AM$3*'2026gf_All'!AM434*primary_calibration!AM439)</f>
        <v>4.4013457914913365</v>
      </c>
      <c r="AN439" s="4">
        <f ca="1">IF(OR($B439=AN$5, '2023gf_All'!AN434&gt;=$C$2), '2023gf_All'!AN434+AN$2*'2026gf_All'!AN434*primary_calibration!AN439,'2023gf_All'!AN434+AN$3*'2026gf_All'!AN434*primary_calibration!AN439)</f>
        <v>0.30514084311962791</v>
      </c>
      <c r="AO439" s="4">
        <f ca="1">IF(OR($B439=AO$5, '2023gf_All'!AO434&gt;=$C$2), '2023gf_All'!AO434+AO$2*'2026gf_All'!AO434*primary_calibration!AO439,'2023gf_All'!AO434+AO$3*'2026gf_All'!AO434*primary_calibration!AO439)</f>
        <v>0.11506932525799128</v>
      </c>
      <c r="AP439" s="4">
        <f ca="1">IF(OR($B439=AP$5, '2023gf_All'!AP434&gt;=$C$2), '2023gf_All'!AP434+AP$2*'2026gf_All'!AP434*primary_calibration!AP439,'2023gf_All'!AP434+AP$3*'2026gf_All'!AP434*primary_calibration!AP439)</f>
        <v>1.0902642118509525</v>
      </c>
      <c r="AQ439" s="4">
        <f ca="1">IF(OR($B439=AQ$5, '2023gf_All'!AQ434&gt;=$C$2), '2023gf_All'!AQ434+AQ$2*'2026gf_All'!AQ434*primary_calibration!AQ439,'2023gf_All'!AQ434+AQ$3*'2026gf_All'!AQ434*primary_calibration!AQ439)</f>
        <v>2.5477502310371179E-2</v>
      </c>
      <c r="AR439" s="4">
        <f ca="1">IF(OR($B439=AR$5, '2023gf_All'!AR434&gt;=$C$2), '2023gf_All'!AR434+AR$2*'2026gf_All'!AR434*primary_calibration!AR439,'2023gf_All'!AR434+AR$3*'2026gf_All'!AR434*primary_calibration!AR439)</f>
        <v>1.6742871790586211E-2</v>
      </c>
      <c r="AS439" s="4">
        <f ca="1">IF(OR($B439=AS$5, '2023gf_All'!AS434&gt;=$C$2), '2023gf_All'!AS434+AS$2*'2026gf_All'!AS434*primary_calibration!AS439,'2023gf_All'!AS434+AS$3*'2026gf_All'!AS434*primary_calibration!AS439)</f>
        <v>10.067375602727298</v>
      </c>
      <c r="AT439" s="4">
        <f ca="1">IF(OR($B439=AT$5, '2023gf_All'!AT434&gt;=$C$2), '2023gf_All'!AT434+AT$2*'2026gf_All'!AT434*primary_calibration!AT439,'2023gf_All'!AT434+AT$3*'2026gf_All'!AT434*primary_calibration!AT439)</f>
        <v>0.191000644187094</v>
      </c>
      <c r="AU439" s="4">
        <f ca="1">IF(OR($B439=AU$5, '2023gf_All'!AU434&gt;=$C$2), '2023gf_All'!AU434+AU$2*'2026gf_All'!AU434*primary_calibration!AU439,'2023gf_All'!AU434+AU$3*'2026gf_All'!AU434*primary_calibration!AU439)</f>
        <v>9.1658195879370422E-2</v>
      </c>
      <c r="AV439" s="4">
        <f ca="1">IF(OR($B439=AV$5, '2023gf_All'!AV434&gt;=$C$2), '2023gf_All'!AV434+AV$2*'2026gf_All'!AV434*primary_calibration!AV439,'2023gf_All'!AV434+AV$3*'2026gf_All'!AV434*primary_calibration!AV439)</f>
        <v>3.1163585791942852E-2</v>
      </c>
      <c r="AW439" s="4">
        <f ca="1">IF(OR($B439=AW$5, '2023gf_All'!AW434&gt;=$C$2), '2023gf_All'!AW434+AW$2*'2026gf_All'!AW434*primary_calibration!AW439,'2023gf_All'!AW434+AW$3*'2026gf_All'!AW434*primary_calibration!AW439)</f>
        <v>0.2042836094529627</v>
      </c>
      <c r="AX439" s="4">
        <f ca="1">IF(OR($B439=AX$5, '2023gf_All'!AX434&gt;=$C$2), '2023gf_All'!AX434+AX$2*'2026gf_All'!AX434*primary_calibration!AX439,'2023gf_All'!AX434+AX$3*'2026gf_All'!AX434*primary_calibration!AX439)</f>
        <v>7.1219255516586102E-2</v>
      </c>
      <c r="AY439" s="4">
        <f ca="1">IF(OR($B439=AY$5, '2023gf_All'!AY434&gt;=$C$2), '2023gf_All'!AY434+AY$2*'2026gf_All'!AY434*primary_calibration!AY439,'2023gf_All'!AY434+AY$3*'2026gf_All'!AY434*primary_calibration!AY439)</f>
        <v>1.1095063527518106E-2</v>
      </c>
      <c r="AZ439" s="4">
        <f ca="1">IF(OR($B439=AZ$5, '2023gf_All'!AZ434&gt;=$C$2), '2023gf_All'!AZ434+AZ$2*'2026gf_All'!AZ434*primary_calibration!AZ439,'2023gf_All'!AZ434+AZ$3*'2026gf_All'!AZ434*primary_calibration!AZ439)</f>
        <v>0.11589000000000001</v>
      </c>
      <c r="BA439" s="4">
        <f ca="1">IF(OR($B439=BA$5, '2023gf_All'!BA434&gt;=$C$2), '2023gf_All'!BA434+BA$2*'2026gf_All'!BA434*primary_calibration!BA439,'2023gf_All'!BA434+BA$3*'2026gf_All'!BA434*primary_calibration!BA439)</f>
        <v>0.89713892403008499</v>
      </c>
      <c r="BB439" s="4">
        <f ca="1">IF(OR($B439=BB$5, '2023gf_All'!BB434&gt;=$C$2), '2023gf_All'!BB434+BB$2*'2026gf_All'!BB434*primary_calibration!BB439,'2023gf_All'!BB434+BB$3*'2026gf_All'!BB434*primary_calibration!BB439)</f>
        <v>2.9102231257739201E-2</v>
      </c>
      <c r="BC439" s="4">
        <f ca="1">IF(OR($B439=BC$5, '2023gf_All'!BC434&gt;=$C$2), '2023gf_All'!BC434+BC$2*'2026gf_All'!BC434*primary_calibration!BC439,'2023gf_All'!BC434+BC$3*'2026gf_All'!BC434*primary_calibration!BC439)</f>
        <v>0.94408610843089369</v>
      </c>
      <c r="BD439" s="4">
        <f ca="1">IF(OR($B439=BD$5, '2023gf_All'!BD434&gt;=$C$2), '2023gf_All'!BD434+BD$2*'2026gf_All'!BD434*primary_calibration!BD439,'2023gf_All'!BD434+BD$3*'2026gf_All'!BD434*primary_calibration!BD439)</f>
        <v>0.15726307019293878</v>
      </c>
      <c r="BE439" s="4">
        <f ca="1">IF(OR($B439=BE$5, '2023gf_All'!BE434&gt;=$C$2), '2023gf_All'!BE434+BE$2*'2026gf_All'!BE434*primary_calibration!BE439,'2023gf_All'!BE434+BE$3*'2026gf_All'!BE434*primary_calibration!BE439)</f>
        <v>3.5706849148047219E-2</v>
      </c>
      <c r="BF439" s="4">
        <f ca="1">IF(OR($B439=BF$5, '2023gf_All'!BF434&gt;=$C$2,'2023gf_All'!AY434&gt;=$C$2), '2023gf_All'!BF434+BF$2*'2026gf_All'!BF434*primary_calibration!BF439,'2023gf_All'!BF434+BF$3*'2026gf_All'!BF434*primary_calibration!BF439)</f>
        <v>1.4638962238361791E-3</v>
      </c>
      <c r="BG439" s="31">
        <f>'2023gf_All'!BG434</f>
        <v>1.85303</v>
      </c>
      <c r="BH439" s="31">
        <f>'2023gf_All'!BH434</f>
        <v>0.31614999999999999</v>
      </c>
      <c r="BI439" s="31">
        <f>'2023gf_All'!BI434</f>
        <v>0.23155000000000001</v>
      </c>
      <c r="BJ439" s="31">
        <f>'2023gf_All'!BJ434</f>
        <v>0.16256000000000001</v>
      </c>
      <c r="BK439" s="31">
        <f>'2023gf_All'!BK434</f>
        <v>21.45373</v>
      </c>
      <c r="BL439" s="31">
        <f>'2023gf_All'!BL434</f>
        <v>4.4400599999999999</v>
      </c>
      <c r="BM439" s="33">
        <f t="shared" si="57"/>
        <v>28.457079999999998</v>
      </c>
      <c r="BN439" s="9">
        <f t="shared" ca="1" si="48"/>
        <v>33.01280901137843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49"/>
        <v>6.9489999999998275E-2</v>
      </c>
      <c r="BT439">
        <f t="shared" si="50"/>
        <v>2.0288300000000028</v>
      </c>
      <c r="BU439" s="14">
        <f t="shared" si="58"/>
        <v>3.4251267972180116E-2</v>
      </c>
      <c r="BV439" s="9">
        <f ca="1">(BN439-'2023gf_All'!BN434)*BU439</f>
        <v>2.4102278656600619E-3</v>
      </c>
      <c r="BW439" s="9">
        <f t="shared" ca="1" si="51"/>
        <v>28.459490227865658</v>
      </c>
      <c r="BX439" s="9">
        <f ca="1">IF(primary_calibration!BI439=1,SUM(BW439,I439:BF439),0)</f>
        <v>61.472299239244101</v>
      </c>
      <c r="BY439">
        <f t="shared" ca="1" si="52"/>
        <v>62.073005746467985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 t="shared" ca="1" si="56"/>
        <v>61.57627620280622</v>
      </c>
      <c r="I440" s="4">
        <f ca="1">IF(OR($B440=I$5, '2023gf_All'!I435&gt;=$C$2), '2023gf_All'!I435+I$2*'2026gf_All'!I435*primary_calibration!I440,'2023gf_All'!I435+I$3*'2026gf_All'!I435*primary_calibration!I440)</f>
        <v>9.2474514919776818E-2</v>
      </c>
      <c r="J440" s="4">
        <f ca="1">IF(OR($B440=J$5, '2023gf_All'!J435&gt;=$C$2), '2023gf_All'!J435+J$2*'2026gf_All'!J435*primary_calibration!J440,'2023gf_All'!J435+J$3*'2026gf_All'!J435*primary_calibration!J440)</f>
        <v>1.1677965092320386E-2</v>
      </c>
      <c r="K440" s="4">
        <f ca="1">IF(OR($B440=K$5, '2023gf_All'!K435&gt;=$C$2), '2023gf_All'!K435+K$2*'2026gf_All'!K435*primary_calibration!K440,'2023gf_All'!K435+K$3*'2026gf_All'!K435*primary_calibration!K440)</f>
        <v>4.4912562792594507E-2</v>
      </c>
      <c r="L440" s="4">
        <f ca="1">IF(OR($B440=L$5, '2023gf_All'!L435&gt;=$C$2), '2023gf_All'!L435+L$2*'2026gf_All'!L435*primary_calibration!L440,'2023gf_All'!L435+L$3*'2026gf_All'!L435*primary_calibration!L440)</f>
        <v>2.0132621528218927E-2</v>
      </c>
      <c r="M440" s="4">
        <f ca="1">IF(OR($B440=M$5, '2023gf_All'!M435&gt;=$C$2), '2023gf_All'!M435+M$2*'2026gf_All'!M435*primary_calibration!M440,'2023gf_All'!M435+M$3*'2026gf_All'!M435*primary_calibration!M440)</f>
        <v>2.6992225212951533E-2</v>
      </c>
      <c r="N440" s="4">
        <f ca="1">IF(OR($B440=N$5, '2023gf_All'!N435&gt;=$C$2), '2023gf_All'!N435+N$2*'2026gf_All'!N435*primary_calibration!N440,'2023gf_All'!N435+N$3*'2026gf_All'!N435*primary_calibration!N440)</f>
        <v>0.25104570654974434</v>
      </c>
      <c r="O440" s="4">
        <f ca="1">IF(OR($B440=O$5, '2023gf_All'!O435&gt;=$C$2), '2023gf_All'!O435+O$2*'2026gf_All'!O435*primary_calibration!O440,'2023gf_All'!O435+O$3*'2026gf_All'!O435*primary_calibration!O440)</f>
        <v>1.136028989975761</v>
      </c>
      <c r="P440" s="4">
        <f ca="1">IF(OR($B440=P$5, '2023gf_All'!P435&gt;=$C$2), '2023gf_All'!P435+P$2*'2026gf_All'!P435*primary_calibration!P440,'2023gf_All'!P435+P$3*'2026gf_All'!P435*primary_calibration!P440)</f>
        <v>4.4862274846299344E-2</v>
      </c>
      <c r="Q440" s="4">
        <f ca="1">IF(OR($B440=Q$5, '2023gf_All'!Q435&gt;=$C$2), '2023gf_All'!Q435+Q$2*'2026gf_All'!Q435*primary_calibration!Q440,'2023gf_All'!Q435+Q$3*'2026gf_All'!Q435*primary_calibration!Q440)</f>
        <v>7.1603352092248163E-2</v>
      </c>
      <c r="R440" s="4">
        <f ca="1">IF(OR($B440=R$5, '2023gf_All'!R435&gt;=$C$2), '2023gf_All'!R435+R$2*'2026gf_All'!R435*primary_calibration!R440,'2023gf_All'!R435+R$3*'2026gf_All'!R435*primary_calibration!R440)</f>
        <v>0.18932105145736522</v>
      </c>
      <c r="S440" s="4">
        <f ca="1">IF(OR($B440=S$5, '2023gf_All'!S435&gt;=$C$2), '2023gf_All'!S435+S$2*'2026gf_All'!S435*primary_calibration!S440,'2023gf_All'!S435+S$3*'2026gf_All'!S435*primary_calibration!S440)</f>
        <v>1.682948137440218E-2</v>
      </c>
      <c r="T440" s="4">
        <f ca="1">IF(OR($B440=T$5, '2023gf_All'!T435&gt;=$C$2), '2023gf_All'!T435+T$2*'2026gf_All'!T435*primary_calibration!T440,'2023gf_All'!T435+T$3*'2026gf_All'!T435*primary_calibration!T440)</f>
        <v>0.42407037631767436</v>
      </c>
      <c r="U440" s="4">
        <f ca="1">IF(OR($B440=U$5, '2023gf_All'!U435&gt;=$C$2), '2023gf_All'!U435+U$2*'2026gf_All'!U435*primary_calibration!U440,'2023gf_All'!U435+U$3*'2026gf_All'!U435*primary_calibration!U440)</f>
        <v>0.70034984906665143</v>
      </c>
      <c r="V440" s="4">
        <f ca="1">IF(OR($B440=V$5, '2023gf_All'!V435&gt;=$C$2), '2023gf_All'!V435+V$2*'2026gf_All'!V435*primary_calibration!V440,'2023gf_All'!V435+V$3*'2026gf_All'!V435*primary_calibration!V440)</f>
        <v>0.17091008637437541</v>
      </c>
      <c r="W440" s="4">
        <f ca="1">IF(OR($B440=W$5, '2023gf_All'!W435&gt;=$C$2), '2023gf_All'!W435+W$2*'2026gf_All'!W435*primary_calibration!W440,'2023gf_All'!W435+W$3*'2026gf_All'!W435*primary_calibration!W440)</f>
        <v>5.8345691644501922E-2</v>
      </c>
      <c r="X440" s="4">
        <f ca="1">IF(OR($B440=X$5, '2023gf_All'!X435&gt;=$C$2), '2023gf_All'!X435+X$2*'2026gf_All'!X435*primary_calibration!X440,'2023gf_All'!X435+X$3*'2026gf_All'!X435*primary_calibration!X440)</f>
        <v>0.54223680782222183</v>
      </c>
      <c r="Y440" s="4">
        <f ca="1">IF(OR($B440=Y$5, '2023gf_All'!Y435&gt;=$C$2), '2023gf_All'!Y435+Y$2*'2026gf_All'!Y435*primary_calibration!Y440,'2023gf_All'!Y435+Y$3*'2026gf_All'!Y435*primary_calibration!Y440)</f>
        <v>0.1074550800804087</v>
      </c>
      <c r="Z440" s="4">
        <f ca="1">IF(OR($B440=Z$5, '2023gf_All'!Z435&gt;=$C$2), '2023gf_All'!Z435+Z$2*'2026gf_All'!Z435*primary_calibration!Z440,'2023gf_All'!Z435+Z$3*'2026gf_All'!Z435*primary_calibration!Z440)</f>
        <v>2.364325822460726E-2</v>
      </c>
      <c r="AA440" s="4">
        <f ca="1">IF(OR($B440=AA$5, '2023gf_All'!AA435&gt;=$C$2), '2023gf_All'!AA435+AA$2*'2026gf_All'!AA435*primary_calibration!AA440,'2023gf_All'!AA435+AA$3*'2026gf_All'!AA435*primary_calibration!AA440)</f>
        <v>1.7811810618853003</v>
      </c>
      <c r="AB440" s="4">
        <f ca="1">IF(OR($B440=AB$5, '2023gf_All'!AB435&gt;=$C$2), '2023gf_All'!AB435+AB$2*'2026gf_All'!AB435*primary_calibration!AB440,'2023gf_All'!AB435+AB$3*'2026gf_All'!AB435*primary_calibration!AB440)</f>
        <v>0.35966445846532047</v>
      </c>
      <c r="AC440" s="4">
        <f ca="1">IF(OR($B440=AC$5, '2023gf_All'!AC435&gt;=$C$2), '2023gf_All'!AC435+AC$2*'2026gf_All'!AC435*primary_calibration!AC440,'2023gf_All'!AC435+AC$3*'2026gf_All'!AC435*primary_calibration!AC440)</f>
        <v>0.76809157908608472</v>
      </c>
      <c r="AD440" s="4">
        <f ca="1">IF(OR($B440=AD$5, '2023gf_All'!AD435&gt;=$C$2), '2023gf_All'!AD435+AD$2*'2026gf_All'!AD435*primary_calibration!AD440,'2023gf_All'!AD435+AD$3*'2026gf_All'!AD435*primary_calibration!AD440)</f>
        <v>0.13524359410379755</v>
      </c>
      <c r="AE440" s="4">
        <f ca="1">IF(OR($B440=AE$5, '2023gf_All'!AE435&gt;=$C$2), '2023gf_All'!AE435+AE$2*'2026gf_All'!AE435*primary_calibration!AE440,'2023gf_All'!AE435+AE$3*'2026gf_All'!AE435*primary_calibration!AE440)</f>
        <v>3.696551158973E-2</v>
      </c>
      <c r="AF440" s="4">
        <f ca="1">IF(OR($B440=AF$5, '2023gf_All'!AF435&gt;=$C$2), '2023gf_All'!AF435+AF$2*'2026gf_All'!AF435*primary_calibration!AF440,'2023gf_All'!AF435+AF$3*'2026gf_All'!AF435*primary_calibration!AF440)</f>
        <v>0.13682188850498686</v>
      </c>
      <c r="AG440" s="4">
        <f ca="1">IF(OR($B440=AG$5, '2023gf_All'!AG435&gt;=$C$2), '2023gf_All'!AG435+AG$2*'2026gf_All'!AG435*primary_calibration!AG440,'2023gf_All'!AG435+AG$3*'2026gf_All'!AG435*primary_calibration!AG440)</f>
        <v>4.6808012352929106E-2</v>
      </c>
      <c r="AH440" s="4">
        <f ca="1">IF(OR($B440=AH$5, '2023gf_All'!AH435&gt;=$C$2), '2023gf_All'!AH435+AH$2*'2026gf_All'!AH435*primary_calibration!AH440,'2023gf_All'!AH435+AH$3*'2026gf_All'!AH435*primary_calibration!AH440)</f>
        <v>4.6259727473976081E-2</v>
      </c>
      <c r="AI440" s="4">
        <f ca="1">IF(OR($B440=AI$5, '2023gf_All'!AI435&gt;=$C$2), '2023gf_All'!AI435+AI$2*'2026gf_All'!AI435*primary_calibration!AI440,'2023gf_All'!AI435+AI$3*'2026gf_All'!AI435*primary_calibration!AI440)</f>
        <v>7.4400280743651811E-3</v>
      </c>
      <c r="AJ440" s="4">
        <f ca="1">IF(OR($B440=AJ$5, '2023gf_All'!AJ435&gt;=$C$2), '2023gf_All'!AJ435+AJ$2*'2026gf_All'!AJ435*primary_calibration!AJ440,'2023gf_All'!AJ435+AJ$3*'2026gf_All'!AJ435*primary_calibration!AJ440)</f>
        <v>7.7501083064706822E-2</v>
      </c>
      <c r="AK440" s="4">
        <f ca="1">IF(OR($B440=AK$5, '2023gf_All'!AK435&gt;=$C$2), '2023gf_All'!AK435+AK$2*'2026gf_All'!AK435*primary_calibration!AK440,'2023gf_All'!AK435+AK$3*'2026gf_All'!AK435*primary_calibration!AK440)</f>
        <v>5.6693323483597959</v>
      </c>
      <c r="AL440" s="4">
        <f ca="1">IF(OR($B440=AL$5, '2023gf_All'!AL435&gt;=$C$2), '2023gf_All'!AL435+AL$2*'2026gf_All'!AL435*primary_calibration!AL440,'2023gf_All'!AL435+AL$3*'2026gf_All'!AL435*primary_calibration!AL440)</f>
        <v>4.0849211570537863E-2</v>
      </c>
      <c r="AM440" s="4">
        <f ca="1">IF(OR($B440=AM$5, '2023gf_All'!AM435&gt;=$C$2), '2023gf_All'!AM435+AM$2*'2026gf_All'!AM435*primary_calibration!AM440,'2023gf_All'!AM435+AM$3*'2026gf_All'!AM435*primary_calibration!AM440)</f>
        <v>2.225655490216119</v>
      </c>
      <c r="AN440" s="4">
        <f ca="1">IF(OR($B440=AN$5, '2023gf_All'!AN435&gt;=$C$2), '2023gf_All'!AN435+AN$2*'2026gf_All'!AN435*primary_calibration!AN440,'2023gf_All'!AN435+AN$3*'2026gf_All'!AN435*primary_calibration!AN440)</f>
        <v>0.53258335366800957</v>
      </c>
      <c r="AO440" s="4">
        <f ca="1">IF(OR($B440=AO$5, '2023gf_All'!AO435&gt;=$C$2), '2023gf_All'!AO435+AO$2*'2026gf_All'!AO435*primary_calibration!AO440,'2023gf_All'!AO435+AO$3*'2026gf_All'!AO435*primary_calibration!AO440)</f>
        <v>8.0418673117415643E-2</v>
      </c>
      <c r="AP440" s="4">
        <f ca="1">IF(OR($B440=AP$5, '2023gf_All'!AP435&gt;=$C$2), '2023gf_All'!AP435+AP$2*'2026gf_All'!AP435*primary_calibration!AP440,'2023gf_All'!AP435+AP$3*'2026gf_All'!AP435*primary_calibration!AP440)</f>
        <v>1.3850854472833902</v>
      </c>
      <c r="AQ440" s="4">
        <f ca="1">IF(OR($B440=AQ$5, '2023gf_All'!AQ435&gt;=$C$2), '2023gf_All'!AQ435+AQ$2*'2026gf_All'!AQ435*primary_calibration!AQ440,'2023gf_All'!AQ435+AQ$3*'2026gf_All'!AQ435*primary_calibration!AQ440)</f>
        <v>6.7907081704306579E-2</v>
      </c>
      <c r="AR440" s="4">
        <f ca="1">IF(OR($B440=AR$5, '2023gf_All'!AR435&gt;=$C$2), '2023gf_All'!AR435+AR$2*'2026gf_All'!AR435*primary_calibration!AR440,'2023gf_All'!AR435+AR$3*'2026gf_All'!AR435*primary_calibration!AR440)</f>
        <v>1.5618477444503336E-2</v>
      </c>
      <c r="AS440" s="4">
        <f ca="1">IF(OR($B440=AS$5, '2023gf_All'!AS435&gt;=$C$2), '2023gf_All'!AS435+AS$2*'2026gf_All'!AS435*primary_calibration!AS440,'2023gf_All'!AS435+AS$3*'2026gf_All'!AS435*primary_calibration!AS440)</f>
        <v>14.194530396807195</v>
      </c>
      <c r="AT440" s="4">
        <f ca="1">IF(OR($B440=AT$5, '2023gf_All'!AT435&gt;=$C$2), '2023gf_All'!AT435+AT$2*'2026gf_All'!AT435*primary_calibration!AT440,'2023gf_All'!AT435+AT$3*'2026gf_All'!AT435*primary_calibration!AT440)</f>
        <v>4.971469159927687E-2</v>
      </c>
      <c r="AU440" s="4">
        <f ca="1">IF(OR($B440=AU$5, '2023gf_All'!AU435&gt;=$C$2), '2023gf_All'!AU435+AU$2*'2026gf_All'!AU435*primary_calibration!AU440,'2023gf_All'!AU435+AU$3*'2026gf_All'!AU435*primary_calibration!AU440)</f>
        <v>0.1655059052567357</v>
      </c>
      <c r="AV440" s="4">
        <f ca="1">IF(OR($B440=AV$5, '2023gf_All'!AV435&gt;=$C$2), '2023gf_All'!AV435+AV$2*'2026gf_All'!AV435*primary_calibration!AV440,'2023gf_All'!AV435+AV$3*'2026gf_All'!AV435*primary_calibration!AV440)</f>
        <v>3.6655722169643988E-2</v>
      </c>
      <c r="AW440" s="4">
        <f ca="1">IF(OR($B440=AW$5, '2023gf_All'!AW435&gt;=$C$2), '2023gf_All'!AW435+AW$2*'2026gf_All'!AW435*primary_calibration!AW440,'2023gf_All'!AW435+AW$3*'2026gf_All'!AW435*primary_calibration!AW440)</f>
        <v>0.21241530101118683</v>
      </c>
      <c r="AX440" s="4">
        <f ca="1">IF(OR($B440=AX$5, '2023gf_All'!AX435&gt;=$C$2), '2023gf_All'!AX435+AX$2*'2026gf_All'!AX435*primary_calibration!AX440,'2023gf_All'!AX435+AX$3*'2026gf_All'!AX435*primary_calibration!AX440)</f>
        <v>0.23987549061668742</v>
      </c>
      <c r="AY440" s="4">
        <f ca="1">IF(OR($B440=AY$5, '2023gf_All'!AY435&gt;=$C$2), '2023gf_All'!AY435+AY$2*'2026gf_All'!AY435*primary_calibration!AY440,'2023gf_All'!AY435+AY$3*'2026gf_All'!AY435*primary_calibration!AY440)</f>
        <v>2.0847599735006796E-2</v>
      </c>
      <c r="AZ440" s="4">
        <f ca="1">IF(OR($B440=AZ$5, '2023gf_All'!AZ435&gt;=$C$2), '2023gf_All'!AZ435+AZ$2*'2026gf_All'!AZ435*primary_calibration!AZ440,'2023gf_All'!AZ435+AZ$3*'2026gf_All'!AZ435*primary_calibration!AZ440)</f>
        <v>4.2199663365882649E-2</v>
      </c>
      <c r="BA440" s="4">
        <f ca="1">IF(OR($B440=BA$5, '2023gf_All'!BA435&gt;=$C$2), '2023gf_All'!BA435+BA$2*'2026gf_All'!BA435*primary_calibration!BA440,'2023gf_All'!BA435+BA$3*'2026gf_All'!BA435*primary_calibration!BA440)</f>
        <v>1.177306986424298</v>
      </c>
      <c r="BB440" s="4">
        <f ca="1">IF(OR($B440=BB$5, '2023gf_All'!BB435&gt;=$C$2), '2023gf_All'!BB435+BB$2*'2026gf_All'!BB435*primary_calibration!BB440,'2023gf_All'!BB435+BB$3*'2026gf_All'!BB435*primary_calibration!BB440)</f>
        <v>2.3701225494232706E-2</v>
      </c>
      <c r="BC440" s="4">
        <f ca="1">IF(OR($B440=BC$5, '2023gf_All'!BC435&gt;=$C$2), '2023gf_All'!BC435+BC$2*'2026gf_All'!BC435*primary_calibration!BC440,'2023gf_All'!BC435+BC$3*'2026gf_All'!BC435*primary_calibration!BC440)</f>
        <v>0.92122385372136806</v>
      </c>
      <c r="BD440" s="4">
        <f ca="1">IF(OR($B440=BD$5, '2023gf_All'!BD435&gt;=$C$2), '2023gf_All'!BD435+BD$2*'2026gf_All'!BD435*primary_calibration!BD440,'2023gf_All'!BD435+BD$3*'2026gf_All'!BD435*primary_calibration!BD440)</f>
        <v>0.14859849018760379</v>
      </c>
      <c r="BE440" s="4">
        <f ca="1">IF(OR($B440=BE$5, '2023gf_All'!BE435&gt;=$C$2), '2023gf_All'!BE435+BE$2*'2026gf_All'!BE435*primary_calibration!BE440,'2023gf_All'!BE435+BE$3*'2026gf_All'!BE435*primary_calibration!BE440)</f>
        <v>4.8650391908836445E-2</v>
      </c>
      <c r="BF440" s="4">
        <f ca="1">IF(OR($B440=BF$5, '2023gf_All'!BF435&gt;=$C$2,'2023gf_All'!AY435&gt;=$C$2), '2023gf_All'!BF435+BF$2*'2026gf_All'!BF435*primary_calibration!BF440,'2023gf_All'!BF435+BF$3*'2026gf_All'!BF435*primary_calibration!BF440)</f>
        <v>2.1914037953769516E-3</v>
      </c>
      <c r="BG440" s="31">
        <f>'2023gf_All'!BG435</f>
        <v>1.3279300000000001</v>
      </c>
      <c r="BH440" s="31">
        <f>'2023gf_All'!BH435</f>
        <v>0.30325999999999997</v>
      </c>
      <c r="BI440" s="31">
        <f>'2023gf_All'!BI435</f>
        <v>0.20943000000000001</v>
      </c>
      <c r="BJ440" s="31">
        <f>'2023gf_All'!BJ435</f>
        <v>0.38947999999999999</v>
      </c>
      <c r="BK440" s="31">
        <f>'2023gf_All'!BK435</f>
        <v>19.1538</v>
      </c>
      <c r="BL440" s="31">
        <f>'2023gf_All'!BL435</f>
        <v>4.9608699999999999</v>
      </c>
      <c r="BM440" s="33">
        <f t="shared" si="57"/>
        <v>26.34477</v>
      </c>
      <c r="BN440" s="9">
        <f t="shared" ca="1" si="48"/>
        <v>34.629736045430732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49"/>
        <v>2.5689999999997326E-2</v>
      </c>
      <c r="BT440">
        <f t="shared" si="50"/>
        <v>1.873820000000002</v>
      </c>
      <c r="BU440" s="14">
        <f t="shared" si="58"/>
        <v>1.3709961469083102E-2</v>
      </c>
      <c r="BV440" s="9">
        <f ca="1">(BN440-'2023gf_All'!BN435)*BU440</f>
        <v>1.0259992993538452E-3</v>
      </c>
      <c r="BW440" s="9">
        <f t="shared" ca="1" si="51"/>
        <v>26.345795999299355</v>
      </c>
      <c r="BX440" s="9">
        <f ca="1">IF(primary_calibration!BI440=1,SUM(BW440,I440:BF440),0)</f>
        <v>60.975532044730059</v>
      </c>
      <c r="BY440">
        <f t="shared" ca="1" si="52"/>
        <v>61.57627620280622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 t="shared" ca="1" si="56"/>
        <v>63.778759172201042</v>
      </c>
      <c r="I441" s="4">
        <f ca="1">IF(OR($B441=I$5, '2023gf_All'!I436&gt;=$C$2), '2023gf_All'!I436+I$2*'2026gf_All'!I436*primary_calibration!I441,'2023gf_All'!I436+I$3*'2026gf_All'!I436*primary_calibration!I441)</f>
        <v>0.11443817855196271</v>
      </c>
      <c r="J441" s="4">
        <f ca="1">IF(OR($B441=J$5, '2023gf_All'!J436&gt;=$C$2), '2023gf_All'!J436+J$2*'2026gf_All'!J436*primary_calibration!J441,'2023gf_All'!J436+J$3*'2026gf_All'!J436*primary_calibration!J441)</f>
        <v>1.0002291579066801E-2</v>
      </c>
      <c r="K441" s="4">
        <f ca="1">IF(OR($B441=K$5, '2023gf_All'!K436&gt;=$C$2), '2023gf_All'!K436+K$2*'2026gf_All'!K436*primary_calibration!K441,'2023gf_All'!K436+K$3*'2026gf_All'!K436*primary_calibration!K441)</f>
        <v>2.2053493420134632E-2</v>
      </c>
      <c r="L441" s="4">
        <f ca="1">IF(OR($B441=L$5, '2023gf_All'!L436&gt;=$C$2), '2023gf_All'!L436+L$2*'2026gf_All'!L436*primary_calibration!L441,'2023gf_All'!L436+L$3*'2026gf_All'!L436*primary_calibration!L441)</f>
        <v>1.2290609491601443E-2</v>
      </c>
      <c r="M441" s="4">
        <f ca="1">IF(OR($B441=M$5, '2023gf_All'!M436&gt;=$C$2), '2023gf_All'!M436+M$2*'2026gf_All'!M436*primary_calibration!M441,'2023gf_All'!M436+M$3*'2026gf_All'!M436*primary_calibration!M441)</f>
        <v>2.5257973641358886E-2</v>
      </c>
      <c r="N441" s="4">
        <f ca="1">IF(OR($B441=N$5, '2023gf_All'!N436&gt;=$C$2), '2023gf_All'!N436+N$2*'2026gf_All'!N436*primary_calibration!N441,'2023gf_All'!N436+N$3*'2026gf_All'!N436*primary_calibration!N441)</f>
        <v>0.44365423791812658</v>
      </c>
      <c r="O441" s="4">
        <f ca="1">IF(OR($B441=O$5, '2023gf_All'!O436&gt;=$C$2), '2023gf_All'!O436+O$2*'2026gf_All'!O436*primary_calibration!O441,'2023gf_All'!O436+O$3*'2026gf_All'!O436*primary_calibration!O441)</f>
        <v>1.092361543991567</v>
      </c>
      <c r="P441" s="4">
        <f ca="1">IF(OR($B441=P$5, '2023gf_All'!P436&gt;=$C$2), '2023gf_All'!P436+P$2*'2026gf_All'!P436*primary_calibration!P441,'2023gf_All'!P436+P$3*'2026gf_All'!P436*primary_calibration!P441)</f>
        <v>4.7289924868392327E-2</v>
      </c>
      <c r="Q441" s="4">
        <f ca="1">IF(OR($B441=Q$5, '2023gf_All'!Q436&gt;=$C$2), '2023gf_All'!Q436+Q$2*'2026gf_All'!Q436*primary_calibration!Q441,'2023gf_All'!Q436+Q$3*'2026gf_All'!Q436*primary_calibration!Q441)</f>
        <v>7.3549310878597562E-2</v>
      </c>
      <c r="R441" s="4">
        <f ca="1">IF(OR($B441=R$5, '2023gf_All'!R436&gt;=$C$2), '2023gf_All'!R436+R$2*'2026gf_All'!R436*primary_calibration!R441,'2023gf_All'!R436+R$3*'2026gf_All'!R436*primary_calibration!R441)</f>
        <v>0.20430720281542289</v>
      </c>
      <c r="S441" s="4">
        <f ca="1">IF(OR($B441=S$5, '2023gf_All'!S436&gt;=$C$2), '2023gf_All'!S436+S$2*'2026gf_All'!S436*primary_calibration!S441,'2023gf_All'!S436+S$3*'2026gf_All'!S436*primary_calibration!S441)</f>
        <v>1.972392539298912E-2</v>
      </c>
      <c r="T441" s="4">
        <f ca="1">IF(OR($B441=T$5, '2023gf_All'!T436&gt;=$C$2), '2023gf_All'!T436+T$2*'2026gf_All'!T436*primary_calibration!T441,'2023gf_All'!T436+T$3*'2026gf_All'!T436*primary_calibration!T441)</f>
        <v>0.39040847218581226</v>
      </c>
      <c r="U441" s="4">
        <f ca="1">IF(OR($B441=U$5, '2023gf_All'!U436&gt;=$C$2), '2023gf_All'!U436+U$2*'2026gf_All'!U436*primary_calibration!U441,'2023gf_All'!U436+U$3*'2026gf_All'!U436*primary_calibration!U441)</f>
        <v>0.57801482905514068</v>
      </c>
      <c r="V441" s="4">
        <f ca="1">IF(OR($B441=V$5, '2023gf_All'!V436&gt;=$C$2), '2023gf_All'!V436+V$2*'2026gf_All'!V436*primary_calibration!V441,'2023gf_All'!V436+V$3*'2026gf_All'!V436*primary_calibration!V441)</f>
        <v>0.16668694362603761</v>
      </c>
      <c r="W441" s="4">
        <f ca="1">IF(OR($B441=W$5, '2023gf_All'!W436&gt;=$C$2), '2023gf_All'!W436+W$2*'2026gf_All'!W436*primary_calibration!W441,'2023gf_All'!W436+W$3*'2026gf_All'!W436*primary_calibration!W441)</f>
        <v>3.4911357602897687E-2</v>
      </c>
      <c r="X441" s="4">
        <f ca="1">IF(OR($B441=X$5, '2023gf_All'!X436&gt;=$C$2), '2023gf_All'!X436+X$2*'2026gf_All'!X436*primary_calibration!X441,'2023gf_All'!X436+X$3*'2026gf_All'!X436*primary_calibration!X441)</f>
        <v>0.43585745762827749</v>
      </c>
      <c r="Y441" s="4">
        <f ca="1">IF(OR($B441=Y$5, '2023gf_All'!Y436&gt;=$C$2), '2023gf_All'!Y436+Y$2*'2026gf_All'!Y436*primary_calibration!Y441,'2023gf_All'!Y436+Y$3*'2026gf_All'!Y436*primary_calibration!Y441)</f>
        <v>9.9840828615376465E-2</v>
      </c>
      <c r="Z441" s="4">
        <f ca="1">IF(OR($B441=Z$5, '2023gf_All'!Z436&gt;=$C$2), '2023gf_All'!Z436+Z$2*'2026gf_All'!Z436*primary_calibration!Z441,'2023gf_All'!Z436+Z$3*'2026gf_All'!Z436*primary_calibration!Z441)</f>
        <v>3.1603732592260098E-2</v>
      </c>
      <c r="AA441" s="4">
        <f ca="1">IF(OR($B441=AA$5, '2023gf_All'!AA436&gt;=$C$2), '2023gf_All'!AA436+AA$2*'2026gf_All'!AA436*primary_calibration!AA441,'2023gf_All'!AA436+AA$3*'2026gf_All'!AA436*primary_calibration!AA441)</f>
        <v>1.8437573352359622</v>
      </c>
      <c r="AB441" s="4">
        <f ca="1">IF(OR($B441=AB$5, '2023gf_All'!AB436&gt;=$C$2), '2023gf_All'!AB436+AB$2*'2026gf_All'!AB436*primary_calibration!AB441,'2023gf_All'!AB436+AB$3*'2026gf_All'!AB436*primary_calibration!AB441)</f>
        <v>1.0221406700438136</v>
      </c>
      <c r="AC441" s="4">
        <f ca="1">IF(OR($B441=AC$5, '2023gf_All'!AC436&gt;=$C$2), '2023gf_All'!AC436+AC$2*'2026gf_All'!AC436*primary_calibration!AC441,'2023gf_All'!AC436+AC$3*'2026gf_All'!AC436*primary_calibration!AC441)</f>
        <v>0.80263282651509738</v>
      </c>
      <c r="AD441" s="4">
        <f ca="1">IF(OR($B441=AD$5, '2023gf_All'!AD436&gt;=$C$2), '2023gf_All'!AD436+AD$2*'2026gf_All'!AD436*primary_calibration!AD441,'2023gf_All'!AD436+AD$3*'2026gf_All'!AD436*primary_calibration!AD441)</f>
        <v>0.16057829974996427</v>
      </c>
      <c r="AE441" s="4">
        <f ca="1">IF(OR($B441=AE$5, '2023gf_All'!AE436&gt;=$C$2), '2023gf_All'!AE436+AE$2*'2026gf_All'!AE436*primary_calibration!AE441,'2023gf_All'!AE436+AE$3*'2026gf_All'!AE436*primary_calibration!AE441)</f>
        <v>4.2689188106297855E-2</v>
      </c>
      <c r="AF441" s="4">
        <f ca="1">IF(OR($B441=AF$5, '2023gf_All'!AF436&gt;=$C$2), '2023gf_All'!AF436+AF$2*'2026gf_All'!AF436*primary_calibration!AF441,'2023gf_All'!AF436+AF$3*'2026gf_All'!AF436*primary_calibration!AF441)</f>
        <v>8.5533091516077894E-2</v>
      </c>
      <c r="AG441" s="4">
        <f ca="1">IF(OR($B441=AG$5, '2023gf_All'!AG436&gt;=$C$2), '2023gf_All'!AG436+AG$2*'2026gf_All'!AG436*primary_calibration!AG441,'2023gf_All'!AG436+AG$3*'2026gf_All'!AG436*primary_calibration!AG441)</f>
        <v>6.0200822384533274E-2</v>
      </c>
      <c r="AH441" s="4">
        <f ca="1">IF(OR($B441=AH$5, '2023gf_All'!AH436&gt;=$C$2), '2023gf_All'!AH436+AH$2*'2026gf_All'!AH436*primary_calibration!AH441,'2023gf_All'!AH436+AH$3*'2026gf_All'!AH436*primary_calibration!AH441)</f>
        <v>5.1925081312371134E-2</v>
      </c>
      <c r="AI441" s="4">
        <f ca="1">IF(OR($B441=AI$5, '2023gf_All'!AI436&gt;=$C$2), '2023gf_All'!AI436+AI$2*'2026gf_All'!AI436*primary_calibration!AI441,'2023gf_All'!AI436+AI$3*'2026gf_All'!AI436*primary_calibration!AI441)</f>
        <v>5.650296740165736E-3</v>
      </c>
      <c r="AJ441" s="4">
        <f ca="1">IF(OR($B441=AJ$5, '2023gf_All'!AJ436&gt;=$C$2), '2023gf_All'!AJ436+AJ$2*'2026gf_All'!AJ436*primary_calibration!AJ441,'2023gf_All'!AJ436+AJ$3*'2026gf_All'!AJ436*primary_calibration!AJ441)</f>
        <v>0.23155142149905211</v>
      </c>
      <c r="AK441" s="4">
        <f ca="1">IF(OR($B441=AK$5, '2023gf_All'!AK436&gt;=$C$2), '2023gf_All'!AK436+AK$2*'2026gf_All'!AK436*primary_calibration!AK441,'2023gf_All'!AK436+AK$3*'2026gf_All'!AK436*primary_calibration!AK441)</f>
        <v>4.584309288485592</v>
      </c>
      <c r="AL441" s="4">
        <f ca="1">IF(OR($B441=AL$5, '2023gf_All'!AL436&gt;=$C$2), '2023gf_All'!AL436+AL$2*'2026gf_All'!AL436*primary_calibration!AL441,'2023gf_All'!AL436+AL$3*'2026gf_All'!AL436*primary_calibration!AL441)</f>
        <v>2.9445354194364233E-2</v>
      </c>
      <c r="AM441" s="4">
        <f ca="1">IF(OR($B441=AM$5, '2023gf_All'!AM436&gt;=$C$2), '2023gf_All'!AM436+AM$2*'2026gf_All'!AM436*primary_calibration!AM441,'2023gf_All'!AM436+AM$3*'2026gf_All'!AM436*primary_calibration!AM441)</f>
        <v>3.0495345716175586</v>
      </c>
      <c r="AN441" s="4">
        <f ca="1">IF(OR($B441=AN$5, '2023gf_All'!AN436&gt;=$C$2), '2023gf_All'!AN436+AN$2*'2026gf_All'!AN436*primary_calibration!AN441,'2023gf_All'!AN436+AN$3*'2026gf_All'!AN436*primary_calibration!AN441)</f>
        <v>0.55133281873030249</v>
      </c>
      <c r="AO441" s="4">
        <f ca="1">IF(OR($B441=AO$5, '2023gf_All'!AO436&gt;=$C$2), '2023gf_All'!AO436+AO$2*'2026gf_All'!AO436*primary_calibration!AO441,'2023gf_All'!AO436+AO$3*'2026gf_All'!AO436*primary_calibration!AO441)</f>
        <v>0.11883889012595658</v>
      </c>
      <c r="AP441" s="4">
        <f ca="1">IF(OR($B441=AP$5, '2023gf_All'!AP436&gt;=$C$2), '2023gf_All'!AP436+AP$2*'2026gf_All'!AP436*primary_calibration!AP441,'2023gf_All'!AP436+AP$3*'2026gf_All'!AP436*primary_calibration!AP441)</f>
        <v>1.1668091007237333</v>
      </c>
      <c r="AQ441" s="4">
        <f ca="1">IF(OR($B441=AQ$5, '2023gf_All'!AQ436&gt;=$C$2), '2023gf_All'!AQ436+AQ$2*'2026gf_All'!AQ436*primary_calibration!AQ441,'2023gf_All'!AQ436+AQ$3*'2026gf_All'!AQ436*primary_calibration!AQ441)</f>
        <v>2.7479467919305608E-2</v>
      </c>
      <c r="AR441" s="4">
        <f ca="1">IF(OR($B441=AR$5, '2023gf_All'!AR436&gt;=$C$2), '2023gf_All'!AR436+AR$2*'2026gf_All'!AR436*primary_calibration!AR441,'2023gf_All'!AR436+AR$3*'2026gf_All'!AR436*primary_calibration!AR441)</f>
        <v>1.886263909302506E-2</v>
      </c>
      <c r="AS441" s="4">
        <f ca="1">IF(OR($B441=AS$5, '2023gf_All'!AS436&gt;=$C$2), '2023gf_All'!AS436+AS$2*'2026gf_All'!AS436*primary_calibration!AS441,'2023gf_All'!AS436+AS$3*'2026gf_All'!AS436*primary_calibration!AS441)</f>
        <v>13.891614610312828</v>
      </c>
      <c r="AT441" s="4">
        <f ca="1">IF(OR($B441=AT$5, '2023gf_All'!AT436&gt;=$C$2), '2023gf_All'!AT436+AT$2*'2026gf_All'!AT436*primary_calibration!AT441,'2023gf_All'!AT436+AT$3*'2026gf_All'!AT436*primary_calibration!AT441)</f>
        <v>0.11655508165600917</v>
      </c>
      <c r="AU441" s="4">
        <f ca="1">IF(OR($B441=AU$5, '2023gf_All'!AU436&gt;=$C$2), '2023gf_All'!AU436+AU$2*'2026gf_All'!AU436*primary_calibration!AU441,'2023gf_All'!AU436+AU$3*'2026gf_All'!AU436*primary_calibration!AU441)</f>
        <v>0.17068185718687665</v>
      </c>
      <c r="AV441" s="4">
        <f ca="1">IF(OR($B441=AV$5, '2023gf_All'!AV436&gt;=$C$2), '2023gf_All'!AV436+AV$2*'2026gf_All'!AV436*primary_calibration!AV441,'2023gf_All'!AV436+AV$3*'2026gf_All'!AV436*primary_calibration!AV441)</f>
        <v>4.1147968680346772E-2</v>
      </c>
      <c r="AW441" s="4">
        <f ca="1">IF(OR($B441=AW$5, '2023gf_All'!AW436&gt;=$C$2), '2023gf_All'!AW436+AW$2*'2026gf_All'!AW436*primary_calibration!AW441,'2023gf_All'!AW436+AW$3*'2026gf_All'!AW436*primary_calibration!AW441)</f>
        <v>0.23096183238885604</v>
      </c>
      <c r="AX441" s="4">
        <f ca="1">IF(OR($B441=AX$5, '2023gf_All'!AX436&gt;=$C$2), '2023gf_All'!AX436+AX$2*'2026gf_All'!AX436*primary_calibration!AX441,'2023gf_All'!AX436+AX$3*'2026gf_All'!AX436*primary_calibration!AX441)</f>
        <v>0.11753836391730173</v>
      </c>
      <c r="AY441" s="4">
        <f ca="1">IF(OR($B441=AY$5, '2023gf_All'!AY436&gt;=$C$2), '2023gf_All'!AY436+AY$2*'2026gf_All'!AY436*primary_calibration!AY441,'2023gf_All'!AY436+AY$3*'2026gf_All'!AY436*primary_calibration!AY441)</f>
        <v>1.6591585144779871E-2</v>
      </c>
      <c r="AZ441" s="4">
        <f ca="1">IF(OR($B441=AZ$5, '2023gf_All'!AZ436&gt;=$C$2), '2023gf_All'!AZ436+AZ$2*'2026gf_All'!AZ436*primary_calibration!AZ441,'2023gf_All'!AZ436+AZ$3*'2026gf_All'!AZ436*primary_calibration!AZ441)</f>
        <v>7.1482108515813311E-2</v>
      </c>
      <c r="BA441" s="4">
        <f ca="1">IF(OR($B441=BA$5, '2023gf_All'!BA436&gt;=$C$2), '2023gf_All'!BA436+BA$2*'2026gf_All'!BA436*primary_calibration!BA441,'2023gf_All'!BA436+BA$3*'2026gf_All'!BA436*primary_calibration!BA441)</f>
        <v>1.1838324193079044</v>
      </c>
      <c r="BB441" s="4">
        <f ca="1">IF(OR($B441=BB$5, '2023gf_All'!BB436&gt;=$C$2), '2023gf_All'!BB436+BB$2*'2026gf_All'!BB436*primary_calibration!BB441,'2023gf_All'!BB436+BB$3*'2026gf_All'!BB436*primary_calibration!BB441)</f>
        <v>2.8120800690926782E-2</v>
      </c>
      <c r="BC441" s="4">
        <f ca="1">IF(OR($B441=BC$5, '2023gf_All'!BC436&gt;=$C$2), '2023gf_All'!BC436+BC$2*'2026gf_All'!BC436*primary_calibration!BC441,'2023gf_All'!BC436+BC$3*'2026gf_All'!BC436*primary_calibration!BC441)</f>
        <v>0.92350271234179293</v>
      </c>
      <c r="BD441" s="4">
        <f ca="1">IF(OR($B441=BD$5, '2023gf_All'!BD436&gt;=$C$2), '2023gf_All'!BD436+BD$2*'2026gf_All'!BD436*primary_calibration!BD441,'2023gf_All'!BD436+BD$3*'2026gf_All'!BD436*primary_calibration!BD441)</f>
        <v>0.16430426785880831</v>
      </c>
      <c r="BE441" s="4">
        <f ca="1">IF(OR($B441=BE$5, '2023gf_All'!BE436&gt;=$C$2), '2023gf_All'!BE436+BE$2*'2026gf_All'!BE436*primary_calibration!BE441,'2023gf_All'!BE436+BE$3*'2026gf_All'!BE436*primary_calibration!BE441)</f>
        <v>5.2087096961333901E-2</v>
      </c>
      <c r="BF441" s="4">
        <f ca="1">IF(OR($B441=BF$5, '2023gf_All'!BF436&gt;=$C$2,'2023gf_All'!AY436&gt;=$C$2), '2023gf_All'!BF436+BF$2*'2026gf_All'!BF436*primary_calibration!BF441,'2023gf_All'!BF436+BF$3*'2026gf_All'!BF436*primary_calibration!BF441)</f>
        <v>1.929372545317648E-3</v>
      </c>
      <c r="BG441" s="31">
        <f>'2023gf_All'!BG436</f>
        <v>1.4579899999999999</v>
      </c>
      <c r="BH441" s="31">
        <f>'2023gf_All'!BH436</f>
        <v>0.25947999999999999</v>
      </c>
      <c r="BI441" s="31">
        <f>'2023gf_All'!BI436</f>
        <v>0.21606</v>
      </c>
      <c r="BJ441" s="31">
        <f>'2023gf_All'!BJ436</f>
        <v>0.23205999999999999</v>
      </c>
      <c r="BK441" s="31">
        <f>'2023gf_All'!BK436</f>
        <v>21.515499999999999</v>
      </c>
      <c r="BL441" s="31">
        <f>'2023gf_All'!BL436</f>
        <v>4.8354400000000002</v>
      </c>
      <c r="BM441" s="33">
        <f t="shared" si="57"/>
        <v>28.516529999999996</v>
      </c>
      <c r="BN441" s="9">
        <f t="shared" ca="1" si="48"/>
        <v>34.665873555357109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49"/>
        <v>-0.11244000000000653</v>
      </c>
      <c r="BT441">
        <f t="shared" si="50"/>
        <v>2.1129099999999994</v>
      </c>
      <c r="BU441" s="14">
        <f t="shared" si="58"/>
        <v>-5.3215707247353916E-2</v>
      </c>
      <c r="BV441" s="9">
        <f ca="1">(BN441-'2023gf_All'!BN436)*BU441</f>
        <v>-4.3862277921700348E-3</v>
      </c>
      <c r="BW441" s="9">
        <f t="shared" ca="1" si="51"/>
        <v>28.512143772207825</v>
      </c>
      <c r="BX441" s="9">
        <f ca="1">IF(primary_calibration!BI441=1,SUM(BW441,I441:BF441),0)</f>
        <v>63.17801732756493</v>
      </c>
      <c r="BY441">
        <f t="shared" ca="1" si="52"/>
        <v>63.778759172201042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 t="shared" ca="1" si="56"/>
        <v>64.176515069024802</v>
      </c>
      <c r="I442" s="4">
        <f ca="1">IF(OR($B442=I$5, '2023gf_All'!I437&gt;=$C$2), '2023gf_All'!I437+I$2*'2026gf_All'!I437*primary_calibration!I442,'2023gf_All'!I437+I$3*'2026gf_All'!I437*primary_calibration!I442)</f>
        <v>9.6437594504241983E-2</v>
      </c>
      <c r="J442" s="4">
        <f ca="1">IF(OR($B442=J$5, '2023gf_All'!J437&gt;=$C$2), '2023gf_All'!J437+J$2*'2026gf_All'!J437*primary_calibration!J442,'2023gf_All'!J437+J$3*'2026gf_All'!J437*primary_calibration!J442)</f>
        <v>1.4918105871020772E-2</v>
      </c>
      <c r="K442" s="4">
        <f ca="1">IF(OR($B442=K$5, '2023gf_All'!K437&gt;=$C$2), '2023gf_All'!K437+K$2*'2026gf_All'!K437*primary_calibration!K442,'2023gf_All'!K437+K$3*'2026gf_All'!K437*primary_calibration!K442)</f>
        <v>8.5289591585387889E-2</v>
      </c>
      <c r="L442" s="4">
        <f ca="1">IF(OR($B442=L$5, '2023gf_All'!L437&gt;=$C$2), '2023gf_All'!L437+L$2*'2026gf_All'!L437*primary_calibration!L442,'2023gf_All'!L437+L$3*'2026gf_All'!L437*primary_calibration!L442)</f>
        <v>3.467500769380881E-2</v>
      </c>
      <c r="M442" s="4">
        <f ca="1">IF(OR($B442=M$5, '2023gf_All'!M437&gt;=$C$2), '2023gf_All'!M437+M$2*'2026gf_All'!M437*primary_calibration!M442,'2023gf_All'!M437+M$3*'2026gf_All'!M437*primary_calibration!M442)</f>
        <v>5.3747219215055243E-2</v>
      </c>
      <c r="N442" s="4">
        <f ca="1">IF(OR($B442=N$5, '2023gf_All'!N437&gt;=$C$2), '2023gf_All'!N437+N$2*'2026gf_All'!N437*primary_calibration!N442,'2023gf_All'!N437+N$3*'2026gf_All'!N437*primary_calibration!N442)</f>
        <v>0.29356978617105384</v>
      </c>
      <c r="O442" s="4">
        <f ca="1">IF(OR($B442=O$5, '2023gf_All'!O437&gt;=$C$2), '2023gf_All'!O437+O$2*'2026gf_All'!O437*primary_calibration!O442,'2023gf_All'!O437+O$3*'2026gf_All'!O437*primary_calibration!O442)</f>
        <v>0.79660089727574768</v>
      </c>
      <c r="P442" s="4">
        <f ca="1">IF(OR($B442=P$5, '2023gf_All'!P437&gt;=$C$2), '2023gf_All'!P437+P$2*'2026gf_All'!P437*primary_calibration!P442,'2023gf_All'!P437+P$3*'2026gf_All'!P437*primary_calibration!P442)</f>
        <v>4.095534808293403E-2</v>
      </c>
      <c r="Q442" s="4">
        <f ca="1">IF(OR($B442=Q$5, '2023gf_All'!Q437&gt;=$C$2), '2023gf_All'!Q437+Q$2*'2026gf_All'!Q437*primary_calibration!Q442,'2023gf_All'!Q437+Q$3*'2026gf_All'!Q437*primary_calibration!Q442)</f>
        <v>7.520357753223178E-2</v>
      </c>
      <c r="R442" s="4">
        <f ca="1">IF(OR($B442=R$5, '2023gf_All'!R437&gt;=$C$2), '2023gf_All'!R437+R$2*'2026gf_All'!R437*primary_calibration!R442,'2023gf_All'!R437+R$3*'2026gf_All'!R437*primary_calibration!R442)</f>
        <v>0.18299789331457947</v>
      </c>
      <c r="S442" s="4">
        <f ca="1">IF(OR($B442=S$5, '2023gf_All'!S437&gt;=$C$2), '2023gf_All'!S437+S$2*'2026gf_All'!S437*primary_calibration!S442,'2023gf_All'!S437+S$3*'2026gf_All'!S437*primary_calibration!S442)</f>
        <v>2.5375637757983037E-2</v>
      </c>
      <c r="T442" s="4">
        <f ca="1">IF(OR($B442=T$5, '2023gf_All'!T437&gt;=$C$2), '2023gf_All'!T437+T$2*'2026gf_All'!T437*primary_calibration!T442,'2023gf_All'!T437+T$3*'2026gf_All'!T437*primary_calibration!T442)</f>
        <v>0.49028974781156603</v>
      </c>
      <c r="U442" s="4">
        <f ca="1">IF(OR($B442=U$5, '2023gf_All'!U437&gt;=$C$2), '2023gf_All'!U437+U$2*'2026gf_All'!U437*primary_calibration!U442,'2023gf_All'!U437+U$3*'2026gf_All'!U437*primary_calibration!U442)</f>
        <v>0.87059341974855109</v>
      </c>
      <c r="V442" s="4">
        <f ca="1">IF(OR($B442=V$5, '2023gf_All'!V437&gt;=$C$2), '2023gf_All'!V437+V$2*'2026gf_All'!V437*primary_calibration!V442,'2023gf_All'!V437+V$3*'2026gf_All'!V437*primary_calibration!V442)</f>
        <v>0.10758091849306424</v>
      </c>
      <c r="W442" s="4">
        <f ca="1">IF(OR($B442=W$5, '2023gf_All'!W437&gt;=$C$2), '2023gf_All'!W437+W$2*'2026gf_All'!W437*primary_calibration!W442,'2023gf_All'!W437+W$3*'2026gf_All'!W437*primary_calibration!W442)</f>
        <v>0.11419089835811846</v>
      </c>
      <c r="X442" s="4">
        <f ca="1">IF(OR($B442=X$5, '2023gf_All'!X437&gt;=$C$2), '2023gf_All'!X437+X$2*'2026gf_All'!X437*primary_calibration!X442,'2023gf_All'!X437+X$3*'2026gf_All'!X437*primary_calibration!X442)</f>
        <v>0.80398971585360501</v>
      </c>
      <c r="Y442" s="4">
        <f ca="1">IF(OR($B442=Y$5, '2023gf_All'!Y437&gt;=$C$2), '2023gf_All'!Y437+Y$2*'2026gf_All'!Y437*primary_calibration!Y442,'2023gf_All'!Y437+Y$3*'2026gf_All'!Y437*primary_calibration!Y442)</f>
        <v>0.13514460287896682</v>
      </c>
      <c r="Z442" s="4">
        <f ca="1">IF(OR($B442=Z$5, '2023gf_All'!Z437&gt;=$C$2), '2023gf_All'!Z437+Z$2*'2026gf_All'!Z437*primary_calibration!Z442,'2023gf_All'!Z437+Z$3*'2026gf_All'!Z437*primary_calibration!Z442)</f>
        <v>2.3315551289878271E-2</v>
      </c>
      <c r="AA442" s="4">
        <f ca="1">IF(OR($B442=AA$5, '2023gf_All'!AA437&gt;=$C$2), '2023gf_All'!AA437+AA$2*'2026gf_All'!AA437*primary_calibration!AA442,'2023gf_All'!AA437+AA$3*'2026gf_All'!AA437*primary_calibration!AA442)</f>
        <v>1.423211405715064</v>
      </c>
      <c r="AB442" s="4">
        <f ca="1">IF(OR($B442=AB$5, '2023gf_All'!AB437&gt;=$C$2), '2023gf_All'!AB437+AB$2*'2026gf_All'!AB437*primary_calibration!AB442,'2023gf_All'!AB437+AB$3*'2026gf_All'!AB437*primary_calibration!AB442)</f>
        <v>0.34146907351956207</v>
      </c>
      <c r="AC442" s="4">
        <f ca="1">IF(OR($B442=AC$5, '2023gf_All'!AC437&gt;=$C$2), '2023gf_All'!AC437+AC$2*'2026gf_All'!AC437*primary_calibration!AC442,'2023gf_All'!AC437+AC$3*'2026gf_All'!AC437*primary_calibration!AC442)</f>
        <v>0.94631718925399344</v>
      </c>
      <c r="AD442" s="4">
        <f ca="1">IF(OR($B442=AD$5, '2023gf_All'!AD437&gt;=$C$2), '2023gf_All'!AD437+AD$2*'2026gf_All'!AD437*primary_calibration!AD442,'2023gf_All'!AD437+AD$3*'2026gf_All'!AD437*primary_calibration!AD442)</f>
        <v>0.11697756129274313</v>
      </c>
      <c r="AE442" s="4">
        <f ca="1">IF(OR($B442=AE$5, '2023gf_All'!AE437&gt;=$C$2), '2023gf_All'!AE437+AE$2*'2026gf_All'!AE437*primary_calibration!AE442,'2023gf_All'!AE437+AE$3*'2026gf_All'!AE437*primary_calibration!AE442)</f>
        <v>5.0729352580634914E-2</v>
      </c>
      <c r="AF442" s="4">
        <f ca="1">IF(OR($B442=AF$5, '2023gf_All'!AF437&gt;=$C$2), '2023gf_All'!AF437+AF$2*'2026gf_All'!AF437*primary_calibration!AF442,'2023gf_All'!AF437+AF$3*'2026gf_All'!AF437*primary_calibration!AF442)</f>
        <v>0.28107807448552563</v>
      </c>
      <c r="AG442" s="4">
        <f ca="1">IF(OR($B442=AG$5, '2023gf_All'!AG437&gt;=$C$2), '2023gf_All'!AG437+AG$2*'2026gf_All'!AG437*primary_calibration!AG442,'2023gf_All'!AG437+AG$3*'2026gf_All'!AG437*primary_calibration!AG442)</f>
        <v>5.950025817604384E-2</v>
      </c>
      <c r="AH442" s="4">
        <f ca="1">IF(OR($B442=AH$5, '2023gf_All'!AH437&gt;=$C$2), '2023gf_All'!AH437+AH$2*'2026gf_All'!AH437*primary_calibration!AH442,'2023gf_All'!AH437+AH$3*'2026gf_All'!AH437*primary_calibration!AH442)</f>
        <v>6.2375100718870292E-2</v>
      </c>
      <c r="AI442" s="4">
        <f ca="1">IF(OR($B442=AI$5, '2023gf_All'!AI437&gt;=$C$2), '2023gf_All'!AI437+AI$2*'2026gf_All'!AI437*primary_calibration!AI442,'2023gf_All'!AI437+AI$3*'2026gf_All'!AI437*primary_calibration!AI442)</f>
        <v>1.4045457447453561E-2</v>
      </c>
      <c r="AJ442" s="4">
        <f ca="1">IF(OR($B442=AJ$5, '2023gf_All'!AJ437&gt;=$C$2), '2023gf_All'!AJ437+AJ$2*'2026gf_All'!AJ437*primary_calibration!AJ442,'2023gf_All'!AJ437+AJ$3*'2026gf_All'!AJ437*primary_calibration!AJ442)</f>
        <v>8.6198278124377123E-2</v>
      </c>
      <c r="AK442" s="4">
        <f ca="1">IF(OR($B442=AK$5, '2023gf_All'!AK437&gt;=$C$2), '2023gf_All'!AK437+AK$2*'2026gf_All'!AK437*primary_calibration!AK442,'2023gf_All'!AK437+AK$3*'2026gf_All'!AK437*primary_calibration!AK442)</f>
        <v>9.770216642308533</v>
      </c>
      <c r="AL442" s="4">
        <f ca="1">IF(OR($B442=AL$5, '2023gf_All'!AL437&gt;=$C$2), '2023gf_All'!AL437+AL$2*'2026gf_All'!AL437*primary_calibration!AL442,'2023gf_All'!AL437+AL$3*'2026gf_All'!AL437*primary_calibration!AL442)</f>
        <v>5.3479247427510784E-2</v>
      </c>
      <c r="AM442" s="4">
        <f ca="1">IF(OR($B442=AM$5, '2023gf_All'!AM437&gt;=$C$2), '2023gf_All'!AM437+AM$2*'2026gf_All'!AM437*primary_calibration!AM442,'2023gf_All'!AM437+AM$3*'2026gf_All'!AM437*primary_calibration!AM442)</f>
        <v>3.0304176103160398</v>
      </c>
      <c r="AN442" s="4">
        <f ca="1">IF(OR($B442=AN$5, '2023gf_All'!AN437&gt;=$C$2), '2023gf_All'!AN437+AN$2*'2026gf_All'!AN437*primary_calibration!AN442,'2023gf_All'!AN437+AN$3*'2026gf_All'!AN437*primary_calibration!AN442)</f>
        <v>0.51510257654495617</v>
      </c>
      <c r="AO442" s="4">
        <f ca="1">IF(OR($B442=AO$5, '2023gf_All'!AO437&gt;=$C$2), '2023gf_All'!AO437+AO$2*'2026gf_All'!AO437*primary_calibration!AO442,'2023gf_All'!AO437+AO$3*'2026gf_All'!AO437*primary_calibration!AO442)</f>
        <v>6.3607141982781501E-2</v>
      </c>
      <c r="AP442" s="4">
        <f ca="1">IF(OR($B442=AP$5, '2023gf_All'!AP437&gt;=$C$2), '2023gf_All'!AP437+AP$2*'2026gf_All'!AP437*primary_calibration!AP442,'2023gf_All'!AP437+AP$3*'2026gf_All'!AP437*primary_calibration!AP442)</f>
        <v>1.5010504465270518</v>
      </c>
      <c r="AQ442" s="4">
        <f ca="1">IF(OR($B442=AQ$5, '2023gf_All'!AQ437&gt;=$C$2), '2023gf_All'!AQ437+AQ$2*'2026gf_All'!AQ437*primary_calibration!AQ442,'2023gf_All'!AQ437+AQ$3*'2026gf_All'!AQ437*primary_calibration!AQ442)</f>
        <v>0.12899331802433561</v>
      </c>
      <c r="AR442" s="4">
        <f ca="1">IF(OR($B442=AR$5, '2023gf_All'!AR437&gt;=$C$2), '2023gf_All'!AR437+AR$2*'2026gf_All'!AR437*primary_calibration!AR442,'2023gf_All'!AR437+AR$3*'2026gf_All'!AR437*primary_calibration!AR442)</f>
        <v>2.5889582731464789E-2</v>
      </c>
      <c r="AS442" s="4">
        <f ca="1">IF(OR($B442=AS$5, '2023gf_All'!AS437&gt;=$C$2), '2023gf_All'!AS437+AS$2*'2026gf_All'!AS437*primary_calibration!AS442,'2023gf_All'!AS437+AS$3*'2026gf_All'!AS437*primary_calibration!AS442)</f>
        <v>10.585416099563473</v>
      </c>
      <c r="AT442" s="4">
        <f ca="1">IF(OR($B442=AT$5, '2023gf_All'!AT437&gt;=$C$2), '2023gf_All'!AT437+AT$2*'2026gf_All'!AT437*primary_calibration!AT442,'2023gf_All'!AT437+AT$3*'2026gf_All'!AT437*primary_calibration!AT442)</f>
        <v>5.0452243458854761E-2</v>
      </c>
      <c r="AU442" s="4">
        <f ca="1">IF(OR($B442=AU$5, '2023gf_All'!AU437&gt;=$C$2), '2023gf_All'!AU437+AU$2*'2026gf_All'!AU437*primary_calibration!AU442,'2023gf_All'!AU437+AU$3*'2026gf_All'!AU437*primary_calibration!AU442)</f>
        <v>0.16261094810138854</v>
      </c>
      <c r="AV442" s="4">
        <f ca="1">IF(OR($B442=AV$5, '2023gf_All'!AV437&gt;=$C$2), '2023gf_All'!AV437+AV$2*'2026gf_All'!AV437*primary_calibration!AV442,'2023gf_All'!AV437+AV$3*'2026gf_All'!AV437*primary_calibration!AV442)</f>
        <v>2.4050450139255754E-2</v>
      </c>
      <c r="AW442" s="4">
        <f ca="1">IF(OR($B442=AW$5, '2023gf_All'!AW437&gt;=$C$2), '2023gf_All'!AW437+AW$2*'2026gf_All'!AW437*primary_calibration!AW442,'2023gf_All'!AW437+AW$3*'2026gf_All'!AW437*primary_calibration!AW442)</f>
        <v>0.28806621631272594</v>
      </c>
      <c r="AX442" s="4">
        <f ca="1">IF(OR($B442=AX$5, '2023gf_All'!AX437&gt;=$C$2), '2023gf_All'!AX437+AX$2*'2026gf_All'!AX437*primary_calibration!AX442,'2023gf_All'!AX437+AX$3*'2026gf_All'!AX437*primary_calibration!AX442)</f>
        <v>0.40229756222966634</v>
      </c>
      <c r="AY442" s="4">
        <f ca="1">IF(OR($B442=AY$5, '2023gf_All'!AY437&gt;=$C$2), '2023gf_All'!AY437+AY$2*'2026gf_All'!AY437*primary_calibration!AY442,'2023gf_All'!AY437+AY$3*'2026gf_All'!AY437*primary_calibration!AY442)</f>
        <v>3.1754699012528073E-2</v>
      </c>
      <c r="AZ442" s="4">
        <f ca="1">IF(OR($B442=AZ$5, '2023gf_All'!AZ437&gt;=$C$2), '2023gf_All'!AZ437+AZ$2*'2026gf_All'!AZ437*primary_calibration!AZ442,'2023gf_All'!AZ437+AZ$3*'2026gf_All'!AZ437*primary_calibration!AZ442)</f>
        <v>3.511885449981654E-2</v>
      </c>
      <c r="BA442" s="4">
        <f ca="1">IF(OR($B442=BA$5, '2023gf_All'!BA437&gt;=$C$2), '2023gf_All'!BA437+BA$2*'2026gf_All'!BA437*primary_calibration!BA442,'2023gf_All'!BA437+BA$3*'2026gf_All'!BA437*primary_calibration!BA442)</f>
        <v>1.29995155902912</v>
      </c>
      <c r="BB442" s="4">
        <f ca="1">IF(OR($B442=BB$5, '2023gf_All'!BB437&gt;=$C$2), '2023gf_All'!BB437+BB$2*'2026gf_All'!BB437*primary_calibration!BB442,'2023gf_All'!BB437+BB$3*'2026gf_All'!BB437*primary_calibration!BB442)</f>
        <v>4.4827192292188352E-2</v>
      </c>
      <c r="BC442" s="4">
        <f ca="1">IF(OR($B442=BC$5, '2023gf_All'!BC437&gt;=$C$2), '2023gf_All'!BC437+BC$2*'2026gf_All'!BC437*primary_calibration!BC442,'2023gf_All'!BC437+BC$3*'2026gf_All'!BC437*primary_calibration!BC442)</f>
        <v>1.170804408949254</v>
      </c>
      <c r="BD442" s="4">
        <f ca="1">IF(OR($B442=BD$5, '2023gf_All'!BD437&gt;=$C$2), '2023gf_All'!BD437+BD$2*'2026gf_All'!BD437*primary_calibration!BD442,'2023gf_All'!BD437+BD$3*'2026gf_All'!BD437*primary_calibration!BD442)</f>
        <v>0.12646034852576349</v>
      </c>
      <c r="BE442" s="4">
        <f ca="1">IF(OR($B442=BE$5, '2023gf_All'!BE437&gt;=$C$2), '2023gf_All'!BE437+BE$2*'2026gf_All'!BE437*primary_calibration!BE442,'2023gf_All'!BE437+BE$3*'2026gf_All'!BE437*primary_calibration!BE442)</f>
        <v>7.6958191866822456E-2</v>
      </c>
      <c r="BF442" s="4">
        <f ca="1">IF(OR($B442=BF$5, '2023gf_All'!BF437&gt;=$C$2,'2023gf_All'!AY437&gt;=$C$2), '2023gf_All'!BF437+BF$2*'2026gf_All'!BF437*primary_calibration!BF442,'2023gf_All'!BF437+BF$3*'2026gf_All'!BF437*primary_calibration!BF442)</f>
        <v>3.7629833595657757E-3</v>
      </c>
      <c r="BG442" s="31">
        <f>'2023gf_All'!BG437</f>
        <v>1.6658599999999999</v>
      </c>
      <c r="BH442" s="31">
        <f>'2023gf_All'!BH437</f>
        <v>0.27748</v>
      </c>
      <c r="BI442" s="31">
        <f>'2023gf_All'!BI437</f>
        <v>0.21623999999999999</v>
      </c>
      <c r="BJ442" s="31">
        <f>'2023gf_All'!BJ437</f>
        <v>0.70379999999999998</v>
      </c>
      <c r="BK442" s="31">
        <f>'2023gf_All'!BK437</f>
        <v>18.498190000000001</v>
      </c>
      <c r="BL442" s="31">
        <f>'2023gf_All'!BL437</f>
        <v>5.5003200000000003</v>
      </c>
      <c r="BM442" s="33">
        <f t="shared" si="57"/>
        <v>26.861890000000002</v>
      </c>
      <c r="BN442" s="9">
        <f t="shared" ca="1" si="48"/>
        <v>37.018065587955157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49"/>
        <v>-9.9469999999996617E-2</v>
      </c>
      <c r="BT442">
        <f t="shared" si="50"/>
        <v>2.099199999999982</v>
      </c>
      <c r="BU442" s="14">
        <f t="shared" si="58"/>
        <v>-4.7384717987803672E-2</v>
      </c>
      <c r="BV442" s="9">
        <f ca="1">(BN442-'2023gf_All'!BN437)*BU442</f>
        <v>-3.7986237775819451E-3</v>
      </c>
      <c r="BW442" s="9">
        <f t="shared" ca="1" si="51"/>
        <v>26.858091376222422</v>
      </c>
      <c r="BX442" s="9">
        <f ca="1">IF(primary_calibration!BI442=1,SUM(BW442,I442:BF442),0)</f>
        <v>63.876156964177582</v>
      </c>
      <c r="BY442">
        <f t="shared" ca="1" si="52"/>
        <v>64.176515069024802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 t="shared" ca="1" si="56"/>
        <v>58.833161213397034</v>
      </c>
      <c r="I443" s="4">
        <f ca="1">IF(OR($B443=I$5, '2023gf_All'!I438&gt;=$C$2), '2023gf_All'!I438+I$2*'2026gf_All'!I438*primary_calibration!I443,'2023gf_All'!I438+I$3*'2026gf_All'!I438*primary_calibration!I443)</f>
        <v>7.2329769606359534E-2</v>
      </c>
      <c r="J443" s="4">
        <f ca="1">IF(OR($B443=J$5, '2023gf_All'!J438&gt;=$C$2), '2023gf_All'!J438+J$2*'2026gf_All'!J438*primary_calibration!J443,'2023gf_All'!J438+J$3*'2026gf_All'!J438*primary_calibration!J443)</f>
        <v>1.7719083508902833E-2</v>
      </c>
      <c r="K443" s="4">
        <f ca="1">IF(OR($B443=K$5, '2023gf_All'!K438&gt;=$C$2), '2023gf_All'!K438+K$2*'2026gf_All'!K438*primary_calibration!K443,'2023gf_All'!K438+K$3*'2026gf_All'!K438*primary_calibration!K443)</f>
        <v>0.11551675663499283</v>
      </c>
      <c r="L443" s="4">
        <f ca="1">IF(OR($B443=L$5, '2023gf_All'!L438&gt;=$C$2), '2023gf_All'!L438+L$2*'2026gf_All'!L438*primary_calibration!L443,'2023gf_All'!L438+L$3*'2026gf_All'!L438*primary_calibration!L443)</f>
        <v>4.6753892926024915E-2</v>
      </c>
      <c r="M443" s="4">
        <f ca="1">IF(OR($B443=M$5, '2023gf_All'!M438&gt;=$C$2), '2023gf_All'!M438+M$2*'2026gf_All'!M438*primary_calibration!M443,'2023gf_All'!M438+M$3*'2026gf_All'!M438*primary_calibration!M443)</f>
        <v>4.4628291233486134E-2</v>
      </c>
      <c r="N443" s="4">
        <f ca="1">IF(OR($B443=N$5, '2023gf_All'!N438&gt;=$C$2), '2023gf_All'!N438+N$2*'2026gf_All'!N438*primary_calibration!N443,'2023gf_All'!N438+N$3*'2026gf_All'!N438*primary_calibration!N443)</f>
        <v>0.36636528239429517</v>
      </c>
      <c r="O443" s="4">
        <f ca="1">IF(OR($B443=O$5, '2023gf_All'!O438&gt;=$C$2), '2023gf_All'!O438+O$2*'2026gf_All'!O438*primary_calibration!O443,'2023gf_All'!O438+O$3*'2026gf_All'!O438*primary_calibration!O443)</f>
        <v>0.58813535875539036</v>
      </c>
      <c r="P443" s="4">
        <f ca="1">IF(OR($B443=P$5, '2023gf_All'!P438&gt;=$C$2), '2023gf_All'!P438+P$2*'2026gf_All'!P438*primary_calibration!P443,'2023gf_All'!P438+P$3*'2026gf_All'!P438*primary_calibration!P443)</f>
        <v>4.0961805457606144E-2</v>
      </c>
      <c r="Q443" s="4">
        <f ca="1">IF(OR($B443=Q$5, '2023gf_All'!Q438&gt;=$C$2), '2023gf_All'!Q438+Q$2*'2026gf_All'!Q438*primary_calibration!Q443,'2023gf_All'!Q438+Q$3*'2026gf_All'!Q438*primary_calibration!Q443)</f>
        <v>2.8905156518070928E-2</v>
      </c>
      <c r="R443" s="4">
        <f ca="1">IF(OR($B443=R$5, '2023gf_All'!R438&gt;=$C$2), '2023gf_All'!R438+R$2*'2026gf_All'!R438*primary_calibration!R443,'2023gf_All'!R438+R$3*'2026gf_All'!R438*primary_calibration!R443)</f>
        <v>7.6273301198385768E-2</v>
      </c>
      <c r="S443" s="4">
        <f ca="1">IF(OR($B443=S$5, '2023gf_All'!S438&gt;=$C$2), '2023gf_All'!S438+S$2*'2026gf_All'!S438*primary_calibration!S443,'2023gf_All'!S438+S$3*'2026gf_All'!S438*primary_calibration!S443)</f>
        <v>2.138367673442371E-2</v>
      </c>
      <c r="T443" s="4">
        <f ca="1">IF(OR($B443=T$5, '2023gf_All'!T438&gt;=$C$2), '2023gf_All'!T438+T$2*'2026gf_All'!T438*primary_calibration!T443,'2023gf_All'!T438+T$3*'2026gf_All'!T438*primary_calibration!T443)</f>
        <v>0.54544231358965034</v>
      </c>
      <c r="U443" s="4">
        <f ca="1">IF(OR($B443=U$5, '2023gf_All'!U438&gt;=$C$2), '2023gf_All'!U438+U$2*'2026gf_All'!U438*primary_calibration!U443,'2023gf_All'!U438+U$3*'2026gf_All'!U438*primary_calibration!U443)</f>
        <v>0.7973619886925003</v>
      </c>
      <c r="V443" s="4">
        <f ca="1">IF(OR($B443=V$5, '2023gf_All'!V438&gt;=$C$2), '2023gf_All'!V438+V$2*'2026gf_All'!V438*primary_calibration!V443,'2023gf_All'!V438+V$3*'2026gf_All'!V438*primary_calibration!V443)</f>
        <v>0.19416191927365445</v>
      </c>
      <c r="W443" s="4">
        <f ca="1">IF(OR($B443=W$5, '2023gf_All'!W438&gt;=$C$2), '2023gf_All'!W438+W$2*'2026gf_All'!W438*primary_calibration!W443,'2023gf_All'!W438+W$3*'2026gf_All'!W438*primary_calibration!W443)</f>
        <v>9.8129417204708996E-2</v>
      </c>
      <c r="X443" s="4">
        <f ca="1">IF(OR($B443=X$5, '2023gf_All'!X438&gt;=$C$2), '2023gf_All'!X438+X$2*'2026gf_All'!X438*primary_calibration!X443,'2023gf_All'!X438+X$3*'2026gf_All'!X438*primary_calibration!X443)</f>
        <v>0.71115736367517768</v>
      </c>
      <c r="Y443" s="4">
        <f ca="1">IF(OR($B443=Y$5, '2023gf_All'!Y438&gt;=$C$2), '2023gf_All'!Y438+Y$2*'2026gf_All'!Y438*primary_calibration!Y443,'2023gf_All'!Y438+Y$3*'2026gf_All'!Y438*primary_calibration!Y443)</f>
        <v>0.1557498092670164</v>
      </c>
      <c r="Z443" s="4">
        <f ca="1">IF(OR($B443=Z$5, '2023gf_All'!Z438&gt;=$C$2), '2023gf_All'!Z438+Z$2*'2026gf_All'!Z438*primary_calibration!Z443,'2023gf_All'!Z438+Z$3*'2026gf_All'!Z438*primary_calibration!Z443)</f>
        <v>2.3086143094546217E-3</v>
      </c>
      <c r="AA443" s="4">
        <f ca="1">IF(OR($B443=AA$5, '2023gf_All'!AA438&gt;=$C$2), '2023gf_All'!AA438+AA$2*'2026gf_All'!AA438*primary_calibration!AA443,'2023gf_All'!AA438+AA$3*'2026gf_All'!AA438*primary_calibration!AA443)</f>
        <v>1.1145385034651563</v>
      </c>
      <c r="AB443" s="4">
        <f ca="1">IF(OR($B443=AB$5, '2023gf_All'!AB438&gt;=$C$2), '2023gf_All'!AB438+AB$2*'2026gf_All'!AB438*primary_calibration!AB443,'2023gf_All'!AB438+AB$3*'2026gf_All'!AB438*primary_calibration!AB443)</f>
        <v>2.0082271619624854E-2</v>
      </c>
      <c r="AC443" s="4">
        <f ca="1">IF(OR($B443=AC$5, '2023gf_All'!AC438&gt;=$C$2), '2023gf_All'!AC438+AC$2*'2026gf_All'!AC438*primary_calibration!AC443,'2023gf_All'!AC438+AC$3*'2026gf_All'!AC438*primary_calibration!AC443)</f>
        <v>1.1212245460308883</v>
      </c>
      <c r="AD443" s="4">
        <f ca="1">IF(OR($B443=AD$5, '2023gf_All'!AD438&gt;=$C$2), '2023gf_All'!AD438+AD$2*'2026gf_All'!AD438*primary_calibration!AD443,'2023gf_All'!AD438+AD$3*'2026gf_All'!AD438*primary_calibration!AD443)</f>
        <v>0.22049575434490093</v>
      </c>
      <c r="AE443" s="4">
        <f ca="1">IF(OR($B443=AE$5, '2023gf_All'!AE438&gt;=$C$2), '2023gf_All'!AE438+AE$2*'2026gf_All'!AE438*primary_calibration!AE443,'2023gf_All'!AE438+AE$3*'2026gf_All'!AE438*primary_calibration!AE443)</f>
        <v>5.6784887260454942E-2</v>
      </c>
      <c r="AF443" s="4">
        <f ca="1">IF(OR($B443=AF$5, '2023gf_All'!AF438&gt;=$C$2), '2023gf_All'!AF438+AF$2*'2026gf_All'!AF438*primary_calibration!AF443,'2023gf_All'!AF438+AF$3*'2026gf_All'!AF438*primary_calibration!AF443)</f>
        <v>0.23529015309474541</v>
      </c>
      <c r="AG443" s="4">
        <f ca="1">IF(OR($B443=AG$5, '2023gf_All'!AG438&gt;=$C$2), '2023gf_All'!AG438+AG$2*'2026gf_All'!AG438*primary_calibration!AG443,'2023gf_All'!AG438+AG$3*'2026gf_All'!AG438*primary_calibration!AG443)</f>
        <v>4.4994432038226173E-2</v>
      </c>
      <c r="AH443" s="4">
        <f ca="1">IF(OR($B443=AH$5, '2023gf_All'!AH438&gt;=$C$2), '2023gf_All'!AH438+AH$2*'2026gf_All'!AH438*primary_calibration!AH443,'2023gf_All'!AH438+AH$3*'2026gf_All'!AH438*primary_calibration!AH443)</f>
        <v>4.9298514496970799E-2</v>
      </c>
      <c r="AI443" s="4">
        <f ca="1">IF(OR($B443=AI$5, '2023gf_All'!AI438&gt;=$C$2), '2023gf_All'!AI438+AI$2*'2026gf_All'!AI438*primary_calibration!AI443,'2023gf_All'!AI438+AI$3*'2026gf_All'!AI438*primary_calibration!AI443)</f>
        <v>1.4631911729231818E-2</v>
      </c>
      <c r="AJ443" s="4">
        <f ca="1">IF(OR($B443=AJ$5, '2023gf_All'!AJ438&gt;=$C$2), '2023gf_All'!AJ438+AJ$2*'2026gf_All'!AJ438*primary_calibration!AJ443,'2023gf_All'!AJ438+AJ$3*'2026gf_All'!AJ438*primary_calibration!AJ443)</f>
        <v>4.999763933992641E-3</v>
      </c>
      <c r="AK443" s="4">
        <f ca="1">IF(OR($B443=AK$5, '2023gf_All'!AK438&gt;=$C$2), '2023gf_All'!AK438+AK$2*'2026gf_All'!AK438*primary_calibration!AK443,'2023gf_All'!AK438+AK$3*'2026gf_All'!AK438*primary_calibration!AK443)</f>
        <v>8.4454456855179316</v>
      </c>
      <c r="AL443" s="4">
        <f ca="1">IF(OR($B443=AL$5, '2023gf_All'!AL438&gt;=$C$2), '2023gf_All'!AL438+AL$2*'2026gf_All'!AL438*primary_calibration!AL443,'2023gf_All'!AL438+AL$3*'2026gf_All'!AL438*primary_calibration!AL443)</f>
        <v>4.9978084418045694E-2</v>
      </c>
      <c r="AM443" s="4">
        <f ca="1">IF(OR($B443=AM$5, '2023gf_All'!AM438&gt;=$C$2), '2023gf_All'!AM438+AM$2*'2026gf_All'!AM438*primary_calibration!AM443,'2023gf_All'!AM438+AM$3*'2026gf_All'!AM438*primary_calibration!AM443)</f>
        <v>6.1774084960891384</v>
      </c>
      <c r="AN443" s="4">
        <f ca="1">IF(OR($B443=AN$5, '2023gf_All'!AN438&gt;=$C$2), '2023gf_All'!AN438+AN$2*'2026gf_All'!AN438*primary_calibration!AN443,'2023gf_All'!AN438+AN$3*'2026gf_All'!AN438*primary_calibration!AN443)</f>
        <v>0.41517038735987205</v>
      </c>
      <c r="AO443" s="4">
        <f ca="1">IF(OR($B443=AO$5, '2023gf_All'!AO438&gt;=$C$2), '2023gf_All'!AO438+AO$2*'2026gf_All'!AO438*primary_calibration!AO443,'2023gf_All'!AO438+AO$3*'2026gf_All'!AO438*primary_calibration!AO443)</f>
        <v>0.10964291457423493</v>
      </c>
      <c r="AP443" s="4">
        <f ca="1">IF(OR($B443=AP$5, '2023gf_All'!AP438&gt;=$C$2), '2023gf_All'!AP438+AP$2*'2026gf_All'!AP438*primary_calibration!AP443,'2023gf_All'!AP438+AP$3*'2026gf_All'!AP438*primary_calibration!AP443)</f>
        <v>2.0563598152314619</v>
      </c>
      <c r="AQ443" s="4">
        <f ca="1">IF(OR($B443=AQ$5, '2023gf_All'!AQ438&gt;=$C$2), '2023gf_All'!AQ438+AQ$2*'2026gf_All'!AQ438*primary_calibration!AQ443,'2023gf_All'!AQ438+AQ$3*'2026gf_All'!AQ438*primary_calibration!AQ443)</f>
        <v>0.15271595196513449</v>
      </c>
      <c r="AR443" s="4">
        <f ca="1">IF(OR($B443=AR$5, '2023gf_All'!AR438&gt;=$C$2), '2023gf_All'!AR438+AR$2*'2026gf_All'!AR438*primary_calibration!AR443,'2023gf_All'!AR438+AR$3*'2026gf_All'!AR438*primary_calibration!AR443)</f>
        <v>2.0620294902832261E-2</v>
      </c>
      <c r="AS443" s="4">
        <f ca="1">IF(OR($B443=AS$5, '2023gf_All'!AS438&gt;=$C$2), '2023gf_All'!AS438+AS$2*'2026gf_All'!AS438*primary_calibration!AS443,'2023gf_All'!AS438+AS$3*'2026gf_All'!AS438*primary_calibration!AS443)</f>
        <v>6.1554295735075009</v>
      </c>
      <c r="AT443" s="4">
        <f ca="1">IF(OR($B443=AT$5, '2023gf_All'!AT438&gt;=$C$2), '2023gf_All'!AT438+AT$2*'2026gf_All'!AT438*primary_calibration!AT443,'2023gf_All'!AT438+AT$3*'2026gf_All'!AT438*primary_calibration!AT443)</f>
        <v>2.0984707346825794E-3</v>
      </c>
      <c r="AU443" s="4">
        <f ca="1">IF(OR($B443=AU$5, '2023gf_All'!AU438&gt;=$C$2), '2023gf_All'!AU438+AU$2*'2026gf_All'!AU438*primary_calibration!AU443,'2023gf_All'!AU438+AU$3*'2026gf_All'!AU438*primary_calibration!AU443)</f>
        <v>7.3118905674728785E-2</v>
      </c>
      <c r="AV443" s="4">
        <f ca="1">IF(OR($B443=AV$5, '2023gf_All'!AV438&gt;=$C$2), '2023gf_All'!AV438+AV$2*'2026gf_All'!AV438*primary_calibration!AV443,'2023gf_All'!AV438+AV$3*'2026gf_All'!AV438*primary_calibration!AV443)</f>
        <v>3.7681872113631609E-2</v>
      </c>
      <c r="AW443" s="4">
        <f ca="1">IF(OR($B443=AW$5, '2023gf_All'!AW438&gt;=$C$2), '2023gf_All'!AW438+AW$2*'2026gf_All'!AW438*primary_calibration!AW443,'2023gf_All'!AW438+AW$3*'2026gf_All'!AW438*primary_calibration!AW443)</f>
        <v>0.22419052617750784</v>
      </c>
      <c r="AX443" s="4">
        <f ca="1">IF(OR($B443=AX$5, '2023gf_All'!AX438&gt;=$C$2), '2023gf_All'!AX438+AX$2*'2026gf_All'!AX438*primary_calibration!AX443,'2023gf_All'!AX438+AX$3*'2026gf_All'!AX438*primary_calibration!AX443)</f>
        <v>0.48189080428999581</v>
      </c>
      <c r="AY443" s="4">
        <f ca="1">IF(OR($B443=AY$5, '2023gf_All'!AY438&gt;=$C$2), '2023gf_All'!AY438+AY$2*'2026gf_All'!AY438*primary_calibration!AY443,'2023gf_All'!AY438+AY$3*'2026gf_All'!AY438*primary_calibration!AY443)</f>
        <v>3.3238873155299622E-2</v>
      </c>
      <c r="AZ443" s="4">
        <f ca="1">IF(OR($B443=AZ$5, '2023gf_All'!AZ438&gt;=$C$2), '2023gf_All'!AZ438+AZ$2*'2026gf_All'!AZ438*primary_calibration!AZ443,'2023gf_All'!AZ438+AZ$3*'2026gf_All'!AZ438*primary_calibration!AZ443)</f>
        <v>4.8523592685366032E-3</v>
      </c>
      <c r="BA443" s="4">
        <f ca="1">IF(OR($B443=BA$5, '2023gf_All'!BA438&gt;=$C$2), '2023gf_All'!BA438+BA$2*'2026gf_All'!BA438*primary_calibration!BA443,'2023gf_All'!BA438+BA$3*'2026gf_All'!BA438*primary_calibration!BA443)</f>
        <v>1.2528867387351998</v>
      </c>
      <c r="BB443" s="4">
        <f ca="1">IF(OR($B443=BB$5, '2023gf_All'!BB438&gt;=$C$2), '2023gf_All'!BB438+BB$2*'2026gf_All'!BB438*primary_calibration!BB443,'2023gf_All'!BB438+BB$3*'2026gf_All'!BB438*primary_calibration!BB443)</f>
        <v>3.5258821674329588E-2</v>
      </c>
      <c r="BC443" s="4">
        <f ca="1">IF(OR($B443=BC$5, '2023gf_All'!BC438&gt;=$C$2), '2023gf_All'!BC438+BC$2*'2026gf_All'!BC438*primary_calibration!BC443,'2023gf_All'!BC438+BC$3*'2026gf_All'!BC438*primary_calibration!BC443)</f>
        <v>1.1726125949008095</v>
      </c>
      <c r="BD443" s="4">
        <f ca="1">IF(OR($B443=BD$5, '2023gf_All'!BD438&gt;=$C$2), '2023gf_All'!BD438+BD$2*'2026gf_All'!BD438*primary_calibration!BD443,'2023gf_All'!BD438+BD$3*'2026gf_All'!BD438*primary_calibration!BD443)</f>
        <v>0.27044192490791147</v>
      </c>
      <c r="BE443" s="4">
        <f ca="1">IF(OR($B443=BE$5, '2023gf_All'!BE438&gt;=$C$2), '2023gf_All'!BE438+BE$2*'2026gf_All'!BE438*primary_calibration!BE443,'2023gf_All'!BE438+BE$3*'2026gf_All'!BE438*primary_calibration!BE443)</f>
        <v>5.3610658409448099E-2</v>
      </c>
      <c r="BF443" s="4">
        <f ca="1">IF(OR($B443=BF$5, '2023gf_All'!BF438&gt;=$C$2,'2023gf_All'!AY438&gt;=$C$2), '2023gf_All'!BF438+BF$2*'2026gf_All'!BF438*primary_calibration!BF443,'2023gf_All'!BF438+BF$3*'2026gf_All'!BF438*primary_calibration!BF443)</f>
        <v>3.416022042803126E-3</v>
      </c>
      <c r="BG443" s="31">
        <f>'2023gf_All'!BG438</f>
        <v>1.95377</v>
      </c>
      <c r="BH443" s="31">
        <f>'2023gf_All'!BH438</f>
        <v>0.44749</v>
      </c>
      <c r="BI443" s="31">
        <f>'2023gf_All'!BI438</f>
        <v>0.23028000000000001</v>
      </c>
      <c r="BJ443" s="31">
        <f>'2023gf_All'!BJ438</f>
        <v>0.61251999999999995</v>
      </c>
      <c r="BK443" s="31">
        <f>'2023gf_All'!BK438</f>
        <v>14.64486</v>
      </c>
      <c r="BL443" s="31">
        <f>'2023gf_All'!BL438</f>
        <v>5.4120299999999997</v>
      </c>
      <c r="BM443" s="33">
        <f t="shared" si="57"/>
        <v>23.30095</v>
      </c>
      <c r="BN443" s="9">
        <f t="shared" ca="1" si="48"/>
        <v>34.033694314645345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49"/>
        <v>-0.12378999999999962</v>
      </c>
      <c r="BT443">
        <f t="shared" si="50"/>
        <v>1.8238199999999836</v>
      </c>
      <c r="BU443" s="14">
        <f t="shared" si="58"/>
        <v>-6.7874022655744937E-2</v>
      </c>
      <c r="BV443" s="9">
        <f ca="1">(BN443-'2023gf_All'!BN438)*BU443</f>
        <v>-2.3290505696558074E-3</v>
      </c>
      <c r="BW443" s="9">
        <f t="shared" ca="1" si="51"/>
        <v>23.298620949430344</v>
      </c>
      <c r="BX443" s="9">
        <f ca="1">IF(primary_calibration!BI443=1,SUM(BW443,I443:BF443),0)</f>
        <v>57.332315264075682</v>
      </c>
      <c r="BY443">
        <f t="shared" ca="1" si="52"/>
        <v>58.833161213397034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 t="shared" ca="1" si="56"/>
        <v>60.232470923462756</v>
      </c>
      <c r="I444" s="4">
        <f ca="1">IF(OR($B444=I$5, '2023gf_All'!I439&gt;=$C$2), '2023gf_All'!I439+I$2*'2026gf_All'!I439*primary_calibration!I444,'2023gf_All'!I439+I$3*'2026gf_All'!I439*primary_calibration!I444)</f>
        <v>6.6604936185037641E-2</v>
      </c>
      <c r="J444" s="4">
        <f ca="1">IF(OR($B444=J$5, '2023gf_All'!J439&gt;=$C$2), '2023gf_All'!J439+J$2*'2026gf_All'!J439*primary_calibration!J444,'2023gf_All'!J439+J$3*'2026gf_All'!J439*primary_calibration!J444)</f>
        <v>6.3357515803383673E-3</v>
      </c>
      <c r="K444" s="4">
        <f ca="1">IF(OR($B444=K$5, '2023gf_All'!K439&gt;=$C$2), '2023gf_All'!K439+K$2*'2026gf_All'!K439*primary_calibration!K444,'2023gf_All'!K439+K$3*'2026gf_All'!K439*primary_calibration!K444)</f>
        <v>1.3504834870842558E-2</v>
      </c>
      <c r="L444" s="4">
        <f ca="1">IF(OR($B444=L$5, '2023gf_All'!L439&gt;=$C$2), '2023gf_All'!L439+L$2*'2026gf_All'!L439*primary_calibration!L444,'2023gf_All'!L439+L$3*'2026gf_All'!L439*primary_calibration!L444)</f>
        <v>8.5469557822634313E-3</v>
      </c>
      <c r="M444" s="4">
        <f ca="1">IF(OR($B444=M$5, '2023gf_All'!M439&gt;=$C$2), '2023gf_All'!M439+M$2*'2026gf_All'!M439*primary_calibration!M444,'2023gf_All'!M439+M$3*'2026gf_All'!M439*primary_calibration!M444)</f>
        <v>1.9957828485648674E-2</v>
      </c>
      <c r="N444" s="4">
        <f ca="1">IF(OR($B444=N$5, '2023gf_All'!N439&gt;=$C$2), '2023gf_All'!N439+N$2*'2026gf_All'!N439*primary_calibration!N444,'2023gf_All'!N439+N$3*'2026gf_All'!N439*primary_calibration!N444)</f>
        <v>1.2777412743255436</v>
      </c>
      <c r="O444" s="4">
        <f ca="1">IF(OR($B444=O$5, '2023gf_All'!O439&gt;=$C$2), '2023gf_All'!O439+O$2*'2026gf_All'!O439*primary_calibration!O444,'2023gf_All'!O439+O$3*'2026gf_All'!O439*primary_calibration!O444)</f>
        <v>0.21629176782164827</v>
      </c>
      <c r="P444" s="4">
        <f ca="1">IF(OR($B444=P$5, '2023gf_All'!P439&gt;=$C$2), '2023gf_All'!P439+P$2*'2026gf_All'!P439*primary_calibration!P444,'2023gf_All'!P439+P$3*'2026gf_All'!P439*primary_calibration!P444)</f>
        <v>1.4508078547574882E-2</v>
      </c>
      <c r="Q444" s="4">
        <f ca="1">IF(OR($B444=Q$5, '2023gf_All'!Q439&gt;=$C$2), '2023gf_All'!Q439+Q$2*'2026gf_All'!Q439*primary_calibration!Q444,'2023gf_All'!Q439+Q$3*'2026gf_All'!Q439*primary_calibration!Q444)</f>
        <v>8.0587924826744955E-2</v>
      </c>
      <c r="R444" s="4">
        <f ca="1">IF(OR($B444=R$5, '2023gf_All'!R439&gt;=$C$2), '2023gf_All'!R439+R$2*'2026gf_All'!R439*primary_calibration!R444,'2023gf_All'!R439+R$3*'2026gf_All'!R439*primary_calibration!R444)</f>
        <v>8.4907876200223886E-2</v>
      </c>
      <c r="S444" s="4">
        <f ca="1">IF(OR($B444=S$5, '2023gf_All'!S439&gt;=$C$2), '2023gf_All'!S439+S$2*'2026gf_All'!S439*primary_calibration!S444,'2023gf_All'!S439+S$3*'2026gf_All'!S439*primary_calibration!S444)</f>
        <v>1.1839495553183348E-2</v>
      </c>
      <c r="T444" s="4">
        <f ca="1">IF(OR($B444=T$5, '2023gf_All'!T439&gt;=$C$2), '2023gf_All'!T439+T$2*'2026gf_All'!T439*primary_calibration!T444,'2023gf_All'!T439+T$3*'2026gf_All'!T439*primary_calibration!T444)</f>
        <v>0.33036154900226156</v>
      </c>
      <c r="U444" s="4">
        <f ca="1">IF(OR($B444=U$5, '2023gf_All'!U439&gt;=$C$2), '2023gf_All'!U439+U$2*'2026gf_All'!U439*primary_calibration!U444,'2023gf_All'!U439+U$3*'2026gf_All'!U439*primary_calibration!U444)</f>
        <v>0.50285775042226322</v>
      </c>
      <c r="V444" s="4">
        <f ca="1">IF(OR($B444=V$5, '2023gf_All'!V439&gt;=$C$2), '2023gf_All'!V439+V$2*'2026gf_All'!V439*primary_calibration!V444,'2023gf_All'!V439+V$3*'2026gf_All'!V439*primary_calibration!V444)</f>
        <v>7.0391263496728099E-2</v>
      </c>
      <c r="W444" s="4">
        <f ca="1">IF(OR($B444=W$5, '2023gf_All'!W439&gt;=$C$2), '2023gf_All'!W439+W$2*'2026gf_All'!W439*primary_calibration!W444,'2023gf_All'!W439+W$3*'2026gf_All'!W439*primary_calibration!W444)</f>
        <v>2.8842365491903766E-2</v>
      </c>
      <c r="X444" s="4">
        <f ca="1">IF(OR($B444=X$5, '2023gf_All'!X439&gt;=$C$2), '2023gf_All'!X439+X$2*'2026gf_All'!X439*primary_calibration!X444,'2023gf_All'!X439+X$3*'2026gf_All'!X439*primary_calibration!X444)</f>
        <v>0.35259430343406867</v>
      </c>
      <c r="Y444" s="4">
        <f ca="1">IF(OR($B444=Y$5, '2023gf_All'!Y439&gt;=$C$2), '2023gf_All'!Y439+Y$2*'2026gf_All'!Y439*primary_calibration!Y444,'2023gf_All'!Y439+Y$3*'2026gf_All'!Y439*primary_calibration!Y444)</f>
        <v>5.1717167593891326E-2</v>
      </c>
      <c r="Z444" s="4">
        <f ca="1">IF(OR($B444=Z$5, '2023gf_All'!Z439&gt;=$C$2), '2023gf_All'!Z439+Z$2*'2026gf_All'!Z439*primary_calibration!Z444,'2023gf_All'!Z439+Z$3*'2026gf_All'!Z439*primary_calibration!Z444)</f>
        <v>6.0588054636809885E-2</v>
      </c>
      <c r="AA444" s="4">
        <f ca="1">IF(OR($B444=AA$5, '2023gf_All'!AA439&gt;=$C$2), '2023gf_All'!AA439+AA$2*'2026gf_All'!AA439*primary_calibration!AA444,'2023gf_All'!AA439+AA$3*'2026gf_All'!AA439*primary_calibration!AA444)</f>
        <v>0.40711878500464849</v>
      </c>
      <c r="AB444" s="4">
        <f ca="1">IF(OR($B444=AB$5, '2023gf_All'!AB439&gt;=$C$2), '2023gf_All'!AB439+AB$2*'2026gf_All'!AB439*primary_calibration!AB444,'2023gf_All'!AB439+AB$3*'2026gf_All'!AB439*primary_calibration!AB444)</f>
        <v>1.108181304121292</v>
      </c>
      <c r="AC444" s="4">
        <f ca="1">IF(OR($B444=AC$5, '2023gf_All'!AC439&gt;=$C$2), '2023gf_All'!AC439+AC$2*'2026gf_All'!AC439*primary_calibration!AC444,'2023gf_All'!AC439+AC$3*'2026gf_All'!AC439*primary_calibration!AC444)</f>
        <v>1.0258061479951628</v>
      </c>
      <c r="AD444" s="4">
        <f ca="1">IF(OR($B444=AD$5, '2023gf_All'!AD439&gt;=$C$2), '2023gf_All'!AD439+AD$2*'2026gf_All'!AD439*primary_calibration!AD444,'2023gf_All'!AD439+AD$3*'2026gf_All'!AD439*primary_calibration!AD444)</f>
        <v>0.21528173960164959</v>
      </c>
      <c r="AE444" s="4">
        <f ca="1">IF(OR($B444=AE$5, '2023gf_All'!AE439&gt;=$C$2), '2023gf_All'!AE439+AE$2*'2026gf_All'!AE439*primary_calibration!AE444,'2023gf_All'!AE439+AE$3*'2026gf_All'!AE439*primary_calibration!AE444)</f>
        <v>3.4987725627495886E-2</v>
      </c>
      <c r="AF444" s="4">
        <f ca="1">IF(OR($B444=AF$5, '2023gf_All'!AF439&gt;=$C$2), '2023gf_All'!AF439+AF$2*'2026gf_All'!AF439*primary_calibration!AF444,'2023gf_All'!AF439+AF$3*'2026gf_All'!AF439*primary_calibration!AF444)</f>
        <v>6.5834376689783994E-2</v>
      </c>
      <c r="AG444" s="4">
        <f ca="1">IF(OR($B444=AG$5, '2023gf_All'!AG439&gt;=$C$2), '2023gf_All'!AG439+AG$2*'2026gf_All'!AG439*primary_calibration!AG444,'2023gf_All'!AG439+AG$3*'2026gf_All'!AG439*primary_calibration!AG444)</f>
        <v>3.3590287307047322E-2</v>
      </c>
      <c r="AH444" s="4">
        <f ca="1">IF(OR($B444=AH$5, '2023gf_All'!AH439&gt;=$C$2), '2023gf_All'!AH439+AH$2*'2026gf_All'!AH439*primary_calibration!AH444,'2023gf_All'!AH439+AH$3*'2026gf_All'!AH439*primary_calibration!AH444)</f>
        <v>3.2356626613322316E-2</v>
      </c>
      <c r="AI444" s="4">
        <f ca="1">IF(OR($B444=AI$5, '2023gf_All'!AI439&gt;=$C$2), '2023gf_All'!AI439+AI$2*'2026gf_All'!AI439*primary_calibration!AI444,'2023gf_All'!AI439+AI$3*'2026gf_All'!AI439*primary_calibration!AI444)</f>
        <v>3.6322900705606214E-3</v>
      </c>
      <c r="AJ444" s="4">
        <f ca="1">IF(OR($B444=AJ$5, '2023gf_All'!AJ439&gt;=$C$2), '2023gf_All'!AJ439+AJ$2*'2026gf_All'!AJ439*primary_calibration!AJ444,'2023gf_All'!AJ439+AJ$3*'2026gf_All'!AJ439*primary_calibration!AJ444)</f>
        <v>0.2108410935669148</v>
      </c>
      <c r="AK444" s="4">
        <f ca="1">IF(OR($B444=AK$5, '2023gf_All'!AK439&gt;=$C$2), '2023gf_All'!AK439+AK$2*'2026gf_All'!AK439*primary_calibration!AK444,'2023gf_All'!AK439+AK$3*'2026gf_All'!AK439*primary_calibration!AK444)</f>
        <v>7.8904666145836222</v>
      </c>
      <c r="AL444" s="4">
        <f ca="1">IF(OR($B444=AL$5, '2023gf_All'!AL439&gt;=$C$2), '2023gf_All'!AL439+AL$2*'2026gf_All'!AL439*primary_calibration!AL444,'2023gf_All'!AL439+AL$3*'2026gf_All'!AL439*primary_calibration!AL444)</f>
        <v>1.507216923497175E-2</v>
      </c>
      <c r="AM444" s="4">
        <f ca="1">IF(OR($B444=AM$5, '2023gf_All'!AM439&gt;=$C$2), '2023gf_All'!AM439+AM$2*'2026gf_All'!AM439*primary_calibration!AM444,'2023gf_All'!AM439+AM$3*'2026gf_All'!AM439*primary_calibration!AM444)</f>
        <v>8.1980896297556569</v>
      </c>
      <c r="AN444" s="4">
        <f ca="1">IF(OR($B444=AN$5, '2023gf_All'!AN439&gt;=$C$2), '2023gf_All'!AN439+AN$2*'2026gf_All'!AN439*primary_calibration!AN444,'2023gf_All'!AN439+AN$3*'2026gf_All'!AN439*primary_calibration!AN444)</f>
        <v>0.19590901689982851</v>
      </c>
      <c r="AO444" s="4">
        <f ca="1">IF(OR($B444=AO$5, '2023gf_All'!AO439&gt;=$C$2), '2023gf_All'!AO439+AO$2*'2026gf_All'!AO439*primary_calibration!AO444,'2023gf_All'!AO439+AO$3*'2026gf_All'!AO439*primary_calibration!AO444)</f>
        <v>0.21193051851127429</v>
      </c>
      <c r="AP444" s="4">
        <f ca="1">IF(OR($B444=AP$5, '2023gf_All'!AP439&gt;=$C$2), '2023gf_All'!AP439+AP$2*'2026gf_All'!AP439*primary_calibration!AP444,'2023gf_All'!AP439+AP$3*'2026gf_All'!AP439*primary_calibration!AP444)</f>
        <v>0.86040982227233487</v>
      </c>
      <c r="AQ444" s="4">
        <f ca="1">IF(OR($B444=AQ$5, '2023gf_All'!AQ439&gt;=$C$2), '2023gf_All'!AQ439+AQ$2*'2026gf_All'!AQ439*primary_calibration!AQ444,'2023gf_All'!AQ439+AQ$3*'2026gf_All'!AQ439*primary_calibration!AQ444)</f>
        <v>2.3039246376419745E-2</v>
      </c>
      <c r="AR444" s="4">
        <f ca="1">IF(OR($B444=AR$5, '2023gf_All'!AR439&gt;=$C$2), '2023gf_All'!AR439+AR$2*'2026gf_All'!AR439*primary_calibration!AR444,'2023gf_All'!AR439+AR$3*'2026gf_All'!AR439*primary_calibration!AR444)</f>
        <v>9.4220056362708891E-3</v>
      </c>
      <c r="AS444" s="4">
        <f ca="1">IF(OR($B444=AS$5, '2023gf_All'!AS439&gt;=$C$2), '2023gf_All'!AS439+AS$2*'2026gf_All'!AS439*primary_calibration!AS444,'2023gf_All'!AS439+AS$3*'2026gf_All'!AS439*primary_calibration!AS444)</f>
        <v>5.5073909424664587</v>
      </c>
      <c r="AT444" s="4">
        <f ca="1">IF(OR($B444=AT$5, '2023gf_All'!AT439&gt;=$C$2), '2023gf_All'!AT439+AT$2*'2026gf_All'!AT439*primary_calibration!AT444,'2023gf_All'!AT439+AT$3*'2026gf_All'!AT439*primary_calibration!AT444)</f>
        <v>0.18113290994387204</v>
      </c>
      <c r="AU444" s="4">
        <f ca="1">IF(OR($B444=AU$5, '2023gf_All'!AU439&gt;=$C$2), '2023gf_All'!AU439+AU$2*'2026gf_All'!AU439*primary_calibration!AU444,'2023gf_All'!AU439+AU$3*'2026gf_All'!AU439*primary_calibration!AU444)</f>
        <v>5.1561275805947451E-2</v>
      </c>
      <c r="AV444" s="4">
        <f ca="1">IF(OR($B444=AV$5, '2023gf_All'!AV439&gt;=$C$2), '2023gf_All'!AV439+AV$2*'2026gf_All'!AV439*primary_calibration!AV444,'2023gf_All'!AV439+AV$3*'2026gf_All'!AV439*primary_calibration!AV444)</f>
        <v>1.3811128569520294E-2</v>
      </c>
      <c r="AW444" s="4">
        <f ca="1">IF(OR($B444=AW$5, '2023gf_All'!AW439&gt;=$C$2), '2023gf_All'!AW439+AW$2*'2026gf_All'!AW439*primary_calibration!AW444,'2023gf_All'!AW439+AW$3*'2026gf_All'!AW439*primary_calibration!AW444)</f>
        <v>0.15868688709316692</v>
      </c>
      <c r="AX444" s="4">
        <f ca="1">IF(OR($B444=AX$5, '2023gf_All'!AX439&gt;=$C$2), '2023gf_All'!AX439+AX$2*'2026gf_All'!AX439*primary_calibration!AX444,'2023gf_All'!AX439+AX$3*'2026gf_All'!AX439*primary_calibration!AX444)</f>
        <v>6.6044597929280052E-2</v>
      </c>
      <c r="AY444" s="4">
        <f ca="1">IF(OR($B444=AY$5, '2023gf_All'!AY439&gt;=$C$2), '2023gf_All'!AY439+AY$2*'2026gf_All'!AY439*primary_calibration!AY444,'2023gf_All'!AY439+AY$3*'2026gf_All'!AY439*primary_calibration!AY444)</f>
        <v>1.0978667873660339E-2</v>
      </c>
      <c r="AZ444" s="4">
        <f ca="1">IF(OR($B444=AZ$5, '2023gf_All'!AZ439&gt;=$C$2), '2023gf_All'!AZ439+AZ$2*'2026gf_All'!AZ439*primary_calibration!AZ444,'2023gf_All'!AZ439+AZ$3*'2026gf_All'!AZ439*primary_calibration!AZ444)</f>
        <v>0.15215404798502624</v>
      </c>
      <c r="BA444" s="4">
        <f ca="1">IF(OR($B444=BA$5, '2023gf_All'!BA439&gt;=$C$2), '2023gf_All'!BA439+BA$2*'2026gf_All'!BA439*primary_calibration!BA444,'2023gf_All'!BA439+BA$3*'2026gf_All'!BA439*primary_calibration!BA444)</f>
        <v>0.62602741936120965</v>
      </c>
      <c r="BB444" s="4">
        <f ca="1">IF(OR($B444=BB$5, '2023gf_All'!BB439&gt;=$C$2), '2023gf_All'!BB439+BB$2*'2026gf_All'!BB439*primary_calibration!BB444,'2023gf_All'!BB439+BB$3*'2026gf_All'!BB439*primary_calibration!BB444)</f>
        <v>1.2126447930044682E-2</v>
      </c>
      <c r="BC444" s="4">
        <f ca="1">IF(OR($B444=BC$5, '2023gf_All'!BC439&gt;=$C$2), '2023gf_All'!BC439+BC$2*'2026gf_All'!BC439*primary_calibration!BC444,'2023gf_All'!BC439+BC$3*'2026gf_All'!BC439*primary_calibration!BC444)</f>
        <v>0.74449693094560787</v>
      </c>
      <c r="BD444" s="4">
        <f ca="1">IF(OR($B444=BD$5, '2023gf_All'!BD439&gt;=$C$2), '2023gf_All'!BD439+BD$2*'2026gf_All'!BD439*primary_calibration!BD444,'2023gf_All'!BD439+BD$3*'2026gf_All'!BD439*primary_calibration!BD444)</f>
        <v>0.2129345820919549</v>
      </c>
      <c r="BE444" s="4">
        <f ca="1">IF(OR($B444=BE$5, '2023gf_All'!BE439&gt;=$C$2), '2023gf_All'!BE439+BE$2*'2026gf_All'!BE439*primary_calibration!BE444,'2023gf_All'!BE439+BE$3*'2026gf_All'!BE439*primary_calibration!BE444)</f>
        <v>3.5081184765602944E-2</v>
      </c>
      <c r="BF444" s="4">
        <f ca="1">IF(OR($B444=BF$5, '2023gf_All'!BF439&gt;=$C$2,'2023gf_All'!AY439&gt;=$C$2), '2023gf_All'!BF439+BF$2*'2026gf_All'!BF439*primary_calibration!BF444,'2023gf_All'!BF439+BF$3*'2026gf_All'!BF439*primary_calibration!BF444)</f>
        <v>1.319698739806053E-3</v>
      </c>
      <c r="BG444" s="31">
        <f>'2023gf_All'!BG439</f>
        <v>2.21454</v>
      </c>
      <c r="BH444" s="31">
        <f>'2023gf_All'!BH439</f>
        <v>0.35931000000000002</v>
      </c>
      <c r="BI444" s="31">
        <f>'2023gf_All'!BI439</f>
        <v>0.35357</v>
      </c>
      <c r="BJ444" s="31">
        <f>'2023gf_All'!BJ439</f>
        <v>0.12842999999999999</v>
      </c>
      <c r="BK444" s="31">
        <f>'2023gf_All'!BK439</f>
        <v>21.25835</v>
      </c>
      <c r="BL444" s="31">
        <f>'2023gf_All'!BL439</f>
        <v>3.5027900000000001</v>
      </c>
      <c r="BM444" s="33">
        <f t="shared" si="57"/>
        <v>27.816990000000001</v>
      </c>
      <c r="BN444" s="9">
        <f t="shared" ca="1" si="48"/>
        <v>31.513895299626395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49"/>
        <v>6.3459999999999184E-2</v>
      </c>
      <c r="BT444">
        <f t="shared" si="50"/>
        <v>1.836310000000001</v>
      </c>
      <c r="BU444" s="14">
        <f t="shared" si="58"/>
        <v>3.4558435122609553E-2</v>
      </c>
      <c r="BV444" s="9">
        <f ca="1">(BN444-'2023gf_All'!BN439)*BU444</f>
        <v>1.1001781367474496E-3</v>
      </c>
      <c r="BW444" s="9">
        <f t="shared" ca="1" si="51"/>
        <v>27.81809017813675</v>
      </c>
      <c r="BX444" s="9">
        <f ca="1">IF(primary_calibration!BI444=1,SUM(BW444,I444:BF444),0)</f>
        <v>59.331985477763133</v>
      </c>
      <c r="BY444">
        <f t="shared" ca="1" si="52"/>
        <v>60.232470923462756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 t="shared" ca="1" si="56"/>
        <v>62.285691220251458</v>
      </c>
      <c r="I445" s="4">
        <f ca="1">IF(OR($B445=I$5, '2023gf_All'!I440&gt;=$C$2), '2023gf_All'!I440+I$2*'2026gf_All'!I440*primary_calibration!I445,'2023gf_All'!I440+I$3*'2026gf_All'!I440*primary_calibration!I445)</f>
        <v>2.8684273589875534E-2</v>
      </c>
      <c r="J445" s="4">
        <f ca="1">IF(OR($B445=J$5, '2023gf_All'!J440&gt;=$C$2), '2023gf_All'!J440+J$2*'2026gf_All'!J440*primary_calibration!J445,'2023gf_All'!J440+J$3*'2026gf_All'!J440*primary_calibration!J445)</f>
        <v>1.6817465500114922E-2</v>
      </c>
      <c r="K445" s="4">
        <f ca="1">IF(OR($B445=K$5, '2023gf_All'!K440&gt;=$C$2), '2023gf_All'!K440+K$2*'2026gf_All'!K440*primary_calibration!K445,'2023gf_All'!K440+K$3*'2026gf_All'!K440*primary_calibration!K445)</f>
        <v>7.2218525231085309E-2</v>
      </c>
      <c r="L445" s="4">
        <f ca="1">IF(OR($B445=L$5, '2023gf_All'!L440&gt;=$C$2), '2023gf_All'!L440+L$2*'2026gf_All'!L440*primary_calibration!L445,'2023gf_All'!L440+L$3*'2026gf_All'!L440*primary_calibration!L445)</f>
        <v>4.5141700904204746E-2</v>
      </c>
      <c r="M445" s="4">
        <f ca="1">IF(OR($B445=M$5, '2023gf_All'!M440&gt;=$C$2), '2023gf_All'!M440+M$2*'2026gf_All'!M440*primary_calibration!M445,'2023gf_All'!M440+M$3*'2026gf_All'!M440*primary_calibration!M445)</f>
        <v>5.3667255388539295E-2</v>
      </c>
      <c r="N445" s="4">
        <f ca="1">IF(OR($B445=N$5, '2023gf_All'!N440&gt;=$C$2), '2023gf_All'!N440+N$2*'2026gf_All'!N440*primary_calibration!N445,'2023gf_All'!N440+N$3*'2026gf_All'!N440*primary_calibration!N445)</f>
        <v>0.27781458410550802</v>
      </c>
      <c r="O445" s="4">
        <f ca="1">IF(OR($B445=O$5, '2023gf_All'!O440&gt;=$C$2), '2023gf_All'!O440+O$2*'2026gf_All'!O440*primary_calibration!O445,'2023gf_All'!O440+O$3*'2026gf_All'!O440*primary_calibration!O445)</f>
        <v>1.1576828671893222</v>
      </c>
      <c r="P445" s="4">
        <f ca="1">IF(OR($B445=P$5, '2023gf_All'!P440&gt;=$C$2), '2023gf_All'!P440+P$2*'2026gf_All'!P440*primary_calibration!P445,'2023gf_All'!P440+P$3*'2026gf_All'!P440*primary_calibration!P445)</f>
        <v>5.3153549948056503E-2</v>
      </c>
      <c r="Q445" s="4">
        <f ca="1">IF(OR($B445=Q$5, '2023gf_All'!Q440&gt;=$C$2), '2023gf_All'!Q440+Q$2*'2026gf_All'!Q440*primary_calibration!Q445,'2023gf_All'!Q440+Q$3*'2026gf_All'!Q440*primary_calibration!Q445)</f>
        <v>2.5041952083135349E-2</v>
      </c>
      <c r="R445" s="4">
        <f ca="1">IF(OR($B445=R$5, '2023gf_All'!R440&gt;=$C$2), '2023gf_All'!R440+R$2*'2026gf_All'!R440*primary_calibration!R445,'2023gf_All'!R440+R$3*'2026gf_All'!R440*primary_calibration!R445)</f>
        <v>5.5411549686235871E-2</v>
      </c>
      <c r="S445" s="4">
        <f ca="1">IF(OR($B445=S$5, '2023gf_All'!S440&gt;=$C$2), '2023gf_All'!S440+S$2*'2026gf_All'!S440*primary_calibration!S445,'2023gf_All'!S440+S$3*'2026gf_All'!S440*primary_calibration!S445)</f>
        <v>3.197496918471783E-2</v>
      </c>
      <c r="T445" s="4">
        <f ca="1">IF(OR($B445=T$5, '2023gf_All'!T440&gt;=$C$2), '2023gf_All'!T440+T$2*'2026gf_All'!T440*primary_calibration!T445,'2023gf_All'!T440+T$3*'2026gf_All'!T440*primary_calibration!T445)</f>
        <v>0.38630577165427576</v>
      </c>
      <c r="U445" s="4">
        <f ca="1">IF(OR($B445=U$5, '2023gf_All'!U440&gt;=$C$2), '2023gf_All'!U440+U$2*'2026gf_All'!U440*primary_calibration!U445,'2023gf_All'!U440+U$3*'2026gf_All'!U440*primary_calibration!U445)</f>
        <v>0.71811851212100675</v>
      </c>
      <c r="V445" s="4">
        <f ca="1">IF(OR($B445=V$5, '2023gf_All'!V440&gt;=$C$2), '2023gf_All'!V440+V$2*'2026gf_All'!V440*primary_calibration!V445,'2023gf_All'!V440+V$3*'2026gf_All'!V440*primary_calibration!V445)</f>
        <v>0.11507721276797178</v>
      </c>
      <c r="W445" s="4">
        <f ca="1">IF(OR($B445=W$5, '2023gf_All'!W440&gt;=$C$2), '2023gf_All'!W440+W$2*'2026gf_All'!W440*primary_calibration!W445,'2023gf_All'!W440+W$3*'2026gf_All'!W440*primary_calibration!W445)</f>
        <v>8.6859626111048721E-2</v>
      </c>
      <c r="X445" s="4">
        <f ca="1">IF(OR($B445=X$5, '2023gf_All'!X440&gt;=$C$2), '2023gf_All'!X440+X$2*'2026gf_All'!X440*primary_calibration!X445,'2023gf_All'!X440+X$3*'2026gf_All'!X440*primary_calibration!X445)</f>
        <v>0.56801433144252789</v>
      </c>
      <c r="Y445" s="4">
        <f ca="1">IF(OR($B445=Y$5, '2023gf_All'!Y440&gt;=$C$2), '2023gf_All'!Y440+Y$2*'2026gf_All'!Y440*primary_calibration!Y445,'2023gf_All'!Y440+Y$3*'2026gf_All'!Y440*primary_calibration!Y445)</f>
        <v>6.8516404734951117E-2</v>
      </c>
      <c r="Z445" s="4">
        <f ca="1">IF(OR($B445=Z$5, '2023gf_All'!Z440&gt;=$C$2), '2023gf_All'!Z440+Z$2*'2026gf_All'!Z440*primary_calibration!Z445,'2023gf_All'!Z440+Z$3*'2026gf_All'!Z440*primary_calibration!Z445)</f>
        <v>2.3860534487463909E-2</v>
      </c>
      <c r="AA445" s="4">
        <f ca="1">IF(OR($B445=AA$5, '2023gf_All'!AA440&gt;=$C$2), '2023gf_All'!AA440+AA$2*'2026gf_All'!AA440*primary_calibration!AA445,'2023gf_All'!AA440+AA$3*'2026gf_All'!AA440*primary_calibration!AA445)</f>
        <v>1.9007498943577554</v>
      </c>
      <c r="AB445" s="4">
        <f ca="1">IF(OR($B445=AB$5, '2023gf_All'!AB440&gt;=$C$2), '2023gf_All'!AB440+AB$2*'2026gf_All'!AB440*primary_calibration!AB445,'2023gf_All'!AB440+AB$3*'2026gf_All'!AB440*primary_calibration!AB445)</f>
        <v>0.34241570815411326</v>
      </c>
      <c r="AC445" s="4">
        <f ca="1">IF(OR($B445=AC$5, '2023gf_All'!AC440&gt;=$C$2), '2023gf_All'!AC440+AC$2*'2026gf_All'!AC440*primary_calibration!AC445,'2023gf_All'!AC440+AC$3*'2026gf_All'!AC440*primary_calibration!AC445)</f>
        <v>0.85874924112840201</v>
      </c>
      <c r="AD445" s="4">
        <f ca="1">IF(OR($B445=AD$5, '2023gf_All'!AD440&gt;=$C$2), '2023gf_All'!AD440+AD$2*'2026gf_All'!AD440*primary_calibration!AD445,'2023gf_All'!AD440+AD$3*'2026gf_All'!AD440*primary_calibration!AD445)</f>
        <v>0.2162728401199332</v>
      </c>
      <c r="AE445" s="4">
        <f ca="1">IF(OR($B445=AE$5, '2023gf_All'!AE440&gt;=$C$2), '2023gf_All'!AE440+AE$2*'2026gf_All'!AE440*primary_calibration!AE445,'2023gf_All'!AE440+AE$3*'2026gf_All'!AE440*primary_calibration!AE445)</f>
        <v>2.0283024248910694E-2</v>
      </c>
      <c r="AF445" s="4">
        <f ca="1">IF(OR($B445=AF$5, '2023gf_All'!AF440&gt;=$C$2), '2023gf_All'!AF440+AF$2*'2026gf_All'!AF440*primary_calibration!AF445,'2023gf_All'!AF440+AF$3*'2026gf_All'!AF440*primary_calibration!AF445)</f>
        <v>0.19217736456218676</v>
      </c>
      <c r="AG445" s="4">
        <f ca="1">IF(OR($B445=AG$5, '2023gf_All'!AG440&gt;=$C$2), '2023gf_All'!AG440+AG$2*'2026gf_All'!AG440*primary_calibration!AG445,'2023gf_All'!AG440+AG$3*'2026gf_All'!AG440*primary_calibration!AG445)</f>
        <v>7.6915354035365702E-2</v>
      </c>
      <c r="AH445" s="4">
        <f ca="1">IF(OR($B445=AH$5, '2023gf_All'!AH440&gt;=$C$2), '2023gf_All'!AH440+AH$2*'2026gf_All'!AH440*primary_calibration!AH445,'2023gf_All'!AH440+AH$3*'2026gf_All'!AH440*primary_calibration!AH445)</f>
        <v>5.8831725354827141E-2</v>
      </c>
      <c r="AI445" s="4">
        <f ca="1">IF(OR($B445=AI$5, '2023gf_All'!AI440&gt;=$C$2), '2023gf_All'!AI440+AI$2*'2026gf_All'!AI440*primary_calibration!AI445,'2023gf_All'!AI440+AI$3*'2026gf_All'!AI440*primary_calibration!AI445)</f>
        <v>1.5534788359317162E-2</v>
      </c>
      <c r="AJ445" s="4">
        <f ca="1">IF(OR($B445=AJ$5, '2023gf_All'!AJ440&gt;=$C$2), '2023gf_All'!AJ440+AJ$2*'2026gf_All'!AJ440*primary_calibration!AJ445,'2023gf_All'!AJ440+AJ$3*'2026gf_All'!AJ440*primary_calibration!AJ445)</f>
        <v>8.769841053617726E-2</v>
      </c>
      <c r="AK445" s="4">
        <f ca="1">IF(OR($B445=AK$5, '2023gf_All'!AK440&gt;=$C$2), '2023gf_All'!AK440+AK$2*'2026gf_All'!AK440*primary_calibration!AK445,'2023gf_All'!AK440+AK$3*'2026gf_All'!AK440*primary_calibration!AK445)</f>
        <v>8.1505958844755551</v>
      </c>
      <c r="AL445" s="4">
        <f ca="1">IF(OR($B445=AL$5, '2023gf_All'!AL440&gt;=$C$2), '2023gf_All'!AL440+AL$2*'2026gf_All'!AL440*primary_calibration!AL445,'2023gf_All'!AL440+AL$3*'2026gf_All'!AL440*primary_calibration!AL445)</f>
        <v>4.3759901594095575E-2</v>
      </c>
      <c r="AM445" s="4">
        <f ca="1">IF(OR($B445=AM$5, '2023gf_All'!AM440&gt;=$C$2), '2023gf_All'!AM440+AM$2*'2026gf_All'!AM440*primary_calibration!AM445,'2023gf_All'!AM440+AM$3*'2026gf_All'!AM440*primary_calibration!AM445)</f>
        <v>3.0974447848716835</v>
      </c>
      <c r="AN445" s="4">
        <f ca="1">IF(OR($B445=AN$5, '2023gf_All'!AN440&gt;=$C$2), '2023gf_All'!AN440+AN$2*'2026gf_All'!AN440*primary_calibration!AN445,'2023gf_All'!AN440+AN$3*'2026gf_All'!AN440*primary_calibration!AN445)</f>
        <v>0.39534167068602077</v>
      </c>
      <c r="AO445" s="4">
        <f ca="1">IF(OR($B445=AO$5, '2023gf_All'!AO440&gt;=$C$2), '2023gf_All'!AO440+AO$2*'2026gf_All'!AO440*primary_calibration!AO445,'2023gf_All'!AO440+AO$3*'2026gf_All'!AO440*primary_calibration!AO445)</f>
        <v>0.12913379035176156</v>
      </c>
      <c r="AP445" s="4">
        <f ca="1">IF(OR($B445=AP$5, '2023gf_All'!AP440&gt;=$C$2), '2023gf_All'!AP440+AP$2*'2026gf_All'!AP440*primary_calibration!AP445,'2023gf_All'!AP440+AP$3*'2026gf_All'!AP440*primary_calibration!AP445)</f>
        <v>1.8039387490099803</v>
      </c>
      <c r="AQ445" s="4">
        <f ca="1">IF(OR($B445=AQ$5, '2023gf_All'!AQ440&gt;=$C$2), '2023gf_All'!AQ440+AQ$2*'2026gf_All'!AQ440*primary_calibration!AQ445,'2023gf_All'!AQ440+AQ$3*'2026gf_All'!AQ440*primary_calibration!AQ445)</f>
        <v>0.12277725500488641</v>
      </c>
      <c r="AR445" s="4">
        <f ca="1">IF(OR($B445=AR$5, '2023gf_All'!AR440&gt;=$C$2), '2023gf_All'!AR440+AR$2*'2026gf_All'!AR440*primary_calibration!AR445,'2023gf_All'!AR440+AR$3*'2026gf_All'!AR440*primary_calibration!AR445)</f>
        <v>2.9609132340871275E-2</v>
      </c>
      <c r="AS445" s="4">
        <f ca="1">IF(OR($B445=AS$5, '2023gf_All'!AS440&gt;=$C$2), '2023gf_All'!AS440+AS$2*'2026gf_All'!AS440*primary_calibration!AS445,'2023gf_All'!AS440+AS$3*'2026gf_All'!AS440*primary_calibration!AS445)</f>
        <v>11.676521924953825</v>
      </c>
      <c r="AT445" s="4">
        <f ca="1">IF(OR($B445=AT$5, '2023gf_All'!AT440&gt;=$C$2), '2023gf_All'!AT440+AT$2*'2026gf_All'!AT440*primary_calibration!AT445,'2023gf_All'!AT440+AT$3*'2026gf_All'!AT440*primary_calibration!AT445)</f>
        <v>4.5283772471468739E-2</v>
      </c>
      <c r="AU445" s="4">
        <f ca="1">IF(OR($B445=AU$5, '2023gf_All'!AU440&gt;=$C$2), '2023gf_All'!AU440+AU$2*'2026gf_All'!AU440*primary_calibration!AU445,'2023gf_All'!AU440+AU$3*'2026gf_All'!AU440*primary_calibration!AU445)</f>
        <v>5.3456017784184164E-2</v>
      </c>
      <c r="AV445" s="4">
        <f ca="1">IF(OR($B445=AV$5, '2023gf_All'!AV440&gt;=$C$2), '2023gf_All'!AV440+AV$2*'2026gf_All'!AV440*primary_calibration!AV445,'2023gf_All'!AV440+AV$3*'2026gf_All'!AV440*primary_calibration!AV445)</f>
        <v>3.7160486548364263E-2</v>
      </c>
      <c r="AW445" s="4">
        <f ca="1">IF(OR($B445=AW$5, '2023gf_All'!AW440&gt;=$C$2), '2023gf_All'!AW440+AW$2*'2026gf_All'!AW440*primary_calibration!AW445,'2023gf_All'!AW440+AW$3*'2026gf_All'!AW440*primary_calibration!AW445)</f>
        <v>9.3976278482915523E-2</v>
      </c>
      <c r="AX445" s="4">
        <f ca="1">IF(OR($B445=AX$5, '2023gf_All'!AX440&gt;=$C$2), '2023gf_All'!AX440+AX$2*'2026gf_All'!AX440*primary_calibration!AX445,'2023gf_All'!AX440+AX$3*'2026gf_All'!AX440*primary_calibration!AX445)</f>
        <v>0.31754890383219375</v>
      </c>
      <c r="AY445" s="4">
        <f ca="1">IF(OR($B445=AY$5, '2023gf_All'!AY440&gt;=$C$2), '2023gf_All'!AY440+AY$2*'2026gf_All'!AY440*primary_calibration!AY445,'2023gf_All'!AY440+AY$3*'2026gf_All'!AY440*primary_calibration!AY445)</f>
        <v>3.8048211028497946E-2</v>
      </c>
      <c r="AZ445" s="4">
        <f ca="1">IF(OR($B445=AZ$5, '2023gf_All'!AZ440&gt;=$C$2), '2023gf_All'!AZ440+AZ$2*'2026gf_All'!AZ440*primary_calibration!AZ445,'2023gf_All'!AZ440+AZ$3*'2026gf_All'!AZ440*primary_calibration!AZ445)</f>
        <v>2.6728779421425805E-2</v>
      </c>
      <c r="BA445" s="4">
        <f ca="1">IF(OR($B445=BA$5, '2023gf_All'!BA440&gt;=$C$2), '2023gf_All'!BA440+BA$2*'2026gf_All'!BA440*primary_calibration!BA445,'2023gf_All'!BA440+BA$3*'2026gf_All'!BA440*primary_calibration!BA445)</f>
        <v>1.3973402916361701</v>
      </c>
      <c r="BB445" s="4">
        <f ca="1">IF(OR($B445=BB$5, '2023gf_All'!BB440&gt;=$C$2), '2023gf_All'!BB440+BB$2*'2026gf_All'!BB440*primary_calibration!BB445,'2023gf_All'!BB440+BB$3*'2026gf_All'!BB440*primary_calibration!BB445)</f>
        <v>5.1389511736699971E-2</v>
      </c>
      <c r="BC445" s="4">
        <f ca="1">IF(OR($B445=BC$5, '2023gf_All'!BC440&gt;=$C$2), '2023gf_All'!BC440+BC$2*'2026gf_All'!BC440*primary_calibration!BC445,'2023gf_All'!BC440+BC$3*'2026gf_All'!BC440*primary_calibration!BC445)</f>
        <v>1.3959813772916094</v>
      </c>
      <c r="BD445" s="4">
        <f ca="1">IF(OR($B445=BD$5, '2023gf_All'!BD440&gt;=$C$2), '2023gf_All'!BD440+BD$2*'2026gf_All'!BD440*primary_calibration!BD445,'2023gf_All'!BD440+BD$3*'2026gf_All'!BD440*primary_calibration!BD445)</f>
        <v>0.17030204495293874</v>
      </c>
      <c r="BE445" s="4">
        <f ca="1">IF(OR($B445=BE$5, '2023gf_All'!BE440&gt;=$C$2), '2023gf_All'!BE440+BE$2*'2026gf_All'!BE440*primary_calibration!BE445,'2023gf_All'!BE440+BE$3*'2026gf_All'!BE440*primary_calibration!BE445)</f>
        <v>8.1563074077917463E-2</v>
      </c>
      <c r="BF445" s="4">
        <f ca="1">IF(OR($B445=BF$5, '2023gf_All'!BF440&gt;=$C$2,'2023gf_All'!AY440&gt;=$C$2), '2023gf_All'!BF440+BF$2*'2026gf_All'!BF440*primary_calibration!BF445,'2023gf_All'!BF440+BF$3*'2026gf_All'!BF440*primary_calibration!BF445)</f>
        <v>3.5670402326213576E-3</v>
      </c>
      <c r="BG445" s="31">
        <f>'2023gf_All'!BG440</f>
        <v>1.591</v>
      </c>
      <c r="BH445" s="31">
        <f>'2023gf_All'!BH440</f>
        <v>0.34492</v>
      </c>
      <c r="BI445" s="31">
        <f>'2023gf_All'!BI440</f>
        <v>0.16919000000000001</v>
      </c>
      <c r="BJ445" s="31">
        <f>'2023gf_All'!BJ440</f>
        <v>0.58867000000000003</v>
      </c>
      <c r="BK445" s="31">
        <f>'2023gf_All'!BK440</f>
        <v>17.149139999999999</v>
      </c>
      <c r="BL445" s="31">
        <f>'2023gf_All'!BL440</f>
        <v>5.5312999999999999</v>
      </c>
      <c r="BM445" s="33">
        <f t="shared" si="57"/>
        <v>25.374220000000001</v>
      </c>
      <c r="BN445" s="9">
        <f t="shared" ca="1" si="48"/>
        <v>36.715458319772736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49"/>
        <v>-9.4380000000001019E-2</v>
      </c>
      <c r="BT445">
        <f t="shared" si="50"/>
        <v>1.9935600000000022</v>
      </c>
      <c r="BU445" s="14">
        <f t="shared" si="58"/>
        <v>-4.734244266538299E-2</v>
      </c>
      <c r="BV445" s="9">
        <f ca="1">(BN445-'2023gf_All'!BN440)*BU445</f>
        <v>-4.2626339915282641E-3</v>
      </c>
      <c r="BW445" s="9">
        <f t="shared" ca="1" si="51"/>
        <v>25.369957366008475</v>
      </c>
      <c r="BX445" s="9">
        <f ca="1">IF(primary_calibration!BI445=1,SUM(BW445,I445:BF445),0)</f>
        <v>62.0854156857812</v>
      </c>
      <c r="BY445">
        <f t="shared" ca="1" si="52"/>
        <v>62.28569122025145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 t="shared" ca="1" si="56"/>
        <v>58.844801965655158</v>
      </c>
      <c r="I446" s="4">
        <f ca="1">IF(OR($B446=I$5, '2023gf_All'!I441&gt;=$C$2), '2023gf_All'!I441+I$2*'2026gf_All'!I441*primary_calibration!I446,'2023gf_All'!I441+I$3*'2026gf_All'!I441*primary_calibration!I446)</f>
        <v>6.1804888809528238E-2</v>
      </c>
      <c r="J446" s="4">
        <f ca="1">IF(OR($B446=J$5, '2023gf_All'!J441&gt;=$C$2), '2023gf_All'!J441+J$2*'2026gf_All'!J441*primary_calibration!J446,'2023gf_All'!J441+J$3*'2026gf_All'!J441*primary_calibration!J446)</f>
        <v>5.3930289728905765E-3</v>
      </c>
      <c r="K446" s="4">
        <f ca="1">IF(OR($B446=K$5, '2023gf_All'!K441&gt;=$C$2), '2023gf_All'!K441+K$2*'2026gf_All'!K441*primary_calibration!K446,'2023gf_All'!K441+K$3*'2026gf_All'!K441*primary_calibration!K446)</f>
        <v>2.2260997415637133E-2</v>
      </c>
      <c r="L446" s="4">
        <f ca="1">IF(OR($B446=L$5, '2023gf_All'!L441&gt;=$C$2), '2023gf_All'!L441+L$2*'2026gf_All'!L441*primary_calibration!L446,'2023gf_All'!L441+L$3*'2026gf_All'!L441*primary_calibration!L446)</f>
        <v>6.9340137412549664E-3</v>
      </c>
      <c r="M446" s="4">
        <f ca="1">IF(OR($B446=M$5, '2023gf_All'!M441&gt;=$C$2), '2023gf_All'!M441+M$2*'2026gf_All'!M441*primary_calibration!M446,'2023gf_All'!M441+M$3*'2026gf_All'!M441*primary_calibration!M446)</f>
        <v>7.0280366265919238E-3</v>
      </c>
      <c r="N446" s="4">
        <f ca="1">IF(OR($B446=N$5, '2023gf_All'!N441&gt;=$C$2), '2023gf_All'!N441+N$2*'2026gf_All'!N441*primary_calibration!N446,'2023gf_All'!N441+N$3*'2026gf_All'!N441*primary_calibration!N446)</f>
        <v>0.55668188809501062</v>
      </c>
      <c r="O446" s="4">
        <f ca="1">IF(OR($B446=O$5, '2023gf_All'!O441&gt;=$C$2), '2023gf_All'!O441+O$2*'2026gf_All'!O441*primary_calibration!O446,'2023gf_All'!O441+O$3*'2026gf_All'!O441*primary_calibration!O446)</f>
        <v>0.2515633034722381</v>
      </c>
      <c r="P446" s="4">
        <f ca="1">IF(OR($B446=P$5, '2023gf_All'!P441&gt;=$C$2), '2023gf_All'!P441+P$2*'2026gf_All'!P441*primary_calibration!P446,'2023gf_All'!P441+P$3*'2026gf_All'!P441*primary_calibration!P446)</f>
        <v>2.0906373284438048E-2</v>
      </c>
      <c r="Q446" s="4">
        <f ca="1">IF(OR($B446=Q$5, '2023gf_All'!Q441&gt;=$C$2), '2023gf_All'!Q441+Q$2*'2026gf_All'!Q441*primary_calibration!Q446,'2023gf_All'!Q441+Q$3*'2026gf_All'!Q441*primary_calibration!Q446)</f>
        <v>4.0307196701354166E-2</v>
      </c>
      <c r="R446" s="4">
        <f ca="1">IF(OR($B446=R$5, '2023gf_All'!R441&gt;=$C$2), '2023gf_All'!R441+R$2*'2026gf_All'!R441*primary_calibration!R446,'2023gf_All'!R441+R$3*'2026gf_All'!R441*primary_calibration!R446)</f>
        <v>0.115651982362522</v>
      </c>
      <c r="S446" s="4">
        <f ca="1">IF(OR($B446=S$5, '2023gf_All'!S441&gt;=$C$2), '2023gf_All'!S441+S$2*'2026gf_All'!S441*primary_calibration!S446,'2023gf_All'!S441+S$3*'2026gf_All'!S441*primary_calibration!S446)</f>
        <v>7.9123384980314022E-3</v>
      </c>
      <c r="T446" s="4">
        <f ca="1">IF(OR($B446=T$5, '2023gf_All'!T441&gt;=$C$2), '2023gf_All'!T441+T$2*'2026gf_All'!T441*primary_calibration!T446,'2023gf_All'!T441+T$3*'2026gf_All'!T441*primary_calibration!T446)</f>
        <v>0.40344377892051225</v>
      </c>
      <c r="U446" s="4">
        <f ca="1">IF(OR($B446=U$5, '2023gf_All'!U441&gt;=$C$2), '2023gf_All'!U441+U$2*'2026gf_All'!U441*primary_calibration!U446,'2023gf_All'!U441+U$3*'2026gf_All'!U441*primary_calibration!U446)</f>
        <v>0.63969815899882321</v>
      </c>
      <c r="V446" s="4">
        <f ca="1">IF(OR($B446=V$5, '2023gf_All'!V441&gt;=$C$2), '2023gf_All'!V441+V$2*'2026gf_All'!V441*primary_calibration!V446,'2023gf_All'!V441+V$3*'2026gf_All'!V441*primary_calibration!V446)</f>
        <v>0.13520308232773809</v>
      </c>
      <c r="W446" s="4">
        <f ca="1">IF(OR($B446=W$5, '2023gf_All'!W441&gt;=$C$2), '2023gf_All'!W441+W$2*'2026gf_All'!W441*primary_calibration!W446,'2023gf_All'!W441+W$3*'2026gf_All'!W441*primary_calibration!W446)</f>
        <v>1.8066157249871831E-2</v>
      </c>
      <c r="X446" s="4">
        <f ca="1">IF(OR($B446=X$5, '2023gf_All'!X441&gt;=$C$2), '2023gf_All'!X441+X$2*'2026gf_All'!X441*primary_calibration!X446,'2023gf_All'!X441+X$3*'2026gf_All'!X441*primary_calibration!X446)</f>
        <v>0.42369118274332601</v>
      </c>
      <c r="Y446" s="4">
        <f ca="1">IF(OR($B446=Y$5, '2023gf_All'!Y441&gt;=$C$2), '2023gf_All'!Y441+Y$2*'2026gf_All'!Y441*primary_calibration!Y446,'2023gf_All'!Y441+Y$3*'2026gf_All'!Y441*primary_calibration!Y446)</f>
        <v>6.8181635571990848E-2</v>
      </c>
      <c r="Z446" s="4">
        <f ca="1">IF(OR($B446=Z$5, '2023gf_All'!Z441&gt;=$C$2), '2023gf_All'!Z441+Z$2*'2026gf_All'!Z441*primary_calibration!Z446,'2023gf_All'!Z441+Z$3*'2026gf_All'!Z441*primary_calibration!Z446)</f>
        <v>3.1192755168343488E-2</v>
      </c>
      <c r="AA446" s="4">
        <f ca="1">IF(OR($B446=AA$5, '2023gf_All'!AA441&gt;=$C$2), '2023gf_All'!AA441+AA$2*'2026gf_All'!AA441*primary_calibration!AA446,'2023gf_All'!AA441+AA$3*'2026gf_All'!AA441*primary_calibration!AA446)</f>
        <v>0.62924335487453287</v>
      </c>
      <c r="AB446" s="4">
        <f ca="1">IF(OR($B446=AB$5, '2023gf_All'!AB441&gt;=$C$2), '2023gf_All'!AB441+AB$2*'2026gf_All'!AB441*primary_calibration!AB446,'2023gf_All'!AB441+AB$3*'2026gf_All'!AB441*primary_calibration!AB446)</f>
        <v>0.41881170153247449</v>
      </c>
      <c r="AC446" s="4">
        <f ca="1">IF(OR($B446=AC$5, '2023gf_All'!AC441&gt;=$C$2), '2023gf_All'!AC441+AC$2*'2026gf_All'!AC441*primary_calibration!AC446,'2023gf_All'!AC441+AC$3*'2026gf_All'!AC441*primary_calibration!AC446)</f>
        <v>0.93287963711619604</v>
      </c>
      <c r="AD446" s="4">
        <f ca="1">IF(OR($B446=AD$5, '2023gf_All'!AD441&gt;=$C$2), '2023gf_All'!AD441+AD$2*'2026gf_All'!AD441*primary_calibration!AD446,'2023gf_All'!AD441+AD$3*'2026gf_All'!AD441*primary_calibration!AD446)</f>
        <v>0.17026155827986036</v>
      </c>
      <c r="AE446" s="4">
        <f ca="1">IF(OR($B446=AE$5, '2023gf_All'!AE441&gt;=$C$2), '2023gf_All'!AE441+AE$2*'2026gf_All'!AE441*primary_calibration!AE446,'2023gf_All'!AE441+AE$3*'2026gf_All'!AE441*primary_calibration!AE446)</f>
        <v>4.2881231490358218E-2</v>
      </c>
      <c r="AF446" s="4">
        <f ca="1">IF(OR($B446=AF$5, '2023gf_All'!AF441&gt;=$C$2), '2023gf_All'!AF441+AF$2*'2026gf_All'!AF441*primary_calibration!AF446,'2023gf_All'!AF441+AF$3*'2026gf_All'!AF441*primary_calibration!AF446)</f>
        <v>7.2565563384954582E-2</v>
      </c>
      <c r="AG446" s="4">
        <f ca="1">IF(OR($B446=AG$5, '2023gf_All'!AG441&gt;=$C$2), '2023gf_All'!AG441+AG$2*'2026gf_All'!AG441*primary_calibration!AG446,'2023gf_All'!AG441+AG$3*'2026gf_All'!AG441*primary_calibration!AG446)</f>
        <v>2.4227419361335597E-2</v>
      </c>
      <c r="AH446" s="4">
        <f ca="1">IF(OR($B446=AH$5, '2023gf_All'!AH441&gt;=$C$2), '2023gf_All'!AH441+AH$2*'2026gf_All'!AH441*primary_calibration!AH446,'2023gf_All'!AH441+AH$3*'2026gf_All'!AH441*primary_calibration!AH446)</f>
        <v>2.3174732563595587E-2</v>
      </c>
      <c r="AI446" s="4">
        <f ca="1">IF(OR($B446=AI$5, '2023gf_All'!AI441&gt;=$C$2), '2023gf_All'!AI441+AI$2*'2026gf_All'!AI441*primary_calibration!AI446,'2023gf_All'!AI441+AI$3*'2026gf_All'!AI441*primary_calibration!AI446)</f>
        <v>2.400638353978551E-3</v>
      </c>
      <c r="AJ446" s="4">
        <f ca="1">IF(OR($B446=AJ$5, '2023gf_All'!AJ441&gt;=$C$2), '2023gf_All'!AJ441+AJ$2*'2026gf_All'!AJ441*primary_calibration!AJ446,'2023gf_All'!AJ441+AJ$3*'2026gf_All'!AJ441*primary_calibration!AJ446)</f>
        <v>6.5041095625882214E-2</v>
      </c>
      <c r="AK446" s="4">
        <f ca="1">IF(OR($B446=AK$5, '2023gf_All'!AK441&gt;=$C$2), '2023gf_All'!AK441+AK$2*'2026gf_All'!AK441*primary_calibration!AK446,'2023gf_All'!AK441+AK$3*'2026gf_All'!AK441*primary_calibration!AK446)</f>
        <v>9.8772257425768579</v>
      </c>
      <c r="AL446" s="4">
        <f ca="1">IF(OR($B446=AL$5, '2023gf_All'!AL441&gt;=$C$2), '2023gf_All'!AL441+AL$2*'2026gf_All'!AL441*primary_calibration!AL446,'2023gf_All'!AL441+AL$3*'2026gf_All'!AL441*primary_calibration!AL446)</f>
        <v>1.6372282905562977E-2</v>
      </c>
      <c r="AM446" s="4">
        <f ca="1">IF(OR($B446=AM$5, '2023gf_All'!AM441&gt;=$C$2), '2023gf_All'!AM441+AM$2*'2026gf_All'!AM441*primary_calibration!AM446,'2023gf_All'!AM441+AM$3*'2026gf_All'!AM441*primary_calibration!AM446)</f>
        <v>7.0112644055976814</v>
      </c>
      <c r="AN446" s="4">
        <f ca="1">IF(OR($B446=AN$5, '2023gf_All'!AN441&gt;=$C$2), '2023gf_All'!AN441+AN$2*'2026gf_All'!AN441*primary_calibration!AN446,'2023gf_All'!AN441+AN$3*'2026gf_All'!AN441*primary_calibration!AN446)</f>
        <v>0.26957161717423572</v>
      </c>
      <c r="AO446" s="4">
        <f ca="1">IF(OR($B446=AO$5, '2023gf_All'!AO441&gt;=$C$2), '2023gf_All'!AO441+AO$2*'2026gf_All'!AO441*primary_calibration!AO446,'2023gf_All'!AO441+AO$3*'2026gf_All'!AO441*primary_calibration!AO446)</f>
        <v>7.6334901116044837E-2</v>
      </c>
      <c r="AP446" s="4">
        <f ca="1">IF(OR($B446=AP$5, '2023gf_All'!AP441&gt;=$C$2), '2023gf_All'!AP441+AP$2*'2026gf_All'!AP441*primary_calibration!AP446,'2023gf_All'!AP441+AP$3*'2026gf_All'!AP441*primary_calibration!AP446)</f>
        <v>1.1636228361991328</v>
      </c>
      <c r="AQ446" s="4">
        <f ca="1">IF(OR($B446=AQ$5, '2023gf_All'!AQ441&gt;=$C$2), '2023gf_All'!AQ441+AQ$2*'2026gf_All'!AQ441*primary_calibration!AQ446,'2023gf_All'!AQ441+AQ$3*'2026gf_All'!AQ441*primary_calibration!AQ446)</f>
        <v>1.220781908412405E-2</v>
      </c>
      <c r="AR446" s="4">
        <f ca="1">IF(OR($B446=AR$5, '2023gf_All'!AR441&gt;=$C$2), '2023gf_All'!AR441+AR$2*'2026gf_All'!AR441*primary_calibration!AR446,'2023gf_All'!AR441+AR$3*'2026gf_All'!AR441*primary_calibration!AR446)</f>
        <v>7.5300103467111443E-3</v>
      </c>
      <c r="AS446" s="4">
        <f ca="1">IF(OR($B446=AS$5, '2023gf_All'!AS441&gt;=$C$2), '2023gf_All'!AS441+AS$2*'2026gf_All'!AS441*primary_calibration!AS446,'2023gf_All'!AS441+AS$3*'2026gf_All'!AS441*primary_calibration!AS446)</f>
        <v>4.5977054449178265</v>
      </c>
      <c r="AT446" s="4">
        <f ca="1">IF(OR($B446=AT$5, '2023gf_All'!AT441&gt;=$C$2), '2023gf_All'!AT441+AT$2*'2026gf_All'!AT441*primary_calibration!AT446,'2023gf_All'!AT441+AT$3*'2026gf_All'!AT441*primary_calibration!AT446)</f>
        <v>8.7689854458866567E-2</v>
      </c>
      <c r="AU446" s="4">
        <f ca="1">IF(OR($B446=AU$5, '2023gf_All'!AU441&gt;=$C$2), '2023gf_All'!AU441+AU$2*'2026gf_All'!AU441*primary_calibration!AU446,'2023gf_All'!AU441+AU$3*'2026gf_All'!AU441*primary_calibration!AU446)</f>
        <v>0.10048981962601498</v>
      </c>
      <c r="AV446" s="4">
        <f ca="1">IF(OR($B446=AV$5, '2023gf_All'!AV441&gt;=$C$2), '2023gf_All'!AV441+AV$2*'2026gf_All'!AV441*primary_calibration!AV446,'2023gf_All'!AV441+AV$3*'2026gf_All'!AV441*primary_calibration!AV446)</f>
        <v>3.0362838809106587E-2</v>
      </c>
      <c r="AW446" s="4">
        <f ca="1">IF(OR($B446=AW$5, '2023gf_All'!AW441&gt;=$C$2), '2023gf_All'!AW441+AW$2*'2026gf_All'!AW441*primary_calibration!AW446,'2023gf_All'!AW441+AW$3*'2026gf_All'!AW441*primary_calibration!AW446)</f>
        <v>0.13663650831936308</v>
      </c>
      <c r="AX446" s="4">
        <f ca="1">IF(OR($B446=AX$5, '2023gf_All'!AX441&gt;=$C$2), '2023gf_All'!AX441+AX$2*'2026gf_All'!AX441*primary_calibration!AX446,'2023gf_All'!AX441+AX$3*'2026gf_All'!AX441*primary_calibration!AX446)</f>
        <v>7.0259036164765698E-2</v>
      </c>
      <c r="AY446" s="4">
        <f ca="1">IF(OR($B446=AY$5, '2023gf_All'!AY441&gt;=$C$2), '2023gf_All'!AY441+AY$2*'2026gf_All'!AY441*primary_calibration!AY446,'2023gf_All'!AY441+AY$3*'2026gf_All'!AY441*primary_calibration!AY446)</f>
        <v>4.3455936632440673E-3</v>
      </c>
      <c r="AZ446" s="4">
        <f ca="1">IF(OR($B446=AZ$5, '2023gf_All'!AZ441&gt;=$C$2), '2023gf_All'!AZ441+AZ$2*'2026gf_All'!AZ441*primary_calibration!AZ446,'2023gf_All'!AZ441+AZ$3*'2026gf_All'!AZ441*primary_calibration!AZ446)</f>
        <v>4.7588572814239498E-2</v>
      </c>
      <c r="BA446" s="4">
        <f ca="1">IF(OR($B446=BA$5, '2023gf_All'!BA441&gt;=$C$2), '2023gf_All'!BA441+BA$2*'2026gf_All'!BA441*primary_calibration!BA446,'2023gf_All'!BA441+BA$3*'2026gf_All'!BA441*primary_calibration!BA446)</f>
        <v>0.70538674577738836</v>
      </c>
      <c r="BB446" s="4">
        <f ca="1">IF(OR($B446=BB$5, '2023gf_All'!BB441&gt;=$C$2), '2023gf_All'!BB441+BB$2*'2026gf_All'!BB441*primary_calibration!BB446,'2023gf_All'!BB441+BB$3*'2026gf_All'!BB441*primary_calibration!BB446)</f>
        <v>1.9260116777735405E-2</v>
      </c>
      <c r="BC446" s="4">
        <f ca="1">IF(OR($B446=BC$5, '2023gf_All'!BC441&gt;=$C$2), '2023gf_All'!BC441+BC$2*'2026gf_All'!BC441*primary_calibration!BC446,'2023gf_All'!BC441+BC$3*'2026gf_All'!BC441*primary_calibration!BC446)</f>
        <v>0.74971552837218824</v>
      </c>
      <c r="BD446" s="4">
        <f ca="1">IF(OR($B446=BD$5, '2023gf_All'!BD441&gt;=$C$2), '2023gf_All'!BD441+BD$2*'2026gf_All'!BD441*primary_calibration!BD446,'2023gf_All'!BD441+BD$3*'2026gf_All'!BD441*primary_calibration!BD446)</f>
        <v>0.21105981830009105</v>
      </c>
      <c r="BE446" s="4">
        <f ca="1">IF(OR($B446=BE$5, '2023gf_All'!BE441&gt;=$C$2), '2023gf_All'!BE441+BE$2*'2026gf_All'!BE441*primary_calibration!BE446,'2023gf_All'!BE441+BE$3*'2026gf_All'!BE441*primary_calibration!BE446)</f>
        <v>1.4108316338707743E-2</v>
      </c>
      <c r="BF446" s="4">
        <f ca="1">IF(OR($B446=BF$5, '2023gf_All'!BF441&gt;=$C$2,'2023gf_All'!AY441&gt;=$C$2), '2023gf_All'!BF441+BF$2*'2026gf_All'!BF441*primary_calibration!BF446,'2023gf_All'!BF441+BF$3*'2026gf_All'!BF441*primary_calibration!BF446)</f>
        <v>5.5326829538972352E-4</v>
      </c>
      <c r="BG446" s="31">
        <f>'2023gf_All'!BG441</f>
        <v>1.45496</v>
      </c>
      <c r="BH446" s="31">
        <f>'2023gf_All'!BH441</f>
        <v>0.47419</v>
      </c>
      <c r="BI446" s="31">
        <f>'2023gf_All'!BI441</f>
        <v>0.27692</v>
      </c>
      <c r="BJ446" s="31">
        <f>'2023gf_All'!BJ441</f>
        <v>0.17680999999999999</v>
      </c>
      <c r="BK446" s="31">
        <f>'2023gf_All'!BK441</f>
        <v>22.253589999999999</v>
      </c>
      <c r="BL446" s="31">
        <f>'2023gf_All'!BL441</f>
        <v>3.5986400000000001</v>
      </c>
      <c r="BM446" s="33">
        <f t="shared" si="57"/>
        <v>28.235109999999999</v>
      </c>
      <c r="BN446" s="9">
        <f t="shared" ca="1" si="48"/>
        <v>30.406698809178557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49"/>
        <v>0.10646999999999451</v>
      </c>
      <c r="BT446">
        <f t="shared" si="50"/>
        <v>1.5932000000000137</v>
      </c>
      <c r="BU446" s="14">
        <f t="shared" si="58"/>
        <v>6.6827768014055738E-2</v>
      </c>
      <c r="BV446" s="9">
        <f ca="1">(BN446-'2023gf_All'!BN441)*BU446</f>
        <v>2.8407688383378835E-3</v>
      </c>
      <c r="BW446" s="9">
        <f t="shared" ca="1" si="51"/>
        <v>28.237950768838338</v>
      </c>
      <c r="BX446" s="9">
        <f ca="1">IF(primary_calibration!BI446=1,SUM(BW446,I446:BF446),0)</f>
        <v>58.644649578016882</v>
      </c>
      <c r="BY446">
        <f t="shared" ca="1" si="52"/>
        <v>58.844801965655158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 t="shared" ca="1" si="56"/>
        <v>54.828457230385155</v>
      </c>
      <c r="I447" s="4">
        <f ca="1">IF(OR($B447=I$5, '2023gf_All'!I442&gt;=$C$2), '2023gf_All'!I442+I$2*'2026gf_All'!I442*primary_calibration!I447,'2023gf_All'!I442+I$3*'2026gf_All'!I442*primary_calibration!I447)</f>
        <v>0.18190708736600683</v>
      </c>
      <c r="J447" s="4">
        <f ca="1">IF(OR($B447=J$5, '2023gf_All'!J442&gt;=$C$2), '2023gf_All'!J442+J$2*'2026gf_All'!J442*primary_calibration!J447,'2023gf_All'!J442+J$3*'2026gf_All'!J442*primary_calibration!J447)</f>
        <v>1.0224235591935898E-2</v>
      </c>
      <c r="K447" s="4">
        <f ca="1">IF(OR($B447=K$5, '2023gf_All'!K442&gt;=$C$2), '2023gf_All'!K442+K$2*'2026gf_All'!K442*primary_calibration!K447,'2023gf_All'!K442+K$3*'2026gf_All'!K442*primary_calibration!K447)</f>
        <v>2.4693024465202485E-2</v>
      </c>
      <c r="L447" s="4">
        <f ca="1">IF(OR($B447=L$5, '2023gf_All'!L442&gt;=$C$2), '2023gf_All'!L442+L$2*'2026gf_All'!L442*primary_calibration!L447,'2023gf_All'!L442+L$3*'2026gf_All'!L442*primary_calibration!L447)</f>
        <v>1.1037681201910253E-2</v>
      </c>
      <c r="M447" s="4">
        <f ca="1">IF(OR($B447=M$5, '2023gf_All'!M442&gt;=$C$2), '2023gf_All'!M442+M$2*'2026gf_All'!M442*primary_calibration!M447,'2023gf_All'!M442+M$3*'2026gf_All'!M442*primary_calibration!M447)</f>
        <v>2.1459218480691961E-2</v>
      </c>
      <c r="N447" s="4">
        <f ca="1">IF(OR($B447=N$5, '2023gf_All'!N442&gt;=$C$2), '2023gf_All'!N442+N$2*'2026gf_All'!N442*primary_calibration!N447,'2023gf_All'!N442+N$3*'2026gf_All'!N442*primary_calibration!N447)</f>
        <v>0.54368296468549493</v>
      </c>
      <c r="O447" s="4">
        <f ca="1">IF(OR($B447=O$5, '2023gf_All'!O442&gt;=$C$2), '2023gf_All'!O442+O$2*'2026gf_All'!O442*primary_calibration!O447,'2023gf_All'!O442+O$3*'2026gf_All'!O442*primary_calibration!O447)</f>
        <v>0.25029123539601622</v>
      </c>
      <c r="P447" s="4">
        <f ca="1">IF(OR($B447=P$5, '2023gf_All'!P442&gt;=$C$2), '2023gf_All'!P442+P$2*'2026gf_All'!P442*primary_calibration!P447,'2023gf_All'!P442+P$3*'2026gf_All'!P442*primary_calibration!P447)</f>
        <v>2.46191651048808E-2</v>
      </c>
      <c r="Q447" s="4">
        <f ca="1">IF(OR($B447=Q$5, '2023gf_All'!Q442&gt;=$C$2), '2023gf_All'!Q442+Q$2*'2026gf_All'!Q442*primary_calibration!Q447,'2023gf_All'!Q442+Q$3*'2026gf_All'!Q442*primary_calibration!Q447)</f>
        <v>0.18633590299278452</v>
      </c>
      <c r="R447" s="4">
        <f ca="1">IF(OR($B447=R$5, '2023gf_All'!R442&gt;=$C$2), '2023gf_All'!R442+R$2*'2026gf_All'!R442*primary_calibration!R447,'2023gf_All'!R442+R$3*'2026gf_All'!R442*primary_calibration!R447)</f>
        <v>0.21586117655375406</v>
      </c>
      <c r="S447" s="4">
        <f ca="1">IF(OR($B447=S$5, '2023gf_All'!S442&gt;=$C$2), '2023gf_All'!S442+S$2*'2026gf_All'!S442*primary_calibration!S447,'2023gf_All'!S442+S$3*'2026gf_All'!S442*primary_calibration!S447)</f>
        <v>1.2736692386701384E-2</v>
      </c>
      <c r="T447" s="4">
        <f ca="1">IF(OR($B447=T$5, '2023gf_All'!T442&gt;=$C$2), '2023gf_All'!T442+T$2*'2026gf_All'!T442*primary_calibration!T447,'2023gf_All'!T442+T$3*'2026gf_All'!T442*primary_calibration!T447)</f>
        <v>0.38633685421455183</v>
      </c>
      <c r="U447" s="4">
        <f ca="1">IF(OR($B447=U$5, '2023gf_All'!U442&gt;=$C$2), '2023gf_All'!U442+U$2*'2026gf_All'!U442*primary_calibration!U447,'2023gf_All'!U442+U$3*'2026gf_All'!U442*primary_calibration!U447)</f>
        <v>0.62521932436770977</v>
      </c>
      <c r="V447" s="4">
        <f ca="1">IF(OR($B447=V$5, '2023gf_All'!V442&gt;=$C$2), '2023gf_All'!V442+V$2*'2026gf_All'!V442*primary_calibration!V447,'2023gf_All'!V442+V$3*'2026gf_All'!V442*primary_calibration!V447)</f>
        <v>8.5086973836635729E-2</v>
      </c>
      <c r="W447" s="4">
        <f ca="1">IF(OR($B447=W$5, '2023gf_All'!W442&gt;=$C$2), '2023gf_All'!W442+W$2*'2026gf_All'!W442*primary_calibration!W447,'2023gf_All'!W442+W$3*'2026gf_All'!W442*primary_calibration!W447)</f>
        <v>3.4751383216520187E-2</v>
      </c>
      <c r="X447" s="4">
        <f ca="1">IF(OR($B447=X$5, '2023gf_All'!X442&gt;=$C$2), '2023gf_All'!X442+X$2*'2026gf_All'!X442*primary_calibration!X447,'2023gf_All'!X442+X$3*'2026gf_All'!X442*primary_calibration!X447)</f>
        <v>0.50084440738531955</v>
      </c>
      <c r="Y447" s="4">
        <f ca="1">IF(OR($B447=Y$5, '2023gf_All'!Y442&gt;=$C$2), '2023gf_All'!Y442+Y$2*'2026gf_All'!Y442*primary_calibration!Y447,'2023gf_All'!Y442+Y$3*'2026gf_All'!Y442*primary_calibration!Y447)</f>
        <v>0.16208704667750354</v>
      </c>
      <c r="Z447" s="4">
        <f ca="1">IF(OR($B447=Z$5, '2023gf_All'!Z442&gt;=$C$2), '2023gf_All'!Z442+Z$2*'2026gf_All'!Z442*primary_calibration!Z447,'2023gf_All'!Z442+Z$3*'2026gf_All'!Z442*primary_calibration!Z447)</f>
        <v>3.3552657360246534E-2</v>
      </c>
      <c r="AA447" s="4">
        <f ca="1">IF(OR($B447=AA$5, '2023gf_All'!AA442&gt;=$C$2), '2023gf_All'!AA442+AA$2*'2026gf_All'!AA442*primary_calibration!AA447,'2023gf_All'!AA442+AA$3*'2026gf_All'!AA442*primary_calibration!AA447)</f>
        <v>0.81331305330227499</v>
      </c>
      <c r="AB447" s="4">
        <f ca="1">IF(OR($B447=AB$5, '2023gf_All'!AB442&gt;=$C$2), '2023gf_All'!AB442+AB$2*'2026gf_All'!AB442*primary_calibration!AB447,'2023gf_All'!AB442+AB$3*'2026gf_All'!AB442*primary_calibration!AB447)</f>
        <v>0.9477971207973922</v>
      </c>
      <c r="AC447" s="4">
        <f ca="1">IF(OR($B447=AC$5, '2023gf_All'!AC442&gt;=$C$2), '2023gf_All'!AC442+AC$2*'2026gf_All'!AC442*primary_calibration!AC447,'2023gf_All'!AC442+AC$3*'2026gf_All'!AC442*primary_calibration!AC447)</f>
        <v>0.93645527388703997</v>
      </c>
      <c r="AD447" s="4">
        <f ca="1">IF(OR($B447=AD$5, '2023gf_All'!AD442&gt;=$C$2), '2023gf_All'!AD442+AD$2*'2026gf_All'!AD442*primary_calibration!AD447,'2023gf_All'!AD442+AD$3*'2026gf_All'!AD442*primary_calibration!AD447)</f>
        <v>0.17514613283940936</v>
      </c>
      <c r="AE447" s="4">
        <f ca="1">IF(OR($B447=AE$5, '2023gf_All'!AE442&gt;=$C$2), '2023gf_All'!AE442+AE$2*'2026gf_All'!AE442*primary_calibration!AE447,'2023gf_All'!AE442+AE$3*'2026gf_All'!AE442*primary_calibration!AE447)</f>
        <v>8.006281813442101E-2</v>
      </c>
      <c r="AF447" s="4">
        <f ca="1">IF(OR($B447=AF$5, '2023gf_All'!AF442&gt;=$C$2), '2023gf_All'!AF442+AF$2*'2026gf_All'!AF442*primary_calibration!AF447,'2023gf_All'!AF442+AF$3*'2026gf_All'!AF442*primary_calibration!AF447)</f>
        <v>8.8985315206501603E-2</v>
      </c>
      <c r="AG447" s="4">
        <f ca="1">IF(OR($B447=AG$5, '2023gf_All'!AG442&gt;=$C$2), '2023gf_All'!AG442+AG$2*'2026gf_All'!AG442*primary_calibration!AG447,'2023gf_All'!AG442+AG$3*'2026gf_All'!AG442*primary_calibration!AG447)</f>
        <v>3.7417556486432246E-2</v>
      </c>
      <c r="AH447" s="4">
        <f ca="1">IF(OR($B447=AH$5, '2023gf_All'!AH442&gt;=$C$2), '2023gf_All'!AH442+AH$2*'2026gf_All'!AH442*primary_calibration!AH447,'2023gf_All'!AH442+AH$3*'2026gf_All'!AH442*primary_calibration!AH447)</f>
        <v>3.9242990485462308E-2</v>
      </c>
      <c r="AI447" s="4">
        <f ca="1">IF(OR($B447=AI$5, '2023gf_All'!AI442&gt;=$C$2), '2023gf_All'!AI442+AI$2*'2026gf_All'!AI442*primary_calibration!AI447,'2023gf_All'!AI442+AI$3*'2026gf_All'!AI442*primary_calibration!AI447)</f>
        <v>4.2309409239921101E-3</v>
      </c>
      <c r="AJ447" s="4">
        <f ca="1">IF(OR($B447=AJ$5, '2023gf_All'!AJ442&gt;=$C$2), '2023gf_All'!AJ442+AJ$2*'2026gf_All'!AJ442*primary_calibration!AJ447,'2023gf_All'!AJ442+AJ$3*'2026gf_All'!AJ442*primary_calibration!AJ447)</f>
        <v>0.22013279186057488</v>
      </c>
      <c r="AK447" s="4">
        <f ca="1">IF(OR($B447=AK$5, '2023gf_All'!AK442&gt;=$C$2), '2023gf_All'!AK442+AK$2*'2026gf_All'!AK442*primary_calibration!AK447,'2023gf_All'!AK442+AK$3*'2026gf_All'!AK442*primary_calibration!AK447)</f>
        <v>4.6421481186943225</v>
      </c>
      <c r="AL447" s="4">
        <f ca="1">IF(OR($B447=AL$5, '2023gf_All'!AL442&gt;=$C$2), '2023gf_All'!AL442+AL$2*'2026gf_All'!AL442*primary_calibration!AL447,'2023gf_All'!AL442+AL$3*'2026gf_All'!AL442*primary_calibration!AL447)</f>
        <v>3.4404065725551984E-2</v>
      </c>
      <c r="AM447" s="4">
        <f ca="1">IF(OR($B447=AM$5, '2023gf_All'!AM442&gt;=$C$2), '2023gf_All'!AM442+AM$2*'2026gf_All'!AM442*primary_calibration!AM447,'2023gf_All'!AM442+AM$3*'2026gf_All'!AM442*primary_calibration!AM447)</f>
        <v>3.6363968480795648</v>
      </c>
      <c r="AN447" s="4">
        <f ca="1">IF(OR($B447=AN$5, '2023gf_All'!AN442&gt;=$C$2), '2023gf_All'!AN442+AN$2*'2026gf_All'!AN442*primary_calibration!AN447,'2023gf_All'!AN442+AN$3*'2026gf_All'!AN442*primary_calibration!AN447)</f>
        <v>0.36690734210697212</v>
      </c>
      <c r="AO447" s="4">
        <f ca="1">IF(OR($B447=AO$5, '2023gf_All'!AO442&gt;=$C$2), '2023gf_All'!AO442+AO$2*'2026gf_All'!AO442*primary_calibration!AO447,'2023gf_All'!AO442+AO$3*'2026gf_All'!AO442*primary_calibration!AO447)</f>
        <v>0.10959570699028455</v>
      </c>
      <c r="AP447" s="4">
        <f ca="1">IF(OR($B447=AP$5, '2023gf_All'!AP442&gt;=$C$2), '2023gf_All'!AP442+AP$2*'2026gf_All'!AP442*primary_calibration!AP447,'2023gf_All'!AP442+AP$3*'2026gf_All'!AP442*primary_calibration!AP447)</f>
        <v>1.063330018173287</v>
      </c>
      <c r="AQ447" s="4">
        <f ca="1">IF(OR($B447=AQ$5, '2023gf_All'!AQ442&gt;=$C$2), '2023gf_All'!AQ442+AQ$2*'2026gf_All'!AQ442*primary_calibration!AQ447,'2023gf_All'!AQ442+AQ$3*'2026gf_All'!AQ442*primary_calibration!AQ447)</f>
        <v>2.7384887517053751E-2</v>
      </c>
      <c r="AR447" s="4">
        <f ca="1">IF(OR($B447=AR$5, '2023gf_All'!AR442&gt;=$C$2), '2023gf_All'!AR442+AR$2*'2026gf_All'!AR442*primary_calibration!AR447,'2023gf_All'!AR442+AR$3*'2026gf_All'!AR442*primary_calibration!AR447)</f>
        <v>1.3597319860728882E-2</v>
      </c>
      <c r="AS447" s="4">
        <f ca="1">IF(OR($B447=AS$5, '2023gf_All'!AS442&gt;=$C$2), '2023gf_All'!AS442+AS$2*'2026gf_All'!AS442*primary_calibration!AS447,'2023gf_All'!AS442+AS$3*'2026gf_All'!AS442*primary_calibration!AS447)</f>
        <v>8.7135261581165899</v>
      </c>
      <c r="AT447" s="4">
        <f ca="1">IF(OR($B447=AT$5, '2023gf_All'!AT442&gt;=$C$2), '2023gf_All'!AT442+AT$2*'2026gf_All'!AT442*primary_calibration!AT447,'2023gf_All'!AT442+AT$3*'2026gf_All'!AT442*primary_calibration!AT447)</f>
        <v>0.12421648212356531</v>
      </c>
      <c r="AU447" s="4">
        <f ca="1">IF(OR($B447=AU$5, '2023gf_All'!AU442&gt;=$C$2), '2023gf_All'!AU442+AU$2*'2026gf_All'!AU442*primary_calibration!AU447,'2023gf_All'!AU442+AU$3*'2026gf_All'!AU442*primary_calibration!AU447)</f>
        <v>0.14159963860221791</v>
      </c>
      <c r="AV447" s="4">
        <f ca="1">IF(OR($B447=AV$5, '2023gf_All'!AV442&gt;=$C$2), '2023gf_All'!AV442+AV$2*'2026gf_All'!AV442*primary_calibration!AV447,'2023gf_All'!AV442+AV$3*'2026gf_All'!AV442*primary_calibration!AV447)</f>
        <v>1.5951192487209331E-2</v>
      </c>
      <c r="AW447" s="4">
        <f ca="1">IF(OR($B447=AW$5, '2023gf_All'!AW442&gt;=$C$2), '2023gf_All'!AW442+AW$2*'2026gf_All'!AW442*primary_calibration!AW447,'2023gf_All'!AW442+AW$3*'2026gf_All'!AW442*primary_calibration!AW447)</f>
        <v>0.29861214508767675</v>
      </c>
      <c r="AX447" s="4">
        <f ca="1">IF(OR($B447=AX$5, '2023gf_All'!AX442&gt;=$C$2), '2023gf_All'!AX442+AX$2*'2026gf_All'!AX442*primary_calibration!AX447,'2023gf_All'!AX442+AX$3*'2026gf_All'!AX442*primary_calibration!AX447)</f>
        <v>0.13091239061861806</v>
      </c>
      <c r="AY447" s="4">
        <f ca="1">IF(OR($B447=AY$5, '2023gf_All'!AY442&gt;=$C$2), '2023gf_All'!AY442+AY$2*'2026gf_All'!AY442*primary_calibration!AY447,'2023gf_All'!AY442+AY$3*'2026gf_All'!AY442*primary_calibration!AY447)</f>
        <v>1.309470246941381E-2</v>
      </c>
      <c r="AZ447" s="4">
        <f ca="1">IF(OR($B447=AZ$5, '2023gf_All'!AZ442&gt;=$C$2), '2023gf_All'!AZ442+AZ$2*'2026gf_All'!AZ442*primary_calibration!AZ447,'2023gf_All'!AZ442+AZ$3*'2026gf_All'!AZ442*primary_calibration!AZ447)</f>
        <v>9.7074599690365512E-2</v>
      </c>
      <c r="BA447" s="4">
        <f ca="1">IF(OR($B447=BA$5, '2023gf_All'!BA442&gt;=$C$2), '2023gf_All'!BA442+BA$2*'2026gf_All'!BA442*primary_calibration!BA447,'2023gf_All'!BA442+BA$3*'2026gf_All'!BA442*primary_calibration!BA447)</f>
        <v>0.8873236176436351</v>
      </c>
      <c r="BB447" s="4">
        <f ca="1">IF(OR($B447=BB$5, '2023gf_All'!BB442&gt;=$C$2), '2023gf_All'!BB442+BB$2*'2026gf_All'!BB442*primary_calibration!BB447,'2023gf_All'!BB442+BB$3*'2026gf_All'!BB442*primary_calibration!BB447)</f>
        <v>1.7218969566864976E-2</v>
      </c>
      <c r="BC447" s="4">
        <f ca="1">IF(OR($B447=BC$5, '2023gf_All'!BC442&gt;=$C$2), '2023gf_All'!BC442+BC$2*'2026gf_All'!BC442*primary_calibration!BC447,'2023gf_All'!BC442+BC$3*'2026gf_All'!BC442*primary_calibration!BC447)</f>
        <v>1.1061489355320744</v>
      </c>
      <c r="BD447" s="4">
        <f ca="1">IF(OR($B447=BD$5, '2023gf_All'!BD442&gt;=$C$2), '2023gf_All'!BD442+BD$2*'2026gf_All'!BD442*primary_calibration!BD447,'2023gf_All'!BD442+BD$3*'2026gf_All'!BD442*primary_calibration!BD447)</f>
        <v>0.20194960810639753</v>
      </c>
      <c r="BE447" s="4">
        <f ca="1">IF(OR($B447=BE$5, '2023gf_All'!BE442&gt;=$C$2), '2023gf_All'!BE442+BE$2*'2026gf_All'!BE442*primary_calibration!BE447,'2023gf_All'!BE442+BE$3*'2026gf_All'!BE442*primary_calibration!BE447)</f>
        <v>3.1392654714259421E-2</v>
      </c>
      <c r="BF447" s="4">
        <f ca="1">IF(OR($B447=BF$5, '2023gf_All'!BF442&gt;=$C$2,'2023gf_All'!AY442&gt;=$C$2), '2023gf_All'!BF442+BF$2*'2026gf_All'!BF442*primary_calibration!BF447,'2023gf_All'!BF442+BF$3*'2026gf_All'!BF442*primary_calibration!BF447)</f>
        <v>1.800048513992349E-3</v>
      </c>
      <c r="BG447" s="31">
        <f>'2023gf_All'!BG442</f>
        <v>1.4766699999999999</v>
      </c>
      <c r="BH447" s="31">
        <f>'2023gf_All'!BH442</f>
        <v>0.26445999999999997</v>
      </c>
      <c r="BI447" s="31">
        <f>'2023gf_All'!BI442</f>
        <v>0.24177000000000001</v>
      </c>
      <c r="BJ447" s="31">
        <f>'2023gf_All'!BJ442</f>
        <v>0.17208999999999999</v>
      </c>
      <c r="BK447" s="31">
        <f>'2023gf_All'!BK442</f>
        <v>19.633400000000002</v>
      </c>
      <c r="BL447" s="31">
        <f>'2023gf_All'!BL442</f>
        <v>4.1127000000000002</v>
      </c>
      <c r="BM447" s="33">
        <f t="shared" si="57"/>
        <v>25.90109</v>
      </c>
      <c r="BN447" s="9">
        <f t="shared" ca="1" si="48"/>
        <v>28.328096475628016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49"/>
        <v>-6.8780000000000285E-2</v>
      </c>
      <c r="BT447">
        <f t="shared" si="50"/>
        <v>1.8692399999999978</v>
      </c>
      <c r="BU447" s="14">
        <f t="shared" si="58"/>
        <v>-3.6795703066487113E-2</v>
      </c>
      <c r="BV447" s="9">
        <f ca="1">(BN447-'2023gf_All'!BN442)*BU447</f>
        <v>-1.0408207580058567E-3</v>
      </c>
      <c r="BW447" s="9">
        <f t="shared" ca="1" si="51"/>
        <v>25.900049179241993</v>
      </c>
      <c r="BX447" s="9">
        <f ca="1">IF(primary_calibration!BI447=1,SUM(BW447,I447:BF447),0)</f>
        <v>54.228145654869998</v>
      </c>
      <c r="BY447">
        <f t="shared" ca="1" si="52"/>
        <v>54.82845723038515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 t="shared" ca="1" si="56"/>
        <v>66.611963519897643</v>
      </c>
      <c r="I448" s="4">
        <f ca="1">IF(OR($B448=I$5, '2023gf_All'!I443&gt;=$C$2), '2023gf_All'!I443+I$2*'2026gf_All'!I443*primary_calibration!I448,'2023gf_All'!I443+I$3*'2026gf_All'!I443*primary_calibration!I448)</f>
        <v>2.2580120241726185E-3</v>
      </c>
      <c r="J448" s="4">
        <f ca="1">IF(OR($B448=J$5, '2023gf_All'!J443&gt;=$C$2), '2023gf_All'!J443+J$2*'2026gf_All'!J443*primary_calibration!J448,'2023gf_All'!J443+J$3*'2026gf_All'!J443*primary_calibration!J448)</f>
        <v>1.4211843769092118</v>
      </c>
      <c r="K448" s="4">
        <f ca="1">IF(OR($B448=K$5, '2023gf_All'!K443&gt;=$C$2), '2023gf_All'!K443+K$2*'2026gf_All'!K443*primary_calibration!K448,'2023gf_All'!K443+K$3*'2026gf_All'!K443*primary_calibration!K448)</f>
        <v>3.8097127665082768E-3</v>
      </c>
      <c r="L448" s="4">
        <f ca="1">IF(OR($B448=L$5, '2023gf_All'!L443&gt;=$C$2), '2023gf_All'!L443+L$2*'2026gf_All'!L443*primary_calibration!L448,'2023gf_All'!L443+L$3*'2026gf_All'!L443*primary_calibration!L448)</f>
        <v>0.41449269863314431</v>
      </c>
      <c r="M448" s="4">
        <f ca="1">IF(OR($B448=M$5, '2023gf_All'!M443&gt;=$C$2), '2023gf_All'!M443+M$2*'2026gf_All'!M443*primary_calibration!M448,'2023gf_All'!M443+M$3*'2026gf_All'!M443*primary_calibration!M448)</f>
        <v>0.35729415915679297</v>
      </c>
      <c r="N448" s="4">
        <f ca="1">IF(OR($B448=N$5, '2023gf_All'!N443&gt;=$C$2), '2023gf_All'!N443+N$2*'2026gf_All'!N443*primary_calibration!N448,'2023gf_All'!N443+N$3*'2026gf_All'!N443*primary_calibration!N448)</f>
        <v>0</v>
      </c>
      <c r="O448" s="4">
        <f ca="1">IF(OR($B448=O$5, '2023gf_All'!O443&gt;=$C$2), '2023gf_All'!O443+O$2*'2026gf_All'!O443*primary_calibration!O448,'2023gf_All'!O443+O$3*'2026gf_All'!O443*primary_calibration!O448)</f>
        <v>1.0000000000000001E-5</v>
      </c>
      <c r="P448" s="4">
        <f ca="1">IF(OR($B448=P$5, '2023gf_All'!P443&gt;=$C$2), '2023gf_All'!P443+P$2*'2026gf_All'!P443*primary_calibration!P448,'2023gf_All'!P443+P$3*'2026gf_All'!P443*primary_calibration!P448)</f>
        <v>0</v>
      </c>
      <c r="Q448" s="4">
        <f ca="1">IF(OR($B448=Q$5, '2023gf_All'!Q443&gt;=$C$2), '2023gf_All'!Q443+Q$2*'2026gf_All'!Q443*primary_calibration!Q448,'2023gf_All'!Q443+Q$3*'2026gf_All'!Q443*primary_calibration!Q448)</f>
        <v>1.5373207363063829E-2</v>
      </c>
      <c r="R448" s="4">
        <f ca="1">IF(OR($B448=R$5, '2023gf_All'!R443&gt;=$C$2), '2023gf_All'!R443+R$2*'2026gf_All'!R443*primary_calibration!R448,'2023gf_All'!R443+R$3*'2026gf_All'!R443*primary_calibration!R448)</f>
        <v>4.3074346343126482E-3</v>
      </c>
      <c r="S448" s="4">
        <f ca="1">IF(OR($B448=S$5, '2023gf_All'!S443&gt;=$C$2), '2023gf_All'!S443+S$2*'2026gf_All'!S443*primary_calibration!S448,'2023gf_All'!S443+S$3*'2026gf_All'!S443*primary_calibration!S448)</f>
        <v>6.191261869166003E-3</v>
      </c>
      <c r="T448" s="4">
        <f ca="1">IF(OR($B448=T$5, '2023gf_All'!T443&gt;=$C$2), '2023gf_All'!T443+T$2*'2026gf_All'!T443*primary_calibration!T448,'2023gf_All'!T443+T$3*'2026gf_All'!T443*primary_calibration!T448)</f>
        <v>1.6641111033933681E-3</v>
      </c>
      <c r="U448" s="4">
        <f ca="1">IF(OR($B448=U$5, '2023gf_All'!U443&gt;=$C$2), '2023gf_All'!U443+U$2*'2026gf_All'!U443*primary_calibration!U448,'2023gf_All'!U443+U$3*'2026gf_All'!U443*primary_calibration!U448)</f>
        <v>1.1838607016793497E-3</v>
      </c>
      <c r="V448" s="4">
        <f ca="1">IF(OR($B448=V$5, '2023gf_All'!V443&gt;=$C$2), '2023gf_All'!V443+V$2*'2026gf_All'!V443*primary_calibration!V448,'2023gf_All'!V443+V$3*'2026gf_All'!V443*primary_calibration!V448)</f>
        <v>1.6380061609526876E-3</v>
      </c>
      <c r="W448" s="4">
        <f ca="1">IF(OR($B448=W$5, '2023gf_All'!W443&gt;=$C$2), '2023gf_All'!W443+W$2*'2026gf_All'!W443*primary_calibration!W448,'2023gf_All'!W443+W$3*'2026gf_All'!W443*primary_calibration!W448)</f>
        <v>1.6546040122232056E-2</v>
      </c>
      <c r="X448" s="4">
        <f ca="1">IF(OR($B448=X$5, '2023gf_All'!X443&gt;=$C$2), '2023gf_All'!X443+X$2*'2026gf_All'!X443*primary_calibration!X448,'2023gf_All'!X443+X$3*'2026gf_All'!X443*primary_calibration!X448)</f>
        <v>9.1400521192291939E-4</v>
      </c>
      <c r="Y448" s="4">
        <f ca="1">IF(OR($B448=Y$5, '2023gf_All'!Y443&gt;=$C$2), '2023gf_All'!Y443+Y$2*'2026gf_All'!Y443*primary_calibration!Y448,'2023gf_All'!Y443+Y$3*'2026gf_All'!Y443*primary_calibration!Y448)</f>
        <v>6.389147819103054E-3</v>
      </c>
      <c r="Z448" s="4">
        <f ca="1">IF(OR($B448=Z$5, '2023gf_All'!Z443&gt;=$C$2), '2023gf_All'!Z443+Z$2*'2026gf_All'!Z443*primary_calibration!Z448,'2023gf_All'!Z443+Z$3*'2026gf_All'!Z443*primary_calibration!Z448)</f>
        <v>0</v>
      </c>
      <c r="AA448" s="4">
        <f ca="1">IF(OR($B448=AA$5, '2023gf_All'!AA443&gt;=$C$2), '2023gf_All'!AA443+AA$2*'2026gf_All'!AA443*primary_calibration!AA448,'2023gf_All'!AA443+AA$3*'2026gf_All'!AA443*primary_calibration!AA448)</f>
        <v>3.3489375342817507E-5</v>
      </c>
      <c r="AB448" s="4">
        <f ca="1">IF(OR($B448=AB$5, '2023gf_All'!AB443&gt;=$C$2), '2023gf_All'!AB443+AB$2*'2026gf_All'!AB443*primary_calibration!AB448,'2023gf_All'!AB443+AB$3*'2026gf_All'!AB443*primary_calibration!AB448)</f>
        <v>0</v>
      </c>
      <c r="AC448" s="4">
        <f ca="1">IF(OR($B448=AC$5, '2023gf_All'!AC443&gt;=$C$2), '2023gf_All'!AC443+AC$2*'2026gf_All'!AC443*primary_calibration!AC448,'2023gf_All'!AC443+AC$3*'2026gf_All'!AC443*primary_calibration!AC448)</f>
        <v>6.5416926595337241E-4</v>
      </c>
      <c r="AD448" s="4">
        <f ca="1">IF(OR($B448=AD$5, '2023gf_All'!AD443&gt;=$C$2), '2023gf_All'!AD443+AD$2*'2026gf_All'!AD443*primary_calibration!AD448,'2023gf_All'!AD443+AD$3*'2026gf_All'!AD443*primary_calibration!AD448)</f>
        <v>5.9792201674831798E-4</v>
      </c>
      <c r="AE448" s="4">
        <f ca="1">IF(OR($B448=AE$5, '2023gf_All'!AE443&gt;=$C$2), '2023gf_All'!AE443+AE$2*'2026gf_All'!AE443*primary_calibration!AE448,'2023gf_All'!AE443+AE$3*'2026gf_All'!AE443*primary_calibration!AE448)</f>
        <v>2.7367378963586535E-3</v>
      </c>
      <c r="AF448" s="4">
        <f ca="1">IF(OR($B448=AF$5, '2023gf_All'!AF443&gt;=$C$2), '2023gf_All'!AF443+AF$2*'2026gf_All'!AF443*primary_calibration!AF448,'2023gf_All'!AF443+AF$3*'2026gf_All'!AF443*primary_calibration!AF448)</f>
        <v>4.1392779173505647E-3</v>
      </c>
      <c r="AG448" s="4">
        <f ca="1">IF(OR($B448=AG$5, '2023gf_All'!AG443&gt;=$C$2), '2023gf_All'!AG443+AG$2*'2026gf_All'!AG443*primary_calibration!AG448,'2023gf_All'!AG443+AG$3*'2026gf_All'!AG443*primary_calibration!AG448)</f>
        <v>3.3394086127871239E-3</v>
      </c>
      <c r="AH448" s="4">
        <f ca="1">IF(OR($B448=AH$5, '2023gf_All'!AH443&gt;=$C$2), '2023gf_All'!AH443+AH$2*'2026gf_All'!AH443*primary_calibration!AH448,'2023gf_All'!AH443+AH$3*'2026gf_All'!AH443*primary_calibration!AH448)</f>
        <v>6.19188445057107E-3</v>
      </c>
      <c r="AI448" s="4">
        <f ca="1">IF(OR($B448=AI$5, '2023gf_All'!AI443&gt;=$C$2), '2023gf_All'!AI443+AI$2*'2026gf_All'!AI443*primary_calibration!AI448,'2023gf_All'!AI443+AI$3*'2026gf_All'!AI443*primary_calibration!AI448)</f>
        <v>9.9298157488793518E-2</v>
      </c>
      <c r="AJ448" s="4">
        <f ca="1">IF(OR($B448=AJ$5, '2023gf_All'!AJ443&gt;=$C$2), '2023gf_All'!AJ443+AJ$2*'2026gf_All'!AJ443*primary_calibration!AJ448,'2023gf_All'!AJ443+AJ$3*'2026gf_All'!AJ443*primary_calibration!AJ448)</f>
        <v>0</v>
      </c>
      <c r="AK448" s="4">
        <f ca="1">IF(OR($B448=AK$5, '2023gf_All'!AK443&gt;=$C$2), '2023gf_All'!AK443+AK$2*'2026gf_All'!AK443*primary_calibration!AK448,'2023gf_All'!AK443+AK$3*'2026gf_All'!AK443*primary_calibration!AK448)</f>
        <v>1.0000000000000001E-5</v>
      </c>
      <c r="AL448" s="4">
        <f ca="1">IF(OR($B448=AL$5, '2023gf_All'!AL443&gt;=$C$2), '2023gf_All'!AL443+AL$2*'2026gf_All'!AL443*primary_calibration!AL448,'2023gf_All'!AL443+AL$3*'2026gf_All'!AL443*primary_calibration!AL448)</f>
        <v>7.6929812339327519</v>
      </c>
      <c r="AM448" s="4">
        <f ca="1">IF(OR($B448=AM$5, '2023gf_All'!AM443&gt;=$C$2), '2023gf_All'!AM443+AM$2*'2026gf_All'!AM443*primary_calibration!AM448,'2023gf_All'!AM443+AM$3*'2026gf_All'!AM443*primary_calibration!AM448)</f>
        <v>4.8921490009200853E-5</v>
      </c>
      <c r="AN448" s="4">
        <f ca="1">IF(OR($B448=AN$5, '2023gf_All'!AN443&gt;=$C$2), '2023gf_All'!AN443+AN$2*'2026gf_All'!AN443*primary_calibration!AN448,'2023gf_All'!AN443+AN$3*'2026gf_All'!AN443*primary_calibration!AN448)</f>
        <v>8.6126555686506486E-4</v>
      </c>
      <c r="AO448" s="4">
        <f ca="1">IF(OR($B448=AO$5, '2023gf_All'!AO443&gt;=$C$2), '2023gf_All'!AO443+AO$2*'2026gf_All'!AO443*primary_calibration!AO448,'2023gf_All'!AO443+AO$3*'2026gf_All'!AO443*primary_calibration!AO448)</f>
        <v>3.0106118449938677E-3</v>
      </c>
      <c r="AP448" s="4">
        <f ca="1">IF(OR($B448=AP$5, '2023gf_All'!AP443&gt;=$C$2), '2023gf_All'!AP443+AP$2*'2026gf_All'!AP443*primary_calibration!AP448,'2023gf_All'!AP443+AP$3*'2026gf_All'!AP443*primary_calibration!AP448)</f>
        <v>5.5798659604757144E-4</v>
      </c>
      <c r="AQ448" s="4">
        <f ca="1">IF(OR($B448=AQ$5, '2023gf_All'!AQ443&gt;=$C$2), '2023gf_All'!AQ443+AQ$2*'2026gf_All'!AQ443*primary_calibration!AQ448,'2023gf_All'!AQ443+AQ$3*'2026gf_All'!AQ443*primary_calibration!AQ448)</f>
        <v>2.5336165947462373E-2</v>
      </c>
      <c r="AR448" s="4">
        <f ca="1">IF(OR($B448=AR$5, '2023gf_All'!AR443&gt;=$C$2), '2023gf_All'!AR443+AR$2*'2026gf_All'!AR443*primary_calibration!AR448,'2023gf_All'!AR443+AR$3*'2026gf_All'!AR443*primary_calibration!AR448)</f>
        <v>1.0101763958430165E-2</v>
      </c>
      <c r="AS448" s="4">
        <f ca="1">IF(OR($B448=AS$5, '2023gf_All'!AS443&gt;=$C$2), '2023gf_All'!AS443+AS$2*'2026gf_All'!AS443*primary_calibration!AS448,'2023gf_All'!AS443+AS$3*'2026gf_All'!AS443*primary_calibration!AS448)</f>
        <v>2.3951956274216666E-4</v>
      </c>
      <c r="AT448" s="4">
        <f ca="1">IF(OR($B448=AT$5, '2023gf_All'!AT443&gt;=$C$2), '2023gf_All'!AT443+AT$2*'2026gf_All'!AT443*primary_calibration!AT448,'2023gf_All'!AT443+AT$3*'2026gf_All'!AT443*primary_calibration!AT448)</f>
        <v>4.671744264925016E-6</v>
      </c>
      <c r="AU448" s="4">
        <f ca="1">IF(OR($B448=AU$5, '2023gf_All'!AU443&gt;=$C$2), '2023gf_All'!AU443+AU$2*'2026gf_All'!AU443*primary_calibration!AU448,'2023gf_All'!AU443+AU$3*'2026gf_All'!AU443*primary_calibration!AU448)</f>
        <v>1.1903836146225661E-3</v>
      </c>
      <c r="AV448" s="4">
        <f ca="1">IF(OR($B448=AV$5, '2023gf_All'!AV443&gt;=$C$2), '2023gf_All'!AV443+AV$2*'2026gf_All'!AV443*primary_calibration!AV448,'2023gf_All'!AV443+AV$3*'2026gf_All'!AV443*primary_calibration!AV448)</f>
        <v>1.0494980087191114E-3</v>
      </c>
      <c r="AW448" s="4">
        <f ca="1">IF(OR($B448=AW$5, '2023gf_All'!AW443&gt;=$C$2), '2023gf_All'!AW443+AW$2*'2026gf_All'!AW443*primary_calibration!AW448,'2023gf_All'!AW443+AW$3*'2026gf_All'!AW443*primary_calibration!AW448)</f>
        <v>1.7793765664753504E-3</v>
      </c>
      <c r="AX448" s="4">
        <f ca="1">IF(OR($B448=AX$5, '2023gf_All'!AX443&gt;=$C$2), '2023gf_All'!AX443+AX$2*'2026gf_All'!AX443*primary_calibration!AX448,'2023gf_All'!AX443+AX$3*'2026gf_All'!AX443*primary_calibration!AX448)</f>
        <v>0.93251413589574295</v>
      </c>
      <c r="AY448" s="4">
        <f ca="1">IF(OR($B448=AY$5, '2023gf_All'!AY443&gt;=$C$2), '2023gf_All'!AY443+AY$2*'2026gf_All'!AY443*primary_calibration!AY448,'2023gf_All'!AY443+AY$3*'2026gf_All'!AY443*primary_calibration!AY448)</f>
        <v>0.17266479840906185</v>
      </c>
      <c r="AZ448" s="4">
        <f ca="1">IF(OR($B448=AZ$5, '2023gf_All'!AZ443&gt;=$C$2), '2023gf_All'!AZ443+AZ$2*'2026gf_All'!AZ443*primary_calibration!AZ448,'2023gf_All'!AZ443+AZ$3*'2026gf_All'!AZ443*primary_calibration!AZ448)</f>
        <v>0</v>
      </c>
      <c r="BA448" s="4">
        <f ca="1">IF(OR($B448=BA$5, '2023gf_All'!BA443&gt;=$C$2), '2023gf_All'!BA443+BA$2*'2026gf_All'!BA443*primary_calibration!BA448,'2023gf_All'!BA443+BA$3*'2026gf_All'!BA443*primary_calibration!BA448)</f>
        <v>4.0980459336727899E-5</v>
      </c>
      <c r="BB448" s="4">
        <f ca="1">IF(OR($B448=BB$5, '2023gf_All'!BB443&gt;=$C$2), '2023gf_All'!BB443+BB$2*'2026gf_All'!BB443*primary_calibration!BB448,'2023gf_All'!BB443+BB$3*'2026gf_All'!BB443*primary_calibration!BB448)</f>
        <v>6.2215136032508778E-3</v>
      </c>
      <c r="BC448" s="4">
        <f ca="1">IF(OR($B448=BC$5, '2023gf_All'!BC443&gt;=$C$2), '2023gf_All'!BC443+BC$2*'2026gf_All'!BC443*primary_calibration!BC448,'2023gf_All'!BC443+BC$3*'2026gf_All'!BC443*primary_calibration!BC448)</f>
        <v>1.2999999999999999E-4</v>
      </c>
      <c r="BD448" s="4">
        <f ca="1">IF(OR($B448=BD$5, '2023gf_All'!BD443&gt;=$C$2), '2023gf_All'!BD443+BD$2*'2026gf_All'!BD443*primary_calibration!BD448,'2023gf_All'!BD443+BD$3*'2026gf_All'!BD443*primary_calibration!BD448)</f>
        <v>5.0049709709337308E-4</v>
      </c>
      <c r="BE448" s="4">
        <f ca="1">IF(OR($B448=BE$5, '2023gf_All'!BE443&gt;=$C$2), '2023gf_All'!BE443+BE$2*'2026gf_All'!BE443*primary_calibration!BE448,'2023gf_All'!BE443+BE$3*'2026gf_All'!BE443*primary_calibration!BE448)</f>
        <v>1.7860213503811253E-2</v>
      </c>
      <c r="BF448" s="4">
        <f ca="1">IF(OR($B448=BF$5, '2023gf_All'!BF443&gt;=$C$2,'2023gf_All'!AY443&gt;=$C$2), '2023gf_All'!BF443+BF$2*'2026gf_All'!BF443*primary_calibration!BF448,'2023gf_All'!BF443+BF$3*'2026gf_All'!BF443*primary_calibration!BF448)</f>
        <v>0.18625798817951847</v>
      </c>
      <c r="BG448" s="31">
        <f>'2023gf_All'!BG443</f>
        <v>1.84182</v>
      </c>
      <c r="BH448" s="31">
        <f>'2023gf_All'!BH443</f>
        <v>8.6379999999999998E-2</v>
      </c>
      <c r="BI448" s="31">
        <f>'2023gf_All'!BI443</f>
        <v>1.1486099999999999</v>
      </c>
      <c r="BJ448" s="31">
        <f>'2023gf_All'!BJ443</f>
        <v>3.34904</v>
      </c>
      <c r="BK448" s="31">
        <f>'2023gf_All'!BK443</f>
        <v>44.083919999999999</v>
      </c>
      <c r="BL448" s="31">
        <f>'2023gf_All'!BL443</f>
        <v>2.0779999999999998</v>
      </c>
      <c r="BM448" s="33">
        <f t="shared" si="57"/>
        <v>52.587770000000006</v>
      </c>
      <c r="BN448" s="9">
        <f t="shared" ca="1" si="48"/>
        <v>11.423608607470761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49"/>
        <v>9.349999999997749E-3</v>
      </c>
      <c r="BT448">
        <f t="shared" si="50"/>
        <v>0.89071999999999996</v>
      </c>
      <c r="BU448" s="14">
        <f t="shared" si="58"/>
        <v>1.0497125920601031E-2</v>
      </c>
      <c r="BV448" s="9">
        <f ca="1">(BN448-'2023gf_All'!BN443)*BU448</f>
        <v>1.1786810653361509E-4</v>
      </c>
      <c r="BW448" s="9">
        <f t="shared" ca="1" si="51"/>
        <v>52.587887868106542</v>
      </c>
      <c r="BX448" s="9">
        <f ca="1">IF(primary_calibration!BI448=1,SUM(BW448,I448:BF448),0)</f>
        <v>64.011496475577317</v>
      </c>
      <c r="BY448">
        <f t="shared" ca="1" si="52"/>
        <v>66.611963519897643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 t="shared" ca="1" si="56"/>
        <v>62.804206793994936</v>
      </c>
      <c r="I449" s="4">
        <f ca="1">IF(OR($B449=I$5, '2023gf_All'!I444&gt;=$C$2), '2023gf_All'!I444+I$2*'2026gf_All'!I444*primary_calibration!I449,'2023gf_All'!I444+I$3*'2026gf_All'!I444*primary_calibration!I449)</f>
        <v>5.4959739918787184E-3</v>
      </c>
      <c r="J449" s="4">
        <f ca="1">IF(OR($B449=J$5, '2023gf_All'!J444&gt;=$C$2), '2023gf_All'!J444+J$2*'2026gf_All'!J444*primary_calibration!J449,'2023gf_All'!J444+J$3*'2026gf_All'!J444*primary_calibration!J449)</f>
        <v>1.3938587362733836</v>
      </c>
      <c r="K449" s="4">
        <f ca="1">IF(OR($B449=K$5, '2023gf_All'!K444&gt;=$C$2), '2023gf_All'!K444+K$2*'2026gf_All'!K444*primary_calibration!K449,'2023gf_All'!K444+K$3*'2026gf_All'!K444*primary_calibration!K449)</f>
        <v>5.8397635731502464E-3</v>
      </c>
      <c r="L449" s="4">
        <f ca="1">IF(OR($B449=L$5, '2023gf_All'!L444&gt;=$C$2), '2023gf_All'!L444+L$2*'2026gf_All'!L444*primary_calibration!L449,'2023gf_All'!L444+L$3*'2026gf_All'!L444*primary_calibration!L449)</f>
        <v>0.89287675059852734</v>
      </c>
      <c r="M449" s="4">
        <f ca="1">IF(OR($B449=M$5, '2023gf_All'!M444&gt;=$C$2), '2023gf_All'!M444+M$2*'2026gf_All'!M444*primary_calibration!M449,'2023gf_All'!M444+M$3*'2026gf_All'!M444*primary_calibration!M449)</f>
        <v>0.41073011765006018</v>
      </c>
      <c r="N449" s="4">
        <f ca="1">IF(OR($B449=N$5, '2023gf_All'!N444&gt;=$C$2), '2023gf_All'!N444+N$2*'2026gf_All'!N444*primary_calibration!N449,'2023gf_All'!N444+N$3*'2026gf_All'!N444*primary_calibration!N449)</f>
        <v>0</v>
      </c>
      <c r="O449" s="4">
        <f ca="1">IF(OR($B449=O$5, '2023gf_All'!O444&gt;=$C$2), '2023gf_All'!O444+O$2*'2026gf_All'!O444*primary_calibration!O449,'2023gf_All'!O444+O$3*'2026gf_All'!O444*primary_calibration!O449)</f>
        <v>1.0000000000000001E-5</v>
      </c>
      <c r="P449" s="4">
        <f ca="1">IF(OR($B449=P$5, '2023gf_All'!P444&gt;=$C$2), '2023gf_All'!P444+P$2*'2026gf_All'!P444*primary_calibration!P449,'2023gf_All'!P444+P$3*'2026gf_All'!P444*primary_calibration!P449)</f>
        <v>0</v>
      </c>
      <c r="Q449" s="4">
        <f ca="1">IF(OR($B449=Q$5, '2023gf_All'!Q444&gt;=$C$2), '2023gf_All'!Q444+Q$2*'2026gf_All'!Q444*primary_calibration!Q449,'2023gf_All'!Q444+Q$3*'2026gf_All'!Q444*primary_calibration!Q449)</f>
        <v>1.3064792421862245E-2</v>
      </c>
      <c r="R449" s="4">
        <f ca="1">IF(OR($B449=R$5, '2023gf_All'!R444&gt;=$C$2), '2023gf_All'!R444+R$2*'2026gf_All'!R444*primary_calibration!R449,'2023gf_All'!R444+R$3*'2026gf_All'!R444*primary_calibration!R449)</f>
        <v>6.9758889021733017E-3</v>
      </c>
      <c r="S449" s="4">
        <f ca="1">IF(OR($B449=S$5, '2023gf_All'!S444&gt;=$C$2), '2023gf_All'!S444+S$2*'2026gf_All'!S444*primary_calibration!S449,'2023gf_All'!S444+S$3*'2026gf_All'!S444*primary_calibration!S449)</f>
        <v>7.9647065384865368E-3</v>
      </c>
      <c r="T449" s="4">
        <f ca="1">IF(OR($B449=T$5, '2023gf_All'!T444&gt;=$C$2), '2023gf_All'!T444+T$2*'2026gf_All'!T444*primary_calibration!T449,'2023gf_All'!T444+T$3*'2026gf_All'!T444*primary_calibration!T449)</f>
        <v>1.6122417512077387E-3</v>
      </c>
      <c r="U449" s="4">
        <f ca="1">IF(OR($B449=U$5, '2023gf_All'!U444&gt;=$C$2), '2023gf_All'!U444+U$2*'2026gf_All'!U444*primary_calibration!U449,'2023gf_All'!U444+U$3*'2026gf_All'!U444*primary_calibration!U449)</f>
        <v>1.2061092984732239E-3</v>
      </c>
      <c r="V449" s="4">
        <f ca="1">IF(OR($B449=V$5, '2023gf_All'!V444&gt;=$C$2), '2023gf_All'!V444+V$2*'2026gf_All'!V444*primary_calibration!V449,'2023gf_All'!V444+V$3*'2026gf_All'!V444*primary_calibration!V449)</f>
        <v>1.1686510336244335E-3</v>
      </c>
      <c r="W449" s="4">
        <f ca="1">IF(OR($B449=W$5, '2023gf_All'!W444&gt;=$C$2), '2023gf_All'!W444+W$2*'2026gf_All'!W444*primary_calibration!W449,'2023gf_All'!W444+W$3*'2026gf_All'!W444*primary_calibration!W449)</f>
        <v>1.3996309879308701E-2</v>
      </c>
      <c r="X449" s="4">
        <f ca="1">IF(OR($B449=X$5, '2023gf_All'!X444&gt;=$C$2), '2023gf_All'!X444+X$2*'2026gf_All'!X444*primary_calibration!X449,'2023gf_All'!X444+X$3*'2026gf_All'!X444*primary_calibration!X449)</f>
        <v>1.0179888601951591E-3</v>
      </c>
      <c r="Y449" s="4">
        <f ca="1">IF(OR($B449=Y$5, '2023gf_All'!Y444&gt;=$C$2), '2023gf_All'!Y444+Y$2*'2026gf_All'!Y444*primary_calibration!Y449,'2023gf_All'!Y444+Y$3*'2026gf_All'!Y444*primary_calibration!Y449)</f>
        <v>1.1587869824055496E-2</v>
      </c>
      <c r="Z449" s="4">
        <f ca="1">IF(OR($B449=Z$5, '2023gf_All'!Z444&gt;=$C$2), '2023gf_All'!Z444+Z$2*'2026gf_All'!Z444*primary_calibration!Z449,'2023gf_All'!Z444+Z$3*'2026gf_All'!Z444*primary_calibration!Z449)</f>
        <v>0</v>
      </c>
      <c r="AA449" s="4">
        <f ca="1">IF(OR($B449=AA$5, '2023gf_All'!AA444&gt;=$C$2), '2023gf_All'!AA444+AA$2*'2026gf_All'!AA444*primary_calibration!AA449,'2023gf_All'!AA444+AA$3*'2026gf_All'!AA444*primary_calibration!AA449)</f>
        <v>4.0000000000000003E-5</v>
      </c>
      <c r="AB449" s="4">
        <f ca="1">IF(OR($B449=AB$5, '2023gf_All'!AB444&gt;=$C$2), '2023gf_All'!AB444+AB$2*'2026gf_All'!AB444*primary_calibration!AB449,'2023gf_All'!AB444+AB$3*'2026gf_All'!AB444*primary_calibration!AB449)</f>
        <v>0</v>
      </c>
      <c r="AC449" s="4">
        <f ca="1">IF(OR($B449=AC$5, '2023gf_All'!AC444&gt;=$C$2), '2023gf_All'!AC444+AC$2*'2026gf_All'!AC444*primary_calibration!AC449,'2023gf_All'!AC444+AC$3*'2026gf_All'!AC444*primary_calibration!AC449)</f>
        <v>6.3318643651026976E-4</v>
      </c>
      <c r="AD449" s="4">
        <f ca="1">IF(OR($B449=AD$5, '2023gf_All'!AD444&gt;=$C$2), '2023gf_All'!AD444+AD$2*'2026gf_All'!AD444*primary_calibration!AD449,'2023gf_All'!AD444+AD$3*'2026gf_All'!AD444*primary_calibration!AD449)</f>
        <v>4.5843885681791461E-4</v>
      </c>
      <c r="AE449" s="4">
        <f ca="1">IF(OR($B449=AE$5, '2023gf_All'!AE444&gt;=$C$2), '2023gf_All'!AE444+AE$2*'2026gf_All'!AE444*primary_calibration!AE449,'2023gf_All'!AE444+AE$3*'2026gf_All'!AE444*primary_calibration!AE449)</f>
        <v>3.9357233662085829E-3</v>
      </c>
      <c r="AF449" s="4">
        <f ca="1">IF(OR($B449=AF$5, '2023gf_All'!AF444&gt;=$C$2), '2023gf_All'!AF444+AF$2*'2026gf_All'!AF444*primary_calibration!AF449,'2023gf_All'!AF444+AF$3*'2026gf_All'!AF444*primary_calibration!AF449)</f>
        <v>4.0383319606859154E-3</v>
      </c>
      <c r="AG449" s="4">
        <f ca="1">IF(OR($B449=AG$5, '2023gf_All'!AG444&gt;=$C$2), '2023gf_All'!AG444+AG$2*'2026gf_All'!AG444*primary_calibration!AG449,'2023gf_All'!AG444+AG$3*'2026gf_All'!AG444*primary_calibration!AG449)</f>
        <v>3.306843432913428E-3</v>
      </c>
      <c r="AH449" s="4">
        <f ca="1">IF(OR($B449=AH$5, '2023gf_All'!AH444&gt;=$C$2), '2023gf_All'!AH444+AH$2*'2026gf_All'!AH444*primary_calibration!AH449,'2023gf_All'!AH444+AH$3*'2026gf_All'!AH444*primary_calibration!AH449)</f>
        <v>5.4812556361221272E-3</v>
      </c>
      <c r="AI449" s="4">
        <f ca="1">IF(OR($B449=AI$5, '2023gf_All'!AI444&gt;=$C$2), '2023gf_All'!AI444+AI$2*'2026gf_All'!AI444*primary_calibration!AI449,'2023gf_All'!AI444+AI$3*'2026gf_All'!AI444*primary_calibration!AI449)</f>
        <v>0.14915136335398885</v>
      </c>
      <c r="AJ449" s="4">
        <f ca="1">IF(OR($B449=AJ$5, '2023gf_All'!AJ444&gt;=$C$2), '2023gf_All'!AJ444+AJ$2*'2026gf_All'!AJ444*primary_calibration!AJ449,'2023gf_All'!AJ444+AJ$3*'2026gf_All'!AJ444*primary_calibration!AJ449)</f>
        <v>0</v>
      </c>
      <c r="AK449" s="4">
        <f ca="1">IF(OR($B449=AK$5, '2023gf_All'!AK444&gt;=$C$2), '2023gf_All'!AK444+AK$2*'2026gf_All'!AK444*primary_calibration!AK449,'2023gf_All'!AK444+AK$3*'2026gf_All'!AK444*primary_calibration!AK449)</f>
        <v>1.4312747726415797E-5</v>
      </c>
      <c r="AL449" s="4">
        <f ca="1">IF(OR($B449=AL$5, '2023gf_All'!AL444&gt;=$C$2), '2023gf_All'!AL444+AL$2*'2026gf_All'!AL444*primary_calibration!AL449,'2023gf_All'!AL444+AL$3*'2026gf_All'!AL444*primary_calibration!AL449)</f>
        <v>6.9522409805236567</v>
      </c>
      <c r="AM449" s="4">
        <f ca="1">IF(OR($B449=AM$5, '2023gf_All'!AM444&gt;=$C$2), '2023gf_All'!AM444+AM$2*'2026gf_All'!AM444*primary_calibration!AM449,'2023gf_All'!AM444+AM$3*'2026gf_All'!AM444*primary_calibration!AM449)</f>
        <v>4.0000000000000003E-5</v>
      </c>
      <c r="AN449" s="4">
        <f ca="1">IF(OR($B449=AN$5, '2023gf_All'!AN444&gt;=$C$2), '2023gf_All'!AN444+AN$2*'2026gf_All'!AN444*primary_calibration!AN449,'2023gf_All'!AN444+AN$3*'2026gf_All'!AN444*primary_calibration!AN449)</f>
        <v>8.353160802800915E-4</v>
      </c>
      <c r="AO449" s="4">
        <f ca="1">IF(OR($B449=AO$5, '2023gf_All'!AO444&gt;=$C$2), '2023gf_All'!AO444+AO$2*'2026gf_All'!AO444*primary_calibration!AO449,'2023gf_All'!AO444+AO$3*'2026gf_All'!AO444*primary_calibration!AO449)</f>
        <v>2.889412254949647E-3</v>
      </c>
      <c r="AP449" s="4">
        <f ca="1">IF(OR($B449=AP$5, '2023gf_All'!AP444&gt;=$C$2), '2023gf_All'!AP444+AP$2*'2026gf_All'!AP444*primary_calibration!AP449,'2023gf_All'!AP444+AP$3*'2026gf_All'!AP444*primary_calibration!AP449)</f>
        <v>5.4658839885838499E-4</v>
      </c>
      <c r="AQ449" s="4">
        <f ca="1">IF(OR($B449=AQ$5, '2023gf_All'!AQ444&gt;=$C$2), '2023gf_All'!AQ444+AQ$2*'2026gf_All'!AQ444*primary_calibration!AQ449,'2023gf_All'!AQ444+AQ$3*'2026gf_All'!AQ444*primary_calibration!AQ449)</f>
        <v>2.1837491650063032E-2</v>
      </c>
      <c r="AR449" s="4">
        <f ca="1">IF(OR($B449=AR$5, '2023gf_All'!AR444&gt;=$C$2), '2023gf_All'!AR444+AR$2*'2026gf_All'!AR444*primary_calibration!AR449,'2023gf_All'!AR444+AR$3*'2026gf_All'!AR444*primary_calibration!AR449)</f>
        <v>1.2092615778809703E-2</v>
      </c>
      <c r="AS449" s="4">
        <f ca="1">IF(OR($B449=AS$5, '2023gf_All'!AS444&gt;=$C$2), '2023gf_All'!AS444+AS$2*'2026gf_All'!AS444*primary_calibration!AS449,'2023gf_All'!AS444+AS$3*'2026gf_All'!AS444*primary_calibration!AS449)</f>
        <v>2.2835988660256898E-4</v>
      </c>
      <c r="AT449" s="4">
        <f ca="1">IF(OR($B449=AT$5, '2023gf_All'!AT444&gt;=$C$2), '2023gf_All'!AT444+AT$2*'2026gf_All'!AT444*primary_calibration!AT449,'2023gf_All'!AT444+AT$3*'2026gf_All'!AT444*primary_calibration!AT449)</f>
        <v>4.6717442649250169E-6</v>
      </c>
      <c r="AU449" s="4">
        <f ca="1">IF(OR($B449=AU$5, '2023gf_All'!AU444&gt;=$C$2), '2023gf_All'!AU444+AU$2*'2026gf_All'!AU444*primary_calibration!AU449,'2023gf_All'!AU444+AU$3*'2026gf_All'!AU444*primary_calibration!AU449)</f>
        <v>1.0432125121503575E-3</v>
      </c>
      <c r="AV449" s="4">
        <f ca="1">IF(OR($B449=AV$5, '2023gf_All'!AV444&gt;=$C$2), '2023gf_All'!AV444+AV$2*'2026gf_All'!AV444*primary_calibration!AV449,'2023gf_All'!AV444+AV$3*'2026gf_All'!AV444*primary_calibration!AV449)</f>
        <v>1.0069285028807234E-3</v>
      </c>
      <c r="AW449" s="4">
        <f ca="1">IF(OR($B449=AW$5, '2023gf_All'!AW444&gt;=$C$2), '2023gf_All'!AW444+AW$2*'2026gf_All'!AW444*primary_calibration!AW449,'2023gf_All'!AW444+AW$3*'2026gf_All'!AW444*primary_calibration!AW449)</f>
        <v>2.1591743159206939E-3</v>
      </c>
      <c r="AX449" s="4">
        <f ca="1">IF(OR($B449=AX$5, '2023gf_All'!AX444&gt;=$C$2), '2023gf_All'!AX444+AX$2*'2026gf_All'!AX444*primary_calibration!AX449,'2023gf_All'!AX444+AX$3*'2026gf_All'!AX444*primary_calibration!AX449)</f>
        <v>0.97461844658348717</v>
      </c>
      <c r="AY449" s="4">
        <f ca="1">IF(OR($B449=AY$5, '2023gf_All'!AY444&gt;=$C$2), '2023gf_All'!AY444+AY$2*'2026gf_All'!AY444*primary_calibration!AY449,'2023gf_All'!AY444+AY$3*'2026gf_All'!AY444*primary_calibration!AY449)</f>
        <v>0.24635823137814891</v>
      </c>
      <c r="AZ449" s="4">
        <f ca="1">IF(OR($B449=AZ$5, '2023gf_All'!AZ444&gt;=$C$2), '2023gf_All'!AZ444+AZ$2*'2026gf_All'!AZ444*primary_calibration!AZ449,'2023gf_All'!AZ444+AZ$3*'2026gf_All'!AZ444*primary_calibration!AZ449)</f>
        <v>0</v>
      </c>
      <c r="BA449" s="4">
        <f ca="1">IF(OR($B449=BA$5, '2023gf_All'!BA444&gt;=$C$2), '2023gf_All'!BA444+BA$2*'2026gf_All'!BA444*primary_calibration!BA449,'2023gf_All'!BA444+BA$3*'2026gf_All'!BA444*primary_calibration!BA449)</f>
        <v>2.5568734938764638E-5</v>
      </c>
      <c r="BB449" s="4">
        <f ca="1">IF(OR($B449=BB$5, '2023gf_All'!BB444&gt;=$C$2), '2023gf_All'!BB444+BB$2*'2026gf_All'!BB444*primary_calibration!BB449,'2023gf_All'!BB444+BB$3*'2026gf_All'!BB444*primary_calibration!BB449)</f>
        <v>7.0013503264624386E-3</v>
      </c>
      <c r="BC449" s="4">
        <f ca="1">IF(OR($B449=BC$5, '2023gf_All'!BC444&gt;=$C$2), '2023gf_All'!BC444+BC$2*'2026gf_All'!BC444*primary_calibration!BC449,'2023gf_All'!BC444+BC$3*'2026gf_All'!BC444*primary_calibration!BC449)</f>
        <v>1.2999999999999999E-4</v>
      </c>
      <c r="BD449" s="4">
        <f ca="1">IF(OR($B449=BD$5, '2023gf_All'!BD444&gt;=$C$2), '2023gf_All'!BD444+BD$2*'2026gf_All'!BD444*primary_calibration!BD449,'2023gf_All'!BD444+BD$3*'2026gf_All'!BD444*primary_calibration!BD449)</f>
        <v>4.7056843320490076E-4</v>
      </c>
      <c r="BE449" s="4">
        <f ca="1">IF(OR($B449=BE$5, '2023gf_All'!BE444&gt;=$C$2), '2023gf_All'!BE444+BE$2*'2026gf_All'!BE444*primary_calibration!BE449,'2023gf_All'!BE444+BE$3*'2026gf_All'!BE444*primary_calibration!BE449)</f>
        <v>2.4833102687466302E-2</v>
      </c>
      <c r="BF449" s="4">
        <f ca="1">IF(OR($B449=BF$5, '2023gf_All'!BF444&gt;=$C$2,'2023gf_All'!AY444&gt;=$C$2), '2023gf_All'!BF444+BF$2*'2026gf_All'!BF444*primary_calibration!BF449,'2023gf_All'!BF444+BF$3*'2026gf_All'!BF444*primary_calibration!BF449)</f>
        <v>0.21055191851189675</v>
      </c>
      <c r="BG449" s="31">
        <f>'2023gf_All'!BG444</f>
        <v>1.2727299999999999</v>
      </c>
      <c r="BH449" s="31">
        <f>'2023gf_All'!BH444</f>
        <v>9.4619999999999996E-2</v>
      </c>
      <c r="BI449" s="31">
        <f>'2023gf_All'!BI444</f>
        <v>1.4004300000000001</v>
      </c>
      <c r="BJ449" s="31">
        <f>'2023gf_All'!BJ444</f>
        <v>2.5380400000000001</v>
      </c>
      <c r="BK449" s="31">
        <f>'2023gf_All'!BK444</f>
        <v>43.280549999999998</v>
      </c>
      <c r="BL449" s="31">
        <f>'2023gf_All'!BL444</f>
        <v>2.2241599999999999</v>
      </c>
      <c r="BM449" s="33">
        <f t="shared" si="57"/>
        <v>50.81053</v>
      </c>
      <c r="BN449" s="9">
        <f t="shared" ca="1" si="48"/>
        <v>11.393379294691405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49"/>
        <v>5.6819999999994764E-2</v>
      </c>
      <c r="BT449">
        <f t="shared" si="50"/>
        <v>0.94277000000000832</v>
      </c>
      <c r="BU449" s="14">
        <f t="shared" si="58"/>
        <v>6.026920669940098E-2</v>
      </c>
      <c r="BV449" s="9">
        <f ca="1">(BN449-'2023gf_All'!BN444)*BU449</f>
        <v>2.5730700421659004E-4</v>
      </c>
      <c r="BW449" s="9">
        <f t="shared" ca="1" si="51"/>
        <v>50.810787307004219</v>
      </c>
      <c r="BX449" s="9">
        <f ca="1">IF(primary_calibration!BI449=1,SUM(BW449,I449:BF449),0)</f>
        <v>62.204166601695626</v>
      </c>
      <c r="BY449">
        <f t="shared" ca="1" si="52"/>
        <v>62.804206793994936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 t="shared" ca="1" si="56"/>
        <v>66.038914198623033</v>
      </c>
      <c r="I450" s="4">
        <f ca="1">IF(OR($B450=I$5, '2023gf_All'!I445&gt;=$C$2), '2023gf_All'!I445+I$2*'2026gf_All'!I445*primary_calibration!I450,'2023gf_All'!I445+I$3*'2026gf_All'!I445*primary_calibration!I450)</f>
        <v>1.4551612619698741E-3</v>
      </c>
      <c r="J450" s="4">
        <f ca="1">IF(OR($B450=J$5, '2023gf_All'!J445&gt;=$C$2), '2023gf_All'!J445+J$2*'2026gf_All'!J445*primary_calibration!J450,'2023gf_All'!J445+J$3*'2026gf_All'!J445*primary_calibration!J450)</f>
        <v>1.6009955109425378</v>
      </c>
      <c r="K450" s="4">
        <f ca="1">IF(OR($B450=K$5, '2023gf_All'!K445&gt;=$C$2), '2023gf_All'!K445+K$2*'2026gf_All'!K445*primary_calibration!K450,'2023gf_All'!K445+K$3*'2026gf_All'!K445*primary_calibration!K450)</f>
        <v>3.4631439410361562E-3</v>
      </c>
      <c r="L450" s="4">
        <f ca="1">IF(OR($B450=L$5, '2023gf_All'!L445&gt;=$C$2), '2023gf_All'!L445+L$2*'2026gf_All'!L445*primary_calibration!L450,'2023gf_All'!L445+L$3*'2026gf_All'!L445*primary_calibration!L450)</f>
        <v>0.61319645113039956</v>
      </c>
      <c r="M450" s="4">
        <f ca="1">IF(OR($B450=M$5, '2023gf_All'!M445&gt;=$C$2), '2023gf_All'!M445+M$2*'2026gf_All'!M445*primary_calibration!M450,'2023gf_All'!M445+M$3*'2026gf_All'!M445*primary_calibration!M450)</f>
        <v>0.39549055466598271</v>
      </c>
      <c r="N450" s="4">
        <f ca="1">IF(OR($B450=N$5, '2023gf_All'!N445&gt;=$C$2), '2023gf_All'!N445+N$2*'2026gf_All'!N445*primary_calibration!N450,'2023gf_All'!N445+N$3*'2026gf_All'!N445*primary_calibration!N450)</f>
        <v>0</v>
      </c>
      <c r="O450" s="4">
        <f ca="1">IF(OR($B450=O$5, '2023gf_All'!O445&gt;=$C$2), '2023gf_All'!O445+O$2*'2026gf_All'!O445*primary_calibration!O450,'2023gf_All'!O445+O$3*'2026gf_All'!O445*primary_calibration!O450)</f>
        <v>0</v>
      </c>
      <c r="P450" s="4">
        <f ca="1">IF(OR($B450=P$5, '2023gf_All'!P445&gt;=$C$2), '2023gf_All'!P445+P$2*'2026gf_All'!P445*primary_calibration!P450,'2023gf_All'!P445+P$3*'2026gf_All'!P445*primary_calibration!P450)</f>
        <v>0</v>
      </c>
      <c r="Q450" s="4">
        <f ca="1">IF(OR($B450=Q$5, '2023gf_All'!Q445&gt;=$C$2), '2023gf_All'!Q445+Q$2*'2026gf_All'!Q445*primary_calibration!Q450,'2023gf_All'!Q445+Q$3*'2026gf_All'!Q445*primary_calibration!Q450)</f>
        <v>1.4060131436588966E-2</v>
      </c>
      <c r="R450" s="4">
        <f ca="1">IF(OR($B450=R$5, '2023gf_All'!R445&gt;=$C$2), '2023gf_All'!R445+R$2*'2026gf_All'!R445*primary_calibration!R450,'2023gf_All'!R445+R$3*'2026gf_All'!R445*primary_calibration!R450)</f>
        <v>2.0157600746170028E-3</v>
      </c>
      <c r="S450" s="4">
        <f ca="1">IF(OR($B450=S$5, '2023gf_All'!S445&gt;=$C$2), '2023gf_All'!S445+S$2*'2026gf_All'!S445*primary_calibration!S450,'2023gf_All'!S445+S$3*'2026gf_All'!S445*primary_calibration!S450)</f>
        <v>8.1450413580572527E-3</v>
      </c>
      <c r="T450" s="4">
        <f ca="1">IF(OR($B450=T$5, '2023gf_All'!T445&gt;=$C$2), '2023gf_All'!T445+T$2*'2026gf_All'!T445*primary_calibration!T450,'2023gf_All'!T445+T$3*'2026gf_All'!T445*primary_calibration!T450)</f>
        <v>1.691192704782843E-3</v>
      </c>
      <c r="U450" s="4">
        <f ca="1">IF(OR($B450=U$5, '2023gf_All'!U445&gt;=$C$2), '2023gf_All'!U445+U$2*'2026gf_All'!U445*primary_calibration!U450,'2023gf_All'!U445+U$3*'2026gf_All'!U445*primary_calibration!U450)</f>
        <v>1.2899999999999999E-3</v>
      </c>
      <c r="V450" s="4">
        <f ca="1">IF(OR($B450=V$5, '2023gf_All'!V445&gt;=$C$2), '2023gf_All'!V445+V$2*'2026gf_All'!V445*primary_calibration!V450,'2023gf_All'!V445+V$3*'2026gf_All'!V445*primary_calibration!V450)</f>
        <v>1.1990871231106054E-3</v>
      </c>
      <c r="W450" s="4">
        <f ca="1">IF(OR($B450=W$5, '2023gf_All'!W445&gt;=$C$2), '2023gf_All'!W445+W$2*'2026gf_All'!W445*primary_calibration!W450,'2023gf_All'!W445+W$3*'2026gf_All'!W445*primary_calibration!W450)</f>
        <v>1.494827304974849E-2</v>
      </c>
      <c r="X450" s="4">
        <f ca="1">IF(OR($B450=X$5, '2023gf_All'!X445&gt;=$C$2), '2023gf_All'!X445+X$2*'2026gf_All'!X445*primary_calibration!X450,'2023gf_All'!X445+X$3*'2026gf_All'!X445*primary_calibration!X450)</f>
        <v>8.9088811495006189E-4</v>
      </c>
      <c r="Y450" s="4">
        <f ca="1">IF(OR($B450=Y$5, '2023gf_All'!Y445&gt;=$C$2), '2023gf_All'!Y445+Y$2*'2026gf_All'!Y445*primary_calibration!Y450,'2023gf_All'!Y445+Y$3*'2026gf_All'!Y445*primary_calibration!Y450)</f>
        <v>4.5635184139268346E-3</v>
      </c>
      <c r="Z450" s="4">
        <f ca="1">IF(OR($B450=Z$5, '2023gf_All'!Z445&gt;=$C$2), '2023gf_All'!Z445+Z$2*'2026gf_All'!Z445*primary_calibration!Z450,'2023gf_All'!Z445+Z$3*'2026gf_All'!Z445*primary_calibration!Z450)</f>
        <v>0</v>
      </c>
      <c r="AA450" s="4">
        <f ca="1">IF(OR($B450=AA$5, '2023gf_All'!AA445&gt;=$C$2), '2023gf_All'!AA445+AA$2*'2026gf_All'!AA445*primary_calibration!AA450,'2023gf_All'!AA445+AA$3*'2026gf_All'!AA445*primary_calibration!AA450)</f>
        <v>2.697875068563502E-5</v>
      </c>
      <c r="AB450" s="4">
        <f ca="1">IF(OR($B450=AB$5, '2023gf_All'!AB445&gt;=$C$2), '2023gf_All'!AB445+AB$2*'2026gf_All'!AB445*primary_calibration!AB450,'2023gf_All'!AB445+AB$3*'2026gf_All'!AB445*primary_calibration!AB450)</f>
        <v>0</v>
      </c>
      <c r="AC450" s="4">
        <f ca="1">IF(OR($B450=AC$5, '2023gf_All'!AC445&gt;=$C$2), '2023gf_All'!AC445+AC$2*'2026gf_All'!AC445*primary_calibration!AC450,'2023gf_All'!AC445+AC$3*'2026gf_All'!AC445*primary_calibration!AC450)</f>
        <v>6.9925055851814385E-4</v>
      </c>
      <c r="AD450" s="4">
        <f ca="1">IF(OR($B450=AD$5, '2023gf_All'!AD445&gt;=$C$2), '2023gf_All'!AD445+AD$2*'2026gf_All'!AD445*primary_calibration!AD450,'2023gf_All'!AD445+AD$3*'2026gf_All'!AD445*primary_calibration!AD450)</f>
        <v>5.0196785415865285E-4</v>
      </c>
      <c r="AE450" s="4">
        <f ca="1">IF(OR($B450=AE$5, '2023gf_All'!AE445&gt;=$C$2), '2023gf_All'!AE445+AE$2*'2026gf_All'!AE445*primary_calibration!AE450,'2023gf_All'!AE445+AE$3*'2026gf_All'!AE445*primary_calibration!AE450)</f>
        <v>2.0414311630242306E-3</v>
      </c>
      <c r="AF450" s="4">
        <f ca="1">IF(OR($B450=AF$5, '2023gf_All'!AF445&gt;=$C$2), '2023gf_All'!AF445+AF$2*'2026gf_All'!AF445*primary_calibration!AF450,'2023gf_All'!AF445+AF$3*'2026gf_All'!AF445*primary_calibration!AF450)</f>
        <v>3.7201204423818642E-3</v>
      </c>
      <c r="AG450" s="4">
        <f ca="1">IF(OR($B450=AG$5, '2023gf_All'!AG445&gt;=$C$2), '2023gf_All'!AG445+AG$2*'2026gf_All'!AG445*primary_calibration!AG450,'2023gf_All'!AG445+AG$3*'2026gf_All'!AG445*primary_calibration!AG450)</f>
        <v>3.6705004086244495E-3</v>
      </c>
      <c r="AH450" s="4">
        <f ca="1">IF(OR($B450=AH$5, '2023gf_All'!AH445&gt;=$C$2), '2023gf_All'!AH445+AH$2*'2026gf_All'!AH445*primary_calibration!AH450,'2023gf_All'!AH445+AH$3*'2026gf_All'!AH445*primary_calibration!AH450)</f>
        <v>7.0604599044014485E-3</v>
      </c>
      <c r="AI450" s="4">
        <f ca="1">IF(OR($B450=AI$5, '2023gf_All'!AI445&gt;=$C$2), '2023gf_All'!AI445+AI$2*'2026gf_All'!AI445*primary_calibration!AI450,'2023gf_All'!AI445+AI$3*'2026gf_All'!AI445*primary_calibration!AI450)</f>
        <v>0.1265210877751104</v>
      </c>
      <c r="AJ450" s="4">
        <f ca="1">IF(OR($B450=AJ$5, '2023gf_All'!AJ445&gt;=$C$2), '2023gf_All'!AJ445+AJ$2*'2026gf_All'!AJ445*primary_calibration!AJ450,'2023gf_All'!AJ445+AJ$3*'2026gf_All'!AJ445*primary_calibration!AJ450)</f>
        <v>0</v>
      </c>
      <c r="AK450" s="4">
        <f ca="1">IF(OR($B450=AK$5, '2023gf_All'!AK445&gt;=$C$2), '2023gf_All'!AK445+AK$2*'2026gf_All'!AK445*primary_calibration!AK450,'2023gf_All'!AK445+AK$3*'2026gf_All'!AK445*primary_calibration!AK450)</f>
        <v>0</v>
      </c>
      <c r="AL450" s="4">
        <f ca="1">IF(OR($B450=AL$5, '2023gf_All'!AL445&gt;=$C$2), '2023gf_All'!AL445+AL$2*'2026gf_All'!AL445*primary_calibration!AL450,'2023gf_All'!AL445+AL$3*'2026gf_All'!AL445*primary_calibration!AL450)</f>
        <v>6.6140902385334801</v>
      </c>
      <c r="AM450" s="4">
        <f ca="1">IF(OR($B450=AM$5, '2023gf_All'!AM445&gt;=$C$2), '2023gf_All'!AM445+AM$2*'2026gf_All'!AM445*primary_calibration!AM450,'2023gf_All'!AM445+AM$3*'2026gf_All'!AM445*primary_calibration!AM450)</f>
        <v>4.0000000000000003E-5</v>
      </c>
      <c r="AN450" s="4">
        <f ca="1">IF(OR($B450=AN$5, '2023gf_All'!AN445&gt;=$C$2), '2023gf_All'!AN445+AN$2*'2026gf_All'!AN445*primary_calibration!AN450,'2023gf_All'!AN445+AN$3*'2026gf_All'!AN445*primary_calibration!AN450)</f>
        <v>3.8290942147048066E-4</v>
      </c>
      <c r="AO450" s="4">
        <f ca="1">IF(OR($B450=AO$5, '2023gf_All'!AO445&gt;=$C$2), '2023gf_All'!AO445+AO$2*'2026gf_All'!AO445*primary_calibration!AO450,'2023gf_All'!AO445+AO$3*'2026gf_All'!AO445*primary_calibration!AO450)</f>
        <v>3.2256326680039815E-3</v>
      </c>
      <c r="AP450" s="4">
        <f ca="1">IF(OR($B450=AP$5, '2023gf_All'!AP445&gt;=$C$2), '2023gf_All'!AP445+AP$2*'2026gf_All'!AP445*primary_calibration!AP450,'2023gf_All'!AP445+AP$3*'2026gf_All'!AP445*primary_calibration!AP450)</f>
        <v>6.1330502158228834E-4</v>
      </c>
      <c r="AQ450" s="4">
        <f ca="1">IF(OR($B450=AQ$5, '2023gf_All'!AQ445&gt;=$C$2), '2023gf_All'!AQ445+AQ$2*'2026gf_All'!AQ445*primary_calibration!AQ450,'2023gf_All'!AQ445+AQ$3*'2026gf_All'!AQ445*primary_calibration!AQ450)</f>
        <v>2.2787245087906659E-2</v>
      </c>
      <c r="AR450" s="4">
        <f ca="1">IF(OR($B450=AR$5, '2023gf_All'!AR445&gt;=$C$2), '2023gf_All'!AR445+AR$2*'2026gf_All'!AR445*primary_calibration!AR450,'2023gf_All'!AR445+AR$3*'2026gf_All'!AR445*primary_calibration!AR450)</f>
        <v>1.441143003466056E-2</v>
      </c>
      <c r="AS450" s="4">
        <f ca="1">IF(OR($B450=AS$5, '2023gf_All'!AS445&gt;=$C$2), '2023gf_All'!AS445+AS$2*'2026gf_All'!AS445*primary_calibration!AS450,'2023gf_All'!AS445+AS$3*'2026gf_All'!AS445*primary_calibration!AS450)</f>
        <v>2.7056014113470894E-4</v>
      </c>
      <c r="AT450" s="4">
        <f ca="1">IF(OR($B450=AT$5, '2023gf_All'!AT445&gt;=$C$2), '2023gf_All'!AT445+AT$2*'2026gf_All'!AT445*primary_calibration!AT450,'2023gf_All'!AT445+AT$3*'2026gf_All'!AT445*primary_calibration!AT450)</f>
        <v>1.0000000000000001E-5</v>
      </c>
      <c r="AU450" s="4">
        <f ca="1">IF(OR($B450=AU$5, '2023gf_All'!AU445&gt;=$C$2), '2023gf_All'!AU445+AU$2*'2026gf_All'!AU445*primary_calibration!AU450,'2023gf_All'!AU445+AU$3*'2026gf_All'!AU445*primary_calibration!AU450)</f>
        <v>1.9773310063742066E-4</v>
      </c>
      <c r="AV450" s="4">
        <f ca="1">IF(OR($B450=AV$5, '2023gf_All'!AV445&gt;=$C$2), '2023gf_All'!AV445+AV$2*'2026gf_All'!AV445*primary_calibration!AV450,'2023gf_All'!AV445+AV$3*'2026gf_All'!AV445*primary_calibration!AV450)</f>
        <v>1.1226449002971549E-3</v>
      </c>
      <c r="AW450" s="4">
        <f ca="1">IF(OR($B450=AW$5, '2023gf_All'!AW445&gt;=$C$2), '2023gf_All'!AW445+AW$2*'2026gf_All'!AW445*primary_calibration!AW450,'2023gf_All'!AW445+AW$3*'2026gf_All'!AW445*primary_calibration!AW450)</f>
        <v>1.2562657753109746E-3</v>
      </c>
      <c r="AX450" s="4">
        <f ca="1">IF(OR($B450=AX$5, '2023gf_All'!AX445&gt;=$C$2), '2023gf_All'!AX445+AX$2*'2026gf_All'!AX445*primary_calibration!AX450,'2023gf_All'!AX445+AX$3*'2026gf_All'!AX445*primary_calibration!AX450)</f>
        <v>0.79802388426746929</v>
      </c>
      <c r="AY450" s="4">
        <f ca="1">IF(OR($B450=AY$5, '2023gf_All'!AY445&gt;=$C$2), '2023gf_All'!AY445+AY$2*'2026gf_All'!AY445*primary_calibration!AY450,'2023gf_All'!AY445+AY$3*'2026gf_All'!AY445*primary_calibration!AY450)</f>
        <v>0.18683433147756739</v>
      </c>
      <c r="AZ450" s="4">
        <f ca="1">IF(OR($B450=AZ$5, '2023gf_All'!AZ445&gt;=$C$2), '2023gf_All'!AZ445+AZ$2*'2026gf_All'!AZ445*primary_calibration!AZ450,'2023gf_All'!AZ445+AZ$3*'2026gf_All'!AZ445*primary_calibration!AZ450)</f>
        <v>0</v>
      </c>
      <c r="BA450" s="4">
        <f ca="1">IF(OR($B450=BA$5, '2023gf_All'!BA445&gt;=$C$2), '2023gf_All'!BA445+BA$2*'2026gf_All'!BA445*primary_calibration!BA450,'2023gf_All'!BA445+BA$3*'2026gf_All'!BA445*primary_calibration!BA450)</f>
        <v>3.0980459336727899E-5</v>
      </c>
      <c r="BB450" s="4">
        <f ca="1">IF(OR($B450=BB$5, '2023gf_All'!BB445&gt;=$C$2), '2023gf_All'!BB445+BB$2*'2026gf_All'!BB445*primary_calibration!BB450,'2023gf_All'!BB445+BB$3*'2026gf_All'!BB445*primary_calibration!BB450)</f>
        <v>7.295879197231723E-3</v>
      </c>
      <c r="BC450" s="4">
        <f ca="1">IF(OR($B450=BC$5, '2023gf_All'!BC445&gt;=$C$2), '2023gf_All'!BC445+BC$2*'2026gf_All'!BC445*primary_calibration!BC450,'2023gf_All'!BC445+BC$3*'2026gf_All'!BC445*primary_calibration!BC450)</f>
        <v>1.3841000660074344E-4</v>
      </c>
      <c r="BD450" s="4">
        <f ca="1">IF(OR($B450=BD$5, '2023gf_All'!BD445&gt;=$C$2), '2023gf_All'!BD445+BD$2*'2026gf_All'!BD445*primary_calibration!BD450,'2023gf_All'!BD445+BD$3*'2026gf_All'!BD445*primary_calibration!BD450)</f>
        <v>4.9889020183805082E-4</v>
      </c>
      <c r="BE450" s="4">
        <f ca="1">IF(OR($B450=BE$5, '2023gf_All'!BE445&gt;=$C$2), '2023gf_All'!BE445+BE$2*'2026gf_All'!BE445*primary_calibration!BE450,'2023gf_All'!BE445+BE$3*'2026gf_All'!BE445*primary_calibration!BE450)</f>
        <v>1.8257765128545701E-2</v>
      </c>
      <c r="BF450" s="4">
        <f ca="1">IF(OR($B450=BF$5, '2023gf_All'!BF445&gt;=$C$2,'2023gf_All'!AY445&gt;=$C$2), '2023gf_All'!BF445+BF$2*'2026gf_All'!BF445*primary_calibration!BF450,'2023gf_All'!BF445+BF$3*'2026gf_All'!BF445*primary_calibration!BF450)</f>
        <v>0.20140060168124352</v>
      </c>
      <c r="BG450" s="31">
        <f>'2023gf_All'!BG445</f>
        <v>1.6691400000000001</v>
      </c>
      <c r="BH450" s="31">
        <f>'2023gf_All'!BH445</f>
        <v>9.0529999999999999E-2</v>
      </c>
      <c r="BI450" s="31">
        <f>'2023gf_All'!BI445</f>
        <v>1.26447</v>
      </c>
      <c r="BJ450" s="31">
        <f>'2023gf_All'!BJ445</f>
        <v>2.46454</v>
      </c>
      <c r="BK450" s="31">
        <f>'2023gf_All'!BK445</f>
        <v>45.54421</v>
      </c>
      <c r="BL450" s="31">
        <f>'2023gf_All'!BL445</f>
        <v>2.1284200000000002</v>
      </c>
      <c r="BM450" s="33">
        <f t="shared" si="57"/>
        <v>53.16131</v>
      </c>
      <c r="BN450" s="9">
        <f t="shared" ca="1" si="48"/>
        <v>10.678535218178929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49"/>
        <v>-5.2420000000005018E-2</v>
      </c>
      <c r="BT450">
        <f t="shared" si="50"/>
        <v>0.95152000000000214</v>
      </c>
      <c r="BU450" s="14">
        <f t="shared" si="58"/>
        <v>-5.5090802085090068E-2</v>
      </c>
      <c r="BV450" s="9">
        <f ca="1">(BN450-'2023gf_All'!BN445)*BU450</f>
        <v>-2.2281595099837739E-3</v>
      </c>
      <c r="BW450" s="9">
        <f t="shared" ca="1" si="51"/>
        <v>53.159081840490018</v>
      </c>
      <c r="BX450" s="9">
        <f ca="1">IF(primary_calibration!BI450=1,SUM(BW450,I450:BF450),0)</f>
        <v>63.837617058668933</v>
      </c>
      <c r="BY450">
        <f t="shared" ca="1" si="52"/>
        <v>66.038914198623033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 t="shared" ca="1" si="56"/>
        <v>66.324289936577927</v>
      </c>
      <c r="I451" s="4">
        <f ca="1">IF(OR($B451=I$5, '2023gf_All'!I446&gt;=$C$2), '2023gf_All'!I446+I$2*'2026gf_All'!I446*primary_calibration!I451,'2023gf_All'!I446+I$3*'2026gf_All'!I446*primary_calibration!I451)</f>
        <v>9.5236086208325427E-3</v>
      </c>
      <c r="J451" s="4">
        <f ca="1">IF(OR($B451=J$5, '2023gf_All'!J446&gt;=$C$2), '2023gf_All'!J446+J$2*'2026gf_All'!J446*primary_calibration!J451,'2023gf_All'!J446+J$3*'2026gf_All'!J446*primary_calibration!J451)</f>
        <v>1.1454613796371789</v>
      </c>
      <c r="K451" s="4">
        <f ca="1">IF(OR($B451=K$5, '2023gf_All'!K446&gt;=$C$2), '2023gf_All'!K446+K$2*'2026gf_All'!K446*primary_calibration!K451,'2023gf_All'!K446+K$3*'2026gf_All'!K446*primary_calibration!K451)</f>
        <v>1.1940447707386627E-2</v>
      </c>
      <c r="L451" s="4">
        <f ca="1">IF(OR($B451=L$5, '2023gf_All'!L446&gt;=$C$2), '2023gf_All'!L446+L$2*'2026gf_All'!L446*primary_calibration!L451,'2023gf_All'!L446+L$3*'2026gf_All'!L446*primary_calibration!L451)</f>
        <v>0.44372000653094423</v>
      </c>
      <c r="M451" s="4">
        <f ca="1">IF(OR($B451=M$5, '2023gf_All'!M446&gt;=$C$2), '2023gf_All'!M446+M$2*'2026gf_All'!M446*primary_calibration!M451,'2023gf_All'!M446+M$3*'2026gf_All'!M446*primary_calibration!M451)</f>
        <v>0.12747582117032366</v>
      </c>
      <c r="N451" s="4">
        <f ca="1">IF(OR($B451=N$5, '2023gf_All'!N446&gt;=$C$2), '2023gf_All'!N446+N$2*'2026gf_All'!N446*primary_calibration!N451,'2023gf_All'!N446+N$3*'2026gf_All'!N446*primary_calibration!N451)</f>
        <v>2.0000000000000002E-5</v>
      </c>
      <c r="O451" s="4">
        <f ca="1">IF(OR($B451=O$5, '2023gf_All'!O446&gt;=$C$2), '2023gf_All'!O446+O$2*'2026gf_All'!O446*primary_calibration!O451,'2023gf_All'!O446+O$3*'2026gf_All'!O446*primary_calibration!O451)</f>
        <v>2.0000000000000002E-5</v>
      </c>
      <c r="P451" s="4">
        <f ca="1">IF(OR($B451=P$5, '2023gf_All'!P446&gt;=$C$2), '2023gf_All'!P446+P$2*'2026gf_All'!P446*primary_calibration!P451,'2023gf_All'!P446+P$3*'2026gf_All'!P446*primary_calibration!P451)</f>
        <v>0</v>
      </c>
      <c r="Q451" s="4">
        <f ca="1">IF(OR($B451=Q$5, '2023gf_All'!Q446&gt;=$C$2), '2023gf_All'!Q446+Q$2*'2026gf_All'!Q446*primary_calibration!Q451,'2023gf_All'!Q446+Q$3*'2026gf_All'!Q446*primary_calibration!Q451)</f>
        <v>5.162693992767288E-2</v>
      </c>
      <c r="R451" s="4">
        <f ca="1">IF(OR($B451=R$5, '2023gf_All'!R446&gt;=$C$2), '2023gf_All'!R446+R$2*'2026gf_All'!R446*primary_calibration!R451,'2023gf_All'!R446+R$3*'2026gf_All'!R446*primary_calibration!R451)</f>
        <v>1.5196332957298985E-2</v>
      </c>
      <c r="S451" s="4">
        <f ca="1">IF(OR($B451=S$5, '2023gf_All'!S446&gt;=$C$2), '2023gf_All'!S446+S$2*'2026gf_All'!S446*primary_calibration!S451,'2023gf_All'!S446+S$3*'2026gf_All'!S446*primary_calibration!S451)</f>
        <v>2.1526481770328478E-2</v>
      </c>
      <c r="T451" s="4">
        <f ca="1">IF(OR($B451=T$5, '2023gf_All'!T446&gt;=$C$2), '2023gf_All'!T446+T$2*'2026gf_All'!T446*primary_calibration!T451,'2023gf_All'!T446+T$3*'2026gf_All'!T446*primary_calibration!T451)</f>
        <v>1.5404231421544296E-4</v>
      </c>
      <c r="U451" s="4">
        <f ca="1">IF(OR($B451=U$5, '2023gf_All'!U446&gt;=$C$2), '2023gf_All'!U446+U$2*'2026gf_All'!U446*primary_calibration!U451,'2023gf_All'!U446+U$3*'2026gf_All'!U446*primary_calibration!U451)</f>
        <v>1.086187087022867E-4</v>
      </c>
      <c r="V451" s="4">
        <f ca="1">IF(OR($B451=V$5, '2023gf_All'!V446&gt;=$C$2), '2023gf_All'!V446+V$2*'2026gf_All'!V446*primary_calibration!V451,'2023gf_All'!V446+V$3*'2026gf_All'!V446*primary_calibration!V451)</f>
        <v>4.9924727695085014E-4</v>
      </c>
      <c r="W451" s="4">
        <f ca="1">IF(OR($B451=W$5, '2023gf_All'!W446&gt;=$C$2), '2023gf_All'!W446+W$2*'2026gf_All'!W446*primary_calibration!W451,'2023gf_All'!W446+W$3*'2026gf_All'!W446*primary_calibration!W451)</f>
        <v>5.9342297896799324E-2</v>
      </c>
      <c r="X451" s="4">
        <f ca="1">IF(OR($B451=X$5, '2023gf_All'!X446&gt;=$C$2), '2023gf_All'!X446+X$2*'2026gf_All'!X446*primary_calibration!X451,'2023gf_All'!X446+X$3*'2026gf_All'!X446*primary_calibration!X451)</f>
        <v>2.4812720008772477E-4</v>
      </c>
      <c r="Y451" s="4">
        <f ca="1">IF(OR($B451=Y$5, '2023gf_All'!Y446&gt;=$C$2), '2023gf_All'!Y446+Y$2*'2026gf_All'!Y446*primary_calibration!Y451,'2023gf_All'!Y446+Y$3*'2026gf_All'!Y446*primary_calibration!Y451)</f>
        <v>2.8882061521958019E-2</v>
      </c>
      <c r="Z451" s="4">
        <f ca="1">IF(OR($B451=Z$5, '2023gf_All'!Z446&gt;=$C$2), '2023gf_All'!Z446+Z$2*'2026gf_All'!Z446*primary_calibration!Z451,'2023gf_All'!Z446+Z$3*'2026gf_All'!Z446*primary_calibration!Z451)</f>
        <v>2.0000000000000002E-5</v>
      </c>
      <c r="AA451" s="4">
        <f ca="1">IF(OR($B451=AA$5, '2023gf_All'!AA446&gt;=$C$2), '2023gf_All'!AA446+AA$2*'2026gf_All'!AA446*primary_calibration!AA451,'2023gf_All'!AA446+AA$3*'2026gf_All'!AA446*primary_calibration!AA451)</f>
        <v>2.0000000000000002E-5</v>
      </c>
      <c r="AB451" s="4">
        <f ca="1">IF(OR($B451=AB$5, '2023gf_All'!AB446&gt;=$C$2), '2023gf_All'!AB446+AB$2*'2026gf_All'!AB446*primary_calibration!AB451,'2023gf_All'!AB446+AB$3*'2026gf_All'!AB446*primary_calibration!AB451)</f>
        <v>2.0000000000000002E-5</v>
      </c>
      <c r="AC451" s="4">
        <f ca="1">IF(OR($B451=AC$5, '2023gf_All'!AC446&gt;=$C$2), '2023gf_All'!AC446+AC$2*'2026gf_All'!AC446*primary_calibration!AC451,'2023gf_All'!AC446+AC$3*'2026gf_All'!AC446*primary_calibration!AC451)</f>
        <v>8.1035591865837671E-5</v>
      </c>
      <c r="AD451" s="4">
        <f ca="1">IF(OR($B451=AD$5, '2023gf_All'!AD446&gt;=$C$2), '2023gf_All'!AD446+AD$2*'2026gf_All'!AD446*primary_calibration!AD451,'2023gf_All'!AD446+AD$3*'2026gf_All'!AD446*primary_calibration!AD451)</f>
        <v>2.037606528858587E-4</v>
      </c>
      <c r="AE451" s="4">
        <f ca="1">IF(OR($B451=AE$5, '2023gf_All'!AE446&gt;=$C$2), '2023gf_All'!AE446+AE$2*'2026gf_All'!AE446*primary_calibration!AE451,'2023gf_All'!AE446+AE$3*'2026gf_All'!AE446*primary_calibration!AE451)</f>
        <v>1.2016309123770181E-2</v>
      </c>
      <c r="AF451" s="4">
        <f ca="1">IF(OR($B451=AF$5, '2023gf_All'!AF446&gt;=$C$2), '2023gf_All'!AF446+AF$2*'2026gf_All'!AF446*primary_calibration!AF451,'2023gf_All'!AF446+AF$3*'2026gf_All'!AF446*primary_calibration!AF451)</f>
        <v>4.1085048600908265E-3</v>
      </c>
      <c r="AG451" s="4">
        <f ca="1">IF(OR($B451=AG$5, '2023gf_All'!AG446&gt;=$C$2), '2023gf_All'!AG446+AG$2*'2026gf_All'!AG446*primary_calibration!AG451,'2023gf_All'!AG446+AG$3*'2026gf_All'!AG446*primary_calibration!AG451)</f>
        <v>2.8299104249771369E-2</v>
      </c>
      <c r="AH451" s="4">
        <f ca="1">IF(OR($B451=AH$5, '2023gf_All'!AH446&gt;=$C$2), '2023gf_All'!AH446+AH$2*'2026gf_All'!AH446*primary_calibration!AH451,'2023gf_All'!AH446+AH$3*'2026gf_All'!AH446*primary_calibration!AH451)</f>
        <v>2.8694027674759762E-2</v>
      </c>
      <c r="AI451" s="4">
        <f ca="1">IF(OR($B451=AI$5, '2023gf_All'!AI446&gt;=$C$2), '2023gf_All'!AI446+AI$2*'2026gf_All'!AI446*primary_calibration!AI451,'2023gf_All'!AI446+AI$3*'2026gf_All'!AI446*primary_calibration!AI451)</f>
        <v>5.8103158615463439E-2</v>
      </c>
      <c r="AJ451" s="4">
        <f ca="1">IF(OR($B451=AJ$5, '2023gf_All'!AJ446&gt;=$C$2), '2023gf_All'!AJ446+AJ$2*'2026gf_All'!AJ446*primary_calibration!AJ451,'2023gf_All'!AJ446+AJ$3*'2026gf_All'!AJ446*primary_calibration!AJ451)</f>
        <v>2.0000000000000002E-5</v>
      </c>
      <c r="AK451" s="4">
        <f ca="1">IF(OR($B451=AK$5, '2023gf_All'!AK446&gt;=$C$2), '2023gf_All'!AK446+AK$2*'2026gf_All'!AK446*primary_calibration!AK451,'2023gf_All'!AK446+AK$3*'2026gf_All'!AK446*primary_calibration!AK451)</f>
        <v>3.0000000000000001E-5</v>
      </c>
      <c r="AL451" s="4">
        <f ca="1">IF(OR($B451=AL$5, '2023gf_All'!AL446&gt;=$C$2), '2023gf_All'!AL446+AL$2*'2026gf_All'!AL446*primary_calibration!AL451,'2023gf_All'!AL446+AL$3*'2026gf_All'!AL446*primary_calibration!AL451)</f>
        <v>1.6993117721602782</v>
      </c>
      <c r="AM451" s="4">
        <f ca="1">IF(OR($B451=AM$5, '2023gf_All'!AM446&gt;=$C$2), '2023gf_All'!AM446+AM$2*'2026gf_All'!AM446*primary_calibration!AM451,'2023gf_All'!AM446+AM$3*'2026gf_All'!AM446*primary_calibration!AM451)</f>
        <v>2.0000000000000002E-5</v>
      </c>
      <c r="AN451" s="4">
        <f ca="1">IF(OR($B451=AN$5, '2023gf_All'!AN446&gt;=$C$2), '2023gf_All'!AN446+AN$2*'2026gf_All'!AN446*primary_calibration!AN451,'2023gf_All'!AN446+AN$3*'2026gf_All'!AN446*primary_calibration!AN451)</f>
        <v>1.0161842405984707E-3</v>
      </c>
      <c r="AO451" s="4">
        <f ca="1">IF(OR($B451=AO$5, '2023gf_All'!AO446&gt;=$C$2), '2023gf_All'!AO446+AO$2*'2026gf_All'!AO446*primary_calibration!AO451,'2023gf_All'!AO446+AO$3*'2026gf_All'!AO446*primary_calibration!AO451)</f>
        <v>2.0455841565999379E-3</v>
      </c>
      <c r="AP451" s="4">
        <f ca="1">IF(OR($B451=AP$5, '2023gf_All'!AP446&gt;=$C$2), '2023gf_All'!AP446+AP$2*'2026gf_All'!AP446*primary_calibration!AP451,'2023gf_All'!AP446+AP$3*'2026gf_All'!AP446*primary_calibration!AP451)</f>
        <v>3.1158656991491899E-5</v>
      </c>
      <c r="AQ451" s="4">
        <f ca="1">IF(OR($B451=AQ$5, '2023gf_All'!AQ446&gt;=$C$2), '2023gf_All'!AQ446+AQ$2*'2026gf_All'!AQ446*primary_calibration!AQ451,'2023gf_All'!AQ446+AQ$3*'2026gf_All'!AQ446*primary_calibration!AQ451)</f>
        <v>0.12762421309917818</v>
      </c>
      <c r="AR451" s="4">
        <f ca="1">IF(OR($B451=AR$5, '2023gf_All'!AR446&gt;=$C$2), '2023gf_All'!AR446+AR$2*'2026gf_All'!AR446*primary_calibration!AR451,'2023gf_All'!AR446+AR$3*'2026gf_All'!AR446*primary_calibration!AR451)</f>
        <v>3.5196993512476606E-2</v>
      </c>
      <c r="AS451" s="4">
        <f ca="1">IF(OR($B451=AS$5, '2023gf_All'!AS446&gt;=$C$2), '2023gf_All'!AS446+AS$2*'2026gf_All'!AS446*primary_calibration!AS451,'2023gf_All'!AS446+AS$3*'2026gf_All'!AS446*primary_calibration!AS451)</f>
        <v>2.956858695214966E-5</v>
      </c>
      <c r="AT451" s="4">
        <f ca="1">IF(OR($B451=AT$5, '2023gf_All'!AT446&gt;=$C$2), '2023gf_All'!AT446+AT$2*'2026gf_All'!AT446*primary_calibration!AT451,'2023gf_All'!AT446+AT$3*'2026gf_All'!AT446*primary_calibration!AT451)</f>
        <v>2.4671744264925018E-5</v>
      </c>
      <c r="AU451" s="4">
        <f ca="1">IF(OR($B451=AU$5, '2023gf_All'!AU446&gt;=$C$2), '2023gf_All'!AU446+AU$2*'2026gf_All'!AU446*primary_calibration!AU451,'2023gf_All'!AU446+AU$3*'2026gf_All'!AU446*primary_calibration!AU451)</f>
        <v>1.6247534128852274E-3</v>
      </c>
      <c r="AV451" s="4">
        <f ca="1">IF(OR($B451=AV$5, '2023gf_All'!AV446&gt;=$C$2), '2023gf_All'!AV446+AV$2*'2026gf_All'!AV446*primary_calibration!AV451,'2023gf_All'!AV446+AV$3*'2026gf_All'!AV446*primary_calibration!AV451)</f>
        <v>7.0012359529789646E-3</v>
      </c>
      <c r="AW451" s="4">
        <f ca="1">IF(OR($B451=AW$5, '2023gf_All'!AW446&gt;=$C$2), '2023gf_All'!AW446+AW$2*'2026gf_All'!AW446*primary_calibration!AW451,'2023gf_All'!AW446+AW$3*'2026gf_All'!AW446*primary_calibration!AW451)</f>
        <v>2.1573834487632454E-3</v>
      </c>
      <c r="AX451" s="4">
        <f ca="1">IF(OR($B451=AX$5, '2023gf_All'!AX446&gt;=$C$2), '2023gf_All'!AX446+AX$2*'2026gf_All'!AX446*primary_calibration!AX451,'2023gf_All'!AX446+AX$3*'2026gf_All'!AX446*primary_calibration!AX451)</f>
        <v>3.8465815507340611</v>
      </c>
      <c r="AY451" s="4">
        <f ca="1">IF(OR($B451=AY$5, '2023gf_All'!AY446&gt;=$C$2), '2023gf_All'!AY446+AY$2*'2026gf_All'!AY446*primary_calibration!AY451,'2023gf_All'!AY446+AY$3*'2026gf_All'!AY446*primary_calibration!AY451)</f>
        <v>7.9208496609095402E-2</v>
      </c>
      <c r="AZ451" s="4">
        <f ca="1">IF(OR($B451=AZ$5, '2023gf_All'!AZ446&gt;=$C$2), '2023gf_All'!AZ446+AZ$2*'2026gf_All'!AZ446*primary_calibration!AZ451,'2023gf_All'!AZ446+AZ$3*'2026gf_All'!AZ446*primary_calibration!AZ451)</f>
        <v>2.0000000000000002E-5</v>
      </c>
      <c r="BA451" s="4">
        <f ca="1">IF(OR($B451=BA$5, '2023gf_All'!BA446&gt;=$C$2), '2023gf_All'!BA446+BA$2*'2026gf_All'!BA446*primary_calibration!BA451,'2023gf_All'!BA446+BA$3*'2026gf_All'!BA446*primary_calibration!BA451)</f>
        <v>3.556873493876464E-5</v>
      </c>
      <c r="BB451" s="4">
        <f ca="1">IF(OR($B451=BB$5, '2023gf_All'!BB446&gt;=$C$2), '2023gf_All'!BB446+BB$2*'2026gf_All'!BB446*primary_calibration!BB451,'2023gf_All'!BB446+BB$3*'2026gf_All'!BB446*primary_calibration!BB451)</f>
        <v>2.4951189972604076E-2</v>
      </c>
      <c r="BC451" s="4">
        <f ca="1">IF(OR($B451=BC$5, '2023gf_All'!BC446&gt;=$C$2), '2023gf_All'!BC446+BC$2*'2026gf_All'!BC446*primary_calibration!BC451,'2023gf_All'!BC446+BC$3*'2026gf_All'!BC446*primary_calibration!BC451)</f>
        <v>1.6820013201486909E-5</v>
      </c>
      <c r="BD451" s="4">
        <f ca="1">IF(OR($B451=BD$5, '2023gf_All'!BD446&gt;=$C$2), '2023gf_All'!BD446+BD$2*'2026gf_All'!BD446*primary_calibration!BD451,'2023gf_All'!BD446+BD$3*'2026gf_All'!BD446*primary_calibration!BD451)</f>
        <v>8.0000000000000007E-5</v>
      </c>
      <c r="BE451" s="4">
        <f ca="1">IF(OR($B451=BE$5, '2023gf_All'!BE446&gt;=$C$2), '2023gf_All'!BE446+BE$2*'2026gf_All'!BE446*primary_calibration!BE451,'2023gf_All'!BE446+BE$3*'2026gf_All'!BE446*primary_calibration!BE451)</f>
        <v>6.4754164226869859E-2</v>
      </c>
      <c r="BF451" s="4">
        <f ca="1">IF(OR($B451=BF$5, '2023gf_All'!BF446&gt;=$C$2,'2023gf_All'!AY446&gt;=$C$2), '2023gf_All'!BF446+BF$2*'2026gf_All'!BF446*primary_calibration!BF451,'2023gf_All'!BF446+BF$3*'2026gf_All'!BF446*primary_calibration!BF451)</f>
        <v>2.5224531201397542E-2</v>
      </c>
      <c r="BG451" s="31">
        <f>'2023gf_All'!BG446</f>
        <v>10.77434</v>
      </c>
      <c r="BH451" s="31">
        <f>'2023gf_All'!BH446</f>
        <v>0.14244999999999999</v>
      </c>
      <c r="BI451" s="31">
        <f>'2023gf_All'!BI446</f>
        <v>0.84184000000000003</v>
      </c>
      <c r="BJ451" s="31">
        <f>'2023gf_All'!BJ446</f>
        <v>3.5273400000000001</v>
      </c>
      <c r="BK451" s="31">
        <f>'2023gf_All'!BK446</f>
        <v>39.987400000000001</v>
      </c>
      <c r="BL451" s="31">
        <f>'2023gf_All'!BL446</f>
        <v>2.3908999999999998</v>
      </c>
      <c r="BM451" s="33">
        <f t="shared" si="57"/>
        <v>57.664270000000002</v>
      </c>
      <c r="BN451" s="9">
        <f t="shared" ca="1" si="48"/>
        <v>7.9643171544734237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49"/>
        <v>-0.15174999999999983</v>
      </c>
      <c r="BT451">
        <f t="shared" si="50"/>
        <v>0.95165999999999773</v>
      </c>
      <c r="BU451" s="14">
        <f t="shared" si="58"/>
        <v>-0.15945820986486792</v>
      </c>
      <c r="BV451" s="9">
        <f ca="1">(BN451-'2023gf_All'!BN446)*BU451</f>
        <v>-4.5536727311667659E-3</v>
      </c>
      <c r="BW451" s="9">
        <f t="shared" ca="1" si="51"/>
        <v>57.659716327268832</v>
      </c>
      <c r="BX451" s="9">
        <f ca="1">IF(primary_calibration!BI451=1,SUM(BW451,I451:BF451),0)</f>
        <v>65.624033481742259</v>
      </c>
      <c r="BY451">
        <f t="shared" ca="1" si="52"/>
        <v>66.324289936577927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 t="shared" ca="1" si="56"/>
        <v>68.831202072817305</v>
      </c>
      <c r="I452" s="4">
        <f ca="1">IF(OR($B452=I$5, '2023gf_All'!I447&gt;=$C$2), '2023gf_All'!I447+I$2*'2026gf_All'!I447*primary_calibration!I452,'2023gf_All'!I447+I$3*'2026gf_All'!I447*primary_calibration!I452)</f>
        <v>4.9433745678732852E-4</v>
      </c>
      <c r="J452" s="4">
        <f ca="1">IF(OR($B452=J$5, '2023gf_All'!J447&gt;=$C$2), '2023gf_All'!J447+J$2*'2026gf_All'!J447*primary_calibration!J452,'2023gf_All'!J447+J$3*'2026gf_All'!J447*primary_calibration!J452)</f>
        <v>1.7204794602721849</v>
      </c>
      <c r="K452" s="4">
        <f ca="1">IF(OR($B452=K$5, '2023gf_All'!K447&gt;=$C$2), '2023gf_All'!K447+K$2*'2026gf_All'!K447*primary_calibration!K452,'2023gf_All'!K447+K$3*'2026gf_All'!K447*primary_calibration!K452)</f>
        <v>2.7571758471200873E-3</v>
      </c>
      <c r="L452" s="4">
        <f ca="1">IF(OR($B452=L$5, '2023gf_All'!L447&gt;=$C$2), '2023gf_All'!L447+L$2*'2026gf_All'!L447*primary_calibration!L452,'2023gf_All'!L447+L$3*'2026gf_All'!L447*primary_calibration!L452)</f>
        <v>0.64687400105591697</v>
      </c>
      <c r="M452" s="4">
        <f ca="1">IF(OR($B452=M$5, '2023gf_All'!M447&gt;=$C$2), '2023gf_All'!M447+M$2*'2026gf_All'!M447*primary_calibration!M452,'2023gf_All'!M447+M$3*'2026gf_All'!M447*primary_calibration!M452)</f>
        <v>6.122453189940974E-2</v>
      </c>
      <c r="N452" s="4">
        <f ca="1">IF(OR($B452=N$5, '2023gf_All'!N447&gt;=$C$2), '2023gf_All'!N447+N$2*'2026gf_All'!N447*primary_calibration!N452,'2023gf_All'!N447+N$3*'2026gf_All'!N447*primary_calibration!N452)</f>
        <v>1.0000000000000001E-5</v>
      </c>
      <c r="O452" s="4">
        <f ca="1">IF(OR($B452=O$5, '2023gf_All'!O447&gt;=$C$2), '2023gf_All'!O447+O$2*'2026gf_All'!O447*primary_calibration!O452,'2023gf_All'!O447+O$3*'2026gf_All'!O447*primary_calibration!O452)</f>
        <v>1.0000000000000001E-5</v>
      </c>
      <c r="P452" s="4">
        <f ca="1">IF(OR($B452=P$5, '2023gf_All'!P447&gt;=$C$2), '2023gf_All'!P447+P$2*'2026gf_All'!P447*primary_calibration!P452,'2023gf_All'!P447+P$3*'2026gf_All'!P447*primary_calibration!P452)</f>
        <v>0</v>
      </c>
      <c r="Q452" s="4">
        <f ca="1">IF(OR($B452=Q$5, '2023gf_All'!Q447&gt;=$C$2), '2023gf_All'!Q447+Q$2*'2026gf_All'!Q447*primary_calibration!Q452,'2023gf_All'!Q447+Q$3*'2026gf_All'!Q447*primary_calibration!Q452)</f>
        <v>2.1251729371096315E-3</v>
      </c>
      <c r="R452" s="4">
        <f ca="1">IF(OR($B452=R$5, '2023gf_All'!R447&gt;=$C$2), '2023gf_All'!R447+R$2*'2026gf_All'!R447*primary_calibration!R452,'2023gf_All'!R447+R$3*'2026gf_All'!R447*primary_calibration!R452)</f>
        <v>1.8603519767523439E-4</v>
      </c>
      <c r="S452" s="4">
        <f ca="1">IF(OR($B452=S$5, '2023gf_All'!S447&gt;=$C$2), '2023gf_All'!S447+S$2*'2026gf_All'!S447*primary_calibration!S452,'2023gf_All'!S447+S$3*'2026gf_All'!S447*primary_calibration!S452)</f>
        <v>1.4729033334753967E-2</v>
      </c>
      <c r="T452" s="4">
        <f ca="1">IF(OR($B452=T$5, '2023gf_All'!T447&gt;=$C$2), '2023gf_All'!T447+T$2*'2026gf_All'!T447*primary_calibration!T452,'2023gf_All'!T447+T$3*'2026gf_All'!T447*primary_calibration!T452)</f>
        <v>2.1680888214164599E-3</v>
      </c>
      <c r="U452" s="4">
        <f ca="1">IF(OR($B452=U$5, '2023gf_All'!U447&gt;=$C$2), '2023gf_All'!U447+U$2*'2026gf_All'!U447*primary_calibration!U452,'2023gf_All'!U447+U$3*'2026gf_All'!U447*primary_calibration!U452)</f>
        <v>1.147790698348003E-3</v>
      </c>
      <c r="V452" s="4">
        <f ca="1">IF(OR($B452=V$5, '2023gf_All'!V447&gt;=$C$2), '2023gf_All'!V447+V$2*'2026gf_All'!V447*primary_calibration!V452,'2023gf_All'!V447+V$3*'2026gf_All'!V447*primary_calibration!V452)</f>
        <v>1.1591511846467033E-3</v>
      </c>
      <c r="W452" s="4">
        <f ca="1">IF(OR($B452=W$5, '2023gf_All'!W447&gt;=$C$2), '2023gf_All'!W447+W$2*'2026gf_All'!W447*primary_calibration!W452,'2023gf_All'!W447+W$3*'2026gf_All'!W447*primary_calibration!W452)</f>
        <v>1.0436554304713054E-2</v>
      </c>
      <c r="X452" s="4">
        <f ca="1">IF(OR($B452=X$5, '2023gf_All'!X447&gt;=$C$2), '2023gf_All'!X447+X$2*'2026gf_All'!X447*primary_calibration!X452,'2023gf_All'!X447+X$3*'2026gf_All'!X447*primary_calibration!X452)</f>
        <v>8.7167361467145924E-4</v>
      </c>
      <c r="Y452" s="4">
        <f ca="1">IF(OR($B452=Y$5, '2023gf_All'!Y447&gt;=$C$2), '2023gf_All'!Y447+Y$2*'2026gf_All'!Y447*primary_calibration!Y452,'2023gf_All'!Y447+Y$3*'2026gf_All'!Y447*primary_calibration!Y452)</f>
        <v>5.884556341451669E-3</v>
      </c>
      <c r="Z452" s="4">
        <f ca="1">IF(OR($B452=Z$5, '2023gf_All'!Z447&gt;=$C$2), '2023gf_All'!Z447+Z$2*'2026gf_All'!Z447*primary_calibration!Z452,'2023gf_All'!Z447+Z$3*'2026gf_All'!Z447*primary_calibration!Z452)</f>
        <v>0</v>
      </c>
      <c r="AA452" s="4">
        <f ca="1">IF(OR($B452=AA$5, '2023gf_All'!AA447&gt;=$C$2), '2023gf_All'!AA447+AA$2*'2026gf_All'!AA447*primary_calibration!AA452,'2023gf_All'!AA447+AA$3*'2026gf_All'!AA447*primary_calibration!AA452)</f>
        <v>2.6978750685635013E-5</v>
      </c>
      <c r="AB452" s="4">
        <f ca="1">IF(OR($B452=AB$5, '2023gf_All'!AB447&gt;=$C$2), '2023gf_All'!AB447+AB$2*'2026gf_All'!AB447*primary_calibration!AB452,'2023gf_All'!AB447+AB$3*'2026gf_All'!AB447*primary_calibration!AB452)</f>
        <v>1.0000000000000001E-5</v>
      </c>
      <c r="AC452" s="4">
        <f ca="1">IF(OR($B452=AC$5, '2023gf_All'!AC447&gt;=$C$2), '2023gf_All'!AC447+AC$2*'2026gf_All'!AC447*primary_calibration!AC452,'2023gf_All'!AC447+AC$3*'2026gf_All'!AC447*primary_calibration!AC452)</f>
        <v>9.4337526237754492E-4</v>
      </c>
      <c r="AD452" s="4">
        <f ca="1">IF(OR($B452=AD$5, '2023gf_All'!AD447&gt;=$C$2), '2023gf_All'!AD447+AD$2*'2026gf_All'!AD447*primary_calibration!AD452,'2023gf_All'!AD447+AD$3*'2026gf_All'!AD447*primary_calibration!AD452)</f>
        <v>1.1239746530149312E-3</v>
      </c>
      <c r="AE452" s="4">
        <f ca="1">IF(OR($B452=AE$5, '2023gf_All'!AE447&gt;=$C$2), '2023gf_All'!AE447+AE$2*'2026gf_All'!AE447*primary_calibration!AE452,'2023gf_All'!AE447+AE$3*'2026gf_All'!AE447*primary_calibration!AE452)</f>
        <v>8.0678299358102315E-4</v>
      </c>
      <c r="AF452" s="4">
        <f ca="1">IF(OR($B452=AF$5, '2023gf_All'!AF447&gt;=$C$2), '2023gf_All'!AF447+AF$2*'2026gf_All'!AF447*primary_calibration!AF452,'2023gf_All'!AF447+AF$3*'2026gf_All'!AF447*primary_calibration!AF452)</f>
        <v>4.2869677101845778E-3</v>
      </c>
      <c r="AG452" s="4">
        <f ca="1">IF(OR($B452=AG$5, '2023gf_All'!AG447&gt;=$C$2), '2023gf_All'!AG447+AG$2*'2026gf_All'!AG447*primary_calibration!AG452,'2023gf_All'!AG447+AG$3*'2026gf_All'!AG447*primary_calibration!AG452)</f>
        <v>1.0560615112862782E-2</v>
      </c>
      <c r="AH452" s="4">
        <f ca="1">IF(OR($B452=AH$5, '2023gf_All'!AH447&gt;=$C$2), '2023gf_All'!AH447+AH$2*'2026gf_All'!AH447*primary_calibration!AH452,'2023gf_All'!AH447+AH$3*'2026gf_All'!AH447*primary_calibration!AH452)</f>
        <v>6.0676327338039524E-3</v>
      </c>
      <c r="AI452" s="4">
        <f ca="1">IF(OR($B452=AI$5, '2023gf_All'!AI447&gt;=$C$2), '2023gf_All'!AI447+AI$2*'2026gf_All'!AI447*primary_calibration!AI452,'2023gf_All'!AI447+AI$3*'2026gf_All'!AI447*primary_calibration!AI452)</f>
        <v>6.6807948196875522E-2</v>
      </c>
      <c r="AJ452" s="4">
        <f ca="1">IF(OR($B452=AJ$5, '2023gf_All'!AJ447&gt;=$C$2), '2023gf_All'!AJ447+AJ$2*'2026gf_All'!AJ447*primary_calibration!AJ452,'2023gf_All'!AJ447+AJ$3*'2026gf_All'!AJ447*primary_calibration!AJ452)</f>
        <v>0</v>
      </c>
      <c r="AK452" s="4">
        <f ca="1">IF(OR($B452=AK$5, '2023gf_All'!AK447&gt;=$C$2), '2023gf_All'!AK447+AK$2*'2026gf_All'!AK447*primary_calibration!AK452,'2023gf_All'!AK447+AK$3*'2026gf_All'!AK447*primary_calibration!AK452)</f>
        <v>1.0000000000000001E-5</v>
      </c>
      <c r="AL452" s="4">
        <f ca="1">IF(OR($B452=AL$5, '2023gf_All'!AL447&gt;=$C$2), '2023gf_All'!AL447+AL$2*'2026gf_All'!AL447*primary_calibration!AL452,'2023gf_All'!AL447+AL$3*'2026gf_All'!AL447*primary_calibration!AL452)</f>
        <v>1.9463647196946117</v>
      </c>
      <c r="AM452" s="4">
        <f ca="1">IF(OR($B452=AM$5, '2023gf_All'!AM447&gt;=$C$2), '2023gf_All'!AM447+AM$2*'2026gf_All'!AM447*primary_calibration!AM452,'2023gf_All'!AM447+AM$3*'2026gf_All'!AM447*primary_calibration!AM452)</f>
        <v>6.0000000000000002E-5</v>
      </c>
      <c r="AN452" s="4">
        <f ca="1">IF(OR($B452=AN$5, '2023gf_All'!AN447&gt;=$C$2), '2023gf_All'!AN447+AN$2*'2026gf_All'!AN447*primary_calibration!AN452,'2023gf_All'!AN447+AN$3*'2026gf_All'!AN447*primary_calibration!AN452)</f>
        <v>1.7183456315646457E-5</v>
      </c>
      <c r="AO452" s="4">
        <f ca="1">IF(OR($B452=AO$5, '2023gf_All'!AO447&gt;=$C$2), '2023gf_All'!AO447+AO$2*'2026gf_All'!AO447*primary_calibration!AO452,'2023gf_All'!AO447+AO$3*'2026gf_All'!AO447*primary_calibration!AO452)</f>
        <v>9.4383060349780487E-3</v>
      </c>
      <c r="AP452" s="4">
        <f ca="1">IF(OR($B452=AP$5, '2023gf_All'!AP447&gt;=$C$2), '2023gf_All'!AP447+AP$2*'2026gf_All'!AP447*primary_calibration!AP452,'2023gf_All'!AP447+AP$3*'2026gf_All'!AP447*primary_calibration!AP452)</f>
        <v>5.2858700366891235E-4</v>
      </c>
      <c r="AQ452" s="4">
        <f ca="1">IF(OR($B452=AQ$5, '2023gf_All'!AQ447&gt;=$C$2), '2023gf_All'!AQ447+AQ$2*'2026gf_All'!AQ447*primary_calibration!AQ452,'2023gf_All'!AQ447+AQ$3*'2026gf_All'!AQ447*primary_calibration!AQ452)</f>
        <v>1.764691762832012E-2</v>
      </c>
      <c r="AR452" s="4">
        <f ca="1">IF(OR($B452=AR$5, '2023gf_All'!AR447&gt;=$C$2), '2023gf_All'!AR447+AR$2*'2026gf_All'!AR447*primary_calibration!AR452,'2023gf_All'!AR447+AR$3*'2026gf_All'!AR447*primary_calibration!AR452)</f>
        <v>3.2051292563204804E-2</v>
      </c>
      <c r="AS452" s="4">
        <f ca="1">IF(OR($B452=AS$5, '2023gf_All'!AS447&gt;=$C$2), '2023gf_All'!AS447+AS$2*'2026gf_All'!AS447*primary_calibration!AS452,'2023gf_All'!AS447+AS$3*'2026gf_All'!AS447*primary_calibration!AS452)</f>
        <v>1.8928476257856392E-4</v>
      </c>
      <c r="AT452" s="4">
        <f ca="1">IF(OR($B452=AT$5, '2023gf_All'!AT447&gt;=$C$2), '2023gf_All'!AT447+AT$2*'2026gf_All'!AT447*primary_calibration!AT452,'2023gf_All'!AT447+AT$3*'2026gf_All'!AT447*primary_calibration!AT452)</f>
        <v>3.0000000000000001E-5</v>
      </c>
      <c r="AU452" s="4">
        <f ca="1">IF(OR($B452=AU$5, '2023gf_All'!AU447&gt;=$C$2), '2023gf_All'!AU447+AU$2*'2026gf_All'!AU447*primary_calibration!AU452,'2023gf_All'!AU447+AU$3*'2026gf_All'!AU447*primary_calibration!AU452)</f>
        <v>1.8357570469032287E-5</v>
      </c>
      <c r="AV452" s="4">
        <f ca="1">IF(OR($B452=AV$5, '2023gf_All'!AV447&gt;=$C$2), '2023gf_All'!AV447+AV$2*'2026gf_All'!AV447*primary_calibration!AV452,'2023gf_All'!AV447+AV$3*'2026gf_All'!AV447*primary_calibration!AV452)</f>
        <v>2.0856746381880779E-3</v>
      </c>
      <c r="AW452" s="4">
        <f ca="1">IF(OR($B452=AW$5, '2023gf_All'!AW447&gt;=$C$2), '2023gf_All'!AW447+AW$2*'2026gf_All'!AW447*primary_calibration!AW452,'2023gf_All'!AW447+AW$3*'2026gf_All'!AW447*primary_calibration!AW452)</f>
        <v>9.5030359855235633E-4</v>
      </c>
      <c r="AX452" s="4">
        <f ca="1">IF(OR($B452=AX$5, '2023gf_All'!AX447&gt;=$C$2), '2023gf_All'!AX447+AX$2*'2026gf_All'!AX447*primary_calibration!AX452,'2023gf_All'!AX447+AX$3*'2026gf_All'!AX447*primary_calibration!AX452)</f>
        <v>2.3634097295188292</v>
      </c>
      <c r="AY452" s="4">
        <f ca="1">IF(OR($B452=AY$5, '2023gf_All'!AY447&gt;=$C$2), '2023gf_All'!AY447+AY$2*'2026gf_All'!AY447*primary_calibration!AY452,'2023gf_All'!AY447+AY$3*'2026gf_All'!AY447*primary_calibration!AY452)</f>
        <v>4.6955190796377028E-2</v>
      </c>
      <c r="AZ452" s="4">
        <f ca="1">IF(OR($B452=AZ$5, '2023gf_All'!AZ447&gt;=$C$2), '2023gf_All'!AZ447+AZ$2*'2026gf_All'!AZ447*primary_calibration!AZ452,'2023gf_All'!AZ447+AZ$3*'2026gf_All'!AZ447*primary_calibration!AZ452)</f>
        <v>0</v>
      </c>
      <c r="BA452" s="4">
        <f ca="1">IF(OR($B452=BA$5, '2023gf_All'!BA447&gt;=$C$2), '2023gf_All'!BA447+BA$2*'2026gf_All'!BA447*primary_calibration!BA452,'2023gf_All'!BA447+BA$3*'2026gf_All'!BA447*primary_calibration!BA452)</f>
        <v>8.3531024081469542E-6</v>
      </c>
      <c r="BB452" s="4">
        <f ca="1">IF(OR($B452=BB$5, '2023gf_All'!BB447&gt;=$C$2), '2023gf_All'!BB447+BB$2*'2026gf_All'!BB447*primary_calibration!BB452,'2023gf_All'!BB447+BB$3*'2026gf_All'!BB447*primary_calibration!BB452)</f>
        <v>1.4914749692720643E-2</v>
      </c>
      <c r="BC452" s="4">
        <f ca="1">IF(OR($B452=BC$5, '2023gf_All'!BC447&gt;=$C$2), '2023gf_All'!BC447+BC$2*'2026gf_All'!BC447*primary_calibration!BC452,'2023gf_All'!BC447+BC$3*'2026gf_All'!BC447*primary_calibration!BC452)</f>
        <v>1.182112574258364E-4</v>
      </c>
      <c r="BD452" s="4">
        <f ca="1">IF(OR($B452=BD$5, '2023gf_All'!BD447&gt;=$C$2), '2023gf_All'!BD447+BD$2*'2026gf_All'!BD447*primary_calibration!BD452,'2023gf_All'!BD447+BD$3*'2026gf_All'!BD447*primary_calibration!BD452)</f>
        <v>7.722868568185618E-4</v>
      </c>
      <c r="BE452" s="4">
        <f ca="1">IF(OR($B452=BE$5, '2023gf_All'!BE447&gt;=$C$2), '2023gf_All'!BE447+BE$2*'2026gf_All'!BE447*primary_calibration!BE452,'2023gf_All'!BE447+BE$3*'2026gf_All'!BE447*primary_calibration!BE452)</f>
        <v>3.2039012737231705E-2</v>
      </c>
      <c r="BF452" s="4">
        <f ca="1">IF(OR($B452=BF$5, '2023gf_All'!BF447&gt;=$C$2,'2023gf_All'!AY447&gt;=$C$2), '2023gf_All'!BF447+BF$2*'2026gf_All'!BF447*primary_calibration!BF452,'2023gf_All'!BF447+BF$3*'2026gf_All'!BF447*primary_calibration!BF452)</f>
        <v>2.1002680495646145E-2</v>
      </c>
      <c r="BG452" s="31">
        <f>'2023gf_All'!BG447</f>
        <v>8.3920600000000007</v>
      </c>
      <c r="BH452" s="31">
        <f>'2023gf_All'!BH447</f>
        <v>0.16238</v>
      </c>
      <c r="BI452" s="31">
        <f>'2023gf_All'!BI447</f>
        <v>1.0355099999999999</v>
      </c>
      <c r="BJ452" s="31">
        <f>'2023gf_All'!BJ447</f>
        <v>1.04942</v>
      </c>
      <c r="BK452" s="31">
        <f>'2023gf_All'!BK447</f>
        <v>46.234470000000002</v>
      </c>
      <c r="BL452" s="31">
        <f>'2023gf_All'!BL447</f>
        <v>2.30437</v>
      </c>
      <c r="BM452" s="33">
        <f t="shared" si="57"/>
        <v>59.17821</v>
      </c>
      <c r="BN452" s="9">
        <f t="shared" ca="1" si="48"/>
        <v>7.049802679787935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49"/>
        <v>6.1349999999997351E-2</v>
      </c>
      <c r="BT452">
        <f t="shared" si="50"/>
        <v>0.8390399999999989</v>
      </c>
      <c r="BU452" s="14">
        <f t="shared" si="58"/>
        <v>7.3119279176198315E-2</v>
      </c>
      <c r="BV452" s="9">
        <f ca="1">(BN452-'2023gf_All'!BN447)*BU452</f>
        <v>2.0102449287157718E-3</v>
      </c>
      <c r="BW452" s="9">
        <f t="shared" ca="1" si="51"/>
        <v>59.180220244928712</v>
      </c>
      <c r="BX452" s="9">
        <f ca="1">IF(primary_calibration!BI452=1,SUM(BW452,I452:BF452),0)</f>
        <v>66.23002292471665</v>
      </c>
      <c r="BY452">
        <f t="shared" ca="1" si="52"/>
        <v>68.831202072817305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 t="shared" ca="1" si="56"/>
        <v>72.133453451941563</v>
      </c>
      <c r="I453" s="4">
        <f ca="1">IF(OR($B453=I$5, '2023gf_All'!I448&gt;=$C$2), '2023gf_All'!I448+I$2*'2026gf_All'!I448*primary_calibration!I453,'2023gf_All'!I448+I$3*'2026gf_All'!I448*primary_calibration!I453)</f>
        <v>1.310188883404401E-2</v>
      </c>
      <c r="J453" s="4">
        <f ca="1">IF(OR($B453=J$5, '2023gf_All'!J448&gt;=$C$2), '2023gf_All'!J448+J$2*'2026gf_All'!J448*primary_calibration!J453,'2023gf_All'!J448+J$3*'2026gf_All'!J448*primary_calibration!J453)</f>
        <v>1.0515532432056105</v>
      </c>
      <c r="K453" s="4">
        <f ca="1">IF(OR($B453=K$5, '2023gf_All'!K448&gt;=$C$2), '2023gf_All'!K448+K$2*'2026gf_All'!K448*primary_calibration!K453,'2023gf_All'!K448+K$3*'2026gf_All'!K448*primary_calibration!K453)</f>
        <v>7.2092319381849143E-3</v>
      </c>
      <c r="L453" s="4">
        <f ca="1">IF(OR($B453=L$5, '2023gf_All'!L448&gt;=$C$2), '2023gf_All'!L448+L$2*'2026gf_All'!L448*primary_calibration!L453,'2023gf_All'!L448+L$3*'2026gf_All'!L448*primary_calibration!L453)</f>
        <v>0.30788766675741136</v>
      </c>
      <c r="M453" s="4">
        <f ca="1">IF(OR($B453=M$5, '2023gf_All'!M448&gt;=$C$2), '2023gf_All'!M448+M$2*'2026gf_All'!M448*primary_calibration!M453,'2023gf_All'!M448+M$3*'2026gf_All'!M448*primary_calibration!M453)</f>
        <v>0.15137687901171629</v>
      </c>
      <c r="N453" s="4">
        <f ca="1">IF(OR($B453=N$5, '2023gf_All'!N448&gt;=$C$2), '2023gf_All'!N448+N$2*'2026gf_All'!N448*primary_calibration!N453,'2023gf_All'!N448+N$3*'2026gf_All'!N448*primary_calibration!N453)</f>
        <v>0</v>
      </c>
      <c r="O453" s="4">
        <f ca="1">IF(OR($B453=O$5, '2023gf_All'!O448&gt;=$C$2), '2023gf_All'!O448+O$2*'2026gf_All'!O448*primary_calibration!O453,'2023gf_All'!O448+O$3*'2026gf_All'!O448*primary_calibration!O453)</f>
        <v>0</v>
      </c>
      <c r="P453" s="4">
        <f ca="1">IF(OR($B453=P$5, '2023gf_All'!P448&gt;=$C$2), '2023gf_All'!P448+P$2*'2026gf_All'!P448*primary_calibration!P453,'2023gf_All'!P448+P$3*'2026gf_All'!P448*primary_calibration!P453)</f>
        <v>0</v>
      </c>
      <c r="Q453" s="4">
        <f ca="1">IF(OR($B453=Q$5, '2023gf_All'!Q448&gt;=$C$2), '2023gf_All'!Q448+Q$2*'2026gf_All'!Q448*primary_calibration!Q453,'2023gf_All'!Q448+Q$3*'2026gf_All'!Q448*primary_calibration!Q453)</f>
        <v>5.263437536967823E-2</v>
      </c>
      <c r="R453" s="4">
        <f ca="1">IF(OR($B453=R$5, '2023gf_All'!R448&gt;=$C$2), '2023gf_All'!R448+R$2*'2026gf_All'!R448*primary_calibration!R453,'2023gf_All'!R448+R$3*'2026gf_All'!R448*primary_calibration!R453)</f>
        <v>1.5628826905163234E-2</v>
      </c>
      <c r="S453" s="4">
        <f ca="1">IF(OR($B453=S$5, '2023gf_All'!S448&gt;=$C$2), '2023gf_All'!S448+S$2*'2026gf_All'!S448*primary_calibration!S453,'2023gf_All'!S448+S$3*'2026gf_All'!S448*primary_calibration!S453)</f>
        <v>2.6076319906157299E-2</v>
      </c>
      <c r="T453" s="4">
        <f ca="1">IF(OR($B453=T$5, '2023gf_All'!T448&gt;=$C$2), '2023gf_All'!T448+T$2*'2026gf_All'!T448*primary_calibration!T453,'2023gf_All'!T448+T$3*'2026gf_All'!T448*primary_calibration!T453)</f>
        <v>3.1224389687061323E-4</v>
      </c>
      <c r="U453" s="4">
        <f ca="1">IF(OR($B453=U$5, '2023gf_All'!U448&gt;=$C$2), '2023gf_All'!U448+U$2*'2026gf_All'!U448*primary_calibration!U453,'2023gf_All'!U448+U$3*'2026gf_All'!U448*primary_calibration!U453)</f>
        <v>2.0541992885495062E-4</v>
      </c>
      <c r="V453" s="4">
        <f ca="1">IF(OR($B453=V$5, '2023gf_All'!V448&gt;=$C$2), '2023gf_All'!V448+V$2*'2026gf_All'!V448*primary_calibration!V453,'2023gf_All'!V448+V$3*'2026gf_All'!V448*primary_calibration!V453)</f>
        <v>8.0905548160536273E-4</v>
      </c>
      <c r="W453" s="4">
        <f ca="1">IF(OR($B453=W$5, '2023gf_All'!W448&gt;=$C$2), '2023gf_All'!W448+W$2*'2026gf_All'!W448*primary_calibration!W453,'2023gf_All'!W448+W$3*'2026gf_All'!W448*primary_calibration!W453)</f>
        <v>6.5225122604007396E-2</v>
      </c>
      <c r="X453" s="4">
        <f ca="1">IF(OR($B453=X$5, '2023gf_All'!X448&gt;=$C$2), '2023gf_All'!X448+X$2*'2026gf_All'!X448*primary_calibration!X453,'2023gf_All'!X448+X$3*'2026gf_All'!X448*primary_calibration!X453)</f>
        <v>3.0014927857845055E-4</v>
      </c>
      <c r="Y453" s="4">
        <f ca="1">IF(OR($B453=Y$5, '2023gf_All'!Y448&gt;=$C$2), '2023gf_All'!Y448+Y$2*'2026gf_All'!Y448*primary_calibration!Y453,'2023gf_All'!Y448+Y$3*'2026gf_All'!Y448*primary_calibration!Y453)</f>
        <v>2.5897253218357723E-2</v>
      </c>
      <c r="Z453" s="4">
        <f ca="1">IF(OR($B453=Z$5, '2023gf_All'!Z448&gt;=$C$2), '2023gf_All'!Z448+Z$2*'2026gf_All'!Z448*primary_calibration!Z453,'2023gf_All'!Z448+Z$3*'2026gf_All'!Z448*primary_calibration!Z453)</f>
        <v>0</v>
      </c>
      <c r="AA453" s="4">
        <f ca="1">IF(OR($B453=AA$5, '2023gf_All'!AA448&gt;=$C$2), '2023gf_All'!AA448+AA$2*'2026gf_All'!AA448*primary_calibration!AA453,'2023gf_All'!AA448+AA$3*'2026gf_All'!AA448*primary_calibration!AA453)</f>
        <v>0</v>
      </c>
      <c r="AB453" s="4">
        <f ca="1">IF(OR($B453=AB$5, '2023gf_All'!AB448&gt;=$C$2), '2023gf_All'!AB448+AB$2*'2026gf_All'!AB448*primary_calibration!AB453,'2023gf_All'!AB448+AB$3*'2026gf_All'!AB448*primary_calibration!AB453)</f>
        <v>0</v>
      </c>
      <c r="AC453" s="4">
        <f ca="1">IF(OR($B453=AC$5, '2023gf_All'!AC448&gt;=$C$2), '2023gf_All'!AC448+AC$2*'2026gf_All'!AC448*primary_calibration!AC453,'2023gf_All'!AC448+AC$3*'2026gf_All'!AC448*primary_calibration!AC453)</f>
        <v>2.7999999999999998E-4</v>
      </c>
      <c r="AD453" s="4">
        <f ca="1">IF(OR($B453=AD$5, '2023gf_All'!AD448&gt;=$C$2), '2023gf_All'!AD448+AD$2*'2026gf_All'!AD448*primary_calibration!AD453,'2023gf_All'!AD448+AD$3*'2026gf_All'!AD448*primary_calibration!AD453)</f>
        <v>6.3898078540457486E-4</v>
      </c>
      <c r="AE453" s="4">
        <f ca="1">IF(OR($B453=AE$5, '2023gf_All'!AE448&gt;=$C$2), '2023gf_All'!AE448+AE$2*'2026gf_All'!AE448*primary_calibration!AE453,'2023gf_All'!AE448+AE$3*'2026gf_All'!AE448*primary_calibration!AE453)</f>
        <v>1.9913611278102917E-2</v>
      </c>
      <c r="AF453" s="4">
        <f ca="1">IF(OR($B453=AF$5, '2023gf_All'!AF448&gt;=$C$2), '2023gf_All'!AF448+AF$2*'2026gf_All'!AF448*primary_calibration!AF453,'2023gf_All'!AF448+AF$3*'2026gf_All'!AF448*primary_calibration!AF453)</f>
        <v>1.6006502479628433E-3</v>
      </c>
      <c r="AG453" s="4">
        <f ca="1">IF(OR($B453=AG$5, '2023gf_All'!AG448&gt;=$C$2), '2023gf_All'!AG448+AG$2*'2026gf_All'!AG448*primary_calibration!AG453,'2023gf_All'!AG448+AG$3*'2026gf_All'!AG448*primary_calibration!AG453)</f>
        <v>7.7623559338283266E-3</v>
      </c>
      <c r="AH453" s="4">
        <f ca="1">IF(OR($B453=AH$5, '2023gf_All'!AH448&gt;=$C$2), '2023gf_All'!AH448+AH$2*'2026gf_All'!AH448*primary_calibration!AH453,'2023gf_All'!AH448+AH$3*'2026gf_All'!AH448*primary_calibration!AH453)</f>
        <v>1.2527456741108492E-2</v>
      </c>
      <c r="AI453" s="4">
        <f ca="1">IF(OR($B453=AI$5, '2023gf_All'!AI448&gt;=$C$2), '2023gf_All'!AI448+AI$2*'2026gf_All'!AI448*primary_calibration!AI453,'2023gf_All'!AI448+AI$3*'2026gf_All'!AI448*primary_calibration!AI453)</f>
        <v>5.2414942128024368E-2</v>
      </c>
      <c r="AJ453" s="4">
        <f ca="1">IF(OR($B453=AJ$5, '2023gf_All'!AJ448&gt;=$C$2), '2023gf_All'!AJ448+AJ$2*'2026gf_All'!AJ448*primary_calibration!AJ453,'2023gf_All'!AJ448+AJ$3*'2026gf_All'!AJ448*primary_calibration!AJ453)</f>
        <v>0</v>
      </c>
      <c r="AK453" s="4">
        <f ca="1">IF(OR($B453=AK$5, '2023gf_All'!AK448&gt;=$C$2), '2023gf_All'!AK448+AK$2*'2026gf_All'!AK448*primary_calibration!AK453,'2023gf_All'!AK448+AK$3*'2026gf_All'!AK448*primary_calibration!AK453)</f>
        <v>1.0000000000000001E-5</v>
      </c>
      <c r="AL453" s="4">
        <f ca="1">IF(OR($B453=AL$5, '2023gf_All'!AL448&gt;=$C$2), '2023gf_All'!AL448+AL$2*'2026gf_All'!AL448*primary_calibration!AL453,'2023gf_All'!AL448+AL$3*'2026gf_All'!AL448*primary_calibration!AL453)</f>
        <v>2.8886063497232102</v>
      </c>
      <c r="AM453" s="4">
        <f ca="1">IF(OR($B453=AM$5, '2023gf_All'!AM448&gt;=$C$2), '2023gf_All'!AM448+AM$2*'2026gf_All'!AM448*primary_calibration!AM453,'2023gf_All'!AM448+AM$3*'2026gf_All'!AM448*primary_calibration!AM453)</f>
        <v>1.676447002760255E-5</v>
      </c>
      <c r="AN453" s="4">
        <f ca="1">IF(OR($B453=AN$5, '2023gf_All'!AN448&gt;=$C$2), '2023gf_All'!AN448+AN$2*'2026gf_All'!AN448*primary_calibration!AN453,'2023gf_All'!AN448+AN$3*'2026gf_All'!AN448*primary_calibration!AN453)</f>
        <v>1.050948341244598E-3</v>
      </c>
      <c r="AO453" s="4">
        <f ca="1">IF(OR($B453=AO$5, '2023gf_All'!AO448&gt;=$C$2), '2023gf_All'!AO448+AO$2*'2026gf_All'!AO448*primary_calibration!AO453,'2023gf_All'!AO448+AO$3*'2026gf_All'!AO448*primary_calibration!AO453)</f>
        <v>6.9015575349498978E-3</v>
      </c>
      <c r="AP453" s="4">
        <f ca="1">IF(OR($B453=AP$5, '2023gf_All'!AP448&gt;=$C$2), '2023gf_All'!AP448+AP$2*'2026gf_All'!AP448*primary_calibration!AP453,'2023gf_All'!AP448+AP$3*'2026gf_All'!AP448*primary_calibration!AP453)</f>
        <v>7.1448321239364859E-5</v>
      </c>
      <c r="AQ453" s="4">
        <f ca="1">IF(OR($B453=AQ$5, '2023gf_All'!AQ448&gt;=$C$2), '2023gf_All'!AQ448+AQ$2*'2026gf_All'!AQ448*primary_calibration!AQ453,'2023gf_All'!AQ448+AQ$3*'2026gf_All'!AQ448*primary_calibration!AQ453)</f>
        <v>0.16250936184747242</v>
      </c>
      <c r="AR453" s="4">
        <f ca="1">IF(OR($B453=AR$5, '2023gf_All'!AR448&gt;=$C$2), '2023gf_All'!AR448+AR$2*'2026gf_All'!AR448*primary_calibration!AR453,'2023gf_All'!AR448+AR$3*'2026gf_All'!AR448*primary_calibration!AR453)</f>
        <v>2.0312996036953152E-2</v>
      </c>
      <c r="AS453" s="4">
        <f ca="1">IF(OR($B453=AS$5, '2023gf_All'!AS448&gt;=$C$2), '2023gf_All'!AS448+AS$2*'2026gf_All'!AS448*primary_calibration!AS453,'2023gf_All'!AS448+AS$3*'2026gf_All'!AS448*primary_calibration!AS453)</f>
        <v>1.9547016299757145E-5</v>
      </c>
      <c r="AT453" s="4">
        <f ca="1">IF(OR($B453=AT$5, '2023gf_All'!AT448&gt;=$C$2), '2023gf_All'!AT448+AT$2*'2026gf_All'!AT448*primary_calibration!AT453,'2023gf_All'!AT448+AT$3*'2026gf_All'!AT448*primary_calibration!AT453)</f>
        <v>3.0000000000000001E-5</v>
      </c>
      <c r="AU453" s="4">
        <f ca="1">IF(OR($B453=AU$5, '2023gf_All'!AU448&gt;=$C$2), '2023gf_All'!AU448+AU$2*'2026gf_All'!AU448*primary_calibration!AU453,'2023gf_All'!AU448+AU$3*'2026gf_All'!AU448*primary_calibration!AU453)</f>
        <v>1.6837246479123862E-3</v>
      </c>
      <c r="AV453" s="4">
        <f ca="1">IF(OR($B453=AV$5, '2023gf_All'!AV448&gt;=$C$2), '2023gf_All'!AV448+AV$2*'2026gf_All'!AV448*primary_calibration!AV453,'2023gf_All'!AV448+AV$3*'2026gf_All'!AV448*primary_calibration!AV453)</f>
        <v>1.9264608019228127E-3</v>
      </c>
      <c r="AW453" s="4">
        <f ca="1">IF(OR($B453=AW$5, '2023gf_All'!AW448&gt;=$C$2), '2023gf_All'!AW448+AW$2*'2026gf_All'!AW448*primary_calibration!AW453,'2023gf_All'!AW448+AW$3*'2026gf_All'!AW448*primary_calibration!AW453)</f>
        <v>2.4550217524030383E-3</v>
      </c>
      <c r="AX453" s="4">
        <f ca="1">IF(OR($B453=AX$5, '2023gf_All'!AX448&gt;=$C$2), '2023gf_All'!AX448+AX$2*'2026gf_All'!AX448*primary_calibration!AX453,'2023gf_All'!AX448+AX$3*'2026gf_All'!AX448*primary_calibration!AX453)</f>
        <v>4.7529796687167183</v>
      </c>
      <c r="AY453" s="4">
        <f ca="1">IF(OR($B453=AY$5, '2023gf_All'!AY448&gt;=$C$2), '2023gf_All'!AY448+AY$2*'2026gf_All'!AY448*primary_calibration!AY453,'2023gf_All'!AY448+AY$3*'2026gf_All'!AY448*primary_calibration!AY453)</f>
        <v>0.16076210554122797</v>
      </c>
      <c r="AZ453" s="4">
        <f ca="1">IF(OR($B453=AZ$5, '2023gf_All'!AZ448&gt;=$C$2), '2023gf_All'!AZ448+AZ$2*'2026gf_All'!AZ448*primary_calibration!AZ453,'2023gf_All'!AZ448+AZ$3*'2026gf_All'!AZ448*primary_calibration!AZ453)</f>
        <v>0</v>
      </c>
      <c r="BA453" s="4">
        <f ca="1">IF(OR($B453=BA$5, '2023gf_All'!BA448&gt;=$C$2), '2023gf_All'!BA448+BA$2*'2026gf_All'!BA448*primary_calibration!BA453,'2023gf_All'!BA448+BA$3*'2026gf_All'!BA448*primary_calibration!BA453)</f>
        <v>4.432937951837061E-5</v>
      </c>
      <c r="BB453" s="4">
        <f ca="1">IF(OR($B453=BB$5, '2023gf_All'!BB448&gt;=$C$2), '2023gf_All'!BB448+BB$2*'2026gf_All'!BB448*primary_calibration!BB453,'2023gf_All'!BB448+BB$3*'2026gf_All'!BB448*primary_calibration!BB453)</f>
        <v>1.1880411922556317E-2</v>
      </c>
      <c r="BC453" s="4">
        <f ca="1">IF(OR($B453=BC$5, '2023gf_All'!BC448&gt;=$C$2), '2023gf_All'!BC448+BC$2*'2026gf_All'!BC448*primary_calibration!BC453,'2023gf_All'!BC448+BC$3*'2026gf_All'!BC448*primary_calibration!BC453)</f>
        <v>4.6003960446072316E-7</v>
      </c>
      <c r="BD453" s="4">
        <f ca="1">IF(OR($B453=BD$5, '2023gf_All'!BD448&gt;=$C$2), '2023gf_All'!BD448+BD$2*'2026gf_All'!BD448*primary_calibration!BD453,'2023gf_All'!BD448+BD$3*'2026gf_All'!BD448*primary_calibration!BD453)</f>
        <v>2.5865899388764475E-4</v>
      </c>
      <c r="BE453" s="4">
        <f ca="1">IF(OR($B453=BE$5, '2023gf_All'!BE448&gt;=$C$2), '2023gf_All'!BE448+BE$2*'2026gf_All'!BE448*primary_calibration!BE453,'2023gf_All'!BE448+BE$3*'2026gf_All'!BE448*primary_calibration!BE453)</f>
        <v>6.2734638339743937E-2</v>
      </c>
      <c r="BF453" s="4">
        <f ca="1">IF(OR($B453=BF$5, '2023gf_All'!BF448&gt;=$C$2,'2023gf_All'!AY448&gt;=$C$2), '2023gf_All'!BF448+BF$2*'2026gf_All'!BF448*primary_calibration!BF453,'2023gf_All'!BF448+BF$3*'2026gf_All'!BF448*primary_calibration!BF453)</f>
        <v>4.7064421999948897E-2</v>
      </c>
      <c r="BG453" s="31">
        <f>'2023gf_All'!BG448</f>
        <v>13.31133</v>
      </c>
      <c r="BH453" s="31">
        <f>'2023gf_All'!BH448</f>
        <v>0.12363</v>
      </c>
      <c r="BI453" s="31">
        <f>'2023gf_All'!BI448</f>
        <v>0.90793000000000001</v>
      </c>
      <c r="BJ453" s="31">
        <f>'2023gf_All'!BJ448</f>
        <v>4.4916900000000002</v>
      </c>
      <c r="BK453" s="31">
        <f>'2023gf_All'!BK448</f>
        <v>39.470889999999997</v>
      </c>
      <c r="BL453" s="31">
        <f>'2023gf_All'!BL448</f>
        <v>2.5922999999999998</v>
      </c>
      <c r="BM453" s="33">
        <f t="shared" si="57"/>
        <v>60.897770000000001</v>
      </c>
      <c r="BN453" s="9">
        <f t="shared" ca="1" si="48"/>
        <v>9.9346745488775117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49"/>
        <v>1.0820000000002494E-2</v>
      </c>
      <c r="BT453">
        <f t="shared" si="50"/>
        <v>0.88872000000000106</v>
      </c>
      <c r="BU453" s="14">
        <f t="shared" si="58"/>
        <v>1.2174813214513549E-2</v>
      </c>
      <c r="BV453" s="9">
        <f ca="1">(BN453-'2023gf_All'!BN448)*BU453</f>
        <v>4.0572015804164405E-4</v>
      </c>
      <c r="BW453" s="9">
        <f t="shared" ca="1" si="51"/>
        <v>60.898175720158044</v>
      </c>
      <c r="BX453" s="9">
        <f ca="1">IF(primary_calibration!BI453=1,SUM(BW453,I453:BF453),0)</f>
        <v>70.832850269035546</v>
      </c>
      <c r="BY453">
        <f t="shared" ca="1" si="52"/>
        <v>72.133453451941563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 t="shared" ca="1" si="56"/>
        <v>72.43119058518748</v>
      </c>
      <c r="I454" s="4">
        <f ca="1">IF(OR($B454=I$5, '2023gf_All'!I449&gt;=$C$2), '2023gf_All'!I449+I$2*'2026gf_All'!I449*primary_calibration!I454,'2023gf_All'!I449+I$3*'2026gf_All'!I449*primary_calibration!I454)</f>
        <v>9.4133663679707262E-3</v>
      </c>
      <c r="J454" s="4">
        <f ca="1">IF(OR($B454=J$5, '2023gf_All'!J449&gt;=$C$2), '2023gf_All'!J449+J$2*'2026gf_All'!J449*primary_calibration!J454,'2023gf_All'!J449+J$3*'2026gf_All'!J449*primary_calibration!J454)</f>
        <v>1.070271591482181</v>
      </c>
      <c r="K454" s="4">
        <f ca="1">IF(OR($B454=K$5, '2023gf_All'!K449&gt;=$C$2), '2023gf_All'!K449+K$2*'2026gf_All'!K449*primary_calibration!K454,'2023gf_All'!K449+K$3*'2026gf_All'!K449*primary_calibration!K454)</f>
        <v>5.8004037551881438E-3</v>
      </c>
      <c r="L454" s="4">
        <f ca="1">IF(OR($B454=L$5, '2023gf_All'!L449&gt;=$C$2), '2023gf_All'!L449+L$2*'2026gf_All'!L449*primary_calibration!L454,'2023gf_All'!L449+L$3*'2026gf_All'!L449*primary_calibration!L454)</f>
        <v>0.31721811081312767</v>
      </c>
      <c r="M454" s="4">
        <f ca="1">IF(OR($B454=M$5, '2023gf_All'!M449&gt;=$C$2), '2023gf_All'!M449+M$2*'2026gf_All'!M449*primary_calibration!M454,'2023gf_All'!M449+M$3*'2026gf_All'!M449*primary_calibration!M454)</f>
        <v>0.1858304400642386</v>
      </c>
      <c r="N454" s="4">
        <f ca="1">IF(OR($B454=N$5, '2023gf_All'!N449&gt;=$C$2), '2023gf_All'!N449+N$2*'2026gf_All'!N449*primary_calibration!N454,'2023gf_All'!N449+N$3*'2026gf_All'!N449*primary_calibration!N454)</f>
        <v>0</v>
      </c>
      <c r="O454" s="4">
        <f ca="1">IF(OR($B454=O$5, '2023gf_All'!O449&gt;=$C$2), '2023gf_All'!O449+O$2*'2026gf_All'!O449*primary_calibration!O454,'2023gf_All'!O449+O$3*'2026gf_All'!O449*primary_calibration!O454)</f>
        <v>0</v>
      </c>
      <c r="P454" s="4">
        <f ca="1">IF(OR($B454=P$5, '2023gf_All'!P449&gt;=$C$2), '2023gf_All'!P449+P$2*'2026gf_All'!P449*primary_calibration!P454,'2023gf_All'!P449+P$3*'2026gf_All'!P449*primary_calibration!P454)</f>
        <v>0</v>
      </c>
      <c r="Q454" s="4">
        <f ca="1">IF(OR($B454=Q$5, '2023gf_All'!Q449&gt;=$C$2), '2023gf_All'!Q449+Q$2*'2026gf_All'!Q449*primary_calibration!Q454,'2023gf_All'!Q449+Q$3*'2026gf_All'!Q449*primary_calibration!Q454)</f>
        <v>4.9117039104966051E-2</v>
      </c>
      <c r="R454" s="4">
        <f ca="1">IF(OR($B454=R$5, '2023gf_All'!R449&gt;=$C$2), '2023gf_All'!R449+R$2*'2026gf_All'!R449*primary_calibration!R454,'2023gf_All'!R449+R$3*'2026gf_All'!R449*primary_calibration!R454)</f>
        <v>1.4380090663816399E-2</v>
      </c>
      <c r="S454" s="4">
        <f ca="1">IF(OR($B454=S$5, '2023gf_All'!S449&gt;=$C$2), '2023gf_All'!S449+S$2*'2026gf_All'!S449*primary_calibration!S454,'2023gf_All'!S449+S$3*'2026gf_All'!S449*primary_calibration!S454)</f>
        <v>2.4226720727685953E-2</v>
      </c>
      <c r="T454" s="4">
        <f ca="1">IF(OR($B454=T$5, '2023gf_All'!T449&gt;=$C$2), '2023gf_All'!T449+T$2*'2026gf_All'!T449*primary_calibration!T454,'2023gf_All'!T449+T$3*'2026gf_All'!T449*primary_calibration!T454)</f>
        <v>3.4000000000000002E-4</v>
      </c>
      <c r="U454" s="4">
        <f ca="1">IF(OR($B454=U$5, '2023gf_All'!U449&gt;=$C$2), '2023gf_All'!U449+U$2*'2026gf_All'!U449*primary_calibration!U454,'2023gf_All'!U449+U$3*'2026gf_All'!U449*primary_calibration!U454)</f>
        <v>2.0406672601664056E-4</v>
      </c>
      <c r="V454" s="4">
        <f ca="1">IF(OR($B454=V$5, '2023gf_All'!V449&gt;=$C$2), '2023gf_All'!V449+V$2*'2026gf_All'!V449*primary_calibration!V454,'2023gf_All'!V449+V$3*'2026gf_All'!V449*primary_calibration!V454)</f>
        <v>7.0890036306786868E-4</v>
      </c>
      <c r="W454" s="4">
        <f ca="1">IF(OR($B454=W$5, '2023gf_All'!W449&gt;=$C$2), '2023gf_All'!W449+W$2*'2026gf_All'!W449*primary_calibration!W454,'2023gf_All'!W449+W$3*'2026gf_All'!W449*primary_calibration!W454)</f>
        <v>5.8264807603220156E-2</v>
      </c>
      <c r="X454" s="4">
        <f ca="1">IF(OR($B454=X$5, '2023gf_All'!X449&gt;=$C$2), '2023gf_All'!X449+X$2*'2026gf_All'!X449*primary_calibration!X454,'2023gf_All'!X449+X$3*'2026gf_All'!X449*primary_calibration!X454)</f>
        <v>2.9013261309638412E-4</v>
      </c>
      <c r="Y454" s="4">
        <f ca="1">IF(OR($B454=Y$5, '2023gf_All'!Y449&gt;=$C$2), '2023gf_All'!Y449+Y$2*'2026gf_All'!Y449*primary_calibration!Y454,'2023gf_All'!Y449+Y$3*'2026gf_All'!Y449*primary_calibration!Y454)</f>
        <v>1.8753982012975082E-2</v>
      </c>
      <c r="Z454" s="4">
        <f ca="1">IF(OR($B454=Z$5, '2023gf_All'!Z449&gt;=$C$2), '2023gf_All'!Z449+Z$2*'2026gf_All'!Z449*primary_calibration!Z454,'2023gf_All'!Z449+Z$3*'2026gf_All'!Z449*primary_calibration!Z454)</f>
        <v>-7.8121244001382046E-7</v>
      </c>
      <c r="AA454" s="4">
        <f ca="1">IF(OR($B454=AA$5, '2023gf_All'!AA449&gt;=$C$2), '2023gf_All'!AA449+AA$2*'2026gf_All'!AA449*primary_calibration!AA454,'2023gf_All'!AA449+AA$3*'2026gf_All'!AA449*primary_calibration!AA454)</f>
        <v>0</v>
      </c>
      <c r="AB454" s="4">
        <f ca="1">IF(OR($B454=AB$5, '2023gf_All'!AB449&gt;=$C$2), '2023gf_All'!AB449+AB$2*'2026gf_All'!AB449*primary_calibration!AB454,'2023gf_All'!AB449+AB$3*'2026gf_All'!AB449*primary_calibration!AB454)</f>
        <v>0</v>
      </c>
      <c r="AC454" s="4">
        <f ca="1">IF(OR($B454=AC$5, '2023gf_All'!AC449&gt;=$C$2), '2023gf_All'!AC449+AC$2*'2026gf_All'!AC449*primary_calibration!AC454,'2023gf_All'!AC449+AC$3*'2026gf_All'!AC449*primary_calibration!AC454)</f>
        <v>3.1221912542679501E-4</v>
      </c>
      <c r="AD454" s="4">
        <f ca="1">IF(OR($B454=AD$5, '2023gf_All'!AD449&gt;=$C$2), '2023gf_All'!AD449+AD$2*'2026gf_All'!AD449*primary_calibration!AD454,'2023gf_All'!AD449+AD$3*'2026gf_All'!AD449*primary_calibration!AD454)</f>
        <v>6.5278982468214037E-4</v>
      </c>
      <c r="AE454" s="4">
        <f ca="1">IF(OR($B454=AE$5, '2023gf_All'!AE449&gt;=$C$2), '2023gf_All'!AE449+AE$2*'2026gf_All'!AE449*primary_calibration!AE454,'2023gf_All'!AE449+AE$3*'2026gf_All'!AE449*primary_calibration!AE454)</f>
        <v>1.2725588705476557E-2</v>
      </c>
      <c r="AF454" s="4">
        <f ca="1">IF(OR($B454=AF$5, '2023gf_All'!AF449&gt;=$C$2), '2023gf_All'!AF449+AF$2*'2026gf_All'!AF449*primary_calibration!AF454,'2023gf_All'!AF449+AF$3*'2026gf_All'!AF449*primary_calibration!AF454)</f>
        <v>1.3005506263551634E-3</v>
      </c>
      <c r="AG454" s="4">
        <f ca="1">IF(OR($B454=AG$5, '2023gf_All'!AG449&gt;=$C$2), '2023gf_All'!AG449+AG$2*'2026gf_All'!AG449*primary_calibration!AG454,'2023gf_All'!AG449+AG$3*'2026gf_All'!AG449*primary_calibration!AG454)</f>
        <v>7.4510581126701371E-3</v>
      </c>
      <c r="AH454" s="4">
        <f ca="1">IF(OR($B454=AH$5, '2023gf_All'!AH449&gt;=$C$2), '2023gf_All'!AH449+AH$2*'2026gf_All'!AH449*primary_calibration!AH454,'2023gf_All'!AH449+AH$3*'2026gf_All'!AH449*primary_calibration!AH454)</f>
        <v>1.097444946591024E-2</v>
      </c>
      <c r="AI454" s="4">
        <f ca="1">IF(OR($B454=AI$5, '2023gf_All'!AI449&gt;=$C$2), '2023gf_All'!AI449+AI$2*'2026gf_All'!AI449*primary_calibration!AI454,'2023gf_All'!AI449+AI$3*'2026gf_All'!AI449*primary_calibration!AI454)</f>
        <v>5.1244200226898455E-2</v>
      </c>
      <c r="AJ454" s="4">
        <f ca="1">IF(OR($B454=AJ$5, '2023gf_All'!AJ449&gt;=$C$2), '2023gf_All'!AJ449+AJ$2*'2026gf_All'!AJ449*primary_calibration!AJ454,'2023gf_All'!AJ449+AJ$3*'2026gf_All'!AJ449*primary_calibration!AJ454)</f>
        <v>0</v>
      </c>
      <c r="AK454" s="4">
        <f ca="1">IF(OR($B454=AK$5, '2023gf_All'!AK449&gt;=$C$2), '2023gf_All'!AK449+AK$2*'2026gf_All'!AK449*primary_calibration!AK454,'2023gf_All'!AK449+AK$3*'2026gf_All'!AK449*primary_calibration!AK454)</f>
        <v>0</v>
      </c>
      <c r="AL454" s="4">
        <f ca="1">IF(OR($B454=AL$5, '2023gf_All'!AL449&gt;=$C$2), '2023gf_All'!AL449+AL$2*'2026gf_All'!AL449*primary_calibration!AL454,'2023gf_All'!AL449+AL$3*'2026gf_All'!AL449*primary_calibration!AL454)</f>
        <v>2.9032231836361349</v>
      </c>
      <c r="AM454" s="4">
        <f ca="1">IF(OR($B454=AM$5, '2023gf_All'!AM449&gt;=$C$2), '2023gf_All'!AM449+AM$2*'2026gf_All'!AM449*primary_calibration!AM454,'2023gf_All'!AM449+AM$3*'2026gf_All'!AM449*primary_calibration!AM454)</f>
        <v>2.0539254995399576E-5</v>
      </c>
      <c r="AN454" s="4">
        <f ca="1">IF(OR($B454=AN$5, '2023gf_All'!AN449&gt;=$C$2), '2023gf_All'!AN449+AN$2*'2026gf_All'!AN449*primary_calibration!AN454,'2023gf_All'!AN449+AN$3*'2026gf_All'!AN449*primary_calibration!AN454)</f>
        <v>9.6253111373012967E-4</v>
      </c>
      <c r="AO454" s="4">
        <f ca="1">IF(OR($B454=AO$5, '2023gf_All'!AO449&gt;=$C$2), '2023gf_All'!AO449+AO$2*'2026gf_All'!AO449*primary_calibration!AO454,'2023gf_All'!AO449+AO$3*'2026gf_All'!AO449*primary_calibration!AO454)</f>
        <v>7.0380115253615688E-3</v>
      </c>
      <c r="AP454" s="4">
        <f ca="1">IF(OR($B454=AP$5, '2023gf_All'!AP449&gt;=$C$2), '2023gf_All'!AP449+AP$2*'2026gf_All'!AP449*primary_calibration!AP454,'2023gf_All'!AP449+AP$3*'2026gf_All'!AP449*primary_calibration!AP454)</f>
        <v>7.8841343008508112E-5</v>
      </c>
      <c r="AQ454" s="4">
        <f ca="1">IF(OR($B454=AQ$5, '2023gf_All'!AQ449&gt;=$C$2), '2023gf_All'!AQ449+AQ$2*'2026gf_All'!AQ449*primary_calibration!AQ454,'2023gf_All'!AQ449+AQ$3*'2026gf_All'!AQ449*primary_calibration!AQ454)</f>
        <v>0.1455893267675421</v>
      </c>
      <c r="AR454" s="4">
        <f ca="1">IF(OR($B454=AR$5, '2023gf_All'!AR449&gt;=$C$2), '2023gf_All'!AR449+AR$2*'2026gf_All'!AR449*primary_calibration!AR454,'2023gf_All'!AR449+AR$3*'2026gf_All'!AR449*primary_calibration!AR454)</f>
        <v>1.9622937163476066E-2</v>
      </c>
      <c r="AS454" s="4">
        <f ca="1">IF(OR($B454=AS$5, '2023gf_All'!AS449&gt;=$C$2), '2023gf_All'!AS449+AS$2*'2026gf_All'!AS449*primary_calibration!AS454,'2023gf_All'!AS449+AS$3*'2026gf_All'!AS449*primary_calibration!AS454)</f>
        <v>1.9748342388753971E-5</v>
      </c>
      <c r="AT454" s="4">
        <f ca="1">IF(OR($B454=AT$5, '2023gf_All'!AT449&gt;=$C$2), '2023gf_All'!AT449+AT$2*'2026gf_All'!AT449*primary_calibration!AT454,'2023gf_All'!AT449+AT$3*'2026gf_All'!AT449*primary_calibration!AT454)</f>
        <v>1.7007616397387527E-5</v>
      </c>
      <c r="AU454" s="4">
        <f ca="1">IF(OR($B454=AU$5, '2023gf_All'!AU449&gt;=$C$2), '2023gf_All'!AU449+AU$2*'2026gf_All'!AU449*primary_calibration!AU454,'2023gf_All'!AU449+AU$3*'2026gf_All'!AU449*primary_calibration!AU454)</f>
        <v>1.5316860659063429E-3</v>
      </c>
      <c r="AV454" s="4">
        <f ca="1">IF(OR($B454=AV$5, '2023gf_All'!AV449&gt;=$C$2), '2023gf_All'!AV449+AV$2*'2026gf_All'!AV449*primary_calibration!AV454,'2023gf_All'!AV449+AV$3*'2026gf_All'!AV449*primary_calibration!AV454)</f>
        <v>1.8448905335168599E-3</v>
      </c>
      <c r="AW454" s="4">
        <f ca="1">IF(OR($B454=AW$5, '2023gf_All'!AW449&gt;=$C$2), '2023gf_All'!AW449+AW$2*'2026gf_All'!AW449*primary_calibration!AW454,'2023gf_All'!AW449+AW$3*'2026gf_All'!AW449*primary_calibration!AW454)</f>
        <v>2.1306039463560435E-3</v>
      </c>
      <c r="AX454" s="4">
        <f ca="1">IF(OR($B454=AX$5, '2023gf_All'!AX449&gt;=$C$2), '2023gf_All'!AX449+AX$2*'2026gf_All'!AX449*primary_calibration!AX454,'2023gf_All'!AX449+AX$3*'2026gf_All'!AX449*primary_calibration!AX454)</f>
        <v>3.6097766770487016</v>
      </c>
      <c r="AY454" s="4">
        <f ca="1">IF(OR($B454=AY$5, '2023gf_All'!AY449&gt;=$C$2), '2023gf_All'!AY449+AY$2*'2026gf_All'!AY449*primary_calibration!AY454,'2023gf_All'!AY449+AY$3*'2026gf_All'!AY449*primary_calibration!AY454)</f>
        <v>0.15635765017210515</v>
      </c>
      <c r="AZ454" s="4">
        <f ca="1">IF(OR($B454=AZ$5, '2023gf_All'!AZ449&gt;=$C$2), '2023gf_All'!AZ449+AZ$2*'2026gf_All'!AZ449*primary_calibration!AZ454,'2023gf_All'!AZ449+AZ$3*'2026gf_All'!AZ449*primary_calibration!AZ454)</f>
        <v>0</v>
      </c>
      <c r="BA454" s="4">
        <f ca="1">IF(OR($B454=BA$5, '2023gf_All'!BA449&gt;=$C$2), '2023gf_All'!BA449+BA$2*'2026gf_All'!BA449*primary_calibration!BA454,'2023gf_All'!BA449+BA$3*'2026gf_All'!BA449*primary_calibration!BA454)</f>
        <v>2.9019540663272109E-5</v>
      </c>
      <c r="BB454" s="4">
        <f ca="1">IF(OR($B454=BB$5, '2023gf_All'!BB449&gt;=$C$2), '2023gf_All'!BB449+BB$2*'2026gf_All'!BB449*primary_calibration!BB454,'2023gf_All'!BB449+BB$3*'2026gf_All'!BB449*primary_calibration!BB454)</f>
        <v>1.0540773633242784E-2</v>
      </c>
      <c r="BC454" s="4">
        <f ca="1">IF(OR($B454=BC$5, '2023gf_All'!BC449&gt;=$C$2), '2023gf_All'!BC449+BC$2*'2026gf_All'!BC449*primary_calibration!BC454,'2023gf_All'!BC449+BC$3*'2026gf_All'!BC449*primary_calibration!BC454)</f>
        <v>-1.5899933992565459E-6</v>
      </c>
      <c r="BD454" s="4">
        <f ca="1">IF(OR($B454=BD$5, '2023gf_All'!BD449&gt;=$C$2), '2023gf_All'!BD449+BD$2*'2026gf_All'!BD449*primary_calibration!BD454,'2023gf_All'!BD449+BD$3*'2026gf_All'!BD449*primary_calibration!BD454)</f>
        <v>2.905548990809746E-4</v>
      </c>
      <c r="BE454" s="4">
        <f ca="1">IF(OR($B454=BE$5, '2023gf_All'!BE449&gt;=$C$2), '2023gf_All'!BE449+BE$2*'2026gf_All'!BE449*primary_calibration!BE454,'2023gf_All'!BE449+BE$3*'2026gf_All'!BE449*primary_calibration!BE454)</f>
        <v>6.0563504129301796E-2</v>
      </c>
      <c r="BF454" s="4">
        <f ca="1">IF(OR($B454=BF$5, '2023gf_All'!BF449&gt;=$C$2,'2023gf_All'!AY449&gt;=$C$2), '2023gf_All'!BF449+BF$2*'2026gf_All'!BF449*primary_calibration!BF454,'2023gf_All'!BF449+BF$3*'2026gf_All'!BF449*primary_calibration!BF454)</f>
        <v>5.9718939406062668E-2</v>
      </c>
      <c r="BG454" s="31">
        <f>'2023gf_All'!BG449</f>
        <v>12.87914</v>
      </c>
      <c r="BH454" s="31">
        <f>'2023gf_All'!BH449</f>
        <v>0.1221</v>
      </c>
      <c r="BI454" s="31">
        <f>'2023gf_All'!BI449</f>
        <v>0.84792000000000001</v>
      </c>
      <c r="BJ454" s="31">
        <f>'2023gf_All'!BJ449</f>
        <v>4.2422000000000004</v>
      </c>
      <c r="BK454" s="31">
        <f>'2023gf_All'!BK449</f>
        <v>40.192129999999999</v>
      </c>
      <c r="BL454" s="31">
        <f>'2023gf_All'!BL449</f>
        <v>2.6360199999999998</v>
      </c>
      <c r="BM454" s="33">
        <f t="shared" si="57"/>
        <v>60.919510000000002</v>
      </c>
      <c r="BN454" s="9">
        <f t="shared" ca="1" si="48"/>
        <v>8.8188345633171039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49"/>
        <v>-0.19189000000000078</v>
      </c>
      <c r="BT454">
        <f t="shared" si="50"/>
        <v>0.89135999999999793</v>
      </c>
      <c r="BU454" s="14">
        <f t="shared" si="58"/>
        <v>-0.21527777777777915</v>
      </c>
      <c r="BV454" s="9">
        <f ca="1">(BN454-'2023gf_All'!BN449)*BU454</f>
        <v>-8.3171629363212717E-3</v>
      </c>
      <c r="BW454" s="9">
        <f t="shared" ca="1" si="51"/>
        <v>60.91119283706368</v>
      </c>
      <c r="BX454" s="9">
        <f ca="1">IF(primary_calibration!BI454=1,SUM(BW454,I454:BF454),0)</f>
        <v>69.730027400380763</v>
      </c>
      <c r="BY454">
        <f t="shared" ca="1" si="52"/>
        <v>72.43119058518748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 t="shared" si="56"/>
        <v>0</v>
      </c>
      <c r="I455" s="4">
        <f ca="1">IF(OR($B455=I$5, '2023gf_All'!I450&gt;=$C$2), '2023gf_All'!I450+I$2*'2026gf_All'!I450*primary_calibration!I455,'2023gf_All'!I450+I$3*'2026gf_All'!I450*primary_calibration!I455)</f>
        <v>2.7200000000000002E-3</v>
      </c>
      <c r="J455" s="4">
        <f ca="1">IF(OR($B455=J$5, '2023gf_All'!J450&gt;=$C$2), '2023gf_All'!J450+J$2*'2026gf_All'!J450*primary_calibration!J455,'2023gf_All'!J450+J$3*'2026gf_All'!J450*primary_calibration!J455)</f>
        <v>1.2577799999999999</v>
      </c>
      <c r="K455" s="4">
        <f ca="1">IF(OR($B455=K$5, '2023gf_All'!K450&gt;=$C$2), '2023gf_All'!K450+K$2*'2026gf_All'!K450*primary_calibration!K455,'2023gf_All'!K450+K$3*'2026gf_All'!K450*primary_calibration!K455)</f>
        <v>1.3600000000000001E-3</v>
      </c>
      <c r="L455" s="4">
        <f ca="1">IF(OR($B455=L$5, '2023gf_All'!L450&gt;=$C$2), '2023gf_All'!L450+L$2*'2026gf_All'!L450*primary_calibration!L455,'2023gf_All'!L450+L$3*'2026gf_All'!L450*primary_calibration!L455)</f>
        <v>0.39938000000000001</v>
      </c>
      <c r="M455" s="4">
        <f ca="1">IF(OR($B455=M$5, '2023gf_All'!M450&gt;=$C$2), '2023gf_All'!M450+M$2*'2026gf_All'!M450*primary_calibration!M455,'2023gf_All'!M450+M$3*'2026gf_All'!M450*primary_calibration!M455)</f>
        <v>9.3890000000000001E-2</v>
      </c>
      <c r="N455" s="4">
        <f ca="1">IF(OR($B455=N$5, '2023gf_All'!N450&gt;=$C$2), '2023gf_All'!N450+N$2*'2026gf_All'!N450*primary_calibration!N455,'2023gf_All'!N450+N$3*'2026gf_All'!N450*primary_calibration!N455)</f>
        <v>0</v>
      </c>
      <c r="O455" s="4">
        <f ca="1">IF(OR($B455=O$5, '2023gf_All'!O450&gt;=$C$2), '2023gf_All'!O450+O$2*'2026gf_All'!O450*primary_calibration!O455,'2023gf_All'!O450+O$3*'2026gf_All'!O450*primary_calibration!O455)</f>
        <v>0</v>
      </c>
      <c r="P455" s="4">
        <f ca="1">IF(OR($B455=P$5, '2023gf_All'!P450&gt;=$C$2), '2023gf_All'!P450+P$2*'2026gf_All'!P450*primary_calibration!P455,'2023gf_All'!P450+P$3*'2026gf_All'!P450*primary_calibration!P455)</f>
        <v>0</v>
      </c>
      <c r="Q455" s="4">
        <f ca="1">IF(OR($B455=Q$5, '2023gf_All'!Q450&gt;=$C$2), '2023gf_All'!Q450+Q$2*'2026gf_All'!Q450*primary_calibration!Q455,'2023gf_All'!Q450+Q$3*'2026gf_All'!Q450*primary_calibration!Q455)</f>
        <v>2.8070000000000001E-2</v>
      </c>
      <c r="R455" s="4">
        <f ca="1">IF(OR($B455=R$5, '2023gf_All'!R450&gt;=$C$2), '2023gf_All'!R450+R$2*'2026gf_All'!R450*primary_calibration!R455,'2023gf_All'!R450+R$3*'2026gf_All'!R450*primary_calibration!R455)</f>
        <v>7.8899999999999994E-3</v>
      </c>
      <c r="S455" s="4">
        <f ca="1">IF(OR($B455=S$5, '2023gf_All'!S450&gt;=$C$2), '2023gf_All'!S450+S$2*'2026gf_All'!S450*primary_calibration!S455,'2023gf_All'!S450+S$3*'2026gf_All'!S450*primary_calibration!S455)</f>
        <v>1.524E-2</v>
      </c>
      <c r="T455" s="4">
        <f ca="1">IF(OR($B455=T$5, '2023gf_All'!T450&gt;=$C$2), '2023gf_All'!T450+T$2*'2026gf_All'!T450*primary_calibration!T455,'2023gf_All'!T450+T$3*'2026gf_All'!T450*primary_calibration!T455)</f>
        <v>6.2E-4</v>
      </c>
      <c r="U455" s="4">
        <f ca="1">IF(OR($B455=U$5, '2023gf_All'!U450&gt;=$C$2), '2023gf_All'!U450+U$2*'2026gf_All'!U450*primary_calibration!U455,'2023gf_All'!U450+U$3*'2026gf_All'!U450*primary_calibration!U455)</f>
        <v>4.4999999999999999E-4</v>
      </c>
      <c r="V455" s="4">
        <f ca="1">IF(OR($B455=V$5, '2023gf_All'!V450&gt;=$C$2), '2023gf_All'!V450+V$2*'2026gf_All'!V450*primary_calibration!V455,'2023gf_All'!V450+V$3*'2026gf_All'!V450*primary_calibration!V455)</f>
        <v>7.6999999999999996E-4</v>
      </c>
      <c r="W455" s="4">
        <f ca="1">IF(OR($B455=W$5, '2023gf_All'!W450&gt;=$C$2), '2023gf_All'!W450+W$2*'2026gf_All'!W450*primary_calibration!W455,'2023gf_All'!W450+W$3*'2026gf_All'!W450*primary_calibration!W455)</f>
        <v>3.4500000000000003E-2</v>
      </c>
      <c r="X455" s="4">
        <f ca="1">IF(OR($B455=X$5, '2023gf_All'!X450&gt;=$C$2), '2023gf_All'!X450+X$2*'2026gf_All'!X450*primary_calibration!X455,'2023gf_All'!X450+X$3*'2026gf_All'!X450*primary_calibration!X455)</f>
        <v>1.8000000000000001E-4</v>
      </c>
      <c r="Y455" s="4">
        <f ca="1">IF(OR($B455=Y$5, '2023gf_All'!Y450&gt;=$C$2), '2023gf_All'!Y450+Y$2*'2026gf_All'!Y450*primary_calibration!Y455,'2023gf_All'!Y450+Y$3*'2026gf_All'!Y450*primary_calibration!Y455)</f>
        <v>3.5400000000000002E-3</v>
      </c>
      <c r="Z455" s="4">
        <f ca="1">IF(OR($B455=Z$5, '2023gf_All'!Z450&gt;=$C$2), '2023gf_All'!Z450+Z$2*'2026gf_All'!Z450*primary_calibration!Z455,'2023gf_All'!Z450+Z$3*'2026gf_All'!Z450*primary_calibration!Z455)</f>
        <v>0</v>
      </c>
      <c r="AA455" s="4">
        <f ca="1">IF(OR($B455=AA$5, '2023gf_All'!AA450&gt;=$C$2), '2023gf_All'!AA450+AA$2*'2026gf_All'!AA450*primary_calibration!AA455,'2023gf_All'!AA450+AA$3*'2026gf_All'!AA450*primary_calibration!AA455)</f>
        <v>1.0000000000000001E-5</v>
      </c>
      <c r="AB455" s="4">
        <f ca="1">IF(OR($B455=AB$5, '2023gf_All'!AB450&gt;=$C$2), '2023gf_All'!AB450+AB$2*'2026gf_All'!AB450*primary_calibration!AB455,'2023gf_All'!AB450+AB$3*'2026gf_All'!AB450*primary_calibration!AB455)</f>
        <v>0</v>
      </c>
      <c r="AC455" s="4">
        <f ca="1">IF(OR($B455=AC$5, '2023gf_All'!AC450&gt;=$C$2), '2023gf_All'!AC450+AC$2*'2026gf_All'!AC450*primary_calibration!AC455,'2023gf_All'!AC450+AC$3*'2026gf_All'!AC450*primary_calibration!AC455)</f>
        <v>7.1000000000000002E-4</v>
      </c>
      <c r="AD455" s="4">
        <f ca="1">IF(OR($B455=AD$5, '2023gf_All'!AD450&gt;=$C$2), '2023gf_All'!AD450+AD$2*'2026gf_All'!AD450*primary_calibration!AD455,'2023gf_All'!AD450+AD$3*'2026gf_All'!AD450*primary_calibration!AD455)</f>
        <v>1.3799999999999999E-3</v>
      </c>
      <c r="AE455" s="4">
        <f ca="1">IF(OR($B455=AE$5, '2023gf_All'!AE450&gt;=$C$2), '2023gf_All'!AE450+AE$2*'2026gf_All'!AE450*primary_calibration!AE455,'2023gf_All'!AE450+AE$3*'2026gf_All'!AE450*primary_calibration!AE455)</f>
        <v>1.9499999999999999E-3</v>
      </c>
      <c r="AF455" s="4">
        <f ca="1">IF(OR($B455=AF$5, '2023gf_All'!AF450&gt;=$C$2), '2023gf_All'!AF450+AF$2*'2026gf_All'!AF450*primary_calibration!AF455,'2023gf_All'!AF450+AF$3*'2026gf_All'!AF450*primary_calibration!AF455)</f>
        <v>1E-3</v>
      </c>
      <c r="AG455" s="4">
        <f ca="1">IF(OR($B455=AG$5, '2023gf_All'!AG450&gt;=$C$2), '2023gf_All'!AG450+AG$2*'2026gf_All'!AG450*primary_calibration!AG455,'2023gf_All'!AG450+AG$3*'2026gf_All'!AG450*primary_calibration!AG455)</f>
        <v>1.128E-2</v>
      </c>
      <c r="AH455" s="4">
        <f ca="1">IF(OR($B455=AH$5, '2023gf_All'!AH450&gt;=$C$2), '2023gf_All'!AH450+AH$2*'2026gf_All'!AH450*primary_calibration!AH455,'2023gf_All'!AH450+AH$3*'2026gf_All'!AH450*primary_calibration!AH455)</f>
        <v>1.359E-2</v>
      </c>
      <c r="AI455" s="4">
        <f ca="1">IF(OR($B455=AI$5, '2023gf_All'!AI450&gt;=$C$2), '2023gf_All'!AI450+AI$2*'2026gf_All'!AI450*primary_calibration!AI455,'2023gf_All'!AI450+AI$3*'2026gf_All'!AI450*primary_calibration!AI455)</f>
        <v>4.6519999999999999E-2</v>
      </c>
      <c r="AJ455" s="4">
        <f ca="1">IF(OR($B455=AJ$5, '2023gf_All'!AJ450&gt;=$C$2), '2023gf_All'!AJ450+AJ$2*'2026gf_All'!AJ450*primary_calibration!AJ455,'2023gf_All'!AJ450+AJ$3*'2026gf_All'!AJ450*primary_calibration!AJ455)</f>
        <v>0</v>
      </c>
      <c r="AK455" s="4">
        <f ca="1">IF(OR($B455=AK$5, '2023gf_All'!AK450&gt;=$C$2), '2023gf_All'!AK450+AK$2*'2026gf_All'!AK450*primary_calibration!AK455,'2023gf_All'!AK450+AK$3*'2026gf_All'!AK450*primary_calibration!AK455)</f>
        <v>1.0000000000000001E-5</v>
      </c>
      <c r="AL455" s="4">
        <f ca="1">IF(OR($B455=AL$5, '2023gf_All'!AL450&gt;=$C$2), '2023gf_All'!AL450+AL$2*'2026gf_All'!AL450*primary_calibration!AL455,'2023gf_All'!AL450+AL$3*'2026gf_All'!AL450*primary_calibration!AL455)</f>
        <v>3.6535299999999999</v>
      </c>
      <c r="AM455" s="4">
        <f ca="1">IF(OR($B455=AM$5, '2023gf_All'!AM450&gt;=$C$2), '2023gf_All'!AM450+AM$2*'2026gf_All'!AM450*primary_calibration!AM455,'2023gf_All'!AM450+AM$3*'2026gf_All'!AM450*primary_calibration!AM455)</f>
        <v>5.0000000000000002E-5</v>
      </c>
      <c r="AN455" s="4">
        <f ca="1">IF(OR($B455=AN$5, '2023gf_All'!AN450&gt;=$C$2), '2023gf_All'!AN450+AN$2*'2026gf_All'!AN450*primary_calibration!AN455,'2023gf_All'!AN450+AN$3*'2026gf_All'!AN450*primary_calibration!AN455)</f>
        <v>5.1999999999999995E-4</v>
      </c>
      <c r="AO455" s="4">
        <f ca="1">IF(OR($B455=AO$5, '2023gf_All'!AO450&gt;=$C$2), '2023gf_All'!AO450+AO$2*'2026gf_All'!AO450*primary_calibration!AO455,'2023gf_All'!AO450+AO$3*'2026gf_All'!AO450*primary_calibration!AO455)</f>
        <v>1.5140000000000001E-2</v>
      </c>
      <c r="AP455" s="4">
        <f ca="1">IF(OR($B455=AP$5, '2023gf_All'!AP450&gt;=$C$2), '2023gf_All'!AP450+AP$2*'2026gf_All'!AP450*primary_calibration!AP455,'2023gf_All'!AP450+AP$3*'2026gf_All'!AP450*primary_calibration!AP455)</f>
        <v>1.9000000000000001E-4</v>
      </c>
      <c r="AQ455" s="4">
        <f ca="1">IF(OR($B455=AQ$5, '2023gf_All'!AQ450&gt;=$C$2), '2023gf_All'!AQ450+AQ$2*'2026gf_All'!AQ450*primary_calibration!AQ455,'2023gf_All'!AQ450+AQ$3*'2026gf_All'!AQ450*primary_calibration!AQ455)</f>
        <v>4.8809999999999999E-2</v>
      </c>
      <c r="AR455" s="4">
        <f ca="1">IF(OR($B455=AR$5, '2023gf_All'!AR450&gt;=$C$2), '2023gf_All'!AR450+AR$2*'2026gf_All'!AR450*primary_calibration!AR455,'2023gf_All'!AR450+AR$3*'2026gf_All'!AR450*primary_calibration!AR455)</f>
        <v>2.222E-2</v>
      </c>
      <c r="AS455" s="4">
        <f ca="1">IF(OR($B455=AS$5, '2023gf_All'!AS450&gt;=$C$2), '2023gf_All'!AS450+AS$2*'2026gf_All'!AS450*primary_calibration!AS455,'2023gf_All'!AS450+AS$3*'2026gf_All'!AS450*primary_calibration!AS455)</f>
        <v>6.0000000000000002E-5</v>
      </c>
      <c r="AT455" s="4">
        <f ca="1">IF(OR($B455=AT$5, '2023gf_All'!AT450&gt;=$C$2), '2023gf_All'!AT450+AT$2*'2026gf_All'!AT450*primary_calibration!AT455,'2023gf_All'!AT450+AT$3*'2026gf_All'!AT450*primary_calibration!AT455)</f>
        <v>1.0000000000000001E-5</v>
      </c>
      <c r="AU455" s="4">
        <f ca="1">IF(OR($B455=AU$5, '2023gf_All'!AU450&gt;=$C$2), '2023gf_All'!AU450+AU$2*'2026gf_All'!AU450*primary_calibration!AU455,'2023gf_All'!AU450+AU$3*'2026gf_All'!AU450*primary_calibration!AU455)</f>
        <v>8.1999999999999998E-4</v>
      </c>
      <c r="AV455" s="4">
        <f ca="1">IF(OR($B455=AV$5, '2023gf_All'!AV450&gt;=$C$2), '2023gf_All'!AV450+AV$2*'2026gf_All'!AV450*primary_calibration!AV455,'2023gf_All'!AV450+AV$3*'2026gf_All'!AV450*primary_calibration!AV455)</f>
        <v>3.4199999999999999E-3</v>
      </c>
      <c r="AW455" s="4">
        <f ca="1">IF(OR($B455=AW$5, '2023gf_All'!AW450&gt;=$C$2), '2023gf_All'!AW450+AW$2*'2026gf_All'!AW450*primary_calibration!AW455,'2023gf_All'!AW450+AW$3*'2026gf_All'!AW450*primary_calibration!AW455)</f>
        <v>1.14E-3</v>
      </c>
      <c r="AX455" s="4">
        <f ca="1">IF(OR($B455=AX$5, '2023gf_All'!AX450&gt;=$C$2), '2023gf_All'!AX450+AX$2*'2026gf_All'!AX450*primary_calibration!AX455,'2023gf_All'!AX450+AX$3*'2026gf_All'!AX450*primary_calibration!AX455)</f>
        <v>1.5629500000000001</v>
      </c>
      <c r="AY455" s="4">
        <f ca="1">IF(OR($B455=AY$5, '2023gf_All'!AY450&gt;=$C$2), '2023gf_All'!AY450+AY$2*'2026gf_All'!AY450*primary_calibration!AY455,'2023gf_All'!AY450+AY$3*'2026gf_All'!AY450*primary_calibration!AY455)</f>
        <v>5.024E-2</v>
      </c>
      <c r="AZ455" s="4">
        <f ca="1">IF(OR($B455=AZ$5, '2023gf_All'!AZ450&gt;=$C$2), '2023gf_All'!AZ450+AZ$2*'2026gf_All'!AZ450*primary_calibration!AZ455,'2023gf_All'!AZ450+AZ$3*'2026gf_All'!AZ450*primary_calibration!AZ455)</f>
        <v>0</v>
      </c>
      <c r="BA455" s="4">
        <f ca="1">IF(OR($B455=BA$5, '2023gf_All'!BA450&gt;=$C$2), '2023gf_All'!BA450+BA$2*'2026gf_All'!BA450*primary_calibration!BA455,'2023gf_All'!BA450+BA$3*'2026gf_All'!BA450*primary_calibration!BA455)</f>
        <v>1.0000000000000001E-5</v>
      </c>
      <c r="BB455" s="4">
        <f ca="1">IF(OR($B455=BB$5, '2023gf_All'!BB450&gt;=$C$2), '2023gf_All'!BB450+BB$2*'2026gf_All'!BB450*primary_calibration!BB455,'2023gf_All'!BB450+BB$3*'2026gf_All'!BB450*primary_calibration!BB455)</f>
        <v>1.081E-2</v>
      </c>
      <c r="BC455" s="4">
        <f ca="1">IF(OR($B455=BC$5, '2023gf_All'!BC450&gt;=$C$2), '2023gf_All'!BC450+BC$2*'2026gf_All'!BC450*primary_calibration!BC455,'2023gf_All'!BC450+BC$3*'2026gf_All'!BC450*primary_calibration!BC455)</f>
        <v>1.0000000000000001E-5</v>
      </c>
      <c r="BD455" s="4">
        <f ca="1">IF(OR($B455=BD$5, '2023gf_All'!BD450&gt;=$C$2), '2023gf_All'!BD450+BD$2*'2026gf_All'!BD450*primary_calibration!BD455,'2023gf_All'!BD450+BD$3*'2026gf_All'!BD450*primary_calibration!BD455)</f>
        <v>6.2E-4</v>
      </c>
      <c r="BE455" s="4">
        <f ca="1">IF(OR($B455=BE$5, '2023gf_All'!BE450&gt;=$C$2), '2023gf_All'!BE450+BE$2*'2026gf_All'!BE450*primary_calibration!BE455,'2023gf_All'!BE450+BE$3*'2026gf_All'!BE450*primary_calibration!BE455)</f>
        <v>4.4749999999999998E-2</v>
      </c>
      <c r="BF455" s="4">
        <f ca="1">IF(OR($B455=BF$5, '2023gf_All'!BF450&gt;=$C$2,'2023gf_All'!AY450&gt;=$C$2), '2023gf_All'!BF450+BF$2*'2026gf_All'!BF450*primary_calibration!BF455,'2023gf_All'!BF450+BF$3*'2026gf_All'!BF450*primary_calibration!BF455)</f>
        <v>3.3520000000000001E-2</v>
      </c>
      <c r="BG455" s="31">
        <f>'2023gf_All'!BG450</f>
        <v>5.8789199999999999</v>
      </c>
      <c r="BH455" s="31">
        <f>'2023gf_All'!BH450</f>
        <v>0.14305999999999999</v>
      </c>
      <c r="BI455" s="31">
        <f>'2023gf_All'!BI450</f>
        <v>0.87643000000000004</v>
      </c>
      <c r="BJ455" s="31">
        <f>'2023gf_All'!BJ450</f>
        <v>2.0981900000000002</v>
      </c>
      <c r="BK455" s="31">
        <f>'2023gf_All'!BK450</f>
        <v>45.256770000000003</v>
      </c>
      <c r="BL455" s="31">
        <f>'2023gf_All'!BL450</f>
        <v>2.0747800000000001</v>
      </c>
      <c r="BM455" s="33">
        <f t="shared" si="57"/>
        <v>56.328150000000001</v>
      </c>
      <c r="BN455" s="9">
        <f t="shared" ref="BN455:BN518" ca="1" si="59">SUM(I455:BF455)</f>
        <v>7.3716599999999977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0">BO455-BQ455</f>
        <v>9.0519999999997935E-2</v>
      </c>
      <c r="BT455">
        <f t="shared" ref="BT455:BT518" si="61">BP455-BR455</f>
        <v>0.80916999999999728</v>
      </c>
      <c r="BU455" s="14">
        <f t="shared" si="58"/>
        <v>0.11186771630188741</v>
      </c>
      <c r="BV455" s="9">
        <f ca="1">(BN455-'2023gf_All'!BN450)*BU455</f>
        <v>0</v>
      </c>
      <c r="BW455" s="9">
        <f t="shared" ref="BW455:BW518" ca="1" si="62">SUM(BG455:BL455)+BV455</f>
        <v>56.328150000000001</v>
      </c>
      <c r="BX455" s="9">
        <f>IF(primary_calibration!BI455=1,SUM(BW455,I455:BF455),0)</f>
        <v>0</v>
      </c>
      <c r="BY455">
        <f t="shared" ref="BY455:BY518" si="63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 t="shared" si="56"/>
        <v>0</v>
      </c>
      <c r="I456" s="4">
        <f ca="1">IF(OR($B456=I$5, '2023gf_All'!I451&gt;=$C$2), '2023gf_All'!I451+I$2*'2026gf_All'!I451*primary_calibration!I456,'2023gf_All'!I451+I$3*'2026gf_All'!I451*primary_calibration!I456)</f>
        <v>2.7E-4</v>
      </c>
      <c r="J456" s="4">
        <f ca="1">IF(OR($B456=J$5, '2023gf_All'!J451&gt;=$C$2), '2023gf_All'!J451+J$2*'2026gf_All'!J451*primary_calibration!J456,'2023gf_All'!J451+J$3*'2026gf_All'!J451*primary_calibration!J456)</f>
        <v>1.34778</v>
      </c>
      <c r="K456" s="4">
        <f ca="1">IF(OR($B456=K$5, '2023gf_All'!K451&gt;=$C$2), '2023gf_All'!K451+K$2*'2026gf_All'!K451*primary_calibration!K456,'2023gf_All'!K451+K$3*'2026gf_All'!K451*primary_calibration!K456)</f>
        <v>2.7359999999999999E-2</v>
      </c>
      <c r="L456" s="4">
        <f ca="1">IF(OR($B456=L$5, '2023gf_All'!L451&gt;=$C$2), '2023gf_All'!L451+L$2*'2026gf_All'!L451*primary_calibration!L456,'2023gf_All'!L451+L$3*'2026gf_All'!L451*primary_calibration!L456)</f>
        <v>0.63592000000000004</v>
      </c>
      <c r="M456" s="4">
        <f ca="1">IF(OR($B456=M$5, '2023gf_All'!M451&gt;=$C$2), '2023gf_All'!M451+M$2*'2026gf_All'!M451*primary_calibration!M456,'2023gf_All'!M451+M$3*'2026gf_All'!M451*primary_calibration!M456)</f>
        <v>0.18518000000000001</v>
      </c>
      <c r="N456" s="4">
        <f ca="1">IF(OR($B456=N$5, '2023gf_All'!N451&gt;=$C$2), '2023gf_All'!N451+N$2*'2026gf_All'!N451*primary_calibration!N456,'2023gf_All'!N451+N$3*'2026gf_All'!N451*primary_calibration!N456)</f>
        <v>2.0000000000000002E-5</v>
      </c>
      <c r="O456" s="4">
        <f ca="1">IF(OR($B456=O$5, '2023gf_All'!O451&gt;=$C$2), '2023gf_All'!O451+O$2*'2026gf_All'!O451*primary_calibration!O456,'2023gf_All'!O451+O$3*'2026gf_All'!O451*primary_calibration!O456)</f>
        <v>2.0000000000000002E-5</v>
      </c>
      <c r="P456" s="4">
        <f ca="1">IF(OR($B456=P$5, '2023gf_All'!P451&gt;=$C$2), '2023gf_All'!P451+P$2*'2026gf_All'!P451*primary_calibration!P456,'2023gf_All'!P451+P$3*'2026gf_All'!P451*primary_calibration!P456)</f>
        <v>0</v>
      </c>
      <c r="Q456" s="4">
        <f ca="1">IF(OR($B456=Q$5, '2023gf_All'!Q451&gt;=$C$2), '2023gf_All'!Q451+Q$2*'2026gf_All'!Q451*primary_calibration!Q456,'2023gf_All'!Q451+Q$3*'2026gf_All'!Q451*primary_calibration!Q456)</f>
        <v>5.0499999999999998E-3</v>
      </c>
      <c r="R456" s="4">
        <f ca="1">IF(OR($B456=R$5, '2023gf_All'!R451&gt;=$C$2), '2023gf_All'!R451+R$2*'2026gf_All'!R451*primary_calibration!R456,'2023gf_All'!R451+R$3*'2026gf_All'!R451*primary_calibration!R456)</f>
        <v>4.6999999999999999E-4</v>
      </c>
      <c r="S456" s="4">
        <f ca="1">IF(OR($B456=S$5, '2023gf_All'!S451&gt;=$C$2), '2023gf_All'!S451+S$2*'2026gf_All'!S451*primary_calibration!S456,'2023gf_All'!S451+S$3*'2026gf_All'!S451*primary_calibration!S456)</f>
        <v>4.5400000000000003E-2</v>
      </c>
      <c r="T456" s="4">
        <f ca="1">IF(OR($B456=T$5, '2023gf_All'!T451&gt;=$C$2), '2023gf_All'!T451+T$2*'2026gf_All'!T451*primary_calibration!T456,'2023gf_All'!T451+T$3*'2026gf_All'!T451*primary_calibration!T456)</f>
        <v>7.2000000000000005E-4</v>
      </c>
      <c r="U456" s="4">
        <f ca="1">IF(OR($B456=U$5, '2023gf_All'!U451&gt;=$C$2), '2023gf_All'!U451+U$2*'2026gf_All'!U451*primary_calibration!U456,'2023gf_All'!U451+U$3*'2026gf_All'!U451*primary_calibration!U456)</f>
        <v>5.0000000000000001E-4</v>
      </c>
      <c r="V456" s="4">
        <f ca="1">IF(OR($B456=V$5, '2023gf_All'!V451&gt;=$C$2), '2023gf_All'!V451+V$2*'2026gf_All'!V451*primary_calibration!V456,'2023gf_All'!V451+V$3*'2026gf_All'!V451*primary_calibration!V456)</f>
        <v>9.7000000000000005E-4</v>
      </c>
      <c r="W456" s="4">
        <f ca="1">IF(OR($B456=W$5, '2023gf_All'!W451&gt;=$C$2), '2023gf_All'!W451+W$2*'2026gf_All'!W451*primary_calibration!W456,'2023gf_All'!W451+W$3*'2026gf_All'!W451*primary_calibration!W456)</f>
        <v>0.10415000000000001</v>
      </c>
      <c r="X456" s="4">
        <f ca="1">IF(OR($B456=X$5, '2023gf_All'!X451&gt;=$C$2), '2023gf_All'!X451+X$2*'2026gf_All'!X451*primary_calibration!X456,'2023gf_All'!X451+X$3*'2026gf_All'!X451*primary_calibration!X456)</f>
        <v>1.4999999999999999E-4</v>
      </c>
      <c r="Y456" s="4">
        <f ca="1">IF(OR($B456=Y$5, '2023gf_All'!Y451&gt;=$C$2), '2023gf_All'!Y451+Y$2*'2026gf_All'!Y451*primary_calibration!Y456,'2023gf_All'!Y451+Y$3*'2026gf_All'!Y451*primary_calibration!Y456)</f>
        <v>3.8490000000000003E-2</v>
      </c>
      <c r="Z456" s="4">
        <f ca="1">IF(OR($B456=Z$5, '2023gf_All'!Z451&gt;=$C$2), '2023gf_All'!Z451+Z$2*'2026gf_All'!Z451*primary_calibration!Z456,'2023gf_All'!Z451+Z$3*'2026gf_All'!Z451*primary_calibration!Z456)</f>
        <v>2.0000000000000002E-5</v>
      </c>
      <c r="AA456" s="4">
        <f ca="1">IF(OR($B456=AA$5, '2023gf_All'!AA451&gt;=$C$2), '2023gf_All'!AA451+AA$2*'2026gf_All'!AA451*primary_calibration!AA456,'2023gf_All'!AA451+AA$3*'2026gf_All'!AA451*primary_calibration!AA456)</f>
        <v>3.0000000000000001E-5</v>
      </c>
      <c r="AB456" s="4">
        <f ca="1">IF(OR($B456=AB$5, '2023gf_All'!AB451&gt;=$C$2), '2023gf_All'!AB451+AB$2*'2026gf_All'!AB451*primary_calibration!AB456,'2023gf_All'!AB451+AB$3*'2026gf_All'!AB451*primary_calibration!AB456)</f>
        <v>2.0000000000000002E-5</v>
      </c>
      <c r="AC456" s="4">
        <f ca="1">IF(OR($B456=AC$5, '2023gf_All'!AC451&gt;=$C$2), '2023gf_All'!AC451+AC$2*'2026gf_All'!AC451*primary_calibration!AC456,'2023gf_All'!AC451+AC$3*'2026gf_All'!AC451*primary_calibration!AC456)</f>
        <v>8.4999999999999995E-4</v>
      </c>
      <c r="AD456" s="4">
        <f ca="1">IF(OR($B456=AD$5, '2023gf_All'!AD451&gt;=$C$2), '2023gf_All'!AD451+AD$2*'2026gf_All'!AD451*primary_calibration!AD456,'2023gf_All'!AD451+AD$3*'2026gf_All'!AD451*primary_calibration!AD456)</f>
        <v>1.98E-3</v>
      </c>
      <c r="AE456" s="4">
        <f ca="1">IF(OR($B456=AE$5, '2023gf_All'!AE451&gt;=$C$2), '2023gf_All'!AE451+AE$2*'2026gf_All'!AE451*primary_calibration!AE456,'2023gf_All'!AE451+AE$3*'2026gf_All'!AE451*primary_calibration!AE456)</f>
        <v>7.9000000000000001E-4</v>
      </c>
      <c r="AF456" s="4">
        <f ca="1">IF(OR($B456=AF$5, '2023gf_All'!AF451&gt;=$C$2), '2023gf_All'!AF451+AF$2*'2026gf_All'!AF451*primary_calibration!AF456,'2023gf_All'!AF451+AF$3*'2026gf_All'!AF451*primary_calibration!AF456)</f>
        <v>1.013E-2</v>
      </c>
      <c r="AG456" s="4">
        <f ca="1">IF(OR($B456=AG$5, '2023gf_All'!AG451&gt;=$C$2), '2023gf_All'!AG451+AG$2*'2026gf_All'!AG451*primary_calibration!AG456,'2023gf_All'!AG451+AG$3*'2026gf_All'!AG451*primary_calibration!AG456)</f>
        <v>7.6109999999999997E-2</v>
      </c>
      <c r="AH456" s="4">
        <f ca="1">IF(OR($B456=AH$5, '2023gf_All'!AH451&gt;=$C$2), '2023gf_All'!AH451+AH$2*'2026gf_All'!AH451*primary_calibration!AH456,'2023gf_All'!AH451+AH$3*'2026gf_All'!AH451*primary_calibration!AH456)</f>
        <v>8.1220000000000001E-2</v>
      </c>
      <c r="AI456" s="4">
        <f ca="1">IF(OR($B456=AI$5, '2023gf_All'!AI451&gt;=$C$2), '2023gf_All'!AI451+AI$2*'2026gf_All'!AI451*primary_calibration!AI456,'2023gf_All'!AI451+AI$3*'2026gf_All'!AI451*primary_calibration!AI456)</f>
        <v>8.1470000000000001E-2</v>
      </c>
      <c r="AJ456" s="4">
        <f ca="1">IF(OR($B456=AJ$5, '2023gf_All'!AJ451&gt;=$C$2), '2023gf_All'!AJ451+AJ$2*'2026gf_All'!AJ451*primary_calibration!AJ456,'2023gf_All'!AJ451+AJ$3*'2026gf_All'!AJ451*primary_calibration!AJ456)</f>
        <v>2.0000000000000002E-5</v>
      </c>
      <c r="AK456" s="4">
        <f ca="1">IF(OR($B456=AK$5, '2023gf_All'!AK451&gt;=$C$2), '2023gf_All'!AK451+AK$2*'2026gf_All'!AK451*primary_calibration!AK456,'2023gf_All'!AK451+AK$3*'2026gf_All'!AK451*primary_calibration!AK456)</f>
        <v>3.0000000000000001E-5</v>
      </c>
      <c r="AL456" s="4">
        <f ca="1">IF(OR($B456=AL$5, '2023gf_All'!AL451&gt;=$C$2), '2023gf_All'!AL451+AL$2*'2026gf_All'!AL451*primary_calibration!AL456,'2023gf_All'!AL451+AL$3*'2026gf_All'!AL451*primary_calibration!AL456)</f>
        <v>6.5204199999999997</v>
      </c>
      <c r="AM456" s="4">
        <f ca="1">IF(OR($B456=AM$5, '2023gf_All'!AM451&gt;=$C$2), '2023gf_All'!AM451+AM$2*'2026gf_All'!AM451*primary_calibration!AM456,'2023gf_All'!AM451+AM$3*'2026gf_All'!AM451*primary_calibration!AM456)</f>
        <v>1E-4</v>
      </c>
      <c r="AN456" s="4">
        <f ca="1">IF(OR($B456=AN$5, '2023gf_All'!AN451&gt;=$C$2), '2023gf_All'!AN451+AN$2*'2026gf_All'!AN451*primary_calibration!AN456,'2023gf_All'!AN451+AN$3*'2026gf_All'!AN451*primary_calibration!AN456)</f>
        <v>1E-4</v>
      </c>
      <c r="AO456" s="4">
        <f ca="1">IF(OR($B456=AO$5, '2023gf_All'!AO451&gt;=$C$2), '2023gf_All'!AO451+AO$2*'2026gf_All'!AO451*primary_calibration!AO456,'2023gf_All'!AO451+AO$3*'2026gf_All'!AO451*primary_calibration!AO456)</f>
        <v>1.839E-2</v>
      </c>
      <c r="AP456" s="4">
        <f ca="1">IF(OR($B456=AP$5, '2023gf_All'!AP451&gt;=$C$2), '2023gf_All'!AP451+AP$2*'2026gf_All'!AP451*primary_calibration!AP456,'2023gf_All'!AP451+AP$3*'2026gf_All'!AP451*primary_calibration!AP456)</f>
        <v>2.5999999999999998E-4</v>
      </c>
      <c r="AQ456" s="4">
        <f ca="1">IF(OR($B456=AQ$5, '2023gf_All'!AQ451&gt;=$C$2), '2023gf_All'!AQ451+AQ$2*'2026gf_All'!AQ451*primary_calibration!AQ456,'2023gf_All'!AQ451+AQ$3*'2026gf_All'!AQ451*primary_calibration!AQ456)</f>
        <v>0.25557999999999997</v>
      </c>
      <c r="AR456" s="4">
        <f ca="1">IF(OR($B456=AR$5, '2023gf_All'!AR451&gt;=$C$2), '2023gf_All'!AR451+AR$2*'2026gf_All'!AR451*primary_calibration!AR456,'2023gf_All'!AR451+AR$3*'2026gf_All'!AR451*primary_calibration!AR456)</f>
        <v>6.4799999999999996E-2</v>
      </c>
      <c r="AS456" s="4">
        <f ca="1">IF(OR($B456=AS$5, '2023gf_All'!AS451&gt;=$C$2), '2023gf_All'!AS451+AS$2*'2026gf_All'!AS451*primary_calibration!AS456,'2023gf_All'!AS451+AS$3*'2026gf_All'!AS451*primary_calibration!AS456)</f>
        <v>1.3999999999999999E-4</v>
      </c>
      <c r="AT456" s="4">
        <f ca="1">IF(OR($B456=AT$5, '2023gf_All'!AT451&gt;=$C$2), '2023gf_All'!AT451+AT$2*'2026gf_All'!AT451*primary_calibration!AT456,'2023gf_All'!AT451+AT$3*'2026gf_All'!AT451*primary_calibration!AT456)</f>
        <v>0</v>
      </c>
      <c r="AU456" s="4">
        <f ca="1">IF(OR($B456=AU$5, '2023gf_All'!AU451&gt;=$C$2), '2023gf_All'!AU451+AU$2*'2026gf_All'!AU451*primary_calibration!AU456,'2023gf_All'!AU451+AU$3*'2026gf_All'!AU451*primary_calibration!AU456)</f>
        <v>1.1E-4</v>
      </c>
      <c r="AV456" s="4">
        <f ca="1">IF(OR($B456=AV$5, '2023gf_All'!AV451&gt;=$C$2), '2023gf_All'!AV451+AV$2*'2026gf_All'!AV451*primary_calibration!AV456,'2023gf_All'!AV451+AV$3*'2026gf_All'!AV451*primary_calibration!AV456)</f>
        <v>2.0549999999999999E-2</v>
      </c>
      <c r="AW456" s="4">
        <f ca="1">IF(OR($B456=AW$5, '2023gf_All'!AW451&gt;=$C$2), '2023gf_All'!AW451+AW$2*'2026gf_All'!AW451*primary_calibration!AW456,'2023gf_All'!AW451+AW$3*'2026gf_All'!AW451*primary_calibration!AW456)</f>
        <v>2.9E-4</v>
      </c>
      <c r="AX456" s="4">
        <f ca="1">IF(OR($B456=AX$5, '2023gf_All'!AX451&gt;=$C$2), '2023gf_All'!AX451+AX$2*'2026gf_All'!AX451*primary_calibration!AX456,'2023gf_All'!AX451+AX$3*'2026gf_All'!AX451*primary_calibration!AX456)</f>
        <v>1.9116599999999999</v>
      </c>
      <c r="AY456" s="4">
        <f ca="1">IF(OR($B456=AY$5, '2023gf_All'!AY451&gt;=$C$2), '2023gf_All'!AY451+AY$2*'2026gf_All'!AY451*primary_calibration!AY456,'2023gf_All'!AY451+AY$3*'2026gf_All'!AY451*primary_calibration!AY456)</f>
        <v>6.4729999999999996E-2</v>
      </c>
      <c r="AZ456" s="4">
        <f ca="1">IF(OR($B456=AZ$5, '2023gf_All'!AZ451&gt;=$C$2), '2023gf_All'!AZ451+AZ$2*'2026gf_All'!AZ451*primary_calibration!AZ456,'2023gf_All'!AZ451+AZ$3*'2026gf_All'!AZ451*primary_calibration!AZ456)</f>
        <v>2.0000000000000002E-5</v>
      </c>
      <c r="BA456" s="4">
        <f ca="1">IF(OR($B456=BA$5, '2023gf_All'!BA451&gt;=$C$2), '2023gf_All'!BA451+BA$2*'2026gf_All'!BA451*primary_calibration!BA456,'2023gf_All'!BA451+BA$3*'2026gf_All'!BA451*primary_calibration!BA456)</f>
        <v>6.0000000000000002E-5</v>
      </c>
      <c r="BB456" s="4">
        <f ca="1">IF(OR($B456=BB$5, '2023gf_All'!BB451&gt;=$C$2), '2023gf_All'!BB451+BB$2*'2026gf_All'!BB451*primary_calibration!BB456,'2023gf_All'!BB451+BB$3*'2026gf_All'!BB451*primary_calibration!BB456)</f>
        <v>5.7680000000000002E-2</v>
      </c>
      <c r="BC456" s="4">
        <f ca="1">IF(OR($B456=BC$5, '2023gf_All'!BC451&gt;=$C$2), '2023gf_All'!BC451+BC$2*'2026gf_All'!BC451*primary_calibration!BC456,'2023gf_All'!BC451+BC$3*'2026gf_All'!BC451*primary_calibration!BC456)</f>
        <v>6.0000000000000002E-5</v>
      </c>
      <c r="BD456" s="4">
        <f ca="1">IF(OR($B456=BD$5, '2023gf_All'!BD451&gt;=$C$2), '2023gf_All'!BD451+BD$2*'2026gf_All'!BD451*primary_calibration!BD456,'2023gf_All'!BD451+BD$3*'2026gf_All'!BD451*primary_calibration!BD456)</f>
        <v>7.2999999999999996E-4</v>
      </c>
      <c r="BE456" s="4">
        <f ca="1">IF(OR($B456=BE$5, '2023gf_All'!BE451&gt;=$C$2), '2023gf_All'!BE451+BE$2*'2026gf_All'!BE451*primary_calibration!BE456,'2023gf_All'!BE451+BE$3*'2026gf_All'!BE451*primary_calibration!BE456)</f>
        <v>0.15601000000000001</v>
      </c>
      <c r="BF456" s="4">
        <f ca="1">IF(OR($B456=BF$5, '2023gf_All'!BF451&gt;=$C$2,'2023gf_All'!AY451&gt;=$C$2), '2023gf_All'!BF451+BF$2*'2026gf_All'!BF451*primary_calibration!BF456,'2023gf_All'!BF451+BF$3*'2026gf_All'!BF451*primary_calibration!BF456)</f>
        <v>3.313E-2</v>
      </c>
      <c r="BG456" s="31">
        <f>'2023gf_All'!BG451</f>
        <v>3.4376799999999998</v>
      </c>
      <c r="BH456" s="31">
        <f>'2023gf_All'!BH451</f>
        <v>0.17888999999999999</v>
      </c>
      <c r="BI456" s="31">
        <f>'2023gf_All'!BI451</f>
        <v>1.0680799999999999</v>
      </c>
      <c r="BJ456" s="31">
        <f>'2023gf_All'!BJ451</f>
        <v>0.84762999999999999</v>
      </c>
      <c r="BK456" s="31">
        <f>'2023gf_All'!BK451</f>
        <v>50.120139999999999</v>
      </c>
      <c r="BL456" s="31">
        <f>'2023gf_All'!BL451</f>
        <v>2.2978100000000001</v>
      </c>
      <c r="BM456" s="33">
        <f t="shared" si="57"/>
        <v>57.950229999999998</v>
      </c>
      <c r="BN456" s="9">
        <f t="shared" ca="1" si="59"/>
        <v>11.749939999999999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0"/>
        <v>-9.8900000000007537E-2</v>
      </c>
      <c r="BT456">
        <f t="shared" si="61"/>
        <v>0.69927999999999635</v>
      </c>
      <c r="BU456" s="14">
        <f t="shared" si="58"/>
        <v>-0.14143118636312788</v>
      </c>
      <c r="BV456" s="9">
        <f ca="1">(BN456-'2023gf_All'!BN451)*BU456</f>
        <v>0</v>
      </c>
      <c r="BW456" s="9">
        <f t="shared" ca="1" si="62"/>
        <v>57.950229999999998</v>
      </c>
      <c r="BX456" s="9">
        <f>IF(primary_calibration!BI456=1,SUM(BW456,I456:BF456),0)</f>
        <v>0</v>
      </c>
      <c r="BY456">
        <f t="shared" si="63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 t="shared" si="56"/>
        <v>0</v>
      </c>
      <c r="I457" s="4">
        <f ca="1">IF(OR($B457=I$5, '2023gf_All'!I452&gt;=$C$2), '2023gf_All'!I452+I$2*'2026gf_All'!I452*primary_calibration!I457,'2023gf_All'!I452+I$3*'2026gf_All'!I452*primary_calibration!I457)</f>
        <v>5.1000000000000004E-4</v>
      </c>
      <c r="J457" s="4">
        <f ca="1">IF(OR($B457=J$5, '2023gf_All'!J452&gt;=$C$2), '2023gf_All'!J452+J$2*'2026gf_All'!J452*primary_calibration!J457,'2023gf_All'!J452+J$3*'2026gf_All'!J452*primary_calibration!J457)</f>
        <v>1.5198100000000001</v>
      </c>
      <c r="K457" s="4">
        <f ca="1">IF(OR($B457=K$5, '2023gf_All'!K452&gt;=$C$2), '2023gf_All'!K452+K$2*'2026gf_All'!K452*primary_calibration!K457,'2023gf_All'!K452+K$3*'2026gf_All'!K452*primary_calibration!K457)</f>
        <v>1E-3</v>
      </c>
      <c r="L457" s="4">
        <f ca="1">IF(OR($B457=L$5, '2023gf_All'!L452&gt;=$C$2), '2023gf_All'!L452+L$2*'2026gf_All'!L452*primary_calibration!L457,'2023gf_All'!L452+L$3*'2026gf_All'!L452*primary_calibration!L457)</f>
        <v>0.97753999999999996</v>
      </c>
      <c r="M457" s="4">
        <f ca="1">IF(OR($B457=M$5, '2023gf_All'!M452&gt;=$C$2), '2023gf_All'!M452+M$2*'2026gf_All'!M452*primary_calibration!M457,'2023gf_All'!M452+M$3*'2026gf_All'!M452*primary_calibration!M457)</f>
        <v>9.8159999999999997E-2</v>
      </c>
      <c r="N457" s="4">
        <f ca="1">IF(OR($B457=N$5, '2023gf_All'!N452&gt;=$C$2), '2023gf_All'!N452+N$2*'2026gf_All'!N452*primary_calibration!N457,'2023gf_All'!N452+N$3*'2026gf_All'!N452*primary_calibration!N457)</f>
        <v>0</v>
      </c>
      <c r="O457" s="4">
        <f ca="1">IF(OR($B457=O$5, '2023gf_All'!O452&gt;=$C$2), '2023gf_All'!O452+O$2*'2026gf_All'!O452*primary_calibration!O457,'2023gf_All'!O452+O$3*'2026gf_All'!O452*primary_calibration!O457)</f>
        <v>0</v>
      </c>
      <c r="P457" s="4">
        <f ca="1">IF(OR($B457=P$5, '2023gf_All'!P452&gt;=$C$2), '2023gf_All'!P452+P$2*'2026gf_All'!P452*primary_calibration!P457,'2023gf_All'!P452+P$3*'2026gf_All'!P452*primary_calibration!P457)</f>
        <v>0</v>
      </c>
      <c r="Q457" s="4">
        <f ca="1">IF(OR($B457=Q$5, '2023gf_All'!Q452&gt;=$C$2), '2023gf_All'!Q452+Q$2*'2026gf_All'!Q452*primary_calibration!Q457,'2023gf_All'!Q452+Q$3*'2026gf_All'!Q452*primary_calibration!Q457)</f>
        <v>3.1E-4</v>
      </c>
      <c r="R457" s="4">
        <f ca="1">IF(OR($B457=R$5, '2023gf_All'!R452&gt;=$C$2), '2023gf_All'!R452+R$2*'2026gf_All'!R452*primary_calibration!R457,'2023gf_All'!R452+R$3*'2026gf_All'!R452*primary_calibration!R457)</f>
        <v>2.0000000000000002E-5</v>
      </c>
      <c r="S457" s="4">
        <f ca="1">IF(OR($B457=S$5, '2023gf_All'!S452&gt;=$C$2), '2023gf_All'!S452+S$2*'2026gf_All'!S452*primary_calibration!S457,'2023gf_All'!S452+S$3*'2026gf_All'!S452*primary_calibration!S457)</f>
        <v>4.614E-2</v>
      </c>
      <c r="T457" s="4">
        <f ca="1">IF(OR($B457=T$5, '2023gf_All'!T452&gt;=$C$2), '2023gf_All'!T452+T$2*'2026gf_All'!T452*primary_calibration!T457,'2023gf_All'!T452+T$3*'2026gf_All'!T452*primary_calibration!T457)</f>
        <v>6.8000000000000005E-4</v>
      </c>
      <c r="U457" s="4">
        <f ca="1">IF(OR($B457=U$5, '2023gf_All'!U452&gt;=$C$2), '2023gf_All'!U452+U$2*'2026gf_All'!U452*primary_calibration!U457,'2023gf_All'!U452+U$3*'2026gf_All'!U452*primary_calibration!U457)</f>
        <v>4.6999999999999999E-4</v>
      </c>
      <c r="V457" s="4">
        <f ca="1">IF(OR($B457=V$5, '2023gf_All'!V452&gt;=$C$2), '2023gf_All'!V452+V$2*'2026gf_All'!V452*primary_calibration!V457,'2023gf_All'!V452+V$3*'2026gf_All'!V452*primary_calibration!V457)</f>
        <v>5.5000000000000003E-4</v>
      </c>
      <c r="W457" s="4">
        <f ca="1">IF(OR($B457=W$5, '2023gf_All'!W452&gt;=$C$2), '2023gf_All'!W452+W$2*'2026gf_All'!W452*primary_calibration!W457,'2023gf_All'!W452+W$3*'2026gf_All'!W452*primary_calibration!W457)</f>
        <v>6.5799999999999999E-3</v>
      </c>
      <c r="X457" s="4">
        <f ca="1">IF(OR($B457=X$5, '2023gf_All'!X452&gt;=$C$2), '2023gf_All'!X452+X$2*'2026gf_All'!X452*primary_calibration!X457,'2023gf_All'!X452+X$3*'2026gf_All'!X452*primary_calibration!X457)</f>
        <v>9.0000000000000006E-5</v>
      </c>
      <c r="Y457" s="4">
        <f ca="1">IF(OR($B457=Y$5, '2023gf_All'!Y452&gt;=$C$2), '2023gf_All'!Y452+Y$2*'2026gf_All'!Y452*primary_calibration!Y457,'2023gf_All'!Y452+Y$3*'2026gf_All'!Y452*primary_calibration!Y457)</f>
        <v>1.0109999999999999E-2</v>
      </c>
      <c r="Z457" s="4">
        <f ca="1">IF(OR($B457=Z$5, '2023gf_All'!Z452&gt;=$C$2), '2023gf_All'!Z452+Z$2*'2026gf_All'!Z452*primary_calibration!Z457,'2023gf_All'!Z452+Z$3*'2026gf_All'!Z452*primary_calibration!Z457)</f>
        <v>0</v>
      </c>
      <c r="AA457" s="4">
        <f ca="1">IF(OR($B457=AA$5, '2023gf_All'!AA452&gt;=$C$2), '2023gf_All'!AA452+AA$2*'2026gf_All'!AA452*primary_calibration!AA457,'2023gf_All'!AA452+AA$3*'2026gf_All'!AA452*primary_calibration!AA457)</f>
        <v>0</v>
      </c>
      <c r="AB457" s="4">
        <f ca="1">IF(OR($B457=AB$5, '2023gf_All'!AB452&gt;=$C$2), '2023gf_All'!AB452+AB$2*'2026gf_All'!AB452*primary_calibration!AB457,'2023gf_All'!AB452+AB$3*'2026gf_All'!AB452*primary_calibration!AB457)</f>
        <v>0</v>
      </c>
      <c r="AC457" s="4">
        <f ca="1">IF(OR($B457=AC$5, '2023gf_All'!AC452&gt;=$C$2), '2023gf_All'!AC452+AC$2*'2026gf_All'!AC452*primary_calibration!AC457,'2023gf_All'!AC452+AC$3*'2026gf_All'!AC452*primary_calibration!AC457)</f>
        <v>8.4000000000000003E-4</v>
      </c>
      <c r="AD457" s="4">
        <f ca="1">IF(OR($B457=AD$5, '2023gf_All'!AD452&gt;=$C$2), '2023gf_All'!AD452+AD$2*'2026gf_All'!AD452*primary_calibration!AD457,'2023gf_All'!AD452+AD$3*'2026gf_All'!AD452*primary_calibration!AD457)</f>
        <v>1.74E-3</v>
      </c>
      <c r="AE457" s="4">
        <f ca="1">IF(OR($B457=AE$5, '2023gf_All'!AE452&gt;=$C$2), '2023gf_All'!AE452+AE$2*'2026gf_All'!AE452*primary_calibration!AE457,'2023gf_All'!AE452+AE$3*'2026gf_All'!AE452*primary_calibration!AE457)</f>
        <v>1.57E-3</v>
      </c>
      <c r="AF457" s="4">
        <f ca="1">IF(OR($B457=AF$5, '2023gf_All'!AF452&gt;=$C$2), '2023gf_All'!AF452+AF$2*'2026gf_All'!AF452*primary_calibration!AF457,'2023gf_All'!AF452+AF$3*'2026gf_All'!AF452*primary_calibration!AF457)</f>
        <v>6.3000000000000003E-4</v>
      </c>
      <c r="AG457" s="4">
        <f ca="1">IF(OR($B457=AG$5, '2023gf_All'!AG452&gt;=$C$2), '2023gf_All'!AG452+AG$2*'2026gf_All'!AG452*primary_calibration!AG457,'2023gf_All'!AG452+AG$3*'2026gf_All'!AG452*primary_calibration!AG457)</f>
        <v>1.244E-2</v>
      </c>
      <c r="AH457" s="4">
        <f ca="1">IF(OR($B457=AH$5, '2023gf_All'!AH452&gt;=$C$2), '2023gf_All'!AH452+AH$2*'2026gf_All'!AH452*primary_calibration!AH457,'2023gf_All'!AH452+AH$3*'2026gf_All'!AH452*primary_calibration!AH457)</f>
        <v>1.021E-2</v>
      </c>
      <c r="AI457" s="4">
        <f ca="1">IF(OR($B457=AI$5, '2023gf_All'!AI452&gt;=$C$2), '2023gf_All'!AI452+AI$2*'2026gf_All'!AI452*primary_calibration!AI457,'2023gf_All'!AI452+AI$3*'2026gf_All'!AI452*primary_calibration!AI457)</f>
        <v>0.19377</v>
      </c>
      <c r="AJ457" s="4">
        <f ca="1">IF(OR($B457=AJ$5, '2023gf_All'!AJ452&gt;=$C$2), '2023gf_All'!AJ452+AJ$2*'2026gf_All'!AJ452*primary_calibration!AJ457,'2023gf_All'!AJ452+AJ$3*'2026gf_All'!AJ452*primary_calibration!AJ457)</f>
        <v>0</v>
      </c>
      <c r="AK457" s="4">
        <f ca="1">IF(OR($B457=AK$5, '2023gf_All'!AK452&gt;=$C$2), '2023gf_All'!AK452+AK$2*'2026gf_All'!AK452*primary_calibration!AK457,'2023gf_All'!AK452+AK$3*'2026gf_All'!AK452*primary_calibration!AK457)</f>
        <v>0</v>
      </c>
      <c r="AL457" s="4">
        <f ca="1">IF(OR($B457=AL$5, '2023gf_All'!AL452&gt;=$C$2), '2023gf_All'!AL452+AL$2*'2026gf_All'!AL452*primary_calibration!AL457,'2023gf_All'!AL452+AL$3*'2026gf_All'!AL452*primary_calibration!AL457)</f>
        <v>3.28301</v>
      </c>
      <c r="AM457" s="4">
        <f ca="1">IF(OR($B457=AM$5, '2023gf_All'!AM452&gt;=$C$2), '2023gf_All'!AM452+AM$2*'2026gf_All'!AM452*primary_calibration!AM457,'2023gf_All'!AM452+AM$3*'2026gf_All'!AM452*primary_calibration!AM457)</f>
        <v>6.0000000000000002E-5</v>
      </c>
      <c r="AN457" s="4">
        <f ca="1">IF(OR($B457=AN$5, '2023gf_All'!AN452&gt;=$C$2), '2023gf_All'!AN452+AN$2*'2026gf_All'!AN452*primary_calibration!AN457,'2023gf_All'!AN452+AN$3*'2026gf_All'!AN452*primary_calibration!AN457)</f>
        <v>0</v>
      </c>
      <c r="AO457" s="4">
        <f ca="1">IF(OR($B457=AO$5, '2023gf_All'!AO452&gt;=$C$2), '2023gf_All'!AO452+AO$2*'2026gf_All'!AO452*primary_calibration!AO457,'2023gf_All'!AO452+AO$3*'2026gf_All'!AO452*primary_calibration!AO457)</f>
        <v>1.7690000000000001E-2</v>
      </c>
      <c r="AP457" s="4">
        <f ca="1">IF(OR($B457=AP$5, '2023gf_All'!AP452&gt;=$C$2), '2023gf_All'!AP452+AP$2*'2026gf_All'!AP452*primary_calibration!AP457,'2023gf_All'!AP452+AP$3*'2026gf_All'!AP452*primary_calibration!AP457)</f>
        <v>2.3000000000000001E-4</v>
      </c>
      <c r="AQ457" s="4">
        <f ca="1">IF(OR($B457=AQ$5, '2023gf_All'!AQ452&gt;=$C$2), '2023gf_All'!AQ452+AQ$2*'2026gf_All'!AQ452*primary_calibration!AQ457,'2023gf_All'!AQ452+AQ$3*'2026gf_All'!AQ452*primary_calibration!AQ457)</f>
        <v>7.92E-3</v>
      </c>
      <c r="AR457" s="4">
        <f ca="1">IF(OR($B457=AR$5, '2023gf_All'!AR452&gt;=$C$2), '2023gf_All'!AR452+AR$2*'2026gf_All'!AR452*primary_calibration!AR457,'2023gf_All'!AR452+AR$3*'2026gf_All'!AR452*primary_calibration!AR457)</f>
        <v>4.1079999999999998E-2</v>
      </c>
      <c r="AS457" s="4">
        <f ca="1">IF(OR($B457=AS$5, '2023gf_All'!AS452&gt;=$C$2), '2023gf_All'!AS452+AS$2*'2026gf_All'!AS452*primary_calibration!AS457,'2023gf_All'!AS452+AS$3*'2026gf_All'!AS452*primary_calibration!AS457)</f>
        <v>6.0000000000000002E-5</v>
      </c>
      <c r="AT457" s="4">
        <f ca="1">IF(OR($B457=AT$5, '2023gf_All'!AT452&gt;=$C$2), '2023gf_All'!AT452+AT$2*'2026gf_All'!AT452*primary_calibration!AT457,'2023gf_All'!AT452+AT$3*'2026gf_All'!AT452*primary_calibration!AT457)</f>
        <v>0</v>
      </c>
      <c r="AU457" s="4">
        <f ca="1">IF(OR($B457=AU$5, '2023gf_All'!AU452&gt;=$C$2), '2023gf_All'!AU452+AU$2*'2026gf_All'!AU452*primary_calibration!AU457,'2023gf_All'!AU452+AU$3*'2026gf_All'!AU452*primary_calibration!AU457)</f>
        <v>0</v>
      </c>
      <c r="AV457" s="4">
        <f ca="1">IF(OR($B457=AV$5, '2023gf_All'!AV452&gt;=$C$2), '2023gf_All'!AV452+AV$2*'2026gf_All'!AV452*primary_calibration!AV457,'2023gf_All'!AV452+AV$3*'2026gf_All'!AV452*primary_calibration!AV457)</f>
        <v>3.9399999999999999E-3</v>
      </c>
      <c r="AW457" s="4">
        <f ca="1">IF(OR($B457=AW$5, '2023gf_All'!AW452&gt;=$C$2), '2023gf_All'!AW452+AW$2*'2026gf_All'!AW452*primary_calibration!AW457,'2023gf_All'!AW452+AW$3*'2026gf_All'!AW452*primary_calibration!AW457)</f>
        <v>1.2999999999999999E-4</v>
      </c>
      <c r="AX457" s="4">
        <f ca="1">IF(OR($B457=AX$5, '2023gf_All'!AX452&gt;=$C$2), '2023gf_All'!AX452+AX$2*'2026gf_All'!AX452*primary_calibration!AX457,'2023gf_All'!AX452+AX$3*'2026gf_All'!AX452*primary_calibration!AX457)</f>
        <v>1.3852199999999999</v>
      </c>
      <c r="AY457" s="4">
        <f ca="1">IF(OR($B457=AY$5, '2023gf_All'!AY452&gt;=$C$2), '2023gf_All'!AY452+AY$2*'2026gf_All'!AY452*primary_calibration!AY457,'2023gf_All'!AY452+AY$3*'2026gf_All'!AY452*primary_calibration!AY457)</f>
        <v>0.21263000000000001</v>
      </c>
      <c r="AZ457" s="4">
        <f ca="1">IF(OR($B457=AZ$5, '2023gf_All'!AZ452&gt;=$C$2), '2023gf_All'!AZ452+AZ$2*'2026gf_All'!AZ452*primary_calibration!AZ457,'2023gf_All'!AZ452+AZ$3*'2026gf_All'!AZ452*primary_calibration!AZ457)</f>
        <v>0</v>
      </c>
      <c r="BA457" s="4">
        <f ca="1">IF(OR($B457=BA$5, '2023gf_All'!BA452&gt;=$C$2), '2023gf_All'!BA452+BA$2*'2026gf_All'!BA452*primary_calibration!BA457,'2023gf_All'!BA452+BA$3*'2026gf_All'!BA452*primary_calibration!BA457)</f>
        <v>0</v>
      </c>
      <c r="BB457" s="4">
        <f ca="1">IF(OR($B457=BB$5, '2023gf_All'!BB452&gt;=$C$2), '2023gf_All'!BB452+BB$2*'2026gf_All'!BB452*primary_calibration!BB457,'2023gf_All'!BB452+BB$3*'2026gf_All'!BB452*primary_calibration!BB457)</f>
        <v>1.8030000000000001E-2</v>
      </c>
      <c r="BC457" s="4">
        <f ca="1">IF(OR($B457=BC$5, '2023gf_All'!BC452&gt;=$C$2), '2023gf_All'!BC452+BC$2*'2026gf_All'!BC452*primary_calibration!BC457,'2023gf_All'!BC452+BC$3*'2026gf_All'!BC452*primary_calibration!BC457)</f>
        <v>2.0000000000000002E-5</v>
      </c>
      <c r="BD457" s="4">
        <f ca="1">IF(OR($B457=BD$5, '2023gf_All'!BD452&gt;=$C$2), '2023gf_All'!BD452+BD$2*'2026gf_All'!BD452*primary_calibration!BD457,'2023gf_All'!BD452+BD$3*'2026gf_All'!BD452*primary_calibration!BD457)</f>
        <v>7.3999999999999999E-4</v>
      </c>
      <c r="BE457" s="4">
        <f ca="1">IF(OR($B457=BE$5, '2023gf_All'!BE452&gt;=$C$2), '2023gf_All'!BE452+BE$2*'2026gf_All'!BE452*primary_calibration!BE457,'2023gf_All'!BE452+BE$3*'2026gf_All'!BE452*primary_calibration!BE457)</f>
        <v>6.123E-2</v>
      </c>
      <c r="BF457" s="4">
        <f ca="1">IF(OR($B457=BF$5, '2023gf_All'!BF452&gt;=$C$2,'2023gf_All'!AY452&gt;=$C$2), '2023gf_All'!BF452+BF$2*'2026gf_All'!BF452*primary_calibration!BF457,'2023gf_All'!BF452+BF$3*'2026gf_All'!BF452*primary_calibration!BF457)</f>
        <v>2.7890000000000002E-2</v>
      </c>
      <c r="BG457" s="31">
        <f>'2023gf_All'!BG452</f>
        <v>4.1788999999999996</v>
      </c>
      <c r="BH457" s="31">
        <f>'2023gf_All'!BH452</f>
        <v>0.17033999999999999</v>
      </c>
      <c r="BI457" s="31">
        <f>'2023gf_All'!BI452</f>
        <v>1.0043</v>
      </c>
      <c r="BJ457" s="31">
        <f>'2023gf_All'!BJ452</f>
        <v>1.04186</v>
      </c>
      <c r="BK457" s="31">
        <f>'2023gf_All'!BK452</f>
        <v>53.947290000000002</v>
      </c>
      <c r="BL457" s="31">
        <f>'2023gf_All'!BL452</f>
        <v>1.91404</v>
      </c>
      <c r="BM457" s="33">
        <f t="shared" si="57"/>
        <v>62.256730000000005</v>
      </c>
      <c r="BN457" s="9">
        <f t="shared" ca="1" si="59"/>
        <v>7.9430500000000031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0"/>
        <v>-5.794999999999817E-2</v>
      </c>
      <c r="BT457">
        <f t="shared" si="61"/>
        <v>0.65820000000000345</v>
      </c>
      <c r="BU457" s="14">
        <f t="shared" si="58"/>
        <v>-8.8043147979334352E-2</v>
      </c>
      <c r="BV457" s="9">
        <f ca="1">(BN457-'2023gf_All'!BN452)*BU457</f>
        <v>0</v>
      </c>
      <c r="BW457" s="9">
        <f t="shared" ca="1" si="62"/>
        <v>62.256730000000005</v>
      </c>
      <c r="BX457" s="9">
        <f>IF(primary_calibration!BI457=1,SUM(BW457,I457:BF457),0)</f>
        <v>0</v>
      </c>
      <c r="BY457">
        <f t="shared" si="63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 t="shared" si="56"/>
        <v>0</v>
      </c>
      <c r="I458" s="4">
        <f ca="1">IF(OR($B458=I$5, '2023gf_All'!I453&gt;=$C$2), '2023gf_All'!I453+I$2*'2026gf_All'!I453*primary_calibration!I458,'2023gf_All'!I453+I$3*'2026gf_All'!I453*primary_calibration!I458)</f>
        <v>1.3999999999999999E-4</v>
      </c>
      <c r="J458" s="4">
        <f ca="1">IF(OR($B458=J$5, '2023gf_All'!J453&gt;=$C$2), '2023gf_All'!J453+J$2*'2026gf_All'!J453*primary_calibration!J458,'2023gf_All'!J453+J$3*'2026gf_All'!J453*primary_calibration!J458)</f>
        <v>1.6624099999999999</v>
      </c>
      <c r="K458" s="4">
        <f ca="1">IF(OR($B458=K$5, '2023gf_All'!K453&gt;=$C$2), '2023gf_All'!K453+K$2*'2026gf_All'!K453*primary_calibration!K458,'2023gf_All'!K453+K$3*'2026gf_All'!K453*primary_calibration!K458)</f>
        <v>6.4999999999999997E-4</v>
      </c>
      <c r="L458" s="4">
        <f ca="1">IF(OR($B458=L$5, '2023gf_All'!L453&gt;=$C$2), '2023gf_All'!L453+L$2*'2026gf_All'!L453*primary_calibration!L458,'2023gf_All'!L453+L$3*'2026gf_All'!L453*primary_calibration!L458)</f>
        <v>0.71704999999999997</v>
      </c>
      <c r="M458" s="4">
        <f ca="1">IF(OR($B458=M$5, '2023gf_All'!M453&gt;=$C$2), '2023gf_All'!M453+M$2*'2026gf_All'!M453*primary_calibration!M458,'2023gf_All'!M453+M$3*'2026gf_All'!M453*primary_calibration!M458)</f>
        <v>8.5459999999999994E-2</v>
      </c>
      <c r="N458" s="4">
        <f ca="1">IF(OR($B458=N$5, '2023gf_All'!N453&gt;=$C$2), '2023gf_All'!N453+N$2*'2026gf_All'!N453*primary_calibration!N458,'2023gf_All'!N453+N$3*'2026gf_All'!N453*primary_calibration!N458)</f>
        <v>0</v>
      </c>
      <c r="O458" s="4">
        <f ca="1">IF(OR($B458=O$5, '2023gf_All'!O453&gt;=$C$2), '2023gf_All'!O453+O$2*'2026gf_All'!O453*primary_calibration!O458,'2023gf_All'!O453+O$3*'2026gf_All'!O453*primary_calibration!O458)</f>
        <v>0</v>
      </c>
      <c r="P458" s="4">
        <f ca="1">IF(OR($B458=P$5, '2023gf_All'!P453&gt;=$C$2), '2023gf_All'!P453+P$2*'2026gf_All'!P453*primary_calibration!P458,'2023gf_All'!P453+P$3*'2026gf_All'!P453*primary_calibration!P458)</f>
        <v>0</v>
      </c>
      <c r="Q458" s="4">
        <f ca="1">IF(OR($B458=Q$5, '2023gf_All'!Q453&gt;=$C$2), '2023gf_All'!Q453+Q$2*'2026gf_All'!Q453*primary_calibration!Q458,'2023gf_All'!Q453+Q$3*'2026gf_All'!Q453*primary_calibration!Q458)</f>
        <v>2.4000000000000001E-4</v>
      </c>
      <c r="R458" s="4">
        <f ca="1">IF(OR($B458=R$5, '2023gf_All'!R453&gt;=$C$2), '2023gf_All'!R453+R$2*'2026gf_All'!R453*primary_calibration!R458,'2023gf_All'!R453+R$3*'2026gf_All'!R453*primary_calibration!R458)</f>
        <v>4.0000000000000003E-5</v>
      </c>
      <c r="S458" s="4">
        <f ca="1">IF(OR($B458=S$5, '2023gf_All'!S453&gt;=$C$2), '2023gf_All'!S453+S$2*'2026gf_All'!S453*primary_calibration!S458,'2023gf_All'!S453+S$3*'2026gf_All'!S453*primary_calibration!S458)</f>
        <v>2.2270000000000002E-2</v>
      </c>
      <c r="T458" s="4">
        <f ca="1">IF(OR($B458=T$5, '2023gf_All'!T453&gt;=$C$2), '2023gf_All'!T453+T$2*'2026gf_All'!T453*primary_calibration!T458,'2023gf_All'!T453+T$3*'2026gf_All'!T453*primary_calibration!T458)</f>
        <v>6.4999999999999997E-4</v>
      </c>
      <c r="U458" s="4">
        <f ca="1">IF(OR($B458=U$5, '2023gf_All'!U453&gt;=$C$2), '2023gf_All'!U453+U$2*'2026gf_All'!U453*primary_calibration!U458,'2023gf_All'!U453+U$3*'2026gf_All'!U453*primary_calibration!U458)</f>
        <v>4.6000000000000001E-4</v>
      </c>
      <c r="V458" s="4">
        <f ca="1">IF(OR($B458=V$5, '2023gf_All'!V453&gt;=$C$2), '2023gf_All'!V453+V$2*'2026gf_All'!V453*primary_calibration!V458,'2023gf_All'!V453+V$3*'2026gf_All'!V453*primary_calibration!V458)</f>
        <v>7.1000000000000002E-4</v>
      </c>
      <c r="W458" s="4">
        <f ca="1">IF(OR($B458=W$5, '2023gf_All'!W453&gt;=$C$2), '2023gf_All'!W453+W$2*'2026gf_All'!W453*primary_calibration!W458,'2023gf_All'!W453+W$3*'2026gf_All'!W453*primary_calibration!W458)</f>
        <v>1.1310000000000001E-2</v>
      </c>
      <c r="X458" s="4">
        <f ca="1">IF(OR($B458=X$5, '2023gf_All'!X453&gt;=$C$2), '2023gf_All'!X453+X$2*'2026gf_All'!X453*primary_calibration!X458,'2023gf_All'!X453+X$3*'2026gf_All'!X453*primary_calibration!X458)</f>
        <v>1.2E-4</v>
      </c>
      <c r="Y458" s="4">
        <f ca="1">IF(OR($B458=Y$5, '2023gf_All'!Y453&gt;=$C$2), '2023gf_All'!Y453+Y$2*'2026gf_All'!Y453*primary_calibration!Y458,'2023gf_All'!Y453+Y$3*'2026gf_All'!Y453*primary_calibration!Y458)</f>
        <v>1.97E-3</v>
      </c>
      <c r="Z458" s="4">
        <f ca="1">IF(OR($B458=Z$5, '2023gf_All'!Z453&gt;=$C$2), '2023gf_All'!Z453+Z$2*'2026gf_All'!Z453*primary_calibration!Z458,'2023gf_All'!Z453+Z$3*'2026gf_All'!Z453*primary_calibration!Z458)</f>
        <v>0</v>
      </c>
      <c r="AA458" s="4">
        <f ca="1">IF(OR($B458=AA$5, '2023gf_All'!AA453&gt;=$C$2), '2023gf_All'!AA453+AA$2*'2026gf_All'!AA453*primary_calibration!AA458,'2023gf_All'!AA453+AA$3*'2026gf_All'!AA453*primary_calibration!AA458)</f>
        <v>0</v>
      </c>
      <c r="AB458" s="4">
        <f ca="1">IF(OR($B458=AB$5, '2023gf_All'!AB453&gt;=$C$2), '2023gf_All'!AB453+AB$2*'2026gf_All'!AB453*primary_calibration!AB458,'2023gf_All'!AB453+AB$3*'2026gf_All'!AB453*primary_calibration!AB458)</f>
        <v>0</v>
      </c>
      <c r="AC458" s="4">
        <f ca="1">IF(OR($B458=AC$5, '2023gf_All'!AC453&gt;=$C$2), '2023gf_All'!AC453+AC$2*'2026gf_All'!AC453*primary_calibration!AC458,'2023gf_All'!AC453+AC$3*'2026gf_All'!AC453*primary_calibration!AC458)</f>
        <v>7.2000000000000005E-4</v>
      </c>
      <c r="AD458" s="4">
        <f ca="1">IF(OR($B458=AD$5, '2023gf_All'!AD453&gt;=$C$2), '2023gf_All'!AD453+AD$2*'2026gf_All'!AD453*primary_calibration!AD458,'2023gf_All'!AD453+AD$3*'2026gf_All'!AD453*primary_calibration!AD458)</f>
        <v>2.14E-3</v>
      </c>
      <c r="AE458" s="4">
        <f ca="1">IF(OR($B458=AE$5, '2023gf_All'!AE453&gt;=$C$2), '2023gf_All'!AE453+AE$2*'2026gf_All'!AE453*primary_calibration!AE458,'2023gf_All'!AE453+AE$3*'2026gf_All'!AE453*primary_calibration!AE458)</f>
        <v>3.1E-4</v>
      </c>
      <c r="AF458" s="4">
        <f ca="1">IF(OR($B458=AF$5, '2023gf_All'!AF453&gt;=$C$2), '2023gf_All'!AF453+AF$2*'2026gf_All'!AF453*primary_calibration!AF458,'2023gf_All'!AF453+AF$3*'2026gf_All'!AF453*primary_calibration!AF458)</f>
        <v>5.9000000000000003E-4</v>
      </c>
      <c r="AG458" s="4">
        <f ca="1">IF(OR($B458=AG$5, '2023gf_All'!AG453&gt;=$C$2), '2023gf_All'!AG453+AG$2*'2026gf_All'!AG453*primary_calibration!AG458,'2023gf_All'!AG453+AG$3*'2026gf_All'!AG453*primary_calibration!AG458)</f>
        <v>1.014E-2</v>
      </c>
      <c r="AH458" s="4">
        <f ca="1">IF(OR($B458=AH$5, '2023gf_All'!AH453&gt;=$C$2), '2023gf_All'!AH453+AH$2*'2026gf_All'!AH453*primary_calibration!AH458,'2023gf_All'!AH453+AH$3*'2026gf_All'!AH453*primary_calibration!AH458)</f>
        <v>1.495E-2</v>
      </c>
      <c r="AI458" s="4">
        <f ca="1">IF(OR($B458=AI$5, '2023gf_All'!AI453&gt;=$C$2), '2023gf_All'!AI453+AI$2*'2026gf_All'!AI453*primary_calibration!AI458,'2023gf_All'!AI453+AI$3*'2026gf_All'!AI453*primary_calibration!AI458)</f>
        <v>0.10514999999999999</v>
      </c>
      <c r="AJ458" s="4">
        <f ca="1">IF(OR($B458=AJ$5, '2023gf_All'!AJ453&gt;=$C$2), '2023gf_All'!AJ453+AJ$2*'2026gf_All'!AJ453*primary_calibration!AJ458,'2023gf_All'!AJ453+AJ$3*'2026gf_All'!AJ453*primary_calibration!AJ458)</f>
        <v>0</v>
      </c>
      <c r="AK458" s="4">
        <f ca="1">IF(OR($B458=AK$5, '2023gf_All'!AK453&gt;=$C$2), '2023gf_All'!AK453+AK$2*'2026gf_All'!AK453*primary_calibration!AK458,'2023gf_All'!AK453+AK$3*'2026gf_All'!AK453*primary_calibration!AK458)</f>
        <v>0</v>
      </c>
      <c r="AL458" s="4">
        <f ca="1">IF(OR($B458=AL$5, '2023gf_All'!AL453&gt;=$C$2), '2023gf_All'!AL453+AL$2*'2026gf_All'!AL453*primary_calibration!AL458,'2023gf_All'!AL453+AL$3*'2026gf_All'!AL453*primary_calibration!AL458)</f>
        <v>10.23272</v>
      </c>
      <c r="AM458" s="4">
        <f ca="1">IF(OR($B458=AM$5, '2023gf_All'!AM453&gt;=$C$2), '2023gf_All'!AM453+AM$2*'2026gf_All'!AM453*primary_calibration!AM458,'2023gf_All'!AM453+AM$3*'2026gf_All'!AM453*primary_calibration!AM458)</f>
        <v>4.0000000000000003E-5</v>
      </c>
      <c r="AN458" s="4">
        <f ca="1">IF(OR($B458=AN$5, '2023gf_All'!AN453&gt;=$C$2), '2023gf_All'!AN453+AN$2*'2026gf_All'!AN453*primary_calibration!AN458,'2023gf_All'!AN453+AN$3*'2026gf_All'!AN453*primary_calibration!AN458)</f>
        <v>2.0000000000000002E-5</v>
      </c>
      <c r="AO458" s="4">
        <f ca="1">IF(OR($B458=AO$5, '2023gf_All'!AO453&gt;=$C$2), '2023gf_All'!AO453+AO$2*'2026gf_All'!AO453*primary_calibration!AO458,'2023gf_All'!AO453+AO$3*'2026gf_All'!AO453*primary_calibration!AO458)</f>
        <v>1.771E-2</v>
      </c>
      <c r="AP458" s="4">
        <f ca="1">IF(OR($B458=AP$5, '2023gf_All'!AP453&gt;=$C$2), '2023gf_All'!AP453+AP$2*'2026gf_All'!AP453*primary_calibration!AP458,'2023gf_All'!AP453+AP$3*'2026gf_All'!AP453*primary_calibration!AP458)</f>
        <v>2.2000000000000001E-4</v>
      </c>
      <c r="AQ458" s="4">
        <f ca="1">IF(OR($B458=AQ$5, '2023gf_All'!AQ453&gt;=$C$2), '2023gf_All'!AQ453+AQ$2*'2026gf_All'!AQ453*primary_calibration!AQ458,'2023gf_All'!AQ453+AQ$3*'2026gf_All'!AQ453*primary_calibration!AQ458)</f>
        <v>1.099E-2</v>
      </c>
      <c r="AR458" s="4">
        <f ca="1">IF(OR($B458=AR$5, '2023gf_All'!AR453&gt;=$C$2), '2023gf_All'!AR453+AR$2*'2026gf_All'!AR453*primary_calibration!AR458,'2023gf_All'!AR453+AR$3*'2026gf_All'!AR453*primary_calibration!AR458)</f>
        <v>2.7830000000000001E-2</v>
      </c>
      <c r="AS458" s="4">
        <f ca="1">IF(OR($B458=AS$5, '2023gf_All'!AS453&gt;=$C$2), '2023gf_All'!AS453+AS$2*'2026gf_All'!AS453*primary_calibration!AS458,'2023gf_All'!AS453+AS$3*'2026gf_All'!AS453*primary_calibration!AS458)</f>
        <v>4.0000000000000003E-5</v>
      </c>
      <c r="AT458" s="4">
        <f ca="1">IF(OR($B458=AT$5, '2023gf_All'!AT453&gt;=$C$2), '2023gf_All'!AT453+AT$2*'2026gf_All'!AT453*primary_calibration!AT458,'2023gf_All'!AT453+AT$3*'2026gf_All'!AT453*primary_calibration!AT458)</f>
        <v>2.0000000000000002E-5</v>
      </c>
      <c r="AU458" s="4">
        <f ca="1">IF(OR($B458=AU$5, '2023gf_All'!AU453&gt;=$C$2), '2023gf_All'!AU453+AU$2*'2026gf_All'!AU453*primary_calibration!AU458,'2023gf_All'!AU453+AU$3*'2026gf_All'!AU453*primary_calibration!AU458)</f>
        <v>2.0000000000000002E-5</v>
      </c>
      <c r="AV458" s="4">
        <f ca="1">IF(OR($B458=AV$5, '2023gf_All'!AV453&gt;=$C$2), '2023gf_All'!AV453+AV$2*'2026gf_All'!AV453*primary_calibration!AV458,'2023gf_All'!AV453+AV$3*'2026gf_All'!AV453*primary_calibration!AV458)</f>
        <v>4.3499999999999997E-3</v>
      </c>
      <c r="AW458" s="4">
        <f ca="1">IF(OR($B458=AW$5, '2023gf_All'!AW453&gt;=$C$2), '2023gf_All'!AW453+AW$2*'2026gf_All'!AW453*primary_calibration!AW458,'2023gf_All'!AW453+AW$3*'2026gf_All'!AW453*primary_calibration!AW458)</f>
        <v>1.3999999999999999E-4</v>
      </c>
      <c r="AX458" s="4">
        <f ca="1">IF(OR($B458=AX$5, '2023gf_All'!AX453&gt;=$C$2), '2023gf_All'!AX453+AX$2*'2026gf_All'!AX453*primary_calibration!AX458,'2023gf_All'!AX453+AX$3*'2026gf_All'!AX453*primary_calibration!AX458)</f>
        <v>2.17937</v>
      </c>
      <c r="AY458" s="4">
        <f ca="1">IF(OR($B458=AY$5, '2023gf_All'!AY453&gt;=$C$2), '2023gf_All'!AY453+AY$2*'2026gf_All'!AY453*primary_calibration!AY458,'2023gf_All'!AY453+AY$3*'2026gf_All'!AY453*primary_calibration!AY458)</f>
        <v>0.10221</v>
      </c>
      <c r="AZ458" s="4">
        <f ca="1">IF(OR($B458=AZ$5, '2023gf_All'!AZ453&gt;=$C$2), '2023gf_All'!AZ453+AZ$2*'2026gf_All'!AZ453*primary_calibration!AZ458,'2023gf_All'!AZ453+AZ$3*'2026gf_All'!AZ453*primary_calibration!AZ458)</f>
        <v>0</v>
      </c>
      <c r="BA458" s="4">
        <f ca="1">IF(OR($B458=BA$5, '2023gf_All'!BA453&gt;=$C$2), '2023gf_All'!BA453+BA$2*'2026gf_All'!BA453*primary_calibration!BA458,'2023gf_All'!BA453+BA$3*'2026gf_All'!BA453*primary_calibration!BA458)</f>
        <v>1.0000000000000001E-5</v>
      </c>
      <c r="BB458" s="4">
        <f ca="1">IF(OR($B458=BB$5, '2023gf_All'!BB453&gt;=$C$2), '2023gf_All'!BB453+BB$2*'2026gf_All'!BB453*primary_calibration!BB458,'2023gf_All'!BB453+BB$3*'2026gf_All'!BB453*primary_calibration!BB458)</f>
        <v>1.342E-2</v>
      </c>
      <c r="BC458" s="4">
        <f ca="1">IF(OR($B458=BC$5, '2023gf_All'!BC453&gt;=$C$2), '2023gf_All'!BC453+BC$2*'2026gf_All'!BC453*primary_calibration!BC458,'2023gf_All'!BC453+BC$3*'2026gf_All'!BC453*primary_calibration!BC458)</f>
        <v>1.0000000000000001E-5</v>
      </c>
      <c r="BD458" s="4">
        <f ca="1">IF(OR($B458=BD$5, '2023gf_All'!BD453&gt;=$C$2), '2023gf_All'!BD453+BD$2*'2026gf_All'!BD453*primary_calibration!BD458,'2023gf_All'!BD453+BD$3*'2026gf_All'!BD453*primary_calibration!BD458)</f>
        <v>6.2E-4</v>
      </c>
      <c r="BE458" s="4">
        <f ca="1">IF(OR($B458=BE$5, '2023gf_All'!BE453&gt;=$C$2), '2023gf_All'!BE453+BE$2*'2026gf_All'!BE453*primary_calibration!BE458,'2023gf_All'!BE453+BE$3*'2026gf_All'!BE453*primary_calibration!BE458)</f>
        <v>5.1749999999999997E-2</v>
      </c>
      <c r="BF458" s="4">
        <f ca="1">IF(OR($B458=BF$5, '2023gf_All'!BF453&gt;=$C$2,'2023gf_All'!AY453&gt;=$C$2), '2023gf_All'!BF453+BF$2*'2026gf_All'!BF453*primary_calibration!BF458,'2023gf_All'!BF453+BF$3*'2026gf_All'!BF453*primary_calibration!BF458)</f>
        <v>2.4510000000000001E-2</v>
      </c>
      <c r="BG458" s="31">
        <f>'2023gf_All'!BG453</f>
        <v>3.8103699999999998</v>
      </c>
      <c r="BH458" s="31">
        <f>'2023gf_All'!BH453</f>
        <v>0.15359</v>
      </c>
      <c r="BI458" s="31">
        <f>'2023gf_All'!BI453</f>
        <v>0.60811000000000004</v>
      </c>
      <c r="BJ458" s="31">
        <f>'2023gf_All'!BJ453</f>
        <v>1.96048</v>
      </c>
      <c r="BK458" s="31">
        <f>'2023gf_All'!BK453</f>
        <v>45.73386</v>
      </c>
      <c r="BL458" s="31">
        <f>'2023gf_All'!BL453</f>
        <v>2.2303500000000001</v>
      </c>
      <c r="BM458" s="33">
        <f t="shared" si="57"/>
        <v>54.496760000000002</v>
      </c>
      <c r="BN458" s="9">
        <f t="shared" ca="1" si="59"/>
        <v>15.303479999999995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0"/>
        <v>-0.14038000000000039</v>
      </c>
      <c r="BT458">
        <f t="shared" si="61"/>
        <v>0.74030000000000129</v>
      </c>
      <c r="BU458" s="14">
        <f t="shared" si="58"/>
        <v>-0.18962582736728373</v>
      </c>
      <c r="BV458" s="9">
        <f ca="1">(BN458-'2023gf_All'!BN453)*BU458</f>
        <v>0</v>
      </c>
      <c r="BW458" s="9">
        <f t="shared" ca="1" si="62"/>
        <v>54.496760000000002</v>
      </c>
      <c r="BX458" s="9">
        <f>IF(primary_calibration!BI458=1,SUM(BW458,I458:BF458),0)</f>
        <v>0</v>
      </c>
      <c r="BY458">
        <f t="shared" si="63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 t="shared" ca="1" si="56"/>
        <v>62.40096962985708</v>
      </c>
      <c r="I459" s="4">
        <f ca="1">IF(OR($B459=I$5, '2023gf_All'!I454&gt;=$C$2), '2023gf_All'!I454+I$2*'2026gf_All'!I454*primary_calibration!I459,'2023gf_All'!I454+I$3*'2026gf_All'!I454*primary_calibration!I459)</f>
        <v>6.0966422616926246E-4</v>
      </c>
      <c r="J459" s="4">
        <f ca="1">IF(OR($B459=J$5, '2023gf_All'!J454&gt;=$C$2), '2023gf_All'!J454+J$2*'2026gf_All'!J454*primary_calibration!J459,'2023gf_All'!J454+J$3*'2026gf_All'!J454*primary_calibration!J459)</f>
        <v>1.023169722550771</v>
      </c>
      <c r="K459" s="4">
        <f ca="1">IF(OR($B459=K$5, '2023gf_All'!K454&gt;=$C$2), '2023gf_All'!K454+K$2*'2026gf_All'!K454*primary_calibration!K459,'2023gf_All'!K454+K$3*'2026gf_All'!K454*primary_calibration!K459)</f>
        <v>9.1425982529335216E-4</v>
      </c>
      <c r="L459" s="4">
        <f ca="1">IF(OR($B459=L$5, '2023gf_All'!L454&gt;=$C$2), '2023gf_All'!L454+L$2*'2026gf_All'!L454*primary_calibration!L459,'2023gf_All'!L454+L$3*'2026gf_All'!L454*primary_calibration!L459)</f>
        <v>1.1881204260510132</v>
      </c>
      <c r="M459" s="4">
        <f ca="1">IF(OR($B459=M$5, '2023gf_All'!M454&gt;=$C$2), '2023gf_All'!M454+M$2*'2026gf_All'!M454*primary_calibration!M459,'2023gf_All'!M454+M$3*'2026gf_All'!M454*primary_calibration!M459)</f>
        <v>0.55878397395259416</v>
      </c>
      <c r="N459" s="4">
        <f ca="1">IF(OR($B459=N$5, '2023gf_All'!N454&gt;=$C$2), '2023gf_All'!N454+N$2*'2026gf_All'!N454*primary_calibration!N459,'2023gf_All'!N454+N$3*'2026gf_All'!N454*primary_calibration!N459)</f>
        <v>0</v>
      </c>
      <c r="O459" s="4">
        <f ca="1">IF(OR($B459=O$5, '2023gf_All'!O454&gt;=$C$2), '2023gf_All'!O454+O$2*'2026gf_All'!O454*primary_calibration!O459,'2023gf_All'!O454+O$3*'2026gf_All'!O454*primary_calibration!O459)</f>
        <v>0</v>
      </c>
      <c r="P459" s="4">
        <f ca="1">IF(OR($B459=P$5, '2023gf_All'!P454&gt;=$C$2), '2023gf_All'!P454+P$2*'2026gf_All'!P454*primary_calibration!P459,'2023gf_All'!P454+P$3*'2026gf_All'!P454*primary_calibration!P459)</f>
        <v>0</v>
      </c>
      <c r="Q459" s="4">
        <f ca="1">IF(OR($B459=Q$5, '2023gf_All'!Q454&gt;=$C$2), '2023gf_All'!Q454+Q$2*'2026gf_All'!Q454*primary_calibration!Q459,'2023gf_All'!Q454+Q$3*'2026gf_All'!Q454*primary_calibration!Q459)</f>
        <v>1.429609262234597E-3</v>
      </c>
      <c r="R459" s="4">
        <f ca="1">IF(OR($B459=R$5, '2023gf_All'!R454&gt;=$C$2), '2023gf_All'!R454+R$2*'2026gf_All'!R454*primary_calibration!R459,'2023gf_All'!R454+R$3*'2026gf_All'!R454*primary_calibration!R459)</f>
        <v>7.2911661761851832E-4</v>
      </c>
      <c r="S459" s="4">
        <f ca="1">IF(OR($B459=S$5, '2023gf_All'!S454&gt;=$C$2), '2023gf_All'!S454+S$2*'2026gf_All'!S454*primary_calibration!S459,'2023gf_All'!S454+S$3*'2026gf_All'!S454*primary_calibration!S459)</f>
        <v>0.13840824326049114</v>
      </c>
      <c r="T459" s="4">
        <f ca="1">IF(OR($B459=T$5, '2023gf_All'!T454&gt;=$C$2), '2023gf_All'!T454+T$2*'2026gf_All'!T454*primary_calibration!T459,'2023gf_All'!T454+T$3*'2026gf_All'!T454*primary_calibration!T459)</f>
        <v>7.1115573728287819E-5</v>
      </c>
      <c r="U459" s="4">
        <f ca="1">IF(OR($B459=U$5, '2023gf_All'!U454&gt;=$C$2), '2023gf_All'!U454+U$2*'2026gf_All'!U454*primary_calibration!U459,'2023gf_All'!U454+U$3*'2026gf_All'!U454*primary_calibration!U459)</f>
        <v>6.0000000000000002E-5</v>
      </c>
      <c r="V459" s="4">
        <f ca="1">IF(OR($B459=V$5, '2023gf_All'!V454&gt;=$C$2), '2023gf_All'!V454+V$2*'2026gf_All'!V454*primary_calibration!V459,'2023gf_All'!V454+V$3*'2026gf_All'!V454*primary_calibration!V459)</f>
        <v>1E-4</v>
      </c>
      <c r="W459" s="4">
        <f ca="1">IF(OR($B459=W$5, '2023gf_All'!W454&gt;=$C$2), '2023gf_All'!W454+W$2*'2026gf_All'!W454*primary_calibration!W459,'2023gf_All'!W454+W$3*'2026gf_All'!W454*primary_calibration!W459)</f>
        <v>1.9992239156384033E-3</v>
      </c>
      <c r="X459" s="4">
        <f ca="1">IF(OR($B459=X$5, '2023gf_All'!X454&gt;=$C$2), '2023gf_All'!X454+X$2*'2026gf_All'!X454*primary_calibration!X459,'2023gf_All'!X454+X$3*'2026gf_All'!X454*primary_calibration!X459)</f>
        <v>8.5171854601279407E-5</v>
      </c>
      <c r="Y459" s="4">
        <f ca="1">IF(OR($B459=Y$5, '2023gf_All'!Y454&gt;=$C$2), '2023gf_All'!Y454+Y$2*'2026gf_All'!Y454*primary_calibration!Y459,'2023gf_All'!Y454+Y$3*'2026gf_All'!Y454*primary_calibration!Y459)</f>
        <v>2.6932562239355183E-3</v>
      </c>
      <c r="Z459" s="4">
        <f ca="1">IF(OR($B459=Z$5, '2023gf_All'!Z454&gt;=$C$2), '2023gf_All'!Z454+Z$2*'2026gf_All'!Z454*primary_calibration!Z459,'2023gf_All'!Z454+Z$3*'2026gf_All'!Z454*primary_calibration!Z459)</f>
        <v>0</v>
      </c>
      <c r="AA459" s="4">
        <f ca="1">IF(OR($B459=AA$5, '2023gf_All'!AA454&gt;=$C$2), '2023gf_All'!AA454+AA$2*'2026gf_All'!AA454*primary_calibration!AA459,'2023gf_All'!AA454+AA$3*'2026gf_All'!AA454*primary_calibration!AA459)</f>
        <v>0</v>
      </c>
      <c r="AB459" s="4">
        <f ca="1">IF(OR($B459=AB$5, '2023gf_All'!AB454&gt;=$C$2), '2023gf_All'!AB454+AB$2*'2026gf_All'!AB454*primary_calibration!AB459,'2023gf_All'!AB454+AB$3*'2026gf_All'!AB454*primary_calibration!AB459)</f>
        <v>0</v>
      </c>
      <c r="AC459" s="4">
        <f ca="1">IF(OR($B459=AC$5, '2023gf_All'!AC454&gt;=$C$2), '2023gf_All'!AC454+AC$2*'2026gf_All'!AC454*primary_calibration!AC459,'2023gf_All'!AC454+AC$3*'2026gf_All'!AC454*primary_calibration!AC459)</f>
        <v>1.0000000000000001E-5</v>
      </c>
      <c r="AD459" s="4">
        <f ca="1">IF(OR($B459=AD$5, '2023gf_All'!AD454&gt;=$C$2), '2023gf_All'!AD454+AD$2*'2026gf_All'!AD454*primary_calibration!AD459,'2023gf_All'!AD454+AD$3*'2026gf_All'!AD454*primary_calibration!AD459)</f>
        <v>1.8715428535323851E-5</v>
      </c>
      <c r="AE459" s="4">
        <f ca="1">IF(OR($B459=AE$5, '2023gf_All'!AE454&gt;=$C$2), '2023gf_All'!AE454+AE$2*'2026gf_All'!AE454*primary_calibration!AE459,'2023gf_All'!AE454+AE$3*'2026gf_All'!AE454*primary_calibration!AE459)</f>
        <v>7.1278419121616221E-4</v>
      </c>
      <c r="AF459" s="4">
        <f ca="1">IF(OR($B459=AF$5, '2023gf_All'!AF454&gt;=$C$2), '2023gf_All'!AF454+AF$2*'2026gf_All'!AF454*primary_calibration!AF459,'2023gf_All'!AF454+AF$3*'2026gf_All'!AF454*primary_calibration!AF459)</f>
        <v>3.3438649868163396E-4</v>
      </c>
      <c r="AG459" s="4">
        <f ca="1">IF(OR($B459=AG$5, '2023gf_All'!AG454&gt;=$C$2), '2023gf_All'!AG454+AG$2*'2026gf_All'!AG454*primary_calibration!AG459,'2023gf_All'!AG454+AG$3*'2026gf_All'!AG454*primary_calibration!AG459)</f>
        <v>3.0206201850007781E-3</v>
      </c>
      <c r="AH459" s="4">
        <f ca="1">IF(OR($B459=AH$5, '2023gf_All'!AH454&gt;=$C$2), '2023gf_All'!AH454+AH$2*'2026gf_All'!AH454*primary_calibration!AH459,'2023gf_All'!AH454+AH$3*'2026gf_All'!AH454*primary_calibration!AH459)</f>
        <v>8.2128776130646229E-4</v>
      </c>
      <c r="AI459" s="4">
        <f ca="1">IF(OR($B459=AI$5, '2023gf_All'!AI454&gt;=$C$2), '2023gf_All'!AI454+AI$2*'2026gf_All'!AI454*primary_calibration!AI459,'2023gf_All'!AI454+AI$3*'2026gf_All'!AI454*primary_calibration!AI459)</f>
        <v>0.31298994308526823</v>
      </c>
      <c r="AJ459" s="4">
        <f ca="1">IF(OR($B459=AJ$5, '2023gf_All'!AJ454&gt;=$C$2), '2023gf_All'!AJ454+AJ$2*'2026gf_All'!AJ454*primary_calibration!AJ459,'2023gf_All'!AJ454+AJ$3*'2026gf_All'!AJ454*primary_calibration!AJ459)</f>
        <v>0</v>
      </c>
      <c r="AK459" s="4">
        <f ca="1">IF(OR($B459=AK$5, '2023gf_All'!AK454&gt;=$C$2), '2023gf_All'!AK454+AK$2*'2026gf_All'!AK454*primary_calibration!AK459,'2023gf_All'!AK454+AK$3*'2026gf_All'!AK454*primary_calibration!AK459)</f>
        <v>0</v>
      </c>
      <c r="AL459" s="4">
        <f ca="1">IF(OR($B459=AL$5, '2023gf_All'!AL454&gt;=$C$2), '2023gf_All'!AL454+AL$2*'2026gf_All'!AL454*primary_calibration!AL459,'2023gf_All'!AL454+AL$3*'2026gf_All'!AL454*primary_calibration!AL459)</f>
        <v>3.0678583669027817</v>
      </c>
      <c r="AM459" s="4">
        <f ca="1">IF(OR($B459=AM$5, '2023gf_All'!AM454&gt;=$C$2), '2023gf_All'!AM454+AM$2*'2026gf_All'!AM454*primary_calibration!AM459,'2023gf_All'!AM454+AM$3*'2026gf_All'!AM454*primary_calibration!AM459)</f>
        <v>0</v>
      </c>
      <c r="AN459" s="4">
        <f ca="1">IF(OR($B459=AN$5, '2023gf_All'!AN454&gt;=$C$2), '2023gf_All'!AN454+AN$2*'2026gf_All'!AN454*primary_calibration!AN459,'2023gf_All'!AN454+AN$3*'2026gf_All'!AN454*primary_calibration!AN459)</f>
        <v>9.1455637543764307E-5</v>
      </c>
      <c r="AO459" s="4">
        <f ca="1">IF(OR($B459=AO$5, '2023gf_All'!AO454&gt;=$C$2), '2023gf_All'!AO454+AO$2*'2026gf_All'!AO454*primary_calibration!AO459,'2023gf_All'!AO454+AO$3*'2026gf_All'!AO454*primary_calibration!AO459)</f>
        <v>2.0414370308599581E-4</v>
      </c>
      <c r="AP459" s="4">
        <f ca="1">IF(OR($B459=AP$5, '2023gf_All'!AP454&gt;=$C$2), '2023gf_All'!AP454+AP$2*'2026gf_All'!AP454*primary_calibration!AP459,'2023gf_All'!AP454+AP$3*'2026gf_All'!AP454*primary_calibration!AP459)</f>
        <v>8.8413430085081043E-6</v>
      </c>
      <c r="AQ459" s="4">
        <f ca="1">IF(OR($B459=AQ$5, '2023gf_All'!AQ454&gt;=$C$2), '2023gf_All'!AQ454+AQ$2*'2026gf_All'!AQ454*primary_calibration!AQ459,'2023gf_All'!AQ454+AQ$3*'2026gf_All'!AQ454*primary_calibration!AQ459)</f>
        <v>5.6039047339156321E-3</v>
      </c>
      <c r="AR459" s="4">
        <f ca="1">IF(OR($B459=AR$5, '2023gf_All'!AR454&gt;=$C$2), '2023gf_All'!AR454+AR$2*'2026gf_All'!AR454*primary_calibration!AR459,'2023gf_All'!AR454+AR$3*'2026gf_All'!AR454*primary_calibration!AR459)</f>
        <v>7.4631098478272678E-2</v>
      </c>
      <c r="AS459" s="4">
        <f ca="1">IF(OR($B459=AS$5, '2023gf_All'!AS454&gt;=$C$2), '2023gf_All'!AS454+AS$2*'2026gf_All'!AS454*primary_calibration!AS459,'2023gf_All'!AS454+AS$3*'2026gf_All'!AS454*primary_calibration!AS459)</f>
        <v>0</v>
      </c>
      <c r="AT459" s="4">
        <f ca="1">IF(OR($B459=AT$5, '2023gf_All'!AT454&gt;=$C$2), '2023gf_All'!AT454+AT$2*'2026gf_All'!AT454*primary_calibration!AT459,'2023gf_All'!AT454+AT$3*'2026gf_All'!AT454*primary_calibration!AT459)</f>
        <v>1.0000000000000001E-5</v>
      </c>
      <c r="AU459" s="4">
        <f ca="1">IF(OR($B459=AU$5, '2023gf_All'!AU454&gt;=$C$2), '2023gf_All'!AU454+AU$2*'2026gf_All'!AU454*primary_calibration!AU459,'2023gf_All'!AU454+AU$3*'2026gf_All'!AU454*primary_calibration!AU459)</f>
        <v>1E-4</v>
      </c>
      <c r="AV459" s="4">
        <f ca="1">IF(OR($B459=AV$5, '2023gf_All'!AV454&gt;=$C$2), '2023gf_All'!AV454+AV$2*'2026gf_All'!AV454*primary_calibration!AV459,'2023gf_All'!AV454+AV$3*'2026gf_All'!AV454*primary_calibration!AV459)</f>
        <v>1.6000000000000001E-4</v>
      </c>
      <c r="AW459" s="4">
        <f ca="1">IF(OR($B459=AW$5, '2023gf_All'!AW454&gt;=$C$2), '2023gf_All'!AW454+AW$2*'2026gf_All'!AW454*primary_calibration!AW459,'2023gf_All'!AW454+AW$3*'2026gf_All'!AW454*primary_calibration!AW459)</f>
        <v>2.9306422108215605E-4</v>
      </c>
      <c r="AX459" s="4">
        <f ca="1">IF(OR($B459=AX$5, '2023gf_All'!AX454&gt;=$C$2), '2023gf_All'!AX454+AX$2*'2026gf_All'!AX454*primary_calibration!AX459,'2023gf_All'!AX454+AX$3*'2026gf_All'!AX454*primary_calibration!AX459)</f>
        <v>0.19607565197919177</v>
      </c>
      <c r="AY459" s="4">
        <f ca="1">IF(OR($B459=AY$5, '2023gf_All'!AY454&gt;=$C$2), '2023gf_All'!AY454+AY$2*'2026gf_All'!AY454*primary_calibration!AY459,'2023gf_All'!AY454+AY$3*'2026gf_All'!AY454*primary_calibration!AY459)</f>
        <v>0.84459557759827986</v>
      </c>
      <c r="AZ459" s="4">
        <f ca="1">IF(OR($B459=AZ$5, '2023gf_All'!AZ454&gt;=$C$2), '2023gf_All'!AZ454+AZ$2*'2026gf_All'!AZ454*primary_calibration!AZ459,'2023gf_All'!AZ454+AZ$3*'2026gf_All'!AZ454*primary_calibration!AZ459)</f>
        <v>0</v>
      </c>
      <c r="BA459" s="4">
        <f ca="1">IF(OR($B459=BA$5, '2023gf_All'!BA454&gt;=$C$2), '2023gf_All'!BA454+BA$2*'2026gf_All'!BA454*primary_calibration!BA459,'2023gf_All'!BA454+BA$3*'2026gf_All'!BA454*primary_calibration!BA459)</f>
        <v>1.0000000000000001E-5</v>
      </c>
      <c r="BB459" s="4">
        <f ca="1">IF(OR($B459=BB$5, '2023gf_All'!BB454&gt;=$C$2), '2023gf_All'!BB454+BB$2*'2026gf_All'!BB454*primary_calibration!BB459,'2023gf_All'!BB454+BB$3*'2026gf_All'!BB454*primary_calibration!BB459)</f>
        <v>6.4659581663220708E-2</v>
      </c>
      <c r="BC459" s="4">
        <f ca="1">IF(OR($B459=BC$5, '2023gf_All'!BC454&gt;=$C$2), '2023gf_All'!BC454+BC$2*'2026gf_All'!BC454*primary_calibration!BC459,'2023gf_All'!BC454+BC$3*'2026gf_All'!BC454*primary_calibration!BC459)</f>
        <v>0</v>
      </c>
      <c r="BD459" s="4">
        <f ca="1">IF(OR($B459=BD$5, '2023gf_All'!BD454&gt;=$C$2), '2023gf_All'!BD454+BD$2*'2026gf_All'!BD454*primary_calibration!BD459,'2023gf_All'!BD454+BD$3*'2026gf_All'!BD454*primary_calibration!BD459)</f>
        <v>2.0554899080974577E-5</v>
      </c>
      <c r="BE459" s="4">
        <f ca="1">IF(OR($B459=BE$5, '2023gf_All'!BE454&gt;=$C$2), '2023gf_All'!BE454+BE$2*'2026gf_All'!BE454*primary_calibration!BE459,'2023gf_All'!BE454+BE$3*'2026gf_All'!BE454*primary_calibration!BE459)</f>
        <v>5.890718154192965E-2</v>
      </c>
      <c r="BF459" s="4">
        <f ca="1">IF(OR($B459=BF$5, '2023gf_All'!BF454&gt;=$C$2,'2023gf_All'!AY454&gt;=$C$2), '2023gf_All'!BF454+BF$2*'2026gf_All'!BF454*primary_calibration!BF459,'2023gf_All'!BF454+BF$3*'2026gf_All'!BF454*primary_calibration!BF459)</f>
        <v>0.55201211634376679</v>
      </c>
      <c r="BG459" s="31">
        <f>'2023gf_All'!BG454</f>
        <v>1.1341699999999999</v>
      </c>
      <c r="BH459" s="31">
        <f>'2023gf_All'!BH454</f>
        <v>0.10727</v>
      </c>
      <c r="BI459" s="31">
        <f>'2023gf_All'!BI454</f>
        <v>0.61282000000000003</v>
      </c>
      <c r="BJ459" s="31">
        <f>'2023gf_All'!BJ454</f>
        <v>0.90478000000000003</v>
      </c>
      <c r="BK459" s="31">
        <f>'2023gf_All'!BK454</f>
        <v>47.792819999999999</v>
      </c>
      <c r="BL459" s="31">
        <f>'2023gf_All'!BL454</f>
        <v>2.1490499999999999</v>
      </c>
      <c r="BM459" s="33">
        <f t="shared" si="57"/>
        <v>52.70091</v>
      </c>
      <c r="BN459" s="9">
        <f t="shared" ca="1" si="59"/>
        <v>8.1003230595092575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0"/>
        <v>-0.1763300000000001</v>
      </c>
      <c r="BT459">
        <f t="shared" si="61"/>
        <v>0.57680999999999827</v>
      </c>
      <c r="BU459" s="14">
        <f t="shared" si="58"/>
        <v>-0.30569858358905122</v>
      </c>
      <c r="BV459" s="9">
        <f ca="1">(BN459-'2023gf_All'!BN454)*BU459</f>
        <v>-2.8829195622072753E-4</v>
      </c>
      <c r="BW459" s="9">
        <f t="shared" ca="1" si="62"/>
        <v>52.700621708043776</v>
      </c>
      <c r="BX459" s="9">
        <f ca="1">IF(primary_calibration!BI459=1,SUM(BW459,I459:BF459),0)</f>
        <v>60.800944767553048</v>
      </c>
      <c r="BY459">
        <f t="shared" ca="1" si="63"/>
        <v>62.40096962985708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 t="shared" ca="1" si="56"/>
        <v>64.608241082404575</v>
      </c>
      <c r="I460" s="4">
        <f ca="1">IF(OR($B460=I$5, '2023gf_All'!I455&gt;=$C$2), '2023gf_All'!I455+I$2*'2026gf_All'!I455*primary_calibration!I460,'2023gf_All'!I455+I$3*'2026gf_All'!I455*primary_calibration!I460)</f>
        <v>1.0633709778295282E-2</v>
      </c>
      <c r="J460" s="4">
        <f ca="1">IF(OR($B460=J$5, '2023gf_All'!J455&gt;=$C$2), '2023gf_All'!J455+J$2*'2026gf_All'!J455*primary_calibration!J460,'2023gf_All'!J455+J$3*'2026gf_All'!J455*primary_calibration!J460)</f>
        <v>1.3033881698855558</v>
      </c>
      <c r="K460" s="4">
        <f ca="1">IF(OR($B460=K$5, '2023gf_All'!K455&gt;=$C$2), '2023gf_All'!K455+K$2*'2026gf_All'!K455*primary_calibration!K460,'2023gf_All'!K455+K$3*'2026gf_All'!K455*primary_calibration!K460)</f>
        <v>3.5831546827147288E-3</v>
      </c>
      <c r="L460" s="4">
        <f ca="1">IF(OR($B460=L$5, '2023gf_All'!L455&gt;=$C$2), '2023gf_All'!L455+L$2*'2026gf_All'!L455*primary_calibration!L460,'2023gf_All'!L455+L$3*'2026gf_All'!L455*primary_calibration!L460)</f>
        <v>0.61996020972507393</v>
      </c>
      <c r="M460" s="4">
        <f ca="1">IF(OR($B460=M$5, '2023gf_All'!M455&gt;=$C$2), '2023gf_All'!M455+M$2*'2026gf_All'!M455*primary_calibration!M460,'2023gf_All'!M455+M$3*'2026gf_All'!M455*primary_calibration!M460)</f>
        <v>0.34198202260464183</v>
      </c>
      <c r="N460" s="4">
        <f ca="1">IF(OR($B460=N$5, '2023gf_All'!N455&gt;=$C$2), '2023gf_All'!N455+N$2*'2026gf_All'!N455*primary_calibration!N460,'2023gf_All'!N455+N$3*'2026gf_All'!N455*primary_calibration!N460)</f>
        <v>0</v>
      </c>
      <c r="O460" s="4">
        <f ca="1">IF(OR($B460=O$5, '2023gf_All'!O455&gt;=$C$2), '2023gf_All'!O455+O$2*'2026gf_All'!O455*primary_calibration!O460,'2023gf_All'!O455+O$3*'2026gf_All'!O455*primary_calibration!O460)</f>
        <v>2.0000000000000002E-5</v>
      </c>
      <c r="P460" s="4">
        <f ca="1">IF(OR($B460=P$5, '2023gf_All'!P455&gt;=$C$2), '2023gf_All'!P455+P$2*'2026gf_All'!P455*primary_calibration!P460,'2023gf_All'!P455+P$3*'2026gf_All'!P455*primary_calibration!P460)</f>
        <v>2.0000000000000002E-5</v>
      </c>
      <c r="Q460" s="4">
        <f ca="1">IF(OR($B460=Q$5, '2023gf_All'!Q455&gt;=$C$2), '2023gf_All'!Q455+Q$2*'2026gf_All'!Q455*primary_calibration!Q460,'2023gf_All'!Q455+Q$3*'2026gf_All'!Q455*primary_calibration!Q460)</f>
        <v>2.5341014891983281E-2</v>
      </c>
      <c r="R460" s="4">
        <f ca="1">IF(OR($B460=R$5, '2023gf_All'!R455&gt;=$C$2), '2023gf_All'!R455+R$2*'2026gf_All'!R455*primary_calibration!R460,'2023gf_All'!R455+R$3*'2026gf_All'!R455*primary_calibration!R460)</f>
        <v>1.1769918261601122E-2</v>
      </c>
      <c r="S460" s="4">
        <f ca="1">IF(OR($B460=S$5, '2023gf_All'!S455&gt;=$C$2), '2023gf_All'!S455+S$2*'2026gf_All'!S455*primary_calibration!S460,'2023gf_All'!S455+S$3*'2026gf_All'!S455*primary_calibration!S460)</f>
        <v>8.8194020504342736E-3</v>
      </c>
      <c r="T460" s="4">
        <f ca="1">IF(OR($B460=T$5, '2023gf_All'!T455&gt;=$C$2), '2023gf_All'!T455+T$2*'2026gf_All'!T455*primary_calibration!T460,'2023gf_All'!T455+T$3*'2026gf_All'!T455*primary_calibration!T460)</f>
        <v>1.7300216127024289E-3</v>
      </c>
      <c r="U460" s="4">
        <f ca="1">IF(OR($B460=U$5, '2023gf_All'!U455&gt;=$C$2), '2023gf_All'!U455+U$2*'2026gf_All'!U455*primary_calibration!U460,'2023gf_All'!U455+U$3*'2026gf_All'!U455*primary_calibration!U460)</f>
        <v>1.2457688729977411E-3</v>
      </c>
      <c r="V460" s="4">
        <f ca="1">IF(OR($B460=V$5, '2023gf_All'!V455&gt;=$C$2), '2023gf_All'!V455+V$2*'2026gf_All'!V455*primary_calibration!V460,'2023gf_All'!V455+V$3*'2026gf_All'!V455*primary_calibration!V460)</f>
        <v>1.1382147198819249E-3</v>
      </c>
      <c r="W460" s="4">
        <f ca="1">IF(OR($B460=W$5, '2023gf_All'!W455&gt;=$C$2), '2023gf_All'!W455+W$2*'2026gf_All'!W455*primary_calibration!W460,'2023gf_All'!W455+W$3*'2026gf_All'!W455*primary_calibration!W460)</f>
        <v>1.5745846792466218E-2</v>
      </c>
      <c r="X460" s="4">
        <f ca="1">IF(OR($B460=X$5, '2023gf_All'!X455&gt;=$C$2), '2023gf_All'!X455+X$2*'2026gf_All'!X455*primary_calibration!X460,'2023gf_All'!X455+X$3*'2026gf_All'!X455*primary_calibration!X460)</f>
        <v>7.7212710734093101E-4</v>
      </c>
      <c r="Y460" s="4">
        <f ca="1">IF(OR($B460=Y$5, '2023gf_All'!Y455&gt;=$C$2), '2023gf_All'!Y455+Y$2*'2026gf_All'!Y455*primary_calibration!Y460,'2023gf_All'!Y455+Y$3*'2026gf_All'!Y455*primary_calibration!Y460)</f>
        <v>9.6694483331193435E-3</v>
      </c>
      <c r="Z460" s="4">
        <f ca="1">IF(OR($B460=Z$5, '2023gf_All'!Z455&gt;=$C$2), '2023gf_All'!Z455+Z$2*'2026gf_All'!Z455*primary_calibration!Z460,'2023gf_All'!Z455+Z$3*'2026gf_All'!Z455*primary_calibration!Z460)</f>
        <v>0</v>
      </c>
      <c r="AA460" s="4">
        <f ca="1">IF(OR($B460=AA$5, '2023gf_All'!AA455&gt;=$C$2), '2023gf_All'!AA455+AA$2*'2026gf_All'!AA455*primary_calibration!AA460,'2023gf_All'!AA455+AA$3*'2026gf_All'!AA455*primary_calibration!AA460)</f>
        <v>4.3489375342817506E-5</v>
      </c>
      <c r="AB460" s="4">
        <f ca="1">IF(OR($B460=AB$5, '2023gf_All'!AB455&gt;=$C$2), '2023gf_All'!AB455+AB$2*'2026gf_All'!AB455*primary_calibration!AB460,'2023gf_All'!AB455+AB$3*'2026gf_All'!AB455*primary_calibration!AB460)</f>
        <v>0</v>
      </c>
      <c r="AC460" s="4">
        <f ca="1">IF(OR($B460=AC$5, '2023gf_All'!AC455&gt;=$C$2), '2023gf_All'!AC455+AC$2*'2026gf_All'!AC455*primary_calibration!AC460,'2023gf_All'!AC455+AC$3*'2026gf_All'!AC455*primary_calibration!AC460)</f>
        <v>7.0346262712342835E-4</v>
      </c>
      <c r="AD460" s="4">
        <f ca="1">IF(OR($B460=AD$5, '2023gf_All'!AD455&gt;=$C$2), '2023gf_All'!AD455+AD$2*'2026gf_All'!AD455*primary_calibration!AD460,'2023gf_All'!AD455+AD$3*'2026gf_All'!AD455*primary_calibration!AD460)</f>
        <v>4.9491309699988245E-4</v>
      </c>
      <c r="AE460" s="4">
        <f ca="1">IF(OR($B460=AE$5, '2023gf_All'!AE455&gt;=$C$2), '2023gf_All'!AE455+AE$2*'2026gf_All'!AE455*primary_calibration!AE460,'2023gf_All'!AE455+AE$3*'2026gf_All'!AE455*primary_calibration!AE460)</f>
        <v>4.3925100337885385E-3</v>
      </c>
      <c r="AF460" s="4">
        <f ca="1">IF(OR($B460=AF$5, '2023gf_All'!AF455&gt;=$C$2), '2023gf_All'!AF455+AF$2*'2026gf_All'!AF455*primary_calibration!AF460,'2023gf_All'!AF455+AF$3*'2026gf_All'!AF455*primary_calibration!AF460)</f>
        <v>3.7885622445478565E-3</v>
      </c>
      <c r="AG460" s="4">
        <f ca="1">IF(OR($B460=AG$5, '2023gf_All'!AG455&gt;=$C$2), '2023gf_All'!AG455+AG$2*'2026gf_All'!AG455*primary_calibration!AG460,'2023gf_All'!AG455+AG$3*'2026gf_All'!AG455*primary_calibration!AG460)</f>
        <v>3.7654070676471814E-3</v>
      </c>
      <c r="AH460" s="4">
        <f ca="1">IF(OR($B460=AH$5, '2023gf_All'!AH455&gt;=$C$2), '2023gf_All'!AH455+AH$2*'2026gf_All'!AH455*primary_calibration!AH460,'2023gf_All'!AH455+AH$3*'2026gf_All'!AH455*primary_calibration!AH460)</f>
        <v>7.257165459704948E-3</v>
      </c>
      <c r="AI460" s="4">
        <f ca="1">IF(OR($B460=AI$5, '2023gf_All'!AI455&gt;=$C$2), '2023gf_All'!AI455+AI$2*'2026gf_All'!AI455*primary_calibration!AI460,'2023gf_All'!AI455+AI$3*'2026gf_All'!AI455*primary_calibration!AI460)</f>
        <v>0.11810983669115861</v>
      </c>
      <c r="AJ460" s="4">
        <f ca="1">IF(OR($B460=AJ$5, '2023gf_All'!AJ455&gt;=$C$2), '2023gf_All'!AJ455+AJ$2*'2026gf_All'!AJ455*primary_calibration!AJ460,'2023gf_All'!AJ455+AJ$3*'2026gf_All'!AJ455*primary_calibration!AJ460)</f>
        <v>0</v>
      </c>
      <c r="AK460" s="4">
        <f ca="1">IF(OR($B460=AK$5, '2023gf_All'!AK455&gt;=$C$2), '2023gf_All'!AK455+AK$2*'2026gf_All'!AK455*primary_calibration!AK460,'2023gf_All'!AK455+AK$3*'2026gf_All'!AK455*primary_calibration!AK460)</f>
        <v>2.0000000000000002E-5</v>
      </c>
      <c r="AL460" s="4">
        <f ca="1">IF(OR($B460=AL$5, '2023gf_All'!AL455&gt;=$C$2), '2023gf_All'!AL455+AL$2*'2026gf_All'!AL455*primary_calibration!AL460,'2023gf_All'!AL455+AL$3*'2026gf_All'!AL455*primary_calibration!AL460)</f>
        <v>6.1287069982334597</v>
      </c>
      <c r="AM460" s="4">
        <f ca="1">IF(OR($B460=AM$5, '2023gf_All'!AM455&gt;=$C$2), '2023gf_All'!AM455+AM$2*'2026gf_All'!AM455*primary_calibration!AM460,'2023gf_All'!AM455+AM$3*'2026gf_All'!AM455*primary_calibration!AM460)</f>
        <v>5.089875832566596E-5</v>
      </c>
      <c r="AN460" s="4">
        <f ca="1">IF(OR($B460=AN$5, '2023gf_All'!AN455&gt;=$C$2), '2023gf_All'!AN455+AN$2*'2026gf_All'!AN455*primary_calibration!AN460,'2023gf_All'!AN455+AN$3*'2026gf_All'!AN455*primary_calibration!AN460)</f>
        <v>6.8000000000000005E-4</v>
      </c>
      <c r="AO460" s="4">
        <f ca="1">IF(OR($B460=AO$5, '2023gf_All'!AO455&gt;=$C$2), '2023gf_All'!AO455+AO$2*'2026gf_All'!AO455*primary_calibration!AO460,'2023gf_All'!AO455+AO$3*'2026gf_All'!AO455*primary_calibration!AO460)</f>
        <v>2.9554867498091239E-3</v>
      </c>
      <c r="AP460" s="4">
        <f ca="1">IF(OR($B460=AP$5, '2023gf_All'!AP455&gt;=$C$2), '2023gf_All'!AP455+AP$2*'2026gf_All'!AP455*primary_calibration!AP460,'2023gf_All'!AP455+AP$3*'2026gf_All'!AP455*primary_calibration!AP460)</f>
        <v>6.2316392375019779E-4</v>
      </c>
      <c r="AQ460" s="4">
        <f ca="1">IF(OR($B460=AQ$5, '2023gf_All'!AQ455&gt;=$C$2), '2023gf_All'!AQ455+AQ$2*'2026gf_All'!AQ455*primary_calibration!AQ460,'2023gf_All'!AQ455+AQ$3*'2026gf_All'!AQ455*primary_calibration!AQ460)</f>
        <v>2.3859134995371293E-2</v>
      </c>
      <c r="AR460" s="4">
        <f ca="1">IF(OR($B460=AR$5, '2023gf_All'!AR455&gt;=$C$2), '2023gf_All'!AR455+AR$2*'2026gf_All'!AR455*primary_calibration!AR460,'2023gf_All'!AR455+AR$3*'2026gf_All'!AR455*primary_calibration!AR460)</f>
        <v>1.6193291069985943E-2</v>
      </c>
      <c r="AS460" s="4">
        <f ca="1">IF(OR($B460=AS$5, '2023gf_All'!AS455&gt;=$C$2), '2023gf_All'!AS455+AS$2*'2026gf_All'!AS455*primary_calibration!AS460,'2023gf_All'!AS455+AS$3*'2026gf_All'!AS455*primary_calibration!AS460)</f>
        <v>2.5897856616611902E-4</v>
      </c>
      <c r="AT460" s="4">
        <f ca="1">IF(OR($B460=AT$5, '2023gf_All'!AT455&gt;=$C$2), '2023gf_All'!AT455+AT$2*'2026gf_All'!AT455*primary_calibration!AT460,'2023gf_All'!AT455+AT$3*'2026gf_All'!AT455*primary_calibration!AT460)</f>
        <v>0</v>
      </c>
      <c r="AU460" s="4">
        <f ca="1">IF(OR($B460=AU$5, '2023gf_All'!AU455&gt;=$C$2), '2023gf_All'!AU455+AU$2*'2026gf_All'!AU455*primary_calibration!AU460,'2023gf_All'!AU455+AU$3*'2026gf_All'!AU455*primary_calibration!AU460)</f>
        <v>9.3999999999999997E-4</v>
      </c>
      <c r="AV460" s="4">
        <f ca="1">IF(OR($B460=AV$5, '2023gf_All'!AV455&gt;=$C$2), '2023gf_All'!AV455+AV$2*'2026gf_All'!AV455*primary_calibration!AV460,'2023gf_All'!AV455+AV$3*'2026gf_All'!AV455*primary_calibration!AV460)</f>
        <v>1.1168619826982906E-3</v>
      </c>
      <c r="AW460" s="4">
        <f ca="1">IF(OR($B460=AW$5, '2023gf_All'!AW455&gt;=$C$2), '2023gf_All'!AW455+AW$2*'2026gf_All'!AW455*primary_calibration!AW460,'2023gf_All'!AW455+AW$3*'2026gf_All'!AW455*primary_calibration!AW460)</f>
        <v>1.7068772096551685E-3</v>
      </c>
      <c r="AX460" s="4">
        <f ca="1">IF(OR($B460=AX$5, '2023gf_All'!AX455&gt;=$C$2), '2023gf_All'!AX455+AX$2*'2026gf_All'!AX455*primary_calibration!AX460,'2023gf_All'!AX455+AX$3*'2026gf_All'!AX455*primary_calibration!AX460)</f>
        <v>1.0138277010494092</v>
      </c>
      <c r="AY460" s="4">
        <f ca="1">IF(OR($B460=AY$5, '2023gf_All'!AY455&gt;=$C$2), '2023gf_All'!AY455+AY$2*'2026gf_All'!AY455*primary_calibration!AY460,'2023gf_All'!AY455+AY$3*'2026gf_All'!AY455*primary_calibration!AY460)</f>
        <v>0.13956862800895131</v>
      </c>
      <c r="AZ460" s="4">
        <f ca="1">IF(OR($B460=AZ$5, '2023gf_All'!AZ455&gt;=$C$2), '2023gf_All'!AZ455+AZ$2*'2026gf_All'!AZ455*primary_calibration!AZ460,'2023gf_All'!AZ455+AZ$3*'2026gf_All'!AZ455*primary_calibration!AZ460)</f>
        <v>0</v>
      </c>
      <c r="BA460" s="4">
        <f ca="1">IF(OR($B460=BA$5, '2023gf_All'!BA455&gt;=$C$2), '2023gf_All'!BA455+BA$2*'2026gf_All'!BA455*primary_calibration!BA460,'2023gf_All'!BA455+BA$3*'2026gf_All'!BA455*primary_calibration!BA460)</f>
        <v>4.0980459336727899E-5</v>
      </c>
      <c r="BB460" s="4">
        <f ca="1">IF(OR($B460=BB$5, '2023gf_All'!BB455&gt;=$C$2), '2023gf_All'!BB455+BB$2*'2026gf_All'!BB455*primary_calibration!BB460,'2023gf_All'!BB455+BB$3*'2026gf_All'!BB455*primary_calibration!BB460)</f>
        <v>8.4536849595334609E-3</v>
      </c>
      <c r="BC460" s="4">
        <f ca="1">IF(OR($B460=BC$5, '2023gf_All'!BC455&gt;=$C$2), '2023gf_All'!BC455+BC$2*'2026gf_All'!BC455*primary_calibration!BC460,'2023gf_All'!BC455+BC$3*'2026gf_All'!BC455*primary_calibration!BC460)</f>
        <v>1.5445198151791832E-4</v>
      </c>
      <c r="BD460" s="4">
        <f ca="1">IF(OR($B460=BD$5, '2023gf_All'!BD455&gt;=$C$2), '2023gf_All'!BD455+BD$2*'2026gf_All'!BD455*primary_calibration!BD460,'2023gf_All'!BD455+BD$3*'2026gf_All'!BD455*primary_calibration!BD460)</f>
        <v>5.0091395142748754E-4</v>
      </c>
      <c r="BE460" s="4">
        <f ca="1">IF(OR($B460=BE$5, '2023gf_All'!BE455&gt;=$C$2), '2023gf_All'!BE455+BE$2*'2026gf_All'!BE455*primary_calibration!BE460,'2023gf_All'!BE455+BE$3*'2026gf_All'!BE455*primary_calibration!BE460)</f>
        <v>1.8675582529053367E-2</v>
      </c>
      <c r="BF460" s="4">
        <f ca="1">IF(OR($B460=BF$5, '2023gf_All'!BF455&gt;=$C$2,'2023gf_All'!AY455&gt;=$C$2), '2023gf_All'!BF455+BF$2*'2026gf_All'!BF455*primary_calibration!BF460,'2023gf_All'!BF455+BF$3*'2026gf_All'!BF455*primary_calibration!BF460)</f>
        <v>0.16929240782480445</v>
      </c>
      <c r="BG460" s="31">
        <f>'2023gf_All'!BG455</f>
        <v>1.8190999999999999</v>
      </c>
      <c r="BH460" s="31">
        <f>'2023gf_All'!BH455</f>
        <v>0.10391</v>
      </c>
      <c r="BI460" s="31">
        <f>'2023gf_All'!BI455</f>
        <v>1.15696</v>
      </c>
      <c r="BJ460" s="31">
        <f>'2023gf_All'!BJ455</f>
        <v>2.44184</v>
      </c>
      <c r="BK460" s="31">
        <f>'2023gf_All'!BK455</f>
        <v>44.663229999999999</v>
      </c>
      <c r="BL460" s="31">
        <f>'2023gf_All'!BL455</f>
        <v>2.2008999999999999</v>
      </c>
      <c r="BM460" s="33">
        <f t="shared" si="57"/>
        <v>52.385939999999998</v>
      </c>
      <c r="BN460" s="9">
        <f t="shared" ca="1" si="59"/>
        <v>10.022000418168375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0"/>
        <v>2.2599999999997067E-3</v>
      </c>
      <c r="BT460">
        <f t="shared" si="61"/>
        <v>0.8980300000000021</v>
      </c>
      <c r="BU460" s="14">
        <f t="shared" si="58"/>
        <v>2.5166197120360138E-3</v>
      </c>
      <c r="BV460" s="9">
        <f ca="1">(BN460-'2023gf_All'!BN455)*BU460</f>
        <v>2.000817908145437E-5</v>
      </c>
      <c r="BW460" s="9">
        <f t="shared" ca="1" si="62"/>
        <v>52.385960008179076</v>
      </c>
      <c r="BX460" s="9">
        <f ca="1">IF(primary_calibration!BI460=1,SUM(BW460,I460:BF460),0)</f>
        <v>62.407960426347458</v>
      </c>
      <c r="BY460">
        <f t="shared" ca="1" si="63"/>
        <v>64.608241082404575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 t="shared" ca="1" si="56"/>
        <v>64.22085394803436</v>
      </c>
      <c r="I461" s="4">
        <f ca="1">IF(OR($B461=I$5, '2023gf_All'!I456&gt;=$C$2), '2023gf_All'!I456+I$2*'2026gf_All'!I456*primary_calibration!I461,'2023gf_All'!I456+I$3*'2026gf_All'!I456*primary_calibration!I461)</f>
        <v>6.9583357991791423E-4</v>
      </c>
      <c r="J461" s="4">
        <f ca="1">IF(OR($B461=J$5, '2023gf_All'!J456&gt;=$C$2), '2023gf_All'!J456+J$2*'2026gf_All'!J456*primary_calibration!J461,'2023gf_All'!J456+J$3*'2026gf_All'!J456*primary_calibration!J461)</f>
        <v>1.1706382093424239</v>
      </c>
      <c r="K461" s="4">
        <f ca="1">IF(OR($B461=K$5, '2023gf_All'!K456&gt;=$C$2), '2023gf_All'!K456+K$2*'2026gf_All'!K456*primary_calibration!K461,'2023gf_All'!K456+K$3*'2026gf_All'!K456*primary_calibration!K461)</f>
        <v>1.8169896017205468E-3</v>
      </c>
      <c r="L461" s="4">
        <f ca="1">IF(OR($B461=L$5, '2023gf_All'!L456&gt;=$C$2), '2023gf_All'!L456+L$2*'2026gf_All'!L456*primary_calibration!L461,'2023gf_All'!L456+L$3*'2026gf_All'!L456*primary_calibration!L461)</f>
        <v>1.326036915863918</v>
      </c>
      <c r="M461" s="4">
        <f ca="1">IF(OR($B461=M$5, '2023gf_All'!M456&gt;=$C$2), '2023gf_All'!M456+M$2*'2026gf_All'!M456*primary_calibration!M461,'2023gf_All'!M456+M$3*'2026gf_All'!M456*primary_calibration!M461)</f>
        <v>0.91754299743510526</v>
      </c>
      <c r="N461" s="4">
        <f ca="1">IF(OR($B461=N$5, '2023gf_All'!N456&gt;=$C$2), '2023gf_All'!N456+N$2*'2026gf_All'!N456*primary_calibration!N461,'2023gf_All'!N456+N$3*'2026gf_All'!N456*primary_calibration!N461)</f>
        <v>0</v>
      </c>
      <c r="O461" s="4">
        <f ca="1">IF(OR($B461=O$5, '2023gf_All'!O456&gt;=$C$2), '2023gf_All'!O456+O$2*'2026gf_All'!O456*primary_calibration!O461,'2023gf_All'!O456+O$3*'2026gf_All'!O456*primary_calibration!O461)</f>
        <v>0</v>
      </c>
      <c r="P461" s="4">
        <f ca="1">IF(OR($B461=P$5, '2023gf_All'!P456&gt;=$C$2), '2023gf_All'!P456+P$2*'2026gf_All'!P456*primary_calibration!P461,'2023gf_All'!P456+P$3*'2026gf_All'!P456*primary_calibration!P461)</f>
        <v>0</v>
      </c>
      <c r="Q461" s="4">
        <f ca="1">IF(OR($B461=Q$5, '2023gf_All'!Q456&gt;=$C$2), '2023gf_All'!Q456+Q$2*'2026gf_All'!Q456*primary_calibration!Q461,'2023gf_All'!Q456+Q$3*'2026gf_All'!Q456*primary_calibration!Q461)</f>
        <v>2.8154476783616355E-3</v>
      </c>
      <c r="R461" s="4">
        <f ca="1">IF(OR($B461=R$5, '2023gf_All'!R456&gt;=$C$2), '2023gf_All'!R456+R$2*'2026gf_All'!R456*primary_calibration!R461,'2023gf_All'!R456+R$3*'2026gf_All'!R456*primary_calibration!R461)</f>
        <v>1.0283202624001655E-3</v>
      </c>
      <c r="S461" s="4">
        <f ca="1">IF(OR($B461=S$5, '2023gf_All'!S456&gt;=$C$2), '2023gf_All'!S456+S$2*'2026gf_All'!S456*primary_calibration!S461,'2023gf_All'!S456+S$3*'2026gf_All'!S456*primary_calibration!S461)</f>
        <v>5.0631673172732344E-2</v>
      </c>
      <c r="T461" s="4">
        <f ca="1">IF(OR($B461=T$5, '2023gf_All'!T456&gt;=$C$2), '2023gf_All'!T456+T$2*'2026gf_All'!T456*primary_calibration!T461,'2023gf_All'!T456+T$3*'2026gf_All'!T456*primary_calibration!T461)</f>
        <v>6.4249585986667795E-4</v>
      </c>
      <c r="U461" s="4">
        <f ca="1">IF(OR($B461=U$5, '2023gf_All'!U456&gt;=$C$2), '2023gf_All'!U456+U$2*'2026gf_All'!U456*primary_calibration!U461,'2023gf_All'!U456+U$3*'2026gf_All'!U456*primary_calibration!U461)</f>
        <v>4.5507214996491472E-4</v>
      </c>
      <c r="V461" s="4">
        <f ca="1">IF(OR($B461=V$5, '2023gf_All'!V456&gt;=$C$2), '2023gf_All'!V456+V$2*'2026gf_All'!V456*primary_calibration!V461,'2023gf_All'!V456+V$3*'2026gf_All'!V456*primary_calibration!V461)</f>
        <v>4.6940404292139732E-4</v>
      </c>
      <c r="W461" s="4">
        <f ca="1">IF(OR($B461=W$5, '2023gf_All'!W456&gt;=$C$2), '2023gf_All'!W456+W$2*'2026gf_All'!W456*primary_calibration!W461,'2023gf_All'!W456+W$3*'2026gf_All'!W456*primary_calibration!W461)</f>
        <v>4.8082092395246544E-3</v>
      </c>
      <c r="X461" s="4">
        <f ca="1">IF(OR($B461=X$5, '2023gf_All'!X456&gt;=$C$2), '2023gf_All'!X456+X$2*'2026gf_All'!X456*primary_calibration!X461,'2023gf_All'!X456+X$3*'2026gf_All'!X456*primary_calibration!X461)</f>
        <v>2.5682002804564317E-4</v>
      </c>
      <c r="Y461" s="4">
        <f ca="1">IF(OR($B461=Y$5, '2023gf_All'!Y456&gt;=$C$2), '2023gf_All'!Y456+Y$2*'2026gf_All'!Y456*primary_calibration!Y461,'2023gf_All'!Y456+Y$3*'2026gf_All'!Y456*primary_calibration!Y461)</f>
        <v>2.8602231057808613E-3</v>
      </c>
      <c r="Z461" s="4">
        <f ca="1">IF(OR($B461=Z$5, '2023gf_All'!Z456&gt;=$C$2), '2023gf_All'!Z456+Z$2*'2026gf_All'!Z456*primary_calibration!Z461,'2023gf_All'!Z456+Z$3*'2026gf_All'!Z456*primary_calibration!Z461)</f>
        <v>0</v>
      </c>
      <c r="AA461" s="4">
        <f ca="1">IF(OR($B461=AA$5, '2023gf_All'!AA456&gt;=$C$2), '2023gf_All'!AA456+AA$2*'2026gf_All'!AA456*primary_calibration!AA461,'2023gf_All'!AA456+AA$3*'2026gf_All'!AA456*primary_calibration!AA461)</f>
        <v>2.0000000000000002E-5</v>
      </c>
      <c r="AB461" s="4">
        <f ca="1">IF(OR($B461=AB$5, '2023gf_All'!AB456&gt;=$C$2), '2023gf_All'!AB456+AB$2*'2026gf_All'!AB456*primary_calibration!AB461,'2023gf_All'!AB456+AB$3*'2026gf_All'!AB456*primary_calibration!AB461)</f>
        <v>0</v>
      </c>
      <c r="AC461" s="4">
        <f ca="1">IF(OR($B461=AC$5, '2023gf_All'!AC456&gt;=$C$2), '2023gf_All'!AC456+AC$2*'2026gf_All'!AC456*primary_calibration!AC461,'2023gf_All'!AC456+AC$3*'2026gf_All'!AC456*primary_calibration!AC461)</f>
        <v>1.8795039109886297E-4</v>
      </c>
      <c r="AD461" s="4">
        <f ca="1">IF(OR($B461=AD$5, '2023gf_All'!AD456&gt;=$C$2), '2023gf_All'!AD456+AD$2*'2026gf_All'!AD456*primary_calibration!AD461,'2023gf_All'!AD456+AD$3*'2026gf_All'!AD456*primary_calibration!AD461)</f>
        <v>1.3278323817346498E-4</v>
      </c>
      <c r="AE461" s="4">
        <f ca="1">IF(OR($B461=AE$5, '2023gf_All'!AE456&gt;=$C$2), '2023gf_All'!AE456+AE$2*'2026gf_All'!AE456*primary_calibration!AE461,'2023gf_All'!AE456+AE$3*'2026gf_All'!AE456*primary_calibration!AE461)</f>
        <v>6.8159228639029035E-4</v>
      </c>
      <c r="AF461" s="4">
        <f ca="1">IF(OR($B461=AF$5, '2023gf_All'!AF456&gt;=$C$2), '2023gf_All'!AF456+AF$2*'2026gf_All'!AF456*primary_calibration!AF461,'2023gf_All'!AF456+AF$3*'2026gf_All'!AF456*primary_calibration!AF461)</f>
        <v>1.4318589901360257E-3</v>
      </c>
      <c r="AG461" s="4">
        <f ca="1">IF(OR($B461=AG$5, '2023gf_All'!AG456&gt;=$C$2), '2023gf_All'!AG456+AG$2*'2026gf_All'!AG456*primary_calibration!AG461,'2023gf_All'!AG456+AG$3*'2026gf_All'!AG456*primary_calibration!AG461)</f>
        <v>9.5528773537216429E-4</v>
      </c>
      <c r="AH461" s="4">
        <f ca="1">IF(OR($B461=AH$5, '2023gf_All'!AH456&gt;=$C$2), '2023gf_All'!AH456+AH$2*'2026gf_All'!AH456*primary_calibration!AH461,'2023gf_All'!AH456+AH$3*'2026gf_All'!AH456*primary_calibration!AH461)</f>
        <v>1.0449944228597128E-3</v>
      </c>
      <c r="AI461" s="4">
        <f ca="1">IF(OR($B461=AI$5, '2023gf_All'!AI456&gt;=$C$2), '2023gf_All'!AI456+AI$2*'2026gf_All'!AI456*primary_calibration!AI461,'2023gf_All'!AI456+AI$3*'2026gf_All'!AI456*primary_calibration!AI461)</f>
        <v>0.27470945242194783</v>
      </c>
      <c r="AJ461" s="4">
        <f ca="1">IF(OR($B461=AJ$5, '2023gf_All'!AJ456&gt;=$C$2), '2023gf_All'!AJ456+AJ$2*'2026gf_All'!AJ456*primary_calibration!AJ461,'2023gf_All'!AJ456+AJ$3*'2026gf_All'!AJ456*primary_calibration!AJ461)</f>
        <v>0</v>
      </c>
      <c r="AK461" s="4">
        <f ca="1">IF(OR($B461=AK$5, '2023gf_All'!AK456&gt;=$C$2), '2023gf_All'!AK456+AK$2*'2026gf_All'!AK456*primary_calibration!AK461,'2023gf_All'!AK456+AK$3*'2026gf_All'!AK456*primary_calibration!AK461)</f>
        <v>0</v>
      </c>
      <c r="AL461" s="4">
        <f ca="1">IF(OR($B461=AL$5, '2023gf_All'!AL456&gt;=$C$2), '2023gf_All'!AL456+AL$2*'2026gf_All'!AL456*primary_calibration!AL461,'2023gf_All'!AL456+AL$3*'2026gf_All'!AL456*primary_calibration!AL461)</f>
        <v>6.3158008619791248</v>
      </c>
      <c r="AM461" s="4">
        <f ca="1">IF(OR($B461=AM$5, '2023gf_All'!AM456&gt;=$C$2), '2023gf_All'!AM456+AM$2*'2026gf_All'!AM456*primary_calibration!AM461,'2023gf_All'!AM456+AM$3*'2026gf_All'!AM456*primary_calibration!AM461)</f>
        <v>1.8921490009200852E-5</v>
      </c>
      <c r="AN461" s="4">
        <f ca="1">IF(OR($B461=AN$5, '2023gf_All'!AN456&gt;=$C$2), '2023gf_All'!AN456+AN$2*'2026gf_All'!AN456*primary_calibration!AN461,'2023gf_All'!AN456+AN$3*'2026gf_All'!AN456*primary_calibration!AN461)</f>
        <v>1.5673192193521598E-4</v>
      </c>
      <c r="AO461" s="4">
        <f ca="1">IF(OR($B461=AO$5, '2023gf_All'!AO456&gt;=$C$2), '2023gf_All'!AO456+AO$2*'2026gf_All'!AO456*primary_calibration!AO461,'2023gf_All'!AO456+AO$3*'2026gf_All'!AO456*primary_calibration!AO461)</f>
        <v>2.3294517990244876E-4</v>
      </c>
      <c r="AP461" s="4">
        <f ca="1">IF(OR($B461=AP$5, '2023gf_All'!AP456&gt;=$C$2), '2023gf_All'!AP456+AP$2*'2026gf_All'!AP456*primary_calibration!AP461,'2023gf_All'!AP456+AP$3*'2026gf_All'!AP456*primary_calibration!AP461)</f>
        <v>1.9440289656766921E-4</v>
      </c>
      <c r="AQ461" s="4">
        <f ca="1">IF(OR($B461=AQ$5, '2023gf_All'!AQ456&gt;=$C$2), '2023gf_All'!AQ456+AQ$2*'2026gf_All'!AQ456*primary_calibration!AQ461,'2023gf_All'!AQ456+AQ$3*'2026gf_All'!AQ456*primary_calibration!AQ461)</f>
        <v>9.9354860846281347E-3</v>
      </c>
      <c r="AR461" s="4">
        <f ca="1">IF(OR($B461=AR$5, '2023gf_All'!AR456&gt;=$C$2), '2023gf_All'!AR456+AR$2*'2026gf_All'!AR456*primary_calibration!AR461,'2023gf_All'!AR456+AR$3*'2026gf_All'!AR456*primary_calibration!AR461)</f>
        <v>4.6088379319497011E-2</v>
      </c>
      <c r="AS461" s="4">
        <f ca="1">IF(OR($B461=AS$5, '2023gf_All'!AS456&gt;=$C$2), '2023gf_All'!AS456+AS$2*'2026gf_All'!AS456*primary_calibration!AS461,'2023gf_All'!AS456+AS$3*'2026gf_All'!AS456*primary_calibration!AS461)</f>
        <v>5.0539266309812925E-5</v>
      </c>
      <c r="AT461" s="4">
        <f ca="1">IF(OR($B461=AT$5, '2023gf_All'!AT456&gt;=$C$2), '2023gf_All'!AT456+AT$2*'2026gf_All'!AT456*primary_calibration!AT461,'2023gf_All'!AT456+AT$3*'2026gf_All'!AT456*primary_calibration!AT461)</f>
        <v>3.467174426492502E-5</v>
      </c>
      <c r="AU461" s="4">
        <f ca="1">IF(OR($B461=AU$5, '2023gf_All'!AU456&gt;=$C$2), '2023gf_All'!AU456+AU$2*'2026gf_All'!AU456*primary_calibration!AU461,'2023gf_All'!AU456+AU$3*'2026gf_All'!AU456*primary_calibration!AU461)</f>
        <v>2.6074850335838697E-4</v>
      </c>
      <c r="AV461" s="4">
        <f ca="1">IF(OR($B461=AV$5, '2023gf_All'!AV456&gt;=$C$2), '2023gf_All'!AV456+AV$2*'2026gf_All'!AV456*primary_calibration!AV461,'2023gf_All'!AV456+AV$3*'2026gf_All'!AV456*primary_calibration!AV461)</f>
        <v>1.6114612346210049E-4</v>
      </c>
      <c r="AW461" s="4">
        <f ca="1">IF(OR($B461=AW$5, '2023gf_All'!AW456&gt;=$C$2), '2023gf_All'!AW456+AW$2*'2026gf_All'!AW456*primary_calibration!AW461,'2023gf_All'!AW456+AW$3*'2026gf_All'!AW456*primary_calibration!AW461)</f>
        <v>4.1354020590985124E-4</v>
      </c>
      <c r="AX461" s="4">
        <f ca="1">IF(OR($B461=AX$5, '2023gf_All'!AX456&gt;=$C$2), '2023gf_All'!AX456+AX$2*'2026gf_All'!AX456*primary_calibration!AX461,'2023gf_All'!AX456+AX$3*'2026gf_All'!AX456*primary_calibration!AX461)</f>
        <v>0.47024886972018332</v>
      </c>
      <c r="AY461" s="4">
        <f ca="1">IF(OR($B461=AY$5, '2023gf_All'!AY456&gt;=$C$2), '2023gf_All'!AY456+AY$2*'2026gf_All'!AY456*primary_calibration!AY461,'2023gf_All'!AY456+AY$3*'2026gf_All'!AY456*primary_calibration!AY461)</f>
        <v>0.57537401977395797</v>
      </c>
      <c r="AZ461" s="4">
        <f ca="1">IF(OR($B461=AZ$5, '2023gf_All'!AZ456&gt;=$C$2), '2023gf_All'!AZ456+AZ$2*'2026gf_All'!AZ456*primary_calibration!AZ461,'2023gf_All'!AZ456+AZ$3*'2026gf_All'!AZ456*primary_calibration!AZ461)</f>
        <v>0</v>
      </c>
      <c r="BA461" s="4">
        <f ca="1">IF(OR($B461=BA$5, '2023gf_All'!BA456&gt;=$C$2), '2023gf_All'!BA456+BA$2*'2026gf_All'!BA456*primary_calibration!BA461,'2023gf_All'!BA456+BA$3*'2026gf_All'!BA456*primary_calibration!BA461)</f>
        <v>0</v>
      </c>
      <c r="BB461" s="4">
        <f ca="1">IF(OR($B461=BB$5, '2023gf_All'!BB456&gt;=$C$2), '2023gf_All'!BB456+BB$2*'2026gf_All'!BB456*primary_calibration!BB461,'2023gf_All'!BB456+BB$3*'2026gf_All'!BB456*primary_calibration!BB461)</f>
        <v>2.6945365206317778E-2</v>
      </c>
      <c r="BC461" s="4">
        <f ca="1">IF(OR($B461=BC$5, '2023gf_All'!BC456&gt;=$C$2), '2023gf_All'!BC456+BC$2*'2026gf_All'!BC456*primary_calibration!BC461,'2023gf_All'!BC456+BC$3*'2026gf_All'!BC456*primary_calibration!BC461)</f>
        <v>4.0000000000000003E-5</v>
      </c>
      <c r="BD461" s="4">
        <f ca="1">IF(OR($B461=BD$5, '2023gf_All'!BD456&gt;=$C$2), '2023gf_All'!BD456+BD$2*'2026gf_All'!BD456*primary_calibration!BD461,'2023gf_All'!BD456+BD$3*'2026gf_All'!BD456*primary_calibration!BD461)</f>
        <v>1.6868842035406011E-4</v>
      </c>
      <c r="BE461" s="4">
        <f ca="1">IF(OR($B461=BE$5, '2023gf_All'!BE456&gt;=$C$2), '2023gf_All'!BE456+BE$2*'2026gf_All'!BE456*primary_calibration!BE461,'2023gf_All'!BE456+BE$3*'2026gf_All'!BE456*primary_calibration!BE461)</f>
        <v>9.1031786114124952E-3</v>
      </c>
      <c r="BF461" s="4">
        <f ca="1">IF(OR($B461=BF$5, '2023gf_All'!BF456&gt;=$C$2,'2023gf_All'!AY456&gt;=$C$2), '2023gf_All'!BF456+BF$2*'2026gf_All'!BF456*primary_calibration!BF461,'2023gf_All'!BF456+BF$3*'2026gf_All'!BF456*primary_calibration!BF461)</f>
        <v>1.1431351056501902</v>
      </c>
      <c r="BG461" s="31">
        <f>'2023gf_All'!BG456</f>
        <v>1.26884</v>
      </c>
      <c r="BH461" s="31">
        <f>'2023gf_All'!BH456</f>
        <v>8.4459999999999993E-2</v>
      </c>
      <c r="BI461" s="31">
        <f>'2023gf_All'!BI456</f>
        <v>1.27</v>
      </c>
      <c r="BJ461" s="31">
        <f>'2023gf_All'!BJ456</f>
        <v>1.8827499999999999</v>
      </c>
      <c r="BK461" s="31">
        <f>'2023gf_All'!BK456</f>
        <v>41.461280000000002</v>
      </c>
      <c r="BL461" s="31">
        <f>'2023gf_All'!BL456</f>
        <v>2.1004800000000001</v>
      </c>
      <c r="BM461" s="33">
        <f t="shared" si="57"/>
        <v>48.067810000000001</v>
      </c>
      <c r="BN461" s="9">
        <f t="shared" ca="1" si="59"/>
        <v>12.358226132946053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0"/>
        <v>-0.19498000000000104</v>
      </c>
      <c r="BT461">
        <f t="shared" si="61"/>
        <v>0.79481000000000179</v>
      </c>
      <c r="BU461" s="14">
        <f t="shared" si="58"/>
        <v>-0.24531649073363521</v>
      </c>
      <c r="BV461" s="9">
        <f ca="1">(BN461-'2023gf_All'!BN456)*BU461</f>
        <v>-6.4165307454876266E-3</v>
      </c>
      <c r="BW461" s="9">
        <f t="shared" ca="1" si="62"/>
        <v>48.061393469254512</v>
      </c>
      <c r="BX461" s="9">
        <f ca="1">IF(primary_calibration!BI461=1,SUM(BW461,I461:BF461),0)</f>
        <v>60.419619602200555</v>
      </c>
      <c r="BY461">
        <f t="shared" ca="1" si="63"/>
        <v>64.22085394803436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 t="shared" ca="1" si="56"/>
        <v>65.815936392120008</v>
      </c>
      <c r="I462" s="4">
        <f ca="1">IF(OR($B462=I$5, '2023gf_All'!I457&gt;=$C$2), '2023gf_All'!I457+I$2*'2026gf_All'!I457*primary_calibration!I462,'2023gf_All'!I457+I$3*'2026gf_All'!I457*primary_calibration!I462)</f>
        <v>8.6230244219779532E-4</v>
      </c>
      <c r="J462" s="4">
        <f ca="1">IF(OR($B462=J$5, '2023gf_All'!J457&gt;=$C$2), '2023gf_All'!J457+J$2*'2026gf_All'!J457*primary_calibration!J462,'2023gf_All'!J457+J$3*'2026gf_All'!J457*primary_calibration!J462)</f>
        <v>1.2093055924047376</v>
      </c>
      <c r="K462" s="4">
        <f ca="1">IF(OR($B462=K$5, '2023gf_All'!K457&gt;=$C$2), '2023gf_All'!K457+K$2*'2026gf_All'!K457*primary_calibration!K462,'2023gf_All'!K457+K$3*'2026gf_All'!K457*primary_calibration!K462)</f>
        <v>2.2511670709353449E-3</v>
      </c>
      <c r="L462" s="4">
        <f ca="1">IF(OR($B462=L$5, '2023gf_All'!L457&gt;=$C$2), '2023gf_All'!L457+L$2*'2026gf_All'!L457*primary_calibration!L462,'2023gf_All'!L457+L$3*'2026gf_All'!L457*primary_calibration!L462)</f>
        <v>1.3581590024549521</v>
      </c>
      <c r="M462" s="4">
        <f ca="1">IF(OR($B462=M$5, '2023gf_All'!M457&gt;=$C$2), '2023gf_All'!M457+M$2*'2026gf_All'!M457*primary_calibration!M462,'2023gf_All'!M457+M$3*'2026gf_All'!M457*primary_calibration!M462)</f>
        <v>1.3225672479985739</v>
      </c>
      <c r="N462" s="4">
        <f ca="1">IF(OR($B462=N$5, '2023gf_All'!N457&gt;=$C$2), '2023gf_All'!N457+N$2*'2026gf_All'!N457*primary_calibration!N462,'2023gf_All'!N457+N$3*'2026gf_All'!N457*primary_calibration!N462)</f>
        <v>0</v>
      </c>
      <c r="O462" s="4">
        <f ca="1">IF(OR($B462=O$5, '2023gf_All'!O457&gt;=$C$2), '2023gf_All'!O457+O$2*'2026gf_All'!O457*primary_calibration!O462,'2023gf_All'!O457+O$3*'2026gf_All'!O457*primary_calibration!O462)</f>
        <v>0</v>
      </c>
      <c r="P462" s="4">
        <f ca="1">IF(OR($B462=P$5, '2023gf_All'!P457&gt;=$C$2), '2023gf_All'!P457+P$2*'2026gf_All'!P457*primary_calibration!P462,'2023gf_All'!P457+P$3*'2026gf_All'!P457*primary_calibration!P462)</f>
        <v>0</v>
      </c>
      <c r="Q462" s="4">
        <f ca="1">IF(OR($B462=Q$5, '2023gf_All'!Q457&gt;=$C$2), '2023gf_All'!Q457+Q$2*'2026gf_All'!Q457*primary_calibration!Q462,'2023gf_All'!Q457+Q$3*'2026gf_All'!Q457*primary_calibration!Q462)</f>
        <v>3.2990250291375111E-3</v>
      </c>
      <c r="R462" s="4">
        <f ca="1">IF(OR($B462=R$5, '2023gf_All'!R457&gt;=$C$2), '2023gf_All'!R457+R$2*'2026gf_All'!R457*primary_calibration!R462,'2023gf_All'!R457+R$3*'2026gf_All'!R457*primary_calibration!R462)</f>
        <v>1.1912656051141376E-3</v>
      </c>
      <c r="S462" s="4">
        <f ca="1">IF(OR($B462=S$5, '2023gf_All'!S457&gt;=$C$2), '2023gf_All'!S457+S$2*'2026gf_All'!S457*primary_calibration!S462,'2023gf_All'!S457+S$3*'2026gf_All'!S457*primary_calibration!S462)</f>
        <v>5.3439880178318154E-2</v>
      </c>
      <c r="T462" s="4">
        <f ca="1">IF(OR($B462=T$5, '2023gf_All'!T457&gt;=$C$2), '2023gf_All'!T457+T$2*'2026gf_All'!T457*primary_calibration!T462,'2023gf_All'!T457+T$3*'2026gf_All'!T457*primary_calibration!T462)</f>
        <v>7.5726052568160669E-4</v>
      </c>
      <c r="U462" s="4">
        <f ca="1">IF(OR($B462=U$5, '2023gf_All'!U457&gt;=$C$2), '2023gf_All'!U457+U$2*'2026gf_All'!U457*primary_calibration!U462,'2023gf_All'!U457+U$3*'2026gf_All'!U457*primary_calibration!U462)</f>
        <v>5.2848923918572249E-4</v>
      </c>
      <c r="V462" s="4">
        <f ca="1">IF(OR($B462=V$5, '2023gf_All'!V457&gt;=$C$2), '2023gf_All'!V457+V$2*'2026gf_All'!V457*primary_calibration!V462,'2023gf_All'!V457+V$3*'2026gf_All'!V457*primary_calibration!V462)</f>
        <v>5.68632804349088E-4</v>
      </c>
      <c r="W462" s="4">
        <f ca="1">IF(OR($B462=W$5, '2023gf_All'!W457&gt;=$C$2), '2023gf_All'!W457+W$2*'2026gf_All'!W457*primary_calibration!W462,'2023gf_All'!W457+W$3*'2026gf_All'!W457*primary_calibration!W462)</f>
        <v>5.5078115296524777E-3</v>
      </c>
      <c r="X462" s="4">
        <f ca="1">IF(OR($B462=X$5, '2023gf_All'!X457&gt;=$C$2), '2023gf_All'!X457+X$2*'2026gf_All'!X457*primary_calibration!X462,'2023gf_All'!X457+X$3*'2026gf_All'!X457*primary_calibration!X462)</f>
        <v>3.0877648053550443E-4</v>
      </c>
      <c r="Y462" s="4">
        <f ca="1">IF(OR($B462=Y$5, '2023gf_All'!Y457&gt;=$C$2), '2023gf_All'!Y457+Y$2*'2026gf_All'!Y457*primary_calibration!Y462,'2023gf_All'!Y457+Y$3*'2026gf_All'!Y457*primary_calibration!Y462)</f>
        <v>3.6936995484446035E-3</v>
      </c>
      <c r="Z462" s="4">
        <f ca="1">IF(OR($B462=Z$5, '2023gf_All'!Z457&gt;=$C$2), '2023gf_All'!Z457+Z$2*'2026gf_All'!Z457*primary_calibration!Z462,'2023gf_All'!Z457+Z$3*'2026gf_All'!Z457*primary_calibration!Z462)</f>
        <v>0</v>
      </c>
      <c r="AA462" s="4">
        <f ca="1">IF(OR($B462=AA$5, '2023gf_All'!AA457&gt;=$C$2), '2023gf_All'!AA457+AA$2*'2026gf_All'!AA457*primary_calibration!AA462,'2023gf_All'!AA457+AA$3*'2026gf_All'!AA457*primary_calibration!AA462)</f>
        <v>1.0000000000000001E-5</v>
      </c>
      <c r="AB462" s="4">
        <f ca="1">IF(OR($B462=AB$5, '2023gf_All'!AB457&gt;=$C$2), '2023gf_All'!AB457+AB$2*'2026gf_All'!AB457*primary_calibration!AB462,'2023gf_All'!AB457+AB$3*'2026gf_All'!AB457*primary_calibration!AB462)</f>
        <v>0</v>
      </c>
      <c r="AC462" s="4">
        <f ca="1">IF(OR($B462=AC$5, '2023gf_All'!AC457&gt;=$C$2), '2023gf_All'!AC457+AC$2*'2026gf_All'!AC457*primary_calibration!AC462,'2023gf_All'!AC457+AC$3*'2026gf_All'!AC457*primary_calibration!AC462)</f>
        <v>2.3180102933189161E-4</v>
      </c>
      <c r="AD462" s="4">
        <f ca="1">IF(OR($B462=AD$5, '2023gf_All'!AD457&gt;=$C$2), '2023gf_All'!AD457+AD$2*'2026gf_All'!AD457*primary_calibration!AD462,'2023gf_All'!AD457+AD$3*'2026gf_All'!AD457*primary_calibration!AD462)</f>
        <v>1.5439459724504953E-4</v>
      </c>
      <c r="AE462" s="4">
        <f ca="1">IF(OR($B462=AE$5, '2023gf_All'!AE457&gt;=$C$2), '2023gf_All'!AE457+AE$2*'2026gf_All'!AE457*primary_calibration!AE462,'2023gf_All'!AE457+AE$3*'2026gf_All'!AE457*primary_calibration!AE462)</f>
        <v>9.3328172391883373E-4</v>
      </c>
      <c r="AF462" s="4">
        <f ca="1">IF(OR($B462=AF$5, '2023gf_All'!AF457&gt;=$C$2), '2023gf_All'!AF457+AF$2*'2026gf_All'!AF457*primary_calibration!AF462,'2023gf_All'!AF457+AF$3*'2026gf_All'!AF457*primary_calibration!AF462)</f>
        <v>1.7310936026237633E-3</v>
      </c>
      <c r="AG462" s="4">
        <f ca="1">IF(OR($B462=AG$5, '2023gf_All'!AG457&gt;=$C$2), '2023gf_All'!AG457+AG$2*'2026gf_All'!AG457*primary_calibration!AG462,'2023gf_All'!AG457+AG$3*'2026gf_All'!AG457*primary_calibration!AG462)</f>
        <v>1.2652429581969677E-3</v>
      </c>
      <c r="AH462" s="4">
        <f ca="1">IF(OR($B462=AH$5, '2023gf_All'!AH457&gt;=$C$2), '2023gf_All'!AH457+AH$2*'2026gf_All'!AH457*primary_calibration!AH462,'2023gf_All'!AH457+AH$3*'2026gf_All'!AH457*primary_calibration!AH462)</f>
        <v>1.2615281060952045E-3</v>
      </c>
      <c r="AI462" s="4">
        <f ca="1">IF(OR($B462=AI$5, '2023gf_All'!AI457&gt;=$C$2), '2023gf_All'!AI457+AI$2*'2026gf_All'!AI457*primary_calibration!AI462,'2023gf_All'!AI457+AI$3*'2026gf_All'!AI457*primary_calibration!AI462)</f>
        <v>0.24954701655818429</v>
      </c>
      <c r="AJ462" s="4">
        <f ca="1">IF(OR($B462=AJ$5, '2023gf_All'!AJ457&gt;=$C$2), '2023gf_All'!AJ457+AJ$2*'2026gf_All'!AJ457*primary_calibration!AJ462,'2023gf_All'!AJ457+AJ$3*'2026gf_All'!AJ457*primary_calibration!AJ462)</f>
        <v>0</v>
      </c>
      <c r="AK462" s="4">
        <f ca="1">IF(OR($B462=AK$5, '2023gf_All'!AK457&gt;=$C$2), '2023gf_All'!AK457+AK$2*'2026gf_All'!AK457*primary_calibration!AK462,'2023gf_All'!AK457+AK$3*'2026gf_All'!AK457*primary_calibration!AK462)</f>
        <v>0</v>
      </c>
      <c r="AL462" s="4">
        <f ca="1">IF(OR($B462=AL$5, '2023gf_All'!AL457&gt;=$C$2), '2023gf_All'!AL457+AL$2*'2026gf_All'!AL457*primary_calibration!AL462,'2023gf_All'!AL457+AL$3*'2026gf_All'!AL457*primary_calibration!AL462)</f>
        <v>7.4316768737111047</v>
      </c>
      <c r="AM462" s="4">
        <f ca="1">IF(OR($B462=AM$5, '2023gf_All'!AM457&gt;=$C$2), '2023gf_All'!AM457+AM$2*'2026gf_All'!AM457*primary_calibration!AM462,'2023gf_All'!AM457+AM$3*'2026gf_All'!AM457*primary_calibration!AM462)</f>
        <v>2.0000000000000002E-5</v>
      </c>
      <c r="AN462" s="4">
        <f ca="1">IF(OR($B462=AN$5, '2023gf_All'!AN457&gt;=$C$2), '2023gf_All'!AN457+AN$2*'2026gf_All'!AN457*primary_calibration!AN462,'2023gf_All'!AN457+AN$3*'2026gf_All'!AN457*primary_calibration!AN462)</f>
        <v>1.7193032434688853E-4</v>
      </c>
      <c r="AO462" s="4">
        <f ca="1">IF(OR($B462=AO$5, '2023gf_All'!AO457&gt;=$C$2), '2023gf_All'!AO457+AO$2*'2026gf_All'!AO457*primary_calibration!AO462,'2023gf_All'!AO457+AO$3*'2026gf_All'!AO457*primary_calibration!AO462)</f>
        <v>2.063807243885146E-4</v>
      </c>
      <c r="AP462" s="4">
        <f ca="1">IF(OR($B462=AP$5, '2023gf_All'!AP457&gt;=$C$2), '2023gf_All'!AP457+AP$2*'2026gf_All'!AP457*primary_calibration!AP462,'2023gf_All'!AP457+AP$3*'2026gf_All'!AP457*primary_calibration!AP462)</f>
        <v>2.2746198944720823E-4</v>
      </c>
      <c r="AQ462" s="4">
        <f ca="1">IF(OR($B462=AQ$5, '2023gf_All'!AQ457&gt;=$C$2), '2023gf_All'!AQ457+AQ$2*'2026gf_All'!AQ457*primary_calibration!AQ462,'2023gf_All'!AQ457+AQ$3*'2026gf_All'!AQ457*primary_calibration!AQ462)</f>
        <v>1.1851861943155366E-2</v>
      </c>
      <c r="AR462" s="4">
        <f ca="1">IF(OR($B462=AR$5, '2023gf_All'!AR457&gt;=$C$2), '2023gf_All'!AR457+AR$2*'2026gf_All'!AR457*primary_calibration!AR462,'2023gf_All'!AR457+AR$3*'2026gf_All'!AR457*primary_calibration!AR462)</f>
        <v>4.8805379124767068E-2</v>
      </c>
      <c r="AS462" s="4">
        <f ca="1">IF(OR($B462=AS$5, '2023gf_All'!AS457&gt;=$C$2), '2023gf_All'!AS457+AS$2*'2026gf_All'!AS457*primary_calibration!AS462,'2023gf_All'!AS457+AS$3*'2026gf_All'!AS457*primary_calibration!AS462)</f>
        <v>6.7803715392761904E-5</v>
      </c>
      <c r="AT462" s="4">
        <f ca="1">IF(OR($B462=AT$5, '2023gf_All'!AT457&gt;=$C$2), '2023gf_All'!AT457+AT$2*'2026gf_All'!AT457*primary_calibration!AT462,'2023gf_All'!AT457+AT$3*'2026gf_All'!AT457*primary_calibration!AT462)</f>
        <v>3.7007616397387525E-5</v>
      </c>
      <c r="AU462" s="4">
        <f ca="1">IF(OR($B462=AU$5, '2023gf_All'!AU457&gt;=$C$2), '2023gf_All'!AU457+AU$2*'2026gf_All'!AU457*primary_calibration!AU462,'2023gf_All'!AU457+AU$3*'2026gf_All'!AU457*primary_calibration!AU462)</f>
        <v>2.8661126749935479E-4</v>
      </c>
      <c r="AV462" s="4">
        <f ca="1">IF(OR($B462=AV$5, '2023gf_All'!AV457&gt;=$C$2), '2023gf_All'!AV457+AV$2*'2026gf_All'!AV457*primary_calibration!AV462,'2023gf_All'!AV457+AV$3*'2026gf_All'!AV457*primary_calibration!AV462)</f>
        <v>1.9937183617942569E-4</v>
      </c>
      <c r="AW462" s="4">
        <f ca="1">IF(OR($B462=AW$5, '2023gf_All'!AW457&gt;=$C$2), '2023gf_All'!AW457+AW$2*'2026gf_All'!AW457*primary_calibration!AW462,'2023gf_All'!AW457+AW$3*'2026gf_All'!AW457*primary_calibration!AW462)</f>
        <v>5.1306422108215598E-4</v>
      </c>
      <c r="AX462" s="4">
        <f ca="1">IF(OR($B462=AX$5, '2023gf_All'!AX457&gt;=$C$2), '2023gf_All'!AX457+AX$2*'2026gf_All'!AX457*primary_calibration!AX462,'2023gf_All'!AX457+AX$3*'2026gf_All'!AX457*primary_calibration!AX462)</f>
        <v>0.51490916068390902</v>
      </c>
      <c r="AY462" s="4">
        <f ca="1">IF(OR($B462=AY$5, '2023gf_All'!AY457&gt;=$C$2), '2023gf_All'!AY457+AY$2*'2026gf_All'!AY457*primary_calibration!AY462,'2023gf_All'!AY457+AY$3*'2026gf_All'!AY457*primary_calibration!AY462)</f>
        <v>0.51711519672451667</v>
      </c>
      <c r="AZ462" s="4">
        <f ca="1">IF(OR($B462=AZ$5, '2023gf_All'!AZ457&gt;=$C$2), '2023gf_All'!AZ457+AZ$2*'2026gf_All'!AZ457*primary_calibration!AZ462,'2023gf_All'!AZ457+AZ$3*'2026gf_All'!AZ457*primary_calibration!AZ462)</f>
        <v>0</v>
      </c>
      <c r="BA462" s="4">
        <f ca="1">IF(OR($B462=BA$5, '2023gf_All'!BA457&gt;=$C$2), '2023gf_All'!BA457+BA$2*'2026gf_All'!BA457*primary_calibration!BA462,'2023gf_All'!BA457+BA$3*'2026gf_All'!BA457*primary_calibration!BA462)</f>
        <v>2.0000000000000002E-5</v>
      </c>
      <c r="BB462" s="4">
        <f ca="1">IF(OR($B462=BB$5, '2023gf_All'!BB457&gt;=$C$2), '2023gf_All'!BB457+BB$2*'2026gf_All'!BB457*primary_calibration!BB462,'2023gf_All'!BB457+BB$3*'2026gf_All'!BB457*primary_calibration!BB462)</f>
        <v>3.0836235034213667E-2</v>
      </c>
      <c r="BC462" s="4">
        <f ca="1">IF(OR($B462=BC$5, '2023gf_All'!BC457&gt;=$C$2), '2023gf_All'!BC457+BC$2*'2026gf_All'!BC457*primary_calibration!BC462,'2023gf_All'!BC457+BC$3*'2026gf_All'!BC457*primary_calibration!BC462)</f>
        <v>4.0000000000000003E-5</v>
      </c>
      <c r="BD462" s="4">
        <f ca="1">IF(OR($B462=BD$5, '2023gf_All'!BD457&gt;=$C$2), '2023gf_All'!BD457+BD$2*'2026gf_All'!BD457*primary_calibration!BD462,'2023gf_All'!BD457+BD$3*'2026gf_All'!BD457*primary_calibration!BD462)</f>
        <v>2.0000000000000001E-4</v>
      </c>
      <c r="BE462" s="4">
        <f ca="1">IF(OR($B462=BE$5, '2023gf_All'!BE457&gt;=$C$2), '2023gf_All'!BE457+BE$2*'2026gf_All'!BE457*primary_calibration!BE462,'2023gf_All'!BE457+BE$3*'2026gf_All'!BE457*primary_calibration!BE462)</f>
        <v>1.2580542604488836E-2</v>
      </c>
      <c r="BF462" s="4">
        <f ca="1">IF(OR($B462=BF$5, '2023gf_All'!BF457&gt;=$C$2,'2023gf_All'!AY457&gt;=$C$2), '2023gf_All'!BF457+BF$2*'2026gf_All'!BF457*primary_calibration!BF462,'2023gf_All'!BF457+BF$3*'2026gf_All'!BF457*primary_calibration!BF462)</f>
        <v>1.0025331098774024</v>
      </c>
      <c r="BG462" s="31">
        <f>'2023gf_All'!BG457</f>
        <v>1.3034699999999999</v>
      </c>
      <c r="BH462" s="31">
        <f>'2023gf_All'!BH457</f>
        <v>8.8300000000000003E-2</v>
      </c>
      <c r="BI462" s="31">
        <f>'2023gf_All'!BI457</f>
        <v>1.28454</v>
      </c>
      <c r="BJ462" s="31">
        <f>'2023gf_All'!BJ457</f>
        <v>2.0152600000000001</v>
      </c>
      <c r="BK462" s="31">
        <f>'2023gf_All'!BK457</f>
        <v>43.246090000000002</v>
      </c>
      <c r="BL462" s="31">
        <f>'2023gf_All'!BL457</f>
        <v>2.1904599999999999</v>
      </c>
      <c r="BM462" s="33">
        <f t="shared" si="57"/>
        <v>50.128120000000003</v>
      </c>
      <c r="BN462" s="9">
        <f t="shared" ca="1" si="59"/>
        <v>13.789872503285702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0"/>
        <v>-9.744999999999493E-2</v>
      </c>
      <c r="BT462">
        <f t="shared" si="61"/>
        <v>0.69680999999999571</v>
      </c>
      <c r="BU462" s="14">
        <f t="shared" si="58"/>
        <v>-0.13985160947746952</v>
      </c>
      <c r="BV462" s="9">
        <f ca="1">(BN462-'2023gf_All'!BN457)*BU462</f>
        <v>-2.5162805430343953E-3</v>
      </c>
      <c r="BW462" s="9">
        <f t="shared" ca="1" si="62"/>
        <v>50.125603719456969</v>
      </c>
      <c r="BX462" s="9">
        <f ca="1">IF(primary_calibration!BI462=1,SUM(BW462,I462:BF462),0)</f>
        <v>63.915476222742683</v>
      </c>
      <c r="BY462">
        <f t="shared" ca="1" si="63"/>
        <v>65.815936392120008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 t="shared" ca="1" si="56"/>
        <v>62.866828439376505</v>
      </c>
      <c r="I463" s="4">
        <f ca="1">IF(OR($B463=I$5, '2023gf_All'!I458&gt;=$C$2), '2023gf_All'!I458+I$2*'2026gf_All'!I458*primary_calibration!I463,'2023gf_All'!I458+I$3*'2026gf_All'!I458*primary_calibration!I463)</f>
        <v>4.0626481507737911E-4</v>
      </c>
      <c r="J463" s="4">
        <f ca="1">IF(OR($B463=J$5, '2023gf_All'!J458&gt;=$C$2), '2023gf_All'!J458+J$2*'2026gf_All'!J458*primary_calibration!J463,'2023gf_All'!J458+J$3*'2026gf_All'!J458*primary_calibration!J463)</f>
        <v>1.7341793544120079</v>
      </c>
      <c r="K463" s="4">
        <f ca="1">IF(OR($B463=K$5, '2023gf_All'!K458&gt;=$C$2), '2023gf_All'!K458+K$2*'2026gf_All'!K458*primary_calibration!K463,'2023gf_All'!K458+K$3*'2026gf_All'!K458*primary_calibration!K463)</f>
        <v>1.5777225879891213E-3</v>
      </c>
      <c r="L463" s="4">
        <f ca="1">IF(OR($B463=L$5, '2023gf_All'!L458&gt;=$C$2), '2023gf_All'!L458+L$2*'2026gf_All'!L458*primary_calibration!L463,'2023gf_All'!L458+L$3*'2026gf_All'!L458*primary_calibration!L463)</f>
        <v>1.0881646335120816</v>
      </c>
      <c r="M463" s="4">
        <f ca="1">IF(OR($B463=M$5, '2023gf_All'!M458&gt;=$C$2), '2023gf_All'!M458+M$2*'2026gf_All'!M458*primary_calibration!M463,'2023gf_All'!M458+M$3*'2026gf_All'!M458*primary_calibration!M463)</f>
        <v>0.85457974563095085</v>
      </c>
      <c r="N463" s="4">
        <f ca="1">IF(OR($B463=N$5, '2023gf_All'!N458&gt;=$C$2), '2023gf_All'!N458+N$2*'2026gf_All'!N458*primary_calibration!N463,'2023gf_All'!N458+N$3*'2026gf_All'!N458*primary_calibration!N463)</f>
        <v>0</v>
      </c>
      <c r="O463" s="4">
        <f ca="1">IF(OR($B463=O$5, '2023gf_All'!O458&gt;=$C$2), '2023gf_All'!O458+O$2*'2026gf_All'!O458*primary_calibration!O463,'2023gf_All'!O458+O$3*'2026gf_All'!O458*primary_calibration!O463)</f>
        <v>0</v>
      </c>
      <c r="P463" s="4">
        <f ca="1">IF(OR($B463=P$5, '2023gf_All'!P458&gt;=$C$2), '2023gf_All'!P458+P$2*'2026gf_All'!P458*primary_calibration!P463,'2023gf_All'!P458+P$3*'2026gf_All'!P458*primary_calibration!P463)</f>
        <v>0</v>
      </c>
      <c r="Q463" s="4">
        <f ca="1">IF(OR($B463=Q$5, '2023gf_All'!Q458&gt;=$C$2), '2023gf_All'!Q458+Q$2*'2026gf_All'!Q458*primary_calibration!Q463,'2023gf_All'!Q458+Q$3*'2026gf_All'!Q458*primary_calibration!Q463)</f>
        <v>1.2800171841507732E-3</v>
      </c>
      <c r="R463" s="4">
        <f ca="1">IF(OR($B463=R$5, '2023gf_All'!R458&gt;=$C$2), '2023gf_All'!R458+R$2*'2026gf_All'!R458*primary_calibration!R463,'2023gf_All'!R458+R$3*'2026gf_All'!R458*primary_calibration!R463)</f>
        <v>7.321225188888725E-4</v>
      </c>
      <c r="S463" s="4">
        <f ca="1">IF(OR($B463=S$5, '2023gf_All'!S458&gt;=$C$2), '2023gf_All'!S458+S$2*'2026gf_All'!S458*primary_calibration!S463,'2023gf_All'!S458+S$3*'2026gf_All'!S458*primary_calibration!S463)</f>
        <v>7.0987568127449968E-2</v>
      </c>
      <c r="T463" s="4">
        <f ca="1">IF(OR($B463=T$5, '2023gf_All'!T458&gt;=$C$2), '2023gf_All'!T458+T$2*'2026gf_All'!T458*primary_calibration!T463,'2023gf_All'!T458+T$3*'2026gf_All'!T458*primary_calibration!T463)</f>
        <v>8.9006247502915626E-4</v>
      </c>
      <c r="U463" s="4">
        <f ca="1">IF(OR($B463=U$5, '2023gf_All'!U458&gt;=$C$2), '2023gf_All'!U458+U$2*'2026gf_All'!U458*primary_calibration!U463,'2023gf_All'!U458+U$3*'2026gf_All'!U458*primary_calibration!U463)</f>
        <v>5.6302775054405455E-4</v>
      </c>
      <c r="V463" s="4">
        <f ca="1">IF(OR($B463=V$5, '2023gf_All'!V458&gt;=$C$2), '2023gf_All'!V458+V$2*'2026gf_All'!V458*primary_calibration!V463,'2023gf_All'!V458+V$3*'2026gf_All'!V458*primary_calibration!V463)</f>
        <v>6.5877210352861489E-4</v>
      </c>
      <c r="W463" s="4">
        <f ca="1">IF(OR($B463=W$5, '2023gf_All'!W458&gt;=$C$2), '2023gf_All'!W458+W$2*'2026gf_All'!W458*primary_calibration!W463,'2023gf_All'!W458+W$3*'2026gf_All'!W458*primary_calibration!W463)</f>
        <v>8.1270905993945809E-3</v>
      </c>
      <c r="X463" s="4">
        <f ca="1">IF(OR($B463=X$5, '2023gf_All'!X458&gt;=$C$2), '2023gf_All'!X458+X$2*'2026gf_All'!X458*primary_calibration!X463,'2023gf_All'!X458+X$3*'2026gf_All'!X458*primary_calibration!X463)</f>
        <v>2.7963034994720994E-4</v>
      </c>
      <c r="Y463" s="4">
        <f ca="1">IF(OR($B463=Y$5, '2023gf_All'!Y458&gt;=$C$2), '2023gf_All'!Y458+Y$2*'2026gf_All'!Y458*primary_calibration!Y463,'2023gf_All'!Y458+Y$3*'2026gf_All'!Y458*primary_calibration!Y463)</f>
        <v>2.2478657494988093E-3</v>
      </c>
      <c r="Z463" s="4">
        <f ca="1">IF(OR($B463=Z$5, '2023gf_All'!Z458&gt;=$C$2), '2023gf_All'!Z458+Z$2*'2026gf_All'!Z458*primary_calibration!Z463,'2023gf_All'!Z458+Z$3*'2026gf_All'!Z458*primary_calibration!Z463)</f>
        <v>0</v>
      </c>
      <c r="AA463" s="4">
        <f ca="1">IF(OR($B463=AA$5, '2023gf_All'!AA458&gt;=$C$2), '2023gf_All'!AA458+AA$2*'2026gf_All'!AA458*primary_calibration!AA463,'2023gf_All'!AA458+AA$3*'2026gf_All'!AA458*primary_calibration!AA463)</f>
        <v>1.0000000000000001E-5</v>
      </c>
      <c r="AB463" s="4">
        <f ca="1">IF(OR($B463=AB$5, '2023gf_All'!AB458&gt;=$C$2), '2023gf_All'!AB458+AB$2*'2026gf_All'!AB458*primary_calibration!AB463,'2023gf_All'!AB458+AB$3*'2026gf_All'!AB458*primary_calibration!AB463)</f>
        <v>0</v>
      </c>
      <c r="AC463" s="4">
        <f ca="1">IF(OR($B463=AC$5, '2023gf_All'!AC458&gt;=$C$2), '2023gf_All'!AC458+AC$2*'2026gf_All'!AC458*primary_calibration!AC463,'2023gf_All'!AC458+AC$3*'2026gf_All'!AC458*primary_calibration!AC463)</f>
        <v>3.9327494863555503E-4</v>
      </c>
      <c r="AD463" s="4">
        <f ca="1">IF(OR($B463=AD$5, '2023gf_All'!AD458&gt;=$C$2), '2023gf_All'!AD458+AD$2*'2026gf_All'!AD458*primary_calibration!AD463,'2023gf_All'!AD458+AD$3*'2026gf_All'!AD458*primary_calibration!AD463)</f>
        <v>5.4258901078071454E-4</v>
      </c>
      <c r="AE463" s="4">
        <f ca="1">IF(OR($B463=AE$5, '2023gf_All'!AE458&gt;=$C$2), '2023gf_All'!AE458+AE$2*'2026gf_All'!AE458*primary_calibration!AE463,'2023gf_All'!AE458+AE$3*'2026gf_All'!AE458*primary_calibration!AE463)</f>
        <v>3.8999999999999999E-4</v>
      </c>
      <c r="AF463" s="4">
        <f ca="1">IF(OR($B463=AF$5, '2023gf_All'!AF458&gt;=$C$2), '2023gf_All'!AF458+AF$2*'2026gf_All'!AF458*primary_calibration!AF463,'2023gf_All'!AF458+AF$3*'2026gf_All'!AF458*primary_calibration!AF463)</f>
        <v>1.739304329234598E-3</v>
      </c>
      <c r="AG463" s="4">
        <f ca="1">IF(OR($B463=AG$5, '2023gf_All'!AG458&gt;=$C$2), '2023gf_All'!AG458+AG$2*'2026gf_All'!AG458*primary_calibration!AG463,'2023gf_All'!AG458+AG$3*'2026gf_All'!AG458*primary_calibration!AG463)</f>
        <v>6.4998407948934217E-3</v>
      </c>
      <c r="AH463" s="4">
        <f ca="1">IF(OR($B463=AH$5, '2023gf_All'!AH458&gt;=$C$2), '2023gf_All'!AH458+AH$2*'2026gf_All'!AH458*primary_calibration!AH463,'2023gf_All'!AH458+AH$3*'2026gf_All'!AH458*primary_calibration!AH463)</f>
        <v>2.7487428900834603E-3</v>
      </c>
      <c r="AI463" s="4">
        <f ca="1">IF(OR($B463=AI$5, '2023gf_All'!AI458&gt;=$C$2), '2023gf_All'!AI458+AI$2*'2026gf_All'!AI458*primary_calibration!AI463,'2023gf_All'!AI458+AI$3*'2026gf_All'!AI458*primary_calibration!AI463)</f>
        <v>0.19726587138740628</v>
      </c>
      <c r="AJ463" s="4">
        <f ca="1">IF(OR($B463=AJ$5, '2023gf_All'!AJ458&gt;=$C$2), '2023gf_All'!AJ458+AJ$2*'2026gf_All'!AJ458*primary_calibration!AJ463,'2023gf_All'!AJ458+AJ$3*'2026gf_All'!AJ458*primary_calibration!AJ463)</f>
        <v>0</v>
      </c>
      <c r="AK463" s="4">
        <f ca="1">IF(OR($B463=AK$5, '2023gf_All'!AK458&gt;=$C$2), '2023gf_All'!AK458+AK$2*'2026gf_All'!AK458*primary_calibration!AK463,'2023gf_All'!AK458+AK$3*'2026gf_All'!AK458*primary_calibration!AK463)</f>
        <v>0</v>
      </c>
      <c r="AL463" s="4">
        <f ca="1">IF(OR($B463=AL$5, '2023gf_All'!AL458&gt;=$C$2), '2023gf_All'!AL458+AL$2*'2026gf_All'!AL458*primary_calibration!AL463,'2023gf_All'!AL458+AL$3*'2026gf_All'!AL458*primary_calibration!AL463)</f>
        <v>4.1558188283631212</v>
      </c>
      <c r="AM463" s="4">
        <f ca="1">IF(OR($B463=AM$5, '2023gf_All'!AM458&gt;=$C$2), '2023gf_All'!AM458+AM$2*'2026gf_All'!AM458*primary_calibration!AM463,'2023gf_All'!AM458+AM$3*'2026gf_All'!AM458*primary_calibration!AM463)</f>
        <v>3.071900666053277E-5</v>
      </c>
      <c r="AN463" s="4">
        <f ca="1">IF(OR($B463=AN$5, '2023gf_All'!AN458&gt;=$C$2), '2023gf_All'!AN458+AN$2*'2026gf_All'!AN458*primary_calibration!AN463,'2023gf_All'!AN458+AN$3*'2026gf_All'!AN458*primary_calibration!AN463)</f>
        <v>9.3734134198760497E-5</v>
      </c>
      <c r="AO463" s="4">
        <f ca="1">IF(OR($B463=AO$5, '2023gf_All'!AO458&gt;=$C$2), '2023gf_All'!AO458+AO$2*'2026gf_All'!AO458*primary_calibration!AO463,'2023gf_All'!AO458+AO$3*'2026gf_All'!AO458*primary_calibration!AO463)</f>
        <v>3.8003556834992286E-3</v>
      </c>
      <c r="AP463" s="4">
        <f ca="1">IF(OR($B463=AP$5, '2023gf_All'!AP458&gt;=$C$2), '2023gf_All'!AP458+AP$2*'2026gf_All'!AP458*primary_calibration!AP463,'2023gf_All'!AP458+AP$3*'2026gf_All'!AP458*primary_calibration!AP463)</f>
        <v>2.2871937911466686E-4</v>
      </c>
      <c r="AQ463" s="4">
        <f ca="1">IF(OR($B463=AQ$5, '2023gf_All'!AQ458&gt;=$C$2), '2023gf_All'!AQ458+AQ$2*'2026gf_All'!AQ458*primary_calibration!AQ463,'2023gf_All'!AQ458+AQ$3*'2026gf_All'!AQ458*primary_calibration!AQ463)</f>
        <v>1.3756290669005154E-2</v>
      </c>
      <c r="AR463" s="4">
        <f ca="1">IF(OR($B463=AR$5, '2023gf_All'!AR458&gt;=$C$2), '2023gf_All'!AR458+AR$2*'2026gf_All'!AR458*primary_calibration!AR463,'2023gf_All'!AR458+AR$3*'2026gf_All'!AR458*primary_calibration!AR463)</f>
        <v>5.4570589694283037E-2</v>
      </c>
      <c r="AS463" s="4">
        <f ca="1">IF(OR($B463=AS$5, '2023gf_All'!AS458&gt;=$C$2), '2023gf_All'!AS458+AS$2*'2026gf_All'!AS458*primary_calibration!AS463,'2023gf_All'!AS458+AS$3*'2026gf_All'!AS458*primary_calibration!AS463)</f>
        <v>6.8867540749392858E-5</v>
      </c>
      <c r="AT463" s="4">
        <f ca="1">IF(OR($B463=AT$5, '2023gf_All'!AT458&gt;=$C$2), '2023gf_All'!AT458+AT$2*'2026gf_All'!AT458*primary_calibration!AT463,'2023gf_All'!AT458+AT$3*'2026gf_All'!AT458*primary_calibration!AT463)</f>
        <v>3.467174426492502E-5</v>
      </c>
      <c r="AU463" s="4">
        <f ca="1">IF(OR($B463=AU$5, '2023gf_All'!AU458&gt;=$C$2), '2023gf_All'!AU458+AU$2*'2026gf_All'!AU458*primary_calibration!AU463,'2023gf_All'!AU458+AU$3*'2026gf_All'!AU458*primary_calibration!AU463)</f>
        <v>1.165675243508023E-4</v>
      </c>
      <c r="AV463" s="4">
        <f ca="1">IF(OR($B463=AV$5, '2023gf_All'!AV458&gt;=$C$2), '2023gf_All'!AV458+AV$2*'2026gf_All'!AV458*primary_calibration!AV463,'2023gf_All'!AV458+AV$3*'2026gf_All'!AV458*primary_calibration!AV463)</f>
        <v>8.4690546665232866E-4</v>
      </c>
      <c r="AW463" s="4">
        <f ca="1">IF(OR($B463=AW$5, '2023gf_All'!AW458&gt;=$C$2), '2023gf_All'!AW458+AW$2*'2026gf_All'!AW458*primary_calibration!AW463,'2023gf_All'!AW458+AW$3*'2026gf_All'!AW458*primary_calibration!AW463)</f>
        <v>3.0916284544086888E-4</v>
      </c>
      <c r="AX463" s="4">
        <f ca="1">IF(OR($B463=AX$5, '2023gf_All'!AX458&gt;=$C$2), '2023gf_All'!AX458+AX$2*'2026gf_All'!AX458*primary_calibration!AX463,'2023gf_All'!AX458+AX$3*'2026gf_All'!AX458*primary_calibration!AX463)</f>
        <v>0.50328308484792683</v>
      </c>
      <c r="AY463" s="4">
        <f ca="1">IF(OR($B463=AY$5, '2023gf_All'!AY458&gt;=$C$2), '2023gf_All'!AY458+AY$2*'2026gf_All'!AY458*primary_calibration!AY463,'2023gf_All'!AY458+AY$3*'2026gf_All'!AY458*primary_calibration!AY463)</f>
        <v>0.52690712629208847</v>
      </c>
      <c r="AZ463" s="4">
        <f ca="1">IF(OR($B463=AZ$5, '2023gf_All'!AZ458&gt;=$C$2), '2023gf_All'!AZ458+AZ$2*'2026gf_All'!AZ458*primary_calibration!AZ463,'2023gf_All'!AZ458+AZ$3*'2026gf_All'!AZ458*primary_calibration!AZ463)</f>
        <v>0</v>
      </c>
      <c r="BA463" s="4">
        <f ca="1">IF(OR($B463=BA$5, '2023gf_All'!BA458&gt;=$C$2), '2023gf_All'!BA458+BA$2*'2026gf_All'!BA458*primary_calibration!BA463,'2023gf_All'!BA458+BA$3*'2026gf_All'!BA458*primary_calibration!BA463)</f>
        <v>2.0000000000000002E-5</v>
      </c>
      <c r="BB463" s="4">
        <f ca="1">IF(OR($B463=BB$5, '2023gf_All'!BB458&gt;=$C$2), '2023gf_All'!BB458+BB$2*'2026gf_All'!BB458*primary_calibration!BB463,'2023gf_All'!BB458+BB$3*'2026gf_All'!BB458*primary_calibration!BB463)</f>
        <v>3.989208588968686E-2</v>
      </c>
      <c r="BC463" s="4">
        <f ca="1">IF(OR($B463=BC$5, '2023gf_All'!BC458&gt;=$C$2), '2023gf_All'!BC458+BC$2*'2026gf_All'!BC458*primary_calibration!BC463,'2023gf_All'!BC458+BC$3*'2026gf_All'!BC458*primary_calibration!BC463)</f>
        <v>3.8410006600743457E-5</v>
      </c>
      <c r="BD463" s="4">
        <f ca="1">IF(OR($B463=BD$5, '2023gf_All'!BD458&gt;=$C$2), '2023gf_All'!BD458+BD$2*'2026gf_All'!BD458*primary_calibration!BD463,'2023gf_All'!BD458+BD$3*'2026gf_All'!BD458*primary_calibration!BD463)</f>
        <v>3.4059453472961562E-4</v>
      </c>
      <c r="BE463" s="4">
        <f ca="1">IF(OR($B463=BE$5, '2023gf_All'!BE458&gt;=$C$2), '2023gf_All'!BE458+BE$2*'2026gf_All'!BE458*primary_calibration!BE463,'2023gf_All'!BE458+BE$3*'2026gf_All'!BE458*primary_calibration!BE463)</f>
        <v>2.827572011168342E-2</v>
      </c>
      <c r="BF463" s="4">
        <f ca="1">IF(OR($B463=BF$5, '2023gf_All'!BF458&gt;=$C$2,'2023gf_All'!AY458&gt;=$C$2), '2023gf_All'!BF458+BF$2*'2026gf_All'!BF458*primary_calibration!BF463,'2023gf_All'!BF458+BF$3*'2026gf_All'!BF458*primary_calibration!BF463)</f>
        <v>1.8210386406883388</v>
      </c>
      <c r="BG463" s="31">
        <f>'2023gf_All'!BG458</f>
        <v>1.32111</v>
      </c>
      <c r="BH463" s="31">
        <f>'2023gf_All'!BH458</f>
        <v>8.9020000000000002E-2</v>
      </c>
      <c r="BI463" s="31">
        <f>'2023gf_All'!BI458</f>
        <v>1.1769799999999999</v>
      </c>
      <c r="BJ463" s="31">
        <f>'2023gf_All'!BJ458</f>
        <v>1.1945399999999999</v>
      </c>
      <c r="BK463" s="31">
        <f>'2023gf_All'!BK458</f>
        <v>42.129600000000003</v>
      </c>
      <c r="BL463" s="31">
        <f>'2023gf_All'!BL458</f>
        <v>2.1390699999999998</v>
      </c>
      <c r="BM463" s="33">
        <f t="shared" si="57"/>
        <v>48.050319999999999</v>
      </c>
      <c r="BN463" s="9">
        <f t="shared" ca="1" si="59"/>
        <v>11.12373457559997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0"/>
        <v>-0.12411000000000172</v>
      </c>
      <c r="BT463">
        <f t="shared" si="61"/>
        <v>0.82408000000000214</v>
      </c>
      <c r="BU463" s="14">
        <f t="shared" si="58"/>
        <v>-0.15060431026114138</v>
      </c>
      <c r="BV463" s="9">
        <f ca="1">(BN463-'2023gf_All'!BN458)*BU463</f>
        <v>-1.1163480581633143E-2</v>
      </c>
      <c r="BW463" s="9">
        <f t="shared" ca="1" si="62"/>
        <v>48.039156519418363</v>
      </c>
      <c r="BX463" s="9">
        <f ca="1">IF(primary_calibration!BI463=1,SUM(BW463,I463:BF463),0)</f>
        <v>59.162891095018338</v>
      </c>
      <c r="BY463">
        <f t="shared" ca="1" si="63"/>
        <v>62.866828439376505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 t="shared" ca="1" si="56"/>
        <v>63.047963849980228</v>
      </c>
      <c r="I464" s="4">
        <f ca="1">IF(OR($B464=I$5, '2023gf_All'!I459&gt;=$C$2), '2023gf_All'!I459+I$2*'2026gf_All'!I459*primary_calibration!I464,'2023gf_All'!I459+I$3*'2026gf_All'!I459*primary_calibration!I464)</f>
        <v>2.5034015610627991E-4</v>
      </c>
      <c r="J464" s="4">
        <f ca="1">IF(OR($B464=J$5, '2023gf_All'!J459&gt;=$C$2), '2023gf_All'!J459+J$2*'2026gf_All'!J459*primary_calibration!J464,'2023gf_All'!J459+J$3*'2026gf_All'!J459*primary_calibration!J464)</f>
        <v>0.94953314346409201</v>
      </c>
      <c r="K464" s="4">
        <f ca="1">IF(OR($B464=K$5, '2023gf_All'!K459&gt;=$C$2), '2023gf_All'!K459+K$2*'2026gf_All'!K459*primary_calibration!K464,'2023gf_All'!K459+K$3*'2026gf_All'!K459*primary_calibration!K464)</f>
        <v>3.2457941523864149E-3</v>
      </c>
      <c r="L464" s="4">
        <f ca="1">IF(OR($B464=L$5, '2023gf_All'!L459&gt;=$C$2), '2023gf_All'!L459+L$2*'2026gf_All'!L459*primary_calibration!L464,'2023gf_All'!L459+L$3*'2026gf_All'!L459*primary_calibration!L464)</f>
        <v>0.82924497465843006</v>
      </c>
      <c r="M464" s="4">
        <f ca="1">IF(OR($B464=M$5, '2023gf_All'!M459&gt;=$C$2), '2023gf_All'!M459+M$2*'2026gf_All'!M459*primary_calibration!M464,'2023gf_All'!M459+M$3*'2026gf_All'!M459*primary_calibration!M464)</f>
        <v>0.48896724672140829</v>
      </c>
      <c r="N464" s="4">
        <f ca="1">IF(OR($B464=N$5, '2023gf_All'!N459&gt;=$C$2), '2023gf_All'!N459+N$2*'2026gf_All'!N459*primary_calibration!N464,'2023gf_All'!N459+N$3*'2026gf_All'!N459*primary_calibration!N464)</f>
        <v>0</v>
      </c>
      <c r="O464" s="4">
        <f ca="1">IF(OR($B464=O$5, '2023gf_All'!O459&gt;=$C$2), '2023gf_All'!O459+O$2*'2026gf_All'!O459*primary_calibration!O464,'2023gf_All'!O459+O$3*'2026gf_All'!O459*primary_calibration!O464)</f>
        <v>1.0000000000000001E-5</v>
      </c>
      <c r="P464" s="4">
        <f ca="1">IF(OR($B464=P$5, '2023gf_All'!P459&gt;=$C$2), '2023gf_All'!P459+P$2*'2026gf_All'!P459*primary_calibration!P464,'2023gf_All'!P459+P$3*'2026gf_All'!P459*primary_calibration!P464)</f>
        <v>0</v>
      </c>
      <c r="Q464" s="4">
        <f ca="1">IF(OR($B464=Q$5, '2023gf_All'!Q459&gt;=$C$2), '2023gf_All'!Q459+Q$2*'2026gf_All'!Q459*primary_calibration!Q464,'2023gf_All'!Q459+Q$3*'2026gf_All'!Q459*primary_calibration!Q464)</f>
        <v>4.359293785227958E-5</v>
      </c>
      <c r="R464" s="4">
        <f ca="1">IF(OR($B464=R$5, '2023gf_All'!R459&gt;=$C$2), '2023gf_All'!R459+R$2*'2026gf_All'!R459*primary_calibration!R464,'2023gf_All'!R459+R$3*'2026gf_All'!R459*primary_calibration!R464)</f>
        <v>3.0000000000000001E-5</v>
      </c>
      <c r="S464" s="4">
        <f ca="1">IF(OR($B464=S$5, '2023gf_All'!S459&gt;=$C$2), '2023gf_All'!S459+S$2*'2026gf_All'!S459*primary_calibration!S464,'2023gf_All'!S459+S$3*'2026gf_All'!S459*primary_calibration!S464)</f>
        <v>1.9650627047928974E-2</v>
      </c>
      <c r="T464" s="4">
        <f ca="1">IF(OR($B464=T$5, '2023gf_All'!T459&gt;=$C$2), '2023gf_All'!T459+T$2*'2026gf_All'!T459*primary_calibration!T464,'2023gf_All'!T459+T$3*'2026gf_All'!T459*primary_calibration!T464)</f>
        <v>7.5047760669176558E-3</v>
      </c>
      <c r="U464" s="4">
        <f ca="1">IF(OR($B464=U$5, '2023gf_All'!U459&gt;=$C$2), '2023gf_All'!U459+U$2*'2026gf_All'!U459*primary_calibration!U464,'2023gf_All'!U459+U$3*'2026gf_All'!U459*primary_calibration!U464)</f>
        <v>5.2119875454957956E-3</v>
      </c>
      <c r="V464" s="4">
        <f ca="1">IF(OR($B464=V$5, '2023gf_All'!V459&gt;=$C$2), '2023gf_All'!V459+V$2*'2026gf_All'!V459*primary_calibration!V464,'2023gf_All'!V459+V$3*'2026gf_All'!V459*primary_calibration!V464)</f>
        <v>4.0146846357514369E-3</v>
      </c>
      <c r="W464" s="4">
        <f ca="1">IF(OR($B464=W$5, '2023gf_All'!W459&gt;=$C$2), '2023gf_All'!W459+W$2*'2026gf_All'!W459*primary_calibration!W464,'2023gf_All'!W459+W$3*'2026gf_All'!W459*primary_calibration!W464)</f>
        <v>1.5982973785224574E-2</v>
      </c>
      <c r="X464" s="4">
        <f ca="1">IF(OR($B464=X$5, '2023gf_All'!X459&gt;=$C$2), '2023gf_All'!X459+X$2*'2026gf_All'!X459*primary_calibration!X464,'2023gf_All'!X459+X$3*'2026gf_All'!X459*primary_calibration!X464)</f>
        <v>1.2825972746568644E-3</v>
      </c>
      <c r="Y464" s="4">
        <f ca="1">IF(OR($B464=Y$5, '2023gf_All'!Y459&gt;=$C$2), '2023gf_All'!Y459+Y$2*'2026gf_All'!Y459*primary_calibration!Y464,'2023gf_All'!Y459+Y$3*'2026gf_All'!Y459*primary_calibration!Y464)</f>
        <v>3.9450816284888951E-3</v>
      </c>
      <c r="Z464" s="4">
        <f ca="1">IF(OR($B464=Z$5, '2023gf_All'!Z459&gt;=$C$2), '2023gf_All'!Z459+Z$2*'2026gf_All'!Z459*primary_calibration!Z464,'2023gf_All'!Z459+Z$3*'2026gf_All'!Z459*primary_calibration!Z464)</f>
        <v>0</v>
      </c>
      <c r="AA464" s="4">
        <f ca="1">IF(OR($B464=AA$5, '2023gf_All'!AA459&gt;=$C$2), '2023gf_All'!AA459+AA$2*'2026gf_All'!AA459*primary_calibration!AA464,'2023gf_All'!AA459+AA$3*'2026gf_All'!AA459*primary_calibration!AA464)</f>
        <v>9.4881427787845703E-5</v>
      </c>
      <c r="AB464" s="4">
        <f ca="1">IF(OR($B464=AB$5, '2023gf_All'!AB459&gt;=$C$2), '2023gf_All'!AB459+AB$2*'2026gf_All'!AB459*primary_calibration!AB464,'2023gf_All'!AB459+AB$3*'2026gf_All'!AB459*primary_calibration!AB464)</f>
        <v>0</v>
      </c>
      <c r="AC464" s="4">
        <f ca="1">IF(OR($B464=AC$5, '2023gf_All'!AC459&gt;=$C$2), '2023gf_All'!AC459+AC$2*'2026gf_All'!AC459*primary_calibration!AC464,'2023gf_All'!AC459+AC$3*'2026gf_All'!AC459*primary_calibration!AC464)</f>
        <v>8.715684774641231E-3</v>
      </c>
      <c r="AD464" s="4">
        <f ca="1">IF(OR($B464=AD$5, '2023gf_All'!AD459&gt;=$C$2), '2023gf_All'!AD459+AD$2*'2026gf_All'!AD459*primary_calibration!AD464,'2023gf_All'!AD459+AD$3*'2026gf_All'!AD459*primary_calibration!AD464)</f>
        <v>1.1275567659417391E-2</v>
      </c>
      <c r="AE464" s="4">
        <f ca="1">IF(OR($B464=AE$5, '2023gf_All'!AE459&gt;=$C$2), '2023gf_All'!AE459+AE$2*'2026gf_All'!AE459*primary_calibration!AE464,'2023gf_All'!AE459+AE$3*'2026gf_All'!AE459*primary_calibration!AE464)</f>
        <v>8.4389016781314123E-4</v>
      </c>
      <c r="AF464" s="4">
        <f ca="1">IF(OR($B464=AF$5, '2023gf_All'!AF459&gt;=$C$2), '2023gf_All'!AF459+AF$2*'2026gf_All'!AF459*primary_calibration!AF464,'2023gf_All'!AF459+AF$3*'2026gf_All'!AF459*primary_calibration!AF464)</f>
        <v>6.9590921426120368E-3</v>
      </c>
      <c r="AG464" s="4">
        <f ca="1">IF(OR($B464=AG$5, '2023gf_All'!AG459&gt;=$C$2), '2023gf_All'!AG459+AG$2*'2026gf_All'!AG459*primary_calibration!AG464,'2023gf_All'!AG459+AG$3*'2026gf_All'!AG459*primary_calibration!AG464)</f>
        <v>1.9259999999999999E-2</v>
      </c>
      <c r="AH464" s="4">
        <f ca="1">IF(OR($B464=AH$5, '2023gf_All'!AH459&gt;=$C$2), '2023gf_All'!AH459+AH$2*'2026gf_All'!AH459*primary_calibration!AH464,'2023gf_All'!AH459+AH$3*'2026gf_All'!AH459*primary_calibration!AH464)</f>
        <v>1.030672665659396E-2</v>
      </c>
      <c r="AI464" s="4">
        <f ca="1">IF(OR($B464=AI$5, '2023gf_All'!AI459&gt;=$C$2), '2023gf_All'!AI459+AI$2*'2026gf_All'!AI459*primary_calibration!AI464,'2023gf_All'!AI459+AI$3*'2026gf_All'!AI459*primary_calibration!AI464)</f>
        <v>0.13063317258383481</v>
      </c>
      <c r="AJ464" s="4">
        <f ca="1">IF(OR($B464=AJ$5, '2023gf_All'!AJ459&gt;=$C$2), '2023gf_All'!AJ459+AJ$2*'2026gf_All'!AJ459*primary_calibration!AJ464,'2023gf_All'!AJ459+AJ$3*'2026gf_All'!AJ459*primary_calibration!AJ464)</f>
        <v>0</v>
      </c>
      <c r="AK464" s="4">
        <f ca="1">IF(OR($B464=AK$5, '2023gf_All'!AK459&gt;=$C$2), '2023gf_All'!AK459+AK$2*'2026gf_All'!AK459*primary_calibration!AK464,'2023gf_All'!AK459+AK$3*'2026gf_All'!AK459*primary_calibration!AK464)</f>
        <v>1.3745045471684094E-6</v>
      </c>
      <c r="AL464" s="4">
        <f ca="1">IF(OR($B464=AL$5, '2023gf_All'!AL459&gt;=$C$2), '2023gf_All'!AL459+AL$2*'2026gf_All'!AL459*primary_calibration!AL464,'2023gf_All'!AL459+AL$3*'2026gf_All'!AL459*primary_calibration!AL464)</f>
        <v>4.0554986091932284</v>
      </c>
      <c r="AM464" s="4">
        <f ca="1">IF(OR($B464=AM$5, '2023gf_All'!AM459&gt;=$C$2), '2023gf_All'!AM459+AM$2*'2026gf_All'!AM459*primary_calibration!AM464,'2023gf_All'!AM459+AM$3*'2026gf_All'!AM459*primary_calibration!AM464)</f>
        <v>6.7807617136776373E-4</v>
      </c>
      <c r="AN464" s="4">
        <f ca="1">IF(OR($B464=AN$5, '2023gf_All'!AN459&gt;=$C$2), '2023gf_All'!AN459+AN$2*'2026gf_All'!AN459*primary_calibration!AN464,'2023gf_All'!AN459+AN$3*'2026gf_All'!AN459*primary_calibration!AN464)</f>
        <v>1.0000000000000001E-5</v>
      </c>
      <c r="AO464" s="4">
        <f ca="1">IF(OR($B464=AO$5, '2023gf_All'!AO459&gt;=$C$2), '2023gf_All'!AO459+AO$2*'2026gf_All'!AO459*primary_calibration!AO464,'2023gf_All'!AO459+AO$3*'2026gf_All'!AO459*primary_calibration!AO464)</f>
        <v>1.3010236955507605E-2</v>
      </c>
      <c r="AP464" s="4">
        <f ca="1">IF(OR($B464=AP$5, '2023gf_All'!AP459&gt;=$C$2), '2023gf_All'!AP459+AP$2*'2026gf_All'!AP459*primary_calibration!AP464,'2023gf_All'!AP459+AP$3*'2026gf_All'!AP459*primary_calibration!AP464)</f>
        <v>2.4096188400210979E-3</v>
      </c>
      <c r="AQ464" s="4">
        <f ca="1">IF(OR($B464=AQ$5, '2023gf_All'!AQ459&gt;=$C$2), '2023gf_All'!AQ459+AQ$2*'2026gf_All'!AQ459*primary_calibration!AQ464,'2023gf_All'!AQ459+AQ$3*'2026gf_All'!AQ459*primary_calibration!AQ464)</f>
        <v>2.8502517705713656E-2</v>
      </c>
      <c r="AR464" s="4">
        <f ca="1">IF(OR($B464=AR$5, '2023gf_All'!AR459&gt;=$C$2), '2023gf_All'!AR459+AR$2*'2026gf_All'!AR459*primary_calibration!AR464,'2023gf_All'!AR459+AR$3*'2026gf_All'!AR459*primary_calibration!AR464)</f>
        <v>2.9075066900495758E-2</v>
      </c>
      <c r="AS464" s="4">
        <f ca="1">IF(OR($B464=AS$5, '2023gf_All'!AS459&gt;=$C$2), '2023gf_All'!AS459+AS$2*'2026gf_All'!AS459*primary_calibration!AS464,'2023gf_All'!AS459+AS$3*'2026gf_All'!AS459*primary_calibration!AS464)</f>
        <v>8.6946216865750831E-4</v>
      </c>
      <c r="AT464" s="4">
        <f ca="1">IF(OR($B464=AT$5, '2023gf_All'!AT459&gt;=$C$2), '2023gf_All'!AT459+AT$2*'2026gf_All'!AT459*primary_calibration!AT464,'2023gf_All'!AT459+AT$3*'2026gf_All'!AT459*primary_calibration!AT464)</f>
        <v>0</v>
      </c>
      <c r="AU464" s="4">
        <f ca="1">IF(OR($B464=AU$5, '2023gf_All'!AU459&gt;=$C$2), '2023gf_All'!AU459+AU$2*'2026gf_All'!AU459*primary_calibration!AU464,'2023gf_All'!AU459+AU$3*'2026gf_All'!AU459*primary_calibration!AU464)</f>
        <v>0</v>
      </c>
      <c r="AV464" s="4">
        <f ca="1">IF(OR($B464=AV$5, '2023gf_All'!AV459&gt;=$C$2), '2023gf_All'!AV459+AV$2*'2026gf_All'!AV459*primary_calibration!AV464,'2023gf_All'!AV459+AV$3*'2026gf_All'!AV459*primary_calibration!AV464)</f>
        <v>3.0348483356182408E-3</v>
      </c>
      <c r="AW464" s="4">
        <f ca="1">IF(OR($B464=AW$5, '2023gf_All'!AW459&gt;=$C$2), '2023gf_All'!AW459+AW$2*'2026gf_All'!AW459*primary_calibration!AW464,'2023gf_All'!AW459+AW$3*'2026gf_All'!AW459*primary_calibration!AW464)</f>
        <v>9.2466264538693446E-4</v>
      </c>
      <c r="AX464" s="4">
        <f ca="1">IF(OR($B464=AX$5, '2023gf_All'!AX459&gt;=$C$2), '2023gf_All'!AX459+AX$2*'2026gf_All'!AX459*primary_calibration!AX464,'2023gf_All'!AX459+AX$3*'2026gf_All'!AX459*primary_calibration!AX464)</f>
        <v>0.68250888156311562</v>
      </c>
      <c r="AY464" s="4">
        <f ca="1">IF(OR($B464=AY$5, '2023gf_All'!AY459&gt;=$C$2), '2023gf_All'!AY459+AY$2*'2026gf_All'!AY459*primary_calibration!AY464,'2023gf_All'!AY459+AY$3*'2026gf_All'!AY459*primary_calibration!AY464)</f>
        <v>0.15409510712151098</v>
      </c>
      <c r="AZ464" s="4">
        <f ca="1">IF(OR($B464=AZ$5, '2023gf_All'!AZ459&gt;=$C$2), '2023gf_All'!AZ459+AZ$2*'2026gf_All'!AZ459*primary_calibration!AZ464,'2023gf_All'!AZ459+AZ$3*'2026gf_All'!AZ459*primary_calibration!AZ464)</f>
        <v>0</v>
      </c>
      <c r="BA464" s="4">
        <f ca="1">IF(OR($B464=BA$5, '2023gf_All'!BA459&gt;=$C$2), '2023gf_All'!BA459+BA$2*'2026gf_All'!BA459*primary_calibration!BA464,'2023gf_All'!BA459+BA$3*'2026gf_All'!BA459*primary_calibration!BA464)</f>
        <v>6.2026054217696134E-5</v>
      </c>
      <c r="BB464" s="4">
        <f ca="1">IF(OR($B464=BB$5, '2023gf_All'!BB459&gt;=$C$2), '2023gf_All'!BB459+BB$2*'2026gf_All'!BB459*primary_calibration!BB464,'2023gf_All'!BB459+BB$3*'2026gf_All'!BB459*primary_calibration!BB464)</f>
        <v>1.5644191940185674E-2</v>
      </c>
      <c r="BC464" s="4">
        <f ca="1">IF(OR($B464=BC$5, '2023gf_All'!BC459&gt;=$C$2), '2023gf_All'!BC459+BC$2*'2026gf_All'!BC459*primary_calibration!BC464,'2023gf_All'!BC459+BC$3*'2026gf_All'!BC459*primary_calibration!BC464)</f>
        <v>2.1838861931314094E-4</v>
      </c>
      <c r="BD464" s="4">
        <f ca="1">IF(OR($B464=BD$5, '2023gf_All'!BD459&gt;=$C$2), '2023gf_All'!BD459+BD$2*'2026gf_All'!BD459*primary_calibration!BD464,'2023gf_All'!BD459+BD$3*'2026gf_All'!BD459*primary_calibration!BD464)</f>
        <v>8.0396897078237172E-3</v>
      </c>
      <c r="BE464" s="4">
        <f ca="1">IF(OR($B464=BE$5, '2023gf_All'!BE459&gt;=$C$2), '2023gf_All'!BE459+BE$2*'2026gf_All'!BE459*primary_calibration!BE464,'2023gf_All'!BE459+BE$3*'2026gf_All'!BE459*primary_calibration!BE464)</f>
        <v>5.48697560316335E-2</v>
      </c>
      <c r="BF464" s="4">
        <f ca="1">IF(OR($B464=BF$5, '2023gf_All'!BF459&gt;=$C$2,'2023gf_All'!AY459&gt;=$C$2), '2023gf_All'!BF459+BF$2*'2026gf_All'!BF459*primary_calibration!BF464,'2023gf_All'!BF459+BF$3*'2026gf_All'!BF459*primary_calibration!BF464)</f>
        <v>0.32914211396427417</v>
      </c>
      <c r="BG464" s="31">
        <f>'2023gf_All'!BG459</f>
        <v>1.52382</v>
      </c>
      <c r="BH464" s="31">
        <f>'2023gf_All'!BH459</f>
        <v>0.1082</v>
      </c>
      <c r="BI464" s="31">
        <f>'2023gf_All'!BI459</f>
        <v>0.84809000000000001</v>
      </c>
      <c r="BJ464" s="31">
        <f>'2023gf_All'!BJ459</f>
        <v>0.76036000000000004</v>
      </c>
      <c r="BK464" s="31">
        <f>'2023gf_All'!BK459</f>
        <v>47.957500000000003</v>
      </c>
      <c r="BL464" s="31">
        <f>'2023gf_All'!BL459</f>
        <v>2.0569099999999998</v>
      </c>
      <c r="BM464" s="33">
        <f t="shared" si="57"/>
        <v>53.254880000000007</v>
      </c>
      <c r="BN464" s="9">
        <f t="shared" ca="1" si="59"/>
        <v>7.8956014639100571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0"/>
        <v>-5.0899999999991508E-2</v>
      </c>
      <c r="BT464">
        <f t="shared" si="61"/>
        <v>0.65037000000000145</v>
      </c>
      <c r="BU464" s="14">
        <f t="shared" si="58"/>
        <v>-7.8263142518860643E-2</v>
      </c>
      <c r="BV464" s="9">
        <f ca="1">(BN464-'2023gf_All'!BN459)*BU464</f>
        <v>-3.9641427387816681E-3</v>
      </c>
      <c r="BW464" s="9">
        <f t="shared" ca="1" si="62"/>
        <v>53.250915857261226</v>
      </c>
      <c r="BX464" s="9">
        <f ca="1">IF(primary_calibration!BI464=1,SUM(BW464,I464:BF464),0)</f>
        <v>61.146517321171302</v>
      </c>
      <c r="BY464">
        <f t="shared" ca="1" si="63"/>
        <v>63.047963849980228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 t="shared" ca="1" si="56"/>
        <v>63.908916071301533</v>
      </c>
      <c r="I465" s="4">
        <f ca="1">IF(OR($B465=I$5, '2023gf_All'!I460&gt;=$C$2), '2023gf_All'!I460+I$2*'2026gf_All'!I460*primary_calibration!I465,'2023gf_All'!I460+I$3*'2026gf_All'!I460*primary_calibration!I465)</f>
        <v>5.4738130665757468E-3</v>
      </c>
      <c r="J465" s="4">
        <f ca="1">IF(OR($B465=J$5, '2023gf_All'!J460&gt;=$C$2), '2023gf_All'!J460+J$2*'2026gf_All'!J460*primary_calibration!J465,'2023gf_All'!J460+J$3*'2026gf_All'!J460*primary_calibration!J465)</f>
        <v>1.4753905062581592</v>
      </c>
      <c r="K465" s="4">
        <f ca="1">IF(OR($B465=K$5, '2023gf_All'!K460&gt;=$C$2), '2023gf_All'!K460+K$2*'2026gf_All'!K460*primary_calibration!K465,'2023gf_All'!K460+K$3*'2026gf_All'!K460*primary_calibration!K465)</f>
        <v>5.7519172681671062E-3</v>
      </c>
      <c r="L465" s="4">
        <f ca="1">IF(OR($B465=L$5, '2023gf_All'!L460&gt;=$C$2), '2023gf_All'!L460+L$2*'2026gf_All'!L460*primary_calibration!L465,'2023gf_All'!L460+L$3*'2026gf_All'!L460*primary_calibration!L465)</f>
        <v>0.92470528860897383</v>
      </c>
      <c r="M465" s="4">
        <f ca="1">IF(OR($B465=M$5, '2023gf_All'!M460&gt;=$C$2), '2023gf_All'!M460+M$2*'2026gf_All'!M460*primary_calibration!M465,'2023gf_All'!M460+M$3*'2026gf_All'!M460*primary_calibration!M465)</f>
        <v>0.39454732498230261</v>
      </c>
      <c r="N465" s="4">
        <f ca="1">IF(OR($B465=N$5, '2023gf_All'!N460&gt;=$C$2), '2023gf_All'!N460+N$2*'2026gf_All'!N460*primary_calibration!N465,'2023gf_All'!N460+N$3*'2026gf_All'!N460*primary_calibration!N465)</f>
        <v>0</v>
      </c>
      <c r="O465" s="4">
        <f ca="1">IF(OR($B465=O$5, '2023gf_All'!O460&gt;=$C$2), '2023gf_All'!O460+O$2*'2026gf_All'!O460*primary_calibration!O465,'2023gf_All'!O460+O$3*'2026gf_All'!O460*primary_calibration!O465)</f>
        <v>0</v>
      </c>
      <c r="P465" s="4">
        <f ca="1">IF(OR($B465=P$5, '2023gf_All'!P460&gt;=$C$2), '2023gf_All'!P460+P$2*'2026gf_All'!P460*primary_calibration!P465,'2023gf_All'!P460+P$3*'2026gf_All'!P460*primary_calibration!P465)</f>
        <v>0</v>
      </c>
      <c r="Q465" s="4">
        <f ca="1">IF(OR($B465=Q$5, '2023gf_All'!Q460&gt;=$C$2), '2023gf_All'!Q460+Q$2*'2026gf_All'!Q460*primary_calibration!Q465,'2023gf_All'!Q460+Q$3*'2026gf_All'!Q460*primary_calibration!Q465)</f>
        <v>1.5223656183100155E-2</v>
      </c>
      <c r="R465" s="4">
        <f ca="1">IF(OR($B465=R$5, '2023gf_All'!R460&gt;=$C$2), '2023gf_All'!R460+R$2*'2026gf_All'!R460*primary_calibration!R465,'2023gf_All'!R460+R$3*'2026gf_All'!R460*primary_calibration!R465)</f>
        <v>7.7605805707860838E-3</v>
      </c>
      <c r="S465" s="4">
        <f ca="1">IF(OR($B465=S$5, '2023gf_All'!S460&gt;=$C$2), '2023gf_All'!S460+S$2*'2026gf_All'!S460*primary_calibration!S465,'2023gf_All'!S460+S$3*'2026gf_All'!S460*primary_calibration!S465)</f>
        <v>7.4954680018561324E-3</v>
      </c>
      <c r="T465" s="4">
        <f ca="1">IF(OR($B465=T$5, '2023gf_All'!T460&gt;=$C$2), '2023gf_All'!T460+T$2*'2026gf_All'!T460*primary_calibration!T465,'2023gf_All'!T460+T$3*'2026gf_All'!T460*primary_calibration!T465)</f>
        <v>1.5617987263925061E-3</v>
      </c>
      <c r="U465" s="4">
        <f ca="1">IF(OR($B465=U$5, '2023gf_All'!U460&gt;=$C$2), '2023gf_All'!U460+U$2*'2026gf_All'!U460*primary_calibration!U465,'2023gf_All'!U460+U$3*'2026gf_All'!U460*primary_calibration!U465)</f>
        <v>1.1674158872823875E-3</v>
      </c>
      <c r="V465" s="4">
        <f ca="1">IF(OR($B465=V$5, '2023gf_All'!V460&gt;=$C$2), '2023gf_All'!V460+V$2*'2026gf_All'!V460*primary_calibration!V465,'2023gf_All'!V460+V$3*'2026gf_All'!V460*primary_calibration!V465)</f>
        <v>1.1680983551400951E-3</v>
      </c>
      <c r="W465" s="4">
        <f ca="1">IF(OR($B465=W$5, '2023gf_All'!W460&gt;=$C$2), '2023gf_All'!W460+W$2*'2026gf_All'!W460*primary_calibration!W465,'2023gf_All'!W460+W$3*'2026gf_All'!W460*primary_calibration!W465)</f>
        <v>1.4336415023822147E-2</v>
      </c>
      <c r="X465" s="4">
        <f ca="1">IF(OR($B465=X$5, '2023gf_All'!X460&gt;=$C$2), '2023gf_All'!X460+X$2*'2026gf_All'!X460*primary_calibration!X465,'2023gf_All'!X460+X$3*'2026gf_All'!X460*primary_calibration!X465)</f>
        <v>9.6016588684868609E-4</v>
      </c>
      <c r="Y465" s="4">
        <f ca="1">IF(OR($B465=Y$5, '2023gf_All'!Y460&gt;=$C$2), '2023gf_All'!Y460+Y$2*'2026gf_All'!Y460*primary_calibration!Y465,'2023gf_All'!Y460+Y$3*'2026gf_All'!Y460*primary_calibration!Y465)</f>
        <v>1.141170644648274E-2</v>
      </c>
      <c r="Z465" s="4">
        <f ca="1">IF(OR($B465=Z$5, '2023gf_All'!Z460&gt;=$C$2), '2023gf_All'!Z460+Z$2*'2026gf_All'!Z460*primary_calibration!Z465,'2023gf_All'!Z460+Z$3*'2026gf_All'!Z460*primary_calibration!Z465)</f>
        <v>0</v>
      </c>
      <c r="AA465" s="4">
        <f ca="1">IF(OR($B465=AA$5, '2023gf_All'!AA460&gt;=$C$2), '2023gf_All'!AA460+AA$2*'2026gf_All'!AA460*primary_calibration!AA465,'2023gf_All'!AA460+AA$3*'2026gf_All'!AA460*primary_calibration!AA465)</f>
        <v>2.5117031507113132E-5</v>
      </c>
      <c r="AB465" s="4">
        <f ca="1">IF(OR($B465=AB$5, '2023gf_All'!AB460&gt;=$C$2), '2023gf_All'!AB460+AB$2*'2026gf_All'!AB460*primary_calibration!AB465,'2023gf_All'!AB460+AB$3*'2026gf_All'!AB460*primary_calibration!AB465)</f>
        <v>0</v>
      </c>
      <c r="AC465" s="4">
        <f ca="1">IF(OR($B465=AC$5, '2023gf_All'!AC460&gt;=$C$2), '2023gf_All'!AC460+AC$2*'2026gf_All'!AC460*primary_calibration!AC465,'2023gf_All'!AC460+AC$3*'2026gf_All'!AC460*primary_calibration!AC465)</f>
        <v>6.1346412772023161E-4</v>
      </c>
      <c r="AD465" s="4">
        <f ca="1">IF(OR($B465=AD$5, '2023gf_All'!AD460&gt;=$C$2), '2023gf_All'!AD460+AD$2*'2026gf_All'!AD460*primary_calibration!AD465,'2023gf_All'!AD460+AD$3*'2026gf_All'!AD460*primary_calibration!AD465)</f>
        <v>4.5472208680817844E-4</v>
      </c>
      <c r="AE465" s="4">
        <f ca="1">IF(OR($B465=AE$5, '2023gf_All'!AE460&gt;=$C$2), '2023gf_All'!AE460+AE$2*'2026gf_All'!AE460*primary_calibration!AE465,'2023gf_All'!AE460+AE$3*'2026gf_All'!AE460*primary_calibration!AE465)</f>
        <v>3.712885485819399E-3</v>
      </c>
      <c r="AF465" s="4">
        <f ca="1">IF(OR($B465=AF$5, '2023gf_All'!AF460&gt;=$C$2), '2023gf_All'!AF460+AF$2*'2026gf_All'!AF460*primary_calibration!AF465,'2023gf_All'!AF460+AF$3*'2026gf_All'!AF460*primary_calibration!AF465)</f>
        <v>4.0274714663950922E-3</v>
      </c>
      <c r="AG465" s="4">
        <f ca="1">IF(OR($B465=AG$5, '2023gf_All'!AG460&gt;=$C$2), '2023gf_All'!AG460+AG$2*'2026gf_All'!AG460*primary_calibration!AG465,'2023gf_All'!AG460+AG$3*'2026gf_All'!AG460*primary_calibration!AG465)</f>
        <v>3.2384276958490523E-3</v>
      </c>
      <c r="AH465" s="4">
        <f ca="1">IF(OR($B465=AH$5, '2023gf_All'!AH460&gt;=$C$2), '2023gf_All'!AH460+AH$2*'2026gf_All'!AH460*primary_calibration!AH465,'2023gf_All'!AH460+AH$3*'2026gf_All'!AH460*primary_calibration!AH465)</f>
        <v>5.5171908287434531E-3</v>
      </c>
      <c r="AI465" s="4">
        <f ca="1">IF(OR($B465=AI$5, '2023gf_All'!AI460&gt;=$C$2), '2023gf_All'!AI460+AI$2*'2026gf_All'!AI460*primary_calibration!AI465,'2023gf_All'!AI460+AI$3*'2026gf_All'!AI460*primary_calibration!AI465)</f>
        <v>0.15677394640196562</v>
      </c>
      <c r="AJ465" s="4">
        <f ca="1">IF(OR($B465=AJ$5, '2023gf_All'!AJ460&gt;=$C$2), '2023gf_All'!AJ460+AJ$2*'2026gf_All'!AJ460*primary_calibration!AJ465,'2023gf_All'!AJ460+AJ$3*'2026gf_All'!AJ460*primary_calibration!AJ465)</f>
        <v>0</v>
      </c>
      <c r="AK465" s="4">
        <f ca="1">IF(OR($B465=AK$5, '2023gf_All'!AK460&gt;=$C$2), '2023gf_All'!AK460+AK$2*'2026gf_All'!AK460*primary_calibration!AK465,'2023gf_All'!AK460+AK$3*'2026gf_All'!AK460*primary_calibration!AK465)</f>
        <v>1.0000000000000001E-5</v>
      </c>
      <c r="AL465" s="4">
        <f ca="1">IF(OR($B465=AL$5, '2023gf_All'!AL460&gt;=$C$2), '2023gf_All'!AL460+AL$2*'2026gf_All'!AL460*primary_calibration!AL465,'2023gf_All'!AL460+AL$3*'2026gf_All'!AL460*primary_calibration!AL465)</f>
        <v>6.1464115126878243</v>
      </c>
      <c r="AM465" s="4">
        <f ca="1">IF(OR($B465=AM$5, '2023gf_All'!AM460&gt;=$C$2), '2023gf_All'!AM460+AM$2*'2026gf_All'!AM460*primary_calibration!AM465,'2023gf_All'!AM460+AM$3*'2026gf_All'!AM460*primary_calibration!AM465)</f>
        <v>4.9137192007360682E-5</v>
      </c>
      <c r="AN465" s="4">
        <f ca="1">IF(OR($B465=AN$5, '2023gf_All'!AN460&gt;=$C$2), '2023gf_All'!AN460+AN$2*'2026gf_All'!AN460*primary_calibration!AN465,'2023gf_All'!AN460+AN$3*'2026gf_All'!AN460*primary_calibration!AN465)</f>
        <v>1.3156993309992372E-3</v>
      </c>
      <c r="AO465" s="4">
        <f ca="1">IF(OR($B465=AO$5, '2023gf_All'!AO460&gt;=$C$2), '2023gf_All'!AO460+AO$2*'2026gf_All'!AO460*primary_calibration!AO465,'2023gf_All'!AO460+AO$3*'2026gf_All'!AO460*primary_calibration!AO465)</f>
        <v>2.8645888990078182E-3</v>
      </c>
      <c r="AP465" s="4">
        <f ca="1">IF(OR($B465=AP$5, '2023gf_All'!AP460&gt;=$C$2), '2023gf_All'!AP460+AP$2*'2026gf_All'!AP460*primary_calibration!AP465,'2023gf_All'!AP460+AP$3*'2026gf_All'!AP460*primary_calibration!AP465)</f>
        <v>5.2689645448707526E-4</v>
      </c>
      <c r="AQ465" s="4">
        <f ca="1">IF(OR($B465=AQ$5, '2023gf_All'!AQ460&gt;=$C$2), '2023gf_All'!AQ460+AQ$2*'2026gf_All'!AQ460*primary_calibration!AQ465,'2023gf_All'!AQ460+AQ$3*'2026gf_All'!AQ460*primary_calibration!AQ465)</f>
        <v>2.2264038272908935E-2</v>
      </c>
      <c r="AR465" s="4">
        <f ca="1">IF(OR($B465=AR$5, '2023gf_All'!AR460&gt;=$C$2), '2023gf_All'!AR460+AR$2*'2026gf_All'!AR460*primary_calibration!AR465,'2023gf_All'!AR460+AR$3*'2026gf_All'!AR460*primary_calibration!AR465)</f>
        <v>1.1678289775339091E-2</v>
      </c>
      <c r="AS465" s="4">
        <f ca="1">IF(OR($B465=AS$5, '2023gf_All'!AS460&gt;=$C$2), '2023gf_All'!AS460+AS$2*'2026gf_All'!AS460*primary_calibration!AS465,'2023gf_All'!AS460+AS$3*'2026gf_All'!AS460*primary_calibration!AS465)</f>
        <v>2.1897539401135544E-4</v>
      </c>
      <c r="AT465" s="4">
        <f ca="1">IF(OR($B465=AT$5, '2023gf_All'!AT460&gt;=$C$2), '2023gf_All'!AT460+AT$2*'2026gf_All'!AT460*primary_calibration!AT465,'2023gf_All'!AT460+AT$3*'2026gf_All'!AT460*primary_calibration!AT465)</f>
        <v>2.0000000000000002E-5</v>
      </c>
      <c r="AU465" s="4">
        <f ca="1">IF(OR($B465=AU$5, '2023gf_All'!AU460&gt;=$C$2), '2023gf_All'!AU460+AU$2*'2026gf_All'!AU460*primary_calibration!AU465,'2023gf_All'!AU460+AU$3*'2026gf_All'!AU460*primary_calibration!AU465)</f>
        <v>3.0473908720387265E-4</v>
      </c>
      <c r="AV465" s="4">
        <f ca="1">IF(OR($B465=AV$5, '2023gf_All'!AV460&gt;=$C$2), '2023gf_All'!AV460+AV$2*'2026gf_All'!AV460*primary_calibration!AV465,'2023gf_All'!AV460+AV$3*'2026gf_All'!AV460*primary_calibration!AV465)</f>
        <v>9.8795307716133219E-4</v>
      </c>
      <c r="AW465" s="4">
        <f ca="1">IF(OR($B465=AW$5, '2023gf_All'!AW460&gt;=$C$2), '2023gf_All'!AW460+AW$2*'2026gf_All'!AW460*primary_calibration!AW465,'2023gf_All'!AW460+AW$3*'2026gf_All'!AW460*primary_calibration!AW465)</f>
        <v>2.0976032139111288E-3</v>
      </c>
      <c r="AX465" s="4">
        <f ca="1">IF(OR($B465=AX$5, '2023gf_All'!AX460&gt;=$C$2), '2023gf_All'!AX460+AX$2*'2026gf_All'!AX460*primary_calibration!AX465,'2023gf_All'!AX460+AX$3*'2026gf_All'!AX460*primary_calibration!AX465)</f>
        <v>0.97467542102760285</v>
      </c>
      <c r="AY465" s="4">
        <f ca="1">IF(OR($B465=AY$5, '2023gf_All'!AY460&gt;=$C$2), '2023gf_All'!AY460+AY$2*'2026gf_All'!AY460*primary_calibration!AY465,'2023gf_All'!AY460+AY$3*'2026gf_All'!AY460*primary_calibration!AY465)</f>
        <v>0.23728837198767377</v>
      </c>
      <c r="AZ465" s="4">
        <f ca="1">IF(OR($B465=AZ$5, '2023gf_All'!AZ460&gt;=$C$2), '2023gf_All'!AZ460+AZ$2*'2026gf_All'!AZ460*primary_calibration!AZ465,'2023gf_All'!AZ460+AZ$3*'2026gf_All'!AZ460*primary_calibration!AZ465)</f>
        <v>0</v>
      </c>
      <c r="BA465" s="4">
        <f ca="1">IF(OR($B465=BA$5, '2023gf_All'!BA460&gt;=$C$2), '2023gf_All'!BA460+BA$2*'2026gf_All'!BA460*primary_calibration!BA465,'2023gf_All'!BA460+BA$3*'2026gf_All'!BA460*primary_calibration!BA465)</f>
        <v>5.0000000000000002E-5</v>
      </c>
      <c r="BB465" s="4">
        <f ca="1">IF(OR($B465=BB$5, '2023gf_All'!BB460&gt;=$C$2), '2023gf_All'!BB460+BB$2*'2026gf_All'!BB460*primary_calibration!BB465,'2023gf_All'!BB460+BB$3*'2026gf_All'!BB460*primary_calibration!BB465)</f>
        <v>6.6327575444603774E-3</v>
      </c>
      <c r="BC465" s="4">
        <f ca="1">IF(OR($B465=BC$5, '2023gf_All'!BC460&gt;=$C$2), '2023gf_All'!BC460+BC$2*'2026gf_All'!BC460*primary_calibration!BC465,'2023gf_All'!BC460+BC$3*'2026gf_All'!BC460*primary_calibration!BC465)</f>
        <v>1.3999999999999999E-4</v>
      </c>
      <c r="BD465" s="4">
        <f ca="1">IF(OR($B465=BD$5, '2023gf_All'!BD460&gt;=$C$2), '2023gf_All'!BD460+BD$2*'2026gf_All'!BD460*primary_calibration!BD465,'2023gf_All'!BD460+BD$3*'2026gf_All'!BD460*primary_calibration!BD465)</f>
        <v>4.5096182507368927E-4</v>
      </c>
      <c r="BE465" s="4">
        <f ca="1">IF(OR($B465=BE$5, '2023gf_All'!BE460&gt;=$C$2), '2023gf_All'!BE460+BE$2*'2026gf_All'!BE460*primary_calibration!BE465,'2023gf_All'!BE460+BE$3*'2026gf_All'!BE460*primary_calibration!BE465)</f>
        <v>2.3634668105516399E-2</v>
      </c>
      <c r="BF465" s="4">
        <f ca="1">IF(OR($B465=BF$5, '2023gf_All'!BF460&gt;=$C$2,'2023gf_All'!AY460&gt;=$C$2), '2023gf_All'!BF460+BF$2*'2026gf_All'!BF460*primary_calibration!BF465,'2023gf_All'!BF460+BF$3*'2026gf_All'!BF460*primary_calibration!BF465)</f>
        <v>0.2147743168660467</v>
      </c>
      <c r="BG465" s="31">
        <f>'2023gf_All'!BG460</f>
        <v>1.33918</v>
      </c>
      <c r="BH465" s="31">
        <f>'2023gf_All'!BH460</f>
        <v>9.8070000000000004E-2</v>
      </c>
      <c r="BI465" s="31">
        <f>'2023gf_All'!BI460</f>
        <v>1.5148699999999999</v>
      </c>
      <c r="BJ465" s="31">
        <f>'2023gf_All'!BJ460</f>
        <v>2.5740400000000001</v>
      </c>
      <c r="BK465" s="31">
        <f>'2023gf_All'!BK460</f>
        <v>43.783790000000003</v>
      </c>
      <c r="BL465" s="31">
        <f>'2023gf_All'!BL460</f>
        <v>2.3125200000000001</v>
      </c>
      <c r="BM465" s="33">
        <f t="shared" si="57"/>
        <v>51.62247</v>
      </c>
      <c r="BN465" s="9">
        <f t="shared" ca="1" si="59"/>
        <v>10.6877133111319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0"/>
        <v>-0.13833000000000339</v>
      </c>
      <c r="BT465">
        <f t="shared" si="61"/>
        <v>0.93859999999999211</v>
      </c>
      <c r="BU465" s="14">
        <f t="shared" si="58"/>
        <v>-0.14737907521841526</v>
      </c>
      <c r="BV465" s="9">
        <f ca="1">(BN465-'2023gf_All'!BN460)*BU465</f>
        <v>-1.490490442020673E-3</v>
      </c>
      <c r="BW465" s="9">
        <f t="shared" ca="1" si="62"/>
        <v>51.620979509557976</v>
      </c>
      <c r="BX465" s="9">
        <f ca="1">IF(primary_calibration!BI465=1,SUM(BW465,I465:BF465),0)</f>
        <v>62.308692820689913</v>
      </c>
      <c r="BY465">
        <f t="shared" ca="1" si="63"/>
        <v>63.908916071301533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 t="shared" ca="1" si="56"/>
        <v>62.51975549867516</v>
      </c>
      <c r="I466" s="4">
        <f ca="1">IF(OR($B466=I$5, '2023gf_All'!I461&gt;=$C$2), '2023gf_All'!I461+I$2*'2026gf_All'!I461*primary_calibration!I466,'2023gf_All'!I461+I$3*'2026gf_All'!I461*primary_calibration!I466)</f>
        <v>9.3005314792490787E-2</v>
      </c>
      <c r="J466" s="4">
        <f ca="1">IF(OR($B466=J$5, '2023gf_All'!J461&gt;=$C$2), '2023gf_All'!J461+J$2*'2026gf_All'!J461*primary_calibration!J466,'2023gf_All'!J461+J$3*'2026gf_All'!J461*primary_calibration!J466)</f>
        <v>8.1607948093800411E-3</v>
      </c>
      <c r="K466" s="4">
        <f ca="1">IF(OR($B466=K$5, '2023gf_All'!K461&gt;=$C$2), '2023gf_All'!K461+K$2*'2026gf_All'!K461*primary_calibration!K466,'2023gf_All'!K461+K$3*'2026gf_All'!K461*primary_calibration!K466)</f>
        <v>7.6073994782647911E-2</v>
      </c>
      <c r="L466" s="4">
        <f ca="1">IF(OR($B466=L$5, '2023gf_All'!L461&gt;=$C$2), '2023gf_All'!L461+L$2*'2026gf_All'!L461*primary_calibration!L466,'2023gf_All'!L461+L$3*'2026gf_All'!L461*primary_calibration!L466)</f>
        <v>1.5560103664980965E-2</v>
      </c>
      <c r="M466" s="4">
        <f ca="1">IF(OR($B466=M$5, '2023gf_All'!M461&gt;=$C$2), '2023gf_All'!M461+M$2*'2026gf_All'!M461*primary_calibration!M466,'2023gf_All'!M461+M$3*'2026gf_All'!M461*primary_calibration!M466)</f>
        <v>2.9529882204069838E-2</v>
      </c>
      <c r="N466" s="4">
        <f ca="1">IF(OR($B466=N$5, '2023gf_All'!N461&gt;=$C$2), '2023gf_All'!N461+N$2*'2026gf_All'!N461*primary_calibration!N466,'2023gf_All'!N461+N$3*'2026gf_All'!N461*primary_calibration!N466)</f>
        <v>0.12607657210737758</v>
      </c>
      <c r="O466" s="4">
        <f ca="1">IF(OR($B466=O$5, '2023gf_All'!O461&gt;=$C$2), '2023gf_All'!O461+O$2*'2026gf_All'!O461*primary_calibration!O466,'2023gf_All'!O461+O$3*'2026gf_All'!O461*primary_calibration!O466)</f>
        <v>0.34535860959988007</v>
      </c>
      <c r="P466" s="4">
        <f ca="1">IF(OR($B466=P$5, '2023gf_All'!P461&gt;=$C$2), '2023gf_All'!P461+P$2*'2026gf_All'!P461*primary_calibration!P466,'2023gf_All'!P461+P$3*'2026gf_All'!P461*primary_calibration!P466)</f>
        <v>3.1749603836078194E-2</v>
      </c>
      <c r="Q466" s="4">
        <f ca="1">IF(OR($B466=Q$5, '2023gf_All'!Q461&gt;=$C$2), '2023gf_All'!Q461+Q$2*'2026gf_All'!Q461*primary_calibration!Q466,'2023gf_All'!Q461+Q$3*'2026gf_All'!Q461*primary_calibration!Q466)</f>
        <v>5.3116913487624907E-2</v>
      </c>
      <c r="R466" s="4">
        <f ca="1">IF(OR($B466=R$5, '2023gf_All'!R461&gt;=$C$2), '2023gf_All'!R461+R$2*'2026gf_All'!R461*primary_calibration!R466,'2023gf_All'!R461+R$3*'2026gf_All'!R461*primary_calibration!R466)</f>
        <v>0.12379147214749227</v>
      </c>
      <c r="S466" s="4">
        <f ca="1">IF(OR($B466=S$5, '2023gf_All'!S461&gt;=$C$2), '2023gf_All'!S461+S$2*'2026gf_All'!S461*primary_calibration!S466,'2023gf_All'!S461+S$3*'2026gf_All'!S461*primary_calibration!S466)</f>
        <v>2.1543118769829415E-2</v>
      </c>
      <c r="T466" s="4">
        <f ca="1">IF(OR($B466=T$5, '2023gf_All'!T461&gt;=$C$2), '2023gf_All'!T461+T$2*'2026gf_All'!T461*primary_calibration!T466,'2023gf_All'!T461+T$3*'2026gf_All'!T461*primary_calibration!T466)</f>
        <v>0.43961299765807654</v>
      </c>
      <c r="U466" s="4">
        <f ca="1">IF(OR($B466=U$5, '2023gf_All'!U461&gt;=$C$2), '2023gf_All'!U461+U$2*'2026gf_All'!U461*primary_calibration!U466,'2023gf_All'!U461+U$3*'2026gf_All'!U461*primary_calibration!U466)</f>
        <v>0.71057956280287693</v>
      </c>
      <c r="V466" s="4">
        <f ca="1">IF(OR($B466=V$5, '2023gf_All'!V461&gt;=$C$2), '2023gf_All'!V461+V$2*'2026gf_All'!V461*primary_calibration!V466,'2023gf_All'!V461+V$3*'2026gf_All'!V461*primary_calibration!V466)</f>
        <v>0.18187387002972966</v>
      </c>
      <c r="W466" s="4">
        <f ca="1">IF(OR($B466=W$5, '2023gf_All'!W461&gt;=$C$2), '2023gf_All'!W461+W$2*'2026gf_All'!W461*primary_calibration!W466,'2023gf_All'!W461+W$3*'2026gf_All'!W461*primary_calibration!W466)</f>
        <v>4.6899833468569622E-2</v>
      </c>
      <c r="X466" s="4">
        <f ca="1">IF(OR($B466=X$5, '2023gf_All'!X461&gt;=$C$2), '2023gf_All'!X461+X$2*'2026gf_All'!X461*primary_calibration!X466,'2023gf_All'!X461+X$3*'2026gf_All'!X461*primary_calibration!X466)</f>
        <v>0.66424557628712622</v>
      </c>
      <c r="Y466" s="4">
        <f ca="1">IF(OR($B466=Y$5, '2023gf_All'!Y461&gt;=$C$2), '2023gf_All'!Y461+Y$2*'2026gf_All'!Y461*primary_calibration!Y466,'2023gf_All'!Y461+Y$3*'2026gf_All'!Y461*primary_calibration!Y466)</f>
        <v>0.17374218408466038</v>
      </c>
      <c r="Z466" s="4">
        <f ca="1">IF(OR($B466=Z$5, '2023gf_All'!Z461&gt;=$C$2), '2023gf_All'!Z461+Z$2*'2026gf_All'!Z461*primary_calibration!Z466,'2023gf_All'!Z461+Z$3*'2026gf_All'!Z461*primary_calibration!Z466)</f>
        <v>2.7308972319780547E-2</v>
      </c>
      <c r="AA466" s="4">
        <f ca="1">IF(OR($B466=AA$5, '2023gf_All'!AA461&gt;=$C$2), '2023gf_All'!AA461+AA$2*'2026gf_All'!AA461*primary_calibration!AA466,'2023gf_All'!AA461+AA$3*'2026gf_All'!AA461*primary_calibration!AA466)</f>
        <v>1.1160692875305025</v>
      </c>
      <c r="AB466" s="4">
        <f ca="1">IF(OR($B466=AB$5, '2023gf_All'!AB461&gt;=$C$2), '2023gf_All'!AB461+AB$2*'2026gf_All'!AB461*primary_calibration!AB466,'2023gf_All'!AB461+AB$3*'2026gf_All'!AB461*primary_calibration!AB466)</f>
        <v>6.4091555381242962E-2</v>
      </c>
      <c r="AC466" s="4">
        <f ca="1">IF(OR($B466=AC$5, '2023gf_All'!AC461&gt;=$C$2), '2023gf_All'!AC461+AC$2*'2026gf_All'!AC461*primary_calibration!AC466,'2023gf_All'!AC461+AC$3*'2026gf_All'!AC461*primary_calibration!AC466)</f>
        <v>1.1332985755944818</v>
      </c>
      <c r="AD466" s="4">
        <f ca="1">IF(OR($B466=AD$5, '2023gf_All'!AD461&gt;=$C$2), '2023gf_All'!AD461+AD$2*'2026gf_All'!AD461*primary_calibration!AD466,'2023gf_All'!AD461+AD$3*'2026gf_All'!AD461*primary_calibration!AD466)</f>
        <v>0.15350121014938894</v>
      </c>
      <c r="AE466" s="4">
        <f ca="1">IF(OR($B466=AE$5, '2023gf_All'!AE461&gt;=$C$2), '2023gf_All'!AE461+AE$2*'2026gf_All'!AE461*primary_calibration!AE466,'2023gf_All'!AE461+AE$3*'2026gf_All'!AE461*primary_calibration!AE466)</f>
        <v>6.7688655174168458E-2</v>
      </c>
      <c r="AF466" s="4">
        <f ca="1">IF(OR($B466=AF$5, '2023gf_All'!AF461&gt;=$C$2), '2023gf_All'!AF461+AF$2*'2026gf_All'!AF461*primary_calibration!AF466,'2023gf_All'!AF461+AF$3*'2026gf_All'!AF461*primary_calibration!AF466)</f>
        <v>0.17812870331222033</v>
      </c>
      <c r="AG466" s="4">
        <f ca="1">IF(OR($B466=AG$5, '2023gf_All'!AG461&gt;=$C$2), '2023gf_All'!AG461+AG$2*'2026gf_All'!AG461*primary_calibration!AG466,'2023gf_All'!AG461+AG$3*'2026gf_All'!AG461*primary_calibration!AG466)</f>
        <v>6.3293042568045021E-2</v>
      </c>
      <c r="AH466" s="4">
        <f ca="1">IF(OR($B466=AH$5, '2023gf_All'!AH461&gt;=$C$2), '2023gf_All'!AH461+AH$2*'2026gf_All'!AH461*primary_calibration!AH466,'2023gf_All'!AH461+AH$3*'2026gf_All'!AH461*primary_calibration!AH466)</f>
        <v>4.8414757879198737E-2</v>
      </c>
      <c r="AI466" s="4">
        <f ca="1">IF(OR($B466=AI$5, '2023gf_All'!AI461&gt;=$C$2), '2023gf_All'!AI461+AI$2*'2026gf_All'!AI461*primary_calibration!AI466,'2023gf_All'!AI461+AI$3*'2026gf_All'!AI461*primary_calibration!AI466)</f>
        <v>8.6217458540424809E-3</v>
      </c>
      <c r="AJ466" s="4">
        <f ca="1">IF(OR($B466=AJ$5, '2023gf_All'!AJ461&gt;=$C$2), '2023gf_All'!AJ461+AJ$2*'2026gf_All'!AJ461*primary_calibration!AJ466,'2023gf_All'!AJ461+AJ$3*'2026gf_All'!AJ461*primary_calibration!AJ466)</f>
        <v>1.9210911866270768E-2</v>
      </c>
      <c r="AK466" s="4">
        <f ca="1">IF(OR($B466=AK$5, '2023gf_All'!AK461&gt;=$C$2), '2023gf_All'!AK461+AK$2*'2026gf_All'!AK461*primary_calibration!AK466,'2023gf_All'!AK461+AK$3*'2026gf_All'!AK461*primary_calibration!AK466)</f>
        <v>9.3731422984508015</v>
      </c>
      <c r="AL466" s="4">
        <f ca="1">IF(OR($B466=AL$5, '2023gf_All'!AL461&gt;=$C$2), '2023gf_All'!AL461+AL$2*'2026gf_All'!AL461*primary_calibration!AL466,'2023gf_All'!AL461+AL$3*'2026gf_All'!AL461*primary_calibration!AL466)</f>
        <v>2.6732671972601312E-2</v>
      </c>
      <c r="AM466" s="4">
        <f ca="1">IF(OR($B466=AM$5, '2023gf_All'!AM461&gt;=$C$2), '2023gf_All'!AM461+AM$2*'2026gf_All'!AM461*primary_calibration!AM466,'2023gf_All'!AM461+AM$3*'2026gf_All'!AM461*primary_calibration!AM466)</f>
        <v>9.6018900416649906</v>
      </c>
      <c r="AN466" s="4">
        <f ca="1">IF(OR($B466=AN$5, '2023gf_All'!AN461&gt;=$C$2), '2023gf_All'!AN461+AN$2*'2026gf_All'!AN461*primary_calibration!AN466,'2023gf_All'!AN461+AN$3*'2026gf_All'!AN461*primary_calibration!AN466)</f>
        <v>0.30572878150151067</v>
      </c>
      <c r="AO466" s="4">
        <f ca="1">IF(OR($B466=AO$5, '2023gf_All'!AO461&gt;=$C$2), '2023gf_All'!AO461+AO$2*'2026gf_All'!AO461*primary_calibration!AO466,'2023gf_All'!AO461+AO$3*'2026gf_All'!AO461*primary_calibration!AO466)</f>
        <v>0.10246401881085024</v>
      </c>
      <c r="AP466" s="4">
        <f ca="1">IF(OR($B466=AP$5, '2023gf_All'!AP461&gt;=$C$2), '2023gf_All'!AP461+AP$2*'2026gf_All'!AP461*primary_calibration!AP466,'2023gf_All'!AP461+AP$3*'2026gf_All'!AP461*primary_calibration!AP466)</f>
        <v>1.3597788294938868</v>
      </c>
      <c r="AQ466" s="4">
        <f ca="1">IF(OR($B466=AQ$5, '2023gf_All'!AQ461&gt;=$C$2), '2023gf_All'!AQ461+AQ$2*'2026gf_All'!AQ461*primary_calibration!AQ466,'2023gf_All'!AQ461+AQ$3*'2026gf_All'!AQ461*primary_calibration!AQ466)</f>
        <v>5.4403505655964787E-2</v>
      </c>
      <c r="AR466" s="4">
        <f ca="1">IF(OR($B466=AR$5, '2023gf_All'!AR461&gt;=$C$2), '2023gf_All'!AR461+AR$2*'2026gf_All'!AR461*primary_calibration!AR466,'2023gf_All'!AR461+AR$3*'2026gf_All'!AR461*primary_calibration!AR466)</f>
        <v>2.2821544766631102E-2</v>
      </c>
      <c r="AS466" s="4">
        <f ca="1">IF(OR($B466=AS$5, '2023gf_All'!AS461&gt;=$C$2), '2023gf_All'!AS461+AS$2*'2026gf_All'!AS461*primary_calibration!AS466,'2023gf_All'!AS461+AS$3*'2026gf_All'!AS461*primary_calibration!AS466)</f>
        <v>5.1036450420678339</v>
      </c>
      <c r="AT466" s="4">
        <f ca="1">IF(OR($B466=AT$5, '2023gf_All'!AT461&gt;=$C$2), '2023gf_All'!AT461+AT$2*'2026gf_All'!AT461*primary_calibration!AT466,'2023gf_All'!AT461+AT$3*'2026gf_All'!AT461*primary_calibration!AT466)</f>
        <v>6.3479197186363306E-3</v>
      </c>
      <c r="AU466" s="4">
        <f ca="1">IF(OR($B466=AU$5, '2023gf_All'!AU461&gt;=$C$2), '2023gf_All'!AU461+AU$2*'2026gf_All'!AU461*primary_calibration!AU466,'2023gf_All'!AU461+AU$3*'2026gf_All'!AU461*primary_calibration!AU466)</f>
        <v>0.11247990106441039</v>
      </c>
      <c r="AV466" s="4">
        <f ca="1">IF(OR($B466=AV$5, '2023gf_All'!AV461&gt;=$C$2), '2023gf_All'!AV461+AV$2*'2026gf_All'!AV461*primary_calibration!AV466,'2023gf_All'!AV461+AV$3*'2026gf_All'!AV461*primary_calibration!AV466)</f>
        <v>5.5148342317733863E-2</v>
      </c>
      <c r="AW466" s="4">
        <f ca="1">IF(OR($B466=AW$5, '2023gf_All'!AW461&gt;=$C$2), '2023gf_All'!AW461+AW$2*'2026gf_All'!AW461*primary_calibration!AW466,'2023gf_All'!AW461+AW$3*'2026gf_All'!AW461*primary_calibration!AW466)</f>
        <v>0.25657181681152458</v>
      </c>
      <c r="AX466" s="4">
        <f ca="1">IF(OR($B466=AX$5, '2023gf_All'!AX461&gt;=$C$2), '2023gf_All'!AX461+AX$2*'2026gf_All'!AX461*primary_calibration!AX466,'2023gf_All'!AX461+AX$3*'2026gf_All'!AX461*primary_calibration!AX466)</f>
        <v>0.27964608125044432</v>
      </c>
      <c r="AY466" s="4">
        <f ca="1">IF(OR($B466=AY$5, '2023gf_All'!AY461&gt;=$C$2), '2023gf_All'!AY461+AY$2*'2026gf_All'!AY461*primary_calibration!AY466,'2023gf_All'!AY461+AY$3*'2026gf_All'!AY461*primary_calibration!AY466)</f>
        <v>1.5678449374618667E-2</v>
      </c>
      <c r="AZ466" s="4">
        <f ca="1">IF(OR($B466=AZ$5, '2023gf_All'!AZ461&gt;=$C$2), '2023gf_All'!AZ461+AZ$2*'2026gf_All'!AZ461*primary_calibration!AZ466,'2023gf_All'!AZ461+AZ$3*'2026gf_All'!AZ461*primary_calibration!AZ466)</f>
        <v>9.8674640954251845E-3</v>
      </c>
      <c r="BA466" s="4">
        <f ca="1">IF(OR($B466=BA$5, '2023gf_All'!BA461&gt;=$C$2), '2023gf_All'!BA461+BA$2*'2026gf_All'!BA461*primary_calibration!BA466,'2023gf_All'!BA461+BA$3*'2026gf_All'!BA461*primary_calibration!BA466)</f>
        <v>0.89533692444375024</v>
      </c>
      <c r="BB466" s="4">
        <f ca="1">IF(OR($B466=BB$5, '2023gf_All'!BB461&gt;=$C$2), '2023gf_All'!BB461+BB$2*'2026gf_All'!BB461*primary_calibration!BB466,'2023gf_All'!BB461+BB$3*'2026gf_All'!BB461*primary_calibration!BB466)</f>
        <v>4.3931074976106987E-2</v>
      </c>
      <c r="BC466" s="4">
        <f ca="1">IF(OR($B466=BC$5, '2023gf_All'!BC461&gt;=$C$2), '2023gf_All'!BC461+BC$2*'2026gf_All'!BC461*primary_calibration!BC466,'2023gf_All'!BC461+BC$3*'2026gf_All'!BC461*primary_calibration!BC466)</f>
        <v>1.04706592143724</v>
      </c>
      <c r="BD466" s="4">
        <f ca="1">IF(OR($B466=BD$5, '2023gf_All'!BD461&gt;=$C$2), '2023gf_All'!BD461+BD$2*'2026gf_All'!BD461*primary_calibration!BD466,'2023gf_All'!BD461+BD$3*'2026gf_All'!BD461*primary_calibration!BD466)</f>
        <v>0.19133156317032848</v>
      </c>
      <c r="BE466" s="4">
        <f ca="1">IF(OR($B466=BE$5, '2023gf_All'!BE461&gt;=$C$2), '2023gf_All'!BE461+BE$2*'2026gf_All'!BE461*primary_calibration!BE466,'2023gf_All'!BE461+BE$3*'2026gf_All'!BE461*primary_calibration!BE466)</f>
        <v>5.5310375288558075E-2</v>
      </c>
      <c r="BF466" s="4">
        <f ca="1">IF(OR($B466=BF$5, '2023gf_All'!BF461&gt;=$C$2,'2023gf_All'!AY461&gt;=$C$2), '2023gf_All'!BF461+BF$2*'2026gf_All'!BF461*primary_calibration!BF466,'2023gf_All'!BF461+BF$3*'2026gf_All'!BF461*primary_calibration!BF466)</f>
        <v>2.1274743572685601E-3</v>
      </c>
      <c r="BG466" s="31">
        <f>'2023gf_All'!BG461</f>
        <v>2.1971599999999998</v>
      </c>
      <c r="BH466" s="31">
        <f>'2023gf_All'!BH461</f>
        <v>0.38990000000000002</v>
      </c>
      <c r="BI466" s="31">
        <f>'2023gf_All'!BI461</f>
        <v>0.25735000000000002</v>
      </c>
      <c r="BJ466" s="31">
        <f>'2023gf_All'!BJ461</f>
        <v>0.45732</v>
      </c>
      <c r="BK466" s="31">
        <f>'2023gf_All'!BK461</f>
        <v>18.614740000000001</v>
      </c>
      <c r="BL466" s="31">
        <f>'2023gf_All'!BL461</f>
        <v>4.46143</v>
      </c>
      <c r="BM466" s="33">
        <f t="shared" si="57"/>
        <v>26.3779</v>
      </c>
      <c r="BN466" s="9">
        <f t="shared" ca="1" si="59"/>
        <v>34.941997864853349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0"/>
        <v>-3.7930000000002906E-2</v>
      </c>
      <c r="BT466">
        <f t="shared" si="61"/>
        <v>1.4380199999999874</v>
      </c>
      <c r="BU466" s="14">
        <f t="shared" si="58"/>
        <v>-2.6376545527880862E-2</v>
      </c>
      <c r="BV466" s="9">
        <f ca="1">(BN466-'2023gf_All'!BN461)*BU466</f>
        <v>-5.2167175274892409E-4</v>
      </c>
      <c r="BW466" s="9">
        <f t="shared" ca="1" si="62"/>
        <v>26.37737832824725</v>
      </c>
      <c r="BX466" s="9">
        <f ca="1">IF(primary_calibration!BI466=1,SUM(BW466,I466:BF466),0)</f>
        <v>61.319376193100595</v>
      </c>
      <c r="BY466">
        <f t="shared" ca="1" si="63"/>
        <v>62.51975549867516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 t="shared" ca="1" si="56"/>
        <v>64.637502409549697</v>
      </c>
      <c r="I467" s="4">
        <f ca="1">IF(OR($B467=I$5, '2023gf_All'!I462&gt;=$C$2), '2023gf_All'!I462+I$2*'2026gf_All'!I462*primary_calibration!I467,'2023gf_All'!I462+I$3*'2026gf_All'!I462*primary_calibration!I467)</f>
        <v>2.1488643343758693E-2</v>
      </c>
      <c r="J467" s="4">
        <f ca="1">IF(OR($B467=J$5, '2023gf_All'!J462&gt;=$C$2), '2023gf_All'!J462+J$2*'2026gf_All'!J462*primary_calibration!J467,'2023gf_All'!J462+J$3*'2026gf_All'!J462*primary_calibration!J467)</f>
        <v>3.4490551368674366E-3</v>
      </c>
      <c r="K467" s="4">
        <f ca="1">IF(OR($B467=K$5, '2023gf_All'!K462&gt;=$C$2), '2023gf_All'!K462+K$2*'2026gf_All'!K462*primary_calibration!K467,'2023gf_All'!K462+K$3*'2026gf_All'!K462*primary_calibration!K467)</f>
        <v>5.1746960994812109E-2</v>
      </c>
      <c r="L467" s="4">
        <f ca="1">IF(OR($B467=L$5, '2023gf_All'!L462&gt;=$C$2), '2023gf_All'!L462+L$2*'2026gf_All'!L462*primary_calibration!L467,'2023gf_All'!L462+L$3*'2026gf_All'!L462*primary_calibration!L467)</f>
        <v>6.7926292923545925E-3</v>
      </c>
      <c r="M467" s="4">
        <f ca="1">IF(OR($B467=M$5, '2023gf_All'!M462&gt;=$C$2), '2023gf_All'!M462+M$2*'2026gf_All'!M462*primary_calibration!M467,'2023gf_All'!M462+M$3*'2026gf_All'!M462*primary_calibration!M467)</f>
        <v>1.013427075387598E-2</v>
      </c>
      <c r="N467" s="4">
        <f ca="1">IF(OR($B467=N$5, '2023gf_All'!N462&gt;=$C$2), '2023gf_All'!N462+N$2*'2026gf_All'!N462*primary_calibration!N467,'2023gf_All'!N462+N$3*'2026gf_All'!N462*primary_calibration!N467)</f>
        <v>0.30094742918150108</v>
      </c>
      <c r="O467" s="4">
        <f ca="1">IF(OR($B467=O$5, '2023gf_All'!O462&gt;=$C$2), '2023gf_All'!O462+O$2*'2026gf_All'!O462*primary_calibration!O467,'2023gf_All'!O462+O$3*'2026gf_All'!O462*primary_calibration!O467)</f>
        <v>0.35107868210995913</v>
      </c>
      <c r="P467" s="4">
        <f ca="1">IF(OR($B467=P$5, '2023gf_All'!P462&gt;=$C$2), '2023gf_All'!P462+P$2*'2026gf_All'!P462*primary_calibration!P467,'2023gf_All'!P462+P$3*'2026gf_All'!P462*primary_calibration!P467)</f>
        <v>2.4336375678464951E-2</v>
      </c>
      <c r="Q467" s="4">
        <f ca="1">IF(OR($B467=Q$5, '2023gf_All'!Q462&gt;=$C$2), '2023gf_All'!Q462+Q$2*'2026gf_All'!Q462*primary_calibration!Q467,'2023gf_All'!Q462+Q$3*'2026gf_All'!Q462*primary_calibration!Q467)</f>
        <v>3.9015145427778895E-3</v>
      </c>
      <c r="R467" s="4">
        <f ca="1">IF(OR($B467=R$5, '2023gf_All'!R462&gt;=$C$2), '2023gf_All'!R462+R$2*'2026gf_All'!R462*primary_calibration!R467,'2023gf_All'!R462+R$3*'2026gf_All'!R462*primary_calibration!R467)</f>
        <v>1.0085730570267576E-2</v>
      </c>
      <c r="S467" s="4">
        <f ca="1">IF(OR($B467=S$5, '2023gf_All'!S462&gt;=$C$2), '2023gf_All'!S462+S$2*'2026gf_All'!S462*primary_calibration!S467,'2023gf_All'!S462+S$3*'2026gf_All'!S462*primary_calibration!S467)</f>
        <v>1.2071315329995157E-2</v>
      </c>
      <c r="T467" s="4">
        <f ca="1">IF(OR($B467=T$5, '2023gf_All'!T462&gt;=$C$2), '2023gf_All'!T462+T$2*'2026gf_All'!T462*primary_calibration!T467,'2023gf_All'!T462+T$3*'2026gf_All'!T462*primary_calibration!T467)</f>
        <v>0.43278986500762223</v>
      </c>
      <c r="U467" s="4">
        <f ca="1">IF(OR($B467=U$5, '2023gf_All'!U462&gt;=$C$2), '2023gf_All'!U462+U$2*'2026gf_All'!U462*primary_calibration!U467,'2023gf_All'!U462+U$3*'2026gf_All'!U462*primary_calibration!U467)</f>
        <v>0.7101132129473845</v>
      </c>
      <c r="V467" s="4">
        <f ca="1">IF(OR($B467=V$5, '2023gf_All'!V462&gt;=$C$2), '2023gf_All'!V462+V$2*'2026gf_All'!V462*primary_calibration!V467,'2023gf_All'!V462+V$3*'2026gf_All'!V462*primary_calibration!V467)</f>
        <v>0.16540916425077246</v>
      </c>
      <c r="W467" s="4">
        <f ca="1">IF(OR($B467=W$5, '2023gf_All'!W462&gt;=$C$2), '2023gf_All'!W462+W$2*'2026gf_All'!W462*primary_calibration!W467,'2023gf_All'!W462+W$3*'2026gf_All'!W462*primary_calibration!W467)</f>
        <v>2.5954217741985173E-2</v>
      </c>
      <c r="X467" s="4">
        <f ca="1">IF(OR($B467=X$5, '2023gf_All'!X462&gt;=$C$2), '2023gf_All'!X462+X$2*'2026gf_All'!X462*primary_calibration!X467,'2023gf_All'!X462+X$3*'2026gf_All'!X462*primary_calibration!X467)</f>
        <v>0.43389861718235312</v>
      </c>
      <c r="Y467" s="4">
        <f ca="1">IF(OR($B467=Y$5, '2023gf_All'!Y462&gt;=$C$2), '2023gf_All'!Y462+Y$2*'2026gf_All'!Y462*primary_calibration!Y467,'2023gf_All'!Y462+Y$3*'2026gf_All'!Y462*primary_calibration!Y467)</f>
        <v>0.10580405392676658</v>
      </c>
      <c r="Z467" s="4">
        <f ca="1">IF(OR($B467=Z$5, '2023gf_All'!Z462&gt;=$C$2), '2023gf_All'!Z462+Z$2*'2026gf_All'!Z462*primary_calibration!Z467,'2023gf_All'!Z462+Z$3*'2026gf_All'!Z462*primary_calibration!Z467)</f>
        <v>6.2885658571770656E-2</v>
      </c>
      <c r="AA467" s="4">
        <f ca="1">IF(OR($B467=AA$5, '2023gf_All'!AA462&gt;=$C$2), '2023gf_All'!AA462+AA$2*'2026gf_All'!AA462*primary_calibration!AA467,'2023gf_All'!AA462+AA$3*'2026gf_All'!AA462*primary_calibration!AA467)</f>
        <v>1.0089997011632694</v>
      </c>
      <c r="AB467" s="4">
        <f ca="1">IF(OR($B467=AB$5, '2023gf_All'!AB462&gt;=$C$2), '2023gf_All'!AB462+AB$2*'2026gf_All'!AB462*primary_calibration!AB467,'2023gf_All'!AB462+AB$3*'2026gf_All'!AB462*primary_calibration!AB467)</f>
        <v>0.31240690128447951</v>
      </c>
      <c r="AC467" s="4">
        <f ca="1">IF(OR($B467=AC$5, '2023gf_All'!AC462&gt;=$C$2), '2023gf_All'!AC462+AC$2*'2026gf_All'!AC462*primary_calibration!AC467,'2023gf_All'!AC462+AC$3*'2026gf_All'!AC462*primary_calibration!AC467)</f>
        <v>1.2544719690979975</v>
      </c>
      <c r="AD467" s="4">
        <f ca="1">IF(OR($B467=AD$5, '2023gf_All'!AD462&gt;=$C$2), '2023gf_All'!AD462+AD$2*'2026gf_All'!AD462*primary_calibration!AD467,'2023gf_All'!AD462+AD$3*'2026gf_All'!AD462*primary_calibration!AD467)</f>
        <v>0.15864862067844052</v>
      </c>
      <c r="AE467" s="4">
        <f ca="1">IF(OR($B467=AE$5, '2023gf_All'!AE462&gt;=$C$2), '2023gf_All'!AE462+AE$2*'2026gf_All'!AE462*primary_calibration!AE467,'2023gf_All'!AE462+AE$3*'2026gf_All'!AE462*primary_calibration!AE467)</f>
        <v>4.8044383042689848E-2</v>
      </c>
      <c r="AF467" s="4">
        <f ca="1">IF(OR($B467=AF$5, '2023gf_All'!AF462&gt;=$C$2), '2023gf_All'!AF462+AF$2*'2026gf_All'!AF462*primary_calibration!AF467,'2023gf_All'!AF462+AF$3*'2026gf_All'!AF462*primary_calibration!AF467)</f>
        <v>0.10703962666733766</v>
      </c>
      <c r="AG467" s="4">
        <f ca="1">IF(OR($B467=AG$5, '2023gf_All'!AG462&gt;=$C$2), '2023gf_All'!AG462+AG$2*'2026gf_All'!AG462*primary_calibration!AG467,'2023gf_All'!AG462+AG$3*'2026gf_All'!AG462*primary_calibration!AG467)</f>
        <v>3.9604203283281021E-2</v>
      </c>
      <c r="AH467" s="4">
        <f ca="1">IF(OR($B467=AH$5, '2023gf_All'!AH462&gt;=$C$2), '2023gf_All'!AH462+AH$2*'2026gf_All'!AH462*primary_calibration!AH467,'2023gf_All'!AH462+AH$3*'2026gf_All'!AH462*primary_calibration!AH467)</f>
        <v>2.8965008630347178E-2</v>
      </c>
      <c r="AI467" s="4">
        <f ca="1">IF(OR($B467=AI$5, '2023gf_All'!AI462&gt;=$C$2), '2023gf_All'!AI462+AI$2*'2026gf_All'!AI462*primary_calibration!AI467,'2023gf_All'!AI462+AI$3*'2026gf_All'!AI462*primary_calibration!AI467)</f>
        <v>3.5436455755833061E-3</v>
      </c>
      <c r="AJ467" s="4">
        <f ca="1">IF(OR($B467=AJ$5, '2023gf_All'!AJ462&gt;=$C$2), '2023gf_All'!AJ462+AJ$2*'2026gf_All'!AJ462*primary_calibration!AJ467,'2023gf_All'!AJ462+AJ$3*'2026gf_All'!AJ462*primary_calibration!AJ467)</f>
        <v>8.8465934570295321E-2</v>
      </c>
      <c r="AK467" s="4">
        <f ca="1">IF(OR($B467=AK$5, '2023gf_All'!AK462&gt;=$C$2), '2023gf_All'!AK462+AK$2*'2026gf_All'!AK462*primary_calibration!AK467,'2023gf_All'!AK462+AK$3*'2026gf_All'!AK462*primary_calibration!AK467)</f>
        <v>9.6569251120805646</v>
      </c>
      <c r="AL467" s="4">
        <f ca="1">IF(OR($B467=AL$5, '2023gf_All'!AL462&gt;=$C$2), '2023gf_All'!AL462+AL$2*'2026gf_All'!AL462*primary_calibration!AL467,'2023gf_All'!AL462+AL$3*'2026gf_All'!AL462*primary_calibration!AL467)</f>
        <v>8.9372497626898362E-3</v>
      </c>
      <c r="AM467" s="4">
        <f ca="1">IF(OR($B467=AM$5, '2023gf_All'!AM462&gt;=$C$2), '2023gf_All'!AM462+AM$2*'2026gf_All'!AM462*primary_calibration!AM467,'2023gf_All'!AM462+AM$3*'2026gf_All'!AM462*primary_calibration!AM467)</f>
        <v>11.78221118234862</v>
      </c>
      <c r="AN467" s="4">
        <f ca="1">IF(OR($B467=AN$5, '2023gf_All'!AN462&gt;=$C$2), '2023gf_All'!AN462+AN$2*'2026gf_All'!AN462*primary_calibration!AN467,'2023gf_All'!AN462+AN$3*'2026gf_All'!AN462*primary_calibration!AN467)</f>
        <v>3.356533079190295E-2</v>
      </c>
      <c r="AO467" s="4">
        <f ca="1">IF(OR($B467=AO$5, '2023gf_All'!AO462&gt;=$C$2), '2023gf_All'!AO462+AO$2*'2026gf_All'!AO462*primary_calibration!AO467,'2023gf_All'!AO462+AO$3*'2026gf_All'!AO462*primary_calibration!AO467)</f>
        <v>9.4440193201023204E-2</v>
      </c>
      <c r="AP467" s="4">
        <f ca="1">IF(OR($B467=AP$5, '2023gf_All'!AP462&gt;=$C$2), '2023gf_All'!AP462+AP$2*'2026gf_All'!AP462*primary_calibration!AP467,'2023gf_All'!AP462+AP$3*'2026gf_All'!AP462*primary_calibration!AP467)</f>
        <v>1.3846004401764314</v>
      </c>
      <c r="AQ467" s="4">
        <f ca="1">IF(OR($B467=AQ$5, '2023gf_All'!AQ462&gt;=$C$2), '2023gf_All'!AQ462+AQ$2*'2026gf_All'!AQ462*primary_calibration!AQ467,'2023gf_All'!AQ462+AQ$3*'2026gf_All'!AQ462*primary_calibration!AQ467)</f>
        <v>3.3911611635532288E-2</v>
      </c>
      <c r="AR467" s="4">
        <f ca="1">IF(OR($B467=AR$5, '2023gf_All'!AR462&gt;=$C$2), '2023gf_All'!AR462+AR$2*'2026gf_All'!AR462*primary_calibration!AR467,'2023gf_All'!AR462+AR$3*'2026gf_All'!AR462*primary_calibration!AR467)</f>
        <v>1.2852045289437794E-2</v>
      </c>
      <c r="AS467" s="4">
        <f ca="1">IF(OR($B467=AS$5, '2023gf_All'!AS462&gt;=$C$2), '2023gf_All'!AS462+AS$2*'2026gf_All'!AS462*primary_calibration!AS467,'2023gf_All'!AS462+AS$3*'2026gf_All'!AS462*primary_calibration!AS467)</f>
        <v>5.1066216134204554</v>
      </c>
      <c r="AT467" s="4">
        <f ca="1">IF(OR($B467=AT$5, '2023gf_All'!AT462&gt;=$C$2), '2023gf_All'!AT462+AT$2*'2026gf_All'!AT462*primary_calibration!AT467,'2023gf_All'!AT462+AT$3*'2026gf_All'!AT462*primary_calibration!AT467)</f>
        <v>4.8929347691767711E-2</v>
      </c>
      <c r="AU467" s="4">
        <f ca="1">IF(OR($B467=AU$5, '2023gf_All'!AU462&gt;=$C$2), '2023gf_All'!AU462+AU$2*'2026gf_All'!AU462*primary_calibration!AU467,'2023gf_All'!AU462+AU$3*'2026gf_All'!AU462*primary_calibration!AU467)</f>
        <v>9.5539344724399466E-3</v>
      </c>
      <c r="AV467" s="4">
        <f ca="1">IF(OR($B467=AV$5, '2023gf_All'!AV462&gt;=$C$2), '2023gf_All'!AV462+AV$2*'2026gf_All'!AV462*primary_calibration!AV467,'2023gf_All'!AV462+AV$3*'2026gf_All'!AV462*primary_calibration!AV467)</f>
        <v>4.6951380993230971E-2</v>
      </c>
      <c r="AW467" s="4">
        <f ca="1">IF(OR($B467=AW$5, '2023gf_All'!AW462&gt;=$C$2), '2023gf_All'!AW462+AW$2*'2026gf_All'!AW462*primary_calibration!AW467,'2023gf_All'!AW462+AW$3*'2026gf_All'!AW462*primary_calibration!AW467)</f>
        <v>0.11169397822773929</v>
      </c>
      <c r="AX467" s="4">
        <f ca="1">IF(OR($B467=AX$5, '2023gf_All'!AX462&gt;=$C$2), '2023gf_All'!AX462+AX$2*'2026gf_All'!AX462*primary_calibration!AX467,'2023gf_All'!AX462+AX$3*'2026gf_All'!AX462*primary_calibration!AX467)</f>
        <v>0.16460414862923395</v>
      </c>
      <c r="AY467" s="4">
        <f ca="1">IF(OR($B467=AY$5, '2023gf_All'!AY462&gt;=$C$2), '2023gf_All'!AY462+AY$2*'2026gf_All'!AY462*primary_calibration!AY467,'2023gf_All'!AY462+AY$3*'2026gf_All'!AY462*primary_calibration!AY467)</f>
        <v>5.6811244006286024E-3</v>
      </c>
      <c r="AZ467" s="4">
        <f ca="1">IF(OR($B467=AZ$5, '2023gf_All'!AZ462&gt;=$C$2), '2023gf_All'!AZ462+AZ$2*'2026gf_All'!AZ462*primary_calibration!AZ467,'2023gf_All'!AZ462+AZ$3*'2026gf_All'!AZ462*primary_calibration!AZ467)</f>
        <v>3.4651734178081983E-2</v>
      </c>
      <c r="BA467" s="4">
        <f ca="1">IF(OR($B467=BA$5, '2023gf_All'!BA462&gt;=$C$2), '2023gf_All'!BA462+BA$2*'2026gf_All'!BA462*primary_calibration!BA467,'2023gf_All'!BA462+BA$3*'2026gf_All'!BA462*primary_calibration!BA467)</f>
        <v>0.52136592406221571</v>
      </c>
      <c r="BB467" s="4">
        <f ca="1">IF(OR($B467=BB$5, '2023gf_All'!BB462&gt;=$C$2), '2023gf_All'!BB462+BB$2*'2026gf_All'!BB462*primary_calibration!BB467,'2023gf_All'!BB462+BB$3*'2026gf_All'!BB462*primary_calibration!BB467)</f>
        <v>2.5807830316860864E-2</v>
      </c>
      <c r="BC467" s="4">
        <f ca="1">IF(OR($B467=BC$5, '2023gf_All'!BC462&gt;=$C$2), '2023gf_All'!BC462+BC$2*'2026gf_All'!BC462*primary_calibration!BC467,'2023gf_All'!BC462+BC$3*'2026gf_All'!BC462*primary_calibration!BC467)</f>
        <v>0.77139895558903826</v>
      </c>
      <c r="BD467" s="4">
        <f ca="1">IF(OR($B467=BD$5, '2023gf_All'!BD462&gt;=$C$2), '2023gf_All'!BD462+BD$2*'2026gf_All'!BD462*primary_calibration!BD467,'2023gf_All'!BD462+BD$3*'2026gf_All'!BD462*primary_calibration!BD467)</f>
        <v>0.19922008815634504</v>
      </c>
      <c r="BE467" s="4">
        <f ca="1">IF(OR($B467=BE$5, '2023gf_All'!BE462&gt;=$C$2), '2023gf_All'!BE462+BE$2*'2026gf_All'!BE462*primary_calibration!BE467,'2023gf_All'!BE462+BE$3*'2026gf_All'!BE462*primary_calibration!BE467)</f>
        <v>2.5260874821787911E-2</v>
      </c>
      <c r="BF467" s="4">
        <f ca="1">IF(OR($B467=BF$5, '2023gf_All'!BF462&gt;=$C$2,'2023gf_All'!AY462&gt;=$C$2), '2023gf_All'!BF462+BF$2*'2026gf_All'!BF462*primary_calibration!BF467,'2023gf_All'!BF462+BF$3*'2026gf_All'!BF462*primary_calibration!BF467)</f>
        <v>8.2502650855697894E-4</v>
      </c>
      <c r="BG467" s="31">
        <f>'2023gf_All'!BG462</f>
        <v>2.6075900000000001</v>
      </c>
      <c r="BH467" s="31">
        <f>'2023gf_All'!BH462</f>
        <v>0.46189999999999998</v>
      </c>
      <c r="BI467" s="31">
        <f>'2023gf_All'!BI462</f>
        <v>0.20960000000000001</v>
      </c>
      <c r="BJ467" s="31">
        <f>'2023gf_All'!BJ462</f>
        <v>0.23919000000000001</v>
      </c>
      <c r="BK467" s="31">
        <f>'2023gf_All'!BK462</f>
        <v>19.916350000000001</v>
      </c>
      <c r="BL467" s="31">
        <f>'2023gf_All'!BL462</f>
        <v>4.1385699999999996</v>
      </c>
      <c r="BM467" s="33">
        <f t="shared" si="57"/>
        <v>27.5732</v>
      </c>
      <c r="BN467" s="9">
        <f t="shared" ca="1" si="59"/>
        <v>35.863086517311594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0"/>
        <v>2.2409999999997154E-2</v>
      </c>
      <c r="BT467">
        <f t="shared" si="61"/>
        <v>1.5772800000000018</v>
      </c>
      <c r="BU467" s="14">
        <f t="shared" si="58"/>
        <v>1.4208003651854539E-2</v>
      </c>
      <c r="BV467" s="9">
        <f ca="1">(BN467-'2023gf_All'!BN462)*BU467</f>
        <v>5.19253051425869E-4</v>
      </c>
      <c r="BW467" s="9">
        <f t="shared" ca="1" si="62"/>
        <v>27.573719253051426</v>
      </c>
      <c r="BX467" s="9">
        <f ca="1">IF(primary_calibration!BI467=1,SUM(BW467,I467:BF467),0)</f>
        <v>63.436805770363016</v>
      </c>
      <c r="BY467">
        <f t="shared" ca="1" si="63"/>
        <v>64.637502409549697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 t="shared" ref="H468:H531" ca="1" si="64">BY468</f>
        <v>59.447186239148692</v>
      </c>
      <c r="I468" s="4">
        <f ca="1">IF(OR($B468=I$5, '2023gf_All'!I463&gt;=$C$2), '2023gf_All'!I463+I$2*'2026gf_All'!I463*primary_calibration!I468,'2023gf_All'!I463+I$3*'2026gf_All'!I463*primary_calibration!I468)</f>
        <v>3.5845032494102785E-2</v>
      </c>
      <c r="J468" s="4">
        <f ca="1">IF(OR($B468=J$5, '2023gf_All'!J463&gt;=$C$2), '2023gf_All'!J463+J$2*'2026gf_All'!J463*primary_calibration!J468,'2023gf_All'!J463+J$3*'2026gf_All'!J463*primary_calibration!J468)</f>
        <v>1.1560150109766338E-2</v>
      </c>
      <c r="K468" s="4">
        <f ca="1">IF(OR($B468=K$5, '2023gf_All'!K463&gt;=$C$2), '2023gf_All'!K463+K$2*'2026gf_All'!K463*primary_calibration!K468,'2023gf_All'!K463+K$3*'2026gf_All'!K463*primary_calibration!K468)</f>
        <v>0.25608102470311062</v>
      </c>
      <c r="L468" s="4">
        <f ca="1">IF(OR($B468=L$5, '2023gf_All'!L463&gt;=$C$2), '2023gf_All'!L463+L$2*'2026gf_All'!L463*primary_calibration!L468,'2023gf_All'!L463+L$3*'2026gf_All'!L463*primary_calibration!L468)</f>
        <v>2.4741972685219823E-2</v>
      </c>
      <c r="M468" s="4">
        <f ca="1">IF(OR($B468=M$5, '2023gf_All'!M463&gt;=$C$2), '2023gf_All'!M463+M$2*'2026gf_All'!M463*primary_calibration!M468,'2023gf_All'!M463+M$3*'2026gf_All'!M463*primary_calibration!M468)</f>
        <v>2.6873748263496689E-2</v>
      </c>
      <c r="N468" s="4">
        <f ca="1">IF(OR($B468=N$5, '2023gf_All'!N463&gt;=$C$2), '2023gf_All'!N463+N$2*'2026gf_All'!N463*primary_calibration!N468,'2023gf_All'!N463+N$3*'2026gf_All'!N463*primary_calibration!N468)</f>
        <v>3.3785626000719292E-2</v>
      </c>
      <c r="O468" s="4">
        <f ca="1">IF(OR($B468=O$5, '2023gf_All'!O463&gt;=$C$2), '2023gf_All'!O463+O$2*'2026gf_All'!O463*primary_calibration!O468,'2023gf_All'!O463+O$3*'2026gf_All'!O463*primary_calibration!O468)</f>
        <v>1.8266889213890896E-2</v>
      </c>
      <c r="P468" s="4">
        <f ca="1">IF(OR($B468=P$5, '2023gf_All'!P463&gt;=$C$2), '2023gf_All'!P463+P$2*'2026gf_All'!P463*primary_calibration!P468,'2023gf_All'!P463+P$3*'2026gf_All'!P463*primary_calibration!P468)</f>
        <v>5.8184584986048452E-3</v>
      </c>
      <c r="Q468" s="4">
        <f ca="1">IF(OR($B468=Q$5, '2023gf_All'!Q463&gt;=$C$2), '2023gf_All'!Q463+Q$2*'2026gf_All'!Q463*primary_calibration!Q468,'2023gf_All'!Q463+Q$3*'2026gf_All'!Q463*primary_calibration!Q468)</f>
        <v>2.1285995247466483E-2</v>
      </c>
      <c r="R468" s="4">
        <f ca="1">IF(OR($B468=R$5, '2023gf_All'!R463&gt;=$C$2), '2023gf_All'!R463+R$2*'2026gf_All'!R463*primary_calibration!R468,'2023gf_All'!R463+R$3*'2026gf_All'!R463*primary_calibration!R468)</f>
        <v>1.3463597180350267E-2</v>
      </c>
      <c r="S468" s="4">
        <f ca="1">IF(OR($B468=S$5, '2023gf_All'!S463&gt;=$C$2), '2023gf_All'!S463+S$2*'2026gf_All'!S463*primary_calibration!S468,'2023gf_All'!S463+S$3*'2026gf_All'!S463*primary_calibration!S468)</f>
        <v>9.6893844397320135E-3</v>
      </c>
      <c r="T468" s="4">
        <f ca="1">IF(OR($B468=T$5, '2023gf_All'!T463&gt;=$C$2), '2023gf_All'!T463+T$2*'2026gf_All'!T463*primary_calibration!T468,'2023gf_All'!T463+T$3*'2026gf_All'!T463*primary_calibration!T468)</f>
        <v>1.2539297190847412</v>
      </c>
      <c r="U468" s="4">
        <f ca="1">IF(OR($B468=U$5, '2023gf_All'!U463&gt;=$C$2), '2023gf_All'!U463+U$2*'2026gf_All'!U463*primary_calibration!U468,'2023gf_All'!U463+U$3*'2026gf_All'!U463*primary_calibration!U468)</f>
        <v>1.8247938963386061</v>
      </c>
      <c r="V468" s="4">
        <f ca="1">IF(OR($B468=V$5, '2023gf_All'!V463&gt;=$C$2), '2023gf_All'!V463+V$2*'2026gf_All'!V463*primary_calibration!V468,'2023gf_All'!V463+V$3*'2026gf_All'!V463*primary_calibration!V468)</f>
        <v>0.33493876918136889</v>
      </c>
      <c r="W468" s="4">
        <f ca="1">IF(OR($B468=W$5, '2023gf_All'!W463&gt;=$C$2), '2023gf_All'!W463+W$2*'2026gf_All'!W463*primary_calibration!W468,'2023gf_All'!W463+W$3*'2026gf_All'!W463*primary_calibration!W468)</f>
        <v>0.13738998426334309</v>
      </c>
      <c r="X468" s="4">
        <f ca="1">IF(OR($B468=X$5, '2023gf_All'!X463&gt;=$C$2), '2023gf_All'!X463+X$2*'2026gf_All'!X463*primary_calibration!X468,'2023gf_All'!X463+X$3*'2026gf_All'!X463*primary_calibration!X468)</f>
        <v>0.98692084503434563</v>
      </c>
      <c r="Y468" s="4">
        <f ca="1">IF(OR($B468=Y$5, '2023gf_All'!Y463&gt;=$C$2), '2023gf_All'!Y463+Y$2*'2026gf_All'!Y463*primary_calibration!Y468,'2023gf_All'!Y463+Y$3*'2026gf_All'!Y463*primary_calibration!Y468)</f>
        <v>0.36673063505027909</v>
      </c>
      <c r="Z468" s="4">
        <f ca="1">IF(OR($B468=Z$5, '2023gf_All'!Z463&gt;=$C$2), '2023gf_All'!Z463+Z$2*'2026gf_All'!Z463*primary_calibration!Z468,'2023gf_All'!Z463+Z$3*'2026gf_All'!Z463*primary_calibration!Z468)</f>
        <v>3.7457863598769452E-3</v>
      </c>
      <c r="AA468" s="4">
        <f ca="1">IF(OR($B468=AA$5, '2023gf_All'!AA463&gt;=$C$2), '2023gf_All'!AA463+AA$2*'2026gf_All'!AA463*primary_calibration!AA468,'2023gf_All'!AA463+AA$3*'2026gf_All'!AA463*primary_calibration!AA468)</f>
        <v>0.17348893458817996</v>
      </c>
      <c r="AB468" s="4">
        <f ca="1">IF(OR($B468=AB$5, '2023gf_All'!AB463&gt;=$C$2), '2023gf_All'!AB463+AB$2*'2026gf_All'!AB463*primary_calibration!AB468,'2023gf_All'!AB463+AB$3*'2026gf_All'!AB463*primary_calibration!AB468)</f>
        <v>4.1978343133922597E-2</v>
      </c>
      <c r="AC468" s="4">
        <f ca="1">IF(OR($B468=AC$5, '2023gf_All'!AC463&gt;=$C$2), '2023gf_All'!AC463+AC$2*'2026gf_All'!AC463*primary_calibration!AC468,'2023gf_All'!AC463+AC$3*'2026gf_All'!AC463*primary_calibration!AC468)</f>
        <v>2.8238788358719438</v>
      </c>
      <c r="AD468" s="4">
        <f ca="1">IF(OR($B468=AD$5, '2023gf_All'!AD463&gt;=$C$2), '2023gf_All'!AD463+AD$2*'2026gf_All'!AD463*primary_calibration!AD468,'2023gf_All'!AD463+AD$3*'2026gf_All'!AD463*primary_calibration!AD468)</f>
        <v>0.24378608639548671</v>
      </c>
      <c r="AE468" s="4">
        <f ca="1">IF(OR($B468=AE$5, '2023gf_All'!AE463&gt;=$C$2), '2023gf_All'!AE463+AE$2*'2026gf_All'!AE463*primary_calibration!AE468,'2023gf_All'!AE463+AE$3*'2026gf_All'!AE463*primary_calibration!AE468)</f>
        <v>0.26806156904237644</v>
      </c>
      <c r="AF468" s="4">
        <f ca="1">IF(OR($B468=AF$5, '2023gf_All'!AF463&gt;=$C$2), '2023gf_All'!AF463+AF$2*'2026gf_All'!AF463*primary_calibration!AF468,'2023gf_All'!AF463+AF$3*'2026gf_All'!AF463*primary_calibration!AF468)</f>
        <v>0.57999452799302598</v>
      </c>
      <c r="AG468" s="4">
        <f ca="1">IF(OR($B468=AG$5, '2023gf_All'!AG463&gt;=$C$2), '2023gf_All'!AG463+AG$2*'2026gf_All'!AG463*primary_calibration!AG468,'2023gf_All'!AG463+AG$3*'2026gf_All'!AG463*primary_calibration!AG468)</f>
        <v>1.5146536259709522E-2</v>
      </c>
      <c r="AH468" s="4">
        <f ca="1">IF(OR($B468=AH$5, '2023gf_All'!AH463&gt;=$C$2), '2023gf_All'!AH463+AH$2*'2026gf_All'!AH463*primary_calibration!AH468,'2023gf_All'!AH463+AH$3*'2026gf_All'!AH463*primary_calibration!AH468)</f>
        <v>7.2411254865919719E-2</v>
      </c>
      <c r="AI468" s="4">
        <f ca="1">IF(OR($B468=AI$5, '2023gf_All'!AI463&gt;=$C$2), '2023gf_All'!AI463+AI$2*'2026gf_All'!AI463*primary_calibration!AI468,'2023gf_All'!AI463+AI$3*'2026gf_All'!AI463*primary_calibration!AI468)</f>
        <v>9.1418644127290189E-3</v>
      </c>
      <c r="AJ468" s="4">
        <f ca="1">IF(OR($B468=AJ$5, '2023gf_All'!AJ463&gt;=$C$2), '2023gf_All'!AJ463+AJ$2*'2026gf_All'!AJ463*primary_calibration!AJ468,'2023gf_All'!AJ463+AJ$3*'2026gf_All'!AJ463*primary_calibration!AJ468)</f>
        <v>9.9244885823359524E-3</v>
      </c>
      <c r="AK468" s="4">
        <f ca="1">IF(OR($B468=AK$5, '2023gf_All'!AK463&gt;=$C$2), '2023gf_All'!AK463+AK$2*'2026gf_All'!AK463*primary_calibration!AK468,'2023gf_All'!AK463+AK$3*'2026gf_All'!AK463*primary_calibration!AK468)</f>
        <v>0.10195359563852183</v>
      </c>
      <c r="AL468" s="4">
        <f ca="1">IF(OR($B468=AL$5, '2023gf_All'!AL463&gt;=$C$2), '2023gf_All'!AL463+AL$2*'2026gf_All'!AL463*primary_calibration!AL468,'2023gf_All'!AL463+AL$3*'2026gf_All'!AL463*primary_calibration!AL468)</f>
        <v>3.9722755288764434E-2</v>
      </c>
      <c r="AM468" s="4">
        <f ca="1">IF(OR($B468=AM$5, '2023gf_All'!AM463&gt;=$C$2), '2023gf_All'!AM463+AM$2*'2026gf_All'!AM463*primary_calibration!AM468,'2023gf_All'!AM463+AM$3*'2026gf_All'!AM463*primary_calibration!AM468)</f>
        <v>1.4847546008733477</v>
      </c>
      <c r="AN468" s="4">
        <f ca="1">IF(OR($B468=AN$5, '2023gf_All'!AN463&gt;=$C$2), '2023gf_All'!AN463+AN$2*'2026gf_All'!AN463*primary_calibration!AN468,'2023gf_All'!AN463+AN$3*'2026gf_All'!AN463*primary_calibration!AN468)</f>
        <v>7.3562124043859506E-2</v>
      </c>
      <c r="AO468" s="4">
        <f ca="1">IF(OR($B468=AO$5, '2023gf_All'!AO463&gt;=$C$2), '2023gf_All'!AO463+AO$2*'2026gf_All'!AO463*primary_calibration!AO468,'2023gf_All'!AO463+AO$3*'2026gf_All'!AO463*primary_calibration!AO468)</f>
        <v>6.2045508655055731E-2</v>
      </c>
      <c r="AP468" s="4">
        <f ca="1">IF(OR($B468=AP$5, '2023gf_All'!AP463&gt;=$C$2), '2023gf_All'!AP463+AP$2*'2026gf_All'!AP463*primary_calibration!AP468,'2023gf_All'!AP463+AP$3*'2026gf_All'!AP463*primary_calibration!AP468)</f>
        <v>7.8140522587404853</v>
      </c>
      <c r="AQ468" s="4">
        <f ca="1">IF(OR($B468=AQ$5, '2023gf_All'!AQ463&gt;=$C$2), '2023gf_All'!AQ463+AQ$2*'2026gf_All'!AQ463*primary_calibration!AQ468,'2023gf_All'!AQ463+AQ$3*'2026gf_All'!AQ463*primary_calibration!AQ468)</f>
        <v>0.41853727991470985</v>
      </c>
      <c r="AR468" s="4">
        <f ca="1">IF(OR($B468=AR$5, '2023gf_All'!AR463&gt;=$C$2), '2023gf_All'!AR463+AR$2*'2026gf_All'!AR463*primary_calibration!AR468,'2023gf_All'!AR463+AR$3*'2026gf_All'!AR463*primary_calibration!AR468)</f>
        <v>1.063773149777405E-2</v>
      </c>
      <c r="AS468" s="4">
        <f ca="1">IF(OR($B468=AS$5, '2023gf_All'!AS463&gt;=$C$2), '2023gf_All'!AS463+AS$2*'2026gf_All'!AS463*primary_calibration!AS468,'2023gf_All'!AS463+AS$3*'2026gf_All'!AS463*primary_calibration!AS468)</f>
        <v>6.2546557921590189</v>
      </c>
      <c r="AT468" s="4">
        <f ca="1">IF(OR($B468=AT$5, '2023gf_All'!AT463&gt;=$C$2), '2023gf_All'!AT463+AT$2*'2026gf_All'!AT463*primary_calibration!AT468,'2023gf_All'!AT463+AT$3*'2026gf_All'!AT463*primary_calibration!AT468)</f>
        <v>4.1897572818933798E-3</v>
      </c>
      <c r="AU468" s="4">
        <f ca="1">IF(OR($B468=AU$5, '2023gf_All'!AU463&gt;=$C$2), '2023gf_All'!AU463+AU$2*'2026gf_All'!AU463*primary_calibration!AU468,'2023gf_All'!AU463+AU$3*'2026gf_All'!AU463*primary_calibration!AU468)</f>
        <v>1.4339708078822179E-2</v>
      </c>
      <c r="AV468" s="4">
        <f ca="1">IF(OR($B468=AV$5, '2023gf_All'!AV463&gt;=$C$2), '2023gf_All'!AV463+AV$2*'2026gf_All'!AV463*primary_calibration!AV468,'2023gf_All'!AV463+AV$3*'2026gf_All'!AV463*primary_calibration!AV468)</f>
        <v>2.7874804925334697E-2</v>
      </c>
      <c r="AW468" s="4">
        <f ca="1">IF(OR($B468=AW$5, '2023gf_All'!AW463&gt;=$C$2), '2023gf_All'!AW463+AW$2*'2026gf_All'!AW463*primary_calibration!AW468,'2023gf_All'!AW463+AW$3*'2026gf_All'!AW463*primary_calibration!AW468)</f>
        <v>0.35496813374378738</v>
      </c>
      <c r="AX468" s="4">
        <f ca="1">IF(OR($B468=AX$5, '2023gf_All'!AX463&gt;=$C$2), '2023gf_All'!AX463+AX$2*'2026gf_All'!AX463*primary_calibration!AX468,'2023gf_All'!AX463+AX$3*'2026gf_All'!AX463*primary_calibration!AX468)</f>
        <v>0.8542759034771823</v>
      </c>
      <c r="AY468" s="4">
        <f ca="1">IF(OR($B468=AY$5, '2023gf_All'!AY463&gt;=$C$2), '2023gf_All'!AY463+AY$2*'2026gf_All'!AY463*primary_calibration!AY468,'2023gf_All'!AY463+AY$3*'2026gf_All'!AY463*primary_calibration!AY468)</f>
        <v>1.4854513322103094E-2</v>
      </c>
      <c r="AZ468" s="4">
        <f ca="1">IF(OR($B468=AZ$5, '2023gf_All'!AZ463&gt;=$C$2), '2023gf_All'!AZ463+AZ$2*'2026gf_All'!AZ463*primary_calibration!AZ468,'2023gf_All'!AZ463+AZ$3*'2026gf_All'!AZ463*primary_calibration!AZ468)</f>
        <v>1.524133030748367E-2</v>
      </c>
      <c r="BA468" s="4">
        <f ca="1">IF(OR($B468=BA$5, '2023gf_All'!BA463&gt;=$C$2), '2023gf_All'!BA463+BA$2*'2026gf_All'!BA463*primary_calibration!BA468,'2023gf_All'!BA463+BA$3*'2026gf_All'!BA463*primary_calibration!BA468)</f>
        <v>0.41989436128579688</v>
      </c>
      <c r="BB468" s="4">
        <f ca="1">IF(OR($B468=BB$5, '2023gf_All'!BB463&gt;=$C$2), '2023gf_All'!BB463+BB$2*'2026gf_All'!BB463*primary_calibration!BB468,'2023gf_All'!BB463+BB$3*'2026gf_All'!BB463*primary_calibration!BB468)</f>
        <v>1.5247247611077075E-2</v>
      </c>
      <c r="BC468" s="4">
        <f ca="1">IF(OR($B468=BC$5, '2023gf_All'!BC463&gt;=$C$2), '2023gf_All'!BC463+BC$2*'2026gf_All'!BC463*primary_calibration!BC468,'2023gf_All'!BC463+BC$3*'2026gf_All'!BC463*primary_calibration!BC468)</f>
        <v>3.4183443501127728</v>
      </c>
      <c r="BD468" s="4">
        <f ca="1">IF(OR($B468=BD$5, '2023gf_All'!BD463&gt;=$C$2), '2023gf_All'!BD463+BD$2*'2026gf_All'!BD463*primary_calibration!BD468,'2023gf_All'!BD463+BD$3*'2026gf_All'!BD463*primary_calibration!BD468)</f>
        <v>0.52621385312815938</v>
      </c>
      <c r="BE468" s="4">
        <f ca="1">IF(OR($B468=BE$5, '2023gf_All'!BE463&gt;=$C$2), '2023gf_All'!BE463+BE$2*'2026gf_All'!BE463*primary_calibration!BE468,'2023gf_All'!BE463+BE$3*'2026gf_All'!BE463*primary_calibration!BE468)</f>
        <v>2.351355452842499E-2</v>
      </c>
      <c r="BF468" s="4">
        <f ca="1">IF(OR($B468=BF$5, '2023gf_All'!BF463&gt;=$C$2,'2023gf_All'!AY463&gt;=$C$2), '2023gf_All'!BF463+BF$2*'2026gf_All'!BF463*primary_calibration!BF468,'2023gf_All'!BF463+BF$3*'2026gf_All'!BF463*primary_calibration!BF468)</f>
        <v>1.9528695830161955E-3</v>
      </c>
      <c r="BG468" s="31">
        <f>'2023gf_All'!BG463</f>
        <v>2.2048100000000002</v>
      </c>
      <c r="BH468" s="31">
        <f>'2023gf_All'!BH463</f>
        <v>0.15104000000000001</v>
      </c>
      <c r="BI468" s="31">
        <f>'2023gf_All'!BI463</f>
        <v>0.25627</v>
      </c>
      <c r="BJ468" s="31">
        <f>'2023gf_All'!BJ463</f>
        <v>0.36124000000000001</v>
      </c>
      <c r="BK468" s="31">
        <f>'2023gf_All'!BK463</f>
        <v>16.867840000000001</v>
      </c>
      <c r="BL468" s="31">
        <f>'2023gf_All'!BL463</f>
        <v>8.0555699999999995</v>
      </c>
      <c r="BM468" s="33">
        <f t="shared" ref="BM468:BM531" si="65">SUM(BG468:BL468)</f>
        <v>27.89677</v>
      </c>
      <c r="BN468" s="9">
        <f t="shared" ca="1" si="59"/>
        <v>31.554505989492039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0"/>
        <v>-0.13713999999999871</v>
      </c>
      <c r="BT468">
        <f t="shared" si="61"/>
        <v>1.7371900000000053</v>
      </c>
      <c r="BU468" s="14">
        <f t="shared" ref="BU468:BU531" si="66">BS468/BT468</f>
        <v>-7.8943581300835425E-2</v>
      </c>
      <c r="BV468" s="9">
        <f ca="1">(BN468-'2023gf_All'!BN463)*BU468</f>
        <v>-4.0897503433346789E-3</v>
      </c>
      <c r="BW468" s="9">
        <f t="shared" ca="1" si="62"/>
        <v>27.892680249656664</v>
      </c>
      <c r="BX468" s="9">
        <f ca="1">IF(primary_calibration!BI468=1,SUM(BW468,I468:BF468),0)</f>
        <v>59.447186239148692</v>
      </c>
      <c r="BY468">
        <f t="shared" ca="1" si="63"/>
        <v>59.447186239148692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 t="shared" ca="1" si="64"/>
        <v>58.348758290162692</v>
      </c>
      <c r="I469" s="4">
        <f ca="1">IF(OR($B469=I$5, '2023gf_All'!I464&gt;=$C$2), '2023gf_All'!I464+I$2*'2026gf_All'!I464*primary_calibration!I469,'2023gf_All'!I464+I$3*'2026gf_All'!I464*primary_calibration!I469)</f>
        <v>0.29473480751550479</v>
      </c>
      <c r="J469" s="4">
        <f ca="1">IF(OR($B469=J$5, '2023gf_All'!J464&gt;=$C$2), '2023gf_All'!J464+J$2*'2026gf_All'!J464*primary_calibration!J469,'2023gf_All'!J464+J$3*'2026gf_All'!J464*primary_calibration!J469)</f>
        <v>1.3250481901755056E-2</v>
      </c>
      <c r="K469" s="4">
        <f ca="1">IF(OR($B469=K$5, '2023gf_All'!K464&gt;=$C$2), '2023gf_All'!K464+K$2*'2026gf_All'!K464*primary_calibration!K469,'2023gf_All'!K464+K$3*'2026gf_All'!K464*primary_calibration!K469)</f>
        <v>9.5827540291368696E-2</v>
      </c>
      <c r="L469" s="4">
        <f ca="1">IF(OR($B469=L$5, '2023gf_All'!L464&gt;=$C$2), '2023gf_All'!L464+L$2*'2026gf_All'!L464*primary_calibration!L469,'2023gf_All'!L464+L$3*'2026gf_All'!L464*primary_calibration!L469)</f>
        <v>9.5306721423275807E-3</v>
      </c>
      <c r="M469" s="4">
        <f ca="1">IF(OR($B469=M$5, '2023gf_All'!M464&gt;=$C$2), '2023gf_All'!M464+M$2*'2026gf_All'!M464*primary_calibration!M469,'2023gf_All'!M464+M$3*'2026gf_All'!M464*primary_calibration!M469)</f>
        <v>1.528227741163579E-2</v>
      </c>
      <c r="N469" s="4">
        <f ca="1">IF(OR($B469=N$5, '2023gf_All'!N464&gt;=$C$2), '2023gf_All'!N464+N$2*'2026gf_All'!N464*primary_calibration!N469,'2023gf_All'!N464+N$3*'2026gf_All'!N464*primary_calibration!N469)</f>
        <v>0.69212405383709819</v>
      </c>
      <c r="O469" s="4">
        <f ca="1">IF(OR($B469=O$5, '2023gf_All'!O464&gt;=$C$2), '2023gf_All'!O464+O$2*'2026gf_All'!O464*primary_calibration!O469,'2023gf_All'!O464+O$3*'2026gf_All'!O464*primary_calibration!O469)</f>
        <v>0.38668245724589489</v>
      </c>
      <c r="P469" s="4">
        <f ca="1">IF(OR($B469=P$5, '2023gf_All'!P464&gt;=$C$2), '2023gf_All'!P464+P$2*'2026gf_All'!P464*primary_calibration!P469,'2023gf_All'!P464+P$3*'2026gf_All'!P464*primary_calibration!P469)</f>
        <v>3.9011479353501986E-2</v>
      </c>
      <c r="Q469" s="4">
        <f ca="1">IF(OR($B469=Q$5, '2023gf_All'!Q464&gt;=$C$2), '2023gf_All'!Q464+Q$2*'2026gf_All'!Q464*primary_calibration!Q469,'2023gf_All'!Q464+Q$3*'2026gf_All'!Q464*primary_calibration!Q469)</f>
        <v>0.1158697759341049</v>
      </c>
      <c r="R469" s="4">
        <f ca="1">IF(OR($B469=R$5, '2023gf_All'!R464&gt;=$C$2), '2023gf_All'!R464+R$2*'2026gf_All'!R464*primary_calibration!R469,'2023gf_All'!R464+R$3*'2026gf_All'!R464*primary_calibration!R469)</f>
        <v>0.44445018087506261</v>
      </c>
      <c r="S469" s="4">
        <f ca="1">IF(OR($B469=S$5, '2023gf_All'!S464&gt;=$C$2), '2023gf_All'!S464+S$2*'2026gf_All'!S464*primary_calibration!S469,'2023gf_All'!S464+S$3*'2026gf_All'!S464*primary_calibration!S469)</f>
        <v>3.4179782365370268E-3</v>
      </c>
      <c r="T469" s="4">
        <f ca="1">IF(OR($B469=T$5, '2023gf_All'!T464&gt;=$C$2), '2023gf_All'!T464+T$2*'2026gf_All'!T464*primary_calibration!T469,'2023gf_All'!T464+T$3*'2026gf_All'!T464*primary_calibration!T469)</f>
        <v>0.3964988855828831</v>
      </c>
      <c r="U469" s="4">
        <f ca="1">IF(OR($B469=U$5, '2023gf_All'!U464&gt;=$C$2), '2023gf_All'!U464+U$2*'2026gf_All'!U464*primary_calibration!U469,'2023gf_All'!U464+U$3*'2026gf_All'!U464*primary_calibration!U469)</f>
        <v>0.63520331431094934</v>
      </c>
      <c r="V469" s="4">
        <f ca="1">IF(OR($B469=V$5, '2023gf_All'!V464&gt;=$C$2), '2023gf_All'!V464+V$2*'2026gf_All'!V464*primary_calibration!V469,'2023gf_All'!V464+V$3*'2026gf_All'!V464*primary_calibration!V469)</f>
        <v>6.4137448183896134E-2</v>
      </c>
      <c r="W469" s="4">
        <f ca="1">IF(OR($B469=W$5, '2023gf_All'!W464&gt;=$C$2), '2023gf_All'!W464+W$2*'2026gf_All'!W464*primary_calibration!W469,'2023gf_All'!W464+W$3*'2026gf_All'!W464*primary_calibration!W469)</f>
        <v>3.0343060619270751E-2</v>
      </c>
      <c r="X469" s="4">
        <f ca="1">IF(OR($B469=X$5, '2023gf_All'!X464&gt;=$C$2), '2023gf_All'!X464+X$2*'2026gf_All'!X464*primary_calibration!X469,'2023gf_All'!X464+X$3*'2026gf_All'!X464*primary_calibration!X469)</f>
        <v>0.42997289068275446</v>
      </c>
      <c r="Y469" s="4">
        <f ca="1">IF(OR($B469=Y$5, '2023gf_All'!Y464&gt;=$C$2), '2023gf_All'!Y464+Y$2*'2026gf_All'!Y464*primary_calibration!Y469,'2023gf_All'!Y464+Y$3*'2026gf_All'!Y464*primary_calibration!Y469)</f>
        <v>0.23634324935050105</v>
      </c>
      <c r="Z469" s="4">
        <f ca="1">IF(OR($B469=Z$5, '2023gf_All'!Z464&gt;=$C$2), '2023gf_All'!Z464+Z$2*'2026gf_All'!Z464*primary_calibration!Z469,'2023gf_All'!Z464+Z$3*'2026gf_All'!Z464*primary_calibration!Z469)</f>
        <v>2.5942842294259354E-2</v>
      </c>
      <c r="AA469" s="4">
        <f ca="1">IF(OR($B469=AA$5, '2023gf_All'!AA464&gt;=$C$2), '2023gf_All'!AA464+AA$2*'2026gf_All'!AA464*primary_calibration!AA469,'2023gf_All'!AA464+AA$3*'2026gf_All'!AA464*primary_calibration!AA469)</f>
        <v>1.0113027572119582</v>
      </c>
      <c r="AB469" s="4">
        <f ca="1">IF(OR($B469=AB$5, '2023gf_All'!AB464&gt;=$C$2), '2023gf_All'!AB464+AB$2*'2026gf_All'!AB464*primary_calibration!AB469,'2023gf_All'!AB464+AB$3*'2026gf_All'!AB464*primary_calibration!AB469)</f>
        <v>0.18917359301495212</v>
      </c>
      <c r="AC469" s="4">
        <f ca="1">IF(OR($B469=AC$5, '2023gf_All'!AC464&gt;=$C$2), '2023gf_All'!AC464+AC$2*'2026gf_All'!AC464*primary_calibration!AC469,'2023gf_All'!AC464+AC$3*'2026gf_All'!AC464*primary_calibration!AC469)</f>
        <v>0.74791549688873127</v>
      </c>
      <c r="AD469" s="4">
        <f ca="1">IF(OR($B469=AD$5, '2023gf_All'!AD464&gt;=$C$2), '2023gf_All'!AD464+AD$2*'2026gf_All'!AD464*primary_calibration!AD469,'2023gf_All'!AD464+AD$3*'2026gf_All'!AD464*primary_calibration!AD469)</f>
        <v>8.4515697200227599E-2</v>
      </c>
      <c r="AE469" s="4">
        <f ca="1">IF(OR($B469=AE$5, '2023gf_All'!AE464&gt;=$C$2), '2023gf_All'!AE464+AE$2*'2026gf_All'!AE464*primary_calibration!AE469,'2023gf_All'!AE464+AE$3*'2026gf_All'!AE464*primary_calibration!AE469)</f>
        <v>0.16199660690636511</v>
      </c>
      <c r="AF469" s="4">
        <f ca="1">IF(OR($B469=AF$5, '2023gf_All'!AF464&gt;=$C$2), '2023gf_All'!AF464+AF$2*'2026gf_All'!AF464*primary_calibration!AF469,'2023gf_All'!AF464+AF$3*'2026gf_All'!AF464*primary_calibration!AF469)</f>
        <v>0.11718189464550688</v>
      </c>
      <c r="AG469" s="4">
        <f ca="1">IF(OR($B469=AG$5, '2023gf_All'!AG464&gt;=$C$2), '2023gf_All'!AG464+AG$2*'2026gf_All'!AG464*primary_calibration!AG469,'2023gf_All'!AG464+AG$3*'2026gf_All'!AG464*primary_calibration!AG469)</f>
        <v>3.7578811960983266E-3</v>
      </c>
      <c r="AH469" s="4">
        <f ca="1">IF(OR($B469=AH$5, '2023gf_All'!AH464&gt;=$C$2), '2023gf_All'!AH464+AH$2*'2026gf_All'!AH464*primary_calibration!AH469,'2023gf_All'!AH464+AH$3*'2026gf_All'!AH464*primary_calibration!AH469)</f>
        <v>2.4298245042510495E-2</v>
      </c>
      <c r="AI469" s="4">
        <f ca="1">IF(OR($B469=AI$5, '2023gf_All'!AI464&gt;=$C$2), '2023gf_All'!AI464+AI$2*'2026gf_All'!AI464*primary_calibration!AI469,'2023gf_All'!AI464+AI$3*'2026gf_All'!AI464*primary_calibration!AI469)</f>
        <v>2.6085109482682708E-3</v>
      </c>
      <c r="AJ469" s="4">
        <f ca="1">IF(OR($B469=AJ$5, '2023gf_All'!AJ464&gt;=$C$2), '2023gf_All'!AJ464+AJ$2*'2026gf_All'!AJ464*primary_calibration!AJ469,'2023gf_All'!AJ464+AJ$3*'2026gf_All'!AJ464*primary_calibration!AJ469)</f>
        <v>4.0578218692183782E-2</v>
      </c>
      <c r="AK469" s="4">
        <f ca="1">IF(OR($B469=AK$5, '2023gf_All'!AK464&gt;=$C$2), '2023gf_All'!AK464+AK$2*'2026gf_All'!AK464*primary_calibration!AK469,'2023gf_All'!AK464+AK$3*'2026gf_All'!AK464*primary_calibration!AK469)</f>
        <v>6.5008343023697712</v>
      </c>
      <c r="AL469" s="4">
        <f ca="1">IF(OR($B469=AL$5, '2023gf_All'!AL464&gt;=$C$2), '2023gf_All'!AL464+AL$2*'2026gf_All'!AL464*primary_calibration!AL469,'2023gf_All'!AL464+AL$3*'2026gf_All'!AL464*primary_calibration!AL469)</f>
        <v>3.9707931897002807E-2</v>
      </c>
      <c r="AM469" s="4">
        <f ca="1">IF(OR($B469=AM$5, '2023gf_All'!AM464&gt;=$C$2), '2023gf_All'!AM464+AM$2*'2026gf_All'!AM464*primary_calibration!AM469,'2023gf_All'!AM464+AM$3*'2026gf_All'!AM464*primary_calibration!AM469)</f>
        <v>9.733997529423668</v>
      </c>
      <c r="AN469" s="4">
        <f ca="1">IF(OR($B469=AN$5, '2023gf_All'!AN464&gt;=$C$2), '2023gf_All'!AN464+AN$2*'2026gf_All'!AN464*primary_calibration!AN469,'2023gf_All'!AN464+AN$3*'2026gf_All'!AN464*primary_calibration!AN469)</f>
        <v>0.87093694111275965</v>
      </c>
      <c r="AO469" s="4">
        <f ca="1">IF(OR($B469=AO$5, '2023gf_All'!AO464&gt;=$C$2), '2023gf_All'!AO464+AO$2*'2026gf_All'!AO464*primary_calibration!AO469,'2023gf_All'!AO464+AO$3*'2026gf_All'!AO464*primary_calibration!AO469)</f>
        <v>1.0466810773681895E-2</v>
      </c>
      <c r="AP469" s="4">
        <f ca="1">IF(OR($B469=AP$5, '2023gf_All'!AP464&gt;=$C$2), '2023gf_All'!AP464+AP$2*'2026gf_All'!AP464*primary_calibration!AP469,'2023gf_All'!AP464+AP$3*'2026gf_All'!AP464*primary_calibration!AP469)</f>
        <v>0.95367829609557608</v>
      </c>
      <c r="AQ469" s="4">
        <f ca="1">IF(OR($B469=AQ$5, '2023gf_All'!AQ464&gt;=$C$2), '2023gf_All'!AQ464+AQ$2*'2026gf_All'!AQ464*primary_calibration!AQ469,'2023gf_All'!AQ464+AQ$3*'2026gf_All'!AQ464*primary_calibration!AQ469)</f>
        <v>3.8858770079458392E-2</v>
      </c>
      <c r="AR469" s="4">
        <f ca="1">IF(OR($B469=AR$5, '2023gf_All'!AR464&gt;=$C$2), '2023gf_All'!AR464+AR$2*'2026gf_All'!AR464*primary_calibration!AR469,'2023gf_All'!AR464+AR$3*'2026gf_All'!AR464*primary_calibration!AR469)</f>
        <v>2.2696248864483987E-3</v>
      </c>
      <c r="AS469" s="4">
        <f ca="1">IF(OR($B469=AS$5, '2023gf_All'!AS464&gt;=$C$2), '2023gf_All'!AS464+AS$2*'2026gf_All'!AS464*primary_calibration!AS469,'2023gf_All'!AS464+AS$3*'2026gf_All'!AS464*primary_calibration!AS469)</f>
        <v>3.7225901609841379</v>
      </c>
      <c r="AT469" s="4">
        <f ca="1">IF(OR($B469=AT$5, '2023gf_All'!AT464&gt;=$C$2), '2023gf_All'!AT464+AT$2*'2026gf_All'!AT464*primary_calibration!AT469,'2023gf_All'!AT464+AT$3*'2026gf_All'!AT464*primary_calibration!AT469)</f>
        <v>2.8275242908853155E-2</v>
      </c>
      <c r="AU469" s="4">
        <f ca="1">IF(OR($B469=AU$5, '2023gf_All'!AU464&gt;=$C$2), '2023gf_All'!AU464+AU$2*'2026gf_All'!AU464*primary_calibration!AU469,'2023gf_All'!AU464+AU$3*'2026gf_All'!AU464*primary_calibration!AU469)</f>
        <v>0.28666441410753035</v>
      </c>
      <c r="AV469" s="4">
        <f ca="1">IF(OR($B469=AV$5, '2023gf_All'!AV464&gt;=$C$2), '2023gf_All'!AV464+AV$2*'2026gf_All'!AV464*primary_calibration!AV469,'2023gf_All'!AV464+AV$3*'2026gf_All'!AV464*primary_calibration!AV469)</f>
        <v>6.9087366896669238E-3</v>
      </c>
      <c r="AW469" s="4">
        <f ca="1">IF(OR($B469=AW$5, '2023gf_All'!AW464&gt;=$C$2), '2023gf_All'!AW464+AW$2*'2026gf_All'!AW464*primary_calibration!AW469,'2023gf_All'!AW464+AW$3*'2026gf_All'!AW464*primary_calibration!AW469)</f>
        <v>0.36655210043983616</v>
      </c>
      <c r="AX469" s="4">
        <f ca="1">IF(OR($B469=AX$5, '2023gf_All'!AX464&gt;=$C$2), '2023gf_All'!AX464+AX$2*'2026gf_All'!AX464*primary_calibration!AX469,'2023gf_All'!AX464+AX$3*'2026gf_All'!AX464*primary_calibration!AX469)</f>
        <v>0.22332291051731498</v>
      </c>
      <c r="AY469" s="4">
        <f ca="1">IF(OR($B469=AY$5, '2023gf_All'!AY464&gt;=$C$2), '2023gf_All'!AY464+AY$2*'2026gf_All'!AY464*primary_calibration!AY469,'2023gf_All'!AY464+AY$3*'2026gf_All'!AY464*primary_calibration!AY469)</f>
        <v>6.1732929376173487E-3</v>
      </c>
      <c r="AZ469" s="4">
        <f ca="1">IF(OR($B469=AZ$5, '2023gf_All'!AZ464&gt;=$C$2), '2023gf_All'!AZ464+AZ$2*'2026gf_All'!AZ464*primary_calibration!AZ469,'2023gf_All'!AZ464+AZ$3*'2026gf_All'!AZ464*primary_calibration!AZ469)</f>
        <v>2.734847667821258E-2</v>
      </c>
      <c r="BA469" s="4">
        <f ca="1">IF(OR($B469=BA$5, '2023gf_All'!BA464&gt;=$C$2), '2023gf_All'!BA464+BA$2*'2026gf_All'!BA464*primary_calibration!BA469,'2023gf_All'!BA464+BA$3*'2026gf_All'!BA464*primary_calibration!BA469)</f>
        <v>1.6557089328098324</v>
      </c>
      <c r="BB469" s="4">
        <f ca="1">IF(OR($B469=BB$5, '2023gf_All'!BB464&gt;=$C$2), '2023gf_All'!BB464+BB$2*'2026gf_All'!BB464*primary_calibration!BB469,'2023gf_All'!BB464+BB$3*'2026gf_All'!BB464*primary_calibration!BB469)</f>
        <v>2.8558227062148024E-3</v>
      </c>
      <c r="BC469" s="4">
        <f ca="1">IF(OR($B469=BC$5, '2023gf_All'!BC464&gt;=$C$2), '2023gf_All'!BC464+BC$2*'2026gf_All'!BC464*primary_calibration!BC469,'2023gf_All'!BC464+BC$3*'2026gf_All'!BC464*primary_calibration!BC469)</f>
        <v>0.78464588773404842</v>
      </c>
      <c r="BD469" s="4">
        <f ca="1">IF(OR($B469=BD$5, '2023gf_All'!BD464&gt;=$C$2), '2023gf_All'!BD464+BD$2*'2026gf_All'!BD464*primary_calibration!BD469,'2023gf_All'!BD464+BD$3*'2026gf_All'!BD464*primary_calibration!BD469)</f>
        <v>0.12779610815040945</v>
      </c>
      <c r="BE469" s="4">
        <f ca="1">IF(OR($B469=BE$5, '2023gf_All'!BE464&gt;=$C$2), '2023gf_All'!BE464+BE$2*'2026gf_All'!BE464*primary_calibration!BE469,'2023gf_All'!BE464+BE$3*'2026gf_All'!BE464*primary_calibration!BE469)</f>
        <v>8.2070485350771837E-3</v>
      </c>
      <c r="BF469" s="4">
        <f ca="1">IF(OR($B469=BF$5, '2023gf_All'!BF464&gt;=$C$2,'2023gf_All'!AY464&gt;=$C$2), '2023gf_All'!BF464+BF$2*'2026gf_All'!BF464*primary_calibration!BF469,'2023gf_All'!BF464+BF$3*'2026gf_All'!BF464*primary_calibration!BF469)</f>
        <v>1.5944773463052809E-3</v>
      </c>
      <c r="BG469" s="31">
        <f>'2023gf_All'!BG464</f>
        <v>1.29508</v>
      </c>
      <c r="BH469" s="31">
        <f>'2023gf_All'!BH464</f>
        <v>0.68133999999999995</v>
      </c>
      <c r="BI469" s="31">
        <f>'2023gf_All'!BI464</f>
        <v>0.39341999999999999</v>
      </c>
      <c r="BJ469" s="31">
        <f>'2023gf_All'!BJ464</f>
        <v>0.20713999999999999</v>
      </c>
      <c r="BK469" s="31">
        <f>'2023gf_All'!BK464</f>
        <v>19.162859999999998</v>
      </c>
      <c r="BL469" s="31">
        <f>'2023gf_All'!BL464</f>
        <v>3.99702</v>
      </c>
      <c r="BM469" s="33">
        <f t="shared" si="65"/>
        <v>25.736859999999997</v>
      </c>
      <c r="BN469" s="9">
        <f t="shared" ca="1" si="59"/>
        <v>31.711346116699531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0"/>
        <v>-7.0600000000027308E-3</v>
      </c>
      <c r="BT469">
        <f t="shared" si="61"/>
        <v>1.7056499999999986</v>
      </c>
      <c r="BU469" s="14">
        <f t="shared" si="66"/>
        <v>-4.1391844751283886E-3</v>
      </c>
      <c r="BV469" s="9">
        <f ca="1">(BN469-'2023gf_All'!BN464)*BU469</f>
        <v>-2.0052741412296849E-4</v>
      </c>
      <c r="BW469" s="9">
        <f t="shared" ca="1" si="62"/>
        <v>25.736659472585874</v>
      </c>
      <c r="BX469" s="9">
        <f ca="1">IF(primary_calibration!BI469=1,SUM(BW469,I469:BF469),0)</f>
        <v>57.448005589285394</v>
      </c>
      <c r="BY469">
        <f t="shared" ca="1" si="63"/>
        <v>58.348758290162692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 t="shared" ca="1" si="64"/>
        <v>61.945759895853527</v>
      </c>
      <c r="I470" s="4">
        <f ca="1">IF(OR($B470=I$5, '2023gf_All'!I465&gt;=$C$2), '2023gf_All'!I465+I$2*'2026gf_All'!I465*primary_calibration!I470,'2023gf_All'!I465+I$3*'2026gf_All'!I465*primary_calibration!I470)</f>
        <v>2.9573966679271532E-2</v>
      </c>
      <c r="J470" s="4">
        <f ca="1">IF(OR($B470=J$5, '2023gf_All'!J465&gt;=$C$2), '2023gf_All'!J465+J$2*'2026gf_All'!J465*primary_calibration!J470,'2023gf_All'!J465+J$3*'2026gf_All'!J465*primary_calibration!J470)</f>
        <v>4.0573465224769852E-3</v>
      </c>
      <c r="K470" s="4">
        <f ca="1">IF(OR($B470=K$5, '2023gf_All'!K465&gt;=$C$2), '2023gf_All'!K465+K$2*'2026gf_All'!K465*primary_calibration!K470,'2023gf_All'!K465+K$3*'2026gf_All'!K465*primary_calibration!K470)</f>
        <v>0.11469000368762411</v>
      </c>
      <c r="L470" s="4">
        <f ca="1">IF(OR($B470=L$5, '2023gf_All'!L465&gt;=$C$2), '2023gf_All'!L465+L$2*'2026gf_All'!L465*primary_calibration!L470,'2023gf_All'!L465+L$3*'2026gf_All'!L465*primary_calibration!L470)</f>
        <v>1.2212645224329941E-2</v>
      </c>
      <c r="M470" s="4">
        <f ca="1">IF(OR($B470=M$5, '2023gf_All'!M465&gt;=$C$2), '2023gf_All'!M465+M$2*'2026gf_All'!M465*primary_calibration!M470,'2023gf_All'!M465+M$3*'2026gf_All'!M465*primary_calibration!M470)</f>
        <v>1.8908482135973178E-2</v>
      </c>
      <c r="N470" s="4">
        <f ca="1">IF(OR($B470=N$5, '2023gf_All'!N465&gt;=$C$2), '2023gf_All'!N465+N$2*'2026gf_All'!N465*primary_calibration!N470,'2023gf_All'!N465+N$3*'2026gf_All'!N465*primary_calibration!N470)</f>
        <v>5.2994439726776588E-2</v>
      </c>
      <c r="O470" s="4">
        <f ca="1">IF(OR($B470=O$5, '2023gf_All'!O465&gt;=$C$2), '2023gf_All'!O465+O$2*'2026gf_All'!O465*primary_calibration!O470,'2023gf_All'!O465+O$3*'2026gf_All'!O465*primary_calibration!O470)</f>
        <v>6.2032801922895085E-2</v>
      </c>
      <c r="P470" s="4">
        <f ca="1">IF(OR($B470=P$5, '2023gf_All'!P465&gt;=$C$2), '2023gf_All'!P465+P$2*'2026gf_All'!P465*primary_calibration!P470,'2023gf_All'!P465+P$3*'2026gf_All'!P465*primary_calibration!P470)</f>
        <v>2.0601228406921444E-2</v>
      </c>
      <c r="Q470" s="4">
        <f ca="1">IF(OR($B470=Q$5, '2023gf_All'!Q465&gt;=$C$2), '2023gf_All'!Q465+Q$2*'2026gf_All'!Q465*primary_calibration!Q470,'2023gf_All'!Q465+Q$3*'2026gf_All'!Q465*primary_calibration!Q470)</f>
        <v>1.319509124661805E-2</v>
      </c>
      <c r="R470" s="4">
        <f ca="1">IF(OR($B470=R$5, '2023gf_All'!R465&gt;=$C$2), '2023gf_All'!R465+R$2*'2026gf_All'!R465*primary_calibration!R470,'2023gf_All'!R465+R$3*'2026gf_All'!R465*primary_calibration!R470)</f>
        <v>1.6555759435247619E-2</v>
      </c>
      <c r="S470" s="4">
        <f ca="1">IF(OR($B470=S$5, '2023gf_All'!S465&gt;=$C$2), '2023gf_All'!S465+S$2*'2026gf_All'!S465*primary_calibration!S470,'2023gf_All'!S465+S$3*'2026gf_All'!S465*primary_calibration!S470)</f>
        <v>1.1629969092445092E-2</v>
      </c>
      <c r="T470" s="4">
        <f ca="1">IF(OR($B470=T$5, '2023gf_All'!T465&gt;=$C$2), '2023gf_All'!T465+T$2*'2026gf_All'!T465*primary_calibration!T470,'2023gf_All'!T465+T$3*'2026gf_All'!T465*primary_calibration!T470)</f>
        <v>0.28419468528427527</v>
      </c>
      <c r="U470" s="4">
        <f ca="1">IF(OR($B470=U$5, '2023gf_All'!U465&gt;=$C$2), '2023gf_All'!U465+U$2*'2026gf_All'!U465*primary_calibration!U470,'2023gf_All'!U465+U$3*'2026gf_All'!U465*primary_calibration!U470)</f>
        <v>0.45305524728213631</v>
      </c>
      <c r="V470" s="4">
        <f ca="1">IF(OR($B470=V$5, '2023gf_All'!V465&gt;=$C$2), '2023gf_All'!V465+V$2*'2026gf_All'!V465*primary_calibration!V470,'2023gf_All'!V465+V$3*'2026gf_All'!V465*primary_calibration!V470)</f>
        <v>0.12063488496826577</v>
      </c>
      <c r="W470" s="4">
        <f ca="1">IF(OR($B470=W$5, '2023gf_All'!W465&gt;=$C$2), '2023gf_All'!W465+W$2*'2026gf_All'!W465*primary_calibration!W470,'2023gf_All'!W465+W$3*'2026gf_All'!W465*primary_calibration!W470)</f>
        <v>6.8201804314770756E-2</v>
      </c>
      <c r="X470" s="4">
        <f ca="1">IF(OR($B470=X$5, '2023gf_All'!X465&gt;=$C$2), '2023gf_All'!X465+X$2*'2026gf_All'!X465*primary_calibration!X470,'2023gf_All'!X465+X$3*'2026gf_All'!X465*primary_calibration!X470)</f>
        <v>0.46815569838315746</v>
      </c>
      <c r="Y470" s="4">
        <f ca="1">IF(OR($B470=Y$5, '2023gf_All'!Y465&gt;=$C$2), '2023gf_All'!Y465+Y$2*'2026gf_All'!Y465*primary_calibration!Y470,'2023gf_All'!Y465+Y$3*'2026gf_All'!Y465*primary_calibration!Y470)</f>
        <v>0.18753621918096236</v>
      </c>
      <c r="Z470" s="4">
        <f ca="1">IF(OR($B470=Z$5, '2023gf_All'!Z465&gt;=$C$2), '2023gf_All'!Z465+Z$2*'2026gf_All'!Z465*primary_calibration!Z470,'2023gf_All'!Z465+Z$3*'2026gf_All'!Z465*primary_calibration!Z470)</f>
        <v>4.8039035459133246E-2</v>
      </c>
      <c r="AA470" s="4">
        <f ca="1">IF(OR($B470=AA$5, '2023gf_All'!AA465&gt;=$C$2), '2023gf_All'!AA465+AA$2*'2026gf_All'!AA465*primary_calibration!AA470,'2023gf_All'!AA465+AA$3*'2026gf_All'!AA465*primary_calibration!AA470)</f>
        <v>0.55050486064608217</v>
      </c>
      <c r="AB470" s="4">
        <f ca="1">IF(OR($B470=AB$5, '2023gf_All'!AB465&gt;=$C$2), '2023gf_All'!AB465+AB$2*'2026gf_All'!AB465*primary_calibration!AB470,'2023gf_All'!AB465+AB$3*'2026gf_All'!AB465*primary_calibration!AB470)</f>
        <v>0.12191454794174357</v>
      </c>
      <c r="AC470" s="4">
        <f ca="1">IF(OR($B470=AC$5, '2023gf_All'!AC465&gt;=$C$2), '2023gf_All'!AC465+AC$2*'2026gf_All'!AC465*primary_calibration!AC470,'2023gf_All'!AC465+AC$3*'2026gf_All'!AC465*primary_calibration!AC470)</f>
        <v>1.7439083180812291</v>
      </c>
      <c r="AD470" s="4">
        <f ca="1">IF(OR($B470=AD$5, '2023gf_All'!AD465&gt;=$C$2), '2023gf_All'!AD465+AD$2*'2026gf_All'!AD465*primary_calibration!AD470,'2023gf_All'!AD465+AD$3*'2026gf_All'!AD465*primary_calibration!AD470)</f>
        <v>0.15396825796434774</v>
      </c>
      <c r="AE470" s="4">
        <f ca="1">IF(OR($B470=AE$5, '2023gf_All'!AE465&gt;=$C$2), '2023gf_All'!AE465+AE$2*'2026gf_All'!AE465*primary_calibration!AE470,'2023gf_All'!AE465+AE$3*'2026gf_All'!AE465*primary_calibration!AE470)</f>
        <v>6.1525508861481726E-2</v>
      </c>
      <c r="AF470" s="4">
        <f ca="1">IF(OR($B470=AF$5, '2023gf_All'!AF465&gt;=$C$2), '2023gf_All'!AF465+AF$2*'2026gf_All'!AF465*primary_calibration!AF470,'2023gf_All'!AF465+AF$3*'2026gf_All'!AF465*primary_calibration!AF470)</f>
        <v>0.19239838268341289</v>
      </c>
      <c r="AG470" s="4">
        <f ca="1">IF(OR($B470=AG$5, '2023gf_All'!AG465&gt;=$C$2), '2023gf_All'!AG465+AG$2*'2026gf_All'!AG465*primary_calibration!AG470,'2023gf_All'!AG465+AG$3*'2026gf_All'!AG465*primary_calibration!AG470)</f>
        <v>2.6991509886260361E-2</v>
      </c>
      <c r="AH470" s="4">
        <f ca="1">IF(OR($B470=AH$5, '2023gf_All'!AH465&gt;=$C$2), '2023gf_All'!AH465+AH$2*'2026gf_All'!AH465*primary_calibration!AH470,'2023gf_All'!AH465+AH$3*'2026gf_All'!AH465*primary_calibration!AH470)</f>
        <v>4.5470663724647351E-2</v>
      </c>
      <c r="AI470" s="4">
        <f ca="1">IF(OR($B470=AI$5, '2023gf_All'!AI465&gt;=$C$2), '2023gf_All'!AI465+AI$2*'2026gf_All'!AI465*primary_calibration!AI470,'2023gf_All'!AI465+AI$3*'2026gf_All'!AI465*primary_calibration!AI470)</f>
        <v>5.8982108491815758E-3</v>
      </c>
      <c r="AJ470" s="4">
        <f ca="1">IF(OR($B470=AJ$5, '2023gf_All'!AJ465&gt;=$C$2), '2023gf_All'!AJ465+AJ$2*'2026gf_All'!AJ465*primary_calibration!AJ470,'2023gf_All'!AJ465+AJ$3*'2026gf_All'!AJ465*primary_calibration!AJ470)</f>
        <v>3.6333217649953321E-2</v>
      </c>
      <c r="AK470" s="4">
        <f ca="1">IF(OR($B470=AK$5, '2023gf_All'!AK465&gt;=$C$2), '2023gf_All'!AK465+AK$2*'2026gf_All'!AK465*primary_calibration!AK470,'2023gf_All'!AK465+AK$3*'2026gf_All'!AK465*primary_calibration!AK470)</f>
        <v>0.14232417570670658</v>
      </c>
      <c r="AL470" s="4">
        <f ca="1">IF(OR($B470=AL$5, '2023gf_All'!AL465&gt;=$C$2), '2023gf_All'!AL465+AL$2*'2026gf_All'!AL465*primary_calibration!AL470,'2023gf_All'!AL465+AL$3*'2026gf_All'!AL465*primary_calibration!AL470)</f>
        <v>1.7291714101925162E-2</v>
      </c>
      <c r="AM470" s="4">
        <f ca="1">IF(OR($B470=AM$5, '2023gf_All'!AM465&gt;=$C$2), '2023gf_All'!AM465+AM$2*'2026gf_All'!AM465*primary_calibration!AM470,'2023gf_All'!AM465+AM$3*'2026gf_All'!AM465*primary_calibration!AM470)</f>
        <v>4.2176107833496328</v>
      </c>
      <c r="AN470" s="4">
        <f ca="1">IF(OR($B470=AN$5, '2023gf_All'!AN465&gt;=$C$2), '2023gf_All'!AN465+AN$2*'2026gf_All'!AN465*primary_calibration!AN470,'2023gf_All'!AN465+AN$3*'2026gf_All'!AN465*primary_calibration!AN470)</f>
        <v>8.2790332307840928E-2</v>
      </c>
      <c r="AO470" s="4">
        <f ca="1">IF(OR($B470=AO$5, '2023gf_All'!AO465&gt;=$C$2), '2023gf_All'!AO465+AO$2*'2026gf_All'!AO465*primary_calibration!AO470,'2023gf_All'!AO465+AO$3*'2026gf_All'!AO465*primary_calibration!AO470)</f>
        <v>6.5140193636223392E-2</v>
      </c>
      <c r="AP470" s="4">
        <f ca="1">IF(OR($B470=AP$5, '2023gf_All'!AP465&gt;=$C$2), '2023gf_All'!AP465+AP$2*'2026gf_All'!AP465*primary_calibration!AP470,'2023gf_All'!AP465+AP$3*'2026gf_All'!AP465*primary_calibration!AP470)</f>
        <v>6.7984982987516602</v>
      </c>
      <c r="AQ470" s="4">
        <f ca="1">IF(OR($B470=AQ$5, '2023gf_All'!AQ465&gt;=$C$2), '2023gf_All'!AQ465+AQ$2*'2026gf_All'!AQ465*primary_calibration!AQ470,'2023gf_All'!AQ465+AQ$3*'2026gf_All'!AQ465*primary_calibration!AQ470)</f>
        <v>0.13981198070519785</v>
      </c>
      <c r="AR470" s="4">
        <f ca="1">IF(OR($B470=AR$5, '2023gf_All'!AR465&gt;=$C$2), '2023gf_All'!AR465+AR$2*'2026gf_All'!AR465*primary_calibration!AR470,'2023gf_All'!AR465+AR$3*'2026gf_All'!AR465*primary_calibration!AR470)</f>
        <v>1.1460252682567935E-2</v>
      </c>
      <c r="AS470" s="4">
        <f ca="1">IF(OR($B470=AS$5, '2023gf_All'!AS465&gt;=$C$2), '2023gf_All'!AS465+AS$2*'2026gf_All'!AS465*primary_calibration!AS470,'2023gf_All'!AS465+AS$3*'2026gf_All'!AS465*primary_calibration!AS470)</f>
        <v>8.7222433619309143</v>
      </c>
      <c r="AT470" s="4">
        <f ca="1">IF(OR($B470=AT$5, '2023gf_All'!AT465&gt;=$C$2), '2023gf_All'!AT465+AT$2*'2026gf_All'!AT465*primary_calibration!AT470,'2023gf_All'!AT465+AT$3*'2026gf_All'!AT465*primary_calibration!AT470)</f>
        <v>1.5853587002206314E-2</v>
      </c>
      <c r="AU470" s="4">
        <f ca="1">IF(OR($B470=AU$5, '2023gf_All'!AU465&gt;=$C$2), '2023gf_All'!AU465+AU$2*'2026gf_All'!AU465*primary_calibration!AU470,'2023gf_All'!AU465+AU$3*'2026gf_All'!AU465*primary_calibration!AU470)</f>
        <v>1.7993390524736336E-2</v>
      </c>
      <c r="AV470" s="4">
        <f ca="1">IF(OR($B470=AV$5, '2023gf_All'!AV465&gt;=$C$2), '2023gf_All'!AV465+AV$2*'2026gf_All'!AV465*primary_calibration!AV470,'2023gf_All'!AV465+AV$3*'2026gf_All'!AV465*primary_calibration!AV470)</f>
        <v>2.285571489019219E-2</v>
      </c>
      <c r="AW470" s="4">
        <f ca="1">IF(OR($B470=AW$5, '2023gf_All'!AW465&gt;=$C$2), '2023gf_All'!AW465+AW$2*'2026gf_All'!AW465*primary_calibration!AW470,'2023gf_All'!AW465+AW$3*'2026gf_All'!AW465*primary_calibration!AW470)</f>
        <v>0.13070760368479026</v>
      </c>
      <c r="AX470" s="4">
        <f ca="1">IF(OR($B470=AX$5, '2023gf_All'!AX465&gt;=$C$2), '2023gf_All'!AX465+AX$2*'2026gf_All'!AX465*primary_calibration!AX470,'2023gf_All'!AX465+AX$3*'2026gf_All'!AX465*primary_calibration!AX470)</f>
        <v>0.41173804695884225</v>
      </c>
      <c r="AY470" s="4">
        <f ca="1">IF(OR($B470=AY$5, '2023gf_All'!AY465&gt;=$C$2), '2023gf_All'!AY465+AY$2*'2026gf_All'!AY465*primary_calibration!AY470,'2023gf_All'!AY465+AY$3*'2026gf_All'!AY465*primary_calibration!AY470)</f>
        <v>9.2157667971474629E-3</v>
      </c>
      <c r="AZ470" s="4">
        <f ca="1">IF(OR($B470=AZ$5, '2023gf_All'!AZ465&gt;=$C$2), '2023gf_All'!AZ465+AZ$2*'2026gf_All'!AZ465*primary_calibration!AZ470,'2023gf_All'!AZ465+AZ$3*'2026gf_All'!AZ465*primary_calibration!AZ470)</f>
        <v>2.5921374101759282E-2</v>
      </c>
      <c r="BA470" s="4">
        <f ca="1">IF(OR($B470=BA$5, '2023gf_All'!BA465&gt;=$C$2), '2023gf_All'!BA465+BA$2*'2026gf_All'!BA465*primary_calibration!BA470,'2023gf_All'!BA465+BA$3*'2026gf_All'!BA465*primary_calibration!BA470)</f>
        <v>0.85022608173481373</v>
      </c>
      <c r="BB470" s="4">
        <f ca="1">IF(OR($B470=BB$5, '2023gf_All'!BB465&gt;=$C$2), '2023gf_All'!BB465+BB$2*'2026gf_All'!BB465*primary_calibration!BB470,'2023gf_All'!BB465+BB$3*'2026gf_All'!BB465*primary_calibration!BB470)</f>
        <v>1.7812970155534642E-2</v>
      </c>
      <c r="BC470" s="4">
        <f ca="1">IF(OR($B470=BC$5, '2023gf_All'!BC465&gt;=$C$2), '2023gf_All'!BC465+BC$2*'2026gf_All'!BC465*primary_calibration!BC470,'2023gf_All'!BC465+BC$3*'2026gf_All'!BC465*primary_calibration!BC470)</f>
        <v>4.1448977872138686</v>
      </c>
      <c r="BD470" s="4">
        <f ca="1">IF(OR($B470=BD$5, '2023gf_All'!BD465&gt;=$C$2), '2023gf_All'!BD465+BD$2*'2026gf_All'!BD465*primary_calibration!BD470,'2023gf_All'!BD465+BD$3*'2026gf_All'!BD465*primary_calibration!BD470)</f>
        <v>0.15465088616201869</v>
      </c>
      <c r="BE470" s="4">
        <f ca="1">IF(OR($B470=BE$5, '2023gf_All'!BE465&gt;=$C$2), '2023gf_All'!BE465+BE$2*'2026gf_All'!BE465*primary_calibration!BE470,'2023gf_All'!BE465+BE$3*'2026gf_All'!BE465*primary_calibration!BE470)</f>
        <v>2.8071353764780056E-2</v>
      </c>
      <c r="BF470" s="4">
        <f ca="1">IF(OR($B470=BF$5, '2023gf_All'!BF465&gt;=$C$2,'2023gf_All'!AY465&gt;=$C$2), '2023gf_All'!BF465+BF$2*'2026gf_All'!BF465*primary_calibration!BF470,'2023gf_All'!BF465+BF$3*'2026gf_All'!BF465*primary_calibration!BF470)</f>
        <v>1.1948729908842098E-3</v>
      </c>
      <c r="BG470" s="31">
        <f>'2023gf_All'!BG465</f>
        <v>4.6357499999999998</v>
      </c>
      <c r="BH470" s="31">
        <f>'2023gf_All'!BH465</f>
        <v>9.1920000000000002E-2</v>
      </c>
      <c r="BI470" s="31">
        <f>'2023gf_All'!BI465</f>
        <v>0.22066</v>
      </c>
      <c r="BJ470" s="31">
        <f>'2023gf_All'!BJ465</f>
        <v>0.34905999999999998</v>
      </c>
      <c r="BK470" s="31">
        <f>'2023gf_All'!BK465</f>
        <v>18.97034</v>
      </c>
      <c r="BL470" s="31">
        <f>'2023gf_All'!BL465</f>
        <v>6.0262500000000001</v>
      </c>
      <c r="BM470" s="33">
        <f t="shared" si="65"/>
        <v>30.293980000000001</v>
      </c>
      <c r="BN470" s="9">
        <f t="shared" ca="1" si="59"/>
        <v>30.953493316395861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0"/>
        <v>-8.358000000000132E-2</v>
      </c>
      <c r="BT470">
        <f t="shared" si="61"/>
        <v>1.783069999999995</v>
      </c>
      <c r="BU470" s="14">
        <f t="shared" si="66"/>
        <v>-4.6874211332141508E-2</v>
      </c>
      <c r="BV470" s="9">
        <f ca="1">(BN470-'2023gf_All'!BN465)*BU470</f>
        <v>-2.2308991707370878E-3</v>
      </c>
      <c r="BW470" s="9">
        <f t="shared" ca="1" si="62"/>
        <v>30.291749100829264</v>
      </c>
      <c r="BX470" s="9">
        <f ca="1">IF(primary_calibration!BI470=1,SUM(BW470,I470:BF470),0)</f>
        <v>61.245242417225136</v>
      </c>
      <c r="BY470">
        <f t="shared" ca="1" si="63"/>
        <v>61.94575989585352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 t="shared" ca="1" si="64"/>
        <v>65.218730916971495</v>
      </c>
      <c r="I471" s="4">
        <f ca="1">IF(OR($B471=I$5, '2023gf_All'!I466&gt;=$C$2), '2023gf_All'!I466+I$2*'2026gf_All'!I466*primary_calibration!I471,'2023gf_All'!I466+I$3*'2026gf_All'!I466*primary_calibration!I471)</f>
        <v>9.6638557969537575E-2</v>
      </c>
      <c r="J471" s="4">
        <f ca="1">IF(OR($B471=J$5, '2023gf_All'!J466&gt;=$C$2), '2023gf_All'!J466+J$2*'2026gf_All'!J466*primary_calibration!J471,'2023gf_All'!J466+J$3*'2026gf_All'!J466*primary_calibration!J471)</f>
        <v>8.4808338167324093E-3</v>
      </c>
      <c r="K471" s="4">
        <f ca="1">IF(OR($B471=K$5, '2023gf_All'!K466&gt;=$C$2), '2023gf_All'!K466+K$2*'2026gf_All'!K466*primary_calibration!K471,'2023gf_All'!K466+K$3*'2026gf_All'!K466*primary_calibration!K471)</f>
        <v>7.9070344870403403E-2</v>
      </c>
      <c r="L471" s="4">
        <f ca="1">IF(OR($B471=L$5, '2023gf_All'!L466&gt;=$C$2), '2023gf_All'!L466+L$2*'2026gf_All'!L466*primary_calibration!L471,'2023gf_All'!L466+L$3*'2026gf_All'!L466*primary_calibration!L471)</f>
        <v>1.6166884657337205E-2</v>
      </c>
      <c r="M471" s="4">
        <f ca="1">IF(OR($B471=M$5, '2023gf_All'!M466&gt;=$C$2), '2023gf_All'!M466+M$2*'2026gf_All'!M466*primary_calibration!M471,'2023gf_All'!M466+M$3*'2026gf_All'!M466*primary_calibration!M471)</f>
        <v>3.0679145994668824E-2</v>
      </c>
      <c r="N471" s="4">
        <f ca="1">IF(OR($B471=N$5, '2023gf_All'!N466&gt;=$C$2), '2023gf_All'!N466+N$2*'2026gf_All'!N466*primary_calibration!N471,'2023gf_All'!N466+N$3*'2026gf_All'!N466*primary_calibration!N471)</f>
        <v>0.13096952463322153</v>
      </c>
      <c r="O471" s="4">
        <f ca="1">IF(OR($B471=O$5, '2023gf_All'!O466&gt;=$C$2), '2023gf_All'!O466+O$2*'2026gf_All'!O466*primary_calibration!O471,'2023gf_All'!O466+O$3*'2026gf_All'!O466*primary_calibration!O471)</f>
        <v>0.35874829714569673</v>
      </c>
      <c r="P471" s="4">
        <f ca="1">IF(OR($B471=P$5, '2023gf_All'!P466&gt;=$C$2), '2023gf_All'!P466+P$2*'2026gf_All'!P466*primary_calibration!P471,'2023gf_All'!P466+P$3*'2026gf_All'!P466*primary_calibration!P471)</f>
        <v>3.3006782987770378E-2</v>
      </c>
      <c r="Q471" s="4">
        <f ca="1">IF(OR($B471=Q$5, '2023gf_All'!Q466&gt;=$C$2), '2023gf_All'!Q466+Q$2*'2026gf_All'!Q466*primary_calibration!Q471,'2023gf_All'!Q466+Q$3*'2026gf_All'!Q466*primary_calibration!Q471)</f>
        <v>5.5169906600296956E-2</v>
      </c>
      <c r="R471" s="4">
        <f ca="1">IF(OR($B471=R$5, '2023gf_All'!R466&gt;=$C$2), '2023gf_All'!R466+R$2*'2026gf_All'!R466*primary_calibration!R471,'2023gf_All'!R466+R$3*'2026gf_All'!R466*primary_calibration!R471)</f>
        <v>0.12865962731552746</v>
      </c>
      <c r="S471" s="4">
        <f ca="1">IF(OR($B471=S$5, '2023gf_All'!S466&gt;=$C$2), '2023gf_All'!S466+S$2*'2026gf_All'!S466*primary_calibration!S471,'2023gf_All'!S466+S$3*'2026gf_All'!S466*primary_calibration!S471)</f>
        <v>2.2386311211722007E-2</v>
      </c>
      <c r="T471" s="4">
        <f ca="1">IF(OR($B471=T$5, '2023gf_All'!T466&gt;=$C$2), '2023gf_All'!T466+T$2*'2026gf_All'!T466*primary_calibration!T471,'2023gf_All'!T466+T$3*'2026gf_All'!T466*primary_calibration!T471)</f>
        <v>0.45678042750982512</v>
      </c>
      <c r="U471" s="4">
        <f ca="1">IF(OR($B471=U$5, '2023gf_All'!U466&gt;=$C$2), '2023gf_All'!U466+U$2*'2026gf_All'!U466*primary_calibration!U471,'2023gf_All'!U466+U$3*'2026gf_All'!U466*primary_calibration!U471)</f>
        <v>0.73847588128241193</v>
      </c>
      <c r="V471" s="4">
        <f ca="1">IF(OR($B471=V$5, '2023gf_All'!V466&gt;=$C$2), '2023gf_All'!V466+V$2*'2026gf_All'!V466*primary_calibration!V471,'2023gf_All'!V466+V$3*'2026gf_All'!V466*primary_calibration!V471)</f>
        <v>0.18898752023121451</v>
      </c>
      <c r="W471" s="4">
        <f ca="1">IF(OR($B471=W$5, '2023gf_All'!W466&gt;=$C$2), '2023gf_All'!W466+W$2*'2026gf_All'!W466*primary_calibration!W471,'2023gf_All'!W466+W$3*'2026gf_All'!W466*primary_calibration!W471)</f>
        <v>4.8739494564842618E-2</v>
      </c>
      <c r="X471" s="4">
        <f ca="1">IF(OR($B471=X$5, '2023gf_All'!X466&gt;=$C$2), '2023gf_All'!X466+X$2*'2026gf_All'!X466*primary_calibration!X471,'2023gf_All'!X466+X$3*'2026gf_All'!X466*primary_calibration!X471)</f>
        <v>0.69020564389999239</v>
      </c>
      <c r="Y471" s="4">
        <f ca="1">IF(OR($B471=Y$5, '2023gf_All'!Y466&gt;=$C$2), '2023gf_All'!Y466+Y$2*'2026gf_All'!Y466*primary_calibration!Y471,'2023gf_All'!Y466+Y$3*'2026gf_All'!Y466*primary_calibration!Y471)</f>
        <v>0.18051766195264932</v>
      </c>
      <c r="Z471" s="4">
        <f ca="1">IF(OR($B471=Z$5, '2023gf_All'!Z466&gt;=$C$2), '2023gf_All'!Z466+Z$2*'2026gf_All'!Z466*primary_calibration!Z471,'2023gf_All'!Z466+Z$3*'2026gf_All'!Z466*primary_calibration!Z471)</f>
        <v>2.8372013938182356E-2</v>
      </c>
      <c r="AA471" s="4">
        <f ca="1">IF(OR($B471=AA$5, '2023gf_All'!AA466&gt;=$C$2), '2023gf_All'!AA466+AA$2*'2026gf_All'!AA466*primary_calibration!AA471,'2023gf_All'!AA466+AA$3*'2026gf_All'!AA466*primary_calibration!AA471)</f>
        <v>1.1594513708608685</v>
      </c>
      <c r="AB471" s="4">
        <f ca="1">IF(OR($B471=AB$5, '2023gf_All'!AB466&gt;=$C$2), '2023gf_All'!AB466+AB$2*'2026gf_All'!AB466*primary_calibration!AB471,'2023gf_All'!AB466+AB$3*'2026gf_All'!AB466*primary_calibration!AB471)</f>
        <v>6.6601093373186912E-2</v>
      </c>
      <c r="AC471" s="4">
        <f ca="1">IF(OR($B471=AC$5, '2023gf_All'!AC466&gt;=$C$2), '2023gf_All'!AC466+AC$2*'2026gf_All'!AC466*primary_calibration!AC471,'2023gf_All'!AC466+AC$3*'2026gf_All'!AC466*primary_calibration!AC471)</f>
        <v>1.1776274548325454</v>
      </c>
      <c r="AD471" s="4">
        <f ca="1">IF(OR($B471=AD$5, '2023gf_All'!AD466&gt;=$C$2), '2023gf_All'!AD466+AD$2*'2026gf_All'!AD466*primary_calibration!AD471,'2023gf_All'!AD466+AD$3*'2026gf_All'!AD466*primary_calibration!AD471)</f>
        <v>0.15952104957151564</v>
      </c>
      <c r="AE471" s="4">
        <f ca="1">IF(OR($B471=AE$5, '2023gf_All'!AE466&gt;=$C$2), '2023gf_All'!AE466+AE$2*'2026gf_All'!AE466*primary_calibration!AE471,'2023gf_All'!AE466+AE$3*'2026gf_All'!AE466*primary_calibration!AE471)</f>
        <v>7.0311213485948418E-2</v>
      </c>
      <c r="AF471" s="4">
        <f ca="1">IF(OR($B471=AF$5, '2023gf_All'!AF466&gt;=$C$2), '2023gf_All'!AF466+AF$2*'2026gf_All'!AF466*primary_calibration!AF471,'2023gf_All'!AF466+AF$3*'2026gf_All'!AF466*primary_calibration!AF471)</f>
        <v>0.18505112952922712</v>
      </c>
      <c r="AG471" s="4">
        <f ca="1">IF(OR($B471=AG$5, '2023gf_All'!AG466&gt;=$C$2), '2023gf_All'!AG466+AG$2*'2026gf_All'!AG466*primary_calibration!AG471,'2023gf_All'!AG466+AG$3*'2026gf_All'!AG466*primary_calibration!AG471)</f>
        <v>6.5773859951735472E-2</v>
      </c>
      <c r="AH471" s="4">
        <f ca="1">IF(OR($B471=AH$5, '2023gf_All'!AH466&gt;=$C$2), '2023gf_All'!AH466+AH$2*'2026gf_All'!AH466*primary_calibration!AH471,'2023gf_All'!AH466+AH$3*'2026gf_All'!AH466*primary_calibration!AH471)</f>
        <v>5.0328259562074179E-2</v>
      </c>
      <c r="AI471" s="4">
        <f ca="1">IF(OR($B471=AI$5, '2023gf_All'!AI466&gt;=$C$2), '2023gf_All'!AI466+AI$2*'2026gf_All'!AI466*primary_calibration!AI471,'2023gf_All'!AI466+AI$3*'2026gf_All'!AI466*primary_calibration!AI471)</f>
        <v>8.9601010343699408E-3</v>
      </c>
      <c r="AJ471" s="4">
        <f ca="1">IF(OR($B471=AJ$5, '2023gf_All'!AJ466&gt;=$C$2), '2023gf_All'!AJ466+AJ$2*'2026gf_All'!AJ466*primary_calibration!AJ471,'2023gf_All'!AJ466+AJ$3*'2026gf_All'!AJ466*primary_calibration!AJ471)</f>
        <v>1.9950859491619708E-2</v>
      </c>
      <c r="AK471" s="4">
        <f ca="1">IF(OR($B471=AK$5, '2023gf_All'!AK466&gt;=$C$2), '2023gf_All'!AK466+AK$2*'2026gf_All'!AK466*primary_calibration!AK471,'2023gf_All'!AK466+AK$3*'2026gf_All'!AK466*primary_calibration!AK471)</f>
        <v>9.7391432894529313</v>
      </c>
      <c r="AL471" s="4">
        <f ca="1">IF(OR($B471=AL$5, '2023gf_All'!AL466&gt;=$C$2), '2023gf_All'!AL466+AL$2*'2026gf_All'!AL466*primary_calibration!AL471,'2023gf_All'!AL466+AL$3*'2026gf_All'!AL466*primary_calibration!AL471)</f>
        <v>2.7784772077927993E-2</v>
      </c>
      <c r="AM471" s="4">
        <f ca="1">IF(OR($B471=AM$5, '2023gf_All'!AM466&gt;=$C$2), '2023gf_All'!AM466+AM$2*'2026gf_All'!AM466*primary_calibration!AM471,'2023gf_All'!AM466+AM$3*'2026gf_All'!AM466*primary_calibration!AM471)</f>
        <v>9.977297640319069</v>
      </c>
      <c r="AN471" s="4">
        <f ca="1">IF(OR($B471=AN$5, '2023gf_All'!AN466&gt;=$C$2), '2023gf_All'!AN466+AN$2*'2026gf_All'!AN466*primary_calibration!AN471,'2023gf_All'!AN466+AN$3*'2026gf_All'!AN466*primary_calibration!AN471)</f>
        <v>0.31778303500171778</v>
      </c>
      <c r="AO471" s="4">
        <f ca="1">IF(OR($B471=AO$5, '2023gf_All'!AO466&gt;=$C$2), '2023gf_All'!AO466+AO$2*'2026gf_All'!AO466*primary_calibration!AO471,'2023gf_All'!AO466+AO$3*'2026gf_All'!AO466*primary_calibration!AO471)</f>
        <v>0.10650659462815248</v>
      </c>
      <c r="AP471" s="4">
        <f ca="1">IF(OR($B471=AP$5, '2023gf_All'!AP466&gt;=$C$2), '2023gf_All'!AP466+AP$2*'2026gf_All'!AP466*primary_calibration!AP471,'2023gf_All'!AP466+AP$3*'2026gf_All'!AP466*primary_calibration!AP471)</f>
        <v>1.4130928833354646</v>
      </c>
      <c r="AQ471" s="4">
        <f ca="1">IF(OR($B471=AQ$5, '2023gf_All'!AQ466&gt;=$C$2), '2023gf_All'!AQ466+AQ$2*'2026gf_All'!AQ466*primary_calibration!AQ471,'2023gf_All'!AQ466+AQ$3*'2026gf_All'!AQ466*primary_calibration!AQ471)</f>
        <v>5.6527978835929936E-2</v>
      </c>
      <c r="AR471" s="4">
        <f ca="1">IF(OR($B471=AR$5, '2023gf_All'!AR466&gt;=$C$2), '2023gf_All'!AR466+AR$2*'2026gf_All'!AR466*primary_calibration!AR471,'2023gf_All'!AR466+AR$3*'2026gf_All'!AR466*primary_calibration!AR471)</f>
        <v>2.3711606839274396E-2</v>
      </c>
      <c r="AS471" s="4">
        <f ca="1">IF(OR($B471=AS$5, '2023gf_All'!AS466&gt;=$C$2), '2023gf_All'!AS466+AS$2*'2026gf_All'!AS466*primary_calibration!AS471,'2023gf_All'!AS466+AS$3*'2026gf_All'!AS466*primary_calibration!AS471)</f>
        <v>5.3036472945256987</v>
      </c>
      <c r="AT471" s="4">
        <f ca="1">IF(OR($B471=AT$5, '2023gf_All'!AT466&gt;=$C$2), '2023gf_All'!AT466+AT$2*'2026gf_All'!AT466*primary_calibration!AT471,'2023gf_All'!AT466+AT$3*'2026gf_All'!AT466*primary_calibration!AT471)</f>
        <v>6.5979421392327016E-3</v>
      </c>
      <c r="AU471" s="4">
        <f ca="1">IF(OR($B471=AU$5, '2023gf_All'!AU466&gt;=$C$2), '2023gf_All'!AU466+AU$2*'2026gf_All'!AU466*primary_calibration!AU471,'2023gf_All'!AU466+AU$3*'2026gf_All'!AU466*primary_calibration!AU471)</f>
        <v>0.11692440885599685</v>
      </c>
      <c r="AV471" s="4">
        <f ca="1">IF(OR($B471=AV$5, '2023gf_All'!AV466&gt;=$C$2), '2023gf_All'!AV466+AV$2*'2026gf_All'!AV466*primary_calibration!AV471,'2023gf_All'!AV466+AV$3*'2026gf_All'!AV466*primary_calibration!AV471)</f>
        <v>5.7307208311709164E-2</v>
      </c>
      <c r="AW471" s="4">
        <f ca="1">IF(OR($B471=AW$5, '2023gf_All'!AW466&gt;=$C$2), '2023gf_All'!AW466+AW$2*'2026gf_All'!AW466*primary_calibration!AW471,'2023gf_All'!AW466+AW$3*'2026gf_All'!AW466*primary_calibration!AW471)</f>
        <v>0.26664313316715199</v>
      </c>
      <c r="AX471" s="4">
        <f ca="1">IF(OR($B471=AX$5, '2023gf_All'!AX466&gt;=$C$2), '2023gf_All'!AX466+AX$2*'2026gf_All'!AX466*primary_calibration!AX471,'2023gf_All'!AX466+AX$3*'2026gf_All'!AX466*primary_calibration!AX471)</f>
        <v>0.29058665839459996</v>
      </c>
      <c r="AY471" s="4">
        <f ca="1">IF(OR($B471=AY$5, '2023gf_All'!AY466&gt;=$C$2), '2023gf_All'!AY466+AY$2*'2026gf_All'!AY466*primary_calibration!AY471,'2023gf_All'!AY466+AY$3*'2026gf_All'!AY466*primary_calibration!AY471)</f>
        <v>1.6294987048348294E-2</v>
      </c>
      <c r="AZ471" s="4">
        <f ca="1">IF(OR($B471=AZ$5, '2023gf_All'!AZ466&gt;=$C$2), '2023gf_All'!AZ466+AZ$2*'2026gf_All'!AZ466*primary_calibration!AZ471,'2023gf_All'!AZ466+AZ$3*'2026gf_All'!AZ466*primary_calibration!AZ471)</f>
        <v>1.0226894725259306E-2</v>
      </c>
      <c r="BA471" s="4">
        <f ca="1">IF(OR($B471=BA$5, '2023gf_All'!BA466&gt;=$C$2), '2023gf_All'!BA466+BA$2*'2026gf_All'!BA466*primary_calibration!BA471,'2023gf_All'!BA466+BA$3*'2026gf_All'!BA466*primary_calibration!BA471)</f>
        <v>0.93011907426440577</v>
      </c>
      <c r="BB471" s="4">
        <f ca="1">IF(OR($B471=BB$5, '2023gf_All'!BB466&gt;=$C$2), '2023gf_All'!BB466+BB$2*'2026gf_All'!BB466*primary_calibration!BB471,'2023gf_All'!BB466+BB$3*'2026gf_All'!BB466*primary_calibration!BB471)</f>
        <v>4.5622442720841011E-2</v>
      </c>
      <c r="BC471" s="4">
        <f ca="1">IF(OR($B471=BC$5, '2023gf_All'!BC466&gt;=$C$2), '2023gf_All'!BC466+BC$2*'2026gf_All'!BC466*primary_calibration!BC471,'2023gf_All'!BC466+BC$3*'2026gf_All'!BC466*primary_calibration!BC471)</f>
        <v>1.0879698125781263</v>
      </c>
      <c r="BD471" s="4">
        <f ca="1">IF(OR($B471=BD$5, '2023gf_All'!BD466&gt;=$C$2), '2023gf_All'!BD466+BD$2*'2026gf_All'!BD466*primary_calibration!BD471,'2023gf_All'!BD466+BD$3*'2026gf_All'!BD466*primary_calibration!BD471)</f>
        <v>0.19881290756995912</v>
      </c>
      <c r="BE471" s="4">
        <f ca="1">IF(OR($B471=BE$5, '2023gf_All'!BE466&gt;=$C$2), '2023gf_All'!BE466+BE$2*'2026gf_All'!BE466*primary_calibration!BE471,'2023gf_All'!BE466+BE$3*'2026gf_All'!BE466*primary_calibration!BE471)</f>
        <v>5.7473681032432458E-2</v>
      </c>
      <c r="BF471" s="4">
        <f ca="1">IF(OR($B471=BF$5, '2023gf_All'!BF466&gt;=$C$2,'2023gf_All'!AY466&gt;=$C$2), '2023gf_All'!BF466+BF$2*'2026gf_All'!BF466*primary_calibration!BF471,'2023gf_All'!BF466+BF$3*'2026gf_All'!BF466*primary_calibration!BF471)</f>
        <v>2.2112053918613376E-3</v>
      </c>
      <c r="BG471" s="31">
        <f>'2023gf_All'!BG466</f>
        <v>2.2831800000000002</v>
      </c>
      <c r="BH471" s="31">
        <f>'2023gf_All'!BH466</f>
        <v>0.40516000000000002</v>
      </c>
      <c r="BI471" s="31">
        <f>'2023gf_All'!BI466</f>
        <v>0.26741999999999999</v>
      </c>
      <c r="BJ471" s="31">
        <f>'2023gf_All'!BJ466</f>
        <v>0.47521999999999998</v>
      </c>
      <c r="BK471" s="31">
        <f>'2023gf_All'!BK466</f>
        <v>19.343540000000001</v>
      </c>
      <c r="BL471" s="31">
        <f>'2023gf_All'!BL466</f>
        <v>4.6360999999999999</v>
      </c>
      <c r="BM471" s="33">
        <f t="shared" si="65"/>
        <v>27.410620000000002</v>
      </c>
      <c r="BN471" s="9">
        <f t="shared" ca="1" si="59"/>
        <v>36.30791670349120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0"/>
        <v>-1.9499999999997186E-2</v>
      </c>
      <c r="BT471">
        <f t="shared" si="61"/>
        <v>1.5196100000000072</v>
      </c>
      <c r="BU471" s="14">
        <f t="shared" si="66"/>
        <v>-1.2832239851012492E-2</v>
      </c>
      <c r="BV471" s="9">
        <f ca="1">(BN471-'2023gf_All'!BN466)*BU471</f>
        <v>-2.3671252365968379E-4</v>
      </c>
      <c r="BW471" s="9">
        <f t="shared" ca="1" si="62"/>
        <v>27.410383287476343</v>
      </c>
      <c r="BX471" s="9">
        <f ca="1">IF(primary_calibration!BI471=1,SUM(BW471,I471:BF471),0)</f>
        <v>63.718299990967544</v>
      </c>
      <c r="BY471">
        <f t="shared" ca="1" si="63"/>
        <v>65.21873091697149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 t="shared" ca="1" si="64"/>
        <v>61.159148764010489</v>
      </c>
      <c r="I472" s="4">
        <f ca="1">IF(OR($B472=I$5, '2023gf_All'!I467&gt;=$C$2), '2023gf_All'!I467+I$2*'2026gf_All'!I467*primary_calibration!I472,'2023gf_All'!I467+I$3*'2026gf_All'!I467*primary_calibration!I472)</f>
        <v>5.5746428568420714E-2</v>
      </c>
      <c r="J472" s="4">
        <f ca="1">IF(OR($B472=J$5, '2023gf_All'!J467&gt;=$C$2), '2023gf_All'!J467+J$2*'2026gf_All'!J467*primary_calibration!J472,'2023gf_All'!J467+J$3*'2026gf_All'!J467*primary_calibration!J472)</f>
        <v>5.9406217324124476E-3</v>
      </c>
      <c r="K472" s="4">
        <f ca="1">IF(OR($B472=K$5, '2023gf_All'!K467&gt;=$C$2), '2023gf_All'!K467+K$2*'2026gf_All'!K467*primary_calibration!K472,'2023gf_All'!K467+K$3*'2026gf_All'!K467*primary_calibration!K472)</f>
        <v>3.4998296452254433E-2</v>
      </c>
      <c r="L472" s="4">
        <f ca="1">IF(OR($B472=L$5, '2023gf_All'!L467&gt;=$C$2), '2023gf_All'!L467+L$2*'2026gf_All'!L467*primary_calibration!L472,'2023gf_All'!L467+L$3*'2026gf_All'!L467*primary_calibration!L472)</f>
        <v>7.6203276804446369E-3</v>
      </c>
      <c r="M472" s="4">
        <f ca="1">IF(OR($B472=M$5, '2023gf_All'!M467&gt;=$C$2), '2023gf_All'!M467+M$2*'2026gf_All'!M467*primary_calibration!M472,'2023gf_All'!M467+M$3*'2026gf_All'!M467*primary_calibration!M472)</f>
        <v>1.3385653458415308E-2</v>
      </c>
      <c r="N472" s="4">
        <f ca="1">IF(OR($B472=N$5, '2023gf_All'!N467&gt;=$C$2), '2023gf_All'!N467+N$2*'2026gf_All'!N467*primary_calibration!N472,'2023gf_All'!N467+N$3*'2026gf_All'!N467*primary_calibration!N472)</f>
        <v>0.80723594260063947</v>
      </c>
      <c r="O472" s="4">
        <f ca="1">IF(OR($B472=O$5, '2023gf_All'!O467&gt;=$C$2), '2023gf_All'!O467+O$2*'2026gf_All'!O467*primary_calibration!O472,'2023gf_All'!O467+O$3*'2026gf_All'!O467*primary_calibration!O472)</f>
        <v>0.35588214265606399</v>
      </c>
      <c r="P472" s="4">
        <f ca="1">IF(OR($B472=P$5, '2023gf_All'!P467&gt;=$C$2), '2023gf_All'!P467+P$2*'2026gf_All'!P467*primary_calibration!P472,'2023gf_All'!P467+P$3*'2026gf_All'!P467*primary_calibration!P472)</f>
        <v>3.6132479626294199E-2</v>
      </c>
      <c r="Q472" s="4">
        <f ca="1">IF(OR($B472=Q$5, '2023gf_All'!Q467&gt;=$C$2), '2023gf_All'!Q467+Q$2*'2026gf_All'!Q467*primary_calibration!Q472,'2023gf_All'!Q467+Q$3*'2026gf_All'!Q467*primary_calibration!Q472)</f>
        <v>3.9088997671822084E-2</v>
      </c>
      <c r="R472" s="4">
        <f ca="1">IF(OR($B472=R$5, '2023gf_All'!R467&gt;=$C$2), '2023gf_All'!R467+R$2*'2026gf_All'!R467*primary_calibration!R472,'2023gf_All'!R467+R$3*'2026gf_All'!R467*primary_calibration!R472)</f>
        <v>0.11524883406063074</v>
      </c>
      <c r="S472" s="4">
        <f ca="1">IF(OR($B472=S$5, '2023gf_All'!S467&gt;=$C$2), '2023gf_All'!S467+S$2*'2026gf_All'!S467*primary_calibration!S472,'2023gf_All'!S467+S$3*'2026gf_All'!S467*primary_calibration!S472)</f>
        <v>6.4598175560160072E-3</v>
      </c>
      <c r="T472" s="4">
        <f ca="1">IF(OR($B472=T$5, '2023gf_All'!T467&gt;=$C$2), '2023gf_All'!T467+T$2*'2026gf_All'!T467*primary_calibration!T472,'2023gf_All'!T467+T$3*'2026gf_All'!T467*primary_calibration!T472)</f>
        <v>0.34774423456885495</v>
      </c>
      <c r="U472" s="4">
        <f ca="1">IF(OR($B472=U$5, '2023gf_All'!U467&gt;=$C$2), '2023gf_All'!U467+U$2*'2026gf_All'!U467*primary_calibration!U472,'2023gf_All'!U467+U$3*'2026gf_All'!U467*primary_calibration!U472)</f>
        <v>0.57902234341805958</v>
      </c>
      <c r="V472" s="4">
        <f ca="1">IF(OR($B472=V$5, '2023gf_All'!V467&gt;=$C$2), '2023gf_All'!V467+V$2*'2026gf_All'!V467*primary_calibration!V472,'2023gf_All'!V467+V$3*'2026gf_All'!V467*primary_calibration!V472)</f>
        <v>5.086265464726035E-2</v>
      </c>
      <c r="W472" s="4">
        <f ca="1">IF(OR($B472=W$5, '2023gf_All'!W467&gt;=$C$2), '2023gf_All'!W467+W$2*'2026gf_All'!W467*primary_calibration!W472,'2023gf_All'!W467+W$3*'2026gf_All'!W467*primary_calibration!W472)</f>
        <v>1.8505486106422737E-2</v>
      </c>
      <c r="X472" s="4">
        <f ca="1">IF(OR($B472=X$5, '2023gf_All'!X467&gt;=$C$2), '2023gf_All'!X467+X$2*'2026gf_All'!X467*primary_calibration!X472,'2023gf_All'!X467+X$3*'2026gf_All'!X467*primary_calibration!X472)</f>
        <v>0.35607838360919575</v>
      </c>
      <c r="Y472" s="4">
        <f ca="1">IF(OR($B472=Y$5, '2023gf_All'!Y467&gt;=$C$2), '2023gf_All'!Y467+Y$2*'2026gf_All'!Y467*primary_calibration!Y472,'2023gf_All'!Y467+Y$3*'2026gf_All'!Y467*primary_calibration!Y472)</f>
        <v>7.954778187297018E-2</v>
      </c>
      <c r="Z472" s="4">
        <f ca="1">IF(OR($B472=Z$5, '2023gf_All'!Z467&gt;=$C$2), '2023gf_All'!Z467+Z$2*'2026gf_All'!Z467*primary_calibration!Z472,'2023gf_All'!Z467+Z$3*'2026gf_All'!Z467*primary_calibration!Z472)</f>
        <v>0.12229918611295795</v>
      </c>
      <c r="AA472" s="4">
        <f ca="1">IF(OR($B472=AA$5, '2023gf_All'!AA467&gt;=$C$2), '2023gf_All'!AA467+AA$2*'2026gf_All'!AA467*primary_calibration!AA472,'2023gf_All'!AA467+AA$3*'2026gf_All'!AA467*primary_calibration!AA472)</f>
        <v>1.0998294429202062</v>
      </c>
      <c r="AB472" s="4">
        <f ca="1">IF(OR($B472=AB$5, '2023gf_All'!AB467&gt;=$C$2), '2023gf_All'!AB467+AB$2*'2026gf_All'!AB467*primary_calibration!AB472,'2023gf_All'!AB467+AB$3*'2026gf_All'!AB467*primary_calibration!AB472)</f>
        <v>0.5247591753357802</v>
      </c>
      <c r="AC472" s="4">
        <f ca="1">IF(OR($B472=AC$5, '2023gf_All'!AC467&gt;=$C$2), '2023gf_All'!AC467+AC$2*'2026gf_All'!AC467*primary_calibration!AC472,'2023gf_All'!AC467+AC$3*'2026gf_All'!AC467*primary_calibration!AC472)</f>
        <v>0.8187579071210872</v>
      </c>
      <c r="AD472" s="4">
        <f ca="1">IF(OR($B472=AD$5, '2023gf_All'!AD467&gt;=$C$2), '2023gf_All'!AD467+AD$2*'2026gf_All'!AD467*primary_calibration!AD472,'2023gf_All'!AD467+AD$3*'2026gf_All'!AD467*primary_calibration!AD472)</f>
        <v>0.12554945895702679</v>
      </c>
      <c r="AE472" s="4">
        <f ca="1">IF(OR($B472=AE$5, '2023gf_All'!AE467&gt;=$C$2), '2023gf_All'!AE467+AE$2*'2026gf_All'!AE467*primary_calibration!AE472,'2023gf_All'!AE467+AE$3*'2026gf_All'!AE467*primary_calibration!AE472)</f>
        <v>5.1706997548436703E-2</v>
      </c>
      <c r="AF472" s="4">
        <f ca="1">IF(OR($B472=AF$5, '2023gf_All'!AF467&gt;=$C$2), '2023gf_All'!AF467+AF$2*'2026gf_All'!AF467*primary_calibration!AF472,'2023gf_All'!AF467+AF$3*'2026gf_All'!AF467*primary_calibration!AF472)</f>
        <v>8.2207866381941372E-2</v>
      </c>
      <c r="AG472" s="4">
        <f ca="1">IF(OR($B472=AG$5, '2023gf_All'!AG467&gt;=$C$2), '2023gf_All'!AG467+AG$2*'2026gf_All'!AG467*primary_calibration!AG472,'2023gf_All'!AG467+AG$3*'2026gf_All'!AG467*primary_calibration!AG472)</f>
        <v>1.4366406193146471E-2</v>
      </c>
      <c r="AH472" s="4">
        <f ca="1">IF(OR($B472=AH$5, '2023gf_All'!AH467&gt;=$C$2), '2023gf_All'!AH467+AH$2*'2026gf_All'!AH467*primary_calibration!AH472,'2023gf_All'!AH467+AH$3*'2026gf_All'!AH467*primary_calibration!AH472)</f>
        <v>2.3153241785672293E-2</v>
      </c>
      <c r="AI472" s="4">
        <f ca="1">IF(OR($B472=AI$5, '2023gf_All'!AI467&gt;=$C$2), '2023gf_All'!AI467+AI$2*'2026gf_All'!AI467*primary_calibration!AI472,'2023gf_All'!AI467+AI$3*'2026gf_All'!AI467*primary_calibration!AI472)</f>
        <v>2.4656097075575513E-3</v>
      </c>
      <c r="AJ472" s="4">
        <f ca="1">IF(OR($B472=AJ$5, '2023gf_All'!AJ467&gt;=$C$2), '2023gf_All'!AJ467+AJ$2*'2026gf_All'!AJ467*primary_calibration!AJ472,'2023gf_All'!AJ467+AJ$3*'2026gf_All'!AJ467*primary_calibration!AJ472)</f>
        <v>0.10065541560576177</v>
      </c>
      <c r="AK472" s="4">
        <f ca="1">IF(OR($B472=AK$5, '2023gf_All'!AK467&gt;=$C$2), '2023gf_All'!AK467+AK$2*'2026gf_All'!AK467*primary_calibration!AK472,'2023gf_All'!AK467+AK$3*'2026gf_All'!AK467*primary_calibration!AK472)</f>
        <v>7.1680664442027719</v>
      </c>
      <c r="AL472" s="4">
        <f ca="1">IF(OR($B472=AL$5, '2023gf_All'!AL467&gt;=$C$2), '2023gf_All'!AL467+AL$2*'2026gf_All'!AL467*primary_calibration!AL472,'2023gf_All'!AL467+AL$3*'2026gf_All'!AL467*primary_calibration!AL472)</f>
        <v>1.817994800208252E-2</v>
      </c>
      <c r="AM472" s="4">
        <f ca="1">IF(OR($B472=AM$5, '2023gf_All'!AM467&gt;=$C$2), '2023gf_All'!AM467+AM$2*'2026gf_All'!AM467*primary_calibration!AM472,'2023gf_All'!AM467+AM$3*'2026gf_All'!AM467*primary_calibration!AM472)</f>
        <v>12.169484837823997</v>
      </c>
      <c r="AN472" s="4">
        <f ca="1">IF(OR($B472=AN$5, '2023gf_All'!AN467&gt;=$C$2), '2023gf_All'!AN467+AN$2*'2026gf_All'!AN467*primary_calibration!AN472,'2023gf_All'!AN467+AN$3*'2026gf_All'!AN467*primary_calibration!AN472)</f>
        <v>0.51100928035306514</v>
      </c>
      <c r="AO472" s="4">
        <f ca="1">IF(OR($B472=AO$5, '2023gf_All'!AO467&gt;=$C$2), '2023gf_All'!AO467+AO$2*'2026gf_All'!AO467*primary_calibration!AO472,'2023gf_All'!AO467+AO$3*'2026gf_All'!AO467*primary_calibration!AO472)</f>
        <v>9.5347583782093195E-2</v>
      </c>
      <c r="AP472" s="4">
        <f ca="1">IF(OR($B472=AP$5, '2023gf_All'!AP467&gt;=$C$2), '2023gf_All'!AP467+AP$2*'2026gf_All'!AP467*primary_calibration!AP472,'2023gf_All'!AP467+AP$3*'2026gf_All'!AP467*primary_calibration!AP472)</f>
        <v>0.81226946988909632</v>
      </c>
      <c r="AQ472" s="4">
        <f ca="1">IF(OR($B472=AQ$5, '2023gf_All'!AQ467&gt;=$C$2), '2023gf_All'!AQ467+AQ$2*'2026gf_All'!AQ467*primary_calibration!AQ472,'2023gf_All'!AQ467+AQ$3*'2026gf_All'!AQ467*primary_calibration!AQ472)</f>
        <v>1.7073666050609684E-2</v>
      </c>
      <c r="AR472" s="4">
        <f ca="1">IF(OR($B472=AR$5, '2023gf_All'!AR467&gt;=$C$2), '2023gf_All'!AR467+AR$2*'2026gf_All'!AR467*primary_calibration!AR472,'2023gf_All'!AR467+AR$3*'2026gf_All'!AR467*primary_calibration!AR472)</f>
        <v>3.3158409706732423E-3</v>
      </c>
      <c r="AS472" s="4">
        <f ca="1">IF(OR($B472=AS$5, '2023gf_All'!AS467&gt;=$C$2), '2023gf_All'!AS467+AS$2*'2026gf_All'!AS467*primary_calibration!AS472,'2023gf_All'!AS467+AS$3*'2026gf_All'!AS467*primary_calibration!AS472)</f>
        <v>4.4365933325658133</v>
      </c>
      <c r="AT472" s="4">
        <f ca="1">IF(OR($B472=AT$5, '2023gf_All'!AT467&gt;=$C$2), '2023gf_All'!AT467+AT$2*'2026gf_All'!AT467*primary_calibration!AT472,'2023gf_All'!AT467+AT$3*'2026gf_All'!AT467*primary_calibration!AT472)</f>
        <v>8.2868064636493766E-2</v>
      </c>
      <c r="AU472" s="4">
        <f ca="1">IF(OR($B472=AU$5, '2023gf_All'!AU467&gt;=$C$2), '2023gf_All'!AU467+AU$2*'2026gf_All'!AU467*primary_calibration!AU472,'2023gf_All'!AU467+AU$3*'2026gf_All'!AU467*primary_calibration!AU472)</f>
        <v>0.11792426578570984</v>
      </c>
      <c r="AV472" s="4">
        <f ca="1">IF(OR($B472=AV$5, '2023gf_All'!AV467&gt;=$C$2), '2023gf_All'!AV467+AV$2*'2026gf_All'!AV467*primary_calibration!AV472,'2023gf_All'!AV467+AV$3*'2026gf_All'!AV467*primary_calibration!AV472)</f>
        <v>7.9673121697215309E-3</v>
      </c>
      <c r="AW472" s="4">
        <f ca="1">IF(OR($B472=AW$5, '2023gf_All'!AW467&gt;=$C$2), '2023gf_All'!AW467+AW$2*'2026gf_All'!AW467*primary_calibration!AW472,'2023gf_All'!AW467+AW$3*'2026gf_All'!AW467*primary_calibration!AW472)</f>
        <v>0.15105558744828779</v>
      </c>
      <c r="AX472" s="4">
        <f ca="1">IF(OR($B472=AX$5, '2023gf_All'!AX467&gt;=$C$2), '2023gf_All'!AX467+AX$2*'2026gf_All'!AX467*primary_calibration!AX472,'2023gf_All'!AX467+AX$3*'2026gf_All'!AX467*primary_calibration!AX472)</f>
        <v>8.686032654770405E-2</v>
      </c>
      <c r="AY472" s="4">
        <f ca="1">IF(OR($B472=AY$5, '2023gf_All'!AY467&gt;=$C$2), '2023gf_All'!AY467+AY$2*'2026gf_All'!AY467*primary_calibration!AY472,'2023gf_All'!AY467+AY$3*'2026gf_All'!AY467*primary_calibration!AY472)</f>
        <v>8.4522561124745679E-3</v>
      </c>
      <c r="AZ472" s="4">
        <f ca="1">IF(OR($B472=AZ$5, '2023gf_All'!AZ467&gt;=$C$2), '2023gf_All'!AZ467+AZ$2*'2026gf_All'!AZ467*primary_calibration!AZ472,'2023gf_All'!AZ467+AZ$3*'2026gf_All'!AZ467*primary_calibration!AZ472)</f>
        <v>4.2011975966046347E-2</v>
      </c>
      <c r="BA472" s="4">
        <f ca="1">IF(OR($B472=BA$5, '2023gf_All'!BA467&gt;=$C$2), '2023gf_All'!BA467+BA$2*'2026gf_All'!BA467*primary_calibration!BA472,'2023gf_All'!BA467+BA$3*'2026gf_All'!BA467*primary_calibration!BA472)</f>
        <v>1.2798119491383324</v>
      </c>
      <c r="BB472" s="4">
        <f ca="1">IF(OR($B472=BB$5, '2023gf_All'!BB467&gt;=$C$2), '2023gf_All'!BB467+BB$2*'2026gf_All'!BB467*primary_calibration!BB472,'2023gf_All'!BB467+BB$3*'2026gf_All'!BB467*primary_calibration!BB472)</f>
        <v>6.3683898734489394E-3</v>
      </c>
      <c r="BC472" s="4">
        <f ca="1">IF(OR($B472=BC$5, '2023gf_All'!BC467&gt;=$C$2), '2023gf_All'!BC467+BC$2*'2026gf_All'!BC467*primary_calibration!BC472,'2023gf_All'!BC467+BC$3*'2026gf_All'!BC467*primary_calibration!BC472)</f>
        <v>0.58448415256673714</v>
      </c>
      <c r="BD472" s="4">
        <f ca="1">IF(OR($B472=BD$5, '2023gf_All'!BD467&gt;=$C$2), '2023gf_All'!BD467+BD$2*'2026gf_All'!BD467*primary_calibration!BD472,'2023gf_All'!BD467+BD$3*'2026gf_All'!BD467*primary_calibration!BD472)</f>
        <v>0.12786295018289867</v>
      </c>
      <c r="BE472" s="4">
        <f ca="1">IF(OR($B472=BE$5, '2023gf_All'!BE467&gt;=$C$2), '2023gf_All'!BE467+BE$2*'2026gf_All'!BE467*primary_calibration!BE472,'2023gf_All'!BE467+BE$3*'2026gf_All'!BE467*primary_calibration!BE472)</f>
        <v>1.9252719457653274E-2</v>
      </c>
      <c r="BF472" s="4">
        <f ca="1">IF(OR($B472=BF$5, '2023gf_All'!BF467&gt;=$C$2,'2023gf_All'!AY467&gt;=$C$2), '2023gf_All'!BF467+BF$2*'2026gf_All'!BF467*primary_calibration!BF472,'2023gf_All'!BF467+BF$3*'2026gf_All'!BF467*primary_calibration!BF472)</f>
        <v>8.5757974389047919E-4</v>
      </c>
      <c r="BG472" s="31">
        <f>'2023gf_All'!BG467</f>
        <v>1.6629</v>
      </c>
      <c r="BH472" s="31">
        <f>'2023gf_All'!BH467</f>
        <v>0.54325000000000001</v>
      </c>
      <c r="BI472" s="31">
        <f>'2023gf_All'!BI467</f>
        <v>0.25871</v>
      </c>
      <c r="BJ472" s="31">
        <f>'2023gf_All'!BJ467</f>
        <v>0.12089999999999999</v>
      </c>
      <c r="BK472" s="31">
        <f>'2023gf_All'!BK467</f>
        <v>20.782160000000001</v>
      </c>
      <c r="BL472" s="31">
        <f>'2023gf_All'!BL467</f>
        <v>3.2671199999999998</v>
      </c>
      <c r="BM472" s="33">
        <f t="shared" si="65"/>
        <v>26.63504</v>
      </c>
      <c r="BN472" s="9">
        <f t="shared" ca="1" si="59"/>
        <v>33.622369067225357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0"/>
        <v>2.5690000000000879E-2</v>
      </c>
      <c r="BT472">
        <f t="shared" si="61"/>
        <v>1.6745999999999839</v>
      </c>
      <c r="BU472" s="14">
        <f t="shared" si="66"/>
        <v>1.5340976949720008E-2</v>
      </c>
      <c r="BV472" s="9">
        <f ca="1">(BN472-'2023gf_All'!BN467)*BU472</f>
        <v>8.6843839544960711E-4</v>
      </c>
      <c r="BW472" s="9">
        <f t="shared" ca="1" si="62"/>
        <v>26.63590843839545</v>
      </c>
      <c r="BX472" s="9">
        <f ca="1">IF(primary_calibration!BI472=1,SUM(BW472,I472:BF472),0)</f>
        <v>60.258277505620811</v>
      </c>
      <c r="BY472">
        <f t="shared" ca="1" si="63"/>
        <v>61.159148764010489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 t="shared" ca="1" si="64"/>
        <v>67.973893108706164</v>
      </c>
      <c r="I473" s="4">
        <f ca="1">IF(OR($B473=I$5, '2023gf_All'!I468&gt;=$C$2), '2023gf_All'!I468+I$2*'2026gf_All'!I468*primary_calibration!I473,'2023gf_All'!I468+I$3*'2026gf_All'!I468*primary_calibration!I473)</f>
        <v>3.801658440094037E-2</v>
      </c>
      <c r="J473" s="4">
        <f ca="1">IF(OR($B473=J$5, '2023gf_All'!J468&gt;=$C$2), '2023gf_All'!J468+J$2*'2026gf_All'!J468*primary_calibration!J473,'2023gf_All'!J468+J$3*'2026gf_All'!J468*primary_calibration!J473)</f>
        <v>1.086137727993448E-2</v>
      </c>
      <c r="K473" s="4">
        <f ca="1">IF(OR($B473=K$5, '2023gf_All'!K468&gt;=$C$2), '2023gf_All'!K468+K$2*'2026gf_All'!K468*primary_calibration!K473,'2023gf_All'!K468+K$3*'2026gf_All'!K468*primary_calibration!K473)</f>
        <v>9.2293343860053834E-2</v>
      </c>
      <c r="L473" s="4">
        <f ca="1">IF(OR($B473=L$5, '2023gf_All'!L468&gt;=$C$2), '2023gf_All'!L468+L$2*'2026gf_All'!L468*primary_calibration!L473,'2023gf_All'!L468+L$3*'2026gf_All'!L468*primary_calibration!L473)</f>
        <v>2.7713799212219697E-2</v>
      </c>
      <c r="M473" s="4">
        <f ca="1">IF(OR($B473=M$5, '2023gf_All'!M468&gt;=$C$2), '2023gf_All'!M468+M$2*'2026gf_All'!M468*primary_calibration!M473,'2023gf_All'!M468+M$3*'2026gf_All'!M468*primary_calibration!M473)</f>
        <v>4.745873314089271E-2</v>
      </c>
      <c r="N473" s="4">
        <f ca="1">IF(OR($B473=N$5, '2023gf_All'!N468&gt;=$C$2), '2023gf_All'!N468+N$2*'2026gf_All'!N468*primary_calibration!N473,'2023gf_All'!N468+N$3*'2026gf_All'!N468*primary_calibration!N473)</f>
        <v>0.28342661410107162</v>
      </c>
      <c r="O473" s="4">
        <f ca="1">IF(OR($B473=O$5, '2023gf_All'!O468&gt;=$C$2), '2023gf_All'!O468+O$2*'2026gf_All'!O468*primary_calibration!O473,'2023gf_All'!O468+O$3*'2026gf_All'!O468*primary_calibration!O473)</f>
        <v>0.48163669677209497</v>
      </c>
      <c r="P473" s="4">
        <f ca="1">IF(OR($B473=P$5, '2023gf_All'!P468&gt;=$C$2), '2023gf_All'!P468+P$2*'2026gf_All'!P468*primary_calibration!P473,'2023gf_All'!P468+P$3*'2026gf_All'!P468*primary_calibration!P473)</f>
        <v>2.7724139473366223E-2</v>
      </c>
      <c r="Q473" s="4">
        <f ca="1">IF(OR($B473=Q$5, '2023gf_All'!Q468&gt;=$C$2), '2023gf_All'!Q468+Q$2*'2026gf_All'!Q468*primary_calibration!Q473,'2023gf_All'!Q468+Q$3*'2026gf_All'!Q468*primary_calibration!Q473)</f>
        <v>1.4489064015196911E-2</v>
      </c>
      <c r="R473" s="4">
        <f ca="1">IF(OR($B473=R$5, '2023gf_All'!R468&gt;=$C$2), '2023gf_All'!R468+R$2*'2026gf_All'!R468*primary_calibration!R473,'2023gf_All'!R468+R$3*'2026gf_All'!R468*primary_calibration!R473)</f>
        <v>5.732914747563593E-2</v>
      </c>
      <c r="S473" s="4">
        <f ca="1">IF(OR($B473=S$5, '2023gf_All'!S468&gt;=$C$2), '2023gf_All'!S468+S$2*'2026gf_All'!S468*primary_calibration!S473,'2023gf_All'!S468+S$3*'2026gf_All'!S468*primary_calibration!S473)</f>
        <v>3.0010504528646339E-2</v>
      </c>
      <c r="T473" s="4">
        <f ca="1">IF(OR($B473=T$5, '2023gf_All'!T468&gt;=$C$2), '2023gf_All'!T468+T$2*'2026gf_All'!T468*primary_calibration!T473,'2023gf_All'!T468+T$3*'2026gf_All'!T468*primary_calibration!T473)</f>
        <v>0.42353049062898751</v>
      </c>
      <c r="U473" s="4">
        <f ca="1">IF(OR($B473=U$5, '2023gf_All'!U468&gt;=$C$2), '2023gf_All'!U468+U$2*'2026gf_All'!U468*primary_calibration!U473,'2023gf_All'!U468+U$3*'2026gf_All'!U468*primary_calibration!U473)</f>
        <v>0.597182554606977</v>
      </c>
      <c r="V473" s="4">
        <f ca="1">IF(OR($B473=V$5, '2023gf_All'!V468&gt;=$C$2), '2023gf_All'!V468+V$2*'2026gf_All'!V468*primary_calibration!V473,'2023gf_All'!V468+V$3*'2026gf_All'!V468*primary_calibration!V473)</f>
        <v>0.19992368404666908</v>
      </c>
      <c r="W473" s="4">
        <f ca="1">IF(OR($B473=W$5, '2023gf_All'!W468&gt;=$C$2), '2023gf_All'!W468+W$2*'2026gf_All'!W468*primary_calibration!W473,'2023gf_All'!W468+W$3*'2026gf_All'!W468*primary_calibration!W473)</f>
        <v>8.3251688894591808E-2</v>
      </c>
      <c r="X473" s="4">
        <f ca="1">IF(OR($B473=X$5, '2023gf_All'!X468&gt;=$C$2), '2023gf_All'!X468+X$2*'2026gf_All'!X468*primary_calibration!X473,'2023gf_All'!X468+X$3*'2026gf_All'!X468*primary_calibration!X473)</f>
        <v>0.67562698592558612</v>
      </c>
      <c r="Y473" s="4">
        <f ca="1">IF(OR($B473=Y$5, '2023gf_All'!Y468&gt;=$C$2), '2023gf_All'!Y468+Y$2*'2026gf_All'!Y468*primary_calibration!Y473,'2023gf_All'!Y468+Y$3*'2026gf_All'!Y468*primary_calibration!Y473)</f>
        <v>0.125593546153736</v>
      </c>
      <c r="Z473" s="4">
        <f ca="1">IF(OR($B473=Z$5, '2023gf_All'!Z468&gt;=$C$2), '2023gf_All'!Z468+Z$2*'2026gf_All'!Z468*primary_calibration!Z473,'2023gf_All'!Z468+Z$3*'2026gf_All'!Z468*primary_calibration!Z473)</f>
        <v>4.6654621784507407E-3</v>
      </c>
      <c r="AA473" s="4">
        <f ca="1">IF(OR($B473=AA$5, '2023gf_All'!AA468&gt;=$C$2), '2023gf_All'!AA468+AA$2*'2026gf_All'!AA468*primary_calibration!AA473,'2023gf_All'!AA468+AA$3*'2026gf_All'!AA468*primary_calibration!AA473)</f>
        <v>1.1959546159652814</v>
      </c>
      <c r="AB473" s="4">
        <f ca="1">IF(OR($B473=AB$5, '2023gf_All'!AB468&gt;=$C$2), '2023gf_All'!AB468+AB$2*'2026gf_All'!AB468*primary_calibration!AB473,'2023gf_All'!AB468+AB$3*'2026gf_All'!AB468*primary_calibration!AB473)</f>
        <v>5.5573717712789156E-2</v>
      </c>
      <c r="AC473" s="4">
        <f ca="1">IF(OR($B473=AC$5, '2023gf_All'!AC468&gt;=$C$2), '2023gf_All'!AC468+AC$2*'2026gf_All'!AC468*primary_calibration!AC473,'2023gf_All'!AC468+AC$3*'2026gf_All'!AC468*primary_calibration!AC473)</f>
        <v>0.6469555666871033</v>
      </c>
      <c r="AD473" s="4">
        <f ca="1">IF(OR($B473=AD$5, '2023gf_All'!AD468&gt;=$C$2), '2023gf_All'!AD468+AD$2*'2026gf_All'!AD468*primary_calibration!AD473,'2023gf_All'!AD468+AD$3*'2026gf_All'!AD468*primary_calibration!AD473)</f>
        <v>0.1475160648208908</v>
      </c>
      <c r="AE473" s="4">
        <f ca="1">IF(OR($B473=AE$5, '2023gf_All'!AE468&gt;=$C$2), '2023gf_All'!AE468+AE$2*'2026gf_All'!AE468*primary_calibration!AE473,'2023gf_All'!AE468+AE$3*'2026gf_All'!AE468*primary_calibration!AE473)</f>
        <v>5.1312304054151221E-2</v>
      </c>
      <c r="AF473" s="4">
        <f ca="1">IF(OR($B473=AF$5, '2023gf_All'!AF468&gt;=$C$2), '2023gf_All'!AF468+AF$2*'2026gf_All'!AF468*primary_calibration!AF473,'2023gf_All'!AF468+AF$3*'2026gf_All'!AF468*primary_calibration!AF473)</f>
        <v>0.24453483102585305</v>
      </c>
      <c r="AG473" s="4">
        <f ca="1">IF(OR($B473=AG$5, '2023gf_All'!AG468&gt;=$C$2), '2023gf_All'!AG468+AG$2*'2026gf_All'!AG468*primary_calibration!AG473,'2023gf_All'!AG468+AG$3*'2026gf_All'!AG468*primary_calibration!AG473)</f>
        <v>7.9853010192105667E-2</v>
      </c>
      <c r="AH473" s="4">
        <f ca="1">IF(OR($B473=AH$5, '2023gf_All'!AH468&gt;=$C$2), '2023gf_All'!AH468+AH$2*'2026gf_All'!AH468*primary_calibration!AH473,'2023gf_All'!AH468+AH$3*'2026gf_All'!AH468*primary_calibration!AH473)</f>
        <v>6.4303114304624806E-2</v>
      </c>
      <c r="AI473" s="4">
        <f ca="1">IF(OR($B473=AI$5, '2023gf_All'!AI468&gt;=$C$2), '2023gf_All'!AI468+AI$2*'2026gf_All'!AI468*primary_calibration!AI473,'2023gf_All'!AI468+AI$3*'2026gf_All'!AI468*primary_calibration!AI473)</f>
        <v>1.3414873160798757E-2</v>
      </c>
      <c r="AJ473" s="4">
        <f ca="1">IF(OR($B473=AJ$5, '2023gf_All'!AJ468&gt;=$C$2), '2023gf_All'!AJ468+AJ$2*'2026gf_All'!AJ468*primary_calibration!AJ473,'2023gf_All'!AJ468+AJ$3*'2026gf_All'!AJ468*primary_calibration!AJ473)</f>
        <v>1.5297025329756023E-2</v>
      </c>
      <c r="AK473" s="4">
        <f ca="1">IF(OR($B473=AK$5, '2023gf_All'!AK468&gt;=$C$2), '2023gf_All'!AK468+AK$2*'2026gf_All'!AK468*primary_calibration!AK473,'2023gf_All'!AK468+AK$3*'2026gf_All'!AK468*primary_calibration!AK473)</f>
        <v>10.021259839463198</v>
      </c>
      <c r="AL473" s="4">
        <f ca="1">IF(OR($B473=AL$5, '2023gf_All'!AL468&gt;=$C$2), '2023gf_All'!AL468+AL$2*'2026gf_All'!AL468*primary_calibration!AL473,'2023gf_All'!AL468+AL$3*'2026gf_All'!AL468*primary_calibration!AL473)</f>
        <v>3.203208577409427E-2</v>
      </c>
      <c r="AM473" s="4">
        <f ca="1">IF(OR($B473=AM$5, '2023gf_All'!AM468&gt;=$C$2), '2023gf_All'!AM468+AM$2*'2026gf_All'!AM468*primary_calibration!AM473,'2023gf_All'!AM468+AM$3*'2026gf_All'!AM468*primary_calibration!AM473)</f>
        <v>13.176835676813067</v>
      </c>
      <c r="AN473" s="4">
        <f ca="1">IF(OR($B473=AN$5, '2023gf_All'!AN468&gt;=$C$2), '2023gf_All'!AN468+AN$2*'2026gf_All'!AN468*primary_calibration!AN473,'2023gf_All'!AN468+AN$3*'2026gf_All'!AN468*primary_calibration!AN473)</f>
        <v>0.25307555625759171</v>
      </c>
      <c r="AO473" s="4">
        <f ca="1">IF(OR($B473=AO$5, '2023gf_All'!AO468&gt;=$C$2), '2023gf_All'!AO468+AO$2*'2026gf_All'!AO468*primary_calibration!AO473,'2023gf_All'!AO468+AO$3*'2026gf_All'!AO468*primary_calibration!AO473)</f>
        <v>0.12308996347050317</v>
      </c>
      <c r="AP473" s="4">
        <f ca="1">IF(OR($B473=AP$5, '2023gf_All'!AP468&gt;=$C$2), '2023gf_All'!AP468+AP$2*'2026gf_All'!AP468*primary_calibration!AP473,'2023gf_All'!AP468+AP$3*'2026gf_All'!AP468*primary_calibration!AP473)</f>
        <v>1.3920354994903792</v>
      </c>
      <c r="AQ473" s="4">
        <f ca="1">IF(OR($B473=AQ$5, '2023gf_All'!AQ468&gt;=$C$2), '2023gf_All'!AQ468+AQ$2*'2026gf_All'!AQ468*primary_calibration!AQ473,'2023gf_All'!AQ468+AQ$3*'2026gf_All'!AQ468*primary_calibration!AQ473)</f>
        <v>0.10883422231445584</v>
      </c>
      <c r="AR473" s="4">
        <f ca="1">IF(OR($B473=AR$5, '2023gf_All'!AR468&gt;=$C$2), '2023gf_All'!AR468+AR$2*'2026gf_All'!AR468*primary_calibration!AR473,'2023gf_All'!AR468+AR$3*'2026gf_All'!AR468*primary_calibration!AR473)</f>
        <v>2.9764879310125329E-2</v>
      </c>
      <c r="AS473" s="4">
        <f ca="1">IF(OR($B473=AS$5, '2023gf_All'!AS468&gt;=$C$2), '2023gf_All'!AS468+AS$2*'2026gf_All'!AS468*primary_calibration!AS473,'2023gf_All'!AS468+AS$3*'2026gf_All'!AS468*primary_calibration!AS473)</f>
        <v>5.9250372956475763</v>
      </c>
      <c r="AT473" s="4">
        <f ca="1">IF(OR($B473=AT$5, '2023gf_All'!AT468&gt;=$C$2), '2023gf_All'!AT468+AT$2*'2026gf_All'!AT468*primary_calibration!AT473,'2023gf_All'!AT468+AT$3*'2026gf_All'!AT468*primary_calibration!AT473)</f>
        <v>6.6344940107424177E-3</v>
      </c>
      <c r="AU473" s="4">
        <f ca="1">IF(OR($B473=AU$5, '2023gf_All'!AU468&gt;=$C$2), '2023gf_All'!AU468+AU$2*'2026gf_All'!AU468*primary_calibration!AU473,'2023gf_All'!AU468+AU$3*'2026gf_All'!AU468*primary_calibration!AU473)</f>
        <v>6.0256047672972449E-2</v>
      </c>
      <c r="AV473" s="4">
        <f ca="1">IF(OR($B473=AV$5, '2023gf_All'!AV468&gt;=$C$2), '2023gf_All'!AV468+AV$2*'2026gf_All'!AV468*primary_calibration!AV473,'2023gf_All'!AV468+AV$3*'2026gf_All'!AV468*primary_calibration!AV473)</f>
        <v>6.0128468932100575E-2</v>
      </c>
      <c r="AW473" s="4">
        <f ca="1">IF(OR($B473=AW$5, '2023gf_All'!AW468&gt;=$C$2), '2023gf_All'!AW468+AW$2*'2026gf_All'!AW468*primary_calibration!AW473,'2023gf_All'!AW468+AW$3*'2026gf_All'!AW468*primary_calibration!AW473)</f>
        <v>0.20908147458401344</v>
      </c>
      <c r="AX473" s="4">
        <f ca="1">IF(OR($B473=AX$5, '2023gf_All'!AX468&gt;=$C$2), '2023gf_All'!AX468+AX$2*'2026gf_All'!AX468*primary_calibration!AX473,'2023gf_All'!AX468+AX$3*'2026gf_All'!AX468*primary_calibration!AX473)</f>
        <v>0.37193891274456786</v>
      </c>
      <c r="AY473" s="4">
        <f ca="1">IF(OR($B473=AY$5, '2023gf_All'!AY468&gt;=$C$2), '2023gf_All'!AY468+AY$2*'2026gf_All'!AY468*primary_calibration!AY473,'2023gf_All'!AY468+AY$3*'2026gf_All'!AY468*primary_calibration!AY473)</f>
        <v>3.0674486438980634E-2</v>
      </c>
      <c r="AZ473" s="4">
        <f ca="1">IF(OR($B473=AZ$5, '2023gf_All'!AZ468&gt;=$C$2), '2023gf_All'!AZ468+AZ$2*'2026gf_All'!AZ468*primary_calibration!AZ473,'2023gf_All'!AZ468+AZ$3*'2026gf_All'!AZ468*primary_calibration!AZ473)</f>
        <v>1.3741518168110424E-2</v>
      </c>
      <c r="BA473" s="4">
        <f ca="1">IF(OR($B473=BA$5, '2023gf_All'!BA468&gt;=$C$2), '2023gf_All'!BA468+BA$2*'2026gf_All'!BA468*primary_calibration!BA473,'2023gf_All'!BA468+BA$3*'2026gf_All'!BA468*primary_calibration!BA473)</f>
        <v>0.90203834079564238</v>
      </c>
      <c r="BB473" s="4">
        <f ca="1">IF(OR($B473=BB$5, '2023gf_All'!BB468&gt;=$C$2), '2023gf_All'!BB468+BB$2*'2026gf_All'!BB468*primary_calibration!BB473,'2023gf_All'!BB468+BB$3*'2026gf_All'!BB468*primary_calibration!BB473)</f>
        <v>5.3420913619261975E-2</v>
      </c>
      <c r="BC473" s="4">
        <f ca="1">IF(OR($B473=BC$5, '2023gf_All'!BC468&gt;=$C$2), '2023gf_All'!BC468+BC$2*'2026gf_All'!BC468*primary_calibration!BC473,'2023gf_All'!BC468+BC$3*'2026gf_All'!BC468*primary_calibration!BC473)</f>
        <v>1.0293970876863858</v>
      </c>
      <c r="BD473" s="4">
        <f ca="1">IF(OR($B473=BD$5, '2023gf_All'!BD468&gt;=$C$2), '2023gf_All'!BD468+BD$2*'2026gf_All'!BD468*primary_calibration!BD473,'2023gf_All'!BD468+BD$3*'2026gf_All'!BD468*primary_calibration!BD473)</f>
        <v>0.18530831341258822</v>
      </c>
      <c r="BE473" s="4">
        <f ca="1">IF(OR($B473=BE$5, '2023gf_All'!BE468&gt;=$C$2), '2023gf_All'!BE468+BE$2*'2026gf_All'!BE468*primary_calibration!BE473,'2023gf_All'!BE468+BE$3*'2026gf_All'!BE468*primary_calibration!BE473)</f>
        <v>8.3888240540550038E-2</v>
      </c>
      <c r="BF473" s="4">
        <f ca="1">IF(OR($B473=BF$5, '2023gf_All'!BF468&gt;=$C$2,'2023gf_All'!AY468&gt;=$C$2), '2023gf_All'!BF468+BF$2*'2026gf_All'!BF468*primary_calibration!BF473,'2023gf_All'!BF468+BF$3*'2026gf_All'!BF468*primary_calibration!BF473)</f>
        <v>3.299437907939063E-3</v>
      </c>
      <c r="BG473" s="31">
        <f>'2023gf_All'!BG468</f>
        <v>2.2702300000000002</v>
      </c>
      <c r="BH473" s="31">
        <f>'2023gf_All'!BH468</f>
        <v>0.61936000000000002</v>
      </c>
      <c r="BI473" s="31">
        <f>'2023gf_All'!BI468</f>
        <v>0.22417000000000001</v>
      </c>
      <c r="BJ473" s="31">
        <f>'2023gf_All'!BJ468</f>
        <v>0.64188999999999996</v>
      </c>
      <c r="BK473" s="31">
        <f>'2023gf_All'!BK468</f>
        <v>17.947189999999999</v>
      </c>
      <c r="BL473" s="31">
        <f>'2023gf_All'!BL468</f>
        <v>4.8718300000000001</v>
      </c>
      <c r="BM473" s="33">
        <f t="shared" si="65"/>
        <v>26.574669999999998</v>
      </c>
      <c r="BN473" s="9">
        <f t="shared" ca="1" si="59"/>
        <v>39.80722229500325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0"/>
        <v>-0.18914000000000186</v>
      </c>
      <c r="BT473">
        <f t="shared" si="61"/>
        <v>1.5892200000000116</v>
      </c>
      <c r="BU473" s="14">
        <f t="shared" si="66"/>
        <v>-0.11901435924541628</v>
      </c>
      <c r="BV473" s="9">
        <f ca="1">(BN473-'2023gf_All'!BN468)*BU473</f>
        <v>-9.7404082989851048E-3</v>
      </c>
      <c r="BW473" s="9">
        <f t="shared" ca="1" si="62"/>
        <v>26.564929591701013</v>
      </c>
      <c r="BX473" s="9">
        <f ca="1">IF(primary_calibration!BI473=1,SUM(BW473,I473:BF473),0)</f>
        <v>66.372151886704245</v>
      </c>
      <c r="BY473">
        <f t="shared" ca="1" si="63"/>
        <v>67.97389310870616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 t="shared" ca="1" si="64"/>
        <v>67.267488673556159</v>
      </c>
      <c r="I474" s="4">
        <f ca="1">IF(OR($B474=I$5, '2023gf_All'!I469&gt;=$C$2), '2023gf_All'!I469+I$2*'2026gf_All'!I469*primary_calibration!I474,'2023gf_All'!I469+I$3*'2026gf_All'!I469*primary_calibration!I474)</f>
        <v>5.5411505600238234E-2</v>
      </c>
      <c r="J474" s="4">
        <f ca="1">IF(OR($B474=J$5, '2023gf_All'!J469&gt;=$C$2), '2023gf_All'!J469+J$2*'2026gf_All'!J469*primary_calibration!J474,'2023gf_All'!J469+J$3*'2026gf_All'!J469*primary_calibration!J474)</f>
        <v>1.4356565889132537E-2</v>
      </c>
      <c r="K474" s="4">
        <f ca="1">IF(OR($B474=K$5, '2023gf_All'!K469&gt;=$C$2), '2023gf_All'!K469+K$2*'2026gf_All'!K469*primary_calibration!K474,'2023gf_All'!K469+K$3*'2026gf_All'!K469*primary_calibration!K474)</f>
        <v>7.1162170523857218E-2</v>
      </c>
      <c r="L474" s="4">
        <f ca="1">IF(OR($B474=L$5, '2023gf_All'!L469&gt;=$C$2), '2023gf_All'!L469+L$2*'2026gf_All'!L469*primary_calibration!L474,'2023gf_All'!L469+L$3*'2026gf_All'!L469*primary_calibration!L474)</f>
        <v>3.4607796638093109E-2</v>
      </c>
      <c r="M474" s="4">
        <f ca="1">IF(OR($B474=M$5, '2023gf_All'!M469&gt;=$C$2), '2023gf_All'!M469+M$2*'2026gf_All'!M469*primary_calibration!M474,'2023gf_All'!M469+M$3*'2026gf_All'!M469*primary_calibration!M474)</f>
        <v>3.286868607754858E-2</v>
      </c>
      <c r="N474" s="4">
        <f ca="1">IF(OR($B474=N$5, '2023gf_All'!N469&gt;=$C$2), '2023gf_All'!N469+N$2*'2026gf_All'!N469*primary_calibration!N474,'2023gf_All'!N469+N$3*'2026gf_All'!N469*primary_calibration!N474)</f>
        <v>0.20992994125675155</v>
      </c>
      <c r="O474" s="4">
        <f ca="1">IF(OR($B474=O$5, '2023gf_All'!O469&gt;=$C$2), '2023gf_All'!O469+O$2*'2026gf_All'!O469*primary_calibration!O474,'2023gf_All'!O469+O$3*'2026gf_All'!O469*primary_calibration!O474)</f>
        <v>0.34148045059655208</v>
      </c>
      <c r="P474" s="4">
        <f ca="1">IF(OR($B474=P$5, '2023gf_All'!P469&gt;=$C$2), '2023gf_All'!P469+P$2*'2026gf_All'!P469*primary_calibration!P474,'2023gf_All'!P469+P$3*'2026gf_All'!P469*primary_calibration!P474)</f>
        <v>3.7861733395684868E-2</v>
      </c>
      <c r="Q474" s="4">
        <f ca="1">IF(OR($B474=Q$5, '2023gf_All'!Q469&gt;=$C$2), '2023gf_All'!Q469+Q$2*'2026gf_All'!Q469*primary_calibration!Q474,'2023gf_All'!Q469+Q$3*'2026gf_All'!Q469*primary_calibration!Q474)</f>
        <v>1.3127149579023922E-2</v>
      </c>
      <c r="R474" s="4">
        <f ca="1">IF(OR($B474=R$5, '2023gf_All'!R469&gt;=$C$2), '2023gf_All'!R469+R$2*'2026gf_All'!R469*primary_calibration!R474,'2023gf_All'!R469+R$3*'2026gf_All'!R469*primary_calibration!R474)</f>
        <v>3.4466904088799349E-2</v>
      </c>
      <c r="S474" s="4">
        <f ca="1">IF(OR($B474=S$5, '2023gf_All'!S469&gt;=$C$2), '2023gf_All'!S469+S$2*'2026gf_All'!S469*primary_calibration!S474,'2023gf_All'!S469+S$3*'2026gf_All'!S469*primary_calibration!S474)</f>
        <v>2.3530560506442824E-2</v>
      </c>
      <c r="T474" s="4">
        <f ca="1">IF(OR($B474=T$5, '2023gf_All'!T469&gt;=$C$2), '2023gf_All'!T469+T$2*'2026gf_All'!T469*primary_calibration!T474,'2023gf_All'!T469+T$3*'2026gf_All'!T469*primary_calibration!T474)</f>
        <v>0.56343373440804068</v>
      </c>
      <c r="U474" s="4">
        <f ca="1">IF(OR($B474=U$5, '2023gf_All'!U469&gt;=$C$2), '2023gf_All'!U469+U$2*'2026gf_All'!U469*primary_calibration!U474,'2023gf_All'!U469+U$3*'2026gf_All'!U469*primary_calibration!U474)</f>
        <v>0.79976286166590349</v>
      </c>
      <c r="V474" s="4">
        <f ca="1">IF(OR($B474=V$5, '2023gf_All'!V469&gt;=$C$2), '2023gf_All'!V469+V$2*'2026gf_All'!V469*primary_calibration!V474,'2023gf_All'!V469+V$3*'2026gf_All'!V469*primary_calibration!V474)</f>
        <v>0.22206593007819653</v>
      </c>
      <c r="W474" s="4">
        <f ca="1">IF(OR($B474=W$5, '2023gf_All'!W469&gt;=$C$2), '2023gf_All'!W469+W$2*'2026gf_All'!W469*primary_calibration!W474,'2023gf_All'!W469+W$3*'2026gf_All'!W469*primary_calibration!W474)</f>
        <v>5.5066554258185275E-2</v>
      </c>
      <c r="X474" s="4">
        <f ca="1">IF(OR($B474=X$5, '2023gf_All'!X469&gt;=$C$2), '2023gf_All'!X469+X$2*'2026gf_All'!X469*primary_calibration!X474,'2023gf_All'!X469+X$3*'2026gf_All'!X469*primary_calibration!X474)</f>
        <v>0.5487222363625035</v>
      </c>
      <c r="Y474" s="4">
        <f ca="1">IF(OR($B474=Y$5, '2023gf_All'!Y469&gt;=$C$2), '2023gf_All'!Y469+Y$2*'2026gf_All'!Y469*primary_calibration!Y474,'2023gf_All'!Y469+Y$3*'2026gf_All'!Y469*primary_calibration!Y474)</f>
        <v>0.1286321825772857</v>
      </c>
      <c r="Z474" s="4">
        <f ca="1">IF(OR($B474=Z$5, '2023gf_All'!Z469&gt;=$C$2), '2023gf_All'!Z469+Z$2*'2026gf_All'!Z469*primary_calibration!Z474,'2023gf_All'!Z469+Z$3*'2026gf_All'!Z469*primary_calibration!Z474)</f>
        <v>3.4448456698920507E-2</v>
      </c>
      <c r="AA474" s="4">
        <f ca="1">IF(OR($B474=AA$5, '2023gf_All'!AA469&gt;=$C$2), '2023gf_All'!AA469+AA$2*'2026gf_All'!AA469*primary_calibration!AA474,'2023gf_All'!AA469+AA$3*'2026gf_All'!AA469*primary_calibration!AA474)</f>
        <v>1.311356353350116</v>
      </c>
      <c r="AB474" s="4">
        <f ca="1">IF(OR($B474=AB$5, '2023gf_All'!AB469&gt;=$C$2), '2023gf_All'!AB469+AB$2*'2026gf_All'!AB469*primary_calibration!AB474,'2023gf_All'!AB469+AB$3*'2026gf_All'!AB469*primary_calibration!AB474)</f>
        <v>7.8793817401710028E-2</v>
      </c>
      <c r="AC474" s="4">
        <f ca="1">IF(OR($B474=AC$5, '2023gf_All'!AC469&gt;=$C$2), '2023gf_All'!AC469+AC$2*'2026gf_All'!AC469*primary_calibration!AC474,'2023gf_All'!AC469+AC$3*'2026gf_All'!AC469*primary_calibration!AC474)</f>
        <v>1.4875919541479807</v>
      </c>
      <c r="AD474" s="4">
        <f ca="1">IF(OR($B474=AD$5, '2023gf_All'!AD469&gt;=$C$2), '2023gf_All'!AD469+AD$2*'2026gf_All'!AD469*primary_calibration!AD474,'2023gf_All'!AD469+AD$3*'2026gf_All'!AD469*primary_calibration!AD474)</f>
        <v>0.24885091165415632</v>
      </c>
      <c r="AE474" s="4">
        <f ca="1">IF(OR($B474=AE$5, '2023gf_All'!AE469&gt;=$C$2), '2023gf_All'!AE469+AE$2*'2026gf_All'!AE469*primary_calibration!AE474,'2023gf_All'!AE469+AE$3*'2026gf_All'!AE469*primary_calibration!AE474)</f>
        <v>5.5317716971493444E-2</v>
      </c>
      <c r="AF474" s="4">
        <f ca="1">IF(OR($B474=AF$5, '2023gf_All'!AF469&gt;=$C$2), '2023gf_All'!AF469+AF$2*'2026gf_All'!AF469*primary_calibration!AF474,'2023gf_All'!AF469+AF$3*'2026gf_All'!AF469*primary_calibration!AF474)</f>
        <v>0.17060076139806041</v>
      </c>
      <c r="AG474" s="4">
        <f ca="1">IF(OR($B474=AG$5, '2023gf_All'!AG469&gt;=$C$2), '2023gf_All'!AG469+AG$2*'2026gf_All'!AG469*primary_calibration!AG474,'2023gf_All'!AG469+AG$3*'2026gf_All'!AG469*primary_calibration!AG474)</f>
        <v>6.0617916745972257E-2</v>
      </c>
      <c r="AH474" s="4">
        <f ca="1">IF(OR($B474=AH$5, '2023gf_All'!AH469&gt;=$C$2), '2023gf_All'!AH469+AH$2*'2026gf_All'!AH469*primary_calibration!AH474,'2023gf_All'!AH469+AH$3*'2026gf_All'!AH469*primary_calibration!AH474)</f>
        <v>4.6698092446371124E-2</v>
      </c>
      <c r="AI474" s="4">
        <f ca="1">IF(OR($B474=AI$5, '2023gf_All'!AI469&gt;=$C$2), '2023gf_All'!AI469+AI$2*'2026gf_All'!AI469*primary_calibration!AI474,'2023gf_All'!AI469+AI$3*'2026gf_All'!AI469*primary_calibration!AI474)</f>
        <v>1.0788464526585405E-2</v>
      </c>
      <c r="AJ474" s="4">
        <f ca="1">IF(OR($B474=AJ$5, '2023gf_All'!AJ469&gt;=$C$2), '2023gf_All'!AJ469+AJ$2*'2026gf_All'!AJ469*primary_calibration!AJ474,'2023gf_All'!AJ469+AJ$3*'2026gf_All'!AJ469*primary_calibration!AJ474)</f>
        <v>2.5452164552635784E-2</v>
      </c>
      <c r="AK474" s="4">
        <f ca="1">IF(OR($B474=AK$5, '2023gf_All'!AK469&gt;=$C$2), '2023gf_All'!AK469+AK$2*'2026gf_All'!AK469*primary_calibration!AK474,'2023gf_All'!AK469+AK$3*'2026gf_All'!AK469*primary_calibration!AK474)</f>
        <v>12.104849432463192</v>
      </c>
      <c r="AL474" s="4">
        <f ca="1">IF(OR($B474=AL$5, '2023gf_All'!AL469&gt;=$C$2), '2023gf_All'!AL469+AL$2*'2026gf_All'!AL469*primary_calibration!AL474,'2023gf_All'!AL469+AL$3*'2026gf_All'!AL469*primary_calibration!AL474)</f>
        <v>2.8211401317261277E-2</v>
      </c>
      <c r="AM474" s="4">
        <f ca="1">IF(OR($B474=AM$5, '2023gf_All'!AM469&gt;=$C$2), '2023gf_All'!AM469+AM$2*'2026gf_All'!AM469*primary_calibration!AM474,'2023gf_All'!AM469+AM$3*'2026gf_All'!AM469*primary_calibration!AM474)</f>
        <v>8.8745574367707576</v>
      </c>
      <c r="AN474" s="4">
        <f ca="1">IF(OR($B474=AN$5, '2023gf_All'!AN469&gt;=$C$2), '2023gf_All'!AN469+AN$2*'2026gf_All'!AN469*primary_calibration!AN474,'2023gf_All'!AN469+AN$3*'2026gf_All'!AN469*primary_calibration!AN474)</f>
        <v>8.2256626595398855E-2</v>
      </c>
      <c r="AO474" s="4">
        <f ca="1">IF(OR($B474=AO$5, '2023gf_All'!AO469&gt;=$C$2), '2023gf_All'!AO469+AO$2*'2026gf_All'!AO469*primary_calibration!AO474,'2023gf_All'!AO469+AO$3*'2026gf_All'!AO469*primary_calibration!AO474)</f>
        <v>0.14229544919166084</v>
      </c>
      <c r="AP474" s="4">
        <f ca="1">IF(OR($B474=AP$5, '2023gf_All'!AP469&gt;=$C$2), '2023gf_All'!AP469+AP$2*'2026gf_All'!AP469*primary_calibration!AP474,'2023gf_All'!AP469+AP$3*'2026gf_All'!AP469*primary_calibration!AP474)</f>
        <v>1.4265797307467638</v>
      </c>
      <c r="AQ474" s="4">
        <f ca="1">IF(OR($B474=AQ$5, '2023gf_All'!AQ469&gt;=$C$2), '2023gf_All'!AQ469+AQ$2*'2026gf_All'!AQ469*primary_calibration!AQ474,'2023gf_All'!AQ469+AQ$3*'2026gf_All'!AQ469*primary_calibration!AQ474)</f>
        <v>7.6062337548584436E-2</v>
      </c>
      <c r="AR474" s="4">
        <f ca="1">IF(OR($B474=AR$5, '2023gf_All'!AR469&gt;=$C$2), '2023gf_All'!AR469+AR$2*'2026gf_All'!AR469*primary_calibration!AR474,'2023gf_All'!AR469+AR$3*'2026gf_All'!AR469*primary_calibration!AR474)</f>
        <v>2.3219857139498517E-2</v>
      </c>
      <c r="AS474" s="4">
        <f ca="1">IF(OR($B474=AS$5, '2023gf_All'!AS469&gt;=$C$2), '2023gf_All'!AS469+AS$2*'2026gf_All'!AS469*primary_calibration!AS474,'2023gf_All'!AS469+AS$3*'2026gf_All'!AS469*primary_calibration!AS474)</f>
        <v>6.1133958521642402</v>
      </c>
      <c r="AT474" s="4">
        <f ca="1">IF(OR($B474=AT$5, '2023gf_All'!AT469&gt;=$C$2), '2023gf_All'!AT469+AT$2*'2026gf_All'!AT469*primary_calibration!AT474,'2023gf_All'!AT469+AT$3*'2026gf_All'!AT469*primary_calibration!AT474)</f>
        <v>7.8885540221133987E-3</v>
      </c>
      <c r="AU474" s="4">
        <f ca="1">IF(OR($B474=AU$5, '2023gf_All'!AU469&gt;=$C$2), '2023gf_All'!AU469+AU$2*'2026gf_All'!AU469*primary_calibration!AU474,'2023gf_All'!AU469+AU$3*'2026gf_All'!AU469*primary_calibration!AU474)</f>
        <v>2.5946948163975903E-2</v>
      </c>
      <c r="AV474" s="4">
        <f ca="1">IF(OR($B474=AV$5, '2023gf_All'!AV469&gt;=$C$2), '2023gf_All'!AV469+AV$2*'2026gf_All'!AV469*primary_calibration!AV474,'2023gf_All'!AV469+AV$3*'2026gf_All'!AV469*primary_calibration!AV474)</f>
        <v>5.4613099092852641E-2</v>
      </c>
      <c r="AW474" s="4">
        <f ca="1">IF(OR($B474=AW$5, '2023gf_All'!AW469&gt;=$C$2), '2023gf_All'!AW469+AW$2*'2026gf_All'!AW469*primary_calibration!AW474,'2023gf_All'!AW469+AW$3*'2026gf_All'!AW469*primary_calibration!AW474)</f>
        <v>0.1626315607346541</v>
      </c>
      <c r="AX474" s="4">
        <f ca="1">IF(OR($B474=AX$5, '2023gf_All'!AX469&gt;=$C$2), '2023gf_All'!AX469+AX$2*'2026gf_All'!AX469*primary_calibration!AX474,'2023gf_All'!AX469+AX$3*'2026gf_All'!AX469*primary_calibration!AX474)</f>
        <v>0.30587427445592991</v>
      </c>
      <c r="AY474" s="4">
        <f ca="1">IF(OR($B474=AY$5, '2023gf_All'!AY469&gt;=$C$2), '2023gf_All'!AY469+AY$2*'2026gf_All'!AY469*primary_calibration!AY474,'2023gf_All'!AY469+AY$3*'2026gf_All'!AY469*primary_calibration!AY474)</f>
        <v>2.4781039020162668E-2</v>
      </c>
      <c r="AZ474" s="4">
        <f ca="1">IF(OR($B474=AZ$5, '2023gf_All'!AZ469&gt;=$C$2), '2023gf_All'!AZ469+AZ$2*'2026gf_All'!AZ469*primary_calibration!AZ474,'2023gf_All'!AZ469+AZ$3*'2026gf_All'!AZ469*primary_calibration!AZ474)</f>
        <v>1.2838023077043402E-2</v>
      </c>
      <c r="BA474" s="4">
        <f ca="1">IF(OR($B474=BA$5, '2023gf_All'!BA469&gt;=$C$2), '2023gf_All'!BA469+BA$2*'2026gf_All'!BA469*primary_calibration!BA474,'2023gf_All'!BA469+BA$3*'2026gf_All'!BA469*primary_calibration!BA474)</f>
        <v>0.80171918521224472</v>
      </c>
      <c r="BB474" s="4">
        <f ca="1">IF(OR($B474=BB$5, '2023gf_All'!BB469&gt;=$C$2), '2023gf_All'!BB469+BB$2*'2026gf_All'!BB469*primary_calibration!BB474,'2023gf_All'!BB469+BB$3*'2026gf_All'!BB469*primary_calibration!BB474)</f>
        <v>4.1899323150658419E-2</v>
      </c>
      <c r="BC474" s="4">
        <f ca="1">IF(OR($B474=BC$5, '2023gf_All'!BC469&gt;=$C$2), '2023gf_All'!BC469+BC$2*'2026gf_All'!BC469*primary_calibration!BC474,'2023gf_All'!BC469+BC$3*'2026gf_All'!BC469*primary_calibration!BC474)</f>
        <v>0.78527939886827969</v>
      </c>
      <c r="BD474" s="4">
        <f ca="1">IF(OR($B474=BD$5, '2023gf_All'!BD469&gt;=$C$2), '2023gf_All'!BD469+BD$2*'2026gf_All'!BD469*primary_calibration!BD474,'2023gf_All'!BD469+BD$3*'2026gf_All'!BD469*primary_calibration!BD474)</f>
        <v>0.29977318467124264</v>
      </c>
      <c r="BE474" s="4">
        <f ca="1">IF(OR($B474=BE$5, '2023gf_All'!BE469&gt;=$C$2), '2023gf_All'!BE469+BE$2*'2026gf_All'!BE469*primary_calibration!BE474,'2023gf_All'!BE469+BE$3*'2026gf_All'!BE469*primary_calibration!BE474)</f>
        <v>5.186556635544147E-2</v>
      </c>
      <c r="BF474" s="4">
        <f ca="1">IF(OR($B474=BF$5, '2023gf_All'!BF469&gt;=$C$2,'2023gf_All'!AY469&gt;=$C$2), '2023gf_All'!BF469+BF$2*'2026gf_All'!BF469*primary_calibration!BF474,'2023gf_All'!BF469+BF$3*'2026gf_All'!BF469*primary_calibration!BF474)</f>
        <v>2.3892377147841574E-3</v>
      </c>
      <c r="BG474" s="31">
        <f>'2023gf_All'!BG469</f>
        <v>2.8339799999999999</v>
      </c>
      <c r="BH474" s="31">
        <f>'2023gf_All'!BH469</f>
        <v>0.53866000000000003</v>
      </c>
      <c r="BI474" s="31">
        <f>'2023gf_All'!BI469</f>
        <v>0.18678</v>
      </c>
      <c r="BJ474" s="31">
        <f>'2023gf_All'!BJ469</f>
        <v>0.45490000000000003</v>
      </c>
      <c r="BK474" s="31">
        <f>'2023gf_All'!BK469</f>
        <v>19.806319999999999</v>
      </c>
      <c r="BL474" s="31">
        <f>'2023gf_All'!BL469</f>
        <v>5.2787699999999997</v>
      </c>
      <c r="BM474" s="33">
        <f t="shared" si="65"/>
        <v>29.099409999999999</v>
      </c>
      <c r="BN474" s="9">
        <f t="shared" ca="1" si="59"/>
        <v>38.165931091872984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0"/>
        <v>5.4179999999995232E-2</v>
      </c>
      <c r="BT474">
        <f t="shared" si="61"/>
        <v>1.6451700000000002</v>
      </c>
      <c r="BU474" s="14">
        <f t="shared" si="66"/>
        <v>3.2932766826525663E-2</v>
      </c>
      <c r="BV474" s="9">
        <f ca="1">(BN474-'2023gf_All'!BN469)*BU474</f>
        <v>2.1475816831560521E-3</v>
      </c>
      <c r="BW474" s="9">
        <f t="shared" ca="1" si="62"/>
        <v>29.101557581683156</v>
      </c>
      <c r="BX474" s="9">
        <f ca="1">IF(primary_calibration!BI474=1,SUM(BW474,I474:BF474),0)</f>
        <v>67.267488673556159</v>
      </c>
      <c r="BY474">
        <f t="shared" ca="1" si="63"/>
        <v>67.267488673556159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 t="shared" ca="1" si="64"/>
        <v>62.8435449541577</v>
      </c>
      <c r="I475" s="4">
        <f ca="1">IF(OR($B475=I$5, '2023gf_All'!I470&gt;=$C$2), '2023gf_All'!I470+I$2*'2026gf_All'!I470*primary_calibration!I475,'2023gf_All'!I470+I$3*'2026gf_All'!I470*primary_calibration!I475)</f>
        <v>6.1591781825581171E-2</v>
      </c>
      <c r="J475" s="4">
        <f ca="1">IF(OR($B475=J$5, '2023gf_All'!J470&gt;=$C$2), '2023gf_All'!J470+J$2*'2026gf_All'!J470*primary_calibration!J475,'2023gf_All'!J470+J$3*'2026gf_All'!J470*primary_calibration!J475)</f>
        <v>6.218350367080276E-3</v>
      </c>
      <c r="K475" s="4">
        <f ca="1">IF(OR($B475=K$5, '2023gf_All'!K470&gt;=$C$2), '2023gf_All'!K470+K$2*'2026gf_All'!K470*primary_calibration!K475,'2023gf_All'!K470+K$3*'2026gf_All'!K470*primary_calibration!K475)</f>
        <v>2.920885827188369E-2</v>
      </c>
      <c r="L475" s="4">
        <f ca="1">IF(OR($B475=L$5, '2023gf_All'!L470&gt;=$C$2), '2023gf_All'!L470+L$2*'2026gf_All'!L470*primary_calibration!L475,'2023gf_All'!L470+L$3*'2026gf_All'!L470*primary_calibration!L475)</f>
        <v>7.2954342044245007E-3</v>
      </c>
      <c r="M475" s="4">
        <f ca="1">IF(OR($B475=M$5, '2023gf_All'!M470&gt;=$C$2), '2023gf_All'!M470+M$2*'2026gf_All'!M470*primary_calibration!M475,'2023gf_All'!M470+M$3*'2026gf_All'!M470*primary_calibration!M475)</f>
        <v>1.4064121368612665E-2</v>
      </c>
      <c r="N475" s="4">
        <f ca="1">IF(OR($B475=N$5, '2023gf_All'!N470&gt;=$C$2), '2023gf_All'!N470+N$2*'2026gf_All'!N470*primary_calibration!N475,'2023gf_All'!N470+N$3*'2026gf_All'!N470*primary_calibration!N475)</f>
        <v>0.37559319867509317</v>
      </c>
      <c r="O475" s="4">
        <f ca="1">IF(OR($B475=O$5, '2023gf_All'!O470&gt;=$C$2), '2023gf_All'!O470+O$2*'2026gf_All'!O470*primary_calibration!O475,'2023gf_All'!O470+O$3*'2026gf_All'!O470*primary_calibration!O475)</f>
        <v>0.25518476906078813</v>
      </c>
      <c r="P475" s="4">
        <f ca="1">IF(OR($B475=P$5, '2023gf_All'!P470&gt;=$C$2), '2023gf_All'!P470+P$2*'2026gf_All'!P470*primary_calibration!P475,'2023gf_All'!P470+P$3*'2026gf_All'!P470*primary_calibration!P475)</f>
        <v>2.7466297997892922E-2</v>
      </c>
      <c r="Q475" s="4">
        <f ca="1">IF(OR($B475=Q$5, '2023gf_All'!Q470&gt;=$C$2), '2023gf_All'!Q470+Q$2*'2026gf_All'!Q470*primary_calibration!Q475,'2023gf_All'!Q470+Q$3*'2026gf_All'!Q470*primary_calibration!Q475)</f>
        <v>4.2823578821798026E-2</v>
      </c>
      <c r="R475" s="4">
        <f ca="1">IF(OR($B475=R$5, '2023gf_All'!R470&gt;=$C$2), '2023gf_All'!R470+R$2*'2026gf_All'!R470*primary_calibration!R475,'2023gf_All'!R470+R$3*'2026gf_All'!R470*primary_calibration!R475)</f>
        <v>0.12507494630353225</v>
      </c>
      <c r="S475" s="4">
        <f ca="1">IF(OR($B475=S$5, '2023gf_All'!S470&gt;=$C$2), '2023gf_All'!S470+S$2*'2026gf_All'!S470*primary_calibration!S475,'2023gf_All'!S470+S$3*'2026gf_All'!S470*primary_calibration!S475)</f>
        <v>1.071842489136912E-2</v>
      </c>
      <c r="T475" s="4">
        <f ca="1">IF(OR($B475=T$5, '2023gf_All'!T470&gt;=$C$2), '2023gf_All'!T470+T$2*'2026gf_All'!T470*primary_calibration!T475,'2023gf_All'!T470+T$3*'2026gf_All'!T470*primary_calibration!T475)</f>
        <v>0.4194447733912412</v>
      </c>
      <c r="U475" s="4">
        <f ca="1">IF(OR($B475=U$5, '2023gf_All'!U470&gt;=$C$2), '2023gf_All'!U470+U$2*'2026gf_All'!U470*primary_calibration!U475,'2023gf_All'!U470+U$3*'2026gf_All'!U470*primary_calibration!U475)</f>
        <v>0.66516792936576352</v>
      </c>
      <c r="V475" s="4">
        <f ca="1">IF(OR($B475=V$5, '2023gf_All'!V470&gt;=$C$2), '2023gf_All'!V470+V$2*'2026gf_All'!V470*primary_calibration!V475,'2023gf_All'!V470+V$3*'2026gf_All'!V470*primary_calibration!V475)</f>
        <v>0.13096904484220639</v>
      </c>
      <c r="W475" s="4">
        <f ca="1">IF(OR($B475=W$5, '2023gf_All'!W470&gt;=$C$2), '2023gf_All'!W470+W$2*'2026gf_All'!W470*primary_calibration!W475,'2023gf_All'!W470+W$3*'2026gf_All'!W470*primary_calibration!W475)</f>
        <v>1.9445916405205568E-2</v>
      </c>
      <c r="X475" s="4">
        <f ca="1">IF(OR($B475=X$5, '2023gf_All'!X470&gt;=$C$2), '2023gf_All'!X470+X$2*'2026gf_All'!X470*primary_calibration!X475,'2023gf_All'!X470+X$3*'2026gf_All'!X470*primary_calibration!X475)</f>
        <v>0.41168228294562792</v>
      </c>
      <c r="Y475" s="4">
        <f ca="1">IF(OR($B475=Y$5, '2023gf_All'!Y470&gt;=$C$2), '2023gf_All'!Y470+Y$2*'2026gf_All'!Y470*primary_calibration!Y475,'2023gf_All'!Y470+Y$3*'2026gf_All'!Y470*primary_calibration!Y475)</f>
        <v>7.7825563130004355E-2</v>
      </c>
      <c r="Z475" s="4">
        <f ca="1">IF(OR($B475=Z$5, '2023gf_All'!Z470&gt;=$C$2), '2023gf_All'!Z470+Z$2*'2026gf_All'!Z470*primary_calibration!Z475,'2023gf_All'!Z470+Z$3*'2026gf_All'!Z470*primary_calibration!Z475)</f>
        <v>6.9703763656703999E-2</v>
      </c>
      <c r="AA475" s="4">
        <f ca="1">IF(OR($B475=AA$5, '2023gf_All'!AA470&gt;=$C$2), '2023gf_All'!AA470+AA$2*'2026gf_All'!AA470*primary_calibration!AA475,'2023gf_All'!AA470+AA$3*'2026gf_All'!AA470*primary_calibration!AA475)</f>
        <v>0.74482360555343774</v>
      </c>
      <c r="AB475" s="4">
        <f ca="1">IF(OR($B475=AB$5, '2023gf_All'!AB470&gt;=$C$2), '2023gf_All'!AB470+AB$2*'2026gf_All'!AB470*primary_calibration!AB475,'2023gf_All'!AB470+AB$3*'2026gf_All'!AB470*primary_calibration!AB475)</f>
        <v>0.54131328380798893</v>
      </c>
      <c r="AC475" s="4">
        <f ca="1">IF(OR($B475=AC$5, '2023gf_All'!AC470&gt;=$C$2), '2023gf_All'!AC470+AC$2*'2026gf_All'!AC470*primary_calibration!AC475,'2023gf_All'!AC470+AC$3*'2026gf_All'!AC470*primary_calibration!AC475)</f>
        <v>0.86741049455568908</v>
      </c>
      <c r="AD475" s="4">
        <f ca="1">IF(OR($B475=AD$5, '2023gf_All'!AD470&gt;=$C$2), '2023gf_All'!AD470+AD$2*'2026gf_All'!AD470*primary_calibration!AD475,'2023gf_All'!AD470+AD$3*'2026gf_All'!AD470*primary_calibration!AD475)</f>
        <v>0.16298932246824782</v>
      </c>
      <c r="AE475" s="4">
        <f ca="1">IF(OR($B475=AE$5, '2023gf_All'!AE470&gt;=$C$2), '2023gf_All'!AE470+AE$2*'2026gf_All'!AE470*primary_calibration!AE475,'2023gf_All'!AE470+AE$3*'2026gf_All'!AE470*primary_calibration!AE475)</f>
        <v>4.8291017432159654E-2</v>
      </c>
      <c r="AF475" s="4">
        <f ca="1">IF(OR($B475=AF$5, '2023gf_All'!AF470&gt;=$C$2), '2023gf_All'!AF470+AF$2*'2026gf_All'!AF470*primary_calibration!AF475,'2023gf_All'!AF470+AF$3*'2026gf_All'!AF470*primary_calibration!AF475)</f>
        <v>8.6016469808900126E-2</v>
      </c>
      <c r="AG475" s="4">
        <f ca="1">IF(OR($B475=AG$5, '2023gf_All'!AG470&gt;=$C$2), '2023gf_All'!AG470+AG$2*'2026gf_All'!AG470*primary_calibration!AG475,'2023gf_All'!AG470+AG$3*'2026gf_All'!AG470*primary_calibration!AG475)</f>
        <v>2.5355533294488006E-2</v>
      </c>
      <c r="AH475" s="4">
        <f ca="1">IF(OR($B475=AH$5, '2023gf_All'!AH470&gt;=$C$2), '2023gf_All'!AH470+AH$2*'2026gf_All'!AH470*primary_calibration!AH475,'2023gf_All'!AH470+AH$3*'2026gf_All'!AH470*primary_calibration!AH475)</f>
        <v>2.6247196007849874E-2</v>
      </c>
      <c r="AI475" s="4">
        <f ca="1">IF(OR($B475=AI$5, '2023gf_All'!AI470&gt;=$C$2), '2023gf_All'!AI470+AI$2*'2026gf_All'!AI470*primary_calibration!AI475,'2023gf_All'!AI470+AI$3*'2026gf_All'!AI470*primary_calibration!AI475)</f>
        <v>3.0212281069989873E-3</v>
      </c>
      <c r="AJ475" s="4">
        <f ca="1">IF(OR($B475=AJ$5, '2023gf_All'!AJ470&gt;=$C$2), '2023gf_All'!AJ470+AJ$2*'2026gf_All'!AJ470*primary_calibration!AJ475,'2023gf_All'!AJ470+AJ$3*'2026gf_All'!AJ470*primary_calibration!AJ475)</f>
        <v>8.6937782903270311E-2</v>
      </c>
      <c r="AK475" s="4">
        <f ca="1">IF(OR($B475=AK$5, '2023gf_All'!AK470&gt;=$C$2), '2023gf_All'!AK470+AK$2*'2026gf_All'!AK470*primary_calibration!AK475,'2023gf_All'!AK470+AK$3*'2026gf_All'!AK470*primary_calibration!AK475)</f>
        <v>11.288014306323221</v>
      </c>
      <c r="AL475" s="4">
        <f ca="1">IF(OR($B475=AL$5, '2023gf_All'!AL470&gt;=$C$2), '2023gf_All'!AL470+AL$2*'2026gf_All'!AL470*primary_calibration!AL475,'2023gf_All'!AL470+AL$3*'2026gf_All'!AL470*primary_calibration!AL475)</f>
        <v>1.8383646714620533E-2</v>
      </c>
      <c r="AM475" s="4">
        <f ca="1">IF(OR($B475=AM$5, '2023gf_All'!AM470&gt;=$C$2), '2023gf_All'!AM470+AM$2*'2026gf_All'!AM470*primary_calibration!AM475,'2023gf_All'!AM470+AM$3*'2026gf_All'!AM470*primary_calibration!AM475)</f>
        <v>8.4183569692800848</v>
      </c>
      <c r="AN475" s="4">
        <f ca="1">IF(OR($B475=AN$5, '2023gf_All'!AN470&gt;=$C$2), '2023gf_All'!AN470+AN$2*'2026gf_All'!AN470*primary_calibration!AN475,'2023gf_All'!AN470+AN$3*'2026gf_All'!AN470*primary_calibration!AN475)</f>
        <v>0.36387802910430217</v>
      </c>
      <c r="AO475" s="4">
        <f ca="1">IF(OR($B475=AO$5, '2023gf_All'!AO470&gt;=$C$2), '2023gf_All'!AO470+AO$2*'2026gf_All'!AO470*primary_calibration!AO475,'2023gf_All'!AO470+AO$3*'2026gf_All'!AO470*primary_calibration!AO475)</f>
        <v>0.13096278276848641</v>
      </c>
      <c r="AP475" s="4">
        <f ca="1">IF(OR($B475=AP$5, '2023gf_All'!AP470&gt;=$C$2), '2023gf_All'!AP470+AP$2*'2026gf_All'!AP470*primary_calibration!AP475,'2023gf_All'!AP470+AP$3*'2026gf_All'!AP470*primary_calibration!AP475)</f>
        <v>1.1342815357236955</v>
      </c>
      <c r="AQ475" s="4">
        <f ca="1">IF(OR($B475=AQ$5, '2023gf_All'!AQ470&gt;=$C$2), '2023gf_All'!AQ470+AQ$2*'2026gf_All'!AQ470*primary_calibration!AQ475,'2023gf_All'!AQ470+AQ$3*'2026gf_All'!AQ470*primary_calibration!AQ475)</f>
        <v>1.8073436951640987E-2</v>
      </c>
      <c r="AR475" s="4">
        <f ca="1">IF(OR($B475=AR$5, '2023gf_All'!AR470&gt;=$C$2), '2023gf_All'!AR470+AR$2*'2026gf_All'!AR470*primary_calibration!AR475,'2023gf_All'!AR470+AR$3*'2026gf_All'!AR470*primary_calibration!AR475)</f>
        <v>8.336085688324649E-3</v>
      </c>
      <c r="AS475" s="4">
        <f ca="1">IF(OR($B475=AS$5, '2023gf_All'!AS470&gt;=$C$2), '2023gf_All'!AS470+AS$2*'2026gf_All'!AS470*primary_calibration!AS475,'2023gf_All'!AS470+AS$3*'2026gf_All'!AS470*primary_calibration!AS475)</f>
        <v>4.3632030140316651</v>
      </c>
      <c r="AT475" s="4">
        <f ca="1">IF(OR($B475=AT$5, '2023gf_All'!AT470&gt;=$C$2), '2023gf_All'!AT470+AT$2*'2026gf_All'!AT470*primary_calibration!AT475,'2023gf_All'!AT470+AT$3*'2026gf_All'!AT470*primary_calibration!AT475)</f>
        <v>9.5034796857834669E-2</v>
      </c>
      <c r="AU475" s="4">
        <f ca="1">IF(OR($B475=AU$5, '2023gf_All'!AU470&gt;=$C$2), '2023gf_All'!AU470+AU$2*'2026gf_All'!AU470*primary_calibration!AU475,'2023gf_All'!AU470+AU$3*'2026gf_All'!AU470*primary_calibration!AU475)</f>
        <v>0.11894595026074128</v>
      </c>
      <c r="AV475" s="4">
        <f ca="1">IF(OR($B475=AV$5, '2023gf_All'!AV470&gt;=$C$2), '2023gf_All'!AV470+AV$2*'2026gf_All'!AV470*primary_calibration!AV475,'2023gf_All'!AV470+AV$3*'2026gf_All'!AV470*primary_calibration!AV475)</f>
        <v>2.9441116494634056E-2</v>
      </c>
      <c r="AW475" s="4">
        <f ca="1">IF(OR($B475=AW$5, '2023gf_All'!AW470&gt;=$C$2), '2023gf_All'!AW470+AW$2*'2026gf_All'!AW470*primary_calibration!AW475,'2023gf_All'!AW470+AW$3*'2026gf_All'!AW470*primary_calibration!AW475)</f>
        <v>0.13780233885781523</v>
      </c>
      <c r="AX475" s="4">
        <f ca="1">IF(OR($B475=AX$5, '2023gf_All'!AX470&gt;=$C$2), '2023gf_All'!AX470+AX$2*'2026gf_All'!AX470*primary_calibration!AX475,'2023gf_All'!AX470+AX$3*'2026gf_All'!AX470*primary_calibration!AX475)</f>
        <v>8.6828089387021704E-2</v>
      </c>
      <c r="AY475" s="4">
        <f ca="1">IF(OR($B475=AY$5, '2023gf_All'!AY470&gt;=$C$2), '2023gf_All'!AY470+AY$2*'2026gf_All'!AY470*primary_calibration!AY475,'2023gf_All'!AY470+AY$3*'2026gf_All'!AY470*primary_calibration!AY475)</f>
        <v>9.5034121018904398E-3</v>
      </c>
      <c r="AZ475" s="4">
        <f ca="1">IF(OR($B475=AZ$5, '2023gf_All'!AZ470&gt;=$C$2), '2023gf_All'!AZ470+AZ$2*'2026gf_All'!AZ470*primary_calibration!AZ475,'2023gf_All'!AZ470+AZ$3*'2026gf_All'!AZ470*primary_calibration!AZ475)</f>
        <v>3.2712244707083692E-2</v>
      </c>
      <c r="BA475" s="4">
        <f ca="1">IF(OR($B475=BA$5, '2023gf_All'!BA470&gt;=$C$2), '2023gf_All'!BA470+BA$2*'2026gf_All'!BA470*primary_calibration!BA475,'2023gf_All'!BA470+BA$3*'2026gf_All'!BA470*primary_calibration!BA475)</f>
        <v>0.91134629035467107</v>
      </c>
      <c r="BB475" s="4">
        <f ca="1">IF(OR($B475=BB$5, '2023gf_All'!BB470&gt;=$C$2), '2023gf_All'!BB470+BB$2*'2026gf_All'!BB470*primary_calibration!BB475,'2023gf_All'!BB470+BB$3*'2026gf_All'!BB470*primary_calibration!BB475)</f>
        <v>1.5585365299030927E-2</v>
      </c>
      <c r="BC475" s="4">
        <f ca="1">IF(OR($B475=BC$5, '2023gf_All'!BC470&gt;=$C$2), '2023gf_All'!BC470+BC$2*'2026gf_All'!BC470*primary_calibration!BC475,'2023gf_All'!BC470+BC$3*'2026gf_All'!BC470*primary_calibration!BC475)</f>
        <v>0.70971381971418246</v>
      </c>
      <c r="BD475" s="4">
        <f ca="1">IF(OR($B475=BD$5, '2023gf_All'!BD470&gt;=$C$2), '2023gf_All'!BD470+BD$2*'2026gf_All'!BD470*primary_calibration!BD475,'2023gf_All'!BD470+BD$3*'2026gf_All'!BD470*primary_calibration!BD475)</f>
        <v>0.18241278999794208</v>
      </c>
      <c r="BE475" s="4">
        <f ca="1">IF(OR($B475=BE$5, '2023gf_All'!BE470&gt;=$C$2), '2023gf_All'!BE470+BE$2*'2026gf_All'!BE470*primary_calibration!BE475,'2023gf_All'!BE470+BE$3*'2026gf_All'!BE470*primary_calibration!BE475)</f>
        <v>2.650701989694491E-2</v>
      </c>
      <c r="BF475" s="4">
        <f ca="1">IF(OR($B475=BF$5, '2023gf_All'!BF470&gt;=$C$2,'2023gf_All'!AY470&gt;=$C$2), '2023gf_All'!BF470+BF$2*'2026gf_All'!BF470*primary_calibration!BF475,'2023gf_All'!BF470+BF$3*'2026gf_All'!BF470*primary_calibration!BF475)</f>
        <v>9.3382042742097809E-4</v>
      </c>
      <c r="BG475" s="31">
        <f>'2023gf_All'!BG470</f>
        <v>1.52732</v>
      </c>
      <c r="BH475" s="31">
        <f>'2023gf_All'!BH470</f>
        <v>0.43084</v>
      </c>
      <c r="BI475" s="31">
        <f>'2023gf_All'!BI470</f>
        <v>0.36299999999999999</v>
      </c>
      <c r="BJ475" s="31">
        <f>'2023gf_All'!BJ470</f>
        <v>0.15648999999999999</v>
      </c>
      <c r="BK475" s="31">
        <f>'2023gf_All'!BK470</f>
        <v>22.773530000000001</v>
      </c>
      <c r="BL475" s="31">
        <f>'2023gf_All'!BL470</f>
        <v>3.54704</v>
      </c>
      <c r="BM475" s="33">
        <f t="shared" si="65"/>
        <v>28.798220000000001</v>
      </c>
      <c r="BN475" s="9">
        <f t="shared" ca="1" si="59"/>
        <v>33.442141830407095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0"/>
        <v>0.11591999999999913</v>
      </c>
      <c r="BT475">
        <f t="shared" si="61"/>
        <v>1.6845700000000079</v>
      </c>
      <c r="BU475" s="14">
        <f t="shared" si="66"/>
        <v>6.8812812765274581E-2</v>
      </c>
      <c r="BV475" s="9">
        <f ca="1">(BN475-'2023gf_All'!BN470)*BU475</f>
        <v>2.7670891567519356E-3</v>
      </c>
      <c r="BW475" s="9">
        <f t="shared" ca="1" si="62"/>
        <v>28.800987089156752</v>
      </c>
      <c r="BX475" s="9">
        <f ca="1">IF(primary_calibration!BI475=1,SUM(BW475,I475:BF475),0)</f>
        <v>62.243128919563844</v>
      </c>
      <c r="BY475">
        <f t="shared" ca="1" si="63"/>
        <v>62.8435449541577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 t="shared" ca="1" si="64"/>
        <v>68.046904041361117</v>
      </c>
      <c r="I476" s="4">
        <f ca="1">IF(OR($B476=I$5, '2023gf_All'!I471&gt;=$C$2), '2023gf_All'!I471+I$2*'2026gf_All'!I471*primary_calibration!I476,'2023gf_All'!I471+I$3*'2026gf_All'!I471*primary_calibration!I476)</f>
        <v>5.1126287656215567E-2</v>
      </c>
      <c r="J476" s="4">
        <f ca="1">IF(OR($B476=J$5, '2023gf_All'!J471&gt;=$C$2), '2023gf_All'!J471+J$2*'2026gf_All'!J471*primary_calibration!J476,'2023gf_All'!J471+J$3*'2026gf_All'!J471*primary_calibration!J476)</f>
        <v>1.3839204351990191E-2</v>
      </c>
      <c r="K476" s="4">
        <f ca="1">IF(OR($B476=K$5, '2023gf_All'!K471&gt;=$C$2), '2023gf_All'!K471+K$2*'2026gf_All'!K471*primary_calibration!K476,'2023gf_All'!K471+K$3*'2026gf_All'!K471*primary_calibration!K476)</f>
        <v>0.16471724342620625</v>
      </c>
      <c r="L476" s="4">
        <f ca="1">IF(OR($B476=L$5, '2023gf_All'!L471&gt;=$C$2), '2023gf_All'!L471+L$2*'2026gf_All'!L471*primary_calibration!L476,'2023gf_All'!L471+L$3*'2026gf_All'!L471*primary_calibration!L476)</f>
        <v>3.2566656238585658E-2</v>
      </c>
      <c r="M476" s="4">
        <f ca="1">IF(OR($B476=M$5, '2023gf_All'!M471&gt;=$C$2), '2023gf_All'!M471+M$2*'2026gf_All'!M471*primary_calibration!M476,'2023gf_All'!M471+M$3*'2026gf_All'!M471*primary_calibration!M476)</f>
        <v>5.0618232369286906E-2</v>
      </c>
      <c r="N476" s="4">
        <f ca="1">IF(OR($B476=N$5, '2023gf_All'!N471&gt;=$C$2), '2023gf_All'!N471+N$2*'2026gf_All'!N471*primary_calibration!N476,'2023gf_All'!N471+N$3*'2026gf_All'!N471*primary_calibration!N476)</f>
        <v>0.17918723930645952</v>
      </c>
      <c r="O476" s="4">
        <f ca="1">IF(OR($B476=O$5, '2023gf_All'!O471&gt;=$C$2), '2023gf_All'!O471+O$2*'2026gf_All'!O471*primary_calibration!O476,'2023gf_All'!O471+O$3*'2026gf_All'!O471*primary_calibration!O476)</f>
        <v>0.43903802449373147</v>
      </c>
      <c r="P476" s="4">
        <f ca="1">IF(OR($B476=P$5, '2023gf_All'!P471&gt;=$C$2), '2023gf_All'!P471+P$2*'2026gf_All'!P471*primary_calibration!P476,'2023gf_All'!P471+P$3*'2026gf_All'!P471*primary_calibration!P476)</f>
        <v>3.2767681742378423E-2</v>
      </c>
      <c r="Q476" s="4">
        <f ca="1">IF(OR($B476=Q$5, '2023gf_All'!Q471&gt;=$C$2), '2023gf_All'!Q471+Q$2*'2026gf_All'!Q471*primary_calibration!Q476,'2023gf_All'!Q471+Q$3*'2026gf_All'!Q471*primary_calibration!Q476)</f>
        <v>2.4602500037479991E-2</v>
      </c>
      <c r="R476" s="4">
        <f ca="1">IF(OR($B476=R$5, '2023gf_All'!R471&gt;=$C$2), '2023gf_All'!R471+R$2*'2026gf_All'!R471*primary_calibration!R476,'2023gf_All'!R471+R$3*'2026gf_All'!R471*primary_calibration!R476)</f>
        <v>8.862613619211028E-2</v>
      </c>
      <c r="S476" s="4">
        <f ca="1">IF(OR($B476=S$5, '2023gf_All'!S471&gt;=$C$2), '2023gf_All'!S471+S$2*'2026gf_All'!S471*primary_calibration!S476,'2023gf_All'!S471+S$3*'2026gf_All'!S471*primary_calibration!S476)</f>
        <v>2.5623620482403242E-2</v>
      </c>
      <c r="T476" s="4">
        <f ca="1">IF(OR($B476=T$5, '2023gf_All'!T471&gt;=$C$2), '2023gf_All'!T471+T$2*'2026gf_All'!T471*primary_calibration!T476,'2023gf_All'!T471+T$3*'2026gf_All'!T471*primary_calibration!T476)</f>
        <v>0.50986074159388184</v>
      </c>
      <c r="U476" s="4">
        <f ca="1">IF(OR($B476=U$5, '2023gf_All'!U471&gt;=$C$2), '2023gf_All'!U471+U$2*'2026gf_All'!U471*primary_calibration!U476,'2023gf_All'!U471+U$3*'2026gf_All'!U471*primary_calibration!U476)</f>
        <v>0.94976282826488567</v>
      </c>
      <c r="V476" s="4">
        <f ca="1">IF(OR($B476=V$5, '2023gf_All'!V471&gt;=$C$2), '2023gf_All'!V471+V$2*'2026gf_All'!V471*primary_calibration!V476,'2023gf_All'!V471+V$3*'2026gf_All'!V471*primary_calibration!V476)</f>
        <v>0.19511504540004015</v>
      </c>
      <c r="W476" s="4">
        <f ca="1">IF(OR($B476=W$5, '2023gf_All'!W471&gt;=$C$2), '2023gf_All'!W471+W$2*'2026gf_All'!W471*primary_calibration!W476,'2023gf_All'!W471+W$3*'2026gf_All'!W471*primary_calibration!W476)</f>
        <v>0.13584753048789552</v>
      </c>
      <c r="X476" s="4">
        <f ca="1">IF(OR($B476=X$5, '2023gf_All'!X471&gt;=$C$2), '2023gf_All'!X471+X$2*'2026gf_All'!X471*primary_calibration!X476,'2023gf_All'!X471+X$3*'2026gf_All'!X471*primary_calibration!X476)</f>
        <v>0.75809094884250738</v>
      </c>
      <c r="Y476" s="4">
        <f ca="1">IF(OR($B476=Y$5, '2023gf_All'!Y471&gt;=$C$2), '2023gf_All'!Y471+Y$2*'2026gf_All'!Y471*primary_calibration!Y476,'2023gf_All'!Y471+Y$3*'2026gf_All'!Y471*primary_calibration!Y476)</f>
        <v>0.15717351690486461</v>
      </c>
      <c r="Z476" s="4">
        <f ca="1">IF(OR($B476=Z$5, '2023gf_All'!Z471&gt;=$C$2), '2023gf_All'!Z471+Z$2*'2026gf_All'!Z471*primary_calibration!Z476,'2023gf_All'!Z471+Z$3*'2026gf_All'!Z471*primary_calibration!Z476)</f>
        <v>2.5414304033271797E-3</v>
      </c>
      <c r="AA476" s="4">
        <f ca="1">IF(OR($B476=AA$5, '2023gf_All'!AA471&gt;=$C$2), '2023gf_All'!AA471+AA$2*'2026gf_All'!AA471*primary_calibration!AA476,'2023gf_All'!AA471+AA$3*'2026gf_All'!AA471*primary_calibration!AA476)</f>
        <v>1.1676331707554348</v>
      </c>
      <c r="AB476" s="4">
        <f ca="1">IF(OR($B476=AB$5, '2023gf_All'!AB471&gt;=$C$2), '2023gf_All'!AB471+AB$2*'2026gf_All'!AB471*primary_calibration!AB476,'2023gf_All'!AB471+AB$3*'2026gf_All'!AB471*primary_calibration!AB476)</f>
        <v>2.0866742873237792E-2</v>
      </c>
      <c r="AC476" s="4">
        <f ca="1">IF(OR($B476=AC$5, '2023gf_All'!AC471&gt;=$C$2), '2023gf_All'!AC471+AC$2*'2026gf_All'!AC471*primary_calibration!AC476,'2023gf_All'!AC471+AC$3*'2026gf_All'!AC471*primary_calibration!AC476)</f>
        <v>1.1305044419211154</v>
      </c>
      <c r="AD476" s="4">
        <f ca="1">IF(OR($B476=AD$5, '2023gf_All'!AD471&gt;=$C$2), '2023gf_All'!AD471+AD$2*'2026gf_All'!AD471*primary_calibration!AD476,'2023gf_All'!AD471+AD$3*'2026gf_All'!AD471*primary_calibration!AD476)</f>
        <v>0.13804093018320399</v>
      </c>
      <c r="AE476" s="4">
        <f ca="1">IF(OR($B476=AE$5, '2023gf_All'!AE471&gt;=$C$2), '2023gf_All'!AE471+AE$2*'2026gf_All'!AE471*primary_calibration!AE476,'2023gf_All'!AE471+AE$3*'2026gf_All'!AE471*primary_calibration!AE476)</f>
        <v>6.5593786469439461E-2</v>
      </c>
      <c r="AF476" s="4">
        <f ca="1">IF(OR($B476=AF$5, '2023gf_All'!AF471&gt;=$C$2), '2023gf_All'!AF471+AF$2*'2026gf_All'!AF471*primary_calibration!AF476,'2023gf_All'!AF471+AF$3*'2026gf_All'!AF471*primary_calibration!AF476)</f>
        <v>0.36323739517980874</v>
      </c>
      <c r="AG476" s="4">
        <f ca="1">IF(OR($B476=AG$5, '2023gf_All'!AG471&gt;=$C$2), '2023gf_All'!AG471+AG$2*'2026gf_All'!AG471*primary_calibration!AG476,'2023gf_All'!AG471+AG$3*'2026gf_All'!AG471*primary_calibration!AG476)</f>
        <v>6.5628415506461812E-2</v>
      </c>
      <c r="AH476" s="4">
        <f ca="1">IF(OR($B476=AH$5, '2023gf_All'!AH471&gt;=$C$2), '2023gf_All'!AH471+AH$2*'2026gf_All'!AH471*primary_calibration!AH476,'2023gf_All'!AH471+AH$3*'2026gf_All'!AH471*primary_calibration!AH476)</f>
        <v>7.1791316743008718E-2</v>
      </c>
      <c r="AI476" s="4">
        <f ca="1">IF(OR($B476=AI$5, '2023gf_All'!AI471&gt;=$C$2), '2023gf_All'!AI471+AI$2*'2026gf_All'!AI471*primary_calibration!AI476,'2023gf_All'!AI471+AI$3*'2026gf_All'!AI471*primary_calibration!AI476)</f>
        <v>1.3485282314412674E-2</v>
      </c>
      <c r="AJ476" s="4">
        <f ca="1">IF(OR($B476=AJ$5, '2023gf_All'!AJ471&gt;=$C$2), '2023gf_All'!AJ471+AJ$2*'2026gf_All'!AJ471*primary_calibration!AJ476,'2023gf_All'!AJ471+AJ$3*'2026gf_All'!AJ471*primary_calibration!AJ476)</f>
        <v>4.6444048019005767E-3</v>
      </c>
      <c r="AK476" s="4">
        <f ca="1">IF(OR($B476=AK$5, '2023gf_All'!AK471&gt;=$C$2), '2023gf_All'!AK471+AK$2*'2026gf_All'!AK471*primary_calibration!AK476,'2023gf_All'!AK471+AK$3*'2026gf_All'!AK471*primary_calibration!AK476)</f>
        <v>8.0041981423853148</v>
      </c>
      <c r="AL476" s="4">
        <f ca="1">IF(OR($B476=AL$5, '2023gf_All'!AL471&gt;=$C$2), '2023gf_All'!AL471+AL$2*'2026gf_All'!AL471*primary_calibration!AL476,'2023gf_All'!AL471+AL$3*'2026gf_All'!AL471*primary_calibration!AL476)</f>
        <v>4.0071283356614695E-2</v>
      </c>
      <c r="AM476" s="4">
        <f ca="1">IF(OR($B476=AM$5, '2023gf_All'!AM471&gt;=$C$2), '2023gf_All'!AM471+AM$2*'2026gf_All'!AM471*primary_calibration!AM476,'2023gf_All'!AM471+AM$3*'2026gf_All'!AM471*primary_calibration!AM476)</f>
        <v>12.56781190507394</v>
      </c>
      <c r="AN476" s="4">
        <f ca="1">IF(OR($B476=AN$5, '2023gf_All'!AN471&gt;=$C$2), '2023gf_All'!AN471+AN$2*'2026gf_All'!AN471*primary_calibration!AN476,'2023gf_All'!AN471+AN$3*'2026gf_All'!AN471*primary_calibration!AN476)</f>
        <v>0.4346098549139864</v>
      </c>
      <c r="AO476" s="4">
        <f ca="1">IF(OR($B476=AO$5, '2023gf_All'!AO471&gt;=$C$2), '2023gf_All'!AO471+AO$2*'2026gf_All'!AO471*primary_calibration!AO476,'2023gf_All'!AO471+AO$3*'2026gf_All'!AO471*primary_calibration!AO476)</f>
        <v>8.8756221937639185E-2</v>
      </c>
      <c r="AP476" s="4">
        <f ca="1">IF(OR($B476=AP$5, '2023gf_All'!AP471&gt;=$C$2), '2023gf_All'!AP471+AP$2*'2026gf_All'!AP471*primary_calibration!AP476,'2023gf_All'!AP471+AP$3*'2026gf_All'!AP471*primary_calibration!AP476)</f>
        <v>1.9713681448770588</v>
      </c>
      <c r="AQ476" s="4">
        <f ca="1">IF(OR($B476=AQ$5, '2023gf_All'!AQ471&gt;=$C$2), '2023gf_All'!AQ471+AQ$2*'2026gf_All'!AQ471*primary_calibration!AQ476,'2023gf_All'!AQ471+AQ$3*'2026gf_All'!AQ471*primary_calibration!AQ476)</f>
        <v>0.19632154832154872</v>
      </c>
      <c r="AR476" s="4">
        <f ca="1">IF(OR($B476=AR$5, '2023gf_All'!AR471&gt;=$C$2), '2023gf_All'!AR471+AR$2*'2026gf_All'!AR471*primary_calibration!AR476,'2023gf_All'!AR471+AR$3*'2026gf_All'!AR471*primary_calibration!AR476)</f>
        <v>2.7037316012627179E-2</v>
      </c>
      <c r="AS476" s="4">
        <f ca="1">IF(OR($B476=AS$5, '2023gf_All'!AS471&gt;=$C$2), '2023gf_All'!AS471+AS$2*'2026gf_All'!AS471*primary_calibration!AS476,'2023gf_All'!AS471+AS$3*'2026gf_All'!AS471*primary_calibration!AS476)</f>
        <v>5.1791944389922895</v>
      </c>
      <c r="AT476" s="4">
        <f ca="1">IF(OR($B476=AT$5, '2023gf_All'!AT471&gt;=$C$2), '2023gf_All'!AT471+AT$2*'2026gf_All'!AT471*primary_calibration!AT476,'2023gf_All'!AT471+AT$3*'2026gf_All'!AT471*primary_calibration!AT476)</f>
        <v>2.5740491038663388E-3</v>
      </c>
      <c r="AU476" s="4">
        <f ca="1">IF(OR($B476=AU$5, '2023gf_All'!AU471&gt;=$C$2), '2023gf_All'!AU471+AU$2*'2026gf_All'!AU471*primary_calibration!AU476,'2023gf_All'!AU471+AU$3*'2026gf_All'!AU471*primary_calibration!AU476)</f>
        <v>9.3134349539769595E-2</v>
      </c>
      <c r="AV476" s="4">
        <f ca="1">IF(OR($B476=AV$5, '2023gf_All'!AV471&gt;=$C$2), '2023gf_All'!AV471+AV$2*'2026gf_All'!AV471*primary_calibration!AV476,'2023gf_All'!AV471+AV$3*'2026gf_All'!AV471*primary_calibration!AV476)</f>
        <v>4.6570919405543955E-2</v>
      </c>
      <c r="AW476" s="4">
        <f ca="1">IF(OR($B476=AW$5, '2023gf_All'!AW471&gt;=$C$2), '2023gf_All'!AW471+AW$2*'2026gf_All'!AW471*primary_calibration!AW476,'2023gf_All'!AW471+AW$3*'2026gf_All'!AW471*primary_calibration!AW476)</f>
        <v>0.22987338497304871</v>
      </c>
      <c r="AX476" s="4">
        <f ca="1">IF(OR($B476=AX$5, '2023gf_All'!AX471&gt;=$C$2), '2023gf_All'!AX471+AX$2*'2026gf_All'!AX471*primary_calibration!AX476,'2023gf_All'!AX471+AX$3*'2026gf_All'!AX471*primary_calibration!AX476)</f>
        <v>0.59278598172778707</v>
      </c>
      <c r="AY476" s="4">
        <f ca="1">IF(OR($B476=AY$5, '2023gf_All'!AY471&gt;=$C$2), '2023gf_All'!AY471+AY$2*'2026gf_All'!AY471*primary_calibration!AY476,'2023gf_All'!AY471+AY$3*'2026gf_All'!AY471*primary_calibration!AY476)</f>
        <v>2.9603975899120592E-2</v>
      </c>
      <c r="AZ476" s="4">
        <f ca="1">IF(OR($B476=AZ$5, '2023gf_All'!AZ471&gt;=$C$2), '2023gf_All'!AZ471+AZ$2*'2026gf_All'!AZ471*primary_calibration!AZ476,'2023gf_All'!AZ471+AZ$3*'2026gf_All'!AZ471*primary_calibration!AZ476)</f>
        <v>3.8759429472781668E-3</v>
      </c>
      <c r="BA476" s="4">
        <f ca="1">IF(OR($B476=BA$5, '2023gf_All'!BA471&gt;=$C$2), '2023gf_All'!BA471+BA$2*'2026gf_All'!BA471*primary_calibration!BA476,'2023gf_All'!BA471+BA$3*'2026gf_All'!BA471*primary_calibration!BA476)</f>
        <v>1.2302870517060915</v>
      </c>
      <c r="BB476" s="4">
        <f ca="1">IF(OR($B476=BB$5, '2023gf_All'!BB471&gt;=$C$2), '2023gf_All'!BB471+BB$2*'2026gf_All'!BB471*primary_calibration!BB476,'2023gf_All'!BB471+BB$3*'2026gf_All'!BB471*primary_calibration!BB476)</f>
        <v>4.8829130642972562E-2</v>
      </c>
      <c r="BC476" s="4">
        <f ca="1">IF(OR($B476=BC$5, '2023gf_All'!BC471&gt;=$C$2), '2023gf_All'!BC471+BC$2*'2026gf_All'!BC471*primary_calibration!BC476,'2023gf_All'!BC471+BC$3*'2026gf_All'!BC471*primary_calibration!BC476)</f>
        <v>1.1970724927709311</v>
      </c>
      <c r="BD476" s="4">
        <f ca="1">IF(OR($B476=BD$5, '2023gf_All'!BD471&gt;=$C$2), '2023gf_All'!BD471+BD$2*'2026gf_All'!BD471*primary_calibration!BD476,'2023gf_All'!BD471+BD$3*'2026gf_All'!BD471*primary_calibration!BD476)</f>
        <v>0.13677578220632836</v>
      </c>
      <c r="BE476" s="4">
        <f ca="1">IF(OR($B476=BE$5, '2023gf_All'!BE471&gt;=$C$2), '2023gf_All'!BE471+BE$2*'2026gf_All'!BE471*primary_calibration!BE476,'2023gf_All'!BE471+BE$3*'2026gf_All'!BE471*primary_calibration!BE476)</f>
        <v>7.2280745346827269E-2</v>
      </c>
      <c r="BF476" s="4">
        <f ca="1">IF(OR($B476=BF$5, '2023gf_All'!BF471&gt;=$C$2,'2023gf_All'!AY471&gt;=$C$2), '2023gf_All'!BF471+BF$2*'2026gf_All'!BF471*primary_calibration!BF476,'2023gf_All'!BF471+BF$3*'2026gf_All'!BF471*primary_calibration!BF476)</f>
        <v>3.9687548696106731E-3</v>
      </c>
      <c r="BG476" s="31">
        <f>'2023gf_All'!BG471</f>
        <v>2.3353899999999999</v>
      </c>
      <c r="BH476" s="31">
        <f>'2023gf_All'!BH471</f>
        <v>0.83189000000000002</v>
      </c>
      <c r="BI476" s="31">
        <f>'2023gf_All'!BI471</f>
        <v>0.29186000000000001</v>
      </c>
      <c r="BJ476" s="31">
        <f>'2023gf_All'!BJ471</f>
        <v>0.63297999999999999</v>
      </c>
      <c r="BK476" s="31">
        <f>'2023gf_All'!BK471</f>
        <v>17.822040000000001</v>
      </c>
      <c r="BL476" s="31">
        <f>'2023gf_All'!BL471</f>
        <v>5.2836100000000004</v>
      </c>
      <c r="BM476" s="33">
        <f t="shared" si="65"/>
        <v>27.197770000000002</v>
      </c>
      <c r="BN476" s="9">
        <f t="shared" ca="1" si="59"/>
        <v>39.049532171952457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0"/>
        <v>-5.6929999999997705E-2</v>
      </c>
      <c r="BT476">
        <f t="shared" si="61"/>
        <v>1.6561999999999983</v>
      </c>
      <c r="BU476" s="14">
        <f t="shared" si="66"/>
        <v>-3.4373867890350053E-2</v>
      </c>
      <c r="BV476" s="9">
        <f ca="1">(BN476-'2023gf_All'!BN471)*BU476</f>
        <v>-1.6397081567768187E-3</v>
      </c>
      <c r="BW476" s="9">
        <f t="shared" ca="1" si="62"/>
        <v>27.196130291843225</v>
      </c>
      <c r="BX476" s="9">
        <f ca="1">IF(primary_calibration!BI476=1,SUM(BW476,I476:BF476),0)</f>
        <v>66.245662463795682</v>
      </c>
      <c r="BY476">
        <f t="shared" ca="1" si="63"/>
        <v>68.046904041361117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 t="shared" ca="1" si="64"/>
        <v>67.087779274927101</v>
      </c>
      <c r="I477" s="4">
        <f ca="1">IF(OR($B477=I$5, '2023gf_All'!I472&gt;=$C$2), '2023gf_All'!I472+I$2*'2026gf_All'!I472*primary_calibration!I477,'2023gf_All'!I472+I$3*'2026gf_All'!I472*primary_calibration!I477)</f>
        <v>7.8059802979099993E-2</v>
      </c>
      <c r="J477" s="4">
        <f ca="1">IF(OR($B477=J$5, '2023gf_All'!J472&gt;=$C$2), '2023gf_All'!J472+J$2*'2026gf_All'!J472*primary_calibration!J477,'2023gf_All'!J472+J$3*'2026gf_All'!J472*primary_calibration!J477)</f>
        <v>1.033132411857089E-2</v>
      </c>
      <c r="K477" s="4">
        <f ca="1">IF(OR($B477=K$5, '2023gf_All'!K472&gt;=$C$2), '2023gf_All'!K472+K$2*'2026gf_All'!K472*primary_calibration!K477,'2023gf_All'!K472+K$3*'2026gf_All'!K472*primary_calibration!K477)</f>
        <v>0.16684642485111514</v>
      </c>
      <c r="L477" s="4">
        <f ca="1">IF(OR($B477=L$5, '2023gf_All'!L472&gt;=$C$2), '2023gf_All'!L472+L$2*'2026gf_All'!L472*primary_calibration!L477,'2023gf_All'!L472+L$3*'2026gf_All'!L472*primary_calibration!L477)</f>
        <v>2.1974340141796458E-2</v>
      </c>
      <c r="M477" s="4">
        <f ca="1">IF(OR($B477=M$5, '2023gf_All'!M472&gt;=$C$2), '2023gf_All'!M472+M$2*'2026gf_All'!M472*primary_calibration!M477,'2023gf_All'!M472+M$3*'2026gf_All'!M472*primary_calibration!M477)</f>
        <v>2.9715233334143693E-2</v>
      </c>
      <c r="N477" s="4">
        <f ca="1">IF(OR($B477=N$5, '2023gf_All'!N472&gt;=$C$2), '2023gf_All'!N472+N$2*'2026gf_All'!N472*primary_calibration!N477,'2023gf_All'!N472+N$3*'2026gf_All'!N472*primary_calibration!N477)</f>
        <v>1.5636971927450756</v>
      </c>
      <c r="O477" s="4">
        <f ca="1">IF(OR($B477=O$5, '2023gf_All'!O472&gt;=$C$2), '2023gf_All'!O472+O$2*'2026gf_All'!O472*primary_calibration!O477,'2023gf_All'!O472+O$3*'2026gf_All'!O472*primary_calibration!O477)</f>
        <v>0.49468391952966601</v>
      </c>
      <c r="P477" s="4">
        <f ca="1">IF(OR($B477=P$5, '2023gf_All'!P472&gt;=$C$2), '2023gf_All'!P472+P$2*'2026gf_All'!P472*primary_calibration!P477,'2023gf_All'!P472+P$3*'2026gf_All'!P472*primary_calibration!P477)</f>
        <v>3.5066795612917166E-2</v>
      </c>
      <c r="Q477" s="4">
        <f ca="1">IF(OR($B477=Q$5, '2023gf_All'!Q472&gt;=$C$2), '2023gf_All'!Q472+Q$2*'2026gf_All'!Q472*primary_calibration!Q477,'2023gf_All'!Q472+Q$3*'2026gf_All'!Q472*primary_calibration!Q477)</f>
        <v>3.3676644896744302E-2</v>
      </c>
      <c r="R477" s="4">
        <f ca="1">IF(OR($B477=R$5, '2023gf_All'!R472&gt;=$C$2), '2023gf_All'!R472+R$2*'2026gf_All'!R472*primary_calibration!R477,'2023gf_All'!R472+R$3*'2026gf_All'!R472*primary_calibration!R477)</f>
        <v>9.8061575807534246E-2</v>
      </c>
      <c r="S477" s="4">
        <f ca="1">IF(OR($B477=S$5, '2023gf_All'!S472&gt;=$C$2), '2023gf_All'!S472+S$2*'2026gf_All'!S472*primary_calibration!S477,'2023gf_All'!S472+S$3*'2026gf_All'!S472*primary_calibration!S477)</f>
        <v>2.0729326588828374E-2</v>
      </c>
      <c r="T477" s="4">
        <f ca="1">IF(OR($B477=T$5, '2023gf_All'!T472&gt;=$C$2), '2023gf_All'!T472+T$2*'2026gf_All'!T472*primary_calibration!T477,'2023gf_All'!T472+T$3*'2026gf_All'!T472*primary_calibration!T477)</f>
        <v>0.57315434027439538</v>
      </c>
      <c r="U477" s="4">
        <f ca="1">IF(OR($B477=U$5, '2023gf_All'!U472&gt;=$C$2), '2023gf_All'!U472+U$2*'2026gf_All'!U472*primary_calibration!U477,'2023gf_All'!U472+U$3*'2026gf_All'!U472*primary_calibration!U477)</f>
        <v>0.88553102885986967</v>
      </c>
      <c r="V477" s="4">
        <f ca="1">IF(OR($B477=V$5, '2023gf_All'!V472&gt;=$C$2), '2023gf_All'!V472+V$2*'2026gf_All'!V472*primary_calibration!V477,'2023gf_All'!V472+V$3*'2026gf_All'!V472*primary_calibration!V477)</f>
        <v>0.22181320317696337</v>
      </c>
      <c r="W477" s="4">
        <f ca="1">IF(OR($B477=W$5, '2023gf_All'!W472&gt;=$C$2), '2023gf_All'!W472+W$2*'2026gf_All'!W472*primary_calibration!W477,'2023gf_All'!W472+W$3*'2026gf_All'!W472*primary_calibration!W477)</f>
        <v>0.10547317470097806</v>
      </c>
      <c r="X477" s="4">
        <f ca="1">IF(OR($B477=X$5, '2023gf_All'!X472&gt;=$C$2), '2023gf_All'!X472+X$2*'2026gf_All'!X472*primary_calibration!X477,'2023gf_All'!X472+X$3*'2026gf_All'!X472*primary_calibration!X477)</f>
        <v>0.65727187577043933</v>
      </c>
      <c r="Y477" s="4">
        <f ca="1">IF(OR($B477=Y$5, '2023gf_All'!Y472&gt;=$C$2), '2023gf_All'!Y472+Y$2*'2026gf_All'!Y472*primary_calibration!Y477,'2023gf_All'!Y472+Y$3*'2026gf_All'!Y472*primary_calibration!Y477)</f>
        <v>0.15744441196232625</v>
      </c>
      <c r="Z477" s="4">
        <f ca="1">IF(OR($B477=Z$5, '2023gf_All'!Z472&gt;=$C$2), '2023gf_All'!Z472+Z$2*'2026gf_All'!Z472*primary_calibration!Z477,'2023gf_All'!Z472+Z$3*'2026gf_All'!Z472*primary_calibration!Z477)</f>
        <v>4.8429647435845298E-3</v>
      </c>
      <c r="AA477" s="4">
        <f ca="1">IF(OR($B477=AA$5, '2023gf_All'!AA472&gt;=$C$2), '2023gf_All'!AA472+AA$2*'2026gf_All'!AA472*primary_calibration!AA477,'2023gf_All'!AA472+AA$3*'2026gf_All'!AA472*primary_calibration!AA477)</f>
        <v>1.2914096591755388</v>
      </c>
      <c r="AB477" s="4">
        <f ca="1">IF(OR($B477=AB$5, '2023gf_All'!AB472&gt;=$C$2), '2023gf_All'!AB472+AB$2*'2026gf_All'!AB472*primary_calibration!AB477,'2023gf_All'!AB472+AB$3*'2026gf_All'!AB472*primary_calibration!AB477)</f>
        <v>4.8421705004137602E-2</v>
      </c>
      <c r="AC477" s="4">
        <f ca="1">IF(OR($B477=AC$5, '2023gf_All'!AC472&gt;=$C$2), '2023gf_All'!AC472+AC$2*'2026gf_All'!AC472*primary_calibration!AC477,'2023gf_All'!AC472+AC$3*'2026gf_All'!AC472*primary_calibration!AC477)</f>
        <v>1.2176039621031234</v>
      </c>
      <c r="AD477" s="4">
        <f ca="1">IF(OR($B477=AD$5, '2023gf_All'!AD472&gt;=$C$2), '2023gf_All'!AD472+AD$2*'2026gf_All'!AD472*primary_calibration!AD477,'2023gf_All'!AD472+AD$3*'2026gf_All'!AD472*primary_calibration!AD477)</f>
        <v>0.2298499295045256</v>
      </c>
      <c r="AE477" s="4">
        <f ca="1">IF(OR($B477=AE$5, '2023gf_All'!AE472&gt;=$C$2), '2023gf_All'!AE472+AE$2*'2026gf_All'!AE472*primary_calibration!AE477,'2023gf_All'!AE472+AE$3*'2026gf_All'!AE472*primary_calibration!AE477)</f>
        <v>7.8691730768385398E-2</v>
      </c>
      <c r="AF477" s="4">
        <f ca="1">IF(OR($B477=AF$5, '2023gf_All'!AF472&gt;=$C$2), '2023gf_All'!AF472+AF$2*'2026gf_All'!AF472*primary_calibration!AF477,'2023gf_All'!AF472+AF$3*'2026gf_All'!AF472*primary_calibration!AF477)</f>
        <v>0.34777961751416836</v>
      </c>
      <c r="AG477" s="4">
        <f ca="1">IF(OR($B477=AG$5, '2023gf_All'!AG472&gt;=$C$2), '2023gf_All'!AG472+AG$2*'2026gf_All'!AG472*primary_calibration!AG477,'2023gf_All'!AG472+AG$3*'2026gf_All'!AG472*primary_calibration!AG477)</f>
        <v>5.5497740250192745E-2</v>
      </c>
      <c r="AH477" s="4">
        <f ca="1">IF(OR($B477=AH$5, '2023gf_All'!AH472&gt;=$C$2), '2023gf_All'!AH472+AH$2*'2026gf_All'!AH472*primary_calibration!AH477,'2023gf_All'!AH472+AH$3*'2026gf_All'!AH472*primary_calibration!AH477)</f>
        <v>7.3662315002610529E-2</v>
      </c>
      <c r="AI477" s="4">
        <f ca="1">IF(OR($B477=AI$5, '2023gf_All'!AI472&gt;=$C$2), '2023gf_All'!AI472+AI$2*'2026gf_All'!AI472*primary_calibration!AI477,'2023gf_All'!AI472+AI$3*'2026gf_All'!AI472*primary_calibration!AI477)</f>
        <v>7.885549565165885E-3</v>
      </c>
      <c r="AJ477" s="4">
        <f ca="1">IF(OR($B477=AJ$5, '2023gf_All'!AJ472&gt;=$C$2), '2023gf_All'!AJ472+AJ$2*'2026gf_All'!AJ472*primary_calibration!AJ477,'2023gf_All'!AJ472+AJ$3*'2026gf_All'!AJ472*primary_calibration!AJ477)</f>
        <v>7.3855001178129067E-3</v>
      </c>
      <c r="AK477" s="4">
        <f ca="1">IF(OR($B477=AK$5, '2023gf_All'!AK472&gt;=$C$2), '2023gf_All'!AK472+AK$2*'2026gf_All'!AK472*primary_calibration!AK477,'2023gf_All'!AK472+AK$3*'2026gf_All'!AK472*primary_calibration!AK477)</f>
        <v>5.8071572308550259</v>
      </c>
      <c r="AL477" s="4">
        <f ca="1">IF(OR($B477=AL$5, '2023gf_All'!AL472&gt;=$C$2), '2023gf_All'!AL472+AL$2*'2026gf_All'!AL472*primary_calibration!AL477,'2023gf_All'!AL472+AL$3*'2026gf_All'!AL472*primary_calibration!AL477)</f>
        <v>2.3116079266999792E-2</v>
      </c>
      <c r="AM477" s="4">
        <f ca="1">IF(OR($B477=AM$5, '2023gf_All'!AM472&gt;=$C$2), '2023gf_All'!AM472+AM$2*'2026gf_All'!AM472*primary_calibration!AM477,'2023gf_All'!AM472+AM$3*'2026gf_All'!AM472*primary_calibration!AM477)</f>
        <v>11.898333596339835</v>
      </c>
      <c r="AN477" s="4">
        <f ca="1">IF(OR($B477=AN$5, '2023gf_All'!AN472&gt;=$C$2), '2023gf_All'!AN472+AN$2*'2026gf_All'!AN472*primary_calibration!AN477,'2023gf_All'!AN472+AN$3*'2026gf_All'!AN472*primary_calibration!AN477)</f>
        <v>0.52531818772855809</v>
      </c>
      <c r="AO477" s="4">
        <f ca="1">IF(OR($B477=AO$5, '2023gf_All'!AO472&gt;=$C$2), '2023gf_All'!AO472+AO$2*'2026gf_All'!AO472*primary_calibration!AO477,'2023gf_All'!AO472+AO$3*'2026gf_All'!AO472*primary_calibration!AO477)</f>
        <v>0.13750828986615279</v>
      </c>
      <c r="AP477" s="4">
        <f ca="1">IF(OR($B477=AP$5, '2023gf_All'!AP472&gt;=$C$2), '2023gf_All'!AP472+AP$2*'2026gf_All'!AP472*primary_calibration!AP477,'2023gf_All'!AP472+AP$3*'2026gf_All'!AP472*primary_calibration!AP477)</f>
        <v>1.6784962965954078</v>
      </c>
      <c r="AQ477" s="4">
        <f ca="1">IF(OR($B477=AQ$5, '2023gf_All'!AQ472&gt;=$C$2), '2023gf_All'!AQ472+AQ$2*'2026gf_All'!AQ472*primary_calibration!AQ477,'2023gf_All'!AQ472+AQ$3*'2026gf_All'!AQ472*primary_calibration!AQ477)</f>
        <v>0.13464559056271058</v>
      </c>
      <c r="AR477" s="4">
        <f ca="1">IF(OR($B477=AR$5, '2023gf_All'!AR472&gt;=$C$2), '2023gf_All'!AR472+AR$2*'2026gf_All'!AR472*primary_calibration!AR477,'2023gf_All'!AR472+AR$3*'2026gf_All'!AR472*primary_calibration!AR477)</f>
        <v>2.3913556772498287E-2</v>
      </c>
      <c r="AS477" s="4">
        <f ca="1">IF(OR($B477=AS$5, '2023gf_All'!AS472&gt;=$C$2), '2023gf_All'!AS472+AS$2*'2026gf_All'!AS472*primary_calibration!AS477,'2023gf_All'!AS472+AS$3*'2026gf_All'!AS472*primary_calibration!AS477)</f>
        <v>4.2391916749685841</v>
      </c>
      <c r="AT477" s="4">
        <f ca="1">IF(OR($B477=AT$5, '2023gf_All'!AT472&gt;=$C$2), '2023gf_All'!AT472+AT$2*'2026gf_All'!AT472*primary_calibration!AT477,'2023gf_All'!AT472+AT$3*'2026gf_All'!AT472*primary_calibration!AT477)</f>
        <v>3.1198812524548879E-3</v>
      </c>
      <c r="AU477" s="4">
        <f ca="1">IF(OR($B477=AU$5, '2023gf_All'!AU472&gt;=$C$2), '2023gf_All'!AU472+AU$2*'2026gf_All'!AU472*primary_calibration!AU477,'2023gf_All'!AU472+AU$3*'2026gf_All'!AU472*primary_calibration!AU477)</f>
        <v>9.4793590027908117E-2</v>
      </c>
      <c r="AV477" s="4">
        <f ca="1">IF(OR($B477=AV$5, '2023gf_All'!AV472&gt;=$C$2), '2023gf_All'!AV472+AV$2*'2026gf_All'!AV472*primary_calibration!AV477,'2023gf_All'!AV472+AV$3*'2026gf_All'!AV472*primary_calibration!AV477)</f>
        <v>5.0300839969160648E-2</v>
      </c>
      <c r="AW477" s="4">
        <f ca="1">IF(OR($B477=AW$5, '2023gf_All'!AW472&gt;=$C$2), '2023gf_All'!AW472+AW$2*'2026gf_All'!AW472*primary_calibration!AW477,'2023gf_All'!AW472+AW$3*'2026gf_All'!AW472*primary_calibration!AW477)</f>
        <v>0.25150757488869191</v>
      </c>
      <c r="AX477" s="4">
        <f ca="1">IF(OR($B477=AX$5, '2023gf_All'!AX472&gt;=$C$2), '2023gf_All'!AX472+AX$2*'2026gf_All'!AX472*primary_calibration!AX477,'2023gf_All'!AX472+AX$3*'2026gf_All'!AX472*primary_calibration!AX477)</f>
        <v>0.43678222322519517</v>
      </c>
      <c r="AY477" s="4">
        <f ca="1">IF(OR($B477=AY$5, '2023gf_All'!AY472&gt;=$C$2), '2023gf_All'!AY472+AY$2*'2026gf_All'!AY472*primary_calibration!AY477,'2023gf_All'!AY472+AY$3*'2026gf_All'!AY472*primary_calibration!AY477)</f>
        <v>1.6735049515751964E-2</v>
      </c>
      <c r="AZ477" s="4">
        <f ca="1">IF(OR($B477=AZ$5, '2023gf_All'!AZ472&gt;=$C$2), '2023gf_All'!AZ472+AZ$2*'2026gf_All'!AZ472*primary_calibration!AZ477,'2023gf_All'!AZ472+AZ$3*'2026gf_All'!AZ472*primary_calibration!AZ477)</f>
        <v>5.4400000000000004E-3</v>
      </c>
      <c r="BA477" s="4">
        <f ca="1">IF(OR($B477=BA$5, '2023gf_All'!BA472&gt;=$C$2), '2023gf_All'!BA472+BA$2*'2026gf_All'!BA472*primary_calibration!BA477,'2023gf_All'!BA472+BA$3*'2026gf_All'!BA472*primary_calibration!BA477)</f>
        <v>1.2588387043053511</v>
      </c>
      <c r="BB477" s="4">
        <f ca="1">IF(OR($B477=BB$5, '2023gf_All'!BB472&gt;=$C$2), '2023gf_All'!BB472+BB$2*'2026gf_All'!BB472*primary_calibration!BB477,'2023gf_All'!BB472+BB$3*'2026gf_All'!BB472*primary_calibration!BB477)</f>
        <v>5.1879899998404873E-2</v>
      </c>
      <c r="BC477" s="4">
        <f ca="1">IF(OR($B477=BC$5, '2023gf_All'!BC472&gt;=$C$2), '2023gf_All'!BC472+BC$2*'2026gf_All'!BC472*primary_calibration!BC477,'2023gf_All'!BC472+BC$3*'2026gf_All'!BC472*primary_calibration!BC477)</f>
        <v>0.99911626018646449</v>
      </c>
      <c r="BD477" s="4">
        <f ca="1">IF(OR($B477=BD$5, '2023gf_All'!BD472&gt;=$C$2), '2023gf_All'!BD472+BD$2*'2026gf_All'!BD472*primary_calibration!BD477,'2023gf_All'!BD472+BD$3*'2026gf_All'!BD472*primary_calibration!BD477)</f>
        <v>0.20138073863523581</v>
      </c>
      <c r="BE477" s="4">
        <f ca="1">IF(OR($B477=BE$5, '2023gf_All'!BE472&gt;=$C$2), '2023gf_All'!BE472+BE$2*'2026gf_All'!BE472*primary_calibration!BE477,'2023gf_All'!BE472+BE$3*'2026gf_All'!BE472*primary_calibration!BE477)</f>
        <v>4.4215644900247673E-2</v>
      </c>
      <c r="BF477" s="4">
        <f ca="1">IF(OR($B477=BF$5, '2023gf_All'!BF472&gt;=$C$2,'2023gf_All'!AY472&gt;=$C$2), '2023gf_All'!BF472+BF$2*'2026gf_All'!BF472*primary_calibration!BF477,'2023gf_All'!BF472+BF$3*'2026gf_All'!BF472*primary_calibration!BF477)</f>
        <v>2.5614523626853159E-3</v>
      </c>
      <c r="BG477" s="31">
        <f>'2023gf_All'!BG472</f>
        <v>2.5930900000000001</v>
      </c>
      <c r="BH477" s="31">
        <f>'2023gf_All'!BH472</f>
        <v>1.23977</v>
      </c>
      <c r="BI477" s="31">
        <f>'2023gf_All'!BI472</f>
        <v>0.21795999999999999</v>
      </c>
      <c r="BJ477" s="31">
        <f>'2023gf_All'!BJ472</f>
        <v>0.39271</v>
      </c>
      <c r="BK477" s="31">
        <f>'2023gf_All'!BK472</f>
        <v>19.229900000000001</v>
      </c>
      <c r="BL477" s="31">
        <f>'2023gf_All'!BL472</f>
        <v>5.5147700000000004</v>
      </c>
      <c r="BM477" s="33">
        <f t="shared" si="65"/>
        <v>29.188200000000002</v>
      </c>
      <c r="BN477" s="9">
        <f t="shared" ca="1" si="59"/>
        <v>36.40091365132303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0"/>
        <v>-6.91799999999958E-2</v>
      </c>
      <c r="BT477">
        <f t="shared" si="61"/>
        <v>1.8694300000000013</v>
      </c>
      <c r="BU477" s="14">
        <f t="shared" si="66"/>
        <v>-3.7005932289519136E-2</v>
      </c>
      <c r="BV477" s="9">
        <f ca="1">(BN477-'2023gf_All'!BN472)*BU477</f>
        <v>-3.2995840435462204E-3</v>
      </c>
      <c r="BW477" s="9">
        <f t="shared" ca="1" si="62"/>
        <v>29.184900415956456</v>
      </c>
      <c r="BX477" s="9">
        <f ca="1">IF(primary_calibration!BI477=1,SUM(BW477,I477:BF477),0)</f>
        <v>65.585814067279486</v>
      </c>
      <c r="BY477">
        <f t="shared" ca="1" si="63"/>
        <v>67.087779274927101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 t="shared" ca="1" si="64"/>
        <v>64.69752669883087</v>
      </c>
      <c r="I478" s="4">
        <f ca="1">IF(OR($B478=I$5, '2023gf_All'!I473&gt;=$C$2), '2023gf_All'!I473+I$2*'2026gf_All'!I473*primary_calibration!I478,'2023gf_All'!I473+I$3*'2026gf_All'!I473*primary_calibration!I478)</f>
        <v>5.4212782346131215E-2</v>
      </c>
      <c r="J478" s="4">
        <f ca="1">IF(OR($B478=J$5, '2023gf_All'!J473&gt;=$C$2), '2023gf_All'!J473+J$2*'2026gf_All'!J473*primary_calibration!J478,'2023gf_All'!J473+J$3*'2026gf_All'!J473*primary_calibration!J478)</f>
        <v>9.7137562963315067E-3</v>
      </c>
      <c r="K478" s="4">
        <f ca="1">IF(OR($B478=K$5, '2023gf_All'!K473&gt;=$C$2), '2023gf_All'!K473+K$2*'2026gf_All'!K473*primary_calibration!K478,'2023gf_All'!K473+K$3*'2026gf_All'!K473*primary_calibration!K478)</f>
        <v>0.1526403201564703</v>
      </c>
      <c r="L478" s="4">
        <f ca="1">IF(OR($B478=L$5, '2023gf_All'!L473&gt;=$C$2), '2023gf_All'!L473+L$2*'2026gf_All'!L473*primary_calibration!L478,'2023gf_All'!L473+L$3*'2026gf_All'!L473*primary_calibration!L478)</f>
        <v>2.2324143731847431E-2</v>
      </c>
      <c r="M478" s="4">
        <f ca="1">IF(OR($B478=M$5, '2023gf_All'!M473&gt;=$C$2), '2023gf_All'!M473+M$2*'2026gf_All'!M473*primary_calibration!M478,'2023gf_All'!M473+M$3*'2026gf_All'!M473*primary_calibration!M478)</f>
        <v>2.7788713081270951E-2</v>
      </c>
      <c r="N478" s="4">
        <f ca="1">IF(OR($B478=N$5, '2023gf_All'!N473&gt;=$C$2), '2023gf_All'!N473+N$2*'2026gf_All'!N473*primary_calibration!N478,'2023gf_All'!N473+N$3*'2026gf_All'!N473*primary_calibration!N478)</f>
        <v>0.70671847715654756</v>
      </c>
      <c r="O478" s="4">
        <f ca="1">IF(OR($B478=O$5, '2023gf_All'!O473&gt;=$C$2), '2023gf_All'!O473+O$2*'2026gf_All'!O473*primary_calibration!O478,'2023gf_All'!O473+O$3*'2026gf_All'!O473*primary_calibration!O478)</f>
        <v>0.39914987024503301</v>
      </c>
      <c r="P478" s="4">
        <f ca="1">IF(OR($B478=P$5, '2023gf_All'!P473&gt;=$C$2), '2023gf_All'!P473+P$2*'2026gf_All'!P473*primary_calibration!P478,'2023gf_All'!P473+P$3*'2026gf_All'!P473*primary_calibration!P478)</f>
        <v>3.0306346721793505E-2</v>
      </c>
      <c r="Q478" s="4">
        <f ca="1">IF(OR($B478=Q$5, '2023gf_All'!Q473&gt;=$C$2), '2023gf_All'!Q473+Q$2*'2026gf_All'!Q473*primary_calibration!Q478,'2023gf_All'!Q473+Q$3*'2026gf_All'!Q473*primary_calibration!Q478)</f>
        <v>1.8338867527138814E-2</v>
      </c>
      <c r="R478" s="4">
        <f ca="1">IF(OR($B478=R$5, '2023gf_All'!R473&gt;=$C$2), '2023gf_All'!R473+R$2*'2026gf_All'!R473*primary_calibration!R478,'2023gf_All'!R473+R$3*'2026gf_All'!R473*primary_calibration!R478)</f>
        <v>6.097108144874458E-2</v>
      </c>
      <c r="S478" s="4">
        <f ca="1">IF(OR($B478=S$5, '2023gf_All'!S473&gt;=$C$2), '2023gf_All'!S473+S$2*'2026gf_All'!S473*primary_calibration!S478,'2023gf_All'!S473+S$3*'2026gf_All'!S473*primary_calibration!S478)</f>
        <v>1.8024452249253666E-2</v>
      </c>
      <c r="T478" s="4">
        <f ca="1">IF(OR($B478=T$5, '2023gf_All'!T473&gt;=$C$2), '2023gf_All'!T473+T$2*'2026gf_All'!T473*primary_calibration!T478,'2023gf_All'!T473+T$3*'2026gf_All'!T473*primary_calibration!T478)</f>
        <v>0.43127149670057463</v>
      </c>
      <c r="U478" s="4">
        <f ca="1">IF(OR($B478=U$5, '2023gf_All'!U473&gt;=$C$2), '2023gf_All'!U473+U$2*'2026gf_All'!U473*primary_calibration!U478,'2023gf_All'!U473+U$3*'2026gf_All'!U473*primary_calibration!U478)</f>
        <v>0.75666930104675179</v>
      </c>
      <c r="V478" s="4">
        <f ca="1">IF(OR($B478=V$5, '2023gf_All'!V473&gt;=$C$2), '2023gf_All'!V473+V$2*'2026gf_All'!V473*primary_calibration!V478,'2023gf_All'!V473+V$3*'2026gf_All'!V473*primary_calibration!V478)</f>
        <v>0.16453397767784195</v>
      </c>
      <c r="W478" s="4">
        <f ca="1">IF(OR($B478=W$5, '2023gf_All'!W473&gt;=$C$2), '2023gf_All'!W473+W$2*'2026gf_All'!W473*primary_calibration!W478,'2023gf_All'!W473+W$3*'2026gf_All'!W473*primary_calibration!W478)</f>
        <v>9.3126513873547104E-2</v>
      </c>
      <c r="X478" s="4">
        <f ca="1">IF(OR($B478=X$5, '2023gf_All'!X473&gt;=$C$2), '2023gf_All'!X473+X$2*'2026gf_All'!X473*primary_calibration!X478,'2023gf_All'!X473+X$3*'2026gf_All'!X473*primary_calibration!X478)</f>
        <v>0.48513486851099558</v>
      </c>
      <c r="Y478" s="4">
        <f ca="1">IF(OR($B478=Y$5, '2023gf_All'!Y473&gt;=$C$2), '2023gf_All'!Y473+Y$2*'2026gf_All'!Y473*primary_calibration!Y478,'2023gf_All'!Y473+Y$3*'2026gf_All'!Y473*primary_calibration!Y478)</f>
        <v>0.14200058424649084</v>
      </c>
      <c r="Z478" s="4">
        <f ca="1">IF(OR($B478=Z$5, '2023gf_All'!Z473&gt;=$C$2), '2023gf_All'!Z473+Z$2*'2026gf_All'!Z473*primary_calibration!Z478,'2023gf_All'!Z473+Z$3*'2026gf_All'!Z473*primary_calibration!Z478)</f>
        <v>4.1059517185893402E-2</v>
      </c>
      <c r="AA478" s="4">
        <f ca="1">IF(OR($B478=AA$5, '2023gf_All'!AA473&gt;=$C$2), '2023gf_All'!AA473+AA$2*'2026gf_All'!AA473*primary_calibration!AA478,'2023gf_All'!AA473+AA$3*'2026gf_All'!AA473*primary_calibration!AA478)</f>
        <v>1.1422441810595547</v>
      </c>
      <c r="AB478" s="4">
        <f ca="1">IF(OR($B478=AB$5, '2023gf_All'!AB473&gt;=$C$2), '2023gf_All'!AB473+AB$2*'2026gf_All'!AB473*primary_calibration!AB478,'2023gf_All'!AB473+AB$3*'2026gf_All'!AB473*primary_calibration!AB478)</f>
        <v>0.25960129897734074</v>
      </c>
      <c r="AC478" s="4">
        <f ca="1">IF(OR($B478=AC$5, '2023gf_All'!AC473&gt;=$C$2), '2023gf_All'!AC473+AC$2*'2026gf_All'!AC473*primary_calibration!AC478,'2023gf_All'!AC473+AC$3*'2026gf_All'!AC473*primary_calibration!AC478)</f>
        <v>1.1825645689081621</v>
      </c>
      <c r="AD478" s="4">
        <f ca="1">IF(OR($B478=AD$5, '2023gf_All'!AD473&gt;=$C$2), '2023gf_All'!AD473+AD$2*'2026gf_All'!AD473*primary_calibration!AD478,'2023gf_All'!AD473+AD$3*'2026gf_All'!AD473*primary_calibration!AD478)</f>
        <v>0.18218288324786966</v>
      </c>
      <c r="AE478" s="4">
        <f ca="1">IF(OR($B478=AE$5, '2023gf_All'!AE473&gt;=$C$2), '2023gf_All'!AE473+AE$2*'2026gf_All'!AE473*primary_calibration!AE478,'2023gf_All'!AE473+AE$3*'2026gf_All'!AE473*primary_calibration!AE478)</f>
        <v>6.4111727700936996E-2</v>
      </c>
      <c r="AF478" s="4">
        <f ca="1">IF(OR($B478=AF$5, '2023gf_All'!AF473&gt;=$C$2), '2023gf_All'!AF473+AF$2*'2026gf_All'!AF473*primary_calibration!AF478,'2023gf_All'!AF473+AF$3*'2026gf_All'!AF473*primary_calibration!AF478)</f>
        <v>0.27655812454418177</v>
      </c>
      <c r="AG478" s="4">
        <f ca="1">IF(OR($B478=AG$5, '2023gf_All'!AG473&gt;=$C$2), '2023gf_All'!AG473+AG$2*'2026gf_All'!AG473*primary_calibration!AG478,'2023gf_All'!AG473+AG$3*'2026gf_All'!AG473*primary_calibration!AG478)</f>
        <v>4.6445802497897287E-2</v>
      </c>
      <c r="AH478" s="4">
        <f ca="1">IF(OR($B478=AH$5, '2023gf_All'!AH473&gt;=$C$2), '2023gf_All'!AH473+AH$2*'2026gf_All'!AH473*primary_calibration!AH478,'2023gf_All'!AH473+AH$3*'2026gf_All'!AH473*primary_calibration!AH478)</f>
        <v>5.0420034838237274E-2</v>
      </c>
      <c r="AI478" s="4">
        <f ca="1">IF(OR($B478=AI$5, '2023gf_All'!AI473&gt;=$C$2), '2023gf_All'!AI473+AI$2*'2026gf_All'!AI473*primary_calibration!AI478,'2023gf_All'!AI473+AI$3*'2026gf_All'!AI473*primary_calibration!AI478)</f>
        <v>7.819740906967694E-3</v>
      </c>
      <c r="AJ478" s="4">
        <f ca="1">IF(OR($B478=AJ$5, '2023gf_All'!AJ473&gt;=$C$2), '2023gf_All'!AJ473+AJ$2*'2026gf_All'!AJ473*primary_calibration!AJ478,'2023gf_All'!AJ473+AJ$3*'2026gf_All'!AJ473*primary_calibration!AJ478)</f>
        <v>3.273700067191658E-2</v>
      </c>
      <c r="AK478" s="4">
        <f ca="1">IF(OR($B478=AK$5, '2023gf_All'!AK473&gt;=$C$2), '2023gf_All'!AK473+AK$2*'2026gf_All'!AK473*primary_calibration!AK478,'2023gf_All'!AK473+AK$3*'2026gf_All'!AK473*primary_calibration!AK478)</f>
        <v>6.8747294623191584</v>
      </c>
      <c r="AL478" s="4">
        <f ca="1">IF(OR($B478=AL$5, '2023gf_All'!AL473&gt;=$C$2), '2023gf_All'!AL473+AL$2*'2026gf_All'!AL473*primary_calibration!AL478,'2023gf_All'!AL473+AL$3*'2026gf_All'!AL473*primary_calibration!AL478)</f>
        <v>2.2282713006732974E-2</v>
      </c>
      <c r="AM478" s="4">
        <f ca="1">IF(OR($B478=AM$5, '2023gf_All'!AM473&gt;=$C$2), '2023gf_All'!AM473+AM$2*'2026gf_All'!AM473*primary_calibration!AM478,'2023gf_All'!AM473+AM$3*'2026gf_All'!AM473*primary_calibration!AM478)</f>
        <v>12.660862874843088</v>
      </c>
      <c r="AN478" s="4">
        <f ca="1">IF(OR($B478=AN$5, '2023gf_All'!AN473&gt;=$C$2), '2023gf_All'!AN473+AN$2*'2026gf_All'!AN473*primary_calibration!AN478,'2023gf_All'!AN473+AN$3*'2026gf_All'!AN473*primary_calibration!AN478)</f>
        <v>0.26598691686270148</v>
      </c>
      <c r="AO478" s="4">
        <f ca="1">IF(OR($B478=AO$5, '2023gf_All'!AO473&gt;=$C$2), '2023gf_All'!AO473+AO$2*'2026gf_All'!AO473*primary_calibration!AO478,'2023gf_All'!AO473+AO$3*'2026gf_All'!AO473*primary_calibration!AO478)</f>
        <v>9.5633678579116047E-2</v>
      </c>
      <c r="AP478" s="4">
        <f ca="1">IF(OR($B478=AP$5, '2023gf_All'!AP473&gt;=$C$2), '2023gf_All'!AP473+AP$2*'2026gf_All'!AP473*primary_calibration!AP478,'2023gf_All'!AP473+AP$3*'2026gf_All'!AP473*primary_calibration!AP478)</f>
        <v>1.6007655769478366</v>
      </c>
      <c r="AQ478" s="4">
        <f ca="1">IF(OR($B478=AQ$5, '2023gf_All'!AQ473&gt;=$C$2), '2023gf_All'!AQ473+AQ$2*'2026gf_All'!AQ473*primary_calibration!AQ478,'2023gf_All'!AQ473+AQ$3*'2026gf_All'!AQ473*primary_calibration!AQ478)</f>
        <v>0.13691649577253914</v>
      </c>
      <c r="AR478" s="4">
        <f ca="1">IF(OR($B478=AR$5, '2023gf_All'!AR473&gt;=$C$2), '2023gf_All'!AR473+AR$2*'2026gf_All'!AR473*primary_calibration!AR478,'2023gf_All'!AR473+AR$3*'2026gf_All'!AR473*primary_calibration!AR478)</f>
        <v>2.1631093334948611E-2</v>
      </c>
      <c r="AS478" s="4">
        <f ca="1">IF(OR($B478=AS$5, '2023gf_All'!AS473&gt;=$C$2), '2023gf_All'!AS473+AS$2*'2026gf_All'!AS473*primary_calibration!AS478,'2023gf_All'!AS473+AS$3*'2026gf_All'!AS473*primary_calibration!AS478)</f>
        <v>4.2357829943745484</v>
      </c>
      <c r="AT478" s="4">
        <f ca="1">IF(OR($B478=AT$5, '2023gf_All'!AT473&gt;=$C$2), '2023gf_All'!AT473+AT$2*'2026gf_All'!AT473*primary_calibration!AT478,'2023gf_All'!AT473+AT$3*'2026gf_All'!AT473*primary_calibration!AT478)</f>
        <v>6.4391601486950348E-2</v>
      </c>
      <c r="AU478" s="4">
        <f ca="1">IF(OR($B478=AU$5, '2023gf_All'!AU473&gt;=$C$2), '2023gf_All'!AU473+AU$2*'2026gf_All'!AU473*primary_calibration!AU478,'2023gf_All'!AU473+AU$3*'2026gf_All'!AU473*primary_calibration!AU478)</f>
        <v>5.6705917230308371E-2</v>
      </c>
      <c r="AV478" s="4">
        <f ca="1">IF(OR($B478=AV$5, '2023gf_All'!AV473&gt;=$C$2), '2023gf_All'!AV473+AV$2*'2026gf_All'!AV473*primary_calibration!AV478,'2023gf_All'!AV473+AV$3*'2026gf_All'!AV473*primary_calibration!AV478)</f>
        <v>3.9346452553191857E-2</v>
      </c>
      <c r="AW478" s="4">
        <f ca="1">IF(OR($B478=AW$5, '2023gf_All'!AW473&gt;=$C$2), '2023gf_All'!AW473+AW$2*'2026gf_All'!AW473*primary_calibration!AW478,'2023gf_All'!AW473+AW$3*'2026gf_All'!AW473*primary_calibration!AW478)</f>
        <v>0.19171276549353405</v>
      </c>
      <c r="AX478" s="4">
        <f ca="1">IF(OR($B478=AX$5, '2023gf_All'!AX473&gt;=$C$2), '2023gf_All'!AX473+AX$2*'2026gf_All'!AX473*primary_calibration!AX478,'2023gf_All'!AX473+AX$3*'2026gf_All'!AX473*primary_calibration!AX478)</f>
        <v>0.44092199261603338</v>
      </c>
      <c r="AY478" s="4">
        <f ca="1">IF(OR($B478=AY$5, '2023gf_All'!AY473&gt;=$C$2), '2023gf_All'!AY473+AY$2*'2026gf_All'!AY473*primary_calibration!AY478,'2023gf_All'!AY473+AY$3*'2026gf_All'!AY473*primary_calibration!AY478)</f>
        <v>1.6572061636456033E-2</v>
      </c>
      <c r="AZ478" s="4">
        <f ca="1">IF(OR($B478=AZ$5, '2023gf_All'!AZ473&gt;=$C$2), '2023gf_All'!AZ473+AZ$2*'2026gf_All'!AZ473*primary_calibration!AZ478,'2023gf_All'!AZ473+AZ$3*'2026gf_All'!AZ473*primary_calibration!AZ478)</f>
        <v>2.5522019839674972E-2</v>
      </c>
      <c r="BA478" s="4">
        <f ca="1">IF(OR($B478=BA$5, '2023gf_All'!BA473&gt;=$C$2), '2023gf_All'!BA473+BA$2*'2026gf_All'!BA473*primary_calibration!BA478,'2023gf_All'!BA473+BA$3*'2026gf_All'!BA473*primary_calibration!BA478)</f>
        <v>0.99829287729454419</v>
      </c>
      <c r="BB478" s="4">
        <f ca="1">IF(OR($B478=BB$5, '2023gf_All'!BB473&gt;=$C$2), '2023gf_All'!BB473+BB$2*'2026gf_All'!BB473*primary_calibration!BB478,'2023gf_All'!BB473+BB$3*'2026gf_All'!BB473*primary_calibration!BB478)</f>
        <v>4.5486541219628945E-2</v>
      </c>
      <c r="BC478" s="4">
        <f ca="1">IF(OR($B478=BC$5, '2023gf_All'!BC473&gt;=$C$2), '2023gf_All'!BC473+BC$2*'2026gf_All'!BC473*primary_calibration!BC478,'2023gf_All'!BC473+BC$3*'2026gf_All'!BC473*primary_calibration!BC478)</f>
        <v>0.77817880921363136</v>
      </c>
      <c r="BD478" s="4">
        <f ca="1">IF(OR($B478=BD$5, '2023gf_All'!BD473&gt;=$C$2), '2023gf_All'!BD473+BD$2*'2026gf_All'!BD473*primary_calibration!BD478,'2023gf_All'!BD473+BD$3*'2026gf_All'!BD473*primary_calibration!BD478)</f>
        <v>0.20046793077021599</v>
      </c>
      <c r="BE478" s="4">
        <f ca="1">IF(OR($B478=BE$5, '2023gf_All'!BE473&gt;=$C$2), '2023gf_All'!BE473+BE$2*'2026gf_All'!BE473*primary_calibration!BE478,'2023gf_All'!BE473+BE$3*'2026gf_All'!BE473*primary_calibration!BE478)</f>
        <v>4.0397362896764544E-2</v>
      </c>
      <c r="BF478" s="4">
        <f ca="1">IF(OR($B478=BF$5, '2023gf_All'!BF473&gt;=$C$2,'2023gf_All'!AY473&gt;=$C$2), '2023gf_All'!BF473+BF$2*'2026gf_All'!BF473*primary_calibration!BF478,'2023gf_All'!BF473+BF$3*'2026gf_All'!BF473*primary_calibration!BF478)</f>
        <v>2.4861044897318265E-3</v>
      </c>
      <c r="BG478" s="31">
        <f>'2023gf_All'!BG473</f>
        <v>2.5718100000000002</v>
      </c>
      <c r="BH478" s="31">
        <f>'2023gf_All'!BH473</f>
        <v>1.5500400000000001</v>
      </c>
      <c r="BI478" s="31">
        <f>'2023gf_All'!BI473</f>
        <v>0.21606</v>
      </c>
      <c r="BJ478" s="31">
        <f>'2023gf_All'!BJ473</f>
        <v>0.37064000000000002</v>
      </c>
      <c r="BK478" s="31">
        <f>'2023gf_All'!BK473</f>
        <v>17.93393</v>
      </c>
      <c r="BL478" s="31">
        <f>'2023gf_All'!BL473</f>
        <v>4.6784299999999996</v>
      </c>
      <c r="BM478" s="33">
        <f t="shared" si="65"/>
        <v>27.320909999999998</v>
      </c>
      <c r="BN478" s="9">
        <f t="shared" ca="1" si="59"/>
        <v>35.673744676337066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0"/>
        <v>5.150000000000432E-3</v>
      </c>
      <c r="BT478">
        <f t="shared" si="61"/>
        <v>1.5946499999999872</v>
      </c>
      <c r="BU478" s="14">
        <f t="shared" si="66"/>
        <v>3.2295488038130457E-3</v>
      </c>
      <c r="BV478" s="9">
        <f ca="1">(BN478-'2023gf_All'!BN473)*BU478</f>
        <v>3.055304192995515E-4</v>
      </c>
      <c r="BW478" s="9">
        <f t="shared" ca="1" si="62"/>
        <v>27.321215530419298</v>
      </c>
      <c r="BX478" s="9">
        <f ca="1">IF(primary_calibration!BI478=1,SUM(BW478,I478:BF478),0)</f>
        <v>62.994960206756375</v>
      </c>
      <c r="BY478">
        <f t="shared" ca="1" si="63"/>
        <v>64.69752669883087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 t="shared" ca="1" si="64"/>
        <v>66.571931968521525</v>
      </c>
      <c r="I479" s="4">
        <f ca="1">IF(OR($B479=I$5, '2023gf_All'!I474&gt;=$C$2), '2023gf_All'!I474+I$2*'2026gf_All'!I474*primary_calibration!I479,'2023gf_All'!I474+I$3*'2026gf_All'!I474*primary_calibration!I479)</f>
        <v>5.2374023681946956E-2</v>
      </c>
      <c r="J479" s="4">
        <f ca="1">IF(OR($B479=J$5, '2023gf_All'!J474&gt;=$C$2), '2023gf_All'!J474+J$2*'2026gf_All'!J474*primary_calibration!J479,'2023gf_All'!J474+J$3*'2026gf_All'!J474*primary_calibration!J479)</f>
        <v>7.1349854675010187E-3</v>
      </c>
      <c r="K479" s="4">
        <f ca="1">IF(OR($B479=K$5, '2023gf_All'!K474&gt;=$C$2), '2023gf_All'!K474+K$2*'2026gf_All'!K474*primary_calibration!K479,'2023gf_All'!K474+K$3*'2026gf_All'!K474*primary_calibration!K479)</f>
        <v>6.0245295739650061E-2</v>
      </c>
      <c r="L479" s="4">
        <f ca="1">IF(OR($B479=L$5, '2023gf_All'!L474&gt;=$C$2), '2023gf_All'!L474+L$2*'2026gf_All'!L474*primary_calibration!L479,'2023gf_All'!L474+L$3*'2026gf_All'!L474*primary_calibration!L479)</f>
        <v>9.0992792462412219E-3</v>
      </c>
      <c r="M479" s="4">
        <f ca="1">IF(OR($B479=M$5, '2023gf_All'!M474&gt;=$C$2), '2023gf_All'!M474+M$2*'2026gf_All'!M474*primary_calibration!M479,'2023gf_All'!M474+M$3*'2026gf_All'!M474*primary_calibration!M479)</f>
        <v>1.1248556541535251E-2</v>
      </c>
      <c r="N479" s="4">
        <f ca="1">IF(OR($B479=N$5, '2023gf_All'!N474&gt;=$C$2), '2023gf_All'!N474+N$2*'2026gf_All'!N474*primary_calibration!N479,'2023gf_All'!N474+N$3*'2026gf_All'!N474*primary_calibration!N479)</f>
        <v>0.66041705816873419</v>
      </c>
      <c r="O479" s="4">
        <f ca="1">IF(OR($B479=O$5, '2023gf_All'!O474&gt;=$C$2), '2023gf_All'!O474+O$2*'2026gf_All'!O474*primary_calibration!O479,'2023gf_All'!O474+O$3*'2026gf_All'!O474*primary_calibration!O479)</f>
        <v>0.41950957835268166</v>
      </c>
      <c r="P479" s="4">
        <f ca="1">IF(OR($B479=P$5, '2023gf_All'!P474&gt;=$C$2), '2023gf_All'!P474+P$2*'2026gf_All'!P474*primary_calibration!P479,'2023gf_All'!P474+P$3*'2026gf_All'!P474*primary_calibration!P479)</f>
        <v>2.9402298587181807E-2</v>
      </c>
      <c r="Q479" s="4">
        <f ca="1">IF(OR($B479=Q$5, '2023gf_All'!Q474&gt;=$C$2), '2023gf_All'!Q474+Q$2*'2026gf_All'!Q474*primary_calibration!Q479,'2023gf_All'!Q474+Q$3*'2026gf_All'!Q474*primary_calibration!Q479)</f>
        <v>4.0136716904956397E-2</v>
      </c>
      <c r="R479" s="4">
        <f ca="1">IF(OR($B479=R$5, '2023gf_All'!R474&gt;=$C$2), '2023gf_All'!R474+R$2*'2026gf_All'!R474*primary_calibration!R479,'2023gf_All'!R474+R$3*'2026gf_All'!R474*primary_calibration!R479)</f>
        <v>0.10782636426786119</v>
      </c>
      <c r="S479" s="4">
        <f ca="1">IF(OR($B479=S$5, '2023gf_All'!S474&gt;=$C$2), '2023gf_All'!S474+S$2*'2026gf_All'!S474*primary_calibration!S479,'2023gf_All'!S474+S$3*'2026gf_All'!S474*primary_calibration!S479)</f>
        <v>9.4961832401881125E-3</v>
      </c>
      <c r="T479" s="4">
        <f ca="1">IF(OR($B479=T$5, '2023gf_All'!T474&gt;=$C$2), '2023gf_All'!T474+T$2*'2026gf_All'!T474*primary_calibration!T479,'2023gf_All'!T474+T$3*'2026gf_All'!T474*primary_calibration!T479)</f>
        <v>0.49521678903489369</v>
      </c>
      <c r="U479" s="4">
        <f ca="1">IF(OR($B479=U$5, '2023gf_All'!U474&gt;=$C$2), '2023gf_All'!U474+U$2*'2026gf_All'!U474*primary_calibration!U479,'2023gf_All'!U474+U$3*'2026gf_All'!U474*primary_calibration!U479)</f>
        <v>0.74683360266579579</v>
      </c>
      <c r="V479" s="4">
        <f ca="1">IF(OR($B479=V$5, '2023gf_All'!V474&gt;=$C$2), '2023gf_All'!V474+V$2*'2026gf_All'!V474*primary_calibration!V479,'2023gf_All'!V474+V$3*'2026gf_All'!V474*primary_calibration!V479)</f>
        <v>0.14403486991082673</v>
      </c>
      <c r="W479" s="4">
        <f ca="1">IF(OR($B479=W$5, '2023gf_All'!W474&gt;=$C$2), '2023gf_All'!W474+W$2*'2026gf_All'!W474*primary_calibration!W479,'2023gf_All'!W474+W$3*'2026gf_All'!W474*primary_calibration!W479)</f>
        <v>2.4613915086976811E-2</v>
      </c>
      <c r="X479" s="4">
        <f ca="1">IF(OR($B479=X$5, '2023gf_All'!X474&gt;=$C$2), '2023gf_All'!X474+X$2*'2026gf_All'!X474*primary_calibration!X479,'2023gf_All'!X474+X$3*'2026gf_All'!X474*primary_calibration!X479)</f>
        <v>0.43425937663609904</v>
      </c>
      <c r="Y479" s="4">
        <f ca="1">IF(OR($B479=Y$5, '2023gf_All'!Y474&gt;=$C$2), '2023gf_All'!Y474+Y$2*'2026gf_All'!Y474*primary_calibration!Y479,'2023gf_All'!Y474+Y$3*'2026gf_All'!Y474*primary_calibration!Y479)</f>
        <v>0.13263073018447472</v>
      </c>
      <c r="Z479" s="4">
        <f ca="1">IF(OR($B479=Z$5, '2023gf_All'!Z474&gt;=$C$2), '2023gf_All'!Z474+Z$2*'2026gf_All'!Z474*primary_calibration!Z479,'2023gf_All'!Z474+Z$3*'2026gf_All'!Z474*primary_calibration!Z479)</f>
        <v>6.1366117306632433E-2</v>
      </c>
      <c r="AA479" s="4">
        <f ca="1">IF(OR($B479=AA$5, '2023gf_All'!AA474&gt;=$C$2), '2023gf_All'!AA474+AA$2*'2026gf_All'!AA474*primary_calibration!AA479,'2023gf_All'!AA474+AA$3*'2026gf_All'!AA474*primary_calibration!AA479)</f>
        <v>1.0117751156217101</v>
      </c>
      <c r="AB479" s="4">
        <f ca="1">IF(OR($B479=AB$5, '2023gf_All'!AB474&gt;=$C$2), '2023gf_All'!AB474+AB$2*'2026gf_All'!AB474*primary_calibration!AB479,'2023gf_All'!AB474+AB$3*'2026gf_All'!AB474*primary_calibration!AB479)</f>
        <v>0.31697505628806627</v>
      </c>
      <c r="AC479" s="4">
        <f ca="1">IF(OR($B479=AC$5, '2023gf_All'!AC474&gt;=$C$2), '2023gf_All'!AC474+AC$2*'2026gf_All'!AC474*primary_calibration!AC479,'2023gf_All'!AC474+AC$3*'2026gf_All'!AC474*primary_calibration!AC479)</f>
        <v>1.3695523977530271</v>
      </c>
      <c r="AD479" s="4">
        <f ca="1">IF(OR($B479=AD$5, '2023gf_All'!AD474&gt;=$C$2), '2023gf_All'!AD474+AD$2*'2026gf_All'!AD474*primary_calibration!AD479,'2023gf_All'!AD474+AD$3*'2026gf_All'!AD474*primary_calibration!AD479)</f>
        <v>0.16022342383812352</v>
      </c>
      <c r="AE479" s="4">
        <f ca="1">IF(OR($B479=AE$5, '2023gf_All'!AE474&gt;=$C$2), '2023gf_All'!AE474+AE$2*'2026gf_All'!AE474*primary_calibration!AE479,'2023gf_All'!AE474+AE$3*'2026gf_All'!AE474*primary_calibration!AE479)</f>
        <v>6.6027173459874813E-2</v>
      </c>
      <c r="AF479" s="4">
        <f ca="1">IF(OR($B479=AF$5, '2023gf_All'!AF474&gt;=$C$2), '2023gf_All'!AF474+AF$2*'2026gf_All'!AF474*primary_calibration!AF479,'2023gf_All'!AF474+AF$3*'2026gf_All'!AF474*primary_calibration!AF479)</f>
        <v>0.11198250657277632</v>
      </c>
      <c r="AG479" s="4">
        <f ca="1">IF(OR($B479=AG$5, '2023gf_All'!AG474&gt;=$C$2), '2023gf_All'!AG474+AG$2*'2026gf_All'!AG474*primary_calibration!AG479,'2023gf_All'!AG474+AG$3*'2026gf_All'!AG474*primary_calibration!AG479)</f>
        <v>2.6305408625558264E-2</v>
      </c>
      <c r="AH479" s="4">
        <f ca="1">IF(OR($B479=AH$5, '2023gf_All'!AH474&gt;=$C$2), '2023gf_All'!AH474+AH$2*'2026gf_All'!AH474*primary_calibration!AH479,'2023gf_All'!AH474+AH$3*'2026gf_All'!AH474*primary_calibration!AH479)</f>
        <v>2.586244543900754E-2</v>
      </c>
      <c r="AI479" s="4">
        <f ca="1">IF(OR($B479=AI$5, '2023gf_All'!AI474&gt;=$C$2), '2023gf_All'!AI474+AI$2*'2026gf_All'!AI474*primary_calibration!AI479,'2023gf_All'!AI474+AI$3*'2026gf_All'!AI474*primary_calibration!AI479)</f>
        <v>3.7715195434635711E-3</v>
      </c>
      <c r="AJ479" s="4">
        <f ca="1">IF(OR($B479=AJ$5, '2023gf_All'!AJ474&gt;=$C$2), '2023gf_All'!AJ474+AJ$2*'2026gf_All'!AJ474*primary_calibration!AJ479,'2023gf_All'!AJ474+AJ$3*'2026gf_All'!AJ474*primary_calibration!AJ479)</f>
        <v>8.4886838392730618E-2</v>
      </c>
      <c r="AK479" s="4">
        <f ca="1">IF(OR($B479=AK$5, '2023gf_All'!AK474&gt;=$C$2), '2023gf_All'!AK474+AK$2*'2026gf_All'!AK474*primary_calibration!AK479,'2023gf_All'!AK474+AK$3*'2026gf_All'!AK474*primary_calibration!AK479)</f>
        <v>7.9248011559622809</v>
      </c>
      <c r="AL479" s="4">
        <f ca="1">IF(OR($B479=AL$5, '2023gf_All'!AL474&gt;=$C$2), '2023gf_All'!AL474+AL$2*'2026gf_All'!AL474*primary_calibration!AL479,'2023gf_All'!AL474+AL$3*'2026gf_All'!AL474*primary_calibration!AL479)</f>
        <v>1.9693418385257882E-2</v>
      </c>
      <c r="AM479" s="4">
        <f ca="1">IF(OR($B479=AM$5, '2023gf_All'!AM474&gt;=$C$2), '2023gf_All'!AM474+AM$2*'2026gf_All'!AM474*primary_calibration!AM479,'2023gf_All'!AM474+AM$3*'2026gf_All'!AM474*primary_calibration!AM479)</f>
        <v>13.623253860215023</v>
      </c>
      <c r="AN479" s="4">
        <f ca="1">IF(OR($B479=AN$5, '2023gf_All'!AN474&gt;=$C$2), '2023gf_All'!AN474+AN$2*'2026gf_All'!AN474*primary_calibration!AN479,'2023gf_All'!AN474+AN$3*'2026gf_All'!AN474*primary_calibration!AN479)</f>
        <v>0.25409937426977086</v>
      </c>
      <c r="AO479" s="4">
        <f ca="1">IF(OR($B479=AO$5, '2023gf_All'!AO474&gt;=$C$2), '2023gf_All'!AO474+AO$2*'2026gf_All'!AO474*primary_calibration!AO479,'2023gf_All'!AO474+AO$3*'2026gf_All'!AO474*primary_calibration!AO479)</f>
        <v>8.4449122702879367E-2</v>
      </c>
      <c r="AP479" s="4">
        <f ca="1">IF(OR($B479=AP$5, '2023gf_All'!AP474&gt;=$C$2), '2023gf_All'!AP474+AP$2*'2026gf_All'!AP474*primary_calibration!AP479,'2023gf_All'!AP474+AP$3*'2026gf_All'!AP474*primary_calibration!AP479)</f>
        <v>1.3395326341370442</v>
      </c>
      <c r="AQ479" s="4">
        <f ca="1">IF(OR($B479=AQ$5, '2023gf_All'!AQ474&gt;=$C$2), '2023gf_All'!AQ474+AQ$2*'2026gf_All'!AQ474*primary_calibration!AQ479,'2023gf_All'!AQ474+AQ$3*'2026gf_All'!AQ474*primary_calibration!AQ479)</f>
        <v>3.2715071091026511E-2</v>
      </c>
      <c r="AR479" s="4">
        <f ca="1">IF(OR($B479=AR$5, '2023gf_All'!AR474&gt;=$C$2), '2023gf_All'!AR474+AR$2*'2026gf_All'!AR474*primary_calibration!AR479,'2023gf_All'!AR474+AR$3*'2026gf_All'!AR474*primary_calibration!AR479)</f>
        <v>8.8961116962679443E-3</v>
      </c>
      <c r="AS479" s="4">
        <f ca="1">IF(OR($B479=AS$5, '2023gf_All'!AS474&gt;=$C$2), '2023gf_All'!AS474+AS$2*'2026gf_All'!AS474*primary_calibration!AS479,'2023gf_All'!AS474+AS$3*'2026gf_All'!AS474*primary_calibration!AS479)</f>
        <v>4.7368158005789676</v>
      </c>
      <c r="AT479" s="4">
        <f ca="1">IF(OR($B479=AT$5, '2023gf_All'!AT474&gt;=$C$2), '2023gf_All'!AT474+AT$2*'2026gf_All'!AT474*primary_calibration!AT479,'2023gf_All'!AT474+AT$3*'2026gf_All'!AT474*primary_calibration!AT479)</f>
        <v>4.9957205851923571E-2</v>
      </c>
      <c r="AU479" s="4">
        <f ca="1">IF(OR($B479=AU$5, '2023gf_All'!AU474&gt;=$C$2), '2023gf_All'!AU474+AU$2*'2026gf_All'!AU474*primary_calibration!AU479,'2023gf_All'!AU474+AU$3*'2026gf_All'!AU474*primary_calibration!AU479)</f>
        <v>9.6153742331105574E-2</v>
      </c>
      <c r="AV479" s="4">
        <f ca="1">IF(OR($B479=AV$5, '2023gf_All'!AV474&gt;=$C$2), '2023gf_All'!AV474+AV$2*'2026gf_All'!AV474*primary_calibration!AV479,'2023gf_All'!AV474+AV$3*'2026gf_All'!AV474*primary_calibration!AV479)</f>
        <v>3.539234413879E-2</v>
      </c>
      <c r="AW479" s="4">
        <f ca="1">IF(OR($B479=AW$5, '2023gf_All'!AW474&gt;=$C$2), '2023gf_All'!AW474+AW$2*'2026gf_All'!AW474*primary_calibration!AW479,'2023gf_All'!AW474+AW$3*'2026gf_All'!AW474*primary_calibration!AW479)</f>
        <v>0.15141331962288332</v>
      </c>
      <c r="AX479" s="4">
        <f ca="1">IF(OR($B479=AX$5, '2023gf_All'!AX474&gt;=$C$2), '2023gf_All'!AX474+AX$2*'2026gf_All'!AX474*primary_calibration!AX479,'2023gf_All'!AX474+AX$3*'2026gf_All'!AX474*primary_calibration!AX479)</f>
        <v>0.18621555048781688</v>
      </c>
      <c r="AY479" s="4">
        <f ca="1">IF(OR($B479=AY$5, '2023gf_All'!AY474&gt;=$C$2), '2023gf_All'!AY474+AY$2*'2026gf_All'!AY474*primary_calibration!AY479,'2023gf_All'!AY474+AY$3*'2026gf_All'!AY474*primary_calibration!AY479)</f>
        <v>7.0497782451756806E-3</v>
      </c>
      <c r="AZ479" s="4">
        <f ca="1">IF(OR($B479=AZ$5, '2023gf_All'!AZ474&gt;=$C$2), '2023gf_All'!AZ474+AZ$2*'2026gf_All'!AZ474*primary_calibration!AZ479,'2023gf_All'!AZ474+AZ$3*'2026gf_All'!AZ474*primary_calibration!AZ479)</f>
        <v>3.5297812623683887E-2</v>
      </c>
      <c r="BA479" s="4">
        <f ca="1">IF(OR($B479=BA$5, '2023gf_All'!BA474&gt;=$C$2), '2023gf_All'!BA474+BA$2*'2026gf_All'!BA474*primary_calibration!BA479,'2023gf_All'!BA474+BA$3*'2026gf_All'!BA474*primary_calibration!BA479)</f>
        <v>0.88364990663487952</v>
      </c>
      <c r="BB479" s="4">
        <f ca="1">IF(OR($B479=BB$5, '2023gf_All'!BB474&gt;=$C$2), '2023gf_All'!BB474+BB$2*'2026gf_All'!BB474*primary_calibration!BB479,'2023gf_All'!BB474+BB$3*'2026gf_All'!BB474*primary_calibration!BB479)</f>
        <v>1.6461899311586575E-2</v>
      </c>
      <c r="BC479" s="4">
        <f ca="1">IF(OR($B479=BC$5, '2023gf_All'!BC474&gt;=$C$2), '2023gf_All'!BC474+BC$2*'2026gf_All'!BC474*primary_calibration!BC479,'2023gf_All'!BC474+BC$3*'2026gf_All'!BC474*primary_calibration!BC479)</f>
        <v>0.64759021692113206</v>
      </c>
      <c r="BD479" s="4">
        <f ca="1">IF(OR($B479=BD$5, '2023gf_All'!BD474&gt;=$C$2), '2023gf_All'!BD474+BD$2*'2026gf_All'!BD474*primary_calibration!BD479,'2023gf_All'!BD474+BD$3*'2026gf_All'!BD474*primary_calibration!BD479)</f>
        <v>0.2210581314423542</v>
      </c>
      <c r="BE479" s="4">
        <f ca="1">IF(OR($B479=BE$5, '2023gf_All'!BE474&gt;=$C$2), '2023gf_All'!BE474+BE$2*'2026gf_All'!BE474*primary_calibration!BE479,'2023gf_All'!BE474+BE$3*'2026gf_All'!BE474*primary_calibration!BE479)</f>
        <v>2.1660614034597011E-2</v>
      </c>
      <c r="BF479" s="4">
        <f ca="1">IF(OR($B479=BF$5, '2023gf_All'!BF474&gt;=$C$2,'2023gf_All'!AY474&gt;=$C$2), '2023gf_All'!BF474+BF$2*'2026gf_All'!BF474*primary_calibration!BF479,'2023gf_All'!BF474+BF$3*'2026gf_All'!BF474*primary_calibration!BF479)</f>
        <v>9.3063808625031843E-4</v>
      </c>
      <c r="BG479" s="31">
        <f>'2023gf_All'!BG474</f>
        <v>2.2942399999999998</v>
      </c>
      <c r="BH479" s="31">
        <f>'2023gf_All'!BH474</f>
        <v>0.58396000000000003</v>
      </c>
      <c r="BI479" s="31">
        <f>'2023gf_All'!BI474</f>
        <v>0.31318000000000001</v>
      </c>
      <c r="BJ479" s="31">
        <f>'2023gf_All'!BJ474</f>
        <v>0.23344999999999999</v>
      </c>
      <c r="BK479" s="31">
        <f>'2023gf_All'!BK474</f>
        <v>21.145099999999999</v>
      </c>
      <c r="BL479" s="31">
        <f>'2023gf_All'!BL474</f>
        <v>4.0954899999999999</v>
      </c>
      <c r="BM479" s="33">
        <f t="shared" si="65"/>
        <v>28.665419999999997</v>
      </c>
      <c r="BN479" s="9">
        <f t="shared" ca="1" si="59"/>
        <v>37.000295335329206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0"/>
        <v>0.13342999999999705</v>
      </c>
      <c r="BT479">
        <f t="shared" si="61"/>
        <v>1.6665099999999953</v>
      </c>
      <c r="BU479" s="14">
        <f t="shared" si="66"/>
        <v>8.0065526159457445E-2</v>
      </c>
      <c r="BV479" s="9">
        <f ca="1">(BN479-'2023gf_All'!BN474)*BU479</f>
        <v>5.2431178288625925E-3</v>
      </c>
      <c r="BW479" s="9">
        <f t="shared" ca="1" si="62"/>
        <v>28.670663117828859</v>
      </c>
      <c r="BX479" s="9">
        <f ca="1">IF(primary_calibration!BI479=1,SUM(BW479,I479:BF479),0)</f>
        <v>65.670958453158065</v>
      </c>
      <c r="BY479">
        <f t="shared" ca="1" si="63"/>
        <v>66.57193196852152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 t="shared" si="64"/>
        <v>0</v>
      </c>
      <c r="I480" s="4">
        <f ca="1">IF(OR($B480=I$5, '2023gf_All'!I475&gt;=$C$2), '2023gf_All'!I475+I$2*'2026gf_All'!I475*primary_calibration!I480,'2023gf_All'!I475+I$3*'2026gf_All'!I475*primary_calibration!I480)</f>
        <v>0.91195000000000004</v>
      </c>
      <c r="J480" s="4">
        <f ca="1">IF(OR($B480=J$5, '2023gf_All'!J475&gt;=$C$2), '2023gf_All'!J475+J$2*'2026gf_All'!J475*primary_calibration!J480,'2023gf_All'!J475+J$3*'2026gf_All'!J475*primary_calibration!J480)</f>
        <v>2.257E-2</v>
      </c>
      <c r="K480" s="4">
        <f ca="1">IF(OR($B480=K$5, '2023gf_All'!K475&gt;=$C$2), '2023gf_All'!K475+K$2*'2026gf_All'!K475*primary_calibration!K480,'2023gf_All'!K475+K$3*'2026gf_All'!K475*primary_calibration!K480)</f>
        <v>8.4570000000000006E-2</v>
      </c>
      <c r="L480" s="4">
        <f ca="1">IF(OR($B480=L$5, '2023gf_All'!L475&gt;=$C$2), '2023gf_All'!L475+L$2*'2026gf_All'!L475*primary_calibration!L480,'2023gf_All'!L475+L$3*'2026gf_All'!L475*primary_calibration!L480)</f>
        <v>9.9540000000000003E-2</v>
      </c>
      <c r="M480" s="4">
        <f ca="1">IF(OR($B480=M$5, '2023gf_All'!M475&gt;=$C$2), '2023gf_All'!M475+M$2*'2026gf_All'!M475*primary_calibration!M480,'2023gf_All'!M475+M$3*'2026gf_All'!M475*primary_calibration!M480)</f>
        <v>6.5250000000000002E-2</v>
      </c>
      <c r="N480" s="4">
        <f ca="1">IF(OR($B480=N$5, '2023gf_All'!N475&gt;=$C$2), '2023gf_All'!N475+N$2*'2026gf_All'!N475*primary_calibration!N480,'2023gf_All'!N475+N$3*'2026gf_All'!N475*primary_calibration!N480)</f>
        <v>6.0999999999999997E-4</v>
      </c>
      <c r="O480" s="4">
        <f ca="1">IF(OR($B480=O$5, '2023gf_All'!O475&gt;=$C$2), '2023gf_All'!O475+O$2*'2026gf_All'!O475*primary_calibration!O480,'2023gf_All'!O475+O$3*'2026gf_All'!O475*primary_calibration!O480)</f>
        <v>5.6999999999999998E-4</v>
      </c>
      <c r="P480" s="4">
        <f ca="1">IF(OR($B480=P$5, '2023gf_All'!P475&gt;=$C$2), '2023gf_All'!P475+P$2*'2026gf_All'!P475*primary_calibration!P480,'2023gf_All'!P475+P$3*'2026gf_All'!P475*primary_calibration!P480)</f>
        <v>2.7E-4</v>
      </c>
      <c r="Q480" s="4">
        <f ca="1">IF(OR($B480=Q$5, '2023gf_All'!Q475&gt;=$C$2), '2023gf_All'!Q475+Q$2*'2026gf_All'!Q475*primary_calibration!Q480,'2023gf_All'!Q475+Q$3*'2026gf_All'!Q475*primary_calibration!Q480)</f>
        <v>4.8759999999999998E-2</v>
      </c>
      <c r="R480" s="4">
        <f ca="1">IF(OR($B480=R$5, '2023gf_All'!R475&gt;=$C$2), '2023gf_All'!R475+R$2*'2026gf_All'!R475*primary_calibration!R480,'2023gf_All'!R475+R$3*'2026gf_All'!R475*primary_calibration!R480)</f>
        <v>1.26301</v>
      </c>
      <c r="S480" s="4">
        <f ca="1">IF(OR($B480=S$5, '2023gf_All'!S475&gt;=$C$2), '2023gf_All'!S475+S$2*'2026gf_All'!S475*primary_calibration!S480,'2023gf_All'!S475+S$3*'2026gf_All'!S475*primary_calibration!S480)</f>
        <v>2.7449999999999999E-2</v>
      </c>
      <c r="T480" s="4">
        <f ca="1">IF(OR($B480=T$5, '2023gf_All'!T475&gt;=$C$2), '2023gf_All'!T475+T$2*'2026gf_All'!T475*primary_calibration!T480,'2023gf_All'!T475+T$3*'2026gf_All'!T475*primary_calibration!T480)</f>
        <v>0.50746000000000002</v>
      </c>
      <c r="U480" s="4">
        <f ca="1">IF(OR($B480=U$5, '2023gf_All'!U475&gt;=$C$2), '2023gf_All'!U475+U$2*'2026gf_All'!U475*primary_calibration!U480,'2023gf_All'!U475+U$3*'2026gf_All'!U475*primary_calibration!U480)</f>
        <v>0.58043999999999996</v>
      </c>
      <c r="V480" s="4">
        <f ca="1">IF(OR($B480=V$5, '2023gf_All'!V475&gt;=$C$2), '2023gf_All'!V475+V$2*'2026gf_All'!V475*primary_calibration!V480,'2023gf_All'!V475+V$3*'2026gf_All'!V475*primary_calibration!V480)</f>
        <v>9.6780000000000005E-2</v>
      </c>
      <c r="W480" s="4">
        <f ca="1">IF(OR($B480=W$5, '2023gf_All'!W475&gt;=$C$2), '2023gf_All'!W475+W$2*'2026gf_All'!W475*primary_calibration!W480,'2023gf_All'!W475+W$3*'2026gf_All'!W475*primary_calibration!W480)</f>
        <v>0.11012</v>
      </c>
      <c r="X480" s="4">
        <f ca="1">IF(OR($B480=X$5, '2023gf_All'!X475&gt;=$C$2), '2023gf_All'!X475+X$2*'2026gf_All'!X475*primary_calibration!X480,'2023gf_All'!X475+X$3*'2026gf_All'!X475*primary_calibration!X480)</f>
        <v>0.60699000000000003</v>
      </c>
      <c r="Y480" s="4">
        <f ca="1">IF(OR($B480=Y$5, '2023gf_All'!Y475&gt;=$C$2), '2023gf_All'!Y475+Y$2*'2026gf_All'!Y475*primary_calibration!Y480,'2023gf_All'!Y475+Y$3*'2026gf_All'!Y475*primary_calibration!Y480)</f>
        <v>0.10466</v>
      </c>
      <c r="Z480" s="4">
        <f ca="1">IF(OR($B480=Z$5, '2023gf_All'!Z475&gt;=$C$2), '2023gf_All'!Z475+Z$2*'2026gf_All'!Z475*primary_calibration!Z480,'2023gf_All'!Z475+Z$3*'2026gf_All'!Z475*primary_calibration!Z480)</f>
        <v>1.8000000000000001E-4</v>
      </c>
      <c r="AA480" s="4">
        <f ca="1">IF(OR($B480=AA$5, '2023gf_All'!AA475&gt;=$C$2), '2023gf_All'!AA475+AA$2*'2026gf_All'!AA475*primary_calibration!AA480,'2023gf_All'!AA475+AA$3*'2026gf_All'!AA475*primary_calibration!AA480)</f>
        <v>0.01</v>
      </c>
      <c r="AB480" s="4">
        <f ca="1">IF(OR($B480=AB$5, '2023gf_All'!AB475&gt;=$C$2), '2023gf_All'!AB475+AB$2*'2026gf_All'!AB475*primary_calibration!AB480,'2023gf_All'!AB475+AB$3*'2026gf_All'!AB475*primary_calibration!AB480)</f>
        <v>7.7999999999999999E-4</v>
      </c>
      <c r="AC480" s="4">
        <f ca="1">IF(OR($B480=AC$5, '2023gf_All'!AC475&gt;=$C$2), '2023gf_All'!AC475+AC$2*'2026gf_All'!AC475*primary_calibration!AC480,'2023gf_All'!AC475+AC$3*'2026gf_All'!AC475*primary_calibration!AC480)</f>
        <v>0.42754999999999999</v>
      </c>
      <c r="AD480" s="4">
        <f ca="1">IF(OR($B480=AD$5, '2023gf_All'!AD475&gt;=$C$2), '2023gf_All'!AD475+AD$2*'2026gf_All'!AD475*primary_calibration!AD480,'2023gf_All'!AD475+AD$3*'2026gf_All'!AD475*primary_calibration!AD480)</f>
        <v>0.15467</v>
      </c>
      <c r="AE480" s="4">
        <f ca="1">IF(OR($B480=AE$5, '2023gf_All'!AE475&gt;=$C$2), '2023gf_All'!AE475+AE$2*'2026gf_All'!AE475*primary_calibration!AE480,'2023gf_All'!AE475+AE$3*'2026gf_All'!AE475*primary_calibration!AE480)</f>
        <v>8.1900000000000001E-2</v>
      </c>
      <c r="AF480" s="4">
        <f ca="1">IF(OR($B480=AF$5, '2023gf_All'!AF475&gt;=$C$2), '2023gf_All'!AF475+AF$2*'2026gf_All'!AF475*primary_calibration!AF480,'2023gf_All'!AF475+AF$3*'2026gf_All'!AF475*primary_calibration!AF480)</f>
        <v>0.21861</v>
      </c>
      <c r="AG480" s="4">
        <f ca="1">IF(OR($B480=AG$5, '2023gf_All'!AG475&gt;=$C$2), '2023gf_All'!AG475+AG$2*'2026gf_All'!AG475*primary_calibration!AG480,'2023gf_All'!AG475+AG$3*'2026gf_All'!AG475*primary_calibration!AG480)</f>
        <v>3.5000000000000003E-2</v>
      </c>
      <c r="AH480" s="4">
        <f ca="1">IF(OR($B480=AH$5, '2023gf_All'!AH475&gt;=$C$2), '2023gf_All'!AH475+AH$2*'2026gf_All'!AH475*primary_calibration!AH480,'2023gf_All'!AH475+AH$3*'2026gf_All'!AH475*primary_calibration!AH480)</f>
        <v>5.8869999999999999E-2</v>
      </c>
      <c r="AI480" s="4">
        <f ca="1">IF(OR($B480=AI$5, '2023gf_All'!AI475&gt;=$C$2), '2023gf_All'!AI475+AI$2*'2026gf_All'!AI475*primary_calibration!AI480,'2023gf_All'!AI475+AI$3*'2026gf_All'!AI475*primary_calibration!AI480)</f>
        <v>3.4810000000000001E-2</v>
      </c>
      <c r="AJ480" s="4">
        <f ca="1">IF(OR($B480=AJ$5, '2023gf_All'!AJ475&gt;=$C$2), '2023gf_All'!AJ475+AJ$2*'2026gf_All'!AJ475*primary_calibration!AJ480,'2023gf_All'!AJ475+AJ$3*'2026gf_All'!AJ475*primary_calibration!AJ480)</f>
        <v>2.7E-4</v>
      </c>
      <c r="AK480" s="4">
        <f ca="1">IF(OR($B480=AK$5, '2023gf_All'!AK475&gt;=$C$2), '2023gf_All'!AK475+AK$2*'2026gf_All'!AK475*primary_calibration!AK480,'2023gf_All'!AK475+AK$3*'2026gf_All'!AK475*primary_calibration!AK480)</f>
        <v>2.2499999999999998E-3</v>
      </c>
      <c r="AL480" s="4">
        <f ca="1">IF(OR($B480=AL$5, '2023gf_All'!AL475&gt;=$C$2), '2023gf_All'!AL475+AL$2*'2026gf_All'!AL475*primary_calibration!AL480,'2023gf_All'!AL475+AL$3*'2026gf_All'!AL475*primary_calibration!AL480)</f>
        <v>7.2919999999999999E-2</v>
      </c>
      <c r="AM480" s="4">
        <f ca="1">IF(OR($B480=AM$5, '2023gf_All'!AM475&gt;=$C$2), '2023gf_All'!AM475+AM$2*'2026gf_All'!AM475*primary_calibration!AM480,'2023gf_All'!AM475+AM$3*'2026gf_All'!AM475*primary_calibration!AM480)</f>
        <v>1.128E-2</v>
      </c>
      <c r="AN480" s="4">
        <f ca="1">IF(OR($B480=AN$5, '2023gf_All'!AN475&gt;=$C$2), '2023gf_All'!AN475+AN$2*'2026gf_All'!AN475*primary_calibration!AN480,'2023gf_All'!AN475+AN$3*'2026gf_All'!AN475*primary_calibration!AN480)</f>
        <v>17.51492</v>
      </c>
      <c r="AO480" s="4">
        <f ca="1">IF(OR($B480=AO$5, '2023gf_All'!AO475&gt;=$C$2), '2023gf_All'!AO475+AO$2*'2026gf_All'!AO475*primary_calibration!AO480,'2023gf_All'!AO475+AO$3*'2026gf_All'!AO475*primary_calibration!AO480)</f>
        <v>2.9319999999999999E-2</v>
      </c>
      <c r="AP480" s="4">
        <f ca="1">IF(OR($B480=AP$5, '2023gf_All'!AP475&gt;=$C$2), '2023gf_All'!AP475+AP$2*'2026gf_All'!AP475*primary_calibration!AP480,'2023gf_All'!AP475+AP$3*'2026gf_All'!AP475*primary_calibration!AP480)</f>
        <v>1.0741700000000001</v>
      </c>
      <c r="AQ480" s="4">
        <f ca="1">IF(OR($B480=AQ$5, '2023gf_All'!AQ475&gt;=$C$2), '2023gf_All'!AQ475+AQ$2*'2026gf_All'!AQ475*primary_calibration!AQ480,'2023gf_All'!AQ475+AQ$3*'2026gf_All'!AQ475*primary_calibration!AQ480)</f>
        <v>0.15847</v>
      </c>
      <c r="AR480" s="4">
        <f ca="1">IF(OR($B480=AR$5, '2023gf_All'!AR475&gt;=$C$2), '2023gf_All'!AR475+AR$2*'2026gf_All'!AR475*primary_calibration!AR480,'2023gf_All'!AR475+AR$3*'2026gf_All'!AR475*primary_calibration!AR480)</f>
        <v>2.5749999999999999E-2</v>
      </c>
      <c r="AS480" s="4">
        <f ca="1">IF(OR($B480=AS$5, '2023gf_All'!AS475&gt;=$C$2), '2023gf_All'!AS475+AS$2*'2026gf_All'!AS475*primary_calibration!AS480,'2023gf_All'!AS475+AS$3*'2026gf_All'!AS475*primary_calibration!AS480)</f>
        <v>0.16566</v>
      </c>
      <c r="AT480" s="4">
        <f ca="1">IF(OR($B480=AT$5, '2023gf_All'!AT475&gt;=$C$2), '2023gf_All'!AT475+AT$2*'2026gf_All'!AT475*primary_calibration!AT480,'2023gf_All'!AT475+AT$3*'2026gf_All'!AT475*primary_calibration!AT480)</f>
        <v>1E-4</v>
      </c>
      <c r="AU480" s="4">
        <f ca="1">IF(OR($B480=AU$5, '2023gf_All'!AU475&gt;=$C$2), '2023gf_All'!AU475+AU$2*'2026gf_All'!AU475*primary_calibration!AU480,'2023gf_All'!AU475+AU$3*'2026gf_All'!AU475*primary_calibration!AU480)</f>
        <v>1.5541</v>
      </c>
      <c r="AV480" s="4">
        <f ca="1">IF(OR($B480=AV$5, '2023gf_All'!AV475&gt;=$C$2), '2023gf_All'!AV475+AV$2*'2026gf_All'!AV475*primary_calibration!AV480,'2023gf_All'!AV475+AV$3*'2026gf_All'!AV475*primary_calibration!AV480)</f>
        <v>1.908E-2</v>
      </c>
      <c r="AW480" s="4">
        <f ca="1">IF(OR($B480=AW$5, '2023gf_All'!AW475&gt;=$C$2), '2023gf_All'!AW475+AW$2*'2026gf_All'!AW475*primary_calibration!AW480,'2023gf_All'!AW475+AW$3*'2026gf_All'!AW475*primary_calibration!AW480)</f>
        <v>1.4217900000000001</v>
      </c>
      <c r="AX480" s="4">
        <f ca="1">IF(OR($B480=AX$5, '2023gf_All'!AX475&gt;=$C$2), '2023gf_All'!AX475+AX$2*'2026gf_All'!AX475*primary_calibration!AX480,'2023gf_All'!AX475+AX$3*'2026gf_All'!AX475*primary_calibration!AX480)</f>
        <v>0.47365000000000002</v>
      </c>
      <c r="AY480" s="4">
        <f ca="1">IF(OR($B480=AY$5, '2023gf_All'!AY475&gt;=$C$2), '2023gf_All'!AY475+AY$2*'2026gf_All'!AY475*primary_calibration!AY480,'2023gf_All'!AY475+AY$3*'2026gf_All'!AY475*primary_calibration!AY480)</f>
        <v>5.1560000000000002E-2</v>
      </c>
      <c r="AZ480" s="4">
        <f ca="1">IF(OR($B480=AZ$5, '2023gf_All'!AZ475&gt;=$C$2), '2023gf_All'!AZ475+AZ$2*'2026gf_All'!AZ475*primary_calibration!AZ480,'2023gf_All'!AZ475+AZ$3*'2026gf_All'!AZ475*primary_calibration!AZ480)</f>
        <v>1.8000000000000001E-4</v>
      </c>
      <c r="BA480" s="4">
        <f ca="1">IF(OR($B480=BA$5, '2023gf_All'!BA475&gt;=$C$2), '2023gf_All'!BA475+BA$2*'2026gf_All'!BA475*primary_calibration!BA480,'2023gf_All'!BA475+BA$3*'2026gf_All'!BA475*primary_calibration!BA480)</f>
        <v>1.06385</v>
      </c>
      <c r="BB480" s="4">
        <f ca="1">IF(OR($B480=BB$5, '2023gf_All'!BB475&gt;=$C$2), '2023gf_All'!BB475+BB$2*'2026gf_All'!BB475*primary_calibration!BB480,'2023gf_All'!BB475+BB$3*'2026gf_All'!BB475*primary_calibration!BB480)</f>
        <v>2.5569999999999999E-2</v>
      </c>
      <c r="BC480" s="4">
        <f ca="1">IF(OR($B480=BC$5, '2023gf_All'!BC475&gt;=$C$2), '2023gf_All'!BC475+BC$2*'2026gf_All'!BC475*primary_calibration!BC480,'2023gf_All'!BC475+BC$3*'2026gf_All'!BC475*primary_calibration!BC480)</f>
        <v>1.43929</v>
      </c>
      <c r="BD480" s="4">
        <f ca="1">IF(OR($B480=BD$5, '2023gf_All'!BD475&gt;=$C$2), '2023gf_All'!BD475+BD$2*'2026gf_All'!BD475*primary_calibration!BD480,'2023gf_All'!BD475+BD$3*'2026gf_All'!BD475*primary_calibration!BD480)</f>
        <v>0.28169</v>
      </c>
      <c r="BE480" s="4">
        <f ca="1">IF(OR($B480=BE$5, '2023gf_All'!BE475&gt;=$C$2), '2023gf_All'!BE475+BE$2*'2026gf_All'!BE475*primary_calibration!BE480,'2023gf_All'!BE475+BE$3*'2026gf_All'!BE475*primary_calibration!BE480)</f>
        <v>6.9819999999999993E-2</v>
      </c>
      <c r="BF480" s="4">
        <f ca="1">IF(OR($B480=BF$5, '2023gf_All'!BF475&gt;=$C$2,'2023gf_All'!AY475&gt;=$C$2), '2023gf_All'!BF475+BF$2*'2026gf_All'!BF475*primary_calibration!BF480,'2023gf_All'!BF475+BF$3*'2026gf_All'!BF475*primary_calibration!BF480)</f>
        <v>5.8500000000000002E-3</v>
      </c>
      <c r="BG480" s="31">
        <f>'2023gf_All'!BG475</f>
        <v>0.27687</v>
      </c>
      <c r="BH480" s="31">
        <f>'2023gf_All'!BH475</f>
        <v>5.3969999999999997E-2</v>
      </c>
      <c r="BI480" s="31">
        <f>'2023gf_All'!BI475</f>
        <v>0.33232</v>
      </c>
      <c r="BJ480" s="31">
        <f>'2023gf_All'!BJ475</f>
        <v>1.0909199999999999</v>
      </c>
      <c r="BK480" s="31">
        <f>'2023gf_All'!BK475</f>
        <v>17.232530000000001</v>
      </c>
      <c r="BL480" s="31">
        <f>'2023gf_All'!BL475</f>
        <v>6.6989900000000002</v>
      </c>
      <c r="BM480" s="33">
        <f t="shared" si="65"/>
        <v>25.685600000000001</v>
      </c>
      <c r="BN480" s="9">
        <f t="shared" ca="1" si="59"/>
        <v>31.014909999999993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0"/>
        <v>-0.26899999999999835</v>
      </c>
      <c r="BT480">
        <f t="shared" si="61"/>
        <v>5.4697999999999887</v>
      </c>
      <c r="BU480" s="14">
        <f t="shared" si="66"/>
        <v>-4.9179129035796354E-2</v>
      </c>
      <c r="BV480" s="9">
        <f ca="1">(BN480-'2023gf_All'!BN475)*BU480</f>
        <v>0</v>
      </c>
      <c r="BW480" s="9">
        <f t="shared" ca="1" si="62"/>
        <v>25.685600000000001</v>
      </c>
      <c r="BX480" s="9">
        <f>IF(primary_calibration!BI480=1,SUM(BW480,I480:BF480),0)</f>
        <v>0</v>
      </c>
      <c r="BY480">
        <f t="shared" si="63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 t="shared" ca="1" si="64"/>
        <v>53.054050212950614</v>
      </c>
      <c r="I481" s="4">
        <f ca="1">IF(OR($B481=I$5, '2023gf_All'!I476&gt;=$C$2), '2023gf_All'!I476+I$2*'2026gf_All'!I476*primary_calibration!I481,'2023gf_All'!I476+I$3*'2026gf_All'!I476*primary_calibration!I481)</f>
        <v>0.31150137842226699</v>
      </c>
      <c r="J481" s="4">
        <f ca="1">IF(OR($B481=J$5, '2023gf_All'!J476&gt;=$C$2), '2023gf_All'!J476+J$2*'2026gf_All'!J476*primary_calibration!J481,'2023gf_All'!J476+J$3*'2026gf_All'!J476*primary_calibration!J481)</f>
        <v>1.4091636567040593E-2</v>
      </c>
      <c r="K481" s="4">
        <f ca="1">IF(OR($B481=K$5, '2023gf_All'!K476&gt;=$C$2), '2023gf_All'!K476+K$2*'2026gf_All'!K476*primary_calibration!K481,'2023gf_All'!K476+K$3*'2026gf_All'!K476*primary_calibration!K481)</f>
        <v>9.1186669492142422E-2</v>
      </c>
      <c r="L481" s="4">
        <f ca="1">IF(OR($B481=L$5, '2023gf_All'!L476&gt;=$C$2), '2023gf_All'!L476+L$2*'2026gf_All'!L476*primary_calibration!L481,'2023gf_All'!L476+L$3*'2026gf_All'!L476*primary_calibration!L481)</f>
        <v>6.5927237915009873E-2</v>
      </c>
      <c r="M481" s="4">
        <f ca="1">IF(OR($B481=M$5, '2023gf_All'!M476&gt;=$C$2), '2023gf_All'!M476+M$2*'2026gf_All'!M476*primary_calibration!M481,'2023gf_All'!M476+M$3*'2026gf_All'!M476*primary_calibration!M481)</f>
        <v>4.7798515625596054E-2</v>
      </c>
      <c r="N481" s="4">
        <f ca="1">IF(OR($B481=N$5, '2023gf_All'!N476&gt;=$C$2), '2023gf_All'!N476+N$2*'2026gf_All'!N476*primary_calibration!N481,'2023gf_All'!N476+N$3*'2026gf_All'!N476*primary_calibration!N481)</f>
        <v>5.96E-3</v>
      </c>
      <c r="O481" s="4">
        <f ca="1">IF(OR($B481=O$5, '2023gf_All'!O476&gt;=$C$2), '2023gf_All'!O476+O$2*'2026gf_All'!O476*primary_calibration!O481,'2023gf_All'!O476+O$3*'2026gf_All'!O476*primary_calibration!O481)</f>
        <v>1.9E-3</v>
      </c>
      <c r="P481" s="4">
        <f ca="1">IF(OR($B481=P$5, '2023gf_All'!P476&gt;=$C$2), '2023gf_All'!P476+P$2*'2026gf_All'!P476*primary_calibration!P481,'2023gf_All'!P476+P$3*'2026gf_All'!P476*primary_calibration!P481)</f>
        <v>6.2813801620449389E-4</v>
      </c>
      <c r="Q481" s="4">
        <f ca="1">IF(OR($B481=Q$5, '2023gf_All'!Q476&gt;=$C$2), '2023gf_All'!Q476+Q$2*'2026gf_All'!Q476*primary_calibration!Q481,'2023gf_All'!Q476+Q$3*'2026gf_All'!Q476*primary_calibration!Q481)</f>
        <v>6.5407657706259767E-2</v>
      </c>
      <c r="R481" s="4">
        <f ca="1">IF(OR($B481=R$5, '2023gf_All'!R476&gt;=$C$2), '2023gf_All'!R476+R$2*'2026gf_All'!R476*primary_calibration!R481,'2023gf_All'!R476+R$3*'2026gf_All'!R476*primary_calibration!R481)</f>
        <v>2.9406481053440312</v>
      </c>
      <c r="S481" s="4">
        <f ca="1">IF(OR($B481=S$5, '2023gf_All'!S476&gt;=$C$2), '2023gf_All'!S476+S$2*'2026gf_All'!S476*primary_calibration!S481,'2023gf_All'!S476+S$3*'2026gf_All'!S476*primary_calibration!S481)</f>
        <v>3.2862764527069731E-2</v>
      </c>
      <c r="T481" s="4">
        <f ca="1">IF(OR($B481=T$5, '2023gf_All'!T476&gt;=$C$2), '2023gf_All'!T476+T$2*'2026gf_All'!T476*primary_calibration!T481,'2023gf_All'!T476+T$3*'2026gf_All'!T476*primary_calibration!T481)</f>
        <v>0.18472824664562199</v>
      </c>
      <c r="U481" s="4">
        <f ca="1">IF(OR($B481=U$5, '2023gf_All'!U476&gt;=$C$2), '2023gf_All'!U476+U$2*'2026gf_All'!U476*primary_calibration!U481,'2023gf_All'!U476+U$3*'2026gf_All'!U476*primary_calibration!U481)</f>
        <v>0.31229752336260325</v>
      </c>
      <c r="V481" s="4">
        <f ca="1">IF(OR($B481=V$5, '2023gf_All'!V476&gt;=$C$2), '2023gf_All'!V476+V$2*'2026gf_All'!V476*primary_calibration!V481,'2023gf_All'!V476+V$3*'2026gf_All'!V476*primary_calibration!V481)</f>
        <v>8.4196528799502166E-2</v>
      </c>
      <c r="W481" s="4">
        <f ca="1">IF(OR($B481=W$5, '2023gf_All'!W476&gt;=$C$2), '2023gf_All'!W476+W$2*'2026gf_All'!W476*primary_calibration!W481,'2023gf_All'!W476+W$3*'2026gf_All'!W476*primary_calibration!W481)</f>
        <v>9.5110059155542007E-2</v>
      </c>
      <c r="X481" s="4">
        <f ca="1">IF(OR($B481=X$5, '2023gf_All'!X476&gt;=$C$2), '2023gf_All'!X476+X$2*'2026gf_All'!X476*primary_calibration!X481,'2023gf_All'!X476+X$3*'2026gf_All'!X476*primary_calibration!X481)</f>
        <v>0.35051153079828701</v>
      </c>
      <c r="Y481" s="4">
        <f ca="1">IF(OR($B481=Y$5, '2023gf_All'!Y476&gt;=$C$2), '2023gf_All'!Y476+Y$2*'2026gf_All'!Y476*primary_calibration!Y481,'2023gf_All'!Y476+Y$3*'2026gf_All'!Y476*primary_calibration!Y481)</f>
        <v>8.9321199954357264E-2</v>
      </c>
      <c r="Z481" s="4">
        <f ca="1">IF(OR($B481=Z$5, '2023gf_All'!Z476&gt;=$C$2), '2023gf_All'!Z476+Z$2*'2026gf_All'!Z476*primary_calibration!Z481,'2023gf_All'!Z476+Z$3*'2026gf_All'!Z476*primary_calibration!Z481)</f>
        <v>4.7999999999999996E-3</v>
      </c>
      <c r="AA481" s="4">
        <f ca="1">IF(OR($B481=AA$5, '2023gf_All'!AA476&gt;=$C$2), '2023gf_All'!AA476+AA$2*'2026gf_All'!AA476*primary_calibration!AA481,'2023gf_All'!AA476+AA$3*'2026gf_All'!AA476*primary_calibration!AA481)</f>
        <v>1.5133052128569788E-2</v>
      </c>
      <c r="AB481" s="4">
        <f ca="1">IF(OR($B481=AB$5, '2023gf_All'!AB476&gt;=$C$2), '2023gf_All'!AB476+AB$2*'2026gf_All'!AB476*primary_calibration!AB481,'2023gf_All'!AB476+AB$3*'2026gf_All'!AB476*primary_calibration!AB481)</f>
        <v>1.238E-2</v>
      </c>
      <c r="AC481" s="4">
        <f ca="1">IF(OR($B481=AC$5, '2023gf_All'!AC476&gt;=$C$2), '2023gf_All'!AC476+AC$2*'2026gf_All'!AC476*primary_calibration!AC481,'2023gf_All'!AC476+AC$3*'2026gf_All'!AC476*primary_calibration!AC481)</f>
        <v>0.40260633764136505</v>
      </c>
      <c r="AD481" s="4">
        <f ca="1">IF(OR($B481=AD$5, '2023gf_All'!AD476&gt;=$C$2), '2023gf_All'!AD476+AD$2*'2026gf_All'!AD476*primary_calibration!AD481,'2023gf_All'!AD476+AD$3*'2026gf_All'!AD476*primary_calibration!AD481)</f>
        <v>8.7055024405367804E-2</v>
      </c>
      <c r="AE481" s="4">
        <f ca="1">IF(OR($B481=AE$5, '2023gf_All'!AE476&gt;=$C$2), '2023gf_All'!AE476+AE$2*'2026gf_All'!AE476*primary_calibration!AE481,'2023gf_All'!AE476+AE$3*'2026gf_All'!AE476*primary_calibration!AE481)</f>
        <v>6.6011757479560937E-2</v>
      </c>
      <c r="AF481" s="4">
        <f ca="1">IF(OR($B481=AF$5, '2023gf_All'!AF476&gt;=$C$2), '2023gf_All'!AF476+AF$2*'2026gf_All'!AF476*primary_calibration!AF481,'2023gf_All'!AF476+AF$3*'2026gf_All'!AF476*primary_calibration!AF481)</f>
        <v>0.16753702363314726</v>
      </c>
      <c r="AG481" s="4">
        <f ca="1">IF(OR($B481=AG$5, '2023gf_All'!AG476&gt;=$C$2), '2023gf_All'!AG476+AG$2*'2026gf_All'!AG476*primary_calibration!AG481,'2023gf_All'!AG476+AG$3*'2026gf_All'!AG476*primary_calibration!AG481)</f>
        <v>5.2265028749877776E-2</v>
      </c>
      <c r="AH481" s="4">
        <f ca="1">IF(OR($B481=AH$5, '2023gf_All'!AH476&gt;=$C$2), '2023gf_All'!AH476+AH$2*'2026gf_All'!AH476*primary_calibration!AH481,'2023gf_All'!AH476+AH$3*'2026gf_All'!AH476*primary_calibration!AH481)</f>
        <v>7.651578246895975E-2</v>
      </c>
      <c r="AI481" s="4">
        <f ca="1">IF(OR($B481=AI$5, '2023gf_All'!AI476&gt;=$C$2), '2023gf_All'!AI476+AI$2*'2026gf_All'!AI476*primary_calibration!AI481,'2023gf_All'!AI476+AI$3*'2026gf_All'!AI476*primary_calibration!AI481)</f>
        <v>2.9402288393126672E-2</v>
      </c>
      <c r="AJ481" s="4">
        <f ca="1">IF(OR($B481=AJ$5, '2023gf_All'!AJ476&gt;=$C$2), '2023gf_All'!AJ476+AJ$2*'2026gf_All'!AJ476*primary_calibration!AJ481,'2023gf_All'!AJ476+AJ$3*'2026gf_All'!AJ476*primary_calibration!AJ481)</f>
        <v>4.2399999999999998E-3</v>
      </c>
      <c r="AK481" s="4">
        <f ca="1">IF(OR($B481=AK$5, '2023gf_All'!AK476&gt;=$C$2), '2023gf_All'!AK476+AK$2*'2026gf_All'!AK476*primary_calibration!AK481,'2023gf_All'!AK476+AK$3*'2026gf_All'!AK476*primary_calibration!AK481)</f>
        <v>1.042E-2</v>
      </c>
      <c r="AL481" s="4">
        <f ca="1">IF(OR($B481=AL$5, '2023gf_All'!AL476&gt;=$C$2), '2023gf_All'!AL476+AL$2*'2026gf_All'!AL476*primary_calibration!AL481,'2023gf_All'!AL476+AL$3*'2026gf_All'!AL476*primary_calibration!AL481)</f>
        <v>3.8136182896334886E-2</v>
      </c>
      <c r="AM481" s="4">
        <f ca="1">IF(OR($B481=AM$5, '2023gf_All'!AM476&gt;=$C$2), '2023gf_All'!AM476+AM$2*'2026gf_All'!AM476*primary_calibration!AM481,'2023gf_All'!AM476+AM$3*'2026gf_All'!AM476*primary_calibration!AM481)</f>
        <v>4.7301101264681164E-2</v>
      </c>
      <c r="AN481" s="4">
        <f ca="1">IF(OR($B481=AN$5, '2023gf_All'!AN476&gt;=$C$2), '2023gf_All'!AN476+AN$2*'2026gf_All'!AN476*primary_calibration!AN481,'2023gf_All'!AN476+AN$3*'2026gf_All'!AN476*primary_calibration!AN481)</f>
        <v>9.7093905539170713</v>
      </c>
      <c r="AO481" s="4">
        <f ca="1">IF(OR($B481=AO$5, '2023gf_All'!AO476&gt;=$C$2), '2023gf_All'!AO476+AO$2*'2026gf_All'!AO476*primary_calibration!AO481,'2023gf_All'!AO476+AO$3*'2026gf_All'!AO476*primary_calibration!AO481)</f>
        <v>4.2084087181358414E-2</v>
      </c>
      <c r="AP481" s="4">
        <f ca="1">IF(OR($B481=AP$5, '2023gf_All'!AP476&gt;=$C$2), '2023gf_All'!AP476+AP$2*'2026gf_All'!AP476*primary_calibration!AP481,'2023gf_All'!AP476+AP$3*'2026gf_All'!AP476*primary_calibration!AP481)</f>
        <v>0.72728386992918681</v>
      </c>
      <c r="AQ481" s="4">
        <f ca="1">IF(OR($B481=AQ$5, '2023gf_All'!AQ476&gt;=$C$2), '2023gf_All'!AQ476+AQ$2*'2026gf_All'!AQ476*primary_calibration!AQ481,'2023gf_All'!AQ476+AQ$3*'2026gf_All'!AQ476*primary_calibration!AQ481)</f>
        <v>0.14886022606861268</v>
      </c>
      <c r="AR481" s="4">
        <f ca="1">IF(OR($B481=AR$5, '2023gf_All'!AR476&gt;=$C$2), '2023gf_All'!AR476+AR$2*'2026gf_All'!AR476*primary_calibration!AR481,'2023gf_All'!AR476+AR$3*'2026gf_All'!AR476*primary_calibration!AR481)</f>
        <v>2.7242719780730739E-2</v>
      </c>
      <c r="AS481" s="4">
        <f ca="1">IF(OR($B481=AS$5, '2023gf_All'!AS476&gt;=$C$2), '2023gf_All'!AS476+AS$2*'2026gf_All'!AS476*primary_calibration!AS481,'2023gf_All'!AS476+AS$3*'2026gf_All'!AS476*primary_calibration!AS481)</f>
        <v>0.15781174904274961</v>
      </c>
      <c r="AT481" s="4">
        <f ca="1">IF(OR($B481=AT$5, '2023gf_All'!AT476&gt;=$C$2), '2023gf_All'!AT476+AT$2*'2026gf_All'!AT476*primary_calibration!AT481,'2023gf_All'!AT476+AT$3*'2026gf_All'!AT476*primary_calibration!AT481)</f>
        <v>1.2999999999999999E-3</v>
      </c>
      <c r="AU481" s="4">
        <f ca="1">IF(OR($B481=AU$5, '2023gf_All'!AU476&gt;=$C$2), '2023gf_All'!AU476+AU$2*'2026gf_All'!AU476*primary_calibration!AU481,'2023gf_All'!AU476+AU$3*'2026gf_All'!AU476*primary_calibration!AU481)</f>
        <v>1.9267118447529674</v>
      </c>
      <c r="AV481" s="4">
        <f ca="1">IF(OR($B481=AV$5, '2023gf_All'!AV476&gt;=$C$2), '2023gf_All'!AV476+AV$2*'2026gf_All'!AV476*primary_calibration!AV481,'2023gf_All'!AV476+AV$3*'2026gf_All'!AV476*primary_calibration!AV481)</f>
        <v>2.6173315020002745E-2</v>
      </c>
      <c r="AW481" s="4">
        <f ca="1">IF(OR($B481=AW$5, '2023gf_All'!AW476&gt;=$C$2), '2023gf_All'!AW476+AW$2*'2026gf_All'!AW476*primary_calibration!AW481,'2023gf_All'!AW476+AW$3*'2026gf_All'!AW476*primary_calibration!AW481)</f>
        <v>2.4885450345827369</v>
      </c>
      <c r="AX481" s="4">
        <f ca="1">IF(OR($B481=AX$5, '2023gf_All'!AX476&gt;=$C$2), '2023gf_All'!AX476+AX$2*'2026gf_All'!AX476*primary_calibration!AX481,'2023gf_All'!AX476+AX$3*'2026gf_All'!AX476*primary_calibration!AX481)</f>
        <v>0.3037496575319395</v>
      </c>
      <c r="AY481" s="4">
        <f ca="1">IF(OR($B481=AY$5, '2023gf_All'!AY476&gt;=$C$2), '2023gf_All'!AY476+AY$2*'2026gf_All'!AY476*primary_calibration!AY481,'2023gf_All'!AY476+AY$3*'2026gf_All'!AY476*primary_calibration!AY481)</f>
        <v>3.6821558867043455E-2</v>
      </c>
      <c r="AZ481" s="4">
        <f ca="1">IF(OR($B481=AZ$5, '2023gf_All'!AZ476&gt;=$C$2), '2023gf_All'!AZ476+AZ$2*'2026gf_All'!AZ476*primary_calibration!AZ481,'2023gf_All'!AZ476+AZ$3*'2026gf_All'!AZ476*primary_calibration!AZ481)</f>
        <v>2.65E-3</v>
      </c>
      <c r="BA481" s="4">
        <f ca="1">IF(OR($B481=BA$5, '2023gf_All'!BA476&gt;=$C$2), '2023gf_All'!BA476+BA$2*'2026gf_All'!BA476*primary_calibration!BA481,'2023gf_All'!BA476+BA$3*'2026gf_All'!BA476*primary_calibration!BA481)</f>
        <v>0.93907678759991509</v>
      </c>
      <c r="BB481" s="4">
        <f ca="1">IF(OR($B481=BB$5, '2023gf_All'!BB476&gt;=$C$2), '2023gf_All'!BB476+BB$2*'2026gf_All'!BB476*primary_calibration!BB481,'2023gf_All'!BB476+BB$3*'2026gf_All'!BB476*primary_calibration!BB481)</f>
        <v>3.1383577890946104E-2</v>
      </c>
      <c r="BC481" s="4">
        <f ca="1">IF(OR($B481=BC$5, '2023gf_All'!BC476&gt;=$C$2), '2023gf_All'!BC476+BC$2*'2026gf_All'!BC476*primary_calibration!BC481,'2023gf_All'!BC476+BC$3*'2026gf_All'!BC476*primary_calibration!BC481)</f>
        <v>0.92413741794872462</v>
      </c>
      <c r="BD481" s="4">
        <f ca="1">IF(OR($B481=BD$5, '2023gf_All'!BD476&gt;=$C$2), '2023gf_All'!BD476+BD$2*'2026gf_All'!BD476*primary_calibration!BD481,'2023gf_All'!BD476+BD$3*'2026gf_All'!BD476*primary_calibration!BD481)</f>
        <v>9.3725580858084301E-2</v>
      </c>
      <c r="BE481" s="4">
        <f ca="1">IF(OR($B481=BE$5, '2023gf_All'!BE476&gt;=$C$2), '2023gf_All'!BE476+BE$2*'2026gf_All'!BE476*primary_calibration!BE481,'2023gf_All'!BE476+BE$3*'2026gf_All'!BE476*primary_calibration!BE481)</f>
        <v>8.6136917204619426E-2</v>
      </c>
      <c r="BF481" s="4">
        <f ca="1">IF(OR($B481=BF$5, '2023gf_All'!BF476&gt;=$C$2,'2023gf_All'!AY476&gt;=$C$2), '2023gf_All'!BF476+BF$2*'2026gf_All'!BF476*primary_calibration!BF481,'2023gf_All'!BF476+BF$3*'2026gf_All'!BF476*primary_calibration!BF481)</f>
        <v>4.1075765835779906E-3</v>
      </c>
      <c r="BG481" s="31">
        <f>'2023gf_All'!BG476</f>
        <v>0.25169000000000002</v>
      </c>
      <c r="BH481" s="31">
        <f>'2023gf_All'!BH476</f>
        <v>0.18556</v>
      </c>
      <c r="BI481" s="31">
        <f>'2023gf_All'!BI476</f>
        <v>0.35870999999999997</v>
      </c>
      <c r="BJ481" s="31">
        <f>'2023gf_All'!BJ476</f>
        <v>0.49911</v>
      </c>
      <c r="BK481" s="31">
        <f>'2023gf_All'!BK476</f>
        <v>23.052479999999999</v>
      </c>
      <c r="BL481" s="31">
        <f>'2023gf_All'!BL476</f>
        <v>5.0193000000000003</v>
      </c>
      <c r="BM481" s="33">
        <f t="shared" si="65"/>
        <v>29.366849999999999</v>
      </c>
      <c r="BN481" s="9">
        <f t="shared" ca="1" si="59"/>
        <v>23.385073246152793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0"/>
        <v>-0.53614999999999924</v>
      </c>
      <c r="BT481">
        <f t="shared" si="61"/>
        <v>3.3364799999999946</v>
      </c>
      <c r="BU481" s="14">
        <f t="shared" si="66"/>
        <v>-0.16069330551958955</v>
      </c>
      <c r="BV481" s="9">
        <f ca="1">(BN481-'2023gf_All'!BN476)*BU481</f>
        <v>0.10416409286888602</v>
      </c>
      <c r="BW481" s="9">
        <f t="shared" ca="1" si="62"/>
        <v>29.471014092868884</v>
      </c>
      <c r="BX481" s="9">
        <f ca="1">IF(primary_calibration!BI481=1,SUM(BW481,I481:BF481),0)</f>
        <v>52.856087339021691</v>
      </c>
      <c r="BY481">
        <f t="shared" ca="1" si="63"/>
        <v>53.054050212950614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 t="shared" ca="1" si="64"/>
        <v>54.999489017000478</v>
      </c>
      <c r="I482" s="4">
        <f ca="1">IF(OR($B482=I$5, '2023gf_All'!I477&gt;=$C$2), '2023gf_All'!I477+I$2*'2026gf_All'!I477*primary_calibration!I482,'2023gf_All'!I477+I$3*'2026gf_All'!I477*primary_calibration!I482)</f>
        <v>0.34579437074946839</v>
      </c>
      <c r="J482" s="4">
        <f ca="1">IF(OR($B482=J$5, '2023gf_All'!J477&gt;=$C$2), '2023gf_All'!J477+J$2*'2026gf_All'!J477*primary_calibration!J482,'2023gf_All'!J477+J$3*'2026gf_All'!J477*primary_calibration!J482)</f>
        <v>1.515092836256015E-2</v>
      </c>
      <c r="K482" s="4">
        <f ca="1">IF(OR($B482=K$5, '2023gf_All'!K477&gt;=$C$2), '2023gf_All'!K477+K$2*'2026gf_All'!K477*primary_calibration!K482,'2023gf_All'!K477+K$3*'2026gf_All'!K477*primary_calibration!K482)</f>
        <v>0.10071289442958102</v>
      </c>
      <c r="L482" s="4">
        <f ca="1">IF(OR($B482=L$5, '2023gf_All'!L477&gt;=$C$2), '2023gf_All'!L477+L$2*'2026gf_All'!L477*primary_calibration!L482,'2023gf_All'!L477+L$3*'2026gf_All'!L477*primary_calibration!L482)</f>
        <v>9.3748709307152803E-2</v>
      </c>
      <c r="M482" s="4">
        <f ca="1">IF(OR($B482=M$5, '2023gf_All'!M477&gt;=$C$2), '2023gf_All'!M477+M$2*'2026gf_All'!M477*primary_calibration!M482,'2023gf_All'!M477+M$3*'2026gf_All'!M477*primary_calibration!M482)</f>
        <v>6.1633171441563217E-2</v>
      </c>
      <c r="N482" s="4">
        <f ca="1">IF(OR($B482=N$5, '2023gf_All'!N477&gt;=$C$2), '2023gf_All'!N477+N$2*'2026gf_All'!N477*primary_calibration!N482,'2023gf_All'!N477+N$3*'2026gf_All'!N477*primary_calibration!N482)</f>
        <v>1.4354898190112595E-3</v>
      </c>
      <c r="O482" s="4">
        <f ca="1">IF(OR($B482=O$5, '2023gf_All'!O477&gt;=$C$2), '2023gf_All'!O477+O$2*'2026gf_All'!O477*primary_calibration!O482,'2023gf_All'!O477+O$3*'2026gf_All'!O477*primary_calibration!O482)</f>
        <v>9.4998744349380289E-4</v>
      </c>
      <c r="P482" s="4">
        <f ca="1">IF(OR($B482=P$5, '2023gf_All'!P477&gt;=$C$2), '2023gf_All'!P477+P$2*'2026gf_All'!P477*primary_calibration!P482,'2023gf_All'!P477+P$3*'2026gf_All'!P477*primary_calibration!P482)</f>
        <v>2.9236025233446357E-4</v>
      </c>
      <c r="Q482" s="4">
        <f ca="1">IF(OR($B482=Q$5, '2023gf_All'!Q477&gt;=$C$2), '2023gf_All'!Q477+Q$2*'2026gf_All'!Q477*primary_calibration!Q482,'2023gf_All'!Q477+Q$3*'2026gf_All'!Q477*primary_calibration!Q482)</f>
        <v>4.5166127871993637E-2</v>
      </c>
      <c r="R482" s="4">
        <f ca="1">IF(OR($B482=R$5, '2023gf_All'!R477&gt;=$C$2), '2023gf_All'!R477+R$2*'2026gf_All'!R477*primary_calibration!R482,'2023gf_All'!R477+R$3*'2026gf_All'!R477*primary_calibration!R482)</f>
        <v>3.2910530848915962</v>
      </c>
      <c r="S482" s="4">
        <f ca="1">IF(OR($B482=S$5, '2023gf_All'!S477&gt;=$C$2), '2023gf_All'!S477+S$2*'2026gf_All'!S477*primary_calibration!S482,'2023gf_All'!S477+S$3*'2026gf_All'!S477*primary_calibration!S482)</f>
        <v>4.1271976169028654E-2</v>
      </c>
      <c r="T482" s="4">
        <f ca="1">IF(OR($B482=T$5, '2023gf_All'!T477&gt;=$C$2), '2023gf_All'!T477+T$2*'2026gf_All'!T477*primary_calibration!T482,'2023gf_All'!T477+T$3*'2026gf_All'!T477*primary_calibration!T482)</f>
        <v>0.50886026300200238</v>
      </c>
      <c r="U482" s="4">
        <f ca="1">IF(OR($B482=U$5, '2023gf_All'!U477&gt;=$C$2), '2023gf_All'!U477+U$2*'2026gf_All'!U477*primary_calibration!U482,'2023gf_All'!U477+U$3*'2026gf_All'!U477*primary_calibration!U482)</f>
        <v>0.47305195365444869</v>
      </c>
      <c r="V482" s="4">
        <f ca="1">IF(OR($B482=V$5, '2023gf_All'!V477&gt;=$C$2), '2023gf_All'!V477+V$2*'2026gf_All'!V477*primary_calibration!V482,'2023gf_All'!V477+V$3*'2026gf_All'!V477*primary_calibration!V482)</f>
        <v>0.14737813157710028</v>
      </c>
      <c r="W482" s="4">
        <f ca="1">IF(OR($B482=W$5, '2023gf_All'!W477&gt;=$C$2), '2023gf_All'!W477+W$2*'2026gf_All'!W477*primary_calibration!W482,'2023gf_All'!W477+W$3*'2026gf_All'!W477*primary_calibration!W482)</f>
        <v>0.1140329091502859</v>
      </c>
      <c r="X482" s="4">
        <f ca="1">IF(OR($B482=X$5, '2023gf_All'!X477&gt;=$C$2), '2023gf_All'!X477+X$2*'2026gf_All'!X477*primary_calibration!X482,'2023gf_All'!X477+X$3*'2026gf_All'!X477*primary_calibration!X482)</f>
        <v>0.65095743623297275</v>
      </c>
      <c r="Y482" s="4">
        <f ca="1">IF(OR($B482=Y$5, '2023gf_All'!Y477&gt;=$C$2), '2023gf_All'!Y477+Y$2*'2026gf_All'!Y477*primary_calibration!Y482,'2023gf_All'!Y477+Y$3*'2026gf_All'!Y477*primary_calibration!Y482)</f>
        <v>0.11222700838698323</v>
      </c>
      <c r="Z482" s="4">
        <f ca="1">IF(OR($B482=Z$5, '2023gf_All'!Z477&gt;=$C$2), '2023gf_All'!Z477+Z$2*'2026gf_All'!Z477*primary_calibration!Z482,'2023gf_All'!Z477+Z$3*'2026gf_All'!Z477*primary_calibration!Z482)</f>
        <v>3.63192050830164E-4</v>
      </c>
      <c r="AA482" s="4">
        <f ca="1">IF(OR($B482=AA$5, '2023gf_All'!AA477&gt;=$C$2), '2023gf_All'!AA477+AA$2*'2026gf_All'!AA477*primary_calibration!AA482,'2023gf_All'!AA477+AA$3*'2026gf_All'!AA477*primary_calibration!AA482)</f>
        <v>6.4477401406119531E-3</v>
      </c>
      <c r="AB482" s="4">
        <f ca="1">IF(OR($B482=AB$5, '2023gf_All'!AB477&gt;=$C$2), '2023gf_All'!AB477+AB$2*'2026gf_All'!AB477*primary_calibration!AB482,'2023gf_All'!AB477+AB$3*'2026gf_All'!AB477*primary_calibration!AB482)</f>
        <v>1.9390048278833424E-3</v>
      </c>
      <c r="AC482" s="4">
        <f ca="1">IF(OR($B482=AC$5, '2023gf_All'!AC477&gt;=$C$2), '2023gf_All'!AC477+AC$2*'2026gf_All'!AC477*primary_calibration!AC482,'2023gf_All'!AC477+AC$3*'2026gf_All'!AC477*primary_calibration!AC482)</f>
        <v>0.57820160077214688</v>
      </c>
      <c r="AD482" s="4">
        <f ca="1">IF(OR($B482=AD$5, '2023gf_All'!AD477&gt;=$C$2), '2023gf_All'!AD477+AD$2*'2026gf_All'!AD477*primary_calibration!AD482,'2023gf_All'!AD477+AD$3*'2026gf_All'!AD477*primary_calibration!AD482)</f>
        <v>0.17065685996253718</v>
      </c>
      <c r="AE482" s="4">
        <f ca="1">IF(OR($B482=AE$5, '2023gf_All'!AE477&gt;=$C$2), '2023gf_All'!AE477+AE$2*'2026gf_All'!AE477*primary_calibration!AE482,'2023gf_All'!AE477+AE$3*'2026gf_All'!AE477*primary_calibration!AE482)</f>
        <v>9.4202032202349656E-2</v>
      </c>
      <c r="AF482" s="4">
        <f ca="1">IF(OR($B482=AF$5, '2023gf_All'!AF477&gt;=$C$2), '2023gf_All'!AF477+AF$2*'2026gf_All'!AF477*primary_calibration!AF482,'2023gf_All'!AF477+AF$3*'2026gf_All'!AF477*primary_calibration!AF482)</f>
        <v>0.22302073906330044</v>
      </c>
      <c r="AG482" s="4">
        <f ca="1">IF(OR($B482=AG$5, '2023gf_All'!AG477&gt;=$C$2), '2023gf_All'!AG477+AG$2*'2026gf_All'!AG477*primary_calibration!AG482,'2023gf_All'!AG477+AG$3*'2026gf_All'!AG477*primary_calibration!AG482)</f>
        <v>6.3827011803643197E-2</v>
      </c>
      <c r="AH482" s="4">
        <f ca="1">IF(OR($B482=AH$5, '2023gf_All'!AH477&gt;=$C$2), '2023gf_All'!AH477+AH$2*'2026gf_All'!AH477*primary_calibration!AH482,'2023gf_All'!AH477+AH$3*'2026gf_All'!AH477*primary_calibration!AH482)</f>
        <v>0.10385925745039908</v>
      </c>
      <c r="AI482" s="4">
        <f ca="1">IF(OR($B482=AI$5, '2023gf_All'!AI477&gt;=$C$2), '2023gf_All'!AI477+AI$2*'2026gf_All'!AI477*primary_calibration!AI482,'2023gf_All'!AI477+AI$3*'2026gf_All'!AI477*primary_calibration!AI482)</f>
        <v>3.8295199406521631E-2</v>
      </c>
      <c r="AJ482" s="4">
        <f ca="1">IF(OR($B482=AJ$5, '2023gf_All'!AJ477&gt;=$C$2), '2023gf_All'!AJ477+AJ$2*'2026gf_All'!AJ477*primary_calibration!AJ482,'2023gf_All'!AJ477+AJ$3*'2026gf_All'!AJ477*primary_calibration!AJ482)</f>
        <v>5.3982312964499747E-4</v>
      </c>
      <c r="AK482" s="4">
        <f ca="1">IF(OR($B482=AK$5, '2023gf_All'!AK477&gt;=$C$2), '2023gf_All'!AK477+AK$2*'2026gf_All'!AK477*primary_calibration!AK482,'2023gf_All'!AK477+AK$3*'2026gf_All'!AK477*primary_calibration!AK482)</f>
        <v>5.2276094474426656E-3</v>
      </c>
      <c r="AL482" s="4">
        <f ca="1">IF(OR($B482=AL$5, '2023gf_All'!AL477&gt;=$C$2), '2023gf_All'!AL477+AL$2*'2026gf_All'!AL477*primary_calibration!AL482,'2023gf_All'!AL477+AL$3*'2026gf_All'!AL477*primary_calibration!AL482)</f>
        <v>3.832056259725658E-2</v>
      </c>
      <c r="AM482" s="4">
        <f ca="1">IF(OR($B482=AM$5, '2023gf_All'!AM477&gt;=$C$2), '2023gf_All'!AM477+AM$2*'2026gf_All'!AM477*primary_calibration!AM482,'2023gf_All'!AM477+AM$3*'2026gf_All'!AM477*primary_calibration!AM482)</f>
        <v>2.4583985777356043E-2</v>
      </c>
      <c r="AN482" s="4">
        <f ca="1">IF(OR($B482=AN$5, '2023gf_All'!AN477&gt;=$C$2), '2023gf_All'!AN477+AN$2*'2026gf_All'!AN477*primary_calibration!AN482,'2023gf_All'!AN477+AN$3*'2026gf_All'!AN477*primary_calibration!AN482)</f>
        <v>5.7724762124454401</v>
      </c>
      <c r="AO482" s="4">
        <f ca="1">IF(OR($B482=AO$5, '2023gf_All'!AO477&gt;=$C$2), '2023gf_All'!AO477+AO$2*'2026gf_All'!AO477*primary_calibration!AO482,'2023gf_All'!AO477+AO$3*'2026gf_All'!AO477*primary_calibration!AO482)</f>
        <v>5.4597257206767662E-2</v>
      </c>
      <c r="AP482" s="4">
        <f ca="1">IF(OR($B482=AP$5, '2023gf_All'!AP477&gt;=$C$2), '2023gf_All'!AP477+AP$2*'2026gf_All'!AP477*primary_calibration!AP482,'2023gf_All'!AP477+AP$3*'2026gf_All'!AP477*primary_calibration!AP482)</f>
        <v>0.75938385525556107</v>
      </c>
      <c r="AQ482" s="4">
        <f ca="1">IF(OR($B482=AQ$5, '2023gf_All'!AQ477&gt;=$C$2), '2023gf_All'!AQ477+AQ$2*'2026gf_All'!AQ477*primary_calibration!AQ482,'2023gf_All'!AQ477+AQ$3*'2026gf_All'!AQ477*primary_calibration!AQ482)</f>
        <v>0.15581219987493208</v>
      </c>
      <c r="AR482" s="4">
        <f ca="1">IF(OR($B482=AR$5, '2023gf_All'!AR477&gt;=$C$2), '2023gf_All'!AR477+AR$2*'2026gf_All'!AR477*primary_calibration!AR482,'2023gf_All'!AR477+AR$3*'2026gf_All'!AR477*primary_calibration!AR482)</f>
        <v>3.6832856504109904E-2</v>
      </c>
      <c r="AS482" s="4">
        <f ca="1">IF(OR($B482=AS$5, '2023gf_All'!AS477&gt;=$C$2), '2023gf_All'!AS477+AS$2*'2026gf_All'!AS477*primary_calibration!AS482,'2023gf_All'!AS477+AS$3*'2026gf_All'!AS477*primary_calibration!AS482)</f>
        <v>9.1903340726939342E-2</v>
      </c>
      <c r="AT482" s="4">
        <f ca="1">IF(OR($B482=AT$5, '2023gf_All'!AT477&gt;=$C$2), '2023gf_All'!AT477+AT$2*'2026gf_All'!AT477*primary_calibration!AT482,'2023gf_All'!AT477+AT$3*'2026gf_All'!AT477*primary_calibration!AT482)</f>
        <v>1.5477863876273089E-4</v>
      </c>
      <c r="AU482" s="4">
        <f ca="1">IF(OR($B482=AU$5, '2023gf_All'!AU477&gt;=$C$2), '2023gf_All'!AU477+AU$2*'2026gf_All'!AU477*primary_calibration!AU482,'2023gf_All'!AU477+AU$3*'2026gf_All'!AU477*primary_calibration!AU482)</f>
        <v>1.2659012214534577</v>
      </c>
      <c r="AV482" s="4">
        <f ca="1">IF(OR($B482=AV$5, '2023gf_All'!AV477&gt;=$C$2), '2023gf_All'!AV477+AV$2*'2026gf_All'!AV477*primary_calibration!AV482,'2023gf_All'!AV477+AV$3*'2026gf_All'!AV477*primary_calibration!AV482)</f>
        <v>3.6881737569765004E-2</v>
      </c>
      <c r="AW482" s="4">
        <f ca="1">IF(OR($B482=AW$5, '2023gf_All'!AW477&gt;=$C$2), '2023gf_All'!AW477+AW$2*'2026gf_All'!AW477*primary_calibration!AW482,'2023gf_All'!AW477+AW$3*'2026gf_All'!AW477*primary_calibration!AW482)</f>
        <v>5.2299371595457682</v>
      </c>
      <c r="AX482" s="4">
        <f ca="1">IF(OR($B482=AX$5, '2023gf_All'!AX477&gt;=$C$2), '2023gf_All'!AX477+AX$2*'2026gf_All'!AX477*primary_calibration!AX482,'2023gf_All'!AX477+AX$3*'2026gf_All'!AX477*primary_calibration!AX482)</f>
        <v>0.3203463882903716</v>
      </c>
      <c r="AY482" s="4">
        <f ca="1">IF(OR($B482=AY$5, '2023gf_All'!AY477&gt;=$C$2), '2023gf_All'!AY477+AY$2*'2026gf_All'!AY477*primary_calibration!AY482,'2023gf_All'!AY477+AY$3*'2026gf_All'!AY477*primary_calibration!AY482)</f>
        <v>4.9877956160643812E-2</v>
      </c>
      <c r="AZ482" s="4">
        <f ca="1">IF(OR($B482=AZ$5, '2023gf_All'!AZ477&gt;=$C$2), '2023gf_All'!AZ477+AZ$2*'2026gf_All'!AZ477*primary_calibration!AZ482,'2023gf_All'!AZ477+AZ$3*'2026gf_All'!AZ477*primary_calibration!AZ482)</f>
        <v>4.6787366083921391E-4</v>
      </c>
      <c r="BA482" s="4">
        <f ca="1">IF(OR($B482=BA$5, '2023gf_All'!BA477&gt;=$C$2), '2023gf_All'!BA477+BA$2*'2026gf_All'!BA477*primary_calibration!BA482,'2023gf_All'!BA477+BA$3*'2026gf_All'!BA477*primary_calibration!BA482)</f>
        <v>0.8678254638739088</v>
      </c>
      <c r="BB482" s="4">
        <f ca="1">IF(OR($B482=BB$5, '2023gf_All'!BB477&gt;=$C$2), '2023gf_All'!BB477+BB$2*'2026gf_All'!BB477*primary_calibration!BB482,'2023gf_All'!BB477+BB$3*'2026gf_All'!BB477*primary_calibration!BB482)</f>
        <v>4.0497115639025513E-2</v>
      </c>
      <c r="BC482" s="4">
        <f ca="1">IF(OR($B482=BC$5, '2023gf_All'!BC477&gt;=$C$2), '2023gf_All'!BC477+BC$2*'2026gf_All'!BC477*primary_calibration!BC482,'2023gf_All'!BC477+BC$3*'2026gf_All'!BC477*primary_calibration!BC482)</f>
        <v>0.74207009127126045</v>
      </c>
      <c r="BD482" s="4">
        <f ca="1">IF(OR($B482=BD$5, '2023gf_All'!BD477&gt;=$C$2), '2023gf_All'!BD477+BD$2*'2026gf_All'!BD477*primary_calibration!BD482,'2023gf_All'!BD477+BD$3*'2026gf_All'!BD477*primary_calibration!BD482)</f>
        <v>0.23825352664135507</v>
      </c>
      <c r="BE482" s="4">
        <f ca="1">IF(OR($B482=BE$5, '2023gf_All'!BE477&gt;=$C$2), '2023gf_All'!BE477+BE$2*'2026gf_All'!BE477*primary_calibration!BE482,'2023gf_All'!BE477+BE$3*'2026gf_All'!BE477*primary_calibration!BE482)</f>
        <v>0.10566415713053062</v>
      </c>
      <c r="BF482" s="4">
        <f ca="1">IF(OR($B482=BF$5, '2023gf_All'!BF477&gt;=$C$2,'2023gf_All'!AY477&gt;=$C$2), '2023gf_All'!BF477+BF$2*'2026gf_All'!BF477*primary_calibration!BF482,'2023gf_All'!BF477+BF$3*'2026gf_All'!BF477*primary_calibration!BF482)</f>
        <v>4.8337437439686434E-3</v>
      </c>
      <c r="BG482" s="31">
        <f>'2023gf_All'!BG477</f>
        <v>0.25681999999999999</v>
      </c>
      <c r="BH482" s="31">
        <f>'2023gf_All'!BH477</f>
        <v>5.2490000000000002E-2</v>
      </c>
      <c r="BI482" s="31">
        <f>'2023gf_All'!BI477</f>
        <v>0.41344999999999998</v>
      </c>
      <c r="BJ482" s="31">
        <f>'2023gf_All'!BJ477</f>
        <v>0.64761000000000002</v>
      </c>
      <c r="BK482" s="31">
        <f>'2023gf_All'!BK477</f>
        <v>25.260580000000001</v>
      </c>
      <c r="BL482" s="31">
        <f>'2023gf_All'!BL477</f>
        <v>5.1839599999999999</v>
      </c>
      <c r="BM482" s="33">
        <f t="shared" si="65"/>
        <v>31.814910000000001</v>
      </c>
      <c r="BN482" s="9">
        <f t="shared" ca="1" si="59"/>
        <v>23.1269183570069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0"/>
        <v>-0.38909999999999556</v>
      </c>
      <c r="BT482">
        <f t="shared" si="61"/>
        <v>3.0877400000000002</v>
      </c>
      <c r="BU482" s="14">
        <f t="shared" si="66"/>
        <v>-0.12601449603917284</v>
      </c>
      <c r="BV482" s="9">
        <f ca="1">(BN482-'2023gf_All'!BN477)*BU482</f>
        <v>5.7660659993591171E-2</v>
      </c>
      <c r="BW482" s="9">
        <f t="shared" ca="1" si="62"/>
        <v>31.872570659993592</v>
      </c>
      <c r="BX482" s="9">
        <f ca="1">IF(primary_calibration!BI482=1,SUM(BW482,I482:BF482),0)</f>
        <v>54.999489017000478</v>
      </c>
      <c r="BY482">
        <f t="shared" ca="1" si="63"/>
        <v>54.99948901700047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 t="shared" si="64"/>
        <v>0</v>
      </c>
      <c r="I483" s="4">
        <f ca="1">IF(OR($B483=I$5, '2023gf_All'!I478&gt;=$C$2), '2023gf_All'!I478+I$2*'2026gf_All'!I478*primary_calibration!I483,'2023gf_All'!I478+I$3*'2026gf_All'!I478*primary_calibration!I483)</f>
        <v>1.1423399999999999</v>
      </c>
      <c r="J483" s="4">
        <f ca="1">IF(OR($B483=J$5, '2023gf_All'!J478&gt;=$C$2), '2023gf_All'!J478+J$2*'2026gf_All'!J478*primary_calibration!J483,'2023gf_All'!J478+J$3*'2026gf_All'!J478*primary_calibration!J483)</f>
        <v>1.187E-2</v>
      </c>
      <c r="K483" s="4">
        <f ca="1">IF(OR($B483=K$5, '2023gf_All'!K478&gt;=$C$2), '2023gf_All'!K478+K$2*'2026gf_All'!K478*primary_calibration!K483,'2023gf_All'!K478+K$3*'2026gf_All'!K478*primary_calibration!K483)</f>
        <v>4.3630000000000002E-2</v>
      </c>
      <c r="L483" s="4">
        <f ca="1">IF(OR($B483=L$5, '2023gf_All'!L478&gt;=$C$2), '2023gf_All'!L478+L$2*'2026gf_All'!L478*primary_calibration!L483,'2023gf_All'!L478+L$3*'2026gf_All'!L478*primary_calibration!L483)</f>
        <v>4.1009999999999998E-2</v>
      </c>
      <c r="M483" s="4">
        <f ca="1">IF(OR($B483=M$5, '2023gf_All'!M478&gt;=$C$2), '2023gf_All'!M478+M$2*'2026gf_All'!M478*primary_calibration!M483,'2023gf_All'!M478+M$3*'2026gf_All'!M478*primary_calibration!M483)</f>
        <v>2.6950000000000002E-2</v>
      </c>
      <c r="N483" s="4">
        <f ca="1">IF(OR($B483=N$5, '2023gf_All'!N478&gt;=$C$2), '2023gf_All'!N478+N$2*'2026gf_All'!N478*primary_calibration!N483,'2023gf_All'!N478+N$3*'2026gf_All'!N478*primary_calibration!N483)</f>
        <v>9.2099999999999994E-3</v>
      </c>
      <c r="O483" s="4">
        <f ca="1">IF(OR($B483=O$5, '2023gf_All'!O478&gt;=$C$2), '2023gf_All'!O478+O$2*'2026gf_All'!O478*primary_calibration!O483,'2023gf_All'!O478+O$3*'2026gf_All'!O478*primary_calibration!O483)</f>
        <v>3.2699999999999999E-3</v>
      </c>
      <c r="P483" s="4">
        <f ca="1">IF(OR($B483=P$5, '2023gf_All'!P478&gt;=$C$2), '2023gf_All'!P478+P$2*'2026gf_All'!P478*primary_calibration!P483,'2023gf_All'!P478+P$3*'2026gf_All'!P478*primary_calibration!P483)</f>
        <v>1.0200000000000001E-3</v>
      </c>
      <c r="Q483" s="4">
        <f ca="1">IF(OR($B483=Q$5, '2023gf_All'!Q478&gt;=$C$2), '2023gf_All'!Q478+Q$2*'2026gf_All'!Q478*primary_calibration!Q483,'2023gf_All'!Q478+Q$3*'2026gf_All'!Q478*primary_calibration!Q483)</f>
        <v>4.0280000000000003E-2</v>
      </c>
      <c r="R483" s="4">
        <f ca="1">IF(OR($B483=R$5, '2023gf_All'!R478&gt;=$C$2), '2023gf_All'!R478+R$2*'2026gf_All'!R478*primary_calibration!R483,'2023gf_All'!R478+R$3*'2026gf_All'!R478*primary_calibration!R483)</f>
        <v>0.75109000000000004</v>
      </c>
      <c r="S483" s="4">
        <f ca="1">IF(OR($B483=S$5, '2023gf_All'!S478&gt;=$C$2), '2023gf_All'!S478+S$2*'2026gf_All'!S478*primary_calibration!S483,'2023gf_All'!S478+S$3*'2026gf_All'!S478*primary_calibration!S483)</f>
        <v>2.0570000000000001E-2</v>
      </c>
      <c r="T483" s="4">
        <f ca="1">IF(OR($B483=T$5, '2023gf_All'!T478&gt;=$C$2), '2023gf_All'!T478+T$2*'2026gf_All'!T478*primary_calibration!T483,'2023gf_All'!T478+T$3*'2026gf_All'!T478*primary_calibration!T483)</f>
        <v>0.63110999999999995</v>
      </c>
      <c r="U483" s="4">
        <f ca="1">IF(OR($B483=U$5, '2023gf_All'!U478&gt;=$C$2), '2023gf_All'!U478+U$2*'2026gf_All'!U478*primary_calibration!U483,'2023gf_All'!U478+U$3*'2026gf_All'!U478*primary_calibration!U483)</f>
        <v>0.74090999999999996</v>
      </c>
      <c r="V483" s="4">
        <f ca="1">IF(OR($B483=V$5, '2023gf_All'!V478&gt;=$C$2), '2023gf_All'!V478+V$2*'2026gf_All'!V478*primary_calibration!V483,'2023gf_All'!V478+V$3*'2026gf_All'!V478*primary_calibration!V483)</f>
        <v>0.12178</v>
      </c>
      <c r="W483" s="4">
        <f ca="1">IF(OR($B483=W$5, '2023gf_All'!W478&gt;=$C$2), '2023gf_All'!W478+W$2*'2026gf_All'!W478*primary_calibration!W483,'2023gf_All'!W478+W$3*'2026gf_All'!W478*primary_calibration!W483)</f>
        <v>8.09E-2</v>
      </c>
      <c r="X483" s="4">
        <f ca="1">IF(OR($B483=X$5, '2023gf_All'!X478&gt;=$C$2), '2023gf_All'!X478+X$2*'2026gf_All'!X478*primary_calibration!X483,'2023gf_All'!X478+X$3*'2026gf_All'!X478*primary_calibration!X483)</f>
        <v>0.65598000000000001</v>
      </c>
      <c r="Y483" s="4">
        <f ca="1">IF(OR($B483=Y$5, '2023gf_All'!Y478&gt;=$C$2), '2023gf_All'!Y478+Y$2*'2026gf_All'!Y478*primary_calibration!Y483,'2023gf_All'!Y478+Y$3*'2026gf_All'!Y478*primary_calibration!Y483)</f>
        <v>6.8379999999999996E-2</v>
      </c>
      <c r="Z483" s="4">
        <f ca="1">IF(OR($B483=Z$5, '2023gf_All'!Z478&gt;=$C$2), '2023gf_All'!Z478+Z$2*'2026gf_All'!Z478*primary_calibration!Z483,'2023gf_All'!Z478+Z$3*'2026gf_All'!Z478*primary_calibration!Z483)</f>
        <v>7.0299999999999998E-3</v>
      </c>
      <c r="AA483" s="4">
        <f ca="1">IF(OR($B483=AA$5, '2023gf_All'!AA478&gt;=$C$2), '2023gf_All'!AA478+AA$2*'2026gf_All'!AA478*primary_calibration!AA483,'2023gf_All'!AA478+AA$3*'2026gf_All'!AA478*primary_calibration!AA483)</f>
        <v>2.3519999999999999E-2</v>
      </c>
      <c r="AB483" s="4">
        <f ca="1">IF(OR($B483=AB$5, '2023gf_All'!AB478&gt;=$C$2), '2023gf_All'!AB478+AB$2*'2026gf_All'!AB478*primary_calibration!AB483,'2023gf_All'!AB478+AB$3*'2026gf_All'!AB478*primary_calibration!AB483)</f>
        <v>1.856E-2</v>
      </c>
      <c r="AC483" s="4">
        <f ca="1">IF(OR($B483=AC$5, '2023gf_All'!AC478&gt;=$C$2), '2023gf_All'!AC478+AC$2*'2026gf_All'!AC478*primary_calibration!AC483,'2023gf_All'!AC478+AC$3*'2026gf_All'!AC478*primary_calibration!AC483)</f>
        <v>0.50848000000000004</v>
      </c>
      <c r="AD483" s="4">
        <f ca="1">IF(OR($B483=AD$5, '2023gf_All'!AD478&gt;=$C$2), '2023gf_All'!AD478+AD$2*'2026gf_All'!AD478*primary_calibration!AD483,'2023gf_All'!AD478+AD$3*'2026gf_All'!AD478*primary_calibration!AD483)</f>
        <v>0.21254000000000001</v>
      </c>
      <c r="AE483" s="4">
        <f ca="1">IF(OR($B483=AE$5, '2023gf_All'!AE478&gt;=$C$2), '2023gf_All'!AE478+AE$2*'2026gf_All'!AE478*primary_calibration!AE483,'2023gf_All'!AE478+AE$3*'2026gf_All'!AE478*primary_calibration!AE483)</f>
        <v>0.10297000000000001</v>
      </c>
      <c r="AF483" s="4">
        <f ca="1">IF(OR($B483=AF$5, '2023gf_All'!AF478&gt;=$C$2), '2023gf_All'!AF478+AF$2*'2026gf_All'!AF478*primary_calibration!AF483,'2023gf_All'!AF478+AF$3*'2026gf_All'!AF478*primary_calibration!AF483)</f>
        <v>8.4309999999999996E-2</v>
      </c>
      <c r="AG483" s="4">
        <f ca="1">IF(OR($B483=AG$5, '2023gf_All'!AG478&gt;=$C$2), '2023gf_All'!AG478+AG$2*'2026gf_All'!AG478*primary_calibration!AG483,'2023gf_All'!AG478+AG$3*'2026gf_All'!AG478*primary_calibration!AG483)</f>
        <v>3.0249999999999999E-2</v>
      </c>
      <c r="AH483" s="4">
        <f ca="1">IF(OR($B483=AH$5, '2023gf_All'!AH478&gt;=$C$2), '2023gf_All'!AH478+AH$2*'2026gf_All'!AH478*primary_calibration!AH483,'2023gf_All'!AH478+AH$3*'2026gf_All'!AH478*primary_calibration!AH483)</f>
        <v>6.6439999999999999E-2</v>
      </c>
      <c r="AI483" s="4">
        <f ca="1">IF(OR($B483=AI$5, '2023gf_All'!AI478&gt;=$C$2), '2023gf_All'!AI478+AI$2*'2026gf_All'!AI478*primary_calibration!AI483,'2023gf_All'!AI478+AI$3*'2026gf_All'!AI478*primary_calibration!AI483)</f>
        <v>1.7059999999999999E-2</v>
      </c>
      <c r="AJ483" s="4">
        <f ca="1">IF(OR($B483=AJ$5, '2023gf_All'!AJ478&gt;=$C$2), '2023gf_All'!AJ478+AJ$2*'2026gf_All'!AJ478*primary_calibration!AJ483,'2023gf_All'!AJ478+AJ$3*'2026gf_All'!AJ478*primary_calibration!AJ483)</f>
        <v>6.3299999999999997E-3</v>
      </c>
      <c r="AK483" s="4">
        <f ca="1">IF(OR($B483=AK$5, '2023gf_All'!AK478&gt;=$C$2), '2023gf_All'!AK478+AK$2*'2026gf_All'!AK478*primary_calibration!AK483,'2023gf_All'!AK478+AK$3*'2026gf_All'!AK478*primary_calibration!AK483)</f>
        <v>1.7420000000000001E-2</v>
      </c>
      <c r="AL483" s="4">
        <f ca="1">IF(OR($B483=AL$5, '2023gf_All'!AL478&gt;=$C$2), '2023gf_All'!AL478+AL$2*'2026gf_All'!AL478*primary_calibration!AL483,'2023gf_All'!AL478+AL$3*'2026gf_All'!AL478*primary_calibration!AL483)</f>
        <v>3.5409999999999997E-2</v>
      </c>
      <c r="AM483" s="4">
        <f ca="1">IF(OR($B483=AM$5, '2023gf_All'!AM478&gt;=$C$2), '2023gf_All'!AM478+AM$2*'2026gf_All'!AM478*primary_calibration!AM483,'2023gf_All'!AM478+AM$3*'2026gf_All'!AM478*primary_calibration!AM483)</f>
        <v>7.8460000000000002E-2</v>
      </c>
      <c r="AN483" s="4">
        <f ca="1">IF(OR($B483=AN$5, '2023gf_All'!AN478&gt;=$C$2), '2023gf_All'!AN478+AN$2*'2026gf_All'!AN478*primary_calibration!AN483,'2023gf_All'!AN478+AN$3*'2026gf_All'!AN478*primary_calibration!AN483)</f>
        <v>12.85624</v>
      </c>
      <c r="AO483" s="4">
        <f ca="1">IF(OR($B483=AO$5, '2023gf_All'!AO478&gt;=$C$2), '2023gf_All'!AO478+AO$2*'2026gf_All'!AO478*primary_calibration!AO483,'2023gf_All'!AO478+AO$3*'2026gf_All'!AO478*primary_calibration!AO483)</f>
        <v>3.3169999999999998E-2</v>
      </c>
      <c r="AP483" s="4">
        <f ca="1">IF(OR($B483=AP$5, '2023gf_All'!AP478&gt;=$C$2), '2023gf_All'!AP478+AP$2*'2026gf_All'!AP478*primary_calibration!AP483,'2023gf_All'!AP478+AP$3*'2026gf_All'!AP478*primary_calibration!AP483)</f>
        <v>1.16005</v>
      </c>
      <c r="AQ483" s="4">
        <f ca="1">IF(OR($B483=AQ$5, '2023gf_All'!AQ478&gt;=$C$2), '2023gf_All'!AQ478+AQ$2*'2026gf_All'!AQ478*primary_calibration!AQ483,'2023gf_All'!AQ478+AQ$3*'2026gf_All'!AQ478*primary_calibration!AQ483)</f>
        <v>0.10498</v>
      </c>
      <c r="AR483" s="4">
        <f ca="1">IF(OR($B483=AR$5, '2023gf_All'!AR478&gt;=$C$2), '2023gf_All'!AR478+AR$2*'2026gf_All'!AR478*primary_calibration!AR483,'2023gf_All'!AR478+AR$3*'2026gf_All'!AR478*primary_calibration!AR483)</f>
        <v>1.8249999999999999E-2</v>
      </c>
      <c r="AS483" s="4">
        <f ca="1">IF(OR($B483=AS$5, '2023gf_All'!AS478&gt;=$C$2), '2023gf_All'!AS478+AS$2*'2026gf_All'!AS478*primary_calibration!AS483,'2023gf_All'!AS478+AS$3*'2026gf_All'!AS478*primary_calibration!AS483)</f>
        <v>0.24226</v>
      </c>
      <c r="AT483" s="4">
        <f ca="1">IF(OR($B483=AT$5, '2023gf_All'!AT478&gt;=$C$2), '2023gf_All'!AT478+AT$2*'2026gf_All'!AT478*primary_calibration!AT483,'2023gf_All'!AT478+AT$3*'2026gf_All'!AT478*primary_calibration!AT483)</f>
        <v>1.9300000000000001E-3</v>
      </c>
      <c r="AU483" s="4">
        <f ca="1">IF(OR($B483=AU$5, '2023gf_All'!AU478&gt;=$C$2), '2023gf_All'!AU478+AU$2*'2026gf_All'!AU478*primary_calibration!AU483,'2023gf_All'!AU478+AU$3*'2026gf_All'!AU478*primary_calibration!AU483)</f>
        <v>1.7082299999999999</v>
      </c>
      <c r="AV483" s="4">
        <f ca="1">IF(OR($B483=AV$5, '2023gf_All'!AV478&gt;=$C$2), '2023gf_All'!AV478+AV$2*'2026gf_All'!AV478*primary_calibration!AV483,'2023gf_All'!AV478+AV$3*'2026gf_All'!AV478*primary_calibration!AV483)</f>
        <v>2.1260000000000001E-2</v>
      </c>
      <c r="AW483" s="4">
        <f ca="1">IF(OR($B483=AW$5, '2023gf_All'!AW478&gt;=$C$2), '2023gf_All'!AW478+AW$2*'2026gf_All'!AW478*primary_calibration!AW483,'2023gf_All'!AW478+AW$3*'2026gf_All'!AW478*primary_calibration!AW483)</f>
        <v>1.0394600000000001</v>
      </c>
      <c r="AX483" s="4">
        <f ca="1">IF(OR($B483=AX$5, '2023gf_All'!AX478&gt;=$C$2), '2023gf_All'!AX478+AX$2*'2026gf_All'!AX478*primary_calibration!AX483,'2023gf_All'!AX478+AX$3*'2026gf_All'!AX478*primary_calibration!AX483)</f>
        <v>0.26023000000000002</v>
      </c>
      <c r="AY483" s="4">
        <f ca="1">IF(OR($B483=AY$5, '2023gf_All'!AY478&gt;=$C$2), '2023gf_All'!AY478+AY$2*'2026gf_All'!AY478*primary_calibration!AY483,'2023gf_All'!AY478+AY$3*'2026gf_All'!AY478*primary_calibration!AY483)</f>
        <v>2.298E-2</v>
      </c>
      <c r="AZ483" s="4">
        <f ca="1">IF(OR($B483=AZ$5, '2023gf_All'!AZ478&gt;=$C$2), '2023gf_All'!AZ478+AZ$2*'2026gf_All'!AZ478*primary_calibration!AZ483,'2023gf_All'!AZ478+AZ$3*'2026gf_All'!AZ478*primary_calibration!AZ483)</f>
        <v>3.96E-3</v>
      </c>
      <c r="BA483" s="4">
        <f ca="1">IF(OR($B483=BA$5, '2023gf_All'!BA478&gt;=$C$2), '2023gf_All'!BA478+BA$2*'2026gf_All'!BA478*primary_calibration!BA483,'2023gf_All'!BA478+BA$3*'2026gf_All'!BA478*primary_calibration!BA483)</f>
        <v>0.89414000000000005</v>
      </c>
      <c r="BB483" s="4">
        <f ca="1">IF(OR($B483=BB$5, '2023gf_All'!BB478&gt;=$C$2), '2023gf_All'!BB478+BB$2*'2026gf_All'!BB478*primary_calibration!BB483,'2023gf_All'!BB478+BB$3*'2026gf_All'!BB478*primary_calibration!BB483)</f>
        <v>2.2870000000000001E-2</v>
      </c>
      <c r="BC483" s="4">
        <f ca="1">IF(OR($B483=BC$5, '2023gf_All'!BC478&gt;=$C$2), '2023gf_All'!BC478+BC$2*'2026gf_All'!BC478*primary_calibration!BC483,'2023gf_All'!BC478+BC$3*'2026gf_All'!BC478*primary_calibration!BC483)</f>
        <v>1.4462699999999999</v>
      </c>
      <c r="BD483" s="4">
        <f ca="1">IF(OR($B483=BD$5, '2023gf_All'!BD478&gt;=$C$2), '2023gf_All'!BD478+BD$2*'2026gf_All'!BD478*primary_calibration!BD483,'2023gf_All'!BD478+BD$3*'2026gf_All'!BD478*primary_calibration!BD483)</f>
        <v>0.37908999999999998</v>
      </c>
      <c r="BE483" s="4">
        <f ca="1">IF(OR($B483=BE$5, '2023gf_All'!BE478&gt;=$C$2), '2023gf_All'!BE478+BE$2*'2026gf_All'!BE478*primary_calibration!BE483,'2023gf_All'!BE478+BE$3*'2026gf_All'!BE478*primary_calibration!BE483)</f>
        <v>4.7570000000000001E-2</v>
      </c>
      <c r="BF483" s="4">
        <f ca="1">IF(OR($B483=BF$5, '2023gf_All'!BF478&gt;=$C$2,'2023gf_All'!AY478&gt;=$C$2), '2023gf_All'!BF478+BF$2*'2026gf_All'!BF478*primary_calibration!BF483,'2023gf_All'!BF478+BF$3*'2026gf_All'!BF478*primary_calibration!BF483)</f>
        <v>2.5999999999999999E-3</v>
      </c>
      <c r="BG483" s="31">
        <f>'2023gf_All'!BG478</f>
        <v>0.38521</v>
      </c>
      <c r="BH483" s="31">
        <f>'2023gf_All'!BH478</f>
        <v>0.20812</v>
      </c>
      <c r="BI483" s="31">
        <f>'2023gf_All'!BI478</f>
        <v>0.34789999999999999</v>
      </c>
      <c r="BJ483" s="31">
        <f>'2023gf_All'!BJ478</f>
        <v>0.35777999999999999</v>
      </c>
      <c r="BK483" s="31">
        <f>'2023gf_All'!BK478</f>
        <v>22.40005</v>
      </c>
      <c r="BL483" s="31">
        <f>'2023gf_All'!BL478</f>
        <v>5.5369700000000002</v>
      </c>
      <c r="BM483" s="33">
        <f t="shared" si="65"/>
        <v>29.23603</v>
      </c>
      <c r="BN483" s="9">
        <f t="shared" ca="1" si="59"/>
        <v>25.864620000000006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0"/>
        <v>9.9949999999999761E-2</v>
      </c>
      <c r="BT483">
        <f t="shared" si="61"/>
        <v>3.8011099999999942</v>
      </c>
      <c r="BU483" s="14">
        <f t="shared" si="66"/>
        <v>2.6294950685457646E-2</v>
      </c>
      <c r="BV483" s="9">
        <f ca="1">(BN483-'2023gf_All'!BN478)*BU483</f>
        <v>0</v>
      </c>
      <c r="BW483" s="9">
        <f t="shared" ca="1" si="62"/>
        <v>29.23603</v>
      </c>
      <c r="BX483" s="9">
        <f>IF(primary_calibration!BI483=1,SUM(BW483,I483:BF483),0)</f>
        <v>0</v>
      </c>
      <c r="BY483">
        <f t="shared" si="63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 t="shared" ca="1" si="64"/>
        <v>51.289049960198035</v>
      </c>
      <c r="I484" s="4">
        <f ca="1">IF(OR($B484=I$5, '2023gf_All'!I479&gt;=$C$2), '2023gf_All'!I479+I$2*'2026gf_All'!I479*primary_calibration!I484,'2023gf_All'!I479+I$3*'2026gf_All'!I479*primary_calibration!I484)</f>
        <v>0.38697936786306264</v>
      </c>
      <c r="J484" s="4">
        <f ca="1">IF(OR($B484=J$5, '2023gf_All'!J479&gt;=$C$2), '2023gf_All'!J479+J$2*'2026gf_All'!J479*primary_calibration!J484,'2023gf_All'!J479+J$3*'2026gf_All'!J479*primary_calibration!J484)</f>
        <v>1.1012263079189748E-2</v>
      </c>
      <c r="K484" s="4">
        <f ca="1">IF(OR($B484=K$5, '2023gf_All'!K479&gt;=$C$2), '2023gf_All'!K479+K$2*'2026gf_All'!K479*primary_calibration!K484,'2023gf_All'!K479+K$3*'2026gf_All'!K479*primary_calibration!K484)</f>
        <v>5.3448943552513575E-2</v>
      </c>
      <c r="L484" s="4">
        <f ca="1">IF(OR($B484=L$5, '2023gf_All'!L479&gt;=$C$2), '2023gf_All'!L479+L$2*'2026gf_All'!L479*primary_calibration!L484,'2023gf_All'!L479+L$3*'2026gf_All'!L479*primary_calibration!L484)</f>
        <v>4.3749404852783107E-2</v>
      </c>
      <c r="M484" s="4">
        <f ca="1">IF(OR($B484=M$5, '2023gf_All'!M479&gt;=$C$2), '2023gf_All'!M479+M$2*'2026gf_All'!M479*primary_calibration!M484,'2023gf_All'!M479+M$3*'2026gf_All'!M479*primary_calibration!M484)</f>
        <v>4.3132073909522339E-2</v>
      </c>
      <c r="N484" s="4">
        <f ca="1">IF(OR($B484=N$5, '2023gf_All'!N479&gt;=$C$2), '2023gf_All'!N479+N$2*'2026gf_All'!N479*primary_calibration!N484,'2023gf_All'!N479+N$3*'2026gf_All'!N479*primary_calibration!N484)</f>
        <v>5.3613094447603739E-2</v>
      </c>
      <c r="O484" s="4">
        <f ca="1">IF(OR($B484=O$5, '2023gf_All'!O479&gt;=$C$2), '2023gf_All'!O479+O$2*'2026gf_All'!O479*primary_calibration!O484,'2023gf_All'!O479+O$3*'2026gf_All'!O479*primary_calibration!O484)</f>
        <v>8.8695542937759761E-2</v>
      </c>
      <c r="P484" s="4">
        <f ca="1">IF(OR($B484=P$5, '2023gf_All'!P479&gt;=$C$2), '2023gf_All'!P479+P$2*'2026gf_All'!P479*primary_calibration!P484,'2023gf_All'!P479+P$3*'2026gf_All'!P479*primary_calibration!P484)</f>
        <v>2.7654601285081393E-2</v>
      </c>
      <c r="Q484" s="4">
        <f ca="1">IF(OR($B484=Q$5, '2023gf_All'!Q479&gt;=$C$2), '2023gf_All'!Q479+Q$2*'2026gf_All'!Q479*primary_calibration!Q484,'2023gf_All'!Q479+Q$3*'2026gf_All'!Q479*primary_calibration!Q484)</f>
        <v>0.12438522135764227</v>
      </c>
      <c r="R484" s="4">
        <f ca="1">IF(OR($B484=R$5, '2023gf_All'!R479&gt;=$C$2), '2023gf_All'!R479+R$2*'2026gf_All'!R479*primary_calibration!R484,'2023gf_All'!R479+R$3*'2026gf_All'!R479*primary_calibration!R484)</f>
        <v>1.3530934385851419</v>
      </c>
      <c r="S484" s="4">
        <f ca="1">IF(OR($B484=S$5, '2023gf_All'!S479&gt;=$C$2), '2023gf_All'!S479+S$2*'2026gf_All'!S479*primary_calibration!S484,'2023gf_All'!S479+S$3*'2026gf_All'!S479*primary_calibration!S484)</f>
        <v>1.9987991593487572E-2</v>
      </c>
      <c r="T484" s="4">
        <f ca="1">IF(OR($B484=T$5, '2023gf_All'!T479&gt;=$C$2), '2023gf_All'!T479+T$2*'2026gf_All'!T479*primary_calibration!T484,'2023gf_All'!T479+T$3*'2026gf_All'!T479*primary_calibration!T484)</f>
        <v>0.29159879939967381</v>
      </c>
      <c r="U484" s="4">
        <f ca="1">IF(OR($B484=U$5, '2023gf_All'!U479&gt;=$C$2), '2023gf_All'!U479+U$2*'2026gf_All'!U479*primary_calibration!U484,'2023gf_All'!U479+U$3*'2026gf_All'!U479*primary_calibration!U484)</f>
        <v>0.28384824154155708</v>
      </c>
      <c r="V484" s="4">
        <f ca="1">IF(OR($B484=V$5, '2023gf_All'!V479&gt;=$C$2), '2023gf_All'!V479+V$2*'2026gf_All'!V479*primary_calibration!V484,'2023gf_All'!V479+V$3*'2026gf_All'!V479*primary_calibration!V484)</f>
        <v>7.3068010855493887E-2</v>
      </c>
      <c r="W484" s="4">
        <f ca="1">IF(OR($B484=W$5, '2023gf_All'!W479&gt;=$C$2), '2023gf_All'!W479+W$2*'2026gf_All'!W479*primary_calibration!W484,'2023gf_All'!W479+W$3*'2026gf_All'!W479*primary_calibration!W484)</f>
        <v>5.2665018654779044E-2</v>
      </c>
      <c r="X484" s="4">
        <f ca="1">IF(OR($B484=X$5, '2023gf_All'!X479&gt;=$C$2), '2023gf_All'!X479+X$2*'2026gf_All'!X479*primary_calibration!X484,'2023gf_All'!X479+X$3*'2026gf_All'!X479*primary_calibration!X484)</f>
        <v>0.35874213505476432</v>
      </c>
      <c r="Y484" s="4">
        <f ca="1">IF(OR($B484=Y$5, '2023gf_All'!Y479&gt;=$C$2), '2023gf_All'!Y479+Y$2*'2026gf_All'!Y479*primary_calibration!Y484,'2023gf_All'!Y479+Y$3*'2026gf_All'!Y479*primary_calibration!Y484)</f>
        <v>7.8985750601299837E-2</v>
      </c>
      <c r="Z484" s="4">
        <f ca="1">IF(OR($B484=Z$5, '2023gf_All'!Z479&gt;=$C$2), '2023gf_All'!Z479+Z$2*'2026gf_All'!Z479*primary_calibration!Z484,'2023gf_All'!Z479+Z$3*'2026gf_All'!Z479*primary_calibration!Z484)</f>
        <v>1.0424298218281853E-2</v>
      </c>
      <c r="AA484" s="4">
        <f ca="1">IF(OR($B484=AA$5, '2023gf_All'!AA479&gt;=$C$2), '2023gf_All'!AA479+AA$2*'2026gf_All'!AA479*primary_calibration!AA484,'2023gf_All'!AA479+AA$3*'2026gf_All'!AA479*primary_calibration!AA484)</f>
        <v>0.59941840747961339</v>
      </c>
      <c r="AB484" s="4">
        <f ca="1">IF(OR($B484=AB$5, '2023gf_All'!AB479&gt;=$C$2), '2023gf_All'!AB479+AB$2*'2026gf_All'!AB479*primary_calibration!AB484,'2023gf_All'!AB479+AB$3*'2026gf_All'!AB479*primary_calibration!AB484)</f>
        <v>6.0901501978525563E-2</v>
      </c>
      <c r="AC484" s="4">
        <f ca="1">IF(OR($B484=AC$5, '2023gf_All'!AC479&gt;=$C$2), '2023gf_All'!AC479+AC$2*'2026gf_All'!AC479*primary_calibration!AC484,'2023gf_All'!AC479+AC$3*'2026gf_All'!AC479*primary_calibration!AC484)</f>
        <v>0.42975383533368916</v>
      </c>
      <c r="AD484" s="4">
        <f ca="1">IF(OR($B484=AD$5, '2023gf_All'!AD479&gt;=$C$2), '2023gf_All'!AD479+AD$2*'2026gf_All'!AD479*primary_calibration!AD484,'2023gf_All'!AD479+AD$3*'2026gf_All'!AD479*primary_calibration!AD484)</f>
        <v>0.12702558225146263</v>
      </c>
      <c r="AE484" s="4">
        <f ca="1">IF(OR($B484=AE$5, '2023gf_All'!AE479&gt;=$C$2), '2023gf_All'!AE479+AE$2*'2026gf_All'!AE479*primary_calibration!AE484,'2023gf_All'!AE479+AE$3*'2026gf_All'!AE479*primary_calibration!AE484)</f>
        <v>8.2740550575320607E-2</v>
      </c>
      <c r="AF484" s="4">
        <f ca="1">IF(OR($B484=AF$5, '2023gf_All'!AF479&gt;=$C$2), '2023gf_All'!AF479+AF$2*'2026gf_All'!AF479*primary_calibration!AF484,'2023gf_All'!AF479+AF$3*'2026gf_All'!AF479*primary_calibration!AF484)</f>
        <v>0.14003874006547645</v>
      </c>
      <c r="AG484" s="4">
        <f ca="1">IF(OR($B484=AG$5, '2023gf_All'!AG479&gt;=$C$2), '2023gf_All'!AG479+AG$2*'2026gf_All'!AG479*primary_calibration!AG484,'2023gf_All'!AG479+AG$3*'2026gf_All'!AG479*primary_calibration!AG484)</f>
        <v>2.9010733834108918E-2</v>
      </c>
      <c r="AH484" s="4">
        <f ca="1">IF(OR($B484=AH$5, '2023gf_All'!AH479&gt;=$C$2), '2023gf_All'!AH479+AH$2*'2026gf_All'!AH479*primary_calibration!AH484,'2023gf_All'!AH479+AH$3*'2026gf_All'!AH479*primary_calibration!AH484)</f>
        <v>4.0273614277466487E-2</v>
      </c>
      <c r="AI484" s="4">
        <f ca="1">IF(OR($B484=AI$5, '2023gf_All'!AI479&gt;=$C$2), '2023gf_All'!AI479+AI$2*'2026gf_All'!AI479*primary_calibration!AI484,'2023gf_All'!AI479+AI$3*'2026gf_All'!AI479*primary_calibration!AI484)</f>
        <v>1.6674653923329643E-2</v>
      </c>
      <c r="AJ484" s="4">
        <f ca="1">IF(OR($B484=AJ$5, '2023gf_All'!AJ479&gt;=$C$2), '2023gf_All'!AJ479+AJ$2*'2026gf_All'!AJ479*primary_calibration!AJ484,'2023gf_All'!AJ479+AJ$3*'2026gf_All'!AJ479*primary_calibration!AJ484)</f>
        <v>1.7243525720393355E-2</v>
      </c>
      <c r="AK484" s="4">
        <f ca="1">IF(OR($B484=AK$5, '2023gf_All'!AK479&gt;=$C$2), '2023gf_All'!AK479+AK$2*'2026gf_All'!AK479*primary_calibration!AK484,'2023gf_All'!AK479+AK$3*'2026gf_All'!AK479*primary_calibration!AK484)</f>
        <v>0.18586765167543931</v>
      </c>
      <c r="AL484" s="4">
        <f ca="1">IF(OR($B484=AL$5, '2023gf_All'!AL479&gt;=$C$2), '2023gf_All'!AL479+AL$2*'2026gf_All'!AL479*primary_calibration!AL484,'2023gf_All'!AL479+AL$3*'2026gf_All'!AL479*primary_calibration!AL484)</f>
        <v>3.0566102024187483E-2</v>
      </c>
      <c r="AM484" s="4">
        <f ca="1">IF(OR($B484=AM$5, '2023gf_All'!AM479&gt;=$C$2), '2023gf_All'!AM479+AM$2*'2026gf_All'!AM479*primary_calibration!AM484,'2023gf_All'!AM479+AM$3*'2026gf_All'!AM479*primary_calibration!AM484)</f>
        <v>0.35690435518343205</v>
      </c>
      <c r="AN484" s="4">
        <f ca="1">IF(OR($B484=AN$5, '2023gf_All'!AN479&gt;=$C$2), '2023gf_All'!AN479+AN$2*'2026gf_All'!AN479*primary_calibration!AN484,'2023gf_All'!AN479+AN$3*'2026gf_All'!AN479*primary_calibration!AN484)</f>
        <v>12.367772877746221</v>
      </c>
      <c r="AO484" s="4">
        <f ca="1">IF(OR($B484=AO$5, '2023gf_All'!AO479&gt;=$C$2), '2023gf_All'!AO479+AO$2*'2026gf_All'!AO479*primary_calibration!AO484,'2023gf_All'!AO479+AO$3*'2026gf_All'!AO479*primary_calibration!AO484)</f>
        <v>3.1017763974321901E-2</v>
      </c>
      <c r="AP484" s="4">
        <f ca="1">IF(OR($B484=AP$5, '2023gf_All'!AP479&gt;=$C$2), '2023gf_All'!AP479+AP$2*'2026gf_All'!AP479*primary_calibration!AP484,'2023gf_All'!AP479+AP$3*'2026gf_All'!AP479*primary_calibration!AP484)</f>
        <v>1.3183976589177104</v>
      </c>
      <c r="AQ484" s="4">
        <f ca="1">IF(OR($B484=AQ$5, '2023gf_All'!AQ479&gt;=$C$2), '2023gf_All'!AQ479+AQ$2*'2026gf_All'!AQ479*primary_calibration!AQ484,'2023gf_All'!AQ479+AQ$3*'2026gf_All'!AQ479*primary_calibration!AQ484)</f>
        <v>6.5626320105749855E-2</v>
      </c>
      <c r="AR484" s="4">
        <f ca="1">IF(OR($B484=AR$5, '2023gf_All'!AR479&gt;=$C$2), '2023gf_All'!AR479+AR$2*'2026gf_All'!AR479*primary_calibration!AR484,'2023gf_All'!AR479+AR$3*'2026gf_All'!AR479*primary_calibration!AR484)</f>
        <v>1.9366083226782942E-2</v>
      </c>
      <c r="AS484" s="4">
        <f ca="1">IF(OR($B484=AS$5, '2023gf_All'!AS479&gt;=$C$2), '2023gf_All'!AS479+AS$2*'2026gf_All'!AS479*primary_calibration!AS484,'2023gf_All'!AS479+AS$3*'2026gf_All'!AS479*primary_calibration!AS484)</f>
        <v>1.8323784141044275</v>
      </c>
      <c r="AT484" s="4">
        <f ca="1">IF(OR($B484=AT$5, '2023gf_All'!AT479&gt;=$C$2), '2023gf_All'!AT479+AT$2*'2026gf_All'!AT479*primary_calibration!AT484,'2023gf_All'!AT479+AT$3*'2026gf_All'!AT479*primary_calibration!AT484)</f>
        <v>9.3439234563567255E-3</v>
      </c>
      <c r="AU484" s="4">
        <f ca="1">IF(OR($B484=AU$5, '2023gf_All'!AU479&gt;=$C$2), '2023gf_All'!AU479+AU$2*'2026gf_All'!AU479*primary_calibration!AU484,'2023gf_All'!AU479+AU$3*'2026gf_All'!AU479*primary_calibration!AU484)</f>
        <v>0.88290340603913731</v>
      </c>
      <c r="AV484" s="4">
        <f ca="1">IF(OR($B484=AV$5, '2023gf_All'!AV479&gt;=$C$2), '2023gf_All'!AV479+AV$2*'2026gf_All'!AV479*primary_calibration!AV484,'2023gf_All'!AV479+AV$3*'2026gf_All'!AV479*primary_calibration!AV484)</f>
        <v>1.2563611598627492E-2</v>
      </c>
      <c r="AW484" s="4">
        <f ca="1">IF(OR($B484=AW$5, '2023gf_All'!AW479&gt;=$C$2), '2023gf_All'!AW479+AW$2*'2026gf_All'!AW479*primary_calibration!AW484,'2023gf_All'!AW479+AW$3*'2026gf_All'!AW479*primary_calibration!AW484)</f>
        <v>0.80801486445457649</v>
      </c>
      <c r="AX484" s="4">
        <f ca="1">IF(OR($B484=AX$5, '2023gf_All'!AX479&gt;=$C$2), '2023gf_All'!AX479+AX$2*'2026gf_All'!AX479*primary_calibration!AX484,'2023gf_All'!AX479+AX$3*'2026gf_All'!AX479*primary_calibration!AX484)</f>
        <v>0.19745845073636889</v>
      </c>
      <c r="AY484" s="4">
        <f ca="1">IF(OR($B484=AY$5, '2023gf_All'!AY479&gt;=$C$2), '2023gf_All'!AY479+AY$2*'2026gf_All'!AY479*primary_calibration!AY484,'2023gf_All'!AY479+AY$3*'2026gf_All'!AY479*primary_calibration!AY484)</f>
        <v>3.3256673578940417E-2</v>
      </c>
      <c r="AZ484" s="4">
        <f ca="1">IF(OR($B484=AZ$5, '2023gf_All'!AZ479&gt;=$C$2), '2023gf_All'!AZ479+AZ$2*'2026gf_All'!AZ479*primary_calibration!AZ484,'2023gf_All'!AZ479+AZ$3*'2026gf_All'!AZ479*primary_calibration!AZ484)</f>
        <v>1.4424495484100035E-2</v>
      </c>
      <c r="BA484" s="4">
        <f ca="1">IF(OR($B484=BA$5, '2023gf_All'!BA479&gt;=$C$2), '2023gf_All'!BA479+BA$2*'2026gf_All'!BA479*primary_calibration!BA484,'2023gf_All'!BA479+BA$3*'2026gf_All'!BA479*primary_calibration!BA484)</f>
        <v>2.3978434327509559</v>
      </c>
      <c r="BB484" s="4">
        <f ca="1">IF(OR($B484=BB$5, '2023gf_All'!BB479&gt;=$C$2), '2023gf_All'!BB479+BB$2*'2026gf_All'!BB479*primary_calibration!BB484,'2023gf_All'!BB479+BB$3*'2026gf_All'!BB479*primary_calibration!BB484)</f>
        <v>1.8896386470350014E-2</v>
      </c>
      <c r="BC484" s="4">
        <f ca="1">IF(OR($B484=BC$5, '2023gf_All'!BC479&gt;=$C$2), '2023gf_All'!BC479+BC$2*'2026gf_All'!BC479*primary_calibration!BC484,'2023gf_All'!BC479+BC$3*'2026gf_All'!BC479*primary_calibration!BC484)</f>
        <v>1.9520657707442535</v>
      </c>
      <c r="BD484" s="4">
        <f ca="1">IF(OR($B484=BD$5, '2023gf_All'!BD479&gt;=$C$2), '2023gf_All'!BD479+BD$2*'2026gf_All'!BD479*primary_calibration!BD484,'2023gf_All'!BD479+BD$3*'2026gf_All'!BD479*primary_calibration!BD484)</f>
        <v>0.16342047210215971</v>
      </c>
      <c r="BE484" s="4">
        <f ca="1">IF(OR($B484=BE$5, '2023gf_All'!BE479&gt;=$C$2), '2023gf_All'!BE479+BE$2*'2026gf_All'!BE479*primary_calibration!BE484,'2023gf_All'!BE479+BE$3*'2026gf_All'!BE479*primary_calibration!BE484)</f>
        <v>5.3422151987025109E-2</v>
      </c>
      <c r="BF484" s="4">
        <f ca="1">IF(OR($B484=BF$5, '2023gf_All'!BF479&gt;=$C$2,'2023gf_All'!AY479&gt;=$C$2), '2023gf_All'!BF479+BF$2*'2026gf_All'!BF479*primary_calibration!BF484,'2023gf_All'!BF479+BF$3*'2026gf_All'!BF479*primary_calibration!BF484)</f>
        <v>3.7041047413988886E-3</v>
      </c>
      <c r="BG484" s="31">
        <f>'2023gf_All'!BG479</f>
        <v>0.47970000000000002</v>
      </c>
      <c r="BH484" s="31">
        <f>'2023gf_All'!BH479</f>
        <v>0.27327000000000001</v>
      </c>
      <c r="BI484" s="31">
        <f>'2023gf_All'!BI479</f>
        <v>0.22889000000000001</v>
      </c>
      <c r="BJ484" s="31">
        <f>'2023gf_All'!BJ479</f>
        <v>0.64300999999999997</v>
      </c>
      <c r="BK484" s="31">
        <f>'2023gf_All'!BK479</f>
        <v>16.41132</v>
      </c>
      <c r="BL484" s="31">
        <f>'2023gf_All'!BL479</f>
        <v>5.2851900000000001</v>
      </c>
      <c r="BM484" s="33">
        <f t="shared" si="65"/>
        <v>23.321380000000001</v>
      </c>
      <c r="BN484" s="9">
        <f t="shared" ca="1" si="59"/>
        <v>27.65338031433155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0"/>
        <v>-0.1091799999999985</v>
      </c>
      <c r="BT484">
        <f t="shared" si="61"/>
        <v>2.2100499999999883</v>
      </c>
      <c r="BU484" s="14">
        <f t="shared" si="66"/>
        <v>-4.9401597248930604E-2</v>
      </c>
      <c r="BV484" s="9">
        <f ca="1">(BN484-'2023gf_All'!BN479)*BU484</f>
        <v>1.6097494935082956E-2</v>
      </c>
      <c r="BW484" s="9">
        <f t="shared" ca="1" si="62"/>
        <v>23.337477494935083</v>
      </c>
      <c r="BX484" s="9">
        <f ca="1">IF(primary_calibration!BI484=1,SUM(BW484,I484:BF484),0)</f>
        <v>50.990857809266643</v>
      </c>
      <c r="BY484">
        <f t="shared" ca="1" si="63"/>
        <v>51.289049960198035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 t="shared" ca="1" si="64"/>
        <v>54.449101345601989</v>
      </c>
      <c r="I485" s="4">
        <f ca="1">IF(OR($B485=I$5, '2023gf_All'!I480&gt;=$C$2), '2023gf_All'!I480+I$2*'2026gf_All'!I480*primary_calibration!I485,'2023gf_All'!I480+I$3*'2026gf_All'!I480*primary_calibration!I485)</f>
        <v>1.0471111830396602</v>
      </c>
      <c r="J485" s="4">
        <f ca="1">IF(OR($B485=J$5, '2023gf_All'!J480&gt;=$C$2), '2023gf_All'!J480+J$2*'2026gf_All'!J480*primary_calibration!J485,'2023gf_All'!J480+J$3*'2026gf_All'!J480*primary_calibration!J485)</f>
        <v>3.1334819803833326E-2</v>
      </c>
      <c r="K485" s="4">
        <f ca="1">IF(OR($B485=K$5, '2023gf_All'!K480&gt;=$C$2), '2023gf_All'!K480+K$2*'2026gf_All'!K480*primary_calibration!K485,'2023gf_All'!K480+K$3*'2026gf_All'!K480*primary_calibration!K485)</f>
        <v>7.7471667589211174E-2</v>
      </c>
      <c r="L485" s="4">
        <f ca="1">IF(OR($B485=L$5, '2023gf_All'!L480&gt;=$C$2), '2023gf_All'!L480+L$2*'2026gf_All'!L480*primary_calibration!L485,'2023gf_All'!L480+L$3*'2026gf_All'!L480*primary_calibration!L485)</f>
        <v>9.1580272894635675E-2</v>
      </c>
      <c r="M485" s="4">
        <f ca="1">IF(OR($B485=M$5, '2023gf_All'!M480&gt;=$C$2), '2023gf_All'!M480+M$2*'2026gf_All'!M480*primary_calibration!M485,'2023gf_All'!M480+M$3*'2026gf_All'!M480*primary_calibration!M485)</f>
        <v>5.7325182484529467E-2</v>
      </c>
      <c r="N485" s="4">
        <f ca="1">IF(OR($B485=N$5, '2023gf_All'!N480&gt;=$C$2), '2023gf_All'!N480+N$2*'2026gf_All'!N480*primary_calibration!N485,'2023gf_All'!N480+N$3*'2026gf_All'!N480*primary_calibration!N485)</f>
        <v>7.5065565342300345E-4</v>
      </c>
      <c r="O485" s="4">
        <f ca="1">IF(OR($B485=O$5, '2023gf_All'!O480&gt;=$C$2), '2023gf_All'!O480+O$2*'2026gf_All'!O480*primary_calibration!O485,'2023gf_All'!O480+O$3*'2026gf_All'!O480*primary_calibration!O485)</f>
        <v>8.217595968404664E-4</v>
      </c>
      <c r="P485" s="4">
        <f ca="1">IF(OR($B485=P$5, '2023gf_All'!P480&gt;=$C$2), '2023gf_All'!P480+P$2*'2026gf_All'!P480*primary_calibration!P485,'2023gf_All'!P480+P$3*'2026gf_All'!P480*primary_calibration!P485)</f>
        <v>1.2733780666670386E-3</v>
      </c>
      <c r="Q485" s="4">
        <f ca="1">IF(OR($B485=Q$5, '2023gf_All'!Q480&gt;=$C$2), '2023gf_All'!Q480+Q$2*'2026gf_All'!Q480*primary_calibration!Q485,'2023gf_All'!Q480+Q$3*'2026gf_All'!Q480*primary_calibration!Q485)</f>
        <v>0.20980962529703948</v>
      </c>
      <c r="R485" s="4">
        <f ca="1">IF(OR($B485=R$5, '2023gf_All'!R480&gt;=$C$2), '2023gf_All'!R480+R$2*'2026gf_All'!R480*primary_calibration!R485,'2023gf_All'!R480+R$3*'2026gf_All'!R480*primary_calibration!R485)</f>
        <v>2.02078424803332</v>
      </c>
      <c r="S485" s="4">
        <f ca="1">IF(OR($B485=S$5, '2023gf_All'!S480&gt;=$C$2), '2023gf_All'!S480+S$2*'2026gf_All'!S480*primary_calibration!S485,'2023gf_All'!S480+S$3*'2026gf_All'!S480*primary_calibration!S485)</f>
        <v>2.5672732102658379E-2</v>
      </c>
      <c r="T485" s="4">
        <f ca="1">IF(OR($B485=T$5, '2023gf_All'!T480&gt;=$C$2), '2023gf_All'!T480+T$2*'2026gf_All'!T480*primary_calibration!T485,'2023gf_All'!T480+T$3*'2026gf_All'!T480*primary_calibration!T485)</f>
        <v>0.33917838095765318</v>
      </c>
      <c r="U485" s="4">
        <f ca="1">IF(OR($B485=U$5, '2023gf_All'!U480&gt;=$C$2), '2023gf_All'!U480+U$2*'2026gf_All'!U480*primary_calibration!U485,'2023gf_All'!U480+U$3*'2026gf_All'!U480*primary_calibration!U485)</f>
        <v>0.34888098750966923</v>
      </c>
      <c r="V485" s="4">
        <f ca="1">IF(OR($B485=V$5, '2023gf_All'!V480&gt;=$C$2), '2023gf_All'!V480+V$2*'2026gf_All'!V480*primary_calibration!V485,'2023gf_All'!V480+V$3*'2026gf_All'!V480*primary_calibration!V485)</f>
        <v>0.1128928289106885</v>
      </c>
      <c r="W485" s="4">
        <f ca="1">IF(OR($B485=W$5, '2023gf_All'!W480&gt;=$C$2), '2023gf_All'!W480+W$2*'2026gf_All'!W480*primary_calibration!W485,'2023gf_All'!W480+W$3*'2026gf_All'!W480*primary_calibration!W485)</f>
        <v>8.1854587829731831E-2</v>
      </c>
      <c r="X485" s="4">
        <f ca="1">IF(OR($B485=X$5, '2023gf_All'!X480&gt;=$C$2), '2023gf_All'!X480+X$2*'2026gf_All'!X480*primary_calibration!X485,'2023gf_All'!X480+X$3*'2026gf_All'!X480*primary_calibration!X485)</f>
        <v>0.47901554423386355</v>
      </c>
      <c r="Y485" s="4">
        <f ca="1">IF(OR($B485=Y$5, '2023gf_All'!Y480&gt;=$C$2), '2023gf_All'!Y480+Y$2*'2026gf_All'!Y480*primary_calibration!Y485,'2023gf_All'!Y480+Y$3*'2026gf_All'!Y480*primary_calibration!Y485)</f>
        <v>0.33257549311697798</v>
      </c>
      <c r="Z485" s="4">
        <f ca="1">IF(OR($B485=Z$5, '2023gf_All'!Z480&gt;=$C$2), '2023gf_All'!Z480+Z$2*'2026gf_All'!Z480*primary_calibration!Z485,'2023gf_All'!Z480+Z$3*'2026gf_All'!Z480*primary_calibration!Z485)</f>
        <v>2.0000000000000001E-4</v>
      </c>
      <c r="AA485" s="4">
        <f ca="1">IF(OR($B485=AA$5, '2023gf_All'!AA480&gt;=$C$2), '2023gf_All'!AA480+AA$2*'2026gf_All'!AA480*primary_calibration!AA485,'2023gf_All'!AA480+AA$3*'2026gf_All'!AA480*primary_calibration!AA485)</f>
        <v>3.8871304713821185E-2</v>
      </c>
      <c r="AB485" s="4">
        <f ca="1">IF(OR($B485=AB$5, '2023gf_All'!AB480&gt;=$C$2), '2023gf_All'!AB480+AB$2*'2026gf_All'!AB480*primary_calibration!AB485,'2023gf_All'!AB480+AB$3*'2026gf_All'!AB480*primary_calibration!AB485)</f>
        <v>1.0617382224501946E-3</v>
      </c>
      <c r="AC485" s="4">
        <f ca="1">IF(OR($B485=AC$5, '2023gf_All'!AC480&gt;=$C$2), '2023gf_All'!AC480+AC$2*'2026gf_All'!AC480*primary_calibration!AC485,'2023gf_All'!AC480+AC$3*'2026gf_All'!AC480*primary_calibration!AC485)</f>
        <v>0.37684131383603825</v>
      </c>
      <c r="AD485" s="4">
        <f ca="1">IF(OR($B485=AD$5, '2023gf_All'!AD480&gt;=$C$2), '2023gf_All'!AD480+AD$2*'2026gf_All'!AD480*primary_calibration!AD485,'2023gf_All'!AD480+AD$3*'2026gf_All'!AD480*primary_calibration!AD485)</f>
        <v>0.13802250640240357</v>
      </c>
      <c r="AE485" s="4">
        <f ca="1">IF(OR($B485=AE$5, '2023gf_All'!AE480&gt;=$C$2), '2023gf_All'!AE480+AE$2*'2026gf_All'!AE480*primary_calibration!AE485,'2023gf_All'!AE480+AE$3*'2026gf_All'!AE480*primary_calibration!AE485)</f>
        <v>0.20337535049893826</v>
      </c>
      <c r="AF485" s="4">
        <f ca="1">IF(OR($B485=AF$5, '2023gf_All'!AF480&gt;=$C$2), '2023gf_All'!AF480+AF$2*'2026gf_All'!AF480*primary_calibration!AF485,'2023gf_All'!AF480+AF$3*'2026gf_All'!AF480*primary_calibration!AF485)</f>
        <v>0.20247786771129703</v>
      </c>
      <c r="AG485" s="4">
        <f ca="1">IF(OR($B485=AG$5, '2023gf_All'!AG480&gt;=$C$2), '2023gf_All'!AG480+AG$2*'2026gf_All'!AG480*primary_calibration!AG485,'2023gf_All'!AG480+AG$3*'2026gf_All'!AG480*primary_calibration!AG485)</f>
        <v>3.9855999011033517E-2</v>
      </c>
      <c r="AH485" s="4">
        <f ca="1">IF(OR($B485=AH$5, '2023gf_All'!AH480&gt;=$C$2), '2023gf_All'!AH480+AH$2*'2026gf_All'!AH480*primary_calibration!AH485,'2023gf_All'!AH480+AH$3*'2026gf_All'!AH480*primary_calibration!AH485)</f>
        <v>6.0202899134233025E-2</v>
      </c>
      <c r="AI485" s="4">
        <f ca="1">IF(OR($B485=AI$5, '2023gf_All'!AI480&gt;=$C$2), '2023gf_All'!AI480+AI$2*'2026gf_All'!AI480*primary_calibration!AI485,'2023gf_All'!AI480+AI$3*'2026gf_All'!AI480*primary_calibration!AI485)</f>
        <v>2.8338663317691262E-2</v>
      </c>
      <c r="AJ485" s="4">
        <f ca="1">IF(OR($B485=AJ$5, '2023gf_All'!AJ480&gt;=$C$2), '2023gf_All'!AJ480+AJ$2*'2026gf_All'!AJ480*primary_calibration!AJ485,'2023gf_All'!AJ480+AJ$3*'2026gf_All'!AJ480*primary_calibration!AJ485)</f>
        <v>2.3204067919801945E-4</v>
      </c>
      <c r="AK485" s="4">
        <f ca="1">IF(OR($B485=AK$5, '2023gf_All'!AK480&gt;=$C$2), '2023gf_All'!AK480+AK$2*'2026gf_All'!AK480*primary_calibration!AK485,'2023gf_All'!AK480+AK$3*'2026gf_All'!AK480*primary_calibration!AK485)</f>
        <v>2.8251559794244875E-3</v>
      </c>
      <c r="AL485" s="4">
        <f ca="1">IF(OR($B485=AL$5, '2023gf_All'!AL480&gt;=$C$2), '2023gf_All'!AL480+AL$2*'2026gf_All'!AL480*primary_calibration!AL485,'2023gf_All'!AL480+AL$3*'2026gf_All'!AL480*primary_calibration!AL485)</f>
        <v>7.1697180737519614E-2</v>
      </c>
      <c r="AM485" s="4">
        <f ca="1">IF(OR($B485=AM$5, '2023gf_All'!AM480&gt;=$C$2), '2023gf_All'!AM480+AM$2*'2026gf_All'!AM480*primary_calibration!AM485,'2023gf_All'!AM480+AM$3*'2026gf_All'!AM480*primary_calibration!AM485)</f>
        <v>1.3649085102536549E-2</v>
      </c>
      <c r="AN485" s="4">
        <f ca="1">IF(OR($B485=AN$5, '2023gf_All'!AN480&gt;=$C$2), '2023gf_All'!AN480+AN$2*'2026gf_All'!AN480*primary_calibration!AN485,'2023gf_All'!AN480+AN$3*'2026gf_All'!AN480*primary_calibration!AN485)</f>
        <v>15.093004280413124</v>
      </c>
      <c r="AO485" s="4">
        <f ca="1">IF(OR($B485=AO$5, '2023gf_All'!AO480&gt;=$C$2), '2023gf_All'!AO480+AO$2*'2026gf_All'!AO480*primary_calibration!AO485,'2023gf_All'!AO480+AO$3*'2026gf_All'!AO480*primary_calibration!AO485)</f>
        <v>3.7565798781878823E-2</v>
      </c>
      <c r="AP485" s="4">
        <f ca="1">IF(OR($B485=AP$5, '2023gf_All'!AP480&gt;=$C$2), '2023gf_All'!AP480+AP$2*'2026gf_All'!AP480*primary_calibration!AP485,'2023gf_All'!AP480+AP$3*'2026gf_All'!AP480*primary_calibration!AP485)</f>
        <v>1.0374507069881183</v>
      </c>
      <c r="AQ485" s="4">
        <f ca="1">IF(OR($B485=AQ$5, '2023gf_All'!AQ480&gt;=$C$2), '2023gf_All'!AQ480+AQ$2*'2026gf_All'!AQ480*primary_calibration!AQ485,'2023gf_All'!AQ480+AQ$3*'2026gf_All'!AQ480*primary_calibration!AQ485)</f>
        <v>0.10407320184058615</v>
      </c>
      <c r="AR485" s="4">
        <f ca="1">IF(OR($B485=AR$5, '2023gf_All'!AR480&gt;=$C$2), '2023gf_All'!AR480+AR$2*'2026gf_All'!AR480*primary_calibration!AR485,'2023gf_All'!AR480+AR$3*'2026gf_All'!AR480*primary_calibration!AR485)</f>
        <v>2.2231615957247583E-2</v>
      </c>
      <c r="AS485" s="4">
        <f ca="1">IF(OR($B485=AS$5, '2023gf_All'!AS480&gt;=$C$2), '2023gf_All'!AS480+AS$2*'2026gf_All'!AS480*primary_calibration!AS485,'2023gf_All'!AS480+AS$3*'2026gf_All'!AS480*primary_calibration!AS485)</f>
        <v>0.40821120376069447</v>
      </c>
      <c r="AT485" s="4">
        <f ca="1">IF(OR($B485=AT$5, '2023gf_All'!AT480&gt;=$C$2), '2023gf_All'!AT480+AT$2*'2026gf_All'!AT480*primary_calibration!AT485,'2023gf_All'!AT480+AT$3*'2026gf_All'!AT480*primary_calibration!AT485)</f>
        <v>1.0802349281099327E-4</v>
      </c>
      <c r="AU485" s="4">
        <f ca="1">IF(OR($B485=AU$5, '2023gf_All'!AU480&gt;=$C$2), '2023gf_All'!AU480+AU$2*'2026gf_All'!AU480*primary_calibration!AU485,'2023gf_All'!AU480+AU$3*'2026gf_All'!AU480*primary_calibration!AU485)</f>
        <v>1.274383818041269</v>
      </c>
      <c r="AV485" s="4">
        <f ca="1">IF(OR($B485=AV$5, '2023gf_All'!AV480&gt;=$C$2), '2023gf_All'!AV480+AV$2*'2026gf_All'!AV480*primary_calibration!AV485,'2023gf_All'!AV480+AV$3*'2026gf_All'!AV480*primary_calibration!AV485)</f>
        <v>2.214625374828955E-2</v>
      </c>
      <c r="AW485" s="4">
        <f ca="1">IF(OR($B485=AW$5, '2023gf_All'!AW480&gt;=$C$2), '2023gf_All'!AW480+AW$2*'2026gf_All'!AW480*primary_calibration!AW485,'2023gf_All'!AW480+AW$3*'2026gf_All'!AW480*primary_calibration!AW485)</f>
        <v>1.7057500374540788</v>
      </c>
      <c r="AX485" s="4">
        <f ca="1">IF(OR($B485=AX$5, '2023gf_All'!AX480&gt;=$C$2), '2023gf_All'!AX480+AX$2*'2026gf_All'!AX480*primary_calibration!AX485,'2023gf_All'!AX480+AX$3*'2026gf_All'!AX480*primary_calibration!AX485)</f>
        <v>0.4485380291396463</v>
      </c>
      <c r="AY485" s="4">
        <f ca="1">IF(OR($B485=AY$5, '2023gf_All'!AY480&gt;=$C$2), '2023gf_All'!AY480+AY$2*'2026gf_All'!AY480*primary_calibration!AY485,'2023gf_All'!AY480+AY$3*'2026gf_All'!AY480*primary_calibration!AY485)</f>
        <v>4.6200839392663604E-2</v>
      </c>
      <c r="AZ485" s="4">
        <f ca="1">IF(OR($B485=AZ$5, '2023gf_All'!AZ480&gt;=$C$2), '2023gf_All'!AZ480+AZ$2*'2026gf_All'!AZ480*primary_calibration!AZ485,'2023gf_All'!AZ480+AZ$3*'2026gf_All'!AZ480*primary_calibration!AZ485)</f>
        <v>2.4267355746003869E-4</v>
      </c>
      <c r="BA485" s="4">
        <f ca="1">IF(OR($B485=BA$5, '2023gf_All'!BA480&gt;=$C$2), '2023gf_All'!BA480+BA$2*'2026gf_All'!BA480*primary_calibration!BA485,'2023gf_All'!BA480+BA$3*'2026gf_All'!BA480*primary_calibration!BA485)</f>
        <v>1.0248442774517812</v>
      </c>
      <c r="BB485" s="4">
        <f ca="1">IF(OR($B485=BB$5, '2023gf_All'!BB480&gt;=$C$2), '2023gf_All'!BB480+BB$2*'2026gf_All'!BB480*primary_calibration!BB485,'2023gf_All'!BB480+BB$3*'2026gf_All'!BB480*primary_calibration!BB485)</f>
        <v>3.0053516737046249E-2</v>
      </c>
      <c r="BC485" s="4">
        <f ca="1">IF(OR($B485=BC$5, '2023gf_All'!BC480&gt;=$C$2), '2023gf_All'!BC480+BC$2*'2026gf_All'!BC480*primary_calibration!BC485,'2023gf_All'!BC480+BC$3*'2026gf_All'!BC480*primary_calibration!BC485)</f>
        <v>0.99999788467402828</v>
      </c>
      <c r="BD485" s="4">
        <f ca="1">IF(OR($B485=BD$5, '2023gf_All'!BD480&gt;=$C$2), '2023gf_All'!BD480+BD$2*'2026gf_All'!BD480*primary_calibration!BD485,'2023gf_All'!BD480+BD$3*'2026gf_All'!BD480*primary_calibration!BD485)</f>
        <v>0.20158034107996547</v>
      </c>
      <c r="BE485" s="4">
        <f ca="1">IF(OR($B485=BE$5, '2023gf_All'!BE480&gt;=$C$2), '2023gf_All'!BE480+BE$2*'2026gf_All'!BE480*primary_calibration!BE485,'2023gf_All'!BE480+BE$3*'2026gf_All'!BE480*primary_calibration!BE485)</f>
        <v>7.2152857381058519E-2</v>
      </c>
      <c r="BF485" s="4">
        <f ca="1">IF(OR($B485=BF$5, '2023gf_All'!BF480&gt;=$C$2,'2023gf_All'!AY480&gt;=$C$2), '2023gf_All'!BF480+BF$2*'2026gf_All'!BF480*primary_calibration!BF485,'2023gf_All'!BF480+BF$3*'2026gf_All'!BF480*primary_calibration!BF485)</f>
        <v>5.4975462672154831E-3</v>
      </c>
      <c r="BG485" s="31">
        <f>'2023gf_All'!BG480</f>
        <v>0.31640000000000001</v>
      </c>
      <c r="BH485" s="31">
        <f>'2023gf_All'!BH480</f>
        <v>0.1895</v>
      </c>
      <c r="BI485" s="31">
        <f>'2023gf_All'!BI480</f>
        <v>0.5343</v>
      </c>
      <c r="BJ485" s="31">
        <f>'2023gf_All'!BJ480</f>
        <v>1.16706</v>
      </c>
      <c r="BK485" s="31">
        <f>'2023gf_All'!BK480</f>
        <v>16.379439999999999</v>
      </c>
      <c r="BL485" s="31">
        <f>'2023gf_All'!BL480</f>
        <v>6.6070500000000001</v>
      </c>
      <c r="BM485" s="33">
        <f t="shared" si="65"/>
        <v>25.193750000000001</v>
      </c>
      <c r="BN485" s="9">
        <f t="shared" ca="1" si="59"/>
        <v>28.970017358625942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0"/>
        <v>-0.36484000000000094</v>
      </c>
      <c r="BT485">
        <f t="shared" si="61"/>
        <v>3.0654100000000035</v>
      </c>
      <c r="BU485" s="14">
        <f t="shared" si="66"/>
        <v>-0.11901833686195339</v>
      </c>
      <c r="BV485" s="9">
        <f ca="1">(BN485-'2023gf_All'!BN480)*BU485</f>
        <v>8.7696595521940479E-2</v>
      </c>
      <c r="BW485" s="9">
        <f t="shared" ca="1" si="62"/>
        <v>25.281446595521942</v>
      </c>
      <c r="BX485" s="9">
        <f ca="1">IF(primary_calibration!BI485=1,SUM(BW485,I485:BF485),0)</f>
        <v>54.251463954147894</v>
      </c>
      <c r="BY485">
        <f t="shared" ca="1" si="63"/>
        <v>54.449101345601989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 t="shared" ca="1" si="64"/>
        <v>56.540097737976396</v>
      </c>
      <c r="I486" s="4">
        <f ca="1">IF(OR($B486=I$5, '2023gf_All'!I481&gt;=$C$2), '2023gf_All'!I481+I$2*'2026gf_All'!I481*primary_calibration!I486,'2023gf_All'!I481+I$3*'2026gf_All'!I481*primary_calibration!I486)</f>
        <v>0.9973500576129245</v>
      </c>
      <c r="J486" s="4">
        <f ca="1">IF(OR($B486=J$5, '2023gf_All'!J481&gt;=$C$2), '2023gf_All'!J481+J$2*'2026gf_All'!J481*primary_calibration!J486,'2023gf_All'!J481+J$3*'2026gf_All'!J481*primary_calibration!J486)</f>
        <v>2.2121273280913008E-2</v>
      </c>
      <c r="K486" s="4">
        <f ca="1">IF(OR($B486=K$5, '2023gf_All'!K481&gt;=$C$2), '2023gf_All'!K481+K$2*'2026gf_All'!K481*primary_calibration!K486,'2023gf_All'!K481+K$3*'2026gf_All'!K481*primary_calibration!K486)</f>
        <v>8.1429684224639656E-2</v>
      </c>
      <c r="L486" s="4">
        <f ca="1">IF(OR($B486=L$5, '2023gf_All'!L481&gt;=$C$2), '2023gf_All'!L481+L$2*'2026gf_All'!L481*primary_calibration!L486,'2023gf_All'!L481+L$3*'2026gf_All'!L481*primary_calibration!L486)</f>
        <v>8.4483602564303581E-2</v>
      </c>
      <c r="M486" s="4">
        <f ca="1">IF(OR($B486=M$5, '2023gf_All'!M481&gt;=$C$2), '2023gf_All'!M481+M$2*'2026gf_All'!M481*primary_calibration!M486,'2023gf_All'!M481+M$3*'2026gf_All'!M481*primary_calibration!M486)</f>
        <v>7.0803518505396526E-2</v>
      </c>
      <c r="N486" s="4">
        <f ca="1">IF(OR($B486=N$5, '2023gf_All'!N481&gt;=$C$2), '2023gf_All'!N481+N$2*'2026gf_All'!N481*primary_calibration!N486,'2023gf_All'!N481+N$3*'2026gf_All'!N481*primary_calibration!N486)</f>
        <v>1.5640214849377106E-2</v>
      </c>
      <c r="O486" s="4">
        <f ca="1">IF(OR($B486=O$5, '2023gf_All'!O481&gt;=$C$2), '2023gf_All'!O481+O$2*'2026gf_All'!O481*primary_calibration!O486,'2023gf_All'!O481+O$3*'2026gf_All'!O481*primary_calibration!O486)</f>
        <v>9.0276679661821808E-3</v>
      </c>
      <c r="P486" s="4">
        <f ca="1">IF(OR($B486=P$5, '2023gf_All'!P481&gt;=$C$2), '2023gf_All'!P481+P$2*'2026gf_All'!P481*primary_calibration!P486,'2023gf_All'!P481+P$3*'2026gf_All'!P481*primary_calibration!P486)</f>
        <v>4.8010650212555479E-3</v>
      </c>
      <c r="Q486" s="4">
        <f ca="1">IF(OR($B486=Q$5, '2023gf_All'!Q481&gt;=$C$2), '2023gf_All'!Q481+Q$2*'2026gf_All'!Q481*primary_calibration!Q486,'2023gf_All'!Q481+Q$3*'2026gf_All'!Q481*primary_calibration!Q486)</f>
        <v>0.20692780196663135</v>
      </c>
      <c r="R486" s="4">
        <f ca="1">IF(OR($B486=R$5, '2023gf_All'!R481&gt;=$C$2), '2023gf_All'!R481+R$2*'2026gf_All'!R481*primary_calibration!R486,'2023gf_All'!R481+R$3*'2026gf_All'!R481*primary_calibration!R486)</f>
        <v>1.9848217063854374</v>
      </c>
      <c r="S486" s="4">
        <f ca="1">IF(OR($B486=S$5, '2023gf_All'!S481&gt;=$C$2), '2023gf_All'!S481+S$2*'2026gf_All'!S481*primary_calibration!S486,'2023gf_All'!S481+S$3*'2026gf_All'!S481*primary_calibration!S486)</f>
        <v>3.0232389678670712E-2</v>
      </c>
      <c r="T486" s="4">
        <f ca="1">IF(OR($B486=T$5, '2023gf_All'!T481&gt;=$C$2), '2023gf_All'!T481+T$2*'2026gf_All'!T481*primary_calibration!T486,'2023gf_All'!T481+T$3*'2026gf_All'!T481*primary_calibration!T486)</f>
        <v>0.3910601533259051</v>
      </c>
      <c r="U486" s="4">
        <f ca="1">IF(OR($B486=U$5, '2023gf_All'!U481&gt;=$C$2), '2023gf_All'!U481+U$2*'2026gf_All'!U481*primary_calibration!U486,'2023gf_All'!U481+U$3*'2026gf_All'!U481*primary_calibration!U486)</f>
        <v>0.39057215446716498</v>
      </c>
      <c r="V486" s="4">
        <f ca="1">IF(OR($B486=V$5, '2023gf_All'!V481&gt;=$C$2), '2023gf_All'!V481+V$2*'2026gf_All'!V481*primary_calibration!V486,'2023gf_All'!V481+V$3*'2026gf_All'!V481*primary_calibration!V486)</f>
        <v>0.12301394981524198</v>
      </c>
      <c r="W486" s="4">
        <f ca="1">IF(OR($B486=W$5, '2023gf_All'!W481&gt;=$C$2), '2023gf_All'!W481+W$2*'2026gf_All'!W481*primary_calibration!W486,'2023gf_All'!W481+W$3*'2026gf_All'!W481*primary_calibration!W486)</f>
        <v>9.0889041650540126E-2</v>
      </c>
      <c r="X486" s="4">
        <f ca="1">IF(OR($B486=X$5, '2023gf_All'!X481&gt;=$C$2), '2023gf_All'!X481+X$2*'2026gf_All'!X481*primary_calibration!X486,'2023gf_All'!X481+X$3*'2026gf_All'!X481*primary_calibration!X486)</f>
        <v>0.56079738009126301</v>
      </c>
      <c r="Y486" s="4">
        <f ca="1">IF(OR($B486=Y$5, '2023gf_All'!Y481&gt;=$C$2), '2023gf_All'!Y481+Y$2*'2026gf_All'!Y481*primary_calibration!Y486,'2023gf_All'!Y481+Y$3*'2026gf_All'!Y481*primary_calibration!Y486)</f>
        <v>0.19077985666626657</v>
      </c>
      <c r="Z486" s="4">
        <f ca="1">IF(OR($B486=Z$5, '2023gf_All'!Z481&gt;=$C$2), '2023gf_All'!Z481+Z$2*'2026gf_All'!Z481*primary_calibration!Z486,'2023gf_All'!Z481+Z$3*'2026gf_All'!Z481*primary_calibration!Z486)</f>
        <v>1.3130202073335635E-4</v>
      </c>
      <c r="AA486" s="4">
        <f ca="1">IF(OR($B486=AA$5, '2023gf_All'!AA481&gt;=$C$2), '2023gf_All'!AA481+AA$2*'2026gf_All'!AA481*primary_calibration!AA486,'2023gf_All'!AA481+AA$3*'2026gf_All'!AA481*primary_calibration!AA486)</f>
        <v>8.9022710246835293E-2</v>
      </c>
      <c r="AB486" s="4">
        <f ca="1">IF(OR($B486=AB$5, '2023gf_All'!AB481&gt;=$C$2), '2023gf_All'!AB481+AB$2*'2026gf_All'!AB481*primary_calibration!AB486,'2023gf_All'!AB481+AB$3*'2026gf_All'!AB481*primary_calibration!AB486)</f>
        <v>4.8199243955745893E-3</v>
      </c>
      <c r="AC486" s="4">
        <f ca="1">IF(OR($B486=AC$5, '2023gf_All'!AC481&gt;=$C$2), '2023gf_All'!AC481+AC$2*'2026gf_All'!AC481*primary_calibration!AC486,'2023gf_All'!AC481+AC$3*'2026gf_All'!AC481*primary_calibration!AC486)</f>
        <v>0.40034385559432217</v>
      </c>
      <c r="AD486" s="4">
        <f ca="1">IF(OR($B486=AD$5, '2023gf_All'!AD481&gt;=$C$2), '2023gf_All'!AD481+AD$2*'2026gf_All'!AD481*primary_calibration!AD486,'2023gf_All'!AD481+AD$3*'2026gf_All'!AD481*primary_calibration!AD486)</f>
        <v>0.14059277084104421</v>
      </c>
      <c r="AE486" s="4">
        <f ca="1">IF(OR($B486=AE$5, '2023gf_All'!AE481&gt;=$C$2), '2023gf_All'!AE481+AE$2*'2026gf_All'!AE481*primary_calibration!AE486,'2023gf_All'!AE481+AE$3*'2026gf_All'!AE481*primary_calibration!AE486)</f>
        <v>0.13203055470833769</v>
      </c>
      <c r="AF486" s="4">
        <f ca="1">IF(OR($B486=AF$5, '2023gf_All'!AF481&gt;=$C$2), '2023gf_All'!AF481+AF$2*'2026gf_All'!AF481*primary_calibration!AF486,'2023gf_All'!AF481+AF$3*'2026gf_All'!AF481*primary_calibration!AF486)</f>
        <v>0.21419810545770507</v>
      </c>
      <c r="AG486" s="4">
        <f ca="1">IF(OR($B486=AG$5, '2023gf_All'!AG481&gt;=$C$2), '2023gf_All'!AG481+AG$2*'2026gf_All'!AG481*primary_calibration!AG486,'2023gf_All'!AG481+AG$3*'2026gf_All'!AG481*primary_calibration!AG486)</f>
        <v>4.8927064450151977E-2</v>
      </c>
      <c r="AH486" s="4">
        <f ca="1">IF(OR($B486=AH$5, '2023gf_All'!AH481&gt;=$C$2), '2023gf_All'!AH481+AH$2*'2026gf_All'!AH481*primary_calibration!AH486,'2023gf_All'!AH481+AH$3*'2026gf_All'!AH481*primary_calibration!AH486)</f>
        <v>6.7886094207598349E-2</v>
      </c>
      <c r="AI486" s="4">
        <f ca="1">IF(OR($B486=AI$5, '2023gf_All'!AI481&gt;=$C$2), '2023gf_All'!AI481+AI$2*'2026gf_All'!AI481*primary_calibration!AI486,'2023gf_All'!AI481+AI$3*'2026gf_All'!AI481*primary_calibration!AI486)</f>
        <v>3.046053078603363E-2</v>
      </c>
      <c r="AJ486" s="4">
        <f ca="1">IF(OR($B486=AJ$5, '2023gf_All'!AJ481&gt;=$C$2), '2023gf_All'!AJ481+AJ$2*'2026gf_All'!AJ481*primary_calibration!AJ486,'2023gf_All'!AJ481+AJ$3*'2026gf_All'!AJ481*primary_calibration!AJ486)</f>
        <v>2.7671589618102476E-4</v>
      </c>
      <c r="AK486" s="4">
        <f ca="1">IF(OR($B486=AK$5, '2023gf_All'!AK481&gt;=$C$2), '2023gf_All'!AK481+AK$2*'2026gf_All'!AK481*primary_calibration!AK486,'2023gf_All'!AK481+AK$3*'2026gf_All'!AK481*primary_calibration!AK486)</f>
        <v>5.8226882205256347E-2</v>
      </c>
      <c r="AL486" s="4">
        <f ca="1">IF(OR($B486=AL$5, '2023gf_All'!AL481&gt;=$C$2), '2023gf_All'!AL481+AL$2*'2026gf_All'!AL481*primary_calibration!AL486,'2023gf_All'!AL481+AL$3*'2026gf_All'!AL481*primary_calibration!AL486)</f>
        <v>6.1286107165372916E-2</v>
      </c>
      <c r="AM486" s="4">
        <f ca="1">IF(OR($B486=AM$5, '2023gf_All'!AM481&gt;=$C$2), '2023gf_All'!AM481+AM$2*'2026gf_All'!AM481*primary_calibration!AM486,'2023gf_All'!AM481+AM$3*'2026gf_All'!AM481*primary_calibration!AM486)</f>
        <v>0.10804648023289772</v>
      </c>
      <c r="AN486" s="4">
        <f ca="1">IF(OR($B486=AN$5, '2023gf_All'!AN481&gt;=$C$2), '2023gf_All'!AN481+AN$2*'2026gf_All'!AN481*primary_calibration!AN486,'2023gf_All'!AN481+AN$3*'2026gf_All'!AN481*primary_calibration!AN486)</f>
        <v>14.488019099225777</v>
      </c>
      <c r="AO486" s="4">
        <f ca="1">IF(OR($B486=AO$5, '2023gf_All'!AO481&gt;=$C$2), '2023gf_All'!AO481+AO$2*'2026gf_All'!AO481*primary_calibration!AO486,'2023gf_All'!AO481+AO$3*'2026gf_All'!AO481*primary_calibration!AO486)</f>
        <v>4.197846318702024E-2</v>
      </c>
      <c r="AP486" s="4">
        <f ca="1">IF(OR($B486=AP$5, '2023gf_All'!AP481&gt;=$C$2), '2023gf_All'!AP481+AP$2*'2026gf_All'!AP481*primary_calibration!AP486,'2023gf_All'!AP481+AP$3*'2026gf_All'!AP481*primary_calibration!AP486)</f>
        <v>1.3920063457707224</v>
      </c>
      <c r="AQ486" s="4">
        <f ca="1">IF(OR($B486=AQ$5, '2023gf_All'!AQ481&gt;=$C$2), '2023gf_All'!AQ481+AQ$2*'2026gf_All'!AQ481*primary_calibration!AQ486,'2023gf_All'!AQ481+AQ$3*'2026gf_All'!AQ481*primary_calibration!AQ486)</f>
        <v>0.11016750042533745</v>
      </c>
      <c r="AR486" s="4">
        <f ca="1">IF(OR($B486=AR$5, '2023gf_All'!AR481&gt;=$C$2), '2023gf_All'!AR481+AR$2*'2026gf_All'!AR481*primary_calibration!AR486,'2023gf_All'!AR481+AR$3*'2026gf_All'!AR481*primary_calibration!AR486)</f>
        <v>2.7652994524292613E-2</v>
      </c>
      <c r="AS486" s="4">
        <f ca="1">IF(OR($B486=AS$5, '2023gf_All'!AS481&gt;=$C$2), '2023gf_All'!AS481+AS$2*'2026gf_All'!AS481*primary_calibration!AS486,'2023gf_All'!AS481+AS$3*'2026gf_All'!AS481*primary_calibration!AS486)</f>
        <v>0.48559724426265266</v>
      </c>
      <c r="AT486" s="4">
        <f ca="1">IF(OR($B486=AT$5, '2023gf_All'!AT481&gt;=$C$2), '2023gf_All'!AT481+AT$2*'2026gf_All'!AT481*primary_calibration!AT486,'2023gf_All'!AT481+AT$3*'2026gf_All'!AT481*primary_calibration!AT486)</f>
        <v>8.242949873647202E-4</v>
      </c>
      <c r="AU486" s="4">
        <f ca="1">IF(OR($B486=AU$5, '2023gf_All'!AU481&gt;=$C$2), '2023gf_All'!AU481+AU$2*'2026gf_All'!AU481*primary_calibration!AU486,'2023gf_All'!AU481+AU$3*'2026gf_All'!AU481*primary_calibration!AU486)</f>
        <v>1.4099518895174521</v>
      </c>
      <c r="AV486" s="4">
        <f ca="1">IF(OR($B486=AV$5, '2023gf_All'!AV481&gt;=$C$2), '2023gf_All'!AV481+AV$2*'2026gf_All'!AV481*primary_calibration!AV486,'2023gf_All'!AV481+AV$3*'2026gf_All'!AV481*primary_calibration!AV486)</f>
        <v>2.3410120281622291E-2</v>
      </c>
      <c r="AW486" s="4">
        <f ca="1">IF(OR($B486=AW$5, '2023gf_All'!AW481&gt;=$C$2), '2023gf_All'!AW481+AW$2*'2026gf_All'!AW481*primary_calibration!AW486,'2023gf_All'!AW481+AW$3*'2026gf_All'!AW481*primary_calibration!AW486)</f>
        <v>1.5706664931037386</v>
      </c>
      <c r="AX486" s="4">
        <f ca="1">IF(OR($B486=AX$5, '2023gf_All'!AX481&gt;=$C$2), '2023gf_All'!AX481+AX$2*'2026gf_All'!AX481*primary_calibration!AX486,'2023gf_All'!AX481+AX$3*'2026gf_All'!AX481*primary_calibration!AX486)</f>
        <v>0.4170157503561075</v>
      </c>
      <c r="AY486" s="4">
        <f ca="1">IF(OR($B486=AY$5, '2023gf_All'!AY481&gt;=$C$2), '2023gf_All'!AY481+AY$2*'2026gf_All'!AY481*primary_calibration!AY486,'2023gf_All'!AY481+AY$3*'2026gf_All'!AY481*primary_calibration!AY486)</f>
        <v>5.2335078861992686E-2</v>
      </c>
      <c r="AZ486" s="4">
        <f ca="1">IF(OR($B486=AZ$5, '2023gf_All'!AZ481&gt;=$C$2), '2023gf_All'!AZ481+AZ$2*'2026gf_All'!AZ481*primary_calibration!AZ486,'2023gf_All'!AZ481+AZ$3*'2026gf_All'!AZ481*primary_calibration!AZ486)</f>
        <v>2.0479919193283765E-4</v>
      </c>
      <c r="BA486" s="4">
        <f ca="1">IF(OR($B486=BA$5, '2023gf_All'!BA481&gt;=$C$2), '2023gf_All'!BA481+BA$2*'2026gf_All'!BA481*primary_calibration!BA486,'2023gf_All'!BA481+BA$3*'2026gf_All'!BA481*primary_calibration!BA486)</f>
        <v>1.2461429139940707</v>
      </c>
      <c r="BB486" s="4">
        <f ca="1">IF(OR($B486=BB$5, '2023gf_All'!BB481&gt;=$C$2), '2023gf_All'!BB481+BB$2*'2026gf_All'!BB481*primary_calibration!BB486,'2023gf_All'!BB481+BB$3*'2026gf_All'!BB481*primary_calibration!BB486)</f>
        <v>3.052988129647145E-2</v>
      </c>
      <c r="BC486" s="4">
        <f ca="1">IF(OR($B486=BC$5, '2023gf_All'!BC481&gt;=$C$2), '2023gf_All'!BC481+BC$2*'2026gf_All'!BC481*primary_calibration!BC486,'2023gf_All'!BC481+BC$3*'2026gf_All'!BC481*primary_calibration!BC486)</f>
        <v>1.9811952672481039</v>
      </c>
      <c r="BD486" s="4">
        <f ca="1">IF(OR($B486=BD$5, '2023gf_All'!BD481&gt;=$C$2), '2023gf_All'!BD481+BD$2*'2026gf_All'!BD481*primary_calibration!BD486,'2023gf_All'!BD481+BD$3*'2026gf_All'!BD481*primary_calibration!BD486)</f>
        <v>0.21470728737442343</v>
      </c>
      <c r="BE486" s="4">
        <f ca="1">IF(OR($B486=BE$5, '2023gf_All'!BE481&gt;=$C$2), '2023gf_All'!BE481+BE$2*'2026gf_All'!BE481*primary_calibration!BE486,'2023gf_All'!BE481+BE$3*'2026gf_All'!BE481*primary_calibration!BE486)</f>
        <v>8.8845892763910958E-2</v>
      </c>
      <c r="BF486" s="4">
        <f ca="1">IF(OR($B486=BF$5, '2023gf_All'!BF481&gt;=$C$2,'2023gf_All'!AY481&gt;=$C$2), '2023gf_All'!BF481+BF$2*'2026gf_All'!BF481*primary_calibration!BF486,'2023gf_All'!BF481+BF$3*'2026gf_All'!BF481*primary_calibration!BF486)</f>
        <v>6.3265278434647548E-3</v>
      </c>
      <c r="BG486" s="31">
        <f>'2023gf_All'!BG481</f>
        <v>0.29659000000000002</v>
      </c>
      <c r="BH486" s="31">
        <f>'2023gf_All'!BH481</f>
        <v>0.13482</v>
      </c>
      <c r="BI486" s="31">
        <f>'2023gf_All'!BI481</f>
        <v>0.43628</v>
      </c>
      <c r="BJ486" s="31">
        <f>'2023gf_All'!BJ481</f>
        <v>1.1588099999999999</v>
      </c>
      <c r="BK486" s="31">
        <f>'2023gf_All'!BK481</f>
        <v>16.30311</v>
      </c>
      <c r="BL486" s="31">
        <f>'2023gf_All'!BL481</f>
        <v>7.34476</v>
      </c>
      <c r="BM486" s="33">
        <f t="shared" si="65"/>
        <v>25.67437</v>
      </c>
      <c r="BN486" s="9">
        <f t="shared" ca="1" si="59"/>
        <v>30.198578460496616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0"/>
        <v>-0.3401800000000037</v>
      </c>
      <c r="BT486">
        <f t="shared" si="61"/>
        <v>3.3409400000000034</v>
      </c>
      <c r="BU486" s="14">
        <f t="shared" si="66"/>
        <v>-0.10182164301065071</v>
      </c>
      <c r="BV486" s="9">
        <f ca="1">(BN486-'2023gf_All'!BN481)*BU486</f>
        <v>7.4071329179292308E-2</v>
      </c>
      <c r="BW486" s="9">
        <f t="shared" ca="1" si="62"/>
        <v>25.748441329179293</v>
      </c>
      <c r="BX486" s="9">
        <f ca="1">IF(primary_calibration!BI486=1,SUM(BW486,I486:BF486),0)</f>
        <v>55.947019789675942</v>
      </c>
      <c r="BY486">
        <f t="shared" ca="1" si="63"/>
        <v>56.540097737976396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 t="shared" ca="1" si="64"/>
        <v>55.544846945490249</v>
      </c>
      <c r="I487" s="4">
        <f ca="1">IF(OR($B487=I$5, '2023gf_All'!I482&gt;=$C$2), '2023gf_All'!I482+I$2*'2026gf_All'!I482*primary_calibration!I487,'2023gf_All'!I482+I$3*'2026gf_All'!I482*primary_calibration!I487)</f>
        <v>1.0600235009902754</v>
      </c>
      <c r="J487" s="4">
        <f ca="1">IF(OR($B487=J$5, '2023gf_All'!J482&gt;=$C$2), '2023gf_All'!J482+J$2*'2026gf_All'!J482*primary_calibration!J487,'2023gf_All'!J482+J$3*'2026gf_All'!J482*primary_calibration!J487)</f>
        <v>3.1691949501512599E-2</v>
      </c>
      <c r="K487" s="4">
        <f ca="1">IF(OR($B487=K$5, '2023gf_All'!K482&gt;=$C$2), '2023gf_All'!K482+K$2*'2026gf_All'!K482*primary_calibration!K487,'2023gf_All'!K482+K$3*'2026gf_All'!K482*primary_calibration!K487)</f>
        <v>6.4686873477024703E-2</v>
      </c>
      <c r="L487" s="4">
        <f ca="1">IF(OR($B487=L$5, '2023gf_All'!L482&gt;=$C$2), '2023gf_All'!L482+L$2*'2026gf_All'!L482*primary_calibration!L487,'2023gf_All'!L482+L$3*'2026gf_All'!L482*primary_calibration!L487)</f>
        <v>0.10720771311322794</v>
      </c>
      <c r="M487" s="4">
        <f ca="1">IF(OR($B487=M$5, '2023gf_All'!M482&gt;=$C$2), '2023gf_All'!M482+M$2*'2026gf_All'!M482*primary_calibration!M487,'2023gf_All'!M482+M$3*'2026gf_All'!M482*primary_calibration!M487)</f>
        <v>6.4862324858059345E-2</v>
      </c>
      <c r="N487" s="4">
        <f ca="1">IF(OR($B487=N$5, '2023gf_All'!N482&gt;=$C$2), '2023gf_All'!N482+N$2*'2026gf_All'!N482*primary_calibration!N487,'2023gf_All'!N482+N$3*'2026gf_All'!N482*primary_calibration!N487)</f>
        <v>8.1992218874757221E-4</v>
      </c>
      <c r="O487" s="4">
        <f ca="1">IF(OR($B487=O$5, '2023gf_All'!O482&gt;=$C$2), '2023gf_All'!O482+O$2*'2026gf_All'!O482*primary_calibration!O487,'2023gf_All'!O482+O$3*'2026gf_All'!O482*primary_calibration!O487)</f>
        <v>6.1255273940818956E-4</v>
      </c>
      <c r="P487" s="4">
        <f ca="1">IF(OR($B487=P$5, '2023gf_All'!P482&gt;=$C$2), '2023gf_All'!P482+P$2*'2026gf_All'!P482*primary_calibration!P487,'2023gf_All'!P482+P$3*'2026gf_All'!P482*primary_calibration!P487)</f>
        <v>2.4733640783723004E-4</v>
      </c>
      <c r="Q487" s="4">
        <f ca="1">IF(OR($B487=Q$5, '2023gf_All'!Q482&gt;=$C$2), '2023gf_All'!Q482+Q$2*'2026gf_All'!Q482*primary_calibration!Q487,'2023gf_All'!Q482+Q$3*'2026gf_All'!Q482*primary_calibration!Q487)</f>
        <v>0.26973076415567837</v>
      </c>
      <c r="R487" s="4">
        <f ca="1">IF(OR($B487=R$5, '2023gf_All'!R482&gt;=$C$2), '2023gf_All'!R482+R$2*'2026gf_All'!R482*primary_calibration!R487,'2023gf_All'!R482+R$3*'2026gf_All'!R482*primary_calibration!R487)</f>
        <v>2.4529313130189911</v>
      </c>
      <c r="S487" s="4">
        <f ca="1">IF(OR($B487=S$5, '2023gf_All'!S482&gt;=$C$2), '2023gf_All'!S482+S$2*'2026gf_All'!S482*primary_calibration!S487,'2023gf_All'!S482+S$3*'2026gf_All'!S482*primary_calibration!S487)</f>
        <v>2.8232212233745821E-2</v>
      </c>
      <c r="T487" s="4">
        <f ca="1">IF(OR($B487=T$5, '2023gf_All'!T482&gt;=$C$2), '2023gf_All'!T482+T$2*'2026gf_All'!T482*primary_calibration!T487,'2023gf_All'!T482+T$3*'2026gf_All'!T482*primary_calibration!T487)</f>
        <v>0.3212723178654614</v>
      </c>
      <c r="U487" s="4">
        <f ca="1">IF(OR($B487=U$5, '2023gf_All'!U482&gt;=$C$2), '2023gf_All'!U482+U$2*'2026gf_All'!U482*primary_calibration!U487,'2023gf_All'!U482+U$3*'2026gf_All'!U482*primary_calibration!U487)</f>
        <v>0.30873454866840233</v>
      </c>
      <c r="V487" s="4">
        <f ca="1">IF(OR($B487=V$5, '2023gf_All'!V482&gt;=$C$2), '2023gf_All'!V482+V$2*'2026gf_All'!V482*primary_calibration!V487,'2023gf_All'!V482+V$3*'2026gf_All'!V482*primary_calibration!V487)</f>
        <v>0.10311134482933783</v>
      </c>
      <c r="W487" s="4">
        <f ca="1">IF(OR($B487=W$5, '2023gf_All'!W482&gt;=$C$2), '2023gf_All'!W482+W$2*'2026gf_All'!W482*primary_calibration!W487,'2023gf_All'!W482+W$3*'2026gf_All'!W482*primary_calibration!W487)</f>
        <v>7.8691315691811495E-2</v>
      </c>
      <c r="X487" s="4">
        <f ca="1">IF(OR($B487=X$5, '2023gf_All'!X482&gt;=$C$2), '2023gf_All'!X482+X$2*'2026gf_All'!X482*primary_calibration!X487,'2023gf_All'!X482+X$3*'2026gf_All'!X482*primary_calibration!X487)</f>
        <v>0.46943843931068113</v>
      </c>
      <c r="Y487" s="4">
        <f ca="1">IF(OR($B487=Y$5, '2023gf_All'!Y482&gt;=$C$2), '2023gf_All'!Y482+Y$2*'2026gf_All'!Y482*primary_calibration!Y487,'2023gf_All'!Y482+Y$3*'2026gf_All'!Y482*primary_calibration!Y487)</f>
        <v>0.32934589691126676</v>
      </c>
      <c r="Z487" s="4">
        <f ca="1">IF(OR($B487=Z$5, '2023gf_All'!Z482&gt;=$C$2), '2023gf_All'!Z482+Z$2*'2026gf_All'!Z482*primary_calibration!Z487,'2023gf_All'!Z482+Z$3*'2026gf_All'!Z482*primary_calibration!Z487)</f>
        <v>2.1260404146671274E-4</v>
      </c>
      <c r="AA487" s="4">
        <f ca="1">IF(OR($B487=AA$5, '2023gf_All'!AA482&gt;=$C$2), '2023gf_All'!AA482+AA$2*'2026gf_All'!AA482*primary_calibration!AA487,'2023gf_All'!AA482+AA$3*'2026gf_All'!AA482*primary_calibration!AA487)</f>
        <v>1.023053581620164E-2</v>
      </c>
      <c r="AB487" s="4">
        <f ca="1">IF(OR($B487=AB$5, '2023gf_All'!AB482&gt;=$C$2), '2023gf_All'!AB482+AB$2*'2026gf_All'!AB482*primary_calibration!AB487,'2023gf_All'!AB482+AB$3*'2026gf_All'!AB482*primary_calibration!AB487)</f>
        <v>1.1941068971093333E-3</v>
      </c>
      <c r="AC487" s="4">
        <f ca="1">IF(OR($B487=AC$5, '2023gf_All'!AC482&gt;=$C$2), '2023gf_All'!AC482+AC$2*'2026gf_All'!AC482*primary_calibration!AC487,'2023gf_All'!AC482+AC$3*'2026gf_All'!AC482*primary_calibration!AC487)</f>
        <v>0.32636850057785605</v>
      </c>
      <c r="AD487" s="4">
        <f ca="1">IF(OR($B487=AD$5, '2023gf_All'!AD482&gt;=$C$2), '2023gf_All'!AD482+AD$2*'2026gf_All'!AD482*primary_calibration!AD487,'2023gf_All'!AD482+AD$3*'2026gf_All'!AD482*primary_calibration!AD487)</f>
        <v>0.12089943987252699</v>
      </c>
      <c r="AE487" s="4">
        <f ca="1">IF(OR($B487=AE$5, '2023gf_All'!AE482&gt;=$C$2), '2023gf_All'!AE482+AE$2*'2026gf_All'!AE482*primary_calibration!AE487,'2023gf_All'!AE482+AE$3*'2026gf_All'!AE482*primary_calibration!AE487)</f>
        <v>0.20059764239876776</v>
      </c>
      <c r="AF487" s="4">
        <f ca="1">IF(OR($B487=AF$5, '2023gf_All'!AF482&gt;=$C$2), '2023gf_All'!AF482+AF$2*'2026gf_All'!AF482*primary_calibration!AF487,'2023gf_All'!AF482+AF$3*'2026gf_All'!AF482*primary_calibration!AF487)</f>
        <v>0.19685538910616723</v>
      </c>
      <c r="AG487" s="4">
        <f ca="1">IF(OR($B487=AG$5, '2023gf_All'!AG482&gt;=$C$2), '2023gf_All'!AG482+AG$2*'2026gf_All'!AG482*primary_calibration!AG487,'2023gf_All'!AG482+AG$3*'2026gf_All'!AG482*primary_calibration!AG487)</f>
        <v>4.3244657451098449E-2</v>
      </c>
      <c r="AH487" s="4">
        <f ca="1">IF(OR($B487=AH$5, '2023gf_All'!AH482&gt;=$C$2), '2023gf_All'!AH482+AH$2*'2026gf_All'!AH482*primary_calibration!AH487,'2023gf_All'!AH482+AH$3*'2026gf_All'!AH482*primary_calibration!AH487)</f>
        <v>5.8817111759994309E-2</v>
      </c>
      <c r="AI487" s="4">
        <f ca="1">IF(OR($B487=AI$5, '2023gf_All'!AI482&gt;=$C$2), '2023gf_All'!AI482+AI$2*'2026gf_All'!AI482*primary_calibration!AI487,'2023gf_All'!AI482+AI$3*'2026gf_All'!AI482*primary_calibration!AI487)</f>
        <v>3.3506280825849562E-2</v>
      </c>
      <c r="AJ487" s="4">
        <f ca="1">IF(OR($B487=AJ$5, '2023gf_All'!AJ482&gt;=$C$2), '2023gf_All'!AJ482+AJ$2*'2026gf_All'!AJ482*primary_calibration!AJ487,'2023gf_All'!AJ482+AJ$3*'2026gf_All'!AJ482*primary_calibration!AJ487)</f>
        <v>2.1320728300518006E-4</v>
      </c>
      <c r="AK487" s="4">
        <f ca="1">IF(OR($B487=AK$5, '2023gf_All'!AK482&gt;=$C$2), '2023gf_All'!AK482+AK$2*'2026gf_All'!AK482*primary_calibration!AK487,'2023gf_All'!AK482+AK$3*'2026gf_All'!AK482*primary_calibration!AK487)</f>
        <v>2.7897957631504004E-3</v>
      </c>
      <c r="AL487" s="4">
        <f ca="1">IF(OR($B487=AL$5, '2023gf_All'!AL482&gt;=$C$2), '2023gf_All'!AL482+AL$2*'2026gf_All'!AL482*primary_calibration!AL487,'2023gf_All'!AL482+AL$3*'2026gf_All'!AL482*primary_calibration!AL487)</f>
        <v>7.2202984781897184E-2</v>
      </c>
      <c r="AM487" s="4">
        <f ca="1">IF(OR($B487=AM$5, '2023gf_All'!AM482&gt;=$C$2), '2023gf_All'!AM482+AM$2*'2026gf_All'!AM482*primary_calibration!AM487,'2023gf_All'!AM482+AM$3*'2026gf_All'!AM482*primary_calibration!AM487)</f>
        <v>1.1183974427881388E-2</v>
      </c>
      <c r="AN487" s="4">
        <f ca="1">IF(OR($B487=AN$5, '2023gf_All'!AN482&gt;=$C$2), '2023gf_All'!AN482+AN$2*'2026gf_All'!AN482*primary_calibration!AN487,'2023gf_All'!AN482+AN$3*'2026gf_All'!AN482*primary_calibration!AN487)</f>
        <v>14.838238190789419</v>
      </c>
      <c r="AO487" s="4">
        <f ca="1">IF(OR($B487=AO$5, '2023gf_All'!AO482&gt;=$C$2), '2023gf_All'!AO482+AO$2*'2026gf_All'!AO482*primary_calibration!AO487,'2023gf_All'!AO482+AO$3*'2026gf_All'!AO482*primary_calibration!AO487)</f>
        <v>3.647682932419679E-2</v>
      </c>
      <c r="AP487" s="4">
        <f ca="1">IF(OR($B487=AP$5, '2023gf_All'!AP482&gt;=$C$2), '2023gf_All'!AP482+AP$2*'2026gf_All'!AP482*primary_calibration!AP487,'2023gf_All'!AP482+AP$3*'2026gf_All'!AP482*primary_calibration!AP487)</f>
        <v>0.898654973920051</v>
      </c>
      <c r="AQ487" s="4">
        <f ca="1">IF(OR($B487=AQ$5, '2023gf_All'!AQ482&gt;=$C$2), '2023gf_All'!AQ482+AQ$2*'2026gf_All'!AQ482*primary_calibration!AQ487,'2023gf_All'!AQ482+AQ$3*'2026gf_All'!AQ482*primary_calibration!AQ487)</f>
        <v>9.7710245837482515E-2</v>
      </c>
      <c r="AR487" s="4">
        <f ca="1">IF(OR($B487=AR$5, '2023gf_All'!AR482&gt;=$C$2), '2023gf_All'!AR482+AR$2*'2026gf_All'!AR482*primary_calibration!AR487,'2023gf_All'!AR482+AR$3*'2026gf_All'!AR482*primary_calibration!AR487)</f>
        <v>2.5810998265090462E-2</v>
      </c>
      <c r="AS487" s="4">
        <f ca="1">IF(OR($B487=AS$5, '2023gf_All'!AS482&gt;=$C$2), '2023gf_All'!AS482+AS$2*'2026gf_All'!AS482*primary_calibration!AS487,'2023gf_All'!AS482+AS$3*'2026gf_All'!AS482*primary_calibration!AS487)</f>
        <v>0.21573415061490672</v>
      </c>
      <c r="AT487" s="4">
        <f ca="1">IF(OR($B487=AT$5, '2023gf_All'!AT482&gt;=$C$2), '2023gf_All'!AT482+AT$2*'2026gf_All'!AT482*primary_calibration!AT487,'2023gf_All'!AT482+AT$3*'2026gf_All'!AT482*primary_calibration!AT487)</f>
        <v>1.4999999999999999E-4</v>
      </c>
      <c r="AU487" s="4">
        <f ca="1">IF(OR($B487=AU$5, '2023gf_All'!AU482&gt;=$C$2), '2023gf_All'!AU482+AU$2*'2026gf_All'!AU482*primary_calibration!AU487,'2023gf_All'!AU482+AU$3*'2026gf_All'!AU482*primary_calibration!AU487)</f>
        <v>1.731327483739505</v>
      </c>
      <c r="AV487" s="4">
        <f ca="1">IF(OR($B487=AV$5, '2023gf_All'!AV482&gt;=$C$2), '2023gf_All'!AV482+AV$2*'2026gf_All'!AV482*primary_calibration!AV487,'2023gf_All'!AV482+AV$3*'2026gf_All'!AV482*primary_calibration!AV487)</f>
        <v>2.2707754248792865E-2</v>
      </c>
      <c r="AW487" s="4">
        <f ca="1">IF(OR($B487=AW$5, '2023gf_All'!AW482&gt;=$C$2), '2023gf_All'!AW482+AW$2*'2026gf_All'!AW482*primary_calibration!AW487,'2023gf_All'!AW482+AW$3*'2026gf_All'!AW482*primary_calibration!AW487)</f>
        <v>1.7423624237401918</v>
      </c>
      <c r="AX487" s="4">
        <f ca="1">IF(OR($B487=AX$5, '2023gf_All'!AX482&gt;=$C$2), '2023gf_All'!AX482+AX$2*'2026gf_All'!AX482*primary_calibration!AX487,'2023gf_All'!AX482+AX$3*'2026gf_All'!AX482*primary_calibration!AX487)</f>
        <v>0.43082168241718211</v>
      </c>
      <c r="AY487" s="4">
        <f ca="1">IF(OR($B487=AY$5, '2023gf_All'!AY482&gt;=$C$2), '2023gf_All'!AY482+AY$2*'2026gf_All'!AY482*primary_calibration!AY487,'2023gf_All'!AY482+AY$3*'2026gf_All'!AY482*primary_calibration!AY487)</f>
        <v>5.41115296203988E-2</v>
      </c>
      <c r="AZ487" s="4">
        <f ca="1">IF(OR($B487=AZ$5, '2023gf_All'!AZ482&gt;=$C$2), '2023gf_All'!AZ482+AZ$2*'2026gf_All'!AZ482*primary_calibration!AZ487,'2023gf_All'!AZ482+AZ$3*'2026gf_All'!AZ482*primary_calibration!AZ487)</f>
        <v>1.6606788577232611E-4</v>
      </c>
      <c r="BA487" s="4">
        <f ca="1">IF(OR($B487=BA$5, '2023gf_All'!BA482&gt;=$C$2), '2023gf_All'!BA482+BA$2*'2026gf_All'!BA482*primary_calibration!BA487,'2023gf_All'!BA482+BA$3*'2026gf_All'!BA482*primary_calibration!BA487)</f>
        <v>0.72991749573958087</v>
      </c>
      <c r="BB487" s="4">
        <f ca="1">IF(OR($B487=BB$5, '2023gf_All'!BB482&gt;=$C$2), '2023gf_All'!BB482+BB$2*'2026gf_All'!BB482*primary_calibration!BB487,'2023gf_All'!BB482+BB$3*'2026gf_All'!BB482*primary_calibration!BB487)</f>
        <v>3.1575168595675239E-2</v>
      </c>
      <c r="BC487" s="4">
        <f ca="1">IF(OR($B487=BC$5, '2023gf_All'!BC482&gt;=$C$2), '2023gf_All'!BC482+BC$2*'2026gf_All'!BC482*primary_calibration!BC487,'2023gf_All'!BC482+BC$3*'2026gf_All'!BC482*primary_calibration!BC487)</f>
        <v>0.95285497629106519</v>
      </c>
      <c r="BD487" s="4">
        <f ca="1">IF(OR($B487=BD$5, '2023gf_All'!BD482&gt;=$C$2), '2023gf_All'!BD482+BD$2*'2026gf_All'!BD482*primary_calibration!BD487,'2023gf_All'!BD482+BD$3*'2026gf_All'!BD482*primary_calibration!BD487)</f>
        <v>0.18905785119815469</v>
      </c>
      <c r="BE487" s="4">
        <f ca="1">IF(OR($B487=BE$5, '2023gf_All'!BE482&gt;=$C$2), '2023gf_All'!BE482+BE$2*'2026gf_All'!BE482*primary_calibration!BE487,'2023gf_All'!BE482+BE$3*'2026gf_All'!BE482*primary_calibration!BE487)</f>
        <v>8.3004263779685714E-2</v>
      </c>
      <c r="BF487" s="4">
        <f ca="1">IF(OR($B487=BF$5, '2023gf_All'!BF482&gt;=$C$2,'2023gf_All'!AY482&gt;=$C$2), '2023gf_All'!BF482+BF$2*'2026gf_All'!BF482*primary_calibration!BF487,'2023gf_All'!BF482+BF$3*'2026gf_All'!BF482*primary_calibration!BF487)</f>
        <v>6.02316831875465E-3</v>
      </c>
      <c r="BG487" s="31">
        <f>'2023gf_All'!BG482</f>
        <v>0.30087000000000003</v>
      </c>
      <c r="BH487" s="31">
        <f>'2023gf_All'!BH482</f>
        <v>0.21085000000000001</v>
      </c>
      <c r="BI487" s="31">
        <f>'2023gf_All'!BI482</f>
        <v>0.65939999999999999</v>
      </c>
      <c r="BJ487" s="31">
        <f>'2023gf_All'!BJ482</f>
        <v>1.2742</v>
      </c>
      <c r="BK487" s="31">
        <f>'2023gf_All'!BK482</f>
        <v>16.791530000000002</v>
      </c>
      <c r="BL487" s="31">
        <f>'2023gf_All'!BL482</f>
        <v>6.8127000000000004</v>
      </c>
      <c r="BM487" s="33">
        <f t="shared" si="65"/>
        <v>26.04955</v>
      </c>
      <c r="BN487" s="9">
        <f t="shared" ca="1" si="59"/>
        <v>28.856661811290355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0"/>
        <v>-0.20413999999999888</v>
      </c>
      <c r="BT487">
        <f t="shared" si="61"/>
        <v>3.1040800000000068</v>
      </c>
      <c r="BU487" s="14">
        <f t="shared" si="66"/>
        <v>-6.5765057601607696E-2</v>
      </c>
      <c r="BV487" s="9">
        <f ca="1">(BN487-'2023gf_All'!BN482)*BU487</f>
        <v>4.5629650796109415E-2</v>
      </c>
      <c r="BW487" s="9">
        <f t="shared" ca="1" si="62"/>
        <v>26.095179650796108</v>
      </c>
      <c r="BX487" s="9">
        <f ca="1">IF(primary_calibration!BI487=1,SUM(BW487,I487:BF487),0)</f>
        <v>54.951841462086442</v>
      </c>
      <c r="BY487">
        <f t="shared" ca="1" si="63"/>
        <v>55.544846945490249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 t="shared" ca="1" si="64"/>
        <v>54.749097934196605</v>
      </c>
      <c r="I488" s="4">
        <f ca="1">IF(OR($B488=I$5, '2023gf_All'!I483&gt;=$C$2), '2023gf_All'!I483+I$2*'2026gf_All'!I483*primary_calibration!I488,'2023gf_All'!I483+I$3*'2026gf_All'!I483*primary_calibration!I488)</f>
        <v>0.73299579871399401</v>
      </c>
      <c r="J488" s="4">
        <f ca="1">IF(OR($B488=J$5, '2023gf_All'!J483&gt;=$C$2), '2023gf_All'!J483+J$2*'2026gf_All'!J483*primary_calibration!J488,'2023gf_All'!J483+J$3*'2026gf_All'!J483*primary_calibration!J488)</f>
        <v>1.6534204652855419E-2</v>
      </c>
      <c r="K488" s="4">
        <f ca="1">IF(OR($B488=K$5, '2023gf_All'!K483&gt;=$C$2), '2023gf_All'!K483+K$2*'2026gf_All'!K483*primary_calibration!K488,'2023gf_All'!K483+K$3*'2026gf_All'!K483*primary_calibration!K488)</f>
        <v>0.15999462623874816</v>
      </c>
      <c r="L488" s="4">
        <f ca="1">IF(OR($B488=L$5, '2023gf_All'!L483&gt;=$C$2), '2023gf_All'!L483+L$2*'2026gf_All'!L483*primary_calibration!L488,'2023gf_All'!L483+L$3*'2026gf_All'!L483*primary_calibration!L488)</f>
        <v>4.6672347060167658E-2</v>
      </c>
      <c r="M488" s="4">
        <f ca="1">IF(OR($B488=M$5, '2023gf_All'!M483&gt;=$C$2), '2023gf_All'!M483+M$2*'2026gf_All'!M483*primary_calibration!M488,'2023gf_All'!M483+M$3*'2026gf_All'!M483*primary_calibration!M488)</f>
        <v>5.9989495243547172E-2</v>
      </c>
      <c r="N488" s="4">
        <f ca="1">IF(OR($B488=N$5, '2023gf_All'!N483&gt;=$C$2), '2023gf_All'!N483+N$2*'2026gf_All'!N483*primary_calibration!N488,'2023gf_All'!N483+N$3*'2026gf_All'!N483*primary_calibration!N488)</f>
        <v>6.0865798096316162E-2</v>
      </c>
      <c r="O488" s="4">
        <f ca="1">IF(OR($B488=O$5, '2023gf_All'!O483&gt;=$C$2), '2023gf_All'!O483+O$2*'2026gf_All'!O483*primary_calibration!O488,'2023gf_All'!O483+O$3*'2026gf_All'!O483*primary_calibration!O488)</f>
        <v>4.4838018005713215E-2</v>
      </c>
      <c r="P488" s="4">
        <f ca="1">IF(OR($B488=P$5, '2023gf_All'!P483&gt;=$C$2), '2023gf_All'!P483+P$2*'2026gf_All'!P483*primary_calibration!P488,'2023gf_All'!P483+P$3*'2026gf_All'!P483*primary_calibration!P488)</f>
        <v>1.6433806772958158E-2</v>
      </c>
      <c r="Q488" s="4">
        <f ca="1">IF(OR($B488=Q$5, '2023gf_All'!Q483&gt;=$C$2), '2023gf_All'!Q483+Q$2*'2026gf_All'!Q483*primary_calibration!Q488,'2023gf_All'!Q483+Q$3*'2026gf_All'!Q483*primary_calibration!Q488)</f>
        <v>0.24803011761883717</v>
      </c>
      <c r="R488" s="4">
        <f ca="1">IF(OR($B488=R$5, '2023gf_All'!R483&gt;=$C$2), '2023gf_All'!R483+R$2*'2026gf_All'!R483*primary_calibration!R488,'2023gf_All'!R483+R$3*'2026gf_All'!R483*primary_calibration!R488)</f>
        <v>1.055688598634787</v>
      </c>
      <c r="S488" s="4">
        <f ca="1">IF(OR($B488=S$5, '2023gf_All'!S483&gt;=$C$2), '2023gf_All'!S483+S$2*'2026gf_All'!S483*primary_calibration!S488,'2023gf_All'!S483+S$3*'2026gf_All'!S483*primary_calibration!S488)</f>
        <v>2.4933121862771274E-2</v>
      </c>
      <c r="T488" s="4">
        <f ca="1">IF(OR($B488=T$5, '2023gf_All'!T483&gt;=$C$2), '2023gf_All'!T483+T$2*'2026gf_All'!T483*primary_calibration!T488,'2023gf_All'!T483+T$3*'2026gf_All'!T483*primary_calibration!T488)</f>
        <v>0.34723160312570156</v>
      </c>
      <c r="U488" s="4">
        <f ca="1">IF(OR($B488=U$5, '2023gf_All'!U483&gt;=$C$2), '2023gf_All'!U483+U$2*'2026gf_All'!U483*primary_calibration!U488,'2023gf_All'!U483+U$3*'2026gf_All'!U483*primary_calibration!U488)</f>
        <v>0.50360925234551135</v>
      </c>
      <c r="V488" s="4">
        <f ca="1">IF(OR($B488=V$5, '2023gf_All'!V483&gt;=$C$2), '2023gf_All'!V483+V$2*'2026gf_All'!V483*primary_calibration!V488,'2023gf_All'!V483+V$3*'2026gf_All'!V483*primary_calibration!V488)</f>
        <v>7.613501476997514E-2</v>
      </c>
      <c r="W488" s="4">
        <f ca="1">IF(OR($B488=W$5, '2023gf_All'!W483&gt;=$C$2), '2023gf_All'!W483+W$2*'2026gf_All'!W483*primary_calibration!W488,'2023gf_All'!W483+W$3*'2026gf_All'!W483*primary_calibration!W488)</f>
        <v>5.6864401556322226E-2</v>
      </c>
      <c r="X488" s="4">
        <f ca="1">IF(OR($B488=X$5, '2023gf_All'!X483&gt;=$C$2), '2023gf_All'!X483+X$2*'2026gf_All'!X483*primary_calibration!X488,'2023gf_All'!X483+X$3*'2026gf_All'!X483*primary_calibration!X488)</f>
        <v>1.4672184786984348</v>
      </c>
      <c r="Y488" s="4">
        <f ca="1">IF(OR($B488=Y$5, '2023gf_All'!Y483&gt;=$C$2), '2023gf_All'!Y483+Y$2*'2026gf_All'!Y483*primary_calibration!Y488,'2023gf_All'!Y483+Y$3*'2026gf_All'!Y483*primary_calibration!Y488)</f>
        <v>0.24706874793660694</v>
      </c>
      <c r="Z488" s="4">
        <f ca="1">IF(OR($B488=Z$5, '2023gf_All'!Z483&gt;=$C$2), '2023gf_All'!Z483+Z$2*'2026gf_All'!Z483*primary_calibration!Z488,'2023gf_All'!Z483+Z$3*'2026gf_All'!Z483*primary_calibration!Z488)</f>
        <v>1.0562312889386204E-2</v>
      </c>
      <c r="AA488" s="4">
        <f ca="1">IF(OR($B488=AA$5, '2023gf_All'!AA483&gt;=$C$2), '2023gf_All'!AA483+AA$2*'2026gf_All'!AA483*primary_calibration!AA488,'2023gf_All'!AA483+AA$3*'2026gf_All'!AA483*primary_calibration!AA488)</f>
        <v>0.31500644145301049</v>
      </c>
      <c r="AB488" s="4">
        <f ca="1">IF(OR($B488=AB$5, '2023gf_All'!AB483&gt;=$C$2), '2023gf_All'!AB483+AB$2*'2026gf_All'!AB483*primary_calibration!AB488,'2023gf_All'!AB483+AB$3*'2026gf_All'!AB483*primary_calibration!AB488)</f>
        <v>6.8441646767787009E-2</v>
      </c>
      <c r="AC488" s="4">
        <f ca="1">IF(OR($B488=AC$5, '2023gf_All'!AC483&gt;=$C$2), '2023gf_All'!AC483+AC$2*'2026gf_All'!AC483*primary_calibration!AC488,'2023gf_All'!AC483+AC$3*'2026gf_All'!AC483*primary_calibration!AC488)</f>
        <v>0.20898870423231619</v>
      </c>
      <c r="AD488" s="4">
        <f ca="1">IF(OR($B488=AD$5, '2023gf_All'!AD483&gt;=$C$2), '2023gf_All'!AD483+AD$2*'2026gf_All'!AD483*primary_calibration!AD488,'2023gf_All'!AD483+AD$3*'2026gf_All'!AD483*primary_calibration!AD488)</f>
        <v>7.9545670960251877E-2</v>
      </c>
      <c r="AE488" s="4">
        <f ca="1">IF(OR($B488=AE$5, '2023gf_All'!AE483&gt;=$C$2), '2023gf_All'!AE483+AE$2*'2026gf_All'!AE483*primary_calibration!AE488,'2023gf_All'!AE483+AE$3*'2026gf_All'!AE483*primary_calibration!AE488)</f>
        <v>0.35362934401772345</v>
      </c>
      <c r="AF488" s="4">
        <f ca="1">IF(OR($B488=AF$5, '2023gf_All'!AF483&gt;=$C$2), '2023gf_All'!AF483+AF$2*'2026gf_All'!AF483*primary_calibration!AF488,'2023gf_All'!AF483+AF$3*'2026gf_All'!AF483*primary_calibration!AF488)</f>
        <v>0.21422925252683095</v>
      </c>
      <c r="AG488" s="4">
        <f ca="1">IF(OR($B488=AG$5, '2023gf_All'!AG483&gt;=$C$2), '2023gf_All'!AG483+AG$2*'2026gf_All'!AG483*primary_calibration!AG488,'2023gf_All'!AG483+AG$3*'2026gf_All'!AG483*primary_calibration!AG488)</f>
        <v>4.1609844251919978E-2</v>
      </c>
      <c r="AH488" s="4">
        <f ca="1">IF(OR($B488=AH$5, '2023gf_All'!AH483&gt;=$C$2), '2023gf_All'!AH483+AH$2*'2026gf_All'!AH483*primary_calibration!AH488,'2023gf_All'!AH483+AH$3*'2026gf_All'!AH483*primary_calibration!AH488)</f>
        <v>5.455861883695403E-2</v>
      </c>
      <c r="AI488" s="4">
        <f ca="1">IF(OR($B488=AI$5, '2023gf_All'!AI483&gt;=$C$2), '2023gf_All'!AI483+AI$2*'2026gf_All'!AI483*primary_calibration!AI488,'2023gf_All'!AI483+AI$3*'2026gf_All'!AI483*primary_calibration!AI488)</f>
        <v>1.8463613543108368E-2</v>
      </c>
      <c r="AJ488" s="4">
        <f ca="1">IF(OR($B488=AJ$5, '2023gf_All'!AJ483&gt;=$C$2), '2023gf_All'!AJ483+AJ$2*'2026gf_All'!AJ483*primary_calibration!AJ488,'2023gf_All'!AJ483+AJ$3*'2026gf_All'!AJ483*primary_calibration!AJ488)</f>
        <v>1.5679935424951545E-2</v>
      </c>
      <c r="AK488" s="4">
        <f ca="1">IF(OR($B488=AK$5, '2023gf_All'!AK483&gt;=$C$2), '2023gf_All'!AK483+AK$2*'2026gf_All'!AK483*primary_calibration!AK488,'2023gf_All'!AK483+AK$3*'2026gf_All'!AK483*primary_calibration!AK488)</f>
        <v>0.14287858598143707</v>
      </c>
      <c r="AL488" s="4">
        <f ca="1">IF(OR($B488=AL$5, '2023gf_All'!AL483&gt;=$C$2), '2023gf_All'!AL483+AL$2*'2026gf_All'!AL483*primary_calibration!AL488,'2023gf_All'!AL483+AL$3*'2026gf_All'!AL483*primary_calibration!AL488)</f>
        <v>4.2681860687576706E-2</v>
      </c>
      <c r="AM488" s="4">
        <f ca="1">IF(OR($B488=AM$5, '2023gf_All'!AM483&gt;=$C$2), '2023gf_All'!AM483+AM$2*'2026gf_All'!AM483*primary_calibration!AM488,'2023gf_All'!AM483+AM$3*'2026gf_All'!AM483*primary_calibration!AM488)</f>
        <v>0.29453090118343644</v>
      </c>
      <c r="AN488" s="4">
        <f ca="1">IF(OR($B488=AN$5, '2023gf_All'!AN483&gt;=$C$2), '2023gf_All'!AN483+AN$2*'2026gf_All'!AN483*primary_calibration!AN488,'2023gf_All'!AN483+AN$3*'2026gf_All'!AN483*primary_calibration!AN488)</f>
        <v>10.801624121530471</v>
      </c>
      <c r="AO488" s="4">
        <f ca="1">IF(OR($B488=AO$5, '2023gf_All'!AO483&gt;=$C$2), '2023gf_All'!AO483+AO$2*'2026gf_All'!AO483*primary_calibration!AO488,'2023gf_All'!AO483+AO$3*'2026gf_All'!AO483*primary_calibration!AO488)</f>
        <v>2.7068988205227462E-2</v>
      </c>
      <c r="AP488" s="4">
        <f ca="1">IF(OR($B488=AP$5, '2023gf_All'!AP483&gt;=$C$2), '2023gf_All'!AP483+AP$2*'2026gf_All'!AP483*primary_calibration!AP488,'2023gf_All'!AP483+AP$3*'2026gf_All'!AP483*primary_calibration!AP488)</f>
        <v>1.7327904091385091</v>
      </c>
      <c r="AQ488" s="4">
        <f ca="1">IF(OR($B488=AQ$5, '2023gf_All'!AQ483&gt;=$C$2), '2023gf_All'!AQ483+AQ$2*'2026gf_All'!AQ483*primary_calibration!AQ488,'2023gf_All'!AQ483+AQ$3*'2026gf_All'!AQ483*primary_calibration!AQ488)</f>
        <v>7.2801402897618189E-2</v>
      </c>
      <c r="AR488" s="4">
        <f ca="1">IF(OR($B488=AR$5, '2023gf_All'!AR483&gt;=$C$2), '2023gf_All'!AR483+AR$2*'2026gf_All'!AR483*primary_calibration!AR488,'2023gf_All'!AR483+AR$3*'2026gf_All'!AR483*primary_calibration!AR488)</f>
        <v>1.5493085685742225E-2</v>
      </c>
      <c r="AS488" s="4">
        <f ca="1">IF(OR($B488=AS$5, '2023gf_All'!AS483&gt;=$C$2), '2023gf_All'!AS483+AS$2*'2026gf_All'!AS483*primary_calibration!AS488,'2023gf_All'!AS483+AS$3*'2026gf_All'!AS483*primary_calibration!AS488)</f>
        <v>1.5627145200928361</v>
      </c>
      <c r="AT488" s="4">
        <f ca="1">IF(OR($B488=AT$5, '2023gf_All'!AT483&gt;=$C$2), '2023gf_All'!AT483+AT$2*'2026gf_All'!AT483*primary_calibration!AT488,'2023gf_All'!AT483+AT$3*'2026gf_All'!AT483*primary_calibration!AT488)</f>
        <v>1.0613894995624243E-2</v>
      </c>
      <c r="AU488" s="4">
        <f ca="1">IF(OR($B488=AU$5, '2023gf_All'!AU483&gt;=$C$2), '2023gf_All'!AU483+AU$2*'2026gf_All'!AU483*primary_calibration!AU488,'2023gf_All'!AU483+AU$3*'2026gf_All'!AU483*primary_calibration!AU488)</f>
        <v>0.44143635018098326</v>
      </c>
      <c r="AV488" s="4">
        <f ca="1">IF(OR($B488=AV$5, '2023gf_All'!AV483&gt;=$C$2), '2023gf_All'!AV483+AV$2*'2026gf_All'!AV483*primary_calibration!AV488,'2023gf_All'!AV483+AV$3*'2026gf_All'!AV483*primary_calibration!AV488)</f>
        <v>1.4623324830678986E-2</v>
      </c>
      <c r="AW488" s="4">
        <f ca="1">IF(OR($B488=AW$5, '2023gf_All'!AW483&gt;=$C$2), '2023gf_All'!AW483+AW$2*'2026gf_All'!AW483*primary_calibration!AW488,'2023gf_All'!AW483+AW$3*'2026gf_All'!AW483*primary_calibration!AW488)</f>
        <v>1.2516024576663567</v>
      </c>
      <c r="AX488" s="4">
        <f ca="1">IF(OR($B488=AX$5, '2023gf_All'!AX483&gt;=$C$2), '2023gf_All'!AX483+AX$2*'2026gf_All'!AX483*primary_calibration!AX488,'2023gf_All'!AX483+AX$3*'2026gf_All'!AX483*primary_calibration!AX488)</f>
        <v>0.22910827600101771</v>
      </c>
      <c r="AY488" s="4">
        <f ca="1">IF(OR($B488=AY$5, '2023gf_All'!AY483&gt;=$C$2), '2023gf_All'!AY483+AY$2*'2026gf_All'!AY483*primary_calibration!AY488,'2023gf_All'!AY483+AY$3*'2026gf_All'!AY483*primary_calibration!AY488)</f>
        <v>4.7913645318769488E-2</v>
      </c>
      <c r="AZ488" s="4">
        <f ca="1">IF(OR($B488=AZ$5, '2023gf_All'!AZ483&gt;=$C$2), '2023gf_All'!AZ483+AZ$2*'2026gf_All'!AZ483*primary_calibration!AZ488,'2023gf_All'!AZ483+AZ$3*'2026gf_All'!AZ483*primary_calibration!AZ488)</f>
        <v>1.2867312959028985E-2</v>
      </c>
      <c r="BA488" s="4">
        <f ca="1">IF(OR($B488=BA$5, '2023gf_All'!BA483&gt;=$C$2), '2023gf_All'!BA483+BA$2*'2026gf_All'!BA483*primary_calibration!BA488,'2023gf_All'!BA483+BA$3*'2026gf_All'!BA483*primary_calibration!BA488)</f>
        <v>3.2868283565085004</v>
      </c>
      <c r="BB488" s="4">
        <f ca="1">IF(OR($B488=BB$5, '2023gf_All'!BB483&gt;=$C$2), '2023gf_All'!BB483+BB$2*'2026gf_All'!BB483*primary_calibration!BB488,'2023gf_All'!BB483+BB$3*'2026gf_All'!BB483*primary_calibration!BB488)</f>
        <v>1.5019612642384855E-2</v>
      </c>
      <c r="BC488" s="4">
        <f ca="1">IF(OR($B488=BC$5, '2023gf_All'!BC483&gt;=$C$2), '2023gf_All'!BC483+BC$2*'2026gf_All'!BC483*primary_calibration!BC488,'2023gf_All'!BC483+BC$3*'2026gf_All'!BC483*primary_calibration!BC488)</f>
        <v>4.0414639307117222</v>
      </c>
      <c r="BD488" s="4">
        <f ca="1">IF(OR($B488=BD$5, '2023gf_All'!BD483&gt;=$C$2), '2023gf_All'!BD483+BD$2*'2026gf_All'!BD483*primary_calibration!BD488,'2023gf_All'!BD483+BD$3*'2026gf_All'!BD483*primary_calibration!BD488)</f>
        <v>0.13380486729300983</v>
      </c>
      <c r="BE488" s="4">
        <f ca="1">IF(OR($B488=BE$5, '2023gf_All'!BE483&gt;=$C$2), '2023gf_All'!BE483+BE$2*'2026gf_All'!BE483*primary_calibration!BE488,'2023gf_All'!BE483+BE$3*'2026gf_All'!BE483*primary_calibration!BE488)</f>
        <v>7.5657110467654179E-2</v>
      </c>
      <c r="BF488" s="4">
        <f ca="1">IF(OR($B488=BF$5, '2023gf_All'!BF483&gt;=$C$2,'2023gf_All'!AY483&gt;=$C$2), '2023gf_All'!BF483+BF$2*'2026gf_All'!BF483*primary_calibration!BF488,'2023gf_All'!BF483+BF$3*'2026gf_All'!BF483*primary_calibration!BF488)</f>
        <v>4.7169377082391332E-3</v>
      </c>
      <c r="BG488" s="31">
        <f>'2023gf_All'!BG483</f>
        <v>0.33659</v>
      </c>
      <c r="BH488" s="31">
        <f>'2023gf_All'!BH483</f>
        <v>0.22222</v>
      </c>
      <c r="BI488" s="31">
        <f>'2023gf_All'!BI483</f>
        <v>0.30002000000000001</v>
      </c>
      <c r="BJ488" s="31">
        <f>'2023gf_All'!BJ483</f>
        <v>1.2820100000000001</v>
      </c>
      <c r="BK488" s="31">
        <f>'2023gf_All'!BK483</f>
        <v>14.646570000000001</v>
      </c>
      <c r="BL488" s="31">
        <f>'2023gf_All'!BL483</f>
        <v>6.4553200000000004</v>
      </c>
      <c r="BM488" s="33">
        <f t="shared" si="65"/>
        <v>23.242730000000002</v>
      </c>
      <c r="BN488" s="9">
        <f t="shared" ca="1" si="59"/>
        <v>30.80405876892430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0"/>
        <v>-0.73319000000000045</v>
      </c>
      <c r="BT488">
        <f t="shared" si="61"/>
        <v>3.1327600000000047</v>
      </c>
      <c r="BU488" s="14">
        <f t="shared" si="66"/>
        <v>-0.23403963278387088</v>
      </c>
      <c r="BV488" s="9">
        <f ca="1">(BN488-'2023gf_All'!BN483)*BU488</f>
        <v>0.10613024039900655</v>
      </c>
      <c r="BW488" s="9">
        <f t="shared" ca="1" si="62"/>
        <v>23.348860240399009</v>
      </c>
      <c r="BX488" s="9">
        <f ca="1">IF(primary_calibration!BI488=1,SUM(BW488,I488:BF488),0)</f>
        <v>54.152919009323313</v>
      </c>
      <c r="BY488">
        <f t="shared" ca="1" si="63"/>
        <v>54.749097934196605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 t="shared" ca="1" si="64"/>
        <v>53.774042020090121</v>
      </c>
      <c r="I489" s="4">
        <f ca="1">IF(OR($B489=I$5, '2023gf_All'!I484&gt;=$C$2), '2023gf_All'!I484+I$2*'2026gf_All'!I484*primary_calibration!I489,'2023gf_All'!I484+I$3*'2026gf_All'!I484*primary_calibration!I489)</f>
        <v>0.79086406556338529</v>
      </c>
      <c r="J489" s="4">
        <f ca="1">IF(OR($B489=J$5, '2023gf_All'!J484&gt;=$C$2), '2023gf_All'!J484+J$2*'2026gf_All'!J484*primary_calibration!J489,'2023gf_All'!J484+J$3*'2026gf_All'!J484*primary_calibration!J489)</f>
        <v>1.9550531589448666E-2</v>
      </c>
      <c r="K489" s="4">
        <f ca="1">IF(OR($B489=K$5, '2023gf_All'!K484&gt;=$C$2), '2023gf_All'!K484+K$2*'2026gf_All'!K484*primary_calibration!K489,'2023gf_All'!K484+K$3*'2026gf_All'!K484*primary_calibration!K489)</f>
        <v>8.6665732708415918E-2</v>
      </c>
      <c r="L489" s="4">
        <f ca="1">IF(OR($B489=L$5, '2023gf_All'!L484&gt;=$C$2), '2023gf_All'!L484+L$2*'2026gf_All'!L484*primary_calibration!L489,'2023gf_All'!L484+L$3*'2026gf_All'!L484*primary_calibration!L489)</f>
        <v>7.4549775468580853E-2</v>
      </c>
      <c r="M489" s="4">
        <f ca="1">IF(OR($B489=M$5, '2023gf_All'!M484&gt;=$C$2), '2023gf_All'!M484+M$2*'2026gf_All'!M484*primary_calibration!M489,'2023gf_All'!M484+M$3*'2026gf_All'!M484*primary_calibration!M489)</f>
        <v>4.8998329793020712E-2</v>
      </c>
      <c r="N489" s="4">
        <f ca="1">IF(OR($B489=N$5, '2023gf_All'!N484&gt;=$C$2), '2023gf_All'!N484+N$2*'2026gf_All'!N484*primary_calibration!N489,'2023gf_All'!N484+N$3*'2026gf_All'!N484*primary_calibration!N489)</f>
        <v>3.9143258673067513E-3</v>
      </c>
      <c r="O489" s="4">
        <f ca="1">IF(OR($B489=O$5, '2023gf_All'!O484&gt;=$C$2), '2023gf_All'!O484+O$2*'2026gf_All'!O484*primary_calibration!O489,'2023gf_All'!O484+O$3*'2026gf_All'!O484*primary_calibration!O489)</f>
        <v>1.1467376281495033E-2</v>
      </c>
      <c r="P489" s="4">
        <f ca="1">IF(OR($B489=P$5, '2023gf_All'!P484&gt;=$C$2), '2023gf_All'!P484+P$2*'2026gf_All'!P484*primary_calibration!P489,'2023gf_All'!P484+P$3*'2026gf_All'!P484*primary_calibration!P489)</f>
        <v>5.3369527052751489E-3</v>
      </c>
      <c r="Q489" s="4">
        <f ca="1">IF(OR($B489=Q$5, '2023gf_All'!Q484&gt;=$C$2), '2023gf_All'!Q484+Q$2*'2026gf_All'!Q484*primary_calibration!Q489,'2023gf_All'!Q484+Q$3*'2026gf_All'!Q484*primary_calibration!Q489)</f>
        <v>0.24998789122696105</v>
      </c>
      <c r="R489" s="4">
        <f ca="1">IF(OR($B489=R$5, '2023gf_All'!R484&gt;=$C$2), '2023gf_All'!R484+R$2*'2026gf_All'!R484*primary_calibration!R489,'2023gf_All'!R484+R$3*'2026gf_All'!R484*primary_calibration!R489)</f>
        <v>2.1246255698328644</v>
      </c>
      <c r="S489" s="4">
        <f ca="1">IF(OR($B489=S$5, '2023gf_All'!S484&gt;=$C$2), '2023gf_All'!S484+S$2*'2026gf_All'!S484*primary_calibration!S489,'2023gf_All'!S484+S$3*'2026gf_All'!S484*primary_calibration!S489)</f>
        <v>2.3853313905324091E-2</v>
      </c>
      <c r="T489" s="4">
        <f ca="1">IF(OR($B489=T$5, '2023gf_All'!T484&gt;=$C$2), '2023gf_All'!T484+T$2*'2026gf_All'!T484*primary_calibration!T489,'2023gf_All'!T484+T$3*'2026gf_All'!T484*primary_calibration!T489)</f>
        <v>0.31244076577940044</v>
      </c>
      <c r="U489" s="4">
        <f ca="1">IF(OR($B489=U$5, '2023gf_All'!U484&gt;=$C$2), '2023gf_All'!U484+U$2*'2026gf_All'!U484*primary_calibration!U489,'2023gf_All'!U484+U$3*'2026gf_All'!U484*primary_calibration!U489)</f>
        <v>0.30793405456873535</v>
      </c>
      <c r="V489" s="4">
        <f ca="1">IF(OR($B489=V$5, '2023gf_All'!V484&gt;=$C$2), '2023gf_All'!V484+V$2*'2026gf_All'!V484*primary_calibration!V489,'2023gf_All'!V484+V$3*'2026gf_All'!V484*primary_calibration!V489)</f>
        <v>0.11362117066031981</v>
      </c>
      <c r="W489" s="4">
        <f ca="1">IF(OR($B489=W$5, '2023gf_All'!W484&gt;=$C$2), '2023gf_All'!W484+W$2*'2026gf_All'!W484*primary_calibration!W489,'2023gf_All'!W484+W$3*'2026gf_All'!W484*primary_calibration!W489)</f>
        <v>7.4521281925647706E-2</v>
      </c>
      <c r="X489" s="4">
        <f ca="1">IF(OR($B489=X$5, '2023gf_All'!X484&gt;=$C$2), '2023gf_All'!X484+X$2*'2026gf_All'!X484*primary_calibration!X489,'2023gf_All'!X484+X$3*'2026gf_All'!X484*primary_calibration!X489)</f>
        <v>0.39539384630899838</v>
      </c>
      <c r="Y489" s="4">
        <f ca="1">IF(OR($B489=Y$5, '2023gf_All'!Y484&gt;=$C$2), '2023gf_All'!Y484+Y$2*'2026gf_All'!Y484*primary_calibration!Y489,'2023gf_All'!Y484+Y$3*'2026gf_All'!Y484*primary_calibration!Y489)</f>
        <v>0.10666263738367614</v>
      </c>
      <c r="Z489" s="4">
        <f ca="1">IF(OR($B489=Z$5, '2023gf_All'!Z484&gt;=$C$2), '2023gf_All'!Z484+Z$2*'2026gf_All'!Z484*primary_calibration!Z489,'2023gf_All'!Z484+Z$3*'2026gf_All'!Z484*primary_calibration!Z489)</f>
        <v>2.9425385124573983E-3</v>
      </c>
      <c r="AA489" s="4">
        <f ca="1">IF(OR($B489=AA$5, '2023gf_All'!AA484&gt;=$C$2), '2023gf_All'!AA484+AA$2*'2026gf_All'!AA484*primary_calibration!AA489,'2023gf_All'!AA484+AA$3*'2026gf_All'!AA484*primary_calibration!AA489)</f>
        <v>0.12119946875917513</v>
      </c>
      <c r="AB489" s="4">
        <f ca="1">IF(OR($B489=AB$5, '2023gf_All'!AB484&gt;=$C$2), '2023gf_All'!AB484+AB$2*'2026gf_All'!AB484*primary_calibration!AB489,'2023gf_All'!AB484+AB$3*'2026gf_All'!AB484*primary_calibration!AB489)</f>
        <v>1.2065907578125647E-2</v>
      </c>
      <c r="AC489" s="4">
        <f ca="1">IF(OR($B489=AC$5, '2023gf_All'!AC484&gt;=$C$2), '2023gf_All'!AC484+AC$2*'2026gf_All'!AC484*primary_calibration!AC489,'2023gf_All'!AC484+AC$3*'2026gf_All'!AC484*primary_calibration!AC489)</f>
        <v>0.45074128503393429</v>
      </c>
      <c r="AD489" s="4">
        <f ca="1">IF(OR($B489=AD$5, '2023gf_All'!AD484&gt;=$C$2), '2023gf_All'!AD484+AD$2*'2026gf_All'!AD484*primary_calibration!AD489,'2023gf_All'!AD484+AD$3*'2026gf_All'!AD484*primary_calibration!AD489)</f>
        <v>0.14465262940188572</v>
      </c>
      <c r="AE489" s="4">
        <f ca="1">IF(OR($B489=AE$5, '2023gf_All'!AE484&gt;=$C$2), '2023gf_All'!AE484+AE$2*'2026gf_All'!AE484*primary_calibration!AE489,'2023gf_All'!AE484+AE$3*'2026gf_All'!AE484*primary_calibration!AE489)</f>
        <v>0.12029391303710149</v>
      </c>
      <c r="AF489" s="4">
        <f ca="1">IF(OR($B489=AF$5, '2023gf_All'!AF484&gt;=$C$2), '2023gf_All'!AF484+AF$2*'2026gf_All'!AF484*primary_calibration!AF489,'2023gf_All'!AF484+AF$3*'2026gf_All'!AF484*primary_calibration!AF489)</f>
        <v>0.19703993994271729</v>
      </c>
      <c r="AG489" s="4">
        <f ca="1">IF(OR($B489=AG$5, '2023gf_All'!AG484&gt;=$C$2), '2023gf_All'!AG484+AG$2*'2026gf_All'!AG484*primary_calibration!AG489,'2023gf_All'!AG484+AG$3*'2026gf_All'!AG484*primary_calibration!AG489)</f>
        <v>3.5061270835007187E-2</v>
      </c>
      <c r="AH489" s="4">
        <f ca="1">IF(OR($B489=AH$5, '2023gf_All'!AH484&gt;=$C$2), '2023gf_All'!AH484+AH$2*'2026gf_All'!AH484*primary_calibration!AH489,'2023gf_All'!AH484+AH$3*'2026gf_All'!AH484*primary_calibration!AH489)</f>
        <v>5.8830675588058309E-2</v>
      </c>
      <c r="AI489" s="4">
        <f ca="1">IF(OR($B489=AI$5, '2023gf_All'!AI484&gt;=$C$2), '2023gf_All'!AI484+AI$2*'2026gf_All'!AI484*primary_calibration!AI489,'2023gf_All'!AI484+AI$3*'2026gf_All'!AI484*primary_calibration!AI489)</f>
        <v>2.4567921825001081E-2</v>
      </c>
      <c r="AJ489" s="4">
        <f ca="1">IF(OR($B489=AJ$5, '2023gf_All'!AJ484&gt;=$C$2), '2023gf_All'!AJ484+AJ$2*'2026gf_All'!AJ484*primary_calibration!AJ489,'2023gf_All'!AJ484+AJ$3*'2026gf_All'!AJ484*primary_calibration!AJ489)</f>
        <v>3.2741917178278901E-3</v>
      </c>
      <c r="AK489" s="4">
        <f ca="1">IF(OR($B489=AK$5, '2023gf_All'!AK484&gt;=$C$2), '2023gf_All'!AK484+AK$2*'2026gf_All'!AK484*primary_calibration!AK489,'2023gf_All'!AK484+AK$3*'2026gf_All'!AK484*primary_calibration!AK489)</f>
        <v>1.6340747414831203E-2</v>
      </c>
      <c r="AL489" s="4">
        <f ca="1">IF(OR($B489=AL$5, '2023gf_All'!AL484&gt;=$C$2), '2023gf_All'!AL484+AL$2*'2026gf_All'!AL484*primary_calibration!AL489,'2023gf_All'!AL484+AL$3*'2026gf_All'!AL484*primary_calibration!AL489)</f>
        <v>4.7859971916310078E-2</v>
      </c>
      <c r="AM489" s="4">
        <f ca="1">IF(OR($B489=AM$5, '2023gf_All'!AM484&gt;=$C$2), '2023gf_All'!AM484+AM$2*'2026gf_All'!AM484*primary_calibration!AM489,'2023gf_All'!AM484+AM$3*'2026gf_All'!AM484*primary_calibration!AM489)</f>
        <v>3.9664371647478075E-2</v>
      </c>
      <c r="AN489" s="4">
        <f ca="1">IF(OR($B489=AN$5, '2023gf_All'!AN484&gt;=$C$2), '2023gf_All'!AN484+AN$2*'2026gf_All'!AN484*primary_calibration!AN489,'2023gf_All'!AN484+AN$3*'2026gf_All'!AN484*primary_calibration!AN489)</f>
        <v>13.912411003673034</v>
      </c>
      <c r="AO489" s="4">
        <f ca="1">IF(OR($B489=AO$5, '2023gf_All'!AO484&gt;=$C$2), '2023gf_All'!AO484+AO$2*'2026gf_All'!AO484*primary_calibration!AO489,'2023gf_All'!AO484+AO$3*'2026gf_All'!AO484*primary_calibration!AO489)</f>
        <v>3.707981221569593E-2</v>
      </c>
      <c r="AP489" s="4">
        <f ca="1">IF(OR($B489=AP$5, '2023gf_All'!AP484&gt;=$C$2), '2023gf_All'!AP484+AP$2*'2026gf_All'!AP484*primary_calibration!AP489,'2023gf_All'!AP484+AP$3*'2026gf_All'!AP484*primary_calibration!AP489)</f>
        <v>1.1169931380119988</v>
      </c>
      <c r="AQ489" s="4">
        <f ca="1">IF(OR($B489=AQ$5, '2023gf_All'!AQ484&gt;=$C$2), '2023gf_All'!AQ484+AQ$2*'2026gf_All'!AQ484*primary_calibration!AQ489,'2023gf_All'!AQ484+AQ$3*'2026gf_All'!AQ484*primary_calibration!AQ489)</f>
        <v>8.8387172845717843E-2</v>
      </c>
      <c r="AR489" s="4">
        <f ca="1">IF(OR($B489=AR$5, '2023gf_All'!AR484&gt;=$C$2), '2023gf_All'!AR484+AR$2*'2026gf_All'!AR484*primary_calibration!AR489,'2023gf_All'!AR484+AR$3*'2026gf_All'!AR484*primary_calibration!AR489)</f>
        <v>1.9930563398162182E-2</v>
      </c>
      <c r="AS489" s="4">
        <f ca="1">IF(OR($B489=AS$5, '2023gf_All'!AS484&gt;=$C$2), '2023gf_All'!AS484+AS$2*'2026gf_All'!AS484*primary_calibration!AS489,'2023gf_All'!AS484+AS$3*'2026gf_All'!AS484*primary_calibration!AS489)</f>
        <v>0.66402339011457989</v>
      </c>
      <c r="AT489" s="4">
        <f ca="1">IF(OR($B489=AT$5, '2023gf_All'!AT484&gt;=$C$2), '2023gf_All'!AT484+AT$2*'2026gf_All'!AT484*primary_calibration!AT489,'2023gf_All'!AT484+AT$3*'2026gf_All'!AT484*primary_calibration!AT489)</f>
        <v>1.9624812272152473E-3</v>
      </c>
      <c r="AU489" s="4">
        <f ca="1">IF(OR($B489=AU$5, '2023gf_All'!AU484&gt;=$C$2), '2023gf_All'!AU484+AU$2*'2026gf_All'!AU484*primary_calibration!AU489,'2023gf_All'!AU484+AU$3*'2026gf_All'!AU484*primary_calibration!AU489)</f>
        <v>1.7878717182989232</v>
      </c>
      <c r="AV489" s="4">
        <f ca="1">IF(OR($B489=AV$5, '2023gf_All'!AV484&gt;=$C$2), '2023gf_All'!AV484+AV$2*'2026gf_All'!AV484*primary_calibration!AV489,'2023gf_All'!AV484+AV$3*'2026gf_All'!AV484*primary_calibration!AV489)</f>
        <v>2.1728211161107899E-2</v>
      </c>
      <c r="AW489" s="4">
        <f ca="1">IF(OR($B489=AW$5, '2023gf_All'!AW484&gt;=$C$2), '2023gf_All'!AW484+AW$2*'2026gf_All'!AW484*primary_calibration!AW489,'2023gf_All'!AW484+AW$3*'2026gf_All'!AW484*primary_calibration!AW489)</f>
        <v>1.6263365222510464</v>
      </c>
      <c r="AX489" s="4">
        <f ca="1">IF(OR($B489=AX$5, '2023gf_All'!AX484&gt;=$C$2), '2023gf_All'!AX484+AX$2*'2026gf_All'!AX484*primary_calibration!AX489,'2023gf_All'!AX484+AX$3*'2026gf_All'!AX484*primary_calibration!AX489)</f>
        <v>0.33199451373455446</v>
      </c>
      <c r="AY489" s="4">
        <f ca="1">IF(OR($B489=AY$5, '2023gf_All'!AY484&gt;=$C$2), '2023gf_All'!AY484+AY$2*'2026gf_All'!AY484*primary_calibration!AY489,'2023gf_All'!AY484+AY$3*'2026gf_All'!AY484*primary_calibration!AY489)</f>
        <v>4.1758862992966765E-2</v>
      </c>
      <c r="AZ489" s="4">
        <f ca="1">IF(OR($B489=AZ$5, '2023gf_All'!AZ484&gt;=$C$2), '2023gf_All'!AZ484+AZ$2*'2026gf_All'!AZ484*primary_calibration!AZ489,'2023gf_All'!AZ484+AZ$3*'2026gf_All'!AZ484*primary_calibration!AZ489)</f>
        <v>2.2092135771544651E-3</v>
      </c>
      <c r="BA489" s="4">
        <f ca="1">IF(OR($B489=BA$5, '2023gf_All'!BA484&gt;=$C$2), '2023gf_All'!BA484+BA$2*'2026gf_All'!BA484*primary_calibration!BA489,'2023gf_All'!BA484+BA$3*'2026gf_All'!BA484*primary_calibration!BA489)</f>
        <v>1.2268205695497392</v>
      </c>
      <c r="BB489" s="4">
        <f ca="1">IF(OR($B489=BB$5, '2023gf_All'!BB484&gt;=$C$2), '2023gf_All'!BB484+BB$2*'2026gf_All'!BB484*primary_calibration!BB489,'2023gf_All'!BB484+BB$3*'2026gf_All'!BB484*primary_calibration!BB489)</f>
        <v>2.1950955194894987E-2</v>
      </c>
      <c r="BC489" s="4">
        <f ca="1">IF(OR($B489=BC$5, '2023gf_All'!BC484&gt;=$C$2), '2023gf_All'!BC484+BC$2*'2026gf_All'!BC484*primary_calibration!BC489,'2023gf_All'!BC484+BC$3*'2026gf_All'!BC484*primary_calibration!BC489)</f>
        <v>0.95372784137543665</v>
      </c>
      <c r="BD489" s="4">
        <f ca="1">IF(OR($B489=BD$5, '2023gf_All'!BD484&gt;=$C$2), '2023gf_All'!BD484+BD$2*'2026gf_All'!BD484*primary_calibration!BD489,'2023gf_All'!BD484+BD$3*'2026gf_All'!BD484*primary_calibration!BD489)</f>
        <v>0.19741585768309133</v>
      </c>
      <c r="BE489" s="4">
        <f ca="1">IF(OR($B489=BE$5, '2023gf_All'!BE484&gt;=$C$2), '2023gf_All'!BE484+BE$2*'2026gf_All'!BE484*primary_calibration!BE489,'2023gf_All'!BE484+BE$3*'2026gf_All'!BE484*primary_calibration!BE489)</f>
        <v>6.4565511005779605E-2</v>
      </c>
      <c r="BF489" s="4">
        <f ca="1">IF(OR($B489=BF$5, '2023gf_All'!BF484&gt;=$C$2,'2023gf_All'!AY484&gt;=$C$2), '2023gf_All'!BF484+BF$2*'2026gf_All'!BF484*primary_calibration!BF489,'2023gf_All'!BF484+BF$3*'2026gf_All'!BF484*primary_calibration!BF489)</f>
        <v>4.6294416291557047E-3</v>
      </c>
      <c r="BG489" s="31">
        <f>'2023gf_All'!BG484</f>
        <v>0.32446000000000003</v>
      </c>
      <c r="BH489" s="31">
        <f>'2023gf_All'!BH484</f>
        <v>0.17133999999999999</v>
      </c>
      <c r="BI489" s="31">
        <f>'2023gf_All'!BI484</f>
        <v>0.53841000000000006</v>
      </c>
      <c r="BJ489" s="31">
        <f>'2023gf_All'!BJ484</f>
        <v>0.88878999999999997</v>
      </c>
      <c r="BK489" s="31">
        <f>'2023gf_All'!BK484</f>
        <v>16.465489999999999</v>
      </c>
      <c r="BL489" s="31">
        <f>'2023gf_All'!BL484</f>
        <v>6.5748300000000004</v>
      </c>
      <c r="BM489" s="33">
        <f t="shared" si="65"/>
        <v>24.963319999999996</v>
      </c>
      <c r="BN489" s="9">
        <f t="shared" ca="1" si="59"/>
        <v>28.146719234719026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0"/>
        <v>-0.39154000000000266</v>
      </c>
      <c r="BT489">
        <f t="shared" si="61"/>
        <v>2.7909400000000026</v>
      </c>
      <c r="BU489" s="14">
        <f t="shared" si="66"/>
        <v>-0.1402896515152609</v>
      </c>
      <c r="BV489" s="9">
        <f ca="1">(BN489-'2023gf_All'!BN484)*BU489</f>
        <v>6.8718187362721922E-2</v>
      </c>
      <c r="BW489" s="9">
        <f t="shared" ca="1" si="62"/>
        <v>25.032038187362719</v>
      </c>
      <c r="BX489" s="9">
        <f ca="1">IF(primary_calibration!BI489=1,SUM(BW489,I489:BF489),0)</f>
        <v>53.178757422081745</v>
      </c>
      <c r="BY489">
        <f t="shared" ca="1" si="63"/>
        <v>53.77404202009012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 t="shared" ca="1" si="64"/>
        <v>58.163765519074275</v>
      </c>
      <c r="I490" s="4">
        <f ca="1">IF(OR($B490=I$5, '2023gf_All'!I485&gt;=$C$2), '2023gf_All'!I485+I$2*'2026gf_All'!I485*primary_calibration!I490,'2023gf_All'!I485+I$3*'2026gf_All'!I485*primary_calibration!I490)</f>
        <v>0.6308457282861909</v>
      </c>
      <c r="J490" s="4">
        <f ca="1">IF(OR($B490=J$5, '2023gf_All'!J485&gt;=$C$2), '2023gf_All'!J485+J$2*'2026gf_All'!J485*primary_calibration!J490,'2023gf_All'!J485+J$3*'2026gf_All'!J485*primary_calibration!J490)</f>
        <v>2.0231697978124106E-2</v>
      </c>
      <c r="K490" s="4">
        <f ca="1">IF(OR($B490=K$5, '2023gf_All'!K485&gt;=$C$2), '2023gf_All'!K485+K$2*'2026gf_All'!K485*primary_calibration!K490,'2023gf_All'!K485+K$3*'2026gf_All'!K485*primary_calibration!K490)</f>
        <v>8.0767617721033441E-2</v>
      </c>
      <c r="L490" s="4">
        <f ca="1">IF(OR($B490=L$5, '2023gf_All'!L485&gt;=$C$2), '2023gf_All'!L485+L$2*'2026gf_All'!L485*primary_calibration!L490,'2023gf_All'!L485+L$3*'2026gf_All'!L485*primary_calibration!L490)</f>
        <v>9.5143928944716336E-2</v>
      </c>
      <c r="M490" s="4">
        <f ca="1">IF(OR($B490=M$5, '2023gf_All'!M485&gt;=$C$2), '2023gf_All'!M485+M$2*'2026gf_All'!M485*primary_calibration!M490,'2023gf_All'!M485+M$3*'2026gf_All'!M485*primary_calibration!M490)</f>
        <v>8.0148096924486448E-2</v>
      </c>
      <c r="N490" s="4">
        <f ca="1">IF(OR($B490=N$5, '2023gf_All'!N485&gt;=$C$2), '2023gf_All'!N485+N$2*'2026gf_All'!N485*primary_calibration!N490,'2023gf_All'!N485+N$3*'2026gf_All'!N485*primary_calibration!N490)</f>
        <v>2.2342716000513407E-2</v>
      </c>
      <c r="O490" s="4">
        <f ca="1">IF(OR($B490=O$5, '2023gf_All'!O485&gt;=$C$2), '2023gf_All'!O485+O$2*'2026gf_All'!O485*primary_calibration!O490,'2023gf_All'!O485+O$3*'2026gf_All'!O485*primary_calibration!O490)</f>
        <v>1.0657069396265356E-2</v>
      </c>
      <c r="P490" s="4">
        <f ca="1">IF(OR($B490=P$5, '2023gf_All'!P485&gt;=$C$2), '2023gf_All'!P485+P$2*'2026gf_All'!P485*primary_calibration!P490,'2023gf_All'!P485+P$3*'2026gf_All'!P485*primary_calibration!P490)</f>
        <v>8.7701196020227243E-4</v>
      </c>
      <c r="Q490" s="4">
        <f ca="1">IF(OR($B490=Q$5, '2023gf_All'!Q485&gt;=$C$2), '2023gf_All'!Q485+Q$2*'2026gf_All'!Q485*primary_calibration!Q490,'2023gf_All'!Q485+Q$3*'2026gf_All'!Q485*primary_calibration!Q490)</f>
        <v>8.1173261331776519E-2</v>
      </c>
      <c r="R490" s="4">
        <f ca="1">IF(OR($B490=R$5, '2023gf_All'!R485&gt;=$C$2), '2023gf_All'!R485+R$2*'2026gf_All'!R485*primary_calibration!R490,'2023gf_All'!R485+R$3*'2026gf_All'!R485*primary_calibration!R490)</f>
        <v>1.807582032162989</v>
      </c>
      <c r="S490" s="4">
        <f ca="1">IF(OR($B490=S$5, '2023gf_All'!S485&gt;=$C$2), '2023gf_All'!S485+S$2*'2026gf_All'!S485*primary_calibration!S490,'2023gf_All'!S485+S$3*'2026gf_All'!S485*primary_calibration!S490)</f>
        <v>5.3178204505521257E-2</v>
      </c>
      <c r="T490" s="4">
        <f ca="1">IF(OR($B490=T$5, '2023gf_All'!T485&gt;=$C$2), '2023gf_All'!T485+T$2*'2026gf_All'!T485*primary_calibration!T490,'2023gf_All'!T485+T$3*'2026gf_All'!T485*primary_calibration!T490)</f>
        <v>0.36005379856218378</v>
      </c>
      <c r="U490" s="4">
        <f ca="1">IF(OR($B490=U$5, '2023gf_All'!U485&gt;=$C$2), '2023gf_All'!U485+U$2*'2026gf_All'!U485*primary_calibration!U490,'2023gf_All'!U485+U$3*'2026gf_All'!U485*primary_calibration!U490)</f>
        <v>0.46481705340430274</v>
      </c>
      <c r="V490" s="4">
        <f ca="1">IF(OR($B490=V$5, '2023gf_All'!V485&gt;=$C$2), '2023gf_All'!V485+V$2*'2026gf_All'!V485*primary_calibration!V490,'2023gf_All'!V485+V$3*'2026gf_All'!V485*primary_calibration!V490)</f>
        <v>9.0432353144906746E-2</v>
      </c>
      <c r="W490" s="4">
        <f ca="1">IF(OR($B490=W$5, '2023gf_All'!W485&gt;=$C$2), '2023gf_All'!W485+W$2*'2026gf_All'!W485*primary_calibration!W490,'2023gf_All'!W485+W$3*'2026gf_All'!W485*primary_calibration!W490)</f>
        <v>9.6528258006004217E-2</v>
      </c>
      <c r="X490" s="4">
        <f ca="1">IF(OR($B490=X$5, '2023gf_All'!X485&gt;=$C$2), '2023gf_All'!X485+X$2*'2026gf_All'!X485*primary_calibration!X490,'2023gf_All'!X485+X$3*'2026gf_All'!X485*primary_calibration!X490)</f>
        <v>0.41543923111804298</v>
      </c>
      <c r="Y490" s="4">
        <f ca="1">IF(OR($B490=Y$5, '2023gf_All'!Y485&gt;=$C$2), '2023gf_All'!Y485+Y$2*'2026gf_All'!Y485*primary_calibration!Y490,'2023gf_All'!Y485+Y$3*'2026gf_All'!Y485*primary_calibration!Y490)</f>
        <v>7.5580799026734993E-2</v>
      </c>
      <c r="Z490" s="4">
        <f ca="1">IF(OR($B490=Z$5, '2023gf_All'!Z485&gt;=$C$2), '2023gf_All'!Z485+Z$2*'2026gf_All'!Z485*primary_calibration!Z490,'2023gf_All'!Z485+Z$3*'2026gf_All'!Z485*primary_calibration!Z490)</f>
        <v>6.2599999999999999E-3</v>
      </c>
      <c r="AA490" s="4">
        <f ca="1">IF(OR($B490=AA$5, '2023gf_All'!AA485&gt;=$C$2), '2023gf_All'!AA485+AA$2*'2026gf_All'!AA485*primary_calibration!AA490,'2023gf_All'!AA485+AA$3*'2026gf_All'!AA485*primary_calibration!AA490)</f>
        <v>5.0542775566855262E-2</v>
      </c>
      <c r="AB490" s="4">
        <f ca="1">IF(OR($B490=AB$5, '2023gf_All'!AB485&gt;=$C$2), '2023gf_All'!AB485+AB$2*'2026gf_All'!AB485*primary_calibration!AB490,'2023gf_All'!AB485+AB$3*'2026gf_All'!AB485*primary_calibration!AB490)</f>
        <v>3.9441125228133048E-2</v>
      </c>
      <c r="AC490" s="4">
        <f ca="1">IF(OR($B490=AC$5, '2023gf_All'!AC485&gt;=$C$2), '2023gf_All'!AC485+AC$2*'2026gf_All'!AC485*primary_calibration!AC490,'2023gf_All'!AC485+AC$3*'2026gf_All'!AC485*primary_calibration!AC490)</f>
        <v>0.48381208472451731</v>
      </c>
      <c r="AD490" s="4">
        <f ca="1">IF(OR($B490=AD$5, '2023gf_All'!AD485&gt;=$C$2), '2023gf_All'!AD485+AD$2*'2026gf_All'!AD485*primary_calibration!AD490,'2023gf_All'!AD485+AD$3*'2026gf_All'!AD485*primary_calibration!AD490)</f>
        <v>0.13220037353045605</v>
      </c>
      <c r="AE490" s="4">
        <f ca="1">IF(OR($B490=AE$5, '2023gf_All'!AE485&gt;=$C$2), '2023gf_All'!AE485+AE$2*'2026gf_All'!AE485*primary_calibration!AE490,'2023gf_All'!AE485+AE$3*'2026gf_All'!AE485*primary_calibration!AE490)</f>
        <v>5.0428969060034863E-2</v>
      </c>
      <c r="AF490" s="4">
        <f ca="1">IF(OR($B490=AF$5, '2023gf_All'!AF485&gt;=$C$2), '2023gf_All'!AF485+AF$2*'2026gf_All'!AF485*primary_calibration!AF490,'2023gf_All'!AF485+AF$3*'2026gf_All'!AF485*primary_calibration!AF490)</f>
        <v>0.2127190142129283</v>
      </c>
      <c r="AG490" s="4">
        <f ca="1">IF(OR($B490=AG$5, '2023gf_All'!AG485&gt;=$C$2), '2023gf_All'!AG485+AG$2*'2026gf_All'!AG485*primary_calibration!AG490,'2023gf_All'!AG485+AG$3*'2026gf_All'!AG485*primary_calibration!AG490)</f>
        <v>6.0780076261364363E-2</v>
      </c>
      <c r="AH490" s="4">
        <f ca="1">IF(OR($B490=AH$5, '2023gf_All'!AH485&gt;=$C$2), '2023gf_All'!AH485+AH$2*'2026gf_All'!AH485*primary_calibration!AH490,'2023gf_All'!AH485+AH$3*'2026gf_All'!AH485*primary_calibration!AH490)</f>
        <v>6.403919296460088E-2</v>
      </c>
      <c r="AI490" s="4">
        <f ca="1">IF(OR($B490=AI$5, '2023gf_All'!AI485&gt;=$C$2), '2023gf_All'!AI485+AI$2*'2026gf_All'!AI485*primary_calibration!AI490,'2023gf_All'!AI485+AI$3*'2026gf_All'!AI485*primary_calibration!AI490)</f>
        <v>3.5513312512570429E-2</v>
      </c>
      <c r="AJ490" s="4">
        <f ca="1">IF(OR($B490=AJ$5, '2023gf_All'!AJ485&gt;=$C$2), '2023gf_All'!AJ485+AJ$2*'2026gf_All'!AJ485*primary_calibration!AJ490,'2023gf_All'!AJ485+AJ$3*'2026gf_All'!AJ485*primary_calibration!AJ490)</f>
        <v>6.297995570387337E-3</v>
      </c>
      <c r="AK490" s="4">
        <f ca="1">IF(OR($B490=AK$5, '2023gf_All'!AK485&gt;=$C$2), '2023gf_All'!AK485+AK$2*'2026gf_All'!AK485*primary_calibration!AK490,'2023gf_All'!AK485+AK$3*'2026gf_All'!AK485*primary_calibration!AK490)</f>
        <v>3.2853117812994249E-2</v>
      </c>
      <c r="AL490" s="4">
        <f ca="1">IF(OR($B490=AL$5, '2023gf_All'!AL485&gt;=$C$2), '2023gf_All'!AL485+AL$2*'2026gf_All'!AL485*primary_calibration!AL490,'2023gf_All'!AL485+AL$3*'2026gf_All'!AL485*primary_calibration!AL490)</f>
        <v>5.5596101099913836E-2</v>
      </c>
      <c r="AM490" s="4">
        <f ca="1">IF(OR($B490=AM$5, '2023gf_All'!AM485&gt;=$C$2), '2023gf_All'!AM485+AM$2*'2026gf_All'!AM485*primary_calibration!AM490,'2023gf_All'!AM485+AM$3*'2026gf_All'!AM485*primary_calibration!AM490)</f>
        <v>7.4771967820375346E-2</v>
      </c>
      <c r="AN490" s="4">
        <f ca="1">IF(OR($B490=AN$5, '2023gf_All'!AN485&gt;=$C$2), '2023gf_All'!AN485+AN$2*'2026gf_All'!AN485*primary_calibration!AN490,'2023gf_All'!AN485+AN$3*'2026gf_All'!AN485*primary_calibration!AN490)</f>
        <v>16.840579037349581</v>
      </c>
      <c r="AO490" s="4">
        <f ca="1">IF(OR($B490=AO$5, '2023gf_All'!AO485&gt;=$C$2), '2023gf_All'!AO485+AO$2*'2026gf_All'!AO485*primary_calibration!AO490,'2023gf_All'!AO485+AO$3*'2026gf_All'!AO485*primary_calibration!AO490)</f>
        <v>4.7999628232719277E-2</v>
      </c>
      <c r="AP490" s="4">
        <f ca="1">IF(OR($B490=AP$5, '2023gf_All'!AP485&gt;=$C$2), '2023gf_All'!AP485+AP$2*'2026gf_All'!AP485*primary_calibration!AP490,'2023gf_All'!AP485+AP$3*'2026gf_All'!AP485*primary_calibration!AP490)</f>
        <v>0.94921898776306268</v>
      </c>
      <c r="AQ490" s="4">
        <f ca="1">IF(OR($B490=AQ$5, '2023gf_All'!AQ485&gt;=$C$2), '2023gf_All'!AQ485+AQ$2*'2026gf_All'!AQ485*primary_calibration!AQ490,'2023gf_All'!AQ485+AQ$3*'2026gf_All'!AQ485*primary_calibration!AQ490)</f>
        <v>0.14782416629123787</v>
      </c>
      <c r="AR490" s="4">
        <f ca="1">IF(OR($B490=AR$5, '2023gf_All'!AR485&gt;=$C$2), '2023gf_All'!AR485+AR$2*'2026gf_All'!AR485*primary_calibration!AR490,'2023gf_All'!AR485+AR$3*'2026gf_All'!AR485*primary_calibration!AR490)</f>
        <v>4.5029701447426108E-2</v>
      </c>
      <c r="AS490" s="4">
        <f ca="1">IF(OR($B490=AS$5, '2023gf_All'!AS485&gt;=$C$2), '2023gf_All'!AS485+AS$2*'2026gf_All'!AS485*primary_calibration!AS490,'2023gf_All'!AS485+AS$3*'2026gf_All'!AS485*primary_calibration!AS490)</f>
        <v>0.15639623000266861</v>
      </c>
      <c r="AT490" s="4">
        <f ca="1">IF(OR($B490=AT$5, '2023gf_All'!AT485&gt;=$C$2), '2023gf_All'!AT485+AT$2*'2026gf_All'!AT485*primary_calibration!AT490,'2023gf_All'!AT485+AT$3*'2026gf_All'!AT485*primary_calibration!AT490)</f>
        <v>6.1599999999999997E-3</v>
      </c>
      <c r="AU490" s="4">
        <f ca="1">IF(OR($B490=AU$5, '2023gf_All'!AU485&gt;=$C$2), '2023gf_All'!AU485+AU$2*'2026gf_All'!AU485*primary_calibration!AU490,'2023gf_All'!AU485+AU$3*'2026gf_All'!AU485*primary_calibration!AU490)</f>
        <v>2.8738502935419961</v>
      </c>
      <c r="AV490" s="4">
        <f ca="1">IF(OR($B490=AV$5, '2023gf_All'!AV485&gt;=$C$2), '2023gf_All'!AV485+AV$2*'2026gf_All'!AV485*primary_calibration!AV490,'2023gf_All'!AV485+AV$3*'2026gf_All'!AV485*primary_calibration!AV490)</f>
        <v>2.2696924020292417E-2</v>
      </c>
      <c r="AW490" s="4">
        <f ca="1">IF(OR($B490=AW$5, '2023gf_All'!AW485&gt;=$C$2), '2023gf_All'!AW485+AW$2*'2026gf_All'!AW485*primary_calibration!AW490,'2023gf_All'!AW485+AW$3*'2026gf_All'!AW485*primary_calibration!AW490)</f>
        <v>1.3282709821710825</v>
      </c>
      <c r="AX490" s="4">
        <f ca="1">IF(OR($B490=AX$5, '2023gf_All'!AX485&gt;=$C$2), '2023gf_All'!AX485+AX$2*'2026gf_All'!AX485*primary_calibration!AX490,'2023gf_All'!AX485+AX$3*'2026gf_All'!AX485*primary_calibration!AX490)</f>
        <v>0.41902134451903617</v>
      </c>
      <c r="AY490" s="4">
        <f ca="1">IF(OR($B490=AY$5, '2023gf_All'!AY485&gt;=$C$2), '2023gf_All'!AY485+AY$2*'2026gf_All'!AY485*primary_calibration!AY490,'2023gf_All'!AY485+AY$3*'2026gf_All'!AY485*primary_calibration!AY490)</f>
        <v>7.2593278523571378E-2</v>
      </c>
      <c r="AZ490" s="4">
        <f ca="1">IF(OR($B490=AZ$5, '2023gf_All'!AZ485&gt;=$C$2), '2023gf_All'!AZ485+AZ$2*'2026gf_All'!AZ485*primary_calibration!AZ490,'2023gf_All'!AZ485+AZ$3*'2026gf_All'!AZ485*primary_calibration!AZ490)</f>
        <v>8.3099999999999997E-3</v>
      </c>
      <c r="BA490" s="4">
        <f ca="1">IF(OR($B490=BA$5, '2023gf_All'!BA485&gt;=$C$2), '2023gf_All'!BA485+BA$2*'2026gf_All'!BA485*primary_calibration!BA490,'2023gf_All'!BA485+BA$3*'2026gf_All'!BA485*primary_calibration!BA490)</f>
        <v>1.1596102412613787</v>
      </c>
      <c r="BB490" s="4">
        <f ca="1">IF(OR($B490=BB$5, '2023gf_All'!BB485&gt;=$C$2), '2023gf_All'!BB485+BB$2*'2026gf_All'!BB485*primary_calibration!BB490,'2023gf_All'!BB485+BB$3*'2026gf_All'!BB485*primary_calibration!BB490)</f>
        <v>6.248467062005137E-2</v>
      </c>
      <c r="BC490" s="4">
        <f ca="1">IF(OR($B490=BC$5, '2023gf_All'!BC485&gt;=$C$2), '2023gf_All'!BC485+BC$2*'2026gf_All'!BC485*primary_calibration!BC490,'2023gf_All'!BC485+BC$3*'2026gf_All'!BC485*primary_calibration!BC490)</f>
        <v>1.2013706252860352</v>
      </c>
      <c r="BD490" s="4">
        <f ca="1">IF(OR($B490=BD$5, '2023gf_All'!BD485&gt;=$C$2), '2023gf_All'!BD485+BD$2*'2026gf_All'!BD485*primary_calibration!BD490,'2023gf_All'!BD485+BD$3*'2026gf_All'!BD485*primary_calibration!BD490)</f>
        <v>0.21768634583921673</v>
      </c>
      <c r="BE490" s="4">
        <f ca="1">IF(OR($B490=BE$5, '2023gf_All'!BE485&gt;=$C$2), '2023gf_All'!BE485+BE$2*'2026gf_All'!BE485*primary_calibration!BE490,'2023gf_All'!BE485+BE$3*'2026gf_All'!BE485*primary_calibration!BE490)</f>
        <v>0.13489435949550641</v>
      </c>
      <c r="BF490" s="4">
        <f ca="1">IF(OR($B490=BF$5, '2023gf_All'!BF485&gt;=$C$2,'2023gf_All'!AY485&gt;=$C$2), '2023gf_All'!BF485+BF$2*'2026gf_All'!BF485*primary_calibration!BF490,'2023gf_All'!BF485+BF$3*'2026gf_All'!BF485*primary_calibration!BF490)</f>
        <v>6.9186709239600691E-3</v>
      </c>
      <c r="BG490" s="31">
        <f>'2023gf_All'!BG485</f>
        <v>0.33400999999999997</v>
      </c>
      <c r="BH490" s="31">
        <f>'2023gf_All'!BH485</f>
        <v>0.11053</v>
      </c>
      <c r="BI490" s="31">
        <f>'2023gf_All'!BI485</f>
        <v>0.32299</v>
      </c>
      <c r="BJ490" s="31">
        <f>'2023gf_All'!BJ485</f>
        <v>0.92740999999999996</v>
      </c>
      <c r="BK490" s="31">
        <f>'2023gf_All'!BK485</f>
        <v>17.648060000000001</v>
      </c>
      <c r="BL490" s="31">
        <f>'2023gf_All'!BL485</f>
        <v>6.72309</v>
      </c>
      <c r="BM490" s="33">
        <f t="shared" si="65"/>
        <v>26.066089999999999</v>
      </c>
      <c r="BN490" s="9">
        <f t="shared" ca="1" si="59"/>
        <v>31.39197045212795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0"/>
        <v>-0.68815999999999988</v>
      </c>
      <c r="BT490">
        <f t="shared" si="61"/>
        <v>4.6875100000000067</v>
      </c>
      <c r="BU490" s="14">
        <f t="shared" si="66"/>
        <v>-0.14680715347807236</v>
      </c>
      <c r="BV490" s="9">
        <f ca="1">(BN490-'2023gf_All'!BN485)*BU490</f>
        <v>6.1408768543717001E-3</v>
      </c>
      <c r="BW490" s="9">
        <f t="shared" ca="1" si="62"/>
        <v>26.07223087685437</v>
      </c>
      <c r="BX490" s="9">
        <f ca="1">IF(primary_calibration!BI490=1,SUM(BW490,I490:BF490),0)</f>
        <v>57.464201328982313</v>
      </c>
      <c r="BY490">
        <f t="shared" ca="1" si="63"/>
        <v>58.163765519074275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 t="shared" ca="1" si="64"/>
        <v>57.735082364792298</v>
      </c>
      <c r="I491" s="4">
        <f ca="1">IF(OR($B491=I$5, '2023gf_All'!I486&gt;=$C$2), '2023gf_All'!I486+I$2*'2026gf_All'!I486*primary_calibration!I491,'2023gf_All'!I486+I$3*'2026gf_All'!I486*primary_calibration!I491)</f>
        <v>0.98097513302897399</v>
      </c>
      <c r="J491" s="4">
        <f ca="1">IF(OR($B491=J$5, '2023gf_All'!J486&gt;=$C$2), '2023gf_All'!J486+J$2*'2026gf_All'!J486*primary_calibration!J491,'2023gf_All'!J486+J$3*'2026gf_All'!J486*primary_calibration!J491)</f>
        <v>3.5375826838660737E-2</v>
      </c>
      <c r="K491" s="4">
        <f ca="1">IF(OR($B491=K$5, '2023gf_All'!K486&gt;=$C$2), '2023gf_All'!K486+K$2*'2026gf_All'!K486*primary_calibration!K491,'2023gf_All'!K486+K$3*'2026gf_All'!K486*primary_calibration!K491)</f>
        <v>7.2872757460525156E-2</v>
      </c>
      <c r="L491" s="4">
        <f ca="1">IF(OR($B491=L$5, '2023gf_All'!L486&gt;=$C$2), '2023gf_All'!L486+L$2*'2026gf_All'!L486*primary_calibration!L491,'2023gf_All'!L486+L$3*'2026gf_All'!L486*primary_calibration!L491)</f>
        <v>6.5057360440953962E-2</v>
      </c>
      <c r="M491" s="4">
        <f ca="1">IF(OR($B491=M$5, '2023gf_All'!M486&gt;=$C$2), '2023gf_All'!M486+M$2*'2026gf_All'!M486*primary_calibration!M491,'2023gf_All'!M486+M$3*'2026gf_All'!M486*primary_calibration!M491)</f>
        <v>3.1729833898071609E-2</v>
      </c>
      <c r="N491" s="4">
        <f ca="1">IF(OR($B491=N$5, '2023gf_All'!N486&gt;=$C$2), '2023gf_All'!N486+N$2*'2026gf_All'!N486*primary_calibration!N491,'2023gf_All'!N486+N$3*'2026gf_All'!N486*primary_calibration!N491)</f>
        <v>2.195632351988182E-3</v>
      </c>
      <c r="O491" s="4">
        <f ca="1">IF(OR($B491=O$5, '2023gf_All'!O486&gt;=$C$2), '2023gf_All'!O486+O$2*'2026gf_All'!O486*primary_calibration!O491,'2023gf_All'!O486+O$3*'2026gf_All'!O486*primary_calibration!O491)</f>
        <v>1.1553249232930022E-2</v>
      </c>
      <c r="P491" s="4">
        <f ca="1">IF(OR($B491=P$5, '2023gf_All'!P486&gt;=$C$2), '2023gf_All'!P486+P$2*'2026gf_All'!P486*primary_calibration!P491,'2023gf_All'!P486+P$3*'2026gf_All'!P486*primary_calibration!P491)</f>
        <v>3.0549325408795788E-3</v>
      </c>
      <c r="Q491" s="4">
        <f ca="1">IF(OR($B491=Q$5, '2023gf_All'!Q486&gt;=$C$2), '2023gf_All'!Q486+Q$2*'2026gf_All'!Q486*primary_calibration!Q491,'2023gf_All'!Q486+Q$3*'2026gf_All'!Q486*primary_calibration!Q491)</f>
        <v>0.3645688266357488</v>
      </c>
      <c r="R491" s="4">
        <f ca="1">IF(OR($B491=R$5, '2023gf_All'!R486&gt;=$C$2), '2023gf_All'!R486+R$2*'2026gf_All'!R486*primary_calibration!R491,'2023gf_All'!R486+R$3*'2026gf_All'!R486*primary_calibration!R491)</f>
        <v>2.7714673142809967</v>
      </c>
      <c r="S491" s="4">
        <f ca="1">IF(OR($B491=S$5, '2023gf_All'!S486&gt;=$C$2), '2023gf_All'!S486+S$2*'2026gf_All'!S486*primary_calibration!S491,'2023gf_All'!S486+S$3*'2026gf_All'!S486*primary_calibration!S491)</f>
        <v>2.1192839280643208E-2</v>
      </c>
      <c r="T491" s="4">
        <f ca="1">IF(OR($B491=T$5, '2023gf_All'!T486&gt;=$C$2), '2023gf_All'!T486+T$2*'2026gf_All'!T486*primary_calibration!T491,'2023gf_All'!T486+T$3*'2026gf_All'!T486*primary_calibration!T491)</f>
        <v>0.19714525529904536</v>
      </c>
      <c r="U491" s="4">
        <f ca="1">IF(OR($B491=U$5, '2023gf_All'!U486&gt;=$C$2), '2023gf_All'!U486+U$2*'2026gf_All'!U486*primary_calibration!U491,'2023gf_All'!U486+U$3*'2026gf_All'!U486*primary_calibration!U491)</f>
        <v>0.21410288202848923</v>
      </c>
      <c r="V491" s="4">
        <f ca="1">IF(OR($B491=V$5, '2023gf_All'!V486&gt;=$C$2), '2023gf_All'!V486+V$2*'2026gf_All'!V486*primary_calibration!V491,'2023gf_All'!V486+V$3*'2026gf_All'!V486*primary_calibration!V491)</f>
        <v>8.9872543414008341E-2</v>
      </c>
      <c r="W491" s="4">
        <f ca="1">IF(OR($B491=W$5, '2023gf_All'!W486&gt;=$C$2), '2023gf_All'!W486+W$2*'2026gf_All'!W486*primary_calibration!W491,'2023gf_All'!W486+W$3*'2026gf_All'!W486*primary_calibration!W491)</f>
        <v>2.8102355895384745E-2</v>
      </c>
      <c r="X491" s="4">
        <f ca="1">IF(OR($B491=X$5, '2023gf_All'!X486&gt;=$C$2), '2023gf_All'!X486+X$2*'2026gf_All'!X486*primary_calibration!X491,'2023gf_All'!X486+X$3*'2026gf_All'!X486*primary_calibration!X491)</f>
        <v>0.48326911049072058</v>
      </c>
      <c r="Y491" s="4">
        <f ca="1">IF(OR($B491=Y$5, '2023gf_All'!Y486&gt;=$C$2), '2023gf_All'!Y486+Y$2*'2026gf_All'!Y486*primary_calibration!Y491,'2023gf_All'!Y486+Y$3*'2026gf_All'!Y486*primary_calibration!Y491)</f>
        <v>0.3924386024120135</v>
      </c>
      <c r="Z491" s="4">
        <f ca="1">IF(OR($B491=Z$5, '2023gf_All'!Z486&gt;=$C$2), '2023gf_All'!Z486+Z$2*'2026gf_All'!Z486*primary_calibration!Z491,'2023gf_All'!Z486+Z$3*'2026gf_All'!Z486*primary_calibration!Z491)</f>
        <v>1.3908768754131719E-3</v>
      </c>
      <c r="AA491" s="4">
        <f ca="1">IF(OR($B491=AA$5, '2023gf_All'!AA486&gt;=$C$2), '2023gf_All'!AA486+AA$2*'2026gf_All'!AA486*primary_calibration!AA491,'2023gf_All'!AA486+AA$3*'2026gf_All'!AA486*primary_calibration!AA491)</f>
        <v>5.6648294268634838E-2</v>
      </c>
      <c r="AB491" s="4">
        <f ca="1">IF(OR($B491=AB$5, '2023gf_All'!AB486&gt;=$C$2), '2023gf_All'!AB486+AB$2*'2026gf_All'!AB486*primary_calibration!AB491,'2023gf_All'!AB486+AB$3*'2026gf_All'!AB486*primary_calibration!AB491)</f>
        <v>3.8690455158973311E-3</v>
      </c>
      <c r="AC491" s="4">
        <f ca="1">IF(OR($B491=AC$5, '2023gf_All'!AC486&gt;=$C$2), '2023gf_All'!AC486+AC$2*'2026gf_All'!AC486*primary_calibration!AC491,'2023gf_All'!AC486+AC$3*'2026gf_All'!AC486*primary_calibration!AC491)</f>
        <v>0.19893784709017984</v>
      </c>
      <c r="AD491" s="4">
        <f ca="1">IF(OR($B491=AD$5, '2023gf_All'!AD486&gt;=$C$2), '2023gf_All'!AD486+AD$2*'2026gf_All'!AD486*primary_calibration!AD491,'2023gf_All'!AD486+AD$3*'2026gf_All'!AD486*primary_calibration!AD491)</f>
        <v>7.043028423866099E-2</v>
      </c>
      <c r="AE491" s="4">
        <f ca="1">IF(OR($B491=AE$5, '2023gf_All'!AE486&gt;=$C$2), '2023gf_All'!AE486+AE$2*'2026gf_All'!AE486*primary_calibration!AE491,'2023gf_All'!AE486+AE$3*'2026gf_All'!AE486*primary_calibration!AE491)</f>
        <v>0.27272603288645864</v>
      </c>
      <c r="AF491" s="4">
        <f ca="1">IF(OR($B491=AF$5, '2023gf_All'!AF486&gt;=$C$2), '2023gf_All'!AF486+AF$2*'2026gf_All'!AF486*primary_calibration!AF491,'2023gf_All'!AF486+AF$3*'2026gf_All'!AF486*primary_calibration!AF491)</f>
        <v>0.10504268552483462</v>
      </c>
      <c r="AG491" s="4">
        <f ca="1">IF(OR($B491=AG$5, '2023gf_All'!AG486&gt;=$C$2), '2023gf_All'!AG486+AG$2*'2026gf_All'!AG486*primary_calibration!AG491,'2023gf_All'!AG486+AG$3*'2026gf_All'!AG486*primary_calibration!AG491)</f>
        <v>4.4510483069710394E-2</v>
      </c>
      <c r="AH491" s="4">
        <f ca="1">IF(OR($B491=AH$5, '2023gf_All'!AH486&gt;=$C$2), '2023gf_All'!AH486+AH$2*'2026gf_All'!AH486*primary_calibration!AH491,'2023gf_All'!AH486+AH$3*'2026gf_All'!AH486*primary_calibration!AH491)</f>
        <v>4.1755452887015418E-2</v>
      </c>
      <c r="AI491" s="4">
        <f ca="1">IF(OR($B491=AI$5, '2023gf_All'!AI486&gt;=$C$2), '2023gf_All'!AI486+AI$2*'2026gf_All'!AI486*primary_calibration!AI491,'2023gf_All'!AI486+AI$3*'2026gf_All'!AI486*primary_calibration!AI491)</f>
        <v>1.9754744530084346E-2</v>
      </c>
      <c r="AJ491" s="4">
        <f ca="1">IF(OR($B491=AJ$5, '2023gf_All'!AJ486&gt;=$C$2), '2023gf_All'!AJ486+AJ$2*'2026gf_All'!AJ486*primary_calibration!AJ491,'2023gf_All'!AJ486+AJ$3*'2026gf_All'!AJ486*primary_calibration!AJ491)</f>
        <v>1.1130789197726777E-3</v>
      </c>
      <c r="AK491" s="4">
        <f ca="1">IF(OR($B491=AK$5, '2023gf_All'!AK486&gt;=$C$2), '2023gf_All'!AK486+AK$2*'2026gf_All'!AK486*primary_calibration!AK491,'2023gf_All'!AK486+AK$3*'2026gf_All'!AK486*primary_calibration!AK491)</f>
        <v>1.6709410101838251E-2</v>
      </c>
      <c r="AL491" s="4">
        <f ca="1">IF(OR($B491=AL$5, '2023gf_All'!AL486&gt;=$C$2), '2023gf_All'!AL486+AL$2*'2026gf_All'!AL486*primary_calibration!AL491,'2023gf_All'!AL486+AL$3*'2026gf_All'!AL486*primary_calibration!AL491)</f>
        <v>6.6818988903758411E-2</v>
      </c>
      <c r="AM491" s="4">
        <f ca="1">IF(OR($B491=AM$5, '2023gf_All'!AM486&gt;=$C$2), '2023gf_All'!AM486+AM$2*'2026gf_All'!AM486*primary_calibration!AM491,'2023gf_All'!AM486+AM$3*'2026gf_All'!AM486*primary_calibration!AM491)</f>
        <v>2.5752218629202465E-2</v>
      </c>
      <c r="AN491" s="4">
        <f ca="1">IF(OR($B491=AN$5, '2023gf_All'!AN486&gt;=$C$2), '2023gf_All'!AN486+AN$2*'2026gf_All'!AN486*primary_calibration!AN491,'2023gf_All'!AN486+AN$3*'2026gf_All'!AN486*primary_calibration!AN491)</f>
        <v>20.081449352577245</v>
      </c>
      <c r="AO491" s="4">
        <f ca="1">IF(OR($B491=AO$5, '2023gf_All'!AO486&gt;=$C$2), '2023gf_All'!AO486+AO$2*'2026gf_All'!AO486*primary_calibration!AO491,'2023gf_All'!AO486+AO$3*'2026gf_All'!AO486*primary_calibration!AO491)</f>
        <v>4.9729809327469801E-2</v>
      </c>
      <c r="AP491" s="4">
        <f ca="1">IF(OR($B491=AP$5, '2023gf_All'!AP486&gt;=$C$2), '2023gf_All'!AP486+AP$2*'2026gf_All'!AP486*primary_calibration!AP491,'2023gf_All'!AP486+AP$3*'2026gf_All'!AP486*primary_calibration!AP491)</f>
        <v>0.50546116871353997</v>
      </c>
      <c r="AQ491" s="4">
        <f ca="1">IF(OR($B491=AQ$5, '2023gf_All'!AQ486&gt;=$C$2), '2023gf_All'!AQ486+AQ$2*'2026gf_All'!AQ486*primary_calibration!AQ491,'2023gf_All'!AQ486+AQ$3*'2026gf_All'!AQ486*primary_calibration!AQ491)</f>
        <v>4.689246223887749E-2</v>
      </c>
      <c r="AR491" s="4">
        <f ca="1">IF(OR($B491=AR$5, '2023gf_All'!AR486&gt;=$C$2), '2023gf_All'!AR486+AR$2*'2026gf_All'!AR486*primary_calibration!AR491,'2023gf_All'!AR486+AR$3*'2026gf_All'!AR486*primary_calibration!AR491)</f>
        <v>1.6284705946349586E-2</v>
      </c>
      <c r="AS491" s="4">
        <f ca="1">IF(OR($B491=AS$5, '2023gf_All'!AS486&gt;=$C$2), '2023gf_All'!AS486+AS$2*'2026gf_All'!AS486*primary_calibration!AS491,'2023gf_All'!AS486+AS$3*'2026gf_All'!AS486*primary_calibration!AS491)</f>
        <v>0.14673971806167513</v>
      </c>
      <c r="AT491" s="4">
        <f ca="1">IF(OR($B491=AT$5, '2023gf_All'!AT486&gt;=$C$2), '2023gf_All'!AT486+AT$2*'2026gf_All'!AT486*primary_calibration!AT491,'2023gf_All'!AT486+AT$3*'2026gf_All'!AT486*primary_calibration!AT491)</f>
        <v>5.4000000000000001E-4</v>
      </c>
      <c r="AU491" s="4">
        <f ca="1">IF(OR($B491=AU$5, '2023gf_All'!AU486&gt;=$C$2), '2023gf_All'!AU486+AU$2*'2026gf_All'!AU486*primary_calibration!AU491,'2023gf_All'!AU486+AU$3*'2026gf_All'!AU486*primary_calibration!AU491)</f>
        <v>4.0109530750741733</v>
      </c>
      <c r="AV491" s="4">
        <f ca="1">IF(OR($B491=AV$5, '2023gf_All'!AV486&gt;=$C$2), '2023gf_All'!AV486+AV$2*'2026gf_All'!AV486*primary_calibration!AV491,'2023gf_All'!AV486+AV$3*'2026gf_All'!AV486*primary_calibration!AV491)</f>
        <v>2.1031438454617059E-2</v>
      </c>
      <c r="AW491" s="4">
        <f ca="1">IF(OR($B491=AW$5, '2023gf_All'!AW486&gt;=$C$2), '2023gf_All'!AW486+AW$2*'2026gf_All'!AW486*primary_calibration!AW491,'2023gf_All'!AW486+AW$3*'2026gf_All'!AW486*primary_calibration!AW491)</f>
        <v>1.4199292214862871</v>
      </c>
      <c r="AX491" s="4">
        <f ca="1">IF(OR($B491=AX$5, '2023gf_All'!AX486&gt;=$C$2), '2023gf_All'!AX486+AX$2*'2026gf_All'!AX486*primary_calibration!AX491,'2023gf_All'!AX486+AX$3*'2026gf_All'!AX486*primary_calibration!AX491)</f>
        <v>0.28867851075412565</v>
      </c>
      <c r="AY491" s="4">
        <f ca="1">IF(OR($B491=AY$5, '2023gf_All'!AY486&gt;=$C$2), '2023gf_All'!AY486+AY$2*'2026gf_All'!AY486*primary_calibration!AY491,'2023gf_All'!AY486+AY$3*'2026gf_All'!AY486*primary_calibration!AY491)</f>
        <v>3.1238349159313797E-2</v>
      </c>
      <c r="AZ491" s="4">
        <f ca="1">IF(OR($B491=AZ$5, '2023gf_All'!AZ486&gt;=$C$2), '2023gf_All'!AZ486+AZ$2*'2026gf_All'!AZ486*primary_calibration!AZ491,'2023gf_All'!AZ486+AZ$3*'2026gf_All'!AZ486*primary_calibration!AZ491)</f>
        <v>6.8565535237127904E-4</v>
      </c>
      <c r="BA491" s="4">
        <f ca="1">IF(OR($B491=BA$5, '2023gf_All'!BA486&gt;=$C$2), '2023gf_All'!BA486+BA$2*'2026gf_All'!BA486*primary_calibration!BA491,'2023gf_All'!BA486+BA$3*'2026gf_All'!BA486*primary_calibration!BA491)</f>
        <v>0.40322187926235259</v>
      </c>
      <c r="BB491" s="4">
        <f ca="1">IF(OR($B491=BB$5, '2023gf_All'!BB486&gt;=$C$2), '2023gf_All'!BB486+BB$2*'2026gf_All'!BB486*primary_calibration!BB491,'2023gf_All'!BB486+BB$3*'2026gf_All'!BB486*primary_calibration!BB491)</f>
        <v>2.5591757484905595E-2</v>
      </c>
      <c r="BC491" s="4">
        <f ca="1">IF(OR($B491=BC$5, '2023gf_All'!BC486&gt;=$C$2), '2023gf_All'!BC486+BC$2*'2026gf_All'!BC486*primary_calibration!BC491,'2023gf_All'!BC486+BC$3*'2026gf_All'!BC486*primary_calibration!BC491)</f>
        <v>0.34566908267652285</v>
      </c>
      <c r="BD491" s="4">
        <f ca="1">IF(OR($B491=BD$5, '2023gf_All'!BD486&gt;=$C$2), '2023gf_All'!BD486+BD$2*'2026gf_All'!BD486*primary_calibration!BD491,'2023gf_All'!BD486+BD$3*'2026gf_All'!BD486*primary_calibration!BD491)</f>
        <v>0.11843617526958897</v>
      </c>
      <c r="BE491" s="4">
        <f ca="1">IF(OR($B491=BE$5, '2023gf_All'!BE486&gt;=$C$2), '2023gf_All'!BE486+BE$2*'2026gf_All'!BE486*primary_calibration!BE491,'2023gf_All'!BE486+BE$3*'2026gf_All'!BE486*primary_calibration!BE491)</f>
        <v>5.2165840937702566E-2</v>
      </c>
      <c r="BF491" s="4">
        <f ca="1">IF(OR($B491=BF$5, '2023gf_All'!BF486&gt;=$C$2,'2023gf_All'!AY486&gt;=$C$2), '2023gf_All'!BF486+BF$2*'2026gf_All'!BF486*primary_calibration!BF491,'2023gf_All'!BF486+BF$3*'2026gf_All'!BF486*primary_calibration!BF491)</f>
        <v>2.9750626576196828E-3</v>
      </c>
      <c r="BG491" s="31">
        <f>'2023gf_All'!BG486</f>
        <v>0.24895</v>
      </c>
      <c r="BH491" s="31">
        <f>'2023gf_All'!BH486</f>
        <v>0.28586</v>
      </c>
      <c r="BI491" s="31">
        <f>'2023gf_All'!BI486</f>
        <v>0.30667</v>
      </c>
      <c r="BJ491" s="31">
        <f>'2023gf_All'!BJ486</f>
        <v>0.89559999999999995</v>
      </c>
      <c r="BK491" s="31">
        <f>'2023gf_All'!BK486</f>
        <v>15.88888</v>
      </c>
      <c r="BL491" s="31">
        <f>'2023gf_All'!BL486</f>
        <v>5.4741999999999997</v>
      </c>
      <c r="BM491" s="33">
        <f t="shared" si="65"/>
        <v>23.100159999999999</v>
      </c>
      <c r="BN491" s="9">
        <f t="shared" ca="1" si="59"/>
        <v>34.258107164406233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0"/>
        <v>-0.65103000000000222</v>
      </c>
      <c r="BT491">
        <f t="shared" si="61"/>
        <v>3.6516899999999985</v>
      </c>
      <c r="BU491" s="14">
        <f t="shared" si="66"/>
        <v>-0.17828183662906832</v>
      </c>
      <c r="BV491" s="9">
        <f ca="1">(BN491-'2023gf_All'!BN486)*BU491</f>
        <v>7.8699456678034088E-2</v>
      </c>
      <c r="BW491" s="9">
        <f t="shared" ca="1" si="62"/>
        <v>23.178859456678033</v>
      </c>
      <c r="BX491" s="9">
        <f ca="1">IF(primary_calibration!BI491=1,SUM(BW491,I491:BF491),0)</f>
        <v>57.436966621084252</v>
      </c>
      <c r="BY491">
        <f t="shared" ca="1" si="63"/>
        <v>57.735082364792298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 t="shared" ca="1" si="64"/>
        <v>58.723197163432332</v>
      </c>
      <c r="I492" s="4">
        <f ca="1">IF(OR($B492=I$5, '2023gf_All'!I487&gt;=$C$2), '2023gf_All'!I487+I$2*'2026gf_All'!I487*primary_calibration!I492,'2023gf_All'!I487+I$3*'2026gf_All'!I487*primary_calibration!I492)</f>
        <v>2.1488734283329767</v>
      </c>
      <c r="J492" s="4">
        <f ca="1">IF(OR($B492=J$5, '2023gf_All'!J487&gt;=$C$2), '2023gf_All'!J487+J$2*'2026gf_All'!J487*primary_calibration!J492,'2023gf_All'!J487+J$3*'2026gf_All'!J487*primary_calibration!J492)</f>
        <v>4.21198581986333E-2</v>
      </c>
      <c r="K492" s="4">
        <f ca="1">IF(OR($B492=K$5, '2023gf_All'!K487&gt;=$C$2), '2023gf_All'!K487+K$2*'2026gf_All'!K487*primary_calibration!K492,'2023gf_All'!K487+K$3*'2026gf_All'!K487*primary_calibration!K492)</f>
        <v>5.9053860185327711E-2</v>
      </c>
      <c r="L492" s="4">
        <f ca="1">IF(OR($B492=L$5, '2023gf_All'!L487&gt;=$C$2), '2023gf_All'!L487+L$2*'2026gf_All'!L487*primary_calibration!L492,'2023gf_All'!L487+L$3*'2026gf_All'!L487*primary_calibration!L492)</f>
        <v>7.6118698733241841E-2</v>
      </c>
      <c r="M492" s="4">
        <f ca="1">IF(OR($B492=M$5, '2023gf_All'!M487&gt;=$C$2), '2023gf_All'!M487+M$2*'2026gf_All'!M487*primary_calibration!M492,'2023gf_All'!M487+M$3*'2026gf_All'!M487*primary_calibration!M492)</f>
        <v>3.4421975875434462E-2</v>
      </c>
      <c r="N492" s="4">
        <f ca="1">IF(OR($B492=N$5, '2023gf_All'!N487&gt;=$C$2), '2023gf_All'!N487+N$2*'2026gf_All'!N487*primary_calibration!N492,'2023gf_All'!N487+N$3*'2026gf_All'!N487*primary_calibration!N492)</f>
        <v>6.7497952621852469E-3</v>
      </c>
      <c r="O492" s="4">
        <f ca="1">IF(OR($B492=O$5, '2023gf_All'!O487&gt;=$C$2), '2023gf_All'!O487+O$2*'2026gf_All'!O487*primary_calibration!O492,'2023gf_All'!O487+O$3*'2026gf_All'!O487*primary_calibration!O492)</f>
        <v>4.1473054821499879E-3</v>
      </c>
      <c r="P492" s="4">
        <f ca="1">IF(OR($B492=P$5, '2023gf_All'!P487&gt;=$C$2), '2023gf_All'!P487+P$2*'2026gf_All'!P487*primary_calibration!P492,'2023gf_All'!P487+P$3*'2026gf_All'!P487*primary_calibration!P492)</f>
        <v>1.0171372983836479E-3</v>
      </c>
      <c r="Q492" s="4">
        <f ca="1">IF(OR($B492=Q$5, '2023gf_All'!Q487&gt;=$C$2), '2023gf_All'!Q487+Q$2*'2026gf_All'!Q487*primary_calibration!Q492,'2023gf_All'!Q487+Q$3*'2026gf_All'!Q487*primary_calibration!Q492)</f>
        <v>0.57274757500498907</v>
      </c>
      <c r="R492" s="4">
        <f ca="1">IF(OR($B492=R$5, '2023gf_All'!R487&gt;=$C$2), '2023gf_All'!R487+R$2*'2026gf_All'!R487*primary_calibration!R492,'2023gf_All'!R487+R$3*'2026gf_All'!R487*primary_calibration!R492)</f>
        <v>4.5406980643147996</v>
      </c>
      <c r="S492" s="4">
        <f ca="1">IF(OR($B492=S$5, '2023gf_All'!S487&gt;=$C$2), '2023gf_All'!S487+S$2*'2026gf_All'!S487*primary_calibration!S492,'2023gf_All'!S487+S$3*'2026gf_All'!S487*primary_calibration!S492)</f>
        <v>1.6342154492712362E-2</v>
      </c>
      <c r="T492" s="4">
        <f ca="1">IF(OR($B492=T$5, '2023gf_All'!T487&gt;=$C$2), '2023gf_All'!T487+T$2*'2026gf_All'!T487*primary_calibration!T492,'2023gf_All'!T487+T$3*'2026gf_All'!T487*primary_calibration!T492)</f>
        <v>0.1300564278205999</v>
      </c>
      <c r="U492" s="4">
        <f ca="1">IF(OR($B492=U$5, '2023gf_All'!U487&gt;=$C$2), '2023gf_All'!U487+U$2*'2026gf_All'!U487*primary_calibration!U492,'2023gf_All'!U487+U$3*'2026gf_All'!U487*primary_calibration!U492)</f>
        <v>0.18591479655074467</v>
      </c>
      <c r="V492" s="4">
        <f ca="1">IF(OR($B492=V$5, '2023gf_All'!V487&gt;=$C$2), '2023gf_All'!V487+V$2*'2026gf_All'!V487*primary_calibration!V492,'2023gf_All'!V487+V$3*'2026gf_All'!V487*primary_calibration!V492)</f>
        <v>4.0108731562229667E-2</v>
      </c>
      <c r="W492" s="4">
        <f ca="1">IF(OR($B492=W$5, '2023gf_All'!W487&gt;=$C$2), '2023gf_All'!W487+W$2*'2026gf_All'!W487*primary_calibration!W492,'2023gf_All'!W487+W$3*'2026gf_All'!W487*primary_calibration!W492)</f>
        <v>2.4673258631982921E-2</v>
      </c>
      <c r="X492" s="4">
        <f ca="1">IF(OR($B492=X$5, '2023gf_All'!X487&gt;=$C$2), '2023gf_All'!X487+X$2*'2026gf_All'!X487*primary_calibration!X492,'2023gf_All'!X487+X$3*'2026gf_All'!X487*primary_calibration!X492)</f>
        <v>0.35107261867608153</v>
      </c>
      <c r="Y492" s="4">
        <f ca="1">IF(OR($B492=Y$5, '2023gf_All'!Y487&gt;=$C$2), '2023gf_All'!Y487+Y$2*'2026gf_All'!Y487*primary_calibration!Y492,'2023gf_All'!Y487+Y$3*'2026gf_All'!Y487*primary_calibration!Y492)</f>
        <v>0.48195219329533928</v>
      </c>
      <c r="Z492" s="4">
        <f ca="1">IF(OR($B492=Z$5, '2023gf_All'!Z487&gt;=$C$2), '2023gf_All'!Z487+Z$2*'2026gf_All'!Z487*primary_calibration!Z492,'2023gf_All'!Z487+Z$3*'2026gf_All'!Z487*primary_calibration!Z492)</f>
        <v>5.8405541647645878E-3</v>
      </c>
      <c r="AA492" s="4">
        <f ca="1">IF(OR($B492=AA$5, '2023gf_All'!AA487&gt;=$C$2), '2023gf_All'!AA487+AA$2*'2026gf_All'!AA487*primary_calibration!AA492,'2023gf_All'!AA487+AA$3*'2026gf_All'!AA487*primary_calibration!AA492)</f>
        <v>1.8940499871800479E-2</v>
      </c>
      <c r="AB492" s="4">
        <f ca="1">IF(OR($B492=AB$5, '2023gf_All'!AB487&gt;=$C$2), '2023gf_All'!AB487+AB$2*'2026gf_All'!AB487*primary_calibration!AB492,'2023gf_All'!AB487+AB$3*'2026gf_All'!AB487*primary_calibration!AB492)</f>
        <v>2.0561227869956639E-2</v>
      </c>
      <c r="AC492" s="4">
        <f ca="1">IF(OR($B492=AC$5, '2023gf_All'!AC487&gt;=$C$2), '2023gf_All'!AC487+AC$2*'2026gf_All'!AC487*primary_calibration!AC492,'2023gf_All'!AC487+AC$3*'2026gf_All'!AC487*primary_calibration!AC492)</f>
        <v>0.23973214793441788</v>
      </c>
      <c r="AD492" s="4">
        <f ca="1">IF(OR($B492=AD$5, '2023gf_All'!AD487&gt;=$C$2), '2023gf_All'!AD487+AD$2*'2026gf_All'!AD487*primary_calibration!AD492,'2023gf_All'!AD487+AD$3*'2026gf_All'!AD487*primary_calibration!AD492)</f>
        <v>4.889620788857859E-2</v>
      </c>
      <c r="AE492" s="4">
        <f ca="1">IF(OR($B492=AE$5, '2023gf_All'!AE487&gt;=$C$2), '2023gf_All'!AE487+AE$2*'2026gf_All'!AE487*primary_calibration!AE492,'2023gf_All'!AE487+AE$3*'2026gf_All'!AE487*primary_calibration!AE492)</f>
        <v>0.39484243999372326</v>
      </c>
      <c r="AF492" s="4">
        <f ca="1">IF(OR($B492=AF$5, '2023gf_All'!AF487&gt;=$C$2), '2023gf_All'!AF487+AF$2*'2026gf_All'!AF487*primary_calibration!AF492,'2023gf_All'!AF487+AF$3*'2026gf_All'!AF487*primary_calibration!AF492)</f>
        <v>7.946248312027919E-2</v>
      </c>
      <c r="AG492" s="4">
        <f ca="1">IF(OR($B492=AG$5, '2023gf_All'!AG487&gt;=$C$2), '2023gf_All'!AG487+AG$2*'2026gf_All'!AG487*primary_calibration!AG492,'2023gf_All'!AG487+AG$3*'2026gf_All'!AG487*primary_calibration!AG492)</f>
        <v>1.8276829254576764E-2</v>
      </c>
      <c r="AH492" s="4">
        <f ca="1">IF(OR($B492=AH$5, '2023gf_All'!AH487&gt;=$C$2), '2023gf_All'!AH487+AH$2*'2026gf_All'!AH487*primary_calibration!AH492,'2023gf_All'!AH487+AH$3*'2026gf_All'!AH487*primary_calibration!AH492)</f>
        <v>2.3532867499583294E-2</v>
      </c>
      <c r="AI492" s="4">
        <f ca="1">IF(OR($B492=AI$5, '2023gf_All'!AI487&gt;=$C$2), '2023gf_All'!AI487+AI$2*'2026gf_All'!AI487*primary_calibration!AI492,'2023gf_All'!AI487+AI$3*'2026gf_All'!AI487*primary_calibration!AI492)</f>
        <v>2.2180192769609797E-2</v>
      </c>
      <c r="AJ492" s="4">
        <f ca="1">IF(OR($B492=AJ$5, '2023gf_All'!AJ487&gt;=$C$2), '2023gf_All'!AJ487+AJ$2*'2026gf_All'!AJ487*primary_calibration!AJ492,'2023gf_All'!AJ487+AJ$3*'2026gf_All'!AJ487*primary_calibration!AJ492)</f>
        <v>5.8155958803309217E-3</v>
      </c>
      <c r="AK492" s="4">
        <f ca="1">IF(OR($B492=AK$5, '2023gf_All'!AK487&gt;=$C$2), '2023gf_All'!AK487+AK$2*'2026gf_All'!AK487*primary_calibration!AK492,'2023gf_All'!AK487+AK$3*'2026gf_All'!AK487*primary_calibration!AK492)</f>
        <v>1.5135336021462765E-2</v>
      </c>
      <c r="AL492" s="4">
        <f ca="1">IF(OR($B492=AL$5, '2023gf_All'!AL487&gt;=$C$2), '2023gf_All'!AL487+AL$2*'2026gf_All'!AL487*primary_calibration!AL492,'2023gf_All'!AL487+AL$3*'2026gf_All'!AL487*primary_calibration!AL492)</f>
        <v>7.6563093180498795E-2</v>
      </c>
      <c r="AM492" s="4">
        <f ca="1">IF(OR($B492=AM$5, '2023gf_All'!AM487&gt;=$C$2), '2023gf_All'!AM487+AM$2*'2026gf_All'!AM487*primary_calibration!AM492,'2023gf_All'!AM487+AM$3*'2026gf_All'!AM487*primary_calibration!AM492)</f>
        <v>3.0129534050218218E-2</v>
      </c>
      <c r="AN492" s="4">
        <f ca="1">IF(OR($B492=AN$5, '2023gf_All'!AN487&gt;=$C$2), '2023gf_All'!AN487+AN$2*'2026gf_All'!AN487*primary_calibration!AN492,'2023gf_All'!AN487+AN$3*'2026gf_All'!AN487*primary_calibration!AN492)</f>
        <v>17.469089106154335</v>
      </c>
      <c r="AO492" s="4">
        <f ca="1">IF(OR($B492=AO$5, '2023gf_All'!AO487&gt;=$C$2), '2023gf_All'!AO487+AO$2*'2026gf_All'!AO487*primary_calibration!AO492,'2023gf_All'!AO487+AO$3*'2026gf_All'!AO487*primary_calibration!AO492)</f>
        <v>1.6212153629589322E-2</v>
      </c>
      <c r="AP492" s="4">
        <f ca="1">IF(OR($B492=AP$5, '2023gf_All'!AP487&gt;=$C$2), '2023gf_All'!AP487+AP$2*'2026gf_All'!AP487*primary_calibration!AP492,'2023gf_All'!AP487+AP$3*'2026gf_All'!AP487*primary_calibration!AP492)</f>
        <v>0.17242114487013538</v>
      </c>
      <c r="AQ492" s="4">
        <f ca="1">IF(OR($B492=AQ$5, '2023gf_All'!AQ487&gt;=$C$2), '2023gf_All'!AQ487+AQ$2*'2026gf_All'!AQ487*primary_calibration!AQ492,'2023gf_All'!AQ487+AQ$3*'2026gf_All'!AQ487*primary_calibration!AQ492)</f>
        <v>3.3819672326257676E-2</v>
      </c>
      <c r="AR492" s="4">
        <f ca="1">IF(OR($B492=AR$5, '2023gf_All'!AR487&gt;=$C$2), '2023gf_All'!AR487+AR$2*'2026gf_All'!AR487*primary_calibration!AR492,'2023gf_All'!AR487+AR$3*'2026gf_All'!AR487*primary_calibration!AR492)</f>
        <v>1.2503632824898518E-2</v>
      </c>
      <c r="AS492" s="4">
        <f ca="1">IF(OR($B492=AS$5, '2023gf_All'!AS487&gt;=$C$2), '2023gf_All'!AS487+AS$2*'2026gf_All'!AS487*primary_calibration!AS492,'2023gf_All'!AS487+AS$3*'2026gf_All'!AS487*primary_calibration!AS492)</f>
        <v>7.0477800509480298E-2</v>
      </c>
      <c r="AT492" s="4">
        <f ca="1">IF(OR($B492=AT$5, '2023gf_All'!AT487&gt;=$C$2), '2023gf_All'!AT487+AT$2*'2026gf_All'!AT487*primary_calibration!AT492,'2023gf_All'!AT487+AT$3*'2026gf_All'!AT487*primary_calibration!AT492)</f>
        <v>3.1763582048425338E-3</v>
      </c>
      <c r="AU492" s="4">
        <f ca="1">IF(OR($B492=AU$5, '2023gf_All'!AU487&gt;=$C$2), '2023gf_All'!AU487+AU$2*'2026gf_All'!AU487*primary_calibration!AU492,'2023gf_All'!AU487+AU$3*'2026gf_All'!AU487*primary_calibration!AU492)</f>
        <v>3.5814966851577119</v>
      </c>
      <c r="AV492" s="4">
        <f ca="1">IF(OR($B492=AV$5, '2023gf_All'!AV487&gt;=$C$2), '2023gf_All'!AV487+AV$2*'2026gf_All'!AV487*primary_calibration!AV492,'2023gf_All'!AV487+AV$3*'2026gf_All'!AV487*primary_calibration!AV492)</f>
        <v>8.8026018108135224E-3</v>
      </c>
      <c r="AW492" s="4">
        <f ca="1">IF(OR($B492=AW$5, '2023gf_All'!AW487&gt;=$C$2), '2023gf_All'!AW487+AW$2*'2026gf_All'!AW487*primary_calibration!AW492,'2023gf_All'!AW487+AW$3*'2026gf_All'!AW487*primary_calibration!AW492)</f>
        <v>2.1232979790045512</v>
      </c>
      <c r="AX492" s="4">
        <f ca="1">IF(OR($B492=AX$5, '2023gf_All'!AX487&gt;=$C$2), '2023gf_All'!AX487+AX$2*'2026gf_All'!AX487*primary_calibration!AX492,'2023gf_All'!AX487+AX$3*'2026gf_All'!AX487*primary_calibration!AX492)</f>
        <v>0.27314558177972442</v>
      </c>
      <c r="AY492" s="4">
        <f ca="1">IF(OR($B492=AY$5, '2023gf_All'!AY487&gt;=$C$2), '2023gf_All'!AY487+AY$2*'2026gf_All'!AY487*primary_calibration!AY492,'2023gf_All'!AY487+AY$3*'2026gf_All'!AY487*primary_calibration!AY492)</f>
        <v>3.7589403365675372E-2</v>
      </c>
      <c r="AZ492" s="4">
        <f ca="1">IF(OR($B492=AZ$5, '2023gf_All'!AZ487&gt;=$C$2), '2023gf_All'!AZ487+AZ$2*'2026gf_All'!AZ487*primary_calibration!AZ492,'2023gf_All'!AZ487+AZ$3*'2026gf_All'!AZ487*primary_calibration!AZ492)</f>
        <v>3.690086302845516E-3</v>
      </c>
      <c r="BA492" s="4">
        <f ca="1">IF(OR($B492=BA$5, '2023gf_All'!BA487&gt;=$C$2), '2023gf_All'!BA487+BA$2*'2026gf_All'!BA487*primary_calibration!BA492,'2023gf_All'!BA487+BA$3*'2026gf_All'!BA487*primary_calibration!BA492)</f>
        <v>0.24361038450208103</v>
      </c>
      <c r="BB492" s="4">
        <f ca="1">IF(OR($B492=BB$5, '2023gf_All'!BB487&gt;=$C$2), '2023gf_All'!BB487+BB$2*'2026gf_All'!BB487*primary_calibration!BB492,'2023gf_All'!BB487+BB$3*'2026gf_All'!BB487*primary_calibration!BB492)</f>
        <v>1.2872122783638381E-2</v>
      </c>
      <c r="BC492" s="4">
        <f ca="1">IF(OR($B492=BC$5, '2023gf_All'!BC487&gt;=$C$2), '2023gf_All'!BC487+BC$2*'2026gf_All'!BC487*primary_calibration!BC492,'2023gf_All'!BC487+BC$3*'2026gf_All'!BC487*primary_calibration!BC492)</f>
        <v>0.13495160928273828</v>
      </c>
      <c r="BD492" s="4">
        <f ca="1">IF(OR($B492=BD$5, '2023gf_All'!BD487&gt;=$C$2), '2023gf_All'!BD487+BD$2*'2026gf_All'!BD487*primary_calibration!BD492,'2023gf_All'!BD487+BD$3*'2026gf_All'!BD487*primary_calibration!BD492)</f>
        <v>7.9992484305260694E-2</v>
      </c>
      <c r="BE492" s="4">
        <f ca="1">IF(OR($B492=BE$5, '2023gf_All'!BE487&gt;=$C$2), '2023gf_All'!BE487+BE$2*'2026gf_All'!BE487*primary_calibration!BE492,'2023gf_All'!BE487+BE$3*'2026gf_All'!BE487*primary_calibration!BE492)</f>
        <v>4.0814956774529704E-2</v>
      </c>
      <c r="BF492" s="4">
        <f ca="1">IF(OR($B492=BF$5, '2023gf_All'!BF487&gt;=$C$2,'2023gf_All'!AY487&gt;=$C$2), '2023gf_All'!BF487+BF$2*'2026gf_All'!BF487*primary_calibration!BF492,'2023gf_All'!BF487+BF$3*'2026gf_All'!BF487*primary_calibration!BF492)</f>
        <v>3.7521532800188205E-3</v>
      </c>
      <c r="BG492" s="31">
        <f>'2023gf_All'!BG487</f>
        <v>0.26974999999999999</v>
      </c>
      <c r="BH492" s="31">
        <f>'2023gf_All'!BH487</f>
        <v>0.36092000000000002</v>
      </c>
      <c r="BI492" s="31">
        <f>'2023gf_All'!BI487</f>
        <v>0.28334999999999999</v>
      </c>
      <c r="BJ492" s="31">
        <f>'2023gf_All'!BJ487</f>
        <v>1.08938</v>
      </c>
      <c r="BK492" s="31">
        <f>'2023gf_All'!BK487</f>
        <v>16.373539999999998</v>
      </c>
      <c r="BL492" s="31">
        <f>'2023gf_All'!BL487</f>
        <v>6.2862400000000003</v>
      </c>
      <c r="BM492" s="33">
        <f t="shared" si="65"/>
        <v>24.663179999999997</v>
      </c>
      <c r="BN492" s="9">
        <f t="shared" ca="1" si="59"/>
        <v>34.037692806086739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0"/>
        <v>-0.16373000000000104</v>
      </c>
      <c r="BT492">
        <f t="shared" si="61"/>
        <v>3.6646299999999989</v>
      </c>
      <c r="BU492" s="14">
        <f t="shared" si="66"/>
        <v>-4.4678453213558011E-2</v>
      </c>
      <c r="BV492" s="9">
        <f ca="1">(BN492-'2023gf_All'!BN487)*BU492</f>
        <v>2.2324357345603455E-2</v>
      </c>
      <c r="BW492" s="9">
        <f t="shared" ca="1" si="62"/>
        <v>24.6855043573456</v>
      </c>
      <c r="BX492" s="9">
        <f ca="1">IF(primary_calibration!BI492=1,SUM(BW492,I492:BF492),0)</f>
        <v>58.723197163432332</v>
      </c>
      <c r="BY492">
        <f t="shared" ca="1" si="63"/>
        <v>58.72319716343233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 t="shared" si="64"/>
        <v>0</v>
      </c>
      <c r="I493" s="4">
        <f ca="1">IF(OR($B493=I$5, '2023gf_All'!I488&gt;=$C$2), '2023gf_All'!I488+I$2*'2026gf_All'!I488*primary_calibration!I493,'2023gf_All'!I488+I$3*'2026gf_All'!I488*primary_calibration!I493)</f>
        <v>0.39423999999999998</v>
      </c>
      <c r="J493" s="4">
        <f ca="1">IF(OR($B493=J$5, '2023gf_All'!J488&gt;=$C$2), '2023gf_All'!J488+J$2*'2026gf_All'!J488*primary_calibration!J493,'2023gf_All'!J488+J$3*'2026gf_All'!J488*primary_calibration!J493)</f>
        <v>1.8689999999999998E-2</v>
      </c>
      <c r="K493" s="4">
        <f ca="1">IF(OR($B493=K$5, '2023gf_All'!K488&gt;=$C$2), '2023gf_All'!K488+K$2*'2026gf_All'!K488*primary_calibration!K493,'2023gf_All'!K488+K$3*'2026gf_All'!K488*primary_calibration!K493)</f>
        <v>0.2397</v>
      </c>
      <c r="L493" s="4">
        <f ca="1">IF(OR($B493=L$5, '2023gf_All'!L488&gt;=$C$2), '2023gf_All'!L488+L$2*'2026gf_All'!L488*primary_calibration!L493,'2023gf_All'!L488+L$3*'2026gf_All'!L488*primary_calibration!L493)</f>
        <v>6.2939999999999996E-2</v>
      </c>
      <c r="M493" s="4">
        <f ca="1">IF(OR($B493=M$5, '2023gf_All'!M488&gt;=$C$2), '2023gf_All'!M488+M$2*'2026gf_All'!M488*primary_calibration!M493,'2023gf_All'!M488+M$3*'2026gf_All'!M488*primary_calibration!M493)</f>
        <v>7.041E-2</v>
      </c>
      <c r="N493" s="4">
        <f ca="1">IF(OR($B493=N$5, '2023gf_All'!N488&gt;=$C$2), '2023gf_All'!N488+N$2*'2026gf_All'!N488*primary_calibration!N493,'2023gf_All'!N488+N$3*'2026gf_All'!N488*primary_calibration!N493)</f>
        <v>3.3410000000000002E-2</v>
      </c>
      <c r="O493" s="4">
        <f ca="1">IF(OR($B493=O$5, '2023gf_All'!O488&gt;=$C$2), '2023gf_All'!O488+O$2*'2026gf_All'!O488*primary_calibration!O493,'2023gf_All'!O488+O$3*'2026gf_All'!O488*primary_calibration!O493)</f>
        <v>2.9139999999999999E-2</v>
      </c>
      <c r="P493" s="4">
        <f ca="1">IF(OR($B493=P$5, '2023gf_All'!P488&gt;=$C$2), '2023gf_All'!P488+P$2*'2026gf_All'!P488*primary_calibration!P493,'2023gf_All'!P488+P$3*'2026gf_All'!P488*primary_calibration!P493)</f>
        <v>1.261E-2</v>
      </c>
      <c r="Q493" s="4">
        <f ca="1">IF(OR($B493=Q$5, '2023gf_All'!Q488&gt;=$C$2), '2023gf_All'!Q488+Q$2*'2026gf_All'!Q488*primary_calibration!Q493,'2023gf_All'!Q488+Q$3*'2026gf_All'!Q488*primary_calibration!Q493)</f>
        <v>9.8640000000000005E-2</v>
      </c>
      <c r="R493" s="4">
        <f ca="1">IF(OR($B493=R$5, '2023gf_All'!R488&gt;=$C$2), '2023gf_All'!R488+R$2*'2026gf_All'!R488*primary_calibration!R493,'2023gf_All'!R488+R$3*'2026gf_All'!R488*primary_calibration!R493)</f>
        <v>0.71601000000000004</v>
      </c>
      <c r="S493" s="4">
        <f ca="1">IF(OR($B493=S$5, '2023gf_All'!S488&gt;=$C$2), '2023gf_All'!S488+S$2*'2026gf_All'!S488*primary_calibration!S493,'2023gf_All'!S488+S$3*'2026gf_All'!S488*primary_calibration!S493)</f>
        <v>3.5830000000000001E-2</v>
      </c>
      <c r="T493" s="4">
        <f ca="1">IF(OR($B493=T$5, '2023gf_All'!T488&gt;=$C$2), '2023gf_All'!T488+T$2*'2026gf_All'!T488*primary_calibration!T493,'2023gf_All'!T488+T$3*'2026gf_All'!T488*primary_calibration!T493)</f>
        <v>0.39284999999999998</v>
      </c>
      <c r="U493" s="4">
        <f ca="1">IF(OR($B493=U$5, '2023gf_All'!U488&gt;=$C$2), '2023gf_All'!U488+U$2*'2026gf_All'!U488*primary_calibration!U493,'2023gf_All'!U488+U$3*'2026gf_All'!U488*primary_calibration!U493)</f>
        <v>0.58750000000000002</v>
      </c>
      <c r="V493" s="4">
        <f ca="1">IF(OR($B493=V$5, '2023gf_All'!V488&gt;=$C$2), '2023gf_All'!V488+V$2*'2026gf_All'!V488*primary_calibration!V493,'2023gf_All'!V488+V$3*'2026gf_All'!V488*primary_calibration!V493)</f>
        <v>0.10432</v>
      </c>
      <c r="W493" s="4">
        <f ca="1">IF(OR($B493=W$5, '2023gf_All'!W488&gt;=$C$2), '2023gf_All'!W488+W$2*'2026gf_All'!W488*primary_calibration!W493,'2023gf_All'!W488+W$3*'2026gf_All'!W488*primary_calibration!W493)</f>
        <v>0.11028</v>
      </c>
      <c r="X493" s="4">
        <f ca="1">IF(OR($B493=X$5, '2023gf_All'!X488&gt;=$C$2), '2023gf_All'!X488+X$2*'2026gf_All'!X488*primary_calibration!X493,'2023gf_All'!X488+X$3*'2026gf_All'!X488*primary_calibration!X493)</f>
        <v>1.21225</v>
      </c>
      <c r="Y493" s="4">
        <f ca="1">IF(OR($B493=Y$5, '2023gf_All'!Y488&gt;=$C$2), '2023gf_All'!Y488+Y$2*'2026gf_All'!Y488*primary_calibration!Y493,'2023gf_All'!Y488+Y$3*'2026gf_All'!Y488*primary_calibration!Y493)</f>
        <v>0.18148</v>
      </c>
      <c r="Z493" s="4">
        <f ca="1">IF(OR($B493=Z$5, '2023gf_All'!Z488&gt;=$C$2), '2023gf_All'!Z488+Z$2*'2026gf_All'!Z488*primary_calibration!Z493,'2023gf_All'!Z488+Z$3*'2026gf_All'!Z488*primary_calibration!Z493)</f>
        <v>6.9999999999999999E-4</v>
      </c>
      <c r="AA493" s="4">
        <f ca="1">IF(OR($B493=AA$5, '2023gf_All'!AA488&gt;=$C$2), '2023gf_All'!AA488+AA$2*'2026gf_All'!AA488*primary_calibration!AA493,'2023gf_All'!AA488+AA$3*'2026gf_All'!AA488*primary_calibration!AA493)</f>
        <v>0.27078000000000002</v>
      </c>
      <c r="AB493" s="4">
        <f ca="1">IF(OR($B493=AB$5, '2023gf_All'!AB488&gt;=$C$2), '2023gf_All'!AB488+AB$2*'2026gf_All'!AB488*primary_calibration!AB493,'2023gf_All'!AB488+AB$3*'2026gf_All'!AB488*primary_calibration!AB493)</f>
        <v>1.7299999999999999E-2</v>
      </c>
      <c r="AC493" s="4">
        <f ca="1">IF(OR($B493=AC$5, '2023gf_All'!AC488&gt;=$C$2), '2023gf_All'!AC488+AC$2*'2026gf_All'!AC488*primary_calibration!AC493,'2023gf_All'!AC488+AC$3*'2026gf_All'!AC488*primary_calibration!AC493)</f>
        <v>0.46890999999999999</v>
      </c>
      <c r="AD493" s="4">
        <f ca="1">IF(OR($B493=AD$5, '2023gf_All'!AD488&gt;=$C$2), '2023gf_All'!AD488+AD$2*'2026gf_All'!AD488*primary_calibration!AD493,'2023gf_All'!AD488+AD$3*'2026gf_All'!AD488*primary_calibration!AD493)</f>
        <v>0.16392000000000001</v>
      </c>
      <c r="AE493" s="4">
        <f ca="1">IF(OR($B493=AE$5, '2023gf_All'!AE488&gt;=$C$2), '2023gf_All'!AE488+AE$2*'2026gf_All'!AE488*primary_calibration!AE493,'2023gf_All'!AE488+AE$3*'2026gf_All'!AE488*primary_calibration!AE493)</f>
        <v>0.16249</v>
      </c>
      <c r="AF493" s="4">
        <f ca="1">IF(OR($B493=AF$5, '2023gf_All'!AF488&gt;=$C$2), '2023gf_All'!AF488+AF$2*'2026gf_All'!AF488*primary_calibration!AF493,'2023gf_All'!AF488+AF$3*'2026gf_All'!AF488*primary_calibration!AF493)</f>
        <v>0.32640000000000002</v>
      </c>
      <c r="AG493" s="4">
        <f ca="1">IF(OR($B493=AG$5, '2023gf_All'!AG488&gt;=$C$2), '2023gf_All'!AG488+AG$2*'2026gf_All'!AG488*primary_calibration!AG493,'2023gf_All'!AG488+AG$3*'2026gf_All'!AG488*primary_calibration!AG493)</f>
        <v>6.9360000000000005E-2</v>
      </c>
      <c r="AH493" s="4">
        <f ca="1">IF(OR($B493=AH$5, '2023gf_All'!AH488&gt;=$C$2), '2023gf_All'!AH488+AH$2*'2026gf_All'!AH488*primary_calibration!AH493,'2023gf_All'!AH488+AH$3*'2026gf_All'!AH488*primary_calibration!AH493)</f>
        <v>7.1730000000000002E-2</v>
      </c>
      <c r="AI493" s="4">
        <f ca="1">IF(OR($B493=AI$5, '2023gf_All'!AI488&gt;=$C$2), '2023gf_All'!AI488+AI$2*'2026gf_All'!AI488*primary_calibration!AI493,'2023gf_All'!AI488+AI$3*'2026gf_All'!AI488*primary_calibration!AI493)</f>
        <v>2.5690000000000001E-2</v>
      </c>
      <c r="AJ493" s="4">
        <f ca="1">IF(OR($B493=AJ$5, '2023gf_All'!AJ488&gt;=$C$2), '2023gf_All'!AJ488+AJ$2*'2026gf_All'!AJ488*primary_calibration!AJ493,'2023gf_All'!AJ488+AJ$3*'2026gf_All'!AJ488*primary_calibration!AJ493)</f>
        <v>2.2300000000000002E-3</v>
      </c>
      <c r="AK493" s="4">
        <f ca="1">IF(OR($B493=AK$5, '2023gf_All'!AK488&gt;=$C$2), '2023gf_All'!AK488+AK$2*'2026gf_All'!AK488*primary_calibration!AK493,'2023gf_All'!AK488+AK$3*'2026gf_All'!AK488*primary_calibration!AK493)</f>
        <v>9.9729999999999999E-2</v>
      </c>
      <c r="AL493" s="4">
        <f ca="1">IF(OR($B493=AL$5, '2023gf_All'!AL488&gt;=$C$2), '2023gf_All'!AL488+AL$2*'2026gf_All'!AL488*primary_calibration!AL493,'2023gf_All'!AL488+AL$3*'2026gf_All'!AL488*primary_calibration!AL493)</f>
        <v>5.2179999999999997E-2</v>
      </c>
      <c r="AM493" s="4">
        <f ca="1">IF(OR($B493=AM$5, '2023gf_All'!AM488&gt;=$C$2), '2023gf_All'!AM488+AM$2*'2026gf_All'!AM488*primary_calibration!AM493,'2023gf_All'!AM488+AM$3*'2026gf_All'!AM488*primary_calibration!AM493)</f>
        <v>0.21679000000000001</v>
      </c>
      <c r="AN493" s="4">
        <f ca="1">IF(OR($B493=AN$5, '2023gf_All'!AN488&gt;=$C$2), '2023gf_All'!AN488+AN$2*'2026gf_All'!AN488*primary_calibration!AN493,'2023gf_All'!AN488+AN$3*'2026gf_All'!AN488*primary_calibration!AN493)</f>
        <v>14.19637</v>
      </c>
      <c r="AO493" s="4">
        <f ca="1">IF(OR($B493=AO$5, '2023gf_All'!AO488&gt;=$C$2), '2023gf_All'!AO488+AO$2*'2026gf_All'!AO488*primary_calibration!AO493,'2023gf_All'!AO488+AO$3*'2026gf_All'!AO488*primary_calibration!AO493)</f>
        <v>6.762E-2</v>
      </c>
      <c r="AP493" s="4">
        <f ca="1">IF(OR($B493=AP$5, '2023gf_All'!AP488&gt;=$C$2), '2023gf_All'!AP488+AP$2*'2026gf_All'!AP488*primary_calibration!AP493,'2023gf_All'!AP488+AP$3*'2026gf_All'!AP488*primary_calibration!AP493)</f>
        <v>1.9964999999999999</v>
      </c>
      <c r="AQ493" s="4">
        <f ca="1">IF(OR($B493=AQ$5, '2023gf_All'!AQ488&gt;=$C$2), '2023gf_All'!AQ488+AQ$2*'2026gf_All'!AQ488*primary_calibration!AQ493,'2023gf_All'!AQ488+AQ$3*'2026gf_All'!AQ488*primary_calibration!AQ493)</f>
        <v>0.1447</v>
      </c>
      <c r="AR493" s="4">
        <f ca="1">IF(OR($B493=AR$5, '2023gf_All'!AR488&gt;=$C$2), '2023gf_All'!AR488+AR$2*'2026gf_All'!AR488*primary_calibration!AR493,'2023gf_All'!AR488+AR$3*'2026gf_All'!AR488*primary_calibration!AR493)</f>
        <v>2.6009999999999998E-2</v>
      </c>
      <c r="AS493" s="4">
        <f ca="1">IF(OR($B493=AS$5, '2023gf_All'!AS488&gt;=$C$2), '2023gf_All'!AS488+AS$2*'2026gf_All'!AS488*primary_calibration!AS493,'2023gf_All'!AS488+AS$3*'2026gf_All'!AS488*primary_calibration!AS493)</f>
        <v>1.70896</v>
      </c>
      <c r="AT493" s="4">
        <f ca="1">IF(OR($B493=AT$5, '2023gf_All'!AT488&gt;=$C$2), '2023gf_All'!AT488+AT$2*'2026gf_All'!AT488*primary_calibration!AT493,'2023gf_All'!AT488+AT$3*'2026gf_All'!AT488*primary_calibration!AT493)</f>
        <v>3.5400000000000002E-3</v>
      </c>
      <c r="AU493" s="4">
        <f ca="1">IF(OR($B493=AU$5, '2023gf_All'!AU488&gt;=$C$2), '2023gf_All'!AU488+AU$2*'2026gf_All'!AU488*primary_calibration!AU493,'2023gf_All'!AU488+AU$3*'2026gf_All'!AU488*primary_calibration!AU493)</f>
        <v>0.38707000000000003</v>
      </c>
      <c r="AV493" s="4">
        <f ca="1">IF(OR($B493=AV$5, '2023gf_All'!AV488&gt;=$C$2), '2023gf_All'!AV488+AV$2*'2026gf_All'!AV488*primary_calibration!AV493,'2023gf_All'!AV488+AV$3*'2026gf_All'!AV488*primary_calibration!AV493)</f>
        <v>2.2679999999999999E-2</v>
      </c>
      <c r="AW493" s="4">
        <f ca="1">IF(OR($B493=AW$5, '2023gf_All'!AW488&gt;=$C$2), '2023gf_All'!AW488+AW$2*'2026gf_All'!AW488*primary_calibration!AW493,'2023gf_All'!AW488+AW$3*'2026gf_All'!AW488*primary_calibration!AW493)</f>
        <v>0.99146000000000001</v>
      </c>
      <c r="AX493" s="4">
        <f ca="1">IF(OR($B493=AX$5, '2023gf_All'!AX488&gt;=$C$2), '2023gf_All'!AX488+AX$2*'2026gf_All'!AX488*primary_calibration!AX493,'2023gf_All'!AX488+AX$3*'2026gf_All'!AX488*primary_calibration!AX493)</f>
        <v>0.59189999999999998</v>
      </c>
      <c r="AY493" s="4">
        <f ca="1">IF(OR($B493=AY$5, '2023gf_All'!AY488&gt;=$C$2), '2023gf_All'!AY488+AY$2*'2026gf_All'!AY488*primary_calibration!AY493,'2023gf_All'!AY488+AY$3*'2026gf_All'!AY488*primary_calibration!AY493)</f>
        <v>5.4039999999999998E-2</v>
      </c>
      <c r="AZ493" s="4">
        <f ca="1">IF(OR($B493=AZ$5, '2023gf_All'!AZ488&gt;=$C$2), '2023gf_All'!AZ488+AZ$2*'2026gf_All'!AZ488*primary_calibration!AZ493,'2023gf_All'!AZ488+AZ$3*'2026gf_All'!AZ488*primary_calibration!AZ493)</f>
        <v>1.56E-3</v>
      </c>
      <c r="BA493" s="4">
        <f ca="1">IF(OR($B493=BA$5, '2023gf_All'!BA488&gt;=$C$2), '2023gf_All'!BA488+BA$2*'2026gf_All'!BA488*primary_calibration!BA493,'2023gf_All'!BA488+BA$3*'2026gf_All'!BA488*primary_calibration!BA493)</f>
        <v>3.0741700000000001</v>
      </c>
      <c r="BB493" s="4">
        <f ca="1">IF(OR($B493=BB$5, '2023gf_All'!BB488&gt;=$C$2), '2023gf_All'!BB488+BB$2*'2026gf_All'!BB488*primary_calibration!BB493,'2023gf_All'!BB488+BB$3*'2026gf_All'!BB488*primary_calibration!BB493)</f>
        <v>3.032E-2</v>
      </c>
      <c r="BC493" s="4">
        <f ca="1">IF(OR($B493=BC$5, '2023gf_All'!BC488&gt;=$C$2), '2023gf_All'!BC488+BC$2*'2026gf_All'!BC488*primary_calibration!BC493,'2023gf_All'!BC488+BC$3*'2026gf_All'!BC488*primary_calibration!BC493)</f>
        <v>2.9895200000000002</v>
      </c>
      <c r="BD493" s="4">
        <f ca="1">IF(OR($B493=BD$5, '2023gf_All'!BD488&gt;=$C$2), '2023gf_All'!BD488+BD$2*'2026gf_All'!BD488*primary_calibration!BD493,'2023gf_All'!BD488+BD$3*'2026gf_All'!BD488*primary_calibration!BD493)</f>
        <v>0.26973000000000003</v>
      </c>
      <c r="BE493" s="4">
        <f ca="1">IF(OR($B493=BE$5, '2023gf_All'!BE488&gt;=$C$2), '2023gf_All'!BE488+BE$2*'2026gf_All'!BE488*primary_calibration!BE493,'2023gf_All'!BE488+BE$3*'2026gf_All'!BE488*primary_calibration!BE493)</f>
        <v>9.4399999999999998E-2</v>
      </c>
      <c r="BF493" s="4">
        <f ca="1">IF(OR($B493=BF$5, '2023gf_All'!BF488&gt;=$C$2,'2023gf_All'!AY488&gt;=$C$2), '2023gf_All'!BF488+BF$2*'2026gf_All'!BF488*primary_calibration!BF493,'2023gf_All'!BF488+BF$3*'2026gf_All'!BF488*primary_calibration!BF493)</f>
        <v>5.7800000000000004E-3</v>
      </c>
      <c r="BG493" s="31">
        <f>'2023gf_All'!BG488</f>
        <v>0.47666999999999998</v>
      </c>
      <c r="BH493" s="31">
        <f>'2023gf_All'!BH488</f>
        <v>0.12106</v>
      </c>
      <c r="BI493" s="31">
        <f>'2023gf_All'!BI488</f>
        <v>0.27223000000000003</v>
      </c>
      <c r="BJ493" s="31">
        <f>'2023gf_All'!BJ488</f>
        <v>0.92913000000000001</v>
      </c>
      <c r="BK493" s="31">
        <f>'2023gf_All'!BK488</f>
        <v>14.811389999999999</v>
      </c>
      <c r="BL493" s="31">
        <f>'2023gf_All'!BL488</f>
        <v>6.6848200000000002</v>
      </c>
      <c r="BM493" s="33">
        <f t="shared" si="65"/>
        <v>23.295299999999997</v>
      </c>
      <c r="BN493" s="9">
        <f t="shared" ca="1" si="59"/>
        <v>32.904840000000007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0"/>
        <v>-0.98998000000000275</v>
      </c>
      <c r="BT493">
        <f t="shared" si="61"/>
        <v>2.8898400000000137</v>
      </c>
      <c r="BU493" s="14">
        <f t="shared" si="66"/>
        <v>-0.34257259917504018</v>
      </c>
      <c r="BV493" s="9">
        <f ca="1">(BN493-'2023gf_All'!BN488)*BU493</f>
        <v>0</v>
      </c>
      <c r="BW493" s="9">
        <f t="shared" ca="1" si="62"/>
        <v>23.295299999999997</v>
      </c>
      <c r="BX493" s="9">
        <f>IF(primary_calibration!BI493=1,SUM(BW493,I493:BF493),0)</f>
        <v>0</v>
      </c>
      <c r="BY493">
        <f t="shared" si="63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 t="shared" si="64"/>
        <v>0</v>
      </c>
      <c r="I494" s="4">
        <f ca="1">IF(OR($B494=I$5, '2023gf_All'!I489&gt;=$C$2), '2023gf_All'!I489+I$2*'2026gf_All'!I489*primary_calibration!I494,'2023gf_All'!I489+I$3*'2026gf_All'!I489*primary_calibration!I494)</f>
        <v>0.92454000000000003</v>
      </c>
      <c r="J494" s="4">
        <f ca="1">IF(OR($B494=J$5, '2023gf_All'!J489&gt;=$C$2), '2023gf_All'!J489+J$2*'2026gf_All'!J489*primary_calibration!J494,'2023gf_All'!J489+J$3*'2026gf_All'!J489*primary_calibration!J494)</f>
        <v>2.2360000000000001E-2</v>
      </c>
      <c r="K494" s="4">
        <f ca="1">IF(OR($B494=K$5, '2023gf_All'!K489&gt;=$C$2), '2023gf_All'!K489+K$2*'2026gf_All'!K489*primary_calibration!K494,'2023gf_All'!K489+K$3*'2026gf_All'!K489*primary_calibration!K494)</f>
        <v>8.9480000000000004E-2</v>
      </c>
      <c r="L494" s="4">
        <f ca="1">IF(OR($B494=L$5, '2023gf_All'!L489&gt;=$C$2), '2023gf_All'!L489+L$2*'2026gf_All'!L489*primary_calibration!L494,'2023gf_All'!L489+L$3*'2026gf_All'!L489*primary_calibration!L494)</f>
        <v>8.8830000000000006E-2</v>
      </c>
      <c r="M494" s="4">
        <f ca="1">IF(OR($B494=M$5, '2023gf_All'!M489&gt;=$C$2), '2023gf_All'!M489+M$2*'2026gf_All'!M489*primary_calibration!M494,'2023gf_All'!M489+M$3*'2026gf_All'!M489*primary_calibration!M494)</f>
        <v>6.0569999999999999E-2</v>
      </c>
      <c r="N494" s="4">
        <f ca="1">IF(OR($B494=N$5, '2023gf_All'!N489&gt;=$C$2), '2023gf_All'!N489+N$2*'2026gf_All'!N489*primary_calibration!N494,'2023gf_All'!N489+N$3*'2026gf_All'!N489*primary_calibration!N494)</f>
        <v>1.48E-3</v>
      </c>
      <c r="O494" s="4">
        <f ca="1">IF(OR($B494=O$5, '2023gf_All'!O489&gt;=$C$2), '2023gf_All'!O489+O$2*'2026gf_All'!O489*primary_calibration!O494,'2023gf_All'!O489+O$3*'2026gf_All'!O489*primary_calibration!O494)</f>
        <v>2.2300000000000002E-3</v>
      </c>
      <c r="P494" s="4">
        <f ca="1">IF(OR($B494=P$5, '2023gf_All'!P489&gt;=$C$2), '2023gf_All'!P489+P$2*'2026gf_All'!P489*primary_calibration!P494,'2023gf_All'!P489+P$3*'2026gf_All'!P489*primary_calibration!P494)</f>
        <v>3.4499999999999999E-3</v>
      </c>
      <c r="Q494" s="4">
        <f ca="1">IF(OR($B494=Q$5, '2023gf_All'!Q489&gt;=$C$2), '2023gf_All'!Q489+Q$2*'2026gf_All'!Q489*primary_calibration!Q494,'2023gf_All'!Q489+Q$3*'2026gf_All'!Q489*primary_calibration!Q494)</f>
        <v>0.27250999999999997</v>
      </c>
      <c r="R494" s="4">
        <f ca="1">IF(OR($B494=R$5, '2023gf_All'!R489&gt;=$C$2), '2023gf_All'!R489+R$2*'2026gf_All'!R489*primary_calibration!R494,'2023gf_All'!R489+R$3*'2026gf_All'!R489*primary_calibration!R494)</f>
        <v>2.5937000000000001</v>
      </c>
      <c r="S494" s="4">
        <f ca="1">IF(OR($B494=S$5, '2023gf_All'!S489&gt;=$C$2), '2023gf_All'!S489+S$2*'2026gf_All'!S489*primary_calibration!S494,'2023gf_All'!S489+S$3*'2026gf_All'!S489*primary_calibration!S494)</f>
        <v>2.681E-2</v>
      </c>
      <c r="T494" s="4">
        <f ca="1">IF(OR($B494=T$5, '2023gf_All'!T489&gt;=$C$2), '2023gf_All'!T489+T$2*'2026gf_All'!T489*primary_calibration!T494,'2023gf_All'!T489+T$3*'2026gf_All'!T489*primary_calibration!T494)</f>
        <v>0.38385999999999998</v>
      </c>
      <c r="U494" s="4">
        <f ca="1">IF(OR($B494=U$5, '2023gf_All'!U489&gt;=$C$2), '2023gf_All'!U489+U$2*'2026gf_All'!U489*primary_calibration!U494,'2023gf_All'!U489+U$3*'2026gf_All'!U489*primary_calibration!U494)</f>
        <v>0.43232999999999999</v>
      </c>
      <c r="V494" s="4">
        <f ca="1">IF(OR($B494=V$5, '2023gf_All'!V489&gt;=$C$2), '2023gf_All'!V489+V$2*'2026gf_All'!V489*primary_calibration!V494,'2023gf_All'!V489+V$3*'2026gf_All'!V489*primary_calibration!V494)</f>
        <v>0.10226</v>
      </c>
      <c r="W494" s="4">
        <f ca="1">IF(OR($B494=W$5, '2023gf_All'!W489&gt;=$C$2), '2023gf_All'!W489+W$2*'2026gf_All'!W489*primary_calibration!W494,'2023gf_All'!W489+W$3*'2026gf_All'!W489*primary_calibration!W494)</f>
        <v>8.5050000000000001E-2</v>
      </c>
      <c r="X494" s="4">
        <f ca="1">IF(OR($B494=X$5, '2023gf_All'!X489&gt;=$C$2), '2023gf_All'!X489+X$2*'2026gf_All'!X489*primary_calibration!X494,'2023gf_All'!X489+X$3*'2026gf_All'!X489*primary_calibration!X494)</f>
        <v>0.59489000000000003</v>
      </c>
      <c r="Y494" s="4">
        <f ca="1">IF(OR($B494=Y$5, '2023gf_All'!Y489&gt;=$C$2), '2023gf_All'!Y489+Y$2*'2026gf_All'!Y489*primary_calibration!Y494,'2023gf_All'!Y489+Y$3*'2026gf_All'!Y489*primary_calibration!Y494)</f>
        <v>0.11909</v>
      </c>
      <c r="Z494" s="4">
        <f ca="1">IF(OR($B494=Z$5, '2023gf_All'!Z489&gt;=$C$2), '2023gf_All'!Z489+Z$2*'2026gf_All'!Z489*primary_calibration!Z494,'2023gf_All'!Z489+Z$3*'2026gf_All'!Z489*primary_calibration!Z494)</f>
        <v>2.9E-4</v>
      </c>
      <c r="AA494" s="4">
        <f ca="1">IF(OR($B494=AA$5, '2023gf_All'!AA489&gt;=$C$2), '2023gf_All'!AA489+AA$2*'2026gf_All'!AA489*primary_calibration!AA494,'2023gf_All'!AA489+AA$3*'2026gf_All'!AA489*primary_calibration!AA494)</f>
        <v>9.4759999999999997E-2</v>
      </c>
      <c r="AB494" s="4">
        <f ca="1">IF(OR($B494=AB$5, '2023gf_All'!AB489&gt;=$C$2), '2023gf_All'!AB489+AB$2*'2026gf_All'!AB489*primary_calibration!AB494,'2023gf_All'!AB489+AB$3*'2026gf_All'!AB489*primary_calibration!AB494)</f>
        <v>1.74E-3</v>
      </c>
      <c r="AC494" s="4">
        <f ca="1">IF(OR($B494=AC$5, '2023gf_All'!AC489&gt;=$C$2), '2023gf_All'!AC489+AC$2*'2026gf_All'!AC489*primary_calibration!AC494,'2023gf_All'!AC489+AC$3*'2026gf_All'!AC489*primary_calibration!AC494)</f>
        <v>0.44485000000000002</v>
      </c>
      <c r="AD494" s="4">
        <f ca="1">IF(OR($B494=AD$5, '2023gf_All'!AD489&gt;=$C$2), '2023gf_All'!AD489+AD$2*'2026gf_All'!AD489*primary_calibration!AD494,'2023gf_All'!AD489+AD$3*'2026gf_All'!AD489*primary_calibration!AD494)</f>
        <v>0.12906000000000001</v>
      </c>
      <c r="AE494" s="4">
        <f ca="1">IF(OR($B494=AE$5, '2023gf_All'!AE489&gt;=$C$2), '2023gf_All'!AE489+AE$2*'2026gf_All'!AE489*primary_calibration!AE494,'2023gf_All'!AE489+AE$3*'2026gf_All'!AE489*primary_calibration!AE494)</f>
        <v>9.4039999999999999E-2</v>
      </c>
      <c r="AF494" s="4">
        <f ca="1">IF(OR($B494=AF$5, '2023gf_All'!AF489&gt;=$C$2), '2023gf_All'!AF489+AF$2*'2026gf_All'!AF489*primary_calibration!AF494,'2023gf_All'!AF489+AF$3*'2026gf_All'!AF489*primary_calibration!AF494)</f>
        <v>0.21989</v>
      </c>
      <c r="AG494" s="4">
        <f ca="1">IF(OR($B494=AG$5, '2023gf_All'!AG489&gt;=$C$2), '2023gf_All'!AG489+AG$2*'2026gf_All'!AG489*primary_calibration!AG494,'2023gf_All'!AG489+AG$3*'2026gf_All'!AG489*primary_calibration!AG494)</f>
        <v>4.4540000000000003E-2</v>
      </c>
      <c r="AH494" s="4">
        <f ca="1">IF(OR($B494=AH$5, '2023gf_All'!AH489&gt;=$C$2), '2023gf_All'!AH489+AH$2*'2026gf_All'!AH489*primary_calibration!AH494,'2023gf_All'!AH489+AH$3*'2026gf_All'!AH489*primary_calibration!AH494)</f>
        <v>6.2939999999999996E-2</v>
      </c>
      <c r="AI494" s="4">
        <f ca="1">IF(OR($B494=AI$5, '2023gf_All'!AI489&gt;=$C$2), '2023gf_All'!AI489+AI$2*'2026gf_All'!AI489*primary_calibration!AI494,'2023gf_All'!AI489+AI$3*'2026gf_All'!AI489*primary_calibration!AI494)</f>
        <v>2.9559999999999999E-2</v>
      </c>
      <c r="AJ494" s="4">
        <f ca="1">IF(OR($B494=AJ$5, '2023gf_All'!AJ489&gt;=$C$2), '2023gf_All'!AJ489+AJ$2*'2026gf_All'!AJ489*primary_calibration!AJ494,'2023gf_All'!AJ489+AJ$3*'2026gf_All'!AJ489*primary_calibration!AJ494)</f>
        <v>6.8999999999999997E-4</v>
      </c>
      <c r="AK494" s="4">
        <f ca="1">IF(OR($B494=AK$5, '2023gf_All'!AK489&gt;=$C$2), '2023gf_All'!AK489+AK$2*'2026gf_All'!AK489*primary_calibration!AK494,'2023gf_All'!AK489+AK$3*'2026gf_All'!AK489*primary_calibration!AK494)</f>
        <v>6.3899999999999998E-3</v>
      </c>
      <c r="AL494" s="4">
        <f ca="1">IF(OR($B494=AL$5, '2023gf_All'!AL489&gt;=$C$2), '2023gf_All'!AL489+AL$2*'2026gf_All'!AL489*primary_calibration!AL494,'2023gf_All'!AL489+AL$3*'2026gf_All'!AL489*primary_calibration!AL494)</f>
        <v>6.8099999999999994E-2</v>
      </c>
      <c r="AM494" s="4">
        <f ca="1">IF(OR($B494=AM$5, '2023gf_All'!AM489&gt;=$C$2), '2023gf_All'!AM489+AM$2*'2026gf_All'!AM489*primary_calibration!AM494,'2023gf_All'!AM489+AM$3*'2026gf_All'!AM489*primary_calibration!AM494)</f>
        <v>2.845E-2</v>
      </c>
      <c r="AN494" s="4">
        <f ca="1">IF(OR($B494=AN$5, '2023gf_All'!AN489&gt;=$C$2), '2023gf_All'!AN489+AN$2*'2026gf_All'!AN489*primary_calibration!AN494,'2023gf_All'!AN489+AN$3*'2026gf_All'!AN489*primary_calibration!AN494)</f>
        <v>13.082599999999999</v>
      </c>
      <c r="AO494" s="4">
        <f ca="1">IF(OR($B494=AO$5, '2023gf_All'!AO489&gt;=$C$2), '2023gf_All'!AO489+AO$2*'2026gf_All'!AO489*primary_calibration!AO494,'2023gf_All'!AO489+AO$3*'2026gf_All'!AO489*primary_calibration!AO494)</f>
        <v>3.7310000000000003E-2</v>
      </c>
      <c r="AP494" s="4">
        <f ca="1">IF(OR($B494=AP$5, '2023gf_All'!AP489&gt;=$C$2), '2023gf_All'!AP489+AP$2*'2026gf_All'!AP489*primary_calibration!AP494,'2023gf_All'!AP489+AP$3*'2026gf_All'!AP489*primary_calibration!AP494)</f>
        <v>0.64344000000000001</v>
      </c>
      <c r="AQ494" s="4">
        <f ca="1">IF(OR($B494=AQ$5, '2023gf_All'!AQ489&gt;=$C$2), '2023gf_All'!AQ489+AQ$2*'2026gf_All'!AQ489*primary_calibration!AQ494,'2023gf_All'!AQ489+AQ$3*'2026gf_All'!AQ489*primary_calibration!AQ494)</f>
        <v>0.10469000000000001</v>
      </c>
      <c r="AR494" s="4">
        <f ca="1">IF(OR($B494=AR$5, '2023gf_All'!AR489&gt;=$C$2), '2023gf_All'!AR489+AR$2*'2026gf_All'!AR489*primary_calibration!AR494,'2023gf_All'!AR489+AR$3*'2026gf_All'!AR489*primary_calibration!AR494)</f>
        <v>2.18E-2</v>
      </c>
      <c r="AS494" s="4">
        <f ca="1">IF(OR($B494=AS$5, '2023gf_All'!AS489&gt;=$C$2), '2023gf_All'!AS489+AS$2*'2026gf_All'!AS489*primary_calibration!AS494,'2023gf_All'!AS489+AS$3*'2026gf_All'!AS489*primary_calibration!AS494)</f>
        <v>0.61494000000000004</v>
      </c>
      <c r="AT494" s="4">
        <f ca="1">IF(OR($B494=AT$5, '2023gf_All'!AT489&gt;=$C$2), '2023gf_All'!AT489+AT$2*'2026gf_All'!AT489*primary_calibration!AT494,'2023gf_All'!AT489+AT$3*'2026gf_All'!AT489*primary_calibration!AT494)</f>
        <v>1.6000000000000001E-4</v>
      </c>
      <c r="AU494" s="4">
        <f ca="1">IF(OR($B494=AU$5, '2023gf_All'!AU489&gt;=$C$2), '2023gf_All'!AU489+AU$2*'2026gf_All'!AU489*primary_calibration!AU494,'2023gf_All'!AU489+AU$3*'2026gf_All'!AU489*primary_calibration!AU494)</f>
        <v>1.5401499999999999</v>
      </c>
      <c r="AV494" s="4">
        <f ca="1">IF(OR($B494=AV$5, '2023gf_All'!AV489&gt;=$C$2), '2023gf_All'!AV489+AV$2*'2026gf_All'!AV489*primary_calibration!AV494,'2023gf_All'!AV489+AV$3*'2026gf_All'!AV489*primary_calibration!AV494)</f>
        <v>2.266E-2</v>
      </c>
      <c r="AW494" s="4">
        <f ca="1">IF(OR($B494=AW$5, '2023gf_All'!AW489&gt;=$C$2), '2023gf_All'!AW489+AW$2*'2026gf_All'!AW489*primary_calibration!AW494,'2023gf_All'!AW489+AW$3*'2026gf_All'!AW489*primary_calibration!AW494)</f>
        <v>2.0007000000000001</v>
      </c>
      <c r="AX494" s="4">
        <f ca="1">IF(OR($B494=AX$5, '2023gf_All'!AX489&gt;=$C$2), '2023gf_All'!AX489+AX$2*'2026gf_All'!AX489*primary_calibration!AX494,'2023gf_All'!AX489+AX$3*'2026gf_All'!AX489*primary_calibration!AX494)</f>
        <v>0.39227000000000001</v>
      </c>
      <c r="AY494" s="4">
        <f ca="1">IF(OR($B494=AY$5, '2023gf_All'!AY489&gt;=$C$2), '2023gf_All'!AY489+AY$2*'2026gf_All'!AY489*primary_calibration!AY494,'2023gf_All'!AY489+AY$3*'2026gf_All'!AY489*primary_calibration!AY494)</f>
        <v>4.5699999999999998E-2</v>
      </c>
      <c r="AZ494" s="4">
        <f ca="1">IF(OR($B494=AZ$5, '2023gf_All'!AZ489&gt;=$C$2), '2023gf_All'!AZ489+AZ$2*'2026gf_All'!AZ489*primary_calibration!AZ494,'2023gf_All'!AZ489+AZ$3*'2026gf_All'!AZ489*primary_calibration!AZ494)</f>
        <v>6.4000000000000005E-4</v>
      </c>
      <c r="BA494" s="4">
        <f ca="1">IF(OR($B494=BA$5, '2023gf_All'!BA489&gt;=$C$2), '2023gf_All'!BA489+BA$2*'2026gf_All'!BA489*primary_calibration!BA494,'2023gf_All'!BA489+BA$3*'2026gf_All'!BA489*primary_calibration!BA494)</f>
        <v>1.3561099999999999</v>
      </c>
      <c r="BB494" s="4">
        <f ca="1">IF(OR($B494=BB$5, '2023gf_All'!BB489&gt;=$C$2), '2023gf_All'!BB489+BB$2*'2026gf_All'!BB489*primary_calibration!BB494,'2023gf_All'!BB489+BB$3*'2026gf_All'!BB489*primary_calibration!BB494)</f>
        <v>2.4670000000000001E-2</v>
      </c>
      <c r="BC494" s="4">
        <f ca="1">IF(OR($B494=BC$5, '2023gf_All'!BC489&gt;=$C$2), '2023gf_All'!BC489+BC$2*'2026gf_All'!BC489*primary_calibration!BC494,'2023gf_All'!BC489+BC$3*'2026gf_All'!BC489*primary_calibration!BC494)</f>
        <v>0.63939999999999997</v>
      </c>
      <c r="BD494" s="4">
        <f ca="1">IF(OR($B494=BD$5, '2023gf_All'!BD489&gt;=$C$2), '2023gf_All'!BD489+BD$2*'2026gf_All'!BD489*primary_calibration!BD494,'2023gf_All'!BD489+BD$3*'2026gf_All'!BD489*primary_calibration!BD494)</f>
        <v>0.18464</v>
      </c>
      <c r="BE494" s="4">
        <f ca="1">IF(OR($B494=BE$5, '2023gf_All'!BE489&gt;=$C$2), '2023gf_All'!BE489+BE$2*'2026gf_All'!BE489*primary_calibration!BE494,'2023gf_All'!BE489+BE$3*'2026gf_All'!BE489*primary_calibration!BE494)</f>
        <v>6.7860000000000004E-2</v>
      </c>
      <c r="BF494" s="4">
        <f ca="1">IF(OR($B494=BF$5, '2023gf_All'!BF489&gt;=$C$2,'2023gf_All'!AY489&gt;=$C$2), '2023gf_All'!BF489+BF$2*'2026gf_All'!BF489*primary_calibration!BF494,'2023gf_All'!BF489+BF$3*'2026gf_All'!BF489*primary_calibration!BF494)</f>
        <v>5.2700000000000004E-3</v>
      </c>
      <c r="BG494" s="31">
        <f>'2023gf_All'!BG489</f>
        <v>0.27847</v>
      </c>
      <c r="BH494" s="31">
        <f>'2023gf_All'!BH489</f>
        <v>0.16102</v>
      </c>
      <c r="BI494" s="31">
        <f>'2023gf_All'!BI489</f>
        <v>0.26637</v>
      </c>
      <c r="BJ494" s="31">
        <f>'2023gf_All'!BJ489</f>
        <v>1.16642</v>
      </c>
      <c r="BK494" s="31">
        <f>'2023gf_All'!BK489</f>
        <v>13.140040000000001</v>
      </c>
      <c r="BL494" s="31">
        <f>'2023gf_All'!BL489</f>
        <v>7.37378</v>
      </c>
      <c r="BM494" s="33">
        <f t="shared" si="65"/>
        <v>22.386099999999999</v>
      </c>
      <c r="BN494" s="9">
        <f t="shared" ca="1" si="59"/>
        <v>27.813750000000006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0"/>
        <v>-0.70364999999999966</v>
      </c>
      <c r="BT494">
        <f t="shared" si="61"/>
        <v>2.9043700000000072</v>
      </c>
      <c r="BU494" s="14">
        <f t="shared" si="66"/>
        <v>-0.24227285091086809</v>
      </c>
      <c r="BV494" s="9">
        <f ca="1">(BN494-'2023gf_All'!BN489)*BU494</f>
        <v>0</v>
      </c>
      <c r="BW494" s="9">
        <f t="shared" ca="1" si="62"/>
        <v>22.386099999999999</v>
      </c>
      <c r="BX494" s="9">
        <f>IF(primary_calibration!BI494=1,SUM(BW494,I494:BF494),0)</f>
        <v>0</v>
      </c>
      <c r="BY494">
        <f t="shared" si="63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 t="shared" ca="1" si="64"/>
        <v>53.783649764543895</v>
      </c>
      <c r="I495" s="4">
        <f ca="1">IF(OR($B495=I$5, '2023gf_All'!I490&gt;=$C$2), '2023gf_All'!I490+I$2*'2026gf_All'!I490*primary_calibration!I495,'2023gf_All'!I490+I$3*'2026gf_All'!I490*primary_calibration!I495)</f>
        <v>1.3152473922157006</v>
      </c>
      <c r="J495" s="4">
        <f ca="1">IF(OR($B495=J$5, '2023gf_All'!J490&gt;=$C$2), '2023gf_All'!J490+J$2*'2026gf_All'!J490*primary_calibration!J495,'2023gf_All'!J490+J$3*'2026gf_All'!J490*primary_calibration!J495)</f>
        <v>2.5952431300167559E-2</v>
      </c>
      <c r="K495" s="4">
        <f ca="1">IF(OR($B495=K$5, '2023gf_All'!K490&gt;=$C$2), '2023gf_All'!K490+K$2*'2026gf_All'!K490*primary_calibration!K495,'2023gf_All'!K490+K$3*'2026gf_All'!K490*primary_calibration!K495)</f>
        <v>8.5043747790934654E-2</v>
      </c>
      <c r="L495" s="4">
        <f ca="1">IF(OR($B495=L$5, '2023gf_All'!L490&gt;=$C$2), '2023gf_All'!L490+L$2*'2026gf_All'!L490*primary_calibration!L495,'2023gf_All'!L490+L$3*'2026gf_All'!L490*primary_calibration!L495)</f>
        <v>6.0105325022794351E-2</v>
      </c>
      <c r="M495" s="4">
        <f ca="1">IF(OR($B495=M$5, '2023gf_All'!M490&gt;=$C$2), '2023gf_All'!M490+M$2*'2026gf_All'!M490*primary_calibration!M495,'2023gf_All'!M490+M$3*'2026gf_All'!M490*primary_calibration!M495)</f>
        <v>5.0804765248635773E-2</v>
      </c>
      <c r="N495" s="4">
        <f ca="1">IF(OR($B495=N$5, '2023gf_All'!N490&gt;=$C$2), '2023gf_All'!N490+N$2*'2026gf_All'!N490*primary_calibration!N495,'2023gf_All'!N490+N$3*'2026gf_All'!N490*primary_calibration!N495)</f>
        <v>2.3424881455866013E-2</v>
      </c>
      <c r="O495" s="4">
        <f ca="1">IF(OR($B495=O$5, '2023gf_All'!O490&gt;=$C$2), '2023gf_All'!O490+O$2*'2026gf_All'!O490*primary_calibration!O495,'2023gf_All'!O490+O$3*'2026gf_All'!O490*primary_calibration!O495)</f>
        <v>1.5558806783667042E-2</v>
      </c>
      <c r="P495" s="4">
        <f ca="1">IF(OR($B495=P$5, '2023gf_All'!P490&gt;=$C$2), '2023gf_All'!P490+P$2*'2026gf_All'!P490*primary_calibration!P495,'2023gf_All'!P490+P$3*'2026gf_All'!P490*primary_calibration!P495)</f>
        <v>5.4990926149275929E-3</v>
      </c>
      <c r="Q495" s="4">
        <f ca="1">IF(OR($B495=Q$5, '2023gf_All'!Q490&gt;=$C$2), '2023gf_All'!Q490+Q$2*'2026gf_All'!Q490*primary_calibration!Q495,'2023gf_All'!Q490+Q$3*'2026gf_All'!Q490*primary_calibration!Q495)</f>
        <v>0.29894257124252288</v>
      </c>
      <c r="R495" s="4">
        <f ca="1">IF(OR($B495=R$5, '2023gf_All'!R490&gt;=$C$2), '2023gf_All'!R490+R$2*'2026gf_All'!R490*primary_calibration!R495,'2023gf_All'!R490+R$3*'2026gf_All'!R490*primary_calibration!R495)</f>
        <v>3.360475419480736</v>
      </c>
      <c r="S495" s="4">
        <f ca="1">IF(OR($B495=S$5, '2023gf_All'!S490&gt;=$C$2), '2023gf_All'!S490+S$2*'2026gf_All'!S490*primary_calibration!S495,'2023gf_All'!S490+S$3*'2026gf_All'!S490*primary_calibration!S495)</f>
        <v>2.250692939180627E-2</v>
      </c>
      <c r="T495" s="4">
        <f ca="1">IF(OR($B495=T$5, '2023gf_All'!T490&gt;=$C$2), '2023gf_All'!T490+T$2*'2026gf_All'!T490*primary_calibration!T495,'2023gf_All'!T490+T$3*'2026gf_All'!T490*primary_calibration!T495)</f>
        <v>0.21715985501602858</v>
      </c>
      <c r="U495" s="4">
        <f ca="1">IF(OR($B495=U$5, '2023gf_All'!U490&gt;=$C$2), '2023gf_All'!U490+U$2*'2026gf_All'!U490*primary_calibration!U495,'2023gf_All'!U490+U$3*'2026gf_All'!U490*primary_calibration!U495)</f>
        <v>0.25970826995552876</v>
      </c>
      <c r="V495" s="4">
        <f ca="1">IF(OR($B495=V$5, '2023gf_All'!V490&gt;=$C$2), '2023gf_All'!V490+V$2*'2026gf_All'!V490*primary_calibration!V495,'2023gf_All'!V490+V$3*'2026gf_All'!V490*primary_calibration!V495)</f>
        <v>6.4228750572410523E-2</v>
      </c>
      <c r="W495" s="4">
        <f ca="1">IF(OR($B495=W$5, '2023gf_All'!W490&gt;=$C$2), '2023gf_All'!W490+W$2*'2026gf_All'!W490*primary_calibration!W495,'2023gf_All'!W490+W$3*'2026gf_All'!W490*primary_calibration!W495)</f>
        <v>6.9660845463905025E-2</v>
      </c>
      <c r="X495" s="4">
        <f ca="1">IF(OR($B495=X$5, '2023gf_All'!X490&gt;=$C$2), '2023gf_All'!X490+X$2*'2026gf_All'!X490*primary_calibration!X495,'2023gf_All'!X490+X$3*'2026gf_All'!X490*primary_calibration!X495)</f>
        <v>0.32682983861516962</v>
      </c>
      <c r="Y495" s="4">
        <f ca="1">IF(OR($B495=Y$5, '2023gf_All'!Y490&gt;=$C$2), '2023gf_All'!Y490+Y$2*'2026gf_All'!Y490*primary_calibration!Y495,'2023gf_All'!Y490+Y$3*'2026gf_All'!Y490*primary_calibration!Y495)</f>
        <v>0.19568586235637098</v>
      </c>
      <c r="Z495" s="4">
        <f ca="1">IF(OR($B495=Z$5, '2023gf_All'!Z490&gt;=$C$2), '2023gf_All'!Z490+Z$2*'2026gf_All'!Z490*primary_calibration!Z495,'2023gf_All'!Z490+Z$3*'2026gf_All'!Z490*primary_calibration!Z495)</f>
        <v>3.8933263837604196E-3</v>
      </c>
      <c r="AA495" s="4">
        <f ca="1">IF(OR($B495=AA$5, '2023gf_All'!AA490&gt;=$C$2), '2023gf_All'!AA490+AA$2*'2026gf_All'!AA490*primary_calibration!AA495,'2023gf_All'!AA490+AA$3*'2026gf_All'!AA490*primary_calibration!AA495)</f>
        <v>9.3591763437322728E-2</v>
      </c>
      <c r="AB495" s="4">
        <f ca="1">IF(OR($B495=AB$5, '2023gf_All'!AB490&gt;=$C$2), '2023gf_All'!AB490+AB$2*'2026gf_All'!AB490*primary_calibration!AB495,'2023gf_All'!AB490+AB$3*'2026gf_All'!AB490*primary_calibration!AB495)</f>
        <v>2.1492737008926347E-2</v>
      </c>
      <c r="AC495" s="4">
        <f ca="1">IF(OR($B495=AC$5, '2023gf_All'!AC490&gt;=$C$2), '2023gf_All'!AC490+AC$2*'2026gf_All'!AC490*primary_calibration!AC495,'2023gf_All'!AC490+AC$3*'2026gf_All'!AC490*primary_calibration!AC495)</f>
        <v>0.28939749260719444</v>
      </c>
      <c r="AD495" s="4">
        <f ca="1">IF(OR($B495=AD$5, '2023gf_All'!AD490&gt;=$C$2), '2023gf_All'!AD490+AD$2*'2026gf_All'!AD490*primary_calibration!AD495,'2023gf_All'!AD490+AD$3*'2026gf_All'!AD490*primary_calibration!AD495)</f>
        <v>6.4308733131415136E-2</v>
      </c>
      <c r="AE495" s="4">
        <f ca="1">IF(OR($B495=AE$5, '2023gf_All'!AE490&gt;=$C$2), '2023gf_All'!AE490+AE$2*'2026gf_All'!AE490*primary_calibration!AE495,'2023gf_All'!AE490+AE$3*'2026gf_All'!AE490*primary_calibration!AE495)</f>
        <v>0.16797056884845898</v>
      </c>
      <c r="AF495" s="4">
        <f ca="1">IF(OR($B495=AF$5, '2023gf_All'!AF490&gt;=$C$2), '2023gf_All'!AF490+AF$2*'2026gf_All'!AF490*primary_calibration!AF495,'2023gf_All'!AF490+AF$3*'2026gf_All'!AF490*primary_calibration!AF495)</f>
        <v>0.18032356250226331</v>
      </c>
      <c r="AG495" s="4">
        <f ca="1">IF(OR($B495=AG$5, '2023gf_All'!AG490&gt;=$C$2), '2023gf_All'!AG490+AG$2*'2026gf_All'!AG490*primary_calibration!AG495,'2023gf_All'!AG490+AG$3*'2026gf_All'!AG490*primary_calibration!AG495)</f>
        <v>3.4773080945419081E-2</v>
      </c>
      <c r="AH495" s="4">
        <f ca="1">IF(OR($B495=AH$5, '2023gf_All'!AH490&gt;=$C$2), '2023gf_All'!AH490+AH$2*'2026gf_All'!AH490*primary_calibration!AH495,'2023gf_All'!AH490+AH$3*'2026gf_All'!AH490*primary_calibration!AH495)</f>
        <v>5.059637416579861E-2</v>
      </c>
      <c r="AI495" s="4">
        <f ca="1">IF(OR($B495=AI$5, '2023gf_All'!AI490&gt;=$C$2), '2023gf_All'!AI490+AI$2*'2026gf_All'!AI490*primary_calibration!AI495,'2023gf_All'!AI490+AI$3*'2026gf_All'!AI490*primary_calibration!AI495)</f>
        <v>2.1627536459855407E-2</v>
      </c>
      <c r="AJ495" s="4">
        <f ca="1">IF(OR($B495=AJ$5, '2023gf_All'!AJ490&gt;=$C$2), '2023gf_All'!AJ490+AJ$2*'2026gf_All'!AJ490*primary_calibration!AJ495,'2023gf_All'!AJ490+AJ$3*'2026gf_All'!AJ490*primary_calibration!AJ495)</f>
        <v>4.3545531714669254E-3</v>
      </c>
      <c r="AK495" s="4">
        <f ca="1">IF(OR($B495=AK$5, '2023gf_All'!AK490&gt;=$C$2), '2023gf_All'!AK490+AK$2*'2026gf_All'!AK490*primary_calibration!AK495,'2023gf_All'!AK490+AK$3*'2026gf_All'!AK490*primary_calibration!AK495)</f>
        <v>6.6694306875590664E-2</v>
      </c>
      <c r="AL495" s="4">
        <f ca="1">IF(OR($B495=AL$5, '2023gf_All'!AL490&gt;=$C$2), '2023gf_All'!AL490+AL$2*'2026gf_All'!AL490*primary_calibration!AL495,'2023gf_All'!AL490+AL$3*'2026gf_All'!AL490*primary_calibration!AL495)</f>
        <v>5.1568985707059166E-2</v>
      </c>
      <c r="AM495" s="4">
        <f ca="1">IF(OR($B495=AM$5, '2023gf_All'!AM490&gt;=$C$2), '2023gf_All'!AM490+AM$2*'2026gf_All'!AM490*primary_calibration!AM495,'2023gf_All'!AM490+AM$3*'2026gf_All'!AM490*primary_calibration!AM495)</f>
        <v>0.11634067458475861</v>
      </c>
      <c r="AN495" s="4">
        <f ca="1">IF(OR($B495=AN$5, '2023gf_All'!AN490&gt;=$C$2), '2023gf_All'!AN490+AN$2*'2026gf_All'!AN490*primary_calibration!AN495,'2023gf_All'!AN490+AN$3*'2026gf_All'!AN490*primary_calibration!AN495)</f>
        <v>12.683810146661832</v>
      </c>
      <c r="AO495" s="4">
        <f ca="1">IF(OR($B495=AO$5, '2023gf_All'!AO490&gt;=$C$2), '2023gf_All'!AO490+AO$2*'2026gf_All'!AO490*primary_calibration!AO495,'2023gf_All'!AO490+AO$3*'2026gf_All'!AO490*primary_calibration!AO495)</f>
        <v>3.0379235242382674E-2</v>
      </c>
      <c r="AP495" s="4">
        <f ca="1">IF(OR($B495=AP$5, '2023gf_All'!AP490&gt;=$C$2), '2023gf_All'!AP490+AP$2*'2026gf_All'!AP490*primary_calibration!AP495,'2023gf_All'!AP490+AP$3*'2026gf_All'!AP490*primary_calibration!AP495)</f>
        <v>0.57780022222721583</v>
      </c>
      <c r="AQ495" s="4">
        <f ca="1">IF(OR($B495=AQ$5, '2023gf_All'!AQ490&gt;=$C$2), '2023gf_All'!AQ490+AQ$2*'2026gf_All'!AQ490*primary_calibration!AQ495,'2023gf_All'!AQ490+AQ$3*'2026gf_All'!AQ490*primary_calibration!AQ495)</f>
        <v>0.12039090162287305</v>
      </c>
      <c r="AR495" s="4">
        <f ca="1">IF(OR($B495=AR$5, '2023gf_All'!AR490&gt;=$C$2), '2023gf_All'!AR490+AR$2*'2026gf_All'!AR490*primary_calibration!AR495,'2023gf_All'!AR490+AR$3*'2026gf_All'!AR490*primary_calibration!AR495)</f>
        <v>2.0723689818138179E-2</v>
      </c>
      <c r="AS495" s="4">
        <f ca="1">IF(OR($B495=AS$5, '2023gf_All'!AS490&gt;=$C$2), '2023gf_All'!AS490+AS$2*'2026gf_All'!AS490*primary_calibration!AS495,'2023gf_All'!AS490+AS$3*'2026gf_All'!AS490*primary_calibration!AS495)</f>
        <v>0.24855397415594291</v>
      </c>
      <c r="AT495" s="4">
        <f ca="1">IF(OR($B495=AT$5, '2023gf_All'!AT490&gt;=$C$2), '2023gf_All'!AT490+AT$2*'2026gf_All'!AT490*primary_calibration!AT495,'2023gf_All'!AT490+AT$3*'2026gf_All'!AT490*primary_calibration!AT495)</f>
        <v>3.8531118894755763E-3</v>
      </c>
      <c r="AU495" s="4">
        <f ca="1">IF(OR($B495=AU$5, '2023gf_All'!AU490&gt;=$C$2), '2023gf_All'!AU490+AU$2*'2026gf_All'!AU490*primary_calibration!AU495,'2023gf_All'!AU490+AU$3*'2026gf_All'!AU490*primary_calibration!AU495)</f>
        <v>2.8323972279671783</v>
      </c>
      <c r="AV495" s="4">
        <f ca="1">IF(OR($B495=AV$5, '2023gf_All'!AV490&gt;=$C$2), '2023gf_All'!AV490+AV$2*'2026gf_All'!AV490*primary_calibration!AV495,'2023gf_All'!AV490+AV$3*'2026gf_All'!AV490*primary_calibration!AV495)</f>
        <v>1.583422880745651E-2</v>
      </c>
      <c r="AW495" s="4">
        <f ca="1">IF(OR($B495=AW$5, '2023gf_All'!AW490&gt;=$C$2), '2023gf_All'!AW490+AW$2*'2026gf_All'!AW490*primary_calibration!AW495,'2023gf_All'!AW490+AW$3*'2026gf_All'!AW490*primary_calibration!AW495)</f>
        <v>1.3880865510354343</v>
      </c>
      <c r="AX495" s="4">
        <f ca="1">IF(OR($B495=AX$5, '2023gf_All'!AX490&gt;=$C$2), '2023gf_All'!AX490+AX$2*'2026gf_All'!AX490*primary_calibration!AX495,'2023gf_All'!AX490+AX$3*'2026gf_All'!AX490*primary_calibration!AX495)</f>
        <v>0.31177931516451679</v>
      </c>
      <c r="AY495" s="4">
        <f ca="1">IF(OR($B495=AY$5, '2023gf_All'!AY490&gt;=$C$2), '2023gf_All'!AY490+AY$2*'2026gf_All'!AY490*primary_calibration!AY495,'2023gf_All'!AY490+AY$3*'2026gf_All'!AY490*primary_calibration!AY495)</f>
        <v>4.5716325888037979E-2</v>
      </c>
      <c r="AZ495" s="4">
        <f ca="1">IF(OR($B495=AZ$5, '2023gf_All'!AZ490&gt;=$C$2), '2023gf_All'!AZ490+AZ$2*'2026gf_All'!AZ490*primary_calibration!AZ495,'2023gf_All'!AZ490+AZ$3*'2026gf_All'!AZ490*primary_calibration!AZ495)</f>
        <v>2.8595786335518431E-3</v>
      </c>
      <c r="BA495" s="4">
        <f ca="1">IF(OR($B495=BA$5, '2023gf_All'!BA490&gt;=$C$2), '2023gf_All'!BA490+BA$2*'2026gf_All'!BA490*primary_calibration!BA495,'2023gf_All'!BA490+BA$3*'2026gf_All'!BA490*primary_calibration!BA495)</f>
        <v>0.80700304609236673</v>
      </c>
      <c r="BB495" s="4">
        <f ca="1">IF(OR($B495=BB$5, '2023gf_All'!BB490&gt;=$C$2), '2023gf_All'!BB490+BB$2*'2026gf_All'!BB490*primary_calibration!BB495,'2023gf_All'!BB490+BB$3*'2026gf_All'!BB490*primary_calibration!BB495)</f>
        <v>2.0082754743974859E-2</v>
      </c>
      <c r="BC495" s="4">
        <f ca="1">IF(OR($B495=BC$5, '2023gf_All'!BC490&gt;=$C$2), '2023gf_All'!BC490+BC$2*'2026gf_All'!BC490*primary_calibration!BC495,'2023gf_All'!BC490+BC$3*'2026gf_All'!BC490*primary_calibration!BC495)</f>
        <v>1.192682638768183</v>
      </c>
      <c r="BD495" s="4">
        <f ca="1">IF(OR($B495=BD$5, '2023gf_All'!BD490&gt;=$C$2), '2023gf_All'!BD490+BD$2*'2026gf_All'!BD490*primary_calibration!BD495,'2023gf_All'!BD490+BD$3*'2026gf_All'!BD490*primary_calibration!BD495)</f>
        <v>0.10041032279871036</v>
      </c>
      <c r="BE495" s="4">
        <f ca="1">IF(OR($B495=BE$5, '2023gf_All'!BE490&gt;=$C$2), '2023gf_All'!BE490+BE$2*'2026gf_All'!BE490*primary_calibration!BE495,'2023gf_All'!BE490+BE$3*'2026gf_All'!BE490*primary_calibration!BE495)</f>
        <v>6.9851341000921441E-2</v>
      </c>
      <c r="BF495" s="4">
        <f ca="1">IF(OR($B495=BF$5, '2023gf_All'!BF490&gt;=$C$2,'2023gf_All'!AY490&gt;=$C$2), '2023gf_All'!BF490+BF$2*'2026gf_All'!BF490*primary_calibration!BF495,'2023gf_All'!BF490+BF$3*'2026gf_All'!BF490*primary_calibration!BF495)</f>
        <v>4.8129508041713396E-3</v>
      </c>
      <c r="BG495" s="31">
        <f>'2023gf_All'!BG490</f>
        <v>0.27439000000000002</v>
      </c>
      <c r="BH495" s="31">
        <f>'2023gf_All'!BH490</f>
        <v>0.19381999999999999</v>
      </c>
      <c r="BI495" s="31">
        <f>'2023gf_All'!BI490</f>
        <v>0.32530999999999999</v>
      </c>
      <c r="BJ495" s="31">
        <f>'2023gf_All'!BJ490</f>
        <v>0.79110000000000003</v>
      </c>
      <c r="BK495" s="31">
        <f>'2023gf_All'!BK490</f>
        <v>16.52074</v>
      </c>
      <c r="BL495" s="31">
        <f>'2023gf_All'!BL490</f>
        <v>6.5928899999999997</v>
      </c>
      <c r="BM495" s="33">
        <f t="shared" si="65"/>
        <v>24.698250000000002</v>
      </c>
      <c r="BN495" s="9">
        <f t="shared" ca="1" si="59"/>
        <v>28.040796043678817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0"/>
        <v>0.18088000000000193</v>
      </c>
      <c r="BT495">
        <f t="shared" si="61"/>
        <v>2.9181099999999986</v>
      </c>
      <c r="BU495" s="14">
        <f t="shared" si="66"/>
        <v>6.198532611861856E-2</v>
      </c>
      <c r="BV495" s="9">
        <f ca="1">(BN495-'2023gf_All'!BN490)*BU495</f>
        <v>-4.0937834015638871E-2</v>
      </c>
      <c r="BW495" s="9">
        <f t="shared" ca="1" si="62"/>
        <v>24.657312165984361</v>
      </c>
      <c r="BX495" s="9">
        <f ca="1">IF(primary_calibration!BI495=1,SUM(BW495,I495:BF495),0)</f>
        <v>52.698108209663197</v>
      </c>
      <c r="BY495">
        <f t="shared" ca="1" si="63"/>
        <v>53.783649764543895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 t="shared" ca="1" si="64"/>
        <v>57.541902102459908</v>
      </c>
      <c r="I496" s="4">
        <f ca="1">IF(OR($B496=I$5, '2023gf_All'!I491&gt;=$C$2), '2023gf_All'!I491+I$2*'2026gf_All'!I491*primary_calibration!I496,'2023gf_All'!I491+I$3*'2026gf_All'!I491*primary_calibration!I496)</f>
        <v>1.1336179762272396</v>
      </c>
      <c r="J496" s="4">
        <f ca="1">IF(OR($B496=J$5, '2023gf_All'!J491&gt;=$C$2), '2023gf_All'!J491+J$2*'2026gf_All'!J491*primary_calibration!J496,'2023gf_All'!J491+J$3*'2026gf_All'!J491*primary_calibration!J496)</f>
        <v>7.0941261883725834E-2</v>
      </c>
      <c r="K496" s="4">
        <f ca="1">IF(OR($B496=K$5, '2023gf_All'!K491&gt;=$C$2), '2023gf_All'!K491+K$2*'2026gf_All'!K491*primary_calibration!K496,'2023gf_All'!K491+K$3*'2026gf_All'!K491*primary_calibration!K496)</f>
        <v>0.17558558591415338</v>
      </c>
      <c r="L496" s="4">
        <f ca="1">IF(OR($B496=L$5, '2023gf_All'!L491&gt;=$C$2), '2023gf_All'!L491+L$2*'2026gf_All'!L491*primary_calibration!L496,'2023gf_All'!L491+L$3*'2026gf_All'!L491*primary_calibration!L496)</f>
        <v>7.1621585246523192E-2</v>
      </c>
      <c r="M496" s="4">
        <f ca="1">IF(OR($B496=M$5, '2023gf_All'!M491&gt;=$C$2), '2023gf_All'!M491+M$2*'2026gf_All'!M491*primary_calibration!M496,'2023gf_All'!M491+M$3*'2026gf_All'!M491*primary_calibration!M496)</f>
        <v>4.291084613737791E-2</v>
      </c>
      <c r="N496" s="4">
        <f ca="1">IF(OR($B496=N$5, '2023gf_All'!N491&gt;=$C$2), '2023gf_All'!N491+N$2*'2026gf_All'!N491*primary_calibration!N496,'2023gf_All'!N491+N$3*'2026gf_All'!N491*primary_calibration!N496)</f>
        <v>1.6805050451987467E-2</v>
      </c>
      <c r="O496" s="4">
        <f ca="1">IF(OR($B496=O$5, '2023gf_All'!O491&gt;=$C$2), '2023gf_All'!O491+O$2*'2026gf_All'!O491*primary_calibration!O496,'2023gf_All'!O491+O$3*'2026gf_All'!O491*primary_calibration!O496)</f>
        <v>8.298718932132066E-3</v>
      </c>
      <c r="P496" s="4">
        <f ca="1">IF(OR($B496=P$5, '2023gf_All'!P491&gt;=$C$2), '2023gf_All'!P491+P$2*'2026gf_All'!P491*primary_calibration!P496,'2023gf_All'!P491+P$3*'2026gf_All'!P491*primary_calibration!P496)</f>
        <v>2.0376087695895104E-3</v>
      </c>
      <c r="Q496" s="4">
        <f ca="1">IF(OR($B496=Q$5, '2023gf_All'!Q491&gt;=$C$2), '2023gf_All'!Q491+Q$2*'2026gf_All'!Q491*primary_calibration!Q496,'2023gf_All'!Q491+Q$3*'2026gf_All'!Q491*primary_calibration!Q496)</f>
        <v>0.11877831697529263</v>
      </c>
      <c r="R496" s="4">
        <f ca="1">IF(OR($B496=R$5, '2023gf_All'!R491&gt;=$C$2), '2023gf_All'!R491+R$2*'2026gf_All'!R491*primary_calibration!R496,'2023gf_All'!R491+R$3*'2026gf_All'!R491*primary_calibration!R496)</f>
        <v>1.7235443471599521</v>
      </c>
      <c r="S496" s="4">
        <f ca="1">IF(OR($B496=S$5, '2023gf_All'!S491&gt;=$C$2), '2023gf_All'!S491+S$2*'2026gf_All'!S491*primary_calibration!S496,'2023gf_All'!S491+S$3*'2026gf_All'!S491*primary_calibration!S496)</f>
        <v>2.0264601720997689E-2</v>
      </c>
      <c r="T496" s="4">
        <f ca="1">IF(OR($B496=T$5, '2023gf_All'!T491&gt;=$C$2), '2023gf_All'!T491+T$2*'2026gf_All'!T491*primary_calibration!T496,'2023gf_All'!T491+T$3*'2026gf_All'!T491*primary_calibration!T496)</f>
        <v>0.45682420157829773</v>
      </c>
      <c r="U496" s="4">
        <f ca="1">IF(OR($B496=U$5, '2023gf_All'!U491&gt;=$C$2), '2023gf_All'!U491+U$2*'2026gf_All'!U491*primary_calibration!U496,'2023gf_All'!U491+U$3*'2026gf_All'!U491*primary_calibration!U496)</f>
        <v>0.56012929611821061</v>
      </c>
      <c r="V496" s="4">
        <f ca="1">IF(OR($B496=V$5, '2023gf_All'!V491&gt;=$C$2), '2023gf_All'!V491+V$2*'2026gf_All'!V491*primary_calibration!V496,'2023gf_All'!V491+V$3*'2026gf_All'!V491*primary_calibration!V496)</f>
        <v>0.15542126640707477</v>
      </c>
      <c r="W496" s="4">
        <f ca="1">IF(OR($B496=W$5, '2023gf_All'!W491&gt;=$C$2), '2023gf_All'!W491+W$2*'2026gf_All'!W491*primary_calibration!W496,'2023gf_All'!W491+W$3*'2026gf_All'!W491*primary_calibration!W496)</f>
        <v>6.8742366526529472E-2</v>
      </c>
      <c r="X496" s="4">
        <f ca="1">IF(OR($B496=X$5, '2023gf_All'!X491&gt;=$C$2), '2023gf_All'!X491+X$2*'2026gf_All'!X491*primary_calibration!X496,'2023gf_All'!X491+X$3*'2026gf_All'!X491*primary_calibration!X496)</f>
        <v>1.1954374442422762</v>
      </c>
      <c r="Y496" s="4">
        <f ca="1">IF(OR($B496=Y$5, '2023gf_All'!Y491&gt;=$C$2), '2023gf_All'!Y491+Y$2*'2026gf_All'!Y491*primary_calibration!Y496,'2023gf_All'!Y491+Y$3*'2026gf_All'!Y491*primary_calibration!Y496)</f>
        <v>0.41884580582564096</v>
      </c>
      <c r="Z496" s="4">
        <f ca="1">IF(OR($B496=Z$5, '2023gf_All'!Z491&gt;=$C$2), '2023gf_All'!Z491+Z$2*'2026gf_All'!Z491*primary_calibration!Z496,'2023gf_All'!Z491+Z$3*'2026gf_All'!Z491*primary_calibration!Z496)</f>
        <v>6.6454792136449716E-3</v>
      </c>
      <c r="AA496" s="4">
        <f ca="1">IF(OR($B496=AA$5, '2023gf_All'!AA491&gt;=$C$2), '2023gf_All'!AA491+AA$2*'2026gf_All'!AA491*primary_calibration!AA496,'2023gf_All'!AA491+AA$3*'2026gf_All'!AA491*primary_calibration!AA496)</f>
        <v>4.7655946063026915E-2</v>
      </c>
      <c r="AB496" s="4">
        <f ca="1">IF(OR($B496=AB$5, '2023gf_All'!AB491&gt;=$C$2), '2023gf_All'!AB491+AB$2*'2026gf_All'!AB491*primary_calibration!AB496,'2023gf_All'!AB491+AB$3*'2026gf_All'!AB491*primary_calibration!AB496)</f>
        <v>3.1086541568727904E-2</v>
      </c>
      <c r="AC496" s="4">
        <f ca="1">IF(OR($B496=AC$5, '2023gf_All'!AC491&gt;=$C$2), '2023gf_All'!AC491+AC$2*'2026gf_All'!AC491*primary_calibration!AC496,'2023gf_All'!AC491+AC$3*'2026gf_All'!AC491*primary_calibration!AC496)</f>
        <v>0.3183495068895571</v>
      </c>
      <c r="AD496" s="4">
        <f ca="1">IF(OR($B496=AD$5, '2023gf_All'!AD491&gt;=$C$2), '2023gf_All'!AD491+AD$2*'2026gf_All'!AD491*primary_calibration!AD496,'2023gf_All'!AD491+AD$3*'2026gf_All'!AD491*primary_calibration!AD496)</f>
        <v>8.9544626351901788E-2</v>
      </c>
      <c r="AE496" s="4">
        <f ca="1">IF(OR($B496=AE$5, '2023gf_All'!AE491&gt;=$C$2), '2023gf_All'!AE491+AE$2*'2026gf_All'!AE491*primary_calibration!AE496,'2023gf_All'!AE491+AE$3*'2026gf_All'!AE491*primary_calibration!AE496)</f>
        <v>0.23248364056071902</v>
      </c>
      <c r="AF496" s="4">
        <f ca="1">IF(OR($B496=AF$5, '2023gf_All'!AF491&gt;=$C$2), '2023gf_All'!AF491+AF$2*'2026gf_All'!AF491*primary_calibration!AF496,'2023gf_All'!AF491+AF$3*'2026gf_All'!AF491*primary_calibration!AF496)</f>
        <v>0.2112759713365083</v>
      </c>
      <c r="AG496" s="4">
        <f ca="1">IF(OR($B496=AG$5, '2023gf_All'!AG491&gt;=$C$2), '2023gf_All'!AG491+AG$2*'2026gf_All'!AG491*primary_calibration!AG496,'2023gf_All'!AG491+AG$3*'2026gf_All'!AG491*primary_calibration!AG496)</f>
        <v>4.4977177510580287E-2</v>
      </c>
      <c r="AH496" s="4">
        <f ca="1">IF(OR($B496=AH$5, '2023gf_All'!AH491&gt;=$C$2), '2023gf_All'!AH491+AH$2*'2026gf_All'!AH491*primary_calibration!AH496,'2023gf_All'!AH491+AH$3*'2026gf_All'!AH491*primary_calibration!AH496)</f>
        <v>5.2569596638001086E-2</v>
      </c>
      <c r="AI496" s="4">
        <f ca="1">IF(OR($B496=AI$5, '2023gf_All'!AI491&gt;=$C$2), '2023gf_All'!AI491+AI$2*'2026gf_All'!AI491*primary_calibration!AI496,'2023gf_All'!AI491+AI$3*'2026gf_All'!AI491*primary_calibration!AI496)</f>
        <v>1.8030720286679108E-2</v>
      </c>
      <c r="AJ496" s="4">
        <f ca="1">IF(OR($B496=AJ$5, '2023gf_All'!AJ491&gt;=$C$2), '2023gf_All'!AJ491+AJ$2*'2026gf_All'!AJ491*primary_calibration!AJ496,'2023gf_All'!AJ491+AJ$3*'2026gf_All'!AJ491*primary_calibration!AJ496)</f>
        <v>8.2131171355128013E-3</v>
      </c>
      <c r="AK496" s="4">
        <f ca="1">IF(OR($B496=AK$5, '2023gf_All'!AK491&gt;=$C$2), '2023gf_All'!AK491+AK$2*'2026gf_All'!AK491*primary_calibration!AK496,'2023gf_All'!AK491+AK$3*'2026gf_All'!AK491*primary_calibration!AK496)</f>
        <v>4.4791249266078616E-2</v>
      </c>
      <c r="AL496" s="4">
        <f ca="1">IF(OR($B496=AL$5, '2023gf_All'!AL491&gt;=$C$2), '2023gf_All'!AL491+AL$2*'2026gf_All'!AL491*primary_calibration!AL496,'2023gf_All'!AL491+AL$3*'2026gf_All'!AL491*primary_calibration!AL496)</f>
        <v>0.11891692739591547</v>
      </c>
      <c r="AM496" s="4">
        <f ca="1">IF(OR($B496=AM$5, '2023gf_All'!AM491&gt;=$C$2), '2023gf_All'!AM491+AM$2*'2026gf_All'!AM491*primary_calibration!AM496,'2023gf_All'!AM491+AM$3*'2026gf_All'!AM491*primary_calibration!AM496)</f>
        <v>8.1336893805322996E-2</v>
      </c>
      <c r="AN496" s="4">
        <f ca="1">IF(OR($B496=AN$5, '2023gf_All'!AN491&gt;=$C$2), '2023gf_All'!AN491+AN$2*'2026gf_All'!AN491*primary_calibration!AN496,'2023gf_All'!AN491+AN$3*'2026gf_All'!AN491*primary_calibration!AN496)</f>
        <v>10.859593596690736</v>
      </c>
      <c r="AO496" s="4">
        <f ca="1">IF(OR($B496=AO$5, '2023gf_All'!AO491&gt;=$C$2), '2023gf_All'!AO491+AO$2*'2026gf_All'!AO491*primary_calibration!AO496,'2023gf_All'!AO491+AO$3*'2026gf_All'!AO491*primary_calibration!AO496)</f>
        <v>4.715977952755971E-2</v>
      </c>
      <c r="AP496" s="4">
        <f ca="1">IF(OR($B496=AP$5, '2023gf_All'!AP491&gt;=$C$2), '2023gf_All'!AP491+AP$2*'2026gf_All'!AP491*primary_calibration!AP496,'2023gf_All'!AP491+AP$3*'2026gf_All'!AP491*primary_calibration!AP496)</f>
        <v>0.65701081363972391</v>
      </c>
      <c r="AQ496" s="4">
        <f ca="1">IF(OR($B496=AQ$5, '2023gf_All'!AQ491&gt;=$C$2), '2023gf_All'!AQ491+AQ$2*'2026gf_All'!AQ491*primary_calibration!AQ496,'2023gf_All'!AQ491+AQ$3*'2026gf_All'!AQ491*primary_calibration!AQ496)</f>
        <v>0.20888683070452305</v>
      </c>
      <c r="AR496" s="4">
        <f ca="1">IF(OR($B496=AR$5, '2023gf_All'!AR491&gt;=$C$2), '2023gf_All'!AR491+AR$2*'2026gf_All'!AR491*primary_calibration!AR496,'2023gf_All'!AR491+AR$3*'2026gf_All'!AR491*primary_calibration!AR496)</f>
        <v>1.4530080913596177E-2</v>
      </c>
      <c r="AS496" s="4">
        <f ca="1">IF(OR($B496=AS$5, '2023gf_All'!AS491&gt;=$C$2), '2023gf_All'!AS491+AS$2*'2026gf_All'!AS491*primary_calibration!AS496,'2023gf_All'!AS491+AS$3*'2026gf_All'!AS491*primary_calibration!AS496)</f>
        <v>0.20671902411636311</v>
      </c>
      <c r="AT496" s="4">
        <f ca="1">IF(OR($B496=AT$5, '2023gf_All'!AT491&gt;=$C$2), '2023gf_All'!AT491+AT$2*'2026gf_All'!AT491*primary_calibration!AT496,'2023gf_All'!AT491+AT$3*'2026gf_All'!AT491*primary_calibration!AT496)</f>
        <v>4.0437219625050159E-3</v>
      </c>
      <c r="AU496" s="4">
        <f ca="1">IF(OR($B496=AU$5, '2023gf_All'!AU491&gt;=$C$2), '2023gf_All'!AU491+AU$2*'2026gf_All'!AU491*primary_calibration!AU496,'2023gf_All'!AU491+AU$3*'2026gf_All'!AU491*primary_calibration!AU496)</f>
        <v>2.3878885445412767</v>
      </c>
      <c r="AV496" s="4">
        <f ca="1">IF(OR($B496=AV$5, '2023gf_All'!AV491&gt;=$C$2), '2023gf_All'!AV491+AV$2*'2026gf_All'!AV491*primary_calibration!AV496,'2023gf_All'!AV491+AV$3*'2026gf_All'!AV491*primary_calibration!AV496)</f>
        <v>3.4515118452280058E-2</v>
      </c>
      <c r="AW496" s="4">
        <f ca="1">IF(OR($B496=AW$5, '2023gf_All'!AW491&gt;=$C$2), '2023gf_All'!AW491+AW$2*'2026gf_All'!AW491*primary_calibration!AW496,'2023gf_All'!AW491+AW$3*'2026gf_All'!AW491*primary_calibration!AW496)</f>
        <v>1.3167150464890427</v>
      </c>
      <c r="AX496" s="4">
        <f ca="1">IF(OR($B496=AX$5, '2023gf_All'!AX491&gt;=$C$2), '2023gf_All'!AX491+AX$2*'2026gf_All'!AX491*primary_calibration!AX496,'2023gf_All'!AX491+AX$3*'2026gf_All'!AX491*primary_calibration!AX496)</f>
        <v>0.71016508741110607</v>
      </c>
      <c r="AY496" s="4">
        <f ca="1">IF(OR($B496=AY$5, '2023gf_All'!AY491&gt;=$C$2), '2023gf_All'!AY491+AY$2*'2026gf_All'!AY491*primary_calibration!AY496,'2023gf_All'!AY491+AY$3*'2026gf_All'!AY491*primary_calibration!AY496)</f>
        <v>4.0859560619140332E-2</v>
      </c>
      <c r="AZ496" s="4">
        <f ca="1">IF(OR($B496=AZ$5, '2023gf_All'!AZ491&gt;=$C$2), '2023gf_All'!AZ491+AZ$2*'2026gf_All'!AZ491*primary_calibration!AZ496,'2023gf_All'!AZ491+AZ$3*'2026gf_All'!AZ491*primary_calibration!AZ496)</f>
        <v>5.6909496917487874E-3</v>
      </c>
      <c r="BA496" s="4">
        <f ca="1">IF(OR($B496=BA$5, '2023gf_All'!BA491&gt;=$C$2), '2023gf_All'!BA491+BA$2*'2026gf_All'!BA491*primary_calibration!BA496,'2023gf_All'!BA491+BA$3*'2026gf_All'!BA491*primary_calibration!BA496)</f>
        <v>0.4990388960195562</v>
      </c>
      <c r="BB496" s="4">
        <f ca="1">IF(OR($B496=BB$5, '2023gf_All'!BB491&gt;=$C$2), '2023gf_All'!BB491+BB$2*'2026gf_All'!BB491*primary_calibration!BB496,'2023gf_All'!BB491+BB$3*'2026gf_All'!BB491*primary_calibration!BB496)</f>
        <v>2.6781603491255149E-2</v>
      </c>
      <c r="BC496" s="4">
        <f ca="1">IF(OR($B496=BC$5, '2023gf_All'!BC491&gt;=$C$2), '2023gf_All'!BC491+BC$2*'2026gf_All'!BC491*primary_calibration!BC496,'2023gf_All'!BC491+BC$3*'2026gf_All'!BC491*primary_calibration!BC496)</f>
        <v>1.0655900523591968</v>
      </c>
      <c r="BD496" s="4">
        <f ca="1">IF(OR($B496=BD$5, '2023gf_All'!BD491&gt;=$C$2), '2023gf_All'!BD491+BD$2*'2026gf_All'!BD491*primary_calibration!BD496,'2023gf_All'!BD491+BD$3*'2026gf_All'!BD491*primary_calibration!BD496)</f>
        <v>0.18504750321780689</v>
      </c>
      <c r="BE496" s="4">
        <f ca="1">IF(OR($B496=BE$5, '2023gf_All'!BE491&gt;=$C$2), '2023gf_All'!BE491+BE$2*'2026gf_All'!BE491*primary_calibration!BE496,'2023gf_All'!BE491+BE$3*'2026gf_All'!BE491*primary_calibration!BE496)</f>
        <v>4.8411620037942096E-2</v>
      </c>
      <c r="BF496" s="4">
        <f ca="1">IF(OR($B496=BF$5, '2023gf_All'!BF491&gt;=$C$2,'2023gf_All'!AY491&gt;=$C$2), '2023gf_All'!BF491+BF$2*'2026gf_All'!BF491*primary_calibration!BF496,'2023gf_All'!BF491+BF$3*'2026gf_All'!BF491*primary_calibration!BF496)</f>
        <v>4.4895658085408333E-3</v>
      </c>
      <c r="BG496" s="31">
        <f>'2023gf_All'!BG491</f>
        <v>0.49581999999999998</v>
      </c>
      <c r="BH496" s="31">
        <f>'2023gf_All'!BH491</f>
        <v>0.23043</v>
      </c>
      <c r="BI496" s="31">
        <f>'2023gf_All'!BI491</f>
        <v>0.29876999999999998</v>
      </c>
      <c r="BJ496" s="31">
        <f>'2023gf_All'!BJ491</f>
        <v>0.79478000000000004</v>
      </c>
      <c r="BK496" s="31">
        <f>'2023gf_All'!BK491</f>
        <v>23.13477</v>
      </c>
      <c r="BL496" s="31">
        <f>'2023gf_All'!BL491</f>
        <v>6.4106899999999998</v>
      </c>
      <c r="BM496" s="33">
        <f t="shared" si="65"/>
        <v>31.365259999999999</v>
      </c>
      <c r="BN496" s="9">
        <f t="shared" ca="1" si="59"/>
        <v>25.868821069833075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0"/>
        <v>-8.5790000000002919E-2</v>
      </c>
      <c r="BT496">
        <f t="shared" si="61"/>
        <v>2.4850099999999991</v>
      </c>
      <c r="BU496" s="14">
        <f t="shared" si="66"/>
        <v>-3.4522999907446228E-2</v>
      </c>
      <c r="BV496" s="9">
        <f ca="1">(BN496-'2023gf_All'!BN491)*BU496</f>
        <v>9.1606410915937436E-3</v>
      </c>
      <c r="BW496" s="9">
        <f t="shared" ca="1" si="62"/>
        <v>31.374420641091593</v>
      </c>
      <c r="BX496" s="9">
        <f ca="1">IF(primary_calibration!BI496=1,SUM(BW496,I496:BF496),0)</f>
        <v>57.24324171092465</v>
      </c>
      <c r="BY496">
        <f t="shared" ca="1" si="63"/>
        <v>57.541902102459908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 t="shared" ca="1" si="64"/>
        <v>54.54913224137173</v>
      </c>
      <c r="I497" s="4">
        <f ca="1">IF(OR($B497=I$5, '2023gf_All'!I492&gt;=$C$2), '2023gf_All'!I492+I$2*'2026gf_All'!I492*primary_calibration!I497,'2023gf_All'!I492+I$3*'2026gf_All'!I492*primary_calibration!I497)</f>
        <v>0.55955838996300178</v>
      </c>
      <c r="J497" s="4">
        <f ca="1">IF(OR($B497=J$5, '2023gf_All'!J492&gt;=$C$2), '2023gf_All'!J492+J$2*'2026gf_All'!J492*primary_calibration!J497,'2023gf_All'!J492+J$3*'2026gf_All'!J492*primary_calibration!J497)</f>
        <v>1.4063729493554519E-2</v>
      </c>
      <c r="K497" s="4">
        <f ca="1">IF(OR($B497=K$5, '2023gf_All'!K492&gt;=$C$2), '2023gf_All'!K492+K$2*'2026gf_All'!K492*primary_calibration!K497,'2023gf_All'!K492+K$3*'2026gf_All'!K492*primary_calibration!K497)</f>
        <v>9.9117740896097511E-2</v>
      </c>
      <c r="L497" s="4">
        <f ca="1">IF(OR($B497=L$5, '2023gf_All'!L492&gt;=$C$2), '2023gf_All'!L492+L$2*'2026gf_All'!L492*primary_calibration!L497,'2023gf_All'!L492+L$3*'2026gf_All'!L492*primary_calibration!L497)</f>
        <v>4.555544833551374E-2</v>
      </c>
      <c r="M497" s="4">
        <f ca="1">IF(OR($B497=M$5, '2023gf_All'!M492&gt;=$C$2), '2023gf_All'!M492+M$2*'2026gf_All'!M492*primary_calibration!M497,'2023gf_All'!M492+M$3*'2026gf_All'!M492*primary_calibration!M497)</f>
        <v>4.4880351914429538E-2</v>
      </c>
      <c r="N497" s="4">
        <f ca="1">IF(OR($B497=N$5, '2023gf_All'!N492&gt;=$C$2), '2023gf_All'!N492+N$2*'2026gf_All'!N492*primary_calibration!N497,'2023gf_All'!N492+N$3*'2026gf_All'!N492*primary_calibration!N497)</f>
        <v>5.0047796507102407E-2</v>
      </c>
      <c r="O497" s="4">
        <f ca="1">IF(OR($B497=O$5, '2023gf_All'!O492&gt;=$C$2), '2023gf_All'!O492+O$2*'2026gf_All'!O492*primary_calibration!O497,'2023gf_All'!O492+O$3*'2026gf_All'!O492*primary_calibration!O497)</f>
        <v>3.6048992424026947E-2</v>
      </c>
      <c r="P497" s="4">
        <f ca="1">IF(OR($B497=P$5, '2023gf_All'!P492&gt;=$C$2), '2023gf_All'!P492+P$2*'2026gf_All'!P492*primary_calibration!P497,'2023gf_All'!P492+P$3*'2026gf_All'!P492*primary_calibration!P497)</f>
        <v>1.1442383609989715E-2</v>
      </c>
      <c r="Q497" s="4">
        <f ca="1">IF(OR($B497=Q$5, '2023gf_All'!Q492&gt;=$C$2), '2023gf_All'!Q492+Q$2*'2026gf_All'!Q492*primary_calibration!Q497,'2023gf_All'!Q492+Q$3*'2026gf_All'!Q492*primary_calibration!Q497)</f>
        <v>0.14475127055238024</v>
      </c>
      <c r="R497" s="4">
        <f ca="1">IF(OR($B497=R$5, '2023gf_All'!R492&gt;=$C$2), '2023gf_All'!R492+R$2*'2026gf_All'!R492*primary_calibration!R497,'2023gf_All'!R492+R$3*'2026gf_All'!R492*primary_calibration!R497)</f>
        <v>1.707978771976264</v>
      </c>
      <c r="S497" s="4">
        <f ca="1">IF(OR($B497=S$5, '2023gf_All'!S492&gt;=$C$2), '2023gf_All'!S492+S$2*'2026gf_All'!S492*primary_calibration!S497,'2023gf_All'!S492+S$3*'2026gf_All'!S492*primary_calibration!S497)</f>
        <v>2.2596551797459875E-2</v>
      </c>
      <c r="T497" s="4">
        <f ca="1">IF(OR($B497=T$5, '2023gf_All'!T492&gt;=$C$2), '2023gf_All'!T492+T$2*'2026gf_All'!T492*primary_calibration!T497,'2023gf_All'!T492+T$3*'2026gf_All'!T492*primary_calibration!T497)</f>
        <v>0.48105054763239113</v>
      </c>
      <c r="U497" s="4">
        <f ca="1">IF(OR($B497=U$5, '2023gf_All'!U492&gt;=$C$2), '2023gf_All'!U492+U$2*'2026gf_All'!U492*primary_calibration!U497,'2023gf_All'!U492+U$3*'2026gf_All'!U492*primary_calibration!U497)</f>
        <v>0.56823806523866927</v>
      </c>
      <c r="V497" s="4">
        <f ca="1">IF(OR($B497=V$5, '2023gf_All'!V492&gt;=$C$2), '2023gf_All'!V492+V$2*'2026gf_All'!V492*primary_calibration!V497,'2023gf_All'!V492+V$3*'2026gf_All'!V492*primary_calibration!V497)</f>
        <v>0.11736666061352725</v>
      </c>
      <c r="W497" s="4">
        <f ca="1">IF(OR($B497=W$5, '2023gf_All'!W492&gt;=$C$2), '2023gf_All'!W492+W$2*'2026gf_All'!W492*primary_calibration!W497,'2023gf_All'!W492+W$3*'2026gf_All'!W492*primary_calibration!W497)</f>
        <v>8.0198479520466284E-2</v>
      </c>
      <c r="X497" s="4">
        <f ca="1">IF(OR($B497=X$5, '2023gf_All'!X492&gt;=$C$2), '2023gf_All'!X492+X$2*'2026gf_All'!X492*primary_calibration!X497,'2023gf_All'!X492+X$3*'2026gf_All'!X492*primary_calibration!X497)</f>
        <v>0.49671952941329328</v>
      </c>
      <c r="Y497" s="4">
        <f ca="1">IF(OR($B497=Y$5, '2023gf_All'!Y492&gt;=$C$2), '2023gf_All'!Y492+Y$2*'2026gf_All'!Y492*primary_calibration!Y497,'2023gf_All'!Y492+Y$3*'2026gf_All'!Y492*primary_calibration!Y497)</f>
        <v>0.30472678362235772</v>
      </c>
      <c r="Z497" s="4">
        <f ca="1">IF(OR($B497=Z$5, '2023gf_All'!Z492&gt;=$C$2), '2023gf_All'!Z492+Z$2*'2026gf_All'!Z492*primary_calibration!Z497,'2023gf_All'!Z492+Z$3*'2026gf_All'!Z492*primary_calibration!Z497)</f>
        <v>1.187847248732383E-2</v>
      </c>
      <c r="AA497" s="4">
        <f ca="1">IF(OR($B497=AA$5, '2023gf_All'!AA492&gt;=$C$2), '2023gf_All'!AA492+AA$2*'2026gf_All'!AA492*primary_calibration!AA497,'2023gf_All'!AA492+AA$3*'2026gf_All'!AA492*primary_calibration!AA497)</f>
        <v>0.22304310690136103</v>
      </c>
      <c r="AB497" s="4">
        <f ca="1">IF(OR($B497=AB$5, '2023gf_All'!AB492&gt;=$C$2), '2023gf_All'!AB492+AB$2*'2026gf_All'!AB492*primary_calibration!AB497,'2023gf_All'!AB492+AB$3*'2026gf_All'!AB492*primary_calibration!AB497)</f>
        <v>6.2286417535219636E-2</v>
      </c>
      <c r="AC497" s="4">
        <f ca="1">IF(OR($B497=AC$5, '2023gf_All'!AC492&gt;=$C$2), '2023gf_All'!AC492+AC$2*'2026gf_All'!AC492*primary_calibration!AC497,'2023gf_All'!AC492+AC$3*'2026gf_All'!AC492*primary_calibration!AC497)</f>
        <v>0.22860969835336423</v>
      </c>
      <c r="AD497" s="4">
        <f ca="1">IF(OR($B497=AD$5, '2023gf_All'!AD492&gt;=$C$2), '2023gf_All'!AD492+AD$2*'2026gf_All'!AD492*primary_calibration!AD497,'2023gf_All'!AD492+AD$3*'2026gf_All'!AD492*primary_calibration!AD497)</f>
        <v>0.18517785797694727</v>
      </c>
      <c r="AE497" s="4">
        <f ca="1">IF(OR($B497=AE$5, '2023gf_All'!AE492&gt;=$C$2), '2023gf_All'!AE492+AE$2*'2026gf_All'!AE492*primary_calibration!AE497,'2023gf_All'!AE492+AE$3*'2026gf_All'!AE492*primary_calibration!AE497)</f>
        <v>0.22194701289609095</v>
      </c>
      <c r="AF497" s="4">
        <f ca="1">IF(OR($B497=AF$5, '2023gf_All'!AF492&gt;=$C$2), '2023gf_All'!AF492+AF$2*'2026gf_All'!AF492*primary_calibration!AF497,'2023gf_All'!AF492+AF$3*'2026gf_All'!AF492*primary_calibration!AF497)</f>
        <v>0.16093956395484002</v>
      </c>
      <c r="AG497" s="4">
        <f ca="1">IF(OR($B497=AG$5, '2023gf_All'!AG492&gt;=$C$2), '2023gf_All'!AG492+AG$2*'2026gf_All'!AG492*primary_calibration!AG497,'2023gf_All'!AG492+AG$3*'2026gf_All'!AG492*primary_calibration!AG497)</f>
        <v>5.4941953467766522E-2</v>
      </c>
      <c r="AH497" s="4">
        <f ca="1">IF(OR($B497=AH$5, '2023gf_All'!AH492&gt;=$C$2), '2023gf_All'!AH492+AH$2*'2026gf_All'!AH492*primary_calibration!AH497,'2023gf_All'!AH492+AH$3*'2026gf_All'!AH492*primary_calibration!AH497)</f>
        <v>6.7632802620760199E-2</v>
      </c>
      <c r="AI497" s="4">
        <f ca="1">IF(OR($B497=AI$5, '2023gf_All'!AI492&gt;=$C$2), '2023gf_All'!AI492+AI$2*'2026gf_All'!AI492*primary_calibration!AI497,'2023gf_All'!AI492+AI$3*'2026gf_All'!AI492*primary_calibration!AI497)</f>
        <v>1.6531894509975463E-2</v>
      </c>
      <c r="AJ497" s="4">
        <f ca="1">IF(OR($B497=AJ$5, '2023gf_All'!AJ492&gt;=$C$2), '2023gf_All'!AJ492+AJ$2*'2026gf_All'!AJ492*primary_calibration!AJ497,'2023gf_All'!AJ492+AJ$3*'2026gf_All'!AJ492*primary_calibration!AJ497)</f>
        <v>1.6475039786084653E-2</v>
      </c>
      <c r="AK497" s="4">
        <f ca="1">IF(OR($B497=AK$5, '2023gf_All'!AK492&gt;=$C$2), '2023gf_All'!AK492+AK$2*'2026gf_All'!AK492*primary_calibration!AK497,'2023gf_All'!AK492+AK$3*'2026gf_All'!AK492*primary_calibration!AK497)</f>
        <v>0.10946569029517735</v>
      </c>
      <c r="AL497" s="4">
        <f ca="1">IF(OR($B497=AL$5, '2023gf_All'!AL492&gt;=$C$2), '2023gf_All'!AL492+AL$2*'2026gf_All'!AL492*primary_calibration!AL497,'2023gf_All'!AL492+AL$3*'2026gf_All'!AL492*primary_calibration!AL497)</f>
        <v>3.2516793399591799E-2</v>
      </c>
      <c r="AM497" s="4">
        <f ca="1">IF(OR($B497=AM$5, '2023gf_All'!AM492&gt;=$C$2), '2023gf_All'!AM492+AM$2*'2026gf_All'!AM492*primary_calibration!AM497,'2023gf_All'!AM492+AM$3*'2026gf_All'!AM492*primary_calibration!AM497)</f>
        <v>0.24439727528425104</v>
      </c>
      <c r="AN497" s="4">
        <f ca="1">IF(OR($B497=AN$5, '2023gf_All'!AN492&gt;=$C$2), '2023gf_All'!AN492+AN$2*'2026gf_All'!AN492*primary_calibration!AN497,'2023gf_All'!AN492+AN$3*'2026gf_All'!AN492*primary_calibration!AN497)</f>
        <v>14.602845780445366</v>
      </c>
      <c r="AO497" s="4">
        <f ca="1">IF(OR($B497=AO$5, '2023gf_All'!AO492&gt;=$C$2), '2023gf_All'!AO492+AO$2*'2026gf_All'!AO492*primary_calibration!AO497,'2023gf_All'!AO492+AO$3*'2026gf_All'!AO492*primary_calibration!AO497)</f>
        <v>8.0382936713505812E-2</v>
      </c>
      <c r="AP497" s="4">
        <f ca="1">IF(OR($B497=AP$5, '2023gf_All'!AP492&gt;=$C$2), '2023gf_All'!AP492+AP$2*'2026gf_All'!AP492*primary_calibration!AP497,'2023gf_All'!AP492+AP$3*'2026gf_All'!AP492*primary_calibration!AP497)</f>
        <v>1.2367543441017055</v>
      </c>
      <c r="AQ497" s="4">
        <f ca="1">IF(OR($B497=AQ$5, '2023gf_All'!AQ492&gt;=$C$2), '2023gf_All'!AQ492+AQ$2*'2026gf_All'!AQ492*primary_calibration!AQ497,'2023gf_All'!AQ492+AQ$3*'2026gf_All'!AQ492*primary_calibration!AQ497)</f>
        <v>0.10417202596498647</v>
      </c>
      <c r="AR497" s="4">
        <f ca="1">IF(OR($B497=AR$5, '2023gf_All'!AR492&gt;=$C$2), '2023gf_All'!AR492+AR$2*'2026gf_All'!AR492*primary_calibration!AR497,'2023gf_All'!AR492+AR$3*'2026gf_All'!AR492*primary_calibration!AR497)</f>
        <v>2.4084395370814516E-2</v>
      </c>
      <c r="AS497" s="4">
        <f ca="1">IF(OR($B497=AS$5, '2023gf_All'!AS492&gt;=$C$2), '2023gf_All'!AS492+AS$2*'2026gf_All'!AS492*primary_calibration!AS497,'2023gf_All'!AS492+AS$3*'2026gf_All'!AS492*primary_calibration!AS497)</f>
        <v>1.480181198176008</v>
      </c>
      <c r="AT497" s="4">
        <f ca="1">IF(OR($B497=AT$5, '2023gf_All'!AT492&gt;=$C$2), '2023gf_All'!AT492+AT$2*'2026gf_All'!AT492*primary_calibration!AT497,'2023gf_All'!AT492+AT$3*'2026gf_All'!AT492*primary_calibration!AT497)</f>
        <v>9.5206318208350005E-3</v>
      </c>
      <c r="AU497" s="4">
        <f ca="1">IF(OR($B497=AU$5, '2023gf_All'!AU492&gt;=$C$2), '2023gf_All'!AU492+AU$2*'2026gf_All'!AU492*primary_calibration!AU497,'2023gf_All'!AU492+AU$3*'2026gf_All'!AU492*primary_calibration!AU497)</f>
        <v>1.2946171837862217</v>
      </c>
      <c r="AV497" s="4">
        <f ca="1">IF(OR($B497=AV$5, '2023gf_All'!AV492&gt;=$C$2), '2023gf_All'!AV492+AV$2*'2026gf_All'!AV492*primary_calibration!AV497,'2023gf_All'!AV492+AV$3*'2026gf_All'!AV492*primary_calibration!AV497)</f>
        <v>2.2628383949479299E-2</v>
      </c>
      <c r="AW497" s="4">
        <f ca="1">IF(OR($B497=AW$5, '2023gf_All'!AW492&gt;=$C$2), '2023gf_All'!AW492+AW$2*'2026gf_All'!AW492*primary_calibration!AW497,'2023gf_All'!AW492+AW$3*'2026gf_All'!AW492*primary_calibration!AW497)</f>
        <v>1.2439205464270235</v>
      </c>
      <c r="AX497" s="4">
        <f ca="1">IF(OR($B497=AX$5, '2023gf_All'!AX492&gt;=$C$2), '2023gf_All'!AX492+AX$2*'2026gf_All'!AX492*primary_calibration!AX497,'2023gf_All'!AX492+AX$3*'2026gf_All'!AX492*primary_calibration!AX497)</f>
        <v>0.2732399336079927</v>
      </c>
      <c r="AY497" s="4">
        <f ca="1">IF(OR($B497=AY$5, '2023gf_All'!AY492&gt;=$C$2), '2023gf_All'!AY492+AY$2*'2026gf_All'!AY492*primary_calibration!AY497,'2023gf_All'!AY492+AY$3*'2026gf_All'!AY492*primary_calibration!AY497)</f>
        <v>3.2773971881557423E-2</v>
      </c>
      <c r="AZ497" s="4">
        <f ca="1">IF(OR($B497=AZ$5, '2023gf_All'!AZ492&gt;=$C$2), '2023gf_All'!AZ492+AZ$2*'2026gf_All'!AZ492*primary_calibration!AZ497,'2023gf_All'!AZ492+AZ$3*'2026gf_All'!AZ492*primary_calibration!AZ497)</f>
        <v>1.3136647514845598E-2</v>
      </c>
      <c r="BA497" s="4">
        <f ca="1">IF(OR($B497=BA$5, '2023gf_All'!BA492&gt;=$C$2), '2023gf_All'!BA492+BA$2*'2026gf_All'!BA492*primary_calibration!BA497,'2023gf_All'!BA492+BA$3*'2026gf_All'!BA492*primary_calibration!BA497)</f>
        <v>1.064711488377784</v>
      </c>
      <c r="BB497" s="4">
        <f ca="1">IF(OR($B497=BB$5, '2023gf_All'!BB492&gt;=$C$2), '2023gf_All'!BB492+BB$2*'2026gf_All'!BB492*primary_calibration!BB497,'2023gf_All'!BB492+BB$3*'2026gf_All'!BB492*primary_calibration!BB497)</f>
        <v>2.9686592578765523E-2</v>
      </c>
      <c r="BC497" s="4">
        <f ca="1">IF(OR($B497=BC$5, '2023gf_All'!BC492&gt;=$C$2), '2023gf_All'!BC492+BC$2*'2026gf_All'!BC492*primary_calibration!BC497,'2023gf_All'!BC492+BC$3*'2026gf_All'!BC492*primary_calibration!BC497)</f>
        <v>1.4772260554729468</v>
      </c>
      <c r="BD497" s="4">
        <f ca="1">IF(OR($B497=BD$5, '2023gf_All'!BD492&gt;=$C$2), '2023gf_All'!BD492+BD$2*'2026gf_All'!BD492*primary_calibration!BD497,'2023gf_All'!BD492+BD$3*'2026gf_All'!BD492*primary_calibration!BD497)</f>
        <v>0.26143090420491427</v>
      </c>
      <c r="BE497" s="4">
        <f ca="1">IF(OR($B497=BE$5, '2023gf_All'!BE492&gt;=$C$2), '2023gf_All'!BE492+BE$2*'2026gf_All'!BE492*primary_calibration!BE497,'2023gf_All'!BE492+BE$3*'2026gf_All'!BE492*primary_calibration!BE497)</f>
        <v>6.0183129320046422E-2</v>
      </c>
      <c r="BF497" s="4">
        <f ca="1">IF(OR($B497=BF$5, '2023gf_All'!BF492&gt;=$C$2,'2023gf_All'!AY492&gt;=$C$2), '2023gf_All'!BF492+BF$2*'2026gf_All'!BF492*primary_calibration!BF497,'2023gf_All'!BF492+BF$3*'2026gf_All'!BF492*primary_calibration!BF497)</f>
        <v>3.9647123113797809E-3</v>
      </c>
      <c r="BG497" s="31">
        <f>'2023gf_All'!BG492</f>
        <v>0.34955000000000003</v>
      </c>
      <c r="BH497" s="31">
        <f>'2023gf_All'!BH492</f>
        <v>0.33091999999999999</v>
      </c>
      <c r="BI497" s="31">
        <f>'2023gf_All'!BI492</f>
        <v>0.24323</v>
      </c>
      <c r="BJ497" s="31">
        <f>'2023gf_All'!BJ492</f>
        <v>0.68194999999999995</v>
      </c>
      <c r="BK497" s="31">
        <f>'2023gf_All'!BK492</f>
        <v>16.772210000000001</v>
      </c>
      <c r="BL497" s="31">
        <f>'2023gf_All'!BL492</f>
        <v>6.12697</v>
      </c>
      <c r="BM497" s="33">
        <f t="shared" si="65"/>
        <v>24.504830000000002</v>
      </c>
      <c r="BN497" s="9">
        <f t="shared" ca="1" si="59"/>
        <v>29.73564593500545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0"/>
        <v>-6.9769999999998333E-2</v>
      </c>
      <c r="BT497">
        <f t="shared" si="61"/>
        <v>2.3690200000000061</v>
      </c>
      <c r="BU497" s="14">
        <f t="shared" si="66"/>
        <v>-2.9450996614633119E-2</v>
      </c>
      <c r="BV497" s="9">
        <f ca="1">(BN497-'2023gf_All'!BN492)*BU497</f>
        <v>1.0573616522726207E-2</v>
      </c>
      <c r="BW497" s="9">
        <f t="shared" ca="1" si="62"/>
        <v>24.515403616522729</v>
      </c>
      <c r="BX497" s="9">
        <f ca="1">IF(primary_calibration!BI497=1,SUM(BW497,I497:BF497),0)</f>
        <v>54.251049551528169</v>
      </c>
      <c r="BY497">
        <f t="shared" ca="1" si="63"/>
        <v>54.54913224137173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 t="shared" ca="1" si="64"/>
        <v>55.979020321597311</v>
      </c>
      <c r="I498" s="4">
        <f ca="1">IF(OR($B498=I$5, '2023gf_All'!I493&gt;=$C$2), '2023gf_All'!I493+I$2*'2026gf_All'!I493*primary_calibration!I498,'2023gf_All'!I493+I$3*'2026gf_All'!I493*primary_calibration!I498)</f>
        <v>1.1128255238121276</v>
      </c>
      <c r="J498" s="4">
        <f ca="1">IF(OR($B498=J$5, '2023gf_All'!J493&gt;=$C$2), '2023gf_All'!J493+J$2*'2026gf_All'!J493*primary_calibration!J498,'2023gf_All'!J493+J$3*'2026gf_All'!J493*primary_calibration!J498)</f>
        <v>1.8043182887968582E-2</v>
      </c>
      <c r="K498" s="4">
        <f ca="1">IF(OR($B498=K$5, '2023gf_All'!K493&gt;=$C$2), '2023gf_All'!K493+K$2*'2026gf_All'!K493*primary_calibration!K498,'2023gf_All'!K493+K$3*'2026gf_All'!K493*primary_calibration!K498)</f>
        <v>6.3611473631663917E-2</v>
      </c>
      <c r="L498" s="4">
        <f ca="1">IF(OR($B498=L$5, '2023gf_All'!L493&gt;=$C$2), '2023gf_All'!L493+L$2*'2026gf_All'!L493*primary_calibration!L498,'2023gf_All'!L493+L$3*'2026gf_All'!L493*primary_calibration!L498)</f>
        <v>6.3262425664254218E-2</v>
      </c>
      <c r="M498" s="4">
        <f ca="1">IF(OR($B498=M$5, '2023gf_All'!M493&gt;=$C$2), '2023gf_All'!M493+M$2*'2026gf_All'!M493*primary_calibration!M498,'2023gf_All'!M493+M$3*'2026gf_All'!M493*primary_calibration!M498)</f>
        <v>4.5303079943722742E-2</v>
      </c>
      <c r="N498" s="4">
        <f ca="1">IF(OR($B498=N$5, '2023gf_All'!N493&gt;=$C$2), '2023gf_All'!N493+N$2*'2026gf_All'!N493*primary_calibration!N498,'2023gf_All'!N493+N$3*'2026gf_All'!N493*primary_calibration!N498)</f>
        <v>6.4136014343597805E-3</v>
      </c>
      <c r="O498" s="4">
        <f ca="1">IF(OR($B498=O$5, '2023gf_All'!O493&gt;=$C$2), '2023gf_All'!O493+O$2*'2026gf_All'!O493*primary_calibration!O498,'2023gf_All'!O493+O$3*'2026gf_All'!O493*primary_calibration!O498)</f>
        <v>2.5075732549502995E-3</v>
      </c>
      <c r="P498" s="4">
        <f ca="1">IF(OR($B498=P$5, '2023gf_All'!P493&gt;=$C$2), '2023gf_All'!P493+P$2*'2026gf_All'!P493*primary_calibration!P498,'2023gf_All'!P493+P$3*'2026gf_All'!P493*primary_calibration!P498)</f>
        <v>7.2489093855815335E-4</v>
      </c>
      <c r="Q498" s="4">
        <f ca="1">IF(OR($B498=Q$5, '2023gf_All'!Q493&gt;=$C$2), '2023gf_All'!Q493+Q$2*'2026gf_All'!Q493*primary_calibration!Q498,'2023gf_All'!Q493+Q$3*'2026gf_All'!Q493*primary_calibration!Q498)</f>
        <v>5.3914786807142789E-2</v>
      </c>
      <c r="R498" s="4">
        <f ca="1">IF(OR($B498=R$5, '2023gf_All'!R493&gt;=$C$2), '2023gf_All'!R493+R$2*'2026gf_All'!R493*primary_calibration!R498,'2023gf_All'!R493+R$3*'2026gf_All'!R493*primary_calibration!R498)</f>
        <v>2.1174376527643592</v>
      </c>
      <c r="S498" s="4">
        <f ca="1">IF(OR($B498=S$5, '2023gf_All'!S493&gt;=$C$2), '2023gf_All'!S493+S$2*'2026gf_All'!S493*primary_calibration!S498,'2023gf_All'!S493+S$3*'2026gf_All'!S493*primary_calibration!S498)</f>
        <v>3.9689795955299714E-2</v>
      </c>
      <c r="T498" s="4">
        <f ca="1">IF(OR($B498=T$5, '2023gf_All'!T493&gt;=$C$2), '2023gf_All'!T493+T$2*'2026gf_All'!T493*primary_calibration!T498,'2023gf_All'!T493+T$3*'2026gf_All'!T493*primary_calibration!T498)</f>
        <v>0.446963897003892</v>
      </c>
      <c r="U498" s="4">
        <f ca="1">IF(OR($B498=U$5, '2023gf_All'!U493&gt;=$C$2), '2023gf_All'!U493+U$2*'2026gf_All'!U493*primary_calibration!U498,'2023gf_All'!U493+U$3*'2026gf_All'!U493*primary_calibration!U498)</f>
        <v>0.61408451887636084</v>
      </c>
      <c r="V498" s="4">
        <f ca="1">IF(OR($B498=V$5, '2023gf_All'!V493&gt;=$C$2), '2023gf_All'!V493+V$2*'2026gf_All'!V493*primary_calibration!V498,'2023gf_All'!V493+V$3*'2026gf_All'!V493*primary_calibration!V498)</f>
        <v>0.1458841603577849</v>
      </c>
      <c r="W498" s="4">
        <f ca="1">IF(OR($B498=W$5, '2023gf_All'!W493&gt;=$C$2), '2023gf_All'!W493+W$2*'2026gf_All'!W493*primary_calibration!W498,'2023gf_All'!W493+W$3*'2026gf_All'!W493*primary_calibration!W498)</f>
        <v>0.10529641325437132</v>
      </c>
      <c r="X498" s="4">
        <f ca="1">IF(OR($B498=X$5, '2023gf_All'!X493&gt;=$C$2), '2023gf_All'!X493+X$2*'2026gf_All'!X493*primary_calibration!X498,'2023gf_All'!X493+X$3*'2026gf_All'!X493*primary_calibration!X498)</f>
        <v>0.48783817095144127</v>
      </c>
      <c r="Y498" s="4">
        <f ca="1">IF(OR($B498=Y$5, '2023gf_All'!Y493&gt;=$C$2), '2023gf_All'!Y493+Y$2*'2026gf_All'!Y493*primary_calibration!Y498,'2023gf_All'!Y493+Y$3*'2026gf_All'!Y493*primary_calibration!Y498)</f>
        <v>7.9919028325758826E-2</v>
      </c>
      <c r="Z498" s="4">
        <f ca="1">IF(OR($B498=Z$5, '2023gf_All'!Z493&gt;=$C$2), '2023gf_All'!Z493+Z$2*'2026gf_All'!Z493*primary_calibration!Z498,'2023gf_All'!Z493+Z$3*'2026gf_All'!Z493*primary_calibration!Z498)</f>
        <v>4.5894926882955791E-3</v>
      </c>
      <c r="AA498" s="4">
        <f ca="1">IF(OR($B498=AA$5, '2023gf_All'!AA493&gt;=$C$2), '2023gf_All'!AA493+AA$2*'2026gf_All'!AA493*primary_calibration!AA498,'2023gf_All'!AA493+AA$3*'2026gf_All'!AA493*primary_calibration!AA498)</f>
        <v>1.6296346409098768E-2</v>
      </c>
      <c r="AB498" s="4">
        <f ca="1">IF(OR($B498=AB$5, '2023gf_All'!AB493&gt;=$C$2), '2023gf_All'!AB493+AB$2*'2026gf_All'!AB493*primary_calibration!AB498,'2023gf_All'!AB493+AB$3*'2026gf_All'!AB493*primary_calibration!AB498)</f>
        <v>1.2299859549825208E-2</v>
      </c>
      <c r="AC498" s="4">
        <f ca="1">IF(OR($B498=AC$5, '2023gf_All'!AC493&gt;=$C$2), '2023gf_All'!AC493+AC$2*'2026gf_All'!AC493*primary_calibration!AC498,'2023gf_All'!AC493+AC$3*'2026gf_All'!AC493*primary_calibration!AC498)</f>
        <v>0.51703604845405082</v>
      </c>
      <c r="AD498" s="4">
        <f ca="1">IF(OR($B498=AD$5, '2023gf_All'!AD493&gt;=$C$2), '2023gf_All'!AD493+AD$2*'2026gf_All'!AD493*primary_calibration!AD498,'2023gf_All'!AD493+AD$3*'2026gf_All'!AD493*primary_calibration!AD498)</f>
        <v>0.20738003220562168</v>
      </c>
      <c r="AE498" s="4">
        <f ca="1">IF(OR($B498=AE$5, '2023gf_All'!AE493&gt;=$C$2), '2023gf_All'!AE493+AE$2*'2026gf_All'!AE493*primary_calibration!AE498,'2023gf_All'!AE493+AE$3*'2026gf_All'!AE493*primary_calibration!AE498)</f>
        <v>9.632738236896328E-2</v>
      </c>
      <c r="AF498" s="4">
        <f ca="1">IF(OR($B498=AF$5, '2023gf_All'!AF493&gt;=$C$2), '2023gf_All'!AF493+AF$2*'2026gf_All'!AF493*primary_calibration!AF498,'2023gf_All'!AF493+AF$3*'2026gf_All'!AF493*primary_calibration!AF498)</f>
        <v>0.16132797839353172</v>
      </c>
      <c r="AG498" s="4">
        <f ca="1">IF(OR($B498=AG$5, '2023gf_All'!AG493&gt;=$C$2), '2023gf_All'!AG493+AG$2*'2026gf_All'!AG493*primary_calibration!AG498,'2023gf_All'!AG493+AG$3*'2026gf_All'!AG493*primary_calibration!AG498)</f>
        <v>5.9753325911853138E-2</v>
      </c>
      <c r="AH498" s="4">
        <f ca="1">IF(OR($B498=AH$5, '2023gf_All'!AH493&gt;=$C$2), '2023gf_All'!AH493+AH$2*'2026gf_All'!AH493*primary_calibration!AH498,'2023gf_All'!AH493+AH$3*'2026gf_All'!AH493*primary_calibration!AH498)</f>
        <v>8.8613879772423965E-2</v>
      </c>
      <c r="AI498" s="4">
        <f ca="1">IF(OR($B498=AI$5, '2023gf_All'!AI493&gt;=$C$2), '2023gf_All'!AI493+AI$2*'2026gf_All'!AI493*primary_calibration!AI498,'2023gf_All'!AI493+AI$3*'2026gf_All'!AI493*primary_calibration!AI498)</f>
        <v>2.6177529632176084E-2</v>
      </c>
      <c r="AJ498" s="4">
        <f ca="1">IF(OR($B498=AJ$5, '2023gf_All'!AJ493&gt;=$C$2), '2023gf_All'!AJ493+AJ$2*'2026gf_All'!AJ493*primary_calibration!AJ498,'2023gf_All'!AJ493+AJ$3*'2026gf_All'!AJ493*primary_calibration!AJ498)</f>
        <v>4.5468552596999896E-3</v>
      </c>
      <c r="AK498" s="4">
        <f ca="1">IF(OR($B498=AK$5, '2023gf_All'!AK493&gt;=$C$2), '2023gf_All'!AK493+AK$2*'2026gf_All'!AK493*primary_calibration!AK498,'2023gf_All'!AK493+AK$3*'2026gf_All'!AK493*primary_calibration!AK498)</f>
        <v>1.2772822023603482E-2</v>
      </c>
      <c r="AL498" s="4">
        <f ca="1">IF(OR($B498=AL$5, '2023gf_All'!AL493&gt;=$C$2), '2023gf_All'!AL493+AL$2*'2026gf_All'!AL493*primary_calibration!AL498,'2023gf_All'!AL493+AL$3*'2026gf_All'!AL493*primary_calibration!AL498)</f>
        <v>4.9736332492438695E-2</v>
      </c>
      <c r="AM498" s="4">
        <f ca="1">IF(OR($B498=AM$5, '2023gf_All'!AM493&gt;=$C$2), '2023gf_All'!AM493+AM$2*'2026gf_All'!AM493*primary_calibration!AM498,'2023gf_All'!AM493+AM$3*'2026gf_All'!AM493*primary_calibration!AM498)</f>
        <v>6.051535865086826E-2</v>
      </c>
      <c r="AN498" s="4">
        <f ca="1">IF(OR($B498=AN$5, '2023gf_All'!AN493&gt;=$C$2), '2023gf_All'!AN493+AN$2*'2026gf_All'!AN493*primary_calibration!AN498,'2023gf_All'!AN493+AN$3*'2026gf_All'!AN493*primary_calibration!AN498)</f>
        <v>8.601352331962131</v>
      </c>
      <c r="AO498" s="4">
        <f ca="1">IF(OR($B498=AO$5, '2023gf_All'!AO493&gt;=$C$2), '2023gf_All'!AO493+AO$2*'2026gf_All'!AO493*primary_calibration!AO498,'2023gf_All'!AO493+AO$3*'2026gf_All'!AO493*primary_calibration!AO498)</f>
        <v>6.2555902749312609E-2</v>
      </c>
      <c r="AP498" s="4">
        <f ca="1">IF(OR($B498=AP$5, '2023gf_All'!AP493&gt;=$C$2), '2023gf_All'!AP493+AP$2*'2026gf_All'!AP493*primary_calibration!AP498,'2023gf_All'!AP493+AP$3*'2026gf_All'!AP493*primary_calibration!AP498)</f>
        <v>0.85037769689704545</v>
      </c>
      <c r="AQ498" s="4">
        <f ca="1">IF(OR($B498=AQ$5, '2023gf_All'!AQ493&gt;=$C$2), '2023gf_All'!AQ493+AQ$2*'2026gf_All'!AQ493*primary_calibration!AQ498,'2023gf_All'!AQ493+AQ$3*'2026gf_All'!AQ493*primary_calibration!AQ498)</f>
        <v>0.15345976725998506</v>
      </c>
      <c r="AR498" s="4">
        <f ca="1">IF(OR($B498=AR$5, '2023gf_All'!AR493&gt;=$C$2), '2023gf_All'!AR493+AR$2*'2026gf_All'!AR493*primary_calibration!AR498,'2023gf_All'!AR493+AR$3*'2026gf_All'!AR493*primary_calibration!AR498)</f>
        <v>3.1297968326501113E-2</v>
      </c>
      <c r="AS498" s="4">
        <f ca="1">IF(OR($B498=AS$5, '2023gf_All'!AS493&gt;=$C$2), '2023gf_All'!AS493+AS$2*'2026gf_All'!AS493*primary_calibration!AS498,'2023gf_All'!AS493+AS$3*'2026gf_All'!AS493*primary_calibration!AS498)</f>
        <v>0.16606609728640334</v>
      </c>
      <c r="AT498" s="4">
        <f ca="1">IF(OR($B498=AT$5, '2023gf_All'!AT493&gt;=$C$2), '2023gf_All'!AT493+AT$2*'2026gf_All'!AT493*primary_calibration!AT498,'2023gf_All'!AT493+AT$3*'2026gf_All'!AT493*primary_calibration!AT498)</f>
        <v>1.2755496559388707E-3</v>
      </c>
      <c r="AU498" s="4">
        <f ca="1">IF(OR($B498=AU$5, '2023gf_All'!AU493&gt;=$C$2), '2023gf_All'!AU493+AU$2*'2026gf_All'!AU493*primary_calibration!AU498,'2023gf_All'!AU493+AU$3*'2026gf_All'!AU493*primary_calibration!AU498)</f>
        <v>1.6477633354627479</v>
      </c>
      <c r="AV498" s="4">
        <f ca="1">IF(OR($B498=AV$5, '2023gf_All'!AV493&gt;=$C$2), '2023gf_All'!AV493+AV$2*'2026gf_All'!AV493*primary_calibration!AV498,'2023gf_All'!AV493+AV$3*'2026gf_All'!AV493*primary_calibration!AV498)</f>
        <v>3.111092369564631E-2</v>
      </c>
      <c r="AW498" s="4">
        <f ca="1">IF(OR($B498=AW$5, '2023gf_All'!AW493&gt;=$C$2), '2023gf_All'!AW493+AW$2*'2026gf_All'!AW493*primary_calibration!AW498,'2023gf_All'!AW493+AW$3*'2026gf_All'!AW493*primary_calibration!AW498)</f>
        <v>2.3898819478227944</v>
      </c>
      <c r="AX498" s="4">
        <f ca="1">IF(OR($B498=AX$5, '2023gf_All'!AX493&gt;=$C$2), '2023gf_All'!AX493+AX$2*'2026gf_All'!AX493*primary_calibration!AX498,'2023gf_All'!AX493+AX$3*'2026gf_All'!AX493*primary_calibration!AX498)</f>
        <v>0.34528581497746802</v>
      </c>
      <c r="AY498" s="4">
        <f ca="1">IF(OR($B498=AY$5, '2023gf_All'!AY493&gt;=$C$2), '2023gf_All'!AY493+AY$2*'2026gf_All'!AY493*primary_calibration!AY498,'2023gf_All'!AY493+AY$3*'2026gf_All'!AY493*primary_calibration!AY498)</f>
        <v>3.7722286414097049E-2</v>
      </c>
      <c r="AZ498" s="4">
        <f ca="1">IF(OR($B498=AZ$5, '2023gf_All'!AZ493&gt;=$C$2), '2023gf_All'!AZ493+AZ$2*'2026gf_All'!AZ493*primary_calibration!AZ498,'2023gf_All'!AZ493+AZ$3*'2026gf_All'!AZ493*primary_calibration!AZ498)</f>
        <v>2.9550612656291803E-3</v>
      </c>
      <c r="BA498" s="4">
        <f ca="1">IF(OR($B498=BA$5, '2023gf_All'!BA493&gt;=$C$2), '2023gf_All'!BA493+BA$2*'2026gf_All'!BA493*primary_calibration!BA498,'2023gf_All'!BA493+BA$3*'2026gf_All'!BA493*primary_calibration!BA498)</f>
        <v>0.65169633702275243</v>
      </c>
      <c r="BB498" s="4">
        <f ca="1">IF(OR($B498=BB$5, '2023gf_All'!BB493&gt;=$C$2), '2023gf_All'!BB493+BB$2*'2026gf_All'!BB493*primary_calibration!BB498,'2023gf_All'!BB493+BB$3*'2026gf_All'!BB493*primary_calibration!BB498)</f>
        <v>4.3948107674808633E-2</v>
      </c>
      <c r="BC498" s="4">
        <f ca="1">IF(OR($B498=BC$5, '2023gf_All'!BC493&gt;=$C$2), '2023gf_All'!BC493+BC$2*'2026gf_All'!BC493*primary_calibration!BC498,'2023gf_All'!BC493+BC$3*'2026gf_All'!BC493*primary_calibration!BC498)</f>
        <v>0.81900135302562849</v>
      </c>
      <c r="BD498" s="4">
        <f ca="1">IF(OR($B498=BD$5, '2023gf_All'!BD493&gt;=$C$2), '2023gf_All'!BD493+BD$2*'2026gf_All'!BD493*primary_calibration!BD498,'2023gf_All'!BD493+BD$3*'2026gf_All'!BD493*primary_calibration!BD498)</f>
        <v>0.2370450910777753</v>
      </c>
      <c r="BE498" s="4">
        <f ca="1">IF(OR($B498=BE$5, '2023gf_All'!BE493&gt;=$C$2), '2023gf_All'!BE493+BE$2*'2026gf_All'!BE493*primary_calibration!BE498,'2023gf_All'!BE493+BE$3*'2026gf_All'!BE493*primary_calibration!BE498)</f>
        <v>9.0203091243760872E-2</v>
      </c>
      <c r="BF498" s="4">
        <f ca="1">IF(OR($B498=BF$5, '2023gf_All'!BF493&gt;=$C$2,'2023gf_All'!AY493&gt;=$C$2), '2023gf_All'!BF493+BF$2*'2026gf_All'!BF493*primary_calibration!BF498,'2023gf_All'!BF493+BF$3*'2026gf_All'!BF493*primary_calibration!BF498)</f>
        <v>4.4094392177768602E-3</v>
      </c>
      <c r="BG498" s="31">
        <f>'2023gf_All'!BG493</f>
        <v>0.37875999999999999</v>
      </c>
      <c r="BH498" s="31">
        <f>'2023gf_All'!BH493</f>
        <v>0.17580000000000001</v>
      </c>
      <c r="BI498" s="31">
        <f>'2023gf_All'!BI493</f>
        <v>0.31585000000000002</v>
      </c>
      <c r="BJ498" s="31">
        <f>'2023gf_All'!BJ493</f>
        <v>0.54330000000000001</v>
      </c>
      <c r="BK498" s="31">
        <f>'2023gf_All'!BK493</f>
        <v>26.376899999999999</v>
      </c>
      <c r="BL498" s="31">
        <f>'2023gf_All'!BL493</f>
        <v>5.2067199999999998</v>
      </c>
      <c r="BM498" s="33">
        <f t="shared" si="65"/>
        <v>32.997329999999998</v>
      </c>
      <c r="BN498" s="9">
        <f t="shared" ca="1" si="59"/>
        <v>22.888501522714677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0"/>
        <v>-0.57598000000000127</v>
      </c>
      <c r="BT498">
        <f t="shared" si="61"/>
        <v>3.1764200000000038</v>
      </c>
      <c r="BU498" s="14">
        <f t="shared" si="66"/>
        <v>-0.18132992488398908</v>
      </c>
      <c r="BV498" s="9">
        <f ca="1">(BN498-'2023gf_All'!BN493)*BU498</f>
        <v>9.3188798882641616E-2</v>
      </c>
      <c r="BW498" s="9">
        <f t="shared" ca="1" si="62"/>
        <v>33.090518798882641</v>
      </c>
      <c r="BX498" s="9">
        <f ca="1">IF(primary_calibration!BI498=1,SUM(BW498,I498:BF498),0)</f>
        <v>55.979020321597311</v>
      </c>
      <c r="BY498">
        <f t="shared" ca="1" si="63"/>
        <v>55.979020321597311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 t="shared" ca="1" si="64"/>
        <v>60.812104194054712</v>
      </c>
      <c r="I499" s="4">
        <f ca="1">IF(OR($B499=I$5, '2023gf_All'!I494&gt;=$C$2), '2023gf_All'!I494+I$2*'2026gf_All'!I494*primary_calibration!I499,'2023gf_All'!I494+I$3*'2026gf_All'!I494*primary_calibration!I499)</f>
        <v>3.6218321558092008E-2</v>
      </c>
      <c r="J499" s="4">
        <f ca="1">IF(OR($B499=J$5, '2023gf_All'!J494&gt;=$C$2), '2023gf_All'!J494+J$2*'2026gf_All'!J494*primary_calibration!J499,'2023gf_All'!J494+J$3*'2026gf_All'!J494*primary_calibration!J499)</f>
        <v>3.0109153928712967E-2</v>
      </c>
      <c r="K499" s="4">
        <f ca="1">IF(OR($B499=K$5, '2023gf_All'!K494&gt;=$C$2), '2023gf_All'!K494+K$2*'2026gf_All'!K494*primary_calibration!K499,'2023gf_All'!K494+K$3*'2026gf_All'!K494*primary_calibration!K499)</f>
        <v>0.10609456357040441</v>
      </c>
      <c r="L499" s="4">
        <f ca="1">IF(OR($B499=L$5, '2023gf_All'!L494&gt;=$C$2), '2023gf_All'!L494+L$2*'2026gf_All'!L494*primary_calibration!L499,'2023gf_All'!L494+L$3*'2026gf_All'!L494*primary_calibration!L499)</f>
        <v>8.0459476132009419E-2</v>
      </c>
      <c r="M499" s="4">
        <f ca="1">IF(OR($B499=M$5, '2023gf_All'!M494&gt;=$C$2), '2023gf_All'!M494+M$2*'2026gf_All'!M494*primary_calibration!M499,'2023gf_All'!M494+M$3*'2026gf_All'!M494*primary_calibration!M499)</f>
        <v>0.11525356027800542</v>
      </c>
      <c r="N499" s="4">
        <f ca="1">IF(OR($B499=N$5, '2023gf_All'!N494&gt;=$C$2), '2023gf_All'!N494+N$2*'2026gf_All'!N494*primary_calibration!N499,'2023gf_All'!N494+N$3*'2026gf_All'!N494*primary_calibration!N499)</f>
        <v>3.6344667197270426E-2</v>
      </c>
      <c r="O499" s="4">
        <f ca="1">IF(OR($B499=O$5, '2023gf_All'!O494&gt;=$C$2), '2023gf_All'!O494+O$2*'2026gf_All'!O494*primary_calibration!O499,'2023gf_All'!O494+O$3*'2026gf_All'!O494*primary_calibration!O499)</f>
        <v>1.5966609663947862E-2</v>
      </c>
      <c r="P499" s="4">
        <f ca="1">IF(OR($B499=P$5, '2023gf_All'!P494&gt;=$C$2), '2023gf_All'!P494+P$2*'2026gf_All'!P494*primary_calibration!P499,'2023gf_All'!P494+P$3*'2026gf_All'!P494*primary_calibration!P499)</f>
        <v>3.867354078860151E-3</v>
      </c>
      <c r="Q499" s="4">
        <f ca="1">IF(OR($B499=Q$5, '2023gf_All'!Q494&gt;=$C$2), '2023gf_All'!Q494+Q$2*'2026gf_All'!Q494*primary_calibration!Q499,'2023gf_All'!Q494+Q$3*'2026gf_All'!Q494*primary_calibration!Q499)</f>
        <v>1.8856333964667016E-2</v>
      </c>
      <c r="R499" s="4">
        <f ca="1">IF(OR($B499=R$5, '2023gf_All'!R494&gt;=$C$2), '2023gf_All'!R494+R$2*'2026gf_All'!R494*primary_calibration!R499,'2023gf_All'!R494+R$3*'2026gf_All'!R494*primary_calibration!R499)</f>
        <v>1.5410084057648295E-2</v>
      </c>
      <c r="S499" s="4">
        <f ca="1">IF(OR($B499=S$5, '2023gf_All'!S494&gt;=$C$2), '2023gf_All'!S494+S$2*'2026gf_All'!S494*primary_calibration!S499,'2023gf_All'!S494+S$3*'2026gf_All'!S494*primary_calibration!S499)</f>
        <v>5.6926670731153893E-2</v>
      </c>
      <c r="T499" s="4">
        <f ca="1">IF(OR($B499=T$5, '2023gf_All'!T494&gt;=$C$2), '2023gf_All'!T494+T$2*'2026gf_All'!T494*primary_calibration!T499,'2023gf_All'!T494+T$3*'2026gf_All'!T494*primary_calibration!T499)</f>
        <v>1.4364733289773706</v>
      </c>
      <c r="U499" s="4">
        <f ca="1">IF(OR($B499=U$5, '2023gf_All'!U494&gt;=$C$2), '2023gf_All'!U494+U$2*'2026gf_All'!U494*primary_calibration!U499,'2023gf_All'!U494+U$3*'2026gf_All'!U494*primary_calibration!U499)</f>
        <v>1.9575752019104051</v>
      </c>
      <c r="V499" s="4">
        <f ca="1">IF(OR($B499=V$5, '2023gf_All'!V494&gt;=$C$2), '2023gf_All'!V494+V$2*'2026gf_All'!V494*primary_calibration!V499,'2023gf_All'!V494+V$3*'2026gf_All'!V494*primary_calibration!V499)</f>
        <v>0.4068510709852674</v>
      </c>
      <c r="W499" s="4">
        <f ca="1">IF(OR($B499=W$5, '2023gf_All'!W494&gt;=$C$2), '2023gf_All'!W494+W$2*'2026gf_All'!W494*primary_calibration!W499,'2023gf_All'!W494+W$3*'2026gf_All'!W494*primary_calibration!W499)</f>
        <v>0.26036014058164852</v>
      </c>
      <c r="X499" s="4">
        <f ca="1">IF(OR($B499=X$5, '2023gf_All'!X494&gt;=$C$2), '2023gf_All'!X494+X$2*'2026gf_All'!X494*primary_calibration!X499,'2023gf_All'!X494+X$3*'2026gf_All'!X494*primary_calibration!X499)</f>
        <v>1.0090047233526402</v>
      </c>
      <c r="Y499" s="4">
        <f ca="1">IF(OR($B499=Y$5, '2023gf_All'!Y494&gt;=$C$2), '2023gf_All'!Y494+Y$2*'2026gf_All'!Y494*primary_calibration!Y499,'2023gf_All'!Y494+Y$3*'2026gf_All'!Y494*primary_calibration!Y499)</f>
        <v>0.18620332904684786</v>
      </c>
      <c r="Z499" s="4">
        <f ca="1">IF(OR($B499=Z$5, '2023gf_All'!Z494&gt;=$C$2), '2023gf_All'!Z494+Z$2*'2026gf_All'!Z494*primary_calibration!Z499,'2023gf_All'!Z494+Z$3*'2026gf_All'!Z494*primary_calibration!Z499)</f>
        <v>1.2694206637551062E-2</v>
      </c>
      <c r="AA499" s="4">
        <f ca="1">IF(OR($B499=AA$5, '2023gf_All'!AA494&gt;=$C$2), '2023gf_All'!AA494+AA$2*'2026gf_All'!AA494*primary_calibration!AA499,'2023gf_All'!AA494+AA$3*'2026gf_All'!AA494*primary_calibration!AA499)</f>
        <v>0.11061375893621139</v>
      </c>
      <c r="AB499" s="4">
        <f ca="1">IF(OR($B499=AB$5, '2023gf_All'!AB494&gt;=$C$2), '2023gf_All'!AB494+AB$2*'2026gf_All'!AB494*primary_calibration!AB499,'2023gf_All'!AB494+AB$3*'2026gf_All'!AB494*primary_calibration!AB499)</f>
        <v>6.6418014529468175E-2</v>
      </c>
      <c r="AC499" s="4">
        <f ca="1">IF(OR($B499=AC$5, '2023gf_All'!AC494&gt;=$C$2), '2023gf_All'!AC494+AC$2*'2026gf_All'!AC494*primary_calibration!AC499,'2023gf_All'!AC494+AC$3*'2026gf_All'!AC494*primary_calibration!AC499)</f>
        <v>2.559023327457469</v>
      </c>
      <c r="AD499" s="4">
        <f ca="1">IF(OR($B499=AD$5, '2023gf_All'!AD494&gt;=$C$2), '2023gf_All'!AD494+AD$2*'2026gf_All'!AD494*primary_calibration!AD499,'2023gf_All'!AD494+AD$3*'2026gf_All'!AD494*primary_calibration!AD499)</f>
        <v>0.23112831167716819</v>
      </c>
      <c r="AE499" s="4">
        <f ca="1">IF(OR($B499=AE$5, '2023gf_All'!AE494&gt;=$C$2), '2023gf_All'!AE494+AE$2*'2026gf_All'!AE494*primary_calibration!AE499,'2023gf_All'!AE494+AE$3*'2026gf_All'!AE494*primary_calibration!AE499)</f>
        <v>0.17767995478944251</v>
      </c>
      <c r="AF499" s="4">
        <f ca="1">IF(OR($B499=AF$5, '2023gf_All'!AF494&gt;=$C$2), '2023gf_All'!AF494+AF$2*'2026gf_All'!AF494*primary_calibration!AF499,'2023gf_All'!AF494+AF$3*'2026gf_All'!AF494*primary_calibration!AF499)</f>
        <v>0.54082171986077987</v>
      </c>
      <c r="AG499" s="4">
        <f ca="1">IF(OR($B499=AG$5, '2023gf_All'!AG494&gt;=$C$2), '2023gf_All'!AG494+AG$2*'2026gf_All'!AG494*primary_calibration!AG499,'2023gf_All'!AG494+AG$3*'2026gf_All'!AG494*primary_calibration!AG499)</f>
        <v>0.1166746536853641</v>
      </c>
      <c r="AH499" s="4">
        <f ca="1">IF(OR($B499=AH$5, '2023gf_All'!AH494&gt;=$C$2), '2023gf_All'!AH494+AH$2*'2026gf_All'!AH494*primary_calibration!AH499,'2023gf_All'!AH494+AH$3*'2026gf_All'!AH494*primary_calibration!AH499)</f>
        <v>0.18002589052056603</v>
      </c>
      <c r="AI499" s="4">
        <f ca="1">IF(OR($B499=AI$5, '2023gf_All'!AI494&gt;=$C$2), '2023gf_All'!AI494+AI$2*'2026gf_All'!AI494*primary_calibration!AI499,'2023gf_All'!AI494+AI$3*'2026gf_All'!AI494*primary_calibration!AI499)</f>
        <v>2.6108343552597672E-2</v>
      </c>
      <c r="AJ499" s="4">
        <f ca="1">IF(OR($B499=AJ$5, '2023gf_All'!AJ494&gt;=$C$2), '2023gf_All'!AJ494+AJ$2*'2026gf_All'!AJ494*primary_calibration!AJ499,'2023gf_All'!AJ494+AJ$3*'2026gf_All'!AJ494*primary_calibration!AJ499)</f>
        <v>1.8456683151272728E-2</v>
      </c>
      <c r="AK499" s="4">
        <f ca="1">IF(OR($B499=AK$5, '2023gf_All'!AK494&gt;=$C$2), '2023gf_All'!AK494+AK$2*'2026gf_All'!AK494*primary_calibration!AK499,'2023gf_All'!AK494+AK$3*'2026gf_All'!AK494*primary_calibration!AK499)</f>
        <v>0.10954697816010776</v>
      </c>
      <c r="AL499" s="4">
        <f ca="1">IF(OR($B499=AL$5, '2023gf_All'!AL494&gt;=$C$2), '2023gf_All'!AL494+AL$2*'2026gf_All'!AL494*primary_calibration!AL499,'2023gf_All'!AL494+AL$3*'2026gf_All'!AL494*primary_calibration!AL499)</f>
        <v>6.0788726332862267E-2</v>
      </c>
      <c r="AM499" s="4">
        <f ca="1">IF(OR($B499=AM$5, '2023gf_All'!AM494&gt;=$C$2), '2023gf_All'!AM494+AM$2*'2026gf_All'!AM494*primary_calibration!AM499,'2023gf_All'!AM494+AM$3*'2026gf_All'!AM494*primary_calibration!AM499)</f>
        <v>0.34386089535807512</v>
      </c>
      <c r="AN499" s="4">
        <f ca="1">IF(OR($B499=AN$5, '2023gf_All'!AN494&gt;=$C$2), '2023gf_All'!AN494+AN$2*'2026gf_All'!AN494*primary_calibration!AN499,'2023gf_All'!AN494+AN$3*'2026gf_All'!AN494*primary_calibration!AN499)</f>
        <v>4.2324321300874351E-2</v>
      </c>
      <c r="AO499" s="4">
        <f ca="1">IF(OR($B499=AO$5, '2023gf_All'!AO494&gt;=$C$2), '2023gf_All'!AO494+AO$2*'2026gf_All'!AO494*primary_calibration!AO499,'2023gf_All'!AO494+AO$3*'2026gf_All'!AO494*primary_calibration!AO499)</f>
        <v>0.17627627429830039</v>
      </c>
      <c r="AP499" s="4">
        <f ca="1">IF(OR($B499=AP$5, '2023gf_All'!AP494&gt;=$C$2), '2023gf_All'!AP494+AP$2*'2026gf_All'!AP494*primary_calibration!AP499,'2023gf_All'!AP494+AP$3*'2026gf_All'!AP494*primary_calibration!AP499)</f>
        <v>12.576498912042714</v>
      </c>
      <c r="AQ499" s="4">
        <f ca="1">IF(OR($B499=AQ$5, '2023gf_All'!AQ494&gt;=$C$2), '2023gf_All'!AQ494+AQ$2*'2026gf_All'!AQ494*primary_calibration!AQ499,'2023gf_All'!AQ494+AQ$3*'2026gf_All'!AQ494*primary_calibration!AQ499)</f>
        <v>0.25020427122261063</v>
      </c>
      <c r="AR499" s="4">
        <f ca="1">IF(OR($B499=AR$5, '2023gf_All'!AR494&gt;=$C$2), '2023gf_All'!AR494+AR$2*'2026gf_All'!AR494*primary_calibration!AR499,'2023gf_All'!AR494+AR$3*'2026gf_All'!AR494*primary_calibration!AR499)</f>
        <v>5.0727263805193004E-2</v>
      </c>
      <c r="AS499" s="4">
        <f ca="1">IF(OR($B499=AS$5, '2023gf_All'!AS494&gt;=$C$2), '2023gf_All'!AS494+AS$2*'2026gf_All'!AS494*primary_calibration!AS499,'2023gf_All'!AS494+AS$3*'2026gf_All'!AS494*primary_calibration!AS499)</f>
        <v>3.2122585981310094</v>
      </c>
      <c r="AT499" s="4">
        <f ca="1">IF(OR($B499=AT$5, '2023gf_All'!AT494&gt;=$C$2), '2023gf_All'!AT494+AT$2*'2026gf_All'!AT494*primary_calibration!AT499,'2023gf_All'!AT494+AT$3*'2026gf_All'!AT494*primary_calibration!AT499)</f>
        <v>6.4048027933603464E-3</v>
      </c>
      <c r="AU499" s="4">
        <f ca="1">IF(OR($B499=AU$5, '2023gf_All'!AU494&gt;=$C$2), '2023gf_All'!AU494+AU$2*'2026gf_All'!AU494*primary_calibration!AU499,'2023gf_All'!AU494+AU$3*'2026gf_All'!AU494*primary_calibration!AU499)</f>
        <v>1.1696553394093883E-2</v>
      </c>
      <c r="AV499" s="4">
        <f ca="1">IF(OR($B499=AV$5, '2023gf_All'!AV494&gt;=$C$2), '2023gf_All'!AV494+AV$2*'2026gf_All'!AV494*primary_calibration!AV499,'2023gf_All'!AV494+AV$3*'2026gf_All'!AV494*primary_calibration!AV499)</f>
        <v>5.6254459982990591E-2</v>
      </c>
      <c r="AW499" s="4">
        <f ca="1">IF(OR($B499=AW$5, '2023gf_All'!AW494&gt;=$C$2), '2023gf_All'!AW494+AW$2*'2026gf_All'!AW494*primary_calibration!AW499,'2023gf_All'!AW494+AW$3*'2026gf_All'!AW494*primary_calibration!AW499)</f>
        <v>0.250618798518565</v>
      </c>
      <c r="AX499" s="4">
        <f ca="1">IF(OR($B499=AX$5, '2023gf_All'!AX494&gt;=$C$2), '2023gf_All'!AX494+AX$2*'2026gf_All'!AX494*primary_calibration!AX499,'2023gf_All'!AX494+AX$3*'2026gf_All'!AX494*primary_calibration!AX499)</f>
        <v>0.45826530116803593</v>
      </c>
      <c r="AY499" s="4">
        <f ca="1">IF(OR($B499=AY$5, '2023gf_All'!AY494&gt;=$C$2), '2023gf_All'!AY494+AY$2*'2026gf_All'!AY494*primary_calibration!AY499,'2023gf_All'!AY494+AY$3*'2026gf_All'!AY494*primary_calibration!AY499)</f>
        <v>5.6992091866120448E-2</v>
      </c>
      <c r="AZ499" s="4">
        <f ca="1">IF(OR($B499=AZ$5, '2023gf_All'!AZ494&gt;=$C$2), '2023gf_All'!AZ494+AZ$2*'2026gf_All'!AZ494*primary_calibration!AZ499,'2023gf_All'!AZ494+AZ$3*'2026gf_All'!AZ494*primary_calibration!AZ499)</f>
        <v>1.6420000000000001E-2</v>
      </c>
      <c r="BA499" s="4">
        <f ca="1">IF(OR($B499=BA$5, '2023gf_All'!BA494&gt;=$C$2), '2023gf_All'!BA494+BA$2*'2026gf_All'!BA494*primary_calibration!BA499,'2023gf_All'!BA494+BA$3*'2026gf_All'!BA494*primary_calibration!BA499)</f>
        <v>0.2418052542497422</v>
      </c>
      <c r="BB499" s="4">
        <f ca="1">IF(OR($B499=BB$5, '2023gf_All'!BB494&gt;=$C$2), '2023gf_All'!BB494+BB$2*'2026gf_All'!BB494*primary_calibration!BB499,'2023gf_All'!BB494+BB$3*'2026gf_All'!BB494*primary_calibration!BB499)</f>
        <v>7.923483612533283E-2</v>
      </c>
      <c r="BC499" s="4">
        <f ca="1">IF(OR($B499=BC$5, '2023gf_All'!BC494&gt;=$C$2), '2023gf_All'!BC494+BC$2*'2026gf_All'!BC494*primary_calibration!BC499,'2023gf_All'!BC494+BC$3*'2026gf_All'!BC494*primary_calibration!BC499)</f>
        <v>2.9926319720849563</v>
      </c>
      <c r="BD499" s="4">
        <f ca="1">IF(OR($B499=BD$5, '2023gf_All'!BD494&gt;=$C$2), '2023gf_All'!BD494+BD$2*'2026gf_All'!BD494*primary_calibration!BD499,'2023gf_All'!BD494+BD$3*'2026gf_All'!BD494*primary_calibration!BD499)</f>
        <v>0.59533924851422459</v>
      </c>
      <c r="BE499" s="4">
        <f ca="1">IF(OR($B499=BE$5, '2023gf_All'!BE494&gt;=$C$2), '2023gf_All'!BE494+BE$2*'2026gf_All'!BE494*primary_calibration!BE499,'2023gf_All'!BE494+BE$3*'2026gf_All'!BE494*primary_calibration!BE499)</f>
        <v>0.16669284276622715</v>
      </c>
      <c r="BF499" s="4">
        <f ca="1">IF(OR($B499=BF$5, '2023gf_All'!BF494&gt;=$C$2,'2023gf_All'!AY494&gt;=$C$2), '2023gf_All'!BF494+BF$2*'2026gf_All'!BF494*primary_calibration!BF499,'2023gf_All'!BF494+BF$3*'2026gf_All'!BF494*primary_calibration!BF499)</f>
        <v>7.176182973628425E-3</v>
      </c>
      <c r="BG499" s="31">
        <f>'2023gf_All'!BG494</f>
        <v>1.67442</v>
      </c>
      <c r="BH499" s="31">
        <f>'2023gf_All'!BH494</f>
        <v>6.2979999999999994E-2</v>
      </c>
      <c r="BI499" s="31">
        <f>'2023gf_All'!BI494</f>
        <v>0.17610000000000001</v>
      </c>
      <c r="BJ499" s="31">
        <f>'2023gf_All'!BJ494</f>
        <v>0.63109999999999999</v>
      </c>
      <c r="BK499" s="31">
        <f>'2023gf_All'!BK494</f>
        <v>19.045280000000002</v>
      </c>
      <c r="BL499" s="31">
        <f>'2023gf_All'!BL494</f>
        <v>7.6502800000000004</v>
      </c>
      <c r="BM499" s="33">
        <f t="shared" si="65"/>
        <v>29.240160000000003</v>
      </c>
      <c r="BN499" s="9">
        <f t="shared" ca="1" si="59"/>
        <v>31.573638039901869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0"/>
        <v>-0.19019999999999726</v>
      </c>
      <c r="BT499">
        <f t="shared" si="61"/>
        <v>1.5897900000000078</v>
      </c>
      <c r="BU499" s="14">
        <f t="shared" si="66"/>
        <v>-0.11963844281319944</v>
      </c>
      <c r="BV499" s="9">
        <f ca="1">(BN499-'2023gf_All'!BN494)*BU499</f>
        <v>-1.6938458471462761E-3</v>
      </c>
      <c r="BW499" s="9">
        <f t="shared" ca="1" si="62"/>
        <v>29.238466154152857</v>
      </c>
      <c r="BX499" s="9">
        <f ca="1">IF(primary_calibration!BI499=1,SUM(BW499,I499:BF499),0)</f>
        <v>60.812104194054712</v>
      </c>
      <c r="BY499">
        <f t="shared" ca="1" si="63"/>
        <v>60.812104194054712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 t="shared" ca="1" si="64"/>
        <v>62.329137943959331</v>
      </c>
      <c r="I500" s="4">
        <f ca="1">IF(OR($B500=I$5, '2023gf_All'!I495&gt;=$C$2), '2023gf_All'!I495+I$2*'2026gf_All'!I495*primary_calibration!I500,'2023gf_All'!I495+I$3*'2026gf_All'!I495*primary_calibration!I500)</f>
        <v>2.4118523402619788E-2</v>
      </c>
      <c r="J500" s="4">
        <f ca="1">IF(OR($B500=J$5, '2023gf_All'!J495&gt;=$C$2), '2023gf_All'!J495+J$2*'2026gf_All'!J495*primary_calibration!J500,'2023gf_All'!J495+J$3*'2026gf_All'!J495*primary_calibration!J500)</f>
        <v>3.9476699347196879E-2</v>
      </c>
      <c r="K500" s="4">
        <f ca="1">IF(OR($B500=K$5, '2023gf_All'!K495&gt;=$C$2), '2023gf_All'!K495+K$2*'2026gf_All'!K495*primary_calibration!K500,'2023gf_All'!K495+K$3*'2026gf_All'!K495*primary_calibration!K500)</f>
        <v>0.21617895864584291</v>
      </c>
      <c r="L500" s="4">
        <f ca="1">IF(OR($B500=L$5, '2023gf_All'!L495&gt;=$C$2), '2023gf_All'!L495+L$2*'2026gf_All'!L495*primary_calibration!L500,'2023gf_All'!L495+L$3*'2026gf_All'!L495*primary_calibration!L500)</f>
        <v>6.1441938530576674E-2</v>
      </c>
      <c r="M500" s="4">
        <f ca="1">IF(OR($B500=M$5, '2023gf_All'!M495&gt;=$C$2), '2023gf_All'!M495+M$2*'2026gf_All'!M495*primary_calibration!M500,'2023gf_All'!M495+M$3*'2026gf_All'!M495*primary_calibration!M500)</f>
        <v>9.4002735048065764E-2</v>
      </c>
      <c r="N500" s="4">
        <f ca="1">IF(OR($B500=N$5, '2023gf_All'!N495&gt;=$C$2), '2023gf_All'!N495+N$2*'2026gf_All'!N495*primary_calibration!N500,'2023gf_All'!N495+N$3*'2026gf_All'!N495*primary_calibration!N500)</f>
        <v>2.3943949963918455E-3</v>
      </c>
      <c r="O500" s="4">
        <f ca="1">IF(OR($B500=O$5, '2023gf_All'!O495&gt;=$C$2), '2023gf_All'!O495+O$2*'2026gf_All'!O495*primary_calibration!O500,'2023gf_All'!O495+O$3*'2026gf_All'!O495*primary_calibration!O500)</f>
        <v>3.8807396113251409E-3</v>
      </c>
      <c r="P500" s="4">
        <f ca="1">IF(OR($B500=P$5, '2023gf_All'!P495&gt;=$C$2), '2023gf_All'!P495+P$2*'2026gf_All'!P495*primary_calibration!P500,'2023gf_All'!P495+P$3*'2026gf_All'!P495*primary_calibration!P500)</f>
        <v>1.06E-3</v>
      </c>
      <c r="Q500" s="4">
        <f ca="1">IF(OR($B500=Q$5, '2023gf_All'!Q495&gt;=$C$2), '2023gf_All'!Q495+Q$2*'2026gf_All'!Q495*primary_calibration!Q500,'2023gf_All'!Q495+Q$3*'2026gf_All'!Q495*primary_calibration!Q500)</f>
        <v>3.1179929611539474E-2</v>
      </c>
      <c r="R500" s="4">
        <f ca="1">IF(OR($B500=R$5, '2023gf_All'!R495&gt;=$C$2), '2023gf_All'!R495+R$2*'2026gf_All'!R495*primary_calibration!R500,'2023gf_All'!R495+R$3*'2026gf_All'!R495*primary_calibration!R500)</f>
        <v>1.4941516834146124E-2</v>
      </c>
      <c r="S500" s="4">
        <f ca="1">IF(OR($B500=S$5, '2023gf_All'!S495&gt;=$C$2), '2023gf_All'!S495+S$2*'2026gf_All'!S495*primary_calibration!S500,'2023gf_All'!S495+S$3*'2026gf_All'!S495*primary_calibration!S500)</f>
        <v>3.5552759195548629E-2</v>
      </c>
      <c r="T500" s="4">
        <f ca="1">IF(OR($B500=T$5, '2023gf_All'!T495&gt;=$C$2), '2023gf_All'!T495+T$2*'2026gf_All'!T495*primary_calibration!T500,'2023gf_All'!T495+T$3*'2026gf_All'!T495*primary_calibration!T500)</f>
        <v>1.0128878466925515</v>
      </c>
      <c r="U500" s="4">
        <f ca="1">IF(OR($B500=U$5, '2023gf_All'!U495&gt;=$C$2), '2023gf_All'!U495+U$2*'2026gf_All'!U495*primary_calibration!U500,'2023gf_All'!U495+U$3*'2026gf_All'!U495*primary_calibration!U500)</f>
        <v>2.3149269669945962</v>
      </c>
      <c r="V500" s="4">
        <f ca="1">IF(OR($B500=V$5, '2023gf_All'!V495&gt;=$C$2), '2023gf_All'!V495+V$2*'2026gf_All'!V495*primary_calibration!V500,'2023gf_All'!V495+V$3*'2026gf_All'!V495*primary_calibration!V500)</f>
        <v>0.21642187032623766</v>
      </c>
      <c r="W500" s="4">
        <f ca="1">IF(OR($B500=W$5, '2023gf_All'!W495&gt;=$C$2), '2023gf_All'!W495+W$2*'2026gf_All'!W495*primary_calibration!W500,'2023gf_All'!W495+W$3*'2026gf_All'!W495*primary_calibration!W500)</f>
        <v>0.20495366733516457</v>
      </c>
      <c r="X500" s="4">
        <f ca="1">IF(OR($B500=X$5, '2023gf_All'!X495&gt;=$C$2), '2023gf_All'!X495+X$2*'2026gf_All'!X495*primary_calibration!X500,'2023gf_All'!X495+X$3*'2026gf_All'!X495*primary_calibration!X500)</f>
        <v>4.6996196479311605</v>
      </c>
      <c r="Y500" s="4">
        <f ca="1">IF(OR($B500=Y$5, '2023gf_All'!Y495&gt;=$C$2), '2023gf_All'!Y495+Y$2*'2026gf_All'!Y495*primary_calibration!Y500,'2023gf_All'!Y495+Y$3*'2026gf_All'!Y495*primary_calibration!Y500)</f>
        <v>0.13793661688423867</v>
      </c>
      <c r="Z500" s="4">
        <f ca="1">IF(OR($B500=Z$5, '2023gf_All'!Z495&gt;=$C$2), '2023gf_All'!Z495+Z$2*'2026gf_All'!Z495*primary_calibration!Z500,'2023gf_All'!Z495+Z$3*'2026gf_All'!Z495*primary_calibration!Z500)</f>
        <v>2.4124283797274926E-4</v>
      </c>
      <c r="AA500" s="4">
        <f ca="1">IF(OR($B500=AA$5, '2023gf_All'!AA495&gt;=$C$2), '2023gf_All'!AA495+AA$2*'2026gf_All'!AA495*primary_calibration!AA500,'2023gf_All'!AA495+AA$3*'2026gf_All'!AA495*primary_calibration!AA500)</f>
        <v>4.0363279920437665E-2</v>
      </c>
      <c r="AB500" s="4">
        <f ca="1">IF(OR($B500=AB$5, '2023gf_All'!AB495&gt;=$C$2), '2023gf_All'!AB495+AB$2*'2026gf_All'!AB495*primary_calibration!AB500,'2023gf_All'!AB495+AB$3*'2026gf_All'!AB495*primary_calibration!AB500)</f>
        <v>1.6224405331429447E-3</v>
      </c>
      <c r="AC500" s="4">
        <f ca="1">IF(OR($B500=AC$5, '2023gf_All'!AC495&gt;=$C$2), '2023gf_All'!AC495+AC$2*'2026gf_All'!AC495*primary_calibration!AC500,'2023gf_All'!AC495+AC$3*'2026gf_All'!AC495*primary_calibration!AC500)</f>
        <v>1.1719655122450483</v>
      </c>
      <c r="AD500" s="4">
        <f ca="1">IF(OR($B500=AD$5, '2023gf_All'!AD495&gt;=$C$2), '2023gf_All'!AD495+AD$2*'2026gf_All'!AD495*primary_calibration!AD500,'2023gf_All'!AD495+AD$3*'2026gf_All'!AD495*primary_calibration!AD500)</f>
        <v>0.28910295166989142</v>
      </c>
      <c r="AE500" s="4">
        <f ca="1">IF(OR($B500=AE$5, '2023gf_All'!AE495&gt;=$C$2), '2023gf_All'!AE495+AE$2*'2026gf_All'!AE495*primary_calibration!AE500,'2023gf_All'!AE495+AE$3*'2026gf_All'!AE495*primary_calibration!AE500)</f>
        <v>5.7479154409855522E-2</v>
      </c>
      <c r="AF500" s="4">
        <f ca="1">IF(OR($B500=AF$5, '2023gf_All'!AF495&gt;=$C$2), '2023gf_All'!AF495+AF$2*'2026gf_All'!AF495*primary_calibration!AF500,'2023gf_All'!AF495+AF$3*'2026gf_All'!AF495*primary_calibration!AF500)</f>
        <v>0.70845342164622505</v>
      </c>
      <c r="AG500" s="4">
        <f ca="1">IF(OR($B500=AG$5, '2023gf_All'!AG495&gt;=$C$2), '2023gf_All'!AG495+AG$2*'2026gf_All'!AG495*primary_calibration!AG500,'2023gf_All'!AG495+AG$3*'2026gf_All'!AG495*primary_calibration!AG500)</f>
        <v>7.3180391546507309E-2</v>
      </c>
      <c r="AH500" s="4">
        <f ca="1">IF(OR($B500=AH$5, '2023gf_All'!AH495&gt;=$C$2), '2023gf_All'!AH495+AH$2*'2026gf_All'!AH495*primary_calibration!AH500,'2023gf_All'!AH495+AH$3*'2026gf_All'!AH495*primary_calibration!AH500)</f>
        <v>0.116694571414208</v>
      </c>
      <c r="AI500" s="4">
        <f ca="1">IF(OR($B500=AI$5, '2023gf_All'!AI495&gt;=$C$2), '2023gf_All'!AI495+AI$2*'2026gf_All'!AI495*primary_calibration!AI500,'2023gf_All'!AI495+AI$3*'2026gf_All'!AI495*primary_calibration!AI500)</f>
        <v>1.9994705243637945E-2</v>
      </c>
      <c r="AJ500" s="4">
        <f ca="1">IF(OR($B500=AJ$5, '2023gf_All'!AJ495&gt;=$C$2), '2023gf_All'!AJ495+AJ$2*'2026gf_All'!AJ495*primary_calibration!AJ500,'2023gf_All'!AJ495+AJ$3*'2026gf_All'!AJ495*primary_calibration!AJ500)</f>
        <v>1.01E-3</v>
      </c>
      <c r="AK500" s="4">
        <f ca="1">IF(OR($B500=AK$5, '2023gf_All'!AK495&gt;=$C$2), '2023gf_All'!AK495+AK$2*'2026gf_All'!AK495*primary_calibration!AK500,'2023gf_All'!AK495+AK$3*'2026gf_All'!AK495*primary_calibration!AK500)</f>
        <v>2.469422061908905E-2</v>
      </c>
      <c r="AL500" s="4">
        <f ca="1">IF(OR($B500=AL$5, '2023gf_All'!AL495&gt;=$C$2), '2023gf_All'!AL495+AL$2*'2026gf_All'!AL495*primary_calibration!AL500,'2023gf_All'!AL495+AL$3*'2026gf_All'!AL495*primary_calibration!AL500)</f>
        <v>9.3313947975714656E-2</v>
      </c>
      <c r="AM500" s="4">
        <f ca="1">IF(OR($B500=AM$5, '2023gf_All'!AM495&gt;=$C$2), '2023gf_All'!AM495+AM$2*'2026gf_All'!AM495*primary_calibration!AM500,'2023gf_All'!AM495+AM$3*'2026gf_All'!AM495*primary_calibration!AM500)</f>
        <v>0.22183203922008959</v>
      </c>
      <c r="AN500" s="4">
        <f ca="1">IF(OR($B500=AN$5, '2023gf_All'!AN495&gt;=$C$2), '2023gf_All'!AN495+AN$2*'2026gf_All'!AN495*primary_calibration!AN500,'2023gf_All'!AN495+AN$3*'2026gf_All'!AN495*primary_calibration!AN500)</f>
        <v>9.692112657532179E-3</v>
      </c>
      <c r="AO500" s="4">
        <f ca="1">IF(OR($B500=AO$5, '2023gf_All'!AO495&gt;=$C$2), '2023gf_All'!AO495+AO$2*'2026gf_All'!AO495*primary_calibration!AO500,'2023gf_All'!AO495+AO$3*'2026gf_All'!AO495*primary_calibration!AO500)</f>
        <v>0.11830551300062721</v>
      </c>
      <c r="AP500" s="4">
        <f ca="1">IF(OR($B500=AP$5, '2023gf_All'!AP495&gt;=$C$2), '2023gf_All'!AP495+AP$2*'2026gf_All'!AP495*primary_calibration!AP500,'2023gf_All'!AP495+AP$3*'2026gf_All'!AP495*primary_calibration!AP500)</f>
        <v>16.815017177800257</v>
      </c>
      <c r="AQ500" s="4">
        <f ca="1">IF(OR($B500=AQ$5, '2023gf_All'!AQ495&gt;=$C$2), '2023gf_All'!AQ495+AQ$2*'2026gf_All'!AQ495*primary_calibration!AQ500,'2023gf_All'!AQ495+AQ$3*'2026gf_All'!AQ495*primary_calibration!AQ500)</f>
        <v>0.33922644012353953</v>
      </c>
      <c r="AR500" s="4">
        <f ca="1">IF(OR($B500=AR$5, '2023gf_All'!AR495&gt;=$C$2), '2023gf_All'!AR495+AR$2*'2026gf_All'!AR495*primary_calibration!AR500,'2023gf_All'!AR495+AR$3*'2026gf_All'!AR495*primary_calibration!AR500)</f>
        <v>2.7727838923658356E-2</v>
      </c>
      <c r="AS500" s="4">
        <f ca="1">IF(OR($B500=AS$5, '2023gf_All'!AS495&gt;=$C$2), '2023gf_All'!AS495+AS$2*'2026gf_All'!AS495*primary_calibration!AS500,'2023gf_All'!AS495+AS$3*'2026gf_All'!AS495*primary_calibration!AS500)</f>
        <v>1.1897835133400925</v>
      </c>
      <c r="AT500" s="4">
        <f ca="1">IF(OR($B500=AT$5, '2023gf_All'!AT495&gt;=$C$2), '2023gf_All'!AT495+AT$2*'2026gf_All'!AT495*primary_calibration!AT500,'2023gf_All'!AT495+AT$3*'2026gf_All'!AT495*primary_calibration!AT500)</f>
        <v>1.5793893635370957E-4</v>
      </c>
      <c r="AU500" s="4">
        <f ca="1">IF(OR($B500=AU$5, '2023gf_All'!AU495&gt;=$C$2), '2023gf_All'!AU495+AU$2*'2026gf_All'!AU495*primary_calibration!AU500,'2023gf_All'!AU495+AU$3*'2026gf_All'!AU495*primary_calibration!AU500)</f>
        <v>5.1933773431833063E-3</v>
      </c>
      <c r="AV500" s="4">
        <f ca="1">IF(OR($B500=AV$5, '2023gf_All'!AV495&gt;=$C$2), '2023gf_All'!AV495+AV$2*'2026gf_All'!AV495*primary_calibration!AV500,'2023gf_All'!AV495+AV$3*'2026gf_All'!AV495*primary_calibration!AV500)</f>
        <v>2.9394445047202254E-2</v>
      </c>
      <c r="AW500" s="4">
        <f ca="1">IF(OR($B500=AW$5, '2023gf_All'!AW495&gt;=$C$2), '2023gf_All'!AW495+AW$2*'2026gf_All'!AW495*primary_calibration!AW500,'2023gf_All'!AW495+AW$3*'2026gf_All'!AW495*primary_calibration!AW500)</f>
        <v>0.13551589651184831</v>
      </c>
      <c r="AX500" s="4">
        <f ca="1">IF(OR($B500=AX$5, '2023gf_All'!AX495&gt;=$C$2), '2023gf_All'!AX495+AX$2*'2026gf_All'!AX495*primary_calibration!AX500,'2023gf_All'!AX495+AX$3*'2026gf_All'!AX495*primary_calibration!AX500)</f>
        <v>0.7717720523153162</v>
      </c>
      <c r="AY500" s="4">
        <f ca="1">IF(OR($B500=AY$5, '2023gf_All'!AY495&gt;=$C$2), '2023gf_All'!AY495+AY$2*'2026gf_All'!AY495*primary_calibration!AY500,'2023gf_All'!AY495+AY$3*'2026gf_All'!AY495*primary_calibration!AY500)</f>
        <v>5.2144957378917361E-2</v>
      </c>
      <c r="AZ500" s="4">
        <f ca="1">IF(OR($B500=AZ$5, '2023gf_All'!AZ495&gt;=$C$2), '2023gf_All'!AZ495+AZ$2*'2026gf_All'!AZ495*primary_calibration!AZ500,'2023gf_All'!AZ495+AZ$3*'2026gf_All'!AZ495*primary_calibration!AZ500)</f>
        <v>8.554706491641287E-4</v>
      </c>
      <c r="BA500" s="4">
        <f ca="1">IF(OR($B500=BA$5, '2023gf_All'!BA495&gt;=$C$2), '2023gf_All'!BA495+BA$2*'2026gf_All'!BA495*primary_calibration!BA500,'2023gf_All'!BA495+BA$3*'2026gf_All'!BA495*primary_calibration!BA500)</f>
        <v>6.3789395143433208E-2</v>
      </c>
      <c r="BB500" s="4">
        <f ca="1">IF(OR($B500=BB$5, '2023gf_All'!BB495&gt;=$C$2), '2023gf_All'!BB495+BB$2*'2026gf_All'!BB495*primary_calibration!BB500,'2023gf_All'!BB495+BB$3*'2026gf_All'!BB495*primary_calibration!BB500)</f>
        <v>4.312885710276862E-2</v>
      </c>
      <c r="BC500" s="4">
        <f ca="1">IF(OR($B500=BC$5, '2023gf_All'!BC495&gt;=$C$2), '2023gf_All'!BC495+BC$2*'2026gf_All'!BC495*primary_calibration!BC500,'2023gf_All'!BC495+BC$3*'2026gf_All'!BC495*primary_calibration!BC500)</f>
        <v>1.2324021243327918</v>
      </c>
      <c r="BD500" s="4">
        <f ca="1">IF(OR($B500=BD$5, '2023gf_All'!BD495&gt;=$C$2), '2023gf_All'!BD495+BD$2*'2026gf_All'!BD495*primary_calibration!BD500,'2023gf_All'!BD495+BD$3*'2026gf_All'!BD495*primary_calibration!BD500)</f>
        <v>0.3954292263773645</v>
      </c>
      <c r="BE500" s="4">
        <f ca="1">IF(OR($B500=BE$5, '2023gf_All'!BE495&gt;=$C$2), '2023gf_All'!BE495+BE$2*'2026gf_All'!BE495*primary_calibration!BE500,'2023gf_All'!BE495+BE$3*'2026gf_All'!BE495*primary_calibration!BE500)</f>
        <v>0.12033911739673957</v>
      </c>
      <c r="BF500" s="4">
        <f ca="1">IF(OR($B500=BF$5, '2023gf_All'!BF495&gt;=$C$2,'2023gf_All'!AY495&gt;=$C$2), '2023gf_All'!BF495+BF$2*'2026gf_All'!BF495*primary_calibration!BF500,'2023gf_All'!BF495+BF$3*'2026gf_All'!BF495*primary_calibration!BF500)</f>
        <v>7.18347557194243E-3</v>
      </c>
      <c r="BG500" s="31">
        <f>'2023gf_All'!BG495</f>
        <v>0.91374999999999995</v>
      </c>
      <c r="BH500" s="31">
        <f>'2023gf_All'!BH495</f>
        <v>8.1280000000000005E-2</v>
      </c>
      <c r="BI500" s="31">
        <f>'2023gf_All'!BI495</f>
        <v>0.20080999999999999</v>
      </c>
      <c r="BJ500" s="31">
        <f>'2023gf_All'!BJ495</f>
        <v>0.9899</v>
      </c>
      <c r="BK500" s="31">
        <f>'2023gf_All'!BK495</f>
        <v>18.217829999999999</v>
      </c>
      <c r="BL500" s="31">
        <f>'2023gf_All'!BL495</f>
        <v>7.1387999999999998</v>
      </c>
      <c r="BM500" s="33">
        <f t="shared" si="65"/>
        <v>27.542369999999998</v>
      </c>
      <c r="BN500" s="9">
        <f t="shared" ca="1" si="59"/>
        <v>33.287981620621764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0"/>
        <v>-0.11511000000000138</v>
      </c>
      <c r="BT500">
        <f t="shared" si="61"/>
        <v>1.8157900000000033</v>
      </c>
      <c r="BU500" s="14">
        <f t="shared" si="66"/>
        <v>-6.3393894668436965E-2</v>
      </c>
      <c r="BV500" s="9">
        <f ca="1">(BN500-'2023gf_All'!BN495)*BU500</f>
        <v>-1.9152322954588408E-3</v>
      </c>
      <c r="BW500" s="9">
        <f t="shared" ca="1" si="62"/>
        <v>27.540454767704539</v>
      </c>
      <c r="BX500" s="9">
        <f ca="1">IF(primary_calibration!BI500=1,SUM(BW500,I500:BF500),0)</f>
        <v>60.828436388326281</v>
      </c>
      <c r="BY500">
        <f t="shared" ca="1" si="63"/>
        <v>62.329137943959331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 t="shared" ca="1" si="64"/>
        <v>61.646658312564448</v>
      </c>
      <c r="I501" s="4">
        <f ca="1">IF(OR($B501=I$5, '2023gf_All'!I496&gt;=$C$2), '2023gf_All'!I496+I$2*'2026gf_All'!I496*primary_calibration!I501,'2023gf_All'!I496+I$3*'2026gf_All'!I496*primary_calibration!I501)</f>
        <v>1.3896956023979144E-2</v>
      </c>
      <c r="J501" s="4">
        <f ca="1">IF(OR($B501=J$5, '2023gf_All'!J496&gt;=$C$2), '2023gf_All'!J496+J$2*'2026gf_All'!J496*primary_calibration!J501,'2023gf_All'!J496+J$3*'2026gf_All'!J496*primary_calibration!J501)</f>
        <v>3.0917318969805065E-2</v>
      </c>
      <c r="K501" s="4">
        <f ca="1">IF(OR($B501=K$5, '2023gf_All'!K496&gt;=$C$2), '2023gf_All'!K496+K$2*'2026gf_All'!K496*primary_calibration!K501,'2023gf_All'!K496+K$3*'2026gf_All'!K496*primary_calibration!K501)</f>
        <v>0.14587182558767592</v>
      </c>
      <c r="L501" s="4">
        <f ca="1">IF(OR($B501=L$5, '2023gf_All'!L496&gt;=$C$2), '2023gf_All'!L496+L$2*'2026gf_All'!L496*primary_calibration!L501,'2023gf_All'!L496+L$3*'2026gf_All'!L496*primary_calibration!L501)</f>
        <v>6.5376669237410243E-2</v>
      </c>
      <c r="M501" s="4">
        <f ca="1">IF(OR($B501=M$5, '2023gf_All'!M496&gt;=$C$2), '2023gf_All'!M496+M$2*'2026gf_All'!M496*primary_calibration!M501,'2023gf_All'!M496+M$3*'2026gf_All'!M496*primary_calibration!M501)</f>
        <v>0.10718558286980648</v>
      </c>
      <c r="N501" s="4">
        <f ca="1">IF(OR($B501=N$5, '2023gf_All'!N496&gt;=$C$2), '2023gf_All'!N496+N$2*'2026gf_All'!N496*primary_calibration!N501,'2023gf_All'!N496+N$3*'2026gf_All'!N496*primary_calibration!N501)</f>
        <v>1.8355627428551092E-3</v>
      </c>
      <c r="O501" s="4">
        <f ca="1">IF(OR($B501=O$5, '2023gf_All'!O496&gt;=$C$2), '2023gf_All'!O496+O$2*'2026gf_All'!O496*primary_calibration!O501,'2023gf_All'!O496+O$3*'2026gf_All'!O496*primary_calibration!O501)</f>
        <v>3.4489576491156747E-3</v>
      </c>
      <c r="P501" s="4">
        <f ca="1">IF(OR($B501=P$5, '2023gf_All'!P496&gt;=$C$2), '2023gf_All'!P496+P$2*'2026gf_All'!P496*primary_calibration!P501,'2023gf_All'!P496+P$3*'2026gf_All'!P496*primary_calibration!P501)</f>
        <v>8.8219829944393487E-4</v>
      </c>
      <c r="Q501" s="4">
        <f ca="1">IF(OR($B501=Q$5, '2023gf_All'!Q496&gt;=$C$2), '2023gf_All'!Q496+Q$2*'2026gf_All'!Q496*primary_calibration!Q501,'2023gf_All'!Q496+Q$3*'2026gf_All'!Q496*primary_calibration!Q501)</f>
        <v>2.0375824825226818E-2</v>
      </c>
      <c r="R501" s="4">
        <f ca="1">IF(OR($B501=R$5, '2023gf_All'!R496&gt;=$C$2), '2023gf_All'!R496+R$2*'2026gf_All'!R496*primary_calibration!R501,'2023gf_All'!R496+R$3*'2026gf_All'!R496*primary_calibration!R501)</f>
        <v>1.3844618175716245E-2</v>
      </c>
      <c r="S501" s="4">
        <f ca="1">IF(OR($B501=S$5, '2023gf_All'!S496&gt;=$C$2), '2023gf_All'!S496+S$2*'2026gf_All'!S496*primary_calibration!S501,'2023gf_All'!S496+S$3*'2026gf_All'!S496*primary_calibration!S501)</f>
        <v>5.2279839582824235E-2</v>
      </c>
      <c r="T501" s="4">
        <f ca="1">IF(OR($B501=T$5, '2023gf_All'!T496&gt;=$C$2), '2023gf_All'!T496+T$2*'2026gf_All'!T496*primary_calibration!T501,'2023gf_All'!T496+T$3*'2026gf_All'!T496*primary_calibration!T501)</f>
        <v>0.7595628155743791</v>
      </c>
      <c r="U501" s="4">
        <f ca="1">IF(OR($B501=U$5, '2023gf_All'!U496&gt;=$C$2), '2023gf_All'!U496+U$2*'2026gf_All'!U496*primary_calibration!U501,'2023gf_All'!U496+U$3*'2026gf_All'!U496*primary_calibration!U501)</f>
        <v>2.5302154065498796</v>
      </c>
      <c r="V501" s="4">
        <f ca="1">IF(OR($B501=V$5, '2023gf_All'!V496&gt;=$C$2), '2023gf_All'!V496+V$2*'2026gf_All'!V496*primary_calibration!V501,'2023gf_All'!V496+V$3*'2026gf_All'!V496*primary_calibration!V501)</f>
        <v>0.21590902168577747</v>
      </c>
      <c r="W501" s="4">
        <f ca="1">IF(OR($B501=W$5, '2023gf_All'!W496&gt;=$C$2), '2023gf_All'!W496+W$2*'2026gf_All'!W496*primary_calibration!W501,'2023gf_All'!W496+W$3*'2026gf_All'!W496*primary_calibration!W501)</f>
        <v>0.12453196656851998</v>
      </c>
      <c r="X501" s="4">
        <f ca="1">IF(OR($B501=X$5, '2023gf_All'!X496&gt;=$C$2), '2023gf_All'!X496+X$2*'2026gf_All'!X496*primary_calibration!X501,'2023gf_All'!X496+X$3*'2026gf_All'!X496*primary_calibration!X501)</f>
        <v>6.3835559839959881</v>
      </c>
      <c r="Y501" s="4">
        <f ca="1">IF(OR($B501=Y$5, '2023gf_All'!Y496&gt;=$C$2), '2023gf_All'!Y496+Y$2*'2026gf_All'!Y496*primary_calibration!Y501,'2023gf_All'!Y496+Y$3*'2026gf_All'!Y496*primary_calibration!Y501)</f>
        <v>0.10982699047268851</v>
      </c>
      <c r="Z501" s="4">
        <f ca="1">IF(OR($B501=Z$5, '2023gf_All'!Z496&gt;=$C$2), '2023gf_All'!Z496+Z$2*'2026gf_All'!Z496*primary_calibration!Z501,'2023gf_All'!Z496+Z$3*'2026gf_All'!Z496*primary_calibration!Z501)</f>
        <v>2.1609393779993091E-4</v>
      </c>
      <c r="AA501" s="4">
        <f ca="1">IF(OR($B501=AA$5, '2023gf_All'!AA496&gt;=$C$2), '2023gf_All'!AA496+AA$2*'2026gf_All'!AA496*primary_calibration!AA501,'2023gf_All'!AA496+AA$3*'2026gf_All'!AA496*primary_calibration!AA501)</f>
        <v>3.7102039434400727E-2</v>
      </c>
      <c r="AB501" s="4">
        <f ca="1">IF(OR($B501=AB$5, '2023gf_All'!AB496&gt;=$C$2), '2023gf_All'!AB496+AB$2*'2026gf_All'!AB496*primary_calibration!AB501,'2023gf_All'!AB496+AB$3*'2026gf_All'!AB496*primary_calibration!AB501)</f>
        <v>1.2575865811082748E-3</v>
      </c>
      <c r="AC501" s="4">
        <f ca="1">IF(OR($B501=AC$5, '2023gf_All'!AC496&gt;=$C$2), '2023gf_All'!AC496+AC$2*'2026gf_All'!AC496*primary_calibration!AC501,'2023gf_All'!AC496+AC$3*'2026gf_All'!AC496*primary_calibration!AC501)</f>
        <v>1.1326566172163044</v>
      </c>
      <c r="AD501" s="4">
        <f ca="1">IF(OR($B501=AD$5, '2023gf_All'!AD496&gt;=$C$2), '2023gf_All'!AD496+AD$2*'2026gf_All'!AD496*primary_calibration!AD501,'2023gf_All'!AD496+AD$3*'2026gf_All'!AD496*primary_calibration!AD501)</f>
        <v>0.27733067862525596</v>
      </c>
      <c r="AE501" s="4">
        <f ca="1">IF(OR($B501=AE$5, '2023gf_All'!AE496&gt;=$C$2), '2023gf_All'!AE496+AE$2*'2026gf_All'!AE496*primary_calibration!AE501,'2023gf_All'!AE496+AE$3*'2026gf_All'!AE496*primary_calibration!AE501)</f>
        <v>2.397681547170705E-2</v>
      </c>
      <c r="AF501" s="4">
        <f ca="1">IF(OR($B501=AF$5, '2023gf_All'!AF496&gt;=$C$2), '2023gf_All'!AF496+AF$2*'2026gf_All'!AF496*primary_calibration!AF501,'2023gf_All'!AF496+AF$3*'2026gf_All'!AF496*primary_calibration!AF501)</f>
        <v>0.37832732943564162</v>
      </c>
      <c r="AG501" s="4">
        <f ca="1">IF(OR($B501=AG$5, '2023gf_All'!AG496&gt;=$C$2), '2023gf_All'!AG496+AG$2*'2026gf_All'!AG496*primary_calibration!AG501,'2023gf_All'!AG496+AG$3*'2026gf_All'!AG496*primary_calibration!AG501)</f>
        <v>0.10237863414569215</v>
      </c>
      <c r="AH501" s="4">
        <f ca="1">IF(OR($B501=AH$5, '2023gf_All'!AH496&gt;=$C$2), '2023gf_All'!AH496+AH$2*'2026gf_All'!AH496*primary_calibration!AH501,'2023gf_All'!AH496+AH$3*'2026gf_All'!AH496*primary_calibration!AH501)</f>
        <v>0.11819158218391289</v>
      </c>
      <c r="AI501" s="4">
        <f ca="1">IF(OR($B501=AI$5, '2023gf_All'!AI496&gt;=$C$2), '2023gf_All'!AI496+AI$2*'2026gf_All'!AI496*primary_calibration!AI501,'2023gf_All'!AI496+AI$3*'2026gf_All'!AI496*primary_calibration!AI501)</f>
        <v>2.163699000052819E-2</v>
      </c>
      <c r="AJ501" s="4">
        <f ca="1">IF(OR($B501=AJ$5, '2023gf_All'!AJ496&gt;=$C$2), '2023gf_All'!AJ496+AJ$2*'2026gf_All'!AJ496*primary_calibration!AJ501,'2023gf_All'!AJ496+AJ$3*'2026gf_All'!AJ496*primary_calibration!AJ501)</f>
        <v>8.0534051261970763E-4</v>
      </c>
      <c r="AK501" s="4">
        <f ca="1">IF(OR($B501=AK$5, '2023gf_All'!AK496&gt;=$C$2), '2023gf_All'!AK496+AK$2*'2026gf_All'!AK496*primary_calibration!AK501,'2023gf_All'!AK496+AK$3*'2026gf_All'!AK496*primary_calibration!AK501)</f>
        <v>2.238685012480858E-2</v>
      </c>
      <c r="AL501" s="4">
        <f ca="1">IF(OR($B501=AL$5, '2023gf_All'!AL496&gt;=$C$2), '2023gf_All'!AL496+AL$2*'2026gf_All'!AL496*primary_calibration!AL501,'2023gf_All'!AL496+AL$3*'2026gf_All'!AL496*primary_calibration!AL501)</f>
        <v>7.2711343421258415E-2</v>
      </c>
      <c r="AM501" s="4">
        <f ca="1">IF(OR($B501=AM$5, '2023gf_All'!AM496&gt;=$C$2), '2023gf_All'!AM496+AM$2*'2026gf_All'!AM496*primary_calibration!AM501,'2023gf_All'!AM496+AM$3*'2026gf_All'!AM496*primary_calibration!AM501)</f>
        <v>0.21386137801817087</v>
      </c>
      <c r="AN501" s="4">
        <f ca="1">IF(OR($B501=AN$5, '2023gf_All'!AN496&gt;=$C$2), '2023gf_All'!AN496+AN$2*'2026gf_All'!AN496*primary_calibration!AN501,'2023gf_All'!AN496+AN$3*'2026gf_All'!AN496*primary_calibration!AN501)</f>
        <v>1.5479498232362375E-2</v>
      </c>
      <c r="AO501" s="4">
        <f ca="1">IF(OR($B501=AO$5, '2023gf_All'!AO496&gt;=$C$2), '2023gf_All'!AO496+AO$2*'2026gf_All'!AO496*primary_calibration!AO501,'2023gf_All'!AO496+AO$3*'2026gf_All'!AO496*primary_calibration!AO501)</f>
        <v>0.13977593241788325</v>
      </c>
      <c r="AP501" s="4">
        <f ca="1">IF(OR($B501=AP$5, '2023gf_All'!AP496&gt;=$C$2), '2023gf_All'!AP496+AP$2*'2026gf_All'!AP496*primary_calibration!AP501,'2023gf_All'!AP496+AP$3*'2026gf_All'!AP496*primary_calibration!AP501)</f>
        <v>14.504269505364904</v>
      </c>
      <c r="AQ501" s="4">
        <f ca="1">IF(OR($B501=AQ$5, '2023gf_All'!AQ496&gt;=$C$2), '2023gf_All'!AQ496+AQ$2*'2026gf_All'!AQ496*primary_calibration!AQ501,'2023gf_All'!AQ496+AQ$3*'2026gf_All'!AQ496*primary_calibration!AQ501)</f>
        <v>0.18818869826763843</v>
      </c>
      <c r="AR501" s="4">
        <f ca="1">IF(OR($B501=AR$5, '2023gf_All'!AR496&gt;=$C$2), '2023gf_All'!AR496+AR$2*'2026gf_All'!AR496*primary_calibration!AR501,'2023gf_All'!AR496+AR$3*'2026gf_All'!AR496*primary_calibration!AR501)</f>
        <v>3.4685680028335684E-2</v>
      </c>
      <c r="AS501" s="4">
        <f ca="1">IF(OR($B501=AS$5, '2023gf_All'!AS496&gt;=$C$2), '2023gf_All'!AS496+AS$2*'2026gf_All'!AS496*primary_calibration!AS501,'2023gf_All'!AS496+AS$3*'2026gf_All'!AS496*primary_calibration!AS501)</f>
        <v>1.5573590118303098</v>
      </c>
      <c r="AT501" s="4">
        <f ca="1">IF(OR($B501=AT$5, '2023gf_All'!AT496&gt;=$C$2), '2023gf_All'!AT496+AT$2*'2026gf_All'!AT496*primary_calibration!AT501,'2023gf_All'!AT496+AT$3*'2026gf_All'!AT496*primary_calibration!AT501)</f>
        <v>1.321561896607346E-4</v>
      </c>
      <c r="AU501" s="4">
        <f ca="1">IF(OR($B501=AU$5, '2023gf_All'!AU496&gt;=$C$2), '2023gf_All'!AU496+AU$2*'2026gf_All'!AU496*primary_calibration!AU501,'2023gf_All'!AU496+AU$3*'2026gf_All'!AU496*primary_calibration!AU501)</f>
        <v>6.5833677264742251E-3</v>
      </c>
      <c r="AV501" s="4">
        <f ca="1">IF(OR($B501=AV$5, '2023gf_All'!AV496&gt;=$C$2), '2023gf_All'!AV496+AV$2*'2026gf_All'!AV496*primary_calibration!AV501,'2023gf_All'!AV496+AV$3*'2026gf_All'!AV496*primary_calibration!AV501)</f>
        <v>4.2296237747321198E-2</v>
      </c>
      <c r="AW501" s="4">
        <f ca="1">IF(OR($B501=AW$5, '2023gf_All'!AW496&gt;=$C$2), '2023gf_All'!AW496+AW$2*'2026gf_All'!AW496*primary_calibration!AW501,'2023gf_All'!AW496+AW$3*'2026gf_All'!AW496*primary_calibration!AW501)</f>
        <v>0.15477854899993504</v>
      </c>
      <c r="AX501" s="4">
        <f ca="1">IF(OR($B501=AX$5, '2023gf_All'!AX496&gt;=$C$2), '2023gf_All'!AX496+AX$2*'2026gf_All'!AX496*primary_calibration!AX501,'2023gf_All'!AX496+AX$3*'2026gf_All'!AX496*primary_calibration!AX501)</f>
        <v>0.44182025934645475</v>
      </c>
      <c r="AY501" s="4">
        <f ca="1">IF(OR($B501=AY$5, '2023gf_All'!AY496&gt;=$C$2), '2023gf_All'!AY496+AY$2*'2026gf_All'!AY496*primary_calibration!AY501,'2023gf_All'!AY496+AY$3*'2026gf_All'!AY496*primary_calibration!AY501)</f>
        <v>6.2831538685007265E-2</v>
      </c>
      <c r="AZ501" s="4">
        <f ca="1">IF(OR($B501=AZ$5, '2023gf_All'!AZ496&gt;=$C$2), '2023gf_All'!AZ496+AZ$2*'2026gf_All'!AZ496*primary_calibration!AZ501,'2023gf_All'!AZ496+AZ$3*'2026gf_All'!AZ496*primary_calibration!AZ501)</f>
        <v>6.7000000000000002E-4</v>
      </c>
      <c r="BA501" s="4">
        <f ca="1">IF(OR($B501=BA$5, '2023gf_All'!BA496&gt;=$C$2), '2023gf_All'!BA496+BA$2*'2026gf_All'!BA496*primary_calibration!BA501,'2023gf_All'!BA496+BA$3*'2026gf_All'!BA496*primary_calibration!BA501)</f>
        <v>7.6501571816867064E-2</v>
      </c>
      <c r="BB501" s="4">
        <f ca="1">IF(OR($B501=BB$5, '2023gf_All'!BB496&gt;=$C$2), '2023gf_All'!BB496+BB$2*'2026gf_All'!BB496*primary_calibration!BB501,'2023gf_All'!BB496+BB$3*'2026gf_All'!BB496*primary_calibration!BB501)</f>
        <v>5.0784546910899633E-2</v>
      </c>
      <c r="BC501" s="4">
        <f ca="1">IF(OR($B501=BC$5, '2023gf_All'!BC496&gt;=$C$2), '2023gf_All'!BC496+BC$2*'2026gf_All'!BC496*primary_calibration!BC501,'2023gf_All'!BC496+BC$3*'2026gf_All'!BC496*primary_calibration!BC501)</f>
        <v>1.9831082317557764</v>
      </c>
      <c r="BD501" s="4">
        <f ca="1">IF(OR($B501=BD$5, '2023gf_All'!BD496&gt;=$C$2), '2023gf_All'!BD496+BD$2*'2026gf_All'!BD496*primary_calibration!BD501,'2023gf_All'!BD496+BD$3*'2026gf_All'!BD496*primary_calibration!BD501)</f>
        <v>0.38833775675856913</v>
      </c>
      <c r="BE501" s="4">
        <f ca="1">IF(OR($B501=BE$5, '2023gf_All'!BE496&gt;=$C$2), '2023gf_All'!BE496+BE$2*'2026gf_All'!BE496*primary_calibration!BE501,'2023gf_All'!BE496+BE$3*'2026gf_All'!BE496*primary_calibration!BE501)</f>
        <v>0.15010851773092623</v>
      </c>
      <c r="BF501" s="4">
        <f ca="1">IF(OR($B501=BF$5, '2023gf_All'!BF496&gt;=$C$2,'2023gf_All'!AY496&gt;=$C$2), '2023gf_All'!BF496+BF$2*'2026gf_All'!BF496*primary_calibration!BF501,'2023gf_All'!BF496+BF$3*'2026gf_All'!BF496*primary_calibration!BF501)</f>
        <v>7.8352997855001463E-3</v>
      </c>
      <c r="BG501" s="31">
        <f>'2023gf_All'!BG496</f>
        <v>0.87468000000000001</v>
      </c>
      <c r="BH501" s="31">
        <f>'2023gf_All'!BH496</f>
        <v>6.1580000000000003E-2</v>
      </c>
      <c r="BI501" s="31">
        <f>'2023gf_All'!BI496</f>
        <v>0.22011</v>
      </c>
      <c r="BJ501" s="31">
        <f>'2023gf_All'!BJ496</f>
        <v>0.90280000000000005</v>
      </c>
      <c r="BK501" s="31">
        <f>'2023gf_All'!BK496</f>
        <v>19.174530000000001</v>
      </c>
      <c r="BL501" s="31">
        <f>'2023gf_All'!BL496</f>
        <v>7.02738</v>
      </c>
      <c r="BM501" s="33">
        <f t="shared" si="65"/>
        <v>28.26108</v>
      </c>
      <c r="BN501" s="9">
        <f t="shared" ca="1" si="59"/>
        <v>32.787903177515126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0"/>
        <v>-0.11472000000000193</v>
      </c>
      <c r="BT501">
        <f t="shared" si="61"/>
        <v>2.0148200000000074</v>
      </c>
      <c r="BU501" s="14">
        <f t="shared" si="66"/>
        <v>-5.6938088762272319E-2</v>
      </c>
      <c r="BV501" s="9">
        <f ca="1">(BN501-'2023gf_All'!BN496)*BU501</f>
        <v>-2.7793290341249599E-3</v>
      </c>
      <c r="BW501" s="9">
        <f t="shared" ca="1" si="62"/>
        <v>28.258300670965873</v>
      </c>
      <c r="BX501" s="9">
        <f ca="1">IF(primary_calibration!BI501=1,SUM(BW501,I501:BF501),0)</f>
        <v>61.046203848481021</v>
      </c>
      <c r="BY501">
        <f t="shared" ca="1" si="63"/>
        <v>61.646658312564448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 t="shared" ca="1" si="64"/>
        <v>58.902416218034737</v>
      </c>
      <c r="I502" s="4">
        <f ca="1">IF(OR($B502=I$5, '2023gf_All'!I497&gt;=$C$2), '2023gf_All'!I497+I$2*'2026gf_All'!I497*primary_calibration!I502,'2023gf_All'!I497+I$3*'2026gf_All'!I497*primary_calibration!I502)</f>
        <v>1.6009268412366141E-2</v>
      </c>
      <c r="J502" s="4">
        <f ca="1">IF(OR($B502=J$5, '2023gf_All'!J497&gt;=$C$2), '2023gf_All'!J497+J$2*'2026gf_All'!J497*primary_calibration!J502,'2023gf_All'!J497+J$3*'2026gf_All'!J497*primary_calibration!J502)</f>
        <v>2.4563875657234821E-2</v>
      </c>
      <c r="K502" s="4">
        <f ca="1">IF(OR($B502=K$5, '2023gf_All'!K497&gt;=$C$2), '2023gf_All'!K497+K$2*'2026gf_All'!K497*primary_calibration!K502,'2023gf_All'!K497+K$3*'2026gf_All'!K497*primary_calibration!K502)</f>
        <v>4.0823500459836501E-2</v>
      </c>
      <c r="L502" s="4">
        <f ca="1">IF(OR($B502=L$5, '2023gf_All'!L497&gt;=$C$2), '2023gf_All'!L497+L$2*'2026gf_All'!L497*primary_calibration!L502,'2023gf_All'!L497+L$3*'2026gf_All'!L497*primary_calibration!L502)</f>
        <v>5.5256207619281017E-2</v>
      </c>
      <c r="M502" s="4">
        <f ca="1">IF(OR($B502=M$5, '2023gf_All'!M497&gt;=$C$2), '2023gf_All'!M497+M$2*'2026gf_All'!M497*primary_calibration!M502,'2023gf_All'!M497+M$3*'2026gf_All'!M497*primary_calibration!M502)</f>
        <v>0.10336889012469219</v>
      </c>
      <c r="N502" s="4">
        <f ca="1">IF(OR($B502=N$5, '2023gf_All'!N497&gt;=$C$2), '2023gf_All'!N497+N$2*'2026gf_All'!N497*primary_calibration!N502,'2023gf_All'!N497+N$3*'2026gf_All'!N497*primary_calibration!N502)</f>
        <v>2.2998107380417386E-3</v>
      </c>
      <c r="O502" s="4">
        <f ca="1">IF(OR($B502=O$5, '2023gf_All'!O497&gt;=$C$2), '2023gf_All'!O497+O$2*'2026gf_All'!O497*primary_calibration!O502,'2023gf_All'!O497+O$3*'2026gf_All'!O497*primary_calibration!O502)</f>
        <v>1.0739808775069668E-2</v>
      </c>
      <c r="P502" s="4">
        <f ca="1">IF(OR($B502=P$5, '2023gf_All'!P497&gt;=$C$2), '2023gf_All'!P497+P$2*'2026gf_All'!P497*primary_calibration!P502,'2023gf_All'!P497+P$3*'2026gf_All'!P497*primary_calibration!P502)</f>
        <v>2.2246985489348535E-3</v>
      </c>
      <c r="Q502" s="4">
        <f ca="1">IF(OR($B502=Q$5, '2023gf_All'!Q497&gt;=$C$2), '2023gf_All'!Q497+Q$2*'2026gf_All'!Q497*primary_calibration!Q502,'2023gf_All'!Q497+Q$3*'2026gf_All'!Q497*primary_calibration!Q502)</f>
        <v>1.2621572647162354E-2</v>
      </c>
      <c r="R502" s="4">
        <f ca="1">IF(OR($B502=R$5, '2023gf_All'!R497&gt;=$C$2), '2023gf_All'!R497+R$2*'2026gf_All'!R497*primary_calibration!R502,'2023gf_All'!R497+R$3*'2026gf_All'!R497*primary_calibration!R502)</f>
        <v>1.9206228066263556E-2</v>
      </c>
      <c r="S502" s="4">
        <f ca="1">IF(OR($B502=S$5, '2023gf_All'!S497&gt;=$C$2), '2023gf_All'!S497+S$2*'2026gf_All'!S497*primary_calibration!S502,'2023gf_All'!S497+S$3*'2026gf_All'!S497*primary_calibration!S502)</f>
        <v>5.6753640700510297E-2</v>
      </c>
      <c r="T502" s="4">
        <f ca="1">IF(OR($B502=T$5, '2023gf_All'!T497&gt;=$C$2), '2023gf_All'!T497+T$2*'2026gf_All'!T497*primary_calibration!T502,'2023gf_All'!T497+T$3*'2026gf_All'!T497*primary_calibration!T502)</f>
        <v>0.64056146487750742</v>
      </c>
      <c r="U502" s="4">
        <f ca="1">IF(OR($B502=U$5, '2023gf_All'!U497&gt;=$C$2), '2023gf_All'!U497+U$2*'2026gf_All'!U497*primary_calibration!U502,'2023gf_All'!U497+U$3*'2026gf_All'!U497*primary_calibration!U502)</f>
        <v>2.8353535922803044</v>
      </c>
      <c r="V502" s="4">
        <f ca="1">IF(OR($B502=V$5, '2023gf_All'!V497&gt;=$C$2), '2023gf_All'!V497+V$2*'2026gf_All'!V497*primary_calibration!V502,'2023gf_All'!V497+V$3*'2026gf_All'!V497*primary_calibration!V502)</f>
        <v>0.22040307727021557</v>
      </c>
      <c r="W502" s="4">
        <f ca="1">IF(OR($B502=W$5, '2023gf_All'!W497&gt;=$C$2), '2023gf_All'!W497+W$2*'2026gf_All'!W497*primary_calibration!W502,'2023gf_All'!W497+W$3*'2026gf_All'!W497*primary_calibration!W502)</f>
        <v>0.11878696172999625</v>
      </c>
      <c r="X502" s="4">
        <f ca="1">IF(OR($B502=X$5, '2023gf_All'!X497&gt;=$C$2), '2023gf_All'!X497+X$2*'2026gf_All'!X497*primary_calibration!X502,'2023gf_All'!X497+X$3*'2026gf_All'!X497*primary_calibration!X502)</f>
        <v>4.6603222503242252</v>
      </c>
      <c r="Y502" s="4">
        <f ca="1">IF(OR($B502=Y$5, '2023gf_All'!Y497&gt;=$C$2), '2023gf_All'!Y497+Y$2*'2026gf_All'!Y497*primary_calibration!Y502,'2023gf_All'!Y497+Y$3*'2026gf_All'!Y497*primary_calibration!Y502)</f>
        <v>3.6643359842730899E-2</v>
      </c>
      <c r="Z502" s="4">
        <f ca="1">IF(OR($B502=Z$5, '2023gf_All'!Z497&gt;=$C$2), '2023gf_All'!Z497+Z$2*'2026gf_All'!Z497*primary_calibration!Z502,'2023gf_All'!Z497+Z$3*'2026gf_All'!Z497*primary_calibration!Z502)</f>
        <v>1.1088506574095114E-3</v>
      </c>
      <c r="AA502" s="4">
        <f ca="1">IF(OR($B502=AA$5, '2023gf_All'!AA497&gt;=$C$2), '2023gf_All'!AA497+AA$2*'2026gf_All'!AA497*primary_calibration!AA502,'2023gf_All'!AA497+AA$3*'2026gf_All'!AA497*primary_calibration!AA502)</f>
        <v>6.9315099549791162E-2</v>
      </c>
      <c r="AB502" s="4">
        <f ca="1">IF(OR($B502=AB$5, '2023gf_All'!AB497&gt;=$C$2), '2023gf_All'!AB497+AB$2*'2026gf_All'!AB497*primary_calibration!AB502,'2023gf_All'!AB497+AB$3*'2026gf_All'!AB497*primary_calibration!AB502)</f>
        <v>3.4917305975786213E-3</v>
      </c>
      <c r="AC502" s="4">
        <f ca="1">IF(OR($B502=AC$5, '2023gf_All'!AC497&gt;=$C$2), '2023gf_All'!AC497+AC$2*'2026gf_All'!AC497*primary_calibration!AC502,'2023gf_All'!AC497+AC$3*'2026gf_All'!AC497*primary_calibration!AC502)</f>
        <v>1.2330537455175534</v>
      </c>
      <c r="AD502" s="4">
        <f ca="1">IF(OR($B502=AD$5, '2023gf_All'!AD497&gt;=$C$2), '2023gf_All'!AD497+AD$2*'2026gf_All'!AD497*primary_calibration!AD502,'2023gf_All'!AD497+AD$3*'2026gf_All'!AD497*primary_calibration!AD502)</f>
        <v>0.237516473569028</v>
      </c>
      <c r="AE502" s="4">
        <f ca="1">IF(OR($B502=AE$5, '2023gf_All'!AE497&gt;=$C$2), '2023gf_All'!AE497+AE$2*'2026gf_All'!AE497*primary_calibration!AE502,'2023gf_All'!AE497+AE$3*'2026gf_All'!AE497*primary_calibration!AE502)</f>
        <v>1.2864284624783921E-2</v>
      </c>
      <c r="AF502" s="4">
        <f ca="1">IF(OR($B502=AF$5, '2023gf_All'!AF497&gt;=$C$2), '2023gf_All'!AF497+AF$2*'2026gf_All'!AF497*primary_calibration!AF502,'2023gf_All'!AF497+AF$3*'2026gf_All'!AF497*primary_calibration!AF502)</f>
        <v>0.25839714318890755</v>
      </c>
      <c r="AG502" s="4">
        <f ca="1">IF(OR($B502=AG$5, '2023gf_All'!AG497&gt;=$C$2), '2023gf_All'!AG497+AG$2*'2026gf_All'!AG497*primary_calibration!AG502,'2023gf_All'!AG497+AG$3*'2026gf_All'!AG497*primary_calibration!AG502)</f>
        <v>0.11750445204813131</v>
      </c>
      <c r="AH502" s="4">
        <f ca="1">IF(OR($B502=AH$5, '2023gf_All'!AH497&gt;=$C$2), '2023gf_All'!AH497+AH$2*'2026gf_All'!AH497*primary_calibration!AH502,'2023gf_All'!AH497+AH$3*'2026gf_All'!AH497*primary_calibration!AH502)</f>
        <v>0.1299866057670481</v>
      </c>
      <c r="AI502" s="4">
        <f ca="1">IF(OR($B502=AI$5, '2023gf_All'!AI497&gt;=$C$2), '2023gf_All'!AI497+AI$2*'2026gf_All'!AI497*primary_calibration!AI502,'2023gf_All'!AI497+AI$3*'2026gf_All'!AI497*primary_calibration!AI502)</f>
        <v>2.0972018990481584E-2</v>
      </c>
      <c r="AJ502" s="4">
        <f ca="1">IF(OR($B502=AJ$5, '2023gf_All'!AJ497&gt;=$C$2), '2023gf_All'!AJ497+AJ$2*'2026gf_All'!AJ497*primary_calibration!AJ502,'2023gf_All'!AJ497+AJ$3*'2026gf_All'!AJ497*primary_calibration!AJ502)</f>
        <v>1.1878926955057798E-3</v>
      </c>
      <c r="AK502" s="4">
        <f ca="1">IF(OR($B502=AK$5, '2023gf_All'!AK497&gt;=$C$2), '2023gf_All'!AK497+AK$2*'2026gf_All'!AK497*primary_calibration!AK502,'2023gf_All'!AK497+AK$3*'2026gf_All'!AK497*primary_calibration!AK502)</f>
        <v>2.286518084991997E-2</v>
      </c>
      <c r="AL502" s="4">
        <f ca="1">IF(OR($B502=AL$5, '2023gf_All'!AL497&gt;=$C$2), '2023gf_All'!AL497+AL$2*'2026gf_All'!AL497*primary_calibration!AL502,'2023gf_All'!AL497+AL$3*'2026gf_All'!AL497*primary_calibration!AL502)</f>
        <v>5.4412610004065574E-2</v>
      </c>
      <c r="AM502" s="4">
        <f ca="1">IF(OR($B502=AM$5, '2023gf_All'!AM497&gt;=$C$2), '2023gf_All'!AM497+AM$2*'2026gf_All'!AM497*primary_calibration!AM502,'2023gf_All'!AM497+AM$3*'2026gf_All'!AM497*primary_calibration!AM502)</f>
        <v>0.21112977236795363</v>
      </c>
      <c r="AN502" s="4">
        <f ca="1">IF(OR($B502=AN$5, '2023gf_All'!AN497&gt;=$C$2), '2023gf_All'!AN497+AN$2*'2026gf_All'!AN497*primary_calibration!AN502,'2023gf_All'!AN497+AN$3*'2026gf_All'!AN497*primary_calibration!AN502)</f>
        <v>9.5328056349492402E-2</v>
      </c>
      <c r="AO502" s="4">
        <f ca="1">IF(OR($B502=AO$5, '2023gf_All'!AO497&gt;=$C$2), '2023gf_All'!AO497+AO$2*'2026gf_All'!AO497*primary_calibration!AO502,'2023gf_All'!AO497+AO$3*'2026gf_All'!AO497*primary_calibration!AO502)</f>
        <v>0.15188521720290735</v>
      </c>
      <c r="AP502" s="4">
        <f ca="1">IF(OR($B502=AP$5, '2023gf_All'!AP497&gt;=$C$2), '2023gf_All'!AP497+AP$2*'2026gf_All'!AP497*primary_calibration!AP502,'2023gf_All'!AP497+AP$3*'2026gf_All'!AP497*primary_calibration!AP502)</f>
        <v>13.586920771773803</v>
      </c>
      <c r="AQ502" s="4">
        <f ca="1">IF(OR($B502=AQ$5, '2023gf_All'!AQ497&gt;=$C$2), '2023gf_All'!AQ497+AQ$2*'2026gf_All'!AQ497*primary_calibration!AQ502,'2023gf_All'!AQ497+AQ$3*'2026gf_All'!AQ497*primary_calibration!AQ502)</f>
        <v>0.16435504341482002</v>
      </c>
      <c r="AR502" s="4">
        <f ca="1">IF(OR($B502=AR$5, '2023gf_All'!AR497&gt;=$C$2), '2023gf_All'!AR497+AR$2*'2026gf_All'!AR497*primary_calibration!AR502,'2023gf_All'!AR497+AR$3*'2026gf_All'!AR497*primary_calibration!AR502)</f>
        <v>3.7661169396266687E-2</v>
      </c>
      <c r="AS502" s="4">
        <f ca="1">IF(OR($B502=AS$5, '2023gf_All'!AS497&gt;=$C$2), '2023gf_All'!AS497+AS$2*'2026gf_All'!AS497*primary_calibration!AS502,'2023gf_All'!AS497+AS$3*'2026gf_All'!AS497*primary_calibration!AS502)</f>
        <v>1.6343467218343628</v>
      </c>
      <c r="AT502" s="4">
        <f ca="1">IF(OR($B502=AT$5, '2023gf_All'!AT497&gt;=$C$2), '2023gf_All'!AT497+AT$2*'2026gf_All'!AT497*primary_calibration!AT502,'2023gf_All'!AT497+AT$3*'2026gf_All'!AT497*primary_calibration!AT502)</f>
        <v>5.0406614778613842E-4</v>
      </c>
      <c r="AU502" s="4">
        <f ca="1">IF(OR($B502=AU$5, '2023gf_All'!AU497&gt;=$C$2), '2023gf_All'!AU497+AU$2*'2026gf_All'!AU497*primary_calibration!AU502,'2023gf_All'!AU497+AU$3*'2026gf_All'!AU497*primary_calibration!AU502)</f>
        <v>1.4192464271537622E-2</v>
      </c>
      <c r="AV502" s="4">
        <f ca="1">IF(OR($B502=AV$5, '2023gf_All'!AV497&gt;=$C$2), '2023gf_All'!AV497+AV$2*'2026gf_All'!AV497*primary_calibration!AV502,'2023gf_All'!AV497+AV$3*'2026gf_All'!AV497*primary_calibration!AV502)</f>
        <v>4.4137735767811194E-2</v>
      </c>
      <c r="AW502" s="4">
        <f ca="1">IF(OR($B502=AW$5, '2023gf_All'!AW497&gt;=$C$2), '2023gf_All'!AW497+AW$2*'2026gf_All'!AW497*primary_calibration!AW502,'2023gf_All'!AW497+AW$3*'2026gf_All'!AW497*primary_calibration!AW502)</f>
        <v>3.8333797320152914E-2</v>
      </c>
      <c r="AX502" s="4">
        <f ca="1">IF(OR($B502=AX$5, '2023gf_All'!AX497&gt;=$C$2), '2023gf_All'!AX497+AX$2*'2026gf_All'!AX497*primary_calibration!AX502,'2023gf_All'!AX497+AX$3*'2026gf_All'!AX497*primary_calibration!AX502)</f>
        <v>0.30541478909001557</v>
      </c>
      <c r="AY502" s="4">
        <f ca="1">IF(OR($B502=AY$5, '2023gf_All'!AY497&gt;=$C$2), '2023gf_All'!AY497+AY$2*'2026gf_All'!AY497*primary_calibration!AY502,'2023gf_All'!AY497+AY$3*'2026gf_All'!AY497*primary_calibration!AY502)</f>
        <v>5.9664638544828126E-2</v>
      </c>
      <c r="AZ502" s="4">
        <f ca="1">IF(OR($B502=AZ$5, '2023gf_All'!AZ497&gt;=$C$2), '2023gf_All'!AZ497+AZ$2*'2026gf_All'!AZ497*primary_calibration!AZ502,'2023gf_All'!AZ497+AZ$3*'2026gf_All'!AZ497*primary_calibration!AZ502)</f>
        <v>1.7674176229757208E-3</v>
      </c>
      <c r="BA502" s="4">
        <f ca="1">IF(OR($B502=BA$5, '2023gf_All'!BA497&gt;=$C$2), '2023gf_All'!BA497+BA$2*'2026gf_All'!BA497*primary_calibration!BA502,'2023gf_All'!BA497+BA$3*'2026gf_All'!BA497*primary_calibration!BA502)</f>
        <v>0.28876666339139445</v>
      </c>
      <c r="BB502" s="4">
        <f ca="1">IF(OR($B502=BB$5, '2023gf_All'!BB497&gt;=$C$2), '2023gf_All'!BB497+BB$2*'2026gf_All'!BB497*primary_calibration!BB502,'2023gf_All'!BB497+BB$3*'2026gf_All'!BB497*primary_calibration!BB502)</f>
        <v>5.7562332772137237E-2</v>
      </c>
      <c r="BC502" s="4">
        <f ca="1">IF(OR($B502=BC$5, '2023gf_All'!BC497&gt;=$C$2), '2023gf_All'!BC497+BC$2*'2026gf_All'!BC497*primary_calibration!BC502,'2023gf_All'!BC497+BC$3*'2026gf_All'!BC497*primary_calibration!BC502)</f>
        <v>2.4950304840242157</v>
      </c>
      <c r="BD502" s="4">
        <f ca="1">IF(OR($B502=BD$5, '2023gf_All'!BD497&gt;=$C$2), '2023gf_All'!BD497+BD$2*'2026gf_All'!BD497*primary_calibration!BD502,'2023gf_All'!BD497+BD$3*'2026gf_All'!BD497*primary_calibration!BD502)</f>
        <v>0.32093849518119644</v>
      </c>
      <c r="BE502" s="4">
        <f ca="1">IF(OR($B502=BE$5, '2023gf_All'!BE497&gt;=$C$2), '2023gf_All'!BE497+BE$2*'2026gf_All'!BE497*primary_calibration!BE502,'2023gf_All'!BE497+BE$3*'2026gf_All'!BE497*primary_calibration!BE502)</f>
        <v>0.16062008832405789</v>
      </c>
      <c r="BF502" s="4">
        <f ca="1">IF(OR($B502=BF$5, '2023gf_All'!BF497&gt;=$C$2,'2023gf_All'!AY497&gt;=$C$2), '2023gf_All'!BF497+BF$2*'2026gf_All'!BF497*primary_calibration!BF502,'2023gf_All'!BF497+BF$3*'2026gf_All'!BF497*primary_calibration!BF502)</f>
        <v>6.628924914671248E-3</v>
      </c>
      <c r="BG502" s="31">
        <f>'2023gf_All'!BG497</f>
        <v>0.84726999999999997</v>
      </c>
      <c r="BH502" s="31">
        <f>'2023gf_All'!BH497</f>
        <v>4.827E-2</v>
      </c>
      <c r="BI502" s="31">
        <f>'2023gf_All'!BI497</f>
        <v>0.23119999999999999</v>
      </c>
      <c r="BJ502" s="31">
        <f>'2023gf_All'!BJ497</f>
        <v>0.61224999999999996</v>
      </c>
      <c r="BK502" s="31">
        <f>'2023gf_All'!BK497</f>
        <v>18.73001</v>
      </c>
      <c r="BL502" s="31">
        <f>'2023gf_All'!BL497</f>
        <v>7.2397799999999997</v>
      </c>
      <c r="BM502" s="33">
        <f t="shared" si="65"/>
        <v>27.708780000000001</v>
      </c>
      <c r="BN502" s="9">
        <f t="shared" ca="1" si="59"/>
        <v>30.693802945846965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0"/>
        <v>-0.14491999999999905</v>
      </c>
      <c r="BT502">
        <f t="shared" si="61"/>
        <v>1.9449799999999939</v>
      </c>
      <c r="BU502" s="14">
        <f t="shared" si="66"/>
        <v>-7.4509763596540587E-2</v>
      </c>
      <c r="BV502" s="9">
        <f ca="1">(BN502-'2023gf_All'!BN497)*BU502</f>
        <v>-1.8723900098916718E-4</v>
      </c>
      <c r="BW502" s="9">
        <f t="shared" ca="1" si="62"/>
        <v>27.708592760999011</v>
      </c>
      <c r="BX502" s="9">
        <f ca="1">IF(primary_calibration!BI502=1,SUM(BW502,I502:BF502),0)</f>
        <v>58.402395706845986</v>
      </c>
      <c r="BY502">
        <f t="shared" ca="1" si="63"/>
        <v>58.902416218034737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 t="shared" ca="1" si="64"/>
        <v>58.91573238920882</v>
      </c>
      <c r="I503" s="4">
        <f ca="1">IF(OR($B503=I$5, '2023gf_All'!I498&gt;=$C$2), '2023gf_All'!I498+I$2*'2026gf_All'!I498*primary_calibration!I503,'2023gf_All'!I498+I$3*'2026gf_All'!I498*primary_calibration!I503)</f>
        <v>0.11912981709444863</v>
      </c>
      <c r="J503" s="4">
        <f ca="1">IF(OR($B503=J$5, '2023gf_All'!J498&gt;=$C$2), '2023gf_All'!J498+J$2*'2026gf_All'!J498*primary_calibration!J503,'2023gf_All'!J498+J$3*'2026gf_All'!J498*primary_calibration!J503)</f>
        <v>3.0054347748465993E-2</v>
      </c>
      <c r="K503" s="4">
        <f ca="1">IF(OR($B503=K$5, '2023gf_All'!K498&gt;=$C$2), '2023gf_All'!K498+K$2*'2026gf_All'!K498*primary_calibration!K503,'2023gf_All'!K498+K$3*'2026gf_All'!K498*primary_calibration!K503)</f>
        <v>0.28596584912791323</v>
      </c>
      <c r="L503" s="4">
        <f ca="1">IF(OR($B503=L$5, '2023gf_All'!L498&gt;=$C$2), '2023gf_All'!L498+L$2*'2026gf_All'!L498*primary_calibration!L503,'2023gf_All'!L498+L$3*'2026gf_All'!L498*primary_calibration!L503)</f>
        <v>6.0871482034144178E-2</v>
      </c>
      <c r="M503" s="4">
        <f ca="1">IF(OR($B503=M$5, '2023gf_All'!M498&gt;=$C$2), '2023gf_All'!M498+M$2*'2026gf_All'!M498*primary_calibration!M503,'2023gf_All'!M498+M$3*'2026gf_All'!M498*primary_calibration!M503)</f>
        <v>0.11270113547105488</v>
      </c>
      <c r="N503" s="4">
        <f ca="1">IF(OR($B503=N$5, '2023gf_All'!N498&gt;=$C$2), '2023gf_All'!N498+N$2*'2026gf_All'!N498*primary_calibration!N503,'2023gf_All'!N498+N$3*'2026gf_All'!N498*primary_calibration!N503)</f>
        <v>2.5715922547343627E-3</v>
      </c>
      <c r="O503" s="4">
        <f ca="1">IF(OR($B503=O$5, '2023gf_All'!O498&gt;=$C$2), '2023gf_All'!O498+O$2*'2026gf_All'!O498*primary_calibration!O503,'2023gf_All'!O498+O$3*'2026gf_All'!O498*primary_calibration!O503)</f>
        <v>4.4464863958449535E-3</v>
      </c>
      <c r="P503" s="4">
        <f ca="1">IF(OR($B503=P$5, '2023gf_All'!P498&gt;=$C$2), '2023gf_All'!P498+P$2*'2026gf_All'!P498*primary_calibration!P503,'2023gf_All'!P498+P$3*'2026gf_All'!P498*primary_calibration!P503)</f>
        <v>1.33E-3</v>
      </c>
      <c r="Q503" s="4">
        <f ca="1">IF(OR($B503=Q$5, '2023gf_All'!Q498&gt;=$C$2), '2023gf_All'!Q498+Q$2*'2026gf_All'!Q498*primary_calibration!Q503,'2023gf_All'!Q498+Q$3*'2026gf_All'!Q498*primary_calibration!Q503)</f>
        <v>1.6259095480650743E-2</v>
      </c>
      <c r="R503" s="4">
        <f ca="1">IF(OR($B503=R$5, '2023gf_All'!R498&gt;=$C$2), '2023gf_All'!R498+R$2*'2026gf_All'!R498*primary_calibration!R503,'2023gf_All'!R498+R$3*'2026gf_All'!R498*primary_calibration!R503)</f>
        <v>1.3709911644153161E-2</v>
      </c>
      <c r="S503" s="4">
        <f ca="1">IF(OR($B503=S$5, '2023gf_All'!S498&gt;=$C$2), '2023gf_All'!S498+S$2*'2026gf_All'!S498*primary_calibration!S503,'2023gf_All'!S498+S$3*'2026gf_All'!S498*primary_calibration!S503)</f>
        <v>5.0599392115280993E-2</v>
      </c>
      <c r="T503" s="4">
        <f ca="1">IF(OR($B503=T$5, '2023gf_All'!T498&gt;=$C$2), '2023gf_All'!T498+T$2*'2026gf_All'!T498*primary_calibration!T503,'2023gf_All'!T498+T$3*'2026gf_All'!T498*primary_calibration!T503)</f>
        <v>0.86811335271276158</v>
      </c>
      <c r="U503" s="4">
        <f ca="1">IF(OR($B503=U$5, '2023gf_All'!U498&gt;=$C$2), '2023gf_All'!U498+U$2*'2026gf_All'!U498*primary_calibration!U503,'2023gf_All'!U498+U$3*'2026gf_All'!U498*primary_calibration!U503)</f>
        <v>2.653378098729569</v>
      </c>
      <c r="V503" s="4">
        <f ca="1">IF(OR($B503=V$5, '2023gf_All'!V498&gt;=$C$2), '2023gf_All'!V498+V$2*'2026gf_All'!V498*primary_calibration!V503,'2023gf_All'!V498+V$3*'2026gf_All'!V498*primary_calibration!V503)</f>
        <v>0.24994296099217639</v>
      </c>
      <c r="W503" s="4">
        <f ca="1">IF(OR($B503=W$5, '2023gf_All'!W498&gt;=$C$2), '2023gf_All'!W498+W$2*'2026gf_All'!W498*primary_calibration!W503,'2023gf_All'!W498+W$3*'2026gf_All'!W498*primary_calibration!W503)</f>
        <v>0.12856584614266747</v>
      </c>
      <c r="X503" s="4">
        <f ca="1">IF(OR($B503=X$5, '2023gf_All'!X498&gt;=$C$2), '2023gf_All'!X498+X$2*'2026gf_All'!X498*primary_calibration!X503,'2023gf_All'!X498+X$3*'2026gf_All'!X498*primary_calibration!X503)</f>
        <v>5.7163199832873852</v>
      </c>
      <c r="Y503" s="4">
        <f ca="1">IF(OR($B503=Y$5, '2023gf_All'!Y498&gt;=$C$2), '2023gf_All'!Y498+Y$2*'2026gf_All'!Y498*primary_calibration!Y503,'2023gf_All'!Y498+Y$3*'2026gf_All'!Y498*primary_calibration!Y503)</f>
        <v>0.18469489697389552</v>
      </c>
      <c r="Z503" s="4">
        <f ca="1">IF(OR($B503=Z$5, '2023gf_All'!Z498&gt;=$C$2), '2023gf_All'!Z498+Z$2*'2026gf_All'!Z498*primary_calibration!Z503,'2023gf_All'!Z498+Z$3*'2026gf_All'!Z498*primary_calibration!Z503)</f>
        <v>4.3133818797594961E-4</v>
      </c>
      <c r="AA503" s="4">
        <f ca="1">IF(OR($B503=AA$5, '2023gf_All'!AA498&gt;=$C$2), '2023gf_All'!AA498+AA$2*'2026gf_All'!AA498*primary_calibration!AA503,'2023gf_All'!AA498+AA$3*'2026gf_All'!AA498*primary_calibration!AA503)</f>
        <v>5.1710028435772722E-2</v>
      </c>
      <c r="AB503" s="4">
        <f ca="1">IF(OR($B503=AB$5, '2023gf_All'!AB498&gt;=$C$2), '2023gf_All'!AB498+AB$2*'2026gf_All'!AB498*primary_calibration!AB503,'2023gf_All'!AB498+AB$3*'2026gf_All'!AB498*primary_calibration!AB503)</f>
        <v>2.3773015948751136E-3</v>
      </c>
      <c r="AC503" s="4">
        <f ca="1">IF(OR($B503=AC$5, '2023gf_All'!AC498&gt;=$C$2), '2023gf_All'!AC498+AC$2*'2026gf_All'!AC498*primary_calibration!AC503,'2023gf_All'!AC498+AC$3*'2026gf_All'!AC498*primary_calibration!AC503)</f>
        <v>0.62879943891414425</v>
      </c>
      <c r="AD503" s="4">
        <f ca="1">IF(OR($B503=AD$5, '2023gf_All'!AD498&gt;=$C$2), '2023gf_All'!AD498+AD$2*'2026gf_All'!AD498*primary_calibration!AD503,'2023gf_All'!AD498+AD$3*'2026gf_All'!AD498*primary_calibration!AD503)</f>
        <v>0.30325439023859335</v>
      </c>
      <c r="AE503" s="4">
        <f ca="1">IF(OR($B503=AE$5, '2023gf_All'!AE498&gt;=$C$2), '2023gf_All'!AE498+AE$2*'2026gf_All'!AE498*primary_calibration!AE503,'2023gf_All'!AE498+AE$3*'2026gf_All'!AE498*primary_calibration!AE503)</f>
        <v>0.12057294279179979</v>
      </c>
      <c r="AF503" s="4">
        <f ca="1">IF(OR($B503=AF$5, '2023gf_All'!AF498&gt;=$C$2), '2023gf_All'!AF498+AF$2*'2026gf_All'!AF498*primary_calibration!AF503,'2023gf_All'!AF498+AF$3*'2026gf_All'!AF498*primary_calibration!AF503)</f>
        <v>0.50145495256256567</v>
      </c>
      <c r="AG503" s="4">
        <f ca="1">IF(OR($B503=AG$5, '2023gf_All'!AG498&gt;=$C$2), '2023gf_All'!AG498+AG$2*'2026gf_All'!AG498*primary_calibration!AG503,'2023gf_All'!AG498+AG$3*'2026gf_All'!AG498*primary_calibration!AG503)</f>
        <v>0.11460239640492485</v>
      </c>
      <c r="AH503" s="4">
        <f ca="1">IF(OR($B503=AH$5, '2023gf_All'!AH498&gt;=$C$2), '2023gf_All'!AH498+AH$2*'2026gf_All'!AH498*primary_calibration!AH503,'2023gf_All'!AH498+AH$3*'2026gf_All'!AH498*primary_calibration!AH503)</f>
        <v>0.13814966988619304</v>
      </c>
      <c r="AI503" s="4">
        <f ca="1">IF(OR($B503=AI$5, '2023gf_All'!AI498&gt;=$C$2), '2023gf_All'!AI498+AI$2*'2026gf_All'!AI498*primary_calibration!AI503,'2023gf_All'!AI498+AI$3*'2026gf_All'!AI498*primary_calibration!AI503)</f>
        <v>2.1145052735205921E-2</v>
      </c>
      <c r="AJ503" s="4">
        <f ca="1">IF(OR($B503=AJ$5, '2023gf_All'!AJ498&gt;=$C$2), '2023gf_All'!AJ498+AJ$2*'2026gf_All'!AJ498*primary_calibration!AJ503,'2023gf_All'!AJ498+AJ$3*'2026gf_All'!AJ498*primary_calibration!AJ503)</f>
        <v>1.58E-3</v>
      </c>
      <c r="AK503" s="4">
        <f ca="1">IF(OR($B503=AK$5, '2023gf_All'!AK498&gt;=$C$2), '2023gf_All'!AK498+AK$2*'2026gf_All'!AK498*primary_calibration!AK503,'2023gf_All'!AK498+AK$3*'2026gf_All'!AK498*primary_calibration!AK503)</f>
        <v>2.2343857063120705E-2</v>
      </c>
      <c r="AL503" s="4">
        <f ca="1">IF(OR($B503=AL$5, '2023gf_All'!AL498&gt;=$C$2), '2023gf_All'!AL498+AL$2*'2026gf_All'!AL498*primary_calibration!AL503,'2023gf_All'!AL498+AL$3*'2026gf_All'!AL498*primary_calibration!AL503)</f>
        <v>6.6587576166573251E-2</v>
      </c>
      <c r="AM503" s="4">
        <f ca="1">IF(OR($B503=AM$5, '2023gf_All'!AM498&gt;=$C$2), '2023gf_All'!AM498+AM$2*'2026gf_All'!AM498*primary_calibration!AM503,'2023gf_All'!AM498+AM$3*'2026gf_All'!AM498*primary_calibration!AM503)</f>
        <v>0.11282349890721456</v>
      </c>
      <c r="AN503" s="4">
        <f ca="1">IF(OR($B503=AN$5, '2023gf_All'!AN498&gt;=$C$2), '2023gf_All'!AN498+AN$2*'2026gf_All'!AN498*primary_calibration!AN503,'2023gf_All'!AN498+AN$3*'2026gf_All'!AN498*primary_calibration!AN503)</f>
        <v>1.7308516128241344E-2</v>
      </c>
      <c r="AO503" s="4">
        <f ca="1">IF(OR($B503=AO$5, '2023gf_All'!AO498&gt;=$C$2), '2023gf_All'!AO498+AO$2*'2026gf_All'!AO498*primary_calibration!AO503,'2023gf_All'!AO498+AO$3*'2026gf_All'!AO498*primary_calibration!AO503)</f>
        <v>0.15869979325065281</v>
      </c>
      <c r="AP503" s="4">
        <f ca="1">IF(OR($B503=AP$5, '2023gf_All'!AP498&gt;=$C$2), '2023gf_All'!AP498+AP$2*'2026gf_All'!AP498*primary_calibration!AP503,'2023gf_All'!AP498+AP$3*'2026gf_All'!AP498*primary_calibration!AP503)</f>
        <v>12.041823345035869</v>
      </c>
      <c r="AQ503" s="4">
        <f ca="1">IF(OR($B503=AQ$5, '2023gf_All'!AQ498&gt;=$C$2), '2023gf_All'!AQ498+AQ$2*'2026gf_All'!AQ498*primary_calibration!AQ503,'2023gf_All'!AQ498+AQ$3*'2026gf_All'!AQ498*primary_calibration!AQ503)</f>
        <v>0.18959961462297931</v>
      </c>
      <c r="AR503" s="4">
        <f ca="1">IF(OR($B503=AR$5, '2023gf_All'!AR498&gt;=$C$2), '2023gf_All'!AR498+AR$2*'2026gf_All'!AR498*primary_calibration!AR503,'2023gf_All'!AR498+AR$3*'2026gf_All'!AR498*primary_calibration!AR503)</f>
        <v>4.2830187399558635E-2</v>
      </c>
      <c r="AS503" s="4">
        <f ca="1">IF(OR($B503=AS$5, '2023gf_All'!AS498&gt;=$C$2), '2023gf_All'!AS498+AS$2*'2026gf_All'!AS498*primary_calibration!AS503,'2023gf_All'!AS498+AS$3*'2026gf_All'!AS498*primary_calibration!AS503)</f>
        <v>1.3985054253398883</v>
      </c>
      <c r="AT503" s="4">
        <f ca="1">IF(OR($B503=AT$5, '2023gf_All'!AT498&gt;=$C$2), '2023gf_All'!AT498+AT$2*'2026gf_All'!AT498*primary_calibration!AT503,'2023gf_All'!AT498+AT$3*'2026gf_All'!AT498*primary_calibration!AT503)</f>
        <v>2.4000000000000001E-4</v>
      </c>
      <c r="AU503" s="4">
        <f ca="1">IF(OR($B503=AU$5, '2023gf_All'!AU498&gt;=$C$2), '2023gf_All'!AU498+AU$2*'2026gf_All'!AU498*primary_calibration!AU503,'2023gf_All'!AU498+AU$3*'2026gf_All'!AU498*primary_calibration!AU503)</f>
        <v>7.7497909720113814E-3</v>
      </c>
      <c r="AV503" s="4">
        <f ca="1">IF(OR($B503=AV$5, '2023gf_All'!AV498&gt;=$C$2), '2023gf_All'!AV498+AV$2*'2026gf_All'!AV498*primary_calibration!AV503,'2023gf_All'!AV498+AV$3*'2026gf_All'!AV498*primary_calibration!AV503)</f>
        <v>3.9406348008563491E-2</v>
      </c>
      <c r="AW503" s="4">
        <f ca="1">IF(OR($B503=AW$5, '2023gf_All'!AW498&gt;=$C$2), '2023gf_All'!AW498+AW$2*'2026gf_All'!AW498*primary_calibration!AW503,'2023gf_All'!AW498+AW$3*'2026gf_All'!AW498*primary_calibration!AW503)</f>
        <v>0.74344799067500555</v>
      </c>
      <c r="AX503" s="4">
        <f ca="1">IF(OR($B503=AX$5, '2023gf_All'!AX498&gt;=$C$2), '2023gf_All'!AX498+AX$2*'2026gf_All'!AX498*primary_calibration!AX503,'2023gf_All'!AX498+AX$3*'2026gf_All'!AX498*primary_calibration!AX503)</f>
        <v>0.71223056930287654</v>
      </c>
      <c r="AY503" s="4">
        <f ca="1">IF(OR($B503=AY$5, '2023gf_All'!AY498&gt;=$C$2), '2023gf_All'!AY498+AY$2*'2026gf_All'!AY498*primary_calibration!AY503,'2023gf_All'!AY498+AY$3*'2026gf_All'!AY498*primary_calibration!AY503)</f>
        <v>5.9837539647408067E-2</v>
      </c>
      <c r="AZ503" s="4">
        <f ca="1">IF(OR($B503=AZ$5, '2023gf_All'!AZ498&gt;=$C$2), '2023gf_All'!AZ498+AZ$2*'2026gf_All'!AZ498*primary_calibration!AZ503,'2023gf_All'!AZ498+AZ$3*'2026gf_All'!AZ498*primary_calibration!AZ503)</f>
        <v>1.424841965750165E-3</v>
      </c>
      <c r="BA503" s="4">
        <f ca="1">IF(OR($B503=BA$5, '2023gf_All'!BA498&gt;=$C$2), '2023gf_All'!BA498+BA$2*'2026gf_All'!BA498*primary_calibration!BA503,'2023gf_All'!BA498+BA$3*'2026gf_All'!BA498*primary_calibration!BA503)</f>
        <v>9.8063461966632792E-2</v>
      </c>
      <c r="BB503" s="4">
        <f ca="1">IF(OR($B503=BB$5, '2023gf_All'!BB498&gt;=$C$2), '2023gf_All'!BB498+BB$2*'2026gf_All'!BB498*primary_calibration!BB503,'2023gf_All'!BB498+BB$3*'2026gf_All'!BB498*primary_calibration!BB503)</f>
        <v>7.2852468353580613E-2</v>
      </c>
      <c r="BC503" s="4">
        <f ca="1">IF(OR($B503=BC$5, '2023gf_All'!BC498&gt;=$C$2), '2023gf_All'!BC498+BC$2*'2026gf_All'!BC498*primary_calibration!BC503,'2023gf_All'!BC498+BC$3*'2026gf_All'!BC498*primary_calibration!BC503)</f>
        <v>2.1288700347926128</v>
      </c>
      <c r="BD503" s="4">
        <f ca="1">IF(OR($B503=BD$5, '2023gf_All'!BD498&gt;=$C$2), '2023gf_All'!BD498+BD$2*'2026gf_All'!BD498*primary_calibration!BD503,'2023gf_All'!BD498+BD$3*'2026gf_All'!BD498*primary_calibration!BD503)</f>
        <v>0.32755932445421421</v>
      </c>
      <c r="BE503" s="4">
        <f ca="1">IF(OR($B503=BE$5, '2023gf_All'!BE498&gt;=$C$2), '2023gf_All'!BE498+BE$2*'2026gf_All'!BE498*primary_calibration!BE503,'2023gf_All'!BE498+BE$3*'2026gf_All'!BE498*primary_calibration!BE503)</f>
        <v>0.16762269211736341</v>
      </c>
      <c r="BF503" s="4">
        <f ca="1">IF(OR($B503=BF$5, '2023gf_All'!BF498&gt;=$C$2,'2023gf_All'!AY498&gt;=$C$2), '2023gf_All'!BF498+BF$2*'2026gf_All'!BF498*primary_calibration!BF503,'2023gf_All'!BF498+BF$3*'2026gf_All'!BF498*primary_calibration!BF503)</f>
        <v>8.1388417733461518E-3</v>
      </c>
      <c r="BG503" s="31">
        <f>'2023gf_All'!BG498</f>
        <v>0.67001999999999995</v>
      </c>
      <c r="BH503" s="31">
        <f>'2023gf_All'!BH498</f>
        <v>8.6069999999999994E-2</v>
      </c>
      <c r="BI503" s="31">
        <f>'2023gf_All'!BI498</f>
        <v>0.21410000000000001</v>
      </c>
      <c r="BJ503" s="31">
        <f>'2023gf_All'!BJ498</f>
        <v>0.71679999999999999</v>
      </c>
      <c r="BK503" s="31">
        <f>'2023gf_All'!BK498</f>
        <v>18.46125</v>
      </c>
      <c r="BL503" s="31">
        <f>'2023gf_All'!BL498</f>
        <v>7.3687399999999998</v>
      </c>
      <c r="BM503" s="33">
        <f t="shared" si="65"/>
        <v>27.51698</v>
      </c>
      <c r="BN503" s="9">
        <f t="shared" ca="1" si="59"/>
        <v>30.800697477900652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0"/>
        <v>-0.24035999999999902</v>
      </c>
      <c r="BT503">
        <f t="shared" si="61"/>
        <v>1.9416799999999945</v>
      </c>
      <c r="BU503" s="14">
        <f t="shared" si="66"/>
        <v>-0.12378970788183413</v>
      </c>
      <c r="BV503" s="9">
        <f ca="1">(BN503-'2023gf_All'!BN498)*BU503</f>
        <v>-2.1053507211284527E-3</v>
      </c>
      <c r="BW503" s="9">
        <f t="shared" ca="1" si="62"/>
        <v>27.514874649278873</v>
      </c>
      <c r="BX503" s="9">
        <f ca="1">IF(primary_calibration!BI503=1,SUM(BW503,I503:BF503),0)</f>
        <v>58.315572127179529</v>
      </c>
      <c r="BY503">
        <f t="shared" ca="1" si="63"/>
        <v>58.91573238920882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 t="shared" ca="1" si="64"/>
        <v>58.516966220529497</v>
      </c>
      <c r="I504" s="4">
        <f ca="1">IF(OR($B504=I$5, '2023gf_All'!I499&gt;=$C$2), '2023gf_All'!I499+I$2*'2026gf_All'!I499*primary_calibration!I504,'2023gf_All'!I499+I$3*'2026gf_All'!I499*primary_calibration!I504)</f>
        <v>9.4089213724369167E-2</v>
      </c>
      <c r="J504" s="4">
        <f ca="1">IF(OR($B504=J$5, '2023gf_All'!J499&gt;=$C$2), '2023gf_All'!J499+J$2*'2026gf_All'!J499*primary_calibration!J504,'2023gf_All'!J499+J$3*'2026gf_All'!J499*primary_calibration!J504)</f>
        <v>2.643254158086282E-2</v>
      </c>
      <c r="K504" s="4">
        <f ca="1">IF(OR($B504=K$5, '2023gf_All'!K499&gt;=$C$2), '2023gf_All'!K499+K$2*'2026gf_All'!K499*primary_calibration!K504,'2023gf_All'!K499+K$3*'2026gf_All'!K499*primary_calibration!K504)</f>
        <v>0.25372388446303623</v>
      </c>
      <c r="L504" s="4">
        <f ca="1">IF(OR($B504=L$5, '2023gf_All'!L499&gt;=$C$2), '2023gf_All'!L499+L$2*'2026gf_All'!L499*primary_calibration!L504,'2023gf_All'!L499+L$3*'2026gf_All'!L499*primary_calibration!L504)</f>
        <v>5.3122268757533959E-2</v>
      </c>
      <c r="M504" s="4">
        <f ca="1">IF(OR($B504=M$5, '2023gf_All'!M499&gt;=$C$2), '2023gf_All'!M499+M$2*'2026gf_All'!M499*primary_calibration!M504,'2023gf_All'!M499+M$3*'2026gf_All'!M499*primary_calibration!M504)</f>
        <v>9.7186247414297683E-2</v>
      </c>
      <c r="N504" s="4">
        <f ca="1">IF(OR($B504=N$5, '2023gf_All'!N499&gt;=$C$2), '2023gf_All'!N499+N$2*'2026gf_All'!N499*primary_calibration!N504,'2023gf_All'!N499+N$3*'2026gf_All'!N499*primary_calibration!N504)</f>
        <v>2.4581964414597617E-3</v>
      </c>
      <c r="O504" s="4">
        <f ca="1">IF(OR($B504=O$5, '2023gf_All'!O499&gt;=$C$2), '2023gf_All'!O499+O$2*'2026gf_All'!O499*primary_calibration!O504,'2023gf_All'!O499+O$3*'2026gf_All'!O499*primary_calibration!O504)</f>
        <v>4.1161679592182452E-3</v>
      </c>
      <c r="P504" s="4">
        <f ca="1">IF(OR($B504=P$5, '2023gf_All'!P499&gt;=$C$2), '2023gf_All'!P499+P$2*'2026gf_All'!P499*primary_calibration!P504,'2023gf_All'!P499+P$3*'2026gf_All'!P499*primary_calibration!P504)</f>
        <v>1.2347612175536049E-3</v>
      </c>
      <c r="Q504" s="4">
        <f ca="1">IF(OR($B504=Q$5, '2023gf_All'!Q499&gt;=$C$2), '2023gf_All'!Q499+Q$2*'2026gf_All'!Q499*primary_calibration!Q504,'2023gf_All'!Q499+Q$3*'2026gf_All'!Q499*primary_calibration!Q504)</f>
        <v>1.4008247813329777E-2</v>
      </c>
      <c r="R504" s="4">
        <f ca="1">IF(OR($B504=R$5, '2023gf_All'!R499&gt;=$C$2), '2023gf_All'!R499+R$2*'2026gf_All'!R499*primary_calibration!R504,'2023gf_All'!R499+R$3*'2026gf_All'!R499*primary_calibration!R504)</f>
        <v>1.1844301520479434E-2</v>
      </c>
      <c r="S504" s="4">
        <f ca="1">IF(OR($B504=S$5, '2023gf_All'!S499&gt;=$C$2), '2023gf_All'!S499+S$2*'2026gf_All'!S499*primary_calibration!S504,'2023gf_All'!S499+S$3*'2026gf_All'!S499*primary_calibration!S504)</f>
        <v>4.3175593303967925E-2</v>
      </c>
      <c r="T504" s="4">
        <f ca="1">IF(OR($B504=T$5, '2023gf_All'!T499&gt;=$C$2), '2023gf_All'!T499+T$2*'2026gf_All'!T499*primary_calibration!T504,'2023gf_All'!T499+T$3*'2026gf_All'!T499*primary_calibration!T504)</f>
        <v>0.76435174300023667</v>
      </c>
      <c r="U504" s="4">
        <f ca="1">IF(OR($B504=U$5, '2023gf_All'!U499&gt;=$C$2), '2023gf_All'!U499+U$2*'2026gf_All'!U499*primary_calibration!U504,'2023gf_All'!U499+U$3*'2026gf_All'!U499*primary_calibration!U504)</f>
        <v>2.4213294175592366</v>
      </c>
      <c r="V504" s="4">
        <f ca="1">IF(OR($B504=V$5, '2023gf_All'!V499&gt;=$C$2), '2023gf_All'!V499+V$2*'2026gf_All'!V499*primary_calibration!V504,'2023gf_All'!V499+V$3*'2026gf_All'!V499*primary_calibration!V504)</f>
        <v>0.21639236880413143</v>
      </c>
      <c r="W504" s="4">
        <f ca="1">IF(OR($B504=W$5, '2023gf_All'!W499&gt;=$C$2), '2023gf_All'!W499+W$2*'2026gf_All'!W499*primary_calibration!W504,'2023gf_All'!W499+W$3*'2026gf_All'!W499*primary_calibration!W504)</f>
        <v>0.11196761270121539</v>
      </c>
      <c r="X504" s="4">
        <f ca="1">IF(OR($B504=X$5, '2023gf_All'!X499&gt;=$C$2), '2023gf_All'!X499+X$2*'2026gf_All'!X499*primary_calibration!X504,'2023gf_All'!X499+X$3*'2026gf_All'!X499*primary_calibration!X504)</f>
        <v>5.1023950693796793</v>
      </c>
      <c r="Y504" s="4">
        <f ca="1">IF(OR($B504=Y$5, '2023gf_All'!Y499&gt;=$C$2), '2023gf_All'!Y499+Y$2*'2026gf_All'!Y499*primary_calibration!Y504,'2023gf_All'!Y499+Y$3*'2026gf_All'!Y499*primary_calibration!Y504)</f>
        <v>0.1667464852566525</v>
      </c>
      <c r="Z504" s="4">
        <f ca="1">IF(OR($B504=Z$5, '2023gf_All'!Z499&gt;=$C$2), '2023gf_All'!Z499+Z$2*'2026gf_All'!Z499*primary_calibration!Z504,'2023gf_All'!Z499+Z$3*'2026gf_All'!Z499*primary_calibration!Z504)</f>
        <v>3.2462916447490499E-4</v>
      </c>
      <c r="AA504" s="4">
        <f ca="1">IF(OR($B504=AA$5, '2023gf_All'!AA499&gt;=$C$2), '2023gf_All'!AA499+AA$2*'2026gf_All'!AA499*primary_calibration!AA504,'2023gf_All'!AA499+AA$3*'2026gf_All'!AA499*primary_calibration!AA504)</f>
        <v>4.7510865007472987E-2</v>
      </c>
      <c r="AB504" s="4">
        <f ca="1">IF(OR($B504=AB$5, '2023gf_All'!AB499&gt;=$C$2), '2023gf_All'!AB499+AB$2*'2026gf_All'!AB499*primary_calibration!AB504,'2023gf_All'!AB499+AB$3*'2026gf_All'!AB499*primary_calibration!AB504)</f>
        <v>1.9872052999387259E-3</v>
      </c>
      <c r="AC504" s="4">
        <f ca="1">IF(OR($B504=AC$5, '2023gf_All'!AC499&gt;=$C$2), '2023gf_All'!AC499+AC$2*'2026gf_All'!AC499*primary_calibration!AC504,'2023gf_All'!AC499+AC$3*'2026gf_All'!AC499*primary_calibration!AC504)</f>
        <v>0.94729083577150552</v>
      </c>
      <c r="AD504" s="4">
        <f ca="1">IF(OR($B504=AD$5, '2023gf_All'!AD499&gt;=$C$2), '2023gf_All'!AD499+AD$2*'2026gf_All'!AD499*primary_calibration!AD504,'2023gf_All'!AD499+AD$3*'2026gf_All'!AD499*primary_calibration!AD504)</f>
        <v>0.25661454118256516</v>
      </c>
      <c r="AE504" s="4">
        <f ca="1">IF(OR($B504=AE$5, '2023gf_All'!AE499&gt;=$C$2), '2023gf_All'!AE499+AE$2*'2026gf_All'!AE499*primary_calibration!AE504,'2023gf_All'!AE499+AE$3*'2026gf_All'!AE499*primary_calibration!AE504)</f>
        <v>0.10652715566907184</v>
      </c>
      <c r="AF504" s="4">
        <f ca="1">IF(OR($B504=AF$5, '2023gf_All'!AF499&gt;=$C$2), '2023gf_All'!AF499+AF$2*'2026gf_All'!AF499*primary_calibration!AF504,'2023gf_All'!AF499+AF$3*'2026gf_All'!AF499*primary_calibration!AF504)</f>
        <v>0.43547269925652954</v>
      </c>
      <c r="AG504" s="4">
        <f ca="1">IF(OR($B504=AG$5, '2023gf_All'!AG499&gt;=$C$2), '2023gf_All'!AG499+AG$2*'2026gf_All'!AG499*primary_calibration!AG504,'2023gf_All'!AG499+AG$3*'2026gf_All'!AG499*primary_calibration!AG504)</f>
        <v>9.8254760940361729E-2</v>
      </c>
      <c r="AH504" s="4">
        <f ca="1">IF(OR($B504=AH$5, '2023gf_All'!AH499&gt;=$C$2), '2023gf_All'!AH499+AH$2*'2026gf_All'!AH499*primary_calibration!AH504,'2023gf_All'!AH499+AH$3*'2026gf_All'!AH499*primary_calibration!AH504)</f>
        <v>0.12103578526647434</v>
      </c>
      <c r="AI504" s="4">
        <f ca="1">IF(OR($B504=AI$5, '2023gf_All'!AI499&gt;=$C$2), '2023gf_All'!AI499+AI$2*'2026gf_All'!AI499*primary_calibration!AI504,'2023gf_All'!AI499+AI$3*'2026gf_All'!AI499*primary_calibration!AI504)</f>
        <v>1.8294432614495721E-2</v>
      </c>
      <c r="AJ504" s="4">
        <f ca="1">IF(OR($B504=AJ$5, '2023gf_All'!AJ499&gt;=$C$2), '2023gf_All'!AJ499+AJ$2*'2026gf_All'!AJ499*primary_calibration!AJ504,'2023gf_All'!AJ499+AJ$3*'2026gf_All'!AJ499*primary_calibration!AJ504)</f>
        <v>1.3536421019471371E-3</v>
      </c>
      <c r="AK504" s="4">
        <f ca="1">IF(OR($B504=AK$5, '2023gf_All'!AK499&gt;=$C$2), '2023gf_All'!AK499+AK$2*'2026gf_All'!AK499*primary_calibration!AK504,'2023gf_All'!AK499+AK$3*'2026gf_All'!AK499*primary_calibration!AK504)</f>
        <v>2.1863629048851505E-2</v>
      </c>
      <c r="AL504" s="4">
        <f ca="1">IF(OR($B504=AL$5, '2023gf_All'!AL499&gt;=$C$2), '2023gf_All'!AL499+AL$2*'2026gf_All'!AL499*primary_calibration!AL504,'2023gf_All'!AL499+AL$3*'2026gf_All'!AL499*primary_calibration!AL504)</f>
        <v>5.7831647848399316E-2</v>
      </c>
      <c r="AM504" s="4">
        <f ca="1">IF(OR($B504=AM$5, '2023gf_All'!AM499&gt;=$C$2), '2023gf_All'!AM499+AM$2*'2026gf_All'!AM499*primary_calibration!AM504,'2023gf_All'!AM499+AM$3*'2026gf_All'!AM499*primary_calibration!AM504)</f>
        <v>0.10240628377098275</v>
      </c>
      <c r="AN504" s="4">
        <f ca="1">IF(OR($B504=AN$5, '2023gf_All'!AN499&gt;=$C$2), '2023gf_All'!AN499+AN$2*'2026gf_All'!AN499*primary_calibration!AN504,'2023gf_All'!AN499+AN$3*'2026gf_All'!AN499*primary_calibration!AN504)</f>
        <v>1.4742094379627316E-2</v>
      </c>
      <c r="AO504" s="4">
        <f ca="1">IF(OR($B504=AO$5, '2023gf_All'!AO499&gt;=$C$2), '2023gf_All'!AO499+AO$2*'2026gf_All'!AO499*primary_calibration!AO504,'2023gf_All'!AO499+AO$3*'2026gf_All'!AO499*primary_calibration!AO504)</f>
        <v>0.13528205966209148</v>
      </c>
      <c r="AP504" s="4">
        <f ca="1">IF(OR($B504=AP$5, '2023gf_All'!AP499&gt;=$C$2), '2023gf_All'!AP499+AP$2*'2026gf_All'!AP499*primary_calibration!AP504,'2023gf_All'!AP499+AP$3*'2026gf_All'!AP499*primary_calibration!AP504)</f>
        <v>13.194498484721827</v>
      </c>
      <c r="AQ504" s="4">
        <f ca="1">IF(OR($B504=AQ$5, '2023gf_All'!AQ499&gt;=$C$2), '2023gf_All'!AQ499+AQ$2*'2026gf_All'!AQ499*primary_calibration!AQ504,'2023gf_All'!AQ499+AQ$3*'2026gf_All'!AQ499*primary_calibration!AQ504)</f>
        <v>0.16373885150982873</v>
      </c>
      <c r="AR504" s="4">
        <f ca="1">IF(OR($B504=AR$5, '2023gf_All'!AR499&gt;=$C$2), '2023gf_All'!AR499+AR$2*'2026gf_All'!AR499*primary_calibration!AR504,'2023gf_All'!AR499+AR$3*'2026gf_All'!AR499*primary_calibration!AR504)</f>
        <v>3.6164371836628607E-2</v>
      </c>
      <c r="AS504" s="4">
        <f ca="1">IF(OR($B504=AS$5, '2023gf_All'!AS499&gt;=$C$2), '2023gf_All'!AS499+AS$2*'2026gf_All'!AS499*primary_calibration!AS504,'2023gf_All'!AS499+AS$3*'2026gf_All'!AS499*primary_calibration!AS504)</f>
        <v>1.2402029586363832</v>
      </c>
      <c r="AT504" s="4">
        <f ca="1">IF(OR($B504=AT$5, '2023gf_All'!AT499&gt;=$C$2), '2023gf_All'!AT499+AT$2*'2026gf_All'!AT499*primary_calibration!AT504,'2023gf_All'!AT499+AT$3*'2026gf_All'!AT499*primary_calibration!AT504)</f>
        <v>1.8389312022077086E-4</v>
      </c>
      <c r="AU504" s="4">
        <f ca="1">IF(OR($B504=AU$5, '2023gf_All'!AU499&gt;=$C$2), '2023gf_All'!AU499+AU$2*'2026gf_All'!AU499*primary_calibration!AU504,'2023gf_All'!AU499+AU$3*'2026gf_All'!AU499*primary_calibration!AU504)</f>
        <v>6.6772525784330608E-3</v>
      </c>
      <c r="AV504" s="4">
        <f ca="1">IF(OR($B504=AV$5, '2023gf_All'!AV499&gt;=$C$2), '2023gf_All'!AV499+AV$2*'2026gf_All'!AV499*primary_calibration!AV504,'2023gf_All'!AV499+AV$3*'2026gf_All'!AV499*primary_calibration!AV504)</f>
        <v>3.4217106913886575E-2</v>
      </c>
      <c r="AW504" s="4">
        <f ca="1">IF(OR($B504=AW$5, '2023gf_All'!AW499&gt;=$C$2), '2023gf_All'!AW499+AW$2*'2026gf_All'!AW499*primary_calibration!AW504,'2023gf_All'!AW499+AW$3*'2026gf_All'!AW499*primary_calibration!AW504)</f>
        <v>0.62172976063140917</v>
      </c>
      <c r="AX504" s="4">
        <f ca="1">IF(OR($B504=AX$5, '2023gf_All'!AX499&gt;=$C$2), '2023gf_All'!AX499+AX$2*'2026gf_All'!AX499*primary_calibration!AX504,'2023gf_All'!AX499+AX$3*'2026gf_All'!AX499*primary_calibration!AX504)</f>
        <v>0.62795884528381585</v>
      </c>
      <c r="AY504" s="4">
        <f ca="1">IF(OR($B504=AY$5, '2023gf_All'!AY499&gt;=$C$2), '2023gf_All'!AY499+AY$2*'2026gf_All'!AY499*primary_calibration!AY504,'2023gf_All'!AY499+AY$3*'2026gf_All'!AY499*primary_calibration!AY504)</f>
        <v>5.1262705992449906E-2</v>
      </c>
      <c r="AZ504" s="4">
        <f ca="1">IF(OR($B504=AZ$5, '2023gf_All'!AZ499&gt;=$C$2), '2023gf_All'!AZ499+AZ$2*'2026gf_All'!AZ499*primary_calibration!AZ504,'2023gf_All'!AZ499+AZ$3*'2026gf_All'!AZ499*primary_calibration!AZ504)</f>
        <v>1.2405115440701276E-3</v>
      </c>
      <c r="BA504" s="4">
        <f ca="1">IF(OR($B504=BA$5, '2023gf_All'!BA499&gt;=$C$2), '2023gf_All'!BA499+BA$2*'2026gf_All'!BA499*primary_calibration!BA504,'2023gf_All'!BA499+BA$3*'2026gf_All'!BA499*primary_calibration!BA504)</f>
        <v>8.893668709812641E-2</v>
      </c>
      <c r="BB504" s="4">
        <f ca="1">IF(OR($B504=BB$5, '2023gf_All'!BB499&gt;=$C$2), '2023gf_All'!BB499+BB$2*'2026gf_All'!BB499*primary_calibration!BB504,'2023gf_All'!BB499+BB$3*'2026gf_All'!BB499*primary_calibration!BB504)</f>
        <v>6.1690303866169111E-2</v>
      </c>
      <c r="BC504" s="4">
        <f ca="1">IF(OR($B504=BC$5, '2023gf_All'!BC499&gt;=$C$2), '2023gf_All'!BC499+BC$2*'2026gf_All'!BC499*primary_calibration!BC504,'2023gf_All'!BC499+BC$3*'2026gf_All'!BC499*primary_calibration!BC504)</f>
        <v>1.8874123629708697</v>
      </c>
      <c r="BD504" s="4">
        <f ca="1">IF(OR($B504=BD$5, '2023gf_All'!BD499&gt;=$C$2), '2023gf_All'!BD499+BD$2*'2026gf_All'!BD499*primary_calibration!BD504,'2023gf_All'!BD499+BD$3*'2026gf_All'!BD499*primary_calibration!BD504)</f>
        <v>0.28022393890758018</v>
      </c>
      <c r="BE504" s="4">
        <f ca="1">IF(OR($B504=BE$5, '2023gf_All'!BE499&gt;=$C$2), '2023gf_All'!BE499+BE$2*'2026gf_All'!BE499*primary_calibration!BE504,'2023gf_All'!BE499+BE$3*'2026gf_All'!BE499*primary_calibration!BE504)</f>
        <v>0.1449255703117559</v>
      </c>
      <c r="BF504" s="4">
        <f ca="1">IF(OR($B504=BF$5, '2023gf_All'!BF499&gt;=$C$2,'2023gf_All'!AY499&gt;=$C$2), '2023gf_All'!BF499+BF$2*'2026gf_All'!BF499*primary_calibration!BF504,'2023gf_All'!BF499+BF$3*'2026gf_All'!BF499*primary_calibration!BF504)</f>
        <v>6.9770493402441921E-3</v>
      </c>
      <c r="BG504" s="31">
        <f>'2023gf_All'!BG499</f>
        <v>0.63792000000000004</v>
      </c>
      <c r="BH504" s="31">
        <f>'2023gf_All'!BH499</f>
        <v>7.6999999999999999E-2</v>
      </c>
      <c r="BI504" s="31">
        <f>'2023gf_All'!BI499</f>
        <v>0.18909999999999999</v>
      </c>
      <c r="BJ504" s="31">
        <f>'2023gf_All'!BJ499</f>
        <v>0.61826999999999999</v>
      </c>
      <c r="BK504" s="31">
        <f>'2023gf_All'!BK499</f>
        <v>19.55254</v>
      </c>
      <c r="BL504" s="31">
        <f>'2023gf_All'!BL499</f>
        <v>6.6446500000000004</v>
      </c>
      <c r="BM504" s="33">
        <f t="shared" si="65"/>
        <v>27.719479999999997</v>
      </c>
      <c r="BN504" s="9">
        <f t="shared" ca="1" si="59"/>
        <v>30.199407043145747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0"/>
        <v>-0.20345000000000368</v>
      </c>
      <c r="BT504">
        <f t="shared" si="61"/>
        <v>1.9022899999999971</v>
      </c>
      <c r="BU504" s="14">
        <f t="shared" si="66"/>
        <v>-0.10695004442014834</v>
      </c>
      <c r="BV504" s="9">
        <f ca="1">(BN504-'2023gf_All'!BN499)*BU504</f>
        <v>-2.0948351344970985E-3</v>
      </c>
      <c r="BW504" s="9">
        <f t="shared" ca="1" si="62"/>
        <v>27.717385164865501</v>
      </c>
      <c r="BX504" s="9">
        <f ca="1">IF(primary_calibration!BI504=1,SUM(BW504,I504:BF504),0)</f>
        <v>57.916792208011245</v>
      </c>
      <c r="BY504">
        <f t="shared" ca="1" si="63"/>
        <v>58.516966220529497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 t="shared" ca="1" si="64"/>
        <v>57.621521220891502</v>
      </c>
      <c r="I505" s="4">
        <f ca="1">IF(OR($B505=I$5, '2023gf_All'!I500&gt;=$C$2), '2023gf_All'!I500+I$2*'2026gf_All'!I500*primary_calibration!I505,'2023gf_All'!I500+I$3*'2026gf_All'!I500*primary_calibration!I505)</f>
        <v>0.11900293767875773</v>
      </c>
      <c r="J505" s="4">
        <f ca="1">IF(OR($B505=J$5, '2023gf_All'!J500&gt;=$C$2), '2023gf_All'!J500+J$2*'2026gf_All'!J500*primary_calibration!J505,'2023gf_All'!J500+J$3*'2026gf_All'!J500*primary_calibration!J505)</f>
        <v>2.3186252240630104E-2</v>
      </c>
      <c r="K505" s="4">
        <f ca="1">IF(OR($B505=K$5, '2023gf_All'!K500&gt;=$C$2), '2023gf_All'!K500+K$2*'2026gf_All'!K500*primary_calibration!K505,'2023gf_All'!K500+K$3*'2026gf_All'!K500*primary_calibration!K505)</f>
        <v>0.40886874103527127</v>
      </c>
      <c r="L505" s="4">
        <f ca="1">IF(OR($B505=L$5, '2023gf_All'!L500&gt;=$C$2), '2023gf_All'!L500+L$2*'2026gf_All'!L500*primary_calibration!L505,'2023gf_All'!L500+L$3*'2026gf_All'!L500*primary_calibration!L505)</f>
        <v>3.6205768103173851E-2</v>
      </c>
      <c r="M505" s="4">
        <f ca="1">IF(OR($B505=M$5, '2023gf_All'!M500&gt;=$C$2), '2023gf_All'!M500+M$2*'2026gf_All'!M500*primary_calibration!M505,'2023gf_All'!M500+M$3*'2026gf_All'!M500*primary_calibration!M505)</f>
        <v>9.6275896837092437E-2</v>
      </c>
      <c r="N505" s="4">
        <f ca="1">IF(OR($B505=N$5, '2023gf_All'!N500&gt;=$C$2), '2023gf_All'!N500+N$2*'2026gf_All'!N500*primary_calibration!N505,'2023gf_All'!N500+N$3*'2026gf_All'!N500*primary_calibration!N505)</f>
        <v>2.6930157319204843E-3</v>
      </c>
      <c r="O505" s="4">
        <f ca="1">IF(OR($B505=O$5, '2023gf_All'!O500&gt;=$C$2), '2023gf_All'!O500+O$2*'2026gf_All'!O500*primary_calibration!O505,'2023gf_All'!O500+O$3*'2026gf_All'!O500*primary_calibration!O505)</f>
        <v>4.91975727276128E-3</v>
      </c>
      <c r="P505" s="4">
        <f ca="1">IF(OR($B505=P$5, '2023gf_All'!P500&gt;=$C$2), '2023gf_All'!P500+P$2*'2026gf_All'!P500*primary_calibration!P505,'2023gf_All'!P500+P$3*'2026gf_All'!P500*primary_calibration!P505)</f>
        <v>1.6275411810599985E-3</v>
      </c>
      <c r="Q505" s="4">
        <f ca="1">IF(OR($B505=Q$5, '2023gf_All'!Q500&gt;=$C$2), '2023gf_All'!Q500+Q$2*'2026gf_All'!Q500*primary_calibration!Q505,'2023gf_All'!Q500+Q$3*'2026gf_All'!Q500*primary_calibration!Q505)</f>
        <v>3.2209769951930846E-2</v>
      </c>
      <c r="R505" s="4">
        <f ca="1">IF(OR($B505=R$5, '2023gf_All'!R500&gt;=$C$2), '2023gf_All'!R500+R$2*'2026gf_All'!R500*primary_calibration!R505,'2023gf_All'!R500+R$3*'2026gf_All'!R500*primary_calibration!R505)</f>
        <v>4.038715671211273E-2</v>
      </c>
      <c r="S505" s="4">
        <f ca="1">IF(OR($B505=S$5, '2023gf_All'!S500&gt;=$C$2), '2023gf_All'!S500+S$2*'2026gf_All'!S500*primary_calibration!S505,'2023gf_All'!S500+S$3*'2026gf_All'!S500*primary_calibration!S505)</f>
        <v>3.4660417219009858E-2</v>
      </c>
      <c r="T505" s="4">
        <f ca="1">IF(OR($B505=T$5, '2023gf_All'!T500&gt;=$C$2), '2023gf_All'!T500+T$2*'2026gf_All'!T500*primary_calibration!T505,'2023gf_All'!T500+T$3*'2026gf_All'!T500*primary_calibration!T505)</f>
        <v>1.9124892280785293</v>
      </c>
      <c r="U505" s="4">
        <f ca="1">IF(OR($B505=U$5, '2023gf_All'!U500&gt;=$C$2), '2023gf_All'!U500+U$2*'2026gf_All'!U500*primary_calibration!U505,'2023gf_All'!U500+U$3*'2026gf_All'!U500*primary_calibration!U505)</f>
        <v>5.1364777204320911</v>
      </c>
      <c r="V505" s="4">
        <f ca="1">IF(OR($B505=V$5, '2023gf_All'!V500&gt;=$C$2), '2023gf_All'!V500+V$2*'2026gf_All'!V500*primary_calibration!V505,'2023gf_All'!V500+V$3*'2026gf_All'!V500*primary_calibration!V505)</f>
        <v>0.40458826058764502</v>
      </c>
      <c r="W505" s="4">
        <f ca="1">IF(OR($B505=W$5, '2023gf_All'!W500&gt;=$C$2), '2023gf_All'!W500+W$2*'2026gf_All'!W500*primary_calibration!W505,'2023gf_All'!W500+W$3*'2026gf_All'!W500*primary_calibration!W505)</f>
        <v>0.20400448102828231</v>
      </c>
      <c r="X505" s="4">
        <f ca="1">IF(OR($B505=X$5, '2023gf_All'!X500&gt;=$C$2), '2023gf_All'!X500+X$2*'2026gf_All'!X500*primary_calibration!X505,'2023gf_All'!X500+X$3*'2026gf_All'!X500*primary_calibration!X505)</f>
        <v>8.0697804801674664</v>
      </c>
      <c r="Y505" s="4">
        <f ca="1">IF(OR($B505=Y$5, '2023gf_All'!Y500&gt;=$C$2), '2023gf_All'!Y500+Y$2*'2026gf_All'!Y500*primary_calibration!Y505,'2023gf_All'!Y500+Y$3*'2026gf_All'!Y500*primary_calibration!Y505)</f>
        <v>0.13358276078093981</v>
      </c>
      <c r="Z505" s="4">
        <f ca="1">IF(OR($B505=Z$5, '2023gf_All'!Z500&gt;=$C$2), '2023gf_All'!Z500+Z$2*'2026gf_All'!Z500*primary_calibration!Z505,'2023gf_All'!Z500+Z$3*'2026gf_All'!Z500*primary_calibration!Z505)</f>
        <v>3.1529592509238995E-4</v>
      </c>
      <c r="AA505" s="4">
        <f ca="1">IF(OR($B505=AA$5, '2023gf_All'!AA500&gt;=$C$2), '2023gf_All'!AA500+AA$2*'2026gf_All'!AA500*primary_calibration!AA505,'2023gf_All'!AA500+AA$3*'2026gf_All'!AA500*primary_calibration!AA505)</f>
        <v>5.9712768516268042E-2</v>
      </c>
      <c r="AB505" s="4">
        <f ca="1">IF(OR($B505=AB$5, '2023gf_All'!AB500&gt;=$C$2), '2023gf_All'!AB500+AB$2*'2026gf_All'!AB500*primary_calibration!AB505,'2023gf_All'!AB500+AB$3*'2026gf_All'!AB500*primary_calibration!AB505)</f>
        <v>9.8107195833510184E-4</v>
      </c>
      <c r="AC505" s="4">
        <f ca="1">IF(OR($B505=AC$5, '2023gf_All'!AC500&gt;=$C$2), '2023gf_All'!AC500+AC$2*'2026gf_All'!AC500*primary_calibration!AC505,'2023gf_All'!AC500+AC$3*'2026gf_All'!AC500*primary_calibration!AC505)</f>
        <v>0.15149436973243302</v>
      </c>
      <c r="AD505" s="4">
        <f ca="1">IF(OR($B505=AD$5, '2023gf_All'!AD500&gt;=$C$2), '2023gf_All'!AD500+AD$2*'2026gf_All'!AD500*primary_calibration!AD505,'2023gf_All'!AD500+AD$3*'2026gf_All'!AD500*primary_calibration!AD505)</f>
        <v>0.36646451855251322</v>
      </c>
      <c r="AE505" s="4">
        <f ca="1">IF(OR($B505=AE$5, '2023gf_All'!AE500&gt;=$C$2), '2023gf_All'!AE500+AE$2*'2026gf_All'!AE500*primary_calibration!AE505,'2023gf_All'!AE500+AE$3*'2026gf_All'!AE500*primary_calibration!AE505)</f>
        <v>8.528618545859587E-2</v>
      </c>
      <c r="AF505" s="4">
        <f ca="1">IF(OR($B505=AF$5, '2023gf_All'!AF500&gt;=$C$2), '2023gf_All'!AF500+AF$2*'2026gf_All'!AF500*primary_calibration!AF505,'2023gf_All'!AF500+AF$3*'2026gf_All'!AF500*primary_calibration!AF505)</f>
        <v>0.91675001645424836</v>
      </c>
      <c r="AG505" s="4">
        <f ca="1">IF(OR($B505=AG$5, '2023gf_All'!AG500&gt;=$C$2), '2023gf_All'!AG500+AG$2*'2026gf_All'!AG500*primary_calibration!AG505,'2023gf_All'!AG500+AG$3*'2026gf_All'!AG500*primary_calibration!AG505)</f>
        <v>8.6611337591069287E-2</v>
      </c>
      <c r="AH505" s="4">
        <f ca="1">IF(OR($B505=AH$5, '2023gf_All'!AH500&gt;=$C$2), '2023gf_All'!AH500+AH$2*'2026gf_All'!AH500*primary_calibration!AH505,'2023gf_All'!AH500+AH$3*'2026gf_All'!AH500*primary_calibration!AH505)</f>
        <v>0.13138536509959037</v>
      </c>
      <c r="AI505" s="4">
        <f ca="1">IF(OR($B505=AI$5, '2023gf_All'!AI500&gt;=$C$2), '2023gf_All'!AI500+AI$2*'2026gf_All'!AI500*primary_calibration!AI505,'2023gf_All'!AI500+AI$3*'2026gf_All'!AI500*primary_calibration!AI505)</f>
        <v>1.3904210220199028E-2</v>
      </c>
      <c r="AJ505" s="4">
        <f ca="1">IF(OR($B505=AJ$5, '2023gf_All'!AJ500&gt;=$C$2), '2023gf_All'!AJ500+AJ$2*'2026gf_All'!AJ500*primary_calibration!AJ505,'2023gf_All'!AJ500+AJ$3*'2026gf_All'!AJ500*primary_calibration!AJ505)</f>
        <v>2.9705216278472847E-4</v>
      </c>
      <c r="AK505" s="4">
        <f ca="1">IF(OR($B505=AK$5, '2023gf_All'!AK500&gt;=$C$2), '2023gf_All'!AK500+AK$2*'2026gf_All'!AK500*primary_calibration!AK505,'2023gf_All'!AK500+AK$3*'2026gf_All'!AK500*primary_calibration!AK505)</f>
        <v>3.3999326863196372E-2</v>
      </c>
      <c r="AL505" s="4">
        <f ca="1">IF(OR($B505=AL$5, '2023gf_All'!AL500&gt;=$C$2), '2023gf_All'!AL500+AL$2*'2026gf_All'!AL500*primary_calibration!AL505,'2023gf_All'!AL500+AL$3*'2026gf_All'!AL500*primary_calibration!AL505)</f>
        <v>6.1526486544833413E-2</v>
      </c>
      <c r="AM505" s="4">
        <f ca="1">IF(OR($B505=AM$5, '2023gf_All'!AM500&gt;=$C$2), '2023gf_All'!AM500+AM$2*'2026gf_All'!AM500*primary_calibration!AM505,'2023gf_All'!AM500+AM$3*'2026gf_All'!AM500*primary_calibration!AM505)</f>
        <v>0.10328160810279483</v>
      </c>
      <c r="AN505" s="4">
        <f ca="1">IF(OR($B505=AN$5, '2023gf_All'!AN500&gt;=$C$2), '2023gf_All'!AN500+AN$2*'2026gf_All'!AN500*primary_calibration!AN505,'2023gf_All'!AN500+AN$3*'2026gf_All'!AN500*primary_calibration!AN505)</f>
        <v>8.9693120221922495E-2</v>
      </c>
      <c r="AO505" s="4">
        <f ca="1">IF(OR($B505=AO$5, '2023gf_All'!AO500&gt;=$C$2), '2023gf_All'!AO500+AO$2*'2026gf_All'!AO500*primary_calibration!AO505,'2023gf_All'!AO500+AO$3*'2026gf_All'!AO500*primary_calibration!AO505)</f>
        <v>0.14917790785643731</v>
      </c>
      <c r="AP505" s="4">
        <f ca="1">IF(OR($B505=AP$5, '2023gf_All'!AP500&gt;=$C$2), '2023gf_All'!AP500+AP$2*'2026gf_All'!AP500*primary_calibration!AP505,'2023gf_All'!AP500+AP$3*'2026gf_All'!AP500*primary_calibration!AP505)</f>
        <v>8.93363878868991</v>
      </c>
      <c r="AQ505" s="4">
        <f ca="1">IF(OR($B505=AQ$5, '2023gf_All'!AQ500&gt;=$C$2), '2023gf_All'!AQ500+AQ$2*'2026gf_All'!AQ500*primary_calibration!AQ505,'2023gf_All'!AQ500+AQ$3*'2026gf_All'!AQ500*primary_calibration!AQ505)</f>
        <v>0.29295001904061713</v>
      </c>
      <c r="AR505" s="4">
        <f ca="1">IF(OR($B505=AR$5, '2023gf_All'!AR500&gt;=$C$2), '2023gf_All'!AR500+AR$2*'2026gf_All'!AR500*primary_calibration!AR505,'2023gf_All'!AR500+AR$3*'2026gf_All'!AR500*primary_calibration!AR505)</f>
        <v>2.8346120209280602E-2</v>
      </c>
      <c r="AS505" s="4">
        <f ca="1">IF(OR($B505=AS$5, '2023gf_All'!AS500&gt;=$C$2), '2023gf_All'!AS500+AS$2*'2026gf_All'!AS500*primary_calibration!AS505,'2023gf_All'!AS500+AS$3*'2026gf_All'!AS500*primary_calibration!AS505)</f>
        <v>0.79725142700971519</v>
      </c>
      <c r="AT505" s="4">
        <f ca="1">IF(OR($B505=AT$5, '2023gf_All'!AT500&gt;=$C$2), '2023gf_All'!AT500+AT$2*'2026gf_All'!AT500*primary_calibration!AT505,'2023gf_All'!AT500+AT$3*'2026gf_All'!AT500*primary_calibration!AT505)</f>
        <v>1.4577097820961326E-4</v>
      </c>
      <c r="AU505" s="4">
        <f ca="1">IF(OR($B505=AU$5, '2023gf_All'!AU500&gt;=$C$2), '2023gf_All'!AU500+AU$2*'2026gf_All'!AU500*primary_calibration!AU505,'2023gf_All'!AU500+AU$3*'2026gf_All'!AU500*primary_calibration!AU505)</f>
        <v>1.543908572566062E-2</v>
      </c>
      <c r="AV505" s="4">
        <f ca="1">IF(OR($B505=AV$5, '2023gf_All'!AV500&gt;=$C$2), '2023gf_All'!AV500+AV$2*'2026gf_All'!AV500*primary_calibration!AV505,'2023gf_All'!AV500+AV$3*'2026gf_All'!AV500*primary_calibration!AV505)</f>
        <v>5.931799216789424E-2</v>
      </c>
      <c r="AW505" s="4">
        <f ca="1">IF(OR($B505=AW$5, '2023gf_All'!AW500&gt;=$C$2), '2023gf_All'!AW500+AW$2*'2026gf_All'!AW500*primary_calibration!AW505,'2023gf_All'!AW500+AW$3*'2026gf_All'!AW500*primary_calibration!AW505)</f>
        <v>0.97181792916050458</v>
      </c>
      <c r="AX505" s="4">
        <f ca="1">IF(OR($B505=AX$5, '2023gf_All'!AX500&gt;=$C$2), '2023gf_All'!AX500+AX$2*'2026gf_All'!AX500*primary_calibration!AX505,'2023gf_All'!AX500+AX$3*'2026gf_All'!AX500*primary_calibration!AX505)</f>
        <v>0.62487262587384251</v>
      </c>
      <c r="AY505" s="4">
        <f ca="1">IF(OR($B505=AY$5, '2023gf_All'!AY500&gt;=$C$2), '2023gf_All'!AY500+AY$2*'2026gf_All'!AY500*primary_calibration!AY505,'2023gf_All'!AY500+AY$3*'2026gf_All'!AY500*primary_calibration!AY505)</f>
        <v>4.2629478134077275E-2</v>
      </c>
      <c r="AZ505" s="4">
        <f ca="1">IF(OR($B505=AZ$5, '2023gf_All'!AZ500&gt;=$C$2), '2023gf_All'!AZ500+AZ$2*'2026gf_All'!AZ500*primary_calibration!AZ505,'2023gf_All'!AZ500+AZ$3*'2026gf_All'!AZ500*primary_calibration!AZ505)</f>
        <v>5.3730116742905923E-4</v>
      </c>
      <c r="BA505" s="4">
        <f ca="1">IF(OR($B505=BA$5, '2023gf_All'!BA500&gt;=$C$2), '2023gf_All'!BA500+BA$2*'2026gf_All'!BA500*primary_calibration!BA505,'2023gf_All'!BA500+BA$3*'2026gf_All'!BA500*primary_calibration!BA505)</f>
        <v>0.21717463353191468</v>
      </c>
      <c r="BB505" s="4">
        <f ca="1">IF(OR($B505=BB$5, '2023gf_All'!BB500&gt;=$C$2), '2023gf_All'!BB500+BB$2*'2026gf_All'!BB500*primary_calibration!BB505,'2023gf_All'!BB500+BB$3*'2026gf_All'!BB500*primary_calibration!BB505)</f>
        <v>5.3666064908239192E-2</v>
      </c>
      <c r="BC505" s="4">
        <f ca="1">IF(OR($B505=BC$5, '2023gf_All'!BC500&gt;=$C$2), '2023gf_All'!BC500+BC$2*'2026gf_All'!BC500*primary_calibration!BC505,'2023gf_All'!BC500+BC$3*'2026gf_All'!BC500*primary_calibration!BC505)</f>
        <v>1.2038996192706721</v>
      </c>
      <c r="BD505" s="4">
        <f ca="1">IF(OR($B505=BD$5, '2023gf_All'!BD500&gt;=$C$2), '2023gf_All'!BD500+BD$2*'2026gf_All'!BD500*primary_calibration!BD505,'2023gf_All'!BD500+BD$3*'2026gf_All'!BD500*primary_calibration!BD505)</f>
        <v>0.43470766387785698</v>
      </c>
      <c r="BE505" s="4">
        <f ca="1">IF(OR($B505=BE$5, '2023gf_All'!BE500&gt;=$C$2), '2023gf_All'!BE500+BE$2*'2026gf_All'!BE500*primary_calibration!BE505,'2023gf_All'!BE500+BE$3*'2026gf_All'!BE500*primary_calibration!BE505)</f>
        <v>0.13602440972251251</v>
      </c>
      <c r="BF505" s="4">
        <f ca="1">IF(OR($B505=BF$5, '2023gf_All'!BF500&gt;=$C$2,'2023gf_All'!AY500&gt;=$C$2), '2023gf_All'!BF500+BF$2*'2026gf_All'!BF500*primary_calibration!BF505,'2023gf_All'!BF500+BF$3*'2026gf_All'!BF500*primary_calibration!BF505)</f>
        <v>6.2214100779155214E-3</v>
      </c>
      <c r="BG505" s="31">
        <f>'2023gf_All'!BG500</f>
        <v>0.33715000000000001</v>
      </c>
      <c r="BH505" s="31">
        <f>'2023gf_All'!BH500</f>
        <v>9.357E-2</v>
      </c>
      <c r="BI505" s="31">
        <f>'2023gf_All'!BI500</f>
        <v>0.37592999999999999</v>
      </c>
      <c r="BJ505" s="31">
        <f>'2023gf_All'!BJ500</f>
        <v>0.51878000000000002</v>
      </c>
      <c r="BK505" s="31">
        <f>'2023gf_All'!BK500</f>
        <v>16.116890000000001</v>
      </c>
      <c r="BL505" s="31">
        <f>'2023gf_All'!BL500</f>
        <v>7.4523599999999997</v>
      </c>
      <c r="BM505" s="33">
        <f t="shared" si="65"/>
        <v>24.894680000000001</v>
      </c>
      <c r="BN505" s="9">
        <f t="shared" ca="1" si="59"/>
        <v>32.730481165845234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0"/>
        <v>-0.29825999999999908</v>
      </c>
      <c r="BT505">
        <f t="shared" si="61"/>
        <v>2.0977799999999824</v>
      </c>
      <c r="BU505" s="14">
        <f t="shared" si="66"/>
        <v>-0.14217887481051472</v>
      </c>
      <c r="BV505" s="9">
        <f ca="1">(BN505-'2023gf_All'!BN500)*BU505</f>
        <v>-3.639944953714325E-3</v>
      </c>
      <c r="BW505" s="9">
        <f t="shared" ca="1" si="62"/>
        <v>24.891040055046286</v>
      </c>
      <c r="BX505" s="9">
        <f ca="1">IF(primary_calibration!BI505=1,SUM(BW505,I505:BF505),0)</f>
        <v>57.621521220891502</v>
      </c>
      <c r="BY505">
        <f t="shared" ca="1" si="63"/>
        <v>57.621521220891502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 t="shared" ca="1" si="64"/>
        <v>58.535445591189898</v>
      </c>
      <c r="I506" s="4">
        <f ca="1">IF(OR($B506=I$5, '2023gf_All'!I501&gt;=$C$2), '2023gf_All'!I501+I$2*'2026gf_All'!I501*primary_calibration!I506,'2023gf_All'!I501+I$3*'2026gf_All'!I501*primary_calibration!I506)</f>
        <v>1.6054026055204527E-2</v>
      </c>
      <c r="J506" s="4">
        <f ca="1">IF(OR($B506=J$5, '2023gf_All'!J501&gt;=$C$2), '2023gf_All'!J501+J$2*'2026gf_All'!J501*primary_calibration!J506,'2023gf_All'!J501+J$3*'2026gf_All'!J501*primary_calibration!J506)</f>
        <v>3.5783971156538065E-2</v>
      </c>
      <c r="K506" s="4">
        <f ca="1">IF(OR($B506=K$5, '2023gf_All'!K501&gt;=$C$2), '2023gf_All'!K501+K$2*'2026gf_All'!K501*primary_calibration!K506,'2023gf_All'!K501+K$3*'2026gf_All'!K501*primary_calibration!K506)</f>
        <v>0.43125695004510695</v>
      </c>
      <c r="L506" s="4">
        <f ca="1">IF(OR($B506=L$5, '2023gf_All'!L501&gt;=$C$2), '2023gf_All'!L501+L$2*'2026gf_All'!L501*primary_calibration!L506,'2023gf_All'!L501+L$3*'2026gf_All'!L501*primary_calibration!L506)</f>
        <v>5.4134171694503054E-2</v>
      </c>
      <c r="M506" s="4">
        <f ca="1">IF(OR($B506=M$5, '2023gf_All'!M501&gt;=$C$2), '2023gf_All'!M501+M$2*'2026gf_All'!M501*primary_calibration!M506,'2023gf_All'!M501+M$3*'2026gf_All'!M501*primary_calibration!M506)</f>
        <v>0.1019504307382047</v>
      </c>
      <c r="N506" s="4">
        <f ca="1">IF(OR($B506=N$5, '2023gf_All'!N501&gt;=$C$2), '2023gf_All'!N501+N$2*'2026gf_All'!N501*primary_calibration!N506,'2023gf_All'!N501+N$3*'2026gf_All'!N501*primary_calibration!N506)</f>
        <v>3.8585382751092235E-3</v>
      </c>
      <c r="O506" s="4">
        <f ca="1">IF(OR($B506=O$5, '2023gf_All'!O501&gt;=$C$2), '2023gf_All'!O501+O$2*'2026gf_All'!O501*primary_calibration!O506,'2023gf_All'!O501+O$3*'2026gf_All'!O501*primary_calibration!O506)</f>
        <v>6.552280130206211E-3</v>
      </c>
      <c r="P506" s="4">
        <f ca="1">IF(OR($B506=P$5, '2023gf_All'!P501&gt;=$C$2), '2023gf_All'!P501+P$2*'2026gf_All'!P501*primary_calibration!P506,'2023gf_All'!P501+P$3*'2026gf_All'!P501*primary_calibration!P506)</f>
        <v>1.82E-3</v>
      </c>
      <c r="Q506" s="4">
        <f ca="1">IF(OR($B506=Q$5, '2023gf_All'!Q501&gt;=$C$2), '2023gf_All'!Q501+Q$2*'2026gf_All'!Q501*primary_calibration!Q506,'2023gf_All'!Q501+Q$3*'2026gf_All'!Q501*primary_calibration!Q506)</f>
        <v>2.963036814862734E-2</v>
      </c>
      <c r="R506" s="4">
        <f ca="1">IF(OR($B506=R$5, '2023gf_All'!R501&gt;=$C$2), '2023gf_All'!R501+R$2*'2026gf_All'!R501*primary_calibration!R506,'2023gf_All'!R501+R$3*'2026gf_All'!R501*primary_calibration!R506)</f>
        <v>2.1826317341849831E-2</v>
      </c>
      <c r="S506" s="4">
        <f ca="1">IF(OR($B506=S$5, '2023gf_All'!S501&gt;=$C$2), '2023gf_All'!S501+S$2*'2026gf_All'!S501*primary_calibration!S506,'2023gf_All'!S501+S$3*'2026gf_All'!S501*primary_calibration!S506)</f>
        <v>4.8454342114323277E-2</v>
      </c>
      <c r="T506" s="4">
        <f ca="1">IF(OR($B506=T$5, '2023gf_All'!T501&gt;=$C$2), '2023gf_All'!T501+T$2*'2026gf_All'!T501*primary_calibration!T506,'2023gf_All'!T501+T$3*'2026gf_All'!T501*primary_calibration!T506)</f>
        <v>1.6459014672752652</v>
      </c>
      <c r="U506" s="4">
        <f ca="1">IF(OR($B506=U$5, '2023gf_All'!U501&gt;=$C$2), '2023gf_All'!U501+U$2*'2026gf_All'!U501*primary_calibration!U506,'2023gf_All'!U501+U$3*'2026gf_All'!U501*primary_calibration!U506)</f>
        <v>4.3930362714118303</v>
      </c>
      <c r="V506" s="4">
        <f ca="1">IF(OR($B506=V$5, '2023gf_All'!V501&gt;=$C$2), '2023gf_All'!V501+V$2*'2026gf_All'!V501*primary_calibration!V506,'2023gf_All'!V501+V$3*'2026gf_All'!V501*primary_calibration!V506)</f>
        <v>0.36401662254314432</v>
      </c>
      <c r="W506" s="4">
        <f ca="1">IF(OR($B506=W$5, '2023gf_All'!W501&gt;=$C$2), '2023gf_All'!W501+W$2*'2026gf_All'!W501*primary_calibration!W506,'2023gf_All'!W501+W$3*'2026gf_All'!W501*primary_calibration!W506)</f>
        <v>0.13278195291916678</v>
      </c>
      <c r="X506" s="4">
        <f ca="1">IF(OR($B506=X$5, '2023gf_All'!X501&gt;=$C$2), '2023gf_All'!X501+X$2*'2026gf_All'!X501*primary_calibration!X506,'2023gf_All'!X501+X$3*'2026gf_All'!X501*primary_calibration!X506)</f>
        <v>7.869629494602199</v>
      </c>
      <c r="Y506" s="4">
        <f ca="1">IF(OR($B506=Y$5, '2023gf_All'!Y501&gt;=$C$2), '2023gf_All'!Y501+Y$2*'2026gf_All'!Y501*primary_calibration!Y506,'2023gf_All'!Y501+Y$3*'2026gf_All'!Y501*primary_calibration!Y506)</f>
        <v>0.22547201382378618</v>
      </c>
      <c r="Z506" s="4">
        <f ca="1">IF(OR($B506=Z$5, '2023gf_All'!Z501&gt;=$C$2), '2023gf_All'!Z501+Z$2*'2026gf_All'!Z501*primary_calibration!Z506,'2023gf_All'!Z501+Z$3*'2026gf_All'!Z501*primary_calibration!Z506)</f>
        <v>8.6100122379224593E-4</v>
      </c>
      <c r="AA506" s="4">
        <f ca="1">IF(OR($B506=AA$5, '2023gf_All'!AA501&gt;=$C$2), '2023gf_All'!AA501+AA$2*'2026gf_All'!AA501*primary_calibration!AA506,'2023gf_All'!AA501+AA$3*'2026gf_All'!AA501*primary_calibration!AA506)</f>
        <v>4.7631468238358649E-2</v>
      </c>
      <c r="AB506" s="4">
        <f ca="1">IF(OR($B506=AB$5, '2023gf_All'!AB501&gt;=$C$2), '2023gf_All'!AB501+AB$2*'2026gf_All'!AB501*primary_calibration!AB506,'2023gf_All'!AB501+AB$3*'2026gf_All'!AB501*primary_calibration!AB506)</f>
        <v>4.2604227699483696E-3</v>
      </c>
      <c r="AC506" s="4">
        <f ca="1">IF(OR($B506=AC$5, '2023gf_All'!AC501&gt;=$C$2), '2023gf_All'!AC501+AC$2*'2026gf_All'!AC501*primary_calibration!AC506,'2023gf_All'!AC501+AC$3*'2026gf_All'!AC501*primary_calibration!AC506)</f>
        <v>0.3079375222199901</v>
      </c>
      <c r="AD506" s="4">
        <f ca="1">IF(OR($B506=AD$5, '2023gf_All'!AD501&gt;=$C$2), '2023gf_All'!AD501+AD$2*'2026gf_All'!AD501*primary_calibration!AD506,'2023gf_All'!AD501+AD$3*'2026gf_All'!AD501*primary_calibration!AD506)</f>
        <v>0.16647182918081377</v>
      </c>
      <c r="AE506" s="4">
        <f ca="1">IF(OR($B506=AE$5, '2023gf_All'!AE501&gt;=$C$2), '2023gf_All'!AE501+AE$2*'2026gf_All'!AE501*primary_calibration!AE506,'2023gf_All'!AE501+AE$3*'2026gf_All'!AE501*primary_calibration!AE506)</f>
        <v>6.0170456276010253E-2</v>
      </c>
      <c r="AF506" s="4">
        <f ca="1">IF(OR($B506=AF$5, '2023gf_All'!AF501&gt;=$C$2), '2023gf_All'!AF501+AF$2*'2026gf_All'!AF501*primary_calibration!AF506,'2023gf_All'!AF501+AF$3*'2026gf_All'!AF501*primary_calibration!AF506)</f>
        <v>0.7858553608024984</v>
      </c>
      <c r="AG506" s="4">
        <f ca="1">IF(OR($B506=AG$5, '2023gf_All'!AG501&gt;=$C$2), '2023gf_All'!AG501+AG$2*'2026gf_All'!AG501*primary_calibration!AG506,'2023gf_All'!AG501+AG$3*'2026gf_All'!AG501*primary_calibration!AG506)</f>
        <v>7.8199446419039476E-2</v>
      </c>
      <c r="AH506" s="4">
        <f ca="1">IF(OR($B506=AH$5, '2023gf_All'!AH501&gt;=$C$2), '2023gf_All'!AH501+AH$2*'2026gf_All'!AH501*primary_calibration!AH506,'2023gf_All'!AH501+AH$3*'2026gf_All'!AH501*primary_calibration!AH506)</f>
        <v>0.10719175733339933</v>
      </c>
      <c r="AI506" s="4">
        <f ca="1">IF(OR($B506=AI$5, '2023gf_All'!AI501&gt;=$C$2), '2023gf_All'!AI501+AI$2*'2026gf_All'!AI501*primary_calibration!AI506,'2023gf_All'!AI501+AI$3*'2026gf_All'!AI501*primary_calibration!AI506)</f>
        <v>1.9017362642932339E-2</v>
      </c>
      <c r="AJ506" s="4">
        <f ca="1">IF(OR($B506=AJ$5, '2023gf_All'!AJ501&gt;=$C$2), '2023gf_All'!AJ501+AJ$2*'2026gf_All'!AJ501*primary_calibration!AJ506,'2023gf_All'!AJ501+AJ$3*'2026gf_All'!AJ501*primary_calibration!AJ506)</f>
        <v>2.8464191835380508E-3</v>
      </c>
      <c r="AK506" s="4">
        <f ca="1">IF(OR($B506=AK$5, '2023gf_All'!AK501&gt;=$C$2), '2023gf_All'!AK501+AK$2*'2026gf_All'!AK501*primary_calibration!AK506,'2023gf_All'!AK501+AK$3*'2026gf_All'!AK501*primary_calibration!AK506)</f>
        <v>2.9914285432919796E-2</v>
      </c>
      <c r="AL506" s="4">
        <f ca="1">IF(OR($B506=AL$5, '2023gf_All'!AL501&gt;=$C$2), '2023gf_All'!AL501+AL$2*'2026gf_All'!AL501*primary_calibration!AL506,'2023gf_All'!AL501+AL$3*'2026gf_All'!AL501*primary_calibration!AL506)</f>
        <v>8.3162737837176065E-2</v>
      </c>
      <c r="AM506" s="4">
        <f ca="1">IF(OR($B506=AM$5, '2023gf_All'!AM501&gt;=$C$2), '2023gf_All'!AM501+AM$2*'2026gf_All'!AM501*primary_calibration!AM506,'2023gf_All'!AM501+AM$3*'2026gf_All'!AM501*primary_calibration!AM506)</f>
        <v>0.1090876274476955</v>
      </c>
      <c r="AN506" s="4">
        <f ca="1">IF(OR($B506=AN$5, '2023gf_All'!AN501&gt;=$C$2), '2023gf_All'!AN501+AN$2*'2026gf_All'!AN501*primary_calibration!AN506,'2023gf_All'!AN501+AN$3*'2026gf_All'!AN501*primary_calibration!AN506)</f>
        <v>0.13657718010396513</v>
      </c>
      <c r="AO506" s="4">
        <f ca="1">IF(OR($B506=AO$5, '2023gf_All'!AO501&gt;=$C$2), '2023gf_All'!AO501+AO$2*'2026gf_All'!AO501*primary_calibration!AO506,'2023gf_All'!AO501+AO$3*'2026gf_All'!AO501*primary_calibration!AO506)</f>
        <v>9.0869669782998694E-2</v>
      </c>
      <c r="AP506" s="4">
        <f ca="1">IF(OR($B506=AP$5, '2023gf_All'!AP501&gt;=$C$2), '2023gf_All'!AP501+AP$2*'2026gf_All'!AP501*primary_calibration!AP506,'2023gf_All'!AP501+AP$3*'2026gf_All'!AP501*primary_calibration!AP506)</f>
        <v>9.9369893301189496</v>
      </c>
      <c r="AQ506" s="4">
        <f ca="1">IF(OR($B506=AQ$5, '2023gf_All'!AQ501&gt;=$C$2), '2023gf_All'!AQ501+AQ$2*'2026gf_All'!AQ501*primary_calibration!AQ506,'2023gf_All'!AQ501+AQ$3*'2026gf_All'!AQ501*primary_calibration!AQ506)</f>
        <v>0.24145435153529746</v>
      </c>
      <c r="AR506" s="4">
        <f ca="1">IF(OR($B506=AR$5, '2023gf_All'!AR501&gt;=$C$2), '2023gf_All'!AR501+AR$2*'2026gf_All'!AR501*primary_calibration!AR506,'2023gf_All'!AR501+AR$3*'2026gf_All'!AR501*primary_calibration!AR506)</f>
        <v>3.3687532792383831E-2</v>
      </c>
      <c r="AS506" s="4">
        <f ca="1">IF(OR($B506=AS$5, '2023gf_All'!AS501&gt;=$C$2), '2023gf_All'!AS501+AS$2*'2026gf_All'!AS501*primary_calibration!AS506,'2023gf_All'!AS501+AS$3*'2026gf_All'!AS501*primary_calibration!AS506)</f>
        <v>0.56737630878028233</v>
      </c>
      <c r="AT506" s="4">
        <f ca="1">IF(OR($B506=AT$5, '2023gf_All'!AT501&gt;=$C$2), '2023gf_All'!AT501+AT$2*'2026gf_All'!AT501*primary_calibration!AT506,'2023gf_All'!AT501+AT$3*'2026gf_All'!AT501*primary_calibration!AT506)</f>
        <v>3.9598012702785523E-4</v>
      </c>
      <c r="AU506" s="4">
        <f ca="1">IF(OR($B506=AU$5, '2023gf_All'!AU501&gt;=$C$2), '2023gf_All'!AU501+AU$2*'2026gf_All'!AU501*primary_calibration!AU506,'2023gf_All'!AU501+AU$3*'2026gf_All'!AU501*primary_calibration!AU506)</f>
        <v>1.677610272901776E-2</v>
      </c>
      <c r="AV506" s="4">
        <f ca="1">IF(OR($B506=AV$5, '2023gf_All'!AV501&gt;=$C$2), '2023gf_All'!AV501+AV$2*'2026gf_All'!AV501*primary_calibration!AV506,'2023gf_All'!AV501+AV$3*'2026gf_All'!AV501*primary_calibration!AV506)</f>
        <v>6.0961933789260743E-2</v>
      </c>
      <c r="AW506" s="4">
        <f ca="1">IF(OR($B506=AW$5, '2023gf_All'!AW501&gt;=$C$2), '2023gf_All'!AW501+AW$2*'2026gf_All'!AW501*primary_calibration!AW506,'2023gf_All'!AW501+AW$3*'2026gf_All'!AW501*primary_calibration!AW506)</f>
        <v>0.3207391928335116</v>
      </c>
      <c r="AX506" s="4">
        <f ca="1">IF(OR($B506=AX$5, '2023gf_All'!AX501&gt;=$C$2), '2023gf_All'!AX501+AX$2*'2026gf_All'!AX501*primary_calibration!AX506,'2023gf_All'!AX501+AX$3*'2026gf_All'!AX501*primary_calibration!AX506)</f>
        <v>0.94780279593973005</v>
      </c>
      <c r="AY506" s="4">
        <f ca="1">IF(OR($B506=AY$5, '2023gf_All'!AY501&gt;=$C$2), '2023gf_All'!AY501+AY$2*'2026gf_All'!AY501*primary_calibration!AY506,'2023gf_All'!AY501+AY$3*'2026gf_All'!AY501*primary_calibration!AY506)</f>
        <v>5.1043059314855609E-2</v>
      </c>
      <c r="AZ506" s="4">
        <f ca="1">IF(OR($B506=AZ$5, '2023gf_All'!AZ501&gt;=$C$2), '2023gf_All'!AZ501+AZ$2*'2026gf_All'!AZ501*primary_calibration!AZ506,'2023gf_All'!AZ501+AZ$3*'2026gf_All'!AZ501*primary_calibration!AZ506)</f>
        <v>3.0101857799811663E-3</v>
      </c>
      <c r="BA506" s="4">
        <f ca="1">IF(OR($B506=BA$5, '2023gf_All'!BA501&gt;=$C$2), '2023gf_All'!BA501+BA$2*'2026gf_All'!BA501*primary_calibration!BA506,'2023gf_All'!BA501+BA$3*'2026gf_All'!BA501*primary_calibration!BA506)</f>
        <v>0.23232235076028421</v>
      </c>
      <c r="BB506" s="4">
        <f ca="1">IF(OR($B506=BB$5, '2023gf_All'!BB501&gt;=$C$2), '2023gf_All'!BB501+BB$2*'2026gf_All'!BB501*primary_calibration!BB506,'2023gf_All'!BB501+BB$3*'2026gf_All'!BB501*primary_calibration!BB506)</f>
        <v>4.9650742914574129E-2</v>
      </c>
      <c r="BC506" s="4">
        <f ca="1">IF(OR($B506=BC$5, '2023gf_All'!BC501&gt;=$C$2), '2023gf_All'!BC501+BC$2*'2026gf_All'!BC501*primary_calibration!BC506,'2023gf_All'!BC501+BC$3*'2026gf_All'!BC501*primary_calibration!BC506)</f>
        <v>1.0953604910011805</v>
      </c>
      <c r="BD506" s="4">
        <f ca="1">IF(OR($B506=BD$5, '2023gf_All'!BD501&gt;=$C$2), '2023gf_All'!BD501+BD$2*'2026gf_All'!BD501*primary_calibration!BD506,'2023gf_All'!BD501+BD$3*'2026gf_All'!BD501*primary_calibration!BD506)</f>
        <v>0.17456214536410886</v>
      </c>
      <c r="BE506" s="4">
        <f ca="1">IF(OR($B506=BE$5, '2023gf_All'!BE501&gt;=$C$2), '2023gf_All'!BE501+BE$2*'2026gf_All'!BE501*primary_calibration!BE506,'2023gf_All'!BE501+BE$3*'2026gf_All'!BE501*primary_calibration!BE506)</f>
        <v>0.15388775422468423</v>
      </c>
      <c r="BF506" s="4">
        <f ca="1">IF(OR($B506=BF$5, '2023gf_All'!BF501&gt;=$C$2,'2023gf_All'!AY501&gt;=$C$2), '2023gf_All'!BF501+BF$2*'2026gf_All'!BF501*primary_calibration!BF506,'2023gf_All'!BF501+BF$3*'2026gf_All'!BF501*primary_calibration!BF506)</f>
        <v>6.7398095978516304E-3</v>
      </c>
      <c r="BG506" s="31">
        <f>'2023gf_All'!BG501</f>
        <v>0.47899999999999998</v>
      </c>
      <c r="BH506" s="31">
        <f>'2023gf_All'!BH501</f>
        <v>0.10388</v>
      </c>
      <c r="BI506" s="31">
        <f>'2023gf_All'!BI501</f>
        <v>0.19878999999999999</v>
      </c>
      <c r="BJ506" s="31">
        <f>'2023gf_All'!BJ501</f>
        <v>0.94594</v>
      </c>
      <c r="BK506" s="31">
        <f>'2023gf_All'!BK501</f>
        <v>16.15035</v>
      </c>
      <c r="BL506" s="31">
        <f>'2023gf_All'!BL501</f>
        <v>9.1585800000000006</v>
      </c>
      <c r="BM506" s="33">
        <f t="shared" si="65"/>
        <v>27.036539999999999</v>
      </c>
      <c r="BN506" s="9">
        <f t="shared" ca="1" si="59"/>
        <v>31.304973832773136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0"/>
        <v>-0.29216000000000264</v>
      </c>
      <c r="BT506">
        <f t="shared" si="61"/>
        <v>1.9916799999999988</v>
      </c>
      <c r="BU506" s="14">
        <f t="shared" si="66"/>
        <v>-0.14669023136246928</v>
      </c>
      <c r="BV506" s="9">
        <f ca="1">(BN506-'2023gf_All'!BN501)*BU506</f>
        <v>-6.1894230915612997E-3</v>
      </c>
      <c r="BW506" s="9">
        <f t="shared" ca="1" si="62"/>
        <v>27.030350576908436</v>
      </c>
      <c r="BX506" s="9">
        <f ca="1">IF(primary_calibration!BI506=1,SUM(BW506,I506:BF506),0)</f>
        <v>58.335324409681554</v>
      </c>
      <c r="BY506">
        <f t="shared" ca="1" si="63"/>
        <v>58.535445591189898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 t="shared" ca="1" si="64"/>
        <v>61.425565615927042</v>
      </c>
      <c r="I507" s="4">
        <f ca="1">IF(OR($B507=I$5, '2023gf_All'!I502&gt;=$C$2), '2023gf_All'!I502+I$2*'2026gf_All'!I502*primary_calibration!I507,'2023gf_All'!I502+I$3*'2026gf_All'!I502*primary_calibration!I507)</f>
        <v>3.9649816230091652E-2</v>
      </c>
      <c r="J507" s="4">
        <f ca="1">IF(OR($B507=J$5, '2023gf_All'!J502&gt;=$C$2), '2023gf_All'!J502+J$2*'2026gf_All'!J502*primary_calibration!J507,'2023gf_All'!J502+J$3*'2026gf_All'!J502*primary_calibration!J507)</f>
        <v>2.0616071409596832E-2</v>
      </c>
      <c r="K507" s="4">
        <f ca="1">IF(OR($B507=K$5, '2023gf_All'!K502&gt;=$C$2), '2023gf_All'!K502+K$2*'2026gf_All'!K502*primary_calibration!K507,'2023gf_All'!K502+K$3*'2026gf_All'!K502*primary_calibration!K507)</f>
        <v>0.1637552611877213</v>
      </c>
      <c r="L507" s="4">
        <f ca="1">IF(OR($B507=L$5, '2023gf_All'!L502&gt;=$C$2), '2023gf_All'!L502+L$2*'2026gf_All'!L502*primary_calibration!L507,'2023gf_All'!L502+L$3*'2026gf_All'!L502*primary_calibration!L507)</f>
        <v>5.4511057650772805E-2</v>
      </c>
      <c r="M507" s="4">
        <f ca="1">IF(OR($B507=M$5, '2023gf_All'!M502&gt;=$C$2), '2023gf_All'!M502+M$2*'2026gf_All'!M502*primary_calibration!M507,'2023gf_All'!M502+M$3*'2026gf_All'!M502*primary_calibration!M507)</f>
        <v>5.5369349557411143E-2</v>
      </c>
      <c r="N507" s="4">
        <f ca="1">IF(OR($B507=N$5, '2023gf_All'!N502&gt;=$C$2), '2023gf_All'!N502+N$2*'2026gf_All'!N502*primary_calibration!N507,'2023gf_All'!N502+N$3*'2026gf_All'!N502*primary_calibration!N507)</f>
        <v>3.7402883631295993E-2</v>
      </c>
      <c r="O507" s="4">
        <f ca="1">IF(OR($B507=O$5, '2023gf_All'!O502&gt;=$C$2), '2023gf_All'!O502+O$2*'2026gf_All'!O502*primary_calibration!O507,'2023gf_All'!O502+O$3*'2026gf_All'!O502*primary_calibration!O507)</f>
        <v>1.3288462861231708E-2</v>
      </c>
      <c r="P507" s="4">
        <f ca="1">IF(OR($B507=P$5, '2023gf_All'!P502&gt;=$C$2), '2023gf_All'!P502+P$2*'2026gf_All'!P502*primary_calibration!P507,'2023gf_All'!P502+P$3*'2026gf_All'!P502*primary_calibration!P507)</f>
        <v>2.3016449487018326E-3</v>
      </c>
      <c r="Q507" s="4">
        <f ca="1">IF(OR($B507=Q$5, '2023gf_All'!Q502&gt;=$C$2), '2023gf_All'!Q502+Q$2*'2026gf_All'!Q502*primary_calibration!Q507,'2023gf_All'!Q502+Q$3*'2026gf_All'!Q502*primary_calibration!Q507)</f>
        <v>1.5231252811793054E-2</v>
      </c>
      <c r="R507" s="4">
        <f ca="1">IF(OR($B507=R$5, '2023gf_All'!R502&gt;=$C$2), '2023gf_All'!R502+R$2*'2026gf_All'!R502*primary_calibration!R507,'2023gf_All'!R502+R$3*'2026gf_All'!R502*primary_calibration!R507)</f>
        <v>7.7150469589095582E-3</v>
      </c>
      <c r="S507" s="4">
        <f ca="1">IF(OR($B507=S$5, '2023gf_All'!S502&gt;=$C$2), '2023gf_All'!S502+S$2*'2026gf_All'!S502*primary_calibration!S507,'2023gf_All'!S502+S$3*'2026gf_All'!S502*primary_calibration!S507)</f>
        <v>4.0705924380989314E-2</v>
      </c>
      <c r="T507" s="4">
        <f ca="1">IF(OR($B507=T$5, '2023gf_All'!T502&gt;=$C$2), '2023gf_All'!T502+T$2*'2026gf_All'!T502*primary_calibration!T507,'2023gf_All'!T502+T$3*'2026gf_All'!T502*primary_calibration!T507)</f>
        <v>1.0219313940380539</v>
      </c>
      <c r="U507" s="4">
        <f ca="1">IF(OR($B507=U$5, '2023gf_All'!U502&gt;=$C$2), '2023gf_All'!U502+U$2*'2026gf_All'!U502*primary_calibration!U507,'2023gf_All'!U502+U$3*'2026gf_All'!U502*primary_calibration!U507)</f>
        <v>2.0115479050666969</v>
      </c>
      <c r="V507" s="4">
        <f ca="1">IF(OR($B507=V$5, '2023gf_All'!V502&gt;=$C$2), '2023gf_All'!V502+V$2*'2026gf_All'!V502*primary_calibration!V507,'2023gf_All'!V502+V$3*'2026gf_All'!V502*primary_calibration!V507)</f>
        <v>0.28712038814389695</v>
      </c>
      <c r="W507" s="4">
        <f ca="1">IF(OR($B507=W$5, '2023gf_All'!W502&gt;=$C$2), '2023gf_All'!W502+W$2*'2026gf_All'!W502*primary_calibration!W507,'2023gf_All'!W502+W$3*'2026gf_All'!W502*primary_calibration!W507)</f>
        <v>0.11575915115900401</v>
      </c>
      <c r="X507" s="4">
        <f ca="1">IF(OR($B507=X$5, '2023gf_All'!X502&gt;=$C$2), '2023gf_All'!X502+X$2*'2026gf_All'!X502*primary_calibration!X507,'2023gf_All'!X502+X$3*'2026gf_All'!X502*primary_calibration!X507)</f>
        <v>1.6482302470915575</v>
      </c>
      <c r="Y507" s="4">
        <f ca="1">IF(OR($B507=Y$5, '2023gf_All'!Y502&gt;=$C$2), '2023gf_All'!Y502+Y$2*'2026gf_All'!Y502*primary_calibration!Y507,'2023gf_All'!Y502+Y$3*'2026gf_All'!Y502*primary_calibration!Y507)</f>
        <v>0.16627997912662121</v>
      </c>
      <c r="Z507" s="4">
        <f ca="1">IF(OR($B507=Z$5, '2023gf_All'!Z502&gt;=$C$2), '2023gf_All'!Z502+Z$2*'2026gf_All'!Z502*primary_calibration!Z507,'2023gf_All'!Z502+Z$3*'2026gf_All'!Z502*primary_calibration!Z507)</f>
        <v>1.0436103226252044E-2</v>
      </c>
      <c r="AA507" s="4">
        <f ca="1">IF(OR($B507=AA$5, '2023gf_All'!AA502&gt;=$C$2), '2023gf_All'!AA502+AA$2*'2026gf_All'!AA502*primary_calibration!AA507,'2023gf_All'!AA502+AA$3*'2026gf_All'!AA502*primary_calibration!AA507)</f>
        <v>6.1068235125801812E-2</v>
      </c>
      <c r="AB507" s="4">
        <f ca="1">IF(OR($B507=AB$5, '2023gf_All'!AB502&gt;=$C$2), '2023gf_All'!AB502+AB$2*'2026gf_All'!AB502*primary_calibration!AB507,'2023gf_All'!AB502+AB$3*'2026gf_All'!AB502*primary_calibration!AB507)</f>
        <v>7.9030272246883568E-2</v>
      </c>
      <c r="AC507" s="4">
        <f ca="1">IF(OR($B507=AC$5, '2023gf_All'!AC502&gt;=$C$2), '2023gf_All'!AC502+AC$2*'2026gf_All'!AC502*primary_calibration!AC507,'2023gf_All'!AC502+AC$3*'2026gf_All'!AC502*primary_calibration!AC507)</f>
        <v>2.423706214024651</v>
      </c>
      <c r="AD507" s="4">
        <f ca="1">IF(OR($B507=AD$5, '2023gf_All'!AD502&gt;=$C$2), '2023gf_All'!AD502+AD$2*'2026gf_All'!AD502*primary_calibration!AD507,'2023gf_All'!AD502+AD$3*'2026gf_All'!AD502*primary_calibration!AD507)</f>
        <v>0.28189492376180952</v>
      </c>
      <c r="AE507" s="4">
        <f ca="1">IF(OR($B507=AE$5, '2023gf_All'!AE502&gt;=$C$2), '2023gf_All'!AE502+AE$2*'2026gf_All'!AE502*primary_calibration!AE507,'2023gf_All'!AE502+AE$3*'2026gf_All'!AE502*primary_calibration!AE507)</f>
        <v>0.14949939034792925</v>
      </c>
      <c r="AF507" s="4">
        <f ca="1">IF(OR($B507=AF$5, '2023gf_All'!AF502&gt;=$C$2), '2023gf_All'!AF502+AF$2*'2026gf_All'!AF502*primary_calibration!AF507,'2023gf_All'!AF502+AF$3*'2026gf_All'!AF502*primary_calibration!AF507)</f>
        <v>0.44712922181717019</v>
      </c>
      <c r="AG507" s="4">
        <f ca="1">IF(OR($B507=AG$5, '2023gf_All'!AG502&gt;=$C$2), '2023gf_All'!AG502+AG$2*'2026gf_All'!AG502*primary_calibration!AG507,'2023gf_All'!AG502+AG$3*'2026gf_All'!AG502*primary_calibration!AG507)</f>
        <v>6.9445623538631596E-2</v>
      </c>
      <c r="AH507" s="4">
        <f ca="1">IF(OR($B507=AH$5, '2023gf_All'!AH502&gt;=$C$2), '2023gf_All'!AH502+AH$2*'2026gf_All'!AH502*primary_calibration!AH507,'2023gf_All'!AH502+AH$3*'2026gf_All'!AH502*primary_calibration!AH507)</f>
        <v>8.4081260727441459E-2</v>
      </c>
      <c r="AI507" s="4">
        <f ca="1">IF(OR($B507=AI$5, '2023gf_All'!AI502&gt;=$C$2), '2023gf_All'!AI502+AI$2*'2026gf_All'!AI502*primary_calibration!AI507,'2023gf_All'!AI502+AI$3*'2026gf_All'!AI502*primary_calibration!AI507)</f>
        <v>1.6861082802322402E-2</v>
      </c>
      <c r="AJ507" s="4">
        <f ca="1">IF(OR($B507=AJ$5, '2023gf_All'!AJ502&gt;=$C$2), '2023gf_All'!AJ502+AJ$2*'2026gf_All'!AJ502*primary_calibration!AJ507,'2023gf_All'!AJ502+AJ$3*'2026gf_All'!AJ502*primary_calibration!AJ507)</f>
        <v>2.1194330680218382E-2</v>
      </c>
      <c r="AK507" s="4">
        <f ca="1">IF(OR($B507=AK$5, '2023gf_All'!AK502&gt;=$C$2), '2023gf_All'!AK502+AK$2*'2026gf_All'!AK502*primary_calibration!AK507,'2023gf_All'!AK502+AK$3*'2026gf_All'!AK502*primary_calibration!AK507)</f>
        <v>0.10827509131942993</v>
      </c>
      <c r="AL507" s="4">
        <f ca="1">IF(OR($B507=AL$5, '2023gf_All'!AL502&gt;=$C$2), '2023gf_All'!AL502+AL$2*'2026gf_All'!AL502*primary_calibration!AL507,'2023gf_All'!AL502+AL$3*'2026gf_All'!AL502*primary_calibration!AL507)</f>
        <v>5.1558712818701995E-2</v>
      </c>
      <c r="AM507" s="4">
        <f ca="1">IF(OR($B507=AM$5, '2023gf_All'!AM502&gt;=$C$2), '2023gf_All'!AM502+AM$2*'2026gf_All'!AM502*primary_calibration!AM507,'2023gf_All'!AM502+AM$3*'2026gf_All'!AM502*primary_calibration!AM507)</f>
        <v>0.30290424741460392</v>
      </c>
      <c r="AN507" s="4">
        <f ca="1">IF(OR($B507=AN$5, '2023gf_All'!AN502&gt;=$C$2), '2023gf_All'!AN502+AN$2*'2026gf_All'!AN502*primary_calibration!AN507,'2023gf_All'!AN502+AN$3*'2026gf_All'!AN502*primary_calibration!AN507)</f>
        <v>3.7997000699503083E-2</v>
      </c>
      <c r="AO507" s="4">
        <f ca="1">IF(OR($B507=AO$5, '2023gf_All'!AO502&gt;=$C$2), '2023gf_All'!AO502+AO$2*'2026gf_All'!AO502*primary_calibration!AO507,'2023gf_All'!AO502+AO$3*'2026gf_All'!AO502*primary_calibration!AO507)</f>
        <v>0.11310129802519389</v>
      </c>
      <c r="AP507" s="4">
        <f ca="1">IF(OR($B507=AP$5, '2023gf_All'!AP502&gt;=$C$2), '2023gf_All'!AP502+AP$2*'2026gf_All'!AP502*primary_calibration!AP507,'2023gf_All'!AP502+AP$3*'2026gf_All'!AP502*primary_calibration!AP507)</f>
        <v>18.244506057085964</v>
      </c>
      <c r="AQ507" s="4">
        <f ca="1">IF(OR($B507=AQ$5, '2023gf_All'!AQ502&gt;=$C$2), '2023gf_All'!AQ502+AQ$2*'2026gf_All'!AQ502*primary_calibration!AQ507,'2023gf_All'!AQ502+AQ$3*'2026gf_All'!AQ502*primary_calibration!AQ507)</f>
        <v>0.18878273343305232</v>
      </c>
      <c r="AR507" s="4">
        <f ca="1">IF(OR($B507=AR$5, '2023gf_All'!AR502&gt;=$C$2), '2023gf_All'!AR502+AR$2*'2026gf_All'!AR502*primary_calibration!AR507,'2023gf_All'!AR502+AR$3*'2026gf_All'!AR502*primary_calibration!AR507)</f>
        <v>4.4544342881961164E-2</v>
      </c>
      <c r="AS507" s="4">
        <f ca="1">IF(OR($B507=AS$5, '2023gf_All'!AS502&gt;=$C$2), '2023gf_All'!AS502+AS$2*'2026gf_All'!AS502*primary_calibration!AS507,'2023gf_All'!AS502+AS$3*'2026gf_All'!AS502*primary_calibration!AS507)</f>
        <v>1.5038514454369061</v>
      </c>
      <c r="AT507" s="4">
        <f ca="1">IF(OR($B507=AT$5, '2023gf_All'!AT502&gt;=$C$2), '2023gf_All'!AT502+AT$2*'2026gf_All'!AT502*primary_calibration!AT507,'2023gf_All'!AT502+AT$3*'2026gf_All'!AT502*primary_calibration!AT507)</f>
        <v>7.8818396765397217E-3</v>
      </c>
      <c r="AU507" s="4">
        <f ca="1">IF(OR($B507=AU$5, '2023gf_All'!AU502&gt;=$C$2), '2023gf_All'!AU502+AU$2*'2026gf_All'!AU502*primary_calibration!AU507,'2023gf_All'!AU502+AU$3*'2026gf_All'!AU502*primary_calibration!AU507)</f>
        <v>5.4079802075269953E-3</v>
      </c>
      <c r="AV507" s="4">
        <f ca="1">IF(OR($B507=AV$5, '2023gf_All'!AV502&gt;=$C$2), '2023gf_All'!AV502+AV$2*'2026gf_All'!AV502*primary_calibration!AV507,'2023gf_All'!AV502+AV$3*'2026gf_All'!AV502*primary_calibration!AV507)</f>
        <v>3.4937525221820004E-2</v>
      </c>
      <c r="AW507" s="4">
        <f ca="1">IF(OR($B507=AW$5, '2023gf_All'!AW502&gt;=$C$2), '2023gf_All'!AW502+AW$2*'2026gf_All'!AW502*primary_calibration!AW507,'2023gf_All'!AW502+AW$3*'2026gf_All'!AW502*primary_calibration!AW507)</f>
        <v>0.2574310622074088</v>
      </c>
      <c r="AX507" s="4">
        <f ca="1">IF(OR($B507=AX$5, '2023gf_All'!AX502&gt;=$C$2), '2023gf_All'!AX502+AX$2*'2026gf_All'!AX502*primary_calibration!AX507,'2023gf_All'!AX502+AX$3*'2026gf_All'!AX502*primary_calibration!AX507)</f>
        <v>0.65267791038607437</v>
      </c>
      <c r="AY507" s="4">
        <f ca="1">IF(OR($B507=AY$5, '2023gf_All'!AY502&gt;=$C$2), '2023gf_All'!AY502+AY$2*'2026gf_All'!AY502*primary_calibration!AY507,'2023gf_All'!AY502+AY$3*'2026gf_All'!AY502*primary_calibration!AY507)</f>
        <v>3.2621552315251781E-2</v>
      </c>
      <c r="AZ507" s="4">
        <f ca="1">IF(OR($B507=AZ$5, '2023gf_All'!AZ502&gt;=$C$2), '2023gf_All'!AZ502+AZ$2*'2026gf_All'!AZ502*primary_calibration!AZ507,'2023gf_All'!AZ502+AZ$3*'2026gf_All'!AZ502*primary_calibration!AZ507)</f>
        <v>1.6521750006189526E-2</v>
      </c>
      <c r="BA507" s="4">
        <f ca="1">IF(OR($B507=BA$5, '2023gf_All'!BA502&gt;=$C$2), '2023gf_All'!BA502+BA$2*'2026gf_All'!BA502*primary_calibration!BA507,'2023gf_All'!BA502+BA$3*'2026gf_All'!BA502*primary_calibration!BA507)</f>
        <v>0.15429079793353323</v>
      </c>
      <c r="BB507" s="4">
        <f ca="1">IF(OR($B507=BB$5, '2023gf_All'!BB502&gt;=$C$2), '2023gf_All'!BB502+BB$2*'2026gf_All'!BB502*primary_calibration!BB507,'2023gf_All'!BB502+BB$3*'2026gf_All'!BB502*primary_calibration!BB507)</f>
        <v>6.9527414107806454E-2</v>
      </c>
      <c r="BC507" s="4">
        <f ca="1">IF(OR($B507=BC$5, '2023gf_All'!BC502&gt;=$C$2), '2023gf_All'!BC502+BC$2*'2026gf_All'!BC502*primary_calibration!BC507,'2023gf_All'!BC502+BC$3*'2026gf_All'!BC502*primary_calibration!BC507)</f>
        <v>1.6852505388245029</v>
      </c>
      <c r="BD507" s="4">
        <f ca="1">IF(OR($B507=BD$5, '2023gf_All'!BD502&gt;=$C$2), '2023gf_All'!BD502+BD$2*'2026gf_All'!BD502*primary_calibration!BD507,'2023gf_All'!BD502+BD$3*'2026gf_All'!BD502*primary_calibration!BD507)</f>
        <v>0.43200822324541566</v>
      </c>
      <c r="BE507" s="4">
        <f ca="1">IF(OR($B507=BE$5, '2023gf_All'!BE502&gt;=$C$2), '2023gf_All'!BE502+BE$2*'2026gf_All'!BE502*primary_calibration!BE507,'2023gf_All'!BE502+BE$3*'2026gf_All'!BE502*primary_calibration!BE507)</f>
        <v>9.274906841799628E-2</v>
      </c>
      <c r="BF507" s="4">
        <f ca="1">IF(OR($B507=BF$5, '2023gf_All'!BF502&gt;=$C$2,'2023gf_All'!AY502&gt;=$C$2), '2023gf_All'!BF502+BF$2*'2026gf_All'!BF502*primary_calibration!BF507,'2023gf_All'!BF502+BF$3*'2026gf_All'!BF502*primary_calibration!BF507)</f>
        <v>4.3240347030936216E-3</v>
      </c>
      <c r="BG507" s="31">
        <f>'2023gf_All'!BG502</f>
        <v>1.3159000000000001</v>
      </c>
      <c r="BH507" s="31">
        <f>'2023gf_All'!BH502</f>
        <v>6.9379999999999997E-2</v>
      </c>
      <c r="BI507" s="31">
        <f>'2023gf_All'!BI502</f>
        <v>0.18654999999999999</v>
      </c>
      <c r="BJ507" s="31">
        <f>'2023gf_All'!BJ502</f>
        <v>0.54017000000000004</v>
      </c>
      <c r="BK507" s="31">
        <f>'2023gf_All'!BK502</f>
        <v>17.596889999999998</v>
      </c>
      <c r="BL507" s="31">
        <f>'2023gf_All'!BL502</f>
        <v>7.4306200000000002</v>
      </c>
      <c r="BM507" s="33">
        <f t="shared" si="65"/>
        <v>27.139509999999998</v>
      </c>
      <c r="BN507" s="9">
        <f t="shared" ca="1" si="59"/>
        <v>33.386913120921925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0"/>
        <v>-7.9570000000003915E-2</v>
      </c>
      <c r="BT507">
        <f t="shared" si="61"/>
        <v>1.6797500000000056</v>
      </c>
      <c r="BU507" s="14">
        <f t="shared" si="66"/>
        <v>-4.7370144366723411E-2</v>
      </c>
      <c r="BV507" s="9">
        <f ca="1">(BN507-'2023gf_All'!BN502)*BU507</f>
        <v>-1.232245293500567E-3</v>
      </c>
      <c r="BW507" s="9">
        <f t="shared" ca="1" si="62"/>
        <v>27.138277754706497</v>
      </c>
      <c r="BX507" s="9">
        <f ca="1">IF(primary_calibration!BI507=1,SUM(BW507,I507:BF507),0)</f>
        <v>60.525190875628439</v>
      </c>
      <c r="BY507">
        <f t="shared" ca="1" si="63"/>
        <v>61.425565615927042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 t="shared" ca="1" si="64"/>
        <v>56.087486866587163</v>
      </c>
      <c r="I508" s="4">
        <f ca="1">IF(OR($B508=I$5, '2023gf_All'!I503&gt;=$C$2), '2023gf_All'!I503+I$2*'2026gf_All'!I503*primary_calibration!I508,'2023gf_All'!I503+I$3*'2026gf_All'!I503*primary_calibration!I508)</f>
        <v>6.8032795234894373E-3</v>
      </c>
      <c r="J508" s="4">
        <f ca="1">IF(OR($B508=J$5, '2023gf_All'!J503&gt;=$C$2), '2023gf_All'!J503+J$2*'2026gf_All'!J503*primary_calibration!J508,'2023gf_All'!J503+J$3*'2026gf_All'!J503*primary_calibration!J508)</f>
        <v>2.5358984234228346E-2</v>
      </c>
      <c r="K508" s="4">
        <f ca="1">IF(OR($B508=K$5, '2023gf_All'!K503&gt;=$C$2), '2023gf_All'!K503+K$2*'2026gf_All'!K503*primary_calibration!K508,'2023gf_All'!K503+K$3*'2026gf_All'!K503*primary_calibration!K508)</f>
        <v>0.15034332761083538</v>
      </c>
      <c r="L508" s="4">
        <f ca="1">IF(OR($B508=L$5, '2023gf_All'!L503&gt;=$C$2), '2023gf_All'!L503+L$2*'2026gf_All'!L503*primary_calibration!L508,'2023gf_All'!L503+L$3*'2026gf_All'!L503*primary_calibration!L508)</f>
        <v>5.8456357809821217E-2</v>
      </c>
      <c r="M508" s="4">
        <f ca="1">IF(OR($B508=M$5, '2023gf_All'!M503&gt;=$C$2), '2023gf_All'!M503+M$2*'2026gf_All'!M503*primary_calibration!M508,'2023gf_All'!M503+M$3*'2026gf_All'!M503*primary_calibration!M508)</f>
        <v>7.7142021711053249E-2</v>
      </c>
      <c r="N508" s="4">
        <f ca="1">IF(OR($B508=N$5, '2023gf_All'!N503&gt;=$C$2), '2023gf_All'!N503+N$2*'2026gf_All'!N503*primary_calibration!N508,'2023gf_All'!N503+N$3*'2026gf_All'!N503*primary_calibration!N508)</f>
        <v>4.1415762496332838E-3</v>
      </c>
      <c r="O508" s="4">
        <f ca="1">IF(OR($B508=O$5, '2023gf_All'!O503&gt;=$C$2), '2023gf_All'!O503+O$2*'2026gf_All'!O503*primary_calibration!O508,'2023gf_All'!O503+O$3*'2026gf_All'!O503*primary_calibration!O508)</f>
        <v>4.3856253410810703E-3</v>
      </c>
      <c r="P508" s="4">
        <f ca="1">IF(OR($B508=P$5, '2023gf_All'!P503&gt;=$C$2), '2023gf_All'!P503+P$2*'2026gf_All'!P503*primary_calibration!P508,'2023gf_All'!P503+P$3*'2026gf_All'!P503*primary_calibration!P508)</f>
        <v>8.7267601502686741E-4</v>
      </c>
      <c r="Q508" s="4">
        <f ca="1">IF(OR($B508=Q$5, '2023gf_All'!Q503&gt;=$C$2), '2023gf_All'!Q503+Q$2*'2026gf_All'!Q503*primary_calibration!Q508,'2023gf_All'!Q503+Q$3*'2026gf_All'!Q503*primary_calibration!Q508)</f>
        <v>7.0143809623822127E-3</v>
      </c>
      <c r="R508" s="4">
        <f ca="1">IF(OR($B508=R$5, '2023gf_All'!R503&gt;=$C$2), '2023gf_All'!R503+R$2*'2026gf_All'!R503*primary_calibration!R508,'2023gf_All'!R503+R$3*'2026gf_All'!R503*primary_calibration!R508)</f>
        <v>3.4845544641846429E-3</v>
      </c>
      <c r="S508" s="4">
        <f ca="1">IF(OR($B508=S$5, '2023gf_All'!S503&gt;=$C$2), '2023gf_All'!S503+S$2*'2026gf_All'!S503*primary_calibration!S508,'2023gf_All'!S503+S$3*'2026gf_All'!S503*primary_calibration!S508)</f>
        <v>5.1256821557558875E-2</v>
      </c>
      <c r="T508" s="4">
        <f ca="1">IF(OR($B508=T$5, '2023gf_All'!T503&gt;=$C$2), '2023gf_All'!T503+T$2*'2026gf_All'!T503*primary_calibration!T508,'2023gf_All'!T503+T$3*'2026gf_All'!T503*primary_calibration!T508)</f>
        <v>1.0830009491098405</v>
      </c>
      <c r="U508" s="4">
        <f ca="1">IF(OR($B508=U$5, '2023gf_All'!U503&gt;=$C$2), '2023gf_All'!U503+U$2*'2026gf_All'!U503*primary_calibration!U508,'2023gf_All'!U503+U$3*'2026gf_All'!U503*primary_calibration!U508)</f>
        <v>1.9033527439523716</v>
      </c>
      <c r="V508" s="4">
        <f ca="1">IF(OR($B508=V$5, '2023gf_All'!V503&gt;=$C$2), '2023gf_All'!V503+V$2*'2026gf_All'!V503*primary_calibration!V508,'2023gf_All'!V503+V$3*'2026gf_All'!V503*primary_calibration!V508)</f>
        <v>0.28161887441520644</v>
      </c>
      <c r="W508" s="4">
        <f ca="1">IF(OR($B508=W$5, '2023gf_All'!W503&gt;=$C$2), '2023gf_All'!W503+W$2*'2026gf_All'!W503*primary_calibration!W508,'2023gf_All'!W503+W$3*'2026gf_All'!W503*primary_calibration!W508)</f>
        <v>0.10754172186736405</v>
      </c>
      <c r="X508" s="4">
        <f ca="1">IF(OR($B508=X$5, '2023gf_All'!X503&gt;=$C$2), '2023gf_All'!X503+X$2*'2026gf_All'!X503*primary_calibration!X508,'2023gf_All'!X503+X$3*'2026gf_All'!X503*primary_calibration!X508)</f>
        <v>1.0567941681033799</v>
      </c>
      <c r="Y508" s="4">
        <f ca="1">IF(OR($B508=Y$5, '2023gf_All'!Y503&gt;=$C$2), '2023gf_All'!Y503+Y$2*'2026gf_All'!Y503*primary_calibration!Y508,'2023gf_All'!Y503+Y$3*'2026gf_All'!Y503*primary_calibration!Y508)</f>
        <v>6.1321894907864431E-2</v>
      </c>
      <c r="Z508" s="4">
        <f ca="1">IF(OR($B508=Z$5, '2023gf_All'!Z503&gt;=$C$2), '2023gf_All'!Z503+Z$2*'2026gf_All'!Z503*primary_calibration!Z508,'2023gf_All'!Z503+Z$3*'2026gf_All'!Z503*primary_calibration!Z508)</f>
        <v>1.0143222280669201E-4</v>
      </c>
      <c r="AA508" s="4">
        <f ca="1">IF(OR($B508=AA$5, '2023gf_All'!AA503&gt;=$C$2), '2023gf_All'!AA503+AA$2*'2026gf_All'!AA503*primary_calibration!AA508,'2023gf_All'!AA503+AA$3*'2026gf_All'!AA503*primary_calibration!AA508)</f>
        <v>4.0667745437063946E-2</v>
      </c>
      <c r="AB508" s="4">
        <f ca="1">IF(OR($B508=AB$5, '2023gf_All'!AB503&gt;=$C$2), '2023gf_All'!AB503+AB$2*'2026gf_All'!AB503*primary_calibration!AB508,'2023gf_All'!AB503+AB$3*'2026gf_All'!AB503*primary_calibration!AB508)</f>
        <v>7.0498095598243342E-4</v>
      </c>
      <c r="AC508" s="4">
        <f ca="1">IF(OR($B508=AC$5, '2023gf_All'!AC503&gt;=$C$2), '2023gf_All'!AC503+AC$2*'2026gf_All'!AC503*primary_calibration!AC508,'2023gf_All'!AC503+AC$3*'2026gf_All'!AC503*primary_calibration!AC508)</f>
        <v>1.3257333612064255</v>
      </c>
      <c r="AD508" s="4">
        <f ca="1">IF(OR($B508=AD$5, '2023gf_All'!AD503&gt;=$C$2), '2023gf_All'!AD503+AD$2*'2026gf_All'!AD503*primary_calibration!AD508,'2023gf_All'!AD503+AD$3*'2026gf_All'!AD503*primary_calibration!AD508)</f>
        <v>0.30989973084244649</v>
      </c>
      <c r="AE508" s="4">
        <f ca="1">IF(OR($B508=AE$5, '2023gf_All'!AE503&gt;=$C$2), '2023gf_All'!AE503+AE$2*'2026gf_All'!AE503*primary_calibration!AE508,'2023gf_All'!AE503+AE$3*'2026gf_All'!AE503*primary_calibration!AE508)</f>
        <v>2.2822834012431771E-2</v>
      </c>
      <c r="AF508" s="4">
        <f ca="1">IF(OR($B508=AF$5, '2023gf_All'!AF503&gt;=$C$2), '2023gf_All'!AF503+AF$2*'2026gf_All'!AF503*primary_calibration!AF508,'2023gf_All'!AF503+AF$3*'2026gf_All'!AF503*primary_calibration!AF508)</f>
        <v>0.44458528227393396</v>
      </c>
      <c r="AG508" s="4">
        <f ca="1">IF(OR($B508=AG$5, '2023gf_All'!AG503&gt;=$C$2), '2023gf_All'!AG503+AG$2*'2026gf_All'!AG503*primary_calibration!AG508,'2023gf_All'!AG503+AG$3*'2026gf_All'!AG503*primary_calibration!AG508)</f>
        <v>9.7693212397687024E-2</v>
      </c>
      <c r="AH508" s="4">
        <f ca="1">IF(OR($B508=AH$5, '2023gf_All'!AH503&gt;=$C$2), '2023gf_All'!AH503+AH$2*'2026gf_All'!AH503*primary_calibration!AH508,'2023gf_All'!AH503+AH$3*'2026gf_All'!AH503*primary_calibration!AH508)</f>
        <v>9.8748564828951446E-2</v>
      </c>
      <c r="AI508" s="4">
        <f ca="1">IF(OR($B508=AI$5, '2023gf_All'!AI503&gt;=$C$2), '2023gf_All'!AI503+AI$2*'2026gf_All'!AI503*primary_calibration!AI508,'2023gf_All'!AI503+AI$3*'2026gf_All'!AI503*primary_calibration!AI508)</f>
        <v>1.9976284421578294E-2</v>
      </c>
      <c r="AJ508" s="4">
        <f ca="1">IF(OR($B508=AJ$5, '2023gf_All'!AJ503&gt;=$C$2), '2023gf_All'!AJ503+AJ$2*'2026gf_All'!AJ503*primary_calibration!AJ508,'2023gf_All'!AJ503+AJ$3*'2026gf_All'!AJ503*primary_calibration!AJ508)</f>
        <v>2.9353617814661134E-4</v>
      </c>
      <c r="AK508" s="4">
        <f ca="1">IF(OR($B508=AK$5, '2023gf_All'!AK503&gt;=$C$2), '2023gf_All'!AK503+AK$2*'2026gf_All'!AK503*primary_calibration!AK508,'2023gf_All'!AK503+AK$3*'2026gf_All'!AK503*primary_calibration!AK508)</f>
        <v>3.6569199855429946E-2</v>
      </c>
      <c r="AL508" s="4">
        <f ca="1">IF(OR($B508=AL$5, '2023gf_All'!AL503&gt;=$C$2), '2023gf_All'!AL503+AL$2*'2026gf_All'!AL503*primary_calibration!AL508,'2023gf_All'!AL503+AL$3*'2026gf_All'!AL503*primary_calibration!AL508)</f>
        <v>5.9999412781042004E-2</v>
      </c>
      <c r="AM508" s="4">
        <f ca="1">IF(OR($B508=AM$5, '2023gf_All'!AM503&gt;=$C$2), '2023gf_All'!AM503+AM$2*'2026gf_All'!AM503*primary_calibration!AM508,'2023gf_All'!AM503+AM$3*'2026gf_All'!AM503*primary_calibration!AM508)</f>
        <v>0.72650934474374917</v>
      </c>
      <c r="AN508" s="4">
        <f ca="1">IF(OR($B508=AN$5, '2023gf_All'!AN503&gt;=$C$2), '2023gf_All'!AN503+AN$2*'2026gf_All'!AN503*primary_calibration!AN508,'2023gf_All'!AN503+AN$3*'2026gf_All'!AN503*primary_calibration!AN508)</f>
        <v>3.3888924943904341E-3</v>
      </c>
      <c r="AO508" s="4">
        <f ca="1">IF(OR($B508=AO$5, '2023gf_All'!AO503&gt;=$C$2), '2023gf_All'!AO503+AO$2*'2026gf_All'!AO503*primary_calibration!AO508,'2023gf_All'!AO503+AO$3*'2026gf_All'!AO503*primary_calibration!AO508)</f>
        <v>0.16274342277562243</v>
      </c>
      <c r="AP508" s="4">
        <f ca="1">IF(OR($B508=AP$5, '2023gf_All'!AP503&gt;=$C$2), '2023gf_All'!AP503+AP$2*'2026gf_All'!AP503*primary_calibration!AP508,'2023gf_All'!AP503+AP$3*'2026gf_All'!AP503*primary_calibration!AP508)</f>
        <v>14.067955123567987</v>
      </c>
      <c r="AQ508" s="4">
        <f ca="1">IF(OR($B508=AQ$5, '2023gf_All'!AQ503&gt;=$C$2), '2023gf_All'!AQ503+AQ$2*'2026gf_All'!AQ503*primary_calibration!AQ508,'2023gf_All'!AQ503+AQ$3*'2026gf_All'!AQ503*primary_calibration!AQ508)</f>
        <v>0.19995864525337198</v>
      </c>
      <c r="AR508" s="4">
        <f ca="1">IF(OR($B508=AR$5, '2023gf_All'!AR503&gt;=$C$2), '2023gf_All'!AR503+AR$2*'2026gf_All'!AR503*primary_calibration!AR508,'2023gf_All'!AR503+AR$3*'2026gf_All'!AR503*primary_calibration!AR508)</f>
        <v>4.3119917141227156E-2</v>
      </c>
      <c r="AS508" s="4">
        <f ca="1">IF(OR($B508=AS$5, '2023gf_All'!AS503&gt;=$C$2), '2023gf_All'!AS503+AS$2*'2026gf_All'!AS503*primary_calibration!AS508,'2023gf_All'!AS503+AS$3*'2026gf_All'!AS503*primary_calibration!AS508)</f>
        <v>3.2985390875050884</v>
      </c>
      <c r="AT508" s="4">
        <f ca="1">IF(OR($B508=AT$5, '2023gf_All'!AT503&gt;=$C$2), '2023gf_All'!AT503+AT$2*'2026gf_All'!AT503*primary_calibration!AT508,'2023gf_All'!AT503+AT$3*'2026gf_All'!AT503*primary_calibration!AT508)</f>
        <v>5.1557248088308341E-5</v>
      </c>
      <c r="AU508" s="4">
        <f ca="1">IF(OR($B508=AU$5, '2023gf_All'!AU503&gt;=$C$2), '2023gf_All'!AU503+AU$2*'2026gf_All'!AU503*primary_calibration!AU508,'2023gf_All'!AU503+AU$3*'2026gf_All'!AU503*primary_calibration!AU508)</f>
        <v>1.4537506292353391E-3</v>
      </c>
      <c r="AV508" s="4">
        <f ca="1">IF(OR($B508=AV$5, '2023gf_All'!AV503&gt;=$C$2), '2023gf_All'!AV503+AV$2*'2026gf_All'!AV503*primary_calibration!AV508,'2023gf_All'!AV503+AV$3*'2026gf_All'!AV503*primary_calibration!AV508)</f>
        <v>5.0591841150474111E-2</v>
      </c>
      <c r="AW508" s="4">
        <f ca="1">IF(OR($B508=AW$5, '2023gf_All'!AW503&gt;=$C$2), '2023gf_All'!AW503+AW$2*'2026gf_All'!AW503*primary_calibration!AW508,'2023gf_All'!AW503+AW$3*'2026gf_All'!AW503*primary_calibration!AW508)</f>
        <v>6.0767169653055092E-2</v>
      </c>
      <c r="AX508" s="4">
        <f ca="1">IF(OR($B508=AX$5, '2023gf_All'!AX503&gt;=$C$2), '2023gf_All'!AX503+AX$2*'2026gf_All'!AX503*primary_calibration!AX508,'2023gf_All'!AX503+AX$3*'2026gf_All'!AX503*primary_calibration!AX508)</f>
        <v>0.62523942537981658</v>
      </c>
      <c r="AY508" s="4">
        <f ca="1">IF(OR($B508=AY$5, '2023gf_All'!AY503&gt;=$C$2), '2023gf_All'!AY503+AY$2*'2026gf_All'!AY503*primary_calibration!AY508,'2023gf_All'!AY503+AY$3*'2026gf_All'!AY503*primary_calibration!AY508)</f>
        <v>4.6716991905836537E-2</v>
      </c>
      <c r="AZ508" s="4">
        <f ca="1">IF(OR($B508=AZ$5, '2023gf_All'!AZ503&gt;=$C$2), '2023gf_All'!AZ503+AZ$2*'2026gf_All'!AZ503*primary_calibration!AZ508,'2023gf_All'!AZ503+AZ$3*'2026gf_All'!AZ503*primary_calibration!AZ508)</f>
        <v>9.495634228686193E-4</v>
      </c>
      <c r="BA508" s="4">
        <f ca="1">IF(OR($B508=BA$5, '2023gf_All'!BA503&gt;=$C$2), '2023gf_All'!BA503+BA$2*'2026gf_All'!BA503*primary_calibration!BA508,'2023gf_All'!BA503+BA$3*'2026gf_All'!BA503*primary_calibration!BA508)</f>
        <v>3.3036393169474168E-2</v>
      </c>
      <c r="BB508" s="4">
        <f ca="1">IF(OR($B508=BB$5, '2023gf_All'!BB503&gt;=$C$2), '2023gf_All'!BB503+BB$2*'2026gf_All'!BB503*primary_calibration!BB508,'2023gf_All'!BB503+BB$3*'2026gf_All'!BB503*primary_calibration!BB508)</f>
        <v>6.842909373077008E-2</v>
      </c>
      <c r="BC508" s="4">
        <f ca="1">IF(OR($B508=BC$5, '2023gf_All'!BC503&gt;=$C$2), '2023gf_All'!BC503+BC$2*'2026gf_All'!BC503*primary_calibration!BC508,'2023gf_All'!BC503+BC$3*'2026gf_All'!BC503*primary_calibration!BC508)</f>
        <v>0.91993320871177586</v>
      </c>
      <c r="BD508" s="4">
        <f ca="1">IF(OR($B508=BD$5, '2023gf_All'!BD503&gt;=$C$2), '2023gf_All'!BD503+BD$2*'2026gf_All'!BD503*primary_calibration!BD508,'2023gf_All'!BD503+BD$3*'2026gf_All'!BD503*primary_calibration!BD508)</f>
        <v>0.30409222750754328</v>
      </c>
      <c r="BE508" s="4">
        <f ca="1">IF(OR($B508=BE$5, '2023gf_All'!BE503&gt;=$C$2), '2023gf_All'!BE503+BE$2*'2026gf_All'!BE503*primary_calibration!BE508,'2023gf_All'!BE503+BE$3*'2026gf_All'!BE503*primary_calibration!BE508)</f>
        <v>0.13255184917055066</v>
      </c>
      <c r="BF508" s="4">
        <f ca="1">IF(OR($B508=BF$5, '2023gf_All'!BF503&gt;=$C$2,'2023gf_All'!AY503&gt;=$C$2), '2023gf_All'!BF503+BF$2*'2026gf_All'!BF503*primary_calibration!BF508,'2023gf_All'!BF503+BF$3*'2026gf_All'!BF503*primary_calibration!BF508)</f>
        <v>5.432572741840256E-3</v>
      </c>
      <c r="BG508" s="31">
        <f>'2023gf_All'!BG503</f>
        <v>2.1097100000000002</v>
      </c>
      <c r="BH508" s="31">
        <f>'2023gf_All'!BH503</f>
        <v>3.7170000000000002E-2</v>
      </c>
      <c r="BI508" s="31">
        <f>'2023gf_All'!BI503</f>
        <v>0.17119999999999999</v>
      </c>
      <c r="BJ508" s="31">
        <f>'2023gf_All'!BJ503</f>
        <v>0.63341999999999998</v>
      </c>
      <c r="BK508" s="31">
        <f>'2023gf_All'!BK503</f>
        <v>17.112680000000001</v>
      </c>
      <c r="BL508" s="31">
        <f>'2023gf_All'!BL503</f>
        <v>6.8309300000000004</v>
      </c>
      <c r="BM508" s="33">
        <f t="shared" si="65"/>
        <v>26.895110000000003</v>
      </c>
      <c r="BN508" s="9">
        <f t="shared" ca="1" si="59"/>
        <v>28.09214561315201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0"/>
        <v>-5.8169999999996946E-2</v>
      </c>
      <c r="BT508">
        <f t="shared" si="61"/>
        <v>1.5578900000000004</v>
      </c>
      <c r="BU508" s="14">
        <f t="shared" si="66"/>
        <v>-3.7338964881985848E-2</v>
      </c>
      <c r="BV508" s="9">
        <f ca="1">(BN508-'2023gf_All'!BN503)*BU508</f>
        <v>4.7660899225720864E-4</v>
      </c>
      <c r="BW508" s="9">
        <f t="shared" ca="1" si="62"/>
        <v>26.895586608992261</v>
      </c>
      <c r="BX508" s="9">
        <f ca="1">IF(primary_calibration!BI508=1,SUM(BW508,I508:BF508),0)</f>
        <v>54.987732222144274</v>
      </c>
      <c r="BY508">
        <f t="shared" ca="1" si="63"/>
        <v>56.087486866587163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 t="shared" ca="1" si="64"/>
        <v>57.880595127625575</v>
      </c>
      <c r="I509" s="4">
        <f ca="1">IF(OR($B509=I$5, '2023gf_All'!I504&gt;=$C$2), '2023gf_All'!I504+I$2*'2026gf_All'!I504*primary_calibration!I509,'2023gf_All'!I504+I$3*'2026gf_All'!I504*primary_calibration!I509)</f>
        <v>8.0448827513609576E-3</v>
      </c>
      <c r="J509" s="4">
        <f ca="1">IF(OR($B509=J$5, '2023gf_All'!J504&gt;=$C$2), '2023gf_All'!J504+J$2*'2026gf_All'!J504*primary_calibration!J509,'2023gf_All'!J504+J$3*'2026gf_All'!J504*primary_calibration!J509)</f>
        <v>2.7235756710990586E-2</v>
      </c>
      <c r="K509" s="4">
        <f ca="1">IF(OR($B509=K$5, '2023gf_All'!K504&gt;=$C$2), '2023gf_All'!K504+K$2*'2026gf_All'!K504*primary_calibration!K509,'2023gf_All'!K504+K$3*'2026gf_All'!K504*primary_calibration!K509)</f>
        <v>7.2950183761725795E-2</v>
      </c>
      <c r="L509" s="4">
        <f ca="1">IF(OR($B509=L$5, '2023gf_All'!L504&gt;=$C$2), '2023gf_All'!L504+L$2*'2026gf_All'!L504*primary_calibration!L509,'2023gf_All'!L504+L$3*'2026gf_All'!L504*primary_calibration!L509)</f>
        <v>5.2952260538391575E-2</v>
      </c>
      <c r="M509" s="4">
        <f ca="1">IF(OR($B509=M$5, '2023gf_All'!M504&gt;=$C$2), '2023gf_All'!M504+M$2*'2026gf_All'!M504*primary_calibration!M509,'2023gf_All'!M504+M$3*'2026gf_All'!M504*primary_calibration!M509)</f>
        <v>8.8895894736607153E-2</v>
      </c>
      <c r="N509" s="4">
        <f ca="1">IF(OR($B509=N$5, '2023gf_All'!N504&gt;=$C$2), '2023gf_All'!N504+N$2*'2026gf_All'!N504*primary_calibration!N509,'2023gf_All'!N504+N$3*'2026gf_All'!N504*primary_calibration!N509)</f>
        <v>3.7097525589739238E-3</v>
      </c>
      <c r="O509" s="4">
        <f ca="1">IF(OR($B509=O$5, '2023gf_All'!O504&gt;=$C$2), '2023gf_All'!O504+O$2*'2026gf_All'!O504*primary_calibration!O509,'2023gf_All'!O504+O$3*'2026gf_All'!O504*primary_calibration!O509)</f>
        <v>3.9959954223988481E-3</v>
      </c>
      <c r="P509" s="4">
        <f ca="1">IF(OR($B509=P$5, '2023gf_All'!P504&gt;=$C$2), '2023gf_All'!P504+P$2*'2026gf_All'!P504*primary_calibration!P509,'2023gf_All'!P504+P$3*'2026gf_All'!P504*primary_calibration!P509)</f>
        <v>9.7963288237246137E-4</v>
      </c>
      <c r="Q509" s="4">
        <f ca="1">IF(OR($B509=Q$5, '2023gf_All'!Q504&gt;=$C$2), '2023gf_All'!Q504+Q$2*'2026gf_All'!Q504*primary_calibration!Q509,'2023gf_All'!Q504+Q$3*'2026gf_All'!Q504*primary_calibration!Q509)</f>
        <v>9.4343694531503122E-3</v>
      </c>
      <c r="R509" s="4">
        <f ca="1">IF(OR($B509=R$5, '2023gf_All'!R504&gt;=$C$2), '2023gf_All'!R504+R$2*'2026gf_All'!R504*primary_calibration!R509,'2023gf_All'!R504+R$3*'2026gf_All'!R504*primary_calibration!R509)</f>
        <v>5.4457077750589217E-3</v>
      </c>
      <c r="S509" s="4">
        <f ca="1">IF(OR($B509=S$5, '2023gf_All'!S504&gt;=$C$2), '2023gf_All'!S504+S$2*'2026gf_All'!S504*primary_calibration!S509,'2023gf_All'!S504+S$3*'2026gf_All'!S504*primary_calibration!S509)</f>
        <v>5.3668085874272672E-2</v>
      </c>
      <c r="T509" s="4">
        <f ca="1">IF(OR($B509=T$5, '2023gf_All'!T504&gt;=$C$2), '2023gf_All'!T504+T$2*'2026gf_All'!T504*primary_calibration!T509,'2023gf_All'!T504+T$3*'2026gf_All'!T504*primary_calibration!T509)</f>
        <v>1.115252424584779</v>
      </c>
      <c r="U509" s="4">
        <f ca="1">IF(OR($B509=U$5, '2023gf_All'!U504&gt;=$C$2), '2023gf_All'!U504+U$2*'2026gf_All'!U504*primary_calibration!U509,'2023gf_All'!U504+U$3*'2026gf_All'!U504*primary_calibration!U509)</f>
        <v>1.8850265882202644</v>
      </c>
      <c r="V509" s="4">
        <f ca="1">IF(OR($B509=V$5, '2023gf_All'!V504&gt;=$C$2), '2023gf_All'!V504+V$2*'2026gf_All'!V504*primary_calibration!V509,'2023gf_All'!V504+V$3*'2026gf_All'!V504*primary_calibration!V509)</f>
        <v>0.32618583514342092</v>
      </c>
      <c r="W509" s="4">
        <f ca="1">IF(OR($B509=W$5, '2023gf_All'!W504&gt;=$C$2), '2023gf_All'!W504+W$2*'2026gf_All'!W504*primary_calibration!W509,'2023gf_All'!W504+W$3*'2026gf_All'!W504*primary_calibration!W509)</f>
        <v>0.12609576163210268</v>
      </c>
      <c r="X509" s="4">
        <f ca="1">IF(OR($B509=X$5, '2023gf_All'!X504&gt;=$C$2), '2023gf_All'!X504+X$2*'2026gf_All'!X504*primary_calibration!X509,'2023gf_All'!X504+X$3*'2026gf_All'!X504*primary_calibration!X509)</f>
        <v>0.98181719744084894</v>
      </c>
      <c r="Y509" s="4">
        <f ca="1">IF(OR($B509=Y$5, '2023gf_All'!Y504&gt;=$C$2), '2023gf_All'!Y504+Y$2*'2026gf_All'!Y504*primary_calibration!Y509,'2023gf_All'!Y504+Y$3*'2026gf_All'!Y504*primary_calibration!Y509)</f>
        <v>5.5014839841337482E-2</v>
      </c>
      <c r="Z509" s="4">
        <f ca="1">IF(OR($B509=Z$5, '2023gf_All'!Z504&gt;=$C$2), '2023gf_All'!Z504+Z$2*'2026gf_All'!Z504*primary_calibration!Z509,'2023gf_All'!Z504+Z$3*'2026gf_All'!Z504*primary_calibration!Z509)</f>
        <v>1.2609393779993089E-4</v>
      </c>
      <c r="AA509" s="4">
        <f ca="1">IF(OR($B509=AA$5, '2023gf_All'!AA504&gt;=$C$2), '2023gf_All'!AA504+AA$2*'2026gf_All'!AA504*primary_calibration!AA509,'2023gf_All'!AA504+AA$3*'2026gf_All'!AA504*primary_calibration!AA509)</f>
        <v>4.7973819105956904E-2</v>
      </c>
      <c r="AB509" s="4">
        <f ca="1">IF(OR($B509=AB$5, '2023gf_All'!AB504&gt;=$C$2), '2023gf_All'!AB504+AB$2*'2026gf_All'!AB504*primary_calibration!AB509,'2023gf_All'!AB504+AB$3*'2026gf_All'!AB504*primary_calibration!AB509)</f>
        <v>6.7475037023815622E-4</v>
      </c>
      <c r="AC509" s="4">
        <f ca="1">IF(OR($B509=AC$5, '2023gf_All'!AC504&gt;=$C$2), '2023gf_All'!AC504+AC$2*'2026gf_All'!AC504*primary_calibration!AC509,'2023gf_All'!AC504+AC$3*'2026gf_All'!AC504*primary_calibration!AC509)</f>
        <v>1.5950546258286746</v>
      </c>
      <c r="AD509" s="4">
        <f ca="1">IF(OR($B509=AD$5, '2023gf_All'!AD504&gt;=$C$2), '2023gf_All'!AD504+AD$2*'2026gf_All'!AD504*primary_calibration!AD509,'2023gf_All'!AD504+AD$3*'2026gf_All'!AD504*primary_calibration!AD509)</f>
        <v>0.32290982107544641</v>
      </c>
      <c r="AE509" s="4">
        <f ca="1">IF(OR($B509=AE$5, '2023gf_All'!AE504&gt;=$C$2), '2023gf_All'!AE504+AE$2*'2026gf_All'!AE504*primary_calibration!AE509,'2023gf_All'!AE504+AE$3*'2026gf_All'!AE504*primary_calibration!AE509)</f>
        <v>2.1297097692125393E-2</v>
      </c>
      <c r="AF509" s="4">
        <f ca="1">IF(OR($B509=AF$5, '2023gf_All'!AF504&gt;=$C$2), '2023gf_All'!AF504+AF$2*'2026gf_All'!AF504*primary_calibration!AF509,'2023gf_All'!AF504+AF$3*'2026gf_All'!AF504*primary_calibration!AF509)</f>
        <v>0.43456485895514013</v>
      </c>
      <c r="AG509" s="4">
        <f ca="1">IF(OR($B509=AG$5, '2023gf_All'!AG504&gt;=$C$2), '2023gf_All'!AG504+AG$2*'2026gf_All'!AG504*primary_calibration!AG509,'2023gf_All'!AG504+AG$3*'2026gf_All'!AG504*primary_calibration!AG509)</f>
        <v>0.11911185226191442</v>
      </c>
      <c r="AH509" s="4">
        <f ca="1">IF(OR($B509=AH$5, '2023gf_All'!AH504&gt;=$C$2), '2023gf_All'!AH504+AH$2*'2026gf_All'!AH504*primary_calibration!AH509,'2023gf_All'!AH504+AH$3*'2026gf_All'!AH504*primary_calibration!AH509)</f>
        <v>0.1249864323598143</v>
      </c>
      <c r="AI509" s="4">
        <f ca="1">IF(OR($B509=AI$5, '2023gf_All'!AI504&gt;=$C$2), '2023gf_All'!AI504+AI$2*'2026gf_All'!AI504*primary_calibration!AI509,'2023gf_All'!AI504+AI$3*'2026gf_All'!AI504*primary_calibration!AI509)</f>
        <v>1.9290367916706179E-2</v>
      </c>
      <c r="AJ509" s="4">
        <f ca="1">IF(OR($B509=AJ$5, '2023gf_All'!AJ504&gt;=$C$2), '2023gf_All'!AJ504+AJ$2*'2026gf_All'!AJ504*primary_calibration!AJ509,'2023gf_All'!AJ504+AJ$3*'2026gf_All'!AJ504*primary_calibration!AJ509)</f>
        <v>3.6999999999999999E-4</v>
      </c>
      <c r="AK509" s="4">
        <f ca="1">IF(OR($B509=AK$5, '2023gf_All'!AK504&gt;=$C$2), '2023gf_All'!AK504+AK$2*'2026gf_All'!AK504*primary_calibration!AK509,'2023gf_All'!AK504+AK$3*'2026gf_All'!AK504*primary_calibration!AK509)</f>
        <v>3.1469652723440968E-2</v>
      </c>
      <c r="AL509" s="4">
        <f ca="1">IF(OR($B509=AL$5, '2023gf_All'!AL504&gt;=$C$2), '2023gf_All'!AL504+AL$2*'2026gf_All'!AL504*primary_calibration!AL509,'2023gf_All'!AL504+AL$3*'2026gf_All'!AL504*primary_calibration!AL509)</f>
        <v>6.2023376430290218E-2</v>
      </c>
      <c r="AM509" s="4">
        <f ca="1">IF(OR($B509=AM$5, '2023gf_All'!AM504&gt;=$C$2), '2023gf_All'!AM504+AM$2*'2026gf_All'!AM504*primary_calibration!AM509,'2023gf_All'!AM504+AM$3*'2026gf_All'!AM504*primary_calibration!AM509)</f>
        <v>0.72797698107527498</v>
      </c>
      <c r="AN509" s="4">
        <f ca="1">IF(OR($B509=AN$5, '2023gf_All'!AN504&gt;=$C$2), '2023gf_All'!AN504+AN$2*'2026gf_All'!AN504*primary_calibration!AN509,'2023gf_All'!AN504+AN$3*'2026gf_All'!AN504*primary_calibration!AN509)</f>
        <v>5.0398972231273688E-3</v>
      </c>
      <c r="AO509" s="4">
        <f ca="1">IF(OR($B509=AO$5, '2023gf_All'!AO504&gt;=$C$2), '2023gf_All'!AO504+AO$2*'2026gf_All'!AO504*primary_calibration!AO509,'2023gf_All'!AO504+AO$3*'2026gf_All'!AO504*primary_calibration!AO509)</f>
        <v>0.18168320099406668</v>
      </c>
      <c r="AP509" s="4">
        <f ca="1">IF(OR($B509=AP$5, '2023gf_All'!AP504&gt;=$C$2), '2023gf_All'!AP504+AP$2*'2026gf_All'!AP504*primary_calibration!AP509,'2023gf_All'!AP504+AP$3*'2026gf_All'!AP504*primary_calibration!AP509)</f>
        <v>14.858542975473073</v>
      </c>
      <c r="AQ509" s="4">
        <f ca="1">IF(OR($B509=AQ$5, '2023gf_All'!AQ504&gt;=$C$2), '2023gf_All'!AQ504+AQ$2*'2026gf_All'!AQ504*primary_calibration!AQ509,'2023gf_All'!AQ504+AQ$3*'2026gf_All'!AQ504*primary_calibration!AQ509)</f>
        <v>0.19251002601784625</v>
      </c>
      <c r="AR509" s="4">
        <f ca="1">IF(OR($B509=AR$5, '2023gf_All'!AR504&gt;=$C$2), '2023gf_All'!AR504+AR$2*'2026gf_All'!AR504*primary_calibration!AR509,'2023gf_All'!AR504+AR$3*'2026gf_All'!AR504*primary_calibration!AR509)</f>
        <v>4.4330666506596478E-2</v>
      </c>
      <c r="AS509" s="4">
        <f ca="1">IF(OR($B509=AS$5, '2023gf_All'!AS504&gt;=$C$2), '2023gf_All'!AS504+AS$2*'2026gf_All'!AS504*primary_calibration!AS509,'2023gf_All'!AS504+AS$3*'2026gf_All'!AS504*primary_calibration!AS509)</f>
        <v>3.3388207622562152</v>
      </c>
      <c r="AT509" s="4">
        <f ca="1">IF(OR($B509=AT$5, '2023gf_All'!AT504&gt;=$C$2), '2023gf_All'!AT504+AT$2*'2026gf_All'!AT504*primary_calibration!AT509,'2023gf_All'!AT504+AT$3*'2026gf_All'!AT504*primary_calibration!AT509)</f>
        <v>6.2335872132462513E-5</v>
      </c>
      <c r="AU509" s="4">
        <f ca="1">IF(OR($B509=AU$5, '2023gf_All'!AU504&gt;=$C$2), '2023gf_All'!AU504+AU$2*'2026gf_All'!AU504*primary_calibration!AU509,'2023gf_All'!AU504+AU$3*'2026gf_All'!AU504*primary_calibration!AU509)</f>
        <v>2.5728545309787218E-3</v>
      </c>
      <c r="AV509" s="4">
        <f ca="1">IF(OR($B509=AV$5, '2023gf_All'!AV504&gt;=$C$2), '2023gf_All'!AV504+AV$2*'2026gf_All'!AV504*primary_calibration!AV509,'2023gf_All'!AV504+AV$3*'2026gf_All'!AV504*primary_calibration!AV509)</f>
        <v>5.735407566411016E-2</v>
      </c>
      <c r="AW509" s="4">
        <f ca="1">IF(OR($B509=AW$5, '2023gf_All'!AW504&gt;=$C$2), '2023gf_All'!AW504+AW$2*'2026gf_All'!AW504*primary_calibration!AW509,'2023gf_All'!AW504+AW$3*'2026gf_All'!AW504*primary_calibration!AW509)</f>
        <v>5.1756498216474628E-2</v>
      </c>
      <c r="AX509" s="4">
        <f ca="1">IF(OR($B509=AX$5, '2023gf_All'!AX504&gt;=$C$2), '2023gf_All'!AX504+AX$2*'2026gf_All'!AX504*primary_calibration!AX509,'2023gf_All'!AX504+AX$3*'2026gf_All'!AX504*primary_calibration!AX509)</f>
        <v>0.38610538717485199</v>
      </c>
      <c r="AY509" s="4">
        <f ca="1">IF(OR($B509=AY$5, '2023gf_All'!AY504&gt;=$C$2), '2023gf_All'!AY504+AY$2*'2026gf_All'!AY504*primary_calibration!AY509,'2023gf_All'!AY504+AY$3*'2026gf_All'!AY504*primary_calibration!AY509)</f>
        <v>5.353780168803652E-2</v>
      </c>
      <c r="AZ509" s="4">
        <f ca="1">IF(OR($B509=AZ$5, '2023gf_All'!AZ504&gt;=$C$2), '2023gf_All'!AZ504+AZ$2*'2026gf_All'!AZ504*primary_calibration!AZ509,'2023gf_All'!AZ504+AZ$3*'2026gf_All'!AZ504*primary_calibration!AZ509)</f>
        <v>8.6921357715446514E-4</v>
      </c>
      <c r="BA509" s="4">
        <f ca="1">IF(OR($B509=BA$5, '2023gf_All'!BA504&gt;=$C$2), '2023gf_All'!BA504+BA$2*'2026gf_All'!BA504*primary_calibration!BA509,'2023gf_All'!BA504+BA$3*'2026gf_All'!BA504*primary_calibration!BA509)</f>
        <v>3.9636201581395324E-2</v>
      </c>
      <c r="BB509" s="4">
        <f ca="1">IF(OR($B509=BB$5, '2023gf_All'!BB504&gt;=$C$2), '2023gf_All'!BB504+BB$2*'2026gf_All'!BB504*primary_calibration!BB509,'2023gf_All'!BB504+BB$3*'2026gf_All'!BB504*primary_calibration!BB509)</f>
        <v>7.0141569564837955E-2</v>
      </c>
      <c r="BC509" s="4">
        <f ca="1">IF(OR($B509=BC$5, '2023gf_All'!BC504&gt;=$C$2), '2023gf_All'!BC504+BC$2*'2026gf_All'!BC504*primary_calibration!BC509,'2023gf_All'!BC504+BC$3*'2026gf_All'!BC504*primary_calibration!BC509)</f>
        <v>1.1098942889938401</v>
      </c>
      <c r="BD509" s="4">
        <f ca="1">IF(OR($B509=BD$5, '2023gf_All'!BD504&gt;=$C$2), '2023gf_All'!BD504+BD$2*'2026gf_All'!BD504*primary_calibration!BD509,'2023gf_All'!BD504+BD$3*'2026gf_All'!BD504*primary_calibration!BD509)</f>
        <v>0.31947804032013272</v>
      </c>
      <c r="BE509" s="4">
        <f ca="1">IF(OR($B509=BE$5, '2023gf_All'!BE504&gt;=$C$2), '2023gf_All'!BE504+BE$2*'2026gf_All'!BE504*primary_calibration!BE509,'2023gf_All'!BE504+BE$3*'2026gf_All'!BE504*primary_calibration!BE509)</f>
        <v>0.14975692032393167</v>
      </c>
      <c r="BF509" s="4">
        <f ca="1">IF(OR($B509=BF$5, '2023gf_All'!BF504&gt;=$C$2,'2023gf_All'!AY504&gt;=$C$2), '2023gf_All'!BF504+BF$2*'2026gf_All'!BF504*primary_calibration!BF509,'2023gf_All'!BF504+BF$3*'2026gf_All'!BF504*primary_calibration!BF509)</f>
        <v>5.4879613803062097E-3</v>
      </c>
      <c r="BG509" s="31">
        <f>'2023gf_All'!BG504</f>
        <v>2.21313</v>
      </c>
      <c r="BH509" s="31">
        <f>'2023gf_All'!BH504</f>
        <v>3.5560000000000001E-2</v>
      </c>
      <c r="BI509" s="31">
        <f>'2023gf_All'!BI504</f>
        <v>0.18201000000000001</v>
      </c>
      <c r="BJ509" s="31">
        <f>'2023gf_All'!BJ504</f>
        <v>0.44919999999999999</v>
      </c>
      <c r="BK509" s="31">
        <f>'2023gf_All'!BK504</f>
        <v>18.324310000000001</v>
      </c>
      <c r="BL509" s="31">
        <f>'2023gf_All'!BL504</f>
        <v>6.8837400000000004</v>
      </c>
      <c r="BM509" s="33">
        <f t="shared" si="65"/>
        <v>28.087949999999999</v>
      </c>
      <c r="BN509" s="9">
        <f t="shared" ca="1" si="59"/>
        <v>29.192115576419987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0"/>
        <v>-5.8170000000000499E-2</v>
      </c>
      <c r="BT509">
        <f t="shared" si="61"/>
        <v>1.6587399999999946</v>
      </c>
      <c r="BU509" s="14">
        <f t="shared" si="66"/>
        <v>-3.506878715169387E-2</v>
      </c>
      <c r="BV509" s="9">
        <f ca="1">(BN509-'2023gf_All'!BN504)*BU509</f>
        <v>7.3063796595581969E-4</v>
      </c>
      <c r="BW509" s="9">
        <f t="shared" ca="1" si="62"/>
        <v>28.088680637965954</v>
      </c>
      <c r="BX509" s="9">
        <f ca="1">IF(primary_calibration!BI509=1,SUM(BW509,I509:BF509),0)</f>
        <v>57.280796214385923</v>
      </c>
      <c r="BY509">
        <f t="shared" ca="1" si="63"/>
        <v>57.880595127625575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 t="shared" ca="1" si="64"/>
        <v>62.403470079802418</v>
      </c>
      <c r="I510" s="4">
        <f ca="1">IF(OR($B510=I$5, '2023gf_All'!I505&gt;=$C$2), '2023gf_All'!I505+I$2*'2026gf_All'!I505*primary_calibration!I510,'2023gf_All'!I505+I$3*'2026gf_All'!I505*primary_calibration!I510)</f>
        <v>4.7818451898425443E-2</v>
      </c>
      <c r="J510" s="4">
        <f ca="1">IF(OR($B510=J$5, '2023gf_All'!J505&gt;=$C$2), '2023gf_All'!J505+J$2*'2026gf_All'!J505*primary_calibration!J510,'2023gf_All'!J505+J$3*'2026gf_All'!J505*primary_calibration!J510)</f>
        <v>2.4234280755396811E-2</v>
      </c>
      <c r="K510" s="4">
        <f ca="1">IF(OR($B510=K$5, '2023gf_All'!K505&gt;=$C$2), '2023gf_All'!K505+K$2*'2026gf_All'!K505*primary_calibration!K510,'2023gf_All'!K505+K$3*'2026gf_All'!K505*primary_calibration!K510)</f>
        <v>0.1008980290232703</v>
      </c>
      <c r="L510" s="4">
        <f ca="1">IF(OR($B510=L$5, '2023gf_All'!L505&gt;=$C$2), '2023gf_All'!L505+L$2*'2026gf_All'!L505*primary_calibration!L510,'2023gf_All'!L505+L$3*'2026gf_All'!L505*primary_calibration!L510)</f>
        <v>4.8144514999888657E-2</v>
      </c>
      <c r="M510" s="4">
        <f ca="1">IF(OR($B510=M$5, '2023gf_All'!M505&gt;=$C$2), '2023gf_All'!M505+M$2*'2026gf_All'!M505*primary_calibration!M510,'2023gf_All'!M505+M$3*'2026gf_All'!M505*primary_calibration!M510)</f>
        <v>5.9158287681487065E-2</v>
      </c>
      <c r="N510" s="4">
        <f ca="1">IF(OR($B510=N$5, '2023gf_All'!N505&gt;=$C$2), '2023gf_All'!N505+N$2*'2026gf_All'!N505*primary_calibration!N510,'2023gf_All'!N505+N$3*'2026gf_All'!N505*primary_calibration!N510)</f>
        <v>4.4646432902976735E-2</v>
      </c>
      <c r="O510" s="4">
        <f ca="1">IF(OR($B510=O$5, '2023gf_All'!O505&gt;=$C$2), '2023gf_All'!O505+O$2*'2026gf_All'!O505*primary_calibration!O510,'2023gf_All'!O505+O$3*'2026gf_All'!O505*primary_calibration!O510)</f>
        <v>1.6205687604571022E-2</v>
      </c>
      <c r="P510" s="4">
        <f ca="1">IF(OR($B510=P$5, '2023gf_All'!P505&gt;=$C$2), '2023gf_All'!P505+P$2*'2026gf_All'!P505*primary_calibration!P510,'2023gf_All'!P505+P$3*'2026gf_All'!P505*primary_calibration!P510)</f>
        <v>2.6413007424377962E-3</v>
      </c>
      <c r="Q510" s="4">
        <f ca="1">IF(OR($B510=Q$5, '2023gf_All'!Q505&gt;=$C$2), '2023gf_All'!Q505+Q$2*'2026gf_All'!Q505*primary_calibration!Q510,'2023gf_All'!Q505+Q$3*'2026gf_All'!Q505*primary_calibration!Q510)</f>
        <v>1.7026597274701745E-2</v>
      </c>
      <c r="R510" s="4">
        <f ca="1">IF(OR($B510=R$5, '2023gf_All'!R505&gt;=$C$2), '2023gf_All'!R505+R$2*'2026gf_All'!R505*primary_calibration!R510,'2023gf_All'!R505+R$3*'2026gf_All'!R505*primary_calibration!R510)</f>
        <v>1.1546059856523244E-2</v>
      </c>
      <c r="S510" s="4">
        <f ca="1">IF(OR($B510=S$5, '2023gf_All'!S505&gt;=$C$2), '2023gf_All'!S505+S$2*'2026gf_All'!S505*primary_calibration!S510,'2023gf_All'!S505+S$3*'2026gf_All'!S505*primary_calibration!S510)</f>
        <v>4.5240433034334428E-2</v>
      </c>
      <c r="T510" s="4">
        <f ca="1">IF(OR($B510=T$5, '2023gf_All'!T505&gt;=$C$2), '2023gf_All'!T505+T$2*'2026gf_All'!T505*primary_calibration!T510,'2023gf_All'!T505+T$3*'2026gf_All'!T505*primary_calibration!T510)</f>
        <v>1.2147148589813013</v>
      </c>
      <c r="U510" s="4">
        <f ca="1">IF(OR($B510=U$5, '2023gf_All'!U505&gt;=$C$2), '2023gf_All'!U505+U$2*'2026gf_All'!U505*primary_calibration!U510,'2023gf_All'!U505+U$3*'2026gf_All'!U505*primary_calibration!U510)</f>
        <v>2.0574976217439649</v>
      </c>
      <c r="V510" s="4">
        <f ca="1">IF(OR($B510=V$5, '2023gf_All'!V505&gt;=$C$2), '2023gf_All'!V505+V$2*'2026gf_All'!V505*primary_calibration!V510,'2023gf_All'!V505+V$3*'2026gf_All'!V505*primary_calibration!V510)</f>
        <v>0.31144047885491966</v>
      </c>
      <c r="W510" s="4">
        <f ca="1">IF(OR($B510=W$5, '2023gf_All'!W505&gt;=$C$2), '2023gf_All'!W505+W$2*'2026gf_All'!W505*primary_calibration!W510,'2023gf_All'!W505+W$3*'2026gf_All'!W505*primary_calibration!W510)</f>
        <v>0.10650222438890715</v>
      </c>
      <c r="X510" s="4">
        <f ca="1">IF(OR($B510=X$5, '2023gf_All'!X505&gt;=$C$2), '2023gf_All'!X505+X$2*'2026gf_All'!X505*primary_calibration!X510,'2023gf_All'!X505+X$3*'2026gf_All'!X505*primary_calibration!X510)</f>
        <v>1.4836902142917505</v>
      </c>
      <c r="Y510" s="4">
        <f ca="1">IF(OR($B510=Y$5, '2023gf_All'!Y505&gt;=$C$2), '2023gf_All'!Y505+Y$2*'2026gf_All'!Y505*primary_calibration!Y510,'2023gf_All'!Y505+Y$3*'2026gf_All'!Y505*primary_calibration!Y510)</f>
        <v>0.20348913130365892</v>
      </c>
      <c r="Z510" s="4">
        <f ca="1">IF(OR($B510=Z$5, '2023gf_All'!Z505&gt;=$C$2), '2023gf_All'!Z505+Z$2*'2026gf_All'!Z505*primary_calibration!Z510,'2023gf_All'!Z505+Z$3*'2026gf_All'!Z505*primary_calibration!Z510)</f>
        <v>1.2046954785542744E-2</v>
      </c>
      <c r="AA510" s="4">
        <f ca="1">IF(OR($B510=AA$5, '2023gf_All'!AA505&gt;=$C$2), '2023gf_All'!AA505+AA$2*'2026gf_All'!AA505*primary_calibration!AA510,'2023gf_All'!AA505+AA$3*'2026gf_All'!AA505*primary_calibration!AA510)</f>
        <v>7.552954278554623E-2</v>
      </c>
      <c r="AB510" s="4">
        <f ca="1">IF(OR($B510=AB$5, '2023gf_All'!AB505&gt;=$C$2), '2023gf_All'!AB505+AB$2*'2026gf_All'!AB505*primary_calibration!AB510,'2023gf_All'!AB505+AB$3*'2026gf_All'!AB505*primary_calibration!AB510)</f>
        <v>0.10126888083433204</v>
      </c>
      <c r="AC510" s="4">
        <f ca="1">IF(OR($B510=AC$5, '2023gf_All'!AC505&gt;=$C$2), '2023gf_All'!AC505+AC$2*'2026gf_All'!AC505*primary_calibration!AC510,'2023gf_All'!AC505+AC$3*'2026gf_All'!AC505*primary_calibration!AC510)</f>
        <v>1.3453160218812283</v>
      </c>
      <c r="AD510" s="4">
        <f ca="1">IF(OR($B510=AD$5, '2023gf_All'!AD505&gt;=$C$2), '2023gf_All'!AD505+AD$2*'2026gf_All'!AD505*primary_calibration!AD510,'2023gf_All'!AD505+AD$3*'2026gf_All'!AD505*primary_calibration!AD510)</f>
        <v>0.34321134087791855</v>
      </c>
      <c r="AE510" s="4">
        <f ca="1">IF(OR($B510=AE$5, '2023gf_All'!AE505&gt;=$C$2), '2023gf_All'!AE505+AE$2*'2026gf_All'!AE505*primary_calibration!AE510,'2023gf_All'!AE505+AE$3*'2026gf_All'!AE505*primary_calibration!AE510)</f>
        <v>0.18382923426289666</v>
      </c>
      <c r="AF510" s="4">
        <f ca="1">IF(OR($B510=AF$5, '2023gf_All'!AF505&gt;=$C$2), '2023gf_All'!AF505+AF$2*'2026gf_All'!AF505*primary_calibration!AF510,'2023gf_All'!AF505+AF$3*'2026gf_All'!AF505*primary_calibration!AF510)</f>
        <v>0.41053978826587489</v>
      </c>
      <c r="AG510" s="4">
        <f ca="1">IF(OR($B510=AG$5, '2023gf_All'!AG505&gt;=$C$2), '2023gf_All'!AG505+AG$2*'2026gf_All'!AG505*primary_calibration!AG510,'2023gf_All'!AG505+AG$3*'2026gf_All'!AG505*primary_calibration!AG510)</f>
        <v>9.7049302353928044E-2</v>
      </c>
      <c r="AH510" s="4">
        <f ca="1">IF(OR($B510=AH$5, '2023gf_All'!AH505&gt;=$C$2), '2023gf_All'!AH505+AH$2*'2026gf_All'!AH505*primary_calibration!AH510,'2023gf_All'!AH505+AH$3*'2026gf_All'!AH505*primary_calibration!AH510)</f>
        <v>9.3899857157973693E-2</v>
      </c>
      <c r="AI510" s="4">
        <f ca="1">IF(OR($B510=AI$5, '2023gf_All'!AI505&gt;=$C$2), '2023gf_All'!AI505+AI$2*'2026gf_All'!AI505*primary_calibration!AI510,'2023gf_All'!AI505+AI$3*'2026gf_All'!AI505*primary_calibration!AI510)</f>
        <v>1.6388593588535404E-2</v>
      </c>
      <c r="AJ510" s="4">
        <f ca="1">IF(OR($B510=AJ$5, '2023gf_All'!AJ505&gt;=$C$2), '2023gf_All'!AJ505+AJ$2*'2026gf_All'!AJ505*primary_calibration!AJ510,'2023gf_All'!AJ505+AJ$3*'2026gf_All'!AJ505*primary_calibration!AJ510)</f>
        <v>2.6727894774921199E-2</v>
      </c>
      <c r="AK510" s="4">
        <f ca="1">IF(OR($B510=AK$5, '2023gf_All'!AK505&gt;=$C$2), '2023gf_All'!AK505+AK$2*'2026gf_All'!AK505*primary_calibration!AK510,'2023gf_All'!AK505+AK$3*'2026gf_All'!AK505*primary_calibration!AK510)</f>
        <v>0.13337287943949272</v>
      </c>
      <c r="AL510" s="4">
        <f ca="1">IF(OR($B510=AL$5, '2023gf_All'!AL505&gt;=$C$2), '2023gf_All'!AL505+AL$2*'2026gf_All'!AL505*primary_calibration!AL510,'2023gf_All'!AL505+AL$3*'2026gf_All'!AL505*primary_calibration!AL510)</f>
        <v>5.6823995921971668E-2</v>
      </c>
      <c r="AM510" s="4">
        <f ca="1">IF(OR($B510=AM$5, '2023gf_All'!AM505&gt;=$C$2), '2023gf_All'!AM505+AM$2*'2026gf_All'!AM505*primary_calibration!AM510,'2023gf_All'!AM505+AM$3*'2026gf_All'!AM505*primary_calibration!AM510)</f>
        <v>0.43888602046548075</v>
      </c>
      <c r="AN510" s="4">
        <f ca="1">IF(OR($B510=AN$5, '2023gf_All'!AN505&gt;=$C$2), '2023gf_All'!AN505+AN$2*'2026gf_All'!AN505*primary_calibration!AN510,'2023gf_All'!AN505+AN$3*'2026gf_All'!AN505*primary_calibration!AN510)</f>
        <v>5.66747759975708E-2</v>
      </c>
      <c r="AO510" s="4">
        <f ca="1">IF(OR($B510=AO$5, '2023gf_All'!AO505&gt;=$C$2), '2023gf_All'!AO505+AO$2*'2026gf_All'!AO505*primary_calibration!AO510,'2023gf_All'!AO505+AO$3*'2026gf_All'!AO505*primary_calibration!AO510)</f>
        <v>0.17403899252523189</v>
      </c>
      <c r="AP510" s="4">
        <f ca="1">IF(OR($B510=AP$5, '2023gf_All'!AP505&gt;=$C$2), '2023gf_All'!AP505+AP$2*'2026gf_All'!AP505*primary_calibration!AP510,'2023gf_All'!AP505+AP$3*'2026gf_All'!AP505*primary_calibration!AP510)</f>
        <v>14.104278187662898</v>
      </c>
      <c r="AQ510" s="4">
        <f ca="1">IF(OR($B510=AQ$5, '2023gf_All'!AQ505&gt;=$C$2), '2023gf_All'!AQ505+AQ$2*'2026gf_All'!AQ505*primary_calibration!AQ510,'2023gf_All'!AQ505+AQ$3*'2026gf_All'!AQ505*primary_calibration!AQ510)</f>
        <v>0.15325871242429004</v>
      </c>
      <c r="AR510" s="4">
        <f ca="1">IF(OR($B510=AR$5, '2023gf_All'!AR505&gt;=$C$2), '2023gf_All'!AR505+AR$2*'2026gf_All'!AR505*primary_calibration!AR510,'2023gf_All'!AR505+AR$3*'2026gf_All'!AR505*primary_calibration!AR510)</f>
        <v>4.0722452020691864E-2</v>
      </c>
      <c r="AS510" s="4">
        <f ca="1">IF(OR($B510=AS$5, '2023gf_All'!AS505&gt;=$C$2), '2023gf_All'!AS505+AS$2*'2026gf_All'!AS505*primary_calibration!AS510,'2023gf_All'!AS505+AS$3*'2026gf_All'!AS505*primary_calibration!AS510)</f>
        <v>3.2011043921061253</v>
      </c>
      <c r="AT510" s="4">
        <f ca="1">IF(OR($B510=AT$5, '2023gf_All'!AT505&gt;=$C$2), '2023gf_All'!AT505+AT$2*'2026gf_All'!AT505*primary_calibration!AT510,'2023gf_All'!AT505+AT$3*'2026gf_All'!AT505*primary_calibration!AT510)</f>
        <v>1.0361384684936968E-2</v>
      </c>
      <c r="AU510" s="4">
        <f ca="1">IF(OR($B510=AU$5, '2023gf_All'!AU505&gt;=$C$2), '2023gf_All'!AU505+AU$2*'2026gf_All'!AU505*primary_calibration!AU510,'2023gf_All'!AU505+AU$3*'2026gf_All'!AU505*primary_calibration!AU510)</f>
        <v>7.3272811932624613E-3</v>
      </c>
      <c r="AV510" s="4">
        <f ca="1">IF(OR($B510=AV$5, '2023gf_All'!AV505&gt;=$C$2), '2023gf_All'!AV505+AV$2*'2026gf_All'!AV505*primary_calibration!AV510,'2023gf_All'!AV505+AV$3*'2026gf_All'!AV505*primary_calibration!AV510)</f>
        <v>5.0439443976871307E-2</v>
      </c>
      <c r="AW510" s="4">
        <f ca="1">IF(OR($B510=AW$5, '2023gf_All'!AW505&gt;=$C$2), '2023gf_All'!AW505+AW$2*'2026gf_All'!AW505*primary_calibration!AW510,'2023gf_All'!AW505+AW$3*'2026gf_All'!AW505*primary_calibration!AW510)</f>
        <v>0.2920822312026729</v>
      </c>
      <c r="AX510" s="4">
        <f ca="1">IF(OR($B510=AX$5, '2023gf_All'!AX505&gt;=$C$2), '2023gf_All'!AX505+AX$2*'2026gf_All'!AX505*primary_calibration!AX510,'2023gf_All'!AX505+AX$3*'2026gf_All'!AX505*primary_calibration!AX510)</f>
        <v>0.38281161267867658</v>
      </c>
      <c r="AY510" s="4">
        <f ca="1">IF(OR($B510=AY$5, '2023gf_All'!AY505&gt;=$C$2), '2023gf_All'!AY505+AY$2*'2026gf_All'!AY505*primary_calibration!AY510,'2023gf_All'!AY505+AY$3*'2026gf_All'!AY505*primary_calibration!AY510)</f>
        <v>3.9008821783373858E-2</v>
      </c>
      <c r="AZ510" s="4">
        <f ca="1">IF(OR($B510=AZ$5, '2023gf_All'!AZ505&gt;=$C$2), '2023gf_All'!AZ505+AZ$2*'2026gf_All'!AZ505*primary_calibration!AZ510,'2023gf_All'!AZ505+AZ$3*'2026gf_All'!AZ505*primary_calibration!AZ510)</f>
        <v>1.969096484688692E-2</v>
      </c>
      <c r="BA510" s="4">
        <f ca="1">IF(OR($B510=BA$5, '2023gf_All'!BA505&gt;=$C$2), '2023gf_All'!BA505+BA$2*'2026gf_All'!BA505*primary_calibration!BA510,'2023gf_All'!BA505+BA$3*'2026gf_All'!BA505*primary_calibration!BA510)</f>
        <v>0.25899522681316706</v>
      </c>
      <c r="BB510" s="4">
        <f ca="1">IF(OR($B510=BB$5, '2023gf_All'!BB505&gt;=$C$2), '2023gf_All'!BB505+BB$2*'2026gf_All'!BB505*primary_calibration!BB510,'2023gf_All'!BB505+BB$3*'2026gf_All'!BB505*primary_calibration!BB510)</f>
        <v>8.0726780168611664E-2</v>
      </c>
      <c r="BC510" s="4">
        <f ca="1">IF(OR($B510=BC$5, '2023gf_All'!BC505&gt;=$C$2), '2023gf_All'!BC505+BC$2*'2026gf_All'!BC505*primary_calibration!BC510,'2023gf_All'!BC505+BC$3*'2026gf_All'!BC505*primary_calibration!BC510)</f>
        <v>1.9981112020478868</v>
      </c>
      <c r="BD510" s="4">
        <f ca="1">IF(OR($B510=BD$5, '2023gf_All'!BD505&gt;=$C$2), '2023gf_All'!BD505+BD$2*'2026gf_All'!BD505*primary_calibration!BD510,'2023gf_All'!BD505+BD$3*'2026gf_All'!BD505*primary_calibration!BD510)</f>
        <v>0.37117650770675265</v>
      </c>
      <c r="BE510" s="4">
        <f ca="1">IF(OR($B510=BE$5, '2023gf_All'!BE505&gt;=$C$2), '2023gf_All'!BE505+BE$2*'2026gf_All'!BE505*primary_calibration!BE510,'2023gf_All'!BE505+BE$3*'2026gf_All'!BE505*primary_calibration!BE510)</f>
        <v>0.10480787904740835</v>
      </c>
      <c r="BF510" s="4">
        <f ca="1">IF(OR($B510=BF$5, '2023gf_All'!BF505&gt;=$C$2,'2023gf_All'!AY505&gt;=$C$2), '2023gf_All'!BF505+BF$2*'2026gf_All'!BF505*primary_calibration!BF510,'2023gf_All'!BF505+BF$3*'2026gf_All'!BF505*primary_calibration!BF510)</f>
        <v>3.9759293839312605E-3</v>
      </c>
      <c r="BG510" s="31">
        <f>'2023gf_All'!BG505</f>
        <v>1.3647</v>
      </c>
      <c r="BH510" s="31">
        <f>'2023gf_All'!BH505</f>
        <v>6.9940000000000002E-2</v>
      </c>
      <c r="BI510" s="31">
        <f>'2023gf_All'!BI505</f>
        <v>0.15301000000000001</v>
      </c>
      <c r="BJ510" s="31">
        <f>'2023gf_All'!BJ505</f>
        <v>0.43479000000000001</v>
      </c>
      <c r="BK510" s="31">
        <f>'2023gf_All'!BK505</f>
        <v>21.30735</v>
      </c>
      <c r="BL510" s="31">
        <f>'2023gf_All'!BL505</f>
        <v>7.0945999999999998</v>
      </c>
      <c r="BM510" s="33">
        <f t="shared" si="65"/>
        <v>30.424389999999999</v>
      </c>
      <c r="BN510" s="9">
        <f t="shared" ca="1" si="59"/>
        <v>30.479377691005404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0"/>
        <v>-0.17427999999999955</v>
      </c>
      <c r="BT510">
        <f t="shared" si="61"/>
        <v>1.7736399999999968</v>
      </c>
      <c r="BU510" s="14">
        <f t="shared" si="66"/>
        <v>-9.8261202949865734E-2</v>
      </c>
      <c r="BV510" s="9">
        <f ca="1">(BN510-'2023gf_All'!BN505)*BU510</f>
        <v>-3.8102658285879765E-4</v>
      </c>
      <c r="BW510" s="9">
        <f t="shared" ca="1" si="62"/>
        <v>30.424008973417141</v>
      </c>
      <c r="BX510" s="9">
        <f ca="1">IF(primary_calibration!BI510=1,SUM(BW510,I510:BF510),0)</f>
        <v>60.903386664422548</v>
      </c>
      <c r="BY510">
        <f t="shared" ca="1" si="63"/>
        <v>62.403470079802418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 t="shared" ca="1" si="64"/>
        <v>55.213991029888561</v>
      </c>
      <c r="I511" s="4">
        <f ca="1">IF(OR($B511=I$5, '2023gf_All'!I506&gt;=$C$2), '2023gf_All'!I506+I$2*'2026gf_All'!I506*primary_calibration!I511,'2023gf_All'!I506+I$3*'2026gf_All'!I506*primary_calibration!I511)</f>
        <v>3.0155021003499129E-2</v>
      </c>
      <c r="J511" s="4">
        <f ca="1">IF(OR($B511=J$5, '2023gf_All'!J506&gt;=$C$2), '2023gf_All'!J506+J$2*'2026gf_All'!J506*primary_calibration!J511,'2023gf_All'!J506+J$3*'2026gf_All'!J506*primary_calibration!J511)</f>
        <v>2.9582112994072051E-2</v>
      </c>
      <c r="K511" s="4">
        <f ca="1">IF(OR($B511=K$5, '2023gf_All'!K506&gt;=$C$2), '2023gf_All'!K506+K$2*'2026gf_All'!K506*primary_calibration!K511,'2023gf_All'!K506+K$3*'2026gf_All'!K506*primary_calibration!K511)</f>
        <v>0.10714251687230995</v>
      </c>
      <c r="L511" s="4">
        <f ca="1">IF(OR($B511=L$5, '2023gf_All'!L506&gt;=$C$2), '2023gf_All'!L506+L$2*'2026gf_All'!L506*primary_calibration!L511,'2023gf_All'!L506+L$3*'2026gf_All'!L506*primary_calibration!L511)</f>
        <v>6.6972471257765342E-2</v>
      </c>
      <c r="M511" s="4">
        <f ca="1">IF(OR($B511=M$5, '2023gf_All'!M506&gt;=$C$2), '2023gf_All'!M506+M$2*'2026gf_All'!M506*primary_calibration!M511,'2023gf_All'!M506+M$3*'2026gf_All'!M506*primary_calibration!M511)</f>
        <v>0.11195642094145522</v>
      </c>
      <c r="N511" s="4">
        <f ca="1">IF(OR($B511=N$5, '2023gf_All'!N506&gt;=$C$2), '2023gf_All'!N506+N$2*'2026gf_All'!N506*primary_calibration!N511,'2023gf_All'!N506+N$3*'2026gf_All'!N506*primary_calibration!N511)</f>
        <v>1.4718580880452258E-2</v>
      </c>
      <c r="O511" s="4">
        <f ca="1">IF(OR($B511=O$5, '2023gf_All'!O506&gt;=$C$2), '2023gf_All'!O506+O$2*'2026gf_All'!O506*primary_calibration!O511,'2023gf_All'!O506+O$3*'2026gf_All'!O506*primary_calibration!O511)</f>
        <v>8.6865919956095831E-3</v>
      </c>
      <c r="P511" s="4">
        <f ca="1">IF(OR($B511=P$5, '2023gf_All'!P506&gt;=$C$2), '2023gf_All'!P506+P$2*'2026gf_All'!P506*primary_calibration!P511,'2023gf_All'!P506+P$3*'2026gf_All'!P506*primary_calibration!P511)</f>
        <v>2.9445324216596657E-3</v>
      </c>
      <c r="Q511" s="4">
        <f ca="1">IF(OR($B511=Q$5, '2023gf_All'!Q506&gt;=$C$2), '2023gf_All'!Q506+Q$2*'2026gf_All'!Q506*primary_calibration!Q511,'2023gf_All'!Q506+Q$3*'2026gf_All'!Q506*primary_calibration!Q511)</f>
        <v>2.7239804330559364E-2</v>
      </c>
      <c r="R511" s="4">
        <f ca="1">IF(OR($B511=R$5, '2023gf_All'!R506&gt;=$C$2), '2023gf_All'!R506+R$2*'2026gf_All'!R506*primary_calibration!R511,'2023gf_All'!R506+R$3*'2026gf_All'!R506*primary_calibration!R511)</f>
        <v>1.56396953948096E-2</v>
      </c>
      <c r="S511" s="4">
        <f ca="1">IF(OR($B511=S$5, '2023gf_All'!S506&gt;=$C$2), '2023gf_All'!S506+S$2*'2026gf_All'!S506*primary_calibration!S511,'2023gf_All'!S506+S$3*'2026gf_All'!S506*primary_calibration!S511)</f>
        <v>5.3866971615629568E-2</v>
      </c>
      <c r="T511" s="4">
        <f ca="1">IF(OR($B511=T$5, '2023gf_All'!T506&gt;=$C$2), '2023gf_All'!T506+T$2*'2026gf_All'!T506*primary_calibration!T511,'2023gf_All'!T506+T$3*'2026gf_All'!T506*primary_calibration!T511)</f>
        <v>0.75543557529191385</v>
      </c>
      <c r="U511" s="4">
        <f ca="1">IF(OR($B511=U$5, '2023gf_All'!U506&gt;=$C$2), '2023gf_All'!U506+U$2*'2026gf_All'!U506*primary_calibration!U511,'2023gf_All'!U506+U$3*'2026gf_All'!U506*primary_calibration!U511)</f>
        <v>1.6640825084637458</v>
      </c>
      <c r="V511" s="4">
        <f ca="1">IF(OR($B511=V$5, '2023gf_All'!V506&gt;=$C$2), '2023gf_All'!V506+V$2*'2026gf_All'!V506*primary_calibration!V511,'2023gf_All'!V506+V$3*'2026gf_All'!V506*primary_calibration!V511)</f>
        <v>0.24380203122243774</v>
      </c>
      <c r="W511" s="4">
        <f ca="1">IF(OR($B511=W$5, '2023gf_All'!W506&gt;=$C$2), '2023gf_All'!W506+W$2*'2026gf_All'!W506*primary_calibration!W511,'2023gf_All'!W506+W$3*'2026gf_All'!W506*primary_calibration!W511)</f>
        <v>0.13494303276836059</v>
      </c>
      <c r="X511" s="4">
        <f ca="1">IF(OR($B511=X$5, '2023gf_All'!X506&gt;=$C$2), '2023gf_All'!X506+X$2*'2026gf_All'!X506*primary_calibration!X511,'2023gf_All'!X506+X$3*'2026gf_All'!X506*primary_calibration!X511)</f>
        <v>2.1449183689012497</v>
      </c>
      <c r="Y511" s="4">
        <f ca="1">IF(OR($B511=Y$5, '2023gf_All'!Y506&gt;=$C$2), '2023gf_All'!Y506+Y$2*'2026gf_All'!Y506*primary_calibration!Y511,'2023gf_All'!Y506+Y$3*'2026gf_All'!Y506*primary_calibration!Y511)</f>
        <v>5.4499530998243791E-2</v>
      </c>
      <c r="Z511" s="4">
        <f ca="1">IF(OR($B511=Z$5, '2023gf_All'!Z506&gt;=$C$2), '2023gf_All'!Z506+Z$2*'2026gf_All'!Z506*primary_calibration!Z511,'2023gf_All'!Z506+Z$3*'2026gf_All'!Z506*primary_calibration!Z511)</f>
        <v>1.1039337843697825E-2</v>
      </c>
      <c r="AA511" s="4">
        <f ca="1">IF(OR($B511=AA$5, '2023gf_All'!AA506&gt;=$C$2), '2023gf_All'!AA506+AA$2*'2026gf_All'!AA506*primary_calibration!AA511,'2023gf_All'!AA506+AA$3*'2026gf_All'!AA506*primary_calibration!AA511)</f>
        <v>0.10798998334289381</v>
      </c>
      <c r="AB511" s="4">
        <f ca="1">IF(OR($B511=AB$5, '2023gf_All'!AB506&gt;=$C$2), '2023gf_All'!AB506+AB$2*'2026gf_All'!AB506*primary_calibration!AB511,'2023gf_All'!AB506+AB$3*'2026gf_All'!AB506*primary_calibration!AB511)</f>
        <v>2.6306804769436629E-2</v>
      </c>
      <c r="AC511" s="4">
        <f ca="1">IF(OR($B511=AC$5, '2023gf_All'!AC506&gt;=$C$2), '2023gf_All'!AC506+AC$2*'2026gf_All'!AC506*primary_calibration!AC511,'2023gf_All'!AC506+AC$3*'2026gf_All'!AC506*primary_calibration!AC511)</f>
        <v>0.80616946507600173</v>
      </c>
      <c r="AD511" s="4">
        <f ca="1">IF(OR($B511=AD$5, '2023gf_All'!AD506&gt;=$C$2), '2023gf_All'!AD506+AD$2*'2026gf_All'!AD506*primary_calibration!AD511,'2023gf_All'!AD506+AD$3*'2026gf_All'!AD506*primary_calibration!AD511)</f>
        <v>0.25540078047932557</v>
      </c>
      <c r="AE511" s="4">
        <f ca="1">IF(OR($B511=AE$5, '2023gf_All'!AE506&gt;=$C$2), '2023gf_All'!AE506+AE$2*'2026gf_All'!AE506*primary_calibration!AE511,'2023gf_All'!AE506+AE$3*'2026gf_All'!AE506*primary_calibration!AE511)</f>
        <v>3.4192096095408304E-2</v>
      </c>
      <c r="AF511" s="4">
        <f ca="1">IF(OR($B511=AF$5, '2023gf_All'!AF506&gt;=$C$2), '2023gf_All'!AF506+AF$2*'2026gf_All'!AF506*primary_calibration!AF511,'2023gf_All'!AF506+AF$3*'2026gf_All'!AF506*primary_calibration!AF511)</f>
        <v>0.35210653238696565</v>
      </c>
      <c r="AG511" s="4">
        <f ca="1">IF(OR($B511=AG$5, '2023gf_All'!AG506&gt;=$C$2), '2023gf_All'!AG506+AG$2*'2026gf_All'!AG506*primary_calibration!AG511,'2023gf_All'!AG506+AG$3*'2026gf_All'!AG506*primary_calibration!AG511)</f>
        <v>9.8470379828396043E-2</v>
      </c>
      <c r="AH511" s="4">
        <f ca="1">IF(OR($B511=AH$5, '2023gf_All'!AH506&gt;=$C$2), '2023gf_All'!AH506+AH$2*'2026gf_All'!AH506*primary_calibration!AH511,'2023gf_All'!AH506+AH$3*'2026gf_All'!AH506*primary_calibration!AH511)</f>
        <v>0.11940748071795186</v>
      </c>
      <c r="AI511" s="4">
        <f ca="1">IF(OR($B511=AI$5, '2023gf_All'!AI506&gt;=$C$2), '2023gf_All'!AI506+AI$2*'2026gf_All'!AI506*primary_calibration!AI511,'2023gf_All'!AI506+AI$3*'2026gf_All'!AI506*primary_calibration!AI511)</f>
        <v>2.637009645297796E-2</v>
      </c>
      <c r="AJ511" s="4">
        <f ca="1">IF(OR($B511=AJ$5, '2023gf_All'!AJ506&gt;=$C$2), '2023gf_All'!AJ506+AJ$2*'2026gf_All'!AJ506*primary_calibration!AJ511,'2023gf_All'!AJ506+AJ$3*'2026gf_All'!AJ506*primary_calibration!AJ511)</f>
        <v>1.1160470640792106E-2</v>
      </c>
      <c r="AK511" s="4">
        <f ca="1">IF(OR($B511=AK$5, '2023gf_All'!AK506&gt;=$C$2), '2023gf_All'!AK506+AK$2*'2026gf_All'!AK506*primary_calibration!AK511,'2023gf_All'!AK506+AK$3*'2026gf_All'!AK506*primary_calibration!AK511)</f>
        <v>4.2277063452611598E-2</v>
      </c>
      <c r="AL511" s="4">
        <f ca="1">IF(OR($B511=AL$5, '2023gf_All'!AL506&gt;=$C$2), '2023gf_All'!AL506+AL$2*'2026gf_All'!AL506*primary_calibration!AL511,'2023gf_All'!AL506+AL$3*'2026gf_All'!AL506*primary_calibration!AL511)</f>
        <v>6.8640132564596654E-2</v>
      </c>
      <c r="AM511" s="4">
        <f ca="1">IF(OR($B511=AM$5, '2023gf_All'!AM506&gt;=$C$2), '2023gf_All'!AM506+AM$2*'2026gf_All'!AM506*primary_calibration!AM511,'2023gf_All'!AM506+AM$3*'2026gf_All'!AM506*primary_calibration!AM511)</f>
        <v>0.43221559945651361</v>
      </c>
      <c r="AN511" s="4">
        <f ca="1">IF(OR($B511=AN$5, '2023gf_All'!AN506&gt;=$C$2), '2023gf_All'!AN506+AN$2*'2026gf_All'!AN506*primary_calibration!AN511,'2023gf_All'!AN506+AN$3*'2026gf_All'!AN506*primary_calibration!AN511)</f>
        <v>2.5259196642481132E-2</v>
      </c>
      <c r="AO511" s="4">
        <f ca="1">IF(OR($B511=AO$5, '2023gf_All'!AO506&gt;=$C$2), '2023gf_All'!AO506+AO$2*'2026gf_All'!AO506*primary_calibration!AO511,'2023gf_All'!AO506+AO$3*'2026gf_All'!AO506*primary_calibration!AO511)</f>
        <v>0.14416238438051385</v>
      </c>
      <c r="AP511" s="4">
        <f ca="1">IF(OR($B511=AP$5, '2023gf_All'!AP506&gt;=$C$2), '2023gf_All'!AP506+AP$2*'2026gf_All'!AP506*primary_calibration!AP511,'2023gf_All'!AP506+AP$3*'2026gf_All'!AP506*primary_calibration!AP511)</f>
        <v>13.558120460562657</v>
      </c>
      <c r="AQ511" s="4">
        <f ca="1">IF(OR($B511=AQ$5, '2023gf_All'!AQ506&gt;=$C$2), '2023gf_All'!AQ506+AQ$2*'2026gf_All'!AQ506*primary_calibration!AQ511,'2023gf_All'!AQ506+AQ$3*'2026gf_All'!AQ506*primary_calibration!AQ511)</f>
        <v>0.22136730258901449</v>
      </c>
      <c r="AR511" s="4">
        <f ca="1">IF(OR($B511=AR$5, '2023gf_All'!AR506&gt;=$C$2), '2023gf_All'!AR506+AR$2*'2026gf_All'!AR506*primary_calibration!AR511,'2023gf_All'!AR506+AR$3*'2026gf_All'!AR506*primary_calibration!AR511)</f>
        <v>4.41103812157237E-2</v>
      </c>
      <c r="AS511" s="4">
        <f ca="1">IF(OR($B511=AS$5, '2023gf_All'!AS506&gt;=$C$2), '2023gf_All'!AS506+AS$2*'2026gf_All'!AS506*primary_calibration!AS511,'2023gf_All'!AS506+AS$3*'2026gf_All'!AS506*primary_calibration!AS511)</f>
        <v>3.0029241192700464</v>
      </c>
      <c r="AT511" s="4">
        <f ca="1">IF(OR($B511=AT$5, '2023gf_All'!AT506&gt;=$C$2), '2023gf_All'!AT506+AT$2*'2026gf_All'!AT506*primary_calibration!AT511,'2023gf_All'!AT506+AT$3*'2026gf_All'!AT506*primary_calibration!AT511)</f>
        <v>3.4429491437452343E-3</v>
      </c>
      <c r="AU511" s="4">
        <f ca="1">IF(OR($B511=AU$5, '2023gf_All'!AU506&gt;=$C$2), '2023gf_All'!AU506+AU$2*'2026gf_All'!AU506*primary_calibration!AU511,'2023gf_All'!AU506+AU$3*'2026gf_All'!AU506*primary_calibration!AU511)</f>
        <v>7.7346753265356387E-3</v>
      </c>
      <c r="AV511" s="4">
        <f ca="1">IF(OR($B511=AV$5, '2023gf_All'!AV506&gt;=$C$2), '2023gf_All'!AV506+AV$2*'2026gf_All'!AV506*primary_calibration!AV511,'2023gf_All'!AV506+AV$3*'2026gf_All'!AV506*primary_calibration!AV511)</f>
        <v>4.336794541815072E-2</v>
      </c>
      <c r="AW511" s="4">
        <f ca="1">IF(OR($B511=AW$5, '2023gf_All'!AW506&gt;=$C$2), '2023gf_All'!AW506+AW$2*'2026gf_All'!AW506*primary_calibration!AW511,'2023gf_All'!AW506+AW$3*'2026gf_All'!AW506*primary_calibration!AW511)</f>
        <v>6.0038414546826437E-2</v>
      </c>
      <c r="AX511" s="4">
        <f ca="1">IF(OR($B511=AX$5, '2023gf_All'!AX506&gt;=$C$2), '2023gf_All'!AX506+AX$2*'2026gf_All'!AX506*primary_calibration!AX511,'2023gf_All'!AX506+AX$3*'2026gf_All'!AX506*primary_calibration!AX511)</f>
        <v>0.42259191690016551</v>
      </c>
      <c r="AY511" s="4">
        <f ca="1">IF(OR($B511=AY$5, '2023gf_All'!AY506&gt;=$C$2), '2023gf_All'!AY506+AY$2*'2026gf_All'!AY506*primary_calibration!AY511,'2023gf_All'!AY506+AY$3*'2026gf_All'!AY506*primary_calibration!AY511)</f>
        <v>6.5412970552032129E-2</v>
      </c>
      <c r="AZ511" s="4">
        <f ca="1">IF(OR($B511=AZ$5, '2023gf_All'!AZ506&gt;=$C$2), '2023gf_All'!AZ506+AZ$2*'2026gf_All'!AZ506*primary_calibration!AZ511,'2023gf_All'!AZ506+AZ$3*'2026gf_All'!AZ506*primary_calibration!AZ511)</f>
        <v>1.3050501506546677E-2</v>
      </c>
      <c r="BA511" s="4">
        <f ca="1">IF(OR($B511=BA$5, '2023gf_All'!BA506&gt;=$C$2), '2023gf_All'!BA506+BA$2*'2026gf_All'!BA506*primary_calibration!BA511,'2023gf_All'!BA506+BA$3*'2026gf_All'!BA506*primary_calibration!BA511)</f>
        <v>0.14714563457662413</v>
      </c>
      <c r="BB511" s="4">
        <f ca="1">IF(OR($B511=BB$5, '2023gf_All'!BB506&gt;=$C$2), '2023gf_All'!BB506+BB$2*'2026gf_All'!BB506*primary_calibration!BB511,'2023gf_All'!BB506+BB$3*'2026gf_All'!BB506*primary_calibration!BB511)</f>
        <v>6.411377402977872E-2</v>
      </c>
      <c r="BC511" s="4">
        <f ca="1">IF(OR($B511=BC$5, '2023gf_All'!BC506&gt;=$C$2), '2023gf_All'!BC506+BC$2*'2026gf_All'!BC506*primary_calibration!BC511,'2023gf_All'!BC506+BC$3*'2026gf_All'!BC506*primary_calibration!BC511)</f>
        <v>2.734671189053552</v>
      </c>
      <c r="BD511" s="4">
        <f ca="1">IF(OR($B511=BD$5, '2023gf_All'!BD506&gt;=$C$2), '2023gf_All'!BD506+BD$2*'2026gf_All'!BD506*primary_calibration!BD511,'2023gf_All'!BD506+BD$3*'2026gf_All'!BD506*primary_calibration!BD511)</f>
        <v>0.24677901262414437</v>
      </c>
      <c r="BE511" s="4">
        <f ca="1">IF(OR($B511=BE$5, '2023gf_All'!BE506&gt;=$C$2), '2023gf_All'!BE506+BE$2*'2026gf_All'!BE506*primary_calibration!BE511,'2023gf_All'!BE506+BE$3*'2026gf_All'!BE506*primary_calibration!BE511)</f>
        <v>0.14629434007888761</v>
      </c>
      <c r="BF511" s="4">
        <f ca="1">IF(OR($B511=BF$5, '2023gf_All'!BF506&gt;=$C$2,'2023gf_All'!AY506&gt;=$C$2), '2023gf_All'!BF506+BF$2*'2026gf_All'!BF506*primary_calibration!BF511,'2023gf_All'!BF506+BF$3*'2026gf_All'!BF506*primary_calibration!BF511)</f>
        <v>7.9310179986270945E-3</v>
      </c>
      <c r="BG511" s="31">
        <f>'2023gf_All'!BG506</f>
        <v>1.0727100000000001</v>
      </c>
      <c r="BH511" s="31">
        <f>'2023gf_All'!BH506</f>
        <v>4.675E-2</v>
      </c>
      <c r="BI511" s="31">
        <f>'2023gf_All'!BI506</f>
        <v>0.2782</v>
      </c>
      <c r="BJ511" s="31">
        <f>'2023gf_All'!BJ506</f>
        <v>0.53308999999999995</v>
      </c>
      <c r="BK511" s="31">
        <f>'2023gf_All'!BK506</f>
        <v>16.079730000000001</v>
      </c>
      <c r="BL511" s="31">
        <f>'2023gf_All'!BL506</f>
        <v>6.9871299999999996</v>
      </c>
      <c r="BM511" s="33">
        <f t="shared" si="65"/>
        <v>24.997610000000002</v>
      </c>
      <c r="BN511" s="9">
        <f t="shared" ca="1" si="59"/>
        <v>28.816850176877406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0"/>
        <v>-0.10884999999999678</v>
      </c>
      <c r="BT511">
        <f t="shared" si="61"/>
        <v>1.9088799999999964</v>
      </c>
      <c r="BU511" s="14">
        <f t="shared" si="66"/>
        <v>-5.7022966346756729E-2</v>
      </c>
      <c r="BV511" s="9">
        <f ca="1">(BN511-'2023gf_All'!BN506)*BU511</f>
        <v>-8.239919497850626E-4</v>
      </c>
      <c r="BW511" s="9">
        <f t="shared" ca="1" si="62"/>
        <v>24.996786008050215</v>
      </c>
      <c r="BX511" s="9">
        <f ca="1">IF(primary_calibration!BI511=1,SUM(BW511,I511:BF511),0)</f>
        <v>53.81363618492761</v>
      </c>
      <c r="BY511">
        <f t="shared" ca="1" si="63"/>
        <v>55.213991029888561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 t="shared" ca="1" si="64"/>
        <v>60.01631046937068</v>
      </c>
      <c r="I512" s="4">
        <f ca="1">IF(OR($B512=I$5, '2023gf_All'!I507&gt;=$C$2), '2023gf_All'!I507+I$2*'2026gf_All'!I507*primary_calibration!I512,'2023gf_All'!I507+I$3*'2026gf_All'!I507*primary_calibration!I512)</f>
        <v>2.5964739071123608E-2</v>
      </c>
      <c r="J512" s="4">
        <f ca="1">IF(OR($B512=J$5, '2023gf_All'!J507&gt;=$C$2), '2023gf_All'!J507+J$2*'2026gf_All'!J507*primary_calibration!J512,'2023gf_All'!J507+J$3*'2026gf_All'!J507*primary_calibration!J512)</f>
        <v>1.8988733135618139E-2</v>
      </c>
      <c r="K512" s="4">
        <f ca="1">IF(OR($B512=K$5, '2023gf_All'!K507&gt;=$C$2), '2023gf_All'!K507+K$2*'2026gf_All'!K507*primary_calibration!K512,'2023gf_All'!K507+K$3*'2026gf_All'!K507*primary_calibration!K512)</f>
        <v>7.0590850007374431E-2</v>
      </c>
      <c r="L512" s="4">
        <f ca="1">IF(OR($B512=L$5, '2023gf_All'!L507&gt;=$C$2), '2023gf_All'!L507+L$2*'2026gf_All'!L507*primary_calibration!L512,'2023gf_All'!L507+L$3*'2026gf_All'!L507*primary_calibration!L512)</f>
        <v>3.983175526170369E-2</v>
      </c>
      <c r="M512" s="4">
        <f ca="1">IF(OR($B512=M$5, '2023gf_All'!M507&gt;=$C$2), '2023gf_All'!M507+M$2*'2026gf_All'!M507*primary_calibration!M512,'2023gf_All'!M507+M$3*'2026gf_All'!M507*primary_calibration!M512)</f>
        <v>9.7366350622506259E-2</v>
      </c>
      <c r="N512" s="4">
        <f ca="1">IF(OR($B512=N$5, '2023gf_All'!N507&gt;=$C$2), '2023gf_All'!N507+N$2*'2026gf_All'!N507*primary_calibration!N512,'2023gf_All'!N507+N$3*'2026gf_All'!N507*primary_calibration!N512)</f>
        <v>1.3389508281893951E-2</v>
      </c>
      <c r="O512" s="4">
        <f ca="1">IF(OR($B512=O$5, '2023gf_All'!O507&gt;=$C$2), '2023gf_All'!O507+O$2*'2026gf_All'!O507*primary_calibration!O512,'2023gf_All'!O507+O$3*'2026gf_All'!O507*primary_calibration!O512)</f>
        <v>1.2766244641591842E-2</v>
      </c>
      <c r="P512" s="4">
        <f ca="1">IF(OR($B512=P$5, '2023gf_All'!P507&gt;=$C$2), '2023gf_All'!P507+P$2*'2026gf_All'!P507*primary_calibration!P512,'2023gf_All'!P507+P$3*'2026gf_All'!P507*primary_calibration!P512)</f>
        <v>4.4795655225481875E-3</v>
      </c>
      <c r="Q512" s="4">
        <f ca="1">IF(OR($B512=Q$5, '2023gf_All'!Q507&gt;=$C$2), '2023gf_All'!Q507+Q$2*'2026gf_All'!Q507*primary_calibration!Q512,'2023gf_All'!Q507+Q$3*'2026gf_All'!Q507*primary_calibration!Q512)</f>
        <v>1.9877361135953307E-2</v>
      </c>
      <c r="R512" s="4">
        <f ca="1">IF(OR($B512=R$5, '2023gf_All'!R507&gt;=$C$2), '2023gf_All'!R507+R$2*'2026gf_All'!R507*primary_calibration!R512,'2023gf_All'!R507+R$3*'2026gf_All'!R507*primary_calibration!R512)</f>
        <v>3.2088950056861666E-2</v>
      </c>
      <c r="S512" s="4">
        <f ca="1">IF(OR($B512=S$5, '2023gf_All'!S507&gt;=$C$2), '2023gf_All'!S507+S$2*'2026gf_All'!S507*primary_calibration!S512,'2023gf_All'!S507+S$3*'2026gf_All'!S507*primary_calibration!S512)</f>
        <v>4.4789560578189253E-2</v>
      </c>
      <c r="T512" s="4">
        <f ca="1">IF(OR($B512=T$5, '2023gf_All'!T507&gt;=$C$2), '2023gf_All'!T507+T$2*'2026gf_All'!T507*primary_calibration!T512,'2023gf_All'!T507+T$3*'2026gf_All'!T507*primary_calibration!T512)</f>
        <v>0.58560109210864453</v>
      </c>
      <c r="U512" s="4">
        <f ca="1">IF(OR($B512=U$5, '2023gf_All'!U507&gt;=$C$2), '2023gf_All'!U507+U$2*'2026gf_All'!U507*primary_calibration!U512,'2023gf_All'!U507+U$3*'2026gf_All'!U507*primary_calibration!U512)</f>
        <v>1.4887685270025903</v>
      </c>
      <c r="V512" s="4">
        <f ca="1">IF(OR($B512=V$5, '2023gf_All'!V507&gt;=$C$2), '2023gf_All'!V507+V$2*'2026gf_All'!V507*primary_calibration!V512,'2023gf_All'!V507+V$3*'2026gf_All'!V507*primary_calibration!V512)</f>
        <v>0.19981781910023033</v>
      </c>
      <c r="W512" s="4">
        <f ca="1">IF(OR($B512=W$5, '2023gf_All'!W507&gt;=$C$2), '2023gf_All'!W507+W$2*'2026gf_All'!W507*primary_calibration!W512,'2023gf_All'!W507+W$3*'2026gf_All'!W507*primary_calibration!W512)</f>
        <v>0.11692840512048652</v>
      </c>
      <c r="X512" s="4">
        <f ca="1">IF(OR($B512=X$5, '2023gf_All'!X507&gt;=$C$2), '2023gf_All'!X507+X$2*'2026gf_All'!X507*primary_calibration!X512,'2023gf_All'!X507+X$3*'2026gf_All'!X507*primary_calibration!X512)</f>
        <v>2.7235922014626195</v>
      </c>
      <c r="Y512" s="4">
        <f ca="1">IF(OR($B512=Y$5, '2023gf_All'!Y507&gt;=$C$2), '2023gf_All'!Y507+Y$2*'2026gf_All'!Y507*primary_calibration!Y512,'2023gf_All'!Y507+Y$3*'2026gf_All'!Y507*primary_calibration!Y512)</f>
        <v>5.0691920264168307E-2</v>
      </c>
      <c r="Z512" s="4">
        <f ca="1">IF(OR($B512=Z$5, '2023gf_All'!Z507&gt;=$C$2), '2023gf_All'!Z507+Z$2*'2026gf_All'!Z507*primary_calibration!Z512,'2023gf_All'!Z507+Z$3*'2026gf_All'!Z507*primary_calibration!Z512)</f>
        <v>7.3885674164073205E-3</v>
      </c>
      <c r="AA512" s="4">
        <f ca="1">IF(OR($B512=AA$5, '2023gf_All'!AA507&gt;=$C$2), '2023gf_All'!AA507+AA$2*'2026gf_All'!AA507*primary_calibration!AA512,'2023gf_All'!AA507+AA$3*'2026gf_All'!AA507*primary_calibration!AA512)</f>
        <v>0.133366560829523</v>
      </c>
      <c r="AB512" s="4">
        <f ca="1">IF(OR($B512=AB$5, '2023gf_All'!AB507&gt;=$C$2), '2023gf_All'!AB507+AB$2*'2026gf_All'!AB507*primary_calibration!AB512,'2023gf_All'!AB507+AB$3*'2026gf_All'!AB507*primary_calibration!AB512)</f>
        <v>2.088485357644174E-2</v>
      </c>
      <c r="AC512" s="4">
        <f ca="1">IF(OR($B512=AC$5, '2023gf_All'!AC507&gt;=$C$2), '2023gf_All'!AC507+AC$2*'2026gf_All'!AC507*primary_calibration!AC512,'2023gf_All'!AC507+AC$3*'2026gf_All'!AC507*primary_calibration!AC512)</f>
        <v>0.97820488620374069</v>
      </c>
      <c r="AD512" s="4">
        <f ca="1">IF(OR($B512=AD$5, '2023gf_All'!AD507&gt;=$C$2), '2023gf_All'!AD507+AD$2*'2026gf_All'!AD507*primary_calibration!AD512,'2023gf_All'!AD507+AD$3*'2026gf_All'!AD507*primary_calibration!AD512)</f>
        <v>0.27954638905409496</v>
      </c>
      <c r="AE512" s="4">
        <f ca="1">IF(OR($B512=AE$5, '2023gf_All'!AE507&gt;=$C$2), '2023gf_All'!AE507+AE$2*'2026gf_All'!AE507*primary_calibration!AE512,'2023gf_All'!AE507+AE$3*'2026gf_All'!AE507*primary_calibration!AE512)</f>
        <v>2.7768987737481887E-2</v>
      </c>
      <c r="AF512" s="4">
        <f ca="1">IF(OR($B512=AF$5, '2023gf_All'!AF507&gt;=$C$2), '2023gf_All'!AF507+AF$2*'2026gf_All'!AF507*primary_calibration!AF512,'2023gf_All'!AF507+AF$3*'2026gf_All'!AF507*primary_calibration!AF512)</f>
        <v>0.29123167026008834</v>
      </c>
      <c r="AG512" s="4">
        <f ca="1">IF(OR($B512=AG$5, '2023gf_All'!AG507&gt;=$C$2), '2023gf_All'!AG507+AG$2*'2026gf_All'!AG507*primary_calibration!AG512,'2023gf_All'!AG507+AG$3*'2026gf_All'!AG507*primary_calibration!AG512)</f>
        <v>0.10771670391690269</v>
      </c>
      <c r="AH512" s="4">
        <f ca="1">IF(OR($B512=AH$5, '2023gf_All'!AH507&gt;=$C$2), '2023gf_All'!AH507+AH$2*'2026gf_All'!AH507*primary_calibration!AH512,'2023gf_All'!AH507+AH$3*'2026gf_All'!AH507*primary_calibration!AH512)</f>
        <v>0.1285216014030216</v>
      </c>
      <c r="AI512" s="4">
        <f ca="1">IF(OR($B512=AI$5, '2023gf_All'!AI507&gt;=$C$2), '2023gf_All'!AI507+AI$2*'2026gf_All'!AI507*primary_calibration!AI512,'2023gf_All'!AI507+AI$3*'2026gf_All'!AI507*primary_calibration!AI512)</f>
        <v>1.6379930953741233E-2</v>
      </c>
      <c r="AJ512" s="4">
        <f ca="1">IF(OR($B512=AJ$5, '2023gf_All'!AJ507&gt;=$C$2), '2023gf_All'!AJ507+AJ$2*'2026gf_All'!AJ507*primary_calibration!AJ512,'2023gf_All'!AJ507+AJ$3*'2026gf_All'!AJ507*primary_calibration!AJ512)</f>
        <v>9.071104668788306E-3</v>
      </c>
      <c r="AK512" s="4">
        <f ca="1">IF(OR($B512=AK$5, '2023gf_All'!AK507&gt;=$C$2), '2023gf_All'!AK507+AK$2*'2026gf_All'!AK507*primary_calibration!AK512,'2023gf_All'!AK507+AK$3*'2026gf_All'!AK507*primary_calibration!AK512)</f>
        <v>4.9477090964858424E-2</v>
      </c>
      <c r="AL512" s="4">
        <f ca="1">IF(OR($B512=AL$5, '2023gf_All'!AL507&gt;=$C$2), '2023gf_All'!AL507+AL$2*'2026gf_All'!AL507*primary_calibration!AL512,'2023gf_All'!AL507+AL$3*'2026gf_All'!AL507*primary_calibration!AL512)</f>
        <v>5.0040095851365353E-2</v>
      </c>
      <c r="AM512" s="4">
        <f ca="1">IF(OR($B512=AM$5, '2023gf_All'!AM507&gt;=$C$2), '2023gf_All'!AM507+AM$2*'2026gf_All'!AM507*primary_calibration!AM512,'2023gf_All'!AM507+AM$3*'2026gf_All'!AM507*primary_calibration!AM512)</f>
        <v>0.3929259755950435</v>
      </c>
      <c r="AN512" s="4">
        <f ca="1">IF(OR($B512=AN$5, '2023gf_All'!AN507&gt;=$C$2), '2023gf_All'!AN507+AN$2*'2026gf_All'!AN507*primary_calibration!AN512,'2023gf_All'!AN507+AN$3*'2026gf_All'!AN507*primary_calibration!AN512)</f>
        <v>0.18758921392932734</v>
      </c>
      <c r="AO512" s="4">
        <f ca="1">IF(OR($B512=AO$5, '2023gf_All'!AO507&gt;=$C$2), '2023gf_All'!AO507+AO$2*'2026gf_All'!AO507*primary_calibration!AO512,'2023gf_All'!AO507+AO$3*'2026gf_All'!AO507*primary_calibration!AO512)</f>
        <v>0.13218854571544869</v>
      </c>
      <c r="AP512" s="4">
        <f ca="1">IF(OR($B512=AP$5, '2023gf_All'!AP507&gt;=$C$2), '2023gf_All'!AP507+AP$2*'2026gf_All'!AP507*primary_calibration!AP512,'2023gf_All'!AP507+AP$3*'2026gf_All'!AP507*primary_calibration!AP512)</f>
        <v>16.618894309619005</v>
      </c>
      <c r="AQ512" s="4">
        <f ca="1">IF(OR($B512=AQ$5, '2023gf_All'!AQ507&gt;=$C$2), '2023gf_All'!AQ507+AQ$2*'2026gf_All'!AQ507*primary_calibration!AQ512,'2023gf_All'!AQ507+AQ$3*'2026gf_All'!AQ507*primary_calibration!AQ512)</f>
        <v>0.16710855675376804</v>
      </c>
      <c r="AR512" s="4">
        <f ca="1">IF(OR($B512=AR$5, '2023gf_All'!AR507&gt;=$C$2), '2023gf_All'!AR507+AR$2*'2026gf_All'!AR507*primary_calibration!AR512,'2023gf_All'!AR507+AR$3*'2026gf_All'!AR507*primary_calibration!AR512)</f>
        <v>3.4447606359948847E-2</v>
      </c>
      <c r="AS512" s="4">
        <f ca="1">IF(OR($B512=AS$5, '2023gf_All'!AS507&gt;=$C$2), '2023gf_All'!AS507+AS$2*'2026gf_All'!AS507*primary_calibration!AS512,'2023gf_All'!AS507+AS$3*'2026gf_All'!AS507*primary_calibration!AS512)</f>
        <v>2.6958877245991757</v>
      </c>
      <c r="AT512" s="4">
        <f ca="1">IF(OR($B512=AT$5, '2023gf_All'!AT507&gt;=$C$2), '2023gf_All'!AT507+AT$2*'2026gf_All'!AT507*primary_calibration!AT512,'2023gf_All'!AT507+AT$3*'2026gf_All'!AT507*primary_calibration!AT512)</f>
        <v>2.6744578190935576E-3</v>
      </c>
      <c r="AU512" s="4">
        <f ca="1">IF(OR($B512=AU$5, '2023gf_All'!AU507&gt;=$C$2), '2023gf_All'!AU507+AU$2*'2026gf_All'!AU507*primary_calibration!AU512,'2023gf_All'!AU507+AU$3*'2026gf_All'!AU507*primary_calibration!AU512)</f>
        <v>2.6345084093402412E-2</v>
      </c>
      <c r="AV512" s="4">
        <f ca="1">IF(OR($B512=AV$5, '2023gf_All'!AV507&gt;=$C$2), '2023gf_All'!AV507+AV$2*'2026gf_All'!AV507*primary_calibration!AV512,'2023gf_All'!AV507+AV$3*'2026gf_All'!AV507*primary_calibration!AV512)</f>
        <v>3.8821196949411024E-2</v>
      </c>
      <c r="AW512" s="4">
        <f ca="1">IF(OR($B512=AW$5, '2023gf_All'!AW507&gt;=$C$2), '2023gf_All'!AW507+AW$2*'2026gf_All'!AW507*primary_calibration!AW512,'2023gf_All'!AW507+AW$3*'2026gf_All'!AW507*primary_calibration!AW512)</f>
        <v>0.13656102911515181</v>
      </c>
      <c r="AX512" s="4">
        <f ca="1">IF(OR($B512=AX$5, '2023gf_All'!AX507&gt;=$C$2), '2023gf_All'!AX507+AX$2*'2026gf_All'!AX507*primary_calibration!AX512,'2023gf_All'!AX507+AX$3*'2026gf_All'!AX507*primary_calibration!AX512)</f>
        <v>0.34418402395690118</v>
      </c>
      <c r="AY512" s="4">
        <f ca="1">IF(OR($B512=AY$5, '2023gf_All'!AY507&gt;=$C$2), '2023gf_All'!AY507+AY$2*'2026gf_All'!AY507*primary_calibration!AY512,'2023gf_All'!AY507+AY$3*'2026gf_All'!AY507*primary_calibration!AY512)</f>
        <v>5.0757281085544781E-2</v>
      </c>
      <c r="AZ512" s="4">
        <f ca="1">IF(OR($B512=AZ$5, '2023gf_All'!AZ507&gt;=$C$2), '2023gf_All'!AZ507+AZ$2*'2026gf_All'!AZ507*primary_calibration!AZ512,'2023gf_All'!AZ507+AZ$3*'2026gf_All'!AZ507*primary_calibration!AZ512)</f>
        <v>1.1010824807214567E-2</v>
      </c>
      <c r="BA512" s="4">
        <f ca="1">IF(OR($B512=BA$5, '2023gf_All'!BA507&gt;=$C$2), '2023gf_All'!BA507+BA$2*'2026gf_All'!BA507*primary_calibration!BA512,'2023gf_All'!BA507+BA$3*'2026gf_All'!BA507*primary_calibration!BA512)</f>
        <v>0.35120218324232577</v>
      </c>
      <c r="BB512" s="4">
        <f ca="1">IF(OR($B512=BB$5, '2023gf_All'!BB507&gt;=$C$2), '2023gf_All'!BB507+BB$2*'2026gf_All'!BB507*primary_calibration!BB512,'2023gf_All'!BB507+BB$3*'2026gf_All'!BB507*primary_calibration!BB512)</f>
        <v>5.8453576363546839E-2</v>
      </c>
      <c r="BC512" s="4">
        <f ca="1">IF(OR($B512=BC$5, '2023gf_All'!BC507&gt;=$C$2), '2023gf_All'!BC507+BC$2*'2026gf_All'!BC507*primary_calibration!BC512,'2023gf_All'!BC507+BC$3*'2026gf_All'!BC507*primary_calibration!BC512)</f>
        <v>2.8407628858827652</v>
      </c>
      <c r="BD512" s="4">
        <f ca="1">IF(OR($B512=BD$5, '2023gf_All'!BD507&gt;=$C$2), '2023gf_All'!BD507+BD$2*'2026gf_All'!BD507*primary_calibration!BD512,'2023gf_All'!BD507+BD$3*'2026gf_All'!BD507*primary_calibration!BD512)</f>
        <v>0.33789417494033874</v>
      </c>
      <c r="BE512" s="4">
        <f ca="1">IF(OR($B512=BE$5, '2023gf_All'!BE507&gt;=$C$2), '2023gf_All'!BE507+BE$2*'2026gf_All'!BE507*primary_calibration!BE512,'2023gf_All'!BE507+BE$3*'2026gf_All'!BE507*primary_calibration!BE512)</f>
        <v>0.14499680854857536</v>
      </c>
      <c r="BF512" s="4">
        <f ca="1">IF(OR($B512=BF$5, '2023gf_All'!BF507&gt;=$C$2,'2023gf_All'!AY507&gt;=$C$2), '2023gf_All'!BF507+BF$2*'2026gf_All'!BF507*primary_calibration!BF512,'2023gf_All'!BF507+BF$3*'2026gf_All'!BF507*primary_calibration!BF512)</f>
        <v>6.184383729779701E-3</v>
      </c>
      <c r="BG512" s="31">
        <f>'2023gf_All'!BG507</f>
        <v>1.1767099999999999</v>
      </c>
      <c r="BH512" s="31">
        <f>'2023gf_All'!BH507</f>
        <v>5.5640000000000002E-2</v>
      </c>
      <c r="BI512" s="31">
        <f>'2023gf_All'!BI507</f>
        <v>0.22428999999999999</v>
      </c>
      <c r="BJ512" s="31">
        <f>'2023gf_All'!BJ507</f>
        <v>0.67512000000000005</v>
      </c>
      <c r="BK512" s="31">
        <f>'2023gf_All'!BK507</f>
        <v>18.061910000000001</v>
      </c>
      <c r="BL512" s="31">
        <f>'2023gf_All'!BL507</f>
        <v>6.9993100000000004</v>
      </c>
      <c r="BM512" s="33">
        <f t="shared" si="65"/>
        <v>27.192980000000002</v>
      </c>
      <c r="BN512" s="9">
        <f t="shared" ca="1" si="59"/>
        <v>32.224021869316331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0"/>
        <v>-0.11078000000000188</v>
      </c>
      <c r="BT512">
        <f t="shared" si="61"/>
        <v>2.1108199999999897</v>
      </c>
      <c r="BU512" s="14">
        <f t="shared" si="66"/>
        <v>-5.2481973830076661E-2</v>
      </c>
      <c r="BV512" s="9">
        <f ca="1">(BN512-'2023gf_All'!BN507)*BU512</f>
        <v>-8.5450463936474492E-4</v>
      </c>
      <c r="BW512" s="9">
        <f t="shared" ca="1" si="62"/>
        <v>27.192125495360639</v>
      </c>
      <c r="BX512" s="9">
        <f ca="1">IF(primary_calibration!BI512=1,SUM(BW512,I512:BF512),0)</f>
        <v>59.416147364676966</v>
      </c>
      <c r="BY512">
        <f t="shared" ca="1" si="63"/>
        <v>60.01631046937068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 t="shared" ca="1" si="64"/>
        <v>55.386240814879606</v>
      </c>
      <c r="I513" s="4">
        <f ca="1">IF(OR($B513=I$5, '2023gf_All'!I508&gt;=$C$2), '2023gf_All'!I508+I$2*'2026gf_All'!I508*primary_calibration!I513,'2023gf_All'!I508+I$3*'2026gf_All'!I508*primary_calibration!I513)</f>
        <v>2.0438999385882808E-2</v>
      </c>
      <c r="J513" s="4">
        <f ca="1">IF(OR($B513=J$5, '2023gf_All'!J508&gt;=$C$2), '2023gf_All'!J508+J$2*'2026gf_All'!J508*primary_calibration!J513,'2023gf_All'!J508+J$3*'2026gf_All'!J508*primary_calibration!J513)</f>
        <v>2.8933940939664705E-2</v>
      </c>
      <c r="K513" s="4">
        <f ca="1">IF(OR($B513=K$5, '2023gf_All'!K508&gt;=$C$2), '2023gf_All'!K508+K$2*'2026gf_All'!K508*primary_calibration!K513,'2023gf_All'!K508+K$3*'2026gf_All'!K508*primary_calibration!K513)</f>
        <v>6.2944057381548207E-2</v>
      </c>
      <c r="L513" s="4">
        <f ca="1">IF(OR($B513=L$5, '2023gf_All'!L508&gt;=$C$2), '2023gf_All'!L508+L$2*'2026gf_All'!L508*primary_calibration!L513,'2023gf_All'!L508+L$3*'2026gf_All'!L508*primary_calibration!L513)</f>
        <v>5.3012234254213912E-2</v>
      </c>
      <c r="M513" s="4">
        <f ca="1">IF(OR($B513=M$5, '2023gf_All'!M508&gt;=$C$2), '2023gf_All'!M508+M$2*'2026gf_All'!M508*primary_calibration!M513,'2023gf_All'!M508+M$3*'2026gf_All'!M508*primary_calibration!M513)</f>
        <v>0.1269111571196172</v>
      </c>
      <c r="N513" s="4">
        <f ca="1">IF(OR($B513=N$5, '2023gf_All'!N508&gt;=$C$2), '2023gf_All'!N508+N$2*'2026gf_All'!N508*primary_calibration!N513,'2023gf_All'!N508+N$3*'2026gf_All'!N508*primary_calibration!N513)</f>
        <v>9.8408449781437705E-3</v>
      </c>
      <c r="O513" s="4">
        <f ca="1">IF(OR($B513=O$5, '2023gf_All'!O508&gt;=$C$2), '2023gf_All'!O508+O$2*'2026gf_All'!O508*primary_calibration!O513,'2023gf_All'!O508+O$3*'2026gf_All'!O508*primary_calibration!O513)</f>
        <v>7.3269161778917414E-3</v>
      </c>
      <c r="P513" s="4">
        <f ca="1">IF(OR($B513=P$5, '2023gf_All'!P508&gt;=$C$2), '2023gf_All'!P508+P$2*'2026gf_All'!P508*primary_calibration!P513,'2023gf_All'!P508+P$3*'2026gf_All'!P508*primary_calibration!P513)</f>
        <v>2.5048122389615744E-3</v>
      </c>
      <c r="Q513" s="4">
        <f ca="1">IF(OR($B513=Q$5, '2023gf_All'!Q508&gt;=$C$2), '2023gf_All'!Q508+Q$2*'2026gf_All'!Q508*primary_calibration!Q513,'2023gf_All'!Q508+Q$3*'2026gf_All'!Q508*primary_calibration!Q513)</f>
        <v>1.9403230124185964E-2</v>
      </c>
      <c r="R513" s="4">
        <f ca="1">IF(OR($B513=R$5, '2023gf_All'!R508&gt;=$C$2), '2023gf_All'!R508+R$2*'2026gf_All'!R508*primary_calibration!R513,'2023gf_All'!R508+R$3*'2026gf_All'!R508*primary_calibration!R513)</f>
        <v>1.7372289192131039E-2</v>
      </c>
      <c r="S513" s="4">
        <f ca="1">IF(OR($B513=S$5, '2023gf_All'!S508&gt;=$C$2), '2023gf_All'!S508+S$2*'2026gf_All'!S508*primary_calibration!S513,'2023gf_All'!S508+S$3*'2026gf_All'!S508*primary_calibration!S513)</f>
        <v>3.8582885594615174E-2</v>
      </c>
      <c r="T513" s="4">
        <f ca="1">IF(OR($B513=T$5, '2023gf_All'!T508&gt;=$C$2), '2023gf_All'!T508+T$2*'2026gf_All'!T508*primary_calibration!T513,'2023gf_All'!T508+T$3*'2026gf_All'!T508*primary_calibration!T513)</f>
        <v>0.63320435147772403</v>
      </c>
      <c r="U513" s="4">
        <f ca="1">IF(OR($B513=U$5, '2023gf_All'!U508&gt;=$C$2), '2023gf_All'!U508+U$2*'2026gf_All'!U508*primary_calibration!U513,'2023gf_All'!U508+U$3*'2026gf_All'!U508*primary_calibration!U513)</f>
        <v>1.3512870933171968</v>
      </c>
      <c r="V513" s="4">
        <f ca="1">IF(OR($B513=V$5, '2023gf_All'!V508&gt;=$C$2), '2023gf_All'!V508+V$2*'2026gf_All'!V508*primary_calibration!V513,'2023gf_All'!V508+V$3*'2026gf_All'!V508*primary_calibration!V513)</f>
        <v>0.22405663810340878</v>
      </c>
      <c r="W513" s="4">
        <f ca="1">IF(OR($B513=W$5, '2023gf_All'!W508&gt;=$C$2), '2023gf_All'!W508+W$2*'2026gf_All'!W508*primary_calibration!W513,'2023gf_All'!W508+W$3*'2026gf_All'!W508*primary_calibration!W513)</f>
        <v>0.11133800566558545</v>
      </c>
      <c r="X513" s="4">
        <f ca="1">IF(OR($B513=X$5, '2023gf_All'!X508&gt;=$C$2), '2023gf_All'!X508+X$2*'2026gf_All'!X508*primary_calibration!X513,'2023gf_All'!X508+X$3*'2026gf_All'!X508*primary_calibration!X513)</f>
        <v>1.1667167268732033</v>
      </c>
      <c r="Y513" s="4">
        <f ca="1">IF(OR($B513=Y$5, '2023gf_All'!Y508&gt;=$C$2), '2023gf_All'!Y508+Y$2*'2026gf_All'!Y508*primary_calibration!Y513,'2023gf_All'!Y508+Y$3*'2026gf_All'!Y508*primary_calibration!Y513)</f>
        <v>4.5970518693243964E-2</v>
      </c>
      <c r="Z513" s="4">
        <f ca="1">IF(OR($B513=Z$5, '2023gf_All'!Z508&gt;=$C$2), '2023gf_All'!Z508+Z$2*'2026gf_All'!Z508*primary_calibration!Z513,'2023gf_All'!Z508+Z$3*'2026gf_All'!Z508*primary_calibration!Z513)</f>
        <v>6.3611716684817913E-3</v>
      </c>
      <c r="AA513" s="4">
        <f ca="1">IF(OR($B513=AA$5, '2023gf_All'!AA508&gt;=$C$2), '2023gf_All'!AA508+AA$2*'2026gf_All'!AA508*primary_calibration!AA513,'2023gf_All'!AA508+AA$3*'2026gf_All'!AA508*primary_calibration!AA513)</f>
        <v>5.4708011850316644E-2</v>
      </c>
      <c r="AB513" s="4">
        <f ca="1">IF(OR($B513=AB$5, '2023gf_All'!AB508&gt;=$C$2), '2023gf_All'!AB508+AB$2*'2026gf_All'!AB508*primary_calibration!AB513,'2023gf_All'!AB508+AB$3*'2026gf_All'!AB508*primary_calibration!AB513)</f>
        <v>1.8043238331050041E-2</v>
      </c>
      <c r="AC513" s="4">
        <f ca="1">IF(OR($B513=AC$5, '2023gf_All'!AC508&gt;=$C$2), '2023gf_All'!AC508+AC$2*'2026gf_All'!AC508*primary_calibration!AC513,'2023gf_All'!AC508+AC$3*'2026gf_All'!AC508*primary_calibration!AC513)</f>
        <v>1.7536831083219016</v>
      </c>
      <c r="AD513" s="4">
        <f ca="1">IF(OR($B513=AD$5, '2023gf_All'!AD508&gt;=$C$2), '2023gf_All'!AD508+AD$2*'2026gf_All'!AD508*primary_calibration!AD513,'2023gf_All'!AD508+AD$3*'2026gf_All'!AD508*primary_calibration!AD513)</f>
        <v>0.23978771767702645</v>
      </c>
      <c r="AE513" s="4">
        <f ca="1">IF(OR($B513=AE$5, '2023gf_All'!AE508&gt;=$C$2), '2023gf_All'!AE508+AE$2*'2026gf_All'!AE508*primary_calibration!AE513,'2023gf_All'!AE508+AE$3*'2026gf_All'!AE508*primary_calibration!AE513)</f>
        <v>2.8667354703177394E-2</v>
      </c>
      <c r="AF513" s="4">
        <f ca="1">IF(OR($B513=AF$5, '2023gf_All'!AF508&gt;=$C$2), '2023gf_All'!AF508+AF$2*'2026gf_All'!AF508*primary_calibration!AF513,'2023gf_All'!AF508+AF$3*'2026gf_All'!AF508*primary_calibration!AF513)</f>
        <v>0.29132604782001859</v>
      </c>
      <c r="AG513" s="4">
        <f ca="1">IF(OR($B513=AG$5, '2023gf_All'!AG508&gt;=$C$2), '2023gf_All'!AG508+AG$2*'2026gf_All'!AG508*primary_calibration!AG513,'2023gf_All'!AG508+AG$3*'2026gf_All'!AG508*primary_calibration!AG513)</f>
        <v>0.11818579472826111</v>
      </c>
      <c r="AH513" s="4">
        <f ca="1">IF(OR($B513=AH$5, '2023gf_All'!AH508&gt;=$C$2), '2023gf_All'!AH508+AH$2*'2026gf_All'!AH508*primary_calibration!AH513,'2023gf_All'!AH508+AH$3*'2026gf_All'!AH508*primary_calibration!AH513)</f>
        <v>0.17401293338075191</v>
      </c>
      <c r="AI513" s="4">
        <f ca="1">IF(OR($B513=AI$5, '2023gf_All'!AI508&gt;=$C$2), '2023gf_All'!AI508+AI$2*'2026gf_All'!AI508*primary_calibration!AI513,'2023gf_All'!AI508+AI$3*'2026gf_All'!AI508*primary_calibration!AI513)</f>
        <v>1.8047543056000259E-2</v>
      </c>
      <c r="AJ513" s="4">
        <f ca="1">IF(OR($B513=AJ$5, '2023gf_All'!AJ508&gt;=$C$2), '2023gf_All'!AJ508+AJ$2*'2026gf_All'!AJ508*primary_calibration!AJ513,'2023gf_All'!AJ508+AJ$3*'2026gf_All'!AJ508*primary_calibration!AJ513)</f>
        <v>8.2577224015225846E-3</v>
      </c>
      <c r="AK513" s="4">
        <f ca="1">IF(OR($B513=AK$5, '2023gf_All'!AK508&gt;=$C$2), '2023gf_All'!AK508+AK$2*'2026gf_All'!AK508*primary_calibration!AK513,'2023gf_All'!AK508+AK$3*'2026gf_All'!AK508*primary_calibration!AK513)</f>
        <v>2.9358763527813983E-2</v>
      </c>
      <c r="AL513" s="4">
        <f ca="1">IF(OR($B513=AL$5, '2023gf_All'!AL508&gt;=$C$2), '2023gf_All'!AL508+AL$2*'2026gf_All'!AL508*primary_calibration!AL513,'2023gf_All'!AL508+AL$3*'2026gf_All'!AL508*primary_calibration!AL513)</f>
        <v>5.2395754499398275E-2</v>
      </c>
      <c r="AM513" s="4">
        <f ca="1">IF(OR($B513=AM$5, '2023gf_All'!AM508&gt;=$C$2), '2023gf_All'!AM508+AM$2*'2026gf_All'!AM508*primary_calibration!AM513,'2023gf_All'!AM508+AM$3*'2026gf_All'!AM508*primary_calibration!AM513)</f>
        <v>0.2757344815806369</v>
      </c>
      <c r="AN513" s="4">
        <f ca="1">IF(OR($B513=AN$5, '2023gf_All'!AN508&gt;=$C$2), '2023gf_All'!AN508+AN$2*'2026gf_All'!AN508*primary_calibration!AN513,'2023gf_All'!AN508+AN$3*'2026gf_All'!AN508*primary_calibration!AN513)</f>
        <v>1.8478358678938094E-2</v>
      </c>
      <c r="AO513" s="4">
        <f ca="1">IF(OR($B513=AO$5, '2023gf_All'!AO508&gt;=$C$2), '2023gf_All'!AO508+AO$2*'2026gf_All'!AO508*primary_calibration!AO513,'2023gf_All'!AO508+AO$3*'2026gf_All'!AO508*primary_calibration!AO513)</f>
        <v>0.14577161537111069</v>
      </c>
      <c r="AP513" s="4">
        <f ca="1">IF(OR($B513=AP$5, '2023gf_All'!AP508&gt;=$C$2), '2023gf_All'!AP508+AP$2*'2026gf_All'!AP508*primary_calibration!AP513,'2023gf_All'!AP508+AP$3*'2026gf_All'!AP508*primary_calibration!AP513)</f>
        <v>17.05645057486613</v>
      </c>
      <c r="AQ513" s="4">
        <f ca="1">IF(OR($B513=AQ$5, '2023gf_All'!AQ508&gt;=$C$2), '2023gf_All'!AQ508+AQ$2*'2026gf_All'!AQ508*primary_calibration!AQ513,'2023gf_All'!AQ508+AQ$3*'2026gf_All'!AQ508*primary_calibration!AQ513)</f>
        <v>0.14136089283242306</v>
      </c>
      <c r="AR513" s="4">
        <f ca="1">IF(OR($B513=AR$5, '2023gf_All'!AR508&gt;=$C$2), '2023gf_All'!AR508+AR$2*'2026gf_All'!AR508*primary_calibration!AR513,'2023gf_All'!AR508+AR$3*'2026gf_All'!AR508*primary_calibration!AR513)</f>
        <v>2.5331506399852512E-2</v>
      </c>
      <c r="AS513" s="4">
        <f ca="1">IF(OR($B513=AS$5, '2023gf_All'!AS508&gt;=$C$2), '2023gf_All'!AS508+AS$2*'2026gf_All'!AS508*primary_calibration!AS513,'2023gf_All'!AS508+AS$3*'2026gf_All'!AS508*primary_calibration!AS513)</f>
        <v>2.1447268799546104</v>
      </c>
      <c r="AT513" s="4">
        <f ca="1">IF(OR($B513=AT$5, '2023gf_All'!AT508&gt;=$C$2), '2023gf_All'!AT508+AT$2*'2026gf_All'!AT508*primary_calibration!AT513,'2023gf_All'!AT508+AT$3*'2026gf_All'!AT508*primary_calibration!AT513)</f>
        <v>2.2474521547870326E-3</v>
      </c>
      <c r="AU513" s="4">
        <f ca="1">IF(OR($B513=AU$5, '2023gf_All'!AU508&gt;=$C$2), '2023gf_All'!AU508+AU$2*'2026gf_All'!AU508*primary_calibration!AU513,'2023gf_All'!AU508+AU$3*'2026gf_All'!AU508*primary_calibration!AU513)</f>
        <v>9.8699467749730034E-3</v>
      </c>
      <c r="AV513" s="4">
        <f ca="1">IF(OR($B513=AV$5, '2023gf_All'!AV508&gt;=$C$2), '2023gf_All'!AV508+AV$2*'2026gf_All'!AV508*primary_calibration!AV513,'2023gf_All'!AV508+AV$3*'2026gf_All'!AV508*primary_calibration!AV513)</f>
        <v>4.087125747487752E-2</v>
      </c>
      <c r="AW513" s="4">
        <f ca="1">IF(OR($B513=AW$5, '2023gf_All'!AW508&gt;=$C$2), '2023gf_All'!AW508+AW$2*'2026gf_All'!AW508*primary_calibration!AW513,'2023gf_All'!AW508+AW$3*'2026gf_All'!AW508*primary_calibration!AW513)</f>
        <v>4.0720767808163111E-2</v>
      </c>
      <c r="AX513" s="4">
        <f ca="1">IF(OR($B513=AX$5, '2023gf_All'!AX508&gt;=$C$2), '2023gf_All'!AX508+AX$2*'2026gf_All'!AX508*primary_calibration!AX513,'2023gf_All'!AX508+AX$3*'2026gf_All'!AX508*primary_calibration!AX513)</f>
        <v>0.28243350962157671</v>
      </c>
      <c r="AY513" s="4">
        <f ca="1">IF(OR($B513=AY$5, '2023gf_All'!AY508&gt;=$C$2), '2023gf_All'!AY508+AY$2*'2026gf_All'!AY508*primary_calibration!AY513,'2023gf_All'!AY508+AY$3*'2026gf_All'!AY508*primary_calibration!AY513)</f>
        <v>5.8518011100486884E-2</v>
      </c>
      <c r="AZ513" s="4">
        <f ca="1">IF(OR($B513=AZ$5, '2023gf_All'!AZ508&gt;=$C$2), '2023gf_All'!AZ508+AZ$2*'2026gf_All'!AZ508*primary_calibration!AZ513,'2023gf_All'!AZ508+AZ$3*'2026gf_All'!AZ508*primary_calibration!AZ513)</f>
        <v>9.9399999999999992E-3</v>
      </c>
      <c r="BA513" s="4">
        <f ca="1">IF(OR($B513=BA$5, '2023gf_All'!BA508&gt;=$C$2), '2023gf_All'!BA508+BA$2*'2026gf_All'!BA508*primary_calibration!BA513,'2023gf_All'!BA508+BA$3*'2026gf_All'!BA508*primary_calibration!BA513)</f>
        <v>9.8131905726707977E-2</v>
      </c>
      <c r="BB513" s="4">
        <f ca="1">IF(OR($B513=BB$5, '2023gf_All'!BB508&gt;=$C$2), '2023gf_All'!BB508+BB$2*'2026gf_All'!BB508*primary_calibration!BB513,'2023gf_All'!BB508+BB$3*'2026gf_All'!BB508*primary_calibration!BB513)</f>
        <v>4.1605488836827742E-2</v>
      </c>
      <c r="BC513" s="4">
        <f ca="1">IF(OR($B513=BC$5, '2023gf_All'!BC508&gt;=$C$2), '2023gf_All'!BC508+BC$2*'2026gf_All'!BC508*primary_calibration!BC513,'2023gf_All'!BC508+BC$3*'2026gf_All'!BC508*primary_calibration!BC513)</f>
        <v>1.1421887466510487</v>
      </c>
      <c r="BD513" s="4">
        <f ca="1">IF(OR($B513=BD$5, '2023gf_All'!BD508&gt;=$C$2), '2023gf_All'!BD508+BD$2*'2026gf_All'!BD508*primary_calibration!BD513,'2023gf_All'!BD508+BD$3*'2026gf_All'!BD508*primary_calibration!BD513)</f>
        <v>0.33311196244008512</v>
      </c>
      <c r="BE513" s="4">
        <f ca="1">IF(OR($B513=BE$5, '2023gf_All'!BE508&gt;=$C$2), '2023gf_All'!BE508+BE$2*'2026gf_All'!BE508*primary_calibration!BE513,'2023gf_All'!BE508+BE$3*'2026gf_All'!BE508*primary_calibration!BE513)</f>
        <v>0.18073519118137057</v>
      </c>
      <c r="BF513" s="4">
        <f ca="1">IF(OR($B513=BF$5, '2023gf_All'!BF508&gt;=$C$2,'2023gf_All'!AY508&gt;=$C$2), '2023gf_All'!BF508+BF$2*'2026gf_All'!BF508*primary_calibration!BF513,'2023gf_All'!BF508+BF$3*'2026gf_All'!BF508*primary_calibration!BF513)</f>
        <v>7.5084912622276189E-3</v>
      </c>
      <c r="BG513" s="31">
        <f>'2023gf_All'!BG508</f>
        <v>1.2160899999999999</v>
      </c>
      <c r="BH513" s="31">
        <f>'2023gf_All'!BH508</f>
        <v>3.6670000000000001E-2</v>
      </c>
      <c r="BI513" s="31">
        <f>'2023gf_All'!BI508</f>
        <v>0.22550999999999999</v>
      </c>
      <c r="BJ513" s="31">
        <f>'2023gf_All'!BJ508</f>
        <v>0.50251000000000001</v>
      </c>
      <c r="BK513" s="31">
        <f>'2023gf_All'!BK508</f>
        <v>18.215779999999999</v>
      </c>
      <c r="BL513" s="31">
        <f>'2023gf_All'!BL508</f>
        <v>6.0217700000000001</v>
      </c>
      <c r="BM513" s="33">
        <f t="shared" si="65"/>
        <v>26.218329999999998</v>
      </c>
      <c r="BN513" s="9">
        <f t="shared" ca="1" si="59"/>
        <v>28.768416904199771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0"/>
        <v>5.7329999999996772E-2</v>
      </c>
      <c r="BT513">
        <f t="shared" si="61"/>
        <v>1.8426299999999927</v>
      </c>
      <c r="BU513" s="14">
        <f t="shared" si="66"/>
        <v>3.1113137200630078E-2</v>
      </c>
      <c r="BV513" s="9">
        <f ca="1">(BN513-'2023gf_All'!BN508)*BU513</f>
        <v>-4.0674502326943583E-4</v>
      </c>
      <c r="BW513" s="9">
        <f t="shared" ca="1" si="62"/>
        <v>26.217923254976728</v>
      </c>
      <c r="BX513" s="9">
        <f ca="1">IF(primary_calibration!BI513=1,SUM(BW513,I513:BF513),0)</f>
        <v>54.9863401591765</v>
      </c>
      <c r="BY513">
        <f t="shared" ca="1" si="63"/>
        <v>55.386240814879606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 t="shared" ca="1" si="64"/>
        <v>56.805955757205084</v>
      </c>
      <c r="I514" s="4">
        <f ca="1">IF(OR($B514=I$5, '2023gf_All'!I509&gt;=$C$2), '2023gf_All'!I509+I$2*'2026gf_All'!I509*primary_calibration!I514,'2023gf_All'!I509+I$3*'2026gf_All'!I509*primary_calibration!I514)</f>
        <v>1.3717680671000281E-2</v>
      </c>
      <c r="J514" s="4">
        <f ca="1">IF(OR($B514=J$5, '2023gf_All'!J509&gt;=$C$2), '2023gf_All'!J509+J$2*'2026gf_All'!J509*primary_calibration!J514,'2023gf_All'!J509+J$3*'2026gf_All'!J509*primary_calibration!J514)</f>
        <v>2.3533008686863029E-2</v>
      </c>
      <c r="K514" s="4">
        <f ca="1">IF(OR($B514=K$5, '2023gf_All'!K509&gt;=$C$2), '2023gf_All'!K509+K$2*'2026gf_All'!K509*primary_calibration!K514,'2023gf_All'!K509+K$3*'2026gf_All'!K509*primary_calibration!K514)</f>
        <v>5.2314492212671496E-2</v>
      </c>
      <c r="L514" s="4">
        <f ca="1">IF(OR($B514=L$5, '2023gf_All'!L509&gt;=$C$2), '2023gf_All'!L509+L$2*'2026gf_All'!L509*primary_calibration!L514,'2023gf_All'!L509+L$3*'2026gf_All'!L509*primary_calibration!L514)</f>
        <v>4.5785079222229401E-2</v>
      </c>
      <c r="M514" s="4">
        <f ca="1">IF(OR($B514=M$5, '2023gf_All'!M509&gt;=$C$2), '2023gf_All'!M509+M$2*'2026gf_All'!M509*primary_calibration!M514,'2023gf_All'!M509+M$3*'2026gf_All'!M509*primary_calibration!M514)</f>
        <v>0.1093636604393713</v>
      </c>
      <c r="N514" s="4">
        <f ca="1">IF(OR($B514=N$5, '2023gf_All'!N509&gt;=$C$2), '2023gf_All'!N509+N$2*'2026gf_All'!N509*primary_calibration!N514,'2023gf_All'!N509+N$3*'2026gf_All'!N509*primary_calibration!N514)</f>
        <v>1.1511019140434243E-2</v>
      </c>
      <c r="O514" s="4">
        <f ca="1">IF(OR($B514=O$5, '2023gf_All'!O509&gt;=$C$2), '2023gf_All'!O509+O$2*'2026gf_All'!O509*primary_calibration!O514,'2023gf_All'!O509+O$3*'2026gf_All'!O509*primary_calibration!O514)</f>
        <v>7.6702024432740868E-3</v>
      </c>
      <c r="P514" s="4">
        <f ca="1">IF(OR($B514=P$5, '2023gf_All'!P509&gt;=$C$2), '2023gf_All'!P509+P$2*'2026gf_All'!P509*primary_calibration!P514,'2023gf_All'!P509+P$3*'2026gf_All'!P509*primary_calibration!P514)</f>
        <v>2.6894113838334763E-3</v>
      </c>
      <c r="Q514" s="4">
        <f ca="1">IF(OR($B514=Q$5, '2023gf_All'!Q509&gt;=$C$2), '2023gf_All'!Q509+Q$2*'2026gf_All'!Q509*primary_calibration!Q514,'2023gf_All'!Q509+Q$3*'2026gf_All'!Q509*primary_calibration!Q514)</f>
        <v>1.437217956948131E-2</v>
      </c>
      <c r="R514" s="4">
        <f ca="1">IF(OR($B514=R$5, '2023gf_All'!R509&gt;=$C$2), '2023gf_All'!R509+R$2*'2026gf_All'!R509*primary_calibration!R514,'2023gf_All'!R509+R$3*'2026gf_All'!R509*primary_calibration!R514)</f>
        <v>1.2162355188033224E-2</v>
      </c>
      <c r="S514" s="4">
        <f ca="1">IF(OR($B514=S$5, '2023gf_All'!S509&gt;=$C$2), '2023gf_All'!S509+S$2*'2026gf_All'!S509*primary_calibration!S514,'2023gf_All'!S509+S$3*'2026gf_All'!S509*primary_calibration!S514)</f>
        <v>4.0759466711100638E-2</v>
      </c>
      <c r="T514" s="4">
        <f ca="1">IF(OR($B514=T$5, '2023gf_All'!T509&gt;=$C$2), '2023gf_All'!T509+T$2*'2026gf_All'!T509*primary_calibration!T514,'2023gf_All'!T509+T$3*'2026gf_All'!T509*primary_calibration!T514)</f>
        <v>0.69132919390402514</v>
      </c>
      <c r="U514" s="4">
        <f ca="1">IF(OR($B514=U$5, '2023gf_All'!U509&gt;=$C$2), '2023gf_All'!U509+U$2*'2026gf_All'!U509*primary_calibration!U514,'2023gf_All'!U509+U$3*'2026gf_All'!U509*primary_calibration!U514)</f>
        <v>1.3189375742851992</v>
      </c>
      <c r="V514" s="4">
        <f ca="1">IF(OR($B514=V$5, '2023gf_All'!V509&gt;=$C$2), '2023gf_All'!V509+V$2*'2026gf_All'!V509*primary_calibration!V514,'2023gf_All'!V509+V$3*'2026gf_All'!V509*primary_calibration!V514)</f>
        <v>0.20428649878888616</v>
      </c>
      <c r="W514" s="4">
        <f ca="1">IF(OR($B514=W$5, '2023gf_All'!W509&gt;=$C$2), '2023gf_All'!W509+W$2*'2026gf_All'!W509*primary_calibration!W514,'2023gf_All'!W509+W$3*'2026gf_All'!W509*primary_calibration!W514)</f>
        <v>0.11368706826326688</v>
      </c>
      <c r="X514" s="4">
        <f ca="1">IF(OR($B514=X$5, '2023gf_All'!X509&gt;=$C$2), '2023gf_All'!X509+X$2*'2026gf_All'!X509*primary_calibration!X514,'2023gf_All'!X509+X$3*'2026gf_All'!X509*primary_calibration!X514)</f>
        <v>1.4548878734073498</v>
      </c>
      <c r="Y514" s="4">
        <f ca="1">IF(OR($B514=Y$5, '2023gf_All'!Y509&gt;=$C$2), '2023gf_All'!Y509+Y$2*'2026gf_All'!Y509*primary_calibration!Y514,'2023gf_All'!Y509+Y$3*'2026gf_All'!Y509*primary_calibration!Y514)</f>
        <v>3.5619806472860525E-2</v>
      </c>
      <c r="Z514" s="4">
        <f ca="1">IF(OR($B514=Z$5, '2023gf_All'!Z509&gt;=$C$2), '2023gf_All'!Z509+Z$2*'2026gf_All'!Z509*primary_calibration!Z514,'2023gf_All'!Z509+Z$3*'2026gf_All'!Z509*primary_calibration!Z514)</f>
        <v>6.6636074217445163E-3</v>
      </c>
      <c r="AA514" s="4">
        <f ca="1">IF(OR($B514=AA$5, '2023gf_All'!AA509&gt;=$C$2), '2023gf_All'!AA509+AA$2*'2026gf_All'!AA509*primary_calibration!AA514,'2023gf_All'!AA509+AA$3*'2026gf_All'!AA509*primary_calibration!AA514)</f>
        <v>9.2132534725389889E-2</v>
      </c>
      <c r="AB514" s="4">
        <f ca="1">IF(OR($B514=AB$5, '2023gf_All'!AB509&gt;=$C$2), '2023gf_All'!AB509+AB$2*'2026gf_All'!AB509*primary_calibration!AB514,'2023gf_All'!AB509+AB$3*'2026gf_All'!AB509*primary_calibration!AB514)</f>
        <v>1.8318421413475092E-2</v>
      </c>
      <c r="AC514" s="4">
        <f ca="1">IF(OR($B514=AC$5, '2023gf_All'!AC509&gt;=$C$2), '2023gf_All'!AC509+AC$2*'2026gf_All'!AC509*primary_calibration!AC514,'2023gf_All'!AC509+AC$3*'2026gf_All'!AC509*primary_calibration!AC514)</f>
        <v>1.6628323867947756</v>
      </c>
      <c r="AD514" s="4">
        <f ca="1">IF(OR($B514=AD$5, '2023gf_All'!AD509&gt;=$C$2), '2023gf_All'!AD509+AD$2*'2026gf_All'!AD509*primary_calibration!AD514,'2023gf_All'!AD509+AD$3*'2026gf_All'!AD509*primary_calibration!AD514)</f>
        <v>0.22342281423796778</v>
      </c>
      <c r="AE514" s="4">
        <f ca="1">IF(OR($B514=AE$5, '2023gf_All'!AE509&gt;=$C$2), '2023gf_All'!AE509+AE$2*'2026gf_All'!AE509*primary_calibration!AE514,'2023gf_All'!AE509+AE$3*'2026gf_All'!AE509*primary_calibration!AE514)</f>
        <v>1.8194991821631076E-2</v>
      </c>
      <c r="AF514" s="4">
        <f ca="1">IF(OR($B514=AF$5, '2023gf_All'!AF509&gt;=$C$2), '2023gf_All'!AF509+AF$2*'2026gf_All'!AF509*primary_calibration!AF514,'2023gf_All'!AF509+AF$3*'2026gf_All'!AF509*primary_calibration!AF514)</f>
        <v>0.32451807661495924</v>
      </c>
      <c r="AG514" s="4">
        <f ca="1">IF(OR($B514=AG$5, '2023gf_All'!AG509&gt;=$C$2), '2023gf_All'!AG509+AG$2*'2026gf_All'!AG509*primary_calibration!AG514,'2023gf_All'!AG509+AG$3*'2026gf_All'!AG509*primary_calibration!AG514)</f>
        <v>0.10907812304096809</v>
      </c>
      <c r="AH514" s="4">
        <f ca="1">IF(OR($B514=AH$5, '2023gf_All'!AH509&gt;=$C$2), '2023gf_All'!AH509+AH$2*'2026gf_All'!AH509*primary_calibration!AH514,'2023gf_All'!AH509+AH$3*'2026gf_All'!AH509*primary_calibration!AH514)</f>
        <v>0.15050271459244421</v>
      </c>
      <c r="AI514" s="4">
        <f ca="1">IF(OR($B514=AI$5, '2023gf_All'!AI509&gt;=$C$2), '2023gf_All'!AI509+AI$2*'2026gf_All'!AI509*primary_calibration!AI514,'2023gf_All'!AI509+AI$3*'2026gf_All'!AI509*primary_calibration!AI514)</f>
        <v>1.6660590082644422E-2</v>
      </c>
      <c r="AJ514" s="4">
        <f ca="1">IF(OR($B514=AJ$5, '2023gf_All'!AJ509&gt;=$C$2), '2023gf_All'!AJ509+AJ$2*'2026gf_All'!AJ509*primary_calibration!AJ514,'2023gf_All'!AJ509+AJ$3*'2026gf_All'!AJ509*primary_calibration!AJ514)</f>
        <v>8.000070644587097E-3</v>
      </c>
      <c r="AK514" s="4">
        <f ca="1">IF(OR($B514=AK$5, '2023gf_All'!AK509&gt;=$C$2), '2023gf_All'!AK509+AK$2*'2026gf_All'!AK509*primary_calibration!AK514,'2023gf_All'!AK509+AK$3*'2026gf_All'!AK509*primary_calibration!AK514)</f>
        <v>3.7890977789864486E-2</v>
      </c>
      <c r="AL514" s="4">
        <f ca="1">IF(OR($B514=AL$5, '2023gf_All'!AL509&gt;=$C$2), '2023gf_All'!AL509+AL$2*'2026gf_All'!AL509*primary_calibration!AL514,'2023gf_All'!AL509+AL$3*'2026gf_All'!AL509*primary_calibration!AL514)</f>
        <v>4.9891707407462529E-2</v>
      </c>
      <c r="AM514" s="4">
        <f ca="1">IF(OR($B514=AM$5, '2023gf_All'!AM509&gt;=$C$2), '2023gf_All'!AM509+AM$2*'2026gf_All'!AM509*primary_calibration!AM514,'2023gf_All'!AM509+AM$3*'2026gf_All'!AM509*primary_calibration!AM514)</f>
        <v>0.34120003963849349</v>
      </c>
      <c r="AN514" s="4">
        <f ca="1">IF(OR($B514=AN$5, '2023gf_All'!AN509&gt;=$C$2), '2023gf_All'!AN509+AN$2*'2026gf_All'!AN509*primary_calibration!AN514,'2023gf_All'!AN509+AN$3*'2026gf_All'!AN509*primary_calibration!AN514)</f>
        <v>1.5699509620091846E-2</v>
      </c>
      <c r="AO514" s="4">
        <f ca="1">IF(OR($B514=AO$5, '2023gf_All'!AO509&gt;=$C$2), '2023gf_All'!AO509+AO$2*'2026gf_All'!AO509*primary_calibration!AO514,'2023gf_All'!AO509+AO$3*'2026gf_All'!AO509*primary_calibration!AO514)</f>
        <v>0.1244428372370837</v>
      </c>
      <c r="AP514" s="4">
        <f ca="1">IF(OR($B514=AP$5, '2023gf_All'!AP509&gt;=$C$2), '2023gf_All'!AP509+AP$2*'2026gf_All'!AP509*primary_calibration!AP514,'2023gf_All'!AP509+AP$3*'2026gf_All'!AP509*primary_calibration!AP514)</f>
        <v>17.187094549135807</v>
      </c>
      <c r="AQ514" s="4">
        <f ca="1">IF(OR($B514=AQ$5, '2023gf_All'!AQ509&gt;=$C$2), '2023gf_All'!AQ509+AQ$2*'2026gf_All'!AQ509*primary_calibration!AQ514,'2023gf_All'!AQ509+AQ$3*'2026gf_All'!AQ509*primary_calibration!AQ514)</f>
        <v>0.15170083254499217</v>
      </c>
      <c r="AR514" s="4">
        <f ca="1">IF(OR($B514=AR$5, '2023gf_All'!AR509&gt;=$C$2), '2023gf_All'!AR509+AR$2*'2026gf_All'!AR509*primary_calibration!AR514,'2023gf_All'!AR509+AR$3*'2026gf_All'!AR509*primary_calibration!AR514)</f>
        <v>2.8915027917086399E-2</v>
      </c>
      <c r="AS514" s="4">
        <f ca="1">IF(OR($B514=AS$5, '2023gf_All'!AS509&gt;=$C$2), '2023gf_All'!AS509+AS$2*'2026gf_All'!AS509*primary_calibration!AS514,'2023gf_All'!AS509+AS$3*'2026gf_All'!AS509*primary_calibration!AS514)</f>
        <v>2.5486061920352014</v>
      </c>
      <c r="AT514" s="4">
        <f ca="1">IF(OR($B514=AT$5, '2023gf_All'!AT509&gt;=$C$2), '2023gf_All'!AT509+AT$2*'2026gf_All'!AT509*primary_calibration!AT514,'2023gf_All'!AT509+AT$3*'2026gf_All'!AT509*primary_calibration!AT514)</f>
        <v>2.3124955087567875E-3</v>
      </c>
      <c r="AU514" s="4">
        <f ca="1">IF(OR($B514=AU$5, '2023gf_All'!AU509&gt;=$C$2), '2023gf_All'!AU509+AU$2*'2026gf_All'!AU509*primary_calibration!AU514,'2023gf_All'!AU509+AU$3*'2026gf_All'!AU509*primary_calibration!AU514)</f>
        <v>6.2874422550090328E-3</v>
      </c>
      <c r="AV514" s="4">
        <f ca="1">IF(OR($B514=AV$5, '2023gf_All'!AV509&gt;=$C$2), '2023gf_All'!AV509+AV$2*'2026gf_All'!AV509*primary_calibration!AV514,'2023gf_All'!AV509+AV$3*'2026gf_All'!AV509*primary_calibration!AV514)</f>
        <v>3.7127332152776776E-2</v>
      </c>
      <c r="AW514" s="4">
        <f ca="1">IF(OR($B514=AW$5, '2023gf_All'!AW509&gt;=$C$2), '2023gf_All'!AW509+AW$2*'2026gf_All'!AW509*primary_calibration!AW514,'2023gf_All'!AW509+AW$3*'2026gf_All'!AW509*primary_calibration!AW514)</f>
        <v>2.8256197775170661E-2</v>
      </c>
      <c r="AX514" s="4">
        <f ca="1">IF(OR($B514=AX$5, '2023gf_All'!AX509&gt;=$C$2), '2023gf_All'!AX509+AX$2*'2026gf_All'!AX509*primary_calibration!AX514,'2023gf_All'!AX509+AX$3*'2026gf_All'!AX509*primary_calibration!AX514)</f>
        <v>0.27142280838319816</v>
      </c>
      <c r="AY514" s="4">
        <f ca="1">IF(OR($B514=AY$5, '2023gf_All'!AY509&gt;=$C$2), '2023gf_All'!AY509+AY$2*'2026gf_All'!AY509*primary_calibration!AY514,'2023gf_All'!AY509+AY$3*'2026gf_All'!AY509*primary_calibration!AY514)</f>
        <v>5.4615795160128218E-2</v>
      </c>
      <c r="AZ514" s="4">
        <f ca="1">IF(OR($B514=AZ$5, '2023gf_All'!AZ509&gt;=$C$2), '2023gf_All'!AZ509+AZ$2*'2026gf_All'!AZ509*primary_calibration!AZ514,'2023gf_All'!AZ509+AZ$3*'2026gf_All'!AZ509*primary_calibration!AZ514)</f>
        <v>9.8803095339547939E-3</v>
      </c>
      <c r="BA514" s="4">
        <f ca="1">IF(OR($B514=BA$5, '2023gf_All'!BA509&gt;=$C$2), '2023gf_All'!BA509+BA$2*'2026gf_All'!BA509*primary_calibration!BA514,'2023gf_All'!BA509+BA$3*'2026gf_All'!BA509*primary_calibration!BA514)</f>
        <v>0.1093192842284702</v>
      </c>
      <c r="BB514" s="4">
        <f ca="1">IF(OR($B514=BB$5, '2023gf_All'!BB509&gt;=$C$2), '2023gf_All'!BB509+BB$2*'2026gf_All'!BB509*primary_calibration!BB514,'2023gf_All'!BB509+BB$3*'2026gf_All'!BB509*primary_calibration!BB514)</f>
        <v>4.2746702966685798E-2</v>
      </c>
      <c r="BC514" s="4">
        <f ca="1">IF(OR($B514=BC$5, '2023gf_All'!BC509&gt;=$C$2), '2023gf_All'!BC509+BC$2*'2026gf_All'!BC509*primary_calibration!BC514,'2023gf_All'!BC509+BC$3*'2026gf_All'!BC509*primary_calibration!BC514)</f>
        <v>1.835359535283722</v>
      </c>
      <c r="BD514" s="4">
        <f ca="1">IF(OR($B514=BD$5, '2023gf_All'!BD509&gt;=$C$2), '2023gf_All'!BD509+BD$2*'2026gf_All'!BD509*primary_calibration!BD514,'2023gf_All'!BD509+BD$3*'2026gf_All'!BD509*primary_calibration!BD514)</f>
        <v>0.28491888424949868</v>
      </c>
      <c r="BE514" s="4">
        <f ca="1">IF(OR($B514=BE$5, '2023gf_All'!BE509&gt;=$C$2), '2023gf_All'!BE509+BE$2*'2026gf_All'!BE509*primary_calibration!BE514,'2023gf_All'!BE509+BE$3*'2026gf_All'!BE509*primary_calibration!BE514)</f>
        <v>0.1620999437636641</v>
      </c>
      <c r="BF514" s="4">
        <f ca="1">IF(OR($B514=BF$5, '2023gf_All'!BF509&gt;=$C$2,'2023gf_All'!AY509&gt;=$C$2), '2023gf_All'!BF509+BF$2*'2026gf_All'!BF509*primary_calibration!BF514,'2023gf_All'!BF509+BF$3*'2026gf_All'!BF509*primary_calibration!BF514)</f>
        <v>6.7082237840710634E-3</v>
      </c>
      <c r="BG514" s="31">
        <f>'2023gf_All'!BG509</f>
        <v>1.26996</v>
      </c>
      <c r="BH514" s="31">
        <f>'2023gf_All'!BH509</f>
        <v>3.4259999999999999E-2</v>
      </c>
      <c r="BI514" s="31">
        <f>'2023gf_All'!BI509</f>
        <v>0.21692</v>
      </c>
      <c r="BJ514" s="31">
        <f>'2023gf_All'!BJ509</f>
        <v>0.47837000000000002</v>
      </c>
      <c r="BK514" s="31">
        <f>'2023gf_All'!BK509</f>
        <v>18.031929999999999</v>
      </c>
      <c r="BL514" s="31">
        <f>'2023gf_All'!BL509</f>
        <v>6.0552799999999998</v>
      </c>
      <c r="BM514" s="33">
        <f t="shared" si="65"/>
        <v>26.08672</v>
      </c>
      <c r="BN514" s="9">
        <f t="shared" ca="1" si="59"/>
        <v>30.119447530551657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0"/>
        <v>-7.9419999999998936E-2</v>
      </c>
      <c r="BT514">
        <f t="shared" si="61"/>
        <v>1.8786300000000011</v>
      </c>
      <c r="BU514" s="14">
        <f t="shared" si="66"/>
        <v>-4.2275487988586838E-2</v>
      </c>
      <c r="BV514" s="9">
        <f ca="1">(BN514-'2023gf_All'!BN509)*BU514</f>
        <v>-2.7468627479213713E-4</v>
      </c>
      <c r="BW514" s="9">
        <f t="shared" ca="1" si="62"/>
        <v>26.086445313725207</v>
      </c>
      <c r="BX514" s="9">
        <f ca="1">IF(primary_calibration!BI514=1,SUM(BW514,I514:BF514),0)</f>
        <v>56.205892844276867</v>
      </c>
      <c r="BY514">
        <f t="shared" ca="1" si="63"/>
        <v>56.805955757205084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 t="shared" ca="1" si="64"/>
        <v>61.102946852219368</v>
      </c>
      <c r="I515" s="4">
        <f ca="1">IF(OR($B515=I$5, '2023gf_All'!I510&gt;=$C$2), '2023gf_All'!I510+I$2*'2026gf_All'!I510*primary_calibration!I515,'2023gf_All'!I510+I$3*'2026gf_All'!I510*primary_calibration!I515)</f>
        <v>3.6320442673290931E-2</v>
      </c>
      <c r="J515" s="4">
        <f ca="1">IF(OR($B515=J$5, '2023gf_All'!J510&gt;=$C$2), '2023gf_All'!J510+J$2*'2026gf_All'!J510*primary_calibration!J515,'2023gf_All'!J510+J$3*'2026gf_All'!J510*primary_calibration!J515)</f>
        <v>3.7080466497754289E-2</v>
      </c>
      <c r="K515" s="4">
        <f ca="1">IF(OR($B515=K$5, '2023gf_All'!K510&gt;=$C$2), '2023gf_All'!K510+K$2*'2026gf_All'!K510*primary_calibration!K515,'2023gf_All'!K510+K$3*'2026gf_All'!K510*primary_calibration!K515)</f>
        <v>0.21116653501833121</v>
      </c>
      <c r="L515" s="4">
        <f ca="1">IF(OR($B515=L$5, '2023gf_All'!L510&gt;=$C$2), '2023gf_All'!L510+L$2*'2026gf_All'!L510*primary_calibration!L515,'2023gf_All'!L510+L$3*'2026gf_All'!L510*primary_calibration!L515)</f>
        <v>7.7103710650741661E-2</v>
      </c>
      <c r="M515" s="4">
        <f ca="1">IF(OR($B515=M$5, '2023gf_All'!M510&gt;=$C$2), '2023gf_All'!M510+M$2*'2026gf_All'!M510*primary_calibration!M515,'2023gf_All'!M510+M$3*'2026gf_All'!M510*primary_calibration!M515)</f>
        <v>0.10744430029154772</v>
      </c>
      <c r="N515" s="4">
        <f ca="1">IF(OR($B515=N$5, '2023gf_All'!N510&gt;=$C$2), '2023gf_All'!N510+N$2*'2026gf_All'!N510*primary_calibration!N515,'2023gf_All'!N510+N$3*'2026gf_All'!N510*primary_calibration!N515)</f>
        <v>7.17576075093063E-3</v>
      </c>
      <c r="O515" s="4">
        <f ca="1">IF(OR($B515=O$5, '2023gf_All'!O510&gt;=$C$2), '2023gf_All'!O510+O$2*'2026gf_All'!O510*primary_calibration!O515,'2023gf_All'!O510+O$3*'2026gf_All'!O510*primary_calibration!O515)</f>
        <v>1.2993735993640596E-2</v>
      </c>
      <c r="P515" s="4">
        <f ca="1">IF(OR($B515=P$5, '2023gf_All'!P510&gt;=$C$2), '2023gf_All'!P510+P$2*'2026gf_All'!P510*primary_calibration!P515,'2023gf_All'!P510+P$3*'2026gf_All'!P510*primary_calibration!P515)</f>
        <v>1.9522863819456293E-3</v>
      </c>
      <c r="Q515" s="4">
        <f ca="1">IF(OR($B515=Q$5, '2023gf_All'!Q510&gt;=$C$2), '2023gf_All'!Q510+Q$2*'2026gf_All'!Q510*primary_calibration!Q515,'2023gf_All'!Q510+Q$3*'2026gf_All'!Q510*primary_calibration!Q515)</f>
        <v>1.0209283690928224E-2</v>
      </c>
      <c r="R515" s="4">
        <f ca="1">IF(OR($B515=R$5, '2023gf_All'!R510&gt;=$C$2), '2023gf_All'!R510+R$2*'2026gf_All'!R510*primary_calibration!R515,'2023gf_All'!R510+R$3*'2026gf_All'!R510*primary_calibration!R515)</f>
        <v>8.0656249488424495E-3</v>
      </c>
      <c r="S515" s="4">
        <f ca="1">IF(OR($B515=S$5, '2023gf_All'!S510&gt;=$C$2), '2023gf_All'!S510+S$2*'2026gf_All'!S510*primary_calibration!S515,'2023gf_All'!S510+S$3*'2026gf_All'!S510*primary_calibration!S515)</f>
        <v>6.6786642400668131E-2</v>
      </c>
      <c r="T515" s="4">
        <f ca="1">IF(OR($B515=T$5, '2023gf_All'!T510&gt;=$C$2), '2023gf_All'!T510+T$2*'2026gf_All'!T510*primary_calibration!T515,'2023gf_All'!T510+T$3*'2026gf_All'!T510*primary_calibration!T515)</f>
        <v>1.491859752591304</v>
      </c>
      <c r="U515" s="4">
        <f ca="1">IF(OR($B515=U$5, '2023gf_All'!U510&gt;=$C$2), '2023gf_All'!U510+U$2*'2026gf_All'!U510*primary_calibration!U515,'2023gf_All'!U510+U$3*'2026gf_All'!U510*primary_calibration!U515)</f>
        <v>2.5948006276134912</v>
      </c>
      <c r="V515" s="4">
        <f ca="1">IF(OR($B515=V$5, '2023gf_All'!V510&gt;=$C$2), '2023gf_All'!V510+V$2*'2026gf_All'!V510*primary_calibration!V515,'2023gf_All'!V510+V$3*'2026gf_All'!V510*primary_calibration!V515)</f>
        <v>0.33800734387094056</v>
      </c>
      <c r="W515" s="4">
        <f ca="1">IF(OR($B515=W$5, '2023gf_All'!W510&gt;=$C$2), '2023gf_All'!W510+W$2*'2026gf_All'!W510*primary_calibration!W515,'2023gf_All'!W510+W$3*'2026gf_All'!W510*primary_calibration!W515)</f>
        <v>0.15701502435455691</v>
      </c>
      <c r="X515" s="4">
        <f ca="1">IF(OR($B515=X$5, '2023gf_All'!X510&gt;=$C$2), '2023gf_All'!X510+X$2*'2026gf_All'!X510*primary_calibration!X515,'2023gf_All'!X510+X$3*'2026gf_All'!X510*primary_calibration!X515)</f>
        <v>1.4942461297555094</v>
      </c>
      <c r="Y515" s="4">
        <f ca="1">IF(OR($B515=Y$5, '2023gf_All'!Y510&gt;=$C$2), '2023gf_All'!Y510+Y$2*'2026gf_All'!Y510*primary_calibration!Y515,'2023gf_All'!Y510+Y$3*'2026gf_All'!Y510*primary_calibration!Y515)</f>
        <v>0.21558971354952841</v>
      </c>
      <c r="Z515" s="4">
        <f ca="1">IF(OR($B515=Z$5, '2023gf_All'!Z510&gt;=$C$2), '2023gf_All'!Z510+Z$2*'2026gf_All'!Z510*primary_calibration!Z515,'2023gf_All'!Z510+Z$3*'2026gf_All'!Z510*primary_calibration!Z515)</f>
        <v>1.9553592891420675E-4</v>
      </c>
      <c r="AA515" s="4">
        <f ca="1">IF(OR($B515=AA$5, '2023gf_All'!AA510&gt;=$C$2), '2023gf_All'!AA510+AA$2*'2026gf_All'!AA510*primary_calibration!AA515,'2023gf_All'!AA510+AA$3*'2026gf_All'!AA510*primary_calibration!AA515)</f>
        <v>0.10754386267892065</v>
      </c>
      <c r="AB515" s="4">
        <f ca="1">IF(OR($B515=AB$5, '2023gf_All'!AB510&gt;=$C$2), '2023gf_All'!AB510+AB$2*'2026gf_All'!AB510*primary_calibration!AB515,'2023gf_All'!AB510+AB$3*'2026gf_All'!AB510*primary_calibration!AB515)</f>
        <v>1.1647040305050756E-3</v>
      </c>
      <c r="AC515" s="4">
        <f ca="1">IF(OR($B515=AC$5, '2023gf_All'!AC510&gt;=$C$2), '2023gf_All'!AC510+AC$2*'2026gf_All'!AC510*primary_calibration!AC515,'2023gf_All'!AC510+AC$3*'2026gf_All'!AC510*primary_calibration!AC515)</f>
        <v>1.2066693943950677</v>
      </c>
      <c r="AD515" s="4">
        <f ca="1">IF(OR($B515=AD$5, '2023gf_All'!AD510&gt;=$C$2), '2023gf_All'!AD510+AD$2*'2026gf_All'!AD510*primary_calibration!AD515,'2023gf_All'!AD510+AD$3*'2026gf_All'!AD510*primary_calibration!AD515)</f>
        <v>0.30168269677683812</v>
      </c>
      <c r="AE515" s="4">
        <f ca="1">IF(OR($B515=AE$5, '2023gf_All'!AE510&gt;=$C$2), '2023gf_All'!AE510+AE$2*'2026gf_All'!AE510*primary_calibration!AE515,'2023gf_All'!AE510+AE$3*'2026gf_All'!AE510*primary_calibration!AE515)</f>
        <v>0.16456696221166403</v>
      </c>
      <c r="AF515" s="4">
        <f ca="1">IF(OR($B515=AF$5, '2023gf_All'!AF510&gt;=$C$2), '2023gf_All'!AF510+AF$2*'2026gf_All'!AF510*primary_calibration!AF515,'2023gf_All'!AF510+AF$3*'2026gf_All'!AF510*primary_calibration!AF515)</f>
        <v>0.6210595060725117</v>
      </c>
      <c r="AG515" s="4">
        <f ca="1">IF(OR($B515=AG$5, '2023gf_All'!AG510&gt;=$C$2), '2023gf_All'!AG510+AG$2*'2026gf_All'!AG510*primary_calibration!AG515,'2023gf_All'!AG510+AG$3*'2026gf_All'!AG510*primary_calibration!AG515)</f>
        <v>0.10835667599896404</v>
      </c>
      <c r="AH515" s="4">
        <f ca="1">IF(OR($B515=AH$5, '2023gf_All'!AH510&gt;=$C$2), '2023gf_All'!AH510+AH$2*'2026gf_All'!AH510*primary_calibration!AH515,'2023gf_All'!AH510+AH$3*'2026gf_All'!AH510*primary_calibration!AH515)</f>
        <v>0.12265716265923145</v>
      </c>
      <c r="AI515" s="4">
        <f ca="1">IF(OR($B515=AI$5, '2023gf_All'!AI510&gt;=$C$2), '2023gf_All'!AI510+AI$2*'2026gf_All'!AI510*primary_calibration!AI515,'2023gf_All'!AI510+AI$3*'2026gf_All'!AI510*primary_calibration!AI515)</f>
        <v>2.7113448815060323E-2</v>
      </c>
      <c r="AJ515" s="4">
        <f ca="1">IF(OR($B515=AJ$5, '2023gf_All'!AJ510&gt;=$C$2), '2023gf_All'!AJ510+AJ$2*'2026gf_All'!AJ510*primary_calibration!AJ515,'2023gf_All'!AJ510+AJ$3*'2026gf_All'!AJ510*primary_calibration!AJ515)</f>
        <v>4.3648061579539335E-4</v>
      </c>
      <c r="AK515" s="4">
        <f ca="1">IF(OR($B515=AK$5, '2023gf_All'!AK510&gt;=$C$2), '2023gf_All'!AK510+AK$2*'2026gf_All'!AK510*primary_calibration!AK515,'2023gf_All'!AK510+AK$3*'2026gf_All'!AK510*primary_calibration!AK515)</f>
        <v>7.7761765599961882E-2</v>
      </c>
      <c r="AL515" s="4">
        <f ca="1">IF(OR($B515=AL$5, '2023gf_All'!AL510&gt;=$C$2), '2023gf_All'!AL510+AL$2*'2026gf_All'!AL510*primary_calibration!AL515,'2023gf_All'!AL510+AL$3*'2026gf_All'!AL510*primary_calibration!AL515)</f>
        <v>9.1233310220601549E-2</v>
      </c>
      <c r="AM515" s="4">
        <f ca="1">IF(OR($B515=AM$5, '2023gf_All'!AM510&gt;=$C$2), '2023gf_All'!AM510+AM$2*'2026gf_All'!AM510*primary_calibration!AM515,'2023gf_All'!AM510+AM$3*'2026gf_All'!AM510*primary_calibration!AM515)</f>
        <v>0.36966393729577102</v>
      </c>
      <c r="AN515" s="4">
        <f ca="1">IF(OR($B515=AN$5, '2023gf_All'!AN510&gt;=$C$2), '2023gf_All'!AN510+AN$2*'2026gf_All'!AN510*primary_calibration!AN515,'2023gf_All'!AN510+AN$3*'2026gf_All'!AN510*primary_calibration!AN515)</f>
        <v>9.2904457985320283E-3</v>
      </c>
      <c r="AO515" s="4">
        <f ca="1">IF(OR($B515=AO$5, '2023gf_All'!AO510&gt;=$C$2), '2023gf_All'!AO510+AO$2*'2026gf_All'!AO510*primary_calibration!AO515,'2023gf_All'!AO510+AO$3*'2026gf_All'!AO510*primary_calibration!AO515)</f>
        <v>0.17530831428568922</v>
      </c>
      <c r="AP515" s="4">
        <f ca="1">IF(OR($B515=AP$5, '2023gf_All'!AP510&gt;=$C$2), '2023gf_All'!AP510+AP$2*'2026gf_All'!AP510*primary_calibration!AP515,'2023gf_All'!AP510+AP$3*'2026gf_All'!AP510*primary_calibration!AP515)</f>
        <v>12.967477137117385</v>
      </c>
      <c r="AQ515" s="4">
        <f ca="1">IF(OR($B515=AQ$5, '2023gf_All'!AQ510&gt;=$C$2), '2023gf_All'!AQ510+AQ$2*'2026gf_All'!AQ510*primary_calibration!AQ515,'2023gf_All'!AQ510+AQ$3*'2026gf_All'!AQ510*primary_calibration!AQ515)</f>
        <v>0.28216627714993475</v>
      </c>
      <c r="AR515" s="4">
        <f ca="1">IF(OR($B515=AR$5, '2023gf_All'!AR510&gt;=$C$2), '2023gf_All'!AR510+AR$2*'2026gf_All'!AR510*primary_calibration!AR515,'2023gf_All'!AR510+AR$3*'2026gf_All'!AR510*primary_calibration!AR515)</f>
        <v>5.8161027169242797E-2</v>
      </c>
      <c r="AS515" s="4">
        <f ca="1">IF(OR($B515=AS$5, '2023gf_All'!AS510&gt;=$C$2), '2023gf_All'!AS510+AS$2*'2026gf_All'!AS510*primary_calibration!AS515,'2023gf_All'!AS510+AS$3*'2026gf_All'!AS510*primary_calibration!AS515)</f>
        <v>3.3193210991944686</v>
      </c>
      <c r="AT515" s="4">
        <f ca="1">IF(OR($B515=AT$5, '2023gf_All'!AT510&gt;=$C$2), '2023gf_All'!AT510+AT$2*'2026gf_All'!AT510*primary_calibration!AT515,'2023gf_All'!AT510+AT$3*'2026gf_All'!AT510*primary_calibration!AT515)</f>
        <v>9.0000000000000006E-5</v>
      </c>
      <c r="AU515" s="4">
        <f ca="1">IF(OR($B515=AU$5, '2023gf_All'!AU510&gt;=$C$2), '2023gf_All'!AU510+AU$2*'2026gf_All'!AU510*primary_calibration!AU515,'2023gf_All'!AU510+AU$3*'2026gf_All'!AU510*primary_calibration!AU515)</f>
        <v>3.931808381193033E-3</v>
      </c>
      <c r="AV515" s="4">
        <f ca="1">IF(OR($B515=AV$5, '2023gf_All'!AV510&gt;=$C$2), '2023gf_All'!AV510+AV$2*'2026gf_All'!AV510*primary_calibration!AV515,'2023gf_All'!AV510+AV$3*'2026gf_All'!AV510*primary_calibration!AV515)</f>
        <v>5.4927238351650698E-2</v>
      </c>
      <c r="AW515" s="4">
        <f ca="1">IF(OR($B515=AW$5, '2023gf_All'!AW510&gt;=$C$2), '2023gf_All'!AW510+AW$2*'2026gf_All'!AW510*primary_calibration!AW515,'2023gf_All'!AW510+AW$3*'2026gf_All'!AW510*primary_calibration!AW515)</f>
        <v>0.28045715127029619</v>
      </c>
      <c r="AX515" s="4">
        <f ca="1">IF(OR($B515=AX$5, '2023gf_All'!AX510&gt;=$C$2), '2023gf_All'!AX510+AX$2*'2026gf_All'!AX510*primary_calibration!AX515,'2023gf_All'!AX510+AX$3*'2026gf_All'!AX510*primary_calibration!AX515)</f>
        <v>0.82298618769444254</v>
      </c>
      <c r="AY515" s="4">
        <f ca="1">IF(OR($B515=AY$5, '2023gf_All'!AY510&gt;=$C$2), '2023gf_All'!AY510+AY$2*'2026gf_All'!AY510*primary_calibration!AY515,'2023gf_All'!AY510+AY$3*'2026gf_All'!AY510*primary_calibration!AY515)</f>
        <v>6.4525779109020701E-2</v>
      </c>
      <c r="AZ515" s="4">
        <f ca="1">IF(OR($B515=AZ$5, '2023gf_All'!AZ510&gt;=$C$2), '2023gf_All'!AZ510+AZ$2*'2026gf_All'!AZ510*primary_calibration!AZ515,'2023gf_All'!AZ510+AZ$3*'2026gf_All'!AZ510*primary_calibration!AZ515)</f>
        <v>8.3452749769249871E-4</v>
      </c>
      <c r="BA515" s="4">
        <f ca="1">IF(OR($B515=BA$5, '2023gf_All'!BA510&gt;=$C$2), '2023gf_All'!BA510+BA$2*'2026gf_All'!BA510*primary_calibration!BA515,'2023gf_All'!BA510+BA$3*'2026gf_All'!BA510*primary_calibration!BA515)</f>
        <v>7.9078290186555725E-2</v>
      </c>
      <c r="BB515" s="4">
        <f ca="1">IF(OR($B515=BB$5, '2023gf_All'!BB510&gt;=$C$2), '2023gf_All'!BB510+BB$2*'2026gf_All'!BB510*primary_calibration!BB515,'2023gf_All'!BB510+BB$3*'2026gf_All'!BB510*primary_calibration!BB515)</f>
        <v>7.8623761232479869E-2</v>
      </c>
      <c r="BC515" s="4">
        <f ca="1">IF(OR($B515=BC$5, '2023gf_All'!BC510&gt;=$C$2), '2023gf_All'!BC510+BC$2*'2026gf_All'!BC510*primary_calibration!BC515,'2023gf_All'!BC510+BC$3*'2026gf_All'!BC510*primary_calibration!BC515)</f>
        <v>1.2025710559732636</v>
      </c>
      <c r="BD515" s="4">
        <f ca="1">IF(OR($B515=BD$5, '2023gf_All'!BD510&gt;=$C$2), '2023gf_All'!BD510+BD$2*'2026gf_All'!BD510*primary_calibration!BD515,'2023gf_All'!BD510+BD$3*'2026gf_All'!BD510*primary_calibration!BD515)</f>
        <v>0.32583111019846911</v>
      </c>
      <c r="BE515" s="4">
        <f ca="1">IF(OR($B515=BE$5, '2023gf_All'!BE510&gt;=$C$2), '2023gf_All'!BE510+BE$2*'2026gf_All'!BE510*primary_calibration!BE515,'2023gf_All'!BE510+BE$3*'2026gf_All'!BE510*primary_calibration!BE515)</f>
        <v>0.17532880620838948</v>
      </c>
      <c r="BF515" s="4">
        <f ca="1">IF(OR($B515=BF$5, '2023gf_All'!BF510&gt;=$C$2,'2023gf_All'!AY510&gt;=$C$2), '2023gf_All'!BF510+BF$2*'2026gf_All'!BF510*primary_calibration!BF515,'2023gf_All'!BF510+BF$3*'2026gf_All'!BF510*primary_calibration!BF515)</f>
        <v>7.7884555002539595E-3</v>
      </c>
      <c r="BG515" s="31">
        <f>'2023gf_All'!BG510</f>
        <v>1.18418</v>
      </c>
      <c r="BH515" s="31">
        <f>'2023gf_All'!BH510</f>
        <v>6.8680000000000005E-2</v>
      </c>
      <c r="BI515" s="31">
        <f>'2023gf_All'!BI510</f>
        <v>0.17044999999999999</v>
      </c>
      <c r="BJ515" s="31">
        <f>'2023gf_All'!BJ510</f>
        <v>0.73477999999999999</v>
      </c>
      <c r="BK515" s="31">
        <f>'2023gf_All'!BK510</f>
        <v>20.1953</v>
      </c>
      <c r="BL515" s="31">
        <f>'2023gf_All'!BL510</f>
        <v>8.1735900000000008</v>
      </c>
      <c r="BM515" s="33">
        <f t="shared" si="65"/>
        <v>30.526980000000002</v>
      </c>
      <c r="BN515" s="9">
        <f t="shared" ca="1" si="59"/>
        <v>29.97662129665272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0"/>
        <v>-0.33117000000000019</v>
      </c>
      <c r="BT515">
        <f t="shared" si="61"/>
        <v>2.0311200000000049</v>
      </c>
      <c r="BU515" s="14">
        <f t="shared" si="66"/>
        <v>-0.16304797353184419</v>
      </c>
      <c r="BV515" s="9">
        <f ca="1">(BN515-'2023gf_All'!BN510)*BU515</f>
        <v>-6.833824256963271E-4</v>
      </c>
      <c r="BW515" s="9">
        <f t="shared" ca="1" si="62"/>
        <v>30.526296617574307</v>
      </c>
      <c r="BX515" s="9">
        <f ca="1">IF(primary_calibration!BI515=1,SUM(BW515,I515:BF515),0)</f>
        <v>60.502917914227041</v>
      </c>
      <c r="BY515">
        <f t="shared" ca="1" si="63"/>
        <v>61.102946852219368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 t="shared" ca="1" si="64"/>
        <v>57.328948264479699</v>
      </c>
      <c r="I516" s="4">
        <f ca="1">IF(OR($B516=I$5, '2023gf_All'!I511&gt;=$C$2), '2023gf_All'!I511+I$2*'2026gf_All'!I511*primary_calibration!I516,'2023gf_All'!I511+I$3*'2026gf_All'!I511*primary_calibration!I516)</f>
        <v>1.4002315368135832E-2</v>
      </c>
      <c r="J516" s="4">
        <f ca="1">IF(OR($B516=J$5, '2023gf_All'!J511&gt;=$C$2), '2023gf_All'!J511+J$2*'2026gf_All'!J511*primary_calibration!J516,'2023gf_All'!J511+J$3*'2026gf_All'!J511*primary_calibration!J516)</f>
        <v>3.1386638288209659E-2</v>
      </c>
      <c r="K516" s="4">
        <f ca="1">IF(OR($B516=K$5, '2023gf_All'!K511&gt;=$C$2), '2023gf_All'!K511+K$2*'2026gf_All'!K511*primary_calibration!K516,'2023gf_All'!K511+K$3*'2026gf_All'!K511*primary_calibration!K516)</f>
        <v>0.42660075017372734</v>
      </c>
      <c r="L516" s="4">
        <f ca="1">IF(OR($B516=L$5, '2023gf_All'!L511&gt;=$C$2), '2023gf_All'!L511+L$2*'2026gf_All'!L511*primary_calibration!L516,'2023gf_All'!L511+L$3*'2026gf_All'!L511*primary_calibration!L516)</f>
        <v>6.2278856156020648E-2</v>
      </c>
      <c r="M516" s="4">
        <f ca="1">IF(OR($B516=M$5, '2023gf_All'!M511&gt;=$C$2), '2023gf_All'!M511+M$2*'2026gf_All'!M511*primary_calibration!M516,'2023gf_All'!M511+M$3*'2026gf_All'!M511*primary_calibration!M516)</f>
        <v>0.11055467750355683</v>
      </c>
      <c r="N516" s="4">
        <f ca="1">IF(OR($B516=N$5, '2023gf_All'!N511&gt;=$C$2), '2023gf_All'!N511+N$2*'2026gf_All'!N511*primary_calibration!N516,'2023gf_All'!N511+N$3*'2026gf_All'!N511*primary_calibration!N516)</f>
        <v>2.7200151554847402E-3</v>
      </c>
      <c r="O516" s="4">
        <f ca="1">IF(OR($B516=O$5, '2023gf_All'!O511&gt;=$C$2), '2023gf_All'!O511+O$2*'2026gf_All'!O511*primary_calibration!O516,'2023gf_All'!O511+O$3*'2026gf_All'!O511*primary_calibration!O516)</f>
        <v>4.2077963108292423E-3</v>
      </c>
      <c r="P516" s="4">
        <f ca="1">IF(OR($B516=P$5, '2023gf_All'!P511&gt;=$C$2), '2023gf_All'!P511+P$2*'2026gf_All'!P511*primary_calibration!P516,'2023gf_All'!P511+P$3*'2026gf_All'!P511*primary_calibration!P516)</f>
        <v>1.3625838485993218E-3</v>
      </c>
      <c r="Q516" s="4">
        <f ca="1">IF(OR($B516=Q$5, '2023gf_All'!Q511&gt;=$C$2), '2023gf_All'!Q511+Q$2*'2026gf_All'!Q511*primary_calibration!Q516,'2023gf_All'!Q511+Q$3*'2026gf_All'!Q511*primary_calibration!Q516)</f>
        <v>2.9894581171667631E-2</v>
      </c>
      <c r="R516" s="4">
        <f ca="1">IF(OR($B516=R$5, '2023gf_All'!R511&gt;=$C$2), '2023gf_All'!R511+R$2*'2026gf_All'!R511*primary_calibration!R516,'2023gf_All'!R511+R$3*'2026gf_All'!R511*primary_calibration!R516)</f>
        <v>1.1964904275189415E-2</v>
      </c>
      <c r="S516" s="4">
        <f ca="1">IF(OR($B516=S$5, '2023gf_All'!S511&gt;=$C$2), '2023gf_All'!S511+S$2*'2026gf_All'!S511*primary_calibration!S516,'2023gf_All'!S511+S$3*'2026gf_All'!S511*primary_calibration!S516)</f>
        <v>5.3566643051598153E-2</v>
      </c>
      <c r="T516" s="4">
        <f ca="1">IF(OR($B516=T$5, '2023gf_All'!T511&gt;=$C$2), '2023gf_All'!T511+T$2*'2026gf_All'!T511*primary_calibration!T516,'2023gf_All'!T511+T$3*'2026gf_All'!T511*primary_calibration!T516)</f>
        <v>1.6002640181776773</v>
      </c>
      <c r="U516" s="4">
        <f ca="1">IF(OR($B516=U$5, '2023gf_All'!U511&gt;=$C$2), '2023gf_All'!U511+U$2*'2026gf_All'!U511*primary_calibration!U516,'2023gf_All'!U511+U$3*'2026gf_All'!U511*primary_calibration!U516)</f>
        <v>3.8693661933208627</v>
      </c>
      <c r="V516" s="4">
        <f ca="1">IF(OR($B516=V$5, '2023gf_All'!V511&gt;=$C$2), '2023gf_All'!V511+V$2*'2026gf_All'!V511*primary_calibration!V516,'2023gf_All'!V511+V$3*'2026gf_All'!V511*primary_calibration!V516)</f>
        <v>0.30220952358273917</v>
      </c>
      <c r="W516" s="4">
        <f ca="1">IF(OR($B516=W$5, '2023gf_All'!W511&gt;=$C$2), '2023gf_All'!W511+W$2*'2026gf_All'!W511*primary_calibration!W516,'2023gf_All'!W511+W$3*'2026gf_All'!W511*primary_calibration!W516)</f>
        <v>0.1535246718709965</v>
      </c>
      <c r="X516" s="4">
        <f ca="1">IF(OR($B516=X$5, '2023gf_All'!X511&gt;=$C$2), '2023gf_All'!X511+X$2*'2026gf_All'!X511*primary_calibration!X516,'2023gf_All'!X511+X$3*'2026gf_All'!X511*primary_calibration!X516)</f>
        <v>5.7488618506501847</v>
      </c>
      <c r="Y516" s="4">
        <f ca="1">IF(OR($B516=Y$5, '2023gf_All'!Y511&gt;=$C$2), '2023gf_All'!Y511+Y$2*'2026gf_All'!Y511*primary_calibration!Y516,'2023gf_All'!Y511+Y$3*'2026gf_All'!Y511*primary_calibration!Y516)</f>
        <v>0.17098094095726329</v>
      </c>
      <c r="Z516" s="4">
        <f ca="1">IF(OR($B516=Z$5, '2023gf_All'!Z511&gt;=$C$2), '2023gf_All'!Z511+Z$2*'2026gf_All'!Z511*primary_calibration!Z516,'2023gf_All'!Z511+Z$3*'2026gf_All'!Z511*primary_calibration!Z516)</f>
        <v>3.7861906891916753E-4</v>
      </c>
      <c r="AA516" s="4">
        <f ca="1">IF(OR($B516=AA$5, '2023gf_All'!AA511&gt;=$C$2), '2023gf_All'!AA511+AA$2*'2026gf_All'!AA511*primary_calibration!AA516,'2023gf_All'!AA511+AA$3*'2026gf_All'!AA511*primary_calibration!AA516)</f>
        <v>4.7214495089075201E-2</v>
      </c>
      <c r="AB516" s="4">
        <f ca="1">IF(OR($B516=AB$5, '2023gf_All'!AB511&gt;=$C$2), '2023gf_All'!AB511+AB$2*'2026gf_All'!AB511*primary_calibration!AB516,'2023gf_All'!AB511+AB$3*'2026gf_All'!AB511*primary_calibration!AB516)</f>
        <v>2.0672051464084196E-3</v>
      </c>
      <c r="AC516" s="4">
        <f ca="1">IF(OR($B516=AC$5, '2023gf_All'!AC511&gt;=$C$2), '2023gf_All'!AC511+AC$2*'2026gf_All'!AC511*primary_calibration!AC516,'2023gf_All'!AC511+AC$3*'2026gf_All'!AC511*primary_calibration!AC516)</f>
        <v>0.56732861175572669</v>
      </c>
      <c r="AD516" s="4">
        <f ca="1">IF(OR($B516=AD$5, '2023gf_All'!AD511&gt;=$C$2), '2023gf_All'!AD511+AD$2*'2026gf_All'!AD511*primary_calibration!AD516,'2023gf_All'!AD511+AD$3*'2026gf_All'!AD511*primary_calibration!AD516)</f>
        <v>0.21102150201776909</v>
      </c>
      <c r="AE516" s="4">
        <f ca="1">IF(OR($B516=AE$5, '2023gf_All'!AE511&gt;=$C$2), '2023gf_All'!AE511+AE$2*'2026gf_All'!AE511*primary_calibration!AE516,'2023gf_All'!AE511+AE$3*'2026gf_All'!AE511*primary_calibration!AE516)</f>
        <v>3.926954697489661E-2</v>
      </c>
      <c r="AF516" s="4">
        <f ca="1">IF(OR($B516=AF$5, '2023gf_All'!AF511&gt;=$C$2), '2023gf_All'!AF511+AF$2*'2026gf_All'!AF511*primary_calibration!AF516,'2023gf_All'!AF511+AF$3*'2026gf_All'!AF511*primary_calibration!AF516)</f>
        <v>0.80711543647874606</v>
      </c>
      <c r="AG516" s="4">
        <f ca="1">IF(OR($B516=AG$5, '2023gf_All'!AG511&gt;=$C$2), '2023gf_All'!AG511+AG$2*'2026gf_All'!AG511*primary_calibration!AG516,'2023gf_All'!AG511+AG$3*'2026gf_All'!AG511*primary_calibration!AG516)</f>
        <v>9.4039506852263241E-2</v>
      </c>
      <c r="AH516" s="4">
        <f ca="1">IF(OR($B516=AH$5, '2023gf_All'!AH511&gt;=$C$2), '2023gf_All'!AH511+AH$2*'2026gf_All'!AH511*primary_calibration!AH516,'2023gf_All'!AH511+AH$3*'2026gf_All'!AH511*primary_calibration!AH516)</f>
        <v>0.11724726679602798</v>
      </c>
      <c r="AI516" s="4">
        <f ca="1">IF(OR($B516=AI$5, '2023gf_All'!AI511&gt;=$C$2), '2023gf_All'!AI511+AI$2*'2026gf_All'!AI511*primary_calibration!AI516,'2023gf_All'!AI511+AI$3*'2026gf_All'!AI511*primary_calibration!AI516)</f>
        <v>2.085453243166285E-2</v>
      </c>
      <c r="AJ516" s="4">
        <f ca="1">IF(OR($B516=AJ$5, '2023gf_All'!AJ511&gt;=$C$2), '2023gf_All'!AJ511+AJ$2*'2026gf_All'!AJ511*primary_calibration!AJ516,'2023gf_All'!AJ511+AJ$3*'2026gf_All'!AJ511*primary_calibration!AJ516)</f>
        <v>1.5435740904684583E-3</v>
      </c>
      <c r="AK516" s="4">
        <f ca="1">IF(OR($B516=AK$5, '2023gf_All'!AK511&gt;=$C$2), '2023gf_All'!AK511+AK$2*'2026gf_All'!AK511*primary_calibration!AK516,'2023gf_All'!AK511+AK$3*'2026gf_All'!AK511*primary_calibration!AK516)</f>
        <v>2.5142490538564443E-2</v>
      </c>
      <c r="AL516" s="4">
        <f ca="1">IF(OR($B516=AL$5, '2023gf_All'!AL511&gt;=$C$2), '2023gf_All'!AL511+AL$2*'2026gf_All'!AL511*primary_calibration!AL516,'2023gf_All'!AL511+AL$3*'2026gf_All'!AL511*primary_calibration!AL516)</f>
        <v>7.4373370188980936E-2</v>
      </c>
      <c r="AM516" s="4">
        <f ca="1">IF(OR($B516=AM$5, '2023gf_All'!AM511&gt;=$C$2), '2023gf_All'!AM511+AM$2*'2026gf_All'!AM511*primary_calibration!AM516,'2023gf_All'!AM511+AM$3*'2026gf_All'!AM511*primary_calibration!AM516)</f>
        <v>0.13266875113539675</v>
      </c>
      <c r="AN516" s="4">
        <f ca="1">IF(OR($B516=AN$5, '2023gf_All'!AN511&gt;=$C$2), '2023gf_All'!AN511+AN$2*'2026gf_All'!AN511*primary_calibration!AN516,'2023gf_All'!AN511+AN$3*'2026gf_All'!AN511*primary_calibration!AN516)</f>
        <v>1.4867128995890596E-2</v>
      </c>
      <c r="AO516" s="4">
        <f ca="1">IF(OR($B516=AO$5, '2023gf_All'!AO511&gt;=$C$2), '2023gf_All'!AO511+AO$2*'2026gf_All'!AO511*primary_calibration!AO516,'2023gf_All'!AO511+AO$3*'2026gf_All'!AO511*primary_calibration!AO516)</f>
        <v>0.11785885968893295</v>
      </c>
      <c r="AP516" s="4">
        <f ca="1">IF(OR($B516=AP$5, '2023gf_All'!AP511&gt;=$C$2), '2023gf_All'!AP511+AP$2*'2026gf_All'!AP511*primary_calibration!AP516,'2023gf_All'!AP511+AP$3*'2026gf_All'!AP511*primary_calibration!AP516)</f>
        <v>11.060074163558555</v>
      </c>
      <c r="AQ516" s="4">
        <f ca="1">IF(OR($B516=AQ$5, '2023gf_All'!AQ511&gt;=$C$2), '2023gf_All'!AQ511+AQ$2*'2026gf_All'!AQ511*primary_calibration!AQ516,'2023gf_All'!AQ511+AQ$3*'2026gf_All'!AQ511*primary_calibration!AQ516)</f>
        <v>0.27399563808884941</v>
      </c>
      <c r="AR516" s="4">
        <f ca="1">IF(OR($B516=AR$5, '2023gf_All'!AR511&gt;=$C$2), '2023gf_All'!AR511+AR$2*'2026gf_All'!AR511*primary_calibration!AR516,'2023gf_All'!AR511+AR$3*'2026gf_All'!AR511*primary_calibration!AR516)</f>
        <v>4.1418080500788594E-2</v>
      </c>
      <c r="AS516" s="4">
        <f ca="1">IF(OR($B516=AS$5, '2023gf_All'!AS511&gt;=$C$2), '2023gf_All'!AS511+AS$2*'2026gf_All'!AS511*primary_calibration!AS516,'2023gf_All'!AS511+AS$3*'2026gf_All'!AS511*primary_calibration!AS516)</f>
        <v>0.97544147497463374</v>
      </c>
      <c r="AT516" s="4">
        <f ca="1">IF(OR($B516=AT$5, '2023gf_All'!AT511&gt;=$C$2), '2023gf_All'!AT511+AT$2*'2026gf_All'!AT511*primary_calibration!AT516,'2023gf_All'!AT511+AT$3*'2026gf_All'!AT511*primary_calibration!AT516)</f>
        <v>2.0443815705167877E-4</v>
      </c>
      <c r="AU516" s="4">
        <f ca="1">IF(OR($B516=AU$5, '2023gf_All'!AU511&gt;=$C$2), '2023gf_All'!AU511+AU$2*'2026gf_All'!AU511*primary_calibration!AU516,'2023gf_All'!AU511+AU$3*'2026gf_All'!AU511*primary_calibration!AU516)</f>
        <v>6.399831247268924E-3</v>
      </c>
      <c r="AV516" s="4">
        <f ca="1">IF(OR($B516=AV$5, '2023gf_All'!AV511&gt;=$C$2), '2023gf_All'!AV511+AV$2*'2026gf_All'!AV511*primary_calibration!AV516,'2023gf_All'!AV511+AV$3*'2026gf_All'!AV511*primary_calibration!AV516)</f>
        <v>3.6220682752519079E-2</v>
      </c>
      <c r="AW516" s="4">
        <f ca="1">IF(OR($B516=AW$5, '2023gf_All'!AW511&gt;=$C$2), '2023gf_All'!AW511+AW$2*'2026gf_All'!AW511*primary_calibration!AW516,'2023gf_All'!AW511+AW$3*'2026gf_All'!AW511*primary_calibration!AW516)</f>
        <v>0.20589796243350733</v>
      </c>
      <c r="AX516" s="4">
        <f ca="1">IF(OR($B516=AX$5, '2023gf_All'!AX511&gt;=$C$2), '2023gf_All'!AX511+AX$2*'2026gf_All'!AX511*primary_calibration!AX516,'2023gf_All'!AX511+AX$3*'2026gf_All'!AX511*primary_calibration!AX516)</f>
        <v>0.91456707902389722</v>
      </c>
      <c r="AY516" s="4">
        <f ca="1">IF(OR($B516=AY$5, '2023gf_All'!AY511&gt;=$C$2), '2023gf_All'!AY511+AY$2*'2026gf_All'!AY511*primary_calibration!AY516,'2023gf_All'!AY511+AY$3*'2026gf_All'!AY511*primary_calibration!AY516)</f>
        <v>5.5450587964734496E-2</v>
      </c>
      <c r="AZ516" s="4">
        <f ca="1">IF(OR($B516=AZ$5, '2023gf_All'!AZ511&gt;=$C$2), '2023gf_All'!AZ511+AZ$2*'2026gf_All'!AZ511*primary_calibration!AZ516,'2023gf_All'!AZ511+AZ$3*'2026gf_All'!AZ511*primary_calibration!AZ516)</f>
        <v>1.5900000000000001E-3</v>
      </c>
      <c r="BA516" s="4">
        <f ca="1">IF(OR($B516=BA$5, '2023gf_All'!BA511&gt;=$C$2), '2023gf_All'!BA511+BA$2*'2026gf_All'!BA511*primary_calibration!BA516,'2023gf_All'!BA511+BA$3*'2026gf_All'!BA511*primary_calibration!BA516)</f>
        <v>9.5219223042490628E-2</v>
      </c>
      <c r="BB516" s="4">
        <f ca="1">IF(OR($B516=BB$5, '2023gf_All'!BB511&gt;=$C$2), '2023gf_All'!BB511+BB$2*'2026gf_All'!BB511*primary_calibration!BB516,'2023gf_All'!BB511+BB$3*'2026gf_All'!BB511*primary_calibration!BB516)</f>
        <v>6.2380165506343344E-2</v>
      </c>
      <c r="BC516" s="4">
        <f ca="1">IF(OR($B516=BC$5, '2023gf_All'!BC511&gt;=$C$2), '2023gf_All'!BC511+BC$2*'2026gf_All'!BC511*primary_calibration!BC516,'2023gf_All'!BC511+BC$3*'2026gf_All'!BC511*primary_calibration!BC516)</f>
        <v>1.4632500905745753</v>
      </c>
      <c r="BD516" s="4">
        <f ca="1">IF(OR($B516=BD$5, '2023gf_All'!BD511&gt;=$C$2), '2023gf_All'!BD511+BD$2*'2026gf_All'!BD511*primary_calibration!BD516,'2023gf_All'!BD511+BD$3*'2026gf_All'!BD511*primary_calibration!BD516)</f>
        <v>0.25547478141910807</v>
      </c>
      <c r="BE516" s="4">
        <f ca="1">IF(OR($B516=BE$5, '2023gf_All'!BE511&gt;=$C$2), '2023gf_All'!BE511+BE$2*'2026gf_All'!BE511*primary_calibration!BE516,'2023gf_All'!BE511+BE$3*'2026gf_All'!BE511*primary_calibration!BE516)</f>
        <v>0.15765903623030672</v>
      </c>
      <c r="BF516" s="4">
        <f ca="1">IF(OR($B516=BF$5, '2023gf_All'!BF511&gt;=$C$2,'2023gf_All'!AY511&gt;=$C$2), '2023gf_All'!BF511+BF$2*'2026gf_All'!BF511*primary_calibration!BF516,'2023gf_All'!BF511+BF$3*'2026gf_All'!BF511*primary_calibration!BF516)</f>
        <v>7.2649575559242223E-3</v>
      </c>
      <c r="BG516" s="31">
        <f>'2023gf_All'!BG511</f>
        <v>0.62494000000000005</v>
      </c>
      <c r="BH516" s="31">
        <f>'2023gf_All'!BH511</f>
        <v>9.5519999999999994E-2</v>
      </c>
      <c r="BI516" s="31">
        <f>'2023gf_All'!BI511</f>
        <v>0.19828000000000001</v>
      </c>
      <c r="BJ516" s="31">
        <f>'2023gf_All'!BJ511</f>
        <v>0.92657</v>
      </c>
      <c r="BK516" s="31">
        <f>'2023gf_All'!BK511</f>
        <v>15.55545</v>
      </c>
      <c r="BL516" s="31">
        <f>'2023gf_All'!BL511</f>
        <v>8.8543500000000002</v>
      </c>
      <c r="BM516" s="33">
        <f t="shared" si="65"/>
        <v>26.255110000000002</v>
      </c>
      <c r="BN516" s="9">
        <f t="shared" ca="1" si="59"/>
        <v>30.479246050143029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0"/>
        <v>-0.32140999999999664</v>
      </c>
      <c r="BT516">
        <f t="shared" si="61"/>
        <v>1.9217400000000104</v>
      </c>
      <c r="BU516" s="14">
        <f t="shared" si="66"/>
        <v>-0.16724947183281552</v>
      </c>
      <c r="BV516" s="9">
        <f ca="1">(BN516-'2023gf_All'!BN511)*BU516</f>
        <v>-5.7109088515978528E-3</v>
      </c>
      <c r="BW516" s="9">
        <f t="shared" ca="1" si="62"/>
        <v>26.249399091148405</v>
      </c>
      <c r="BX516" s="9">
        <f ca="1">IF(primary_calibration!BI516=1,SUM(BW516,I516:BF516),0)</f>
        <v>56.728645141291437</v>
      </c>
      <c r="BY516">
        <f t="shared" ca="1" si="63"/>
        <v>57.328948264479699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 t="shared" ca="1" si="64"/>
        <v>63.651221161176416</v>
      </c>
      <c r="I517" s="4">
        <f ca="1">IF(OR($B517=I$5, '2023gf_All'!I512&gt;=$C$2), '2023gf_All'!I512+I$2*'2026gf_All'!I512*primary_calibration!I517,'2023gf_All'!I512+I$3*'2026gf_All'!I512*primary_calibration!I517)</f>
        <v>1.5881414735706506E-2</v>
      </c>
      <c r="J517" s="4">
        <f ca="1">IF(OR($B517=J$5, '2023gf_All'!J512&gt;=$C$2), '2023gf_All'!J512+J$2*'2026gf_All'!J512*primary_calibration!J517,'2023gf_All'!J512+J$3*'2026gf_All'!J512*primary_calibration!J517)</f>
        <v>2.7563367889836932E-2</v>
      </c>
      <c r="K517" s="4">
        <f ca="1">IF(OR($B517=K$5, '2023gf_All'!K512&gt;=$C$2), '2023gf_All'!K512+K$2*'2026gf_All'!K512*primary_calibration!K517,'2023gf_All'!K512+K$3*'2026gf_All'!K512*primary_calibration!K517)</f>
        <v>0.36928213229188656</v>
      </c>
      <c r="L517" s="4">
        <f ca="1">IF(OR($B517=L$5, '2023gf_All'!L512&gt;=$C$2), '2023gf_All'!L512+L$2*'2026gf_All'!L512*primary_calibration!L517,'2023gf_All'!L512+L$3*'2026gf_All'!L512*primary_calibration!L517)</f>
        <v>6.0505931246932577E-2</v>
      </c>
      <c r="M517" s="4">
        <f ca="1">IF(OR($B517=M$5, '2023gf_All'!M512&gt;=$C$2), '2023gf_All'!M512+M$2*'2026gf_All'!M512*primary_calibration!M517,'2023gf_All'!M512+M$3*'2026gf_All'!M512*primary_calibration!M517)</f>
        <v>9.465787957777734E-2</v>
      </c>
      <c r="N517" s="4">
        <f ca="1">IF(OR($B517=N$5, '2023gf_All'!N512&gt;=$C$2), '2023gf_All'!N512+N$2*'2026gf_All'!N512*primary_calibration!N517,'2023gf_All'!N512+N$3*'2026gf_All'!N512*primary_calibration!N517)</f>
        <v>2.3008141589922339E-3</v>
      </c>
      <c r="O517" s="4">
        <f ca="1">IF(OR($B517=O$5, '2023gf_All'!O512&gt;=$C$2), '2023gf_All'!O512+O$2*'2026gf_All'!O512*primary_calibration!O517,'2023gf_All'!O512+O$3*'2026gf_All'!O512*primary_calibration!O517)</f>
        <v>4.2315653012110618E-3</v>
      </c>
      <c r="P517" s="4">
        <f ca="1">IF(OR($B517=P$5, '2023gf_All'!P512&gt;=$C$2), '2023gf_All'!P512+P$2*'2026gf_All'!P512*primary_calibration!P517,'2023gf_All'!P512+P$3*'2026gf_All'!P512*primary_calibration!P517)</f>
        <v>1.3127311580705741E-3</v>
      </c>
      <c r="Q517" s="4">
        <f ca="1">IF(OR($B517=Q$5, '2023gf_All'!Q512&gt;=$C$2), '2023gf_All'!Q512+Q$2*'2026gf_All'!Q512*primary_calibration!Q517,'2023gf_All'!Q512+Q$3*'2026gf_All'!Q512*primary_calibration!Q517)</f>
        <v>2.6405088121395949E-2</v>
      </c>
      <c r="R517" s="4">
        <f ca="1">IF(OR($B517=R$5, '2023gf_All'!R512&gt;=$C$2), '2023gf_All'!R512+R$2*'2026gf_All'!R512*primary_calibration!R517,'2023gf_All'!R512+R$3*'2026gf_All'!R512*primary_calibration!R517)</f>
        <v>1.5690844232866864E-2</v>
      </c>
      <c r="S517" s="4">
        <f ca="1">IF(OR($B517=S$5, '2023gf_All'!S512&gt;=$C$2), '2023gf_All'!S512+S$2*'2026gf_All'!S512*primary_calibration!S517,'2023gf_All'!S512+S$3*'2026gf_All'!S512*primary_calibration!S517)</f>
        <v>3.9394010205504183E-2</v>
      </c>
      <c r="T517" s="4">
        <f ca="1">IF(OR($B517=T$5, '2023gf_All'!T512&gt;=$C$2), '2023gf_All'!T512+T$2*'2026gf_All'!T512*primary_calibration!T517,'2023gf_All'!T512+T$3*'2026gf_All'!T512*primary_calibration!T517)</f>
        <v>0.81113929971152088</v>
      </c>
      <c r="U517" s="4">
        <f ca="1">IF(OR($B517=U$5, '2023gf_All'!U512&gt;=$C$2), '2023gf_All'!U512+U$2*'2026gf_All'!U512*primary_calibration!U517,'2023gf_All'!U512+U$3*'2026gf_All'!U512*primary_calibration!U517)</f>
        <v>2.9904605738491359</v>
      </c>
      <c r="V517" s="4">
        <f ca="1">IF(OR($B517=V$5, '2023gf_All'!V512&gt;=$C$2), '2023gf_All'!V512+V$2*'2026gf_All'!V512*primary_calibration!V517,'2023gf_All'!V512+V$3*'2026gf_All'!V512*primary_calibration!V517)</f>
        <v>0.22001220673561206</v>
      </c>
      <c r="W517" s="4">
        <f ca="1">IF(OR($B517=W$5, '2023gf_All'!W512&gt;=$C$2), '2023gf_All'!W512+W$2*'2026gf_All'!W512*primary_calibration!W517,'2023gf_All'!W512+W$3*'2026gf_All'!W512*primary_calibration!W517)</f>
        <v>0.13886591341426083</v>
      </c>
      <c r="X517" s="4">
        <f ca="1">IF(OR($B517=X$5, '2023gf_All'!X512&gt;=$C$2), '2023gf_All'!X512+X$2*'2026gf_All'!X512*primary_calibration!X517,'2023gf_All'!X512+X$3*'2026gf_All'!X512*primary_calibration!X517)</f>
        <v>8.8937357242319521</v>
      </c>
      <c r="Y517" s="4">
        <f ca="1">IF(OR($B517=Y$5, '2023gf_All'!Y512&gt;=$C$2), '2023gf_All'!Y512+Y$2*'2026gf_All'!Y512*primary_calibration!Y517,'2023gf_All'!Y512+Y$3*'2026gf_All'!Y512*primary_calibration!Y517)</f>
        <v>0.17563952381893755</v>
      </c>
      <c r="Z517" s="4">
        <f ca="1">IF(OR($B517=Z$5, '2023gf_All'!Z512&gt;=$C$2), '2023gf_All'!Z512+Z$2*'2026gf_All'!Z512*primary_calibration!Z517,'2023gf_All'!Z512+Z$3*'2026gf_All'!Z512*primary_calibration!Z517)</f>
        <v>2.9639440412301311E-4</v>
      </c>
      <c r="AA517" s="4">
        <f ca="1">IF(OR($B517=AA$5, '2023gf_All'!AA512&gt;=$C$2), '2023gf_All'!AA512+AA$2*'2026gf_All'!AA512*primary_calibration!AA517,'2023gf_All'!AA512+AA$3*'2026gf_All'!AA512*primary_calibration!AA517)</f>
        <v>4.7039984155420593E-2</v>
      </c>
      <c r="AB517" s="4">
        <f ca="1">IF(OR($B517=AB$5, '2023gf_All'!AB512&gt;=$C$2), '2023gf_All'!AB512+AB$2*'2026gf_All'!AB512*primary_calibration!AB517,'2023gf_All'!AB512+AB$3*'2026gf_All'!AB512*primary_calibration!AB517)</f>
        <v>1.6525356434919983E-3</v>
      </c>
      <c r="AC517" s="4">
        <f ca="1">IF(OR($B517=AC$5, '2023gf_All'!AC512&gt;=$C$2), '2023gf_All'!AC512+AC$2*'2026gf_All'!AC512*primary_calibration!AC517,'2023gf_All'!AC512+AC$3*'2026gf_All'!AC512*primary_calibration!AC517)</f>
        <v>0.86749382485549742</v>
      </c>
      <c r="AD517" s="4">
        <f ca="1">IF(OR($B517=AD$5, '2023gf_All'!AD512&gt;=$C$2), '2023gf_All'!AD512+AD$2*'2026gf_All'!AD512*primary_calibration!AD517,'2023gf_All'!AD512+AD$3*'2026gf_All'!AD512*primary_calibration!AD517)</f>
        <v>0.27340348647097384</v>
      </c>
      <c r="AE517" s="4">
        <f ca="1">IF(OR($B517=AE$5, '2023gf_All'!AE512&gt;=$C$2), '2023gf_All'!AE512+AE$2*'2026gf_All'!AE512*primary_calibration!AE517,'2023gf_All'!AE512+AE$3*'2026gf_All'!AE512*primary_calibration!AE517)</f>
        <v>3.012552795954837E-2</v>
      </c>
      <c r="AF517" s="4">
        <f ca="1">IF(OR($B517=AF$5, '2023gf_All'!AF512&gt;=$C$2), '2023gf_All'!AF512+AF$2*'2026gf_All'!AF512*primary_calibration!AF517,'2023gf_All'!AF512+AF$3*'2026gf_All'!AF512*primary_calibration!AF517)</f>
        <v>0.55346582988231552</v>
      </c>
      <c r="AG517" s="4">
        <f ca="1">IF(OR($B517=AG$5, '2023gf_All'!AG512&gt;=$C$2), '2023gf_All'!AG512+AG$2*'2026gf_All'!AG512*primary_calibration!AG517,'2023gf_All'!AG512+AG$3*'2026gf_All'!AG512*primary_calibration!AG517)</f>
        <v>8.1516599164722744E-2</v>
      </c>
      <c r="AH517" s="4">
        <f ca="1">IF(OR($B517=AH$5, '2023gf_All'!AH512&gt;=$C$2), '2023gf_All'!AH512+AH$2*'2026gf_All'!AH512*primary_calibration!AH517,'2023gf_All'!AH512+AH$3*'2026gf_All'!AH512*primary_calibration!AH517)</f>
        <v>0.10715127347036976</v>
      </c>
      <c r="AI517" s="4">
        <f ca="1">IF(OR($B517=AI$5, '2023gf_All'!AI512&gt;=$C$2), '2023gf_All'!AI512+AI$2*'2026gf_All'!AI512*primary_calibration!AI517,'2023gf_All'!AI512+AI$3*'2026gf_All'!AI512*primary_calibration!AI517)</f>
        <v>1.9622696423738598E-2</v>
      </c>
      <c r="AJ517" s="4">
        <f ca="1">IF(OR($B517=AJ$5, '2023gf_All'!AJ512&gt;=$C$2), '2023gf_All'!AJ512+AJ$2*'2026gf_All'!AJ512*primary_calibration!AJ517,'2023gf_All'!AJ512+AJ$3*'2026gf_All'!AJ512*primary_calibration!AJ517)</f>
        <v>1.0636081736493301E-3</v>
      </c>
      <c r="AK517" s="4">
        <f ca="1">IF(OR($B517=AK$5, '2023gf_All'!AK512&gt;=$C$2), '2023gf_All'!AK512+AK$2*'2026gf_All'!AK512*primary_calibration!AK517,'2023gf_All'!AK512+AK$3*'2026gf_All'!AK512*primary_calibration!AK517)</f>
        <v>2.940994641000472E-2</v>
      </c>
      <c r="AL517" s="4">
        <f ca="1">IF(OR($B517=AL$5, '2023gf_All'!AL512&gt;=$C$2), '2023gf_All'!AL512+AL$2*'2026gf_All'!AL512*primary_calibration!AL517,'2023gf_All'!AL512+AL$3*'2026gf_All'!AL512*primary_calibration!AL517)</f>
        <v>7.4447881383311973E-2</v>
      </c>
      <c r="AM517" s="4">
        <f ca="1">IF(OR($B517=AM$5, '2023gf_All'!AM512&gt;=$C$2), '2023gf_All'!AM512+AM$2*'2026gf_All'!AM512*primary_calibration!AM517,'2023gf_All'!AM512+AM$3*'2026gf_All'!AM512*primary_calibration!AM517)</f>
        <v>0.14537817738429271</v>
      </c>
      <c r="AN517" s="4">
        <f ca="1">IF(OR($B517=AN$5, '2023gf_All'!AN512&gt;=$C$2), '2023gf_All'!AN512+AN$2*'2026gf_All'!AN512*primary_calibration!AN517,'2023gf_All'!AN512+AN$3*'2026gf_All'!AN512*primary_calibration!AN517)</f>
        <v>1.7015809858352646E-2</v>
      </c>
      <c r="AO517" s="4">
        <f ca="1">IF(OR($B517=AO$5, '2023gf_All'!AO512&gt;=$C$2), '2023gf_All'!AO512+AO$2*'2026gf_All'!AO512*primary_calibration!AO517,'2023gf_All'!AO512+AO$3*'2026gf_All'!AO512*primary_calibration!AO517)</f>
        <v>0.1340953139047118</v>
      </c>
      <c r="AP517" s="4">
        <f ca="1">IF(OR($B517=AP$5, '2023gf_All'!AP512&gt;=$C$2), '2023gf_All'!AP512+AP$2*'2026gf_All'!AP512*primary_calibration!AP517,'2023gf_All'!AP512+AP$3*'2026gf_All'!AP512*primary_calibration!AP517)</f>
        <v>12.645114636087879</v>
      </c>
      <c r="AQ517" s="4">
        <f ca="1">IF(OR($B517=AQ$5, '2023gf_All'!AQ512&gt;=$C$2), '2023gf_All'!AQ512+AQ$2*'2026gf_All'!AQ512*primary_calibration!AQ517,'2023gf_All'!AQ512+AQ$3*'2026gf_All'!AQ512*primary_calibration!AQ517)</f>
        <v>0.26343257902047995</v>
      </c>
      <c r="AR517" s="4">
        <f ca="1">IF(OR($B517=AR$5, '2023gf_All'!AR512&gt;=$C$2), '2023gf_All'!AR512+AR$2*'2026gf_All'!AR512*primary_calibration!AR517,'2023gf_All'!AR512+AR$3*'2026gf_All'!AR512*primary_calibration!AR517)</f>
        <v>3.2925523601442359E-2</v>
      </c>
      <c r="AS517" s="4">
        <f ca="1">IF(OR($B517=AS$5, '2023gf_All'!AS512&gt;=$C$2), '2023gf_All'!AS512+AS$2*'2026gf_All'!AS512*primary_calibration!AS517,'2023gf_All'!AS512+AS$3*'2026gf_All'!AS512*primary_calibration!AS517)</f>
        <v>1.0008451826725053</v>
      </c>
      <c r="AT517" s="4">
        <f ca="1">IF(OR($B517=AT$5, '2023gf_All'!AT512&gt;=$C$2), '2023gf_All'!AT512+AT$2*'2026gf_All'!AT512*primary_calibration!AT517,'2023gf_All'!AT512+AT$3*'2026gf_All'!AT512*primary_calibration!AT517)</f>
        <v>1.7389312022077086E-4</v>
      </c>
      <c r="AU517" s="4">
        <f ca="1">IF(OR($B517=AU$5, '2023gf_All'!AU512&gt;=$C$2), '2023gf_All'!AU512+AU$2*'2026gf_All'!AU512*primary_calibration!AU517,'2023gf_All'!AU512+AU$3*'2026gf_All'!AU512*primary_calibration!AU517)</f>
        <v>7.1280876808451736E-3</v>
      </c>
      <c r="AV517" s="4">
        <f ca="1">IF(OR($B517=AV$5, '2023gf_All'!AV512&gt;=$C$2), '2023gf_All'!AV512+AV$2*'2026gf_All'!AV512*primary_calibration!AV517,'2023gf_All'!AV512+AV$3*'2026gf_All'!AV512*primary_calibration!AV517)</f>
        <v>3.4018466644755378E-2</v>
      </c>
      <c r="AW517" s="4">
        <f ca="1">IF(OR($B517=AW$5, '2023gf_All'!AW512&gt;=$C$2), '2023gf_All'!AW512+AW$2*'2026gf_All'!AW512*primary_calibration!AW517,'2023gf_All'!AW512+AW$3*'2026gf_All'!AW512*primary_calibration!AW517)</f>
        <v>0.28017039588381509</v>
      </c>
      <c r="AX517" s="4">
        <f ca="1">IF(OR($B517=AX$5, '2023gf_All'!AX512&gt;=$C$2), '2023gf_All'!AX512+AX$2*'2026gf_All'!AX512*primary_calibration!AX517,'2023gf_All'!AX512+AX$3*'2026gf_All'!AX512*primary_calibration!AX517)</f>
        <v>0.79726590040644663</v>
      </c>
      <c r="AY517" s="4">
        <f ca="1">IF(OR($B517=AY$5, '2023gf_All'!AY512&gt;=$C$2), '2023gf_All'!AY512+AY$2*'2026gf_All'!AY512*primary_calibration!AY517,'2023gf_All'!AY512+AY$3*'2026gf_All'!AY512*primary_calibration!AY517)</f>
        <v>5.1128103718629254E-2</v>
      </c>
      <c r="AZ517" s="4">
        <f ca="1">IF(OR($B517=AZ$5, '2023gf_All'!AZ512&gt;=$C$2), '2023gf_All'!AZ512+AZ$2*'2026gf_All'!AZ512*primary_calibration!AZ517,'2023gf_All'!AZ512+AZ$3*'2026gf_All'!AZ512*primary_calibration!AZ517)</f>
        <v>9.6867530001148961E-4</v>
      </c>
      <c r="BA517" s="4">
        <f ca="1">IF(OR($B517=BA$5, '2023gf_All'!BA512&gt;=$C$2), '2023gf_All'!BA512+BA$2*'2026gf_All'!BA512*primary_calibration!BA517,'2023gf_All'!BA512+BA$3*'2026gf_All'!BA512*primary_calibration!BA517)</f>
        <v>0.11148936750652119</v>
      </c>
      <c r="BB517" s="4">
        <f ca="1">IF(OR($B517=BB$5, '2023gf_All'!BB512&gt;=$C$2), '2023gf_All'!BB512+BB$2*'2026gf_All'!BB512*primary_calibration!BB517,'2023gf_All'!BB512+BB$3*'2026gf_All'!BB512*primary_calibration!BB517)</f>
        <v>5.5720892194342536E-2</v>
      </c>
      <c r="BC517" s="4">
        <f ca="1">IF(OR($B517=BC$5, '2023gf_All'!BC512&gt;=$C$2), '2023gf_All'!BC512+BC$2*'2026gf_All'!BC512*primary_calibration!BC517,'2023gf_All'!BC512+BC$3*'2026gf_All'!BC512*primary_calibration!BC517)</f>
        <v>1.4873156615666316</v>
      </c>
      <c r="BD517" s="4">
        <f ca="1">IF(OR($B517=BD$5, '2023gf_All'!BD512&gt;=$C$2), '2023gf_All'!BD512+BD$2*'2026gf_All'!BD512*primary_calibration!BD517,'2023gf_All'!BD512+BD$3*'2026gf_All'!BD512*primary_calibration!BD517)</f>
        <v>0.36371551541662511</v>
      </c>
      <c r="BE517" s="4">
        <f ca="1">IF(OR($B517=BE$5, '2023gf_All'!BE512&gt;=$C$2), '2023gf_All'!BE512+BE$2*'2026gf_All'!BE512*primary_calibration!BE517,'2023gf_All'!BE512+BE$3*'2026gf_All'!BE512*primary_calibration!BE517)</f>
        <v>0.12261998756793765</v>
      </c>
      <c r="BF517" s="4">
        <f ca="1">IF(OR($B517=BF$5, '2023gf_All'!BF512&gt;=$C$2,'2023gf_All'!AY512&gt;=$C$2), '2023gf_All'!BF512+BF$2*'2026gf_All'!BF512*primary_calibration!BF517,'2023gf_All'!BF512+BF$3*'2026gf_All'!BF512*primary_calibration!BF517)</f>
        <v>7.5042776777276259E-3</v>
      </c>
      <c r="BG517" s="31">
        <f>'2023gf_All'!BG512</f>
        <v>0.65575000000000006</v>
      </c>
      <c r="BH517" s="31">
        <f>'2023gf_All'!BH512</f>
        <v>0.10204000000000001</v>
      </c>
      <c r="BI517" s="31">
        <f>'2023gf_All'!BI512</f>
        <v>0.20696999999999999</v>
      </c>
      <c r="BJ517" s="31">
        <f>'2023gf_All'!BJ512</f>
        <v>0.97087999999999997</v>
      </c>
      <c r="BK517" s="31">
        <f>'2023gf_All'!BK512</f>
        <v>19.503630000000001</v>
      </c>
      <c r="BL517" s="31">
        <f>'2023gf_All'!BL512</f>
        <v>7.2810800000000002</v>
      </c>
      <c r="BM517" s="33">
        <f t="shared" si="65"/>
        <v>28.72035</v>
      </c>
      <c r="BN517" s="9">
        <f t="shared" ca="1" si="59"/>
        <v>33.531795056292935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0"/>
        <v>-8.2119999999999749E-2</v>
      </c>
      <c r="BT517">
        <f t="shared" si="61"/>
        <v>2.0822200000000031</v>
      </c>
      <c r="BU517" s="14">
        <f t="shared" si="66"/>
        <v>-3.9438676028469434E-2</v>
      </c>
      <c r="BV517" s="9">
        <f ca="1">(BN517-'2023gf_All'!BN512)*BU517</f>
        <v>-2.051404953739476E-3</v>
      </c>
      <c r="BW517" s="9">
        <f t="shared" ca="1" si="62"/>
        <v>28.71829859504626</v>
      </c>
      <c r="BX517" s="9">
        <f ca="1">IF(primary_calibration!BI517=1,SUM(BW517,I517:BF517),0)</f>
        <v>62.250093651339199</v>
      </c>
      <c r="BY517">
        <f t="shared" ca="1" si="63"/>
        <v>63.651221161176416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 t="shared" ca="1" si="64"/>
        <v>61.407334239132418</v>
      </c>
      <c r="I518" s="4">
        <f ca="1">IF(OR($B518=I$5, '2023gf_All'!I513&gt;=$C$2), '2023gf_All'!I513+I$2*'2026gf_All'!I513*primary_calibration!I518,'2023gf_All'!I513+I$3*'2026gf_All'!I513*primary_calibration!I518)</f>
        <v>1.6614079847221262E-2</v>
      </c>
      <c r="J518" s="4">
        <f ca="1">IF(OR($B518=J$5, '2023gf_All'!J513&gt;=$C$2), '2023gf_All'!J513+J$2*'2026gf_All'!J513*primary_calibration!J518,'2023gf_All'!J513+J$3*'2026gf_All'!J513*primary_calibration!J518)</f>
        <v>3.8585521133996797E-2</v>
      </c>
      <c r="K518" s="4">
        <f ca="1">IF(OR($B518=K$5, '2023gf_All'!K513&gt;=$C$2), '2023gf_All'!K513+K$2*'2026gf_All'!K513*primary_calibration!K518,'2023gf_All'!K513+K$3*'2026gf_All'!K513*primary_calibration!K518)</f>
        <v>0.18180110769086869</v>
      </c>
      <c r="L518" s="4">
        <f ca="1">IF(OR($B518=L$5, '2023gf_All'!L513&gt;=$C$2), '2023gf_All'!L513+L$2*'2026gf_All'!L513*primary_calibration!L518,'2023gf_All'!L513+L$3*'2026gf_All'!L513*primary_calibration!L518)</f>
        <v>6.913025556898629E-2</v>
      </c>
      <c r="M518" s="4">
        <f ca="1">IF(OR($B518=M$5, '2023gf_All'!M513&gt;=$C$2), '2023gf_All'!M513+M$2*'2026gf_All'!M513*primary_calibration!M518,'2023gf_All'!M513+M$3*'2026gf_All'!M513*primary_calibration!M518)</f>
        <v>0.12579464938221233</v>
      </c>
      <c r="N518" s="4">
        <f ca="1">IF(OR($B518=N$5, '2023gf_All'!N513&gt;=$C$2), '2023gf_All'!N513+N$2*'2026gf_All'!N513*primary_calibration!N518,'2023gf_All'!N513+N$3*'2026gf_All'!N513*primary_calibration!N518)</f>
        <v>5.5448831244453945E-3</v>
      </c>
      <c r="O518" s="4">
        <f ca="1">IF(OR($B518=O$5, '2023gf_All'!O513&gt;=$C$2), '2023gf_All'!O513+O$2*'2026gf_All'!O513*primary_calibration!O518,'2023gf_All'!O513+O$3*'2026gf_All'!O513*primary_calibration!O518)</f>
        <v>1.5492590598070678E-3</v>
      </c>
      <c r="P518" s="4">
        <f ca="1">IF(OR($B518=P$5, '2023gf_All'!P513&gt;=$C$2), '2023gf_All'!P513+P$2*'2026gf_All'!P513*primary_calibration!P518,'2023gf_All'!P513+P$3*'2026gf_All'!P513*primary_calibration!P518)</f>
        <v>2.3736314616864778E-4</v>
      </c>
      <c r="Q518" s="4">
        <f ca="1">IF(OR($B518=Q$5, '2023gf_All'!Q513&gt;=$C$2), '2023gf_All'!Q513+Q$2*'2026gf_All'!Q513*primary_calibration!Q518,'2023gf_All'!Q513+Q$3*'2026gf_All'!Q513*primary_calibration!Q518)</f>
        <v>1.7231816131500582E-2</v>
      </c>
      <c r="R518" s="4">
        <f ca="1">IF(OR($B518=R$5, '2023gf_All'!R513&gt;=$C$2), '2023gf_All'!R513+R$2*'2026gf_All'!R513*primary_calibration!R518,'2023gf_All'!R513+R$3*'2026gf_All'!R513*primary_calibration!R518)</f>
        <v>1.5550077428579792E-2</v>
      </c>
      <c r="S518" s="4">
        <f ca="1">IF(OR($B518=S$5, '2023gf_All'!S513&gt;=$C$2), '2023gf_All'!S513+S$2*'2026gf_All'!S513*primary_calibration!S518,'2023gf_All'!S513+S$3*'2026gf_All'!S513*primary_calibration!S518)</f>
        <v>4.5603613892527935E-2</v>
      </c>
      <c r="T518" s="4">
        <f ca="1">IF(OR($B518=T$5, '2023gf_All'!T513&gt;=$C$2), '2023gf_All'!T513+T$2*'2026gf_All'!T513*primary_calibration!T518,'2023gf_All'!T513+T$3*'2026gf_All'!T513*primary_calibration!T518)</f>
        <v>0.88245212028233966</v>
      </c>
      <c r="U518" s="4">
        <f ca="1">IF(OR($B518=U$5, '2023gf_All'!U513&gt;=$C$2), '2023gf_All'!U513+U$2*'2026gf_All'!U513*primary_calibration!U518,'2023gf_All'!U513+U$3*'2026gf_All'!U513*primary_calibration!U518)</f>
        <v>2.2411631022276071</v>
      </c>
      <c r="V518" s="4">
        <f ca="1">IF(OR($B518=V$5, '2023gf_All'!V513&gt;=$C$2), '2023gf_All'!V513+V$2*'2026gf_All'!V513*primary_calibration!V518,'2023gf_All'!V513+V$3*'2026gf_All'!V513*primary_calibration!V518)</f>
        <v>0.1653109687696116</v>
      </c>
      <c r="W518" s="4">
        <f ca="1">IF(OR($B518=W$5, '2023gf_All'!W513&gt;=$C$2), '2023gf_All'!W513+W$2*'2026gf_All'!W513*primary_calibration!W518,'2023gf_All'!W513+W$3*'2026gf_All'!W513*primary_calibration!W518)</f>
        <v>0.1773238338718828</v>
      </c>
      <c r="X518" s="4">
        <f ca="1">IF(OR($B518=X$5, '2023gf_All'!X513&gt;=$C$2), '2023gf_All'!X513+X$2*'2026gf_All'!X513*primary_calibration!X518,'2023gf_All'!X513+X$3*'2026gf_All'!X513*primary_calibration!X518)</f>
        <v>7.6601068300900552</v>
      </c>
      <c r="Y518" s="4">
        <f ca="1">IF(OR($B518=Y$5, '2023gf_All'!Y513&gt;=$C$2), '2023gf_All'!Y513+Y$2*'2026gf_All'!Y513*primary_calibration!Y518,'2023gf_All'!Y513+Y$3*'2026gf_All'!Y513*primary_calibration!Y518)</f>
        <v>0.11273768867040534</v>
      </c>
      <c r="Z518" s="4">
        <f ca="1">IF(OR($B518=Z$5, '2023gf_All'!Z513&gt;=$C$2), '2023gf_All'!Z513+Z$2*'2026gf_All'!Z513*primary_calibration!Z518,'2023gf_All'!Z513+Z$3*'2026gf_All'!Z513*primary_calibration!Z518)</f>
        <v>4.5489351438367269E-3</v>
      </c>
      <c r="AA518" s="4">
        <f ca="1">IF(OR($B518=AA$5, '2023gf_All'!AA513&gt;=$C$2), '2023gf_All'!AA513+AA$2*'2026gf_All'!AA513*primary_calibration!AA518,'2023gf_All'!AA513+AA$3*'2026gf_All'!AA513*primary_calibration!AA518)</f>
        <v>1.886671787492606E-2</v>
      </c>
      <c r="AB518" s="4">
        <f ca="1">IF(OR($B518=AB$5, '2023gf_All'!AB513&gt;=$C$2), '2023gf_All'!AB513+AB$2*'2026gf_All'!AB513*primary_calibration!AB518,'2023gf_All'!AB513+AB$3*'2026gf_All'!AB513*primary_calibration!AB518)</f>
        <v>1.0709139542996493E-2</v>
      </c>
      <c r="AC518" s="4">
        <f ca="1">IF(OR($B518=AC$5, '2023gf_All'!AC513&gt;=$C$2), '2023gf_All'!AC513+AC$2*'2026gf_All'!AC513*primary_calibration!AC518,'2023gf_All'!AC513+AC$3*'2026gf_All'!AC513*primary_calibration!AC518)</f>
        <v>1.025873288614483</v>
      </c>
      <c r="AD518" s="4">
        <f ca="1">IF(OR($B518=AD$5, '2023gf_All'!AD513&gt;=$C$2), '2023gf_All'!AD513+AD$2*'2026gf_All'!AD513*primary_calibration!AD518,'2023gf_All'!AD513+AD$3*'2026gf_All'!AD513*primary_calibration!AD518)</f>
        <v>0.17954781415461904</v>
      </c>
      <c r="AE518" s="4">
        <f ca="1">IF(OR($B518=AE$5, '2023gf_All'!AE513&gt;=$C$2), '2023gf_All'!AE513+AE$2*'2026gf_All'!AE513*primary_calibration!AE518,'2023gf_All'!AE513+AE$3*'2026gf_All'!AE513*primary_calibration!AE518)</f>
        <v>2.0631954740917786E-2</v>
      </c>
      <c r="AF518" s="4">
        <f ca="1">IF(OR($B518=AF$5, '2023gf_All'!AF513&gt;=$C$2), '2023gf_All'!AF513+AF$2*'2026gf_All'!AF513*primary_calibration!AF518,'2023gf_All'!AF513+AF$3*'2026gf_All'!AF513*primary_calibration!AF518)</f>
        <v>0.66926512816776929</v>
      </c>
      <c r="AG518" s="4">
        <f ca="1">IF(OR($B518=AG$5, '2023gf_All'!AG513&gt;=$C$2), '2023gf_All'!AG513+AG$2*'2026gf_All'!AG513*primary_calibration!AG518,'2023gf_All'!AG513+AG$3*'2026gf_All'!AG513*primary_calibration!AG518)</f>
        <v>0.10969641326394614</v>
      </c>
      <c r="AH518" s="4">
        <f ca="1">IF(OR($B518=AH$5, '2023gf_All'!AH513&gt;=$C$2), '2023gf_All'!AH513+AH$2*'2026gf_All'!AH513*primary_calibration!AH518,'2023gf_All'!AH513+AH$3*'2026gf_All'!AH513*primary_calibration!AH518)</f>
        <v>0.13811240924647464</v>
      </c>
      <c r="AI518" s="4">
        <f ca="1">IF(OR($B518=AI$5, '2023gf_All'!AI513&gt;=$C$2), '2023gf_All'!AI513+AI$2*'2026gf_All'!AI513*primary_calibration!AI518,'2023gf_All'!AI513+AI$3*'2026gf_All'!AI513*primary_calibration!AI518)</f>
        <v>2.3543384134297098E-2</v>
      </c>
      <c r="AJ518" s="4">
        <f ca="1">IF(OR($B518=AJ$5, '2023gf_All'!AJ513&gt;=$C$2), '2023gf_All'!AJ513+AJ$2*'2026gf_All'!AJ513*primary_calibration!AJ518,'2023gf_All'!AJ513+AJ$3*'2026gf_All'!AJ513*primary_calibration!AJ518)</f>
        <v>4.6215055361239939E-3</v>
      </c>
      <c r="AK518" s="4">
        <f ca="1">IF(OR($B518=AK$5, '2023gf_All'!AK513&gt;=$C$2), '2023gf_All'!AK513+AK$2*'2026gf_All'!AK513*primary_calibration!AK518,'2023gf_All'!AK513+AK$3*'2026gf_All'!AK513*primary_calibration!AK518)</f>
        <v>1.2835436773257903E-2</v>
      </c>
      <c r="AL518" s="4">
        <f ca="1">IF(OR($B518=AL$5, '2023gf_All'!AL513&gt;=$C$2), '2023gf_All'!AL513+AL$2*'2026gf_All'!AL513*primary_calibration!AL518,'2023gf_All'!AL513+AL$3*'2026gf_All'!AL513*primary_calibration!AL518)</f>
        <v>8.5030129437701496E-2</v>
      </c>
      <c r="AM518" s="4">
        <f ca="1">IF(OR($B518=AM$5, '2023gf_All'!AM513&gt;=$C$2), '2023gf_All'!AM513+AM$2*'2026gf_All'!AM513*primary_calibration!AM518,'2023gf_All'!AM513+AM$3*'2026gf_All'!AM513*primary_calibration!AM518)</f>
        <v>0.27633673618632104</v>
      </c>
      <c r="AN518" s="4">
        <f ca="1">IF(OR($B518=AN$5, '2023gf_All'!AN513&gt;=$C$2), '2023gf_All'!AN513+AN$2*'2026gf_All'!AN513*primary_calibration!AN518,'2023gf_All'!AN513+AN$3*'2026gf_All'!AN513*primary_calibration!AN518)</f>
        <v>1.0537914522391008E-2</v>
      </c>
      <c r="AO518" s="4">
        <f ca="1">IF(OR($B518=AO$5, '2023gf_All'!AO513&gt;=$C$2), '2023gf_All'!AO513+AO$2*'2026gf_All'!AO513*primary_calibration!AO518,'2023gf_All'!AO513+AO$3*'2026gf_All'!AO513*primary_calibration!AO518)</f>
        <v>0.1179499597560307</v>
      </c>
      <c r="AP518" s="4">
        <f ca="1">IF(OR($B518=AP$5, '2023gf_All'!AP513&gt;=$C$2), '2023gf_All'!AP513+AP$2*'2026gf_All'!AP513*primary_calibration!AP518,'2023gf_All'!AP513+AP$3*'2026gf_All'!AP513*primary_calibration!AP518)</f>
        <v>15.517174088961305</v>
      </c>
      <c r="AQ518" s="4">
        <f ca="1">IF(OR($B518=AQ$5, '2023gf_All'!AQ513&gt;=$C$2), '2023gf_All'!AQ513+AQ$2*'2026gf_All'!AQ513*primary_calibration!AQ518,'2023gf_All'!AQ513+AQ$3*'2026gf_All'!AQ513*primary_calibration!AQ518)</f>
        <v>0.30895015224276029</v>
      </c>
      <c r="AR518" s="4">
        <f ca="1">IF(OR($B518=AR$5, '2023gf_All'!AR513&gt;=$C$2), '2023gf_All'!AR513+AR$2*'2026gf_All'!AR513*primary_calibration!AR518,'2023gf_All'!AR513+AR$3*'2026gf_All'!AR513*primary_calibration!AR518)</f>
        <v>2.7227211381976996E-2</v>
      </c>
      <c r="AS518" s="4">
        <f ca="1">IF(OR($B518=AS$5, '2023gf_All'!AS513&gt;=$C$2), '2023gf_All'!AS513+AS$2*'2026gf_All'!AS513*primary_calibration!AS518,'2023gf_All'!AS513+AS$3*'2026gf_All'!AS513*primary_calibration!AS518)</f>
        <v>1.5881928742736675</v>
      </c>
      <c r="AT518" s="4">
        <f ca="1">IF(OR($B518=AT$5, '2023gf_All'!AT513&gt;=$C$2), '2023gf_All'!AT513+AT$2*'2026gf_All'!AT513*primary_calibration!AT518,'2023gf_All'!AT513+AT$3*'2026gf_All'!AT513*primary_calibration!AT518)</f>
        <v>1.4096309804846145E-3</v>
      </c>
      <c r="AU518" s="4">
        <f ca="1">IF(OR($B518=AU$5, '2023gf_All'!AU513&gt;=$C$2), '2023gf_All'!AU513+AU$2*'2026gf_All'!AU513*primary_calibration!AU518,'2023gf_All'!AU513+AU$3*'2026gf_All'!AU513*primary_calibration!AU518)</f>
        <v>7.1875127754793796E-3</v>
      </c>
      <c r="AV518" s="4">
        <f ca="1">IF(OR($B518=AV$5, '2023gf_All'!AV513&gt;=$C$2), '2023gf_All'!AV513+AV$2*'2026gf_All'!AV513*primary_calibration!AV518,'2023gf_All'!AV513+AV$3*'2026gf_All'!AV513*primary_calibration!AV518)</f>
        <v>3.3428256498487074E-2</v>
      </c>
      <c r="AW518" s="4">
        <f ca="1">IF(OR($B518=AW$5, '2023gf_All'!AW513&gt;=$C$2), '2023gf_All'!AW513+AW$2*'2026gf_All'!AW513*primary_calibration!AW518,'2023gf_All'!AW513+AW$3*'2026gf_All'!AW513*primary_calibration!AW518)</f>
        <v>0.13715488631107098</v>
      </c>
      <c r="AX518" s="4">
        <f ca="1">IF(OR($B518=AX$5, '2023gf_All'!AX513&gt;=$C$2), '2023gf_All'!AX513+AX$2*'2026gf_All'!AX513*primary_calibration!AX518,'2023gf_All'!AX513+AX$3*'2026gf_All'!AX513*primary_calibration!AX518)</f>
        <v>0.7391086935768918</v>
      </c>
      <c r="AY518" s="4">
        <f ca="1">IF(OR($B518=AY$5, '2023gf_All'!AY513&gt;=$C$2), '2023gf_All'!AY513+AY$2*'2026gf_All'!AY513*primary_calibration!AY518,'2023gf_All'!AY513+AY$3*'2026gf_All'!AY513*primary_calibration!AY518)</f>
        <v>6.5074280100327703E-2</v>
      </c>
      <c r="AZ518" s="4">
        <f ca="1">IF(OR($B518=AZ$5, '2023gf_All'!AZ513&gt;=$C$2), '2023gf_All'!AZ513+AZ$2*'2026gf_All'!AZ513*primary_calibration!AZ518,'2023gf_All'!AZ513+AZ$3*'2026gf_All'!AZ513*primary_calibration!AZ518)</f>
        <v>6.4507053285146748E-3</v>
      </c>
      <c r="BA518" s="4">
        <f ca="1">IF(OR($B518=BA$5, '2023gf_All'!BA513&gt;=$C$2), '2023gf_All'!BA513+BA$2*'2026gf_All'!BA513*primary_calibration!BA518,'2023gf_All'!BA513+BA$3*'2026gf_All'!BA513*primary_calibration!BA518)</f>
        <v>2.0339868183862818E-2</v>
      </c>
      <c r="BB518" s="4">
        <f ca="1">IF(OR($B518=BB$5, '2023gf_All'!BB513&gt;=$C$2), '2023gf_All'!BB513+BB$2*'2026gf_All'!BB513*primary_calibration!BB518,'2023gf_All'!BB513+BB$3*'2026gf_All'!BB513*primary_calibration!BB518)</f>
        <v>4.5573674955859622E-2</v>
      </c>
      <c r="BC518" s="4">
        <f ca="1">IF(OR($B518=BC$5, '2023gf_All'!BC513&gt;=$C$2), '2023gf_All'!BC513+BC$2*'2026gf_All'!BC513*primary_calibration!BC518,'2023gf_All'!BC513+BC$3*'2026gf_All'!BC513*primary_calibration!BC518)</f>
        <v>1.3407965792396395</v>
      </c>
      <c r="BD518" s="4">
        <f ca="1">IF(OR($B518=BD$5, '2023gf_All'!BD513&gt;=$C$2), '2023gf_All'!BD513+BD$2*'2026gf_All'!BD513*primary_calibration!BD518,'2023gf_All'!BD513+BD$3*'2026gf_All'!BD513*primary_calibration!BD518)</f>
        <v>0.25088048189754891</v>
      </c>
      <c r="BE518" s="4">
        <f ca="1">IF(OR($B518=BE$5, '2023gf_All'!BE513&gt;=$C$2), '2023gf_All'!BE513+BE$2*'2026gf_All'!BE513*primary_calibration!BE518,'2023gf_All'!BE513+BE$3*'2026gf_All'!BE513*primary_calibration!BE518)</f>
        <v>0.17088138594150845</v>
      </c>
      <c r="BF518" s="4">
        <f ca="1">IF(OR($B518=BF$5, '2023gf_All'!BF513&gt;=$C$2,'2023gf_All'!AY513&gt;=$C$2), '2023gf_All'!BF513+BF$2*'2026gf_All'!BF513*primary_calibration!BF518,'2023gf_All'!BF513+BF$3*'2026gf_All'!BF513*primary_calibration!BF518)</f>
        <v>8.6017714921743284E-3</v>
      </c>
      <c r="BG518" s="31">
        <f>'2023gf_All'!BG513</f>
        <v>0.94937000000000005</v>
      </c>
      <c r="BH518" s="31">
        <f>'2023gf_All'!BH513</f>
        <v>7.3410000000000003E-2</v>
      </c>
      <c r="BI518" s="31">
        <f>'2023gf_All'!BI513</f>
        <v>0.26262999999999997</v>
      </c>
      <c r="BJ518" s="31">
        <f>'2023gf_All'!BJ513</f>
        <v>1.0523</v>
      </c>
      <c r="BK518" s="31">
        <f>'2023gf_All'!BK513</f>
        <v>16.772680000000001</v>
      </c>
      <c r="BL518" s="31">
        <f>'2023gf_All'!BL513</f>
        <v>6.9641299999999999</v>
      </c>
      <c r="BM518" s="33">
        <f t="shared" si="65"/>
        <v>26.074520000000003</v>
      </c>
      <c r="BN518" s="9">
        <f t="shared" ca="1" si="59"/>
        <v>34.733276091555851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0"/>
        <v>-0.14108999999999483</v>
      </c>
      <c r="BT518">
        <f t="shared" si="61"/>
        <v>2.0405200000000079</v>
      </c>
      <c r="BU518" s="14">
        <f t="shared" si="66"/>
        <v>-6.9144139729085868E-2</v>
      </c>
      <c r="BV518" s="9">
        <f ca="1">(BN518-'2023gf_All'!BN513)*BU518</f>
        <v>-5.3352251269957933E-4</v>
      </c>
      <c r="BW518" s="9">
        <f t="shared" ca="1" si="62"/>
        <v>26.073986477487303</v>
      </c>
      <c r="BX518" s="9">
        <f ca="1">IF(primary_calibration!BI518=1,SUM(BW518,I518:BF518),0)</f>
        <v>60.807262569043175</v>
      </c>
      <c r="BY518">
        <f t="shared" ca="1" si="63"/>
        <v>61.407334239132418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 t="shared" ca="1" si="64"/>
        <v>61.334821441110968</v>
      </c>
      <c r="I519" s="4">
        <f ca="1">IF(OR($B519=I$5, '2023gf_All'!I514&gt;=$C$2), '2023gf_All'!I514+I$2*'2026gf_All'!I514*primary_calibration!I519,'2023gf_All'!I514+I$3*'2026gf_All'!I514*primary_calibration!I519)</f>
        <v>1.3533252231068929E-2</v>
      </c>
      <c r="J519" s="4">
        <f ca="1">IF(OR($B519=J$5, '2023gf_All'!J514&gt;=$C$2), '2023gf_All'!J514+J$2*'2026gf_All'!J514*primary_calibration!J519,'2023gf_All'!J514+J$3*'2026gf_All'!J514*primary_calibration!J519)</f>
        <v>2.0018529313077113E-2</v>
      </c>
      <c r="K519" s="4">
        <f ca="1">IF(OR($B519=K$5, '2023gf_All'!K514&gt;=$C$2), '2023gf_All'!K514+K$2*'2026gf_All'!K514*primary_calibration!K519,'2023gf_All'!K514+K$3*'2026gf_All'!K514*primary_calibration!K519)</f>
        <v>0.38651166707843865</v>
      </c>
      <c r="L519" s="4">
        <f ca="1">IF(OR($B519=L$5, '2023gf_All'!L514&gt;=$C$2), '2023gf_All'!L514+L$2*'2026gf_All'!L514*primary_calibration!L519,'2023gf_All'!L514+L$3*'2026gf_All'!L514*primary_calibration!L519)</f>
        <v>4.545497421071059E-2</v>
      </c>
      <c r="M519" s="4">
        <f ca="1">IF(OR($B519=M$5, '2023gf_All'!M514&gt;=$C$2), '2023gf_All'!M514+M$2*'2026gf_All'!M514*primary_calibration!M519,'2023gf_All'!M514+M$3*'2026gf_All'!M514*primary_calibration!M519)</f>
        <v>7.8239488690182143E-2</v>
      </c>
      <c r="N519" s="4">
        <f ca="1">IF(OR($B519=N$5, '2023gf_All'!N514&gt;=$C$2), '2023gf_All'!N514+N$2*'2026gf_All'!N514*primary_calibration!N519,'2023gf_All'!N514+N$3*'2026gf_All'!N514*primary_calibration!N519)</f>
        <v>2.4888668834978007E-3</v>
      </c>
      <c r="O519" s="4">
        <f ca="1">IF(OR($B519=O$5, '2023gf_All'!O514&gt;=$C$2), '2023gf_All'!O514+O$2*'2026gf_All'!O514*primary_calibration!O519,'2023gf_All'!O514+O$3*'2026gf_All'!O514*primary_calibration!O519)</f>
        <v>4.47E-3</v>
      </c>
      <c r="P519" s="4">
        <f ca="1">IF(OR($B519=P$5, '2023gf_All'!P514&gt;=$C$2), '2023gf_All'!P514+P$2*'2026gf_All'!P514*primary_calibration!P519,'2023gf_All'!P514+P$3*'2026gf_All'!P514*primary_calibration!P519)</f>
        <v>1.3493845475977487E-3</v>
      </c>
      <c r="Q519" s="4">
        <f ca="1">IF(OR($B519=Q$5, '2023gf_All'!Q514&gt;=$C$2), '2023gf_All'!Q514+Q$2*'2026gf_All'!Q514*primary_calibration!Q519,'2023gf_All'!Q514+Q$3*'2026gf_All'!Q514*primary_calibration!Q519)</f>
        <v>3.8274602209125402E-2</v>
      </c>
      <c r="R519" s="4">
        <f ca="1">IF(OR($B519=R$5, '2023gf_All'!R514&gt;=$C$2), '2023gf_All'!R514+R$2*'2026gf_All'!R514*primary_calibration!R519,'2023gf_All'!R514+R$3*'2026gf_All'!R514*primary_calibration!R519)</f>
        <v>1.292712303935532E-2</v>
      </c>
      <c r="S519" s="4">
        <f ca="1">IF(OR($B519=S$5, '2023gf_All'!S514&gt;=$C$2), '2023gf_All'!S514+S$2*'2026gf_All'!S514*primary_calibration!S519,'2023gf_All'!S514+S$3*'2026gf_All'!S514*primary_calibration!S519)</f>
        <v>3.6371888994524759E-2</v>
      </c>
      <c r="T519" s="4">
        <f ca="1">IF(OR($B519=T$5, '2023gf_All'!T514&gt;=$C$2), '2023gf_All'!T514+T$2*'2026gf_All'!T514*primary_calibration!T519,'2023gf_All'!T514+T$3*'2026gf_All'!T514*primary_calibration!T519)</f>
        <v>0.97925465829713065</v>
      </c>
      <c r="U519" s="4">
        <f ca="1">IF(OR($B519=U$5, '2023gf_All'!U514&gt;=$C$2), '2023gf_All'!U514+U$2*'2026gf_All'!U514*primary_calibration!U519,'2023gf_All'!U514+U$3*'2026gf_All'!U514*primary_calibration!U519)</f>
        <v>3.1992565875752677</v>
      </c>
      <c r="V519" s="4">
        <f ca="1">IF(OR($B519=V$5, '2023gf_All'!V514&gt;=$C$2), '2023gf_All'!V514+V$2*'2026gf_All'!V514*primary_calibration!V519,'2023gf_All'!V514+V$3*'2026gf_All'!V514*primary_calibration!V519)</f>
        <v>0.24706539757599039</v>
      </c>
      <c r="W519" s="4">
        <f ca="1">IF(OR($B519=W$5, '2023gf_All'!W514&gt;=$C$2), '2023gf_All'!W514+W$2*'2026gf_All'!W514*primary_calibration!W519,'2023gf_All'!W514+W$3*'2026gf_All'!W514*primary_calibration!W519)</f>
        <v>0.20965846631105997</v>
      </c>
      <c r="X519" s="4">
        <f ca="1">IF(OR($B519=X$5, '2023gf_All'!X514&gt;=$C$2), '2023gf_All'!X514+X$2*'2026gf_All'!X514*primary_calibration!X519,'2023gf_All'!X514+X$3*'2026gf_All'!X514*primary_calibration!X519)</f>
        <v>8.8719009146174503</v>
      </c>
      <c r="Y519" s="4">
        <f ca="1">IF(OR($B519=Y$5, '2023gf_All'!Y514&gt;=$C$2), '2023gf_All'!Y514+Y$2*'2026gf_All'!Y514*primary_calibration!Y519,'2023gf_All'!Y514+Y$3*'2026gf_All'!Y514*primary_calibration!Y519)</f>
        <v>0.18753583561342205</v>
      </c>
      <c r="Z519" s="4">
        <f ca="1">IF(OR($B519=Z$5, '2023gf_All'!Z514&gt;=$C$2), '2023gf_All'!Z514+Z$2*'2026gf_All'!Z514*primary_calibration!Z519,'2023gf_All'!Z514+Z$3*'2026gf_All'!Z514*primary_calibration!Z519)</f>
        <v>3.0739595853328727E-4</v>
      </c>
      <c r="AA519" s="4">
        <f ca="1">IF(OR($B519=AA$5, '2023gf_All'!AA514&gt;=$C$2), '2023gf_All'!AA514+AA$2*'2026gf_All'!AA514*primary_calibration!AA519,'2023gf_All'!AA514+AA$3*'2026gf_All'!AA514*primary_calibration!AA519)</f>
        <v>4.8272930298680752E-2</v>
      </c>
      <c r="AB519" s="4">
        <f ca="1">IF(OR($B519=AB$5, '2023gf_All'!AB514&gt;=$C$2), '2023gf_All'!AB514+AB$2*'2026gf_All'!AB514*primary_calibration!AB519,'2023gf_All'!AB514+AB$3*'2026gf_All'!AB514*primary_calibration!AB519)</f>
        <v>1.6873969002488686E-3</v>
      </c>
      <c r="AC519" s="4">
        <f ca="1">IF(OR($B519=AC$5, '2023gf_All'!AC514&gt;=$C$2), '2023gf_All'!AC514+AC$2*'2026gf_All'!AC514*primary_calibration!AC519,'2023gf_All'!AC514+AC$3*'2026gf_All'!AC514*primary_calibration!AC519)</f>
        <v>0.87969648348684271</v>
      </c>
      <c r="AD519" s="4">
        <f ca="1">IF(OR($B519=AD$5, '2023gf_All'!AD514&gt;=$C$2), '2023gf_All'!AD514+AD$2*'2026gf_All'!AD514*primary_calibration!AD519,'2023gf_All'!AD514+AD$3*'2026gf_All'!AD514*primary_calibration!AD519)</f>
        <v>0.25774499220210556</v>
      </c>
      <c r="AE519" s="4">
        <f ca="1">IF(OR($B519=AE$5, '2023gf_All'!AE514&gt;=$C$2), '2023gf_All'!AE514+AE$2*'2026gf_All'!AE514*primary_calibration!AE519,'2023gf_All'!AE514+AE$3*'2026gf_All'!AE514*primary_calibration!AE519)</f>
        <v>2.9329547023335928E-2</v>
      </c>
      <c r="AF519" s="4">
        <f ca="1">IF(OR($B519=AF$5, '2023gf_All'!AF514&gt;=$C$2), '2023gf_All'!AF514+AF$2*'2026gf_All'!AF514*primary_calibration!AF519,'2023gf_All'!AF514+AF$3*'2026gf_All'!AF514*primary_calibration!AF519)</f>
        <v>0.71935703431228615</v>
      </c>
      <c r="AG519" s="4">
        <f ca="1">IF(OR($B519=AG$5, '2023gf_All'!AG514&gt;=$C$2), '2023gf_All'!AG514+AG$2*'2026gf_All'!AG514*primary_calibration!AG519,'2023gf_All'!AG514+AG$3*'2026gf_All'!AG514*primary_calibration!AG519)</f>
        <v>7.6311310693502554E-2</v>
      </c>
      <c r="AH519" s="4">
        <f ca="1">IF(OR($B519=AH$5, '2023gf_All'!AH514&gt;=$C$2), '2023gf_All'!AH514+AH$2*'2026gf_All'!AH514*primary_calibration!AH519,'2023gf_All'!AH514+AH$3*'2026gf_All'!AH514*primary_calibration!AH519)</f>
        <v>0.10643845630251038</v>
      </c>
      <c r="AI519" s="4">
        <f ca="1">IF(OR($B519=AI$5, '2023gf_All'!AI514&gt;=$C$2), '2023gf_All'!AI514+AI$2*'2026gf_All'!AI514*primary_calibration!AI519,'2023gf_All'!AI514+AI$3*'2026gf_All'!AI514*primary_calibration!AI519)</f>
        <v>1.608947910378198E-2</v>
      </c>
      <c r="AJ519" s="4">
        <f ca="1">IF(OR($B519=AJ$5, '2023gf_All'!AJ514&gt;=$C$2), '2023gf_All'!AJ514+AJ$2*'2026gf_All'!AJ514*primary_calibration!AJ519,'2023gf_All'!AJ514+AJ$3*'2026gf_All'!AJ514*primary_calibration!AJ519)</f>
        <v>9.8083672148369084E-4</v>
      </c>
      <c r="AK519" s="4">
        <f ca="1">IF(OR($B519=AK$5, '2023gf_All'!AK514&gt;=$C$2), '2023gf_All'!AK514+AK$2*'2026gf_All'!AK514*primary_calibration!AK519,'2023gf_All'!AK514+AK$3*'2026gf_All'!AK514*primary_calibration!AK519)</f>
        <v>3.2095461271177114E-2</v>
      </c>
      <c r="AL519" s="4">
        <f ca="1">IF(OR($B519=AL$5, '2023gf_All'!AL514&gt;=$C$2), '2023gf_All'!AL514+AL$2*'2026gf_All'!AL514*primary_calibration!AL519,'2023gf_All'!AL514+AL$3*'2026gf_All'!AL514*primary_calibration!AL519)</f>
        <v>5.489830183696303E-2</v>
      </c>
      <c r="AM519" s="4">
        <f ca="1">IF(OR($B519=AM$5, '2023gf_All'!AM514&gt;=$C$2), '2023gf_All'!AM514+AM$2*'2026gf_All'!AM514*primary_calibration!AM519,'2023gf_All'!AM514+AM$3*'2026gf_All'!AM514*primary_calibration!AM519)</f>
        <v>0.13513031421798657</v>
      </c>
      <c r="AN519" s="4">
        <f ca="1">IF(OR($B519=AN$5, '2023gf_All'!AN514&gt;=$C$2), '2023gf_All'!AN514+AN$2*'2026gf_All'!AN514*primary_calibration!AN519,'2023gf_All'!AN514+AN$3*'2026gf_All'!AN514*primary_calibration!AN519)</f>
        <v>1.7462251749849427E-2</v>
      </c>
      <c r="AO519" s="4">
        <f ca="1">IF(OR($B519=AO$5, '2023gf_All'!AO514&gt;=$C$2), '2023gf_All'!AO514+AO$2*'2026gf_All'!AO514*primary_calibration!AO519,'2023gf_All'!AO514+AO$3*'2026gf_All'!AO514*primary_calibration!AO519)</f>
        <v>0.12650201019382268</v>
      </c>
      <c r="AP519" s="4">
        <f ca="1">IF(OR($B519=AP$5, '2023gf_All'!AP514&gt;=$C$2), '2023gf_All'!AP514+AP$2*'2026gf_All'!AP514*primary_calibration!AP519,'2023gf_All'!AP514+AP$3*'2026gf_All'!AP514*primary_calibration!AP519)</f>
        <v>11.996758623492321</v>
      </c>
      <c r="AQ519" s="4">
        <f ca="1">IF(OR($B519=AQ$5, '2023gf_All'!AQ514&gt;=$C$2), '2023gf_All'!AQ514+AQ$2*'2026gf_All'!AQ514*primary_calibration!AQ519,'2023gf_All'!AQ514+AQ$3*'2026gf_All'!AQ514*primary_calibration!AQ519)</f>
        <v>0.30377166554074664</v>
      </c>
      <c r="AR519" s="4">
        <f ca="1">IF(OR($B519=AR$5, '2023gf_All'!AR514&gt;=$C$2), '2023gf_All'!AR514+AR$2*'2026gf_All'!AR514*primary_calibration!AR519,'2023gf_All'!AR514+AR$3*'2026gf_All'!AR514*primary_calibration!AR519)</f>
        <v>3.0459533055515686E-2</v>
      </c>
      <c r="AS519" s="4">
        <f ca="1">IF(OR($B519=AS$5, '2023gf_All'!AS514&gt;=$C$2), '2023gf_All'!AS514+AS$2*'2026gf_All'!AS514*primary_calibration!AS519,'2023gf_All'!AS514+AS$3*'2026gf_All'!AS514*primary_calibration!AS519)</f>
        <v>0.93635021740670143</v>
      </c>
      <c r="AT519" s="4">
        <f ca="1">IF(OR($B519=AT$5, '2023gf_All'!AT514&gt;=$C$2), '2023gf_All'!AT514+AT$2*'2026gf_All'!AT514*primary_calibration!AT519,'2023gf_All'!AT514+AT$3*'2026gf_All'!AT514*primary_calibration!AT519)</f>
        <v>1.7181678943635974E-4</v>
      </c>
      <c r="AU519" s="4">
        <f ca="1">IF(OR($B519=AU$5, '2023gf_All'!AU514&gt;=$C$2), '2023gf_All'!AU514+AU$2*'2026gf_All'!AU514*primary_calibration!AU519,'2023gf_All'!AU514+AU$3*'2026gf_All'!AU514*primary_calibration!AU519)</f>
        <v>7.2949550557098045E-3</v>
      </c>
      <c r="AV519" s="4">
        <f ca="1">IF(OR($B519=AV$5, '2023gf_All'!AV514&gt;=$C$2), '2023gf_All'!AV514+AV$2*'2026gf_All'!AV514*primary_calibration!AV519,'2023gf_All'!AV514+AV$3*'2026gf_All'!AV514*primary_calibration!AV519)</f>
        <v>3.1864006267600171E-2</v>
      </c>
      <c r="AW519" s="4">
        <f ca="1">IF(OR($B519=AW$5, '2023gf_All'!AW514&gt;=$C$2), '2023gf_All'!AW514+AW$2*'2026gf_All'!AW514*primary_calibration!AW519,'2023gf_All'!AW514+AW$3*'2026gf_All'!AW514*primary_calibration!AW519)</f>
        <v>0.23915427236506068</v>
      </c>
      <c r="AX519" s="4">
        <f ca="1">IF(OR($B519=AX$5, '2023gf_All'!AX514&gt;=$C$2), '2023gf_All'!AX514+AX$2*'2026gf_All'!AX514*primary_calibration!AX519,'2023gf_All'!AX514+AX$3*'2026gf_All'!AX514*primary_calibration!AX519)</f>
        <v>0.97809255096384873</v>
      </c>
      <c r="AY519" s="4">
        <f ca="1">IF(OR($B519=AY$5, '2023gf_All'!AY514&gt;=$C$2), '2023gf_All'!AY514+AY$2*'2026gf_All'!AY514*primary_calibration!AY519,'2023gf_All'!AY514+AY$3*'2026gf_All'!AY514*primary_calibration!AY519)</f>
        <v>4.2298405306516969E-2</v>
      </c>
      <c r="AZ519" s="4">
        <f ca="1">IF(OR($B519=AZ$5, '2023gf_All'!AZ514&gt;=$C$2), '2023gf_All'!AZ514+AZ$2*'2026gf_All'!AZ514*primary_calibration!AZ519,'2023gf_All'!AZ514+AZ$3*'2026gf_All'!AZ514*primary_calibration!AZ519)</f>
        <v>8.8995541866881544E-4</v>
      </c>
      <c r="BA519" s="4">
        <f ca="1">IF(OR($B519=BA$5, '2023gf_All'!BA514&gt;=$C$2), '2023gf_All'!BA514+BA$2*'2026gf_All'!BA514*primary_calibration!BA519,'2023gf_All'!BA514+BA$3*'2026gf_All'!BA514*primary_calibration!BA519)</f>
        <v>0.12037403644797182</v>
      </c>
      <c r="BB519" s="4">
        <f ca="1">IF(OR($B519=BB$5, '2023gf_All'!BB514&gt;=$C$2), '2023gf_All'!BB514+BB$2*'2026gf_All'!BB514*primary_calibration!BB519,'2023gf_All'!BB514+BB$3*'2026gf_All'!BB514*primary_calibration!BB519)</f>
        <v>5.2881284468692558E-2</v>
      </c>
      <c r="BC519" s="4">
        <f ca="1">IF(OR($B519=BC$5, '2023gf_All'!BC514&gt;=$C$2), '2023gf_All'!BC514+BC$2*'2026gf_All'!BC514*primary_calibration!BC519,'2023gf_All'!BC514+BC$3*'2026gf_All'!BC514*primary_calibration!BC519)</f>
        <v>1.4529432924038319</v>
      </c>
      <c r="BD519" s="4">
        <f ca="1">IF(OR($B519=BD$5, '2023gf_All'!BD514&gt;=$C$2), '2023gf_All'!BD514+BD$2*'2026gf_All'!BD514*primary_calibration!BD519,'2023gf_All'!BD514+BD$3*'2026gf_All'!BD514*primary_calibration!BD519)</f>
        <v>0.34355332780109654</v>
      </c>
      <c r="BE519" s="4">
        <f ca="1">IF(OR($B519=BE$5, '2023gf_All'!BE514&gt;=$C$2), '2023gf_All'!BE514+BE$2*'2026gf_All'!BE514*primary_calibration!BE519,'2023gf_All'!BE514+BE$3*'2026gf_All'!BE514*primary_calibration!BE519)</f>
        <v>0.11147211349074898</v>
      </c>
      <c r="BF519" s="4">
        <f ca="1">IF(OR($B519=BF$5, '2023gf_All'!BF514&gt;=$C$2,'2023gf_All'!AY514&gt;=$C$2), '2023gf_All'!BF514+BF$2*'2026gf_All'!BF514*primary_calibration!BF519,'2023gf_All'!BF514+BF$3*'2026gf_All'!BF514*primary_calibration!BF519)</f>
        <v>5.573009542562209E-3</v>
      </c>
      <c r="BG519" s="31">
        <f>'2023gf_All'!BG514</f>
        <v>0.60750000000000004</v>
      </c>
      <c r="BH519" s="31">
        <f>'2023gf_All'!BH514</f>
        <v>0.13311000000000001</v>
      </c>
      <c r="BI519" s="31">
        <f>'2023gf_All'!BI514</f>
        <v>0.16605</v>
      </c>
      <c r="BJ519" s="31">
        <f>'2023gf_All'!BJ514</f>
        <v>0.65942999999999996</v>
      </c>
      <c r="BK519" s="31">
        <f>'2023gf_All'!BK514</f>
        <v>18.531890000000001</v>
      </c>
      <c r="BL519" s="31">
        <f>'2023gf_All'!BL514</f>
        <v>7.1476800000000003</v>
      </c>
      <c r="BM519" s="33">
        <f t="shared" si="65"/>
        <v>27.245660000000001</v>
      </c>
      <c r="BN519" s="9">
        <f t="shared" ref="BN519:BN582" ca="1" si="67">SUM(I519:BF519)</f>
        <v>33.490518905278037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68">BO519-BQ519</f>
        <v>-9.4159999999995136E-2</v>
      </c>
      <c r="BT519">
        <f t="shared" ref="BT519:BT582" si="69">BP519-BR519</f>
        <v>1.9948099999999975</v>
      </c>
      <c r="BU519" s="14">
        <f t="shared" si="66"/>
        <v>-4.7202490462748457E-2</v>
      </c>
      <c r="BV519" s="9">
        <f ca="1">(BN519-'2023gf_All'!BN514)*BU519</f>
        <v>-1.6982939332466109E-3</v>
      </c>
      <c r="BW519" s="9">
        <f t="shared" ref="BW519:BW582" ca="1" si="70">SUM(BG519:BL519)+BV519</f>
        <v>27.243961706066756</v>
      </c>
      <c r="BX519" s="9">
        <f ca="1">IF(primary_calibration!BI519=1,SUM(BW519,I519:BF519),0)</f>
        <v>60.7344806113448</v>
      </c>
      <c r="BY519">
        <f t="shared" ref="BY519:BY582" ca="1" si="71">BX519*(G519/F519)</f>
        <v>61.334821441110968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 t="shared" ca="1" si="64"/>
        <v>58.309969037780114</v>
      </c>
      <c r="I520" s="4">
        <f ca="1">IF(OR($B520=I$5, '2023gf_All'!I515&gt;=$C$2), '2023gf_All'!I515+I$2*'2026gf_All'!I515*primary_calibration!I520,'2023gf_All'!I515+I$3*'2026gf_All'!I515*primary_calibration!I520)</f>
        <v>2.233148460130473E-2</v>
      </c>
      <c r="J520" s="4">
        <f ca="1">IF(OR($B520=J$5, '2023gf_All'!J515&gt;=$C$2), '2023gf_All'!J515+J$2*'2026gf_All'!J515*primary_calibration!J520,'2023gf_All'!J515+J$3*'2026gf_All'!J515*primary_calibration!J520)</f>
        <v>2.6272109331270405E-2</v>
      </c>
      <c r="K520" s="4">
        <f ca="1">IF(OR($B520=K$5, '2023gf_All'!K515&gt;=$C$2), '2023gf_All'!K515+K$2*'2026gf_All'!K515*primary_calibration!K520,'2023gf_All'!K515+K$3*'2026gf_All'!K515*primary_calibration!K520)</f>
        <v>5.3692254004752464E-2</v>
      </c>
      <c r="L520" s="4">
        <f ca="1">IF(OR($B520=L$5, '2023gf_All'!L515&gt;=$C$2), '2023gf_All'!L515+L$2*'2026gf_All'!L515*primary_calibration!L520,'2023gf_All'!L515+L$3*'2026gf_All'!L515*primary_calibration!L520)</f>
        <v>3.9040400191621936E-2</v>
      </c>
      <c r="M520" s="4">
        <f ca="1">IF(OR($B520=M$5, '2023gf_All'!M515&gt;=$C$2), '2023gf_All'!M515+M$2*'2026gf_All'!M515*primary_calibration!M520,'2023gf_All'!M515+M$3*'2026gf_All'!M515*primary_calibration!M520)</f>
        <v>6.3278414952317064E-2</v>
      </c>
      <c r="N520" s="4">
        <f ca="1">IF(OR($B520=N$5, '2023gf_All'!N515&gt;=$C$2), '2023gf_All'!N515+N$2*'2026gf_All'!N515*primary_calibration!N520,'2023gf_All'!N515+N$3*'2026gf_All'!N515*primary_calibration!N520)</f>
        <v>4.6638479209871325E-2</v>
      </c>
      <c r="O520" s="4">
        <f ca="1">IF(OR($B520=O$5, '2023gf_All'!O515&gt;=$C$2), '2023gf_All'!O515+O$2*'2026gf_All'!O515*primary_calibration!O520,'2023gf_All'!O515+O$3*'2026gf_All'!O515*primary_calibration!O520)</f>
        <v>4.1606176011359353E-2</v>
      </c>
      <c r="P520" s="4">
        <f ca="1">IF(OR($B520=P$5, '2023gf_All'!P515&gt;=$C$2), '2023gf_All'!P515+P$2*'2026gf_All'!P515*primary_calibration!P520,'2023gf_All'!P515+P$3*'2026gf_All'!P515*primary_calibration!P520)</f>
        <v>4.990558990662146E-3</v>
      </c>
      <c r="Q520" s="4">
        <f ca="1">IF(OR($B520=Q$5, '2023gf_All'!Q515&gt;=$C$2), '2023gf_All'!Q515+Q$2*'2026gf_All'!Q515*primary_calibration!Q520,'2023gf_All'!Q515+Q$3*'2026gf_All'!Q515*primary_calibration!Q520)</f>
        <v>1.7214109071501081E-2</v>
      </c>
      <c r="R520" s="4">
        <f ca="1">IF(OR($B520=R$5, '2023gf_All'!R515&gt;=$C$2), '2023gf_All'!R515+R$2*'2026gf_All'!R515*primary_calibration!R520,'2023gf_All'!R515+R$3*'2026gf_All'!R515*primary_calibration!R520)</f>
        <v>1.3335706625674886E-2</v>
      </c>
      <c r="S520" s="4">
        <f ca="1">IF(OR($B520=S$5, '2023gf_All'!S515&gt;=$C$2), '2023gf_All'!S515+S$2*'2026gf_All'!S515*primary_calibration!S520,'2023gf_All'!S515+S$3*'2026gf_All'!S515*primary_calibration!S520)</f>
        <v>4.1653235287548461E-2</v>
      </c>
      <c r="T520" s="4">
        <f ca="1">IF(OR($B520=T$5, '2023gf_All'!T515&gt;=$C$2), '2023gf_All'!T515+T$2*'2026gf_All'!T515*primary_calibration!T520,'2023gf_All'!T515+T$3*'2026gf_All'!T515*primary_calibration!T520)</f>
        <v>0.37759861488899021</v>
      </c>
      <c r="U520" s="4">
        <f ca="1">IF(OR($B520=U$5, '2023gf_All'!U515&gt;=$C$2), '2023gf_All'!U515+U$2*'2026gf_All'!U515*primary_calibration!U520,'2023gf_All'!U515+U$3*'2026gf_All'!U515*primary_calibration!U520)</f>
        <v>0.31391531382682125</v>
      </c>
      <c r="V520" s="4">
        <f ca="1">IF(OR($B520=V$5, '2023gf_All'!V515&gt;=$C$2), '2023gf_All'!V515+V$2*'2026gf_All'!V515*primary_calibration!V520,'2023gf_All'!V515+V$3*'2026gf_All'!V515*primary_calibration!V520)</f>
        <v>0.14830369925956541</v>
      </c>
      <c r="W520" s="4">
        <f ca="1">IF(OR($B520=W$5, '2023gf_All'!W515&gt;=$C$2), '2023gf_All'!W515+W$2*'2026gf_All'!W515*primary_calibration!W520,'2023gf_All'!W515+W$3*'2026gf_All'!W515*primary_calibration!W520)</f>
        <v>8.8013099631946118E-2</v>
      </c>
      <c r="X520" s="4">
        <f ca="1">IF(OR($B520=X$5, '2023gf_All'!X515&gt;=$C$2), '2023gf_All'!X515+X$2*'2026gf_All'!X515*primary_calibration!X520,'2023gf_All'!X515+X$3*'2026gf_All'!X515*primary_calibration!X520)</f>
        <v>0.14438483685542711</v>
      </c>
      <c r="Y520" s="4">
        <f ca="1">IF(OR($B520=Y$5, '2023gf_All'!Y515&gt;=$C$2), '2023gf_All'!Y515+Y$2*'2026gf_All'!Y515*primary_calibration!Y520,'2023gf_All'!Y515+Y$3*'2026gf_All'!Y515*primary_calibration!Y520)</f>
        <v>4.2686210965408568E-2</v>
      </c>
      <c r="Z520" s="4">
        <f ca="1">IF(OR($B520=Z$5, '2023gf_All'!Z515&gt;=$C$2), '2023gf_All'!Z515+Z$2*'2026gf_All'!Z515*primary_calibration!Z520,'2023gf_All'!Z515+Z$3*'2026gf_All'!Z515*primary_calibration!Z520)</f>
        <v>2.7799829509894673E-2</v>
      </c>
      <c r="AA520" s="4">
        <f ca="1">IF(OR($B520=AA$5, '2023gf_All'!AA515&gt;=$C$2), '2023gf_All'!AA515+AA$2*'2026gf_All'!AA515*primary_calibration!AA520,'2023gf_All'!AA515+AA$3*'2026gf_All'!AA515*primary_calibration!AA520)</f>
        <v>0.37478716393967287</v>
      </c>
      <c r="AB520" s="4">
        <f ca="1">IF(OR($B520=AB$5, '2023gf_All'!AB515&gt;=$C$2), '2023gf_All'!AB515+AB$2*'2026gf_All'!AB515*primary_calibration!AB520,'2023gf_All'!AB515+AB$3*'2026gf_All'!AB515*primary_calibration!AB520)</f>
        <v>4.179954075342928E-2</v>
      </c>
      <c r="AC520" s="4">
        <f ca="1">IF(OR($B520=AC$5, '2023gf_All'!AC515&gt;=$C$2), '2023gf_All'!AC515+AC$2*'2026gf_All'!AC515*primary_calibration!AC520,'2023gf_All'!AC515+AC$3*'2026gf_All'!AC515*primary_calibration!AC520)</f>
        <v>0.82588228723915336</v>
      </c>
      <c r="AD520" s="4">
        <f ca="1">IF(OR($B520=AD$5, '2023gf_All'!AD515&gt;=$C$2), '2023gf_All'!AD515+AD$2*'2026gf_All'!AD515*primary_calibration!AD520,'2023gf_All'!AD515+AD$3*'2026gf_All'!AD515*primary_calibration!AD520)</f>
        <v>0.23342239688205652</v>
      </c>
      <c r="AE520" s="4">
        <f ca="1">IF(OR($B520=AE$5, '2023gf_All'!AE515&gt;=$C$2), '2023gf_All'!AE515+AE$2*'2026gf_All'!AE515*primary_calibration!AE520,'2023gf_All'!AE515+AE$3*'2026gf_All'!AE515*primary_calibration!AE520)</f>
        <v>2.0054659373697204E-2</v>
      </c>
      <c r="AF520" s="4">
        <f ca="1">IF(OR($B520=AF$5, '2023gf_All'!AF515&gt;=$C$2), '2023gf_All'!AF515+AF$2*'2026gf_All'!AF515*primary_calibration!AF520,'2023gf_All'!AF515+AF$3*'2026gf_All'!AF515*primary_calibration!AF520)</f>
        <v>0.16001354669427034</v>
      </c>
      <c r="AG520" s="4">
        <f ca="1">IF(OR($B520=AG$5, '2023gf_All'!AG515&gt;=$C$2), '2023gf_All'!AG515+AG$2*'2026gf_All'!AG515*primary_calibration!AG520,'2023gf_All'!AG515+AG$3*'2026gf_All'!AG515*primary_calibration!AG520)</f>
        <v>9.8618882695294313E-2</v>
      </c>
      <c r="AH520" s="4">
        <f ca="1">IF(OR($B520=AH$5, '2023gf_All'!AH515&gt;=$C$2), '2023gf_All'!AH515+AH$2*'2026gf_All'!AH515*primary_calibration!AH520,'2023gf_All'!AH515+AH$3*'2026gf_All'!AH515*primary_calibration!AH520)</f>
        <v>8.6384799216002908E-2</v>
      </c>
      <c r="AI520" s="4">
        <f ca="1">IF(OR($B520=AI$5, '2023gf_All'!AI515&gt;=$C$2), '2023gf_All'!AI515+AI$2*'2026gf_All'!AI515*primary_calibration!AI520,'2023gf_All'!AI515+AI$3*'2026gf_All'!AI515*primary_calibration!AI520)</f>
        <v>1.3563422437935542E-2</v>
      </c>
      <c r="AJ520" s="4">
        <f ca="1">IF(OR($B520=AJ$5, '2023gf_All'!AJ515&gt;=$C$2), '2023gf_All'!AJ515+AJ$2*'2026gf_All'!AJ515*primary_calibration!AJ520,'2023gf_All'!AJ515+AJ$3*'2026gf_All'!AJ515*primary_calibration!AJ520)</f>
        <v>1.4977001354589563E-2</v>
      </c>
      <c r="AK520" s="4">
        <f ca="1">IF(OR($B520=AK$5, '2023gf_All'!AK515&gt;=$C$2), '2023gf_All'!AK515+AK$2*'2026gf_All'!AK515*primary_calibration!AK520,'2023gf_All'!AK515+AK$3*'2026gf_All'!AK515*primary_calibration!AK520)</f>
        <v>0.22195333760144498</v>
      </c>
      <c r="AL520" s="4">
        <f ca="1">IF(OR($B520=AL$5, '2023gf_All'!AL515&gt;=$C$2), '2023gf_All'!AL515+AL$2*'2026gf_All'!AL515*primary_calibration!AL520,'2023gf_All'!AL515+AL$3*'2026gf_All'!AL515*primary_calibration!AL520)</f>
        <v>4.8682988503305109E-2</v>
      </c>
      <c r="AM520" s="4">
        <f ca="1">IF(OR($B520=AM$5, '2023gf_All'!AM515&gt;=$C$2), '2023gf_All'!AM515+AM$2*'2026gf_All'!AM515*primary_calibration!AM520,'2023gf_All'!AM515+AM$3*'2026gf_All'!AM515*primary_calibration!AM520)</f>
        <v>0.89787839826540383</v>
      </c>
      <c r="AN520" s="4">
        <f ca="1">IF(OR($B520=AN$5, '2023gf_All'!AN515&gt;=$C$2), '2023gf_All'!AN515+AN$2*'2026gf_All'!AN515*primary_calibration!AN520,'2023gf_All'!AN515+AN$3*'2026gf_All'!AN515*primary_calibration!AN520)</f>
        <v>4.6397880856426113E-2</v>
      </c>
      <c r="AO520" s="4">
        <f ca="1">IF(OR($B520=AO$5, '2023gf_All'!AO515&gt;=$C$2), '2023gf_All'!AO515+AO$2*'2026gf_All'!AO515*primary_calibration!AO520,'2023gf_All'!AO515+AO$3*'2026gf_All'!AO515*primary_calibration!AO520)</f>
        <v>0.17520368305044734</v>
      </c>
      <c r="AP520" s="4">
        <f ca="1">IF(OR($B520=AP$5, '2023gf_All'!AP515&gt;=$C$2), '2023gf_All'!AP515+AP$2*'2026gf_All'!AP515*primary_calibration!AP520,'2023gf_All'!AP515+AP$3*'2026gf_All'!AP515*primary_calibration!AP520)</f>
        <v>9.2706119071752031</v>
      </c>
      <c r="AQ520" s="4">
        <f ca="1">IF(OR($B520=AQ$5, '2023gf_All'!AQ515&gt;=$C$2), '2023gf_All'!AQ515+AQ$2*'2026gf_All'!AQ515*primary_calibration!AQ520,'2023gf_All'!AQ515+AQ$3*'2026gf_All'!AQ515*primary_calibration!AQ520)</f>
        <v>0.13062696695036771</v>
      </c>
      <c r="AR520" s="4">
        <f ca="1">IF(OR($B520=AR$5, '2023gf_All'!AR515&gt;=$C$2), '2023gf_All'!AR515+AR$2*'2026gf_All'!AR515*primary_calibration!AR520,'2023gf_All'!AR515+AR$3*'2026gf_All'!AR515*primary_calibration!AR520)</f>
        <v>3.1217590785731636E-2</v>
      </c>
      <c r="AS520" s="4">
        <f ca="1">IF(OR($B520=AS$5, '2023gf_All'!AS515&gt;=$C$2), '2023gf_All'!AS515+AS$2*'2026gf_All'!AS515*primary_calibration!AS520,'2023gf_All'!AS515+AS$3*'2026gf_All'!AS515*primary_calibration!AS520)</f>
        <v>9.9193504498746385</v>
      </c>
      <c r="AT520" s="4">
        <f ca="1">IF(OR($B520=AT$5, '2023gf_All'!AT515&gt;=$C$2), '2023gf_All'!AT515+AT$2*'2026gf_All'!AT515*primary_calibration!AT520,'2023gf_All'!AT515+AT$3*'2026gf_All'!AT515*primary_calibration!AT520)</f>
        <v>5.142942709969441E-3</v>
      </c>
      <c r="AU520" s="4">
        <f ca="1">IF(OR($B520=AU$5, '2023gf_All'!AU515&gt;=$C$2), '2023gf_All'!AU515+AU$2*'2026gf_All'!AU515*primary_calibration!AU520,'2023gf_All'!AU515+AU$3*'2026gf_All'!AU515*primary_calibration!AU520)</f>
        <v>1.1162764489291068E-2</v>
      </c>
      <c r="AV520" s="4">
        <f ca="1">IF(OR($B520=AV$5, '2023gf_All'!AV515&gt;=$C$2), '2023gf_All'!AV515+AV$2*'2026gf_All'!AV515*primary_calibration!AV520,'2023gf_All'!AV515+AV$3*'2026gf_All'!AV515*primary_calibration!AV520)</f>
        <v>4.1889106182080492E-2</v>
      </c>
      <c r="AW520" s="4">
        <f ca="1">IF(OR($B520=AW$5, '2023gf_All'!AW515&gt;=$C$2), '2023gf_All'!AW515+AW$2*'2026gf_All'!AW515*primary_calibration!AW520,'2023gf_All'!AW515+AW$3*'2026gf_All'!AW515*primary_calibration!AW520)</f>
        <v>5.5093022010431029E-2</v>
      </c>
      <c r="AX520" s="4">
        <f ca="1">IF(OR($B520=AX$5, '2023gf_All'!AX515&gt;=$C$2), '2023gf_All'!AX515+AX$2*'2026gf_All'!AX515*primary_calibration!AX520,'2023gf_All'!AX515+AX$3*'2026gf_All'!AX515*primary_calibration!AX520)</f>
        <v>0.32346556163915008</v>
      </c>
      <c r="AY520" s="4">
        <f ca="1">IF(OR($B520=AY$5, '2023gf_All'!AY515&gt;=$C$2), '2023gf_All'!AY515+AY$2*'2026gf_All'!AY515*primary_calibration!AY520,'2023gf_All'!AY515+AY$3*'2026gf_All'!AY515*primary_calibration!AY520)</f>
        <v>3.8250948631636826E-2</v>
      </c>
      <c r="AZ520" s="4">
        <f ca="1">IF(OR($B520=AZ$5, '2023gf_All'!AZ515&gt;=$C$2), '2023gf_All'!AZ515+AZ$2*'2026gf_All'!AZ515*primary_calibration!AZ520,'2023gf_All'!AZ515+AZ$3*'2026gf_All'!AZ515*primary_calibration!AZ520)</f>
        <v>2.5903007606460367E-2</v>
      </c>
      <c r="BA520" s="4">
        <f ca="1">IF(OR($B520=BA$5, '2023gf_All'!BA515&gt;=$C$2), '2023gf_All'!BA515+BA$2*'2026gf_All'!BA515*primary_calibration!BA520,'2023gf_All'!BA515+BA$3*'2026gf_All'!BA515*primary_calibration!BA520)</f>
        <v>0.27482030988600992</v>
      </c>
      <c r="BB520" s="4">
        <f ca="1">IF(OR($B520=BB$5, '2023gf_All'!BB515&gt;=$C$2), '2023gf_All'!BB515+BB$2*'2026gf_All'!BB515*primary_calibration!BB520,'2023gf_All'!BB515+BB$3*'2026gf_All'!BB515*primary_calibration!BB520)</f>
        <v>5.4246425460437279E-2</v>
      </c>
      <c r="BC520" s="4">
        <f ca="1">IF(OR($B520=BC$5, '2023gf_All'!BC515&gt;=$C$2), '2023gf_All'!BC515+BC$2*'2026gf_All'!BC515*primary_calibration!BC520,'2023gf_All'!BC515+BC$3*'2026gf_All'!BC515*primary_calibration!BC520)</f>
        <v>6.9218805900708746</v>
      </c>
      <c r="BD520" s="4">
        <f ca="1">IF(OR($B520=BD$5, '2023gf_All'!BD515&gt;=$C$2), '2023gf_All'!BD515+BD$2*'2026gf_All'!BD515*primary_calibration!BD520,'2023gf_All'!BD515+BD$3*'2026gf_All'!BD515*primary_calibration!BD520)</f>
        <v>0.1929621812509032</v>
      </c>
      <c r="BE520" s="4">
        <f ca="1">IF(OR($B520=BE$5, '2023gf_All'!BE515&gt;=$C$2), '2023gf_All'!BE515+BE$2*'2026gf_All'!BE515*primary_calibration!BE520,'2023gf_All'!BE515+BE$3*'2026gf_All'!BE515*primary_calibration!BE520)</f>
        <v>0.10228517324901486</v>
      </c>
      <c r="BF520" s="4">
        <f ca="1">IF(OR($B520=BF$5, '2023gf_All'!BF515&gt;=$C$2,'2023gf_All'!AY515&gt;=$C$2), '2023gf_All'!BF515+BF$2*'2026gf_All'!BF515*primary_calibration!BF520,'2023gf_All'!BF515+BF$3*'2026gf_All'!BF515*primary_calibration!BF520)</f>
        <v>4.003092941485078E-3</v>
      </c>
      <c r="BG520" s="31">
        <f>'2023gf_All'!BG515</f>
        <v>1.4968600000000001</v>
      </c>
      <c r="BH520" s="31">
        <f>'2023gf_All'!BH515</f>
        <v>5.1029999999999999E-2</v>
      </c>
      <c r="BI520" s="31">
        <f>'2023gf_All'!BI515</f>
        <v>0.23191000000000001</v>
      </c>
      <c r="BJ520" s="31">
        <f>'2023gf_All'!BJ515</f>
        <v>0.53159999999999996</v>
      </c>
      <c r="BK520" s="31">
        <f>'2023gf_All'!BK515</f>
        <v>17.412949999999999</v>
      </c>
      <c r="BL520" s="31">
        <f>'2023gf_All'!BL515</f>
        <v>4.6101299999999998</v>
      </c>
      <c r="BM520" s="33">
        <f t="shared" si="65"/>
        <v>24.334479999999999</v>
      </c>
      <c r="BN520" s="9">
        <f t="shared" ca="1" si="67"/>
        <v>32.175286562992753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68"/>
        <v>-1.7939999999995848E-2</v>
      </c>
      <c r="BT520">
        <f t="shared" si="69"/>
        <v>1.6176700000000004</v>
      </c>
      <c r="BU520" s="14">
        <f t="shared" si="66"/>
        <v>-1.1090024541467569E-2</v>
      </c>
      <c r="BV520" s="9">
        <f ca="1">(BN520-'2023gf_All'!BN515)*BU520</f>
        <v>-1.0531711664920661E-4</v>
      </c>
      <c r="BW520" s="9">
        <f t="shared" ca="1" si="70"/>
        <v>24.33437468288335</v>
      </c>
      <c r="BX520" s="9">
        <f ca="1">IF(primary_calibration!BI520=1,SUM(BW520,I520:BF520),0)</f>
        <v>56.509661245876103</v>
      </c>
      <c r="BY520">
        <f t="shared" ca="1" si="71"/>
        <v>58.309969037780114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 t="shared" ca="1" si="64"/>
        <v>55.137543032220073</v>
      </c>
      <c r="I521" s="4">
        <f ca="1">IF(OR($B521=I$5, '2023gf_All'!I516&gt;=$C$2), '2023gf_All'!I516+I$2*'2026gf_All'!I516*primary_calibration!I521,'2023gf_All'!I516+I$3*'2026gf_All'!I516*primary_calibration!I521)</f>
        <v>2.3504186290793542E-2</v>
      </c>
      <c r="J521" s="4">
        <f ca="1">IF(OR($B521=J$5, '2023gf_All'!J516&gt;=$C$2), '2023gf_All'!J516+J$2*'2026gf_All'!J516*primary_calibration!J521,'2023gf_All'!J516+J$3*'2026gf_All'!J516*primary_calibration!J521)</f>
        <v>2.1093950334214514E-2</v>
      </c>
      <c r="K521" s="4">
        <f ca="1">IF(OR($B521=K$5, '2023gf_All'!K516&gt;=$C$2), '2023gf_All'!K516+K$2*'2026gf_All'!K516*primary_calibration!K521,'2023gf_All'!K516+K$3*'2026gf_All'!K516*primary_calibration!K521)</f>
        <v>6.027521629977383E-2</v>
      </c>
      <c r="L521" s="4">
        <f ca="1">IF(OR($B521=L$5, '2023gf_All'!L516&gt;=$C$2), '2023gf_All'!L516+L$2*'2026gf_All'!L516*primary_calibration!L521,'2023gf_All'!L516+L$3*'2026gf_All'!L516*primary_calibration!L521)</f>
        <v>4.0889915015895152E-2</v>
      </c>
      <c r="M521" s="4">
        <f ca="1">IF(OR($B521=M$5, '2023gf_All'!M516&gt;=$C$2), '2023gf_All'!M516+M$2*'2026gf_All'!M516*primary_calibration!M521,'2023gf_All'!M516+M$3*'2026gf_All'!M516*primary_calibration!M521)</f>
        <v>0.10783529383841138</v>
      </c>
      <c r="N521" s="4">
        <f ca="1">IF(OR($B521=N$5, '2023gf_All'!N516&gt;=$C$2), '2023gf_All'!N516+N$2*'2026gf_All'!N516*primary_calibration!N521,'2023gf_All'!N516+N$3*'2026gf_All'!N516*primary_calibration!N521)</f>
        <v>6.0622236439000369E-3</v>
      </c>
      <c r="O521" s="4">
        <f ca="1">IF(OR($B521=O$5, '2023gf_All'!O516&gt;=$C$2), '2023gf_All'!O516+O$2*'2026gf_All'!O516*primary_calibration!O521,'2023gf_All'!O516+O$3*'2026gf_All'!O516*primary_calibration!O521)</f>
        <v>1.4920453380352645E-2</v>
      </c>
      <c r="P521" s="4">
        <f ca="1">IF(OR($B521=P$5, '2023gf_All'!P516&gt;=$C$2), '2023gf_All'!P516+P$2*'2026gf_All'!P516*primary_calibration!P521,'2023gf_All'!P516+P$3*'2026gf_All'!P516*primary_calibration!P521)</f>
        <v>5.3653600181475837E-3</v>
      </c>
      <c r="Q521" s="4">
        <f ca="1">IF(OR($B521=Q$5, '2023gf_All'!Q516&gt;=$C$2), '2023gf_All'!Q516+Q$2*'2026gf_All'!Q516*primary_calibration!Q521,'2023gf_All'!Q516+Q$3*'2026gf_All'!Q516*primary_calibration!Q521)</f>
        <v>1.7147531601400215E-2</v>
      </c>
      <c r="R521" s="4">
        <f ca="1">IF(OR($B521=R$5, '2023gf_All'!R516&gt;=$C$2), '2023gf_All'!R516+R$2*'2026gf_All'!R516*primary_calibration!R521,'2023gf_All'!R516+R$3*'2026gf_All'!R516*primary_calibration!R521)</f>
        <v>3.8446178387959697E-2</v>
      </c>
      <c r="S521" s="4">
        <f ca="1">IF(OR($B521=S$5, '2023gf_All'!S516&gt;=$C$2), '2023gf_All'!S516+S$2*'2026gf_All'!S516*primary_calibration!S521,'2023gf_All'!S516+S$3*'2026gf_All'!S516*primary_calibration!S521)</f>
        <v>4.8913049750608173E-2</v>
      </c>
      <c r="T521" s="4">
        <f ca="1">IF(OR($B521=T$5, '2023gf_All'!T516&gt;=$C$2), '2023gf_All'!T516+T$2*'2026gf_All'!T516*primary_calibration!T521,'2023gf_All'!T516+T$3*'2026gf_All'!T516*primary_calibration!T521)</f>
        <v>0.65609376408525255</v>
      </c>
      <c r="U521" s="4">
        <f ca="1">IF(OR($B521=U$5, '2023gf_All'!U516&gt;=$C$2), '2023gf_All'!U516+U$2*'2026gf_All'!U516*primary_calibration!U521,'2023gf_All'!U516+U$3*'2026gf_All'!U516*primary_calibration!U521)</f>
        <v>1.7564951874465797</v>
      </c>
      <c r="V521" s="4">
        <f ca="1">IF(OR($B521=V$5, '2023gf_All'!V516&gt;=$C$2), '2023gf_All'!V516+V$2*'2026gf_All'!V516*primary_calibration!V521,'2023gf_All'!V516+V$3*'2026gf_All'!V516*primary_calibration!V521)</f>
        <v>0.2211989336524349</v>
      </c>
      <c r="W521" s="4">
        <f ca="1">IF(OR($B521=W$5, '2023gf_All'!W516&gt;=$C$2), '2023gf_All'!W516+W$2*'2026gf_All'!W516*primary_calibration!W521,'2023gf_All'!W516+W$3*'2026gf_All'!W516*primary_calibration!W521)</f>
        <v>0.1346117302165418</v>
      </c>
      <c r="X521" s="4">
        <f ca="1">IF(OR($B521=X$5, '2023gf_All'!X516&gt;=$C$2), '2023gf_All'!X516+X$2*'2026gf_All'!X516*primary_calibration!X521,'2023gf_All'!X516+X$3*'2026gf_All'!X516*primary_calibration!X521)</f>
        <v>3.3502309898530975</v>
      </c>
      <c r="Y521" s="4">
        <f ca="1">IF(OR($B521=Y$5, '2023gf_All'!Y516&gt;=$C$2), '2023gf_All'!Y516+Y$2*'2026gf_All'!Y516*primary_calibration!Y521,'2023gf_All'!Y516+Y$3*'2026gf_All'!Y516*primary_calibration!Y521)</f>
        <v>4.6002590484596352E-2</v>
      </c>
      <c r="Z521" s="4">
        <f ca="1">IF(OR($B521=Z$5, '2023gf_All'!Z516&gt;=$C$2), '2023gf_All'!Z516+Z$2*'2026gf_All'!Z516*primary_calibration!Z521,'2023gf_All'!Z516+Z$3*'2026gf_All'!Z516*primary_calibration!Z521)</f>
        <v>1.0875006009597788E-3</v>
      </c>
      <c r="AA521" s="4">
        <f ca="1">IF(OR($B521=AA$5, '2023gf_All'!AA516&gt;=$C$2), '2023gf_All'!AA516+AA$2*'2026gf_All'!AA516*primary_calibration!AA521,'2023gf_All'!AA516+AA$3*'2026gf_All'!AA516*primary_calibration!AA521)</f>
        <v>0.15707108441414011</v>
      </c>
      <c r="AB521" s="4">
        <f ca="1">IF(OR($B521=AB$5, '2023gf_All'!AB516&gt;=$C$2), '2023gf_All'!AB516+AB$2*'2026gf_All'!AB516*primary_calibration!AB521,'2023gf_All'!AB516+AB$3*'2026gf_All'!AB516*primary_calibration!AB521)</f>
        <v>4.5874032131061043E-3</v>
      </c>
      <c r="AC521" s="4">
        <f ca="1">IF(OR($B521=AC$5, '2023gf_All'!AC516&gt;=$C$2), '2023gf_All'!AC516+AC$2*'2026gf_All'!AC516*primary_calibration!AC521,'2023gf_All'!AC516+AC$3*'2026gf_All'!AC516*primary_calibration!AC521)</f>
        <v>0.70820434249090791</v>
      </c>
      <c r="AD521" s="4">
        <f ca="1">IF(OR($B521=AD$5, '2023gf_All'!AD516&gt;=$C$2), '2023gf_All'!AD516+AD$2*'2026gf_All'!AD516*primary_calibration!AD521,'2023gf_All'!AD516+AD$3*'2026gf_All'!AD516*primary_calibration!AD521)</f>
        <v>0.2715852474442737</v>
      </c>
      <c r="AE521" s="4">
        <f ca="1">IF(OR($B521=AE$5, '2023gf_All'!AE516&gt;=$C$2), '2023gf_All'!AE516+AE$2*'2026gf_All'!AE516*primary_calibration!AE521,'2023gf_All'!AE516+AE$3*'2026gf_All'!AE516*primary_calibration!AE521)</f>
        <v>1.52587463212846E-2</v>
      </c>
      <c r="AF521" s="4">
        <f ca="1">IF(OR($B521=AF$5, '2023gf_All'!AF516&gt;=$C$2), '2023gf_All'!AF516+AF$2*'2026gf_All'!AF516*primary_calibration!AF521,'2023gf_All'!AF516+AF$3*'2026gf_All'!AF516*primary_calibration!AF521)</f>
        <v>0.32279511217475604</v>
      </c>
      <c r="AG521" s="4">
        <f ca="1">IF(OR($B521=AG$5, '2023gf_All'!AG516&gt;=$C$2), '2023gf_All'!AG516+AG$2*'2026gf_All'!AG516*primary_calibration!AG521,'2023gf_All'!AG516+AG$3*'2026gf_All'!AG516*primary_calibration!AG521)</f>
        <v>9.7700559244096721E-2</v>
      </c>
      <c r="AH521" s="4">
        <f ca="1">IF(OR($B521=AH$5, '2023gf_All'!AH516&gt;=$C$2), '2023gf_All'!AH516+AH$2*'2026gf_All'!AH516*primary_calibration!AH521,'2023gf_All'!AH516+AH$3*'2026gf_All'!AH516*primary_calibration!AH521)</f>
        <v>0.12534476622967849</v>
      </c>
      <c r="AI521" s="4">
        <f ca="1">IF(OR($B521=AI$5, '2023gf_All'!AI516&gt;=$C$2), '2023gf_All'!AI516+AI$2*'2026gf_All'!AI516*primary_calibration!AI521,'2023gf_All'!AI516+AI$3*'2026gf_All'!AI516*primary_calibration!AI521)</f>
        <v>1.6942185664601012E-2</v>
      </c>
      <c r="AJ521" s="4">
        <f ca="1">IF(OR($B521=AJ$5, '2023gf_All'!AJ516&gt;=$C$2), '2023gf_All'!AJ516+AJ$2*'2026gf_All'!AJ516*primary_calibration!AJ521,'2023gf_All'!AJ516+AJ$3*'2026gf_All'!AJ516*primary_calibration!AJ521)</f>
        <v>2.6217321616719648E-3</v>
      </c>
      <c r="AK521" s="4">
        <f ca="1">IF(OR($B521=AK$5, '2023gf_All'!AK516&gt;=$C$2), '2023gf_All'!AK516+AK$2*'2026gf_All'!AK516*primary_calibration!AK521,'2023gf_All'!AK516+AK$3*'2026gf_All'!AK516*primary_calibration!AK521)</f>
        <v>4.5385186957655262E-2</v>
      </c>
      <c r="AL521" s="4">
        <f ca="1">IF(OR($B521=AL$5, '2023gf_All'!AL516&gt;=$C$2), '2023gf_All'!AL516+AL$2*'2026gf_All'!AL516*primary_calibration!AL521,'2023gf_All'!AL516+AL$3*'2026gf_All'!AL516*primary_calibration!AL521)</f>
        <v>5.8520547038098662E-2</v>
      </c>
      <c r="AM521" s="4">
        <f ca="1">IF(OR($B521=AM$5, '2023gf_All'!AM516&gt;=$C$2), '2023gf_All'!AM516+AM$2*'2026gf_All'!AM516*primary_calibration!AM521,'2023gf_All'!AM516+AM$3*'2026gf_All'!AM516*primary_calibration!AM521)</f>
        <v>0.2094279915709612</v>
      </c>
      <c r="AN521" s="4">
        <f ca="1">IF(OR($B521=AN$5, '2023gf_All'!AN516&gt;=$C$2), '2023gf_All'!AN516+AN$2*'2026gf_All'!AN516*primary_calibration!AN521,'2023gf_All'!AN516+AN$3*'2026gf_All'!AN516*primary_calibration!AN521)</f>
        <v>0.2538221754084708</v>
      </c>
      <c r="AO521" s="4">
        <f ca="1">IF(OR($B521=AO$5, '2023gf_All'!AO516&gt;=$C$2), '2023gf_All'!AO516+AO$2*'2026gf_All'!AO516*primary_calibration!AO521,'2023gf_All'!AO516+AO$3*'2026gf_All'!AO516*primary_calibration!AO521)</f>
        <v>0.12813168172482095</v>
      </c>
      <c r="AP521" s="4">
        <f ca="1">IF(OR($B521=AP$5, '2023gf_All'!AP516&gt;=$C$2), '2023gf_All'!AP516+AP$2*'2026gf_All'!AP516*primary_calibration!AP521,'2023gf_All'!AP516+AP$3*'2026gf_All'!AP516*primary_calibration!AP521)</f>
        <v>12.704469467732324</v>
      </c>
      <c r="AQ521" s="4">
        <f ca="1">IF(OR($B521=AQ$5, '2023gf_All'!AQ516&gt;=$C$2), '2023gf_All'!AQ516+AQ$2*'2026gf_All'!AQ516*primary_calibration!AQ521,'2023gf_All'!AQ516+AQ$3*'2026gf_All'!AQ516*primary_calibration!AQ521)</f>
        <v>0.19872121633782788</v>
      </c>
      <c r="AR521" s="4">
        <f ca="1">IF(OR($B521=AR$5, '2023gf_All'!AR516&gt;=$C$2), '2023gf_All'!AR516+AR$2*'2026gf_All'!AR516*primary_calibration!AR521,'2023gf_All'!AR516+AR$3*'2026gf_All'!AR516*primary_calibration!AR521)</f>
        <v>3.8878533611363161E-2</v>
      </c>
      <c r="AS521" s="4">
        <f ca="1">IF(OR($B521=AS$5, '2023gf_All'!AS516&gt;=$C$2), '2023gf_All'!AS516+AS$2*'2026gf_All'!AS516*primary_calibration!AS521,'2023gf_All'!AS516+AS$3*'2026gf_All'!AS516*primary_calibration!AS521)</f>
        <v>1.7511376196310005</v>
      </c>
      <c r="AT521" s="4">
        <f ca="1">IF(OR($B521=AT$5, '2023gf_All'!AT516&gt;=$C$2), '2023gf_All'!AT516+AT$2*'2026gf_All'!AT516*primary_calibration!AT521,'2023gf_All'!AT516+AT$3*'2026gf_All'!AT516*primary_calibration!AT521)</f>
        <v>5.540273657456251E-4</v>
      </c>
      <c r="AU521" s="4">
        <f ca="1">IF(OR($B521=AU$5, '2023gf_All'!AU516&gt;=$C$2), '2023gf_All'!AU516+AU$2*'2026gf_All'!AU516*primary_calibration!AU521,'2023gf_All'!AU516+AU$3*'2026gf_All'!AU516*primary_calibration!AU521)</f>
        <v>3.414140021293801E-2</v>
      </c>
      <c r="AV521" s="4">
        <f ca="1">IF(OR($B521=AV$5, '2023gf_All'!AV516&gt;=$C$2), '2023gf_All'!AV516+AV$2*'2026gf_All'!AV516*primary_calibration!AV521,'2023gf_All'!AV516+AV$3*'2026gf_All'!AV516*primary_calibration!AV521)</f>
        <v>3.4874517625084464E-2</v>
      </c>
      <c r="AW521" s="4">
        <f ca="1">IF(OR($B521=AW$5, '2023gf_All'!AW516&gt;=$C$2), '2023gf_All'!AW516+AW$2*'2026gf_All'!AW516*primary_calibration!AW521,'2023gf_All'!AW516+AW$3*'2026gf_All'!AW516*primary_calibration!AW521)</f>
        <v>0.14808679995281335</v>
      </c>
      <c r="AX521" s="4">
        <f ca="1">IF(OR($B521=AX$5, '2023gf_All'!AX516&gt;=$C$2), '2023gf_All'!AX516+AX$2*'2026gf_All'!AX516*primary_calibration!AX521,'2023gf_All'!AX516+AX$3*'2026gf_All'!AX516*primary_calibration!AX521)</f>
        <v>0.38298009974507702</v>
      </c>
      <c r="AY521" s="4">
        <f ca="1">IF(OR($B521=AY$5, '2023gf_All'!AY516&gt;=$C$2), '2023gf_All'!AY516+AY$2*'2026gf_All'!AY516*primary_calibration!AY521,'2023gf_All'!AY516+AY$3*'2026gf_All'!AY516*primary_calibration!AY521)</f>
        <v>5.6002697640801291E-2</v>
      </c>
      <c r="AZ521" s="4">
        <f ca="1">IF(OR($B521=AZ$5, '2023gf_All'!AZ516&gt;=$C$2), '2023gf_All'!AZ516+AZ$2*'2026gf_All'!AZ516*primary_calibration!AZ521,'2023gf_All'!AZ516+AZ$3*'2026gf_All'!AZ516*primary_calibration!AZ521)</f>
        <v>2.6782974221887463E-3</v>
      </c>
      <c r="BA521" s="4">
        <f ca="1">IF(OR($B521=BA$5, '2023gf_All'!BA516&gt;=$C$2), '2023gf_All'!BA516+BA$2*'2026gf_All'!BA516*primary_calibration!BA521,'2023gf_All'!BA516+BA$3*'2026gf_All'!BA516*primary_calibration!BA521)</f>
        <v>0.44439639523680768</v>
      </c>
      <c r="BB521" s="4">
        <f ca="1">IF(OR($B521=BB$5, '2023gf_All'!BB516&gt;=$C$2), '2023gf_All'!BB516+BB$2*'2026gf_All'!BB516*primary_calibration!BB521,'2023gf_All'!BB516+BB$3*'2026gf_All'!BB516*primary_calibration!BB521)</f>
        <v>6.0169786788774576E-2</v>
      </c>
      <c r="BC521" s="4">
        <f ca="1">IF(OR($B521=BC$5, '2023gf_All'!BC516&gt;=$C$2), '2023gf_All'!BC516+BC$2*'2026gf_All'!BC516*primary_calibration!BC521,'2023gf_All'!BC516+BC$3*'2026gf_All'!BC516*primary_calibration!BC521)</f>
        <v>3.5724892044492669</v>
      </c>
      <c r="BD521" s="4">
        <f ca="1">IF(OR($B521=BD$5, '2023gf_All'!BD516&gt;=$C$2), '2023gf_All'!BD516+BD$2*'2026gf_All'!BD516*primary_calibration!BD521,'2023gf_All'!BD516+BD$3*'2026gf_All'!BD516*primary_calibration!BD521)</f>
        <v>0.32664787769141457</v>
      </c>
      <c r="BE521" s="4">
        <f ca="1">IF(OR($B521=BE$5, '2023gf_All'!BE516&gt;=$C$2), '2023gf_All'!BE516+BE$2*'2026gf_All'!BE516*primary_calibration!BE521,'2023gf_All'!BE516+BE$3*'2026gf_All'!BE516*primary_calibration!BE521)</f>
        <v>0.15146013823002527</v>
      </c>
      <c r="BF521" s="4">
        <f ca="1">IF(OR($B521=BF$5, '2023gf_All'!BF516&gt;=$C$2,'2023gf_All'!AY516&gt;=$C$2), '2023gf_All'!BF516+BF$2*'2026gf_All'!BF516*primary_calibration!BF521,'2023gf_All'!BF516+BF$3*'2026gf_All'!BF516*primary_calibration!BF521)</f>
        <v>7.2433377953118458E-3</v>
      </c>
      <c r="BG521" s="31">
        <f>'2023gf_All'!BG516</f>
        <v>0.80525000000000002</v>
      </c>
      <c r="BH521" s="31">
        <f>'2023gf_All'!BH516</f>
        <v>5.9389999999999998E-2</v>
      </c>
      <c r="BI521" s="31">
        <f>'2023gf_All'!BI516</f>
        <v>0.22270999999999999</v>
      </c>
      <c r="BJ521" s="31">
        <f>'2023gf_All'!BJ516</f>
        <v>0.52200000000000002</v>
      </c>
      <c r="BK521" s="31">
        <f>'2023gf_All'!BK516</f>
        <v>17.24399</v>
      </c>
      <c r="BL521" s="31">
        <f>'2023gf_All'!BL516</f>
        <v>7.0051800000000002</v>
      </c>
      <c r="BM521" s="33">
        <f t="shared" si="65"/>
        <v>25.858519999999999</v>
      </c>
      <c r="BN521" s="9">
        <f t="shared" ca="1" si="67"/>
        <v>28.8825042344282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68"/>
        <v>-0.17174000000000333</v>
      </c>
      <c r="BT521">
        <f t="shared" si="69"/>
        <v>1.8723499999999866</v>
      </c>
      <c r="BU521" s="14">
        <f t="shared" si="66"/>
        <v>-9.172430368254042E-2</v>
      </c>
      <c r="BV521" s="9">
        <f ca="1">(BN521-'2023gf_All'!BN516)*BU521</f>
        <v>-3.7537469066686634E-3</v>
      </c>
      <c r="BW521" s="9">
        <f t="shared" ca="1" si="70"/>
        <v>25.854766253093331</v>
      </c>
      <c r="BX521" s="9">
        <f ca="1">IF(primary_calibration!BI521=1,SUM(BW521,I521:BF521),0)</f>
        <v>54.737270487521556</v>
      </c>
      <c r="BY521">
        <f t="shared" ca="1" si="71"/>
        <v>55.13754303222007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 t="shared" ca="1" si="64"/>
        <v>64.633234570655674</v>
      </c>
      <c r="I522" s="4">
        <f ca="1">IF(OR($B522=I$5, '2023gf_All'!I517&gt;=$C$2), '2023gf_All'!I517+I$2*'2026gf_All'!I517*primary_calibration!I522,'2023gf_All'!I517+I$3*'2026gf_All'!I517*primary_calibration!I522)</f>
        <v>3.6310501069711593E-2</v>
      </c>
      <c r="J522" s="4">
        <f ca="1">IF(OR($B522=J$5, '2023gf_All'!J517&gt;=$C$2), '2023gf_All'!J517+J$2*'2026gf_All'!J517*primary_calibration!J522,'2023gf_All'!J517+J$3*'2026gf_All'!J517*primary_calibration!J522)</f>
        <v>2.3065468117285118E-2</v>
      </c>
      <c r="K522" s="4">
        <f ca="1">IF(OR($B522=K$5, '2023gf_All'!K517&gt;=$C$2), '2023gf_All'!K517+K$2*'2026gf_All'!K517*primary_calibration!K522,'2023gf_All'!K517+K$3*'2026gf_All'!K517*primary_calibration!K522)</f>
        <v>0.18787615092088908</v>
      </c>
      <c r="L522" s="4">
        <f ca="1">IF(OR($B522=L$5, '2023gf_All'!L517&gt;=$C$2), '2023gf_All'!L517+L$2*'2026gf_All'!L517*primary_calibration!L522,'2023gf_All'!L517+L$3*'2026gf_All'!L517*primary_calibration!L522)</f>
        <v>8.6993288804186747E-2</v>
      </c>
      <c r="M522" s="4">
        <f ca="1">IF(OR($B522=M$5, '2023gf_All'!M517&gt;=$C$2), '2023gf_All'!M517+M$2*'2026gf_All'!M517*primary_calibration!M522,'2023gf_All'!M517+M$3*'2026gf_All'!M517*primary_calibration!M522)</f>
        <v>9.986792829032265E-2</v>
      </c>
      <c r="N522" s="4">
        <f ca="1">IF(OR($B522=N$5, '2023gf_All'!N517&gt;=$C$2), '2023gf_All'!N517+N$2*'2026gf_All'!N517*primary_calibration!N522,'2023gf_All'!N517+N$3*'2026gf_All'!N517*primary_calibration!N522)</f>
        <v>3.7710316470471822E-2</v>
      </c>
      <c r="O522" s="4">
        <f ca="1">IF(OR($B522=O$5, '2023gf_All'!O517&gt;=$C$2), '2023gf_All'!O517+O$2*'2026gf_All'!O517*primary_calibration!O522,'2023gf_All'!O517+O$3*'2026gf_All'!O517*primary_calibration!O522)</f>
        <v>1.3029240716923084E-2</v>
      </c>
      <c r="P522" s="4">
        <f ca="1">IF(OR($B522=P$5, '2023gf_All'!P517&gt;=$C$2), '2023gf_All'!P517+P$2*'2026gf_All'!P517*primary_calibration!P522,'2023gf_All'!P517+P$3*'2026gf_All'!P517*primary_calibration!P522)</f>
        <v>2.2069690362985501E-3</v>
      </c>
      <c r="Q522" s="4">
        <f ca="1">IF(OR($B522=Q$5, '2023gf_All'!Q517&gt;=$C$2), '2023gf_All'!Q517+Q$2*'2026gf_All'!Q517*primary_calibration!Q522,'2023gf_All'!Q517+Q$3*'2026gf_All'!Q517*primary_calibration!Q522)</f>
        <v>1.5257794155155097E-2</v>
      </c>
      <c r="R522" s="4">
        <f ca="1">IF(OR($B522=R$5, '2023gf_All'!R517&gt;=$C$2), '2023gf_All'!R517+R$2*'2026gf_All'!R517*primary_calibration!R522,'2023gf_All'!R517+R$3*'2026gf_All'!R517*primary_calibration!R522)</f>
        <v>7.5552014956766188E-3</v>
      </c>
      <c r="S522" s="4">
        <f ca="1">IF(OR($B522=S$5, '2023gf_All'!S517&gt;=$C$2), '2023gf_All'!S517+S$2*'2026gf_All'!S517*primary_calibration!S522,'2023gf_All'!S517+S$3*'2026gf_All'!S517*primary_calibration!S522)</f>
        <v>6.1839849100341023E-2</v>
      </c>
      <c r="T522" s="4">
        <f ca="1">IF(OR($B522=T$5, '2023gf_All'!T517&gt;=$C$2), '2023gf_All'!T517+T$2*'2026gf_All'!T517*primary_calibration!T522,'2023gf_All'!T517+T$3*'2026gf_All'!T517*primary_calibration!T522)</f>
        <v>1.3464833639356912</v>
      </c>
      <c r="U522" s="4">
        <f ca="1">IF(OR($B522=U$5, '2023gf_All'!U517&gt;=$C$2), '2023gf_All'!U517+U$2*'2026gf_All'!U517*primary_calibration!U522,'2023gf_All'!U517+U$3*'2026gf_All'!U517*primary_calibration!U522)</f>
        <v>1.7922732617332195</v>
      </c>
      <c r="V522" s="4">
        <f ca="1">IF(OR($B522=V$5, '2023gf_All'!V517&gt;=$C$2), '2023gf_All'!V517+V$2*'2026gf_All'!V517*primary_calibration!V522,'2023gf_All'!V517+V$3*'2026gf_All'!V517*primary_calibration!V522)</f>
        <v>0.39637865325689886</v>
      </c>
      <c r="W522" s="4">
        <f ca="1">IF(OR($B522=W$5, '2023gf_All'!W517&gt;=$C$2), '2023gf_All'!W517+W$2*'2026gf_All'!W517*primary_calibration!W522,'2023gf_All'!W517+W$3*'2026gf_All'!W517*primary_calibration!W522)</f>
        <v>0.25451408767777417</v>
      </c>
      <c r="X522" s="4">
        <f ca="1">IF(OR($B522=X$5, '2023gf_All'!X517&gt;=$C$2), '2023gf_All'!X517+X$2*'2026gf_All'!X517*primary_calibration!X522,'2023gf_All'!X517+X$3*'2026gf_All'!X517*primary_calibration!X522)</f>
        <v>1.5887555732912424</v>
      </c>
      <c r="Y522" s="4">
        <f ca="1">IF(OR($B522=Y$5, '2023gf_All'!Y517&gt;=$C$2), '2023gf_All'!Y517+Y$2*'2026gf_All'!Y517*primary_calibration!Y522,'2023gf_All'!Y517+Y$3*'2026gf_All'!Y517*primary_calibration!Y522)</f>
        <v>0.16668175288193193</v>
      </c>
      <c r="Z522" s="4">
        <f ca="1">IF(OR($B522=Z$5, '2023gf_All'!Z517&gt;=$C$2), '2023gf_All'!Z517+Z$2*'2026gf_All'!Z517*primary_calibration!Z522,'2023gf_All'!Z517+Z$3*'2026gf_All'!Z517*primary_calibration!Z522)</f>
        <v>1.0681855104357187E-2</v>
      </c>
      <c r="AA522" s="4">
        <f ca="1">IF(OR($B522=AA$5, '2023gf_All'!AA517&gt;=$C$2), '2023gf_All'!AA517+AA$2*'2026gf_All'!AA517*primary_calibration!AA522,'2023gf_All'!AA517+AA$3*'2026gf_All'!AA517*primary_calibration!AA522)</f>
        <v>6.0594480091636704E-2</v>
      </c>
      <c r="AB522" s="4">
        <f ca="1">IF(OR($B522=AB$5, '2023gf_All'!AB517&gt;=$C$2), '2023gf_All'!AB517+AB$2*'2026gf_All'!AB517*primary_calibration!AB522,'2023gf_All'!AB517+AB$3*'2026gf_All'!AB517*primary_calibration!AB522)</f>
        <v>7.8671373211858256E-2</v>
      </c>
      <c r="AC522" s="4">
        <f ca="1">IF(OR($B522=AC$5, '2023gf_All'!AC517&gt;=$C$2), '2023gf_All'!AC517+AC$2*'2026gf_All'!AC517*primary_calibration!AC522,'2023gf_All'!AC517+AC$3*'2026gf_All'!AC517*primary_calibration!AC522)</f>
        <v>3.4969660571347472</v>
      </c>
      <c r="AD522" s="4">
        <f ca="1">IF(OR($B522=AD$5, '2023gf_All'!AD517&gt;=$C$2), '2023gf_All'!AD517+AD$2*'2026gf_All'!AD517*primary_calibration!AD522,'2023gf_All'!AD517+AD$3*'2026gf_All'!AD517*primary_calibration!AD522)</f>
        <v>0.24239331318974822</v>
      </c>
      <c r="AE522" s="4">
        <f ca="1">IF(OR($B522=AE$5, '2023gf_All'!AE517&gt;=$C$2), '2023gf_All'!AE517+AE$2*'2026gf_All'!AE517*primary_calibration!AE522,'2023gf_All'!AE517+AE$3*'2026gf_All'!AE517*primary_calibration!AE522)</f>
        <v>0.15470112351904278</v>
      </c>
      <c r="AF522" s="4">
        <f ca="1">IF(OR($B522=AF$5, '2023gf_All'!AF517&gt;=$C$2), '2023gf_All'!AF517+AF$2*'2026gf_All'!AF517*primary_calibration!AF522,'2023gf_All'!AF517+AF$3*'2026gf_All'!AF517*primary_calibration!AF522)</f>
        <v>0.6225761258640965</v>
      </c>
      <c r="AG522" s="4">
        <f ca="1">IF(OR($B522=AG$5, '2023gf_All'!AG517&gt;=$C$2), '2023gf_All'!AG517+AG$2*'2026gf_All'!AG517*primary_calibration!AG522,'2023gf_All'!AG517+AG$3*'2026gf_All'!AG517*primary_calibration!AG522)</f>
        <v>8.6436733351214171E-2</v>
      </c>
      <c r="AH522" s="4">
        <f ca="1">IF(OR($B522=AH$5, '2023gf_All'!AH517&gt;=$C$2), '2023gf_All'!AH517+AH$2*'2026gf_All'!AH517*primary_calibration!AH522,'2023gf_All'!AH517+AH$3*'2026gf_All'!AH517*primary_calibration!AH522)</f>
        <v>0.13538025523541394</v>
      </c>
      <c r="AI522" s="4">
        <f ca="1">IF(OR($B522=AI$5, '2023gf_All'!AI517&gt;=$C$2), '2023gf_All'!AI517+AI$2*'2026gf_All'!AI517*primary_calibration!AI522,'2023gf_All'!AI517+AI$3*'2026gf_All'!AI517*primary_calibration!AI522)</f>
        <v>2.7741431223508049E-2</v>
      </c>
      <c r="AJ522" s="4">
        <f ca="1">IF(OR($B522=AJ$5, '2023gf_All'!AJ517&gt;=$C$2), '2023gf_All'!AJ517+AJ$2*'2026gf_All'!AJ517*primary_calibration!AJ522,'2023gf_All'!AJ517+AJ$3*'2026gf_All'!AJ517*primary_calibration!AJ522)</f>
        <v>2.0953695693866556E-2</v>
      </c>
      <c r="AK522" s="4">
        <f ca="1">IF(OR($B522=AK$5, '2023gf_All'!AK517&gt;=$C$2), '2023gf_All'!AK517+AK$2*'2026gf_All'!AK517*primary_calibration!AK522,'2023gf_All'!AK517+AK$3*'2026gf_All'!AK517*primary_calibration!AK522)</f>
        <v>0.10854718600578395</v>
      </c>
      <c r="AL522" s="4">
        <f ca="1">IF(OR($B522=AL$5, '2023gf_All'!AL517&gt;=$C$2), '2023gf_All'!AL517+AL$2*'2026gf_All'!AL517*primary_calibration!AL522,'2023gf_All'!AL517+AL$3*'2026gf_All'!AL517*primary_calibration!AL522)</f>
        <v>5.7669547989319489E-2</v>
      </c>
      <c r="AM522" s="4">
        <f ca="1">IF(OR($B522=AM$5, '2023gf_All'!AM517&gt;=$C$2), '2023gf_All'!AM517+AM$2*'2026gf_All'!AM517*primary_calibration!AM522,'2023gf_All'!AM517+AM$3*'2026gf_All'!AM517*primary_calibration!AM522)</f>
        <v>0.30435381460503258</v>
      </c>
      <c r="AN522" s="4">
        <f ca="1">IF(OR($B522=AN$5, '2023gf_All'!AN517&gt;=$C$2), '2023gf_All'!AN517+AN$2*'2026gf_All'!AN517*primary_calibration!AN522,'2023gf_All'!AN517+AN$3*'2026gf_All'!AN517*primary_calibration!AN522)</f>
        <v>3.7419495195766095E-2</v>
      </c>
      <c r="AO522" s="4">
        <f ca="1">IF(OR($B522=AO$5, '2023gf_All'!AO517&gt;=$C$2), '2023gf_All'!AO517+AO$2*'2026gf_All'!AO517*primary_calibration!AO522,'2023gf_All'!AO517+AO$3*'2026gf_All'!AO517*primary_calibration!AO522)</f>
        <v>0.11996654713289594</v>
      </c>
      <c r="AP522" s="4">
        <f ca="1">IF(OR($B522=AP$5, '2023gf_All'!AP517&gt;=$C$2), '2023gf_All'!AP517+AP$2*'2026gf_All'!AP517*primary_calibration!AP522,'2023gf_All'!AP517+AP$3*'2026gf_All'!AP517*primary_calibration!AP522)</f>
        <v>18.612932362372991</v>
      </c>
      <c r="AQ522" s="4">
        <f ca="1">IF(OR($B522=AQ$5, '2023gf_All'!AQ517&gt;=$C$2), '2023gf_All'!AQ517+AQ$2*'2026gf_All'!AQ517*primary_calibration!AQ522,'2023gf_All'!AQ517+AQ$3*'2026gf_All'!AQ517*primary_calibration!AQ522)</f>
        <v>0.30658055775941817</v>
      </c>
      <c r="AR522" s="4">
        <f ca="1">IF(OR($B522=AR$5, '2023gf_All'!AR517&gt;=$C$2), '2023gf_All'!AR517+AR$2*'2026gf_All'!AR517*primary_calibration!AR522,'2023gf_All'!AR517+AR$3*'2026gf_All'!AR517*primary_calibration!AR522)</f>
        <v>6.4664851380627303E-2</v>
      </c>
      <c r="AS522" s="4">
        <f ca="1">IF(OR($B522=AS$5, '2023gf_All'!AS517&gt;=$C$2), '2023gf_All'!AS517+AS$2*'2026gf_All'!AS517*primary_calibration!AS522,'2023gf_All'!AS517+AS$3*'2026gf_All'!AS517*primary_calibration!AS522)</f>
        <v>1.6267169536748856</v>
      </c>
      <c r="AT522" s="4">
        <f ca="1">IF(OR($B522=AT$5, '2023gf_All'!AT517&gt;=$C$2), '2023gf_All'!AT517+AT$2*'2026gf_All'!AT517*primary_calibration!AT522,'2023gf_All'!AT517+AT$3*'2026gf_All'!AT517*primary_calibration!AT522)</f>
        <v>7.8199334984838005E-3</v>
      </c>
      <c r="AU522" s="4">
        <f ca="1">IF(OR($B522=AU$5, '2023gf_All'!AU517&gt;=$C$2), '2023gf_All'!AU517+AU$2*'2026gf_All'!AU517*primary_calibration!AU522,'2023gf_All'!AU517+AU$3*'2026gf_All'!AU517*primary_calibration!AU522)</f>
        <v>5.4212820241394356E-3</v>
      </c>
      <c r="AV522" s="4">
        <f ca="1">IF(OR($B522=AV$5, '2023gf_All'!AV517&gt;=$C$2), '2023gf_All'!AV517+AV$2*'2026gf_All'!AV517*primary_calibration!AV522,'2023gf_All'!AV517+AV$3*'2026gf_All'!AV517*primary_calibration!AV522)</f>
        <v>4.7427485695542781E-2</v>
      </c>
      <c r="AW522" s="4">
        <f ca="1">IF(OR($B522=AW$5, '2023gf_All'!AW517&gt;=$C$2), '2023gf_All'!AW517+AW$2*'2026gf_All'!AW517*primary_calibration!AW522,'2023gf_All'!AW517+AW$3*'2026gf_All'!AW517*primary_calibration!AW522)</f>
        <v>0.26533037655784952</v>
      </c>
      <c r="AX522" s="4">
        <f ca="1">IF(OR($B522=AX$5, '2023gf_All'!AX517&gt;=$C$2), '2023gf_All'!AX517+AX$2*'2026gf_All'!AX517*primary_calibration!AX522,'2023gf_All'!AX517+AX$3*'2026gf_All'!AX517*primary_calibration!AX522)</f>
        <v>0.79118117610034466</v>
      </c>
      <c r="AY522" s="4">
        <f ca="1">IF(OR($B522=AY$5, '2023gf_All'!AY517&gt;=$C$2), '2023gf_All'!AY517+AY$2*'2026gf_All'!AY517*primary_calibration!AY522,'2023gf_All'!AY517+AY$3*'2026gf_All'!AY517*primary_calibration!AY522)</f>
        <v>5.0040388525619997E-2</v>
      </c>
      <c r="AZ522" s="4">
        <f ca="1">IF(OR($B522=AZ$5, '2023gf_All'!AZ517&gt;=$C$2), '2023gf_All'!AZ517+AZ$2*'2026gf_All'!AZ517*primary_calibration!AZ522,'2023gf_All'!AZ517+AZ$3*'2026gf_All'!AZ517*primary_calibration!AZ522)</f>
        <v>1.653E-2</v>
      </c>
      <c r="BA522" s="4">
        <f ca="1">IF(OR($B522=BA$5, '2023gf_All'!BA517&gt;=$C$2), '2023gf_All'!BA517+BA$2*'2026gf_All'!BA517*primary_calibration!BA522,'2023gf_All'!BA517+BA$3*'2026gf_All'!BA517*primary_calibration!BA522)</f>
        <v>0.15067406555056764</v>
      </c>
      <c r="BB522" s="4">
        <f ca="1">IF(OR($B522=BB$5, '2023gf_All'!BB517&gt;=$C$2), '2023gf_All'!BB517+BB$2*'2026gf_All'!BB517*primary_calibration!BB522,'2023gf_All'!BB517+BB$3*'2026gf_All'!BB517*primary_calibration!BB522)</f>
        <v>8.9902888037104958E-2</v>
      </c>
      <c r="BC522" s="4">
        <f ca="1">IF(OR($B522=BC$5, '2023gf_All'!BC517&gt;=$C$2), '2023gf_All'!BC517+BC$2*'2026gf_All'!BC517*primary_calibration!BC522,'2023gf_All'!BC517+BC$3*'2026gf_All'!BC517*primary_calibration!BC522)</f>
        <v>1.8230709610753675</v>
      </c>
      <c r="BD522" s="4">
        <f ca="1">IF(OR($B522=BD$5, '2023gf_All'!BD517&gt;=$C$2), '2023gf_All'!BD517+BD$2*'2026gf_All'!BD517*primary_calibration!BD522,'2023gf_All'!BD517+BD$3*'2026gf_All'!BD517*primary_calibration!BD522)</f>
        <v>0.66438184555015356</v>
      </c>
      <c r="BE522" s="4">
        <f ca="1">IF(OR($B522=BE$5, '2023gf_All'!BE517&gt;=$C$2), '2023gf_All'!BE517+BE$2*'2026gf_All'!BE517*primary_calibration!BE522,'2023gf_All'!BE517+BE$3*'2026gf_All'!BE517*primary_calibration!BE522)</f>
        <v>0.14446449202187167</v>
      </c>
      <c r="BF522" s="4">
        <f ca="1">IF(OR($B522=BF$5, '2023gf_All'!BF517&gt;=$C$2,'2023gf_All'!AY517&gt;=$C$2), '2023gf_All'!BF517+BF$2*'2026gf_All'!BF517*primary_calibration!BF522,'2023gf_All'!BF517+BF$3*'2026gf_All'!BF517*primary_calibration!BF522)</f>
        <v>6.4343519642120683E-3</v>
      </c>
      <c r="BG522" s="31">
        <f>'2023gf_All'!BG517</f>
        <v>1.5515600000000001</v>
      </c>
      <c r="BH522" s="31">
        <f>'2023gf_All'!BH517</f>
        <v>7.0760000000000003E-2</v>
      </c>
      <c r="BI522" s="31">
        <f>'2023gf_All'!BI517</f>
        <v>0.20003000000000001</v>
      </c>
      <c r="BJ522" s="31">
        <f>'2023gf_All'!BJ517</f>
        <v>0.78161999999999998</v>
      </c>
      <c r="BK522" s="31">
        <f>'2023gf_All'!BK517</f>
        <v>17.013999999999999</v>
      </c>
      <c r="BL522" s="31">
        <f>'2023gf_All'!BL517</f>
        <v>8.3626900000000006</v>
      </c>
      <c r="BM522" s="33">
        <f t="shared" si="65"/>
        <v>27.98066</v>
      </c>
      <c r="BN522" s="9">
        <f t="shared" ca="1" si="67"/>
        <v>36.355426407291489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68"/>
        <v>-0.15493999999999986</v>
      </c>
      <c r="BT522">
        <f t="shared" si="69"/>
        <v>1.8557899999999918</v>
      </c>
      <c r="BU522" s="14">
        <f t="shared" si="66"/>
        <v>-8.3490050059543658E-2</v>
      </c>
      <c r="BV522" s="9">
        <f ca="1">(BN522-'2023gf_All'!BN517)*BU522</f>
        <v>-3.0061767472306569E-3</v>
      </c>
      <c r="BW522" s="9">
        <f t="shared" ca="1" si="70"/>
        <v>27.977653823252769</v>
      </c>
      <c r="BX522" s="9">
        <f ca="1">IF(primary_calibration!BI522=1,SUM(BW522,I522:BF522),0)</f>
        <v>64.333080230544269</v>
      </c>
      <c r="BY522">
        <f t="shared" ca="1" si="71"/>
        <v>64.633234570655674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 t="shared" ca="1" si="64"/>
        <v>61.130183833543818</v>
      </c>
      <c r="I523" s="4">
        <f ca="1">IF(OR($B523=I$5, '2023gf_All'!I518&gt;=$C$2), '2023gf_All'!I518+I$2*'2026gf_All'!I518*primary_calibration!I523,'2023gf_All'!I518+I$3*'2026gf_All'!I518*primary_calibration!I523)</f>
        <v>2.7973204332778147E-2</v>
      </c>
      <c r="J523" s="4">
        <f ca="1">IF(OR($B523=J$5, '2023gf_All'!J518&gt;=$C$2), '2023gf_All'!J518+J$2*'2026gf_All'!J518*primary_calibration!J523,'2023gf_All'!J518+J$3*'2026gf_All'!J518*primary_calibration!J523)</f>
        <v>2.0064131944612821E-2</v>
      </c>
      <c r="K523" s="4">
        <f ca="1">IF(OR($B523=K$5, '2023gf_All'!K518&gt;=$C$2), '2023gf_All'!K518+K$2*'2026gf_All'!K518*primary_calibration!K523,'2023gf_All'!K518+K$3*'2026gf_All'!K518*primary_calibration!K523)</f>
        <v>0.17231125083457985</v>
      </c>
      <c r="L523" s="4">
        <f ca="1">IF(OR($B523=L$5, '2023gf_All'!L518&gt;=$C$2), '2023gf_All'!L518+L$2*'2026gf_All'!L518*primary_calibration!L523,'2023gf_All'!L518+L$3*'2026gf_All'!L518*primary_calibration!L523)</f>
        <v>7.3926188282433275E-2</v>
      </c>
      <c r="M523" s="4">
        <f ca="1">IF(OR($B523=M$5, '2023gf_All'!M518&gt;=$C$2), '2023gf_All'!M518+M$2*'2026gf_All'!M518*primary_calibration!M523,'2023gf_All'!M518+M$3*'2026gf_All'!M518*primary_calibration!M523)</f>
        <v>8.9415509652779709E-2</v>
      </c>
      <c r="N523" s="4">
        <f ca="1">IF(OR($B523=N$5, '2023gf_All'!N518&gt;=$C$2), '2023gf_All'!N518+N$2*'2026gf_All'!N518*primary_calibration!N523,'2023gf_All'!N518+N$3*'2026gf_All'!N518*primary_calibration!N523)</f>
        <v>3.2930564844847965E-2</v>
      </c>
      <c r="O523" s="4">
        <f ca="1">IF(OR($B523=O$5, '2023gf_All'!O518&gt;=$C$2), '2023gf_All'!O518+O$2*'2026gf_All'!O518*primary_calibration!O523,'2023gf_All'!O518+O$3*'2026gf_All'!O518*primary_calibration!O523)</f>
        <v>1.1715197773081153E-2</v>
      </c>
      <c r="P523" s="4">
        <f ca="1">IF(OR($B523=P$5, '2023gf_All'!P518&gt;=$C$2), '2023gf_All'!P518+P$2*'2026gf_All'!P518*primary_calibration!P523,'2023gf_All'!P518+P$3*'2026gf_All'!P518*primary_calibration!P523)</f>
        <v>2.2266463677018968E-3</v>
      </c>
      <c r="Q523" s="4">
        <f ca="1">IF(OR($B523=Q$5, '2023gf_All'!Q518&gt;=$C$2), '2023gf_All'!Q518+Q$2*'2026gf_All'!Q518*primary_calibration!Q523,'2023gf_All'!Q518+Q$3*'2026gf_All'!Q518*primary_calibration!Q523)</f>
        <v>1.4392906796065663E-2</v>
      </c>
      <c r="R523" s="4">
        <f ca="1">IF(OR($B523=R$5, '2023gf_All'!R518&gt;=$C$2), '2023gf_All'!R518+R$2*'2026gf_All'!R518*primary_calibration!R523,'2023gf_All'!R518+R$3*'2026gf_All'!R518*primary_calibration!R523)</f>
        <v>7.0803995750143098E-3</v>
      </c>
      <c r="S523" s="4">
        <f ca="1">IF(OR($B523=S$5, '2023gf_All'!S518&gt;=$C$2), '2023gf_All'!S518+S$2*'2026gf_All'!S518*primary_calibration!S523,'2023gf_All'!S518+S$3*'2026gf_All'!S518*primary_calibration!S523)</f>
        <v>5.4274850302637859E-2</v>
      </c>
      <c r="T523" s="4">
        <f ca="1">IF(OR($B523=T$5, '2023gf_All'!T518&gt;=$C$2), '2023gf_All'!T518+T$2*'2026gf_All'!T518*primary_calibration!T523,'2023gf_All'!T518+T$3*'2026gf_All'!T518*primary_calibration!T523)</f>
        <v>1.2351833468022431</v>
      </c>
      <c r="U523" s="4">
        <f ca="1">IF(OR($B523=U$5, '2023gf_All'!U518&gt;=$C$2), '2023gf_All'!U518+U$2*'2026gf_All'!U518*primary_calibration!U523,'2023gf_All'!U518+U$3*'2026gf_All'!U518*primary_calibration!U523)</f>
        <v>1.6603743382323481</v>
      </c>
      <c r="V523" s="4">
        <f ca="1">IF(OR($B523=V$5, '2023gf_All'!V518&gt;=$C$2), '2023gf_All'!V518+V$2*'2026gf_All'!V518*primary_calibration!V523,'2023gf_All'!V518+V$3*'2026gf_All'!V518*primary_calibration!V523)</f>
        <v>0.33961880728609251</v>
      </c>
      <c r="W523" s="4">
        <f ca="1">IF(OR($B523=W$5, '2023gf_All'!W518&gt;=$C$2), '2023gf_All'!W518+W$2*'2026gf_All'!W518*primary_calibration!W523,'2023gf_All'!W518+W$3*'2026gf_All'!W518*primary_calibration!W523)</f>
        <v>0.2310582110149651</v>
      </c>
      <c r="X523" s="4">
        <f ca="1">IF(OR($B523=X$5, '2023gf_All'!X518&gt;=$C$2), '2023gf_All'!X518+X$2*'2026gf_All'!X518*primary_calibration!X523,'2023gf_All'!X518+X$3*'2026gf_All'!X518*primary_calibration!X523)</f>
        <v>1.4416913269079992</v>
      </c>
      <c r="Y523" s="4">
        <f ca="1">IF(OR($B523=Y$5, '2023gf_All'!Y518&gt;=$C$2), '2023gf_All'!Y518+Y$2*'2026gf_All'!Y518*primary_calibration!Y523,'2023gf_All'!Y518+Y$3*'2026gf_All'!Y518*primary_calibration!Y523)</f>
        <v>0.1410482211050334</v>
      </c>
      <c r="Z523" s="4">
        <f ca="1">IF(OR($B523=Z$5, '2023gf_All'!Z518&gt;=$C$2), '2023gf_All'!Z518+Z$2*'2026gf_All'!Z518*primary_calibration!Z523,'2023gf_All'!Z518+Z$3*'2026gf_All'!Z518*primary_calibration!Z523)</f>
        <v>9.3031608957022255E-3</v>
      </c>
      <c r="AA523" s="4">
        <f ca="1">IF(OR($B523=AA$5, '2023gf_All'!AA518&gt;=$C$2), '2023gf_All'!AA518+AA$2*'2026gf_All'!AA518*primary_calibration!AA523,'2023gf_All'!AA518+AA$3*'2026gf_All'!AA518*primary_calibration!AA523)</f>
        <v>5.9302078064460258E-2</v>
      </c>
      <c r="AB523" s="4">
        <f ca="1">IF(OR($B523=AB$5, '2023gf_All'!AB518&gt;=$C$2), '2023gf_All'!AB518+AB$2*'2026gf_All'!AB518*primary_calibration!AB523,'2023gf_All'!AB518+AB$3*'2026gf_All'!AB518*primary_calibration!AB523)</f>
        <v>6.5046320310328282E-2</v>
      </c>
      <c r="AC523" s="4">
        <f ca="1">IF(OR($B523=AC$5, '2023gf_All'!AC518&gt;=$C$2), '2023gf_All'!AC518+AC$2*'2026gf_All'!AC518*primary_calibration!AC523,'2023gf_All'!AC518+AC$3*'2026gf_All'!AC518*primary_calibration!AC523)</f>
        <v>3.1073702143846744</v>
      </c>
      <c r="AD523" s="4">
        <f ca="1">IF(OR($B523=AD$5, '2023gf_All'!AD518&gt;=$C$2), '2023gf_All'!AD518+AD$2*'2026gf_All'!AD518*primary_calibration!AD523,'2023gf_All'!AD518+AD$3*'2026gf_All'!AD518*primary_calibration!AD523)</f>
        <v>0.21488502498062284</v>
      </c>
      <c r="AE523" s="4">
        <f ca="1">IF(OR($B523=AE$5, '2023gf_All'!AE518&gt;=$C$2), '2023gf_All'!AE518+AE$2*'2026gf_All'!AE518*primary_calibration!AE523,'2023gf_All'!AE518+AE$3*'2026gf_All'!AE518*primary_calibration!AE523)</f>
        <v>0.13843732189650693</v>
      </c>
      <c r="AF523" s="4">
        <f ca="1">IF(OR($B523=AF$5, '2023gf_All'!AF518&gt;=$C$2), '2023gf_All'!AF518+AF$2*'2026gf_All'!AF518*primary_calibration!AF523,'2023gf_All'!AF518+AF$3*'2026gf_All'!AF518*primary_calibration!AF523)</f>
        <v>0.56407646526794375</v>
      </c>
      <c r="AG523" s="4">
        <f ca="1">IF(OR($B523=AG$5, '2023gf_All'!AG518&gt;=$C$2), '2023gf_All'!AG518+AG$2*'2026gf_All'!AG518*primary_calibration!AG523,'2023gf_All'!AG518+AG$3*'2026gf_All'!AG518*primary_calibration!AG523)</f>
        <v>7.4161540954413935E-2</v>
      </c>
      <c r="AH523" s="4">
        <f ca="1">IF(OR($B523=AH$5, '2023gf_All'!AH518&gt;=$C$2), '2023gf_All'!AH518+AH$2*'2026gf_All'!AH518*primary_calibration!AH523,'2023gf_All'!AH518+AH$3*'2026gf_All'!AH518*primary_calibration!AH523)</f>
        <v>0.11495993745650938</v>
      </c>
      <c r="AI523" s="4">
        <f ca="1">IF(OR($B523=AI$5, '2023gf_All'!AI518&gt;=$C$2), '2023gf_All'!AI518+AI$2*'2026gf_All'!AI518*primary_calibration!AI523,'2023gf_All'!AI518+AI$3*'2026gf_All'!AI518*primary_calibration!AI523)</f>
        <v>2.3992697029447986E-2</v>
      </c>
      <c r="AJ523" s="4">
        <f ca="1">IF(OR($B523=AJ$5, '2023gf_All'!AJ518&gt;=$C$2), '2023gf_All'!AJ518+AJ$2*'2026gf_All'!AJ518*primary_calibration!AJ523,'2023gf_All'!AJ518+AJ$3*'2026gf_All'!AJ518*primary_calibration!AJ523)</f>
        <v>1.7464091103537287E-2</v>
      </c>
      <c r="AK523" s="4">
        <f ca="1">IF(OR($B523=AK$5, '2023gf_All'!AK518&gt;=$C$2), '2023gf_All'!AK518+AK$2*'2026gf_All'!AK518*primary_calibration!AK523,'2023gf_All'!AK518+AK$3*'2026gf_All'!AK518*primary_calibration!AK523)</f>
        <v>9.4013121317101697E-2</v>
      </c>
      <c r="AL523" s="4">
        <f ca="1">IF(OR($B523=AL$5, '2023gf_All'!AL518&gt;=$C$2), '2023gf_All'!AL518+AL$2*'2026gf_All'!AL518*primary_calibration!AL523,'2023gf_All'!AL518+AL$3*'2026gf_All'!AL518*primary_calibration!AL523)</f>
        <v>5.0685872012942799E-2</v>
      </c>
      <c r="AM523" s="4">
        <f ca="1">IF(OR($B523=AM$5, '2023gf_All'!AM518&gt;=$C$2), '2023gf_All'!AM518+AM$2*'2026gf_All'!AM518*primary_calibration!AM523,'2023gf_All'!AM518+AM$3*'2026gf_All'!AM518*primary_calibration!AM523)</f>
        <v>0.28692968451509204</v>
      </c>
      <c r="AN523" s="4">
        <f ca="1">IF(OR($B523=AN$5, '2023gf_All'!AN518&gt;=$C$2), '2023gf_All'!AN518+AN$2*'2026gf_All'!AN518*primary_calibration!AN523,'2023gf_All'!AN518+AN$3*'2026gf_All'!AN518*primary_calibration!AN523)</f>
        <v>2.9956799826366818E-2</v>
      </c>
      <c r="AO523" s="4">
        <f ca="1">IF(OR($B523=AO$5, '2023gf_All'!AO518&gt;=$C$2), '2023gf_All'!AO518+AO$2*'2026gf_All'!AO518*primary_calibration!AO523,'2023gf_All'!AO518+AO$3*'2026gf_All'!AO518*primary_calibration!AO523)</f>
        <v>0.10758802787755863</v>
      </c>
      <c r="AP523" s="4">
        <f ca="1">IF(OR($B523=AP$5, '2023gf_All'!AP518&gt;=$C$2), '2023gf_All'!AP518+AP$2*'2026gf_All'!AP518*primary_calibration!AP523,'2023gf_All'!AP518+AP$3*'2026gf_All'!AP518*primary_calibration!AP523)</f>
        <v>18.451836696981776</v>
      </c>
      <c r="AQ523" s="4">
        <f ca="1">IF(OR($B523=AQ$5, '2023gf_All'!AQ518&gt;=$C$2), '2023gf_All'!AQ518+AQ$2*'2026gf_All'!AQ518*primary_calibration!AQ523,'2023gf_All'!AQ518+AQ$3*'2026gf_All'!AQ518*primary_calibration!AQ523)</f>
        <v>0.28322369575562112</v>
      </c>
      <c r="AR523" s="4">
        <f ca="1">IF(OR($B523=AR$5, '2023gf_All'!AR518&gt;=$C$2), '2023gf_All'!AR518+AR$2*'2026gf_All'!AR518*primary_calibration!AR523,'2023gf_All'!AR518+AR$3*'2026gf_All'!AR518*primary_calibration!AR523)</f>
        <v>5.5335446221845434E-2</v>
      </c>
      <c r="AS523" s="4">
        <f ca="1">IF(OR($B523=AS$5, '2023gf_All'!AS518&gt;=$C$2), '2023gf_All'!AS518+AS$2*'2026gf_All'!AS518*primary_calibration!AS523,'2023gf_All'!AS518+AS$3*'2026gf_All'!AS518*primary_calibration!AS523)</f>
        <v>1.6165196947040639</v>
      </c>
      <c r="AT523" s="4">
        <f ca="1">IF(OR($B523=AT$5, '2023gf_All'!AT518&gt;=$C$2), '2023gf_All'!AT518+AT$2*'2026gf_All'!AT518*primary_calibration!AT523,'2023gf_All'!AT518+AT$3*'2026gf_All'!AT518*primary_calibration!AT523)</f>
        <v>6.3850141289308734E-3</v>
      </c>
      <c r="AU523" s="4">
        <f ca="1">IF(OR($B523=AU$5, '2023gf_All'!AU518&gt;=$C$2), '2023gf_All'!AU518+AU$2*'2026gf_All'!AU518*primary_calibration!AU523,'2023gf_All'!AU518+AU$3*'2026gf_All'!AU518*primary_calibration!AU523)</f>
        <v>5.1982437211030878E-3</v>
      </c>
      <c r="AV523" s="4">
        <f ca="1">IF(OR($B523=AV$5, '2023gf_All'!AV518&gt;=$C$2), '2023gf_All'!AV518+AV$2*'2026gf_All'!AV518*primary_calibration!AV523,'2023gf_All'!AV518+AV$3*'2026gf_All'!AV518*primary_calibration!AV523)</f>
        <v>4.0127013943321202E-2</v>
      </c>
      <c r="AW523" s="4">
        <f ca="1">IF(OR($B523=AW$5, '2023gf_All'!AW518&gt;=$C$2), '2023gf_All'!AW518+AW$2*'2026gf_All'!AW518*primary_calibration!AW523,'2023gf_All'!AW518+AW$3*'2026gf_All'!AW518*primary_calibration!AW523)</f>
        <v>0.23289430801146763</v>
      </c>
      <c r="AX523" s="4">
        <f ca="1">IF(OR($B523=AX$5, '2023gf_All'!AX518&gt;=$C$2), '2023gf_All'!AX518+AX$2*'2026gf_All'!AX518*primary_calibration!AX523,'2023gf_All'!AX518+AX$3*'2026gf_All'!AX518*primary_calibration!AX523)</f>
        <v>0.71684220390363484</v>
      </c>
      <c r="AY523" s="4">
        <f ca="1">IF(OR($B523=AY$5, '2023gf_All'!AY518&gt;=$C$2), '2023gf_All'!AY518+AY$2*'2026gf_All'!AY518*primary_calibration!AY523,'2023gf_All'!AY518+AY$3*'2026gf_All'!AY518*primary_calibration!AY523)</f>
        <v>4.3650496989964344E-2</v>
      </c>
      <c r="AZ523" s="4">
        <f ca="1">IF(OR($B523=AZ$5, '2023gf_All'!AZ518&gt;=$C$2), '2023gf_All'!AZ518+AZ$2*'2026gf_All'!AZ518*primary_calibration!AZ523,'2023gf_All'!AZ518+AZ$3*'2026gf_All'!AZ518*primary_calibration!AZ523)</f>
        <v>1.4488633482842947E-2</v>
      </c>
      <c r="BA523" s="4">
        <f ca="1">IF(OR($B523=BA$5, '2023gf_All'!BA518&gt;=$C$2), '2023gf_All'!BA518+BA$2*'2026gf_All'!BA518*primary_calibration!BA523,'2023gf_All'!BA518+BA$3*'2026gf_All'!BA518*primary_calibration!BA523)</f>
        <v>0.12733704930491588</v>
      </c>
      <c r="BB523" s="4">
        <f ca="1">IF(OR($B523=BB$5, '2023gf_All'!BB518&gt;=$C$2), '2023gf_All'!BB518+BB$2*'2026gf_All'!BB518*primary_calibration!BB523,'2023gf_All'!BB518+BB$3*'2026gf_All'!BB518*primary_calibration!BB523)</f>
        <v>7.8363497467298759E-2</v>
      </c>
      <c r="BC523" s="4">
        <f ca="1">IF(OR($B523=BC$5, '2023gf_All'!BC518&gt;=$C$2), '2023gf_All'!BC518+BC$2*'2026gf_All'!BC518*primary_calibration!BC523,'2023gf_All'!BC518+BC$3*'2026gf_All'!BC518*primary_calibration!BC523)</f>
        <v>1.7748652118515706</v>
      </c>
      <c r="BD523" s="4">
        <f ca="1">IF(OR($B523=BD$5, '2023gf_All'!BD518&gt;=$C$2), '2023gf_All'!BD518+BD$2*'2026gf_All'!BD518*primary_calibration!BD523,'2023gf_All'!BD518+BD$3*'2026gf_All'!BD518*primary_calibration!BD523)</f>
        <v>0.5743864493147981</v>
      </c>
      <c r="BE523" s="4">
        <f ca="1">IF(OR($B523=BE$5, '2023gf_All'!BE518&gt;=$C$2), '2023gf_All'!BE518+BE$2*'2026gf_All'!BE518*primary_calibration!BE523,'2023gf_All'!BE518+BE$3*'2026gf_All'!BE518*primary_calibration!BE523)</f>
        <v>0.12699396777331379</v>
      </c>
      <c r="BF523" s="4">
        <f ca="1">IF(OR($B523=BF$5, '2023gf_All'!BF518&gt;=$C$2,'2023gf_All'!AY518&gt;=$C$2), '2023gf_All'!BF518+BF$2*'2026gf_All'!BF518*primary_calibration!BF523,'2023gf_All'!BF518+BF$3*'2026gf_All'!BF518*primary_calibration!BF523)</f>
        <v>5.6742026624403601E-3</v>
      </c>
      <c r="BG523" s="31">
        <f>'2023gf_All'!BG518</f>
        <v>1.61833</v>
      </c>
      <c r="BH523" s="31">
        <f>'2023gf_All'!BH518</f>
        <v>6.1210000000000001E-2</v>
      </c>
      <c r="BI523" s="31">
        <f>'2023gf_All'!BI518</f>
        <v>0.17913999999999999</v>
      </c>
      <c r="BJ523" s="31">
        <f>'2023gf_All'!BJ518</f>
        <v>0.67506999999999995</v>
      </c>
      <c r="BK523" s="31">
        <f>'2023gf_All'!BK518</f>
        <v>15.3611</v>
      </c>
      <c r="BL523" s="31">
        <f>'2023gf_All'!BL518</f>
        <v>7.6685100000000004</v>
      </c>
      <c r="BM523" s="33">
        <f t="shared" si="65"/>
        <v>25.563360000000003</v>
      </c>
      <c r="BN523" s="9">
        <f t="shared" ca="1" si="67"/>
        <v>34.66757928616733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68"/>
        <v>-5.8409999999994966E-2</v>
      </c>
      <c r="BT523">
        <f t="shared" si="69"/>
        <v>1.4591699999999932</v>
      </c>
      <c r="BU523" s="14">
        <f t="shared" si="66"/>
        <v>-4.0029605871827981E-2</v>
      </c>
      <c r="BV523" s="9">
        <f ca="1">(BN523-'2023gf_All'!BN518)*BU523</f>
        <v>-1.2000590095976322E-3</v>
      </c>
      <c r="BW523" s="9">
        <f t="shared" ca="1" si="70"/>
        <v>25.562159940990405</v>
      </c>
      <c r="BX523" s="9">
        <f ca="1">IF(primary_calibration!BI523=1,SUM(BW523,I523:BF523),0)</f>
        <v>60.229739227157744</v>
      </c>
      <c r="BY523">
        <f t="shared" ca="1" si="71"/>
        <v>61.130183833543818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 t="shared" ca="1" si="64"/>
        <v>55.76944667812684</v>
      </c>
      <c r="I524" s="4">
        <f ca="1">IF(OR($B524=I$5, '2023gf_All'!I519&gt;=$C$2), '2023gf_All'!I519+I$2*'2026gf_All'!I519*primary_calibration!I524,'2023gf_All'!I519+I$3*'2026gf_All'!I519*primary_calibration!I524)</f>
        <v>7.0111683973333602E-2</v>
      </c>
      <c r="J524" s="4">
        <f ca="1">IF(OR($B524=J$5, '2023gf_All'!J519&gt;=$C$2), '2023gf_All'!J519+J$2*'2026gf_All'!J519*primary_calibration!J524,'2023gf_All'!J519+J$3*'2026gf_All'!J519*primary_calibration!J524)</f>
        <v>6.6204495397600066E-2</v>
      </c>
      <c r="K524" s="4">
        <f ca="1">IF(OR($B524=K$5, '2023gf_All'!K519&gt;=$C$2), '2023gf_All'!K519+K$2*'2026gf_All'!K519*primary_calibration!K524,'2023gf_All'!K519+K$3*'2026gf_All'!K519*primary_calibration!K524)</f>
        <v>0.20957629432475094</v>
      </c>
      <c r="L524" s="4">
        <f ca="1">IF(OR($B524=L$5, '2023gf_All'!L519&gt;=$C$2), '2023gf_All'!L519+L$2*'2026gf_All'!L519*primary_calibration!L524,'2023gf_All'!L519+L$3*'2026gf_All'!L519*primary_calibration!L524)</f>
        <v>9.2346292542968528E-2</v>
      </c>
      <c r="M524" s="4">
        <f ca="1">IF(OR($B524=M$5, '2023gf_All'!M519&gt;=$C$2), '2023gf_All'!M519+M$2*'2026gf_All'!M519*primary_calibration!M524,'2023gf_All'!M519+M$3*'2026gf_All'!M519*primary_calibration!M524)</f>
        <v>0.16102676819459286</v>
      </c>
      <c r="N524" s="4">
        <f ca="1">IF(OR($B524=N$5, '2023gf_All'!N519&gt;=$C$2), '2023gf_All'!N519+N$2*'2026gf_All'!N519*primary_calibration!N524,'2023gf_All'!N519+N$3*'2026gf_All'!N519*primary_calibration!N524)</f>
        <v>1.4236211051611193E-3</v>
      </c>
      <c r="O524" s="4">
        <f ca="1">IF(OR($B524=O$5, '2023gf_All'!O519&gt;=$C$2), '2023gf_All'!O519+O$2*'2026gf_All'!O519*primary_calibration!O524,'2023gf_All'!O519+O$3*'2026gf_All'!O519*primary_calibration!O524)</f>
        <v>1.9717014853556647E-2</v>
      </c>
      <c r="P524" s="4">
        <f ca="1">IF(OR($B524=P$5, '2023gf_All'!P519&gt;=$C$2), '2023gf_All'!P519+P$2*'2026gf_All'!P519*primary_calibration!P524,'2023gf_All'!P519+P$3*'2026gf_All'!P519*primary_calibration!P524)</f>
        <v>3.9314568463508191E-3</v>
      </c>
      <c r="Q524" s="4">
        <f ca="1">IF(OR($B524=Q$5, '2023gf_All'!Q519&gt;=$C$2), '2023gf_All'!Q519+Q$2*'2026gf_All'!Q519*primary_calibration!Q524,'2023gf_All'!Q519+Q$3*'2026gf_All'!Q519*primary_calibration!Q524)</f>
        <v>2.5861948527061702E-2</v>
      </c>
      <c r="R524" s="4">
        <f ca="1">IF(OR($B524=R$5, '2023gf_All'!R519&gt;=$C$2), '2023gf_All'!R519+R$2*'2026gf_All'!R519*primary_calibration!R524,'2023gf_All'!R519+R$3*'2026gf_All'!R519*primary_calibration!R524)</f>
        <v>7.4455927587388879E-2</v>
      </c>
      <c r="S524" s="4">
        <f ca="1">IF(OR($B524=S$5, '2023gf_All'!S519&gt;=$C$2), '2023gf_All'!S519+S$2*'2026gf_All'!S519*primary_calibration!S524,'2023gf_All'!S519+S$3*'2026gf_All'!S519*primary_calibration!S524)</f>
        <v>5.859534551485561E-2</v>
      </c>
      <c r="T524" s="4">
        <f ca="1">IF(OR($B524=T$5, '2023gf_All'!T519&gt;=$C$2), '2023gf_All'!T519+T$2*'2026gf_All'!T519*primary_calibration!T524,'2023gf_All'!T519+T$3*'2026gf_All'!T519*primary_calibration!T524)</f>
        <v>0.91281172609895356</v>
      </c>
      <c r="U524" s="4">
        <f ca="1">IF(OR($B524=U$5, '2023gf_All'!U519&gt;=$C$2), '2023gf_All'!U519+U$2*'2026gf_All'!U519*primary_calibration!U524,'2023gf_All'!U519+U$3*'2026gf_All'!U519*primary_calibration!U524)</f>
        <v>1.5724574158611409</v>
      </c>
      <c r="V524" s="4">
        <f ca="1">IF(OR($B524=V$5, '2023gf_All'!V519&gt;=$C$2), '2023gf_All'!V519+V$2*'2026gf_All'!V519*primary_calibration!V524,'2023gf_All'!V519+V$3*'2026gf_All'!V519*primary_calibration!V524)</f>
        <v>0.31940801703453414</v>
      </c>
      <c r="W524" s="4">
        <f ca="1">IF(OR($B524=W$5, '2023gf_All'!W519&gt;=$C$2), '2023gf_All'!W519+W$2*'2026gf_All'!W519*primary_calibration!W524,'2023gf_All'!W519+W$3*'2026gf_All'!W519*primary_calibration!W524)</f>
        <v>0.20051740950418223</v>
      </c>
      <c r="X524" s="4">
        <f ca="1">IF(OR($B524=X$5, '2023gf_All'!X519&gt;=$C$2), '2023gf_All'!X519+X$2*'2026gf_All'!X519*primary_calibration!X524,'2023gf_All'!X519+X$3*'2026gf_All'!X519*primary_calibration!X524)</f>
        <v>2.0910905208436041</v>
      </c>
      <c r="Y524" s="4">
        <f ca="1">IF(OR($B524=Y$5, '2023gf_All'!Y519&gt;=$C$2), '2023gf_All'!Y519+Y$2*'2026gf_All'!Y519*primary_calibration!Y524,'2023gf_All'!Y519+Y$3*'2026gf_All'!Y519*primary_calibration!Y524)</f>
        <v>0.11366128942407697</v>
      </c>
      <c r="Z524" s="4">
        <f ca="1">IF(OR($B524=Z$5, '2023gf_All'!Z519&gt;=$C$2), '2023gf_All'!Z519+Z$2*'2026gf_All'!Z519*primary_calibration!Z524,'2023gf_All'!Z519+Z$3*'2026gf_All'!Z519*primary_calibration!Z524)</f>
        <v>3.6147562349780389E-4</v>
      </c>
      <c r="AA524" s="4">
        <f ca="1">IF(OR($B524=AA$5, '2023gf_All'!AA519&gt;=$C$2), '2023gf_All'!AA519+AA$2*'2026gf_All'!AA519*primary_calibration!AA524,'2023gf_All'!AA519+AA$3*'2026gf_All'!AA519*primary_calibration!AA524)</f>
        <v>0.11407583217194954</v>
      </c>
      <c r="AB524" s="4">
        <f ca="1">IF(OR($B524=AB$5, '2023gf_All'!AB519&gt;=$C$2), '2023gf_All'!AB519+AB$2*'2026gf_All'!AB519*primary_calibration!AB524,'2023gf_All'!AB519+AB$3*'2026gf_All'!AB519*primary_calibration!AB524)</f>
        <v>2.0160295062378363E-3</v>
      </c>
      <c r="AC524" s="4">
        <f ca="1">IF(OR($B524=AC$5, '2023gf_All'!AC519&gt;=$C$2), '2023gf_All'!AC519+AC$2*'2026gf_All'!AC519*primary_calibration!AC524,'2023gf_All'!AC519+AC$3*'2026gf_All'!AC519*primary_calibration!AC524)</f>
        <v>0.66270497654674265</v>
      </c>
      <c r="AD524" s="4">
        <f ca="1">IF(OR($B524=AD$5, '2023gf_All'!AD519&gt;=$C$2), '2023gf_All'!AD519+AD$2*'2026gf_All'!AD519*primary_calibration!AD524,'2023gf_All'!AD519+AD$3*'2026gf_All'!AD519*primary_calibration!AD524)</f>
        <v>0.21077320704399269</v>
      </c>
      <c r="AE524" s="4">
        <f ca="1">IF(OR($B524=AE$5, '2023gf_All'!AE519&gt;=$C$2), '2023gf_All'!AE519+AE$2*'2026gf_All'!AE519*primary_calibration!AE524,'2023gf_All'!AE519+AE$3*'2026gf_All'!AE519*primary_calibration!AE524)</f>
        <v>6.0768362608219315E-2</v>
      </c>
      <c r="AF524" s="4">
        <f ca="1">IF(OR($B524=AF$5, '2023gf_All'!AF519&gt;=$C$2), '2023gf_All'!AF519+AF$2*'2026gf_All'!AF519*primary_calibration!AF524,'2023gf_All'!AF519+AF$3*'2026gf_All'!AF519*primary_calibration!AF524)</f>
        <v>0.60009584134610372</v>
      </c>
      <c r="AG524" s="4">
        <f ca="1">IF(OR($B524=AG$5, '2023gf_All'!AG519&gt;=$C$2), '2023gf_All'!AG519+AG$2*'2026gf_All'!AG519*primary_calibration!AG524,'2023gf_All'!AG519+AG$3*'2026gf_All'!AG519*primary_calibration!AG524)</f>
        <v>0.10844363780038423</v>
      </c>
      <c r="AH524" s="4">
        <f ca="1">IF(OR($B524=AH$5, '2023gf_All'!AH519&gt;=$C$2), '2023gf_All'!AH519+AH$2*'2026gf_All'!AH519*primary_calibration!AH524,'2023gf_All'!AH519+AH$3*'2026gf_All'!AH519*primary_calibration!AH524)</f>
        <v>0.1949136614180505</v>
      </c>
      <c r="AI524" s="4">
        <f ca="1">IF(OR($B524=AI$5, '2023gf_All'!AI519&gt;=$C$2), '2023gf_All'!AI519+AI$2*'2026gf_All'!AI519*primary_calibration!AI524,'2023gf_All'!AI519+AI$3*'2026gf_All'!AI519*primary_calibration!AI524)</f>
        <v>3.0979368617317756E-2</v>
      </c>
      <c r="AJ524" s="4">
        <f ca="1">IF(OR($B524=AJ$5, '2023gf_All'!AJ519&gt;=$C$2), '2023gf_All'!AJ519+AJ$2*'2026gf_All'!AJ519*primary_calibration!AJ524,'2023gf_All'!AJ519+AJ$3*'2026gf_All'!AJ519*primary_calibration!AJ524)</f>
        <v>2.5947899168497274E-4</v>
      </c>
      <c r="AK524" s="4">
        <f ca="1">IF(OR($B524=AK$5, '2023gf_All'!AK519&gt;=$C$2), '2023gf_All'!AK519+AK$2*'2026gf_All'!AK519*primary_calibration!AK524,'2023gf_All'!AK519+AK$3*'2026gf_All'!AK519*primary_calibration!AK524)</f>
        <v>4.0770245945757712E-2</v>
      </c>
      <c r="AL524" s="4">
        <f ca="1">IF(OR($B524=AL$5, '2023gf_All'!AL519&gt;=$C$2), '2023gf_All'!AL519+AL$2*'2026gf_All'!AL519*primary_calibration!AL524,'2023gf_All'!AL519+AL$3*'2026gf_All'!AL519*primary_calibration!AL524)</f>
        <v>9.1580669806083967E-2</v>
      </c>
      <c r="AM524" s="4">
        <f ca="1">IF(OR($B524=AM$5, '2023gf_All'!AM519&gt;=$C$2), '2023gf_All'!AM519+AM$2*'2026gf_All'!AM519*primary_calibration!AM524,'2023gf_All'!AM519+AM$3*'2026gf_All'!AM519*primary_calibration!AM524)</f>
        <v>8.5156636714908793E-2</v>
      </c>
      <c r="AN524" s="4">
        <f ca="1">IF(OR($B524=AN$5, '2023gf_All'!AN519&gt;=$C$2), '2023gf_All'!AN519+AN$2*'2026gf_All'!AN519*primary_calibration!AN524,'2023gf_All'!AN519+AN$3*'2026gf_All'!AN519*primary_calibration!AN524)</f>
        <v>8.3624640992221125E-2</v>
      </c>
      <c r="AO524" s="4">
        <f ca="1">IF(OR($B524=AO$5, '2023gf_All'!AO519&gt;=$C$2), '2023gf_All'!AO519+AO$2*'2026gf_All'!AO519*primary_calibration!AO524,'2023gf_All'!AO519+AO$3*'2026gf_All'!AO519*primary_calibration!AO524)</f>
        <v>0.16931792454489572</v>
      </c>
      <c r="AP524" s="4">
        <f ca="1">IF(OR($B524=AP$5, '2023gf_All'!AP519&gt;=$C$2), '2023gf_All'!AP519+AP$2*'2026gf_All'!AP519*primary_calibration!AP524,'2023gf_All'!AP519+AP$3*'2026gf_All'!AP519*primary_calibration!AP524)</f>
        <v>8.2076741297447864</v>
      </c>
      <c r="AQ524" s="4">
        <f ca="1">IF(OR($B524=AQ$5, '2023gf_All'!AQ519&gt;=$C$2), '2023gf_All'!AQ519+AQ$2*'2026gf_All'!AQ519*primary_calibration!AQ524,'2023gf_All'!AQ519+AQ$3*'2026gf_All'!AQ519*primary_calibration!AQ524)</f>
        <v>0.29811983211698417</v>
      </c>
      <c r="AR524" s="4">
        <f ca="1">IF(OR($B524=AR$5, '2023gf_All'!AR519&gt;=$C$2), '2023gf_All'!AR519+AR$2*'2026gf_All'!AR519*primary_calibration!AR524,'2023gf_All'!AR519+AR$3*'2026gf_All'!AR519*primary_calibration!AR524)</f>
        <v>3.1544583225109606E-2</v>
      </c>
      <c r="AS524" s="4">
        <f ca="1">IF(OR($B524=AS$5, '2023gf_All'!AS519&gt;=$C$2), '2023gf_All'!AS519+AS$2*'2026gf_All'!AS519*primary_calibration!AS524,'2023gf_All'!AS519+AS$3*'2026gf_All'!AS519*primary_calibration!AS524)</f>
        <v>2.6430023363057216</v>
      </c>
      <c r="AT524" s="4">
        <f ca="1">IF(OR($B524=AT$5, '2023gf_All'!AT519&gt;=$C$2), '2023gf_All'!AT519+AT$2*'2026gf_All'!AT519*primary_calibration!AT524,'2023gf_All'!AT519+AT$3*'2026gf_All'!AT519*primary_calibration!AT524)</f>
        <v>2.4190230994079664E-4</v>
      </c>
      <c r="AU524" s="4">
        <f ca="1">IF(OR($B524=AU$5, '2023gf_All'!AU519&gt;=$C$2), '2023gf_All'!AU519+AU$2*'2026gf_All'!AU519*primary_calibration!AU524,'2023gf_All'!AU519+AU$3*'2026gf_All'!AU519*primary_calibration!AU524)</f>
        <v>5.0744688911538764E-2</v>
      </c>
      <c r="AV524" s="4">
        <f ca="1">IF(OR($B524=AV$5, '2023gf_All'!AV519&gt;=$C$2), '2023gf_All'!AV519+AV$2*'2026gf_All'!AV519*primary_calibration!AV524,'2023gf_All'!AV519+AV$3*'2026gf_All'!AV519*primary_calibration!AV524)</f>
        <v>5.8268242473361612E-2</v>
      </c>
      <c r="AW524" s="4">
        <f ca="1">IF(OR($B524=AW$5, '2023gf_All'!AW519&gt;=$C$2), '2023gf_All'!AW519+AW$2*'2026gf_All'!AW519*primary_calibration!AW524,'2023gf_All'!AW519+AW$3*'2026gf_All'!AW519*primary_calibration!AW524)</f>
        <v>0.20283085910574022</v>
      </c>
      <c r="AX524" s="4">
        <f ca="1">IF(OR($B524=AX$5, '2023gf_All'!AX519&gt;=$C$2), '2023gf_All'!AX519+AX$2*'2026gf_All'!AX519*primary_calibration!AX524,'2023gf_All'!AX519+AX$3*'2026gf_All'!AX519*primary_calibration!AX524)</f>
        <v>0.67262668669264714</v>
      </c>
      <c r="AY524" s="4">
        <f ca="1">IF(OR($B524=AY$5, '2023gf_All'!AY519&gt;=$C$2), '2023gf_All'!AY519+AY$2*'2026gf_All'!AY519*primary_calibration!AY524,'2023gf_All'!AY519+AY$3*'2026gf_All'!AY519*primary_calibration!AY524)</f>
        <v>0.11044696008244946</v>
      </c>
      <c r="AZ524" s="4">
        <f ca="1">IF(OR($B524=AZ$5, '2023gf_All'!AZ519&gt;=$C$2), '2023gf_All'!AZ519+AZ$2*'2026gf_All'!AZ519*primary_calibration!AZ524,'2023gf_All'!AZ519+AZ$3*'2026gf_All'!AZ519*primary_calibration!AZ524)</f>
        <v>1.2575770364412706E-4</v>
      </c>
      <c r="BA524" s="4">
        <f ca="1">IF(OR($B524=BA$5, '2023gf_All'!BA519&gt;=$C$2), '2023gf_All'!BA519+BA$2*'2026gf_All'!BA519*primary_calibration!BA524,'2023gf_All'!BA519+BA$3*'2026gf_All'!BA519*primary_calibration!BA524)</f>
        <v>0.16394447318501548</v>
      </c>
      <c r="BB524" s="4">
        <f ca="1">IF(OR($B524=BB$5, '2023gf_All'!BB519&gt;=$C$2), '2023gf_All'!BB519+BB$2*'2026gf_All'!BB519*primary_calibration!BB524,'2023gf_All'!BB519+BB$3*'2026gf_All'!BB519*primary_calibration!BB524)</f>
        <v>4.7027519870502105E-2</v>
      </c>
      <c r="BC524" s="4">
        <f ca="1">IF(OR($B524=BC$5, '2023gf_All'!BC519&gt;=$C$2), '2023gf_All'!BC519+BC$2*'2026gf_All'!BC519*primary_calibration!BC524,'2023gf_All'!BC519+BC$3*'2026gf_All'!BC519*primary_calibration!BC524)</f>
        <v>8.5641824175771752</v>
      </c>
      <c r="BD524" s="4">
        <f ca="1">IF(OR($B524=BD$5, '2023gf_All'!BD519&gt;=$C$2), '2023gf_All'!BD519+BD$2*'2026gf_All'!BD519*primary_calibration!BD524,'2023gf_All'!BD519+BD$3*'2026gf_All'!BD519*primary_calibration!BD524)</f>
        <v>0.15833325059930586</v>
      </c>
      <c r="BE524" s="4">
        <f ca="1">IF(OR($B524=BE$5, '2023gf_All'!BE519&gt;=$C$2), '2023gf_All'!BE519+BE$2*'2026gf_All'!BE519*primary_calibration!BE524,'2023gf_All'!BE519+BE$3*'2026gf_All'!BE519*primary_calibration!BE524)</f>
        <v>0.19564498418228382</v>
      </c>
      <c r="BF524" s="4">
        <f ca="1">IF(OR($B524=BF$5, '2023gf_All'!BF519&gt;=$C$2,'2023gf_All'!AY519&gt;=$C$2), '2023gf_All'!BF519+BF$2*'2026gf_All'!BF519*primary_calibration!BF524,'2023gf_All'!BF519+BF$3*'2026gf_All'!BF519*primary_calibration!BF524)</f>
        <v>1.2199879502239523E-2</v>
      </c>
      <c r="BG524" s="31">
        <f>'2023gf_All'!BG519</f>
        <v>0.53930999999999996</v>
      </c>
      <c r="BH524" s="31">
        <f>'2023gf_All'!BH519</f>
        <v>8.5260000000000002E-2</v>
      </c>
      <c r="BI524" s="31">
        <f>'2023gf_All'!BI519</f>
        <v>0.26312000000000002</v>
      </c>
      <c r="BJ524" s="31">
        <f>'2023gf_All'!BJ519</f>
        <v>0.81105000000000005</v>
      </c>
      <c r="BK524" s="31">
        <f>'2023gf_All'!BK519</f>
        <v>17.376539999999999</v>
      </c>
      <c r="BL524" s="31">
        <f>'2023gf_All'!BL519</f>
        <v>6.5304900000000004</v>
      </c>
      <c r="BM524" s="33">
        <f t="shared" si="65"/>
        <v>25.60577</v>
      </c>
      <c r="BN524" s="9">
        <f t="shared" ca="1" si="67"/>
        <v>29.865997720900605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68"/>
        <v>-5.4070000000002949E-2</v>
      </c>
      <c r="BT524">
        <f t="shared" si="69"/>
        <v>1.4534800000000061</v>
      </c>
      <c r="BU524" s="14">
        <f t="shared" si="66"/>
        <v>-3.7200374274157691E-2</v>
      </c>
      <c r="BV524" s="9">
        <f ca="1">(BN524-'2023gf_All'!BN519)*BU524</f>
        <v>-2.695082332812104E-3</v>
      </c>
      <c r="BW524" s="9">
        <f t="shared" ca="1" si="70"/>
        <v>25.603074917667186</v>
      </c>
      <c r="BX524" s="9">
        <f ca="1">IF(primary_calibration!BI524=1,SUM(BW524,I524:BF524),0)</f>
        <v>55.469072638567802</v>
      </c>
      <c r="BY524">
        <f t="shared" ca="1" si="71"/>
        <v>55.76944667812684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 t="shared" ca="1" si="64"/>
        <v>58.877893567204886</v>
      </c>
      <c r="I525" s="4">
        <f ca="1">IF(OR($B525=I$5, '2023gf_All'!I520&gt;=$C$2), '2023gf_All'!I520+I$2*'2026gf_All'!I520*primary_calibration!I525,'2023gf_All'!I520+I$3*'2026gf_All'!I520*primary_calibration!I525)</f>
        <v>0.23587073236019551</v>
      </c>
      <c r="J525" s="4">
        <f ca="1">IF(OR($B525=J$5, '2023gf_All'!J520&gt;=$C$2), '2023gf_All'!J520+J$2*'2026gf_All'!J520*primary_calibration!J525,'2023gf_All'!J520+J$3*'2026gf_All'!J520*primary_calibration!J525)</f>
        <v>6.0933825322543191E-2</v>
      </c>
      <c r="K525" s="4">
        <f ca="1">IF(OR($B525=K$5, '2023gf_All'!K520&gt;=$C$2), '2023gf_All'!K520+K$2*'2026gf_All'!K520*primary_calibration!K525,'2023gf_All'!K520+K$3*'2026gf_All'!K520*primary_calibration!K525)</f>
        <v>0.19657060813870689</v>
      </c>
      <c r="L525" s="4">
        <f ca="1">IF(OR($B525=L$5, '2023gf_All'!L520&gt;=$C$2), '2023gf_All'!L520+L$2*'2026gf_All'!L520*primary_calibration!L525,'2023gf_All'!L520+L$3*'2026gf_All'!L520*primary_calibration!L525)</f>
        <v>9.0104884338967822E-2</v>
      </c>
      <c r="M525" s="4">
        <f ca="1">IF(OR($B525=M$5, '2023gf_All'!M520&gt;=$C$2), '2023gf_All'!M520+M$2*'2026gf_All'!M520*primary_calibration!M525,'2023gf_All'!M520+M$3*'2026gf_All'!M520*primary_calibration!M525)</f>
        <v>0.17455240951171253</v>
      </c>
      <c r="N525" s="4">
        <f ca="1">IF(OR($B525=N$5, '2023gf_All'!N520&gt;=$C$2), '2023gf_All'!N520+N$2*'2026gf_All'!N520*primary_calibration!N525,'2023gf_All'!N520+N$3*'2026gf_All'!N520*primary_calibration!N525)</f>
        <v>4.9580768494916967E-4</v>
      </c>
      <c r="O525" s="4">
        <f ca="1">IF(OR($B525=O$5, '2023gf_All'!O520&gt;=$C$2), '2023gf_All'!O520+O$2*'2026gf_All'!O520*primary_calibration!O525,'2023gf_All'!O520+O$3*'2026gf_All'!O520*primary_calibration!O525)</f>
        <v>1.75E-3</v>
      </c>
      <c r="P525" s="4">
        <f ca="1">IF(OR($B525=P$5, '2023gf_All'!P520&gt;=$C$2), '2023gf_All'!P520+P$2*'2026gf_All'!P520*primary_calibration!P525,'2023gf_All'!P520+P$3*'2026gf_All'!P520*primary_calibration!P525)</f>
        <v>5.5268756255887823E-4</v>
      </c>
      <c r="Q525" s="4">
        <f ca="1">IF(OR($B525=Q$5, '2023gf_All'!Q520&gt;=$C$2), '2023gf_All'!Q520+Q$2*'2026gf_All'!Q520*primary_calibration!Q525,'2023gf_All'!Q520+Q$3*'2026gf_All'!Q520*primary_calibration!Q525)</f>
        <v>2.1384774994688723E-2</v>
      </c>
      <c r="R525" s="4">
        <f ca="1">IF(OR($B525=R$5, '2023gf_All'!R520&gt;=$C$2), '2023gf_All'!R520+R$2*'2026gf_All'!R520*primary_calibration!R525,'2023gf_All'!R520+R$3*'2026gf_All'!R520*primary_calibration!R525)</f>
        <v>0.1677132678004972</v>
      </c>
      <c r="S525" s="4">
        <f ca="1">IF(OR($B525=S$5, '2023gf_All'!S520&gt;=$C$2), '2023gf_All'!S520+S$2*'2026gf_All'!S520*primary_calibration!S525,'2023gf_All'!S520+S$3*'2026gf_All'!S520*primary_calibration!S525)</f>
        <v>5.8282540024229654E-2</v>
      </c>
      <c r="T525" s="4">
        <f ca="1">IF(OR($B525=T$5, '2023gf_All'!T520&gt;=$C$2), '2023gf_All'!T520+T$2*'2026gf_All'!T520*primary_calibration!T525,'2023gf_All'!T520+T$3*'2026gf_All'!T520*primary_calibration!T525)</f>
        <v>0.95629593793364143</v>
      </c>
      <c r="U525" s="4">
        <f ca="1">IF(OR($B525=U$5, '2023gf_All'!U520&gt;=$C$2), '2023gf_All'!U520+U$2*'2026gf_All'!U520*primary_calibration!U525,'2023gf_All'!U520+U$3*'2026gf_All'!U520*primary_calibration!U525)</f>
        <v>1.8326101200507283</v>
      </c>
      <c r="V525" s="4">
        <f ca="1">IF(OR($B525=V$5, '2023gf_All'!V520&gt;=$C$2), '2023gf_All'!V520+V$2*'2026gf_All'!V520*primary_calibration!V525,'2023gf_All'!V520+V$3*'2026gf_All'!V520*primary_calibration!V525)</f>
        <v>0.3443844223958813</v>
      </c>
      <c r="W525" s="4">
        <f ca="1">IF(OR($B525=W$5, '2023gf_All'!W520&gt;=$C$2), '2023gf_All'!W520+W$2*'2026gf_All'!W520*primary_calibration!W525,'2023gf_All'!W520+W$3*'2026gf_All'!W520*primary_calibration!W525)</f>
        <v>0.20431074210102174</v>
      </c>
      <c r="X525" s="4">
        <f ca="1">IF(OR($B525=X$5, '2023gf_All'!X520&gt;=$C$2), '2023gf_All'!X520+X$2*'2026gf_All'!X520*primary_calibration!X525,'2023gf_All'!X520+X$3*'2026gf_All'!X520*primary_calibration!X525)</f>
        <v>5.6820064602579112</v>
      </c>
      <c r="Y525" s="4">
        <f ca="1">IF(OR($B525=Y$5, '2023gf_All'!Y520&gt;=$C$2), '2023gf_All'!Y520+Y$2*'2026gf_All'!Y520*primary_calibration!Y525,'2023gf_All'!Y520+Y$3*'2026gf_All'!Y520*primary_calibration!Y525)</f>
        <v>7.1053304113614865E-2</v>
      </c>
      <c r="Z525" s="4">
        <f ca="1">IF(OR($B525=Z$5, '2023gf_All'!Z520&gt;=$C$2), '2023gf_All'!Z520+Z$2*'2026gf_All'!Z520*primary_calibration!Z525,'2023gf_All'!Z520+Z$3*'2026gf_All'!Z520*primary_calibration!Z525)</f>
        <v>3.3145225389489749E-4</v>
      </c>
      <c r="AA525" s="4">
        <f ca="1">IF(OR($B525=AA$5, '2023gf_All'!AA520&gt;=$C$2), '2023gf_All'!AA520+AA$2*'2026gf_All'!AA520*primary_calibration!AA525,'2023gf_All'!AA520+AA$3*'2026gf_All'!AA520*primary_calibration!AA525)</f>
        <v>2.4654770974394679E-2</v>
      </c>
      <c r="AB525" s="4">
        <f ca="1">IF(OR($B525=AB$5, '2023gf_All'!AB520&gt;=$C$2), '2023gf_All'!AB520+AB$2*'2026gf_All'!AB520*primary_calibration!AB525,'2023gf_All'!AB520+AB$3*'2026gf_All'!AB520*primary_calibration!AB525)</f>
        <v>8.1999999999999998E-4</v>
      </c>
      <c r="AC525" s="4">
        <f ca="1">IF(OR($B525=AC$5, '2023gf_All'!AC520&gt;=$C$2), '2023gf_All'!AC520+AC$2*'2026gf_All'!AC520*primary_calibration!AC525,'2023gf_All'!AC520+AC$3*'2026gf_All'!AC520*primary_calibration!AC525)</f>
        <v>0.56580715293802719</v>
      </c>
      <c r="AD525" s="4">
        <f ca="1">IF(OR($B525=AD$5, '2023gf_All'!AD520&gt;=$C$2), '2023gf_All'!AD520+AD$2*'2026gf_All'!AD520*primary_calibration!AD525,'2023gf_All'!AD520+AD$3*'2026gf_All'!AD520*primary_calibration!AD525)</f>
        <v>0.2594299220552187</v>
      </c>
      <c r="AE525" s="4">
        <f ca="1">IF(OR($B525=AE$5, '2023gf_All'!AE520&gt;=$C$2), '2023gf_All'!AE520+AE$2*'2026gf_All'!AE520*primary_calibration!AE525,'2023gf_All'!AE520+AE$3*'2026gf_All'!AE520*primary_calibration!AE525)</f>
        <v>4.2325107513663404E-2</v>
      </c>
      <c r="AF525" s="4">
        <f ca="1">IF(OR($B525=AF$5, '2023gf_All'!AF520&gt;=$C$2), '2023gf_All'!AF520+AF$2*'2026gf_All'!AF520*primary_calibration!AF525,'2023gf_All'!AF520+AF$3*'2026gf_All'!AF520*primary_calibration!AF525)</f>
        <v>0.60569534047702289</v>
      </c>
      <c r="AG525" s="4">
        <f ca="1">IF(OR($B525=AG$5, '2023gf_All'!AG520&gt;=$C$2), '2023gf_All'!AG520+AG$2*'2026gf_All'!AG520*primary_calibration!AG525,'2023gf_All'!AG520+AG$3*'2026gf_All'!AG520*primary_calibration!AG525)</f>
        <v>0.12103408765854647</v>
      </c>
      <c r="AH525" s="4">
        <f ca="1">IF(OR($B525=AH$5, '2023gf_All'!AH520&gt;=$C$2), '2023gf_All'!AH520+AH$2*'2026gf_All'!AH520*primary_calibration!AH525,'2023gf_All'!AH520+AH$3*'2026gf_All'!AH520*primary_calibration!AH525)</f>
        <v>0.20904656313755152</v>
      </c>
      <c r="AI525" s="4">
        <f ca="1">IF(OR($B525=AI$5, '2023gf_All'!AI520&gt;=$C$2), '2023gf_All'!AI520+AI$2*'2026gf_All'!AI520*primary_calibration!AI525,'2023gf_All'!AI520+AI$3*'2026gf_All'!AI520*primary_calibration!AI525)</f>
        <v>2.9372579706775748E-2</v>
      </c>
      <c r="AJ525" s="4">
        <f ca="1">IF(OR($B525=AJ$5, '2023gf_All'!AJ520&gt;=$C$2), '2023gf_All'!AJ520+AJ$2*'2026gf_All'!AJ520*primary_calibration!AJ525,'2023gf_All'!AJ520+AJ$3*'2026gf_All'!AJ520*primary_calibration!AJ525)</f>
        <v>1.8000000000000001E-4</v>
      </c>
      <c r="AK525" s="4">
        <f ca="1">IF(OR($B525=AK$5, '2023gf_All'!AK520&gt;=$C$2), '2023gf_All'!AK520+AK$2*'2026gf_All'!AK520*primary_calibration!AK525,'2023gf_All'!AK520+AK$3*'2026gf_All'!AK520*primary_calibration!AK525)</f>
        <v>3.762621818753668E-3</v>
      </c>
      <c r="AL525" s="4">
        <f ca="1">IF(OR($B525=AL$5, '2023gf_All'!AL520&gt;=$C$2), '2023gf_All'!AL520+AL$2*'2026gf_All'!AL520*primary_calibration!AL525,'2023gf_All'!AL520+AL$3*'2026gf_All'!AL520*primary_calibration!AL525)</f>
        <v>9.2391174852486713E-2</v>
      </c>
      <c r="AM525" s="4">
        <f ca="1">IF(OR($B525=AM$5, '2023gf_All'!AM520&gt;=$C$2), '2023gf_All'!AM520+AM$2*'2026gf_All'!AM520*primary_calibration!AM525,'2023gf_All'!AM520+AM$3*'2026gf_All'!AM520*primary_calibration!AM525)</f>
        <v>6.4989708716960706E-2</v>
      </c>
      <c r="AN525" s="4">
        <f ca="1">IF(OR($B525=AN$5, '2023gf_All'!AN520&gt;=$C$2), '2023gf_All'!AN520+AN$2*'2026gf_All'!AN520*primary_calibration!AN525,'2023gf_All'!AN520+AN$3*'2026gf_All'!AN520*primary_calibration!AN525)</f>
        <v>5.4600014681257227E-2</v>
      </c>
      <c r="AO525" s="4">
        <f ca="1">IF(OR($B525=AO$5, '2023gf_All'!AO520&gt;=$C$2), '2023gf_All'!AO520+AO$2*'2026gf_All'!AO520*primary_calibration!AO525,'2023gf_All'!AO520+AO$3*'2026gf_All'!AO520*primary_calibration!AO525)</f>
        <v>0.19624616131470812</v>
      </c>
      <c r="AP525" s="4">
        <f ca="1">IF(OR($B525=AP$5, '2023gf_All'!AP520&gt;=$C$2), '2023gf_All'!AP520+AP$2*'2026gf_All'!AP520*primary_calibration!AP525,'2023gf_All'!AP520+AP$3*'2026gf_All'!AP520*primary_calibration!AP525)</f>
        <v>7.3771421507863959</v>
      </c>
      <c r="AQ525" s="4">
        <f ca="1">IF(OR($B525=AQ$5, '2023gf_All'!AQ520&gt;=$C$2), '2023gf_All'!AQ520+AQ$2*'2026gf_All'!AQ520*primary_calibration!AQ525,'2023gf_All'!AQ520+AQ$3*'2026gf_All'!AQ520*primary_calibration!AQ525)</f>
        <v>0.28998211624468717</v>
      </c>
      <c r="AR525" s="4">
        <f ca="1">IF(OR($B525=AR$5, '2023gf_All'!AR520&gt;=$C$2), '2023gf_All'!AR520+AR$2*'2026gf_All'!AR520*primary_calibration!AR525,'2023gf_All'!AR520+AR$3*'2026gf_All'!AR520*primary_calibration!AR525)</f>
        <v>3.2953643283961755E-2</v>
      </c>
      <c r="AS525" s="4">
        <f ca="1">IF(OR($B525=AS$5, '2023gf_All'!AS520&gt;=$C$2), '2023gf_All'!AS520+AS$2*'2026gf_All'!AS520*primary_calibration!AS525,'2023gf_All'!AS520+AS$3*'2026gf_All'!AS520*primary_calibration!AS525)</f>
        <v>2.0249042883553829</v>
      </c>
      <c r="AT525" s="4">
        <f ca="1">IF(OR($B525=AT$5, '2023gf_All'!AT520&gt;=$C$2), '2023gf_All'!AT520+AT$2*'2026gf_All'!AT520*primary_calibration!AT525,'2023gf_All'!AT520+AT$3*'2026gf_All'!AT520*primary_calibration!AT525)</f>
        <v>1.2999999999999999E-4</v>
      </c>
      <c r="AU525" s="4">
        <f ca="1">IF(OR($B525=AU$5, '2023gf_All'!AU520&gt;=$C$2), '2023gf_All'!AU520+AU$2*'2026gf_All'!AU520*primary_calibration!AU525,'2023gf_All'!AU520+AU$3*'2026gf_All'!AU520*primary_calibration!AU525)</f>
        <v>4.3206774740780315E-2</v>
      </c>
      <c r="AV525" s="4">
        <f ca="1">IF(OR($B525=AV$5, '2023gf_All'!AV520&gt;=$C$2), '2023gf_All'!AV520+AV$2*'2026gf_All'!AV520*primary_calibration!AV525,'2023gf_All'!AV520+AV$3*'2026gf_All'!AV520*primary_calibration!AV525)</f>
        <v>6.8996294912545983E-2</v>
      </c>
      <c r="AW525" s="4">
        <f ca="1">IF(OR($B525=AW$5, '2023gf_All'!AW520&gt;=$C$2), '2023gf_All'!AW520+AW$2*'2026gf_All'!AW520*primary_calibration!AW525,'2023gf_All'!AW520+AW$3*'2026gf_All'!AW520*primary_calibration!AW525)</f>
        <v>1.047802291299194</v>
      </c>
      <c r="AX525" s="4">
        <f ca="1">IF(OR($B525=AX$5, '2023gf_All'!AX520&gt;=$C$2), '2023gf_All'!AX520+AX$2*'2026gf_All'!AX520*primary_calibration!AX525,'2023gf_All'!AX520+AX$3*'2026gf_All'!AX520*primary_calibration!AX525)</f>
        <v>0.59049551856604898</v>
      </c>
      <c r="AY525" s="4">
        <f ca="1">IF(OR($B525=AY$5, '2023gf_All'!AY520&gt;=$C$2), '2023gf_All'!AY520+AY$2*'2026gf_All'!AY520*primary_calibration!AY525,'2023gf_All'!AY520+AY$3*'2026gf_All'!AY520*primary_calibration!AY525)</f>
        <v>0.10141011768670313</v>
      </c>
      <c r="AZ525" s="4">
        <f ca="1">IF(OR($B525=AZ$5, '2023gf_All'!AZ520&gt;=$C$2), '2023gf_All'!AZ520+AZ$2*'2026gf_All'!AZ520*primary_calibration!AZ525,'2023gf_All'!AZ520+AZ$3*'2026gf_All'!AZ520*primary_calibration!AZ525)</f>
        <v>6.3033942886163126E-5</v>
      </c>
      <c r="BA525" s="4">
        <f ca="1">IF(OR($B525=BA$5, '2023gf_All'!BA520&gt;=$C$2), '2023gf_All'!BA520+BA$2*'2026gf_All'!BA520*primary_calibration!BA525,'2023gf_All'!BA520+BA$3*'2026gf_All'!BA520*primary_calibration!BA525)</f>
        <v>5.9454606165531498E-2</v>
      </c>
      <c r="BB525" s="4">
        <f ca="1">IF(OR($B525=BB$5, '2023gf_All'!BB520&gt;=$C$2), '2023gf_All'!BB520+BB$2*'2026gf_All'!BB520*primary_calibration!BB525,'2023gf_All'!BB520+BB$3*'2026gf_All'!BB520*primary_calibration!BB525)</f>
        <v>5.2436877639400234E-2</v>
      </c>
      <c r="BC525" s="4">
        <f ca="1">IF(OR($B525=BC$5, '2023gf_All'!BC520&gt;=$C$2), '2023gf_All'!BC520+BC$2*'2026gf_All'!BC520*primary_calibration!BC525,'2023gf_All'!BC520+BC$3*'2026gf_All'!BC520*primary_calibration!BC525)</f>
        <v>6.1291164807707288</v>
      </c>
      <c r="BD525" s="4">
        <f ca="1">IF(OR($B525=BD$5, '2023gf_All'!BD520&gt;=$C$2), '2023gf_All'!BD520+BD$2*'2026gf_All'!BD520*primary_calibration!BD525,'2023gf_All'!BD520+BD$3*'2026gf_All'!BD520*primary_calibration!BD525)</f>
        <v>0.19518220766738639</v>
      </c>
      <c r="BE525" s="4">
        <f ca="1">IF(OR($B525=BE$5, '2023gf_All'!BE520&gt;=$C$2), '2023gf_All'!BE520+BE$2*'2026gf_All'!BE520*primary_calibration!BE525,'2023gf_All'!BE520+BE$3*'2026gf_All'!BE520*primary_calibration!BE525)</f>
        <v>0.20459440127155903</v>
      </c>
      <c r="BF525" s="4">
        <f ca="1">IF(OR($B525=BF$5, '2023gf_All'!BF520&gt;=$C$2,'2023gf_All'!AY520&gt;=$C$2), '2023gf_All'!BF520+BF$2*'2026gf_All'!BF520*primary_calibration!BF525,'2023gf_All'!BF520+BF$3*'2026gf_All'!BF520*primary_calibration!BF525)</f>
        <v>1.2063671558174066E-2</v>
      </c>
      <c r="BG525" s="31">
        <f>'2023gf_All'!BG520</f>
        <v>0.49379000000000001</v>
      </c>
      <c r="BH525" s="31">
        <f>'2023gf_All'!BH520</f>
        <v>5.3060000000000003E-2</v>
      </c>
      <c r="BI525" s="31">
        <f>'2023gf_All'!BI520</f>
        <v>0.37897999999999998</v>
      </c>
      <c r="BJ525" s="31">
        <f>'2023gf_All'!BJ520</f>
        <v>0.68223</v>
      </c>
      <c r="BK525" s="31">
        <f>'2023gf_All'!BK520</f>
        <v>18.903040000000001</v>
      </c>
      <c r="BL525" s="31">
        <f>'2023gf_All'!BL520</f>
        <v>6.8816800000000002</v>
      </c>
      <c r="BM525" s="33">
        <f t="shared" si="65"/>
        <v>27.392779999999998</v>
      </c>
      <c r="BN525" s="9">
        <f t="shared" ca="1" si="67"/>
        <v>30.599493657582482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68"/>
        <v>-0.2837600000000009</v>
      </c>
      <c r="BT525">
        <f t="shared" si="69"/>
        <v>1.6834200000000088</v>
      </c>
      <c r="BU525" s="14">
        <f t="shared" si="66"/>
        <v>-0.16856161860973459</v>
      </c>
      <c r="BV525" s="9">
        <f ca="1">(BN525-'2023gf_All'!BN520)*BU525</f>
        <v>-1.5572338855190443E-2</v>
      </c>
      <c r="BW525" s="9">
        <f t="shared" ca="1" si="70"/>
        <v>27.377207661144809</v>
      </c>
      <c r="BX525" s="9">
        <f ca="1">IF(primary_calibration!BI525=1,SUM(BW525,I525:BF525),0)</f>
        <v>57.976701318727258</v>
      </c>
      <c r="BY525">
        <f t="shared" ca="1" si="71"/>
        <v>58.877893567204886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 t="shared" ca="1" si="64"/>
        <v>54.906120089277799</v>
      </c>
      <c r="I526" s="4">
        <f ca="1">IF(OR($B526=I$5, '2023gf_All'!I521&gt;=$C$2), '2023gf_All'!I521+I$2*'2026gf_All'!I521*primary_calibration!I526,'2023gf_All'!I521+I$3*'2026gf_All'!I521*primary_calibration!I526)</f>
        <v>1.5440424812162904E-2</v>
      </c>
      <c r="J526" s="4">
        <f ca="1">IF(OR($B526=J$5, '2023gf_All'!J521&gt;=$C$2), '2023gf_All'!J521+J$2*'2026gf_All'!J521*primary_calibration!J526,'2023gf_All'!J521+J$3*'2026gf_All'!J521*primary_calibration!J526)</f>
        <v>3.8451333870849903E-2</v>
      </c>
      <c r="K526" s="4">
        <f ca="1">IF(OR($B526=K$5, '2023gf_All'!K521&gt;=$C$2), '2023gf_All'!K521+K$2*'2026gf_All'!K521*primary_calibration!K526,'2023gf_All'!K521+K$3*'2026gf_All'!K521*primary_calibration!K526)</f>
        <v>0.25756085509516252</v>
      </c>
      <c r="L526" s="4">
        <f ca="1">IF(OR($B526=L$5, '2023gf_All'!L521&gt;=$C$2), '2023gf_All'!L521+L$2*'2026gf_All'!L521*primary_calibration!L526,'2023gf_All'!L521+L$3*'2026gf_All'!L521*primary_calibration!L526)</f>
        <v>7.694863246932046E-2</v>
      </c>
      <c r="M526" s="4">
        <f ca="1">IF(OR($B526=M$5, '2023gf_All'!M521&gt;=$C$2), '2023gf_All'!M521+M$2*'2026gf_All'!M521*primary_calibration!M526,'2023gf_All'!M521+M$3*'2026gf_All'!M521*primary_calibration!M526)</f>
        <v>0.16372482511469974</v>
      </c>
      <c r="N526" s="4">
        <f ca="1">IF(OR($B526=N$5, '2023gf_All'!N521&gt;=$C$2), '2023gf_All'!N521+N$2*'2026gf_All'!N521*primary_calibration!N526,'2023gf_All'!N521+N$3*'2026gf_All'!N521*primary_calibration!N526)</f>
        <v>1.5077755454768832E-2</v>
      </c>
      <c r="O526" s="4">
        <f ca="1">IF(OR($B526=O$5, '2023gf_All'!O521&gt;=$C$2), '2023gf_All'!O521+O$2*'2026gf_All'!O521*primary_calibration!O526,'2023gf_All'!O521+O$3*'2026gf_All'!O521*primary_calibration!O526)</f>
        <v>3.6427603991534734E-3</v>
      </c>
      <c r="P526" s="4">
        <f ca="1">IF(OR($B526=P$5, '2023gf_All'!P521&gt;=$C$2), '2023gf_All'!P521+P$2*'2026gf_All'!P521*primary_calibration!P526,'2023gf_All'!P521+P$3*'2026gf_All'!P521*primary_calibration!P526)</f>
        <v>1.1975115783379622E-3</v>
      </c>
      <c r="Q526" s="4">
        <f ca="1">IF(OR($B526=Q$5, '2023gf_All'!Q521&gt;=$C$2), '2023gf_All'!Q521+Q$2*'2026gf_All'!Q521*primary_calibration!Q526,'2023gf_All'!Q521+Q$3*'2026gf_All'!Q521*primary_calibration!Q526)</f>
        <v>1.9411594889387127E-2</v>
      </c>
      <c r="R526" s="4">
        <f ca="1">IF(OR($B526=R$5, '2023gf_All'!R521&gt;=$C$2), '2023gf_All'!R521+R$2*'2026gf_All'!R521*primary_calibration!R526,'2023gf_All'!R521+R$3*'2026gf_All'!R521*primary_calibration!R526)</f>
        <v>1.3921745676674008E-2</v>
      </c>
      <c r="S526" s="4">
        <f ca="1">IF(OR($B526=S$5, '2023gf_All'!S521&gt;=$C$2), '2023gf_All'!S521+S$2*'2026gf_All'!S521*primary_calibration!S526,'2023gf_All'!S521+S$3*'2026gf_All'!S521*primary_calibration!S526)</f>
        <v>9.4545173656524886E-2</v>
      </c>
      <c r="T526" s="4">
        <f ca="1">IF(OR($B526=T$5, '2023gf_All'!T521&gt;=$C$2), '2023gf_All'!T521+T$2*'2026gf_All'!T521*primary_calibration!T526,'2023gf_All'!T521+T$3*'2026gf_All'!T521*primary_calibration!T526)</f>
        <v>1.3507609732282451</v>
      </c>
      <c r="U526" s="4">
        <f ca="1">IF(OR($B526=U$5, '2023gf_All'!U521&gt;=$C$2), '2023gf_All'!U521+U$2*'2026gf_All'!U521*primary_calibration!U526,'2023gf_All'!U521+U$3*'2026gf_All'!U521*primary_calibration!U526)</f>
        <v>2.2372789421488952</v>
      </c>
      <c r="V526" s="4">
        <f ca="1">IF(OR($B526=V$5, '2023gf_All'!V521&gt;=$C$2), '2023gf_All'!V521+V$2*'2026gf_All'!V521*primary_calibration!V526,'2023gf_All'!V521+V$3*'2026gf_All'!V521*primary_calibration!V526)</f>
        <v>0.24477855333584561</v>
      </c>
      <c r="W526" s="4">
        <f ca="1">IF(OR($B526=W$5, '2023gf_All'!W521&gt;=$C$2), '2023gf_All'!W521+W$2*'2026gf_All'!W521*primary_calibration!W526,'2023gf_All'!W521+W$3*'2026gf_All'!W521*primary_calibration!W526)</f>
        <v>0.18439895246232027</v>
      </c>
      <c r="X526" s="4">
        <f ca="1">IF(OR($B526=X$5, '2023gf_All'!X521&gt;=$C$2), '2023gf_All'!X521+X$2*'2026gf_All'!X521*primary_calibration!X526,'2023gf_All'!X521+X$3*'2026gf_All'!X521*primary_calibration!X526)</f>
        <v>0.88522613513411608</v>
      </c>
      <c r="Y526" s="4">
        <f ca="1">IF(OR($B526=Y$5, '2023gf_All'!Y521&gt;=$C$2), '2023gf_All'!Y521+Y$2*'2026gf_All'!Y521*primary_calibration!Y526,'2023gf_All'!Y521+Y$3*'2026gf_All'!Y521*primary_calibration!Y526)</f>
        <v>7.4851686019813957E-2</v>
      </c>
      <c r="Z526" s="4">
        <f ca="1">IF(OR($B526=Z$5, '2023gf_All'!Z521&gt;=$C$2), '2023gf_All'!Z521+Z$2*'2026gf_All'!Z521*primary_calibration!Z526,'2023gf_All'!Z521+Z$3*'2026gf_All'!Z521*primary_calibration!Z526)</f>
        <v>1.1059557317057251E-2</v>
      </c>
      <c r="AA526" s="4">
        <f ca="1">IF(OR($B526=AA$5, '2023gf_All'!AA521&gt;=$C$2), '2023gf_All'!AA521+AA$2*'2026gf_All'!AA521*primary_calibration!AA526,'2023gf_All'!AA521+AA$3*'2026gf_All'!AA521*primary_calibration!AA526)</f>
        <v>5.5872495468913271E-2</v>
      </c>
      <c r="AB526" s="4">
        <f ca="1">IF(OR($B526=AB$5, '2023gf_All'!AB521&gt;=$C$2), '2023gf_All'!AB521+AB$2*'2026gf_All'!AB521*primary_calibration!AB526,'2023gf_All'!AB521+AB$3*'2026gf_All'!AB521*primary_calibration!AB526)</f>
        <v>2.857642980219929E-2</v>
      </c>
      <c r="AC526" s="4">
        <f ca="1">IF(OR($B526=AC$5, '2023gf_All'!AC521&gt;=$C$2), '2023gf_All'!AC521+AC$2*'2026gf_All'!AC521*primary_calibration!AC526,'2023gf_All'!AC521+AC$3*'2026gf_All'!AC521*primary_calibration!AC526)</f>
        <v>0.4051674819955392</v>
      </c>
      <c r="AD526" s="4">
        <f ca="1">IF(OR($B526=AD$5, '2023gf_All'!AD521&gt;=$C$2), '2023gf_All'!AD521+AD$2*'2026gf_All'!AD521*primary_calibration!AD526,'2023gf_All'!AD521+AD$3*'2026gf_All'!AD521*primary_calibration!AD526)</f>
        <v>0.1821772312090898</v>
      </c>
      <c r="AE526" s="4">
        <f ca="1">IF(OR($B526=AE$5, '2023gf_All'!AE521&gt;=$C$2), '2023gf_All'!AE521+AE$2*'2026gf_All'!AE521*primary_calibration!AE526,'2023gf_All'!AE521+AE$3*'2026gf_All'!AE521*primary_calibration!AE526)</f>
        <v>3.6514218018636468E-2</v>
      </c>
      <c r="AF526" s="4">
        <f ca="1">IF(OR($B526=AF$5, '2023gf_All'!AF521&gt;=$C$2), '2023gf_All'!AF521+AF$2*'2026gf_All'!AF521*primary_calibration!AF526,'2023gf_All'!AF521+AF$3*'2026gf_All'!AF521*primary_calibration!AF526)</f>
        <v>0.56007972158641006</v>
      </c>
      <c r="AG526" s="4">
        <f ca="1">IF(OR($B526=AG$5, '2023gf_All'!AG521&gt;=$C$2), '2023gf_All'!AG521+AG$2*'2026gf_All'!AG521*primary_calibration!AG526,'2023gf_All'!AG521+AG$3*'2026gf_All'!AG521*primary_calibration!AG526)</f>
        <v>0.10859845580533531</v>
      </c>
      <c r="AH526" s="4">
        <f ca="1">IF(OR($B526=AH$5, '2023gf_All'!AH521&gt;=$C$2), '2023gf_All'!AH521+AH$2*'2026gf_All'!AH521*primary_calibration!AH526,'2023gf_All'!AH521+AH$3*'2026gf_All'!AH521*primary_calibration!AH526)</f>
        <v>0.11824847309281108</v>
      </c>
      <c r="AI526" s="4">
        <f ca="1">IF(OR($B526=AI$5, '2023gf_All'!AI521&gt;=$C$2), '2023gf_All'!AI521+AI$2*'2026gf_All'!AI521*primary_calibration!AI526,'2023gf_All'!AI521+AI$3*'2026gf_All'!AI521*primary_calibration!AI526)</f>
        <v>2.9194612060336685E-2</v>
      </c>
      <c r="AJ526" s="4">
        <f ca="1">IF(OR($B526=AJ$5, '2023gf_All'!AJ521&gt;=$C$2), '2023gf_All'!AJ521+AJ$2*'2026gf_All'!AJ521*primary_calibration!AJ526,'2023gf_All'!AJ521+AJ$3*'2026gf_All'!AJ521*primary_calibration!AJ526)</f>
        <v>1.0916694866586822E-2</v>
      </c>
      <c r="AK526" s="4">
        <f ca="1">IF(OR($B526=AK$5, '2023gf_All'!AK521&gt;=$C$2), '2023gf_All'!AK521+AK$2*'2026gf_All'!AK521*primary_calibration!AK526,'2023gf_All'!AK521+AK$3*'2026gf_All'!AK521*primary_calibration!AK526)</f>
        <v>3.0536620939607156E-2</v>
      </c>
      <c r="AL526" s="4">
        <f ca="1">IF(OR($B526=AL$5, '2023gf_All'!AL521&gt;=$C$2), '2023gf_All'!AL521+AL$2*'2026gf_All'!AL521*primary_calibration!AL526,'2023gf_All'!AL521+AL$3*'2026gf_All'!AL521*primary_calibration!AL526)</f>
        <v>8.2787304400125911E-2</v>
      </c>
      <c r="AM526" s="4">
        <f ca="1">IF(OR($B526=AM$5, '2023gf_All'!AM521&gt;=$C$2), '2023gf_All'!AM521+AM$2*'2026gf_All'!AM521*primary_calibration!AM526,'2023gf_All'!AM521+AM$3*'2026gf_All'!AM521*primary_calibration!AM526)</f>
        <v>0.57232849797229035</v>
      </c>
      <c r="AN526" s="4">
        <f ca="1">IF(OR($B526=AN$5, '2023gf_All'!AN521&gt;=$C$2), '2023gf_All'!AN521+AN$2*'2026gf_All'!AN521*primary_calibration!AN526,'2023gf_All'!AN521+AN$3*'2026gf_All'!AN521*primary_calibration!AN526)</f>
        <v>3.18234052908975E-2</v>
      </c>
      <c r="AO526" s="4">
        <f ca="1">IF(OR($B526=AO$5, '2023gf_All'!AO521&gt;=$C$2), '2023gf_All'!AO521+AO$2*'2026gf_All'!AO521*primary_calibration!AO526,'2023gf_All'!AO521+AO$3*'2026gf_All'!AO521*primary_calibration!AO526)</f>
        <v>0.16202679673039247</v>
      </c>
      <c r="AP526" s="4">
        <f ca="1">IF(OR($B526=AP$5, '2023gf_All'!AP521&gt;=$C$2), '2023gf_All'!AP521+AP$2*'2026gf_All'!AP521*primary_calibration!AP526,'2023gf_All'!AP521+AP$3*'2026gf_All'!AP521*primary_calibration!AP526)</f>
        <v>11.769103433854919</v>
      </c>
      <c r="AQ526" s="4">
        <f ca="1">IF(OR($B526=AQ$5, '2023gf_All'!AQ521&gt;=$C$2), '2023gf_All'!AQ521+AQ$2*'2026gf_All'!AQ521*primary_calibration!AQ526,'2023gf_All'!AQ521+AQ$3*'2026gf_All'!AQ521*primary_calibration!AQ526)</f>
        <v>0.37261297174627284</v>
      </c>
      <c r="AR526" s="4">
        <f ca="1">IF(OR($B526=AR$5, '2023gf_All'!AR521&gt;=$C$2), '2023gf_All'!AR521+AR$2*'2026gf_All'!AR521*primary_calibration!AR526,'2023gf_All'!AR521+AR$3*'2026gf_All'!AR521*primary_calibration!AR526)</f>
        <v>6.7102576223494831E-2</v>
      </c>
      <c r="AS526" s="4">
        <f ca="1">IF(OR($B526=AS$5, '2023gf_All'!AS521&gt;=$C$2), '2023gf_All'!AS521+AS$2*'2026gf_All'!AS521*primary_calibration!AS526,'2023gf_All'!AS521+AS$3*'2026gf_All'!AS521*primary_calibration!AS526)</f>
        <v>3.2395983821183774</v>
      </c>
      <c r="AT526" s="4">
        <f ca="1">IF(OR($B526=AT$5, '2023gf_All'!AT521&gt;=$C$2), '2023gf_All'!AT521+AT$2*'2026gf_All'!AT521*primary_calibration!AT526,'2023gf_All'!AT521+AT$3*'2026gf_All'!AT521*primary_calibration!AT526)</f>
        <v>3.7522477577494294E-3</v>
      </c>
      <c r="AU526" s="4">
        <f ca="1">IF(OR($B526=AU$5, '2023gf_All'!AU521&gt;=$C$2), '2023gf_All'!AU521+AU$2*'2026gf_All'!AU521*primary_calibration!AU526,'2023gf_All'!AU521+AU$3*'2026gf_All'!AU521*primary_calibration!AU526)</f>
        <v>9.2331982063441863E-3</v>
      </c>
      <c r="AV526" s="4">
        <f ca="1">IF(OR($B526=AV$5, '2023gf_All'!AV521&gt;=$C$2), '2023gf_All'!AV521+AV$2*'2026gf_All'!AV521*primary_calibration!AV526,'2023gf_All'!AV521+AV$3*'2026gf_All'!AV521*primary_calibration!AV526)</f>
        <v>5.4895913338717149E-2</v>
      </c>
      <c r="AW526" s="4">
        <f ca="1">IF(OR($B526=AW$5, '2023gf_All'!AW521&gt;=$C$2), '2023gf_All'!AW521+AW$2*'2026gf_All'!AW521*primary_calibration!AW526,'2023gf_All'!AW521+AW$3*'2026gf_All'!AW521*primary_calibration!AW526)</f>
        <v>0.1335604067085974</v>
      </c>
      <c r="AX526" s="4">
        <f ca="1">IF(OR($B526=AX$5, '2023gf_All'!AX521&gt;=$C$2), '2023gf_All'!AX521+AX$2*'2026gf_All'!AX521*primary_calibration!AX526,'2023gf_All'!AX521+AX$3*'2026gf_All'!AX521*primary_calibration!AX526)</f>
        <v>0.7750453294032299</v>
      </c>
      <c r="AY526" s="4">
        <f ca="1">IF(OR($B526=AY$5, '2023gf_All'!AY521&gt;=$C$2), '2023gf_All'!AY521+AY$2*'2026gf_All'!AY521*primary_calibration!AY526,'2023gf_All'!AY521+AY$3*'2026gf_All'!AY521*primary_calibration!AY526)</f>
        <v>7.9534176974346768E-2</v>
      </c>
      <c r="AZ526" s="4">
        <f ca="1">IF(OR($B526=AZ$5, '2023gf_All'!AZ521&gt;=$C$2), '2023gf_All'!AZ521+AZ$2*'2026gf_All'!AZ521*primary_calibration!AZ526,'2023gf_All'!AZ521+AZ$3*'2026gf_All'!AZ521*primary_calibration!AZ526)</f>
        <v>1.337E-2</v>
      </c>
      <c r="BA526" s="4">
        <f ca="1">IF(OR($B526=BA$5, '2023gf_All'!BA521&gt;=$C$2), '2023gf_All'!BA521+BA$2*'2026gf_All'!BA521*primary_calibration!BA526,'2023gf_All'!BA521+BA$3*'2026gf_All'!BA521*primary_calibration!BA526)</f>
        <v>0.18922017275614983</v>
      </c>
      <c r="BB526" s="4">
        <f ca="1">IF(OR($B526=BB$5, '2023gf_All'!BB521&gt;=$C$2), '2023gf_All'!BB521+BB$2*'2026gf_All'!BB521*primary_calibration!BB526,'2023gf_All'!BB521+BB$3*'2026gf_All'!BB521*primary_calibration!BB526)</f>
        <v>8.1082402435344494E-2</v>
      </c>
      <c r="BC526" s="4">
        <f ca="1">IF(OR($B526=BC$5, '2023gf_All'!BC521&gt;=$C$2), '2023gf_All'!BC521+BC$2*'2026gf_All'!BC521*primary_calibration!BC526,'2023gf_All'!BC521+BC$3*'2026gf_All'!BC521*primary_calibration!BC526)</f>
        <v>2.0380647454720071</v>
      </c>
      <c r="BD526" s="4">
        <f ca="1">IF(OR($B526=BD$5, '2023gf_All'!BD521&gt;=$C$2), '2023gf_All'!BD521+BD$2*'2026gf_All'!BD521*primary_calibration!BD526,'2023gf_All'!BD521+BD$3*'2026gf_All'!BD521*primary_calibration!BD526)</f>
        <v>0.1013005134906735</v>
      </c>
      <c r="BE526" s="4">
        <f ca="1">IF(OR($B526=BE$5, '2023gf_All'!BE521&gt;=$C$2), '2023gf_All'!BE521+BE$2*'2026gf_All'!BE521*primary_calibration!BE526,'2023gf_All'!BE521+BE$3*'2026gf_All'!BE521*primary_calibration!BE526)</f>
        <v>0.22328885908644272</v>
      </c>
      <c r="BF526" s="4">
        <f ca="1">IF(OR($B526=BF$5, '2023gf_All'!BF521&gt;=$C$2,'2023gf_All'!AY521&gt;=$C$2), '2023gf_All'!BF521+BF$2*'2026gf_All'!BF521*primary_calibration!BF526,'2023gf_All'!BF521+BF$3*'2026gf_All'!BF521*primary_calibration!BF526)</f>
        <v>8.9757545989607897E-3</v>
      </c>
      <c r="BG526" s="31">
        <f>'2023gf_All'!BG521</f>
        <v>1.0000899999999999</v>
      </c>
      <c r="BH526" s="31">
        <f>'2023gf_All'!BH521</f>
        <v>5.3609999999999998E-2</v>
      </c>
      <c r="BI526" s="31">
        <f>'2023gf_All'!BI521</f>
        <v>0.15445999999999999</v>
      </c>
      <c r="BJ526" s="31">
        <f>'2023gf_All'!BJ521</f>
        <v>0.90424000000000004</v>
      </c>
      <c r="BK526" s="31">
        <f>'2023gf_All'!BK521</f>
        <v>15.86627</v>
      </c>
      <c r="BL526" s="31">
        <f>'2023gf_All'!BL521</f>
        <v>8.5653000000000006</v>
      </c>
      <c r="BM526" s="33">
        <f t="shared" si="65"/>
        <v>26.543970000000002</v>
      </c>
      <c r="BN526" s="9">
        <f t="shared" ca="1" si="67"/>
        <v>27.262866936074133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68"/>
        <v>-0.25938999999999623</v>
      </c>
      <c r="BT526">
        <f t="shared" si="69"/>
        <v>2.060029999999994</v>
      </c>
      <c r="BU526" s="14">
        <f t="shared" si="66"/>
        <v>-0.12591564200521205</v>
      </c>
      <c r="BV526" s="9">
        <f ca="1">(BN526-'2023gf_All'!BN521)*BU526</f>
        <v>-8.3947153598260373E-4</v>
      </c>
      <c r="BW526" s="9">
        <f t="shared" ca="1" si="70"/>
        <v>26.543130528464019</v>
      </c>
      <c r="BX526" s="9">
        <f ca="1">IF(primary_calibration!BI526=1,SUM(BW526,I526:BF526),0)</f>
        <v>53.805997464538166</v>
      </c>
      <c r="BY526">
        <f t="shared" ca="1" si="71"/>
        <v>54.906120089277799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 t="shared" ca="1" si="64"/>
        <v>57.999975694478323</v>
      </c>
      <c r="I527" s="4">
        <f ca="1">IF(OR($B527=I$5, '2023gf_All'!I522&gt;=$C$2), '2023gf_All'!I522+I$2*'2026gf_All'!I522*primary_calibration!I527,'2023gf_All'!I522+I$3*'2026gf_All'!I522*primary_calibration!I527)</f>
        <v>6.4983585654176433E-3</v>
      </c>
      <c r="J527" s="4">
        <f ca="1">IF(OR($B527=J$5, '2023gf_All'!J522&gt;=$C$2), '2023gf_All'!J522+J$2*'2026gf_All'!J522*primary_calibration!J527,'2023gf_All'!J522+J$3*'2026gf_All'!J522*primary_calibration!J527)</f>
        <v>3.1884463642048388E-2</v>
      </c>
      <c r="K527" s="4">
        <f ca="1">IF(OR($B527=K$5, '2023gf_All'!K522&gt;=$C$2), '2023gf_All'!K522+K$2*'2026gf_All'!K522*primary_calibration!K527,'2023gf_All'!K522+K$3*'2026gf_All'!K522*primary_calibration!K527)</f>
        <v>8.2971207668340083E-2</v>
      </c>
      <c r="L527" s="4">
        <f ca="1">IF(OR($B527=L$5, '2023gf_All'!L522&gt;=$C$2), '2023gf_All'!L522+L$2*'2026gf_All'!L522*primary_calibration!L527,'2023gf_All'!L522+L$3*'2026gf_All'!L522*primary_calibration!L527)</f>
        <v>6.3453238304467918E-2</v>
      </c>
      <c r="M527" s="4">
        <f ca="1">IF(OR($B527=M$5, '2023gf_All'!M522&gt;=$C$2), '2023gf_All'!M522+M$2*'2026gf_All'!M522*primary_calibration!M527,'2023gf_All'!M522+M$3*'2026gf_All'!M522*primary_calibration!M527)</f>
        <v>9.11287516042186E-2</v>
      </c>
      <c r="N527" s="4">
        <f ca="1">IF(OR($B527=N$5, '2023gf_All'!N522&gt;=$C$2), '2023gf_All'!N522+N$2*'2026gf_All'!N522*primary_calibration!N527,'2023gf_All'!N522+N$3*'2026gf_All'!N522*primary_calibration!N527)</f>
        <v>1.1072145738493337E-3</v>
      </c>
      <c r="O527" s="4">
        <f ca="1">IF(OR($B527=O$5, '2023gf_All'!O522&gt;=$C$2), '2023gf_All'!O522+O$2*'2026gf_All'!O522*primary_calibration!O527,'2023gf_All'!O522+O$3*'2026gf_All'!O522*primary_calibration!O527)</f>
        <v>2.2375658630055923E-3</v>
      </c>
      <c r="P527" s="4">
        <f ca="1">IF(OR($B527=P$5, '2023gf_All'!P522&gt;=$C$2), '2023gf_All'!P522+P$2*'2026gf_All'!P522*primary_calibration!P527,'2023gf_All'!P522+P$3*'2026gf_All'!P522*primary_calibration!P527)</f>
        <v>7.9257505256967995E-4</v>
      </c>
      <c r="Q527" s="4">
        <f ca="1">IF(OR($B527=Q$5, '2023gf_All'!Q522&gt;=$C$2), '2023gf_All'!Q522+Q$2*'2026gf_All'!Q522*primary_calibration!Q527,'2023gf_All'!Q522+Q$3*'2026gf_All'!Q522*primary_calibration!Q527)</f>
        <v>1.5174379288318551E-2</v>
      </c>
      <c r="R527" s="4">
        <f ca="1">IF(OR($B527=R$5, '2023gf_All'!R522&gt;=$C$2), '2023gf_All'!R522+R$2*'2026gf_All'!R522*primary_calibration!R527,'2023gf_All'!R522+R$3*'2026gf_All'!R522*primary_calibration!R527)</f>
        <v>5.9600096234018081E-3</v>
      </c>
      <c r="S527" s="4">
        <f ca="1">IF(OR($B527=S$5, '2023gf_All'!S522&gt;=$C$2), '2023gf_All'!S522+S$2*'2026gf_All'!S522*primary_calibration!S527,'2023gf_All'!S522+S$3*'2026gf_All'!S522*primary_calibration!S527)</f>
        <v>6.0333986671803952E-2</v>
      </c>
      <c r="T527" s="4">
        <f ca="1">IF(OR($B527=T$5, '2023gf_All'!T522&gt;=$C$2), '2023gf_All'!T522+T$2*'2026gf_All'!T522*primary_calibration!T527,'2023gf_All'!T522+T$3*'2026gf_All'!T522*primary_calibration!T527)</f>
        <v>1.5923843333971219</v>
      </c>
      <c r="U527" s="4">
        <f ca="1">IF(OR($B527=U$5, '2023gf_All'!U522&gt;=$C$2), '2023gf_All'!U522+U$2*'2026gf_All'!U522*primary_calibration!U527,'2023gf_All'!U522+U$3*'2026gf_All'!U522*primary_calibration!U527)</f>
        <v>2.3942038736687241</v>
      </c>
      <c r="V527" s="4">
        <f ca="1">IF(OR($B527=V$5, '2023gf_All'!V522&gt;=$C$2), '2023gf_All'!V522+V$2*'2026gf_All'!V522*primary_calibration!V527,'2023gf_All'!V522+V$3*'2026gf_All'!V522*primary_calibration!V527)</f>
        <v>0.55544666677958465</v>
      </c>
      <c r="W527" s="4">
        <f ca="1">IF(OR($B527=W$5, '2023gf_All'!W522&gt;=$C$2), '2023gf_All'!W522+W$2*'2026gf_All'!W522*primary_calibration!W527,'2023gf_All'!W522+W$3*'2026gf_All'!W522*primary_calibration!W527)</f>
        <v>0.18797856034145055</v>
      </c>
      <c r="X527" s="4">
        <f ca="1">IF(OR($B527=X$5, '2023gf_All'!X522&gt;=$C$2), '2023gf_All'!X522+X$2*'2026gf_All'!X522*primary_calibration!X527,'2023gf_All'!X522+X$3*'2026gf_All'!X522*primary_calibration!X527)</f>
        <v>1.1235500370653944</v>
      </c>
      <c r="Y527" s="4">
        <f ca="1">IF(OR($B527=Y$5, '2023gf_All'!Y522&gt;=$C$2), '2023gf_All'!Y522+Y$2*'2026gf_All'!Y522*primary_calibration!Y527,'2023gf_All'!Y522+Y$3*'2026gf_All'!Y522*primary_calibration!Y527)</f>
        <v>6.8763489152421989E-2</v>
      </c>
      <c r="Z527" s="4">
        <f ca="1">IF(OR($B527=Z$5, '2023gf_All'!Z522&gt;=$C$2), '2023gf_All'!Z522+Z$2*'2026gf_All'!Z522*primary_calibration!Z527,'2023gf_All'!Z522+Z$3*'2026gf_All'!Z522*primary_calibration!Z527)</f>
        <v>1.3999999999999999E-4</v>
      </c>
      <c r="AA527" s="4">
        <f ca="1">IF(OR($B527=AA$5, '2023gf_All'!AA522&gt;=$C$2), '2023gf_All'!AA522+AA$2*'2026gf_All'!AA522*primary_calibration!AA527,'2023gf_All'!AA522+AA$3*'2026gf_All'!AA522*primary_calibration!AA527)</f>
        <v>3.9112184435206934E-2</v>
      </c>
      <c r="AB527" s="4">
        <f ca="1">IF(OR($B527=AB$5, '2023gf_All'!AB522&gt;=$C$2), '2023gf_All'!AB522+AB$2*'2026gf_All'!AB522*primary_calibration!AB527,'2023gf_All'!AB522+AB$3*'2026gf_All'!AB522*primary_calibration!AB527)</f>
        <v>5.5755401866041559E-4</v>
      </c>
      <c r="AC527" s="4">
        <f ca="1">IF(OR($B527=AC$5, '2023gf_All'!AC522&gt;=$C$2), '2023gf_All'!AC522+AC$2*'2026gf_All'!AC522*primary_calibration!AC527,'2023gf_All'!AC522+AC$3*'2026gf_All'!AC522*primary_calibration!AC527)</f>
        <v>2.5143808775387084</v>
      </c>
      <c r="AD527" s="4">
        <f ca="1">IF(OR($B527=AD$5, '2023gf_All'!AD522&gt;=$C$2), '2023gf_All'!AD522+AD$2*'2026gf_All'!AD522*primary_calibration!AD527,'2023gf_All'!AD522+AD$3*'2026gf_All'!AD522*primary_calibration!AD527)</f>
        <v>0.38178497120832583</v>
      </c>
      <c r="AE527" s="4">
        <f ca="1">IF(OR($B527=AE$5, '2023gf_All'!AE522&gt;=$C$2), '2023gf_All'!AE522+AE$2*'2026gf_All'!AE522*primary_calibration!AE527,'2023gf_All'!AE522+AE$3*'2026gf_All'!AE522*primary_calibration!AE527)</f>
        <v>1.6559041886868586E-2</v>
      </c>
      <c r="AF527" s="4">
        <f ca="1">IF(OR($B527=AF$5, '2023gf_All'!AF522&gt;=$C$2), '2023gf_All'!AF522+AF$2*'2026gf_All'!AF522*primary_calibration!AF527,'2023gf_All'!AF522+AF$3*'2026gf_All'!AF522*primary_calibration!AF527)</f>
        <v>0.66117736434485752</v>
      </c>
      <c r="AG527" s="4">
        <f ca="1">IF(OR($B527=AG$5, '2023gf_All'!AG522&gt;=$C$2), '2023gf_All'!AG522+AG$2*'2026gf_All'!AG522*primary_calibration!AG527,'2023gf_All'!AG522+AG$3*'2026gf_All'!AG522*primary_calibration!AG527)</f>
        <v>0.13388815748148258</v>
      </c>
      <c r="AH527" s="4">
        <f ca="1">IF(OR($B527=AH$5, '2023gf_All'!AH522&gt;=$C$2), '2023gf_All'!AH522+AH$2*'2026gf_All'!AH522*primary_calibration!AH527,'2023gf_All'!AH522+AH$3*'2026gf_All'!AH522*primary_calibration!AH527)</f>
        <v>0.15271582562707131</v>
      </c>
      <c r="AI527" s="4">
        <f ca="1">IF(OR($B527=AI$5, '2023gf_All'!AI522&gt;=$C$2), '2023gf_All'!AI522+AI$2*'2026gf_All'!AI522*primary_calibration!AI527,'2023gf_All'!AI522+AI$3*'2026gf_All'!AI522*primary_calibration!AI527)</f>
        <v>2.0299998767130276E-2</v>
      </c>
      <c r="AJ527" s="4">
        <f ca="1">IF(OR($B527=AJ$5, '2023gf_All'!AJ522&gt;=$C$2), '2023gf_All'!AJ522+AJ$2*'2026gf_All'!AJ522*primary_calibration!AJ527,'2023gf_All'!AJ522+AJ$3*'2026gf_All'!AJ522*primary_calibration!AJ527)</f>
        <v>4.6276551698078356E-4</v>
      </c>
      <c r="AK527" s="4">
        <f ca="1">IF(OR($B527=AK$5, '2023gf_All'!AK522&gt;=$C$2), '2023gf_All'!AK522+AK$2*'2026gf_All'!AK522*primary_calibration!AK527,'2023gf_All'!AK522+AK$3*'2026gf_All'!AK522*primary_calibration!AK527)</f>
        <v>8.9614246177376778E-3</v>
      </c>
      <c r="AL527" s="4">
        <f ca="1">IF(OR($B527=AL$5, '2023gf_All'!AL522&gt;=$C$2), '2023gf_All'!AL522+AL$2*'2026gf_All'!AL522*primary_calibration!AL527,'2023gf_All'!AL522+AL$3*'2026gf_All'!AL522*primary_calibration!AL527)</f>
        <v>7.4025123814268998E-2</v>
      </c>
      <c r="AM527" s="4">
        <f ca="1">IF(OR($B527=AM$5, '2023gf_All'!AM522&gt;=$C$2), '2023gf_All'!AM522+AM$2*'2026gf_All'!AM522*primary_calibration!AM527,'2023gf_All'!AM522+AM$3*'2026gf_All'!AM522*primary_calibration!AM527)</f>
        <v>0.25974485275775616</v>
      </c>
      <c r="AN527" s="4">
        <f ca="1">IF(OR($B527=AN$5, '2023gf_All'!AN522&gt;=$C$2), '2023gf_All'!AN522+AN$2*'2026gf_All'!AN522*primary_calibration!AN527,'2023gf_All'!AN522+AN$3*'2026gf_All'!AN522*primary_calibration!AN527)</f>
        <v>4.9977202676003045E-3</v>
      </c>
      <c r="AO527" s="4">
        <f ca="1">IF(OR($B527=AO$5, '2023gf_All'!AO522&gt;=$C$2), '2023gf_All'!AO522+AO$2*'2026gf_All'!AO522*primary_calibration!AO527,'2023gf_All'!AO522+AO$3*'2026gf_All'!AO522*primary_calibration!AO527)</f>
        <v>0.21437433497786071</v>
      </c>
      <c r="AP527" s="4">
        <f ca="1">IF(OR($B527=AP$5, '2023gf_All'!AP522&gt;=$C$2), '2023gf_All'!AP522+AP$2*'2026gf_All'!AP522*primary_calibration!AP527,'2023gf_All'!AP522+AP$3*'2026gf_All'!AP522*primary_calibration!AP527)</f>
        <v>12.114539494078382</v>
      </c>
      <c r="AQ527" s="4">
        <f ca="1">IF(OR($B527=AQ$5, '2023gf_All'!AQ522&gt;=$C$2), '2023gf_All'!AQ522+AQ$2*'2026gf_All'!AQ522*primary_calibration!AQ527,'2023gf_All'!AQ522+AQ$3*'2026gf_All'!AQ522*primary_calibration!AQ527)</f>
        <v>0.26784552499847514</v>
      </c>
      <c r="AR527" s="4">
        <f ca="1">IF(OR($B527=AR$5, '2023gf_All'!AR522&gt;=$C$2), '2023gf_All'!AR522+AR$2*'2026gf_All'!AR522*primary_calibration!AR527,'2023gf_All'!AR522+AR$3*'2026gf_All'!AR522*primary_calibration!AR527)</f>
        <v>6.4209387993300213E-2</v>
      </c>
      <c r="AS527" s="4">
        <f ca="1">IF(OR($B527=AS$5, '2023gf_All'!AS522&gt;=$C$2), '2023gf_All'!AS522+AS$2*'2026gf_All'!AS522*primary_calibration!AS527,'2023gf_All'!AS522+AS$3*'2026gf_All'!AS522*primary_calibration!AS527)</f>
        <v>2.2746103699112257</v>
      </c>
      <c r="AT527" s="4">
        <f ca="1">IF(OR($B527=AT$5, '2023gf_All'!AT522&gt;=$C$2), '2023gf_All'!AT522+AT$2*'2026gf_All'!AT522*primary_calibration!AT527,'2023gf_All'!AT522+AT$3*'2026gf_All'!AT522*primary_calibration!AT527)</f>
        <v>6.0000000000000002E-5</v>
      </c>
      <c r="AU527" s="4">
        <f ca="1">IF(OR($B527=AU$5, '2023gf_All'!AU522&gt;=$C$2), '2023gf_All'!AU522+AU$2*'2026gf_All'!AU522*primary_calibration!AU527,'2023gf_All'!AU522+AU$3*'2026gf_All'!AU522*primary_calibration!AU527)</f>
        <v>3.0396158386085891E-3</v>
      </c>
      <c r="AV527" s="4">
        <f ca="1">IF(OR($B527=AV$5, '2023gf_All'!AV522&gt;=$C$2), '2023gf_All'!AV522+AV$2*'2026gf_All'!AV522*primary_calibration!AV527,'2023gf_All'!AV522+AV$3*'2026gf_All'!AV522*primary_calibration!AV527)</f>
        <v>6.4759707983163439E-2</v>
      </c>
      <c r="AW527" s="4">
        <f ca="1">IF(OR($B527=AW$5, '2023gf_All'!AW522&gt;=$C$2), '2023gf_All'!AW522+AW$2*'2026gf_All'!AW522*primary_calibration!AW527,'2023gf_All'!AW522+AW$3*'2026gf_All'!AW522*primary_calibration!AW527)</f>
        <v>5.2913525002485542E-2</v>
      </c>
      <c r="AX527" s="4">
        <f ca="1">IF(OR($B527=AX$5, '2023gf_All'!AX522&gt;=$C$2), '2023gf_All'!AX522+AX$2*'2026gf_All'!AX522*primary_calibration!AX527,'2023gf_All'!AX522+AX$3*'2026gf_All'!AX522*primary_calibration!AX527)</f>
        <v>0.53801784288892263</v>
      </c>
      <c r="AY527" s="4">
        <f ca="1">IF(OR($B527=AY$5, '2023gf_All'!AY522&gt;=$C$2), '2023gf_All'!AY522+AY$2*'2026gf_All'!AY522*primary_calibration!AY527,'2023gf_All'!AY522+AY$3*'2026gf_All'!AY522*primary_calibration!AY527)</f>
        <v>5.2157116734165676E-2</v>
      </c>
      <c r="AZ527" s="4">
        <f ca="1">IF(OR($B527=AZ$5, '2023gf_All'!AZ522&gt;=$C$2), '2023gf_All'!AZ522+AZ$2*'2026gf_All'!AZ522*primary_calibration!AZ527,'2023gf_All'!AZ522+AZ$3*'2026gf_All'!AZ522*primary_calibration!AZ527)</f>
        <v>4.3078642284553485E-4</v>
      </c>
      <c r="BA527" s="4">
        <f ca="1">IF(OR($B527=BA$5, '2023gf_All'!BA522&gt;=$C$2), '2023gf_All'!BA522+BA$2*'2026gf_All'!BA522*primary_calibration!BA527,'2023gf_All'!BA522+BA$3*'2026gf_All'!BA522*primary_calibration!BA527)</f>
        <v>3.2628196799444203E-2</v>
      </c>
      <c r="BB527" s="4">
        <f ca="1">IF(OR($B527=BB$5, '2023gf_All'!BB522&gt;=$C$2), '2023gf_All'!BB522+BB$2*'2026gf_All'!BB522*primary_calibration!BB527,'2023gf_All'!BB522+BB$3*'2026gf_All'!BB522*primary_calibration!BB527)</f>
        <v>0.10896060104423413</v>
      </c>
      <c r="BC527" s="4">
        <f ca="1">IF(OR($B527=BC$5, '2023gf_All'!BC522&gt;=$C$2), '2023gf_All'!BC522+BC$2*'2026gf_All'!BC522*primary_calibration!BC527,'2023gf_All'!BC522+BC$3*'2026gf_All'!BC522*primary_calibration!BC527)</f>
        <v>0.98897112392108022</v>
      </c>
      <c r="BD527" s="4">
        <f ca="1">IF(OR($B527=BD$5, '2023gf_All'!BD522&gt;=$C$2), '2023gf_All'!BD522+BD$2*'2026gf_All'!BD522*primary_calibration!BD527,'2023gf_All'!BD522+BD$3*'2026gf_All'!BD522*primary_calibration!BD527)</f>
        <v>0.45624972731896801</v>
      </c>
      <c r="BE527" s="4">
        <f ca="1">IF(OR($B527=BE$5, '2023gf_All'!BE522&gt;=$C$2), '2023gf_All'!BE522+BE$2*'2026gf_All'!BE522*primary_calibration!BE527,'2023gf_All'!BE522+BE$3*'2026gf_All'!BE522*primary_calibration!BE527)</f>
        <v>0.15307154214661495</v>
      </c>
      <c r="BF527" s="4">
        <f ca="1">IF(OR($B527=BF$5, '2023gf_All'!BF522&gt;=$C$2,'2023gf_All'!AY522&gt;=$C$2), '2023gf_All'!BF522+BF$2*'2026gf_All'!BF522*primary_calibration!BF527,'2023gf_All'!BF522+BF$3*'2026gf_All'!BF522*primary_calibration!BF527)</f>
        <v>5.6983409870964051E-3</v>
      </c>
      <c r="BG527" s="31">
        <f>'2023gf_All'!BG522</f>
        <v>1.74949</v>
      </c>
      <c r="BH527" s="31">
        <f>'2023gf_All'!BH522</f>
        <v>5.8540000000000002E-2</v>
      </c>
      <c r="BI527" s="31">
        <f>'2023gf_All'!BI522</f>
        <v>0.13202</v>
      </c>
      <c r="BJ527" s="31">
        <f>'2023gf_All'!BJ522</f>
        <v>0.38123000000000001</v>
      </c>
      <c r="BK527" s="31">
        <f>'2023gf_All'!BK522</f>
        <v>18.627790000000001</v>
      </c>
      <c r="BL527" s="31">
        <f>'2023gf_All'!BL522</f>
        <v>8.0057399999999994</v>
      </c>
      <c r="BM527" s="33">
        <f t="shared" si="65"/>
        <v>28.954810000000002</v>
      </c>
      <c r="BN527" s="9">
        <f t="shared" ca="1" si="67"/>
        <v>27.945213812591668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68"/>
        <v>-0.17597999999999558</v>
      </c>
      <c r="BT527">
        <f t="shared" si="69"/>
        <v>1.6757600000000075</v>
      </c>
      <c r="BU527" s="14">
        <f t="shared" si="66"/>
        <v>-0.10501503795292572</v>
      </c>
      <c r="BV527" s="9">
        <f ca="1">(BN527-'2023gf_All'!BN522)*BU527</f>
        <v>-4.7657146536876676E-5</v>
      </c>
      <c r="BW527" s="9">
        <f t="shared" ca="1" si="70"/>
        <v>28.954762342853464</v>
      </c>
      <c r="BX527" s="9">
        <f ca="1">IF(primary_calibration!BI527=1,SUM(BW527,I527:BF527),0)</f>
        <v>56.899976155445117</v>
      </c>
      <c r="BY527">
        <f t="shared" ca="1" si="71"/>
        <v>57.999975694478323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 t="shared" ca="1" si="64"/>
        <v>61.183060627909171</v>
      </c>
      <c r="I528" s="4">
        <f ca="1">IF(OR($B528=I$5, '2023gf_All'!I523&gt;=$C$2), '2023gf_All'!I523+I$2*'2026gf_All'!I523*primary_calibration!I528,'2023gf_All'!I523+I$3*'2026gf_All'!I523*primary_calibration!I528)</f>
        <v>2.2581782183844736E-2</v>
      </c>
      <c r="J528" s="4">
        <f ca="1">IF(OR($B528=J$5, '2023gf_All'!J523&gt;=$C$2), '2023gf_All'!J523+J$2*'2026gf_All'!J523*primary_calibration!J528,'2023gf_All'!J523+J$3*'2026gf_All'!J523*primary_calibration!J528)</f>
        <v>1.8821607853184631E-2</v>
      </c>
      <c r="K528" s="4">
        <f ca="1">IF(OR($B528=K$5, '2023gf_All'!K523&gt;=$C$2), '2023gf_All'!K523+K$2*'2026gf_All'!K523*primary_calibration!K528,'2023gf_All'!K523+K$3*'2026gf_All'!K523*primary_calibration!K528)</f>
        <v>0.2323379302838938</v>
      </c>
      <c r="L528" s="4">
        <f ca="1">IF(OR($B528=L$5, '2023gf_All'!L523&gt;=$C$2), '2023gf_All'!L523+L$2*'2026gf_All'!L523*primary_calibration!L528,'2023gf_All'!L523+L$3*'2026gf_All'!L523*primary_calibration!L528)</f>
        <v>6.8246728372483731E-2</v>
      </c>
      <c r="M528" s="4">
        <f ca="1">IF(OR($B528=M$5, '2023gf_All'!M523&gt;=$C$2), '2023gf_All'!M523+M$2*'2026gf_All'!M523*primary_calibration!M528,'2023gf_All'!M523+M$3*'2026gf_All'!M523*primary_calibration!M528)</f>
        <v>5.3004911824571864E-2</v>
      </c>
      <c r="N528" s="4">
        <f ca="1">IF(OR($B528=N$5, '2023gf_All'!N523&gt;=$C$2), '2023gf_All'!N523+N$2*'2026gf_All'!N523*primary_calibration!N528,'2023gf_All'!N523+N$3*'2026gf_All'!N523*primary_calibration!N528)</f>
        <v>5.4623159401752698E-3</v>
      </c>
      <c r="O528" s="4">
        <f ca="1">IF(OR($B528=O$5, '2023gf_All'!O523&gt;=$C$2), '2023gf_All'!O523+O$2*'2026gf_All'!O523*primary_calibration!O528,'2023gf_All'!O523+O$3*'2026gf_All'!O523*primary_calibration!O528)</f>
        <v>1.7999698401261508E-2</v>
      </c>
      <c r="P528" s="4">
        <f ca="1">IF(OR($B528=P$5, '2023gf_All'!P523&gt;=$C$2), '2023gf_All'!P523+P$2*'2026gf_All'!P523*primary_calibration!P528,'2023gf_All'!P523+P$3*'2026gf_All'!P523*primary_calibration!P528)</f>
        <v>5.4557385249737302E-3</v>
      </c>
      <c r="Q528" s="4">
        <f ca="1">IF(OR($B528=Q$5, '2023gf_All'!Q523&gt;=$C$2), '2023gf_All'!Q523+Q$2*'2026gf_All'!Q523*primary_calibration!Q528,'2023gf_All'!Q523+Q$3*'2026gf_All'!Q523*primary_calibration!Q528)</f>
        <v>3.5603208171751888E-2</v>
      </c>
      <c r="R528" s="4">
        <f ca="1">IF(OR($B528=R$5, '2023gf_All'!R523&gt;=$C$2), '2023gf_All'!R523+R$2*'2026gf_All'!R523*primary_calibration!R528,'2023gf_All'!R523+R$3*'2026gf_All'!R523*primary_calibration!R528)</f>
        <v>3.6153706122702509E-2</v>
      </c>
      <c r="S528" s="4">
        <f ca="1">IF(OR($B528=S$5, '2023gf_All'!S523&gt;=$C$2), '2023gf_All'!S523+S$2*'2026gf_All'!S523*primary_calibration!S528,'2023gf_All'!S523+S$3*'2026gf_All'!S523*primary_calibration!S528)</f>
        <v>3.4650516430819012E-2</v>
      </c>
      <c r="T528" s="4">
        <f ca="1">IF(OR($B528=T$5, '2023gf_All'!T523&gt;=$C$2), '2023gf_All'!T523+T$2*'2026gf_All'!T523*primary_calibration!T528,'2023gf_All'!T523+T$3*'2026gf_All'!T523*primary_calibration!T528)</f>
        <v>1.544950007232079</v>
      </c>
      <c r="U528" s="4">
        <f ca="1">IF(OR($B528=U$5, '2023gf_All'!U523&gt;=$C$2), '2023gf_All'!U523+U$2*'2026gf_All'!U523*primary_calibration!U528,'2023gf_All'!U523+U$3*'2026gf_All'!U523*primary_calibration!U528)</f>
        <v>3.0228438639703517</v>
      </c>
      <c r="V528" s="4">
        <f ca="1">IF(OR($B528=V$5, '2023gf_All'!V523&gt;=$C$2), '2023gf_All'!V523+V$2*'2026gf_All'!V523*primary_calibration!V528,'2023gf_All'!V523+V$3*'2026gf_All'!V523*primary_calibration!V528)</f>
        <v>0.32013293006787519</v>
      </c>
      <c r="W528" s="4">
        <f ca="1">IF(OR($B528=W$5, '2023gf_All'!W523&gt;=$C$2), '2023gf_All'!W523+W$2*'2026gf_All'!W523*primary_calibration!W528,'2023gf_All'!W523+W$3*'2026gf_All'!W523*primary_calibration!W528)</f>
        <v>0.14657228431053637</v>
      </c>
      <c r="X528" s="4">
        <f ca="1">IF(OR($B528=X$5, '2023gf_All'!X523&gt;=$C$2), '2023gf_All'!X523+X$2*'2026gf_All'!X523*primary_calibration!X528,'2023gf_All'!X523+X$3*'2026gf_All'!X523*primary_calibration!X528)</f>
        <v>1.4651211432378928</v>
      </c>
      <c r="Y528" s="4">
        <f ca="1">IF(OR($B528=Y$5, '2023gf_All'!Y523&gt;=$C$2), '2023gf_All'!Y523+Y$2*'2026gf_All'!Y523*primary_calibration!Y528,'2023gf_All'!Y523+Y$3*'2026gf_All'!Y523*primary_calibration!Y528)</f>
        <v>6.5045232842871337E-2</v>
      </c>
      <c r="Z528" s="4">
        <f ca="1">IF(OR($B528=Z$5, '2023gf_All'!Z523&gt;=$C$2), '2023gf_All'!Z523+Z$2*'2026gf_All'!Z523*primary_calibration!Z528,'2023gf_All'!Z523+Z$3*'2026gf_All'!Z523*primary_calibration!Z528)</f>
        <v>8.2063571087236092E-3</v>
      </c>
      <c r="AA528" s="4">
        <f ca="1">IF(OR($B528=AA$5, '2023gf_All'!AA523&gt;=$C$2), '2023gf_All'!AA523+AA$2*'2026gf_All'!AA523*primary_calibration!AA528,'2023gf_All'!AA523+AA$3*'2026gf_All'!AA523*primary_calibration!AA528)</f>
        <v>0.13728583702460101</v>
      </c>
      <c r="AB528" s="4">
        <f ca="1">IF(OR($B528=AB$5, '2023gf_All'!AB523&gt;=$C$2), '2023gf_All'!AB523+AB$2*'2026gf_All'!AB523*primary_calibration!AB528,'2023gf_All'!AB523+AB$3*'2026gf_All'!AB523*primary_calibration!AB528)</f>
        <v>1.2929706288618847E-2</v>
      </c>
      <c r="AC528" s="4">
        <f ca="1">IF(OR($B528=AC$5, '2023gf_All'!AC523&gt;=$C$2), '2023gf_All'!AC523+AC$2*'2026gf_All'!AC523*primary_calibration!AC528,'2023gf_All'!AC523+AC$3*'2026gf_All'!AC523*primary_calibration!AC528)</f>
        <v>4.356503848137212</v>
      </c>
      <c r="AD528" s="4">
        <f ca="1">IF(OR($B528=AD$5, '2023gf_All'!AD523&gt;=$C$2), '2023gf_All'!AD523+AD$2*'2026gf_All'!AD523*primary_calibration!AD528,'2023gf_All'!AD523+AD$3*'2026gf_All'!AD523*primary_calibration!AD528)</f>
        <v>0.36079089457183994</v>
      </c>
      <c r="AE528" s="4">
        <f ca="1">IF(OR($B528=AE$5, '2023gf_All'!AE523&gt;=$C$2), '2023gf_All'!AE523+AE$2*'2026gf_All'!AE523*primary_calibration!AE528,'2023gf_All'!AE523+AE$3*'2026gf_All'!AE523*primary_calibration!AE528)</f>
        <v>1.4220416942952235E-2</v>
      </c>
      <c r="AF528" s="4">
        <f ca="1">IF(OR($B528=AF$5, '2023gf_All'!AF523&gt;=$C$2), '2023gf_All'!AF523+AF$2*'2026gf_All'!AF523*primary_calibration!AF528,'2023gf_All'!AF523+AF$3*'2026gf_All'!AF523*primary_calibration!AF528)</f>
        <v>0.68767929533524597</v>
      </c>
      <c r="AG528" s="4">
        <f ca="1">IF(OR($B528=AG$5, '2023gf_All'!AG523&gt;=$C$2), '2023gf_All'!AG523+AG$2*'2026gf_All'!AG523*primary_calibration!AG528,'2023gf_All'!AG523+AG$3*'2026gf_All'!AG523*primary_calibration!AG528)</f>
        <v>5.1911900862999689E-2</v>
      </c>
      <c r="AH528" s="4">
        <f ca="1">IF(OR($B528=AH$5, '2023gf_All'!AH523&gt;=$C$2), '2023gf_All'!AH523+AH$2*'2026gf_All'!AH523*primary_calibration!AH528,'2023gf_All'!AH523+AH$3*'2026gf_All'!AH523*primary_calibration!AH528)</f>
        <v>8.0291141239159758E-2</v>
      </c>
      <c r="AI528" s="4">
        <f ca="1">IF(OR($B528=AI$5, '2023gf_All'!AI523&gt;=$C$2), '2023gf_All'!AI523+AI$2*'2026gf_All'!AI523*primary_calibration!AI528,'2023gf_All'!AI523+AI$3*'2026gf_All'!AI523*primary_calibration!AI528)</f>
        <v>2.0566802491953383E-2</v>
      </c>
      <c r="AJ528" s="4">
        <f ca="1">IF(OR($B528=AJ$5, '2023gf_All'!AJ523&gt;=$C$2), '2023gf_All'!AJ523+AJ$2*'2026gf_All'!AJ523*primary_calibration!AJ528,'2023gf_All'!AJ523+AJ$3*'2026gf_All'!AJ523*primary_calibration!AJ528)</f>
        <v>5.5247002750035776E-3</v>
      </c>
      <c r="AK528" s="4">
        <f ca="1">IF(OR($B528=AK$5, '2023gf_All'!AK523&gt;=$C$2), '2023gf_All'!AK523+AK$2*'2026gf_All'!AK523*primary_calibration!AK528,'2023gf_All'!AK523+AK$3*'2026gf_All'!AK523*primary_calibration!AK528)</f>
        <v>2.3010073436352859E-2</v>
      </c>
      <c r="AL528" s="4">
        <f ca="1">IF(OR($B528=AL$5, '2023gf_All'!AL523&gt;=$C$2), '2023gf_All'!AL523+AL$2*'2026gf_All'!AL523*primary_calibration!AL528,'2023gf_All'!AL523+AL$3*'2026gf_All'!AL523*primary_calibration!AL528)</f>
        <v>5.7509747586044213E-2</v>
      </c>
      <c r="AM528" s="4">
        <f ca="1">IF(OR($B528=AM$5, '2023gf_All'!AM523&gt;=$C$2), '2023gf_All'!AM523+AM$2*'2026gf_All'!AM523*primary_calibration!AM528,'2023gf_All'!AM523+AM$3*'2026gf_All'!AM523*primary_calibration!AM528)</f>
        <v>0.16874870926761423</v>
      </c>
      <c r="AN528" s="4">
        <f ca="1">IF(OR($B528=AN$5, '2023gf_All'!AN523&gt;=$C$2), '2023gf_All'!AN523+AN$2*'2026gf_All'!AN523*primary_calibration!AN528,'2023gf_All'!AN523+AN$3*'2026gf_All'!AN523*primary_calibration!AN528)</f>
        <v>0.12341311706791555</v>
      </c>
      <c r="AO528" s="4">
        <f ca="1">IF(OR($B528=AO$5, '2023gf_All'!AO523&gt;=$C$2), '2023gf_All'!AO523+AO$2*'2026gf_All'!AO523*primary_calibration!AO528,'2023gf_All'!AO523+AO$3*'2026gf_All'!AO523*primary_calibration!AO528)</f>
        <v>9.5553766037203461E-2</v>
      </c>
      <c r="AP528" s="4">
        <f ca="1">IF(OR($B528=AP$5, '2023gf_All'!AP523&gt;=$C$2), '2023gf_All'!AP523+AP$2*'2026gf_All'!AP523*primary_calibration!AP528,'2023gf_All'!AP523+AP$3*'2026gf_All'!AP523*primary_calibration!AP528)</f>
        <v>12.519958894324626</v>
      </c>
      <c r="AQ528" s="4">
        <f ca="1">IF(OR($B528=AQ$5, '2023gf_All'!AQ523&gt;=$C$2), '2023gf_All'!AQ523+AQ$2*'2026gf_All'!AQ523*primary_calibration!AQ528,'2023gf_All'!AQ523+AQ$3*'2026gf_All'!AQ523*primary_calibration!AQ528)</f>
        <v>0.29263875521399452</v>
      </c>
      <c r="AR528" s="4">
        <f ca="1">IF(OR($B528=AR$5, '2023gf_All'!AR523&gt;=$C$2), '2023gf_All'!AR523+AR$2*'2026gf_All'!AR523*primary_calibration!AR528,'2023gf_All'!AR523+AR$3*'2026gf_All'!AR523*primary_calibration!AR528)</f>
        <v>4.7121255219435956E-2</v>
      </c>
      <c r="AS528" s="4">
        <f ca="1">IF(OR($B528=AS$5, '2023gf_All'!AS523&gt;=$C$2), '2023gf_All'!AS523+AS$2*'2026gf_All'!AS523*primary_calibration!AS528,'2023gf_All'!AS523+AS$3*'2026gf_All'!AS523*primary_calibration!AS528)</f>
        <v>1.0394713201499228</v>
      </c>
      <c r="AT528" s="4">
        <f ca="1">IF(OR($B528=AT$5, '2023gf_All'!AT523&gt;=$C$2), '2023gf_All'!AT523+AT$2*'2026gf_All'!AT523*primary_calibration!AT528,'2023gf_All'!AT523+AT$3*'2026gf_All'!AT523*primary_calibration!AT528)</f>
        <v>1.7426418264946699E-3</v>
      </c>
      <c r="AU528" s="4">
        <f ca="1">IF(OR($B528=AU$5, '2023gf_All'!AU523&gt;=$C$2), '2023gf_All'!AU523+AU$2*'2026gf_All'!AU523*primary_calibration!AU528,'2023gf_All'!AU523+AU$3*'2026gf_All'!AU523*primary_calibration!AU528)</f>
        <v>4.093625962145421E-2</v>
      </c>
      <c r="AV528" s="4">
        <f ca="1">IF(OR($B528=AV$5, '2023gf_All'!AV523&gt;=$C$2), '2023gf_All'!AV523+AV$2*'2026gf_All'!AV523*primary_calibration!AV528,'2023gf_All'!AV523+AV$3*'2026gf_All'!AV523*primary_calibration!AV528)</f>
        <v>2.9532783889519822E-2</v>
      </c>
      <c r="AW528" s="4">
        <f ca="1">IF(OR($B528=AW$5, '2023gf_All'!AW523&gt;=$C$2), '2023gf_All'!AW523+AW$2*'2026gf_All'!AW523*primary_calibration!AW528,'2023gf_All'!AW523+AW$3*'2026gf_All'!AW523*primary_calibration!AW528)</f>
        <v>8.2484483168813932E-2</v>
      </c>
      <c r="AX528" s="4">
        <f ca="1">IF(OR($B528=AX$5, '2023gf_All'!AX523&gt;=$C$2), '2023gf_All'!AX523+AX$2*'2026gf_All'!AX523*primary_calibration!AX528,'2023gf_All'!AX523+AX$3*'2026gf_All'!AX523*primary_calibration!AX528)</f>
        <v>1.0437312413610644</v>
      </c>
      <c r="AY528" s="4">
        <f ca="1">IF(OR($B528=AY$5, '2023gf_All'!AY523&gt;=$C$2), '2023gf_All'!AY523+AY$2*'2026gf_All'!AY523*primary_calibration!AY528,'2023gf_All'!AY523+AY$3*'2026gf_All'!AY523*primary_calibration!AY528)</f>
        <v>3.0828261981625533E-2</v>
      </c>
      <c r="AZ528" s="4">
        <f ca="1">IF(OR($B528=AZ$5, '2023gf_All'!AZ523&gt;=$C$2), '2023gf_All'!AZ523+AZ$2*'2026gf_All'!AZ523*primary_calibration!AZ528,'2023gf_All'!AZ523+AZ$3*'2026gf_All'!AZ523*primary_calibration!AZ528)</f>
        <v>5.6526098187464763E-3</v>
      </c>
      <c r="BA528" s="4">
        <f ca="1">IF(OR($B528=BA$5, '2023gf_All'!BA523&gt;=$C$2), '2023gf_All'!BA523+BA$2*'2026gf_All'!BA523*primary_calibration!BA528,'2023gf_All'!BA523+BA$3*'2026gf_All'!BA523*primary_calibration!BA528)</f>
        <v>0.46395036403047557</v>
      </c>
      <c r="BB528" s="4">
        <f ca="1">IF(OR($B528=BB$5, '2023gf_All'!BB523&gt;=$C$2), '2023gf_All'!BB523+BB$2*'2026gf_All'!BB523*primary_calibration!BB528,'2023gf_All'!BB523+BB$3*'2026gf_All'!BB523*primary_calibration!BB528)</f>
        <v>6.8753457791462469E-2</v>
      </c>
      <c r="BC528" s="4">
        <f ca="1">IF(OR($B528=BC$5, '2023gf_All'!BC523&gt;=$C$2), '2023gf_All'!BC523+BC$2*'2026gf_All'!BC523*primary_calibration!BC528,'2023gf_All'!BC523+BC$3*'2026gf_All'!BC523*primary_calibration!BC528)</f>
        <v>1.0086169236732909</v>
      </c>
      <c r="BD528" s="4">
        <f ca="1">IF(OR($B528=BD$5, '2023gf_All'!BD523&gt;=$C$2), '2023gf_All'!BD523+BD$2*'2026gf_All'!BD523*primary_calibration!BD528,'2023gf_All'!BD523+BD$3*'2026gf_All'!BD523*primary_calibration!BD528)</f>
        <v>0.60620816731077232</v>
      </c>
      <c r="BE528" s="4">
        <f ca="1">IF(OR($B528=BE$5, '2023gf_All'!BE523&gt;=$C$2), '2023gf_All'!BE523+BE$2*'2026gf_All'!BE523*primary_calibration!BE528,'2023gf_All'!BE523+BE$3*'2026gf_All'!BE523*primary_calibration!BE528)</f>
        <v>7.6304970862841368E-2</v>
      </c>
      <c r="BF528" s="4">
        <f ca="1">IF(OR($B528=BF$5, '2023gf_All'!BF523&gt;=$C$2,'2023gf_All'!AY523&gt;=$C$2), '2023gf_All'!BF523+BF$2*'2026gf_All'!BF523*primary_calibration!BF528,'2023gf_All'!BF523+BF$3*'2026gf_All'!BF523*primary_calibration!BF528)</f>
        <v>5.7233499389088291E-3</v>
      </c>
      <c r="BG528" s="31">
        <f>'2023gf_All'!BG523</f>
        <v>1.1584099999999999</v>
      </c>
      <c r="BH528" s="31">
        <f>'2023gf_All'!BH523</f>
        <v>0.11141</v>
      </c>
      <c r="BI528" s="31">
        <f>'2023gf_All'!BI523</f>
        <v>0.26299</v>
      </c>
      <c r="BJ528" s="31">
        <f>'2023gf_All'!BJ523</f>
        <v>1.07162</v>
      </c>
      <c r="BK528" s="31">
        <f>'2023gf_All'!BK523</f>
        <v>17.471360000000001</v>
      </c>
      <c r="BL528" s="31">
        <f>'2023gf_All'!BL523</f>
        <v>9.1414200000000001</v>
      </c>
      <c r="BM528" s="33">
        <f t="shared" si="65"/>
        <v>29.217210000000001</v>
      </c>
      <c r="BN528" s="9">
        <f t="shared" ca="1" si="67"/>
        <v>30.662785659628153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68"/>
        <v>-0.3251199999999983</v>
      </c>
      <c r="BT528">
        <f t="shared" si="69"/>
        <v>1.924669999999999</v>
      </c>
      <c r="BU528" s="14">
        <f t="shared" si="66"/>
        <v>-0.16892246463029947</v>
      </c>
      <c r="BV528" s="9">
        <f ca="1">(BN528-'2023gf_All'!BN523)*BU528</f>
        <v>3.4247915443656493E-3</v>
      </c>
      <c r="BW528" s="9">
        <f t="shared" ca="1" si="70"/>
        <v>29.220634791544366</v>
      </c>
      <c r="BX528" s="9">
        <f ca="1">IF(primary_calibration!BI528=1,SUM(BW528,I528:BF528),0)</f>
        <v>59.883420451172533</v>
      </c>
      <c r="BY528">
        <f t="shared" ca="1" si="71"/>
        <v>61.183060627909171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 t="shared" ca="1" si="64"/>
        <v>61.898074669145011</v>
      </c>
      <c r="I529" s="4">
        <f ca="1">IF(OR($B529=I$5, '2023gf_All'!I524&gt;=$C$2), '2023gf_All'!I524+I$2*'2026gf_All'!I524*primary_calibration!I529,'2023gf_All'!I524+I$3*'2026gf_All'!I524*primary_calibration!I529)</f>
        <v>4.0770573906619527E-3</v>
      </c>
      <c r="J529" s="4">
        <f ca="1">IF(OR($B529=J$5, '2023gf_All'!J524&gt;=$C$2), '2023gf_All'!J524+J$2*'2026gf_All'!J524*primary_calibration!J529,'2023gf_All'!J524+J$3*'2026gf_All'!J524*primary_calibration!J529)</f>
        <v>2.8299607938045725E-2</v>
      </c>
      <c r="K529" s="4">
        <f ca="1">IF(OR($B529=K$5, '2023gf_All'!K524&gt;=$C$2), '2023gf_All'!K524+K$2*'2026gf_All'!K524*primary_calibration!K529,'2023gf_All'!K524+K$3*'2026gf_All'!K524*primary_calibration!K529)</f>
        <v>9.515722249185031E-2</v>
      </c>
      <c r="L529" s="4">
        <f ca="1">IF(OR($B529=L$5, '2023gf_All'!L524&gt;=$C$2), '2023gf_All'!L524+L$2*'2026gf_All'!L524*primary_calibration!L529,'2023gf_All'!L524+L$3*'2026gf_All'!L524*primary_calibration!L529)</f>
        <v>9.6971638664390708E-2</v>
      </c>
      <c r="M529" s="4">
        <f ca="1">IF(OR($B529=M$5, '2023gf_All'!M524&gt;=$C$2), '2023gf_All'!M524+M$2*'2026gf_All'!M524*primary_calibration!M529,'2023gf_All'!M524+M$3*'2026gf_All'!M524*primary_calibration!M529)</f>
        <v>0.1309541012518364</v>
      </c>
      <c r="N529" s="4">
        <f ca="1">IF(OR($B529=N$5, '2023gf_All'!N524&gt;=$C$2), '2023gf_All'!N524+N$2*'2026gf_All'!N524*primary_calibration!N529,'2023gf_All'!N524+N$3*'2026gf_All'!N524*primary_calibration!N529)</f>
        <v>2.5541251552499926E-4</v>
      </c>
      <c r="O529" s="4">
        <f ca="1">IF(OR($B529=O$5, '2023gf_All'!O524&gt;=$C$2), '2023gf_All'!O524+O$2*'2026gf_All'!O524*primary_calibration!O529,'2023gf_All'!O524+O$3*'2026gf_All'!O524*primary_calibration!O529)</f>
        <v>5.6844871262259021E-4</v>
      </c>
      <c r="P529" s="4">
        <f ca="1">IF(OR($B529=P$5, '2023gf_All'!P524&gt;=$C$2), '2023gf_All'!P524+P$2*'2026gf_All'!P524*primary_calibration!P529,'2023gf_All'!P524+P$3*'2026gf_All'!P524*primary_calibration!P529)</f>
        <v>1.3999999999999999E-4</v>
      </c>
      <c r="Q529" s="4">
        <f ca="1">IF(OR($B529=Q$5, '2023gf_All'!Q524&gt;=$C$2), '2023gf_All'!Q524+Q$2*'2026gf_All'!Q524*primary_calibration!Q529,'2023gf_All'!Q524+Q$3*'2026gf_All'!Q524*primary_calibration!Q529)</f>
        <v>1.0241626244144448E-2</v>
      </c>
      <c r="R529" s="4">
        <f ca="1">IF(OR($B529=R$5, '2023gf_All'!R524&gt;=$C$2), '2023gf_All'!R524+R$2*'2026gf_All'!R524*primary_calibration!R529,'2023gf_All'!R524+R$3*'2026gf_All'!R524*primary_calibration!R529)</f>
        <v>2.9109603241745672E-3</v>
      </c>
      <c r="S529" s="4">
        <f ca="1">IF(OR($B529=S$5, '2023gf_All'!S524&gt;=$C$2), '2023gf_All'!S524+S$2*'2026gf_All'!S524*primary_calibration!S529,'2023gf_All'!S524+S$3*'2026gf_All'!S524*primary_calibration!S529)</f>
        <v>5.6617734384717497E-2</v>
      </c>
      <c r="T529" s="4">
        <f ca="1">IF(OR($B529=T$5, '2023gf_All'!T524&gt;=$C$2), '2023gf_All'!T524+T$2*'2026gf_All'!T524*primary_calibration!T529,'2023gf_All'!T524+T$3*'2026gf_All'!T524*primary_calibration!T529)</f>
        <v>2.2539122121569806</v>
      </c>
      <c r="U529" s="4">
        <f ca="1">IF(OR($B529=U$5, '2023gf_All'!U524&gt;=$C$2), '2023gf_All'!U524+U$2*'2026gf_All'!U524*primary_calibration!U529,'2023gf_All'!U524+U$3*'2026gf_All'!U524*primary_calibration!U529)</f>
        <v>2.517024728921057</v>
      </c>
      <c r="V529" s="4">
        <f ca="1">IF(OR($B529=V$5, '2023gf_All'!V524&gt;=$C$2), '2023gf_All'!V524+V$2*'2026gf_All'!V524*primary_calibration!V529,'2023gf_All'!V524+V$3*'2026gf_All'!V524*primary_calibration!V529)</f>
        <v>0.45834156531156267</v>
      </c>
      <c r="W529" s="4">
        <f ca="1">IF(OR($B529=W$5, '2023gf_All'!W524&gt;=$C$2), '2023gf_All'!W524+W$2*'2026gf_All'!W524*primary_calibration!W529,'2023gf_All'!W524+W$3*'2026gf_All'!W524*primary_calibration!W529)</f>
        <v>0.33306727682228493</v>
      </c>
      <c r="X529" s="4">
        <f ca="1">IF(OR($B529=X$5, '2023gf_All'!X524&gt;=$C$2), '2023gf_All'!X524+X$2*'2026gf_All'!X524*primary_calibration!X529,'2023gf_All'!X524+X$3*'2026gf_All'!X524*primary_calibration!X529)</f>
        <v>0.42982092209847828</v>
      </c>
      <c r="Y529" s="4">
        <f ca="1">IF(OR($B529=Y$5, '2023gf_All'!Y524&gt;=$C$2), '2023gf_All'!Y524+Y$2*'2026gf_All'!Y524*primary_calibration!Y529,'2023gf_All'!Y524+Y$3*'2026gf_All'!Y524*primary_calibration!Y529)</f>
        <v>3.4218576495050133E-2</v>
      </c>
      <c r="Z529" s="4">
        <f ca="1">IF(OR($B529=Z$5, '2023gf_All'!Z524&gt;=$C$2), '2023gf_All'!Z524+Z$2*'2026gf_All'!Z524*primary_calibration!Z529,'2023gf_All'!Z524+Z$3*'2026gf_All'!Z524*primary_calibration!Z529)</f>
        <v>8.0000000000000007E-5</v>
      </c>
      <c r="AA529" s="4">
        <f ca="1">IF(OR($B529=AA$5, '2023gf_All'!AA524&gt;=$C$2), '2023gf_All'!AA524+AA$2*'2026gf_All'!AA524*primary_calibration!AA529,'2023gf_All'!AA524+AA$3*'2026gf_All'!AA524*primary_calibration!AA529)</f>
        <v>4.5672325799932271E-3</v>
      </c>
      <c r="AB529" s="4">
        <f ca="1">IF(OR($B529=AB$5, '2023gf_All'!AB524&gt;=$C$2), '2023gf_All'!AB524+AB$2*'2026gf_All'!AB524*primary_calibration!AB529,'2023gf_All'!AB524+AB$3*'2026gf_All'!AB524*primary_calibration!AB529)</f>
        <v>3.6999999999999999E-4</v>
      </c>
      <c r="AC529" s="4">
        <f ca="1">IF(OR($B529=AC$5, '2023gf_All'!AC524&gt;=$C$2), '2023gf_All'!AC524+AC$2*'2026gf_All'!AC524*primary_calibration!AC529,'2023gf_All'!AC524+AC$3*'2026gf_All'!AC524*primary_calibration!AC529)</f>
        <v>6.8704642259843727</v>
      </c>
      <c r="AD529" s="4">
        <f ca="1">IF(OR($B529=AD$5, '2023gf_All'!AD524&gt;=$C$2), '2023gf_All'!AD524+AD$2*'2026gf_All'!AD524*primary_calibration!AD529,'2023gf_All'!AD524+AD$3*'2026gf_All'!AD524*primary_calibration!AD529)</f>
        <v>0.52846951264863629</v>
      </c>
      <c r="AE529" s="4">
        <f ca="1">IF(OR($B529=AE$5, '2023gf_All'!AE524&gt;=$C$2), '2023gf_All'!AE524+AE$2*'2026gf_All'!AE524*primary_calibration!AE529,'2023gf_All'!AE524+AE$3*'2026gf_All'!AE524*primary_calibration!AE529)</f>
        <v>4.8945732981275497E-3</v>
      </c>
      <c r="AF529" s="4">
        <f ca="1">IF(OR($B529=AF$5, '2023gf_All'!AF524&gt;=$C$2), '2023gf_All'!AF524+AF$2*'2026gf_All'!AF524*primary_calibration!AF529,'2023gf_All'!AF524+AF$3*'2026gf_All'!AF524*primary_calibration!AF529)</f>
        <v>0.71361862129808784</v>
      </c>
      <c r="AG529" s="4">
        <f ca="1">IF(OR($B529=AG$5, '2023gf_All'!AG524&gt;=$C$2), '2023gf_All'!AG524+AG$2*'2026gf_All'!AG524*primary_calibration!AG529,'2023gf_All'!AG524+AG$3*'2026gf_All'!AG524*primary_calibration!AG529)</f>
        <v>9.7381680279461258E-2</v>
      </c>
      <c r="AH529" s="4">
        <f ca="1">IF(OR($B529=AH$5, '2023gf_All'!AH524&gt;=$C$2), '2023gf_All'!AH524+AH$2*'2026gf_All'!AH524*primary_calibration!AH529,'2023gf_All'!AH524+AH$3*'2026gf_All'!AH524*primary_calibration!AH529)</f>
        <v>0.18853367050886971</v>
      </c>
      <c r="AI529" s="4">
        <f ca="1">IF(OR($B529=AI$5, '2023gf_All'!AI524&gt;=$C$2), '2023gf_All'!AI524+AI$2*'2026gf_All'!AI524*primary_calibration!AI529,'2023gf_All'!AI524+AI$3*'2026gf_All'!AI524*primary_calibration!AI529)</f>
        <v>2.9780904313349565E-2</v>
      </c>
      <c r="AJ529" s="4">
        <f ca="1">IF(OR($B529=AJ$5, '2023gf_All'!AJ524&gt;=$C$2), '2023gf_All'!AJ524+AJ$2*'2026gf_All'!AJ524*primary_calibration!AJ529,'2023gf_All'!AJ524+AJ$3*'2026gf_All'!AJ524*primary_calibration!AJ529)</f>
        <v>1.7214383937027094E-4</v>
      </c>
      <c r="AK529" s="4">
        <f ca="1">IF(OR($B529=AK$5, '2023gf_All'!AK524&gt;=$C$2), '2023gf_All'!AK524+AK$2*'2026gf_All'!AK524*primary_calibration!AK529,'2023gf_All'!AK524+AK$3*'2026gf_All'!AK524*primary_calibration!AK529)</f>
        <v>1.8833776829538743E-3</v>
      </c>
      <c r="AL529" s="4">
        <f ca="1">IF(OR($B529=AL$5, '2023gf_All'!AL524&gt;=$C$2), '2023gf_All'!AL524+AL$2*'2026gf_All'!AL524*primary_calibration!AL529,'2023gf_All'!AL524+AL$3*'2026gf_All'!AL524*primary_calibration!AL529)</f>
        <v>6.6225532333739207E-2</v>
      </c>
      <c r="AM529" s="4">
        <f ca="1">IF(OR($B529=AM$5, '2023gf_All'!AM524&gt;=$C$2), '2023gf_All'!AM524+AM$2*'2026gf_All'!AM524*primary_calibration!AM529,'2023gf_All'!AM524+AM$3*'2026gf_All'!AM524*primary_calibration!AM529)</f>
        <v>1.5855147209725938E-2</v>
      </c>
      <c r="AN529" s="4">
        <f ca="1">IF(OR($B529=AN$5, '2023gf_All'!AN524&gt;=$C$2), '2023gf_All'!AN524+AN$2*'2026gf_All'!AN524*primary_calibration!AN529,'2023gf_All'!AN524+AN$3*'2026gf_All'!AN524*primary_calibration!AN529)</f>
        <v>9.3773756204442555E-4</v>
      </c>
      <c r="AO529" s="4">
        <f ca="1">IF(OR($B529=AO$5, '2023gf_All'!AO524&gt;=$C$2), '2023gf_All'!AO524+AO$2*'2026gf_All'!AO524*primary_calibration!AO529,'2023gf_All'!AO524+AO$3*'2026gf_All'!AO524*primary_calibration!AO529)</f>
        <v>0.30396354370493767</v>
      </c>
      <c r="AP529" s="4">
        <f ca="1">IF(OR($B529=AP$5, '2023gf_All'!AP524&gt;=$C$2), '2023gf_All'!AP524+AP$2*'2026gf_All'!AP524*primary_calibration!AP529,'2023gf_All'!AP524+AP$3*'2026gf_All'!AP524*primary_calibration!AP529)</f>
        <v>12.039599539225835</v>
      </c>
      <c r="AQ529" s="4">
        <f ca="1">IF(OR($B529=AQ$5, '2023gf_All'!AQ524&gt;=$C$2), '2023gf_All'!AQ524+AQ$2*'2026gf_All'!AQ524*primary_calibration!AQ529,'2023gf_All'!AQ524+AQ$3*'2026gf_All'!AQ524*primary_calibration!AQ529)</f>
        <v>0.38664964598113261</v>
      </c>
      <c r="AR529" s="4">
        <f ca="1">IF(OR($B529=AR$5, '2023gf_All'!AR524&gt;=$C$2), '2023gf_All'!AR524+AR$2*'2026gf_All'!AR524*primary_calibration!AR529,'2023gf_All'!AR524+AR$3*'2026gf_All'!AR524*primary_calibration!AR529)</f>
        <v>5.7737987216087756E-2</v>
      </c>
      <c r="AS529" s="4">
        <f ca="1">IF(OR($B529=AS$5, '2023gf_All'!AS524&gt;=$C$2), '2023gf_All'!AS524+AS$2*'2026gf_All'!AS524*primary_calibration!AS529,'2023gf_All'!AS524+AS$3*'2026gf_All'!AS524*primary_calibration!AS529)</f>
        <v>0.45141594241304389</v>
      </c>
      <c r="AT529" s="4">
        <f ca="1">IF(OR($B529=AT$5, '2023gf_All'!AT524&gt;=$C$2), '2023gf_All'!AT524+AT$2*'2026gf_All'!AT524*primary_calibration!AT529,'2023gf_All'!AT524+AT$3*'2026gf_All'!AT524*primary_calibration!AT529)</f>
        <v>4.579543016156749E-5</v>
      </c>
      <c r="AU529" s="4">
        <f ca="1">IF(OR($B529=AU$5, '2023gf_All'!AU524&gt;=$C$2), '2023gf_All'!AU524+AU$2*'2026gf_All'!AU524*primary_calibration!AU529,'2023gf_All'!AU524+AU$3*'2026gf_All'!AU524*primary_calibration!AU529)</f>
        <v>1.0526963515706663E-3</v>
      </c>
      <c r="AV529" s="4">
        <f ca="1">IF(OR($B529=AV$5, '2023gf_All'!AV524&gt;=$C$2), '2023gf_All'!AV524+AV$2*'2026gf_All'!AV524*primary_calibration!AV529,'2023gf_All'!AV524+AV$3*'2026gf_All'!AV524*primary_calibration!AV529)</f>
        <v>4.434387975805807E-2</v>
      </c>
      <c r="AW529" s="4">
        <f ca="1">IF(OR($B529=AW$5, '2023gf_All'!AW524&gt;=$C$2), '2023gf_All'!AW524+AW$2*'2026gf_All'!AW524*primary_calibration!AW529,'2023gf_All'!AW524+AW$3*'2026gf_All'!AW524*primary_calibration!AW529)</f>
        <v>5.990195012451586E-3</v>
      </c>
      <c r="AX529" s="4">
        <f ca="1">IF(OR($B529=AX$5, '2023gf_All'!AX524&gt;=$C$2), '2023gf_All'!AX524+AX$2*'2026gf_All'!AX524*primary_calibration!AX529,'2023gf_All'!AX524+AX$3*'2026gf_All'!AX524*primary_calibration!AX529)</f>
        <v>0.81522584892958028</v>
      </c>
      <c r="AY529" s="4">
        <f ca="1">IF(OR($B529=AY$5, '2023gf_All'!AY524&gt;=$C$2), '2023gf_All'!AY524+AY$2*'2026gf_All'!AY524*primary_calibration!AY529,'2023gf_All'!AY524+AY$3*'2026gf_All'!AY524*primary_calibration!AY529)</f>
        <v>5.8459797126309408E-2</v>
      </c>
      <c r="AZ529" s="4">
        <f ca="1">IF(OR($B529=AZ$5, '2023gf_All'!AZ524&gt;=$C$2), '2023gf_All'!AZ524+AZ$2*'2026gf_All'!AZ524*primary_calibration!AZ529,'2023gf_All'!AZ524+AZ$3*'2026gf_All'!AZ524*primary_calibration!AZ529)</f>
        <v>2.7556667425722171E-4</v>
      </c>
      <c r="BA529" s="4">
        <f ca="1">IF(OR($B529=BA$5, '2023gf_All'!BA524&gt;=$C$2), '2023gf_All'!BA524+BA$2*'2026gf_All'!BA524*primary_calibration!BA529,'2023gf_All'!BA524+BA$3*'2026gf_All'!BA524*primary_calibration!BA529)</f>
        <v>3.4524098207357546E-3</v>
      </c>
      <c r="BB529" s="4">
        <f ca="1">IF(OR($B529=BB$5, '2023gf_All'!BB524&gt;=$C$2), '2023gf_All'!BB524+BB$2*'2026gf_All'!BB524*primary_calibration!BB529,'2023gf_All'!BB524+BB$3*'2026gf_All'!BB524*primary_calibration!BB529)</f>
        <v>7.3833095427887352E-2</v>
      </c>
      <c r="BC529" s="4">
        <f ca="1">IF(OR($B529=BC$5, '2023gf_All'!BC524&gt;=$C$2), '2023gf_All'!BC524+BC$2*'2026gf_All'!BC524*primary_calibration!BC529,'2023gf_All'!BC524+BC$3*'2026gf_All'!BC524*primary_calibration!BC529)</f>
        <v>4.3994854922251594E-2</v>
      </c>
      <c r="BD529" s="4">
        <f ca="1">IF(OR($B529=BD$5, '2023gf_All'!BD524&gt;=$C$2), '2023gf_All'!BD524+BD$2*'2026gf_All'!BD524*primary_calibration!BD529,'2023gf_All'!BD524+BD$3*'2026gf_All'!BD524*primary_calibration!BD529)</f>
        <v>1.5532205032905211</v>
      </c>
      <c r="BE529" s="4">
        <f ca="1">IF(OR($B529=BE$5, '2023gf_All'!BE524&gt;=$C$2), '2023gf_All'!BE524+BE$2*'2026gf_All'!BE524*primary_calibration!BE529,'2023gf_All'!BE524+BE$3*'2026gf_All'!BE524*primary_calibration!BE529)</f>
        <v>0.17612828310147408</v>
      </c>
      <c r="BF529" s="4">
        <f ca="1">IF(OR($B529=BF$5, '2023gf_All'!BF524&gt;=$C$2,'2023gf_All'!AY524&gt;=$C$2), '2023gf_All'!BF524+BF$2*'2026gf_All'!BF524*primary_calibration!BF529,'2023gf_All'!BF524+BF$3*'2026gf_All'!BF524*primary_calibration!BF529)</f>
        <v>9.219882674862085E-3</v>
      </c>
      <c r="BG529" s="31">
        <f>'2023gf_All'!BG524</f>
        <v>1.30294</v>
      </c>
      <c r="BH529" s="31">
        <f>'2023gf_All'!BH524</f>
        <v>3.8440000000000002E-2</v>
      </c>
      <c r="BI529" s="31">
        <f>'2023gf_All'!BI524</f>
        <v>0.20779</v>
      </c>
      <c r="BJ529" s="31">
        <f>'2023gf_All'!BJ524</f>
        <v>0.84726000000000001</v>
      </c>
      <c r="BK529" s="31">
        <f>'2023gf_All'!BK524</f>
        <v>18.057559999999999</v>
      </c>
      <c r="BL529" s="31">
        <f>'2023gf_All'!BL524</f>
        <v>8.2436000000000007</v>
      </c>
      <c r="BM529" s="33">
        <f t="shared" si="65"/>
        <v>28.697589999999998</v>
      </c>
      <c r="BN529" s="9">
        <f t="shared" ca="1" si="67"/>
        <v>31.000422918323267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68"/>
        <v>-0.20677000000000589</v>
      </c>
      <c r="BT529">
        <f t="shared" si="69"/>
        <v>1.8060799999999944</v>
      </c>
      <c r="BU529" s="14">
        <f t="shared" si="66"/>
        <v>-0.11448551559178251</v>
      </c>
      <c r="BV529" s="9">
        <f ca="1">(BN529-'2023gf_All'!BN524)*BU529</f>
        <v>1.3017938203052854E-4</v>
      </c>
      <c r="BW529" s="9">
        <f t="shared" ca="1" si="70"/>
        <v>28.697720179382028</v>
      </c>
      <c r="BX529" s="9">
        <f ca="1">IF(primary_calibration!BI529=1,SUM(BW529,I529:BF529),0)</f>
        <v>59.698143097705291</v>
      </c>
      <c r="BY529">
        <f t="shared" ca="1" si="71"/>
        <v>61.898074669145011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 t="shared" ca="1" si="64"/>
        <v>57.099878240201207</v>
      </c>
      <c r="I530" s="4">
        <f ca="1">IF(OR($B530=I$5, '2023gf_All'!I525&gt;=$C$2), '2023gf_All'!I525+I$2*'2026gf_All'!I525*primary_calibration!I530,'2023gf_All'!I525+I$3*'2026gf_All'!I525*primary_calibration!I530)</f>
        <v>1.5806926520104903E-2</v>
      </c>
      <c r="J530" s="4">
        <f ca="1">IF(OR($B530=J$5, '2023gf_All'!J525&gt;=$C$2), '2023gf_All'!J525+J$2*'2026gf_All'!J525*primary_calibration!J530,'2023gf_All'!J525+J$3*'2026gf_All'!J525*primary_calibration!J530)</f>
        <v>3.2872797613730374E-2</v>
      </c>
      <c r="K530" s="4">
        <f ca="1">IF(OR($B530=K$5, '2023gf_All'!K525&gt;=$C$2), '2023gf_All'!K525+K$2*'2026gf_All'!K525*primary_calibration!K530,'2023gf_All'!K525+K$3*'2026gf_All'!K525*primary_calibration!K530)</f>
        <v>2.6652113295449555E-2</v>
      </c>
      <c r="L530" s="4">
        <f ca="1">IF(OR($B530=L$5, '2023gf_All'!L525&gt;=$C$2), '2023gf_All'!L525+L$2*'2026gf_All'!L525*primary_calibration!L530,'2023gf_All'!L525+L$3*'2026gf_All'!L525*primary_calibration!L530)</f>
        <v>4.9364406868992551E-2</v>
      </c>
      <c r="M530" s="4">
        <f ca="1">IF(OR($B530=M$5, '2023gf_All'!M525&gt;=$C$2), '2023gf_All'!M525+M$2*'2026gf_All'!M525*primary_calibration!M530,'2023gf_All'!M525+M$3*'2026gf_All'!M525*primary_calibration!M530)</f>
        <v>0.15060981512508384</v>
      </c>
      <c r="N530" s="4">
        <f ca="1">IF(OR($B530=N$5, '2023gf_All'!N525&gt;=$C$2), '2023gf_All'!N525+N$2*'2026gf_All'!N525*primary_calibration!N530,'2023gf_All'!N525+N$3*'2026gf_All'!N525*primary_calibration!N530)</f>
        <v>1.8137934607542022E-2</v>
      </c>
      <c r="O530" s="4">
        <f ca="1">IF(OR($B530=O$5, '2023gf_All'!O525&gt;=$C$2), '2023gf_All'!O525+O$2*'2026gf_All'!O525*primary_calibration!O530,'2023gf_All'!O525+O$3*'2026gf_All'!O525*primary_calibration!O530)</f>
        <v>8.2579011940907675E-3</v>
      </c>
      <c r="P530" s="4">
        <f ca="1">IF(OR($B530=P$5, '2023gf_All'!P525&gt;=$C$2), '2023gf_All'!P525+P$2*'2026gf_All'!P525*primary_calibration!P530,'2023gf_All'!P525+P$3*'2026gf_All'!P525*primary_calibration!P530)</f>
        <v>2.0452737076627047E-3</v>
      </c>
      <c r="Q530" s="4">
        <f ca="1">IF(OR($B530=Q$5, '2023gf_All'!Q525&gt;=$C$2), '2023gf_All'!Q525+Q$2*'2026gf_All'!Q525*primary_calibration!Q530,'2023gf_All'!Q525+Q$3*'2026gf_All'!Q525*primary_calibration!Q530)</f>
        <v>1.6264722514378722E-2</v>
      </c>
      <c r="R530" s="4">
        <f ca="1">IF(OR($B530=R$5, '2023gf_All'!R525&gt;=$C$2), '2023gf_All'!R525+R$2*'2026gf_All'!R525*primary_calibration!R530,'2023gf_All'!R525+R$3*'2026gf_All'!R525*primary_calibration!R530)</f>
        <v>2.0236075231036141E-2</v>
      </c>
      <c r="S530" s="4">
        <f ca="1">IF(OR($B530=S$5, '2023gf_All'!S525&gt;=$C$2), '2023gf_All'!S525+S$2*'2026gf_All'!S525*primary_calibration!S530,'2023gf_All'!S525+S$3*'2026gf_All'!S525*primary_calibration!S530)</f>
        <v>4.4623769084330883E-2</v>
      </c>
      <c r="T530" s="4">
        <f ca="1">IF(OR($B530=T$5, '2023gf_All'!T525&gt;=$C$2), '2023gf_All'!T525+T$2*'2026gf_All'!T525*primary_calibration!T530,'2023gf_All'!T525+T$3*'2026gf_All'!T525*primary_calibration!T530)</f>
        <v>0.84604531598628074</v>
      </c>
      <c r="U530" s="4">
        <f ca="1">IF(OR($B530=U$5, '2023gf_All'!U525&gt;=$C$2), '2023gf_All'!U525+U$2*'2026gf_All'!U525*primary_calibration!U530,'2023gf_All'!U525+U$3*'2026gf_All'!U525*primary_calibration!U530)</f>
        <v>2.372300204909549</v>
      </c>
      <c r="V530" s="4">
        <f ca="1">IF(OR($B530=V$5, '2023gf_All'!V525&gt;=$C$2), '2023gf_All'!V525+V$2*'2026gf_All'!V525*primary_calibration!V530,'2023gf_All'!V525+V$3*'2026gf_All'!V525*primary_calibration!V530)</f>
        <v>0.25113903299217361</v>
      </c>
      <c r="W530" s="4">
        <f ca="1">IF(OR($B530=W$5, '2023gf_All'!W525&gt;=$C$2), '2023gf_All'!W525+W$2*'2026gf_All'!W525*primary_calibration!W530,'2023gf_All'!W525+W$3*'2026gf_All'!W525*primary_calibration!W530)</f>
        <v>0.11632783323104483</v>
      </c>
      <c r="X530" s="4">
        <f ca="1">IF(OR($B530=X$5, '2023gf_All'!X525&gt;=$C$2), '2023gf_All'!X525+X$2*'2026gf_All'!X525*primary_calibration!X530,'2023gf_All'!X525+X$3*'2026gf_All'!X525*primary_calibration!X530)</f>
        <v>4.0127526555415951</v>
      </c>
      <c r="Y530" s="4">
        <f ca="1">IF(OR($B530=Y$5, '2023gf_All'!Y525&gt;=$C$2), '2023gf_All'!Y525+Y$2*'2026gf_All'!Y525*primary_calibration!Y530,'2023gf_All'!Y525+Y$3*'2026gf_All'!Y525*primary_calibration!Y530)</f>
        <v>2.656989659261997E-2</v>
      </c>
      <c r="Z530" s="4">
        <f ca="1">IF(OR($B530=Z$5, '2023gf_All'!Z525&gt;=$C$2), '2023gf_All'!Z525+Z$2*'2026gf_All'!Z525*primary_calibration!Z530,'2023gf_All'!Z525+Z$3*'2026gf_All'!Z525*primary_calibration!Z530)</f>
        <v>1.1281213935704295E-2</v>
      </c>
      <c r="AA530" s="4">
        <f ca="1">IF(OR($B530=AA$5, '2023gf_All'!AA525&gt;=$C$2), '2023gf_All'!AA525+AA$2*'2026gf_All'!AA525*primary_calibration!AA530,'2023gf_All'!AA525+AA$3*'2026gf_All'!AA525*primary_calibration!AA530)</f>
        <v>5.7775847537751335E-2</v>
      </c>
      <c r="AB530" s="4">
        <f ca="1">IF(OR($B530=AB$5, '2023gf_All'!AB525&gt;=$C$2), '2023gf_All'!AB525+AB$2*'2026gf_All'!AB525*primary_calibration!AB530,'2023gf_All'!AB525+AB$3*'2026gf_All'!AB525*primary_calibration!AB530)</f>
        <v>3.1982620373433211E-2</v>
      </c>
      <c r="AC530" s="4">
        <f ca="1">IF(OR($B530=AC$5, '2023gf_All'!AC525&gt;=$C$2), '2023gf_All'!AC525+AC$2*'2026gf_All'!AC525*primary_calibration!AC530,'2023gf_All'!AC525+AC$3*'2026gf_All'!AC525*primary_calibration!AC530)</f>
        <v>0.73373372112050328</v>
      </c>
      <c r="AD530" s="4">
        <f ca="1">IF(OR($B530=AD$5, '2023gf_All'!AD525&gt;=$C$2), '2023gf_All'!AD525+AD$2*'2026gf_All'!AD525*primary_calibration!AD530,'2023gf_All'!AD525+AD$3*'2026gf_All'!AD525*primary_calibration!AD530)</f>
        <v>0.2460882391673663</v>
      </c>
      <c r="AE530" s="4">
        <f ca="1">IF(OR($B530=AE$5, '2023gf_All'!AE525&gt;=$C$2), '2023gf_All'!AE525+AE$2*'2026gf_All'!AE525*primary_calibration!AE530,'2023gf_All'!AE525+AE$3*'2026gf_All'!AE525*primary_calibration!AE530)</f>
        <v>1.00859503515792E-2</v>
      </c>
      <c r="AF530" s="4">
        <f ca="1">IF(OR($B530=AF$5, '2023gf_All'!AF525&gt;=$C$2), '2023gf_All'!AF525+AF$2*'2026gf_All'!AF525*primary_calibration!AF530,'2023gf_All'!AF525+AF$3*'2026gf_All'!AF525*primary_calibration!AF530)</f>
        <v>0.32966441052340933</v>
      </c>
      <c r="AG530" s="4">
        <f ca="1">IF(OR($B530=AG$5, '2023gf_All'!AG525&gt;=$C$2), '2023gf_All'!AG525+AG$2*'2026gf_All'!AG525*primary_calibration!AG530,'2023gf_All'!AG525+AG$3*'2026gf_All'!AG525*primary_calibration!AG530)</f>
        <v>0.132923860920142</v>
      </c>
      <c r="AH530" s="4">
        <f ca="1">IF(OR($B530=AH$5, '2023gf_All'!AH525&gt;=$C$2), '2023gf_All'!AH525+AH$2*'2026gf_All'!AH525*primary_calibration!AH530,'2023gf_All'!AH525+AH$3*'2026gf_All'!AH525*primary_calibration!AH530)</f>
        <v>0.19789362588581155</v>
      </c>
      <c r="AI530" s="4">
        <f ca="1">IF(OR($B530=AI$5, '2023gf_All'!AI525&gt;=$C$2), '2023gf_All'!AI525+AI$2*'2026gf_All'!AI525*primary_calibration!AI530,'2023gf_All'!AI525+AI$3*'2026gf_All'!AI525*primary_calibration!AI530)</f>
        <v>1.6413967118483423E-2</v>
      </c>
      <c r="AJ530" s="4">
        <f ca="1">IF(OR($B530=AJ$5, '2023gf_All'!AJ525&gt;=$C$2), '2023gf_All'!AJ525+AJ$2*'2026gf_All'!AJ525*primary_calibration!AJ530,'2023gf_All'!AJ525+AJ$3*'2026gf_All'!AJ525*primary_calibration!AJ530)</f>
        <v>1.4826132225127712E-2</v>
      </c>
      <c r="AK530" s="4">
        <f ca="1">IF(OR($B530=AK$5, '2023gf_All'!AK525&gt;=$C$2), '2023gf_All'!AK525+AK$2*'2026gf_All'!AK525*primary_calibration!AK530,'2023gf_All'!AK525+AK$3*'2026gf_All'!AK525*primary_calibration!AK530)</f>
        <v>5.311395866120442E-2</v>
      </c>
      <c r="AL530" s="4">
        <f ca="1">IF(OR($B530=AL$5, '2023gf_All'!AL525&gt;=$C$2), '2023gf_All'!AL525+AL$2*'2026gf_All'!AL525*primary_calibration!AL530,'2023gf_All'!AL525+AL$3*'2026gf_All'!AL525*primary_calibration!AL530)</f>
        <v>6.3273233776889093E-2</v>
      </c>
      <c r="AM530" s="4">
        <f ca="1">IF(OR($B530=AM$5, '2023gf_All'!AM525&gt;=$C$2), '2023gf_All'!AM525+AM$2*'2026gf_All'!AM525*primary_calibration!AM530,'2023gf_All'!AM525+AM$3*'2026gf_All'!AM525*primary_calibration!AM530)</f>
        <v>0.48559541557503544</v>
      </c>
      <c r="AN530" s="4">
        <f ca="1">IF(OR($B530=AN$5, '2023gf_All'!AN525&gt;=$C$2), '2023gf_All'!AN525+AN$2*'2026gf_All'!AN525*primary_calibration!AN530,'2023gf_All'!AN525+AN$3*'2026gf_All'!AN525*primary_calibration!AN530)</f>
        <v>2.4881215130967377E-2</v>
      </c>
      <c r="AO530" s="4">
        <f ca="1">IF(OR($B530=AO$5, '2023gf_All'!AO525&gt;=$C$2), '2023gf_All'!AO525+AO$2*'2026gf_All'!AO525*primary_calibration!AO530,'2023gf_All'!AO525+AO$3*'2026gf_All'!AO525*primary_calibration!AO530)</f>
        <v>0.14841606064256929</v>
      </c>
      <c r="AP530" s="4">
        <f ca="1">IF(OR($B530=AP$5, '2023gf_All'!AP525&gt;=$C$2), '2023gf_All'!AP525+AP$2*'2026gf_All'!AP525*primary_calibration!AP530,'2023gf_All'!AP525+AP$3*'2026gf_All'!AP525*primary_calibration!AP530)</f>
        <v>12.652607370928035</v>
      </c>
      <c r="AQ530" s="4">
        <f ca="1">IF(OR($B530=AQ$5, '2023gf_All'!AQ525&gt;=$C$2), '2023gf_All'!AQ525+AQ$2*'2026gf_All'!AQ525*primary_calibration!AQ530,'2023gf_All'!AQ525+AQ$3*'2026gf_All'!AQ525*primary_calibration!AQ530)</f>
        <v>0.1380115641480707</v>
      </c>
      <c r="AR530" s="4">
        <f ca="1">IF(OR($B530=AR$5, '2023gf_All'!AR525&gt;=$C$2), '2023gf_All'!AR525+AR$2*'2026gf_All'!AR525*primary_calibration!AR530,'2023gf_All'!AR525+AR$3*'2026gf_All'!AR525*primary_calibration!AR530)</f>
        <v>2.5571933192074209E-2</v>
      </c>
      <c r="AS530" s="4">
        <f ca="1">IF(OR($B530=AS$5, '2023gf_All'!AS525&gt;=$C$2), '2023gf_All'!AS525+AS$2*'2026gf_All'!AS525*primary_calibration!AS530,'2023gf_All'!AS525+AS$3*'2026gf_All'!AS525*primary_calibration!AS530)</f>
        <v>2.8773722878374333</v>
      </c>
      <c r="AT530" s="4">
        <f ca="1">IF(OR($B530=AT$5, '2023gf_All'!AT525&gt;=$C$2), '2023gf_All'!AT525+AT$2*'2026gf_All'!AT525*primary_calibration!AT530,'2023gf_All'!AT525+AT$3*'2026gf_All'!AT525*primary_calibration!AT530)</f>
        <v>3.9529003823482794E-3</v>
      </c>
      <c r="AU530" s="4">
        <f ca="1">IF(OR($B530=AU$5, '2023gf_All'!AU525&gt;=$C$2), '2023gf_All'!AU525+AU$2*'2026gf_All'!AU525*primary_calibration!AU530,'2023gf_All'!AU525+AU$3*'2026gf_All'!AU525*primary_calibration!AU530)</f>
        <v>1.3365548872624835E-2</v>
      </c>
      <c r="AV530" s="4">
        <f ca="1">IF(OR($B530=AV$5, '2023gf_All'!AV525&gt;=$C$2), '2023gf_All'!AV525+AV$2*'2026gf_All'!AV525*primary_calibration!AV530,'2023gf_All'!AV525+AV$3*'2026gf_All'!AV525*primary_calibration!AV530)</f>
        <v>3.687423962587346E-2</v>
      </c>
      <c r="AW530" s="4">
        <f ca="1">IF(OR($B530=AW$5, '2023gf_All'!AW525&gt;=$C$2), '2023gf_All'!AW525+AW$2*'2026gf_All'!AW525*primary_calibration!AW530,'2023gf_All'!AW525+AW$3*'2026gf_All'!AW525*primary_calibration!AW530)</f>
        <v>7.7961185704443603E-2</v>
      </c>
      <c r="AX530" s="4">
        <f ca="1">IF(OR($B530=AX$5, '2023gf_All'!AX525&gt;=$C$2), '2023gf_All'!AX525+AX$2*'2026gf_All'!AX525*primary_calibration!AX530,'2023gf_All'!AX525+AX$3*'2026gf_All'!AX525*primary_calibration!AX530)</f>
        <v>0.18478578196185094</v>
      </c>
      <c r="AY530" s="4">
        <f ca="1">IF(OR($B530=AY$5, '2023gf_All'!AY525&gt;=$C$2), '2023gf_All'!AY525+AY$2*'2026gf_All'!AY525*primary_calibration!AY530,'2023gf_All'!AY525+AY$3*'2026gf_All'!AY525*primary_calibration!AY530)</f>
        <v>6.3874991004309212E-2</v>
      </c>
      <c r="AZ530" s="4">
        <f ca="1">IF(OR($B530=AZ$5, '2023gf_All'!AZ525&gt;=$C$2), '2023gf_All'!AZ525+AZ$2*'2026gf_All'!AZ525*primary_calibration!AZ530,'2023gf_All'!AZ525+AZ$3*'2026gf_All'!AZ525*primary_calibration!AZ530)</f>
        <v>1.8629887320805102E-2</v>
      </c>
      <c r="BA530" s="4">
        <f ca="1">IF(OR($B530=BA$5, '2023gf_All'!BA525&gt;=$C$2), '2023gf_All'!BA525+BA$2*'2026gf_All'!BA525*primary_calibration!BA530,'2023gf_All'!BA525+BA$3*'2026gf_All'!BA525*primary_calibration!BA530)</f>
        <v>0.11697413876466393</v>
      </c>
      <c r="BB530" s="4">
        <f ca="1">IF(OR($B530=BB$5, '2023gf_All'!BB525&gt;=$C$2), '2023gf_All'!BB525+BB$2*'2026gf_All'!BB525*primary_calibration!BB530,'2023gf_All'!BB525+BB$3*'2026gf_All'!BB525*primary_calibration!BB530)</f>
        <v>4.9793207381876259E-2</v>
      </c>
      <c r="BC530" s="4">
        <f ca="1">IF(OR($B530=BC$5, '2023gf_All'!BC525&gt;=$C$2), '2023gf_All'!BC525+BC$2*'2026gf_All'!BC525*primary_calibration!BC530,'2023gf_All'!BC525+BC$3*'2026gf_All'!BC525*primary_calibration!BC530)</f>
        <v>1.7093914450377101</v>
      </c>
      <c r="BD530" s="4">
        <f ca="1">IF(OR($B530=BD$5, '2023gf_All'!BD525&gt;=$C$2), '2023gf_All'!BD525+BD$2*'2026gf_All'!BD525*primary_calibration!BD530,'2023gf_All'!BD525+BD$3*'2026gf_All'!BD525*primary_calibration!BD530)</f>
        <v>0.27793823176588006</v>
      </c>
      <c r="BE530" s="4">
        <f ca="1">IF(OR($B530=BE$5, '2023gf_All'!BE525&gt;=$C$2), '2023gf_All'!BE525+BE$2*'2026gf_All'!BE525*primary_calibration!BE530,'2023gf_All'!BE525+BE$3*'2026gf_All'!BE525*primary_calibration!BE530)</f>
        <v>0.2129862157617986</v>
      </c>
      <c r="BF530" s="4">
        <f ca="1">IF(OR($B530=BF$5, '2023gf_All'!BF525&gt;=$C$2,'2023gf_All'!AY525&gt;=$C$2), '2023gf_All'!BF525+BF$2*'2026gf_All'!BF525*primary_calibration!BF530,'2023gf_All'!BF525+BF$3*'2026gf_All'!BF525*primary_calibration!BF530)</f>
        <v>8.9574688851521821E-3</v>
      </c>
      <c r="BG530" s="31">
        <f>'2023gf_All'!BG525</f>
        <v>1.14202</v>
      </c>
      <c r="BH530" s="31">
        <f>'2023gf_All'!BH525</f>
        <v>3.4360000000000002E-2</v>
      </c>
      <c r="BI530" s="31">
        <f>'2023gf_All'!BI525</f>
        <v>0.23055</v>
      </c>
      <c r="BJ530" s="31">
        <f>'2023gf_All'!BJ525</f>
        <v>0.47556999999999999</v>
      </c>
      <c r="BK530" s="31">
        <f>'2023gf_All'!BK525</f>
        <v>18.8872</v>
      </c>
      <c r="BL530" s="31">
        <f>'2023gf_All'!BL525</f>
        <v>6.6932099999999997</v>
      </c>
      <c r="BM530" s="33">
        <f t="shared" si="65"/>
        <v>27.462910000000001</v>
      </c>
      <c r="BN530" s="9">
        <f t="shared" ca="1" si="67"/>
        <v>29.0370045465365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68"/>
        <v>-0.11031999999999798</v>
      </c>
      <c r="BT530">
        <f t="shared" si="69"/>
        <v>1.809580000000004</v>
      </c>
      <c r="BU530" s="14">
        <f t="shared" si="66"/>
        <v>-6.0964422683715408E-2</v>
      </c>
      <c r="BV530" s="9">
        <f ca="1">(BN530-'2023gf_All'!BN525)*BU530</f>
        <v>-3.5026897907951618E-5</v>
      </c>
      <c r="BW530" s="9">
        <f t="shared" ca="1" si="70"/>
        <v>27.462874973102092</v>
      </c>
      <c r="BX530" s="9">
        <f ca="1">IF(primary_calibration!BI530=1,SUM(BW530,I530:BF530),0)</f>
        <v>56.499879519638675</v>
      </c>
      <c r="BY530">
        <f t="shared" ca="1" si="71"/>
        <v>57.099878240201207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 t="shared" ca="1" si="64"/>
        <v>53.513186782413356</v>
      </c>
      <c r="I531" s="4">
        <f ca="1">IF(OR($B531=I$5, '2023gf_All'!I526&gt;=$C$2), '2023gf_All'!I526+I$2*'2026gf_All'!I526*primary_calibration!I531,'2023gf_All'!I526+I$3*'2026gf_All'!I526*primary_calibration!I531)</f>
        <v>3.0641839807936468E-2</v>
      </c>
      <c r="J531" s="4">
        <f ca="1">IF(OR($B531=J$5, '2023gf_All'!J526&gt;=$C$2), '2023gf_All'!J526+J$2*'2026gf_All'!J526*primary_calibration!J531,'2023gf_All'!J526+J$3*'2026gf_All'!J526*primary_calibration!J531)</f>
        <v>2.6832516596125559E-2</v>
      </c>
      <c r="K531" s="4">
        <f ca="1">IF(OR($B531=K$5, '2023gf_All'!K526&gt;=$C$2), '2023gf_All'!K526+K$2*'2026gf_All'!K526*primary_calibration!K531,'2023gf_All'!K526+K$3*'2026gf_All'!K526*primary_calibration!K531)</f>
        <v>9.0183982931096265E-2</v>
      </c>
      <c r="L531" s="4">
        <f ca="1">IF(OR($B531=L$5, '2023gf_All'!L526&gt;=$C$2), '2023gf_All'!L526+L$2*'2026gf_All'!L526*primary_calibration!L531,'2023gf_All'!L526+L$3*'2026gf_All'!L526*primary_calibration!L531)</f>
        <v>4.049010046856534E-2</v>
      </c>
      <c r="M531" s="4">
        <f ca="1">IF(OR($B531=M$5, '2023gf_All'!M526&gt;=$C$2), '2023gf_All'!M526+M$2*'2026gf_All'!M526*primary_calibration!M531,'2023gf_All'!M526+M$3*'2026gf_All'!M526*primary_calibration!M531)</f>
        <v>5.8815105559066813E-2</v>
      </c>
      <c r="N531" s="4">
        <f ca="1">IF(OR($B531=N$5, '2023gf_All'!N526&gt;=$C$2), '2023gf_All'!N526+N$2*'2026gf_All'!N526*primary_calibration!N531,'2023gf_All'!N526+N$3*'2026gf_All'!N526*primary_calibration!N531)</f>
        <v>1.9649468045598108E-2</v>
      </c>
      <c r="O531" s="4">
        <f ca="1">IF(OR($B531=O$5, '2023gf_All'!O526&gt;=$C$2), '2023gf_All'!O526+O$2*'2026gf_All'!O526*primary_calibration!O531,'2023gf_All'!O526+O$3*'2026gf_All'!O526*primary_calibration!O531)</f>
        <v>5.5841374342264188E-2</v>
      </c>
      <c r="P531" s="4">
        <f ca="1">IF(OR($B531=P$5, '2023gf_All'!P526&gt;=$C$2), '2023gf_All'!P526+P$2*'2026gf_All'!P526*primary_calibration!P531,'2023gf_All'!P526+P$3*'2026gf_All'!P526*primary_calibration!P531)</f>
        <v>9.6859460895645146E-3</v>
      </c>
      <c r="Q531" s="4">
        <f ca="1">IF(OR($B531=Q$5, '2023gf_All'!Q526&gt;=$C$2), '2023gf_All'!Q526+Q$2*'2026gf_All'!Q526*primary_calibration!Q531,'2023gf_All'!Q526+Q$3*'2026gf_All'!Q526*primary_calibration!Q531)</f>
        <v>1.202984798413248E-2</v>
      </c>
      <c r="R531" s="4">
        <f ca="1">IF(OR($B531=R$5, '2023gf_All'!R526&gt;=$C$2), '2023gf_All'!R526+R$2*'2026gf_All'!R526*primary_calibration!R531,'2023gf_All'!R526+R$3*'2026gf_All'!R526*primary_calibration!R531)</f>
        <v>1.062921829969952E-2</v>
      </c>
      <c r="S531" s="4">
        <f ca="1">IF(OR($B531=S$5, '2023gf_All'!S526&gt;=$C$2), '2023gf_All'!S526+S$2*'2026gf_All'!S526*primary_calibration!S531,'2023gf_All'!S526+S$3*'2026gf_All'!S526*primary_calibration!S531)</f>
        <v>4.585139452429169E-2</v>
      </c>
      <c r="T531" s="4">
        <f ca="1">IF(OR($B531=T$5, '2023gf_All'!T526&gt;=$C$2), '2023gf_All'!T526+T$2*'2026gf_All'!T526*primary_calibration!T531,'2023gf_All'!T526+T$3*'2026gf_All'!T526*primary_calibration!T531)</f>
        <v>0.68478264480959206</v>
      </c>
      <c r="U531" s="4">
        <f ca="1">IF(OR($B531=U$5, '2023gf_All'!U526&gt;=$C$2), '2023gf_All'!U526+U$2*'2026gf_All'!U526*primary_calibration!U531,'2023gf_All'!U526+U$3*'2026gf_All'!U526*primary_calibration!U531)</f>
        <v>1.1308931934805158</v>
      </c>
      <c r="V531" s="4">
        <f ca="1">IF(OR($B531=V$5, '2023gf_All'!V526&gt;=$C$2), '2023gf_All'!V526+V$2*'2026gf_All'!V526*primary_calibration!V531,'2023gf_All'!V526+V$3*'2026gf_All'!V526*primary_calibration!V531)</f>
        <v>0.23698639697405399</v>
      </c>
      <c r="W531" s="4">
        <f ca="1">IF(OR($B531=W$5, '2023gf_All'!W526&gt;=$C$2), '2023gf_All'!W526+W$2*'2026gf_All'!W526*primary_calibration!W531,'2023gf_All'!W526+W$3*'2026gf_All'!W526*primary_calibration!W531)</f>
        <v>9.9041753549935302E-2</v>
      </c>
      <c r="X531" s="4">
        <f ca="1">IF(OR($B531=X$5, '2023gf_All'!X526&gt;=$C$2), '2023gf_All'!X526+X$2*'2026gf_All'!X526*primary_calibration!X531,'2023gf_All'!X526+X$3*'2026gf_All'!X526*primary_calibration!X531)</f>
        <v>0.8897445320599604</v>
      </c>
      <c r="Y531" s="4">
        <f ca="1">IF(OR($B531=Y$5, '2023gf_All'!Y526&gt;=$C$2), '2023gf_All'!Y526+Y$2*'2026gf_All'!Y526*primary_calibration!Y531,'2023gf_All'!Y526+Y$3*'2026gf_All'!Y526*primary_calibration!Y531)</f>
        <v>0.13601383444774234</v>
      </c>
      <c r="Z531" s="4">
        <f ca="1">IF(OR($B531=Z$5, '2023gf_All'!Z526&gt;=$C$2), '2023gf_All'!Z526+Z$2*'2026gf_All'!Z526*primary_calibration!Z531,'2023gf_All'!Z526+Z$3*'2026gf_All'!Z526*primary_calibration!Z531)</f>
        <v>1.65617361289765E-2</v>
      </c>
      <c r="AA531" s="4">
        <f ca="1">IF(OR($B531=AA$5, '2023gf_All'!AA526&gt;=$C$2), '2023gf_All'!AA526+AA$2*'2026gf_All'!AA526*primary_calibration!AA531,'2023gf_All'!AA526+AA$3*'2026gf_All'!AA526*primary_calibration!AA531)</f>
        <v>0.46979638033899856</v>
      </c>
      <c r="AB531" s="4">
        <f ca="1">IF(OR($B531=AB$5, '2023gf_All'!AB526&gt;=$C$2), '2023gf_All'!AB526+AB$2*'2026gf_All'!AB526*primary_calibration!AB531,'2023gf_All'!AB526+AB$3*'2026gf_All'!AB526*primary_calibration!AB531)</f>
        <v>2.5490351236907956E-2</v>
      </c>
      <c r="AC531" s="4">
        <f ca="1">IF(OR($B531=AC$5, '2023gf_All'!AC526&gt;=$C$2), '2023gf_All'!AC526+AC$2*'2026gf_All'!AC526*primary_calibration!AC531,'2023gf_All'!AC526+AC$3*'2026gf_All'!AC526*primary_calibration!AC531)</f>
        <v>0.74467558590652094</v>
      </c>
      <c r="AD531" s="4">
        <f ca="1">IF(OR($B531=AD$5, '2023gf_All'!AD526&gt;=$C$2), '2023gf_All'!AD526+AD$2*'2026gf_All'!AD526*primary_calibration!AD531,'2023gf_All'!AD526+AD$3*'2026gf_All'!AD526*primary_calibration!AD531)</f>
        <v>0.29267230615439482</v>
      </c>
      <c r="AE531" s="4">
        <f ca="1">IF(OR($B531=AE$5, '2023gf_All'!AE526&gt;=$C$2), '2023gf_All'!AE526+AE$2*'2026gf_All'!AE526*primary_calibration!AE531,'2023gf_All'!AE526+AE$3*'2026gf_All'!AE526*primary_calibration!AE531)</f>
        <v>0.11290954609387108</v>
      </c>
      <c r="AF531" s="4">
        <f ca="1">IF(OR($B531=AF$5, '2023gf_All'!AF526&gt;=$C$2), '2023gf_All'!AF526+AF$2*'2026gf_All'!AF526*primary_calibration!AF531,'2023gf_All'!AF526+AF$3*'2026gf_All'!AF526*primary_calibration!AF531)</f>
        <v>0.28604950832360176</v>
      </c>
      <c r="AG531" s="4">
        <f ca="1">IF(OR($B531=AG$5, '2023gf_All'!AG526&gt;=$C$2), '2023gf_All'!AG526+AG$2*'2026gf_All'!AG526*primary_calibration!AG531,'2023gf_All'!AG526+AG$3*'2026gf_All'!AG526*primary_calibration!AG531)</f>
        <v>9.2211542975889571E-2</v>
      </c>
      <c r="AH531" s="4">
        <f ca="1">IF(OR($B531=AH$5, '2023gf_All'!AH526&gt;=$C$2), '2023gf_All'!AH526+AH$2*'2026gf_All'!AH526*primary_calibration!AH531,'2023gf_All'!AH526+AH$3*'2026gf_All'!AH526*primary_calibration!AH531)</f>
        <v>8.5965139061579252E-2</v>
      </c>
      <c r="AI531" s="4">
        <f ca="1">IF(OR($B531=AI$5, '2023gf_All'!AI526&gt;=$C$2), '2023gf_All'!AI526+AI$2*'2026gf_All'!AI526*primary_calibration!AI531,'2023gf_All'!AI526+AI$3*'2026gf_All'!AI526*primary_calibration!AI531)</f>
        <v>1.3317363233774623E-2</v>
      </c>
      <c r="AJ531" s="4">
        <f ca="1">IF(OR($B531=AJ$5, '2023gf_All'!AJ526&gt;=$C$2), '2023gf_All'!AJ526+AJ$2*'2026gf_All'!AJ526*primary_calibration!AJ531,'2023gf_All'!AJ526+AJ$3*'2026gf_All'!AJ526*primary_calibration!AJ531)</f>
        <v>1.1167737092403126E-2</v>
      </c>
      <c r="AK531" s="4">
        <f ca="1">IF(OR($B531=AK$5, '2023gf_All'!AK526&gt;=$C$2), '2023gf_All'!AK526+AK$2*'2026gf_All'!AK526*primary_calibration!AK531,'2023gf_All'!AK526+AK$3*'2026gf_All'!AK526*primary_calibration!AK531)</f>
        <v>0.17512809579264418</v>
      </c>
      <c r="AL531" s="4">
        <f ca="1">IF(OR($B531=AL$5, '2023gf_All'!AL526&gt;=$C$2), '2023gf_All'!AL526+AL$2*'2026gf_All'!AL526*primary_calibration!AL531,'2023gf_All'!AL526+AL$3*'2026gf_All'!AL526*primary_calibration!AL531)</f>
        <v>5.7317385294102179E-2</v>
      </c>
      <c r="AM531" s="4">
        <f ca="1">IF(OR($B531=AM$5, '2023gf_All'!AM526&gt;=$C$2), '2023gf_All'!AM526+AM$2*'2026gf_All'!AM526*primary_calibration!AM531,'2023gf_All'!AM526+AM$3*'2026gf_All'!AM526*primary_calibration!AM531)</f>
        <v>0.47172674408508403</v>
      </c>
      <c r="AN531" s="4">
        <f ca="1">IF(OR($B531=AN$5, '2023gf_All'!AN526&gt;=$C$2), '2023gf_All'!AN526+AN$2*'2026gf_All'!AN526*primary_calibration!AN531,'2023gf_All'!AN526+AN$3*'2026gf_All'!AN526*primary_calibration!AN531)</f>
        <v>3.0994174262117882E-2</v>
      </c>
      <c r="AO531" s="4">
        <f ca="1">IF(OR($B531=AO$5, '2023gf_All'!AO526&gt;=$C$2), '2023gf_All'!AO526+AO$2*'2026gf_All'!AO526*primary_calibration!AO531,'2023gf_All'!AO526+AO$3*'2026gf_All'!AO526*primary_calibration!AO531)</f>
        <v>0.18665534512429882</v>
      </c>
      <c r="AP531" s="4">
        <f ca="1">IF(OR($B531=AP$5, '2023gf_All'!AP526&gt;=$C$2), '2023gf_All'!AP526+AP$2*'2026gf_All'!AP526*primary_calibration!AP531,'2023gf_All'!AP526+AP$3*'2026gf_All'!AP526*primary_calibration!AP531)</f>
        <v>8.642772690581598</v>
      </c>
      <c r="AQ531" s="4">
        <f ca="1">IF(OR($B531=AQ$5, '2023gf_All'!AQ526&gt;=$C$2), '2023gf_All'!AQ526+AQ$2*'2026gf_All'!AQ526*primary_calibration!AQ531,'2023gf_All'!AQ526+AQ$3*'2026gf_All'!AQ526*primary_calibration!AQ531)</f>
        <v>0.16397119851616937</v>
      </c>
      <c r="AR531" s="4">
        <f ca="1">IF(OR($B531=AR$5, '2023gf_All'!AR526&gt;=$C$2), '2023gf_All'!AR526+AR$2*'2026gf_All'!AR526*primary_calibration!AR531,'2023gf_All'!AR526+AR$3*'2026gf_All'!AR526*primary_calibration!AR531)</f>
        <v>3.768110224125016E-2</v>
      </c>
      <c r="AS531" s="4">
        <f ca="1">IF(OR($B531=AS$5, '2023gf_All'!AS526&gt;=$C$2), '2023gf_All'!AS526+AS$2*'2026gf_All'!AS526*primary_calibration!AS531,'2023gf_All'!AS526+AS$3*'2026gf_All'!AS526*primary_calibration!AS531)</f>
        <v>6.2728172428531268</v>
      </c>
      <c r="AT531" s="4">
        <f ca="1">IF(OR($B531=AT$5, '2023gf_All'!AT526&gt;=$C$2), '2023gf_All'!AT526+AT$2*'2026gf_All'!AT526*primary_calibration!AT531,'2023gf_All'!AT526+AT$3*'2026gf_All'!AT526*primary_calibration!AT531)</f>
        <v>3.185527745447626E-3</v>
      </c>
      <c r="AU531" s="4">
        <f ca="1">IF(OR($B531=AU$5, '2023gf_All'!AU526&gt;=$C$2), '2023gf_All'!AU526+AU$2*'2026gf_All'!AU526*primary_calibration!AU531,'2023gf_All'!AU526+AU$3*'2026gf_All'!AU526*primary_calibration!AU531)</f>
        <v>7.779757888956032E-3</v>
      </c>
      <c r="AV531" s="4">
        <f ca="1">IF(OR($B531=AV$5, '2023gf_All'!AV526&gt;=$C$2), '2023gf_All'!AV526+AV$2*'2026gf_All'!AV526*primary_calibration!AV531,'2023gf_All'!AV526+AV$3*'2026gf_All'!AV526*primary_calibration!AV531)</f>
        <v>5.063698688320907E-2</v>
      </c>
      <c r="AW531" s="4">
        <f ca="1">IF(OR($B531=AW$5, '2023gf_All'!AW526&gt;=$C$2), '2023gf_All'!AW526+AW$2*'2026gf_All'!AW526*primary_calibration!AW531,'2023gf_All'!AW526+AW$3*'2026gf_All'!AW526*primary_calibration!AW531)</f>
        <v>0.25555515279381302</v>
      </c>
      <c r="AX531" s="4">
        <f ca="1">IF(OR($B531=AX$5, '2023gf_All'!AX526&gt;=$C$2), '2023gf_All'!AX526+AX$2*'2026gf_All'!AX526*primary_calibration!AX531,'2023gf_All'!AX526+AX$3*'2026gf_All'!AX526*primary_calibration!AX531)</f>
        <v>0.3978759080419636</v>
      </c>
      <c r="AY531" s="4">
        <f ca="1">IF(OR($B531=AY$5, '2023gf_All'!AY526&gt;=$C$2), '2023gf_All'!AY526+AY$2*'2026gf_All'!AY526*primary_calibration!AY531,'2023gf_All'!AY526+AY$3*'2026gf_All'!AY526*primary_calibration!AY531)</f>
        <v>3.5405887477183054E-2</v>
      </c>
      <c r="AZ531" s="4">
        <f ca="1">IF(OR($B531=AZ$5, '2023gf_All'!AZ526&gt;=$C$2), '2023gf_All'!AZ526+AZ$2*'2026gf_All'!AZ526*primary_calibration!AZ531,'2023gf_All'!AZ526+AZ$3*'2026gf_All'!AZ526*primary_calibration!AZ531)</f>
        <v>9.870139363073337E-3</v>
      </c>
      <c r="BA531" s="4">
        <f ca="1">IF(OR($B531=BA$5, '2023gf_All'!BA526&gt;=$C$2), '2023gf_All'!BA526+BA$2*'2026gf_All'!BA526*primary_calibration!BA531,'2023gf_All'!BA526+BA$3*'2026gf_All'!BA526*primary_calibration!BA531)</f>
        <v>0.37158000741194708</v>
      </c>
      <c r="BB531" s="4">
        <f ca="1">IF(OR($B531=BB$5, '2023gf_All'!BB526&gt;=$C$2), '2023gf_All'!BB526+BB$2*'2026gf_All'!BB526*primary_calibration!BB531,'2023gf_All'!BB526+BB$3*'2026gf_All'!BB526*primary_calibration!BB531)</f>
        <v>5.7046266734788027E-2</v>
      </c>
      <c r="BC531" s="4">
        <f ca="1">IF(OR($B531=BC$5, '2023gf_All'!BC526&gt;=$C$2), '2023gf_All'!BC526+BC$2*'2026gf_All'!BC526*primary_calibration!BC531,'2023gf_All'!BC526+BC$3*'2026gf_All'!BC526*primary_calibration!BC531)</f>
        <v>2.9783156347196109</v>
      </c>
      <c r="BD531" s="4">
        <f ca="1">IF(OR($B531=BD$5, '2023gf_All'!BD526&gt;=$C$2), '2023gf_All'!BD526+BD$2*'2026gf_All'!BD526*primary_calibration!BD531,'2023gf_All'!BD526+BD$3*'2026gf_All'!BD526*primary_calibration!BD531)</f>
        <v>0.25418217464621701</v>
      </c>
      <c r="BE531" s="4">
        <f ca="1">IF(OR($B531=BE$5, '2023gf_All'!BE526&gt;=$C$2), '2023gf_All'!BE526+BE$2*'2026gf_All'!BE526*primary_calibration!BE531,'2023gf_All'!BE526+BE$3*'2026gf_All'!BE526*primary_calibration!BE531)</f>
        <v>0.10292270442471108</v>
      </c>
      <c r="BF531" s="4">
        <f ca="1">IF(OR($B531=BF$5, '2023gf_All'!BF526&gt;=$C$2,'2023gf_All'!AY526&gt;=$C$2), '2023gf_All'!BF526+BF$2*'2026gf_All'!BF526*primary_calibration!BF531,'2023gf_All'!BF526+BF$3*'2026gf_All'!BF526*primary_calibration!BF531)</f>
        <v>3.6602296956293264E-3</v>
      </c>
      <c r="BG531" s="31">
        <f>'2023gf_All'!BG526</f>
        <v>0.97928999999999999</v>
      </c>
      <c r="BH531" s="31">
        <f>'2023gf_All'!BH526</f>
        <v>6.6680000000000003E-2</v>
      </c>
      <c r="BI531" s="31">
        <f>'2023gf_All'!BI526</f>
        <v>0.23462</v>
      </c>
      <c r="BJ531" s="31">
        <f>'2023gf_All'!BJ526</f>
        <v>0.45979999999999999</v>
      </c>
      <c r="BK531" s="31">
        <f>'2023gf_All'!BK526</f>
        <v>16.969049999999999</v>
      </c>
      <c r="BL531" s="31">
        <f>'2023gf_All'!BL526</f>
        <v>5.7084799999999998</v>
      </c>
      <c r="BM531" s="33">
        <f t="shared" si="65"/>
        <v>24.417920000000002</v>
      </c>
      <c r="BN531" s="9">
        <f t="shared" ca="1" si="67"/>
        <v>26.296010703093994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68"/>
        <v>-0.17337999999999809</v>
      </c>
      <c r="BT531">
        <f t="shared" si="69"/>
        <v>1.6733500000000028</v>
      </c>
      <c r="BU531" s="14">
        <f t="shared" si="66"/>
        <v>-0.10361251381958216</v>
      </c>
      <c r="BV531" s="9">
        <f ca="1">(BN531-'2023gf_All'!BN526)*BU531</f>
        <v>-1.4340700405987945E-3</v>
      </c>
      <c r="BW531" s="9">
        <f t="shared" ca="1" si="70"/>
        <v>24.416485929959403</v>
      </c>
      <c r="BX531" s="9">
        <f ca="1">IF(primary_calibration!BI531=1,SUM(BW531,I531:BF531),0)</f>
        <v>50.712496633053412</v>
      </c>
      <c r="BY531">
        <f t="shared" ca="1" si="71"/>
        <v>53.513186782413356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 t="shared" ref="H532:H595" ca="1" si="72">BY532</f>
        <v>60.225597621519611</v>
      </c>
      <c r="I532" s="4">
        <f ca="1">IF(OR($B532=I$5, '2023gf_All'!I527&gt;=$C$2), '2023gf_All'!I527+I$2*'2026gf_All'!I527*primary_calibration!I532,'2023gf_All'!I527+I$3*'2026gf_All'!I527*primary_calibration!I532)</f>
        <v>9.3088766516879352E-3</v>
      </c>
      <c r="J532" s="4">
        <f ca="1">IF(OR($B532=J$5, '2023gf_All'!J527&gt;=$C$2), '2023gf_All'!J527+J$2*'2026gf_All'!J527*primary_calibration!J532,'2023gf_All'!J527+J$3*'2026gf_All'!J527*primary_calibration!J532)</f>
        <v>2.2016423195104363E-2</v>
      </c>
      <c r="K532" s="4">
        <f ca="1">IF(OR($B532=K$5, '2023gf_All'!K527&gt;=$C$2), '2023gf_All'!K527+K$2*'2026gf_All'!K527*primary_calibration!K532,'2023gf_All'!K527+K$3*'2026gf_All'!K527*primary_calibration!K532)</f>
        <v>0.24980721629578856</v>
      </c>
      <c r="L532" s="4">
        <f ca="1">IF(OR($B532=L$5, '2023gf_All'!L527&gt;=$C$2), '2023gf_All'!L527+L$2*'2026gf_All'!L527*primary_calibration!L532,'2023gf_All'!L527+L$3*'2026gf_All'!L527*primary_calibration!L532)</f>
        <v>4.4794769918778087E-2</v>
      </c>
      <c r="M532" s="4">
        <f ca="1">IF(OR($B532=M$5, '2023gf_All'!M527&gt;=$C$2), '2023gf_All'!M527+M$2*'2026gf_All'!M527*primary_calibration!M532,'2023gf_All'!M527+M$3*'2026gf_All'!M527*primary_calibration!M532)</f>
        <v>9.3322613737768789E-2</v>
      </c>
      <c r="N532" s="4">
        <f ca="1">IF(OR($B532=N$5, '2023gf_All'!N527&gt;=$C$2), '2023gf_All'!N527+N$2*'2026gf_All'!N527*primary_calibration!N532,'2023gf_All'!N527+N$3*'2026gf_All'!N527*primary_calibration!N532)</f>
        <v>1.8520494045289376E-3</v>
      </c>
      <c r="O532" s="4">
        <f ca="1">IF(OR($B532=O$5, '2023gf_All'!O527&gt;=$C$2), '2023gf_All'!O527+O$2*'2026gf_All'!O527*primary_calibration!O532,'2023gf_All'!O527+O$3*'2026gf_All'!O527*primary_calibration!O532)</f>
        <v>3.0742108187340727E-3</v>
      </c>
      <c r="P532" s="4">
        <f ca="1">IF(OR($B532=P$5, '2023gf_All'!P527&gt;=$C$2), '2023gf_All'!P527+P$2*'2026gf_All'!P527*primary_calibration!P532,'2023gf_All'!P527+P$3*'2026gf_All'!P527*primary_calibration!P532)</f>
        <v>9.923301135267668E-4</v>
      </c>
      <c r="Q532" s="4">
        <f ca="1">IF(OR($B532=Q$5, '2023gf_All'!Q527&gt;=$C$2), '2023gf_All'!Q527+Q$2*'2026gf_All'!Q527*primary_calibration!Q532,'2023gf_All'!Q527+Q$3*'2026gf_All'!Q527*primary_calibration!Q532)</f>
        <v>1.3240624399157481E-2</v>
      </c>
      <c r="R532" s="4">
        <f ca="1">IF(OR($B532=R$5, '2023gf_All'!R527&gt;=$C$2), '2023gf_All'!R527+R$2*'2026gf_All'!R527*primary_calibration!R532,'2023gf_All'!R527+R$3*'2026gf_All'!R527*primary_calibration!R532)</f>
        <v>9.3521315574402498E-3</v>
      </c>
      <c r="S532" s="4">
        <f ca="1">IF(OR($B532=S$5, '2023gf_All'!S527&gt;=$C$2), '2023gf_All'!S527+S$2*'2026gf_All'!S527*primary_calibration!S532,'2023gf_All'!S527+S$3*'2026gf_All'!S527*primary_calibration!S532)</f>
        <v>3.887462296070103E-2</v>
      </c>
      <c r="T532" s="4">
        <f ca="1">IF(OR($B532=T$5, '2023gf_All'!T527&gt;=$C$2), '2023gf_All'!T527+T$2*'2026gf_All'!T527*primary_calibration!T532,'2023gf_All'!T527+T$3*'2026gf_All'!T527*primary_calibration!T532)</f>
        <v>0.86640795779199009</v>
      </c>
      <c r="U532" s="4">
        <f ca="1">IF(OR($B532=U$5, '2023gf_All'!U527&gt;=$C$2), '2023gf_All'!U527+U$2*'2026gf_All'!U527*primary_calibration!U532,'2023gf_All'!U527+U$3*'2026gf_All'!U527*primary_calibration!U532)</f>
        <v>2.6925132625675068</v>
      </c>
      <c r="V532" s="4">
        <f ca="1">IF(OR($B532=V$5, '2023gf_All'!V527&gt;=$C$2), '2023gf_All'!V527+V$2*'2026gf_All'!V527*primary_calibration!V532,'2023gf_All'!V527+V$3*'2026gf_All'!V527*primary_calibration!V532)</f>
        <v>0.27017183676631817</v>
      </c>
      <c r="W532" s="4">
        <f ca="1">IF(OR($B532=W$5, '2023gf_All'!W527&gt;=$C$2), '2023gf_All'!W527+W$2*'2026gf_All'!W527*primary_calibration!W532,'2023gf_All'!W527+W$3*'2026gf_All'!W527*primary_calibration!W532)</f>
        <v>0.17636790275665409</v>
      </c>
      <c r="X532" s="4">
        <f ca="1">IF(OR($B532=X$5, '2023gf_All'!X527&gt;=$C$2), '2023gf_All'!X527+X$2*'2026gf_All'!X527*primary_calibration!X532,'2023gf_All'!X527+X$3*'2026gf_All'!X527*primary_calibration!X532)</f>
        <v>3.0225635569618108</v>
      </c>
      <c r="Y532" s="4">
        <f ca="1">IF(OR($B532=Y$5, '2023gf_All'!Y527&gt;=$C$2), '2023gf_All'!Y527+Y$2*'2026gf_All'!Y527*primary_calibration!Y532,'2023gf_All'!Y527+Y$3*'2026gf_All'!Y527*primary_calibration!Y532)</f>
        <v>8.802074634195485E-2</v>
      </c>
      <c r="Z532" s="4">
        <f ca="1">IF(OR($B532=Z$5, '2023gf_All'!Z527&gt;=$C$2), '2023gf_All'!Z527+Z$2*'2026gf_All'!Z527*primary_calibration!Z532,'2023gf_All'!Z527+Z$3*'2026gf_All'!Z527*primary_calibration!Z532)</f>
        <v>2.5342637035093781E-4</v>
      </c>
      <c r="AA532" s="4">
        <f ca="1">IF(OR($B532=AA$5, '2023gf_All'!AA527&gt;=$C$2), '2023gf_All'!AA527+AA$2*'2026gf_All'!AA527*primary_calibration!AA532,'2023gf_All'!AA527+AA$3*'2026gf_All'!AA527*primary_calibration!AA532)</f>
        <v>3.6258384158572438E-2</v>
      </c>
      <c r="AB532" s="4">
        <f ca="1">IF(OR($B532=AB$5, '2023gf_All'!AB527&gt;=$C$2), '2023gf_All'!AB527+AB$2*'2026gf_All'!AB527*primary_calibration!AB532,'2023gf_All'!AB527+AB$3*'2026gf_All'!AB527*primary_calibration!AB532)</f>
        <v>1.6282290341970106E-3</v>
      </c>
      <c r="AC532" s="4">
        <f ca="1">IF(OR($B532=AC$5, '2023gf_All'!AC527&gt;=$C$2), '2023gf_All'!AC527+AC$2*'2026gf_All'!AC527*primary_calibration!AC532,'2023gf_All'!AC527+AC$3*'2026gf_All'!AC527*primary_calibration!AC532)</f>
        <v>1.3974885534200858</v>
      </c>
      <c r="AD532" s="4">
        <f ca="1">IF(OR($B532=AD$5, '2023gf_All'!AD527&gt;=$C$2), '2023gf_All'!AD527+AD$2*'2026gf_All'!AD527*primary_calibration!AD532,'2023gf_All'!AD527+AD$3*'2026gf_All'!AD527*primary_calibration!AD532)</f>
        <v>0.20274151462382464</v>
      </c>
      <c r="AE532" s="4">
        <f ca="1">IF(OR($B532=AE$5, '2023gf_All'!AE527&gt;=$C$2), '2023gf_All'!AE527+AE$2*'2026gf_All'!AE527*primary_calibration!AE532,'2023gf_All'!AE527+AE$3*'2026gf_All'!AE527*primary_calibration!AE532)</f>
        <v>1.3627304469681103E-2</v>
      </c>
      <c r="AF532" s="4">
        <f ca="1">IF(OR($B532=AF$5, '2023gf_All'!AF527&gt;=$C$2), '2023gf_All'!AF527+AF$2*'2026gf_All'!AF527*primary_calibration!AF532,'2023gf_All'!AF527+AF$3*'2026gf_All'!AF527*primary_calibration!AF532)</f>
        <v>0.67244707150275951</v>
      </c>
      <c r="AG532" s="4">
        <f ca="1">IF(OR($B532=AG$5, '2023gf_All'!AG527&gt;=$C$2), '2023gf_All'!AG527+AG$2*'2026gf_All'!AG527*primary_calibration!AG532,'2023gf_All'!AG527+AG$3*'2026gf_All'!AG527*primary_calibration!AG532)</f>
        <v>8.6824144896522695E-2</v>
      </c>
      <c r="AH532" s="4">
        <f ca="1">IF(OR($B532=AH$5, '2023gf_All'!AH527&gt;=$C$2), '2023gf_All'!AH527+AH$2*'2026gf_All'!AH527*primary_calibration!AH532,'2023gf_All'!AH527+AH$3*'2026gf_All'!AH527*primary_calibration!AH532)</f>
        <v>0.13111168358573388</v>
      </c>
      <c r="AI532" s="4">
        <f ca="1">IF(OR($B532=AI$5, '2023gf_All'!AI527&gt;=$C$2), '2023gf_All'!AI527+AI$2*'2026gf_All'!AI527*primary_calibration!AI532,'2023gf_All'!AI527+AI$3*'2026gf_All'!AI527*primary_calibration!AI532)</f>
        <v>1.69645398883695E-2</v>
      </c>
      <c r="AJ532" s="4">
        <f ca="1">IF(OR($B532=AJ$5, '2023gf_All'!AJ527&gt;=$C$2), '2023gf_All'!AJ527+AJ$2*'2026gf_All'!AJ527*primary_calibration!AJ532,'2023gf_All'!AJ527+AJ$3*'2026gf_All'!AJ527*primary_calibration!AJ532)</f>
        <v>3.6849712893415759E-4</v>
      </c>
      <c r="AK532" s="4">
        <f ca="1">IF(OR($B532=AK$5, '2023gf_All'!AK527&gt;=$C$2), '2023gf_All'!AK527+AK$2*'2026gf_All'!AK527*primary_calibration!AK532,'2023gf_All'!AK527+AK$3*'2026gf_All'!AK527*primary_calibration!AK532)</f>
        <v>1.8198877873730902E-2</v>
      </c>
      <c r="AL532" s="4">
        <f ca="1">IF(OR($B532=AL$5, '2023gf_All'!AL527&gt;=$C$2), '2023gf_All'!AL527+AL$2*'2026gf_All'!AL527*primary_calibration!AL532,'2023gf_All'!AL527+AL$3*'2026gf_All'!AL527*primary_calibration!AL532)</f>
        <v>6.3500595825642991E-2</v>
      </c>
      <c r="AM532" s="4">
        <f ca="1">IF(OR($B532=AM$5, '2023gf_All'!AM527&gt;=$C$2), '2023gf_All'!AM527+AM$2*'2026gf_All'!AM527*primary_calibration!AM532,'2023gf_All'!AM527+AM$3*'2026gf_All'!AM527*primary_calibration!AM532)</f>
        <v>0.18645420857321884</v>
      </c>
      <c r="AN532" s="4">
        <f ca="1">IF(OR($B532=AN$5, '2023gf_All'!AN527&gt;=$C$2), '2023gf_All'!AN527+AN$2*'2026gf_All'!AN527*primary_calibration!AN532,'2023gf_All'!AN527+AN$3*'2026gf_All'!AN527*primary_calibration!AN532)</f>
        <v>8.6873578845373216E-3</v>
      </c>
      <c r="AO532" s="4">
        <f ca="1">IF(OR($B532=AO$5, '2023gf_All'!AO527&gt;=$C$2), '2023gf_All'!AO527+AO$2*'2026gf_All'!AO527*primary_calibration!AO532,'2023gf_All'!AO527+AO$3*'2026gf_All'!AO527*primary_calibration!AO532)</f>
        <v>0.1049109129591555</v>
      </c>
      <c r="AP532" s="4">
        <f ca="1">IF(OR($B532=AP$5, '2023gf_All'!AP527&gt;=$C$2), '2023gf_All'!AP527+AP$2*'2026gf_All'!AP527*primary_calibration!AP532,'2023gf_All'!AP527+AP$3*'2026gf_All'!AP527*primary_calibration!AP532)</f>
        <v>14.304024358855944</v>
      </c>
      <c r="AQ532" s="4">
        <f ca="1">IF(OR($B532=AQ$5, '2023gf_All'!AQ527&gt;=$C$2), '2023gf_All'!AQ527+AQ$2*'2026gf_All'!AQ527*primary_calibration!AQ532,'2023gf_All'!AQ527+AQ$3*'2026gf_All'!AQ527*primary_calibration!AQ532)</f>
        <v>0.35748507162799603</v>
      </c>
      <c r="AR532" s="4">
        <f ca="1">IF(OR($B532=AR$5, '2023gf_All'!AR527&gt;=$C$2), '2023gf_All'!AR527+AR$2*'2026gf_All'!AR527*primary_calibration!AR532,'2023gf_All'!AR527+AR$3*'2026gf_All'!AR527*primary_calibration!AR532)</f>
        <v>2.7806622169180985E-2</v>
      </c>
      <c r="AS532" s="4">
        <f ca="1">IF(OR($B532=AS$5, '2023gf_All'!AS527&gt;=$C$2), '2023gf_All'!AS527+AS$2*'2026gf_All'!AS527*primary_calibration!AS532,'2023gf_All'!AS527+AS$3*'2026gf_All'!AS527*primary_calibration!AS532)</f>
        <v>1.4175145719023317</v>
      </c>
      <c r="AT532" s="4">
        <f ca="1">IF(OR($B532=AT$5, '2023gf_All'!AT527&gt;=$C$2), '2023gf_All'!AT527+AT$2*'2026gf_All'!AT527*primary_calibration!AT532,'2023gf_All'!AT527+AT$3*'2026gf_All'!AT527*primary_calibration!AT532)</f>
        <v>1.542501609047077E-4</v>
      </c>
      <c r="AU532" s="4">
        <f ca="1">IF(OR($B532=AU$5, '2023gf_All'!AU527&gt;=$C$2), '2023gf_All'!AU527+AU$2*'2026gf_All'!AU527*primary_calibration!AU532,'2023gf_All'!AU527+AU$3*'2026gf_All'!AU527*primary_calibration!AU532)</f>
        <v>4.9513466149684673E-3</v>
      </c>
      <c r="AV532" s="4">
        <f ca="1">IF(OR($B532=AV$5, '2023gf_All'!AV527&gt;=$C$2), '2023gf_All'!AV527+AV$2*'2026gf_All'!AV527*primary_calibration!AV532,'2023gf_All'!AV527+AV$3*'2026gf_All'!AV527*primary_calibration!AV532)</f>
        <v>3.624945569237447E-2</v>
      </c>
      <c r="AW532" s="4">
        <f ca="1">IF(OR($B532=AW$5, '2023gf_All'!AW527&gt;=$C$2), '2023gf_All'!AW527+AW$2*'2026gf_All'!AW527*primary_calibration!AW532,'2023gf_All'!AW527+AW$3*'2026gf_All'!AW527*primary_calibration!AW532)</f>
        <v>5.8262966428992473E-2</v>
      </c>
      <c r="AX532" s="4">
        <f ca="1">IF(OR($B532=AX$5, '2023gf_All'!AX527&gt;=$C$2), '2023gf_All'!AX527+AX$2*'2026gf_All'!AX527*primary_calibration!AX532,'2023gf_All'!AX527+AX$3*'2026gf_All'!AX527*primary_calibration!AX532)</f>
        <v>0.95998977961648491</v>
      </c>
      <c r="AY532" s="4">
        <f ca="1">IF(OR($B532=AY$5, '2023gf_All'!AY527&gt;=$C$2), '2023gf_All'!AY527+AY$2*'2026gf_All'!AY527*primary_calibration!AY532,'2023gf_All'!AY527+AY$3*'2026gf_All'!AY527*primary_calibration!AY532)</f>
        <v>5.1260907320928202E-2</v>
      </c>
      <c r="AZ532" s="4">
        <f ca="1">IF(OR($B532=AZ$5, '2023gf_All'!AZ527&gt;=$C$2), '2023gf_All'!AZ527+AZ$2*'2026gf_All'!AZ527*primary_calibration!AZ532,'2023gf_All'!AZ527+AZ$3*'2026gf_All'!AZ527*primary_calibration!AZ532)</f>
        <v>3.2891738259442898E-4</v>
      </c>
      <c r="BA532" s="4">
        <f ca="1">IF(OR($B532=BA$5, '2023gf_All'!BA527&gt;=$C$2), '2023gf_All'!BA527+BA$2*'2026gf_All'!BA527*primary_calibration!BA532,'2023gf_All'!BA527+BA$3*'2026gf_All'!BA527*primary_calibration!BA532)</f>
        <v>4.9686797295622649E-2</v>
      </c>
      <c r="BB532" s="4">
        <f ca="1">IF(OR($B532=BB$5, '2023gf_All'!BB527&gt;=$C$2), '2023gf_All'!BB527+BB$2*'2026gf_All'!BB527*primary_calibration!BB532,'2023gf_All'!BB527+BB$3*'2026gf_All'!BB527*primary_calibration!BB532)</f>
        <v>3.8756631068480513E-2</v>
      </c>
      <c r="BC532" s="4">
        <f ca="1">IF(OR($B532=BC$5, '2023gf_All'!BC527&gt;=$C$2), '2023gf_All'!BC527+BC$2*'2026gf_All'!BC527*primary_calibration!BC532,'2023gf_All'!BC527+BC$3*'2026gf_All'!BC527*primary_calibration!BC532)</f>
        <v>1.2798888593141513</v>
      </c>
      <c r="BD532" s="4">
        <f ca="1">IF(OR($B532=BD$5, '2023gf_All'!BD527&gt;=$C$2), '2023gf_All'!BD527+BD$2*'2026gf_All'!BD527*primary_calibration!BD532,'2023gf_All'!BD527+BD$3*'2026gf_All'!BD527*primary_calibration!BD532)</f>
        <v>0.2483707748454976</v>
      </c>
      <c r="BE532" s="4">
        <f ca="1">IF(OR($B532=BE$5, '2023gf_All'!BE527&gt;=$C$2), '2023gf_All'!BE527+BE$2*'2026gf_All'!BE527*primary_calibration!BE532,'2023gf_All'!BE527+BE$3*'2026gf_All'!BE527*primary_calibration!BE532)</f>
        <v>0.13524890694418151</v>
      </c>
      <c r="BF532" s="4">
        <f ca="1">IF(OR($B532=BF$5, '2023gf_All'!BF527&gt;=$C$2,'2023gf_All'!AY527&gt;=$C$2), '2023gf_All'!BF527+BF$2*'2026gf_All'!BF527*primary_calibration!BF532,'2023gf_All'!BF527+BF$3*'2026gf_All'!BF527*primary_calibration!BF532)</f>
        <v>6.196042020429557E-3</v>
      </c>
      <c r="BG532" s="31">
        <f>'2023gf_All'!BG527</f>
        <v>1.0094099999999999</v>
      </c>
      <c r="BH532" s="31">
        <f>'2023gf_All'!BH527</f>
        <v>9.2350000000000002E-2</v>
      </c>
      <c r="BI532" s="31">
        <f>'2023gf_All'!BI527</f>
        <v>0.24148</v>
      </c>
      <c r="BJ532" s="31">
        <f>'2023gf_All'!BJ527</f>
        <v>0.52995999999999999</v>
      </c>
      <c r="BK532" s="31">
        <f>'2023gf_All'!BK527</f>
        <v>20.74269</v>
      </c>
      <c r="BL532" s="31">
        <f>'2023gf_All'!BL527</f>
        <v>7.4923000000000002</v>
      </c>
      <c r="BM532" s="33">
        <f t="shared" ref="BM532:BM595" si="73">SUM(BG532:BL532)</f>
        <v>30.10819</v>
      </c>
      <c r="BN532" s="9">
        <f t="shared" ca="1" si="67"/>
        <v>29.520322693695825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68"/>
        <v>-0.2213299999999947</v>
      </c>
      <c r="BT532">
        <f t="shared" si="69"/>
        <v>2.0199599999999975</v>
      </c>
      <c r="BU532" s="14">
        <f t="shared" ref="BU532:BU595" si="74">BS532/BT532</f>
        <v>-0.10957147666290172</v>
      </c>
      <c r="BV532" s="9">
        <f ca="1">(BN532-'2023gf_All'!BN527)*BU532</f>
        <v>-3.1701979720870173E-3</v>
      </c>
      <c r="BW532" s="9">
        <f t="shared" ca="1" si="70"/>
        <v>30.105019802027915</v>
      </c>
      <c r="BX532" s="9">
        <f ca="1">IF(primary_calibration!BI532=1,SUM(BW532,I532:BF532),0)</f>
        <v>59.625342495723736</v>
      </c>
      <c r="BY532">
        <f t="shared" ca="1" si="71"/>
        <v>60.225597621519611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 t="shared" ca="1" si="72"/>
        <v>56.260076238488864</v>
      </c>
      <c r="I533" s="4">
        <f ca="1">IF(OR($B533=I$5, '2023gf_All'!I528&gt;=$C$2), '2023gf_All'!I528+I$2*'2026gf_All'!I528*primary_calibration!I533,'2023gf_All'!I528+I$3*'2026gf_All'!I528*primary_calibration!I533)</f>
        <v>1.953162952046367E-2</v>
      </c>
      <c r="J533" s="4">
        <f ca="1">IF(OR($B533=J$5, '2023gf_All'!J528&gt;=$C$2), '2023gf_All'!J528+J$2*'2026gf_All'!J528*primary_calibration!J533,'2023gf_All'!J528+J$3*'2026gf_All'!J528*primary_calibration!J533)</f>
        <v>2.9452344845663041E-2</v>
      </c>
      <c r="K533" s="4">
        <f ca="1">IF(OR($B533=K$5, '2023gf_All'!K528&gt;=$C$2), '2023gf_All'!K528+K$2*'2026gf_All'!K528*primary_calibration!K533,'2023gf_All'!K528+K$3*'2026gf_All'!K528*primary_calibration!K533)</f>
        <v>0.21762990365116214</v>
      </c>
      <c r="L533" s="4">
        <f ca="1">IF(OR($B533=L$5, '2023gf_All'!L528&gt;=$C$2), '2023gf_All'!L528+L$2*'2026gf_All'!L528*primary_calibration!L533,'2023gf_All'!L528+L$3*'2026gf_All'!L528*primary_calibration!L533)</f>
        <v>5.0291771679515908E-2</v>
      </c>
      <c r="M533" s="4">
        <f ca="1">IF(OR($B533=M$5, '2023gf_All'!M528&gt;=$C$2), '2023gf_All'!M528+M$2*'2026gf_All'!M528*primary_calibration!M533,'2023gf_All'!M528+M$3*'2026gf_All'!M528*primary_calibration!M533)</f>
        <v>0.12020407575138775</v>
      </c>
      <c r="N533" s="4">
        <f ca="1">IF(OR($B533=N$5, '2023gf_All'!N528&gt;=$C$2), '2023gf_All'!N528+N$2*'2026gf_All'!N528*primary_calibration!N533,'2023gf_All'!N528+N$3*'2026gf_All'!N528*primary_calibration!N533)</f>
        <v>1.4453164147287126E-2</v>
      </c>
      <c r="O533" s="4">
        <f ca="1">IF(OR($B533=O$5, '2023gf_All'!O528&gt;=$C$2), '2023gf_All'!O528+O$2*'2026gf_All'!O528*primary_calibration!O533,'2023gf_All'!O528+O$3*'2026gf_All'!O528*primary_calibration!O533)</f>
        <v>4.3295540230050632E-2</v>
      </c>
      <c r="P533" s="4">
        <f ca="1">IF(OR($B533=P$5, '2023gf_All'!P528&gt;=$C$2), '2023gf_All'!P528+P$2*'2026gf_All'!P528*primary_calibration!P533,'2023gf_All'!P528+P$3*'2026gf_All'!P528*primary_calibration!P533)</f>
        <v>1.5895066145904298E-2</v>
      </c>
      <c r="Q533" s="4">
        <f ca="1">IF(OR($B533=Q$5, '2023gf_All'!Q528&gt;=$C$2), '2023gf_All'!Q528+Q$2*'2026gf_All'!Q528*primary_calibration!Q533,'2023gf_All'!Q528+Q$3*'2026gf_All'!Q528*primary_calibration!Q533)</f>
        <v>1.7017779005625629E-2</v>
      </c>
      <c r="R533" s="4">
        <f ca="1">IF(OR($B533=R$5, '2023gf_All'!R528&gt;=$C$2), '2023gf_All'!R528+R$2*'2026gf_All'!R528*primary_calibration!R533,'2023gf_All'!R528+R$3*'2026gf_All'!R528*primary_calibration!R533)</f>
        <v>1.3668997508091031E-2</v>
      </c>
      <c r="S533" s="4">
        <f ca="1">IF(OR($B533=S$5, '2023gf_All'!S528&gt;=$C$2), '2023gf_All'!S528+S$2*'2026gf_All'!S528*primary_calibration!S533,'2023gf_All'!S528+S$3*'2026gf_All'!S528*primary_calibration!S533)</f>
        <v>4.3426845573662533E-2</v>
      </c>
      <c r="T533" s="4">
        <f ca="1">IF(OR($B533=T$5, '2023gf_All'!T528&gt;=$C$2), '2023gf_All'!T528+T$2*'2026gf_All'!T528*primary_calibration!T533,'2023gf_All'!T528+T$3*'2026gf_All'!T528*primary_calibration!T533)</f>
        <v>1.1456316252430776</v>
      </c>
      <c r="U533" s="4">
        <f ca="1">IF(OR($B533=U$5, '2023gf_All'!U528&gt;=$C$2), '2023gf_All'!U528+U$2*'2026gf_All'!U528*primary_calibration!U533,'2023gf_All'!U528+U$3*'2026gf_All'!U528*primary_calibration!U533)</f>
        <v>1.1675606970460233</v>
      </c>
      <c r="V533" s="4">
        <f ca="1">IF(OR($B533=V$5, '2023gf_All'!V528&gt;=$C$2), '2023gf_All'!V528+V$2*'2026gf_All'!V528*primary_calibration!V533,'2023gf_All'!V528+V$3*'2026gf_All'!V528*primary_calibration!V533)</f>
        <v>0.31665047084313314</v>
      </c>
      <c r="W533" s="4">
        <f ca="1">IF(OR($B533=W$5, '2023gf_All'!W528&gt;=$C$2), '2023gf_All'!W528+W$2*'2026gf_All'!W528*primary_calibration!W533,'2023gf_All'!W528+W$3*'2026gf_All'!W528*primary_calibration!W533)</f>
        <v>0.2070886694485112</v>
      </c>
      <c r="X533" s="4">
        <f ca="1">IF(OR($B533=X$5, '2023gf_All'!X528&gt;=$C$2), '2023gf_All'!X528+X$2*'2026gf_All'!X528*primary_calibration!X533,'2023gf_All'!X528+X$3*'2026gf_All'!X528*primary_calibration!X533)</f>
        <v>0.55560964793732204</v>
      </c>
      <c r="Y533" s="4">
        <f ca="1">IF(OR($B533=Y$5, '2023gf_All'!Y528&gt;=$C$2), '2023gf_All'!Y528+Y$2*'2026gf_All'!Y528*primary_calibration!Y533,'2023gf_All'!Y528+Y$3*'2026gf_All'!Y528*primary_calibration!Y533)</f>
        <v>0.14340094625757274</v>
      </c>
      <c r="Z533" s="4">
        <f ca="1">IF(OR($B533=Z$5, '2023gf_All'!Z528&gt;=$C$2), '2023gf_All'!Z528+Z$2*'2026gf_All'!Z528*primary_calibration!Z533,'2023gf_All'!Z528+Z$3*'2026gf_All'!Z528*primary_calibration!Z533)</f>
        <v>1.6747951941205365E-3</v>
      </c>
      <c r="AA533" s="4">
        <f ca="1">IF(OR($B533=AA$5, '2023gf_All'!AA528&gt;=$C$2), '2023gf_All'!AA528+AA$2*'2026gf_All'!AA528*primary_calibration!AA533,'2023gf_All'!AA528+AA$3*'2026gf_All'!AA528*primary_calibration!AA533)</f>
        <v>0.34516159105343763</v>
      </c>
      <c r="AB533" s="4">
        <f ca="1">IF(OR($B533=AB$5, '2023gf_All'!AB528&gt;=$C$2), '2023gf_All'!AB528+AB$2*'2026gf_All'!AB528*primary_calibration!AB533,'2023gf_All'!AB528+AB$3*'2026gf_All'!AB528*primary_calibration!AB533)</f>
        <v>7.9778069014832757E-3</v>
      </c>
      <c r="AC533" s="4">
        <f ca="1">IF(OR($B533=AC$5, '2023gf_All'!AC528&gt;=$C$2), '2023gf_All'!AC528+AC$2*'2026gf_All'!AC528*primary_calibration!AC533,'2023gf_All'!AC528+AC$3*'2026gf_All'!AC528*primary_calibration!AC533)</f>
        <v>0.71390188578100178</v>
      </c>
      <c r="AD533" s="4">
        <f ca="1">IF(OR($B533=AD$5, '2023gf_All'!AD528&gt;=$C$2), '2023gf_All'!AD528+AD$2*'2026gf_All'!AD528*primary_calibration!AD533,'2023gf_All'!AD528+AD$3*'2026gf_All'!AD528*primary_calibration!AD533)</f>
        <v>0.15853009266358012</v>
      </c>
      <c r="AE533" s="4">
        <f ca="1">IF(OR($B533=AE$5, '2023gf_All'!AE528&gt;=$C$2), '2023gf_All'!AE528+AE$2*'2026gf_All'!AE528*primary_calibration!AE533,'2023gf_All'!AE528+AE$3*'2026gf_All'!AE528*primary_calibration!AE533)</f>
        <v>3.5675513987935691E-2</v>
      </c>
      <c r="AF533" s="4">
        <f ca="1">IF(OR($B533=AF$5, '2023gf_All'!AF528&gt;=$C$2), '2023gf_All'!AF528+AF$2*'2026gf_All'!AF528*primary_calibration!AF533,'2023gf_All'!AF528+AF$3*'2026gf_All'!AF528*primary_calibration!AF533)</f>
        <v>0.72394539044711659</v>
      </c>
      <c r="AG533" s="4">
        <f ca="1">IF(OR($B533=AG$5, '2023gf_All'!AG528&gt;=$C$2), '2023gf_All'!AG528+AG$2*'2026gf_All'!AG528*primary_calibration!AG533,'2023gf_All'!AG528+AG$3*'2026gf_All'!AG528*primary_calibration!AG533)</f>
        <v>0.11518598176378335</v>
      </c>
      <c r="AH533" s="4">
        <f ca="1">IF(OR($B533=AH$5, '2023gf_All'!AH528&gt;=$C$2), '2023gf_All'!AH528+AH$2*'2026gf_All'!AH528*primary_calibration!AH533,'2023gf_All'!AH528+AH$3*'2026gf_All'!AH528*primary_calibration!AH533)</f>
        <v>0.17059362740833481</v>
      </c>
      <c r="AI533" s="4">
        <f ca="1">IF(OR($B533=AI$5, '2023gf_All'!AI528&gt;=$C$2), '2023gf_All'!AI528+AI$2*'2026gf_All'!AI528*primary_calibration!AI533,'2023gf_All'!AI528+AI$3*'2026gf_All'!AI528*primary_calibration!AI533)</f>
        <v>2.0167499994067421E-2</v>
      </c>
      <c r="AJ533" s="4">
        <f ca="1">IF(OR($B533=AJ$5, '2023gf_All'!AJ528&gt;=$C$2), '2023gf_All'!AJ528+AJ$2*'2026gf_All'!AJ528*primary_calibration!AJ533,'2023gf_All'!AJ528+AJ$3*'2026gf_All'!AJ528*primary_calibration!AJ533)</f>
        <v>2.6514923416300616E-3</v>
      </c>
      <c r="AK533" s="4">
        <f ca="1">IF(OR($B533=AK$5, '2023gf_All'!AK528&gt;=$C$2), '2023gf_All'!AK528+AK$2*'2026gf_All'!AK528*primary_calibration!AK533,'2023gf_All'!AK528+AK$3*'2026gf_All'!AK528*primary_calibration!AK533)</f>
        <v>0.11992603268250665</v>
      </c>
      <c r="AL533" s="4">
        <f ca="1">IF(OR($B533=AL$5, '2023gf_All'!AL528&gt;=$C$2), '2023gf_All'!AL528+AL$2*'2026gf_All'!AL528*primary_calibration!AL533,'2023gf_All'!AL528+AL$3*'2026gf_All'!AL528*primary_calibration!AL533)</f>
        <v>8.5274462450443664E-2</v>
      </c>
      <c r="AM533" s="4">
        <f ca="1">IF(OR($B533=AM$5, '2023gf_All'!AM528&gt;=$C$2), '2023gf_All'!AM528+AM$2*'2026gf_All'!AM528*primary_calibration!AM533,'2023gf_All'!AM528+AM$3*'2026gf_All'!AM528*primary_calibration!AM533)</f>
        <v>0.48885385780354634</v>
      </c>
      <c r="AN533" s="4">
        <f ca="1">IF(OR($B533=AN$5, '2023gf_All'!AN528&gt;=$C$2), '2023gf_All'!AN528+AN$2*'2026gf_All'!AN528*primary_calibration!AN533,'2023gf_All'!AN528+AN$3*'2026gf_All'!AN528*primary_calibration!AN533)</f>
        <v>0.1109046829604835</v>
      </c>
      <c r="AO533" s="4">
        <f ca="1">IF(OR($B533=AO$5, '2023gf_All'!AO528&gt;=$C$2), '2023gf_All'!AO528+AO$2*'2026gf_All'!AO528*primary_calibration!AO533,'2023gf_All'!AO528+AO$3*'2026gf_All'!AO528*primary_calibration!AO533)</f>
        <v>0.1694950398126488</v>
      </c>
      <c r="AP533" s="4">
        <f ca="1">IF(OR($B533=AP$5, '2023gf_All'!AP528&gt;=$C$2), '2023gf_All'!AP528+AP$2*'2026gf_All'!AP528*primary_calibration!AP533,'2023gf_All'!AP528+AP$3*'2026gf_All'!AP528*primary_calibration!AP533)</f>
        <v>9.590388018303468</v>
      </c>
      <c r="AQ533" s="4">
        <f ca="1">IF(OR($B533=AQ$5, '2023gf_All'!AQ528&gt;=$C$2), '2023gf_All'!AQ528+AQ$2*'2026gf_All'!AQ528*primary_calibration!AQ533,'2023gf_All'!AQ528+AQ$3*'2026gf_All'!AQ528*primary_calibration!AQ533)</f>
        <v>0.43284781699500408</v>
      </c>
      <c r="AR533" s="4">
        <f ca="1">IF(OR($B533=AR$5, '2023gf_All'!AR528&gt;=$C$2), '2023gf_All'!AR528+AR$2*'2026gf_All'!AR528*primary_calibration!AR533,'2023gf_All'!AR528+AR$3*'2026gf_All'!AR528*primary_calibration!AR533)</f>
        <v>3.3859726028526348E-2</v>
      </c>
      <c r="AS533" s="4">
        <f ca="1">IF(OR($B533=AS$5, '2023gf_All'!AS528&gt;=$C$2), '2023gf_All'!AS528+AS$2*'2026gf_All'!AS528*primary_calibration!AS533,'2023gf_All'!AS528+AS$3*'2026gf_All'!AS528*primary_calibration!AS533)</f>
        <v>5.8459934026868883</v>
      </c>
      <c r="AT533" s="4">
        <f ca="1">IF(OR($B533=AT$5, '2023gf_All'!AT528&gt;=$C$2), '2023gf_All'!AT528+AT$2*'2026gf_All'!AT528*primary_calibration!AT533,'2023gf_All'!AT528+AT$3*'2026gf_All'!AT528*primary_calibration!AT533)</f>
        <v>9.8430533295002886E-4</v>
      </c>
      <c r="AU533" s="4">
        <f ca="1">IF(OR($B533=AU$5, '2023gf_All'!AU528&gt;=$C$2), '2023gf_All'!AU528+AU$2*'2026gf_All'!AU528*primary_calibration!AU533,'2023gf_All'!AU528+AU$3*'2026gf_All'!AU528*primary_calibration!AU533)</f>
        <v>8.2770300524686504E-3</v>
      </c>
      <c r="AV533" s="4">
        <f ca="1">IF(OR($B533=AV$5, '2023gf_All'!AV528&gt;=$C$2), '2023gf_All'!AV528+AV$2*'2026gf_All'!AV528*primary_calibration!AV533,'2023gf_All'!AV528+AV$3*'2026gf_All'!AV528*primary_calibration!AV533)</f>
        <v>4.5475258010880384E-2</v>
      </c>
      <c r="AW533" s="4">
        <f ca="1">IF(OR($B533=AW$5, '2023gf_All'!AW528&gt;=$C$2), '2023gf_All'!AW528+AW$2*'2026gf_All'!AW528*primary_calibration!AW533,'2023gf_All'!AW528+AW$3*'2026gf_All'!AW528*primary_calibration!AW533)</f>
        <v>0.11096016082327077</v>
      </c>
      <c r="AX533" s="4">
        <f ca="1">IF(OR($B533=AX$5, '2023gf_All'!AX528&gt;=$C$2), '2023gf_All'!AX528+AX$2*'2026gf_All'!AX528*primary_calibration!AX533,'2023gf_All'!AX528+AX$3*'2026gf_All'!AX528*primary_calibration!AX533)</f>
        <v>1.0539544683881805</v>
      </c>
      <c r="AY533" s="4">
        <f ca="1">IF(OR($B533=AY$5, '2023gf_All'!AY528&gt;=$C$2), '2023gf_All'!AY528+AY$2*'2026gf_All'!AY528*primary_calibration!AY533,'2023gf_All'!AY528+AY$3*'2026gf_All'!AY528*primary_calibration!AY533)</f>
        <v>5.9379211108684472E-2</v>
      </c>
      <c r="AZ533" s="4">
        <f ca="1">IF(OR($B533=AZ$5, '2023gf_All'!AZ528&gt;=$C$2), '2023gf_All'!AZ528+AZ$2*'2026gf_All'!AZ528*primary_calibration!AZ533,'2023gf_All'!AZ528+AZ$3*'2026gf_All'!AZ528*primary_calibration!AZ533)</f>
        <v>8.0099999999999998E-3</v>
      </c>
      <c r="BA533" s="4">
        <f ca="1">IF(OR($B533=BA$5, '2023gf_All'!BA528&gt;=$C$2), '2023gf_All'!BA528+BA$2*'2026gf_All'!BA528*primary_calibration!BA533,'2023gf_All'!BA528+BA$3*'2026gf_All'!BA528*primary_calibration!BA533)</f>
        <v>0.64169419070708877</v>
      </c>
      <c r="BB533" s="4">
        <f ca="1">IF(OR($B533=BB$5, '2023gf_All'!BB528&gt;=$C$2), '2023gf_All'!BB528+BB$2*'2026gf_All'!BB528*primary_calibration!BB533,'2023gf_All'!BB528+BB$3*'2026gf_All'!BB528*primary_calibration!BB533)</f>
        <v>4.6679140857950364E-2</v>
      </c>
      <c r="BC533" s="4">
        <f ca="1">IF(OR($B533=BC$5, '2023gf_All'!BC528&gt;=$C$2), '2023gf_All'!BC528+BC$2*'2026gf_All'!BC528*primary_calibration!BC533,'2023gf_All'!BC528+BC$3*'2026gf_All'!BC528*primary_calibration!BC533)</f>
        <v>5.5366290300447334</v>
      </c>
      <c r="BD533" s="4">
        <f ca="1">IF(OR($B533=BD$5, '2023gf_All'!BD528&gt;=$C$2), '2023gf_All'!BD528+BD$2*'2026gf_All'!BD528*primary_calibration!BD533,'2023gf_All'!BD528+BD$3*'2026gf_All'!BD528*primary_calibration!BD533)</f>
        <v>0.17132216805694175</v>
      </c>
      <c r="BE533" s="4">
        <f ca="1">IF(OR($B533=BE$5, '2023gf_All'!BE528&gt;=$C$2), '2023gf_All'!BE528+BE$2*'2026gf_All'!BE528*primary_calibration!BE533,'2023gf_All'!BE528+BE$3*'2026gf_All'!BE528*primary_calibration!BE533)</f>
        <v>0.16568148686960063</v>
      </c>
      <c r="BF533" s="4">
        <f ca="1">IF(OR($B533=BF$5, '2023gf_All'!BF528&gt;=$C$2,'2023gf_All'!AY528&gt;=$C$2), '2023gf_All'!BF528+BF$2*'2026gf_All'!BF528*primary_calibration!BF533,'2023gf_All'!BF528+BF$3*'2026gf_All'!BF528*primary_calibration!BF533)</f>
        <v>7.8061526420069999E-3</v>
      </c>
      <c r="BG533" s="31">
        <f>'2023gf_All'!BG528</f>
        <v>1.01695</v>
      </c>
      <c r="BH533" s="31">
        <f>'2023gf_All'!BH528</f>
        <v>0.10977000000000001</v>
      </c>
      <c r="BI533" s="31">
        <f>'2023gf_All'!BI528</f>
        <v>0.24521000000000001</v>
      </c>
      <c r="BJ533" s="31">
        <f>'2023gf_All'!BJ528</f>
        <v>0.71455999999999997</v>
      </c>
      <c r="BK533" s="31">
        <f>'2023gf_All'!BK528</f>
        <v>14.585330000000001</v>
      </c>
      <c r="BL533" s="31">
        <f>'2023gf_All'!BL528</f>
        <v>7.34396</v>
      </c>
      <c r="BM533" s="33">
        <f t="shared" si="73"/>
        <v>24.015779999999999</v>
      </c>
      <c r="BN533" s="9">
        <f t="shared" ca="1" si="67"/>
        <v>31.150670494989217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68"/>
        <v>-0.20274999999999821</v>
      </c>
      <c r="BT533">
        <f t="shared" si="69"/>
        <v>1.8013699999999915</v>
      </c>
      <c r="BU533" s="14">
        <f t="shared" si="74"/>
        <v>-0.11255322337998255</v>
      </c>
      <c r="BV533" s="9">
        <f ca="1">(BN533-'2023gf_All'!BN528)*BU533</f>
        <v>-7.5501259369618887E-3</v>
      </c>
      <c r="BW533" s="9">
        <f t="shared" ca="1" si="70"/>
        <v>24.008229874063037</v>
      </c>
      <c r="BX533" s="9">
        <f ca="1">IF(primary_calibration!BI533=1,SUM(BW533,I533:BF533),0)</f>
        <v>55.158900369052247</v>
      </c>
      <c r="BY533">
        <f t="shared" ca="1" si="71"/>
        <v>56.260076238488864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 t="shared" ca="1" si="72"/>
        <v>53.698640212552434</v>
      </c>
      <c r="I534" s="4">
        <f ca="1">IF(OR($B534=I$5, '2023gf_All'!I529&gt;=$C$2), '2023gf_All'!I529+I$2*'2026gf_All'!I529*primary_calibration!I534,'2023gf_All'!I529+I$3*'2026gf_All'!I529*primary_calibration!I534)</f>
        <v>1.3017673790020279E-2</v>
      </c>
      <c r="J534" s="4">
        <f ca="1">IF(OR($B534=J$5, '2023gf_All'!J529&gt;=$C$2), '2023gf_All'!J529+J$2*'2026gf_All'!J529*primary_calibration!J534,'2023gf_All'!J529+J$3*'2026gf_All'!J529*primary_calibration!J534)</f>
        <v>3.1608137449257813E-2</v>
      </c>
      <c r="K534" s="4">
        <f ca="1">IF(OR($B534=K$5, '2023gf_All'!K529&gt;=$C$2), '2023gf_All'!K529+K$2*'2026gf_All'!K529*primary_calibration!K534,'2023gf_All'!K529+K$3*'2026gf_All'!K529*primary_calibration!K534)</f>
        <v>9.093691141253997E-2</v>
      </c>
      <c r="L534" s="4">
        <f ca="1">IF(OR($B534=L$5, '2023gf_All'!L529&gt;=$C$2), '2023gf_All'!L529+L$2*'2026gf_All'!L529*primary_calibration!L534,'2023gf_All'!L529+L$3*'2026gf_All'!L529*primary_calibration!L534)</f>
        <v>6.4524500218083786E-2</v>
      </c>
      <c r="M534" s="4">
        <f ca="1">IF(OR($B534=M$5, '2023gf_All'!M529&gt;=$C$2), '2023gf_All'!M529+M$2*'2026gf_All'!M529*primary_calibration!M534,'2023gf_All'!M529+M$3*'2026gf_All'!M529*primary_calibration!M534)</f>
        <v>9.7560654397410823E-2</v>
      </c>
      <c r="N534" s="4">
        <f ca="1">IF(OR($B534=N$5, '2023gf_All'!N529&gt;=$C$2), '2023gf_All'!N529+N$2*'2026gf_All'!N529*primary_calibration!N534,'2023gf_All'!N529+N$3*'2026gf_All'!N529*primary_calibration!N534)</f>
        <v>5.6680818982377127E-3</v>
      </c>
      <c r="O534" s="4">
        <f ca="1">IF(OR($B534=O$5, '2023gf_All'!O529&gt;=$C$2), '2023gf_All'!O529+O$2*'2026gf_All'!O529*primary_calibration!O534,'2023gf_All'!O529+O$3*'2026gf_All'!O529*primary_calibration!O534)</f>
        <v>1.3271425674080984E-2</v>
      </c>
      <c r="P534" s="4">
        <f ca="1">IF(OR($B534=P$5, '2023gf_All'!P529&gt;=$C$2), '2023gf_All'!P529+P$2*'2026gf_All'!P529*primary_calibration!P534,'2023gf_All'!P529+P$3*'2026gf_All'!P529*primary_calibration!P534)</f>
        <v>2.5847606487390067E-3</v>
      </c>
      <c r="Q534" s="4">
        <f ca="1">IF(OR($B534=Q$5, '2023gf_All'!Q529&gt;=$C$2), '2023gf_All'!Q529+Q$2*'2026gf_All'!Q529*primary_calibration!Q534,'2023gf_All'!Q529+Q$3*'2026gf_All'!Q529*primary_calibration!Q534)</f>
        <v>1.4634268167395357E-2</v>
      </c>
      <c r="R534" s="4">
        <f ca="1">IF(OR($B534=R$5, '2023gf_All'!R529&gt;=$C$2), '2023gf_All'!R529+R$2*'2026gf_All'!R529*primary_calibration!R534,'2023gf_All'!R529+R$3*'2026gf_All'!R529*primary_calibration!R534)</f>
        <v>6.9624304972937178E-3</v>
      </c>
      <c r="S534" s="4">
        <f ca="1">IF(OR($B534=S$5, '2023gf_All'!S529&gt;=$C$2), '2023gf_All'!S529+S$2*'2026gf_All'!S529*primary_calibration!S534,'2023gf_All'!S529+S$3*'2026gf_All'!S529*primary_calibration!S534)</f>
        <v>6.4120408814029667E-2</v>
      </c>
      <c r="T534" s="4">
        <f ca="1">IF(OR($B534=T$5, '2023gf_All'!T529&gt;=$C$2), '2023gf_All'!T529+T$2*'2026gf_All'!T529*primary_calibration!T534,'2023gf_All'!T529+T$3*'2026gf_All'!T529*primary_calibration!T534)</f>
        <v>0.9418937278817342</v>
      </c>
      <c r="U534" s="4">
        <f ca="1">IF(OR($B534=U$5, '2023gf_All'!U529&gt;=$C$2), '2023gf_All'!U529+U$2*'2026gf_All'!U529*primary_calibration!U534,'2023gf_All'!U529+U$3*'2026gf_All'!U529*primary_calibration!U534)</f>
        <v>1.4251823463984341</v>
      </c>
      <c r="V534" s="4">
        <f ca="1">IF(OR($B534=V$5, '2023gf_All'!V529&gt;=$C$2), '2023gf_All'!V529+V$2*'2026gf_All'!V529*primary_calibration!V534,'2023gf_All'!V529+V$3*'2026gf_All'!V529*primary_calibration!V534)</f>
        <v>0.34072363099029018</v>
      </c>
      <c r="W534" s="4">
        <f ca="1">IF(OR($B534=W$5, '2023gf_All'!W529&gt;=$C$2), '2023gf_All'!W529+W$2*'2026gf_All'!W529*primary_calibration!W534,'2023gf_All'!W529+W$3*'2026gf_All'!W529*primary_calibration!W534)</f>
        <v>0.16238551489490674</v>
      </c>
      <c r="X534" s="4">
        <f ca="1">IF(OR($B534=X$5, '2023gf_All'!X529&gt;=$C$2), '2023gf_All'!X529+X$2*'2026gf_All'!X529*primary_calibration!X534,'2023gf_All'!X529+X$3*'2026gf_All'!X529*primary_calibration!X534)</f>
        <v>0.68484217141399273</v>
      </c>
      <c r="Y534" s="4">
        <f ca="1">IF(OR($B534=Y$5, '2023gf_All'!Y529&gt;=$C$2), '2023gf_All'!Y529+Y$2*'2026gf_All'!Y529*primary_calibration!Y534,'2023gf_All'!Y529+Y$3*'2026gf_All'!Y529*primary_calibration!Y534)</f>
        <v>9.1063017957636438E-2</v>
      </c>
      <c r="Z534" s="4">
        <f ca="1">IF(OR($B534=Z$5, '2023gf_All'!Z529&gt;=$C$2), '2023gf_All'!Z529+Z$2*'2026gf_All'!Z529*primary_calibration!Z534,'2023gf_All'!Z529+Z$3*'2026gf_All'!Z529*primary_calibration!Z534)</f>
        <v>4.487027703640907E-3</v>
      </c>
      <c r="AA534" s="4">
        <f ca="1">IF(OR($B534=AA$5, '2023gf_All'!AA529&gt;=$C$2), '2023gf_All'!AA529+AA$2*'2026gf_All'!AA529*primary_calibration!AA534,'2023gf_All'!AA529+AA$3*'2026gf_All'!AA529*primary_calibration!AA534)</f>
        <v>0.13283714450946754</v>
      </c>
      <c r="AB534" s="4">
        <f ca="1">IF(OR($B534=AB$5, '2023gf_All'!AB529&gt;=$C$2), '2023gf_All'!AB529+AB$2*'2026gf_All'!AB529*primary_calibration!AB534,'2023gf_All'!AB529+AB$3*'2026gf_All'!AB529*primary_calibration!AB534)</f>
        <v>1.7851904667192189E-3</v>
      </c>
      <c r="AC534" s="4">
        <f ca="1">IF(OR($B534=AC$5, '2023gf_All'!AC529&gt;=$C$2), '2023gf_All'!AC529+AC$2*'2026gf_All'!AC529*primary_calibration!AC534,'2023gf_All'!AC529+AC$3*'2026gf_All'!AC529*primary_calibration!AC534)</f>
        <v>1.2665924493304981</v>
      </c>
      <c r="AD534" s="4">
        <f ca="1">IF(OR($B534=AD$5, '2023gf_All'!AD529&gt;=$C$2), '2023gf_All'!AD529+AD$2*'2026gf_All'!AD529*primary_calibration!AD534,'2023gf_All'!AD529+AD$3*'2026gf_All'!AD529*primary_calibration!AD534)</f>
        <v>0.2916300542237647</v>
      </c>
      <c r="AE534" s="4">
        <f ca="1">IF(OR($B534=AE$5, '2023gf_All'!AE529&gt;=$C$2), '2023gf_All'!AE529+AE$2*'2026gf_All'!AE529*primary_calibration!AE534,'2023gf_All'!AE529+AE$3*'2026gf_All'!AE529*primary_calibration!AE534)</f>
        <v>2.7433646380661536E-2</v>
      </c>
      <c r="AF534" s="4">
        <f ca="1">IF(OR($B534=AF$5, '2023gf_All'!AF529&gt;=$C$2), '2023gf_All'!AF529+AF$2*'2026gf_All'!AF529*primary_calibration!AF534,'2023gf_All'!AF529+AF$3*'2026gf_All'!AF529*primary_calibration!AF534)</f>
        <v>0.45570583499409023</v>
      </c>
      <c r="AG534" s="4">
        <f ca="1">IF(OR($B534=AG$5, '2023gf_All'!AG529&gt;=$C$2), '2023gf_All'!AG529+AG$2*'2026gf_All'!AG529*primary_calibration!AG534,'2023gf_All'!AG529+AG$3*'2026gf_All'!AG529*primary_calibration!AG534)</f>
        <v>0.11142553143655444</v>
      </c>
      <c r="AH534" s="4">
        <f ca="1">IF(OR($B534=AH$5, '2023gf_All'!AH529&gt;=$C$2), '2023gf_All'!AH529+AH$2*'2026gf_All'!AH529*primary_calibration!AH534,'2023gf_All'!AH529+AH$3*'2026gf_All'!AH529*primary_calibration!AH534)</f>
        <v>0.1172195098621433</v>
      </c>
      <c r="AI534" s="4">
        <f ca="1">IF(OR($B534=AI$5, '2023gf_All'!AI529&gt;=$C$2), '2023gf_All'!AI529+AI$2*'2026gf_All'!AI529*primary_calibration!AI534,'2023gf_All'!AI529+AI$3*'2026gf_All'!AI529*primary_calibration!AI534)</f>
        <v>2.2860690755000392E-2</v>
      </c>
      <c r="AJ534" s="4">
        <f ca="1">IF(OR($B534=AJ$5, '2023gf_All'!AJ529&gt;=$C$2), '2023gf_All'!AJ529+AJ$2*'2026gf_All'!AJ529*primary_calibration!AJ534,'2023gf_All'!AJ529+AJ$3*'2026gf_All'!AJ529*primary_calibration!AJ534)</f>
        <v>1.6493573908433073E-3</v>
      </c>
      <c r="AK534" s="4">
        <f ca="1">IF(OR($B534=AK$5, '2023gf_All'!AK529&gt;=$C$2), '2023gf_All'!AK529+AK$2*'2026gf_All'!AK529*primary_calibration!AK534,'2023gf_All'!AK529+AK$3*'2026gf_All'!AK529*primary_calibration!AK534)</f>
        <v>6.3204322338392793E-2</v>
      </c>
      <c r="AL534" s="4">
        <f ca="1">IF(OR($B534=AL$5, '2023gf_All'!AL529&gt;=$C$2), '2023gf_All'!AL529+AL$2*'2026gf_All'!AL529*primary_calibration!AL534,'2023gf_All'!AL529+AL$3*'2026gf_All'!AL529*primary_calibration!AL534)</f>
        <v>7.5825522983148722E-2</v>
      </c>
      <c r="AM534" s="4">
        <f ca="1">IF(OR($B534=AM$5, '2023gf_All'!AM529&gt;=$C$2), '2023gf_All'!AM529+AM$2*'2026gf_All'!AM529*primary_calibration!AM534,'2023gf_All'!AM529+AM$3*'2026gf_All'!AM529*primary_calibration!AM534)</f>
        <v>0.26220315608094774</v>
      </c>
      <c r="AN534" s="4">
        <f ca="1">IF(OR($B534=AN$5, '2023gf_All'!AN529&gt;=$C$2), '2023gf_All'!AN529+AN$2*'2026gf_All'!AN529*primary_calibration!AN534,'2023gf_All'!AN529+AN$3*'2026gf_All'!AN529*primary_calibration!AN534)</f>
        <v>1.1876418706865254E-2</v>
      </c>
      <c r="AO534" s="4">
        <f ca="1">IF(OR($B534=AO$5, '2023gf_All'!AO529&gt;=$C$2), '2023gf_All'!AO529+AO$2*'2026gf_All'!AO529*primary_calibration!AO534,'2023gf_All'!AO529+AO$3*'2026gf_All'!AO529*primary_calibration!AO534)</f>
        <v>0.17799094294761619</v>
      </c>
      <c r="AP534" s="4">
        <f ca="1">IF(OR($B534=AP$5, '2023gf_All'!AP529&gt;=$C$2), '2023gf_All'!AP529+AP$2*'2026gf_All'!AP529*primary_calibration!AP534,'2023gf_All'!AP529+AP$3*'2026gf_All'!AP529*primary_calibration!AP534)</f>
        <v>12.042456926651816</v>
      </c>
      <c r="AQ534" s="4">
        <f ca="1">IF(OR($B534=AQ$5, '2023gf_All'!AQ529&gt;=$C$2), '2023gf_All'!AQ529+AQ$2*'2026gf_All'!AQ529*primary_calibration!AQ534,'2023gf_All'!AQ529+AQ$3*'2026gf_All'!AQ529*primary_calibration!AQ534)</f>
        <v>0.26152749140131842</v>
      </c>
      <c r="AR534" s="4">
        <f ca="1">IF(OR($B534=AR$5, '2023gf_All'!AR529&gt;=$C$2), '2023gf_All'!AR529+AR$2*'2026gf_All'!AR529*primary_calibration!AR534,'2023gf_All'!AR529+AR$3*'2026gf_All'!AR529*primary_calibration!AR534)</f>
        <v>6.5504074083377967E-2</v>
      </c>
      <c r="AS534" s="4">
        <f ca="1">IF(OR($B534=AS$5, '2023gf_All'!AS529&gt;=$C$2), '2023gf_All'!AS529+AS$2*'2026gf_All'!AS529*primary_calibration!AS534,'2023gf_All'!AS529+AS$3*'2026gf_All'!AS529*primary_calibration!AS534)</f>
        <v>3.0243697963861096</v>
      </c>
      <c r="AT534" s="4">
        <f ca="1">IF(OR($B534=AT$5, '2023gf_All'!AT529&gt;=$C$2), '2023gf_All'!AT529+AT$2*'2026gf_All'!AT529*primary_calibration!AT534,'2023gf_All'!AT529+AT$3*'2026gf_All'!AT529*primary_calibration!AT534)</f>
        <v>1.4436029464726333E-4</v>
      </c>
      <c r="AU534" s="4">
        <f ca="1">IF(OR($B534=AU$5, '2023gf_All'!AU529&gt;=$C$2), '2023gf_All'!AU529+AU$2*'2026gf_All'!AU529*primary_calibration!AU534,'2023gf_All'!AU529+AU$3*'2026gf_All'!AU529*primary_calibration!AU534)</f>
        <v>4.1200565367589849E-3</v>
      </c>
      <c r="AV534" s="4">
        <f ca="1">IF(OR($B534=AV$5, '2023gf_All'!AV529&gt;=$C$2), '2023gf_All'!AV529+AV$2*'2026gf_All'!AV529*primary_calibration!AV534,'2023gf_All'!AV529+AV$3*'2026gf_All'!AV529*primary_calibration!AV534)</f>
        <v>5.1148133467684376E-2</v>
      </c>
      <c r="AW534" s="4">
        <f ca="1">IF(OR($B534=AW$5, '2023gf_All'!AW529&gt;=$C$2), '2023gf_All'!AW529+AW$2*'2026gf_All'!AW529*primary_calibration!AW534,'2023gf_All'!AW529+AW$3*'2026gf_All'!AW529*primary_calibration!AW534)</f>
        <v>8.1259058717008018E-2</v>
      </c>
      <c r="AX534" s="4">
        <f ca="1">IF(OR($B534=AX$5, '2023gf_All'!AX529&gt;=$C$2), '2023gf_All'!AX529+AX$2*'2026gf_All'!AX529*primary_calibration!AX534,'2023gf_All'!AX529+AX$3*'2026gf_All'!AX529*primary_calibration!AX534)</f>
        <v>0.55800351602043197</v>
      </c>
      <c r="AY534" s="4">
        <f ca="1">IF(OR($B534=AY$5, '2023gf_All'!AY529&gt;=$C$2), '2023gf_All'!AY529+AY$2*'2026gf_All'!AY529*primary_calibration!AY534,'2023gf_All'!AY529+AY$3*'2026gf_All'!AY529*primary_calibration!AY534)</f>
        <v>6.0413683816742086E-2</v>
      </c>
      <c r="AZ534" s="4">
        <f ca="1">IF(OR($B534=AZ$5, '2023gf_All'!AZ529&gt;=$C$2), '2023gf_All'!AZ529+AZ$2*'2026gf_All'!AZ529*primary_calibration!AZ534,'2023gf_All'!AZ529+AZ$3*'2026gf_All'!AZ529*primary_calibration!AZ534)</f>
        <v>1.4854372930931089E-3</v>
      </c>
      <c r="BA534" s="4">
        <f ca="1">IF(OR($B534=BA$5, '2023gf_All'!BA529&gt;=$C$2), '2023gf_All'!BA529+BA$2*'2026gf_All'!BA529*primary_calibration!BA534,'2023gf_All'!BA529+BA$3*'2026gf_All'!BA529*primary_calibration!BA534)</f>
        <v>0.11252093699554305</v>
      </c>
      <c r="BB534" s="4">
        <f ca="1">IF(OR($B534=BB$5, '2023gf_All'!BB529&gt;=$C$2), '2023gf_All'!BB529+BB$2*'2026gf_All'!BB529*primary_calibration!BB534,'2023gf_All'!BB529+BB$3*'2026gf_All'!BB529*primary_calibration!BB534)</f>
        <v>9.0847873537358764E-2</v>
      </c>
      <c r="BC534" s="4">
        <f ca="1">IF(OR($B534=BC$5, '2023gf_All'!BC529&gt;=$C$2), '2023gf_All'!BC529+BC$2*'2026gf_All'!BC529*primary_calibration!BC534,'2023gf_All'!BC529+BC$3*'2026gf_All'!BC529*primary_calibration!BC534)</f>
        <v>2.383711387414674</v>
      </c>
      <c r="BD534" s="4">
        <f ca="1">IF(OR($B534=BD$5, '2023gf_All'!BD529&gt;=$C$2), '2023gf_All'!BD529+BD$2*'2026gf_All'!BD529*primary_calibration!BD534,'2023gf_All'!BD529+BD$3*'2026gf_All'!BD529*primary_calibration!BD534)</f>
        <v>0.27386585244423739</v>
      </c>
      <c r="BE534" s="4">
        <f ca="1">IF(OR($B534=BE$5, '2023gf_All'!BE529&gt;=$C$2), '2023gf_All'!BE529+BE$2*'2026gf_All'!BE529*primary_calibration!BE534,'2023gf_All'!BE529+BE$3*'2026gf_All'!BE529*primary_calibration!BE534)</f>
        <v>0.14733560513194238</v>
      </c>
      <c r="BF534" s="4">
        <f ca="1">IF(OR($B534=BF$5, '2023gf_All'!BF529&gt;=$C$2,'2023gf_All'!AY529&gt;=$C$2), '2023gf_All'!BF529+BF$2*'2026gf_All'!BF529*primary_calibration!BF534,'2023gf_All'!BF529+BF$3*'2026gf_All'!BF529*primary_calibration!BF534)</f>
        <v>6.4311852344376124E-3</v>
      </c>
      <c r="BG534" s="31">
        <f>'2023gf_All'!BG529</f>
        <v>1.0101599999999999</v>
      </c>
      <c r="BH534" s="31">
        <f>'2023gf_All'!BH529</f>
        <v>6.1969999999999997E-2</v>
      </c>
      <c r="BI534" s="31">
        <f>'2023gf_All'!BI529</f>
        <v>0.14327999999999999</v>
      </c>
      <c r="BJ534" s="31">
        <f>'2023gf_All'!BJ529</f>
        <v>0.45927000000000001</v>
      </c>
      <c r="BK534" s="31">
        <f>'2023gf_All'!BK529</f>
        <v>18.414760000000001</v>
      </c>
      <c r="BL534" s="31">
        <f>'2023gf_All'!BL529</f>
        <v>6.5682900000000002</v>
      </c>
      <c r="BM534" s="33">
        <f t="shared" si="73"/>
        <v>26.657730000000001</v>
      </c>
      <c r="BN534" s="9">
        <f t="shared" ca="1" si="67"/>
        <v>26.240851838041628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68"/>
        <v>-0.1258499999999998</v>
      </c>
      <c r="BT534">
        <f t="shared" si="69"/>
        <v>1.725590000000004</v>
      </c>
      <c r="BU534" s="14">
        <f t="shared" si="74"/>
        <v>-7.2931577025828559E-2</v>
      </c>
      <c r="BV534" s="9">
        <f ca="1">(BN534-'2023gf_All'!BN529)*BU534</f>
        <v>7.8632051913306514E-5</v>
      </c>
      <c r="BW534" s="9">
        <f t="shared" ca="1" si="70"/>
        <v>26.657808632051914</v>
      </c>
      <c r="BX534" s="9">
        <f ca="1">IF(primary_calibration!BI534=1,SUM(BW534,I534:BF534),0)</f>
        <v>52.898660470093546</v>
      </c>
      <c r="BY534">
        <f t="shared" ca="1" si="71"/>
        <v>53.698640212552434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 t="shared" ca="1" si="72"/>
        <v>59.19141444736978</v>
      </c>
      <c r="I535" s="4">
        <f ca="1">IF(OR($B535=I$5, '2023gf_All'!I530&gt;=$C$2), '2023gf_All'!I530+I$2*'2026gf_All'!I530*primary_calibration!I535,'2023gf_All'!I530+I$3*'2026gf_All'!I530*primary_calibration!I535)</f>
        <v>1.2818933327541733E-2</v>
      </c>
      <c r="J535" s="4">
        <f ca="1">IF(OR($B535=J$5, '2023gf_All'!J530&gt;=$C$2), '2023gf_All'!J530+J$2*'2026gf_All'!J530*primary_calibration!J535,'2023gf_All'!J530+J$3*'2026gf_All'!J530*primary_calibration!J535)</f>
        <v>5.1012130804107686E-2</v>
      </c>
      <c r="K535" s="4">
        <f ca="1">IF(OR($B535=K$5, '2023gf_All'!K530&gt;=$C$2), '2023gf_All'!K530+K$2*'2026gf_All'!K530*primary_calibration!K535,'2023gf_All'!K530+K$3*'2026gf_All'!K530*primary_calibration!K535)</f>
        <v>0.12055414267356336</v>
      </c>
      <c r="L535" s="4">
        <f ca="1">IF(OR($B535=L$5, '2023gf_All'!L530&gt;=$C$2), '2023gf_All'!L530+L$2*'2026gf_All'!L530*primary_calibration!L535,'2023gf_All'!L530+L$3*'2026gf_All'!L530*primary_calibration!L535)</f>
        <v>8.102836959700313E-2</v>
      </c>
      <c r="M535" s="4">
        <f ca="1">IF(OR($B535=M$5, '2023gf_All'!M530&gt;=$C$2), '2023gf_All'!M530+M$2*'2026gf_All'!M530*primary_calibration!M535,'2023gf_All'!M530+M$3*'2026gf_All'!M530*primary_calibration!M535)</f>
        <v>0.1363517081952296</v>
      </c>
      <c r="N535" s="4">
        <f ca="1">IF(OR($B535=N$5, '2023gf_All'!N530&gt;=$C$2), '2023gf_All'!N530+N$2*'2026gf_All'!N530*primary_calibration!N535,'2023gf_All'!N530+N$3*'2026gf_All'!N530*primary_calibration!N535)</f>
        <v>5.9998702846361792E-3</v>
      </c>
      <c r="O535" s="4">
        <f ca="1">IF(OR($B535=O$5, '2023gf_All'!O530&gt;=$C$2), '2023gf_All'!O530+O$2*'2026gf_All'!O530*primary_calibration!O535,'2023gf_All'!O530+O$3*'2026gf_All'!O530*primary_calibration!O535)</f>
        <v>3.1030704931459624E-2</v>
      </c>
      <c r="P535" s="4">
        <f ca="1">IF(OR($B535=P$5, '2023gf_All'!P530&gt;=$C$2), '2023gf_All'!P530+P$2*'2026gf_All'!P530*primary_calibration!P535,'2023gf_All'!P530+P$3*'2026gf_All'!P530*primary_calibration!P535)</f>
        <v>6.3839902519413532E-3</v>
      </c>
      <c r="Q535" s="4">
        <f ca="1">IF(OR($B535=Q$5, '2023gf_All'!Q530&gt;=$C$2), '2023gf_All'!Q530+Q$2*'2026gf_All'!Q530*primary_calibration!Q535,'2023gf_All'!Q530+Q$3*'2026gf_All'!Q530*primary_calibration!Q535)</f>
        <v>1.526569678110613E-2</v>
      </c>
      <c r="R535" s="4">
        <f ca="1">IF(OR($B535=R$5, '2023gf_All'!R530&gt;=$C$2), '2023gf_All'!R530+R$2*'2026gf_All'!R530*primary_calibration!R535,'2023gf_All'!R530+R$3*'2026gf_All'!R530*primary_calibration!R535)</f>
        <v>9.1788726413352065E-3</v>
      </c>
      <c r="S535" s="4">
        <f ca="1">IF(OR($B535=S$5, '2023gf_All'!S530&gt;=$C$2), '2023gf_All'!S530+S$2*'2026gf_All'!S530*primary_calibration!S535,'2023gf_All'!S530+S$3*'2026gf_All'!S530*primary_calibration!S535)</f>
        <v>9.5400454692546793E-2</v>
      </c>
      <c r="T535" s="4">
        <f ca="1">IF(OR($B535=T$5, '2023gf_All'!T530&gt;=$C$2), '2023gf_All'!T530+T$2*'2026gf_All'!T530*primary_calibration!T535,'2023gf_All'!T530+T$3*'2026gf_All'!T530*primary_calibration!T535)</f>
        <v>1.050174356000469</v>
      </c>
      <c r="U535" s="4">
        <f ca="1">IF(OR($B535=U$5, '2023gf_All'!U530&gt;=$C$2), '2023gf_All'!U530+U$2*'2026gf_All'!U530*primary_calibration!U535,'2023gf_All'!U530+U$3*'2026gf_All'!U530*primary_calibration!U535)</f>
        <v>1.4807430172282514</v>
      </c>
      <c r="V535" s="4">
        <f ca="1">IF(OR($B535=V$5, '2023gf_All'!V530&gt;=$C$2), '2023gf_All'!V530+V$2*'2026gf_All'!V530*primary_calibration!V535,'2023gf_All'!V530+V$3*'2026gf_All'!V530*primary_calibration!V535)</f>
        <v>0.34896331290816984</v>
      </c>
      <c r="W535" s="4">
        <f ca="1">IF(OR($B535=W$5, '2023gf_All'!W530&gt;=$C$2), '2023gf_All'!W530+W$2*'2026gf_All'!W530*primary_calibration!W535,'2023gf_All'!W530+W$3*'2026gf_All'!W530*primary_calibration!W535)</f>
        <v>0.1745723387787996</v>
      </c>
      <c r="X535" s="4">
        <f ca="1">IF(OR($B535=X$5, '2023gf_All'!X530&gt;=$C$2), '2023gf_All'!X530+X$2*'2026gf_All'!X530*primary_calibration!X535,'2023gf_All'!X530+X$3*'2026gf_All'!X530*primary_calibration!X535)</f>
        <v>0.75974953059299422</v>
      </c>
      <c r="Y535" s="4">
        <f ca="1">IF(OR($B535=Y$5, '2023gf_All'!Y530&gt;=$C$2), '2023gf_All'!Y530+Y$2*'2026gf_All'!Y530*primary_calibration!Y535,'2023gf_All'!Y530+Y$3*'2026gf_All'!Y530*primary_calibration!Y535)</f>
        <v>0.10582840853640363</v>
      </c>
      <c r="Z535" s="4">
        <f ca="1">IF(OR($B535=Z$5, '2023gf_All'!Z530&gt;=$C$2), '2023gf_All'!Z530+Z$2*'2026gf_All'!Z530*primary_calibration!Z535,'2023gf_All'!Z530+Z$3*'2026gf_All'!Z530*primary_calibration!Z535)</f>
        <v>1.4999999999999999E-4</v>
      </c>
      <c r="AA535" s="4">
        <f ca="1">IF(OR($B535=AA$5, '2023gf_All'!AA530&gt;=$C$2), '2023gf_All'!AA530+AA$2*'2026gf_All'!AA530*primary_calibration!AA535,'2023gf_All'!AA530+AA$3*'2026gf_All'!AA530*primary_calibration!AA535)</f>
        <v>0.25086133115159198</v>
      </c>
      <c r="AB535" s="4">
        <f ca="1">IF(OR($B535=AB$5, '2023gf_All'!AB530&gt;=$C$2), '2023gf_All'!AB530+AB$2*'2026gf_All'!AB530*primary_calibration!AB535,'2023gf_All'!AB530+AB$3*'2026gf_All'!AB530*primary_calibration!AB535)</f>
        <v>7.5020635872770185E-4</v>
      </c>
      <c r="AC535" s="4">
        <f ca="1">IF(OR($B535=AC$5, '2023gf_All'!AC530&gt;=$C$2), '2023gf_All'!AC530+AC$2*'2026gf_All'!AC530*primary_calibration!AC535,'2023gf_All'!AC530+AC$3*'2026gf_All'!AC530*primary_calibration!AC535)</f>
        <v>0.90759149755244883</v>
      </c>
      <c r="AD535" s="4">
        <f ca="1">IF(OR($B535=AD$5, '2023gf_All'!AD530&gt;=$C$2), '2023gf_All'!AD530+AD$2*'2026gf_All'!AD530*primary_calibration!AD535,'2023gf_All'!AD530+AD$3*'2026gf_All'!AD530*primary_calibration!AD535)</f>
        <v>0.55434561203380261</v>
      </c>
      <c r="AE535" s="4">
        <f ca="1">IF(OR($B535=AE$5, '2023gf_All'!AE530&gt;=$C$2), '2023gf_All'!AE530+AE$2*'2026gf_All'!AE530*primary_calibration!AE535,'2023gf_All'!AE530+AE$3*'2026gf_All'!AE530*primary_calibration!AE535)</f>
        <v>4.053020181355009E-2</v>
      </c>
      <c r="AF535" s="4">
        <f ca="1">IF(OR($B535=AF$5, '2023gf_All'!AF530&gt;=$C$2), '2023gf_All'!AF530+AF$2*'2026gf_All'!AF530*primary_calibration!AF535,'2023gf_All'!AF530+AF$3*'2026gf_All'!AF530*primary_calibration!AF535)</f>
        <v>0.44030063343019771</v>
      </c>
      <c r="AG535" s="4">
        <f ca="1">IF(OR($B535=AG$5, '2023gf_All'!AG530&gt;=$C$2), '2023gf_All'!AG530+AG$2*'2026gf_All'!AG530*primary_calibration!AG535,'2023gf_All'!AG530+AG$3*'2026gf_All'!AG530*primary_calibration!AG535)</f>
        <v>0.17920519606742569</v>
      </c>
      <c r="AH535" s="4">
        <f ca="1">IF(OR($B535=AH$5, '2023gf_All'!AH530&gt;=$C$2), '2023gf_All'!AH530+AH$2*'2026gf_All'!AH530*primary_calibration!AH535,'2023gf_All'!AH530+AH$3*'2026gf_All'!AH530*primary_calibration!AH535)</f>
        <v>0.13678063607258936</v>
      </c>
      <c r="AI535" s="4">
        <f ca="1">IF(OR($B535=AI$5, '2023gf_All'!AI530&gt;=$C$2), '2023gf_All'!AI530+AI$2*'2026gf_All'!AI530*primary_calibration!AI535,'2023gf_All'!AI530+AI$3*'2026gf_All'!AI530*primary_calibration!AI535)</f>
        <v>2.8053860676979007E-2</v>
      </c>
      <c r="AJ535" s="4">
        <f ca="1">IF(OR($B535=AJ$5, '2023gf_All'!AJ530&gt;=$C$2), '2023gf_All'!AJ530+AJ$2*'2026gf_All'!AJ530*primary_calibration!AJ535,'2023gf_All'!AJ530+AJ$3*'2026gf_All'!AJ530*primary_calibration!AJ535)</f>
        <v>1.9415182541601461E-4</v>
      </c>
      <c r="AK535" s="4">
        <f ca="1">IF(OR($B535=AK$5, '2023gf_All'!AK530&gt;=$C$2), '2023gf_All'!AK530+AK$2*'2026gf_All'!AK530*primary_calibration!AK535,'2023gf_All'!AK530+AK$3*'2026gf_All'!AK530*primary_calibration!AK535)</f>
        <v>0.1081563170561923</v>
      </c>
      <c r="AL535" s="4">
        <f ca="1">IF(OR($B535=AL$5, '2023gf_All'!AL530&gt;=$C$2), '2023gf_All'!AL530+AL$2*'2026gf_All'!AL530*primary_calibration!AL535,'2023gf_All'!AL530+AL$3*'2026gf_All'!AL530*primary_calibration!AL535)</f>
        <v>0.10350252463919009</v>
      </c>
      <c r="AM535" s="4">
        <f ca="1">IF(OR($B535=AM$5, '2023gf_All'!AM530&gt;=$C$2), '2023gf_All'!AM530+AM$2*'2026gf_All'!AM530*primary_calibration!AM535,'2023gf_All'!AM530+AM$3*'2026gf_All'!AM530*primary_calibration!AM535)</f>
        <v>0.28464725864552565</v>
      </c>
      <c r="AN535" s="4">
        <f ca="1">IF(OR($B535=AN$5, '2023gf_All'!AN530&gt;=$C$2), '2023gf_All'!AN530+AN$2*'2026gf_All'!AN530*primary_calibration!AN535,'2023gf_All'!AN530+AN$3*'2026gf_All'!AN530*primary_calibration!AN535)</f>
        <v>3.0445224015713521E-2</v>
      </c>
      <c r="AO535" s="4">
        <f ca="1">IF(OR($B535=AO$5, '2023gf_All'!AO530&gt;=$C$2), '2023gf_All'!AO530+AO$2*'2026gf_All'!AO530*primary_calibration!AO535,'2023gf_All'!AO530+AO$3*'2026gf_All'!AO530*primary_calibration!AO535)</f>
        <v>0.43201826539607896</v>
      </c>
      <c r="AP535" s="4">
        <f ca="1">IF(OR($B535=AP$5, '2023gf_All'!AP530&gt;=$C$2), '2023gf_All'!AP530+AP$2*'2026gf_All'!AP530*primary_calibration!AP535,'2023gf_All'!AP530+AP$3*'2026gf_All'!AP530*primary_calibration!AP535)</f>
        <v>11.67380515164291</v>
      </c>
      <c r="AQ535" s="4">
        <f ca="1">IF(OR($B535=AQ$5, '2023gf_All'!AQ530&gt;=$C$2), '2023gf_All'!AQ530+AQ$2*'2026gf_All'!AQ530*primary_calibration!AQ535,'2023gf_All'!AQ530+AQ$3*'2026gf_All'!AQ530*primary_calibration!AQ535)</f>
        <v>0.30139073475057976</v>
      </c>
      <c r="AR535" s="4">
        <f ca="1">IF(OR($B535=AR$5, '2023gf_All'!AR530&gt;=$C$2), '2023gf_All'!AR530+AR$2*'2026gf_All'!AR530*primary_calibration!AR535,'2023gf_All'!AR530+AR$3*'2026gf_All'!AR530*primary_calibration!AR535)</f>
        <v>7.0751872382761233E-2</v>
      </c>
      <c r="AS535" s="4">
        <f ca="1">IF(OR($B535=AS$5, '2023gf_All'!AS530&gt;=$C$2), '2023gf_All'!AS530+AS$2*'2026gf_All'!AS530*primary_calibration!AS535,'2023gf_All'!AS530+AS$3*'2026gf_All'!AS530*primary_calibration!AS535)</f>
        <v>5.26523455390398</v>
      </c>
      <c r="AT535" s="4">
        <f ca="1">IF(OR($B535=AT$5, '2023gf_All'!AT530&gt;=$C$2), '2023gf_All'!AT530+AT$2*'2026gf_All'!AT530*primary_calibration!AT535,'2023gf_All'!AT530+AT$3*'2026gf_All'!AT530*primary_calibration!AT535)</f>
        <v>8.8131302294030005E-5</v>
      </c>
      <c r="AU535" s="4">
        <f ca="1">IF(OR($B535=AU$5, '2023gf_All'!AU530&gt;=$C$2), '2023gf_All'!AU530+AU$2*'2026gf_All'!AU530*primary_calibration!AU535,'2023gf_All'!AU530+AU$3*'2026gf_All'!AU530*primary_calibration!AU535)</f>
        <v>5.9096523768953271E-3</v>
      </c>
      <c r="AV535" s="4">
        <f ca="1">IF(OR($B535=AV$5, '2023gf_All'!AV530&gt;=$C$2), '2023gf_All'!AV530+AV$2*'2026gf_All'!AV530*primary_calibration!AV535,'2023gf_All'!AV530+AV$3*'2026gf_All'!AV530*primary_calibration!AV535)</f>
        <v>0.11130088516837039</v>
      </c>
      <c r="AW535" s="4">
        <f ca="1">IF(OR($B535=AW$5, '2023gf_All'!AW530&gt;=$C$2), '2023gf_All'!AW530+AW$2*'2026gf_All'!AW530*primary_calibration!AW535,'2023gf_All'!AW530+AW$3*'2026gf_All'!AW530*primary_calibration!AW535)</f>
        <v>0.13460465453814535</v>
      </c>
      <c r="AX535" s="4">
        <f ca="1">IF(OR($B535=AX$5, '2023gf_All'!AX530&gt;=$C$2), '2023gf_All'!AX530+AX$2*'2026gf_All'!AX530*primary_calibration!AX535,'2023gf_All'!AX530+AX$3*'2026gf_All'!AX530*primary_calibration!AX535)</f>
        <v>0.69565614742581261</v>
      </c>
      <c r="AY535" s="4">
        <f ca="1">IF(OR($B535=AY$5, '2023gf_All'!AY530&gt;=$C$2), '2023gf_All'!AY530+AY$2*'2026gf_All'!AY530*primary_calibration!AY535,'2023gf_All'!AY530+AY$3*'2026gf_All'!AY530*primary_calibration!AY535)</f>
        <v>8.6295641872408985E-2</v>
      </c>
      <c r="AZ535" s="4">
        <f ca="1">IF(OR($B535=AZ$5, '2023gf_All'!AZ530&gt;=$C$2), '2023gf_All'!AZ530+AZ$2*'2026gf_All'!AZ530*primary_calibration!AZ535,'2023gf_All'!AZ530+AZ$3*'2026gf_All'!AZ530*primary_calibration!AZ535)</f>
        <v>4.6935449620155636E-4</v>
      </c>
      <c r="BA535" s="4">
        <f ca="1">IF(OR($B535=BA$5, '2023gf_All'!BA530&gt;=$C$2), '2023gf_All'!BA530+BA$2*'2026gf_All'!BA530*primary_calibration!BA535,'2023gf_All'!BA530+BA$3*'2026gf_All'!BA530*primary_calibration!BA535)</f>
        <v>0.30696740761689595</v>
      </c>
      <c r="BB535" s="4">
        <f ca="1">IF(OR($B535=BB$5, '2023gf_All'!BB530&gt;=$C$2), '2023gf_All'!BB530+BB$2*'2026gf_All'!BB530*primary_calibration!BB535,'2023gf_All'!BB530+BB$3*'2026gf_All'!BB530*primary_calibration!BB535)</f>
        <v>0.11298306958085945</v>
      </c>
      <c r="BC535" s="4">
        <f ca="1">IF(OR($B535=BC$5, '2023gf_All'!BC530&gt;=$C$2), '2023gf_All'!BC530+BC$2*'2026gf_All'!BC530*primary_calibration!BC535,'2023gf_All'!BC530+BC$3*'2026gf_All'!BC530*primary_calibration!BC535)</f>
        <v>2.6305852593910064</v>
      </c>
      <c r="BD535" s="4">
        <f ca="1">IF(OR($B535=BD$5, '2023gf_All'!BD530&gt;=$C$2), '2023gf_All'!BD530+BD$2*'2026gf_All'!BD530*primary_calibration!BD535,'2023gf_All'!BD530+BD$3*'2026gf_All'!BD530*primary_calibration!BD535)</f>
        <v>0.32196455992463285</v>
      </c>
      <c r="BE535" s="4">
        <f ca="1">IF(OR($B535=BE$5, '2023gf_All'!BE530&gt;=$C$2), '2023gf_All'!BE530+BE$2*'2026gf_All'!BE530*primary_calibration!BE535,'2023gf_All'!BE530+BE$3*'2026gf_All'!BE530*primary_calibration!BE535)</f>
        <v>0.21680573648850085</v>
      </c>
      <c r="BF535" s="4">
        <f ca="1">IF(OR($B535=BF$5, '2023gf_All'!BF530&gt;=$C$2,'2023gf_All'!AY530&gt;=$C$2), '2023gf_All'!BF530+BF$2*'2026gf_All'!BF530*primary_calibration!BF535,'2023gf_All'!BF530+BF$3*'2026gf_All'!BF530*primary_calibration!BF535)</f>
        <v>7.9503037237961469E-3</v>
      </c>
      <c r="BG535" s="31">
        <f>'2023gf_All'!BG530</f>
        <v>0.77507000000000004</v>
      </c>
      <c r="BH535" s="31">
        <f>'2023gf_All'!BH530</f>
        <v>6.9830000000000003E-2</v>
      </c>
      <c r="BI535" s="31">
        <f>'2023gf_All'!BI530</f>
        <v>0.30664000000000002</v>
      </c>
      <c r="BJ535" s="31">
        <f>'2023gf_All'!BJ530</f>
        <v>0.61338000000000004</v>
      </c>
      <c r="BK535" s="31">
        <f>'2023gf_All'!BK530</f>
        <v>17.725149999999999</v>
      </c>
      <c r="BL535" s="31">
        <f>'2023gf_All'!BL530</f>
        <v>8.2754100000000008</v>
      </c>
      <c r="BM535" s="33">
        <f t="shared" si="73"/>
        <v>27.76548</v>
      </c>
      <c r="BN535" s="9">
        <f t="shared" ca="1" si="67"/>
        <v>29.925351871547036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68"/>
        <v>-0.16128999999999749</v>
      </c>
      <c r="BT535">
        <f t="shared" si="69"/>
        <v>1.9610299999999974</v>
      </c>
      <c r="BU535" s="14">
        <f t="shared" si="74"/>
        <v>-8.2247594376423469E-2</v>
      </c>
      <c r="BV535" s="9">
        <f ca="1">(BN535-'2023gf_All'!BN530)*BU535</f>
        <v>8.0011516304132806E-4</v>
      </c>
      <c r="BW535" s="9">
        <f t="shared" ca="1" si="70"/>
        <v>27.766280115163042</v>
      </c>
      <c r="BX535" s="9">
        <f ca="1">IF(primary_calibration!BI535=1,SUM(BW535,I535:BF535),0)</f>
        <v>57.691631986710071</v>
      </c>
      <c r="BY535">
        <f t="shared" ca="1" si="71"/>
        <v>59.19141444736978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 t="shared" ca="1" si="72"/>
        <v>54.788611501384921</v>
      </c>
      <c r="I536" s="4">
        <f ca="1">IF(OR($B536=I$5, '2023gf_All'!I531&gt;=$C$2), '2023gf_All'!I531+I$2*'2026gf_All'!I531*primary_calibration!I536,'2023gf_All'!I531+I$3*'2026gf_All'!I531*primary_calibration!I536)</f>
        <v>2.4091858877578157E-2</v>
      </c>
      <c r="J536" s="4">
        <f ca="1">IF(OR($B536=J$5, '2023gf_All'!J531&gt;=$C$2), '2023gf_All'!J531+J$2*'2026gf_All'!J531*primary_calibration!J536,'2023gf_All'!J531+J$3*'2026gf_All'!J531*primary_calibration!J536)</f>
        <v>3.2190128357652351E-2</v>
      </c>
      <c r="K536" s="4">
        <f ca="1">IF(OR($B536=K$5, '2023gf_All'!K531&gt;=$C$2), '2023gf_All'!K531+K$2*'2026gf_All'!K531*primary_calibration!K536,'2023gf_All'!K531+K$3*'2026gf_All'!K531*primary_calibration!K536)</f>
        <v>0.10381694697297032</v>
      </c>
      <c r="L536" s="4">
        <f ca="1">IF(OR($B536=L$5, '2023gf_All'!L531&gt;=$C$2), '2023gf_All'!L531+L$2*'2026gf_All'!L531*primary_calibration!L536,'2023gf_All'!L531+L$3*'2026gf_All'!L531*primary_calibration!L536)</f>
        <v>8.0599872105935513E-2</v>
      </c>
      <c r="M536" s="4">
        <f ca="1">IF(OR($B536=M$5, '2023gf_All'!M531&gt;=$C$2), '2023gf_All'!M531+M$2*'2026gf_All'!M531*primary_calibration!M536,'2023gf_All'!M531+M$3*'2026gf_All'!M531*primary_calibration!M536)</f>
        <v>0.1056932903408854</v>
      </c>
      <c r="N536" s="4">
        <f ca="1">IF(OR($B536=N$5, '2023gf_All'!N531&gt;=$C$2), '2023gf_All'!N531+N$2*'2026gf_All'!N531*primary_calibration!N536,'2023gf_All'!N531+N$3*'2026gf_All'!N531*primary_calibration!N536)</f>
        <v>2.5016092003437573E-3</v>
      </c>
      <c r="O536" s="4">
        <f ca="1">IF(OR($B536=O$5, '2023gf_All'!O531&gt;=$C$2), '2023gf_All'!O531+O$2*'2026gf_All'!O531*primary_calibration!O536,'2023gf_All'!O531+O$3*'2026gf_All'!O531*primary_calibration!O536)</f>
        <v>8.1405016702484068E-3</v>
      </c>
      <c r="P536" s="4">
        <f ca="1">IF(OR($B536=P$5, '2023gf_All'!P531&gt;=$C$2), '2023gf_All'!P531+P$2*'2026gf_All'!P531*primary_calibration!P536,'2023gf_All'!P531+P$3*'2026gf_All'!P531*primary_calibration!P536)</f>
        <v>1.9048471961155889E-3</v>
      </c>
      <c r="Q536" s="4">
        <f ca="1">IF(OR($B536=Q$5, '2023gf_All'!Q531&gt;=$C$2), '2023gf_All'!Q531+Q$2*'2026gf_All'!Q531*primary_calibration!Q536,'2023gf_All'!Q531+Q$3*'2026gf_All'!Q531*primary_calibration!Q536)</f>
        <v>2.4549825280958396E-2</v>
      </c>
      <c r="R536" s="4">
        <f ca="1">IF(OR($B536=R$5, '2023gf_All'!R531&gt;=$C$2), '2023gf_All'!R531+R$2*'2026gf_All'!R531*primary_calibration!R536,'2023gf_All'!R531+R$3*'2026gf_All'!R531*primary_calibration!R536)</f>
        <v>8.013962050362063E-3</v>
      </c>
      <c r="S536" s="4">
        <f ca="1">IF(OR($B536=S$5, '2023gf_All'!S531&gt;=$C$2), '2023gf_All'!S531+S$2*'2026gf_All'!S531*primary_calibration!S536,'2023gf_All'!S531+S$3*'2026gf_All'!S531*primary_calibration!S536)</f>
        <v>7.213664306441632E-2</v>
      </c>
      <c r="T536" s="4">
        <f ca="1">IF(OR($B536=T$5, '2023gf_All'!T531&gt;=$C$2), '2023gf_All'!T531+T$2*'2026gf_All'!T531*primary_calibration!T536,'2023gf_All'!T531+T$3*'2026gf_All'!T531*primary_calibration!T536)</f>
        <v>0.92320916665290997</v>
      </c>
      <c r="U536" s="4">
        <f ca="1">IF(OR($B536=U$5, '2023gf_All'!U531&gt;=$C$2), '2023gf_All'!U531+U$2*'2026gf_All'!U531*primary_calibration!U536,'2023gf_All'!U531+U$3*'2026gf_All'!U531*primary_calibration!U536)</f>
        <v>1.257007639507848</v>
      </c>
      <c r="V536" s="4">
        <f ca="1">IF(OR($B536=V$5, '2023gf_All'!V531&gt;=$C$2), '2023gf_All'!V531+V$2*'2026gf_All'!V531*primary_calibration!V536,'2023gf_All'!V531+V$3*'2026gf_All'!V531*primary_calibration!V536)</f>
        <v>0.31566216189650631</v>
      </c>
      <c r="W536" s="4">
        <f ca="1">IF(OR($B536=W$5, '2023gf_All'!W531&gt;=$C$2), '2023gf_All'!W531+W$2*'2026gf_All'!W531*primary_calibration!W536,'2023gf_All'!W531+W$3*'2026gf_All'!W531*primary_calibration!W536)</f>
        <v>0.16267681117369909</v>
      </c>
      <c r="X536" s="4">
        <f ca="1">IF(OR($B536=X$5, '2023gf_All'!X531&gt;=$C$2), '2023gf_All'!X531+X$2*'2026gf_All'!X531*primary_calibration!X536,'2023gf_All'!X531+X$3*'2026gf_All'!X531*primary_calibration!X536)</f>
        <v>0.71622210840000211</v>
      </c>
      <c r="Y536" s="4">
        <f ca="1">IF(OR($B536=Y$5, '2023gf_All'!Y531&gt;=$C$2), '2023gf_All'!Y531+Y$2*'2026gf_All'!Y531*primary_calibration!Y536,'2023gf_All'!Y531+Y$3*'2026gf_All'!Y531*primary_calibration!Y536)</f>
        <v>9.5880365684756039E-2</v>
      </c>
      <c r="Z536" s="4">
        <f ca="1">IF(OR($B536=Z$5, '2023gf_All'!Z531&gt;=$C$2), '2023gf_All'!Z531+Z$2*'2026gf_All'!Z531*primary_calibration!Z536,'2023gf_All'!Z531+Z$3*'2026gf_All'!Z531*primary_calibration!Z536)</f>
        <v>4.8697979266643637E-5</v>
      </c>
      <c r="AA536" s="4">
        <f ca="1">IF(OR($B536=AA$5, '2023gf_All'!AA531&gt;=$C$2), '2023gf_All'!AA531+AA$2*'2026gf_All'!AA531*primary_calibration!AA536,'2023gf_All'!AA531+AA$3*'2026gf_All'!AA531*primary_calibration!AA536)</f>
        <v>7.0186181595265712E-2</v>
      </c>
      <c r="AB536" s="4">
        <f ca="1">IF(OR($B536=AB$5, '2023gf_All'!AB531&gt;=$C$2), '2023gf_All'!AB531+AB$2*'2026gf_All'!AB531*primary_calibration!AB536,'2023gf_All'!AB531+AB$3*'2026gf_All'!AB531*primary_calibration!AB536)</f>
        <v>2.9750468526970174E-4</v>
      </c>
      <c r="AC536" s="4">
        <f ca="1">IF(OR($B536=AC$5, '2023gf_All'!AC531&gt;=$C$2), '2023gf_All'!AC531+AC$2*'2026gf_All'!AC531*primary_calibration!AC536,'2023gf_All'!AC531+AC$3*'2026gf_All'!AC531*primary_calibration!AC536)</f>
        <v>1.4462996401057713</v>
      </c>
      <c r="AD536" s="4">
        <f ca="1">IF(OR($B536=AD$5, '2023gf_All'!AD531&gt;=$C$2), '2023gf_All'!AD531+AD$2*'2026gf_All'!AD531*primary_calibration!AD536,'2023gf_All'!AD531+AD$3*'2026gf_All'!AD531*primary_calibration!AD536)</f>
        <v>0.45730048766396048</v>
      </c>
      <c r="AE536" s="4">
        <f ca="1">IF(OR($B536=AE$5, '2023gf_All'!AE531&gt;=$C$2), '2023gf_All'!AE531+AE$2*'2026gf_All'!AE531*primary_calibration!AE536,'2023gf_All'!AE531+AE$3*'2026gf_All'!AE531*primary_calibration!AE536)</f>
        <v>4.0639425469823048E-2</v>
      </c>
      <c r="AF536" s="4">
        <f ca="1">IF(OR($B536=AF$5, '2023gf_All'!AF531&gt;=$C$2), '2023gf_All'!AF531+AF$2*'2026gf_All'!AF531*primary_calibration!AF536,'2023gf_All'!AF531+AF$3*'2026gf_All'!AF531*primary_calibration!AF536)</f>
        <v>0.42837827206800327</v>
      </c>
      <c r="AG536" s="4">
        <f ca="1">IF(OR($B536=AG$5, '2023gf_All'!AG531&gt;=$C$2), '2023gf_All'!AG531+AG$2*'2026gf_All'!AG531*primary_calibration!AG536,'2023gf_All'!AG531+AG$3*'2026gf_All'!AG531*primary_calibration!AG536)</f>
        <v>0.14694603103666534</v>
      </c>
      <c r="AH536" s="4">
        <f ca="1">IF(OR($B536=AH$5, '2023gf_All'!AH531&gt;=$C$2), '2023gf_All'!AH531+AH$2*'2026gf_All'!AH531*primary_calibration!AH536,'2023gf_All'!AH531+AH$3*'2026gf_All'!AH531*primary_calibration!AH536)</f>
        <v>0.12074747205514376</v>
      </c>
      <c r="AI536" s="4">
        <f ca="1">IF(OR($B536=AI$5, '2023gf_All'!AI531&gt;=$C$2), '2023gf_All'!AI531+AI$2*'2026gf_All'!AI531*primary_calibration!AI536,'2023gf_All'!AI531+AI$3*'2026gf_All'!AI531*primary_calibration!AI536)</f>
        <v>2.8698719519585313E-2</v>
      </c>
      <c r="AJ536" s="4">
        <f ca="1">IF(OR($B536=AJ$5, '2023gf_All'!AJ531&gt;=$C$2), '2023gf_All'!AJ531+AJ$2*'2026gf_All'!AJ531*primary_calibration!AJ536,'2023gf_All'!AJ531+AJ$3*'2026gf_All'!AJ531*primary_calibration!AJ536)</f>
        <v>6.9999999999999994E-5</v>
      </c>
      <c r="AK536" s="4">
        <f ca="1">IF(OR($B536=AK$5, '2023gf_All'!AK531&gt;=$C$2), '2023gf_All'!AK531+AK$2*'2026gf_All'!AK531*primary_calibration!AK536,'2023gf_All'!AK531+AK$3*'2026gf_All'!AK531*primary_calibration!AK536)</f>
        <v>3.5249914924460016E-2</v>
      </c>
      <c r="AL536" s="4">
        <f ca="1">IF(OR($B536=AL$5, '2023gf_All'!AL531&gt;=$C$2), '2023gf_All'!AL531+AL$2*'2026gf_All'!AL531*primary_calibration!AL536,'2023gf_All'!AL531+AL$3*'2026gf_All'!AL531*primary_calibration!AL536)</f>
        <v>7.0446032299412986E-2</v>
      </c>
      <c r="AM536" s="4">
        <f ca="1">IF(OR($B536=AM$5, '2023gf_All'!AM531&gt;=$C$2), '2023gf_All'!AM531+AM$2*'2026gf_All'!AM531*primary_calibration!AM536,'2023gf_All'!AM531+AM$3*'2026gf_All'!AM531*primary_calibration!AM536)</f>
        <v>0.37546739147973529</v>
      </c>
      <c r="AN536" s="4">
        <f ca="1">IF(OR($B536=AN$5, '2023gf_All'!AN531&gt;=$C$2), '2023gf_All'!AN531+AN$2*'2026gf_All'!AN531*primary_calibration!AN536,'2023gf_All'!AN531+AN$3*'2026gf_All'!AN531*primary_calibration!AN536)</f>
        <v>9.5841474250718765E-3</v>
      </c>
      <c r="AO536" s="4">
        <f ca="1">IF(OR($B536=AO$5, '2023gf_All'!AO531&gt;=$C$2), '2023gf_All'!AO531+AO$2*'2026gf_All'!AO531*primary_calibration!AO536,'2023gf_All'!AO531+AO$3*'2026gf_All'!AO531*primary_calibration!AO536)</f>
        <v>0.2816972780114449</v>
      </c>
      <c r="AP536" s="4">
        <f ca="1">IF(OR($B536=AP$5, '2023gf_All'!AP531&gt;=$C$2), '2023gf_All'!AP531+AP$2*'2026gf_All'!AP531*primary_calibration!AP536,'2023gf_All'!AP531+AP$3*'2026gf_All'!AP531*primary_calibration!AP536)</f>
        <v>13.627336675576389</v>
      </c>
      <c r="AQ536" s="4">
        <f ca="1">IF(OR($B536=AQ$5, '2023gf_All'!AQ531&gt;=$C$2), '2023gf_All'!AQ531+AQ$2*'2026gf_All'!AQ531*primary_calibration!AQ536,'2023gf_All'!AQ531+AQ$3*'2026gf_All'!AQ531*primary_calibration!AQ536)</f>
        <v>0.24326616966191919</v>
      </c>
      <c r="AR536" s="4">
        <f ca="1">IF(OR($B536=AR$5, '2023gf_All'!AR531&gt;=$C$2), '2023gf_All'!AR531+AR$2*'2026gf_All'!AR531*primary_calibration!AR536,'2023gf_All'!AR531+AR$3*'2026gf_All'!AR531*primary_calibration!AR536)</f>
        <v>6.6495744412048377E-2</v>
      </c>
      <c r="AS536" s="4">
        <f ca="1">IF(OR($B536=AS$5, '2023gf_All'!AS531&gt;=$C$2), '2023gf_All'!AS531+AS$2*'2026gf_All'!AS531*primary_calibration!AS536,'2023gf_All'!AS531+AS$3*'2026gf_All'!AS531*primary_calibration!AS536)</f>
        <v>2.8768044490012867</v>
      </c>
      <c r="AT536" s="4">
        <f ca="1">IF(OR($B536=AT$5, '2023gf_All'!AT531&gt;=$C$2), '2023gf_All'!AT531+AT$2*'2026gf_All'!AT531*primary_calibration!AT536,'2023gf_All'!AT531+AT$3*'2026gf_All'!AT531*primary_calibration!AT536)</f>
        <v>2.7664127867537493E-5</v>
      </c>
      <c r="AU536" s="4">
        <f ca="1">IF(OR($B536=AU$5, '2023gf_All'!AU531&gt;=$C$2), '2023gf_All'!AU531+AU$2*'2026gf_All'!AU531*primary_calibration!AU536,'2023gf_All'!AU531+AU$3*'2026gf_All'!AU531*primary_calibration!AU536)</f>
        <v>3.3665796146159213E-3</v>
      </c>
      <c r="AV536" s="4">
        <f ca="1">IF(OR($B536=AV$5, '2023gf_All'!AV531&gt;=$C$2), '2023gf_All'!AV531+AV$2*'2026gf_All'!AV531*primary_calibration!AV536,'2023gf_All'!AV531+AV$3*'2026gf_All'!AV531*primary_calibration!AV536)</f>
        <v>7.6230851261139168E-2</v>
      </c>
      <c r="AW536" s="4">
        <f ca="1">IF(OR($B536=AW$5, '2023gf_All'!AW531&gt;=$C$2), '2023gf_All'!AW531+AW$2*'2026gf_All'!AW531*primary_calibration!AW536,'2023gf_All'!AW531+AW$3*'2026gf_All'!AW531*primary_calibration!AW536)</f>
        <v>8.0998436465149967E-2</v>
      </c>
      <c r="AX536" s="4">
        <f ca="1">IF(OR($B536=AX$5, '2023gf_All'!AX531&gt;=$C$2), '2023gf_All'!AX531+AX$2*'2026gf_All'!AX531*primary_calibration!AX536,'2023gf_All'!AX531+AX$3*'2026gf_All'!AX531*primary_calibration!AX536)</f>
        <v>0.5875392332141437</v>
      </c>
      <c r="AY536" s="4">
        <f ca="1">IF(OR($B536=AY$5, '2023gf_All'!AY531&gt;=$C$2), '2023gf_All'!AY531+AY$2*'2026gf_All'!AY531*primary_calibration!AY536,'2023gf_All'!AY531+AY$3*'2026gf_All'!AY531*primary_calibration!AY536)</f>
        <v>7.1151806856334571E-2</v>
      </c>
      <c r="AZ536" s="4">
        <f ca="1">IF(OR($B536=AZ$5, '2023gf_All'!AZ531&gt;=$C$2), '2023gf_All'!AZ531+AZ$2*'2026gf_All'!AZ531*primary_calibration!AZ536,'2023gf_All'!AZ531+AZ$3*'2026gf_All'!AZ531*primary_calibration!AZ536)</f>
        <v>2.404450340682867E-4</v>
      </c>
      <c r="BA536" s="4">
        <f ca="1">IF(OR($B536=BA$5, '2023gf_All'!BA531&gt;=$C$2), '2023gf_All'!BA531+BA$2*'2026gf_All'!BA531*primary_calibration!BA536,'2023gf_All'!BA531+BA$3*'2026gf_All'!BA531*primary_calibration!BA536)</f>
        <v>8.6987462394978399E-2</v>
      </c>
      <c r="BB536" s="4">
        <f ca="1">IF(OR($B536=BB$5, '2023gf_All'!BB531&gt;=$C$2), '2023gf_All'!BB531+BB$2*'2026gf_All'!BB531*primary_calibration!BB536,'2023gf_All'!BB531+BB$3*'2026gf_All'!BB531*primary_calibration!BB536)</f>
        <v>0.10771772924985501</v>
      </c>
      <c r="BC536" s="4">
        <f ca="1">IF(OR($B536=BC$5, '2023gf_All'!BC531&gt;=$C$2), '2023gf_All'!BC531+BC$2*'2026gf_All'!BC531*primary_calibration!BC536,'2023gf_All'!BC531+BC$3*'2026gf_All'!BC531*primary_calibration!BC536)</f>
        <v>1.4310414160597018</v>
      </c>
      <c r="BD536" s="4">
        <f ca="1">IF(OR($B536=BD$5, '2023gf_All'!BD531&gt;=$C$2), '2023gf_All'!BD531+BD$2*'2026gf_All'!BD531*primary_calibration!BD536,'2023gf_All'!BD531+BD$3*'2026gf_All'!BD531*primary_calibration!BD536)</f>
        <v>0.40163821597543781</v>
      </c>
      <c r="BE536" s="4">
        <f ca="1">IF(OR($B536=BE$5, '2023gf_All'!BE531&gt;=$C$2), '2023gf_All'!BE531+BE$2*'2026gf_All'!BE531*primary_calibration!BE536,'2023gf_All'!BE531+BE$3*'2026gf_All'!BE531*primary_calibration!BE536)</f>
        <v>0.16616319088512999</v>
      </c>
      <c r="BF536" s="4">
        <f ca="1">IF(OR($B536=BF$5, '2023gf_All'!BF531&gt;=$C$2,'2023gf_All'!AY531&gt;=$C$2), '2023gf_All'!BF531+BF$2*'2026gf_All'!BF531*primary_calibration!BF536,'2023gf_All'!BF531+BF$3*'2026gf_All'!BF531*primary_calibration!BF536)</f>
        <v>6.2871350723946113E-3</v>
      </c>
      <c r="BG536" s="31">
        <f>'2023gf_All'!BG531</f>
        <v>1.2267600000000001</v>
      </c>
      <c r="BH536" s="31">
        <f>'2023gf_All'!BH531</f>
        <v>6.6909999999999997E-2</v>
      </c>
      <c r="BI536" s="31">
        <f>'2023gf_All'!BI531</f>
        <v>0.17055000000000001</v>
      </c>
      <c r="BJ536" s="31">
        <f>'2023gf_All'!BJ531</f>
        <v>0.63902000000000003</v>
      </c>
      <c r="BK536" s="31">
        <f>'2023gf_All'!BK531</f>
        <v>16.578299999999999</v>
      </c>
      <c r="BL536" s="31">
        <f>'2023gf_All'!BL531</f>
        <v>7.4266100000000002</v>
      </c>
      <c r="BM536" s="33">
        <f t="shared" si="73"/>
        <v>26.108149999999998</v>
      </c>
      <c r="BN536" s="9">
        <f t="shared" ca="1" si="67"/>
        <v>27.27964813961454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68"/>
        <v>-0.16840000000000188</v>
      </c>
      <c r="BT536">
        <f t="shared" si="69"/>
        <v>1.8683300000000038</v>
      </c>
      <c r="BU536" s="14">
        <f t="shared" si="74"/>
        <v>-9.0133969908956946E-2</v>
      </c>
      <c r="BV536" s="9">
        <f ca="1">(BN536-'2023gf_All'!BN531)*BU536</f>
        <v>1.1043088153119334E-3</v>
      </c>
      <c r="BW536" s="9">
        <f t="shared" ca="1" si="70"/>
        <v>26.109254308815309</v>
      </c>
      <c r="BX536" s="9">
        <f ca="1">IF(primary_calibration!BI536=1,SUM(BW536,I536:BF536),0)</f>
        <v>53.388902448429825</v>
      </c>
      <c r="BY536">
        <f t="shared" ca="1" si="71"/>
        <v>54.788611501384921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 t="shared" ca="1" si="72"/>
        <v>58.518504718154809</v>
      </c>
      <c r="I537" s="4">
        <f ca="1">IF(OR($B537=I$5, '2023gf_All'!I532&gt;=$C$2), '2023gf_All'!I532+I$2*'2026gf_All'!I532*primary_calibration!I537,'2023gf_All'!I532+I$3*'2026gf_All'!I532*primary_calibration!I537)</f>
        <v>2.9410440697954027E-2</v>
      </c>
      <c r="J537" s="4">
        <f ca="1">IF(OR($B537=J$5, '2023gf_All'!J532&gt;=$C$2), '2023gf_All'!J532+J$2*'2026gf_All'!J532*primary_calibration!J537,'2023gf_All'!J532+J$3*'2026gf_All'!J532*primary_calibration!J537)</f>
        <v>3.3694645617947015E-2</v>
      </c>
      <c r="K537" s="4">
        <f ca="1">IF(OR($B537=K$5, '2023gf_All'!K532&gt;=$C$2), '2023gf_All'!K532+K$2*'2026gf_All'!K532*primary_calibration!K537,'2023gf_All'!K532+K$3*'2026gf_All'!K532*primary_calibration!K537)</f>
        <v>0.20614416404828534</v>
      </c>
      <c r="L537" s="4">
        <f ca="1">IF(OR($B537=L$5, '2023gf_All'!L532&gt;=$C$2), '2023gf_All'!L532+L$2*'2026gf_All'!L532*primary_calibration!L537,'2023gf_All'!L532+L$3*'2026gf_All'!L532*primary_calibration!L537)</f>
        <v>5.9073030010152919E-2</v>
      </c>
      <c r="M537" s="4">
        <f ca="1">IF(OR($B537=M$5, '2023gf_All'!M532&gt;=$C$2), '2023gf_All'!M532+M$2*'2026gf_All'!M532*primary_calibration!M537,'2023gf_All'!M532+M$3*'2026gf_All'!M532*primary_calibration!M537)</f>
        <v>7.805323207077608E-2</v>
      </c>
      <c r="N537" s="4">
        <f ca="1">IF(OR($B537=N$5, '2023gf_All'!N532&gt;=$C$2), '2023gf_All'!N532+N$2*'2026gf_All'!N532*primary_calibration!N537,'2023gf_All'!N532+N$3*'2026gf_All'!N532*primary_calibration!N537)</f>
        <v>1.2739756603387871E-2</v>
      </c>
      <c r="O537" s="4">
        <f ca="1">IF(OR($B537=O$5, '2023gf_All'!O532&gt;=$C$2), '2023gf_All'!O532+O$2*'2026gf_All'!O532*primary_calibration!O537,'2023gf_All'!O532+O$3*'2026gf_All'!O532*primary_calibration!O537)</f>
        <v>4.3118624794916162E-2</v>
      </c>
      <c r="P537" s="4">
        <f ca="1">IF(OR($B537=P$5, '2023gf_All'!P532&gt;=$C$2), '2023gf_All'!P532+P$2*'2026gf_All'!P532*primary_calibration!P537,'2023gf_All'!P532+P$3*'2026gf_All'!P532*primary_calibration!P537)</f>
        <v>4.7722551218189494E-3</v>
      </c>
      <c r="Q537" s="4">
        <f ca="1">IF(OR($B537=Q$5, '2023gf_All'!Q532&gt;=$C$2), '2023gf_All'!Q532+Q$2*'2026gf_All'!Q532*primary_calibration!Q537,'2023gf_All'!Q532+Q$3*'2026gf_All'!Q532*primary_calibration!Q537)</f>
        <v>1.0557401527013422E-2</v>
      </c>
      <c r="R537" s="4">
        <f ca="1">IF(OR($B537=R$5, '2023gf_All'!R532&gt;=$C$2), '2023gf_All'!R532+R$2*'2026gf_All'!R532*primary_calibration!R537,'2023gf_All'!R532+R$3*'2026gf_All'!R532*primary_calibration!R537)</f>
        <v>8.5103366100194016E-3</v>
      </c>
      <c r="S537" s="4">
        <f ca="1">IF(OR($B537=S$5, '2023gf_All'!S532&gt;=$C$2), '2023gf_All'!S532+S$2*'2026gf_All'!S532*primary_calibration!S537,'2023gf_All'!S532+S$3*'2026gf_All'!S532*primary_calibration!S537)</f>
        <v>5.7896103395907061E-2</v>
      </c>
      <c r="T537" s="4">
        <f ca="1">IF(OR($B537=T$5, '2023gf_All'!T532&gt;=$C$2), '2023gf_All'!T532+T$2*'2026gf_All'!T532*primary_calibration!T537,'2023gf_All'!T532+T$3*'2026gf_All'!T532*primary_calibration!T537)</f>
        <v>0.86717732891418542</v>
      </c>
      <c r="U537" s="4">
        <f ca="1">IF(OR($B537=U$5, '2023gf_All'!U532&gt;=$C$2), '2023gf_All'!U532+U$2*'2026gf_All'!U532*primary_calibration!U537,'2023gf_All'!U532+U$3*'2026gf_All'!U532*primary_calibration!U537)</f>
        <v>1.5263410075751294</v>
      </c>
      <c r="V537" s="4">
        <f ca="1">IF(OR($B537=V$5, '2023gf_All'!V532&gt;=$C$2), '2023gf_All'!V532+V$2*'2026gf_All'!V532*primary_calibration!V537,'2023gf_All'!V532+V$3*'2026gf_All'!V532*primary_calibration!V537)</f>
        <v>0.26121659735012143</v>
      </c>
      <c r="W537" s="4">
        <f ca="1">IF(OR($B537=W$5, '2023gf_All'!W532&gt;=$C$2), '2023gf_All'!W532+W$2*'2026gf_All'!W532*primary_calibration!W537,'2023gf_All'!W532+W$3*'2026gf_All'!W532*primary_calibration!W537)</f>
        <v>0.1167475985033138</v>
      </c>
      <c r="X537" s="4">
        <f ca="1">IF(OR($B537=X$5, '2023gf_All'!X532&gt;=$C$2), '2023gf_All'!X532+X$2*'2026gf_All'!X532*primary_calibration!X537,'2023gf_All'!X532+X$3*'2026gf_All'!X532*primary_calibration!X537)</f>
        <v>1.2535548057863528</v>
      </c>
      <c r="Y537" s="4">
        <f ca="1">IF(OR($B537=Y$5, '2023gf_All'!Y532&gt;=$C$2), '2023gf_All'!Y532+Y$2*'2026gf_All'!Y532*primary_calibration!Y537,'2023gf_All'!Y532+Y$3*'2026gf_All'!Y532*primary_calibration!Y537)</f>
        <v>0.16974493974651622</v>
      </c>
      <c r="Z537" s="4">
        <f ca="1">IF(OR($B537=Z$5, '2023gf_All'!Z532&gt;=$C$2), '2023gf_All'!Z532+Z$2*'2026gf_All'!Z532*primary_calibration!Z537,'2023gf_All'!Z532+Z$3*'2026gf_All'!Z532*primary_calibration!Z537)</f>
        <v>7.2365801065385205E-3</v>
      </c>
      <c r="AA537" s="4">
        <f ca="1">IF(OR($B537=AA$5, '2023gf_All'!AA532&gt;=$C$2), '2023gf_All'!AA532+AA$2*'2026gf_All'!AA532*primary_calibration!AA537,'2023gf_All'!AA532+AA$3*'2026gf_All'!AA532*primary_calibration!AA537)</f>
        <v>0.29252000087992702</v>
      </c>
      <c r="AB537" s="4">
        <f ca="1">IF(OR($B537=AB$5, '2023gf_All'!AB532&gt;=$C$2), '2023gf_All'!AB532+AB$2*'2026gf_All'!AB532*primary_calibration!AB537,'2023gf_All'!AB532+AB$3*'2026gf_All'!AB532*primary_calibration!AB537)</f>
        <v>3.8004406912950845E-3</v>
      </c>
      <c r="AC537" s="4">
        <f ca="1">IF(OR($B537=AC$5, '2023gf_All'!AC532&gt;=$C$2), '2023gf_All'!AC532+AC$2*'2026gf_All'!AC532*primary_calibration!AC537,'2023gf_All'!AC532+AC$3*'2026gf_All'!AC532*primary_calibration!AC537)</f>
        <v>0.86382796726946631</v>
      </c>
      <c r="AD537" s="4">
        <f ca="1">IF(OR($B537=AD$5, '2023gf_All'!AD532&gt;=$C$2), '2023gf_All'!AD532+AD$2*'2026gf_All'!AD532*primary_calibration!AD537,'2023gf_All'!AD532+AD$3*'2026gf_All'!AD532*primary_calibration!AD537)</f>
        <v>0.32822711487081008</v>
      </c>
      <c r="AE537" s="4">
        <f ca="1">IF(OR($B537=AE$5, '2023gf_All'!AE532&gt;=$C$2), '2023gf_All'!AE532+AE$2*'2026gf_All'!AE532*primary_calibration!AE537,'2023gf_All'!AE532+AE$3*'2026gf_All'!AE532*primary_calibration!AE537)</f>
        <v>0.13052364054615773</v>
      </c>
      <c r="AF537" s="4">
        <f ca="1">IF(OR($B537=AF$5, '2023gf_All'!AF532&gt;=$C$2), '2023gf_All'!AF532+AF$2*'2026gf_All'!AF532*primary_calibration!AF537,'2023gf_All'!AF532+AF$3*'2026gf_All'!AF532*primary_calibration!AF537)</f>
        <v>0.40908754075893283</v>
      </c>
      <c r="AG537" s="4">
        <f ca="1">IF(OR($B537=AG$5, '2023gf_All'!AG532&gt;=$C$2), '2023gf_All'!AG532+AG$2*'2026gf_All'!AG532*primary_calibration!AG537,'2023gf_All'!AG532+AG$3*'2026gf_All'!AG532*primary_calibration!AG537)</f>
        <v>0.10055063313744886</v>
      </c>
      <c r="AH537" s="4">
        <f ca="1">IF(OR($B537=AH$5, '2023gf_All'!AH532&gt;=$C$2), '2023gf_All'!AH532+AH$2*'2026gf_All'!AH532*primary_calibration!AH537,'2023gf_All'!AH532+AH$3*'2026gf_All'!AH532*primary_calibration!AH537)</f>
        <v>9.5173788464558623E-2</v>
      </c>
      <c r="AI537" s="4">
        <f ca="1">IF(OR($B537=AI$5, '2023gf_All'!AI532&gt;=$C$2), '2023gf_All'!AI532+AI$2*'2026gf_All'!AI532*primary_calibration!AI537,'2023gf_All'!AI532+AI$3*'2026gf_All'!AI532*primary_calibration!AI537)</f>
        <v>1.9258912625025743E-2</v>
      </c>
      <c r="AJ537" s="4">
        <f ca="1">IF(OR($B537=AJ$5, '2023gf_All'!AJ532&gt;=$C$2), '2023gf_All'!AJ532+AJ$2*'2026gf_All'!AJ532*primary_calibration!AJ537,'2023gf_All'!AJ532+AJ$3*'2026gf_All'!AJ532*primary_calibration!AJ537)</f>
        <v>3.1390709704059777E-3</v>
      </c>
      <c r="AK537" s="4">
        <f ca="1">IF(OR($B537=AK$5, '2023gf_All'!AK532&gt;=$C$2), '2023gf_All'!AK532+AK$2*'2026gf_All'!AK532*primary_calibration!AK537,'2023gf_All'!AK532+AK$3*'2026gf_All'!AK532*primary_calibration!AK537)</f>
        <v>0.18060598146512638</v>
      </c>
      <c r="AL537" s="4">
        <f ca="1">IF(OR($B537=AL$5, '2023gf_All'!AL532&gt;=$C$2), '2023gf_All'!AL532+AL$2*'2026gf_All'!AL532*primary_calibration!AL537,'2023gf_All'!AL532+AL$3*'2026gf_All'!AL532*primary_calibration!AL537)</f>
        <v>7.5610672084402614E-2</v>
      </c>
      <c r="AM537" s="4">
        <f ca="1">IF(OR($B537=AM$5, '2023gf_All'!AM532&gt;=$C$2), '2023gf_All'!AM532+AM$2*'2026gf_All'!AM532*primary_calibration!AM537,'2023gf_All'!AM532+AM$3*'2026gf_All'!AM532*primary_calibration!AM537)</f>
        <v>0.38667621880404635</v>
      </c>
      <c r="AN537" s="4">
        <f ca="1">IF(OR($B537=AN$5, '2023gf_All'!AN532&gt;=$C$2), '2023gf_All'!AN532+AN$2*'2026gf_All'!AN532*primary_calibration!AN537,'2023gf_All'!AN532+AN$3*'2026gf_All'!AN532*primary_calibration!AN537)</f>
        <v>2.158841702561403E-2</v>
      </c>
      <c r="AO537" s="4">
        <f ca="1">IF(OR($B537=AO$5, '2023gf_All'!AO532&gt;=$C$2), '2023gf_All'!AO532+AO$2*'2026gf_All'!AO532*primary_calibration!AO537,'2023gf_All'!AO532+AO$3*'2026gf_All'!AO532*primary_calibration!AO537)</f>
        <v>0.20490993960887471</v>
      </c>
      <c r="AP537" s="4">
        <f ca="1">IF(OR($B537=AP$5, '2023gf_All'!AP532&gt;=$C$2), '2023gf_All'!AP532+AP$2*'2026gf_All'!AP532*primary_calibration!AP537,'2023gf_All'!AP532+AP$3*'2026gf_All'!AP532*primary_calibration!AP537)</f>
        <v>10.761883450102832</v>
      </c>
      <c r="AQ537" s="4">
        <f ca="1">IF(OR($B537=AQ$5, '2023gf_All'!AQ532&gt;=$C$2), '2023gf_All'!AQ532+AQ$2*'2026gf_All'!AQ532*primary_calibration!AQ537,'2023gf_All'!AQ532+AQ$3*'2026gf_All'!AQ532*primary_calibration!AQ537)</f>
        <v>0.22037687858458696</v>
      </c>
      <c r="AR537" s="4">
        <f ca="1">IF(OR($B537=AR$5, '2023gf_All'!AR532&gt;=$C$2), '2023gf_All'!AR532+AR$2*'2026gf_All'!AR532*primary_calibration!AR537,'2023gf_All'!AR532+AR$3*'2026gf_All'!AR532*primary_calibration!AR537)</f>
        <v>4.858594270804395E-2</v>
      </c>
      <c r="AS537" s="4">
        <f ca="1">IF(OR($B537=AS$5, '2023gf_All'!AS532&gt;=$C$2), '2023gf_All'!AS532+AS$2*'2026gf_All'!AS532*primary_calibration!AS537,'2023gf_All'!AS532+AS$3*'2026gf_All'!AS532*primary_calibration!AS537)</f>
        <v>5.8436274284400511</v>
      </c>
      <c r="AT537" s="4">
        <f ca="1">IF(OR($B537=AT$5, '2023gf_All'!AT532&gt;=$C$2), '2023gf_All'!AT532+AT$2*'2026gf_All'!AT532*primary_calibration!AT537,'2023gf_All'!AT532+AT$3*'2026gf_All'!AT532*primary_calibration!AT537)</f>
        <v>3.1638929730350038E-4</v>
      </c>
      <c r="AU537" s="4">
        <f ca="1">IF(OR($B537=AU$5, '2023gf_All'!AU532&gt;=$C$2), '2023gf_All'!AU532+AU$2*'2026gf_All'!AU532*primary_calibration!AU537,'2023gf_All'!AU532+AU$3*'2026gf_All'!AU532*primary_calibration!AU537)</f>
        <v>5.5591923089565462E-3</v>
      </c>
      <c r="AV537" s="4">
        <f ca="1">IF(OR($B537=AV$5, '2023gf_All'!AV532&gt;=$C$2), '2023gf_All'!AV532+AV$2*'2026gf_All'!AV532*primary_calibration!AV537,'2023gf_All'!AV532+AV$3*'2026gf_All'!AV532*primary_calibration!AV537)</f>
        <v>5.5786283175856495E-2</v>
      </c>
      <c r="AW537" s="4">
        <f ca="1">IF(OR($B537=AW$5, '2023gf_All'!AW532&gt;=$C$2), '2023gf_All'!AW532+AW$2*'2026gf_All'!AW532*primary_calibration!AW537,'2023gf_All'!AW532+AW$3*'2026gf_All'!AW532*primary_calibration!AW537)</f>
        <v>0.29344031297118744</v>
      </c>
      <c r="AX537" s="4">
        <f ca="1">IF(OR($B537=AX$5, '2023gf_All'!AX532&gt;=$C$2), '2023gf_All'!AX532+AX$2*'2026gf_All'!AX532*primary_calibration!AX537,'2023gf_All'!AX532+AX$3*'2026gf_All'!AX532*primary_calibration!AX537)</f>
        <v>0.73495856607098975</v>
      </c>
      <c r="AY537" s="4">
        <f ca="1">IF(OR($B537=AY$5, '2023gf_All'!AY532&gt;=$C$2), '2023gf_All'!AY532+AY$2*'2026gf_All'!AY532*primary_calibration!AY537,'2023gf_All'!AY532+AY$3*'2026gf_All'!AY532*primary_calibration!AY537)</f>
        <v>4.7425061858751991E-2</v>
      </c>
      <c r="AZ537" s="4">
        <f ca="1">IF(OR($B537=AZ$5, '2023gf_All'!AZ532&gt;=$C$2), '2023gf_All'!AZ532+AZ$2*'2026gf_All'!AZ532*primary_calibration!AZ537,'2023gf_All'!AZ532+AZ$3*'2026gf_All'!AZ532*primary_calibration!AZ537)</f>
        <v>2.82E-3</v>
      </c>
      <c r="BA537" s="4">
        <f ca="1">IF(OR($B537=BA$5, '2023gf_All'!BA532&gt;=$C$2), '2023gf_All'!BA532+BA$2*'2026gf_All'!BA532*primary_calibration!BA537,'2023gf_All'!BA532+BA$3*'2026gf_All'!BA532*primary_calibration!BA537)</f>
        <v>0.22036983875487895</v>
      </c>
      <c r="BB537" s="4">
        <f ca="1">IF(OR($B537=BB$5, '2023gf_All'!BB532&gt;=$C$2), '2023gf_All'!BB532+BB$2*'2026gf_All'!BB532*primary_calibration!BB537,'2023gf_All'!BB532+BB$3*'2026gf_All'!BB532*primary_calibration!BB537)</f>
        <v>6.8274131106418973E-2</v>
      </c>
      <c r="BC537" s="4">
        <f ca="1">IF(OR($B537=BC$5, '2023gf_All'!BC532&gt;=$C$2), '2023gf_All'!BC532+BC$2*'2026gf_All'!BC532*primary_calibration!BC537,'2023gf_All'!BC532+BC$3*'2026gf_All'!BC532*primary_calibration!BC537)</f>
        <v>2.8561846982954258</v>
      </c>
      <c r="BD537" s="4">
        <f ca="1">IF(OR($B537=BD$5, '2023gf_All'!BD532&gt;=$C$2), '2023gf_All'!BD532+BD$2*'2026gf_All'!BD532*primary_calibration!BD537,'2023gf_All'!BD532+BD$3*'2026gf_All'!BD532*primary_calibration!BD537)</f>
        <v>0.27981134665500623</v>
      </c>
      <c r="BE537" s="4">
        <f ca="1">IF(OR($B537=BE$5, '2023gf_All'!BE532&gt;=$C$2), '2023gf_All'!BE532+BE$2*'2026gf_All'!BE532*primary_calibration!BE537,'2023gf_All'!BE532+BE$3*'2026gf_All'!BE532*primary_calibration!BE537)</f>
        <v>0.13436461179848549</v>
      </c>
      <c r="BF537" s="4">
        <f ca="1">IF(OR($B537=BF$5, '2023gf_All'!BF532&gt;=$C$2,'2023gf_All'!AY532&gt;=$C$2), '2023gf_All'!BF532+BF$2*'2026gf_All'!BF532*primary_calibration!BF537,'2023gf_All'!BF532+BF$3*'2026gf_All'!BF532*primary_calibration!BF537)</f>
        <v>5.6754383606913506E-3</v>
      </c>
      <c r="BG537" s="31">
        <f>'2023gf_All'!BG532</f>
        <v>1.03091</v>
      </c>
      <c r="BH537" s="31">
        <f>'2023gf_All'!BH532</f>
        <v>6.8680000000000005E-2</v>
      </c>
      <c r="BI537" s="31">
        <f>'2023gf_All'!BI532</f>
        <v>0.25921</v>
      </c>
      <c r="BJ537" s="31">
        <f>'2023gf_All'!BJ532</f>
        <v>0.62799000000000005</v>
      </c>
      <c r="BK537" s="31">
        <f>'2023gf_All'!BK532</f>
        <v>19.393599999999999</v>
      </c>
      <c r="BL537" s="31">
        <f>'2023gf_All'!BL532</f>
        <v>7.0981899999999998</v>
      </c>
      <c r="BM537" s="33">
        <f t="shared" si="73"/>
        <v>28.478579999999997</v>
      </c>
      <c r="BN537" s="9">
        <f t="shared" ca="1" si="67"/>
        <v>29.440948758171899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68"/>
        <v>-0.11943000000000126</v>
      </c>
      <c r="BT537">
        <f t="shared" si="69"/>
        <v>1.9184999999999981</v>
      </c>
      <c r="BU537" s="14">
        <f t="shared" si="74"/>
        <v>-6.2251759186865457E-2</v>
      </c>
      <c r="BV537" s="9">
        <f ca="1">(BN537-'2023gf_All'!BN532)*BU537</f>
        <v>-1.2138319981599849E-3</v>
      </c>
      <c r="BW537" s="9">
        <f t="shared" ca="1" si="70"/>
        <v>28.477366168001836</v>
      </c>
      <c r="BX537" s="9">
        <f ca="1">IF(primary_calibration!BI537=1,SUM(BW537,I537:BF537),0)</f>
        <v>57.918314926173728</v>
      </c>
      <c r="BY537">
        <f t="shared" ca="1" si="71"/>
        <v>58.518504718154809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 t="shared" ca="1" si="72"/>
        <v>56.333726952065184</v>
      </c>
      <c r="I538" s="4">
        <f ca="1">IF(OR($B538=I$5, '2023gf_All'!I533&gt;=$C$2), '2023gf_All'!I533+I$2*'2026gf_All'!I533*primary_calibration!I538,'2023gf_All'!I533+I$3*'2026gf_All'!I533*primary_calibration!I538)</f>
        <v>3.1707168521389363E-2</v>
      </c>
      <c r="J538" s="4">
        <f ca="1">IF(OR($B538=J$5, '2023gf_All'!J533&gt;=$C$2), '2023gf_All'!J533+J$2*'2026gf_All'!J533*primary_calibration!J538,'2023gf_All'!J533+J$3*'2026gf_All'!J533*primary_calibration!J538)</f>
        <v>3.0494295009225195E-2</v>
      </c>
      <c r="K538" s="4">
        <f ca="1">IF(OR($B538=K$5, '2023gf_All'!K533&gt;=$C$2), '2023gf_All'!K533+K$2*'2026gf_All'!K533*primary_calibration!K538,'2023gf_All'!K533+K$3*'2026gf_All'!K533*primary_calibration!K538)</f>
        <v>0.12969284350845939</v>
      </c>
      <c r="L538" s="4">
        <f ca="1">IF(OR($B538=L$5, '2023gf_All'!L533&gt;=$C$2), '2023gf_All'!L533+L$2*'2026gf_All'!L533*primary_calibration!L538,'2023gf_All'!L533+L$3*'2026gf_All'!L533*primary_calibration!L538)</f>
        <v>5.4713190527406641E-2</v>
      </c>
      <c r="M538" s="4">
        <f ca="1">IF(OR($B538=M$5, '2023gf_All'!M533&gt;=$C$2), '2023gf_All'!M533+M$2*'2026gf_All'!M533*primary_calibration!M538,'2023gf_All'!M533+M$3*'2026gf_All'!M533*primary_calibration!M538)</f>
        <v>7.1803213177173489E-2</v>
      </c>
      <c r="N538" s="4">
        <f ca="1">IF(OR($B538=N$5, '2023gf_All'!N533&gt;=$C$2), '2023gf_All'!N533+N$2*'2026gf_All'!N533*primary_calibration!N538,'2023gf_All'!N533+N$3*'2026gf_All'!N533*primary_calibration!N538)</f>
        <v>2.0298374615229545E-2</v>
      </c>
      <c r="O538" s="4">
        <f ca="1">IF(OR($B538=O$5, '2023gf_All'!O533&gt;=$C$2), '2023gf_All'!O533+O$2*'2026gf_All'!O533*primary_calibration!O538,'2023gf_All'!O533+O$3*'2026gf_All'!O533*primary_calibration!O538)</f>
        <v>5.4264271237542579E-2</v>
      </c>
      <c r="P538" s="4">
        <f ca="1">IF(OR($B538=P$5, '2023gf_All'!P533&gt;=$C$2), '2023gf_All'!P533+P$2*'2026gf_All'!P533*primary_calibration!P538,'2023gf_All'!P533+P$3*'2026gf_All'!P533*primary_calibration!P538)</f>
        <v>4.9545672854780778E-3</v>
      </c>
      <c r="Q538" s="4">
        <f ca="1">IF(OR($B538=Q$5, '2023gf_All'!Q533&gt;=$C$2), '2023gf_All'!Q533+Q$2*'2026gf_All'!Q533*primary_calibration!Q538,'2023gf_All'!Q533+Q$3*'2026gf_All'!Q533*primary_calibration!Q538)</f>
        <v>1.2037350921189904E-2</v>
      </c>
      <c r="R538" s="4">
        <f ca="1">IF(OR($B538=R$5, '2023gf_All'!R533&gt;=$C$2), '2023gf_All'!R533+R$2*'2026gf_All'!R533*primary_calibration!R538,'2023gf_All'!R533+R$3*'2026gf_All'!R533*primary_calibration!R538)</f>
        <v>9.6715560815158249E-3</v>
      </c>
      <c r="S538" s="4">
        <f ca="1">IF(OR($B538=S$5, '2023gf_All'!S533&gt;=$C$2), '2023gf_All'!S533+S$2*'2026gf_All'!S533*primary_calibration!S538,'2023gf_All'!S533+S$3*'2026gf_All'!S533*primary_calibration!S538)</f>
        <v>5.5130004817785953E-2</v>
      </c>
      <c r="T538" s="4">
        <f ca="1">IF(OR($B538=T$5, '2023gf_All'!T533&gt;=$C$2), '2023gf_All'!T533+T$2*'2026gf_All'!T533*primary_calibration!T538,'2023gf_All'!T533+T$3*'2026gf_All'!T533*primary_calibration!T538)</f>
        <v>1.057309420986847</v>
      </c>
      <c r="U538" s="4">
        <f ca="1">IF(OR($B538=U$5, '2023gf_All'!U533&gt;=$C$2), '2023gf_All'!U533+U$2*'2026gf_All'!U533*primary_calibration!U538,'2023gf_All'!U533+U$3*'2026gf_All'!U533*primary_calibration!U538)</f>
        <v>1.3651655498294946</v>
      </c>
      <c r="V538" s="4">
        <f ca="1">IF(OR($B538=V$5, '2023gf_All'!V533&gt;=$C$2), '2023gf_All'!V533+V$2*'2026gf_All'!V533*primary_calibration!V538,'2023gf_All'!V533+V$3*'2026gf_All'!V533*primary_calibration!V538)</f>
        <v>0.31231584721772182</v>
      </c>
      <c r="W538" s="4">
        <f ca="1">IF(OR($B538=W$5, '2023gf_All'!W533&gt;=$C$2), '2023gf_All'!W533+W$2*'2026gf_All'!W533*primary_calibration!W538,'2023gf_All'!W533+W$3*'2026gf_All'!W533*primary_calibration!W538)</f>
        <v>0.12239672518067379</v>
      </c>
      <c r="X538" s="4">
        <f ca="1">IF(OR($B538=X$5, '2023gf_All'!X533&gt;=$C$2), '2023gf_All'!X533+X$2*'2026gf_All'!X533*primary_calibration!X538,'2023gf_All'!X533+X$3*'2026gf_All'!X533*primary_calibration!X538)</f>
        <v>1.1511391786609697</v>
      </c>
      <c r="Y538" s="4">
        <f ca="1">IF(OR($B538=Y$5, '2023gf_All'!Y533&gt;=$C$2), '2023gf_All'!Y533+Y$2*'2026gf_All'!Y533*primary_calibration!Y538,'2023gf_All'!Y533+Y$3*'2026gf_All'!Y533*primary_calibration!Y538)</f>
        <v>0.18366865427097623</v>
      </c>
      <c r="Z538" s="4">
        <f ca="1">IF(OR($B538=Z$5, '2023gf_All'!Z533&gt;=$C$2), '2023gf_All'!Z533+Z$2*'2026gf_All'!Z533*primary_calibration!Z538,'2023gf_All'!Z533+Z$3*'2026gf_All'!Z533*primary_calibration!Z538)</f>
        <v>1.0557861275505445E-2</v>
      </c>
      <c r="AA538" s="4">
        <f ca="1">IF(OR($B538=AA$5, '2023gf_All'!AA533&gt;=$C$2), '2023gf_All'!AA533+AA$2*'2026gf_All'!AA533*primary_calibration!AA538,'2023gf_All'!AA533+AA$3*'2026gf_All'!AA533*primary_calibration!AA538)</f>
        <v>0.3351099296869659</v>
      </c>
      <c r="AB538" s="4">
        <f ca="1">IF(OR($B538=AB$5, '2023gf_All'!AB533&gt;=$C$2), '2023gf_All'!AB533+AB$2*'2026gf_All'!AB533*primary_calibration!AB538,'2023gf_All'!AB533+AB$3*'2026gf_All'!AB533*primary_calibration!AB538)</f>
        <v>5.1924263033627915E-3</v>
      </c>
      <c r="AC538" s="4">
        <f ca="1">IF(OR($B538=AC$5, '2023gf_All'!AC533&gt;=$C$2), '2023gf_All'!AC533+AC$2*'2026gf_All'!AC533*primary_calibration!AC538,'2023gf_All'!AC533+AC$3*'2026gf_All'!AC533*primary_calibration!AC538)</f>
        <v>0.69348510678500885</v>
      </c>
      <c r="AD538" s="4">
        <f ca="1">IF(OR($B538=AD$5, '2023gf_All'!AD533&gt;=$C$2), '2023gf_All'!AD533+AD$2*'2026gf_All'!AD533*primary_calibration!AD538,'2023gf_All'!AD533+AD$3*'2026gf_All'!AD533*primary_calibration!AD538)</f>
        <v>0.27791858955169346</v>
      </c>
      <c r="AE538" s="4">
        <f ca="1">IF(OR($B538=AE$5, '2023gf_All'!AE533&gt;=$C$2), '2023gf_All'!AE533+AE$2*'2026gf_All'!AE533*primary_calibration!AE538,'2023gf_All'!AE533+AE$3*'2026gf_All'!AE533*primary_calibration!AE538)</f>
        <v>0.16184944165306711</v>
      </c>
      <c r="AF538" s="4">
        <f ca="1">IF(OR($B538=AF$5, '2023gf_All'!AF533&gt;=$C$2), '2023gf_All'!AF533+AF$2*'2026gf_All'!AF533*primary_calibration!AF538,'2023gf_All'!AF533+AF$3*'2026gf_All'!AF533*primary_calibration!AF538)</f>
        <v>0.43139033339612876</v>
      </c>
      <c r="AG538" s="4">
        <f ca="1">IF(OR($B538=AG$5, '2023gf_All'!AG533&gt;=$C$2), '2023gf_All'!AG533+AG$2*'2026gf_All'!AG533*primary_calibration!AG538,'2023gf_All'!AG533+AG$3*'2026gf_All'!AG533*primary_calibration!AG538)</f>
        <v>9.7117675802850301E-2</v>
      </c>
      <c r="AH538" s="4">
        <f ca="1">IF(OR($B538=AH$5, '2023gf_All'!AH533&gt;=$C$2), '2023gf_All'!AH533+AH$2*'2026gf_All'!AH533*primary_calibration!AH538,'2023gf_All'!AH533+AH$3*'2026gf_All'!AH533*primary_calibration!AH538)</f>
        <v>9.9473245375044553E-2</v>
      </c>
      <c r="AI538" s="4">
        <f ca="1">IF(OR($B538=AI$5, '2023gf_All'!AI533&gt;=$C$2), '2023gf_All'!AI533+AI$2*'2026gf_All'!AI533*primary_calibration!AI538,'2023gf_All'!AI533+AI$3*'2026gf_All'!AI533*primary_calibration!AI538)</f>
        <v>1.8540032874789138E-2</v>
      </c>
      <c r="AJ538" s="4">
        <f ca="1">IF(OR($B538=AJ$5, '2023gf_All'!AJ533&gt;=$C$2), '2023gf_All'!AJ533+AJ$2*'2026gf_All'!AJ533*primary_calibration!AJ538,'2023gf_All'!AJ533+AJ$3*'2026gf_All'!AJ533*primary_calibration!AJ538)</f>
        <v>3.6406934903165456E-3</v>
      </c>
      <c r="AK538" s="4">
        <f ca="1">IF(OR($B538=AK$5, '2023gf_All'!AK533&gt;=$C$2), '2023gf_All'!AK533+AK$2*'2026gf_All'!AK533*primary_calibration!AK538,'2023gf_All'!AK533+AK$3*'2026gf_All'!AK533*primary_calibration!AK538)</f>
        <v>0.26298616147739073</v>
      </c>
      <c r="AL538" s="4">
        <f ca="1">IF(OR($B538=AL$5, '2023gf_All'!AL533&gt;=$C$2), '2023gf_All'!AL533+AL$2*'2026gf_All'!AL533*primary_calibration!AL538,'2023gf_All'!AL533+AL$3*'2026gf_All'!AL533*primary_calibration!AL538)</f>
        <v>7.154919114045577E-2</v>
      </c>
      <c r="AM538" s="4">
        <f ca="1">IF(OR($B538=AM$5, '2023gf_All'!AM533&gt;=$C$2), '2023gf_All'!AM533+AM$2*'2026gf_All'!AM533*primary_calibration!AM538,'2023gf_All'!AM533+AM$3*'2026gf_All'!AM533*primary_calibration!AM538)</f>
        <v>0.46626794727967863</v>
      </c>
      <c r="AN538" s="4">
        <f ca="1">IF(OR($B538=AN$5, '2023gf_All'!AN533&gt;=$C$2), '2023gf_All'!AN533+AN$2*'2026gf_All'!AN533*primary_calibration!AN538,'2023gf_All'!AN533+AN$3*'2026gf_All'!AN533*primary_calibration!AN538)</f>
        <v>2.3127836695888509E-2</v>
      </c>
      <c r="AO538" s="4">
        <f ca="1">IF(OR($B538=AO$5, '2023gf_All'!AO533&gt;=$C$2), '2023gf_All'!AO533+AO$2*'2026gf_All'!AO533*primary_calibration!AO538,'2023gf_All'!AO533+AO$3*'2026gf_All'!AO533*primary_calibration!AO538)</f>
        <v>0.19803560498053982</v>
      </c>
      <c r="AP538" s="4">
        <f ca="1">IF(OR($B538=AP$5, '2023gf_All'!AP533&gt;=$C$2), '2023gf_All'!AP533+AP$2*'2026gf_All'!AP533*primary_calibration!AP538,'2023gf_All'!AP533+AP$3*'2026gf_All'!AP533*primary_calibration!AP538)</f>
        <v>9.8783881857596221</v>
      </c>
      <c r="AQ538" s="4">
        <f ca="1">IF(OR($B538=AQ$5, '2023gf_All'!AQ533&gt;=$C$2), '2023gf_All'!AQ533+AQ$2*'2026gf_All'!AQ533*primary_calibration!AQ538,'2023gf_All'!AQ533+AQ$3*'2026gf_All'!AQ533*primary_calibration!AQ538)</f>
        <v>0.21529561619062129</v>
      </c>
      <c r="AR538" s="4">
        <f ca="1">IF(OR($B538=AR$5, '2023gf_All'!AR533&gt;=$C$2), '2023gf_All'!AR533+AR$2*'2026gf_All'!AR533*primary_calibration!AR538,'2023gf_All'!AR533+AR$3*'2026gf_All'!AR533*primary_calibration!AR538)</f>
        <v>5.1559610979533634E-2</v>
      </c>
      <c r="AS538" s="4">
        <f ca="1">IF(OR($B538=AS$5, '2023gf_All'!AS533&gt;=$C$2), '2023gf_All'!AS533+AS$2*'2026gf_All'!AS533*primary_calibration!AS538,'2023gf_All'!AS533+AS$3*'2026gf_All'!AS533*primary_calibration!AS538)</f>
        <v>6.0202582384733478</v>
      </c>
      <c r="AT538" s="4">
        <f ca="1">IF(OR($B538=AT$5, '2023gf_All'!AT533&gt;=$C$2), '2023gf_All'!AT533+AT$2*'2026gf_All'!AT533*primary_calibration!AT538,'2023gf_All'!AT533+AT$3*'2026gf_All'!AT533*primary_calibration!AT538)</f>
        <v>4.0999999999999999E-4</v>
      </c>
      <c r="AU538" s="4">
        <f ca="1">IF(OR($B538=AU$5, '2023gf_All'!AU533&gt;=$C$2), '2023gf_All'!AU533+AU$2*'2026gf_All'!AU533*primary_calibration!AU538,'2023gf_All'!AU533+AU$3*'2026gf_All'!AU533*primary_calibration!AU538)</f>
        <v>6.246714848223772E-3</v>
      </c>
      <c r="AV538" s="4">
        <f ca="1">IF(OR($B538=AV$5, '2023gf_All'!AV533&gt;=$C$2), '2023gf_All'!AV533+AV$2*'2026gf_All'!AV533*primary_calibration!AV538,'2023gf_All'!AV533+AV$3*'2026gf_All'!AV533*primary_calibration!AV538)</f>
        <v>5.8830332860549325E-2</v>
      </c>
      <c r="AW538" s="4">
        <f ca="1">IF(OR($B538=AW$5, '2023gf_All'!AW533&gt;=$C$2), '2023gf_All'!AW533+AW$2*'2026gf_All'!AW533*primary_calibration!AW538,'2023gf_All'!AW533+AW$3*'2026gf_All'!AW533*primary_calibration!AW538)</f>
        <v>0.33608953609923142</v>
      </c>
      <c r="AX538" s="4">
        <f ca="1">IF(OR($B538=AX$5, '2023gf_All'!AX533&gt;=$C$2), '2023gf_All'!AX533+AX$2*'2026gf_All'!AX533*primary_calibration!AX538,'2023gf_All'!AX533+AX$3*'2026gf_All'!AX533*primary_calibration!AX538)</f>
        <v>0.49991738470250546</v>
      </c>
      <c r="AY538" s="4">
        <f ca="1">IF(OR($B538=AY$5, '2023gf_All'!AY533&gt;=$C$2), '2023gf_All'!AY533+AY$2*'2026gf_All'!AY533*primary_calibration!AY538,'2023gf_All'!AY533+AY$3*'2026gf_All'!AY533*primary_calibration!AY538)</f>
        <v>4.6876839622012591E-2</v>
      </c>
      <c r="AZ538" s="4">
        <f ca="1">IF(OR($B538=AZ$5, '2023gf_All'!AZ533&gt;=$C$2), '2023gf_All'!AZ533+AZ$2*'2026gf_All'!AZ533*primary_calibration!AZ538,'2023gf_All'!AZ533+AZ$3*'2026gf_All'!AZ533*primary_calibration!AZ538)</f>
        <v>3.4331051814163109E-3</v>
      </c>
      <c r="BA538" s="4">
        <f ca="1">IF(OR($B538=BA$5, '2023gf_All'!BA533&gt;=$C$2), '2023gf_All'!BA533+BA$2*'2026gf_All'!BA533*primary_calibration!BA538,'2023gf_All'!BA533+BA$3*'2026gf_All'!BA533*primary_calibration!BA538)</f>
        <v>0.23649312594188768</v>
      </c>
      <c r="BB538" s="4">
        <f ca="1">IF(OR($B538=BB$5, '2023gf_All'!BB533&gt;=$C$2), '2023gf_All'!BB533+BB$2*'2026gf_All'!BB533*primary_calibration!BB538,'2023gf_All'!BB533+BB$3*'2026gf_All'!BB533*primary_calibration!BB538)</f>
        <v>7.2775753359504841E-2</v>
      </c>
      <c r="BC538" s="4">
        <f ca="1">IF(OR($B538=BC$5, '2023gf_All'!BC533&gt;=$C$2), '2023gf_All'!BC533+BC$2*'2026gf_All'!BC533*primary_calibration!BC538,'2023gf_All'!BC533+BC$3*'2026gf_All'!BC533*primary_calibration!BC538)</f>
        <v>3.4934017053670621</v>
      </c>
      <c r="BD538" s="4">
        <f ca="1">IF(OR($B538=BD$5, '2023gf_All'!BD533&gt;=$C$2), '2023gf_All'!BD533+BD$2*'2026gf_All'!BD533*primary_calibration!BD538,'2023gf_All'!BD533+BD$3*'2026gf_All'!BD533*primary_calibration!BD538)</f>
        <v>0.24389116674557279</v>
      </c>
      <c r="BE538" s="4">
        <f ca="1">IF(OR($B538=BE$5, '2023gf_All'!BE533&gt;=$C$2), '2023gf_All'!BE533+BE$2*'2026gf_All'!BE533*primary_calibration!BE538,'2023gf_All'!BE533+BE$3*'2026gf_All'!BE533*primary_calibration!BE538)</f>
        <v>0.11427644010604107</v>
      </c>
      <c r="BF538" s="4">
        <f ca="1">IF(OR($B538=BF$5, '2023gf_All'!BF533&gt;=$C$2,'2023gf_All'!AY533&gt;=$C$2), '2023gf_All'!BF533+BF$2*'2026gf_All'!BF533*primary_calibration!BF538,'2023gf_All'!BF533+BF$3*'2026gf_All'!BF533*primary_calibration!BF538)</f>
        <v>4.5961051785788111E-3</v>
      </c>
      <c r="BG538" s="31">
        <f>'2023gf_All'!BG533</f>
        <v>1.0090300000000001</v>
      </c>
      <c r="BH538" s="31">
        <f>'2023gf_All'!BH533</f>
        <v>7.1300000000000002E-2</v>
      </c>
      <c r="BI538" s="31">
        <f>'2023gf_All'!BI533</f>
        <v>0.11734</v>
      </c>
      <c r="BJ538" s="31">
        <f>'2023gf_All'!BJ533</f>
        <v>0.46703</v>
      </c>
      <c r="BK538" s="31">
        <f>'2023gf_All'!BK533</f>
        <v>18.5594</v>
      </c>
      <c r="BL538" s="31">
        <f>'2023gf_All'!BL533</f>
        <v>7.0055699999999996</v>
      </c>
      <c r="BM538" s="33">
        <f t="shared" si="73"/>
        <v>27.229669999999999</v>
      </c>
      <c r="BN538" s="9">
        <f t="shared" ca="1" si="67"/>
        <v>29.105744151033473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68"/>
        <v>-9.3360000000004106E-2</v>
      </c>
      <c r="BT538">
        <f t="shared" si="69"/>
        <v>1.8954300000000011</v>
      </c>
      <c r="BU538" s="14">
        <f t="shared" si="74"/>
        <v>-4.9255314097594767E-2</v>
      </c>
      <c r="BV538" s="9">
        <f ca="1">(BN538-'2023gf_All'!BN533)*BU538</f>
        <v>-1.6871989683004945E-3</v>
      </c>
      <c r="BW538" s="9">
        <f t="shared" ca="1" si="70"/>
        <v>27.227982801031697</v>
      </c>
      <c r="BX538" s="9">
        <f ca="1">IF(primary_calibration!BI538=1,SUM(BW538,I538:BF538),0)</f>
        <v>56.333726952065184</v>
      </c>
      <c r="BY538">
        <f t="shared" ca="1" si="71"/>
        <v>56.333726952065184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 t="shared" ca="1" si="72"/>
        <v>61.435147168314664</v>
      </c>
      <c r="I539" s="4">
        <f ca="1">IF(OR($B539=I$5, '2023gf_All'!I534&gt;=$C$2), '2023gf_All'!I534+I$2*'2026gf_All'!I534*primary_calibration!I539,'2023gf_All'!I534+I$3*'2026gf_All'!I534*primary_calibration!I539)</f>
        <v>2.9143771393262845E-2</v>
      </c>
      <c r="J539" s="4">
        <f ca="1">IF(OR($B539=J$5, '2023gf_All'!J534&gt;=$C$2), '2023gf_All'!J534+J$2*'2026gf_All'!J534*primary_calibration!J539,'2023gf_All'!J534+J$3*'2026gf_All'!J534*primary_calibration!J539)</f>
        <v>3.0601741896301236E-2</v>
      </c>
      <c r="K539" s="4">
        <f ca="1">IF(OR($B539=K$5, '2023gf_All'!K534&gt;=$C$2), '2023gf_All'!K534+K$2*'2026gf_All'!K534*primary_calibration!K539,'2023gf_All'!K534+K$3*'2026gf_All'!K534*primary_calibration!K539)</f>
        <v>0.37738984254730296</v>
      </c>
      <c r="L539" s="4">
        <f ca="1">IF(OR($B539=L$5, '2023gf_All'!L534&gt;=$C$2), '2023gf_All'!L534+L$2*'2026gf_All'!L534*primary_calibration!L539,'2023gf_All'!L534+L$3*'2026gf_All'!L534*primary_calibration!L539)</f>
        <v>6.4620226066180592E-2</v>
      </c>
      <c r="M539" s="4">
        <f ca="1">IF(OR($B539=M$5, '2023gf_All'!M534&gt;=$C$2), '2023gf_All'!M534+M$2*'2026gf_All'!M534*primary_calibration!M539,'2023gf_All'!M534+M$3*'2026gf_All'!M534*primary_calibration!M539)</f>
        <v>0.10054721317558672</v>
      </c>
      <c r="N539" s="4">
        <f ca="1">IF(OR($B539=N$5, '2023gf_All'!N534&gt;=$C$2), '2023gf_All'!N534+N$2*'2026gf_All'!N534*primary_calibration!N539,'2023gf_All'!N534+N$3*'2026gf_All'!N534*primary_calibration!N539)</f>
        <v>2.8718658955593401E-3</v>
      </c>
      <c r="O539" s="4">
        <f ca="1">IF(OR($B539=O$5, '2023gf_All'!O534&gt;=$C$2), '2023gf_All'!O534+O$2*'2026gf_All'!O534*primary_calibration!O539,'2023gf_All'!O534+O$3*'2026gf_All'!O534*primary_calibration!O539)</f>
        <v>4.4526849553751437E-3</v>
      </c>
      <c r="P539" s="4">
        <f ca="1">IF(OR($B539=P$5, '2023gf_All'!P534&gt;=$C$2), '2023gf_All'!P534+P$2*'2026gf_All'!P534*primary_calibration!P539,'2023gf_All'!P534+P$3*'2026gf_All'!P534*primary_calibration!P539)</f>
        <v>1.3970014943410838E-3</v>
      </c>
      <c r="Q539" s="4">
        <f ca="1">IF(OR($B539=Q$5, '2023gf_All'!Q534&gt;=$C$2), '2023gf_All'!Q534+Q$2*'2026gf_All'!Q534*primary_calibration!Q539,'2023gf_All'!Q534+Q$3*'2026gf_All'!Q534*primary_calibration!Q539)</f>
        <v>3.9303327395601752E-2</v>
      </c>
      <c r="R539" s="4">
        <f ca="1">IF(OR($B539=R$5, '2023gf_All'!R534&gt;=$C$2), '2023gf_All'!R534+R$2*'2026gf_All'!R534*primary_calibration!R539,'2023gf_All'!R534+R$3*'2026gf_All'!R534*primary_calibration!R539)</f>
        <v>1.8018080654273592E-2</v>
      </c>
      <c r="S539" s="4">
        <f ca="1">IF(OR($B539=S$5, '2023gf_All'!S534&gt;=$C$2), '2023gf_All'!S534+S$2*'2026gf_All'!S534*primary_calibration!S539,'2023gf_All'!S534+S$3*'2026gf_All'!S534*primary_calibration!S539)</f>
        <v>4.1333209563369507E-2</v>
      </c>
      <c r="T539" s="4">
        <f ca="1">IF(OR($B539=T$5, '2023gf_All'!T534&gt;=$C$2), '2023gf_All'!T534+T$2*'2026gf_All'!T534*primary_calibration!T539,'2023gf_All'!T534+T$3*'2026gf_All'!T534*primary_calibration!T539)</f>
        <v>1.0887341627445086</v>
      </c>
      <c r="U539" s="4">
        <f ca="1">IF(OR($B539=U$5, '2023gf_All'!U534&gt;=$C$2), '2023gf_All'!U534+U$2*'2026gf_All'!U534*primary_calibration!U539,'2023gf_All'!U534+U$3*'2026gf_All'!U534*primary_calibration!U539)</f>
        <v>3.0753144368574956</v>
      </c>
      <c r="V539" s="4">
        <f ca="1">IF(OR($B539=V$5, '2023gf_All'!V534&gt;=$C$2), '2023gf_All'!V534+V$2*'2026gf_All'!V534*primary_calibration!V539,'2023gf_All'!V534+V$3*'2026gf_All'!V534*primary_calibration!V539)</f>
        <v>0.35986435985046028</v>
      </c>
      <c r="W539" s="4">
        <f ca="1">IF(OR($B539=W$5, '2023gf_All'!W534&gt;=$C$2), '2023gf_All'!W534+W$2*'2026gf_All'!W534*primary_calibration!W539,'2023gf_All'!W534+W$3*'2026gf_All'!W534*primary_calibration!W539)</f>
        <v>0.14696678271069608</v>
      </c>
      <c r="X539" s="4">
        <f ca="1">IF(OR($B539=X$5, '2023gf_All'!X534&gt;=$C$2), '2023gf_All'!X534+X$2*'2026gf_All'!X534*primary_calibration!X539,'2023gf_All'!X534+X$3*'2026gf_All'!X534*primary_calibration!X539)</f>
        <v>6.5681051844056908</v>
      </c>
      <c r="Y539" s="4">
        <f ca="1">IF(OR($B539=Y$5, '2023gf_All'!Y534&gt;=$C$2), '2023gf_All'!Y534+Y$2*'2026gf_All'!Y534*primary_calibration!Y539,'2023gf_All'!Y534+Y$3*'2026gf_All'!Y534*primary_calibration!Y539)</f>
        <v>0.19501256510966342</v>
      </c>
      <c r="Z539" s="4">
        <f ca="1">IF(OR($B539=Z$5, '2023gf_All'!Z534&gt;=$C$2), '2023gf_All'!Z534+Z$2*'2026gf_All'!Z534*primary_calibration!Z539,'2023gf_All'!Z534+Z$3*'2026gf_All'!Z534*primary_calibration!Z539)</f>
        <v>2.9749240451353584E-4</v>
      </c>
      <c r="AA539" s="4">
        <f ca="1">IF(OR($B539=AA$5, '2023gf_All'!AA534&gt;=$C$2), '2023gf_All'!AA534+AA$2*'2026gf_All'!AA534*primary_calibration!AA539,'2023gf_All'!AA534+AA$3*'2026gf_All'!AA534*primary_calibration!AA539)</f>
        <v>4.9295339029837633E-2</v>
      </c>
      <c r="AB539" s="4">
        <f ca="1">IF(OR($B539=AB$5, '2023gf_All'!AB534&gt;=$C$2), '2023gf_All'!AB534+AB$2*'2026gf_All'!AB534*primary_calibration!AB539,'2023gf_All'!AB534+AB$3*'2026gf_All'!AB534*primary_calibration!AB539)</f>
        <v>1.7798405043123573E-3</v>
      </c>
      <c r="AC539" s="4">
        <f ca="1">IF(OR($B539=AC$5, '2023gf_All'!AC534&gt;=$C$2), '2023gf_All'!AC534+AC$2*'2026gf_All'!AC534*primary_calibration!AC539,'2023gf_All'!AC534+AC$3*'2026gf_All'!AC534*primary_calibration!AC539)</f>
        <v>0.65668180053090797</v>
      </c>
      <c r="AD539" s="4">
        <f ca="1">IF(OR($B539=AD$5, '2023gf_All'!AD534&gt;=$C$2), '2023gf_All'!AD534+AD$2*'2026gf_All'!AD534*primary_calibration!AD539,'2023gf_All'!AD534+AD$3*'2026gf_All'!AD534*primary_calibration!AD539)</f>
        <v>0.2579559315211008</v>
      </c>
      <c r="AE539" s="4">
        <f ca="1">IF(OR($B539=AE$5, '2023gf_All'!AE534&gt;=$C$2), '2023gf_All'!AE534+AE$2*'2026gf_All'!AE534*primary_calibration!AE539,'2023gf_All'!AE534+AE$3*'2026gf_All'!AE534*primary_calibration!AE539)</f>
        <v>7.1618232297774864E-2</v>
      </c>
      <c r="AF539" s="4">
        <f ca="1">IF(OR($B539=AF$5, '2023gf_All'!AF534&gt;=$C$2), '2023gf_All'!AF534+AF$2*'2026gf_All'!AF534*primary_calibration!AF539,'2023gf_All'!AF534+AF$3*'2026gf_All'!AF534*primary_calibration!AF539)</f>
        <v>0.63292648525392103</v>
      </c>
      <c r="AG539" s="4">
        <f ca="1">IF(OR($B539=AG$5, '2023gf_All'!AG534&gt;=$C$2), '2023gf_All'!AG534+AG$2*'2026gf_All'!AG534*primary_calibration!AG539,'2023gf_All'!AG534+AG$3*'2026gf_All'!AG534*primary_calibration!AG539)</f>
        <v>9.2236998431904568E-2</v>
      </c>
      <c r="AH539" s="4">
        <f ca="1">IF(OR($B539=AH$5, '2023gf_All'!AH534&gt;=$C$2), '2023gf_All'!AH534+AH$2*'2026gf_All'!AH534*primary_calibration!AH539,'2023gf_All'!AH534+AH$3*'2026gf_All'!AH534*primary_calibration!AH539)</f>
        <v>0.12765138171557394</v>
      </c>
      <c r="AI539" s="4">
        <f ca="1">IF(OR($B539=AI$5, '2023gf_All'!AI534&gt;=$C$2), '2023gf_All'!AI534+AI$2*'2026gf_All'!AI534*primary_calibration!AI539,'2023gf_All'!AI534+AI$3*'2026gf_All'!AI534*primary_calibration!AI539)</f>
        <v>2.2525938481508859E-2</v>
      </c>
      <c r="AJ539" s="4">
        <f ca="1">IF(OR($B539=AJ$5, '2023gf_All'!AJ534&gt;=$C$2), '2023gf_All'!AJ534+AJ$2*'2026gf_All'!AJ534*primary_calibration!AJ539,'2023gf_All'!AJ534+AJ$3*'2026gf_All'!AJ534*primary_calibration!AJ539)</f>
        <v>1.1413416385238164E-3</v>
      </c>
      <c r="AK539" s="4">
        <f ca="1">IF(OR($B539=AK$5, '2023gf_All'!AK534&gt;=$C$2), '2023gf_All'!AK534+AK$2*'2026gf_All'!AK534*primary_calibration!AK539,'2023gf_All'!AK534+AK$3*'2026gf_All'!AK534*primary_calibration!AK539)</f>
        <v>2.871786135335045E-2</v>
      </c>
      <c r="AL539" s="4">
        <f ca="1">IF(OR($B539=AL$5, '2023gf_All'!AL534&gt;=$C$2), '2023gf_All'!AL534+AL$2*'2026gf_All'!AL534*primary_calibration!AL539,'2023gf_All'!AL534+AL$3*'2026gf_All'!AL534*primary_calibration!AL539)</f>
        <v>7.8283943255905944E-2</v>
      </c>
      <c r="AM539" s="4">
        <f ca="1">IF(OR($B539=AM$5, '2023gf_All'!AM534&gt;=$C$2), '2023gf_All'!AM534+AM$2*'2026gf_All'!AM534*primary_calibration!AM539,'2023gf_All'!AM534+AM$3*'2026gf_All'!AM534*primary_calibration!AM539)</f>
        <v>0.23357207643056968</v>
      </c>
      <c r="AN539" s="4">
        <f ca="1">IF(OR($B539=AN$5, '2023gf_All'!AN534&gt;=$C$2), '2023gf_All'!AN534+AN$2*'2026gf_All'!AN534*primary_calibration!AN539,'2023gf_All'!AN534+AN$3*'2026gf_All'!AN534*primary_calibration!AN539)</f>
        <v>1.7008154068779775E-2</v>
      </c>
      <c r="AO539" s="4">
        <f ca="1">IF(OR($B539=AO$5, '2023gf_All'!AO534&gt;=$C$2), '2023gf_All'!AO534+AO$2*'2026gf_All'!AO534*primary_calibration!AO539,'2023gf_All'!AO534+AO$3*'2026gf_All'!AO534*primary_calibration!AO539)</f>
        <v>0.13710061055059883</v>
      </c>
      <c r="AP539" s="4">
        <f ca="1">IF(OR($B539=AP$5, '2023gf_All'!AP534&gt;=$C$2), '2023gf_All'!AP534+AP$2*'2026gf_All'!AP534*primary_calibration!AP539,'2023gf_All'!AP534+AP$3*'2026gf_All'!AP534*primary_calibration!AP539)</f>
        <v>14.056155362602565</v>
      </c>
      <c r="AQ539" s="4">
        <f ca="1">IF(OR($B539=AQ$5, '2023gf_All'!AQ534&gt;=$C$2), '2023gf_All'!AQ534+AQ$2*'2026gf_All'!AQ534*primary_calibration!AQ539,'2023gf_All'!AQ534+AQ$3*'2026gf_All'!AQ534*primary_calibration!AQ539)</f>
        <v>0.25208103504962009</v>
      </c>
      <c r="AR539" s="4">
        <f ca="1">IF(OR($B539=AR$5, '2023gf_All'!AR534&gt;=$C$2), '2023gf_All'!AR534+AR$2*'2026gf_All'!AR534*primary_calibration!AR539,'2023gf_All'!AR534+AR$3*'2026gf_All'!AR534*primary_calibration!AR539)</f>
        <v>3.5492562953931016E-2</v>
      </c>
      <c r="AS539" s="4">
        <f ca="1">IF(OR($B539=AS$5, '2023gf_All'!AS534&gt;=$C$2), '2023gf_All'!AS534+AS$2*'2026gf_All'!AS534*primary_calibration!AS539,'2023gf_All'!AS534+AS$3*'2026gf_All'!AS534*primary_calibration!AS539)</f>
        <v>1.2555876539325961</v>
      </c>
      <c r="AT539" s="4">
        <f ca="1">IF(OR($B539=AT$5, '2023gf_All'!AT534&gt;=$C$2), '2023gf_All'!AT534+AT$2*'2026gf_All'!AT534*primary_calibration!AT539,'2023gf_All'!AT534+AT$3*'2026gf_All'!AT534*primary_calibration!AT539)</f>
        <v>1.7792366921558889E-4</v>
      </c>
      <c r="AU539" s="4">
        <f ca="1">IF(OR($B539=AU$5, '2023gf_All'!AU534&gt;=$C$2), '2023gf_All'!AU534+AU$2*'2026gf_All'!AU534*primary_calibration!AU539,'2023gf_All'!AU534+AU$3*'2026gf_All'!AU534*primary_calibration!AU539)</f>
        <v>7.2692577615811093E-3</v>
      </c>
      <c r="AV539" s="4">
        <f ca="1">IF(OR($B539=AV$5, '2023gf_All'!AV534&gt;=$C$2), '2023gf_All'!AV534+AV$2*'2026gf_All'!AV534*primary_calibration!AV539,'2023gf_All'!AV534+AV$3*'2026gf_All'!AV534*primary_calibration!AV539)</f>
        <v>6.2835940807477383E-2</v>
      </c>
      <c r="AW539" s="4">
        <f ca="1">IF(OR($B539=AW$5, '2023gf_All'!AW534&gt;=$C$2), '2023gf_All'!AW534+AW$2*'2026gf_All'!AW534*primary_calibration!AW539,'2023gf_All'!AW534+AW$3*'2026gf_All'!AW534*primary_calibration!AW539)</f>
        <v>0.2426960019095781</v>
      </c>
      <c r="AX539" s="4">
        <f ca="1">IF(OR($B539=AX$5, '2023gf_All'!AX534&gt;=$C$2), '2023gf_All'!AX534+AX$2*'2026gf_All'!AX534*primary_calibration!AX539,'2023gf_All'!AX534+AX$3*'2026gf_All'!AX534*primary_calibration!AX539)</f>
        <v>0.7549417666055771</v>
      </c>
      <c r="AY539" s="4">
        <f ca="1">IF(OR($B539=AY$5, '2023gf_All'!AY534&gt;=$C$2), '2023gf_All'!AY534+AY$2*'2026gf_All'!AY534*primary_calibration!AY539,'2023gf_All'!AY534+AY$3*'2026gf_All'!AY534*primary_calibration!AY539)</f>
        <v>5.7138806529655903E-2</v>
      </c>
      <c r="AZ539" s="4">
        <f ca="1">IF(OR($B539=AZ$5, '2023gf_All'!AZ534&gt;=$C$2), '2023gf_All'!AZ534+AZ$2*'2026gf_All'!AZ534*primary_calibration!AZ539,'2023gf_All'!AZ534+AZ$3*'2026gf_All'!AZ534*primary_calibration!AZ539)</f>
        <v>1.07E-3</v>
      </c>
      <c r="BA539" s="4">
        <f ca="1">IF(OR($B539=BA$5, '2023gf_All'!BA534&gt;=$C$2), '2023gf_All'!BA534+BA$2*'2026gf_All'!BA534*primary_calibration!BA539,'2023gf_All'!BA534+BA$3*'2026gf_All'!BA534*primary_calibration!BA539)</f>
        <v>0.10953113603541889</v>
      </c>
      <c r="BB539" s="4">
        <f ca="1">IF(OR($B539=BB$5, '2023gf_All'!BB534&gt;=$C$2), '2023gf_All'!BB534+BB$2*'2026gf_All'!BB534*primary_calibration!BB539,'2023gf_All'!BB534+BB$3*'2026gf_All'!BB534*primary_calibration!BB539)</f>
        <v>5.7769806114839783E-2</v>
      </c>
      <c r="BC539" s="4">
        <f ca="1">IF(OR($B539=BC$5, '2023gf_All'!BC534&gt;=$C$2), '2023gf_All'!BC534+BC$2*'2026gf_All'!BC534*primary_calibration!BC539,'2023gf_All'!BC534+BC$3*'2026gf_All'!BC534*primary_calibration!BC539)</f>
        <v>1.6008724573101507</v>
      </c>
      <c r="BD539" s="4">
        <f ca="1">IF(OR($B539=BD$5, '2023gf_All'!BD534&gt;=$C$2), '2023gf_All'!BD534+BD$2*'2026gf_All'!BD534*primary_calibration!BD539,'2023gf_All'!BD534+BD$3*'2026gf_All'!BD534*primary_calibration!BD539)</f>
        <v>0.28462914484261997</v>
      </c>
      <c r="BE539" s="4">
        <f ca="1">IF(OR($B539=BE$5, '2023gf_All'!BE534&gt;=$C$2), '2023gf_All'!BE534+BE$2*'2026gf_All'!BE534*primary_calibration!BE539,'2023gf_All'!BE534+BE$3*'2026gf_All'!BE534*primary_calibration!BE539)</f>
        <v>0.14786341363525998</v>
      </c>
      <c r="BF539" s="4">
        <f ca="1">IF(OR($B539=BF$5, '2023gf_All'!BF534&gt;=$C$2,'2023gf_All'!AY534&gt;=$C$2), '2023gf_All'!BF534+BF$2*'2026gf_All'!BF534*primary_calibration!BF539,'2023gf_All'!BF534+BF$3*'2026gf_All'!BF534*primary_calibration!BF539)</f>
        <v>7.684675463595067E-3</v>
      </c>
      <c r="BG539" s="31">
        <f>'2023gf_All'!BG534</f>
        <v>0.78624000000000005</v>
      </c>
      <c r="BH539" s="31">
        <f>'2023gf_All'!BH534</f>
        <v>0.105</v>
      </c>
      <c r="BI539" s="31">
        <f>'2023gf_All'!BI534</f>
        <v>0.22356000000000001</v>
      </c>
      <c r="BJ539" s="31">
        <f>'2023gf_All'!BJ534</f>
        <v>0.99712000000000001</v>
      </c>
      <c r="BK539" s="31">
        <f>'2023gf_All'!BK534</f>
        <v>17.580269999999999</v>
      </c>
      <c r="BL539" s="31">
        <f>'2023gf_All'!BL534</f>
        <v>7.96021</v>
      </c>
      <c r="BM539" s="33">
        <f t="shared" si="73"/>
        <v>27.6524</v>
      </c>
      <c r="BN539" s="9">
        <f t="shared" ca="1" si="67"/>
        <v>33.486266829408436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68"/>
        <v>-0.18999999999999773</v>
      </c>
      <c r="BT539">
        <f t="shared" si="69"/>
        <v>1.9907399999999882</v>
      </c>
      <c r="BU539" s="14">
        <f t="shared" si="74"/>
        <v>-9.5441895978379321E-2</v>
      </c>
      <c r="BV539" s="9">
        <f ca="1">(BN539-'2023gf_All'!BN534)*BU539</f>
        <v>-3.6913899291743059E-3</v>
      </c>
      <c r="BW539" s="9">
        <f t="shared" ca="1" si="70"/>
        <v>27.648708610070827</v>
      </c>
      <c r="BX539" s="9">
        <f ca="1">IF(primary_calibration!BI539=1,SUM(BW539,I539:BF539),0)</f>
        <v>61.134975439479248</v>
      </c>
      <c r="BY539">
        <f t="shared" ca="1" si="71"/>
        <v>61.435147168314664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 t="shared" ca="1" si="72"/>
        <v>52.744335672190317</v>
      </c>
      <c r="I540" s="4">
        <f ca="1">IF(OR($B540=I$5, '2023gf_All'!I535&gt;=$C$2), '2023gf_All'!I535+I$2*'2026gf_All'!I535*primary_calibration!I540,'2023gf_All'!I535+I$3*'2026gf_All'!I535*primary_calibration!I540)</f>
        <v>2.0856301452790826E-2</v>
      </c>
      <c r="J540" s="4">
        <f ca="1">IF(OR($B540=J$5, '2023gf_All'!J535&gt;=$C$2), '2023gf_All'!J535+J$2*'2026gf_All'!J535*primary_calibration!J540,'2023gf_All'!J535+J$3*'2026gf_All'!J535*primary_calibration!J540)</f>
        <v>3.909184076235607E-2</v>
      </c>
      <c r="K540" s="4">
        <f ca="1">IF(OR($B540=K$5, '2023gf_All'!K535&gt;=$C$2), '2023gf_All'!K535+K$2*'2026gf_All'!K535*primary_calibration!K540,'2023gf_All'!K535+K$3*'2026gf_All'!K535*primary_calibration!K540)</f>
        <v>0.10783710864376148</v>
      </c>
      <c r="L540" s="4">
        <f ca="1">IF(OR($B540=L$5, '2023gf_All'!L535&gt;=$C$2), '2023gf_All'!L535+L$2*'2026gf_All'!L535*primary_calibration!L540,'2023gf_All'!L535+L$3*'2026gf_All'!L535*primary_calibration!L540)</f>
        <v>6.749744647006925E-2</v>
      </c>
      <c r="M540" s="4">
        <f ca="1">IF(OR($B540=M$5, '2023gf_All'!M535&gt;=$C$2), '2023gf_All'!M535+M$2*'2026gf_All'!M535*primary_calibration!M540,'2023gf_All'!M535+M$3*'2026gf_All'!M535*primary_calibration!M540)</f>
        <v>0.12779558811817707</v>
      </c>
      <c r="N540" s="4">
        <f ca="1">IF(OR($B540=N$5, '2023gf_All'!N535&gt;=$C$2), '2023gf_All'!N535+N$2*'2026gf_All'!N535*primary_calibration!N540,'2023gf_All'!N535+N$3*'2026gf_All'!N535*primary_calibration!N540)</f>
        <v>4.0668396732891909E-2</v>
      </c>
      <c r="O540" s="4">
        <f ca="1">IF(OR($B540=O$5, '2023gf_All'!O535&gt;=$C$2), '2023gf_All'!O535+O$2*'2026gf_All'!O535*primary_calibration!O540,'2023gf_All'!O535+O$3*'2026gf_All'!O535*primary_calibration!O540)</f>
        <v>9.2897674963611926E-3</v>
      </c>
      <c r="P540" s="4">
        <f ca="1">IF(OR($B540=P$5, '2023gf_All'!P535&gt;=$C$2), '2023gf_All'!P535+P$2*'2026gf_All'!P535*primary_calibration!P540,'2023gf_All'!P535+P$3*'2026gf_All'!P535*primary_calibration!P540)</f>
        <v>2.99188367245552E-3</v>
      </c>
      <c r="Q540" s="4">
        <f ca="1">IF(OR($B540=Q$5, '2023gf_All'!Q535&gt;=$C$2), '2023gf_All'!Q535+Q$2*'2026gf_All'!Q535*primary_calibration!Q540,'2023gf_All'!Q535+Q$3*'2026gf_All'!Q535*primary_calibration!Q540)</f>
        <v>1.9410008231571008E-2</v>
      </c>
      <c r="R540" s="4">
        <f ca="1">IF(OR($B540=R$5, '2023gf_All'!R535&gt;=$C$2), '2023gf_All'!R535+R$2*'2026gf_All'!R535*primary_calibration!R540,'2023gf_All'!R535+R$3*'2026gf_All'!R535*primary_calibration!R540)</f>
        <v>2.471407712577715E-2</v>
      </c>
      <c r="S540" s="4">
        <f ca="1">IF(OR($B540=S$5, '2023gf_All'!S535&gt;=$C$2), '2023gf_All'!S535+S$2*'2026gf_All'!S535*primary_calibration!S540,'2023gf_All'!S535+S$3*'2026gf_All'!S535*primary_calibration!S540)</f>
        <v>5.2777203849036669E-2</v>
      </c>
      <c r="T540" s="4">
        <f ca="1">IF(OR($B540=T$5, '2023gf_All'!T535&gt;=$C$2), '2023gf_All'!T535+T$2*'2026gf_All'!T535*primary_calibration!T540,'2023gf_All'!T535+T$3*'2026gf_All'!T535*primary_calibration!T540)</f>
        <v>0.87757776685957489</v>
      </c>
      <c r="U540" s="4">
        <f ca="1">IF(OR($B540=U$5, '2023gf_All'!U535&gt;=$C$2), '2023gf_All'!U535+U$2*'2026gf_All'!U535*primary_calibration!U540,'2023gf_All'!U535+U$3*'2026gf_All'!U535*primary_calibration!U540)</f>
        <v>0.93429254094115033</v>
      </c>
      <c r="V540" s="4">
        <f ca="1">IF(OR($B540=V$5, '2023gf_All'!V535&gt;=$C$2), '2023gf_All'!V535+V$2*'2026gf_All'!V535*primary_calibration!V540,'2023gf_All'!V535+V$3*'2026gf_All'!V535*primary_calibration!V540)</f>
        <v>0.31340972798672406</v>
      </c>
      <c r="W540" s="4">
        <f ca="1">IF(OR($B540=W$5, '2023gf_All'!W535&gt;=$C$2), '2023gf_All'!W535+W$2*'2026gf_All'!W535*primary_calibration!W540,'2023gf_All'!W535+W$3*'2026gf_All'!W535*primary_calibration!W540)</f>
        <v>0.15586325381640601</v>
      </c>
      <c r="X540" s="4">
        <f ca="1">IF(OR($B540=X$5, '2023gf_All'!X535&gt;=$C$2), '2023gf_All'!X535+X$2*'2026gf_All'!X535*primary_calibration!X540,'2023gf_All'!X535+X$3*'2026gf_All'!X535*primary_calibration!X540)</f>
        <v>0.52793871087217104</v>
      </c>
      <c r="Y540" s="4">
        <f ca="1">IF(OR($B540=Y$5, '2023gf_All'!Y535&gt;=$C$2), '2023gf_All'!Y535+Y$2*'2026gf_All'!Y535*primary_calibration!Y540,'2023gf_All'!Y535+Y$3*'2026gf_All'!Y535*primary_calibration!Y540)</f>
        <v>7.2490247014498715E-2</v>
      </c>
      <c r="Z540" s="4">
        <f ca="1">IF(OR($B540=Z$5, '2023gf_All'!Z535&gt;=$C$2), '2023gf_All'!Z535+Z$2*'2026gf_All'!Z535*primary_calibration!Z540,'2023gf_All'!Z535+Z$3*'2026gf_All'!Z535*primary_calibration!Z540)</f>
        <v>1.4193544110792884E-2</v>
      </c>
      <c r="AA540" s="4">
        <f ca="1">IF(OR($B540=AA$5, '2023gf_All'!AA535&gt;=$C$2), '2023gf_All'!AA535+AA$2*'2026gf_All'!AA535*primary_calibration!AA540,'2023gf_All'!AA535+AA$3*'2026gf_All'!AA535*primary_calibration!AA540)</f>
        <v>0.12043311023678469</v>
      </c>
      <c r="AB540" s="4">
        <f ca="1">IF(OR($B540=AB$5, '2023gf_All'!AB535&gt;=$C$2), '2023gf_All'!AB535+AB$2*'2026gf_All'!AB535*primary_calibration!AB540,'2023gf_All'!AB535+AB$3*'2026gf_All'!AB535*primary_calibration!AB540)</f>
        <v>7.6546059106644374E-2</v>
      </c>
      <c r="AC540" s="4">
        <f ca="1">IF(OR($B540=AC$5, '2023gf_All'!AC535&gt;=$C$2), '2023gf_All'!AC535+AC$2*'2026gf_All'!AC535*primary_calibration!AC540,'2023gf_All'!AC535+AC$3*'2026gf_All'!AC535*primary_calibration!AC540)</f>
        <v>0.54632251369163998</v>
      </c>
      <c r="AD540" s="4">
        <f ca="1">IF(OR($B540=AD$5, '2023gf_All'!AD535&gt;=$C$2), '2023gf_All'!AD535+AD$2*'2026gf_All'!AD535*primary_calibration!AD540,'2023gf_All'!AD535+AD$3*'2026gf_All'!AD535*primary_calibration!AD540)</f>
        <v>0.20452356090185025</v>
      </c>
      <c r="AE540" s="4">
        <f ca="1">IF(OR($B540=AE$5, '2023gf_All'!AE535&gt;=$C$2), '2023gf_All'!AE535+AE$2*'2026gf_All'!AE535*primary_calibration!AE540,'2023gf_All'!AE535+AE$3*'2026gf_All'!AE535*primary_calibration!AE540)</f>
        <v>2.0911778069694926E-2</v>
      </c>
      <c r="AF540" s="4">
        <f ca="1">IF(OR($B540=AF$5, '2023gf_All'!AF535&gt;=$C$2), '2023gf_All'!AF535+AF$2*'2026gf_All'!AF535*primary_calibration!AF540,'2023gf_All'!AF535+AF$3*'2026gf_All'!AF535*primary_calibration!AF540)</f>
        <v>0.42314000007135644</v>
      </c>
      <c r="AG540" s="4">
        <f ca="1">IF(OR($B540=AG$5, '2023gf_All'!AG535&gt;=$C$2), '2023gf_All'!AG535+AG$2*'2026gf_All'!AG535*primary_calibration!AG540,'2023gf_All'!AG535+AG$3*'2026gf_All'!AG535*primary_calibration!AG540)</f>
        <v>0.14101437637531766</v>
      </c>
      <c r="AH540" s="4">
        <f ca="1">IF(OR($B540=AH$5, '2023gf_All'!AH535&gt;=$C$2), '2023gf_All'!AH535+AH$2*'2026gf_All'!AH535*primary_calibration!AH540,'2023gf_All'!AH535+AH$3*'2026gf_All'!AH535*primary_calibration!AH540)</f>
        <v>0.17441398750672324</v>
      </c>
      <c r="AI540" s="4">
        <f ca="1">IF(OR($B540=AI$5, '2023gf_All'!AI535&gt;=$C$2), '2023gf_All'!AI535+AI$2*'2026gf_All'!AI535*primary_calibration!AI540,'2023gf_All'!AI535+AI$3*'2026gf_All'!AI535*primary_calibration!AI540)</f>
        <v>2.2501806057423607E-2</v>
      </c>
      <c r="AJ540" s="4">
        <f ca="1">IF(OR($B540=AJ$5, '2023gf_All'!AJ535&gt;=$C$2), '2023gf_All'!AJ535+AJ$2*'2026gf_All'!AJ535*primary_calibration!AJ540,'2023gf_All'!AJ535+AJ$3*'2026gf_All'!AJ535*primary_calibration!AJ540)</f>
        <v>2.0623561136141447E-2</v>
      </c>
      <c r="AK540" s="4">
        <f ca="1">IF(OR($B540=AK$5, '2023gf_All'!AK535&gt;=$C$2), '2023gf_All'!AK535+AK$2*'2026gf_All'!AK535*primary_calibration!AK540,'2023gf_All'!AK535+AK$3*'2026gf_All'!AK535*primary_calibration!AK540)</f>
        <v>8.8267490420531697E-2</v>
      </c>
      <c r="AL540" s="4">
        <f ca="1">IF(OR($B540=AL$5, '2023gf_All'!AL535&gt;=$C$2), '2023gf_All'!AL535+AL$2*'2026gf_All'!AL535*primary_calibration!AL540,'2023gf_All'!AL535+AL$3*'2026gf_All'!AL535*primary_calibration!AL540)</f>
        <v>7.5617581624585595E-2</v>
      </c>
      <c r="AM540" s="4">
        <f ca="1">IF(OR($B540=AM$5, '2023gf_All'!AM535&gt;=$C$2), '2023gf_All'!AM535+AM$2*'2026gf_All'!AM535*primary_calibration!AM540,'2023gf_All'!AM535+AM$3*'2026gf_All'!AM535*primary_calibration!AM540)</f>
        <v>0.2930130303825898</v>
      </c>
      <c r="AN540" s="4">
        <f ca="1">IF(OR($B540=AN$5, '2023gf_All'!AN535&gt;=$C$2), '2023gf_All'!AN535+AN$2*'2026gf_All'!AN535*primary_calibration!AN540,'2023gf_All'!AN535+AN$3*'2026gf_All'!AN535*primary_calibration!AN540)</f>
        <v>2.5701958225621567E-2</v>
      </c>
      <c r="AO540" s="4">
        <f ca="1">IF(OR($B540=AO$5, '2023gf_All'!AO535&gt;=$C$2), '2023gf_All'!AO535+AO$2*'2026gf_All'!AO535*primary_calibration!AO540,'2023gf_All'!AO535+AO$3*'2026gf_All'!AO535*primary_calibration!AO540)</f>
        <v>0.20460399831256301</v>
      </c>
      <c r="AP540" s="4">
        <f ca="1">IF(OR($B540=AP$5, '2023gf_All'!AP535&gt;=$C$2), '2023gf_All'!AP535+AP$2*'2026gf_All'!AP535*primary_calibration!AP540,'2023gf_All'!AP535+AP$3*'2026gf_All'!AP535*primary_calibration!AP540)</f>
        <v>7.5709483234523667</v>
      </c>
      <c r="AQ540" s="4">
        <f ca="1">IF(OR($B540=AQ$5, '2023gf_All'!AQ535&gt;=$C$2), '2023gf_All'!AQ535+AQ$2*'2026gf_All'!AQ535*primary_calibration!AQ540,'2023gf_All'!AQ535+AQ$3*'2026gf_All'!AQ535*primary_calibration!AQ540)</f>
        <v>0.24486967241700669</v>
      </c>
      <c r="AR540" s="4">
        <f ca="1">IF(OR($B540=AR$5, '2023gf_All'!AR535&gt;=$C$2), '2023gf_All'!AR535+AR$2*'2026gf_All'!AR535*primary_calibration!AR540,'2023gf_All'!AR535+AR$3*'2026gf_All'!AR535*primary_calibration!AR540)</f>
        <v>3.5881501903680696E-2</v>
      </c>
      <c r="AS540" s="4">
        <f ca="1">IF(OR($B540=AS$5, '2023gf_All'!AS535&gt;=$C$2), '2023gf_All'!AS535+AS$2*'2026gf_All'!AS535*primary_calibration!AS540,'2023gf_All'!AS535+AS$3*'2026gf_All'!AS535*primary_calibration!AS540)</f>
        <v>3.5666596572258946</v>
      </c>
      <c r="AT540" s="4">
        <f ca="1">IF(OR($B540=AT$5, '2023gf_All'!AT535&gt;=$C$2), '2023gf_All'!AT535+AT$2*'2026gf_All'!AT535*primary_calibration!AT540,'2023gf_All'!AT535+AT$3*'2026gf_All'!AT535*primary_calibration!AT540)</f>
        <v>9.7583493732516374E-3</v>
      </c>
      <c r="AU540" s="4">
        <f ca="1">IF(OR($B540=AU$5, '2023gf_All'!AU535&gt;=$C$2), '2023gf_All'!AU535+AU$2*'2026gf_All'!AU535*primary_calibration!AU540,'2023gf_All'!AU535+AU$3*'2026gf_All'!AU535*primary_calibration!AU540)</f>
        <v>1.733103713639101E-2</v>
      </c>
      <c r="AV540" s="4">
        <f ca="1">IF(OR($B540=AV$5, '2023gf_All'!AV535&gt;=$C$2), '2023gf_All'!AV535+AV$2*'2026gf_All'!AV535*primary_calibration!AV540,'2023gf_All'!AV535+AV$3*'2026gf_All'!AV535*primary_calibration!AV540)</f>
        <v>6.9751735342903048E-2</v>
      </c>
      <c r="AW540" s="4">
        <f ca="1">IF(OR($B540=AW$5, '2023gf_All'!AW535&gt;=$C$2), '2023gf_All'!AW535+AW$2*'2026gf_All'!AW535*primary_calibration!AW540,'2023gf_All'!AW535+AW$3*'2026gf_All'!AW535*primary_calibration!AW540)</f>
        <v>5.0263078119037907E-2</v>
      </c>
      <c r="AX540" s="4">
        <f ca="1">IF(OR($B540=AX$5, '2023gf_All'!AX535&gt;=$C$2), '2023gf_All'!AX535+AX$2*'2026gf_All'!AX535*primary_calibration!AX540,'2023gf_All'!AX535+AX$3*'2026gf_All'!AX535*primary_calibration!AX540)</f>
        <v>0.60860824586274664</v>
      </c>
      <c r="AY540" s="4">
        <f ca="1">IF(OR($B540=AY$5, '2023gf_All'!AY535&gt;=$C$2), '2023gf_All'!AY535+AY$2*'2026gf_All'!AY535*primary_calibration!AY540,'2023gf_All'!AY535+AY$3*'2026gf_All'!AY535*primary_calibration!AY540)</f>
        <v>6.6545109752150333E-2</v>
      </c>
      <c r="AZ540" s="4">
        <f ca="1">IF(OR($B540=AZ$5, '2023gf_All'!AZ535&gt;=$C$2), '2023gf_All'!AZ535+AZ$2*'2026gf_All'!AZ535*primary_calibration!AZ540,'2023gf_All'!AZ535+AZ$3*'2026gf_All'!AZ535*primary_calibration!AZ540)</f>
        <v>1.6990466462848339E-2</v>
      </c>
      <c r="BA540" s="4">
        <f ca="1">IF(OR($B540=BA$5, '2023gf_All'!BA535&gt;=$C$2), '2023gf_All'!BA535+BA$2*'2026gf_All'!BA535*primary_calibration!BA540,'2023gf_All'!BA535+BA$3*'2026gf_All'!BA535*primary_calibration!BA540)</f>
        <v>0.15253913843708045</v>
      </c>
      <c r="BB540" s="4">
        <f ca="1">IF(OR($B540=BB$5, '2023gf_All'!BB535&gt;=$C$2), '2023gf_All'!BB535+BB$2*'2026gf_All'!BB535*primary_calibration!BB540,'2023gf_All'!BB535+BB$3*'2026gf_All'!BB535*primary_calibration!BB540)</f>
        <v>6.4265602726167104E-2</v>
      </c>
      <c r="BC540" s="4">
        <f ca="1">IF(OR($B540=BC$5, '2023gf_All'!BC535&gt;=$C$2), '2023gf_All'!BC535+BC$2*'2026gf_All'!BC535*primary_calibration!BC540,'2023gf_All'!BC535+BC$3*'2026gf_All'!BC535*primary_calibration!BC540)</f>
        <v>8.2684244995699974</v>
      </c>
      <c r="BD540" s="4">
        <f ca="1">IF(OR($B540=BD$5, '2023gf_All'!BD535&gt;=$C$2), '2023gf_All'!BD535+BD$2*'2026gf_All'!BD535*primary_calibration!BD540,'2023gf_All'!BD535+BD$3*'2026gf_All'!BD535*primary_calibration!BD540)</f>
        <v>0.16597356731006765</v>
      </c>
      <c r="BE540" s="4">
        <f ca="1">IF(OR($B540=BE$5, '2023gf_All'!BE535&gt;=$C$2), '2023gf_All'!BE535+BE$2*'2026gf_All'!BE535*primary_calibration!BE540,'2023gf_All'!BE535+BE$3*'2026gf_All'!BE535*primary_calibration!BE540)</f>
        <v>0.18121983766732491</v>
      </c>
      <c r="BF540" s="4">
        <f ca="1">IF(OR($B540=BF$5, '2023gf_All'!BF535&gt;=$C$2,'2023gf_All'!AY535&gt;=$C$2), '2023gf_All'!BF535+BF$2*'2026gf_All'!BF535*primary_calibration!BF540,'2023gf_All'!BF535+BF$3*'2026gf_All'!BF535*primary_calibration!BF540)</f>
        <v>8.355102199039054E-3</v>
      </c>
      <c r="BG540" s="31">
        <f>'2023gf_All'!BG535</f>
        <v>0.67698000000000003</v>
      </c>
      <c r="BH540" s="31">
        <f>'2023gf_All'!BH535</f>
        <v>6.5449999999999994E-2</v>
      </c>
      <c r="BI540" s="31">
        <f>'2023gf_All'!BI535</f>
        <v>0.20498</v>
      </c>
      <c r="BJ540" s="31">
        <f>'2023gf_All'!BJ535</f>
        <v>0.56189999999999996</v>
      </c>
      <c r="BK540" s="31">
        <f>'2023gf_All'!BK535</f>
        <v>17.974509999999999</v>
      </c>
      <c r="BL540" s="31">
        <f>'2023gf_All'!BL535</f>
        <v>5.8202699999999998</v>
      </c>
      <c r="BM540" s="33">
        <f t="shared" si="73"/>
        <v>25.304089999999999</v>
      </c>
      <c r="BN540" s="9">
        <f t="shared" ca="1" si="67"/>
        <v>26.944715151233989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68"/>
        <v>-0.13403000000000276</v>
      </c>
      <c r="BT540">
        <f t="shared" si="69"/>
        <v>1.3338300000000061</v>
      </c>
      <c r="BU540" s="14">
        <f t="shared" si="74"/>
        <v>-0.10048506931168301</v>
      </c>
      <c r="BV540" s="9">
        <f ca="1">(BN540-'2023gf_All'!BN535)*BU540</f>
        <v>-4.8901210948107043E-3</v>
      </c>
      <c r="BW540" s="9">
        <f t="shared" ca="1" si="70"/>
        <v>25.299199878905188</v>
      </c>
      <c r="BX540" s="9">
        <f ca="1">IF(primary_calibration!BI540=1,SUM(BW540,I540:BF540),0)</f>
        <v>52.243915030139171</v>
      </c>
      <c r="BY540">
        <f t="shared" ca="1" si="71"/>
        <v>52.744335672190317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 t="shared" si="72"/>
        <v>0</v>
      </c>
      <c r="I541" s="4">
        <f ca="1">IF(OR($B541=I$5, '2023gf_All'!I536&gt;=$C$2), '2023gf_All'!I536+I$2*'2026gf_All'!I536*primary_calibration!I541,'2023gf_All'!I536+I$3*'2026gf_All'!I536*primary_calibration!I541)</f>
        <v>0.23333000000000001</v>
      </c>
      <c r="J541" s="4">
        <f ca="1">IF(OR($B541=J$5, '2023gf_All'!J536&gt;=$C$2), '2023gf_All'!J536+J$2*'2026gf_All'!J536*primary_calibration!J541,'2023gf_All'!J536+J$3*'2026gf_All'!J536*primary_calibration!J541)</f>
        <v>2.7709999999999999E-2</v>
      </c>
      <c r="K541" s="4">
        <f ca="1">IF(OR($B541=K$5, '2023gf_All'!K536&gt;=$C$2), '2023gf_All'!K536+K$2*'2026gf_All'!K536*primary_calibration!K541,'2023gf_All'!K536+K$3*'2026gf_All'!K536*primary_calibration!K541)</f>
        <v>1.16387</v>
      </c>
      <c r="L541" s="4">
        <f ca="1">IF(OR($B541=L$5, '2023gf_All'!L536&gt;=$C$2), '2023gf_All'!L536+L$2*'2026gf_All'!L536*primary_calibration!L541,'2023gf_All'!L536+L$3*'2026gf_All'!L536*primary_calibration!L541)</f>
        <v>3.3919999999999999E-2</v>
      </c>
      <c r="M541" s="4">
        <f ca="1">IF(OR($B541=M$5, '2023gf_All'!M536&gt;=$C$2), '2023gf_All'!M536+M$2*'2026gf_All'!M536*primary_calibration!M541,'2023gf_All'!M536+M$3*'2026gf_All'!M536*primary_calibration!M541)</f>
        <v>5.8349999999999999E-2</v>
      </c>
      <c r="N541" s="4">
        <f ca="1">IF(OR($B541=N$5, '2023gf_All'!N536&gt;=$C$2), '2023gf_All'!N536+N$2*'2026gf_All'!N536*primary_calibration!N541,'2023gf_All'!N536+N$3*'2026gf_All'!N536*primary_calibration!N541)</f>
        <v>1.1299999999999999E-3</v>
      </c>
      <c r="O541" s="4">
        <f ca="1">IF(OR($B541=O$5, '2023gf_All'!O536&gt;=$C$2), '2023gf_All'!O536+O$2*'2026gf_All'!O536*primary_calibration!O541,'2023gf_All'!O536+O$3*'2026gf_All'!O536*primary_calibration!O541)</f>
        <v>2.14E-3</v>
      </c>
      <c r="P541" s="4">
        <f ca="1">IF(OR($B541=P$5, '2023gf_All'!P536&gt;=$C$2), '2023gf_All'!P536+P$2*'2026gf_All'!P536*primary_calibration!P541,'2023gf_All'!P536+P$3*'2026gf_All'!P536*primary_calibration!P541)</f>
        <v>1.0300000000000001E-3</v>
      </c>
      <c r="Q541" s="4">
        <f ca="1">IF(OR($B541=Q$5, '2023gf_All'!Q536&gt;=$C$2), '2023gf_All'!Q536+Q$2*'2026gf_All'!Q536*primary_calibration!Q541,'2023gf_All'!Q536+Q$3*'2026gf_All'!Q536*primary_calibration!Q541)</f>
        <v>9.7400000000000004E-3</v>
      </c>
      <c r="R541" s="4">
        <f ca="1">IF(OR($B541=R$5, '2023gf_All'!R536&gt;=$C$2), '2023gf_All'!R536+R$2*'2026gf_All'!R536*primary_calibration!R541,'2023gf_All'!R536+R$3*'2026gf_All'!R536*primary_calibration!R541)</f>
        <v>0.24288000000000001</v>
      </c>
      <c r="S541" s="4">
        <f ca="1">IF(OR($B541=S$5, '2023gf_All'!S536&gt;=$C$2), '2023gf_All'!S536+S$2*'2026gf_All'!S536*primary_calibration!S541,'2023gf_All'!S536+S$3*'2026gf_All'!S536*primary_calibration!S541)</f>
        <v>2.6679999999999999E-2</v>
      </c>
      <c r="T541" s="4">
        <f ca="1">IF(OR($B541=T$5, '2023gf_All'!T536&gt;=$C$2), '2023gf_All'!T536+T$2*'2026gf_All'!T536*primary_calibration!T541,'2023gf_All'!T536+T$3*'2026gf_All'!T536*primary_calibration!T541)</f>
        <v>0.21224999999999999</v>
      </c>
      <c r="U541" s="4">
        <f ca="1">IF(OR($B541=U$5, '2023gf_All'!U536&gt;=$C$2), '2023gf_All'!U536+U$2*'2026gf_All'!U536*primary_calibration!U541,'2023gf_All'!U536+U$3*'2026gf_All'!U536*primary_calibration!U541)</f>
        <v>0.14332</v>
      </c>
      <c r="V541" s="4">
        <f ca="1">IF(OR($B541=V$5, '2023gf_All'!V536&gt;=$C$2), '2023gf_All'!V536+V$2*'2026gf_All'!V536*primary_calibration!V541,'2023gf_All'!V536+V$3*'2026gf_All'!V536*primary_calibration!V541)</f>
        <v>9.4039999999999999E-2</v>
      </c>
      <c r="W541" s="4">
        <f ca="1">IF(OR($B541=W$5, '2023gf_All'!W536&gt;=$C$2), '2023gf_All'!W536+W$2*'2026gf_All'!W536*primary_calibration!W541,'2023gf_All'!W536+W$3*'2026gf_All'!W536*primary_calibration!W541)</f>
        <v>0.59360000000000002</v>
      </c>
      <c r="X541" s="4">
        <f ca="1">IF(OR($B541=X$5, '2023gf_All'!X536&gt;=$C$2), '2023gf_All'!X536+X$2*'2026gf_All'!X536*primary_calibration!X541,'2023gf_All'!X536+X$3*'2026gf_All'!X536*primary_calibration!X541)</f>
        <v>0.59728000000000003</v>
      </c>
      <c r="Y541" s="4">
        <f ca="1">IF(OR($B541=Y$5, '2023gf_All'!Y536&gt;=$C$2), '2023gf_All'!Y536+Y$2*'2026gf_All'!Y536*primary_calibration!Y541,'2023gf_All'!Y536+Y$3*'2026gf_All'!Y536*primary_calibration!Y541)</f>
        <v>0.49987999999999999</v>
      </c>
      <c r="Z541" s="4">
        <f ca="1">IF(OR($B541=Z$5, '2023gf_All'!Z536&gt;=$C$2), '2023gf_All'!Z536+Z$2*'2026gf_All'!Z536*primary_calibration!Z541,'2023gf_All'!Z536+Z$3*'2026gf_All'!Z536*primary_calibration!Z541)</f>
        <v>5.0000000000000002E-5</v>
      </c>
      <c r="AA541" s="4">
        <f ca="1">IF(OR($B541=AA$5, '2023gf_All'!AA536&gt;=$C$2), '2023gf_All'!AA536+AA$2*'2026gf_All'!AA536*primary_calibration!AA541,'2023gf_All'!AA536+AA$3*'2026gf_All'!AA536*primary_calibration!AA541)</f>
        <v>1.7649999999999999E-2</v>
      </c>
      <c r="AB541" s="4">
        <f ca="1">IF(OR($B541=AB$5, '2023gf_All'!AB536&gt;=$C$2), '2023gf_All'!AB536+AB$2*'2026gf_All'!AB536*primary_calibration!AB541,'2023gf_All'!AB536+AB$3*'2026gf_All'!AB536*primary_calibration!AB541)</f>
        <v>2.0500000000000002E-3</v>
      </c>
      <c r="AC541" s="4">
        <f ca="1">IF(OR($B541=AC$5, '2023gf_All'!AC536&gt;=$C$2), '2023gf_All'!AC536+AC$2*'2026gf_All'!AC536*primary_calibration!AC541,'2023gf_All'!AC536+AC$3*'2026gf_All'!AC536*primary_calibration!AC541)</f>
        <v>6.0000000000000001E-3</v>
      </c>
      <c r="AD541" s="4">
        <f ca="1">IF(OR($B541=AD$5, '2023gf_All'!AD536&gt;=$C$2), '2023gf_All'!AD536+AD$2*'2026gf_All'!AD536*primary_calibration!AD541,'2023gf_All'!AD536+AD$3*'2026gf_All'!AD536*primary_calibration!AD541)</f>
        <v>3.9190000000000003E-2</v>
      </c>
      <c r="AE541" s="4">
        <f ca="1">IF(OR($B541=AE$5, '2023gf_All'!AE536&gt;=$C$2), '2023gf_All'!AE536+AE$2*'2026gf_All'!AE536*primary_calibration!AE541,'2023gf_All'!AE536+AE$3*'2026gf_All'!AE536*primary_calibration!AE541)</f>
        <v>0.18651000000000001</v>
      </c>
      <c r="AF541" s="4">
        <f ca="1">IF(OR($B541=AF$5, '2023gf_All'!AF536&gt;=$C$2), '2023gf_All'!AF536+AF$2*'2026gf_All'!AF536*primary_calibration!AF541,'2023gf_All'!AF536+AF$3*'2026gf_All'!AF536*primary_calibration!AF541)</f>
        <v>1.29786</v>
      </c>
      <c r="AG541" s="4">
        <f ca="1">IF(OR($B541=AG$5, '2023gf_All'!AG536&gt;=$C$2), '2023gf_All'!AG536+AG$2*'2026gf_All'!AG536*primary_calibration!AG541,'2023gf_All'!AG536+AG$3*'2026gf_All'!AG536*primary_calibration!AG541)</f>
        <v>8.2180000000000003E-2</v>
      </c>
      <c r="AH541" s="4">
        <f ca="1">IF(OR($B541=AH$5, '2023gf_All'!AH536&gt;=$C$2), '2023gf_All'!AH536+AH$2*'2026gf_All'!AH536*primary_calibration!AH541,'2023gf_All'!AH536+AH$3*'2026gf_All'!AH536*primary_calibration!AH541)</f>
        <v>0.12758</v>
      </c>
      <c r="AI541" s="4">
        <f ca="1">IF(OR($B541=AI$5, '2023gf_All'!AI536&gt;=$C$2), '2023gf_All'!AI536+AI$2*'2026gf_All'!AI536*primary_calibration!AI541,'2023gf_All'!AI536+AI$3*'2026gf_All'!AI536*primary_calibration!AI541)</f>
        <v>1.059E-2</v>
      </c>
      <c r="AJ541" s="4">
        <f ca="1">IF(OR($B541=AJ$5, '2023gf_All'!AJ536&gt;=$C$2), '2023gf_All'!AJ536+AJ$2*'2026gf_All'!AJ536*primary_calibration!AJ541,'2023gf_All'!AJ536+AJ$3*'2026gf_All'!AJ536*primary_calibration!AJ541)</f>
        <v>4.4000000000000002E-4</v>
      </c>
      <c r="AK541" s="4">
        <f ca="1">IF(OR($B541=AK$5, '2023gf_All'!AK536&gt;=$C$2), '2023gf_All'!AK536+AK$2*'2026gf_All'!AK536*primary_calibration!AK541,'2023gf_All'!AK536+AK$3*'2026gf_All'!AK536*primary_calibration!AK541)</f>
        <v>5.0099999999999997E-3</v>
      </c>
      <c r="AL541" s="4">
        <f ca="1">IF(OR($B541=AL$5, '2023gf_All'!AL536&gt;=$C$2), '2023gf_All'!AL536+AL$2*'2026gf_All'!AL536*primary_calibration!AL541,'2023gf_All'!AL536+AL$3*'2026gf_All'!AL536*primary_calibration!AL541)</f>
        <v>8.1939999999999999E-2</v>
      </c>
      <c r="AM541" s="4">
        <f ca="1">IF(OR($B541=AM$5, '2023gf_All'!AM536&gt;=$C$2), '2023gf_All'!AM536+AM$2*'2026gf_All'!AM536*primary_calibration!AM541,'2023gf_All'!AM536+AM$3*'2026gf_All'!AM536*primary_calibration!AM541)</f>
        <v>9.7999999999999997E-3</v>
      </c>
      <c r="AN541" s="4">
        <f ca="1">IF(OR($B541=AN$5, '2023gf_All'!AN536&gt;=$C$2), '2023gf_All'!AN536+AN$2*'2026gf_All'!AN536*primary_calibration!AN541,'2023gf_All'!AN536+AN$3*'2026gf_All'!AN536*primary_calibration!AN541)</f>
        <v>0.38089000000000001</v>
      </c>
      <c r="AO541" s="4">
        <f ca="1">IF(OR($B541=AO$5, '2023gf_All'!AO536&gt;=$C$2), '2023gf_All'!AO536+AO$2*'2026gf_All'!AO536*primary_calibration!AO541,'2023gf_All'!AO536+AO$3*'2026gf_All'!AO536*primary_calibration!AO541)</f>
        <v>9.2039999999999997E-2</v>
      </c>
      <c r="AP541" s="4">
        <f ca="1">IF(OR($B541=AP$5, '2023gf_All'!AP536&gt;=$C$2), '2023gf_All'!AP536+AP$2*'2026gf_All'!AP536*primary_calibration!AP541,'2023gf_All'!AP536+AP$3*'2026gf_All'!AP536*primary_calibration!AP541)</f>
        <v>5.0169999999999999E-2</v>
      </c>
      <c r="AQ541" s="4">
        <f ca="1">IF(OR($B541=AQ$5, '2023gf_All'!AQ536&gt;=$C$2), '2023gf_All'!AQ536+AQ$2*'2026gf_All'!AQ536*primary_calibration!AQ541,'2023gf_All'!AQ536+AQ$3*'2026gf_All'!AQ536*primary_calibration!AQ541)</f>
        <v>17.706669999999999</v>
      </c>
      <c r="AR541" s="4">
        <f ca="1">IF(OR($B541=AR$5, '2023gf_All'!AR536&gt;=$C$2), '2023gf_All'!AR536+AR$2*'2026gf_All'!AR536*primary_calibration!AR541,'2023gf_All'!AR536+AR$3*'2026gf_All'!AR536*primary_calibration!AR541)</f>
        <v>2.4E-2</v>
      </c>
      <c r="AS541" s="4">
        <f ca="1">IF(OR($B541=AS$5, '2023gf_All'!AS536&gt;=$C$2), '2023gf_All'!AS536+AS$2*'2026gf_All'!AS536*primary_calibration!AS541,'2023gf_All'!AS536+AS$3*'2026gf_All'!AS536*primary_calibration!AS541)</f>
        <v>3.3579999999999999E-2</v>
      </c>
      <c r="AT541" s="4">
        <f ca="1">IF(OR($B541=AT$5, '2023gf_All'!AT536&gt;=$C$2), '2023gf_All'!AT536+AT$2*'2026gf_All'!AT536*primary_calibration!AT541,'2023gf_All'!AT536+AT$3*'2026gf_All'!AT536*primary_calibration!AT541)</f>
        <v>2.9999999999999997E-4</v>
      </c>
      <c r="AU541" s="4">
        <f ca="1">IF(OR($B541=AU$5, '2023gf_All'!AU536&gt;=$C$2), '2023gf_All'!AU536+AU$2*'2026gf_All'!AU536*primary_calibration!AU541,'2023gf_All'!AU536+AU$3*'2026gf_All'!AU536*primary_calibration!AU541)</f>
        <v>0.27468999999999999</v>
      </c>
      <c r="AV541" s="4">
        <f ca="1">IF(OR($B541=AV$5, '2023gf_All'!AV536&gt;=$C$2), '2023gf_All'!AV536+AV$2*'2026gf_All'!AV536*primary_calibration!AV541,'2023gf_All'!AV536+AV$3*'2026gf_All'!AV536*primary_calibration!AV541)</f>
        <v>5.8680000000000003E-2</v>
      </c>
      <c r="AW541" s="4">
        <f ca="1">IF(OR($B541=AW$5, '2023gf_All'!AW536&gt;=$C$2), '2023gf_All'!AW536+AW$2*'2026gf_All'!AW536*primary_calibration!AW541,'2023gf_All'!AW536+AW$3*'2026gf_All'!AW536*primary_calibration!AW541)</f>
        <v>0.6119</v>
      </c>
      <c r="AX541" s="4">
        <f ca="1">IF(OR($B541=AX$5, '2023gf_All'!AX536&gt;=$C$2), '2023gf_All'!AX536+AX$2*'2026gf_All'!AX536*primary_calibration!AX541,'2023gf_All'!AX536+AX$3*'2026gf_All'!AX536*primary_calibration!AX541)</f>
        <v>5.8693200000000001</v>
      </c>
      <c r="AY541" s="4">
        <f ca="1">IF(OR($B541=AY$5, '2023gf_All'!AY536&gt;=$C$2), '2023gf_All'!AY536+AY$2*'2026gf_All'!AY536*primary_calibration!AY541,'2023gf_All'!AY536+AY$3*'2026gf_All'!AY536*primary_calibration!AY541)</f>
        <v>2.4230000000000002E-2</v>
      </c>
      <c r="AZ541" s="4">
        <f ca="1">IF(OR($B541=AZ$5, '2023gf_All'!AZ536&gt;=$C$2), '2023gf_All'!AZ536+AZ$2*'2026gf_All'!AZ536*primary_calibration!AZ541,'2023gf_All'!AZ536+AZ$3*'2026gf_All'!AZ536*primary_calibration!AZ541)</f>
        <v>3.8999999999999999E-4</v>
      </c>
      <c r="BA541" s="4">
        <f ca="1">IF(OR($B541=BA$5, '2023gf_All'!BA536&gt;=$C$2), '2023gf_All'!BA536+BA$2*'2026gf_All'!BA536*primary_calibration!BA541,'2023gf_All'!BA536+BA$3*'2026gf_All'!BA536*primary_calibration!BA541)</f>
        <v>0.16688</v>
      </c>
      <c r="BB541" s="4">
        <f ca="1">IF(OR($B541=BB$5, '2023gf_All'!BB536&gt;=$C$2), '2023gf_All'!BB536+BB$2*'2026gf_All'!BB536*primary_calibration!BB541,'2023gf_All'!BB536+BB$3*'2026gf_All'!BB536*primary_calibration!BB541)</f>
        <v>5.0500000000000003E-2</v>
      </c>
      <c r="BC541" s="4">
        <f ca="1">IF(OR($B541=BC$5, '2023gf_All'!BC536&gt;=$C$2), '2023gf_All'!BC536+BC$2*'2026gf_All'!BC536*primary_calibration!BC541,'2023gf_All'!BC536+BC$3*'2026gf_All'!BC536*primary_calibration!BC541)</f>
        <v>7.7450000000000005E-2</v>
      </c>
      <c r="BD541" s="4">
        <f ca="1">IF(OR($B541=BD$5, '2023gf_All'!BD536&gt;=$C$2), '2023gf_All'!BD536+BD$2*'2026gf_All'!BD536*primary_calibration!BD541,'2023gf_All'!BD536+BD$3*'2026gf_All'!BD536*primary_calibration!BD541)</f>
        <v>9.2800000000000001E-3</v>
      </c>
      <c r="BE541" s="4">
        <f ca="1">IF(OR($B541=BE$5, '2023gf_All'!BE536&gt;=$C$2), '2023gf_All'!BE536+BE$2*'2026gf_All'!BE536*primary_calibration!BE541,'2023gf_All'!BE536+BE$3*'2026gf_All'!BE536*primary_calibration!BE541)</f>
        <v>0.10367</v>
      </c>
      <c r="BF541" s="4">
        <f ca="1">IF(OR($B541=BF$5, '2023gf_All'!BF536&gt;=$C$2,'2023gf_All'!AY536&gt;=$C$2), '2023gf_All'!BF536+BF$2*'2026gf_All'!BF536*primary_calibration!BF541,'2023gf_All'!BF536+BF$3*'2026gf_All'!BF536*primary_calibration!BF541)</f>
        <v>4.64E-3</v>
      </c>
      <c r="BG541" s="31">
        <f>'2023gf_All'!BG536</f>
        <v>0.25380000000000003</v>
      </c>
      <c r="BH541" s="31">
        <f>'2023gf_All'!BH536</f>
        <v>0.16542999999999999</v>
      </c>
      <c r="BI541" s="31">
        <f>'2023gf_All'!BI536</f>
        <v>0.75536999999999999</v>
      </c>
      <c r="BJ541" s="31">
        <f>'2023gf_All'!BJ536</f>
        <v>1.1026199999999999</v>
      </c>
      <c r="BK541" s="31">
        <f>'2023gf_All'!BK536</f>
        <v>15.14697</v>
      </c>
      <c r="BL541" s="31">
        <f>'2023gf_All'!BL536</f>
        <v>7.0291199999999998</v>
      </c>
      <c r="BM541" s="33">
        <f t="shared" si="73"/>
        <v>24.453309999999998</v>
      </c>
      <c r="BN541" s="9">
        <f t="shared" ca="1" si="67"/>
        <v>31.347279999999998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68"/>
        <v>-0.30630000000000379</v>
      </c>
      <c r="BT541">
        <f t="shared" si="69"/>
        <v>2.0079599999999971</v>
      </c>
      <c r="BU541" s="14">
        <f t="shared" si="74"/>
        <v>-0.152542879340228</v>
      </c>
      <c r="BV541" s="9">
        <f ca="1">(BN541-'2023gf_All'!BN536)*BU541</f>
        <v>0</v>
      </c>
      <c r="BW541" s="9">
        <f t="shared" ca="1" si="70"/>
        <v>24.453309999999998</v>
      </c>
      <c r="BX541" s="9">
        <f>IF(primary_calibration!BI541=1,SUM(BW541,I541:BF541),0)</f>
        <v>0</v>
      </c>
      <c r="BY541">
        <f t="shared" si="71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 t="shared" ca="1" si="72"/>
        <v>56.651515389461096</v>
      </c>
      <c r="I542" s="4">
        <f ca="1">IF(OR($B542=I$5, '2023gf_All'!I537&gt;=$C$2), '2023gf_All'!I537+I$2*'2026gf_All'!I537*primary_calibration!I542,'2023gf_All'!I537+I$3*'2026gf_All'!I537*primary_calibration!I542)</f>
        <v>0.41681174389103931</v>
      </c>
      <c r="J542" s="4">
        <f ca="1">IF(OR($B542=J$5, '2023gf_All'!J537&gt;=$C$2), '2023gf_All'!J537+J$2*'2026gf_All'!J537*primary_calibration!J542,'2023gf_All'!J537+J$3*'2026gf_All'!J537*primary_calibration!J542)</f>
        <v>6.3789401083158212E-2</v>
      </c>
      <c r="K542" s="4">
        <f ca="1">IF(OR($B542=K$5, '2023gf_All'!K537&gt;=$C$2), '2023gf_All'!K537+K$2*'2026gf_All'!K537*primary_calibration!K542,'2023gf_All'!K537+K$3*'2026gf_All'!K537*primary_calibration!K542)</f>
        <v>3.4736175751135581</v>
      </c>
      <c r="L542" s="4">
        <f ca="1">IF(OR($B542=L$5, '2023gf_All'!L537&gt;=$C$2), '2023gf_All'!L537+L$2*'2026gf_All'!L537*primary_calibration!L542,'2023gf_All'!L537+L$3*'2026gf_All'!L537*primary_calibration!L542)</f>
        <v>8.1473874960761125E-2</v>
      </c>
      <c r="M542" s="4">
        <f ca="1">IF(OR($B542=M$5, '2023gf_All'!M537&gt;=$C$2), '2023gf_All'!M537+M$2*'2026gf_All'!M537*primary_calibration!M542,'2023gf_All'!M537+M$3*'2026gf_All'!M537*primary_calibration!M542)</f>
        <v>0.17601532664055694</v>
      </c>
      <c r="N542" s="4">
        <f ca="1">IF(OR($B542=N$5, '2023gf_All'!N537&gt;=$C$2), '2023gf_All'!N537+N$2*'2026gf_All'!N537*primary_calibration!N542,'2023gf_All'!N537+N$3*'2026gf_All'!N537*primary_calibration!N542)</f>
        <v>6.9999999999999994E-5</v>
      </c>
      <c r="O542" s="4">
        <f ca="1">IF(OR($B542=O$5, '2023gf_All'!O537&gt;=$C$2), '2023gf_All'!O537+O$2*'2026gf_All'!O537*primary_calibration!O542,'2023gf_All'!O537+O$3*'2026gf_All'!O537*primary_calibration!O542)</f>
        <v>7.2111272858668468E-4</v>
      </c>
      <c r="P542" s="4">
        <f ca="1">IF(OR($B542=P$5, '2023gf_All'!P537&gt;=$C$2), '2023gf_All'!P537+P$2*'2026gf_All'!P537*primary_calibration!P542,'2023gf_All'!P537+P$3*'2026gf_All'!P537*primary_calibration!P542)</f>
        <v>2.4908249483215434E-4</v>
      </c>
      <c r="Q542" s="4">
        <f ca="1">IF(OR($B542=Q$5, '2023gf_All'!Q537&gt;=$C$2), '2023gf_All'!Q537+Q$2*'2026gf_All'!Q537*primary_calibration!Q542,'2023gf_All'!Q537+Q$3*'2026gf_All'!Q537*primary_calibration!Q542)</f>
        <v>4.6995317457077142E-2</v>
      </c>
      <c r="R542" s="4">
        <f ca="1">IF(OR($B542=R$5, '2023gf_All'!R537&gt;=$C$2), '2023gf_All'!R537+R$2*'2026gf_All'!R537*primary_calibration!R542,'2023gf_All'!R537+R$3*'2026gf_All'!R537*primary_calibration!R542)</f>
        <v>0.10394996711836318</v>
      </c>
      <c r="S542" s="4">
        <f ca="1">IF(OR($B542=S$5, '2023gf_All'!S537&gt;=$C$2), '2023gf_All'!S537+S$2*'2026gf_All'!S537*primary_calibration!S542,'2023gf_All'!S537+S$3*'2026gf_All'!S537*primary_calibration!S542)</f>
        <v>5.777454131673497E-2</v>
      </c>
      <c r="T542" s="4">
        <f ca="1">IF(OR($B542=T$5, '2023gf_All'!T537&gt;=$C$2), '2023gf_All'!T537+T$2*'2026gf_All'!T537*primary_calibration!T542,'2023gf_All'!T537+T$3*'2026gf_All'!T537*primary_calibration!T542)</f>
        <v>0.42150342290189102</v>
      </c>
      <c r="U542" s="4">
        <f ca="1">IF(OR($B542=U$5, '2023gf_All'!U537&gt;=$C$2), '2023gf_All'!U537+U$2*'2026gf_All'!U537*primary_calibration!U542,'2023gf_All'!U537+U$3*'2026gf_All'!U537*primary_calibration!U542)</f>
        <v>0.41124736698362552</v>
      </c>
      <c r="V542" s="4">
        <f ca="1">IF(OR($B542=V$5, '2023gf_All'!V537&gt;=$C$2), '2023gf_All'!V537+V$2*'2026gf_All'!V537*primary_calibration!V542,'2023gf_All'!V537+V$3*'2026gf_All'!V537*primary_calibration!V542)</f>
        <v>0.17335122751186596</v>
      </c>
      <c r="W542" s="4">
        <f ca="1">IF(OR($B542=W$5, '2023gf_All'!W537&gt;=$C$2), '2023gf_All'!W537+W$2*'2026gf_All'!W537*primary_calibration!W542,'2023gf_All'!W537+W$3*'2026gf_All'!W537*primary_calibration!W542)</f>
        <v>0.19607769451159879</v>
      </c>
      <c r="X542" s="4">
        <f ca="1">IF(OR($B542=X$5, '2023gf_All'!X537&gt;=$C$2), '2023gf_All'!X537+X$2*'2026gf_All'!X537*primary_calibration!X542,'2023gf_All'!X537+X$3*'2026gf_All'!X537*primary_calibration!X542)</f>
        <v>0.6086730825240354</v>
      </c>
      <c r="Y542" s="4">
        <f ca="1">IF(OR($B542=Y$5, '2023gf_All'!Y537&gt;=$C$2), '2023gf_All'!Y537+Y$2*'2026gf_All'!Y537*primary_calibration!Y542,'2023gf_All'!Y537+Y$3*'2026gf_All'!Y537*primary_calibration!Y542)</f>
        <v>1.6601443494593424</v>
      </c>
      <c r="Z542" s="4">
        <f ca="1">IF(OR($B542=Z$5, '2023gf_All'!Z537&gt;=$C$2), '2023gf_All'!Z537+Z$2*'2026gf_All'!Z537*primary_calibration!Z542,'2023gf_All'!Z537+Z$3*'2026gf_All'!Z537*primary_calibration!Z542)</f>
        <v>6.4687274640082932E-5</v>
      </c>
      <c r="AA542" s="4">
        <f ca="1">IF(OR($B542=AA$5, '2023gf_All'!AA537&gt;=$C$2), '2023gf_All'!AA537+AA$2*'2026gf_All'!AA537*primary_calibration!AA542,'2023gf_All'!AA537+AA$3*'2026gf_All'!AA537*primary_calibration!AA542)</f>
        <v>5.335443328716675E-3</v>
      </c>
      <c r="AB542" s="4">
        <f ca="1">IF(OR($B542=AB$5, '2023gf_All'!AB537&gt;=$C$2), '2023gf_All'!AB537+AB$2*'2026gf_All'!AB537*primary_calibration!AB542,'2023gf_All'!AB537+AB$3*'2026gf_All'!AB537*primary_calibration!AB542)</f>
        <v>1.2834970698215168E-4</v>
      </c>
      <c r="AC542" s="4">
        <f ca="1">IF(OR($B542=AC$5, '2023gf_All'!AC537&gt;=$C$2), '2023gf_All'!AC537+AC$2*'2026gf_All'!AC537*primary_calibration!AC542,'2023gf_All'!AC537+AC$3*'2026gf_All'!AC537*primary_calibration!AC542)</f>
        <v>5.6062465394652358E-2</v>
      </c>
      <c r="AD542" s="4">
        <f ca="1">IF(OR($B542=AD$5, '2023gf_All'!AD537&gt;=$C$2), '2023gf_All'!AD537+AD$2*'2026gf_All'!AD537*primary_calibration!AD542,'2023gf_All'!AD537+AD$3*'2026gf_All'!AD537*primary_calibration!AD542)</f>
        <v>4.7254606152241994E-2</v>
      </c>
      <c r="AE542" s="4">
        <f ca="1">IF(OR($B542=AE$5, '2023gf_All'!AE537&gt;=$C$2), '2023gf_All'!AE537+AE$2*'2026gf_All'!AE537*primary_calibration!AE542,'2023gf_All'!AE537+AE$3*'2026gf_All'!AE537*primary_calibration!AE542)</f>
        <v>0.57541564174382787</v>
      </c>
      <c r="AF542" s="4">
        <f ca="1">IF(OR($B542=AF$5, '2023gf_All'!AF537&gt;=$C$2), '2023gf_All'!AF537+AF$2*'2026gf_All'!AF537*primary_calibration!AF542,'2023gf_All'!AF537+AF$3*'2026gf_All'!AF537*primary_calibration!AF542)</f>
        <v>0.76184519012213747</v>
      </c>
      <c r="AG542" s="4">
        <f ca="1">IF(OR($B542=AG$5, '2023gf_All'!AG537&gt;=$C$2), '2023gf_All'!AG537+AG$2*'2026gf_All'!AG537*primary_calibration!AG542,'2023gf_All'!AG537+AG$3*'2026gf_All'!AG537*primary_calibration!AG542)</f>
        <v>0.12212429901620628</v>
      </c>
      <c r="AH542" s="4">
        <f ca="1">IF(OR($B542=AH$5, '2023gf_All'!AH537&gt;=$C$2), '2023gf_All'!AH537+AH$2*'2026gf_All'!AH537*primary_calibration!AH542,'2023gf_All'!AH537+AH$3*'2026gf_All'!AH537*primary_calibration!AH542)</f>
        <v>0.18813828756444972</v>
      </c>
      <c r="AI542" s="4">
        <f ca="1">IF(OR($B542=AI$5, '2023gf_All'!AI537&gt;=$C$2), '2023gf_All'!AI537+AI$2*'2026gf_All'!AI537*primary_calibration!AI542,'2023gf_All'!AI537+AI$3*'2026gf_All'!AI537*primary_calibration!AI542)</f>
        <v>2.6301196613183111E-2</v>
      </c>
      <c r="AJ542" s="4">
        <f ca="1">IF(OR($B542=AJ$5, '2023gf_All'!AJ537&gt;=$C$2), '2023gf_All'!AJ537+AJ$2*'2026gf_All'!AJ537*primary_calibration!AJ542,'2023gf_All'!AJ537+AJ$3*'2026gf_All'!AJ537*primary_calibration!AJ542)</f>
        <v>3.0000000000000001E-5</v>
      </c>
      <c r="AK542" s="4">
        <f ca="1">IF(OR($B542=AK$5, '2023gf_All'!AK537&gt;=$C$2), '2023gf_All'!AK537+AK$2*'2026gf_All'!AK537*primary_calibration!AK542,'2023gf_All'!AK537+AK$3*'2026gf_All'!AK537*primary_calibration!AK542)</f>
        <v>1.0181874282877306E-3</v>
      </c>
      <c r="AL542" s="4">
        <f ca="1">IF(OR($B542=AL$5, '2023gf_All'!AL537&gt;=$C$2), '2023gf_All'!AL537+AL$2*'2026gf_All'!AL537*primary_calibration!AL542,'2023gf_All'!AL537+AL$3*'2026gf_All'!AL537*primary_calibration!AL542)</f>
        <v>0.10151085270675549</v>
      </c>
      <c r="AM542" s="4">
        <f ca="1">IF(OR($B542=AM$5, '2023gf_All'!AM537&gt;=$C$2), '2023gf_All'!AM537+AM$2*'2026gf_All'!AM537*primary_calibration!AM542,'2023gf_All'!AM537+AM$3*'2026gf_All'!AM537*primary_calibration!AM542)</f>
        <v>1.0192461510943697E-2</v>
      </c>
      <c r="AN542" s="4">
        <f ca="1">IF(OR($B542=AN$5, '2023gf_All'!AN537&gt;=$C$2), '2023gf_All'!AN537+AN$2*'2026gf_All'!AN537*primary_calibration!AN542,'2023gf_All'!AN537+AN$3*'2026gf_All'!AN537*primary_calibration!AN542)</f>
        <v>2.917420825217637E-2</v>
      </c>
      <c r="AO542" s="4">
        <f ca="1">IF(OR($B542=AO$5, '2023gf_All'!AO537&gt;=$C$2), '2023gf_All'!AO537+AO$2*'2026gf_All'!AO537*primary_calibration!AO542,'2023gf_All'!AO537+AO$3*'2026gf_All'!AO537*primary_calibration!AO542)</f>
        <v>7.9327458191375697E-2</v>
      </c>
      <c r="AP542" s="4">
        <f ca="1">IF(OR($B542=AP$5, '2023gf_All'!AP537&gt;=$C$2), '2023gf_All'!AP537+AP$2*'2026gf_All'!AP537*primary_calibration!AP542,'2023gf_All'!AP537+AP$3*'2026gf_All'!AP537*primary_calibration!AP542)</f>
        <v>0.19345960022517059</v>
      </c>
      <c r="AQ542" s="4">
        <f ca="1">IF(OR($B542=AQ$5, '2023gf_All'!AQ537&gt;=$C$2), '2023gf_All'!AQ537+AQ$2*'2026gf_All'!AQ537*primary_calibration!AQ542,'2023gf_All'!AQ537+AQ$3*'2026gf_All'!AQ537*primary_calibration!AQ542)</f>
        <v>12.295686641449795</v>
      </c>
      <c r="AR542" s="4">
        <f ca="1">IF(OR($B542=AR$5, '2023gf_All'!AR537&gt;=$C$2), '2023gf_All'!AR537+AR$2*'2026gf_All'!AR537*primary_calibration!AR542,'2023gf_All'!AR537+AR$3*'2026gf_All'!AR537*primary_calibration!AR542)</f>
        <v>3.5313432650090008E-2</v>
      </c>
      <c r="AS542" s="4">
        <f ca="1">IF(OR($B542=AS$5, '2023gf_All'!AS537&gt;=$C$2), '2023gf_All'!AS537+AS$2*'2026gf_All'!AS537*primary_calibration!AS542,'2023gf_All'!AS537+AS$3*'2026gf_All'!AS537*primary_calibration!AS542)</f>
        <v>4.6469819130619379E-2</v>
      </c>
      <c r="AT542" s="4">
        <f ca="1">IF(OR($B542=AT$5, '2023gf_All'!AT537&gt;=$C$2), '2023gf_All'!AT537+AT$2*'2026gf_All'!AT537*primary_calibration!AT542,'2023gf_All'!AT537+AT$3*'2026gf_All'!AT537*primary_calibration!AT542)</f>
        <v>2.0000000000000002E-5</v>
      </c>
      <c r="AU542" s="4">
        <f ca="1">IF(OR($B542=AU$5, '2023gf_All'!AU537&gt;=$C$2), '2023gf_All'!AU537+AU$2*'2026gf_All'!AU537*primary_calibration!AU542,'2023gf_All'!AU537+AU$3*'2026gf_All'!AU537*primary_calibration!AU542)</f>
        <v>2.9767799516876726E-2</v>
      </c>
      <c r="AV542" s="4">
        <f ca="1">IF(OR($B542=AV$5, '2023gf_All'!AV537&gt;=$C$2), '2023gf_All'!AV537+AV$2*'2026gf_All'!AV537*primary_calibration!AV542,'2023gf_All'!AV537+AV$3*'2026gf_All'!AV537*primary_calibration!AV542)</f>
        <v>6.7459992698841745E-2</v>
      </c>
      <c r="AW542" s="4">
        <f ca="1">IF(OR($B542=AW$5, '2023gf_All'!AW537&gt;=$C$2), '2023gf_All'!AW537+AW$2*'2026gf_All'!AW537*primary_calibration!AW542,'2023gf_All'!AW537+AW$3*'2026gf_All'!AW537*primary_calibration!AW542)</f>
        <v>0.88259042279318634</v>
      </c>
      <c r="AX542" s="4">
        <f ca="1">IF(OR($B542=AX$5, '2023gf_All'!AX537&gt;=$C$2), '2023gf_All'!AX537+AX$2*'2026gf_All'!AX537*primary_calibration!AX542,'2023gf_All'!AX537+AX$3*'2026gf_All'!AX537*primary_calibration!AX542)</f>
        <v>5.5693975759398713</v>
      </c>
      <c r="AY542" s="4">
        <f ca="1">IF(OR($B542=AY$5, '2023gf_All'!AY537&gt;=$C$2), '2023gf_All'!AY537+AY$2*'2026gf_All'!AY537*primary_calibration!AY542,'2023gf_All'!AY537+AY$3*'2026gf_All'!AY537*primary_calibration!AY542)</f>
        <v>8.7802692928647494E-2</v>
      </c>
      <c r="AZ542" s="4">
        <f ca="1">IF(OR($B542=AZ$5, '2023gf_All'!AZ537&gt;=$C$2), '2023gf_All'!AZ537+AZ$2*'2026gf_All'!AZ537*primary_calibration!AZ542,'2023gf_All'!AZ537+AZ$3*'2026gf_All'!AZ537*primary_calibration!AZ542)</f>
        <v>2.0000000000000002E-5</v>
      </c>
      <c r="BA542" s="4">
        <f ca="1">IF(OR($B542=BA$5, '2023gf_All'!BA537&gt;=$C$2), '2023gf_All'!BA537+BA$2*'2026gf_All'!BA537*primary_calibration!BA542,'2023gf_All'!BA537+BA$3*'2026gf_All'!BA537*primary_calibration!BA542)</f>
        <v>1.3325792155339578E-2</v>
      </c>
      <c r="BB542" s="4">
        <f ca="1">IF(OR($B542=BB$5, '2023gf_All'!BB537&gt;=$C$2), '2023gf_All'!BB537+BB$2*'2026gf_All'!BB537*primary_calibration!BB542,'2023gf_All'!BB537+BB$3*'2026gf_All'!BB537*primary_calibration!BB542)</f>
        <v>8.4738473387434149E-2</v>
      </c>
      <c r="BC542" s="4">
        <f ca="1">IF(OR($B542=BC$5, '2023gf_All'!BC537&gt;=$C$2), '2023gf_All'!BC537+BC$2*'2026gf_All'!BC537*primary_calibration!BC542,'2023gf_All'!BC537+BC$3*'2026gf_All'!BC537*primary_calibration!BC542)</f>
        <v>3.7732041610581406E-2</v>
      </c>
      <c r="BD542" s="4">
        <f ca="1">IF(OR($B542=BD$5, '2023gf_All'!BD537&gt;=$C$2), '2023gf_All'!BD537+BD$2*'2026gf_All'!BD537*primary_calibration!BD542,'2023gf_All'!BD537+BD$3*'2026gf_All'!BD537*primary_calibration!BD542)</f>
        <v>2.8051253868290309E-2</v>
      </c>
      <c r="BE542" s="4">
        <f ca="1">IF(OR($B542=BE$5, '2023gf_All'!BE537&gt;=$C$2), '2023gf_All'!BE537+BE$2*'2026gf_All'!BE537*primary_calibration!BE542,'2023gf_All'!BE537+BE$3*'2026gf_All'!BE537*primary_calibration!BE542)</f>
        <v>0.24513457842956135</v>
      </c>
      <c r="BF542" s="4">
        <f ca="1">IF(OR($B542=BF$5, '2023gf_All'!BF537&gt;=$C$2,'2023gf_All'!AY537&gt;=$C$2), '2023gf_All'!BF537+BF$2*'2026gf_All'!BF537*primary_calibration!BF542,'2023gf_All'!BF537+BF$3*'2026gf_All'!BF537*primary_calibration!BF542)</f>
        <v>1.2281788390605525E-2</v>
      </c>
      <c r="BG542" s="31">
        <f>'2023gf_All'!BG537</f>
        <v>0.25541000000000003</v>
      </c>
      <c r="BH542" s="31">
        <f>'2023gf_All'!BH537</f>
        <v>0.37409999999999999</v>
      </c>
      <c r="BI542" s="31">
        <f>'2023gf_All'!BI537</f>
        <v>1.3698999999999999</v>
      </c>
      <c r="BJ542" s="31">
        <f>'2023gf_All'!BJ537</f>
        <v>0.82632000000000005</v>
      </c>
      <c r="BK542" s="31">
        <f>'2023gf_All'!BK537</f>
        <v>16.532070000000001</v>
      </c>
      <c r="BL542" s="31">
        <f>'2023gf_All'!BL537</f>
        <v>7.8220599999999996</v>
      </c>
      <c r="BM542" s="33">
        <f t="shared" si="73"/>
        <v>27.179860000000001</v>
      </c>
      <c r="BN542" s="9">
        <f t="shared" ca="1" si="67"/>
        <v>29.525640326878509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68"/>
        <v>-0.3205600000000004</v>
      </c>
      <c r="BT542">
        <f t="shared" si="69"/>
        <v>1.8194499999999962</v>
      </c>
      <c r="BU542" s="14">
        <f t="shared" si="74"/>
        <v>-0.17618511088515817</v>
      </c>
      <c r="BV542" s="9">
        <f ca="1">(BN542-'2023gf_All'!BN537)*BU542</f>
        <v>-5.3984937417447788E-2</v>
      </c>
      <c r="BW542" s="9">
        <f t="shared" ca="1" si="70"/>
        <v>27.125875062582555</v>
      </c>
      <c r="BX542" s="9">
        <f ca="1">IF(primary_calibration!BI542=1,SUM(BW542,I542:BF542),0)</f>
        <v>56.651515389461096</v>
      </c>
      <c r="BY542">
        <f t="shared" ca="1" si="71"/>
        <v>56.651515389461096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 t="shared" ca="1" si="72"/>
        <v>60.919908230603959</v>
      </c>
      <c r="I543" s="4">
        <f ca="1">IF(OR($B543=I$5, '2023gf_All'!I538&gt;=$C$2), '2023gf_All'!I538+I$2*'2026gf_All'!I538*primary_calibration!I543,'2023gf_All'!I538+I$3*'2026gf_All'!I538*primary_calibration!I543)</f>
        <v>5.6861393554195325E-2</v>
      </c>
      <c r="J543" s="4">
        <f ca="1">IF(OR($B543=J$5, '2023gf_All'!J538&gt;=$C$2), '2023gf_All'!J538+J$2*'2026gf_All'!J538*primary_calibration!J543,'2023gf_All'!J538+J$3*'2026gf_All'!J538*primary_calibration!J543)</f>
        <v>0.20672275707327137</v>
      </c>
      <c r="K543" s="4">
        <f ca="1">IF(OR($B543=K$5, '2023gf_All'!K538&gt;=$C$2), '2023gf_All'!K538+K$2*'2026gf_All'!K538*primary_calibration!K543,'2023gf_All'!K538+K$3*'2026gf_All'!K538*primary_calibration!K543)</f>
        <v>0.27896121448411187</v>
      </c>
      <c r="L543" s="4">
        <f ca="1">IF(OR($B543=L$5, '2023gf_All'!L538&gt;=$C$2), '2023gf_All'!L538+L$2*'2026gf_All'!L538*primary_calibration!L543,'2023gf_All'!L538+L$3*'2026gf_All'!L538*primary_calibration!L543)</f>
        <v>0.24815674066804713</v>
      </c>
      <c r="M543" s="4">
        <f ca="1">IF(OR($B543=M$5, '2023gf_All'!M538&gt;=$C$2), '2023gf_All'!M538+M$2*'2026gf_All'!M538*primary_calibration!M543,'2023gf_All'!M538+M$3*'2026gf_All'!M538*primary_calibration!M543)</f>
        <v>0.2741434896435988</v>
      </c>
      <c r="N543" s="4">
        <f ca="1">IF(OR($B543=N$5, '2023gf_All'!N538&gt;=$C$2), '2023gf_All'!N538+N$2*'2026gf_All'!N538*primary_calibration!N543,'2023gf_All'!N538+N$3*'2026gf_All'!N538*primary_calibration!N543)</f>
        <v>0</v>
      </c>
      <c r="O543" s="4">
        <f ca="1">IF(OR($B543=O$5, '2023gf_All'!O538&gt;=$C$2), '2023gf_All'!O538+O$2*'2026gf_All'!O538*primary_calibration!O543,'2023gf_All'!O538+O$3*'2026gf_All'!O538*primary_calibration!O543)</f>
        <v>0</v>
      </c>
      <c r="P543" s="4">
        <f ca="1">IF(OR($B543=P$5, '2023gf_All'!P538&gt;=$C$2), '2023gf_All'!P538+P$2*'2026gf_All'!P538*primary_calibration!P543,'2023gf_All'!P538+P$3*'2026gf_All'!P538*primary_calibration!P543)</f>
        <v>0</v>
      </c>
      <c r="Q543" s="4">
        <f ca="1">IF(OR($B543=Q$5, '2023gf_All'!Q538&gt;=$C$2), '2023gf_All'!Q538+Q$2*'2026gf_All'!Q538*primary_calibration!Q543,'2023gf_All'!Q538+Q$3*'2026gf_All'!Q538*primary_calibration!Q543)</f>
        <v>5.4731511436744401E-2</v>
      </c>
      <c r="R543" s="4">
        <f ca="1">IF(OR($B543=R$5, '2023gf_All'!R538&gt;=$C$2), '2023gf_All'!R538+R$2*'2026gf_All'!R538*primary_calibration!R543,'2023gf_All'!R538+R$3*'2026gf_All'!R538*primary_calibration!R543)</f>
        <v>1.0228502069079911E-2</v>
      </c>
      <c r="S543" s="4">
        <f ca="1">IF(OR($B543=S$5, '2023gf_All'!S538&gt;=$C$2), '2023gf_All'!S538+S$2*'2026gf_All'!S538*primary_calibration!S543,'2023gf_All'!S538+S$3*'2026gf_All'!S538*primary_calibration!S543)</f>
        <v>4.1551572861973349E-2</v>
      </c>
      <c r="T543" s="4">
        <f ca="1">IF(OR($B543=T$5, '2023gf_All'!T538&gt;=$C$2), '2023gf_All'!T538+T$2*'2026gf_All'!T538*primary_calibration!T543,'2023gf_All'!T538+T$3*'2026gf_All'!T538*primary_calibration!T543)</f>
        <v>2.3091867941131564E-2</v>
      </c>
      <c r="U543" s="4">
        <f ca="1">IF(OR($B543=U$5, '2023gf_All'!U538&gt;=$C$2), '2023gf_All'!U538+U$2*'2026gf_All'!U538*primary_calibration!U543,'2023gf_All'!U538+U$3*'2026gf_All'!U538*primary_calibration!U543)</f>
        <v>8.195488656641995E-3</v>
      </c>
      <c r="V543" s="4">
        <f ca="1">IF(OR($B543=V$5, '2023gf_All'!V538&gt;=$C$2), '2023gf_All'!V538+V$2*'2026gf_All'!V538*primary_calibration!V543,'2023gf_All'!V538+V$3*'2026gf_All'!V538*primary_calibration!V543)</f>
        <v>7.2556208590289037E-2</v>
      </c>
      <c r="W543" s="4">
        <f ca="1">IF(OR($B543=W$5, '2023gf_All'!W538&gt;=$C$2), '2023gf_All'!W538+W$2*'2026gf_All'!W538*primary_calibration!W543,'2023gf_All'!W538+W$3*'2026gf_All'!W538*primary_calibration!W543)</f>
        <v>0.65809703945747344</v>
      </c>
      <c r="X543" s="4">
        <f ca="1">IF(OR($B543=X$5, '2023gf_All'!X538&gt;=$C$2), '2023gf_All'!X538+X$2*'2026gf_All'!X538*primary_calibration!X543,'2023gf_All'!X538+X$3*'2026gf_All'!X538*primary_calibration!X543)</f>
        <v>3.2455405627006858E-3</v>
      </c>
      <c r="Y543" s="4">
        <f ca="1">IF(OR($B543=Y$5, '2023gf_All'!Y538&gt;=$C$2), '2023gf_All'!Y538+Y$2*'2026gf_All'!Y538*primary_calibration!Y543,'2023gf_All'!Y538+Y$3*'2026gf_All'!Y538*primary_calibration!Y543)</f>
        <v>0.40666713863531834</v>
      </c>
      <c r="Z543" s="4">
        <f ca="1">IF(OR($B543=Z$5, '2023gf_All'!Z538&gt;=$C$2), '2023gf_All'!Z538+Z$2*'2026gf_All'!Z538*primary_calibration!Z543,'2023gf_All'!Z538+Z$3*'2026gf_All'!Z538*primary_calibration!Z543)</f>
        <v>0</v>
      </c>
      <c r="AA543" s="4">
        <f ca="1">IF(OR($B543=AA$5, '2023gf_All'!AA538&gt;=$C$2), '2023gf_All'!AA538+AA$2*'2026gf_All'!AA538*primary_calibration!AA543,'2023gf_All'!AA538+AA$3*'2026gf_All'!AA538*primary_calibration!AA543)</f>
        <v>2.0000000000000002E-5</v>
      </c>
      <c r="AB543" s="4">
        <f ca="1">IF(OR($B543=AB$5, '2023gf_All'!AB538&gt;=$C$2), '2023gf_All'!AB538+AB$2*'2026gf_All'!AB538*primary_calibration!AB543,'2023gf_All'!AB538+AB$3*'2026gf_All'!AB538*primary_calibration!AB543)</f>
        <v>0</v>
      </c>
      <c r="AC543" s="4">
        <f ca="1">IF(OR($B543=AC$5, '2023gf_All'!AC538&gt;=$C$2), '2023gf_All'!AC538+AC$2*'2026gf_All'!AC538*primary_calibration!AC543,'2023gf_All'!AC538+AC$3*'2026gf_All'!AC538*primary_calibration!AC543)</f>
        <v>1.7068435971120067E-3</v>
      </c>
      <c r="AD543" s="4">
        <f ca="1">IF(OR($B543=AD$5, '2023gf_All'!AD538&gt;=$C$2), '2023gf_All'!AD538+AD$2*'2026gf_All'!AD538*primary_calibration!AD543,'2023gf_All'!AD538+AD$3*'2026gf_All'!AD538*primary_calibration!AD543)</f>
        <v>4.9133729906341551E-2</v>
      </c>
      <c r="AE543" s="4">
        <f ca="1">IF(OR($B543=AE$5, '2023gf_All'!AE538&gt;=$C$2), '2023gf_All'!AE538+AE$2*'2026gf_All'!AE538*primary_calibration!AE543,'2023gf_All'!AE538+AE$3*'2026gf_All'!AE538*primary_calibration!AE543)</f>
        <v>0.11651295645261978</v>
      </c>
      <c r="AF543" s="4">
        <f ca="1">IF(OR($B543=AF$5, '2023gf_All'!AF538&gt;=$C$2), '2023gf_All'!AF538+AF$2*'2026gf_All'!AF538*primary_calibration!AF543,'2023gf_All'!AF538+AF$3*'2026gf_All'!AF538*primary_calibration!AF543)</f>
        <v>0.16226921994879248</v>
      </c>
      <c r="AG543" s="4">
        <f ca="1">IF(OR($B543=AG$5, '2023gf_All'!AG538&gt;=$C$2), '2023gf_All'!AG538+AG$2*'2026gf_All'!AG538*primary_calibration!AG543,'2023gf_All'!AG538+AG$3*'2026gf_All'!AG538*primary_calibration!AG543)</f>
        <v>5.3547135269187987E-2</v>
      </c>
      <c r="AH543" s="4">
        <f ca="1">IF(OR($B543=AH$5, '2023gf_All'!AH538&gt;=$C$2), '2023gf_All'!AH538+AH$2*'2026gf_All'!AH538*primary_calibration!AH543,'2023gf_All'!AH538+AH$3*'2026gf_All'!AH538*primary_calibration!AH543)</f>
        <v>0.22854602748782193</v>
      </c>
      <c r="AI543" s="4">
        <f ca="1">IF(OR($B543=AI$5, '2023gf_All'!AI538&gt;=$C$2), '2023gf_All'!AI538+AI$2*'2026gf_All'!AI538*primary_calibration!AI543,'2023gf_All'!AI538+AI$3*'2026gf_All'!AI538*primary_calibration!AI543)</f>
        <v>5.5527334056742365E-2</v>
      </c>
      <c r="AJ543" s="4">
        <f ca="1">IF(OR($B543=AJ$5, '2023gf_All'!AJ538&gt;=$C$2), '2023gf_All'!AJ538+AJ$2*'2026gf_All'!AJ538*primary_calibration!AJ543,'2023gf_All'!AJ538+AJ$3*'2026gf_All'!AJ538*primary_calibration!AJ543)</f>
        <v>0</v>
      </c>
      <c r="AK543" s="4">
        <f ca="1">IF(OR($B543=AK$5, '2023gf_All'!AK538&gt;=$C$2), '2023gf_All'!AK538+AK$2*'2026gf_All'!AK538*primary_calibration!AK543,'2023gf_All'!AK538+AK$3*'2026gf_All'!AK538*primary_calibration!AK543)</f>
        <v>4.3127477264157965E-6</v>
      </c>
      <c r="AL543" s="4">
        <f ca="1">IF(OR($B543=AL$5, '2023gf_All'!AL538&gt;=$C$2), '2023gf_All'!AL538+AL$2*'2026gf_All'!AL538*primary_calibration!AL543,'2023gf_All'!AL538+AL$3*'2026gf_All'!AL538*primary_calibration!AL543)</f>
        <v>0.47804145658598501</v>
      </c>
      <c r="AM543" s="4">
        <f ca="1">IF(OR($B543=AM$5, '2023gf_All'!AM538&gt;=$C$2), '2023gf_All'!AM538+AM$2*'2026gf_All'!AM538*primary_calibration!AM543,'2023gf_All'!AM538+AM$3*'2026gf_All'!AM538*primary_calibration!AM543)</f>
        <v>3.0000000000000001E-5</v>
      </c>
      <c r="AN543" s="4">
        <f ca="1">IF(OR($B543=AN$5, '2023gf_All'!AN538&gt;=$C$2), '2023gf_All'!AN538+AN$2*'2026gf_All'!AN538*primary_calibration!AN543,'2023gf_All'!AN538+AN$3*'2026gf_All'!AN538*primary_calibration!AN543)</f>
        <v>5.0653089139865732E-3</v>
      </c>
      <c r="AO543" s="4">
        <f ca="1">IF(OR($B543=AO$5, '2023gf_All'!AO538&gt;=$C$2), '2023gf_All'!AO538+AO$2*'2026gf_All'!AO538*primary_calibration!AO543,'2023gf_All'!AO538+AO$3*'2026gf_All'!AO538*primary_calibration!AO543)</f>
        <v>5.8268219300013552E-2</v>
      </c>
      <c r="AP543" s="4">
        <f ca="1">IF(OR($B543=AP$5, '2023gf_All'!AP538&gt;=$C$2), '2023gf_All'!AP538+AP$2*'2026gf_All'!AP538*primary_calibration!AP543,'2023gf_All'!AP538+AP$3*'2026gf_All'!AP538*primary_calibration!AP543)</f>
        <v>7.1252971150222329E-4</v>
      </c>
      <c r="AQ543" s="4">
        <f ca="1">IF(OR($B543=AQ$5, '2023gf_All'!AQ538&gt;=$C$2), '2023gf_All'!AQ538+AQ$2*'2026gf_All'!AQ538*primary_calibration!AQ543,'2023gf_All'!AQ538+AQ$3*'2026gf_All'!AQ538*primary_calibration!AQ543)</f>
        <v>17.049317725952871</v>
      </c>
      <c r="AR543" s="4">
        <f ca="1">IF(OR($B543=AR$5, '2023gf_All'!AR538&gt;=$C$2), '2023gf_All'!AR538+AR$2*'2026gf_All'!AR538*primary_calibration!AR543,'2023gf_All'!AR538+AR$3*'2026gf_All'!AR538*primary_calibration!AR543)</f>
        <v>3.0951340479839742E-2</v>
      </c>
      <c r="AS543" s="4">
        <f ca="1">IF(OR($B543=AS$5, '2023gf_All'!AS538&gt;=$C$2), '2023gf_All'!AS538+AS$2*'2026gf_All'!AS538*primary_calibration!AS543,'2023gf_All'!AS538+AS$3*'2026gf_All'!AS538*primary_calibration!AS543)</f>
        <v>1.4769913041146485E-4</v>
      </c>
      <c r="AT543" s="4">
        <f ca="1">IF(OR($B543=AT$5, '2023gf_All'!AT538&gt;=$C$2), '2023gf_All'!AT538+AT$2*'2026gf_All'!AT538*primary_calibration!AT543,'2023gf_All'!AT538+AT$3*'2026gf_All'!AT538*primary_calibration!AT543)</f>
        <v>0</v>
      </c>
      <c r="AU543" s="4">
        <f ca="1">IF(OR($B543=AU$5, '2023gf_All'!AU538&gt;=$C$2), '2023gf_All'!AU538+AU$2*'2026gf_All'!AU538*primary_calibration!AU543,'2023gf_All'!AU538+AU$3*'2026gf_All'!AU538*primary_calibration!AU543)</f>
        <v>4.0683643106446971E-3</v>
      </c>
      <c r="AV543" s="4">
        <f ca="1">IF(OR($B543=AV$5, '2023gf_All'!AV538&gt;=$C$2), '2023gf_All'!AV538+AV$2*'2026gf_All'!AV538*primary_calibration!AV543,'2023gf_All'!AV538+AV$3*'2026gf_All'!AV538*primary_calibration!AV543)</f>
        <v>3.6665041391380243E-2</v>
      </c>
      <c r="AW543" s="4">
        <f ca="1">IF(OR($B543=AW$5, '2023gf_All'!AW538&gt;=$C$2), '2023gf_All'!AW538+AW$2*'2026gf_All'!AW538*primary_calibration!AW543,'2023gf_All'!AW538+AW$3*'2026gf_All'!AW538*primary_calibration!AW543)</f>
        <v>1.1671979981429432E-2</v>
      </c>
      <c r="AX543" s="4">
        <f ca="1">IF(OR($B543=AX$5, '2023gf_All'!AX538&gt;=$C$2), '2023gf_All'!AX538+AX$2*'2026gf_All'!AX538*primary_calibration!AX543,'2023gf_All'!AX538+AX$3*'2026gf_All'!AX538*primary_calibration!AX543)</f>
        <v>7.6485255143659474</v>
      </c>
      <c r="AY543" s="4">
        <f ca="1">IF(OR($B543=AY$5, '2023gf_All'!AY538&gt;=$C$2), '2023gf_All'!AY538+AY$2*'2026gf_All'!AY538*primary_calibration!AY543,'2023gf_All'!AY538+AY$3*'2026gf_All'!AY538*primary_calibration!AY543)</f>
        <v>8.3552395876691957E-2</v>
      </c>
      <c r="AZ543" s="4">
        <f ca="1">IF(OR($B543=AZ$5, '2023gf_All'!AZ538&gt;=$C$2), '2023gf_All'!AZ538+AZ$2*'2026gf_All'!AZ538*primary_calibration!AZ543,'2023gf_All'!AZ538+AZ$3*'2026gf_All'!AZ538*primary_calibration!AZ543)</f>
        <v>0</v>
      </c>
      <c r="BA543" s="4">
        <f ca="1">IF(OR($B543=BA$5, '2023gf_All'!BA538&gt;=$C$2), '2023gf_All'!BA538+BA$2*'2026gf_All'!BA538*primary_calibration!BA543,'2023gf_All'!BA538+BA$3*'2026gf_All'!BA538*primary_calibration!BA543)</f>
        <v>8.9199660281865116E-4</v>
      </c>
      <c r="BB543" s="4">
        <f ca="1">IF(OR($B543=BB$5, '2023gf_All'!BB538&gt;=$C$2), '2023gf_All'!BB538+BB$2*'2026gf_All'!BB538*primary_calibration!BB543,'2023gf_All'!BB538+BB$3*'2026gf_All'!BB538*primary_calibration!BB543)</f>
        <v>4.3232575705679399E-2</v>
      </c>
      <c r="BC543" s="4">
        <f ca="1">IF(OR($B543=BC$5, '2023gf_All'!BC538&gt;=$C$2), '2023gf_All'!BC538+BC$2*'2026gf_All'!BC538*primary_calibration!BC543,'2023gf_All'!BC538+BC$3*'2026gf_All'!BC538*primary_calibration!BC543)</f>
        <v>6.6926739009852388E-4</v>
      </c>
      <c r="BD543" s="4">
        <f ca="1">IF(OR($B543=BD$5, '2023gf_All'!BD538&gt;=$C$2), '2023gf_All'!BD538+BD$2*'2026gf_All'!BD538*primary_calibration!BD543,'2023gf_All'!BD538+BD$3*'2026gf_All'!BD538*primary_calibration!BD543)</f>
        <v>6.3469406195888487E-3</v>
      </c>
      <c r="BE543" s="4">
        <f ca="1">IF(OR($B543=BE$5, '2023gf_All'!BE538&gt;=$C$2), '2023gf_All'!BE538+BE$2*'2026gf_All'!BE538*primary_calibration!BE543,'2023gf_All'!BE538+BE$3*'2026gf_All'!BE538*primary_calibration!BE543)</f>
        <v>0.17421462848484109</v>
      </c>
      <c r="BF543" s="4">
        <f ca="1">IF(OR($B543=BF$5, '2023gf_All'!BF538&gt;=$C$2,'2023gf_All'!AY538&gt;=$C$2), '2023gf_All'!BF538+BF$2*'2026gf_All'!BF538*primary_calibration!BF543,'2023gf_All'!BF538+BF$3*'2026gf_All'!BF538*primary_calibration!BF543)</f>
        <v>1.3500416745546823E-2</v>
      </c>
      <c r="BG543" s="31">
        <f>'2023gf_All'!BG538</f>
        <v>0.82408999999999999</v>
      </c>
      <c r="BH543" s="31">
        <f>'2023gf_All'!BH538</f>
        <v>0.26162999999999997</v>
      </c>
      <c r="BI543" s="31">
        <f>'2023gf_All'!BI538</f>
        <v>0.60124999999999995</v>
      </c>
      <c r="BJ543" s="31">
        <f>'2023gf_All'!BJ538</f>
        <v>1.57701</v>
      </c>
      <c r="BK543" s="31">
        <f>'2023gf_All'!BK538</f>
        <v>23.1846</v>
      </c>
      <c r="BL543" s="31">
        <f>'2023gf_All'!BL538</f>
        <v>5.2180999999999997</v>
      </c>
      <c r="BM543" s="33">
        <f t="shared" si="73"/>
        <v>31.666679999999999</v>
      </c>
      <c r="BN543" s="9">
        <f t="shared" ca="1" si="67"/>
        <v>28.656351426650193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68"/>
        <v>-6.8559999999997956E-2</v>
      </c>
      <c r="BT543">
        <f t="shared" si="69"/>
        <v>1.9675899999999942</v>
      </c>
      <c r="BU543" s="14">
        <f t="shared" si="74"/>
        <v>-3.4844657677665654E-2</v>
      </c>
      <c r="BV543" s="9">
        <f ca="1">(BN543-'2023gf_All'!BN538)*BU543</f>
        <v>-4.3065009535203204E-3</v>
      </c>
      <c r="BW543" s="9">
        <f t="shared" ca="1" si="70"/>
        <v>31.662373499046478</v>
      </c>
      <c r="BX543" s="9">
        <f ca="1">IF(primary_calibration!BI543=1,SUM(BW543,I543:BF543),0)</f>
        <v>60.318724925696685</v>
      </c>
      <c r="BY543">
        <f t="shared" ca="1" si="71"/>
        <v>60.91990823060395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 t="shared" si="72"/>
        <v>0</v>
      </c>
      <c r="I544" s="4">
        <f ca="1">IF(OR($B544=I$5, '2023gf_All'!I539&gt;=$C$2), '2023gf_All'!I539+I$2*'2026gf_All'!I539*primary_calibration!I544,'2023gf_All'!I539+I$3*'2026gf_All'!I539*primary_calibration!I544)</f>
        <v>3.9669999999999997E-2</v>
      </c>
      <c r="J544" s="4">
        <f ca="1">IF(OR($B544=J$5, '2023gf_All'!J539&gt;=$C$2), '2023gf_All'!J539+J$2*'2026gf_All'!J539*primary_calibration!J544,'2023gf_All'!J539+J$3*'2026gf_All'!J539*primary_calibration!J544)</f>
        <v>0.27306999999999998</v>
      </c>
      <c r="K544" s="4">
        <f ca="1">IF(OR($B544=K$5, '2023gf_All'!K539&gt;=$C$2), '2023gf_All'!K539+K$2*'2026gf_All'!K539*primary_calibration!K544,'2023gf_All'!K539+K$3*'2026gf_All'!K539*primary_calibration!K544)</f>
        <v>0.15310000000000001</v>
      </c>
      <c r="L544" s="4">
        <f ca="1">IF(OR($B544=L$5, '2023gf_All'!L539&gt;=$C$2), '2023gf_All'!L539+L$2*'2026gf_All'!L539*primary_calibration!L544,'2023gf_All'!L539+L$3*'2026gf_All'!L539*primary_calibration!L544)</f>
        <v>0.30521999999999999</v>
      </c>
      <c r="M544" s="4">
        <f ca="1">IF(OR($B544=M$5, '2023gf_All'!M539&gt;=$C$2), '2023gf_All'!M539+M$2*'2026gf_All'!M539*primary_calibration!M544,'2023gf_All'!M539+M$3*'2026gf_All'!M539*primary_calibration!M544)</f>
        <v>0.19694</v>
      </c>
      <c r="N544" s="4">
        <f ca="1">IF(OR($B544=N$5, '2023gf_All'!N539&gt;=$C$2), '2023gf_All'!N539+N$2*'2026gf_All'!N539*primary_calibration!N544,'2023gf_All'!N539+N$3*'2026gf_All'!N539*primary_calibration!N544)</f>
        <v>0</v>
      </c>
      <c r="O544" s="4">
        <f ca="1">IF(OR($B544=O$5, '2023gf_All'!O539&gt;=$C$2), '2023gf_All'!O539+O$2*'2026gf_All'!O539*primary_calibration!O544,'2023gf_All'!O539+O$3*'2026gf_All'!O539*primary_calibration!O544)</f>
        <v>0</v>
      </c>
      <c r="P544" s="4">
        <f ca="1">IF(OR($B544=P$5, '2023gf_All'!P539&gt;=$C$2), '2023gf_All'!P539+P$2*'2026gf_All'!P539*primary_calibration!P544,'2023gf_All'!P539+P$3*'2026gf_All'!P539*primary_calibration!P544)</f>
        <v>0</v>
      </c>
      <c r="Q544" s="4">
        <f ca="1">IF(OR($B544=Q$5, '2023gf_All'!Q539&gt;=$C$2), '2023gf_All'!Q539+Q$2*'2026gf_All'!Q539*primary_calibration!Q544,'2023gf_All'!Q539+Q$3*'2026gf_All'!Q539*primary_calibration!Q544)</f>
        <v>8.3800000000000003E-3</v>
      </c>
      <c r="R544" s="4">
        <f ca="1">IF(OR($B544=R$5, '2023gf_All'!R539&gt;=$C$2), '2023gf_All'!R539+R$2*'2026gf_All'!R539*primary_calibration!R544,'2023gf_All'!R539+R$3*'2026gf_All'!R539*primary_calibration!R544)</f>
        <v>3.1E-4</v>
      </c>
      <c r="S544" s="4">
        <f ca="1">IF(OR($B544=S$5, '2023gf_All'!S539&gt;=$C$2), '2023gf_All'!S539+S$2*'2026gf_All'!S539*primary_calibration!S544,'2023gf_All'!S539+S$3*'2026gf_All'!S539*primary_calibration!S544)</f>
        <v>2.3529999999999999E-2</v>
      </c>
      <c r="T544" s="4">
        <f ca="1">IF(OR($B544=T$5, '2023gf_All'!T539&gt;=$C$2), '2023gf_All'!T539+T$2*'2026gf_All'!T539*primary_calibration!T544,'2023gf_All'!T539+T$3*'2026gf_All'!T539*primary_calibration!T544)</f>
        <v>3.1E-4</v>
      </c>
      <c r="U544" s="4">
        <f ca="1">IF(OR($B544=U$5, '2023gf_All'!U539&gt;=$C$2), '2023gf_All'!U539+U$2*'2026gf_All'!U539*primary_calibration!U544,'2023gf_All'!U539+U$3*'2026gf_All'!U539*primary_calibration!U544)</f>
        <v>1.2999999999999999E-4</v>
      </c>
      <c r="V544" s="4">
        <f ca="1">IF(OR($B544=V$5, '2023gf_All'!V539&gt;=$C$2), '2023gf_All'!V539+V$2*'2026gf_All'!V539*primary_calibration!V544,'2023gf_All'!V539+V$3*'2026gf_All'!V539*primary_calibration!V544)</f>
        <v>1.142E-2</v>
      </c>
      <c r="W544" s="4">
        <f ca="1">IF(OR($B544=W$5, '2023gf_All'!W539&gt;=$C$2), '2023gf_All'!W539+W$2*'2026gf_All'!W539*primary_calibration!W544,'2023gf_All'!W539+W$3*'2026gf_All'!W539*primary_calibration!W544)</f>
        <v>0.49214999999999998</v>
      </c>
      <c r="X544" s="4">
        <f ca="1">IF(OR($B544=X$5, '2023gf_All'!X539&gt;=$C$2), '2023gf_All'!X539+X$2*'2026gf_All'!X539*primary_calibration!X544,'2023gf_All'!X539+X$3*'2026gf_All'!X539*primary_calibration!X544)</f>
        <v>8.0000000000000007E-5</v>
      </c>
      <c r="Y544" s="4">
        <f ca="1">IF(OR($B544=Y$5, '2023gf_All'!Y539&gt;=$C$2), '2023gf_All'!Y539+Y$2*'2026gf_All'!Y539*primary_calibration!Y544,'2023gf_All'!Y539+Y$3*'2026gf_All'!Y539*primary_calibration!Y544)</f>
        <v>0.18018000000000001</v>
      </c>
      <c r="Z544" s="4">
        <f ca="1">IF(OR($B544=Z$5, '2023gf_All'!Z539&gt;=$C$2), '2023gf_All'!Z539+Z$2*'2026gf_All'!Z539*primary_calibration!Z544,'2023gf_All'!Z539+Z$3*'2026gf_All'!Z539*primary_calibration!Z544)</f>
        <v>0</v>
      </c>
      <c r="AA544" s="4">
        <f ca="1">IF(OR($B544=AA$5, '2023gf_All'!AA539&gt;=$C$2), '2023gf_All'!AA539+AA$2*'2026gf_All'!AA539*primary_calibration!AA544,'2023gf_All'!AA539+AA$3*'2026gf_All'!AA539*primary_calibration!AA544)</f>
        <v>0</v>
      </c>
      <c r="AB544" s="4">
        <f ca="1">IF(OR($B544=AB$5, '2023gf_All'!AB539&gt;=$C$2), '2023gf_All'!AB539+AB$2*'2026gf_All'!AB539*primary_calibration!AB544,'2023gf_All'!AB539+AB$3*'2026gf_All'!AB539*primary_calibration!AB544)</f>
        <v>0</v>
      </c>
      <c r="AC544" s="4">
        <f ca="1">IF(OR($B544=AC$5, '2023gf_All'!AC539&gt;=$C$2), '2023gf_All'!AC539+AC$2*'2026gf_All'!AC539*primary_calibration!AC544,'2023gf_All'!AC539+AC$3*'2026gf_All'!AC539*primary_calibration!AC544)</f>
        <v>7.5000000000000002E-4</v>
      </c>
      <c r="AD544" s="4">
        <f ca="1">IF(OR($B544=AD$5, '2023gf_All'!AD539&gt;=$C$2), '2023gf_All'!AD539+AD$2*'2026gf_All'!AD539*primary_calibration!AD544,'2023gf_All'!AD539+AD$3*'2026gf_All'!AD539*primary_calibration!AD544)</f>
        <v>3.1329999999999997E-2</v>
      </c>
      <c r="AE544" s="4">
        <f ca="1">IF(OR($B544=AE$5, '2023gf_All'!AE539&gt;=$C$2), '2023gf_All'!AE539+AE$2*'2026gf_All'!AE539*primary_calibration!AE544,'2023gf_All'!AE539+AE$3*'2026gf_All'!AE539*primary_calibration!AE544)</f>
        <v>8.0030000000000004E-2</v>
      </c>
      <c r="AF544" s="4">
        <f ca="1">IF(OR($B544=AF$5, '2023gf_All'!AF539&gt;=$C$2), '2023gf_All'!AF539+AF$2*'2026gf_All'!AF539*primary_calibration!AF544,'2023gf_All'!AF539+AF$3*'2026gf_All'!AF539*primary_calibration!AF544)</f>
        <v>6.4740000000000006E-2</v>
      </c>
      <c r="AG544" s="4">
        <f ca="1">IF(OR($B544=AG$5, '2023gf_All'!AG539&gt;=$C$2), '2023gf_All'!AG539+AG$2*'2026gf_All'!AG539*primary_calibration!AG544,'2023gf_All'!AG539+AG$3*'2026gf_All'!AG539*primary_calibration!AG544)</f>
        <v>4.7059999999999998E-2</v>
      </c>
      <c r="AH544" s="4">
        <f ca="1">IF(OR($B544=AH$5, '2023gf_All'!AH539&gt;=$C$2), '2023gf_All'!AH539+AH$2*'2026gf_All'!AH539*primary_calibration!AH544,'2023gf_All'!AH539+AH$3*'2026gf_All'!AH539*primary_calibration!AH544)</f>
        <v>0.19355</v>
      </c>
      <c r="AI544" s="4">
        <f ca="1">IF(OR($B544=AI$5, '2023gf_All'!AI539&gt;=$C$2), '2023gf_All'!AI539+AI$2*'2026gf_All'!AI539*primary_calibration!AI544,'2023gf_All'!AI539+AI$3*'2026gf_All'!AI539*primary_calibration!AI544)</f>
        <v>5.7869999999999998E-2</v>
      </c>
      <c r="AJ544" s="4">
        <f ca="1">IF(OR($B544=AJ$5, '2023gf_All'!AJ539&gt;=$C$2), '2023gf_All'!AJ539+AJ$2*'2026gf_All'!AJ539*primary_calibration!AJ544,'2023gf_All'!AJ539+AJ$3*'2026gf_All'!AJ539*primary_calibration!AJ544)</f>
        <v>0</v>
      </c>
      <c r="AK544" s="4">
        <f ca="1">IF(OR($B544=AK$5, '2023gf_All'!AK539&gt;=$C$2), '2023gf_All'!AK539+AK$2*'2026gf_All'!AK539*primary_calibration!AK544,'2023gf_All'!AK539+AK$3*'2026gf_All'!AK539*primary_calibration!AK544)</f>
        <v>0</v>
      </c>
      <c r="AL544" s="4">
        <f ca="1">IF(OR($B544=AL$5, '2023gf_All'!AL539&gt;=$C$2), '2023gf_All'!AL539+AL$2*'2026gf_All'!AL539*primary_calibration!AL544,'2023gf_All'!AL539+AL$3*'2026gf_All'!AL539*primary_calibration!AL544)</f>
        <v>0.55967999999999996</v>
      </c>
      <c r="AM544" s="4">
        <f ca="1">IF(OR($B544=AM$5, '2023gf_All'!AM539&gt;=$C$2), '2023gf_All'!AM539+AM$2*'2026gf_All'!AM539*primary_calibration!AM544,'2023gf_All'!AM539+AM$3*'2026gf_All'!AM539*primary_calibration!AM544)</f>
        <v>3.0000000000000001E-5</v>
      </c>
      <c r="AN544" s="4">
        <f ca="1">IF(OR($B544=AN$5, '2023gf_All'!AN539&gt;=$C$2), '2023gf_All'!AN539+AN$2*'2026gf_All'!AN539*primary_calibration!AN544,'2023gf_All'!AN539+AN$3*'2026gf_All'!AN539*primary_calibration!AN544)</f>
        <v>4.0000000000000003E-5</v>
      </c>
      <c r="AO544" s="4">
        <f ca="1">IF(OR($B544=AO$5, '2023gf_All'!AO539&gt;=$C$2), '2023gf_All'!AO539+AO$2*'2026gf_All'!AO539*primary_calibration!AO544,'2023gf_All'!AO539+AO$3*'2026gf_All'!AO539*primary_calibration!AO544)</f>
        <v>0.18029000000000001</v>
      </c>
      <c r="AP544" s="4">
        <f ca="1">IF(OR($B544=AP$5, '2023gf_All'!AP539&gt;=$C$2), '2023gf_All'!AP539+AP$2*'2026gf_All'!AP539*primary_calibration!AP544,'2023gf_All'!AP539+AP$3*'2026gf_All'!AP539*primary_calibration!AP544)</f>
        <v>6.9999999999999994E-5</v>
      </c>
      <c r="AQ544" s="4">
        <f ca="1">IF(OR($B544=AQ$5, '2023gf_All'!AQ539&gt;=$C$2), '2023gf_All'!AQ539+AQ$2*'2026gf_All'!AQ539*primary_calibration!AQ544,'2023gf_All'!AQ539+AQ$3*'2026gf_All'!AQ539*primary_calibration!AQ544)</f>
        <v>15.235300000000001</v>
      </c>
      <c r="AR544" s="4">
        <f ca="1">IF(OR($B544=AR$5, '2023gf_All'!AR539&gt;=$C$2), '2023gf_All'!AR539+AR$2*'2026gf_All'!AR539*primary_calibration!AR544,'2023gf_All'!AR539+AR$3*'2026gf_All'!AR539*primary_calibration!AR544)</f>
        <v>1.9439999999999999E-2</v>
      </c>
      <c r="AS544" s="4">
        <f ca="1">IF(OR($B544=AS$5, '2023gf_All'!AS539&gt;=$C$2), '2023gf_All'!AS539+AS$2*'2026gf_All'!AS539*primary_calibration!AS544,'2023gf_All'!AS539+AS$3*'2026gf_All'!AS539*primary_calibration!AS544)</f>
        <v>3.0000000000000001E-5</v>
      </c>
      <c r="AT544" s="4">
        <f ca="1">IF(OR($B544=AT$5, '2023gf_All'!AT539&gt;=$C$2), '2023gf_All'!AT539+AT$2*'2026gf_All'!AT539*primary_calibration!AT544,'2023gf_All'!AT539+AT$3*'2026gf_All'!AT539*primary_calibration!AT544)</f>
        <v>0</v>
      </c>
      <c r="AU544" s="4">
        <f ca="1">IF(OR($B544=AU$5, '2023gf_All'!AU539&gt;=$C$2), '2023gf_All'!AU539+AU$2*'2026gf_All'!AU539*primary_calibration!AU544,'2023gf_All'!AU539+AU$3*'2026gf_All'!AU539*primary_calibration!AU544)</f>
        <v>6.0000000000000002E-5</v>
      </c>
      <c r="AV544" s="4">
        <f ca="1">IF(OR($B544=AV$5, '2023gf_All'!AV539&gt;=$C$2), '2023gf_All'!AV539+AV$2*'2026gf_All'!AV539*primary_calibration!AV544,'2023gf_All'!AV539+AV$3*'2026gf_All'!AV539*primary_calibration!AV544)</f>
        <v>4.8079999999999998E-2</v>
      </c>
      <c r="AW544" s="4">
        <f ca="1">IF(OR($B544=AW$5, '2023gf_All'!AW539&gt;=$C$2), '2023gf_All'!AW539+AW$2*'2026gf_All'!AW539*primary_calibration!AW544,'2023gf_All'!AW539+AW$3*'2026gf_All'!AW539*primary_calibration!AW544)</f>
        <v>4.8199999999999996E-3</v>
      </c>
      <c r="AX544" s="4">
        <f ca="1">IF(OR($B544=AX$5, '2023gf_All'!AX539&gt;=$C$2), '2023gf_All'!AX539+AX$2*'2026gf_All'!AX539*primary_calibration!AX544,'2023gf_All'!AX539+AX$3*'2026gf_All'!AX539*primary_calibration!AX544)</f>
        <v>6.3343699999999998</v>
      </c>
      <c r="AY544" s="4">
        <f ca="1">IF(OR($B544=AY$5, '2023gf_All'!AY539&gt;=$C$2), '2023gf_All'!AY539+AY$2*'2026gf_All'!AY539*primary_calibration!AY544,'2023gf_All'!AY539+AY$3*'2026gf_All'!AY539*primary_calibration!AY544)</f>
        <v>6.8610000000000004E-2</v>
      </c>
      <c r="AZ544" s="4">
        <f ca="1">IF(OR($B544=AZ$5, '2023gf_All'!AZ539&gt;=$C$2), '2023gf_All'!AZ539+AZ$2*'2026gf_All'!AZ539*primary_calibration!AZ544,'2023gf_All'!AZ539+AZ$3*'2026gf_All'!AZ539*primary_calibration!AZ544)</f>
        <v>0</v>
      </c>
      <c r="BA544" s="4">
        <f ca="1">IF(OR($B544=BA$5, '2023gf_All'!BA539&gt;=$C$2), '2023gf_All'!BA539+BA$2*'2026gf_All'!BA539*primary_calibration!BA544,'2023gf_All'!BA539+BA$3*'2026gf_All'!BA539*primary_calibration!BA544)</f>
        <v>2.0000000000000002E-5</v>
      </c>
      <c r="BB544" s="4">
        <f ca="1">IF(OR($B544=BB$5, '2023gf_All'!BB539&gt;=$C$2), '2023gf_All'!BB539+BB$2*'2026gf_All'!BB539*primary_calibration!BB544,'2023gf_All'!BB539+BB$3*'2026gf_All'!BB539*primary_calibration!BB544)</f>
        <v>2.911E-2</v>
      </c>
      <c r="BC544" s="4">
        <f ca="1">IF(OR($B544=BC$5, '2023gf_All'!BC539&gt;=$C$2), '2023gf_All'!BC539+BC$2*'2026gf_All'!BC539*primary_calibration!BC544,'2023gf_All'!BC539+BC$3*'2026gf_All'!BC539*primary_calibration!BC544)</f>
        <v>2.0000000000000002E-5</v>
      </c>
      <c r="BD544" s="4">
        <f ca="1">IF(OR($B544=BD$5, '2023gf_All'!BD539&gt;=$C$2), '2023gf_All'!BD539+BD$2*'2026gf_All'!BD539*primary_calibration!BD544,'2023gf_All'!BD539+BD$3*'2026gf_All'!BD539*primary_calibration!BD544)</f>
        <v>4.7099999999999998E-3</v>
      </c>
      <c r="BE544" s="4">
        <f ca="1">IF(OR($B544=BE$5, '2023gf_All'!BE539&gt;=$C$2), '2023gf_All'!BE539+BE$2*'2026gf_All'!BE539*primary_calibration!BE544,'2023gf_All'!BE539+BE$3*'2026gf_All'!BE539*primary_calibration!BE544)</f>
        <v>8.4699999999999998E-2</v>
      </c>
      <c r="BF544" s="4">
        <f ca="1">IF(OR($B544=BF$5, '2023gf_All'!BF539&gt;=$C$2,'2023gf_All'!AY539&gt;=$C$2), '2023gf_All'!BF539+BF$2*'2026gf_All'!BF539*primary_calibration!BF544,'2023gf_All'!BF539+BF$3*'2026gf_All'!BF539*primary_calibration!BF544)</f>
        <v>1.111E-2</v>
      </c>
      <c r="BG544" s="31">
        <f>'2023gf_All'!BG539</f>
        <v>1.0787899999999999</v>
      </c>
      <c r="BH544" s="31">
        <f>'2023gf_All'!BH539</f>
        <v>0.20466000000000001</v>
      </c>
      <c r="BI544" s="31">
        <f>'2023gf_All'!BI539</f>
        <v>0.70572000000000001</v>
      </c>
      <c r="BJ544" s="31">
        <f>'2023gf_All'!BJ539</f>
        <v>0.96462000000000003</v>
      </c>
      <c r="BK544" s="31">
        <f>'2023gf_All'!BK539</f>
        <v>26.677900000000001</v>
      </c>
      <c r="BL544" s="31">
        <f>'2023gf_All'!BL539</f>
        <v>4.4278300000000002</v>
      </c>
      <c r="BM544" s="33">
        <f t="shared" si="73"/>
        <v>34.059520000000006</v>
      </c>
      <c r="BN544" s="9">
        <f t="shared" ca="1" si="67"/>
        <v>24.740309999999994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68"/>
        <v>4.017000000000337E-2</v>
      </c>
      <c r="BT544">
        <f t="shared" si="69"/>
        <v>1.9594699999999889</v>
      </c>
      <c r="BU544" s="14">
        <f t="shared" si="74"/>
        <v>2.0500441445903024E-2</v>
      </c>
      <c r="BV544" s="9">
        <f ca="1">(BN544-'2023gf_All'!BN539)*BU544</f>
        <v>0</v>
      </c>
      <c r="BW544" s="9">
        <f t="shared" ca="1" si="70"/>
        <v>34.059520000000006</v>
      </c>
      <c r="BX544" s="9">
        <f>IF(primary_calibration!BI544=1,SUM(BW544,I544:BF544),0)</f>
        <v>0</v>
      </c>
      <c r="BY544">
        <f t="shared" si="71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 t="shared" ca="1" si="72"/>
        <v>62.930253594149463</v>
      </c>
      <c r="I545" s="4">
        <f ca="1">IF(OR($B545=I$5, '2023gf_All'!I540&gt;=$C$2), '2023gf_All'!I540+I$2*'2026gf_All'!I540*primary_calibration!I545,'2023gf_All'!I540+I$3*'2026gf_All'!I540*primary_calibration!I545)</f>
        <v>4.9915283791806361E-2</v>
      </c>
      <c r="J545" s="4">
        <f ca="1">IF(OR($B545=J$5, '2023gf_All'!J540&gt;=$C$2), '2023gf_All'!J540+J$2*'2026gf_All'!J540*primary_calibration!J545,'2023gf_All'!J540+J$3*'2026gf_All'!J540*primary_calibration!J545)</f>
        <v>0.19404583363602285</v>
      </c>
      <c r="K545" s="4">
        <f ca="1">IF(OR($B545=K$5, '2023gf_All'!K540&gt;=$C$2), '2023gf_All'!K540+K$2*'2026gf_All'!K540*primary_calibration!K545,'2023gf_All'!K540+K$3*'2026gf_All'!K540*primary_calibration!K545)</f>
        <v>0.31607346157269811</v>
      </c>
      <c r="L545" s="4">
        <f ca="1">IF(OR($B545=L$5, '2023gf_All'!L540&gt;=$C$2), '2023gf_All'!L540+L$2*'2026gf_All'!L540*primary_calibration!L545,'2023gf_All'!L540+L$3*'2026gf_All'!L540*primary_calibration!L545)</f>
        <v>0.22412574022834861</v>
      </c>
      <c r="M545" s="4">
        <f ca="1">IF(OR($B545=M$5, '2023gf_All'!M540&gt;=$C$2), '2023gf_All'!M540+M$2*'2026gf_All'!M540*primary_calibration!M545,'2023gf_All'!M540+M$3*'2026gf_All'!M540*primary_calibration!M545)</f>
        <v>0.26080332580911181</v>
      </c>
      <c r="N545" s="4">
        <f ca="1">IF(OR($B545=N$5, '2023gf_All'!N540&gt;=$C$2), '2023gf_All'!N540+N$2*'2026gf_All'!N540*primary_calibration!N545,'2023gf_All'!N540+N$3*'2026gf_All'!N540*primary_calibration!N545)</f>
        <v>0</v>
      </c>
      <c r="O545" s="4">
        <f ca="1">IF(OR($B545=O$5, '2023gf_All'!O540&gt;=$C$2), '2023gf_All'!O540+O$2*'2026gf_All'!O540*primary_calibration!O545,'2023gf_All'!O540+O$3*'2026gf_All'!O540*primary_calibration!O545)</f>
        <v>1.3917744255230151E-4</v>
      </c>
      <c r="P545" s="4">
        <f ca="1">IF(OR($B545=P$5, '2023gf_All'!P540&gt;=$C$2), '2023gf_All'!P540+P$2*'2026gf_All'!P540*primary_calibration!P545,'2023gf_All'!P540+P$3*'2026gf_All'!P540*primary_calibration!P545)</f>
        <v>6.0000000000000002E-5</v>
      </c>
      <c r="Q545" s="4">
        <f ca="1">IF(OR($B545=Q$5, '2023gf_All'!Q540&gt;=$C$2), '2023gf_All'!Q540+Q$2*'2026gf_All'!Q540*primary_calibration!Q545,'2023gf_All'!Q540+Q$3*'2026gf_All'!Q540*primary_calibration!Q545)</f>
        <v>3.857056986707337E-2</v>
      </c>
      <c r="R545" s="4">
        <f ca="1">IF(OR($B545=R$5, '2023gf_All'!R540&gt;=$C$2), '2023gf_All'!R540+R$2*'2026gf_All'!R540*primary_calibration!R545,'2023gf_All'!R540+R$3*'2026gf_All'!R540*primary_calibration!R545)</f>
        <v>7.1167552860093358E-3</v>
      </c>
      <c r="S545" s="4">
        <f ca="1">IF(OR($B545=S$5, '2023gf_All'!S540&gt;=$C$2), '2023gf_All'!S540+S$2*'2026gf_All'!S540*primary_calibration!S545,'2023gf_All'!S540+S$3*'2026gf_All'!S540*primary_calibration!S545)</f>
        <v>3.6563908067741499E-2</v>
      </c>
      <c r="T545" s="4">
        <f ca="1">IF(OR($B545=T$5, '2023gf_All'!T540&gt;=$C$2), '2023gf_All'!T540+T$2*'2026gf_All'!T540*primary_calibration!T545,'2023gf_All'!T540+T$3*'2026gf_All'!T540*primary_calibration!T545)</f>
        <v>4.3699282983810157E-2</v>
      </c>
      <c r="U545" s="4">
        <f ca="1">IF(OR($B545=U$5, '2023gf_All'!U540&gt;=$C$2), '2023gf_All'!U540+U$2*'2026gf_All'!U540*primary_calibration!U545,'2023gf_All'!U540+U$3*'2026gf_All'!U540*primary_calibration!U545)</f>
        <v>3.8375923797157277E-2</v>
      </c>
      <c r="V545" s="4">
        <f ca="1">IF(OR($B545=V$5, '2023gf_All'!V540&gt;=$C$2), '2023gf_All'!V540+V$2*'2026gf_All'!V540*primary_calibration!V545,'2023gf_All'!V540+V$3*'2026gf_All'!V540*primary_calibration!V545)</f>
        <v>6.4630294112843462E-2</v>
      </c>
      <c r="W545" s="4">
        <f ca="1">IF(OR($B545=W$5, '2023gf_All'!W540&gt;=$C$2), '2023gf_All'!W540+W$2*'2026gf_All'!W540*primary_calibration!W545,'2023gf_All'!W540+W$3*'2026gf_All'!W540*primary_calibration!W545)</f>
        <v>0.66018148618533268</v>
      </c>
      <c r="X545" s="4">
        <f ca="1">IF(OR($B545=X$5, '2023gf_All'!X540&gt;=$C$2), '2023gf_All'!X540+X$2*'2026gf_All'!X540*primary_calibration!X545,'2023gf_All'!X540+X$3*'2026gf_All'!X540*primary_calibration!X545)</f>
        <v>3.817385838520531E-2</v>
      </c>
      <c r="Y545" s="4">
        <f ca="1">IF(OR($B545=Y$5, '2023gf_All'!Y540&gt;=$C$2), '2023gf_All'!Y540+Y$2*'2026gf_All'!Y540*primary_calibration!Y545,'2023gf_All'!Y540+Y$3*'2026gf_All'!Y540*primary_calibration!Y545)</f>
        <v>0.43998124085000201</v>
      </c>
      <c r="Z545" s="4">
        <f ca="1">IF(OR($B545=Z$5, '2023gf_All'!Z540&gt;=$C$2), '2023gf_All'!Z540+Z$2*'2026gf_All'!Z540*primary_calibration!Z545,'2023gf_All'!Z540+Z$3*'2026gf_All'!Z540*primary_calibration!Z545)</f>
        <v>0</v>
      </c>
      <c r="AA545" s="4">
        <f ca="1">IF(OR($B545=AA$5, '2023gf_All'!AA540&gt;=$C$2), '2023gf_All'!AA540+AA$2*'2026gf_All'!AA540*primary_calibration!AA545,'2023gf_All'!AA540+AA$3*'2026gf_All'!AA540*primary_calibration!AA545)</f>
        <v>1.4019981511539507E-3</v>
      </c>
      <c r="AB545" s="4">
        <f ca="1">IF(OR($B545=AB$5, '2023gf_All'!AB540&gt;=$C$2), '2023gf_All'!AB540+AB$2*'2026gf_All'!AB540*primary_calibration!AB545,'2023gf_All'!AB540+AB$3*'2026gf_All'!AB540*primary_calibration!AB545)</f>
        <v>2.0000000000000002E-5</v>
      </c>
      <c r="AC545" s="4">
        <f ca="1">IF(OR($B545=AC$5, '2023gf_All'!AC540&gt;=$C$2), '2023gf_All'!AC540+AC$2*'2026gf_All'!AC540*primary_calibration!AC545,'2023gf_All'!AC540+AC$3*'2026gf_All'!AC540*primary_calibration!AC545)</f>
        <v>2.2798474753308182E-2</v>
      </c>
      <c r="AD545" s="4">
        <f ca="1">IF(OR($B545=AD$5, '2023gf_All'!AD540&gt;=$C$2), '2023gf_All'!AD540+AD$2*'2026gf_All'!AD540*primary_calibration!AD545,'2023gf_All'!AD540+AD$3*'2026gf_All'!AD540*primary_calibration!AD545)</f>
        <v>5.0332845284544368E-2</v>
      </c>
      <c r="AE545" s="4">
        <f ca="1">IF(OR($B545=AE$5, '2023gf_All'!AE540&gt;=$C$2), '2023gf_All'!AE540+AE$2*'2026gf_All'!AE540*primary_calibration!AE545,'2023gf_All'!AE540+AE$3*'2026gf_All'!AE540*primary_calibration!AE545)</f>
        <v>0.13029213242058618</v>
      </c>
      <c r="AF545" s="4">
        <f ca="1">IF(OR($B545=AF$5, '2023gf_All'!AF540&gt;=$C$2), '2023gf_All'!AF540+AF$2*'2026gf_All'!AF540*primary_calibration!AF545,'2023gf_All'!AF540+AF$3*'2026gf_All'!AF540*primary_calibration!AF545)</f>
        <v>0.16741094348734059</v>
      </c>
      <c r="AG545" s="4">
        <f ca="1">IF(OR($B545=AG$5, '2023gf_All'!AG540&gt;=$C$2), '2023gf_All'!AG540+AG$2*'2026gf_All'!AG540*primary_calibration!AG545,'2023gf_All'!AG540+AG$3*'2026gf_All'!AG540*primary_calibration!AG545)</f>
        <v>5.7395073446674209E-2</v>
      </c>
      <c r="AH545" s="4">
        <f ca="1">IF(OR($B545=AH$5, '2023gf_All'!AH540&gt;=$C$2), '2023gf_All'!AH540+AH$2*'2026gf_All'!AH540*primary_calibration!AH545,'2023gf_All'!AH540+AH$3*'2026gf_All'!AH540*primary_calibration!AH545)</f>
        <v>0.23039775247407576</v>
      </c>
      <c r="AI545" s="4">
        <f ca="1">IF(OR($B545=AI$5, '2023gf_All'!AI540&gt;=$C$2), '2023gf_All'!AI540+AI$2*'2026gf_All'!AI540*primary_calibration!AI545,'2023gf_All'!AI540+AI$3*'2026gf_All'!AI540*primary_calibration!AI545)</f>
        <v>4.9481189470988174E-2</v>
      </c>
      <c r="AJ545" s="4">
        <f ca="1">IF(OR($B545=AJ$5, '2023gf_All'!AJ540&gt;=$C$2), '2023gf_All'!AJ540+AJ$2*'2026gf_All'!AJ540*primary_calibration!AJ545,'2023gf_All'!AJ540+AJ$3*'2026gf_All'!AJ540*primary_calibration!AJ545)</f>
        <v>0</v>
      </c>
      <c r="AK545" s="4">
        <f ca="1">IF(OR($B545=AK$5, '2023gf_All'!AK540&gt;=$C$2), '2023gf_All'!AK540+AK$2*'2026gf_All'!AK540*primary_calibration!AK545,'2023gf_All'!AK540+AK$3*'2026gf_All'!AK540*primary_calibration!AK545)</f>
        <v>1.2E-4</v>
      </c>
      <c r="AL545" s="4">
        <f ca="1">IF(OR($B545=AL$5, '2023gf_All'!AL540&gt;=$C$2), '2023gf_All'!AL540+AL$2*'2026gf_All'!AL540*primary_calibration!AL545,'2023gf_All'!AL540+AL$3*'2026gf_All'!AL540*primary_calibration!AL545)</f>
        <v>0.43033673730518857</v>
      </c>
      <c r="AM545" s="4">
        <f ca="1">IF(OR($B545=AM$5, '2023gf_All'!AM540&gt;=$C$2), '2023gf_All'!AM540+AM$2*'2026gf_All'!AM540*primary_calibration!AM545,'2023gf_All'!AM540+AM$3*'2026gf_All'!AM540*primary_calibration!AM545)</f>
        <v>5.2999324624225476E-3</v>
      </c>
      <c r="AN545" s="4">
        <f ca="1">IF(OR($B545=AN$5, '2023gf_All'!AN540&gt;=$C$2), '2023gf_All'!AN540+AN$2*'2026gf_All'!AN540*primary_calibration!AN545,'2023gf_All'!AN540+AN$3*'2026gf_All'!AN540*primary_calibration!AN545)</f>
        <v>3.7769965001121322E-3</v>
      </c>
      <c r="AO545" s="4">
        <f ca="1">IF(OR($B545=AO$5, '2023gf_All'!AO540&gt;=$C$2), '2023gf_All'!AO540+AO$2*'2026gf_All'!AO540*primary_calibration!AO545,'2023gf_All'!AO540+AO$3*'2026gf_All'!AO540*primary_calibration!AO545)</f>
        <v>0.12405090122153098</v>
      </c>
      <c r="AP545" s="4">
        <f ca="1">IF(OR($B545=AP$5, '2023gf_All'!AP540&gt;=$C$2), '2023gf_All'!AP540+AP$2*'2026gf_All'!AP540*primary_calibration!AP545,'2023gf_All'!AP540+AP$3*'2026gf_All'!AP540*primary_calibration!AP545)</f>
        <v>2.150969453999018E-2</v>
      </c>
      <c r="AQ545" s="4">
        <f ca="1">IF(OR($B545=AQ$5, '2023gf_All'!AQ540&gt;=$C$2), '2023gf_All'!AQ540+AQ$2*'2026gf_All'!AQ540*primary_calibration!AQ545,'2023gf_All'!AQ540+AQ$3*'2026gf_All'!AQ540*primary_calibration!AQ545)</f>
        <v>17.628964834539506</v>
      </c>
      <c r="AR545" s="4">
        <f ca="1">IF(OR($B545=AR$5, '2023gf_All'!AR540&gt;=$C$2), '2023gf_All'!AR540+AR$2*'2026gf_All'!AR540*primary_calibration!AR545,'2023gf_All'!AR540+AR$3*'2026gf_All'!AR540*primary_calibration!AR545)</f>
        <v>2.6011085270787736E-2</v>
      </c>
      <c r="AS545" s="4">
        <f ca="1">IF(OR($B545=AS$5, '2023gf_All'!AS540&gt;=$C$2), '2023gf_All'!AS540+AS$2*'2026gf_All'!AS540*primary_calibration!AS545,'2023gf_All'!AS540+AS$3*'2026gf_All'!AS540*primary_calibration!AS545)</f>
        <v>1.6975391706586157E-2</v>
      </c>
      <c r="AT545" s="4">
        <f ca="1">IF(OR($B545=AT$5, '2023gf_All'!AT540&gt;=$C$2), '2023gf_All'!AT540+AT$2*'2026gf_All'!AT540*primary_calibration!AT545,'2023gf_All'!AT540+AT$3*'2026gf_All'!AT540*primary_calibration!AT545)</f>
        <v>0</v>
      </c>
      <c r="AU545" s="4">
        <f ca="1">IF(OR($B545=AU$5, '2023gf_All'!AU540&gt;=$C$2), '2023gf_All'!AU540+AU$2*'2026gf_All'!AU540*primary_calibration!AU545,'2023gf_All'!AU540+AU$3*'2026gf_All'!AU540*primary_calibration!AU545)</f>
        <v>2.5697916911319196E-3</v>
      </c>
      <c r="AV545" s="4">
        <f ca="1">IF(OR($B545=AV$5, '2023gf_All'!AV540&gt;=$C$2), '2023gf_All'!AV540+AV$2*'2026gf_All'!AV540*primary_calibration!AV545,'2023gf_All'!AV540+AV$3*'2026gf_All'!AV540*primary_calibration!AV545)</f>
        <v>4.7320199722118407E-2</v>
      </c>
      <c r="AW545" s="4">
        <f ca="1">IF(OR($B545=AW$5, '2023gf_All'!AW540&gt;=$C$2), '2023gf_All'!AW540+AW$2*'2026gf_All'!AW540*primary_calibration!AW545,'2023gf_All'!AW540+AW$3*'2026gf_All'!AW540*primary_calibration!AW545)</f>
        <v>3.6410452998504789E-2</v>
      </c>
      <c r="AX545" s="4">
        <f ca="1">IF(OR($B545=AX$5, '2023gf_All'!AX540&gt;=$C$2), '2023gf_All'!AX540+AX$2*'2026gf_All'!AX540*primary_calibration!AX545,'2023gf_All'!AX540+AX$3*'2026gf_All'!AX540*primary_calibration!AX545)</f>
        <v>7.696978766204988</v>
      </c>
      <c r="AY545" s="4">
        <f ca="1">IF(OR($B545=AY$5, '2023gf_All'!AY540&gt;=$C$2), '2023gf_All'!AY540+AY$2*'2026gf_All'!AY540*primary_calibration!AY545,'2023gf_All'!AY540+AY$3*'2026gf_All'!AY540*primary_calibration!AY545)</f>
        <v>7.8461068683387328E-2</v>
      </c>
      <c r="AZ545" s="4">
        <f ca="1">IF(OR($B545=AZ$5, '2023gf_All'!AZ540&gt;=$C$2), '2023gf_All'!AZ540+AZ$2*'2026gf_All'!AZ540*primary_calibration!AZ545,'2023gf_All'!AZ540+AZ$3*'2026gf_All'!AZ540*primary_calibration!AZ545)</f>
        <v>2.0000000000000002E-5</v>
      </c>
      <c r="BA545" s="4">
        <f ca="1">IF(OR($B545=BA$5, '2023gf_All'!BA540&gt;=$C$2), '2023gf_All'!BA540+BA$2*'2026gf_All'!BA540*primary_calibration!BA545,'2023gf_All'!BA540+BA$3*'2026gf_All'!BA540*primary_calibration!BA545)</f>
        <v>2.421002061260591E-3</v>
      </c>
      <c r="BB545" s="4">
        <f ca="1">IF(OR($B545=BB$5, '2023gf_All'!BB540&gt;=$C$2), '2023gf_All'!BB540+BB$2*'2026gf_All'!BB540*primary_calibration!BB545,'2023gf_All'!BB540+BB$3*'2026gf_All'!BB540*primary_calibration!BB545)</f>
        <v>3.9613722052600546E-2</v>
      </c>
      <c r="BC545" s="4">
        <f ca="1">IF(OR($B545=BC$5, '2023gf_All'!BC540&gt;=$C$2), '2023gf_All'!BC540+BC$2*'2026gf_All'!BC540*primary_calibration!BC545,'2023gf_All'!BC540+BC$3*'2026gf_All'!BC540*primary_calibration!BC545)</f>
        <v>4.8830762813532221E-3</v>
      </c>
      <c r="BD545" s="4">
        <f ca="1">IF(OR($B545=BD$5, '2023gf_All'!BD540&gt;=$C$2), '2023gf_All'!BD540+BD$2*'2026gf_All'!BD540*primary_calibration!BD545,'2023gf_All'!BD540+BD$3*'2026gf_All'!BD540*primary_calibration!BD545)</f>
        <v>1.2523077043026647E-2</v>
      </c>
      <c r="BE545" s="4">
        <f ca="1">IF(OR($B545=BE$5, '2023gf_All'!BE540&gt;=$C$2), '2023gf_All'!BE540+BE$2*'2026gf_All'!BE540*primary_calibration!BE545,'2023gf_All'!BE540+BE$3*'2026gf_All'!BE540*primary_calibration!BE545)</f>
        <v>0.16819439371547387</v>
      </c>
      <c r="BF545" s="4">
        <f ca="1">IF(OR($B545=BF$5, '2023gf_All'!BF540&gt;=$C$2,'2023gf_All'!AY540&gt;=$C$2), '2023gf_All'!BF540+BF$2*'2026gf_All'!BF540*primary_calibration!BF545,'2023gf_All'!BF540+BF$3*'2026gf_All'!BF540*primary_calibration!BF545)</f>
        <v>1.4013042994063508E-2</v>
      </c>
      <c r="BG545" s="31">
        <f>'2023gf_All'!BG540</f>
        <v>0.75353999999999999</v>
      </c>
      <c r="BH545" s="31">
        <f>'2023gf_All'!BH540</f>
        <v>0.25652999999999998</v>
      </c>
      <c r="BI545" s="31">
        <f>'2023gf_All'!BI540</f>
        <v>0.60767000000000004</v>
      </c>
      <c r="BJ545" s="31">
        <f>'2023gf_All'!BJ540</f>
        <v>1.4003300000000001</v>
      </c>
      <c r="BK545" s="31">
        <f>'2023gf_All'!BK540</f>
        <v>24.010729999999999</v>
      </c>
      <c r="BL545" s="31">
        <f>'2023gf_All'!BL540</f>
        <v>5.5221799999999996</v>
      </c>
      <c r="BM545" s="33">
        <f t="shared" si="73"/>
        <v>32.550979999999996</v>
      </c>
      <c r="BN545" s="9">
        <f t="shared" ca="1" si="67"/>
        <v>29.482440718498424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68"/>
        <v>-7.469000000000392E-2</v>
      </c>
      <c r="BT545">
        <f t="shared" si="69"/>
        <v>1.9741600000000048</v>
      </c>
      <c r="BU545" s="14">
        <f t="shared" si="74"/>
        <v>-3.7833812862181251E-2</v>
      </c>
      <c r="BV545" s="9">
        <f ca="1">(BN545-'2023gf_All'!BN540)*BU545</f>
        <v>-5.0338159848481384E-3</v>
      </c>
      <c r="BW545" s="9">
        <f t="shared" ca="1" si="70"/>
        <v>32.54594618401515</v>
      </c>
      <c r="BX545" s="9">
        <f ca="1">IF(primary_calibration!BI545=1,SUM(BW545,I545:BF545),0)</f>
        <v>62.028386902513567</v>
      </c>
      <c r="BY545">
        <f t="shared" ca="1" si="71"/>
        <v>62.930253594149463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 t="shared" ca="1" si="72"/>
        <v>57.499397862668765</v>
      </c>
      <c r="I546" s="4">
        <f ca="1">IF(OR($B546=I$5, '2023gf_All'!I541&gt;=$C$2), '2023gf_All'!I541+I$2*'2026gf_All'!I541*primary_calibration!I546,'2023gf_All'!I541+I$3*'2026gf_All'!I541*primary_calibration!I546)</f>
        <v>0.16592331676720481</v>
      </c>
      <c r="J546" s="4">
        <f ca="1">IF(OR($B546=J$5, '2023gf_All'!J541&gt;=$C$2), '2023gf_All'!J541+J$2*'2026gf_All'!J541*primary_calibration!J546,'2023gf_All'!J541+J$3*'2026gf_All'!J541*primary_calibration!J546)</f>
        <v>2.9840953751715159E-2</v>
      </c>
      <c r="K546" s="4">
        <f ca="1">IF(OR($B546=K$5, '2023gf_All'!K541&gt;=$C$2), '2023gf_All'!K541+K$2*'2026gf_All'!K541*primary_calibration!K546,'2023gf_All'!K541+K$3*'2026gf_All'!K541*primary_calibration!K546)</f>
        <v>0.59098666281647294</v>
      </c>
      <c r="L546" s="4">
        <f ca="1">IF(OR($B546=L$5, '2023gf_All'!L541&gt;=$C$2), '2023gf_All'!L541+L$2*'2026gf_All'!L541*primary_calibration!L546,'2023gf_All'!L541+L$3*'2026gf_All'!L541*primary_calibration!L546)</f>
        <v>6.9592677964004729E-2</v>
      </c>
      <c r="M546" s="4">
        <f ca="1">IF(OR($B546=M$5, '2023gf_All'!M541&gt;=$C$2), '2023gf_All'!M541+M$2*'2026gf_All'!M541*primary_calibration!M546,'2023gf_All'!M541+M$3*'2026gf_All'!M541*primary_calibration!M546)</f>
        <v>0.10591708119899904</v>
      </c>
      <c r="N546" s="4">
        <f ca="1">IF(OR($B546=N$5, '2023gf_All'!N541&gt;=$C$2), '2023gf_All'!N541+N$2*'2026gf_All'!N541*primary_calibration!N546,'2023gf_All'!N541+N$3*'2026gf_All'!N541*primary_calibration!N546)</f>
        <v>0</v>
      </c>
      <c r="O546" s="4">
        <f ca="1">IF(OR($B546=O$5, '2023gf_All'!O541&gt;=$C$2), '2023gf_All'!O541+O$2*'2026gf_All'!O541*primary_calibration!O546,'2023gf_All'!O541+O$3*'2026gf_All'!O541*primary_calibration!O546)</f>
        <v>7.2341406491874065E-4</v>
      </c>
      <c r="P546" s="4">
        <f ca="1">IF(OR($B546=P$5, '2023gf_All'!P541&gt;=$C$2), '2023gf_All'!P541+P$2*'2026gf_All'!P541*primary_calibration!P546,'2023gf_All'!P541+P$3*'2026gf_All'!P541*primary_calibration!P546)</f>
        <v>2.3935657811124987E-4</v>
      </c>
      <c r="Q546" s="4">
        <f ca="1">IF(OR($B546=Q$5, '2023gf_All'!Q541&gt;=$C$2), '2023gf_All'!Q541+Q$2*'2026gf_All'!Q541*primary_calibration!Q546,'2023gf_All'!Q541+Q$3*'2026gf_All'!Q541*primary_calibration!Q546)</f>
        <v>1.6566658218043411E-2</v>
      </c>
      <c r="R546" s="4">
        <f ca="1">IF(OR($B546=R$5, '2023gf_All'!R541&gt;=$C$2), '2023gf_All'!R541+R$2*'2026gf_All'!R541*primary_calibration!R546,'2023gf_All'!R541+R$3*'2026gf_All'!R541*primary_calibration!R546)</f>
        <v>1.6059398313291104E-2</v>
      </c>
      <c r="S546" s="4">
        <f ca="1">IF(OR($B546=S$5, '2023gf_All'!S541&gt;=$C$2), '2023gf_All'!S541+S$2*'2026gf_All'!S541*primary_calibration!S546,'2023gf_All'!S541+S$3*'2026gf_All'!S541*primary_calibration!S546)</f>
        <v>4.4231280134061662E-2</v>
      </c>
      <c r="T546" s="4">
        <f ca="1">IF(OR($B546=T$5, '2023gf_All'!T541&gt;=$C$2), '2023gf_All'!T541+T$2*'2026gf_All'!T541*primary_calibration!T546,'2023gf_All'!T541+T$3*'2026gf_All'!T541*primary_calibration!T546)</f>
        <v>0.24903212253296125</v>
      </c>
      <c r="U546" s="4">
        <f ca="1">IF(OR($B546=U$5, '2023gf_All'!U541&gt;=$C$2), '2023gf_All'!U541+U$2*'2026gf_All'!U541*primary_calibration!U546,'2023gf_All'!U541+U$3*'2026gf_All'!U541*primary_calibration!U546)</f>
        <v>0.15534052544864871</v>
      </c>
      <c r="V546" s="4">
        <f ca="1">IF(OR($B546=V$5, '2023gf_All'!V541&gt;=$C$2), '2023gf_All'!V541+V$2*'2026gf_All'!V541*primary_calibration!V546,'2023gf_All'!V541+V$3*'2026gf_All'!V541*primary_calibration!V546)</f>
        <v>0.19093347001254662</v>
      </c>
      <c r="W546" s="4">
        <f ca="1">IF(OR($B546=W$5, '2023gf_All'!W541&gt;=$C$2), '2023gf_All'!W541+W$2*'2026gf_All'!W541*primary_calibration!W546,'2023gf_All'!W541+W$3*'2026gf_All'!W541*primary_calibration!W546)</f>
        <v>1.1660995590776597</v>
      </c>
      <c r="X546" s="4">
        <f ca="1">IF(OR($B546=X$5, '2023gf_All'!X541&gt;=$C$2), '2023gf_All'!X541+X$2*'2026gf_All'!X541*primary_calibration!X546,'2023gf_All'!X541+X$3*'2026gf_All'!X541*primary_calibration!X546)</f>
        <v>0.18083852772704495</v>
      </c>
      <c r="Y546" s="4">
        <f ca="1">IF(OR($B546=Y$5, '2023gf_All'!Y541&gt;=$C$2), '2023gf_All'!Y541+Y$2*'2026gf_All'!Y541*primary_calibration!Y546,'2023gf_All'!Y541+Y$3*'2026gf_All'!Y541*primary_calibration!Y546)</f>
        <v>0.6967639290528701</v>
      </c>
      <c r="Z546" s="4">
        <f ca="1">IF(OR($B546=Z$5, '2023gf_All'!Z541&gt;=$C$2), '2023gf_All'!Z541+Z$2*'2026gf_All'!Z541*primary_calibration!Z546,'2023gf_All'!Z541+Z$3*'2026gf_All'!Z541*primary_calibration!Z546)</f>
        <v>0</v>
      </c>
      <c r="AA546" s="4">
        <f ca="1">IF(OR($B546=AA$5, '2023gf_All'!AA541&gt;=$C$2), '2023gf_All'!AA541+AA$2*'2026gf_All'!AA541*primary_calibration!AA546,'2023gf_All'!AA541+AA$3*'2026gf_All'!AA541*primary_calibration!AA546)</f>
        <v>6.3081547434729584E-3</v>
      </c>
      <c r="AB546" s="4">
        <f ca="1">IF(OR($B546=AB$5, '2023gf_All'!AB541&gt;=$C$2), '2023gf_All'!AB541+AB$2*'2026gf_All'!AB541*primary_calibration!AB546,'2023gf_All'!AB541+AB$3*'2026gf_All'!AB541*primary_calibration!AB546)</f>
        <v>2.0000000000000002E-5</v>
      </c>
      <c r="AC546" s="4">
        <f ca="1">IF(OR($B546=AC$5, '2023gf_All'!AC541&gt;=$C$2), '2023gf_All'!AC541+AC$2*'2026gf_All'!AC541*primary_calibration!AC546,'2023gf_All'!AC541+AC$3*'2026gf_All'!AC541*primary_calibration!AC546)</f>
        <v>6.8304676188059146E-2</v>
      </c>
      <c r="AD546" s="4">
        <f ca="1">IF(OR($B546=AD$5, '2023gf_All'!AD541&gt;=$C$2), '2023gf_All'!AD541+AD$2*'2026gf_All'!AD541*primary_calibration!AD546,'2023gf_All'!AD541+AD$3*'2026gf_All'!AD541*primary_calibration!AD546)</f>
        <v>7.9519892732947128E-2</v>
      </c>
      <c r="AE546" s="4">
        <f ca="1">IF(OR($B546=AE$5, '2023gf_All'!AE541&gt;=$C$2), '2023gf_All'!AE541+AE$2*'2026gf_All'!AE541*primary_calibration!AE546,'2023gf_All'!AE541+AE$3*'2026gf_All'!AE541*primary_calibration!AE546)</f>
        <v>0.32027530744444038</v>
      </c>
      <c r="AF546" s="4">
        <f ca="1">IF(OR($B546=AF$5, '2023gf_All'!AF541&gt;=$C$2), '2023gf_All'!AF541+AF$2*'2026gf_All'!AF541*primary_calibration!AF546,'2023gf_All'!AF541+AF$3*'2026gf_All'!AF541*primary_calibration!AF546)</f>
        <v>1.1042161941710009</v>
      </c>
      <c r="AG546" s="4">
        <f ca="1">IF(OR($B546=AG$5, '2023gf_All'!AG541&gt;=$C$2), '2023gf_All'!AG541+AG$2*'2026gf_All'!AG541*primary_calibration!AG546,'2023gf_All'!AG541+AG$3*'2026gf_All'!AG541*primary_calibration!AG546)</f>
        <v>8.7269337733056937E-2</v>
      </c>
      <c r="AH546" s="4">
        <f ca="1">IF(OR($B546=AH$5, '2023gf_All'!AH541&gt;=$C$2), '2023gf_All'!AH541+AH$2*'2026gf_All'!AH541*primary_calibration!AH546,'2023gf_All'!AH541+AH$3*'2026gf_All'!AH541*primary_calibration!AH546)</f>
        <v>0.29695757184285504</v>
      </c>
      <c r="AI546" s="4">
        <f ca="1">IF(OR($B546=AI$5, '2023gf_All'!AI541&gt;=$C$2), '2023gf_All'!AI541+AI$2*'2026gf_All'!AI541*primary_calibration!AI546,'2023gf_All'!AI541+AI$3*'2026gf_All'!AI541*primary_calibration!AI546)</f>
        <v>2.8340273456386702E-2</v>
      </c>
      <c r="AJ546" s="4">
        <f ca="1">IF(OR($B546=AJ$5, '2023gf_All'!AJ541&gt;=$C$2), '2023gf_All'!AJ541+AJ$2*'2026gf_All'!AJ541*primary_calibration!AJ546,'2023gf_All'!AJ541+AJ$3*'2026gf_All'!AJ541*primary_calibration!AJ546)</f>
        <v>0</v>
      </c>
      <c r="AK546" s="4">
        <f ca="1">IF(OR($B546=AK$5, '2023gf_All'!AK541&gt;=$C$2), '2023gf_All'!AK541+AK$2*'2026gf_All'!AK541*primary_calibration!AK546,'2023gf_All'!AK541+AK$3*'2026gf_All'!AK541*primary_calibration!AK546)</f>
        <v>7.0633416443254655E-4</v>
      </c>
      <c r="AL546" s="4">
        <f ca="1">IF(OR($B546=AL$5, '2023gf_All'!AL541&gt;=$C$2), '2023gf_All'!AL541+AL$2*'2026gf_All'!AL541*primary_calibration!AL546,'2023gf_All'!AL541+AL$3*'2026gf_All'!AL541*primary_calibration!AL546)</f>
        <v>6.7173147168005209E-2</v>
      </c>
      <c r="AM546" s="4">
        <f ca="1">IF(OR($B546=AM$5, '2023gf_All'!AM541&gt;=$C$2), '2023gf_All'!AM541+AM$2*'2026gf_All'!AM541*primary_calibration!AM546,'2023gf_All'!AM541+AM$3*'2026gf_All'!AM541*primary_calibration!AM546)</f>
        <v>1.4380956534773507E-2</v>
      </c>
      <c r="AN546" s="4">
        <f ca="1">IF(OR($B546=AN$5, '2023gf_All'!AN541&gt;=$C$2), '2023gf_All'!AN541+AN$2*'2026gf_All'!AN541*primary_calibration!AN546,'2023gf_All'!AN541+AN$3*'2026gf_All'!AN541*primary_calibration!AN546)</f>
        <v>5.3992020002380948E-3</v>
      </c>
      <c r="AO546" s="4">
        <f ca="1">IF(OR($B546=AO$5, '2023gf_All'!AO541&gt;=$C$2), '2023gf_All'!AO541+AO$2*'2026gf_All'!AO541*primary_calibration!AO546,'2023gf_All'!AO541+AO$3*'2026gf_All'!AO541*primary_calibration!AO546)</f>
        <v>0.21290644071175829</v>
      </c>
      <c r="AP546" s="4">
        <f ca="1">IF(OR($B546=AP$5, '2023gf_All'!AP541&gt;=$C$2), '2023gf_All'!AP541+AP$2*'2026gf_All'!AP541*primary_calibration!AP546,'2023gf_All'!AP541+AP$3*'2026gf_All'!AP541*primary_calibration!AP546)</f>
        <v>9.4367117541998127E-2</v>
      </c>
      <c r="AQ546" s="4">
        <f ca="1">IF(OR($B546=AQ$5, '2023gf_All'!AQ541&gt;=$C$2), '2023gf_All'!AQ541+AQ$2*'2026gf_All'!AQ541*primary_calibration!AQ546,'2023gf_All'!AQ541+AQ$3*'2026gf_All'!AQ541*primary_calibration!AQ546)</f>
        <v>17.231427588721118</v>
      </c>
      <c r="AR546" s="4">
        <f ca="1">IF(OR($B546=AR$5, '2023gf_All'!AR541&gt;=$C$2), '2023gf_All'!AR541+AR$2*'2026gf_All'!AR541*primary_calibration!AR546,'2023gf_All'!AR541+AR$3*'2026gf_All'!AR541*primary_calibration!AR546)</f>
        <v>3.5566678434071457E-2</v>
      </c>
      <c r="AS546" s="4">
        <f ca="1">IF(OR($B546=AS$5, '2023gf_All'!AS541&gt;=$C$2), '2023gf_All'!AS541+AS$2*'2026gf_All'!AS541*primary_calibration!AS546,'2023gf_All'!AS541+AS$3*'2026gf_All'!AS541*primary_calibration!AS546)</f>
        <v>5.7438182660074305E-2</v>
      </c>
      <c r="AT546" s="4">
        <f ca="1">IF(OR($B546=AT$5, '2023gf_All'!AT541&gt;=$C$2), '2023gf_All'!AT541+AT$2*'2026gf_All'!AT541*primary_calibration!AT546,'2023gf_All'!AT541+AT$3*'2026gf_All'!AT541*primary_calibration!AT546)</f>
        <v>0</v>
      </c>
      <c r="AU546" s="4">
        <f ca="1">IF(OR($B546=AU$5, '2023gf_All'!AU541&gt;=$C$2), '2023gf_All'!AU541+AU$2*'2026gf_All'!AU541*primary_calibration!AU546,'2023gf_All'!AU541+AU$3*'2026gf_All'!AU541*primary_calibration!AU546)</f>
        <v>3.1734300309189181E-3</v>
      </c>
      <c r="AV546" s="4">
        <f ca="1">IF(OR($B546=AV$5, '2023gf_All'!AV541&gt;=$C$2), '2023gf_All'!AV541+AV$2*'2026gf_All'!AV541*primary_calibration!AV546,'2023gf_All'!AV541+AV$3*'2026gf_All'!AV541*primary_calibration!AV546)</f>
        <v>0.10089427612600571</v>
      </c>
      <c r="AW546" s="4">
        <f ca="1">IF(OR($B546=AW$5, '2023gf_All'!AW541&gt;=$C$2), '2023gf_All'!AW541+AW$2*'2026gf_All'!AW541*primary_calibration!AW546,'2023gf_All'!AW541+AW$3*'2026gf_All'!AW541*primary_calibration!AW546)</f>
        <v>0.22499767791405825</v>
      </c>
      <c r="AX546" s="4">
        <f ca="1">IF(OR($B546=AX$5, '2023gf_All'!AX541&gt;=$C$2), '2023gf_All'!AX541+AX$2*'2026gf_All'!AX541*primary_calibration!AX546,'2023gf_All'!AX541+AX$3*'2026gf_All'!AX541*primary_calibration!AX546)</f>
        <v>4.8770676122022936</v>
      </c>
      <c r="AY546" s="4">
        <f ca="1">IF(OR($B546=AY$5, '2023gf_All'!AY541&gt;=$C$2), '2023gf_All'!AY541+AY$2*'2026gf_All'!AY541*primary_calibration!AY546,'2023gf_All'!AY541+AY$3*'2026gf_All'!AY541*primary_calibration!AY546)</f>
        <v>5.8145155785132886E-2</v>
      </c>
      <c r="AZ546" s="4">
        <f ca="1">IF(OR($B546=AZ$5, '2023gf_All'!AZ541&gt;=$C$2), '2023gf_All'!AZ541+AZ$2*'2026gf_All'!AZ541*primary_calibration!AZ546,'2023gf_All'!AZ541+AZ$3*'2026gf_All'!AZ541*primary_calibration!AZ546)</f>
        <v>0</v>
      </c>
      <c r="BA546" s="4">
        <f ca="1">IF(OR($B546=BA$5, '2023gf_All'!BA541&gt;=$C$2), '2023gf_All'!BA541+BA$2*'2026gf_All'!BA541*primary_calibration!BA546,'2023gf_All'!BA541+BA$3*'2026gf_All'!BA541*primary_calibration!BA546)</f>
        <v>8.2147085933557493E-3</v>
      </c>
      <c r="BB546" s="4">
        <f ca="1">IF(OR($B546=BB$5, '2023gf_All'!BB541&gt;=$C$2), '2023gf_All'!BB541+BB$2*'2026gf_All'!BB541*primary_calibration!BB546,'2023gf_All'!BB541+BB$3*'2026gf_All'!BB541*primary_calibration!BB546)</f>
        <v>5.7979370900198092E-2</v>
      </c>
      <c r="BC546" s="4">
        <f ca="1">IF(OR($B546=BC$5, '2023gf_All'!BC541&gt;=$C$2), '2023gf_All'!BC541+BC$2*'2026gf_All'!BC541*primary_calibration!BC546,'2023gf_All'!BC541+BC$3*'2026gf_All'!BC541*primary_calibration!BC546)</f>
        <v>1.9122769594209534E-2</v>
      </c>
      <c r="BD546" s="4">
        <f ca="1">IF(OR($B546=BD$5, '2023gf_All'!BD541&gt;=$C$2), '2023gf_All'!BD541+BD$2*'2026gf_All'!BD541*primary_calibration!BD546,'2023gf_All'!BD541+BD$3*'2026gf_All'!BD541*primary_calibration!BD546)</f>
        <v>3.230814830832808E-2</v>
      </c>
      <c r="BE546" s="4">
        <f ca="1">IF(OR($B546=BE$5, '2023gf_All'!BE541&gt;=$C$2), '2023gf_All'!BE541+BE$2*'2026gf_All'!BE541*primary_calibration!BE546,'2023gf_All'!BE541+BE$3*'2026gf_All'!BE541*primary_calibration!BE546)</f>
        <v>0.13794735687059623</v>
      </c>
      <c r="BF546" s="4">
        <f ca="1">IF(OR($B546=BF$5, '2023gf_All'!BF541&gt;=$C$2,'2023gf_All'!AY541&gt;=$C$2), '2023gf_All'!BF541+BF$2*'2026gf_All'!BF541*primary_calibration!BF546,'2023gf_All'!BF541+BF$3*'2026gf_All'!BF541*primary_calibration!BF546)</f>
        <v>7.7644967025988628E-3</v>
      </c>
      <c r="BG546" s="31">
        <f>'2023gf_All'!BG541</f>
        <v>0.30631999999999998</v>
      </c>
      <c r="BH546" s="31">
        <f>'2023gf_All'!BH541</f>
        <v>6.9139999999999993E-2</v>
      </c>
      <c r="BI546" s="31">
        <f>'2023gf_All'!BI541</f>
        <v>0.60673999999999995</v>
      </c>
      <c r="BJ546" s="31">
        <f>'2023gf_All'!BJ541</f>
        <v>1.0497799999999999</v>
      </c>
      <c r="BK546" s="31">
        <f>'2023gf_All'!BK541</f>
        <v>19.491019999999999</v>
      </c>
      <c r="BL546" s="31">
        <f>'2023gf_All'!BL541</f>
        <v>7.1048900000000001</v>
      </c>
      <c r="BM546" s="33">
        <f t="shared" si="73"/>
        <v>28.627890000000001</v>
      </c>
      <c r="BN546" s="9">
        <f t="shared" ca="1" si="67"/>
        <v>28.917280992934941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68"/>
        <v>-0.31998999999999711</v>
      </c>
      <c r="BT546">
        <f t="shared" si="69"/>
        <v>1.7193200000000033</v>
      </c>
      <c r="BU546" s="14">
        <f t="shared" si="74"/>
        <v>-0.18611427773770822</v>
      </c>
      <c r="BV546" s="9">
        <f ca="1">(BN546-'2023gf_All'!BN541)*BU546</f>
        <v>-4.5773130266180601E-2</v>
      </c>
      <c r="BW546" s="9">
        <f t="shared" ca="1" si="70"/>
        <v>28.58211686973382</v>
      </c>
      <c r="BX546" s="9">
        <f ca="1">IF(primary_calibration!BI546=1,SUM(BW546,I546:BF546),0)</f>
        <v>57.499397862668765</v>
      </c>
      <c r="BY546">
        <f t="shared" ca="1" si="71"/>
        <v>57.499397862668765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 t="shared" ca="1" si="72"/>
        <v>58.532851269244496</v>
      </c>
      <c r="I547" s="4">
        <f ca="1">IF(OR($B547=I$5, '2023gf_All'!I542&gt;=$C$2), '2023gf_All'!I542+I$2*'2026gf_All'!I542*primary_calibration!I547,'2023gf_All'!I542+I$3*'2026gf_All'!I542*primary_calibration!I547)</f>
        <v>0.18349138431291631</v>
      </c>
      <c r="J547" s="4">
        <f ca="1">IF(OR($B547=J$5, '2023gf_All'!J542&gt;=$C$2), '2023gf_All'!J542+J$2*'2026gf_All'!J542*primary_calibration!J547,'2023gf_All'!J542+J$3*'2026gf_All'!J542*primary_calibration!J547)</f>
        <v>3.8991188178188009E-2</v>
      </c>
      <c r="K547" s="4">
        <f ca="1">IF(OR($B547=K$5, '2023gf_All'!K542&gt;=$C$2), '2023gf_All'!K542+K$2*'2026gf_All'!K542*primary_calibration!K547,'2023gf_All'!K542+K$3*'2026gf_All'!K542*primary_calibration!K547)</f>
        <v>1.3666283764992682</v>
      </c>
      <c r="L547" s="4">
        <f ca="1">IF(OR($B547=L$5, '2023gf_All'!L542&gt;=$C$2), '2023gf_All'!L542+L$2*'2026gf_All'!L542*primary_calibration!L547,'2023gf_All'!L542+L$3*'2026gf_All'!L542*primary_calibration!L547)</f>
        <v>8.8185601767287666E-2</v>
      </c>
      <c r="M547" s="4">
        <f ca="1">IF(OR($B547=M$5, '2023gf_All'!M542&gt;=$C$2), '2023gf_All'!M542+M$2*'2026gf_All'!M542*primary_calibration!M547,'2023gf_All'!M542+M$3*'2026gf_All'!M542*primary_calibration!M547)</f>
        <v>0.11406227979091964</v>
      </c>
      <c r="N547" s="4">
        <f ca="1">IF(OR($B547=N$5, '2023gf_All'!N542&gt;=$C$2), '2023gf_All'!N542+N$2*'2026gf_All'!N542*primary_calibration!N547,'2023gf_All'!N542+N$3*'2026gf_All'!N542*primary_calibration!N547)</f>
        <v>2.0000000000000002E-5</v>
      </c>
      <c r="O547" s="4">
        <f ca="1">IF(OR($B547=O$5, '2023gf_All'!O542&gt;=$C$2), '2023gf_All'!O542+O$2*'2026gf_All'!O542*primary_calibration!O547,'2023gf_All'!O542+O$3*'2026gf_All'!O542*primary_calibration!O547)</f>
        <v>7.8834598194499903E-4</v>
      </c>
      <c r="P547" s="4">
        <f ca="1">IF(OR($B547=P$5, '2023gf_All'!P542&gt;=$C$2), '2023gf_All'!P542+P$2*'2026gf_All'!P542*primary_calibration!P547,'2023gf_All'!P542+P$3*'2026gf_All'!P542*primary_calibration!P547)</f>
        <v>2.9999999999999997E-4</v>
      </c>
      <c r="Q547" s="4">
        <f ca="1">IF(OR($B547=Q$5, '2023gf_All'!Q542&gt;=$C$2), '2023gf_All'!Q542+Q$2*'2026gf_All'!Q542*primary_calibration!Q547,'2023gf_All'!Q542+Q$3*'2026gf_All'!Q542*primary_calibration!Q547)</f>
        <v>6.7941749022569622E-2</v>
      </c>
      <c r="R547" s="4">
        <f ca="1">IF(OR($B547=R$5, '2023gf_All'!R542&gt;=$C$2), '2023gf_All'!R542+R$2*'2026gf_All'!R542*primary_calibration!R547,'2023gf_All'!R542+R$3*'2026gf_All'!R542*primary_calibration!R547)</f>
        <v>2.4678748778865497E-2</v>
      </c>
      <c r="S547" s="4">
        <f ca="1">IF(OR($B547=S$5, '2023gf_All'!S542&gt;=$C$2), '2023gf_All'!S542+S$2*'2026gf_All'!S542*primary_calibration!S547,'2023gf_All'!S542+S$3*'2026gf_All'!S542*primary_calibration!S547)</f>
        <v>5.1752137560963897E-2</v>
      </c>
      <c r="T547" s="4">
        <f ca="1">IF(OR($B547=T$5, '2023gf_All'!T542&gt;=$C$2), '2023gf_All'!T542+T$2*'2026gf_All'!T542*primary_calibration!T547,'2023gf_All'!T542+T$3*'2026gf_All'!T542*primary_calibration!T547)</f>
        <v>0.39864949607090738</v>
      </c>
      <c r="U547" s="4">
        <f ca="1">IF(OR($B547=U$5, '2023gf_All'!U542&gt;=$C$2), '2023gf_All'!U542+U$2*'2026gf_All'!U542*primary_calibration!U547,'2023gf_All'!U542+U$3*'2026gf_All'!U542*primary_calibration!U547)</f>
        <v>0.28799589762266076</v>
      </c>
      <c r="V547" s="4">
        <f ca="1">IF(OR($B547=V$5, '2023gf_All'!V542&gt;=$C$2), '2023gf_All'!V542+V$2*'2026gf_All'!V542*primary_calibration!V547,'2023gf_All'!V542+V$3*'2026gf_All'!V542*primary_calibration!V547)</f>
        <v>0.23087094966475522</v>
      </c>
      <c r="W547" s="4">
        <f ca="1">IF(OR($B547=W$5, '2023gf_All'!W542&gt;=$C$2), '2023gf_All'!W542+W$2*'2026gf_All'!W542*primary_calibration!W547,'2023gf_All'!W542+W$3*'2026gf_All'!W542*primary_calibration!W547)</f>
        <v>1.0850645287741183</v>
      </c>
      <c r="X547" s="4">
        <f ca="1">IF(OR($B547=X$5, '2023gf_All'!X542&gt;=$C$2), '2023gf_All'!X542+X$2*'2026gf_All'!X542*primary_calibration!X547,'2023gf_All'!X542+X$3*'2026gf_All'!X542*primary_calibration!X547)</f>
        <v>0.23614200693361484</v>
      </c>
      <c r="Y547" s="4">
        <f ca="1">IF(OR($B547=Y$5, '2023gf_All'!Y542&gt;=$C$2), '2023gf_All'!Y542+Y$2*'2026gf_All'!Y542*primary_calibration!Y547,'2023gf_All'!Y542+Y$3*'2026gf_All'!Y542*primary_calibration!Y547)</f>
        <v>0.78907256918511381</v>
      </c>
      <c r="Z547" s="4">
        <f ca="1">IF(OR($B547=Z$5, '2023gf_All'!Z542&gt;=$C$2), '2023gf_All'!Z542+Z$2*'2026gf_All'!Z542*primary_calibration!Z547,'2023gf_All'!Z542+Z$3*'2026gf_All'!Z542*primary_calibration!Z547)</f>
        <v>0</v>
      </c>
      <c r="AA547" s="4">
        <f ca="1">IF(OR($B547=AA$5, '2023gf_All'!AA542&gt;=$C$2), '2023gf_All'!AA542+AA$2*'2026gf_All'!AA542*primary_calibration!AA547,'2023gf_All'!AA542+AA$3*'2026gf_All'!AA542*primary_calibration!AA547)</f>
        <v>8.3360109003662551E-3</v>
      </c>
      <c r="AB547" s="4">
        <f ca="1">IF(OR($B547=AB$5, '2023gf_All'!AB542&gt;=$C$2), '2023gf_All'!AB542+AB$2*'2026gf_All'!AB542*primary_calibration!AB547,'2023gf_All'!AB542+AB$3*'2026gf_All'!AB542*primary_calibration!AB547)</f>
        <v>2.0000000000000002E-5</v>
      </c>
      <c r="AC547" s="4">
        <f ca="1">IF(OR($B547=AC$5, '2023gf_All'!AC542&gt;=$C$2), '2023gf_All'!AC542+AC$2*'2026gf_All'!AC542*primary_calibration!AC547,'2023gf_All'!AC542+AC$3*'2026gf_All'!AC542*primary_calibration!AC547)</f>
        <v>0.11574806034373333</v>
      </c>
      <c r="AD547" s="4">
        <f ca="1">IF(OR($B547=AD$5, '2023gf_All'!AD542&gt;=$C$2), '2023gf_All'!AD542+AD$2*'2026gf_All'!AD542*primary_calibration!AD547,'2023gf_All'!AD542+AD$3*'2026gf_All'!AD542*primary_calibration!AD547)</f>
        <v>8.3707569939498044E-2</v>
      </c>
      <c r="AE547" s="4">
        <f ca="1">IF(OR($B547=AE$5, '2023gf_All'!AE542&gt;=$C$2), '2023gf_All'!AE542+AE$2*'2026gf_All'!AE542*primary_calibration!AE547,'2023gf_All'!AE542+AE$3*'2026gf_All'!AE542*primary_calibration!AE547)</f>
        <v>0.34561026206498408</v>
      </c>
      <c r="AF547" s="4">
        <f ca="1">IF(OR($B547=AF$5, '2023gf_All'!AF542&gt;=$C$2), '2023gf_All'!AF542+AF$2*'2026gf_All'!AF542*primary_calibration!AF547,'2023gf_All'!AF542+AF$3*'2026gf_All'!AF542*primary_calibration!AF547)</f>
        <v>1.2687793146638429</v>
      </c>
      <c r="AG547" s="4">
        <f ca="1">IF(OR($B547=AG$5, '2023gf_All'!AG542&gt;=$C$2), '2023gf_All'!AG542+AG$2*'2026gf_All'!AG542*primary_calibration!AG547,'2023gf_All'!AG542+AG$3*'2026gf_All'!AG542*primary_calibration!AG547)</f>
        <v>9.6905551267307058E-2</v>
      </c>
      <c r="AH547" s="4">
        <f ca="1">IF(OR($B547=AH$5, '2023gf_All'!AH542&gt;=$C$2), '2023gf_All'!AH542+AH$2*'2026gf_All'!AH542*primary_calibration!AH547,'2023gf_All'!AH542+AH$3*'2026gf_All'!AH542*primary_calibration!AH547)</f>
        <v>0.25091197000019783</v>
      </c>
      <c r="AI547" s="4">
        <f ca="1">IF(OR($B547=AI$5, '2023gf_All'!AI542&gt;=$C$2), '2023gf_All'!AI542+AI$2*'2026gf_All'!AI542*primary_calibration!AI547,'2023gf_All'!AI542+AI$3*'2026gf_All'!AI542*primary_calibration!AI547)</f>
        <v>3.5694435762463672E-2</v>
      </c>
      <c r="AJ547" s="4">
        <f ca="1">IF(OR($B547=AJ$5, '2023gf_All'!AJ542&gt;=$C$2), '2023gf_All'!AJ542+AJ$2*'2026gf_All'!AJ542*primary_calibration!AJ547,'2023gf_All'!AJ542+AJ$3*'2026gf_All'!AJ542*primary_calibration!AJ547)</f>
        <v>0</v>
      </c>
      <c r="AK547" s="4">
        <f ca="1">IF(OR($B547=AK$5, '2023gf_All'!AK542&gt;=$C$2), '2023gf_All'!AK542+AK$2*'2026gf_All'!AK542*primary_calibration!AK547,'2023gf_All'!AK542+AK$3*'2026gf_All'!AK542*primary_calibration!AK547)</f>
        <v>7.5365315101531697E-4</v>
      </c>
      <c r="AL547" s="4">
        <f ca="1">IF(OR($B547=AL$5, '2023gf_All'!AL542&gt;=$C$2), '2023gf_All'!AL542+AL$2*'2026gf_All'!AL542*primary_calibration!AL547,'2023gf_All'!AL542+AL$3*'2026gf_All'!AL542*primary_calibration!AL547)</f>
        <v>8.4798531864875265E-2</v>
      </c>
      <c r="AM547" s="4">
        <f ca="1">IF(OR($B547=AM$5, '2023gf_All'!AM542&gt;=$C$2), '2023gf_All'!AM542+AM$2*'2026gf_All'!AM542*primary_calibration!AM547,'2023gf_All'!AM542+AM$3*'2026gf_All'!AM542*primary_calibration!AM547)</f>
        <v>3.5783617198472756E-2</v>
      </c>
      <c r="AN547" s="4">
        <f ca="1">IF(OR($B547=AN$5, '2023gf_All'!AN542&gt;=$C$2), '2023gf_All'!AN542+AN$2*'2026gf_All'!AN542*primary_calibration!AN547,'2023gf_All'!AN542+AN$3*'2026gf_All'!AN542*primary_calibration!AN547)</f>
        <v>1.164958269989635E-2</v>
      </c>
      <c r="AO547" s="4">
        <f ca="1">IF(OR($B547=AO$5, '2023gf_All'!AO542&gt;=$C$2), '2023gf_All'!AO542+AO$2*'2026gf_All'!AO542*primary_calibration!AO547,'2023gf_All'!AO542+AO$3*'2026gf_All'!AO542*primary_calibration!AO547)</f>
        <v>8.8072097069689492E-2</v>
      </c>
      <c r="AP547" s="4">
        <f ca="1">IF(OR($B547=AP$5, '2023gf_All'!AP542&gt;=$C$2), '2023gf_All'!AP542+AP$2*'2026gf_All'!AP542*primary_calibration!AP547,'2023gf_All'!AP542+AP$3*'2026gf_All'!AP542*primary_calibration!AP547)</f>
        <v>0.11826085154309343</v>
      </c>
      <c r="AQ547" s="4">
        <f ca="1">IF(OR($B547=AQ$5, '2023gf_All'!AQ542&gt;=$C$2), '2023gf_All'!AQ542+AQ$2*'2026gf_All'!AQ542*primary_calibration!AQ547,'2023gf_All'!AQ542+AQ$3*'2026gf_All'!AQ542*primary_calibration!AQ547)</f>
        <v>17.636666302044553</v>
      </c>
      <c r="AR547" s="4">
        <f ca="1">IF(OR($B547=AR$5, '2023gf_All'!AR542&gt;=$C$2), '2023gf_All'!AR542+AR$2*'2026gf_All'!AR542*primary_calibration!AR547,'2023gf_All'!AR542+AR$3*'2026gf_All'!AR542*primary_calibration!AR547)</f>
        <v>4.2698670462971149E-2</v>
      </c>
      <c r="AS547" s="4">
        <f ca="1">IF(OR($B547=AS$5, '2023gf_All'!AS542&gt;=$C$2), '2023gf_All'!AS542+AS$2*'2026gf_All'!AS542*primary_calibration!AS547,'2023gf_All'!AS542+AS$3*'2026gf_All'!AS542*primary_calibration!AS547)</f>
        <v>9.1086934823607996E-2</v>
      </c>
      <c r="AT547" s="4">
        <f ca="1">IF(OR($B547=AT$5, '2023gf_All'!AT542&gt;=$C$2), '2023gf_All'!AT542+AT$2*'2026gf_All'!AT542*primary_calibration!AT547,'2023gf_All'!AT542+AT$3*'2026gf_All'!AT542*primary_calibration!AT547)</f>
        <v>0</v>
      </c>
      <c r="AU547" s="4">
        <f ca="1">IF(OR($B547=AU$5, '2023gf_All'!AU542&gt;=$C$2), '2023gf_All'!AU542+AU$2*'2026gf_All'!AU542*primary_calibration!AU547,'2023gf_All'!AU542+AU$3*'2026gf_All'!AU542*primary_calibration!AU547)</f>
        <v>6.8853414176935973E-3</v>
      </c>
      <c r="AV547" s="4">
        <f ca="1">IF(OR($B547=AV$5, '2023gf_All'!AV542&gt;=$C$2), '2023gf_All'!AV542+AV$2*'2026gf_All'!AV542*primary_calibration!AV547,'2023gf_All'!AV542+AV$3*'2026gf_All'!AV542*primary_calibration!AV547)</f>
        <v>7.8458017111594114E-2</v>
      </c>
      <c r="AW547" s="4">
        <f ca="1">IF(OR($B547=AW$5, '2023gf_All'!AW542&gt;=$C$2), '2023gf_All'!AW542+AW$2*'2026gf_All'!AW542*primary_calibration!AW547,'2023gf_All'!AW542+AW$3*'2026gf_All'!AW542*primary_calibration!AW547)</f>
        <v>0.20706260616239067</v>
      </c>
      <c r="AX547" s="4">
        <f ca="1">IF(OR($B547=AX$5, '2023gf_All'!AX542&gt;=$C$2), '2023gf_All'!AX542+AX$2*'2026gf_All'!AX542*primary_calibration!AX547,'2023gf_All'!AX542+AX$3*'2026gf_All'!AX542*primary_calibration!AX547)</f>
        <v>4.4845775345239129</v>
      </c>
      <c r="AY547" s="4">
        <f ca="1">IF(OR($B547=AY$5, '2023gf_All'!AY542&gt;=$C$2), '2023gf_All'!AY542+AY$2*'2026gf_All'!AY542*primary_calibration!AY547,'2023gf_All'!AY542+AY$3*'2026gf_All'!AY542*primary_calibration!AY547)</f>
        <v>7.3419637640976754E-2</v>
      </c>
      <c r="AZ547" s="4">
        <f ca="1">IF(OR($B547=AZ$5, '2023gf_All'!AZ542&gt;=$C$2), '2023gf_All'!AZ542+AZ$2*'2026gf_All'!AZ542*primary_calibration!AZ547,'2023gf_All'!AZ542+AZ$3*'2026gf_All'!AZ542*primary_calibration!AZ547)</f>
        <v>4.0524281897023181E-5</v>
      </c>
      <c r="BA547" s="4">
        <f ca="1">IF(OR($B547=BA$5, '2023gf_All'!BA542&gt;=$C$2), '2023gf_All'!BA542+BA$2*'2026gf_All'!BA542*primary_calibration!BA547,'2023gf_All'!BA542+BA$3*'2026gf_All'!BA542*primary_calibration!BA547)</f>
        <v>1.3466578966832052E-2</v>
      </c>
      <c r="BB547" s="4">
        <f ca="1">IF(OR($B547=BB$5, '2023gf_All'!BB542&gt;=$C$2), '2023gf_All'!BB542+BB$2*'2026gf_All'!BB542*primary_calibration!BB547,'2023gf_All'!BB542+BB$3*'2026gf_All'!BB542*primary_calibration!BB547)</f>
        <v>6.9586380751325491E-2</v>
      </c>
      <c r="BC547" s="4">
        <f ca="1">IF(OR($B547=BC$5, '2023gf_All'!BC542&gt;=$C$2), '2023gf_All'!BC542+BC$2*'2026gf_All'!BC542*primary_calibration!BC547,'2023gf_All'!BC542+BC$3*'2026gf_All'!BC542*primary_calibration!BC547)</f>
        <v>2.7100664834384124E-2</v>
      </c>
      <c r="BD547" s="4">
        <f ca="1">IF(OR($B547=BD$5, '2023gf_All'!BD542&gt;=$C$2), '2023gf_All'!BD542+BD$2*'2026gf_All'!BD542*primary_calibration!BD547,'2023gf_All'!BD542+BD$3*'2026gf_All'!BD542*primary_calibration!BD547)</f>
        <v>4.9728802833096906E-2</v>
      </c>
      <c r="BE547" s="4">
        <f ca="1">IF(OR($B547=BE$5, '2023gf_All'!BE542&gt;=$C$2), '2023gf_All'!BE542+BE$2*'2026gf_All'!BE542*primary_calibration!BE547,'2023gf_All'!BE542+BE$3*'2026gf_All'!BE542*primary_calibration!BE547)</f>
        <v>0.16593649977998901</v>
      </c>
      <c r="BF547" s="4">
        <f ca="1">IF(OR($B547=BF$5, '2023gf_All'!BF542&gt;=$C$2,'2023gf_All'!AY542&gt;=$C$2), '2023gf_All'!BF542+BF$2*'2026gf_All'!BF542*primary_calibration!BF547,'2023gf_All'!BF542+BF$3*'2026gf_All'!BF542*primary_calibration!BF547)</f>
        <v>9.2480763592887299E-3</v>
      </c>
      <c r="BG547" s="31">
        <f>'2023gf_All'!BG542</f>
        <v>0.33629999999999999</v>
      </c>
      <c r="BH547" s="31">
        <f>'2023gf_All'!BH542</f>
        <v>0.12131</v>
      </c>
      <c r="BI547" s="31">
        <f>'2023gf_All'!BI542</f>
        <v>0.56630999999999998</v>
      </c>
      <c r="BJ547" s="31">
        <f>'2023gf_All'!BJ542</f>
        <v>1.40804</v>
      </c>
      <c r="BK547" s="31">
        <f>'2023gf_All'!BK542</f>
        <v>17.40484</v>
      </c>
      <c r="BL547" s="31">
        <f>'2023gf_All'!BL542</f>
        <v>7.4000899999999996</v>
      </c>
      <c r="BM547" s="33">
        <f t="shared" si="73"/>
        <v>27.236889999999999</v>
      </c>
      <c r="BN547" s="9">
        <f t="shared" ca="1" si="67"/>
        <v>30.465629340608043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68"/>
        <v>-0.41457000000000122</v>
      </c>
      <c r="BT547">
        <f t="shared" si="69"/>
        <v>1.7140100000000054</v>
      </c>
      <c r="BU547" s="14">
        <f t="shared" si="74"/>
        <v>-0.24187140098365817</v>
      </c>
      <c r="BV547" s="9">
        <f ca="1">(BN547-'2023gf_All'!BN542)*BU547</f>
        <v>-7.326268786989279E-2</v>
      </c>
      <c r="BW547" s="9">
        <f t="shared" ca="1" si="70"/>
        <v>27.163627312130107</v>
      </c>
      <c r="BX547" s="9">
        <f ca="1">IF(primary_calibration!BI547=1,SUM(BW547,I547:BF547),0)</f>
        <v>57.62925665273815</v>
      </c>
      <c r="BY547">
        <f t="shared" ca="1" si="71"/>
        <v>58.532851269244496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 t="shared" ca="1" si="72"/>
        <v>58.014412112794595</v>
      </c>
      <c r="I548" s="4">
        <f ca="1">IF(OR($B548=I$5, '2023gf_All'!I543&gt;=$C$2), '2023gf_All'!I543+I$2*'2026gf_All'!I543*primary_calibration!I548,'2023gf_All'!I543+I$3*'2026gf_All'!I543*primary_calibration!I548)</f>
        <v>0.21232476457450924</v>
      </c>
      <c r="J548" s="4">
        <f ca="1">IF(OR($B548=J$5, '2023gf_All'!J543&gt;=$C$2), '2023gf_All'!J543+J$2*'2026gf_All'!J543*primary_calibration!J548,'2023gf_All'!J543+J$3*'2026gf_All'!J543*primary_calibration!J548)</f>
        <v>0.15375636871478318</v>
      </c>
      <c r="K548" s="4">
        <f ca="1">IF(OR($B548=K$5, '2023gf_All'!K543&gt;=$C$2), '2023gf_All'!K543+K$2*'2026gf_All'!K543*primary_calibration!K548,'2023gf_All'!K543+K$3*'2026gf_All'!K543*primary_calibration!K548)</f>
        <v>1.1727932714291001</v>
      </c>
      <c r="L548" s="4">
        <f ca="1">IF(OR($B548=L$5, '2023gf_All'!L543&gt;=$C$2), '2023gf_All'!L543+L$2*'2026gf_All'!L543*primary_calibration!L548,'2023gf_All'!L543+L$3*'2026gf_All'!L543*primary_calibration!L548)</f>
        <v>0.18521474699312337</v>
      </c>
      <c r="M548" s="4">
        <f ca="1">IF(OR($B548=M$5, '2023gf_All'!M543&gt;=$C$2), '2023gf_All'!M543+M$2*'2026gf_All'!M543*primary_calibration!M548,'2023gf_All'!M543+M$3*'2026gf_All'!M543*primary_calibration!M548)</f>
        <v>0.18707521438835101</v>
      </c>
      <c r="N548" s="4">
        <f ca="1">IF(OR($B548=N$5, '2023gf_All'!N543&gt;=$C$2), '2023gf_All'!N543+N$2*'2026gf_All'!N543*primary_calibration!N548,'2023gf_All'!N543+N$3*'2026gf_All'!N543*primary_calibration!N548)</f>
        <v>7.0380806759234735E-5</v>
      </c>
      <c r="O548" s="4">
        <f ca="1">IF(OR($B548=O$5, '2023gf_All'!O543&gt;=$C$2), '2023gf_All'!O543+O$2*'2026gf_All'!O543*primary_calibration!O548,'2023gf_All'!O543+O$3*'2026gf_All'!O543*primary_calibration!O548)</f>
        <v>2.7296637685678936E-3</v>
      </c>
      <c r="P548" s="4">
        <f ca="1">IF(OR($B548=P$5, '2023gf_All'!P543&gt;=$C$2), '2023gf_All'!P543+P$2*'2026gf_All'!P543*primary_calibration!P548,'2023gf_All'!P543+P$3*'2026gf_All'!P543*primary_calibration!P548)</f>
        <v>7.3546664818694969E-4</v>
      </c>
      <c r="Q548" s="4">
        <f ca="1">IF(OR($B548=Q$5, '2023gf_All'!Q543&gt;=$C$2), '2023gf_All'!Q543+Q$2*'2026gf_All'!Q543*primary_calibration!Q548,'2023gf_All'!Q543+Q$3*'2026gf_All'!Q543*primary_calibration!Q548)</f>
        <v>9.8709964410703024E-2</v>
      </c>
      <c r="R548" s="4">
        <f ca="1">IF(OR($B548=R$5, '2023gf_All'!R543&gt;=$C$2), '2023gf_All'!R543+R$2*'2026gf_All'!R543*primary_calibration!R548,'2023gf_All'!R543+R$3*'2026gf_All'!R543*primary_calibration!R548)</f>
        <v>6.1591016292790512E-2</v>
      </c>
      <c r="S548" s="4">
        <f ca="1">IF(OR($B548=S$5, '2023gf_All'!S543&gt;=$C$2), '2023gf_All'!S543+S$2*'2026gf_All'!S543*primary_calibration!S548,'2023gf_All'!S543+S$3*'2026gf_All'!S543*primary_calibration!S548)</f>
        <v>4.7283444345897097E-2</v>
      </c>
      <c r="T548" s="4">
        <f ca="1">IF(OR($B548=T$5, '2023gf_All'!T543&gt;=$C$2), '2023gf_All'!T543+T$2*'2026gf_All'!T543*primary_calibration!T548,'2023gf_All'!T543+T$3*'2026gf_All'!T543*primary_calibration!T548)</f>
        <v>0.22121720859487048</v>
      </c>
      <c r="U548" s="4">
        <f ca="1">IF(OR($B548=U$5, '2023gf_All'!U543&gt;=$C$2), '2023gf_All'!U543+U$2*'2026gf_All'!U543*primary_calibration!U548,'2023gf_All'!U543+U$3*'2026gf_All'!U543*primary_calibration!U548)</f>
        <v>0.3262597997006938</v>
      </c>
      <c r="V548" s="4">
        <f ca="1">IF(OR($B548=V$5, '2023gf_All'!V543&gt;=$C$2), '2023gf_All'!V543+V$2*'2026gf_All'!V543*primary_calibration!V548,'2023gf_All'!V543+V$3*'2026gf_All'!V543*primary_calibration!V548)</f>
        <v>9.8191254609419312E-2</v>
      </c>
      <c r="W548" s="4">
        <f ca="1">IF(OR($B548=W$5, '2023gf_All'!W543&gt;=$C$2), '2023gf_All'!W543+W$2*'2026gf_All'!W543*primary_calibration!W548,'2023gf_All'!W543+W$3*'2026gf_All'!W543*primary_calibration!W548)</f>
        <v>0.47297705055546113</v>
      </c>
      <c r="X548" s="4">
        <f ca="1">IF(OR($B548=X$5, '2023gf_All'!X543&gt;=$C$2), '2023gf_All'!X543+X$2*'2026gf_All'!X543*primary_calibration!X548,'2023gf_All'!X543+X$3*'2026gf_All'!X543*primary_calibration!X548)</f>
        <v>0.45481331468277819</v>
      </c>
      <c r="Y548" s="4">
        <f ca="1">IF(OR($B548=Y$5, '2023gf_All'!Y543&gt;=$C$2), '2023gf_All'!Y543+Y$2*'2026gf_All'!Y543*primary_calibration!Y548,'2023gf_All'!Y543+Y$3*'2026gf_All'!Y543*primary_calibration!Y548)</f>
        <v>0.89160518034906266</v>
      </c>
      <c r="Z548" s="4">
        <f ca="1">IF(OR($B548=Z$5, '2023gf_All'!Z543&gt;=$C$2), '2023gf_All'!Z543+Z$2*'2026gf_All'!Z543*primary_calibration!Z548,'2023gf_All'!Z543+Z$3*'2026gf_All'!Z543*primary_calibration!Z548)</f>
        <v>2.0000000000000002E-5</v>
      </c>
      <c r="AA548" s="4">
        <f ca="1">IF(OR($B548=AA$5, '2023gf_All'!AA543&gt;=$C$2), '2023gf_All'!AA543+AA$2*'2026gf_All'!AA543*primary_calibration!AA548,'2023gf_All'!AA543+AA$3*'2026gf_All'!AA543*primary_calibration!AA548)</f>
        <v>1.8634177686616828E-2</v>
      </c>
      <c r="AB548" s="4">
        <f ca="1">IF(OR($B548=AB$5, '2023gf_All'!AB543&gt;=$C$2), '2023gf_All'!AB543+AB$2*'2026gf_All'!AB543*primary_calibration!AB548,'2023gf_All'!AB543+AB$3*'2026gf_All'!AB543*primary_calibration!AB548)</f>
        <v>1.3610866008650921E-4</v>
      </c>
      <c r="AC548" s="4">
        <f ca="1">IF(OR($B548=AC$5, '2023gf_All'!AC543&gt;=$C$2), '2023gf_All'!AC543+AC$2*'2026gf_All'!AC543*primary_calibration!AC548,'2023gf_All'!AC543+AC$3*'2026gf_All'!AC543*primary_calibration!AC548)</f>
        <v>0.15254962380364417</v>
      </c>
      <c r="AD548" s="4">
        <f ca="1">IF(OR($B548=AD$5, '2023gf_All'!AD543&gt;=$C$2), '2023gf_All'!AD543+AD$2*'2026gf_All'!AD543*primary_calibration!AD548,'2023gf_All'!AD543+AD$3*'2026gf_All'!AD543*primary_calibration!AD548)</f>
        <v>6.5636153930831068E-2</v>
      </c>
      <c r="AE548" s="4">
        <f ca="1">IF(OR($B548=AE$5, '2023gf_All'!AE543&gt;=$C$2), '2023gf_All'!AE543+AE$2*'2026gf_All'!AE543*primary_calibration!AE548,'2023gf_All'!AE543+AE$3*'2026gf_All'!AE543*primary_calibration!AE548)</f>
        <v>0.47895491314444771</v>
      </c>
      <c r="AF548" s="4">
        <f ca="1">IF(OR($B548=AF$5, '2023gf_All'!AF543&gt;=$C$2), '2023gf_All'!AF543+AF$2*'2026gf_All'!AF543*primary_calibration!AF548,'2023gf_All'!AF543+AF$3*'2026gf_All'!AF543*primary_calibration!AF548)</f>
        <v>0.50457105117112899</v>
      </c>
      <c r="AG548" s="4">
        <f ca="1">IF(OR($B548=AG$5, '2023gf_All'!AG543&gt;=$C$2), '2023gf_All'!AG543+AG$2*'2026gf_All'!AG543*primary_calibration!AG548,'2023gf_All'!AG543+AG$3*'2026gf_All'!AG543*primary_calibration!AG548)</f>
        <v>6.7377066656234053E-2</v>
      </c>
      <c r="AH548" s="4">
        <f ca="1">IF(OR($B548=AH$5, '2023gf_All'!AH543&gt;=$C$2), '2023gf_All'!AH543+AH$2*'2026gf_All'!AH543*primary_calibration!AH548,'2023gf_All'!AH543+AH$3*'2026gf_All'!AH543*primary_calibration!AH548)</f>
        <v>0.14074846766339355</v>
      </c>
      <c r="AI548" s="4">
        <f ca="1">IF(OR($B548=AI$5, '2023gf_All'!AI543&gt;=$C$2), '2023gf_All'!AI543+AI$2*'2026gf_All'!AI543*primary_calibration!AI548,'2023gf_All'!AI543+AI$3*'2026gf_All'!AI543*primary_calibration!AI548)</f>
        <v>5.1317401849121216E-2</v>
      </c>
      <c r="AJ548" s="4">
        <f ca="1">IF(OR($B548=AJ$5, '2023gf_All'!AJ543&gt;=$C$2), '2023gf_All'!AJ543+AJ$2*'2026gf_All'!AJ543*primary_calibration!AJ548,'2023gf_All'!AJ543+AJ$3*'2026gf_All'!AJ543*primary_calibration!AJ548)</f>
        <v>2.0000000000000002E-5</v>
      </c>
      <c r="AK548" s="4">
        <f ca="1">IF(OR($B548=AK$5, '2023gf_All'!AK543&gt;=$C$2), '2023gf_All'!AK543+AK$2*'2026gf_All'!AK543*primary_calibration!AK548,'2023gf_All'!AK543+AK$3*'2026gf_All'!AK543*primary_calibration!AK548)</f>
        <v>3.3361225615044653E-3</v>
      </c>
      <c r="AL548" s="4">
        <f ca="1">IF(OR($B548=AL$5, '2023gf_All'!AL543&gt;=$C$2), '2023gf_All'!AL543+AL$2*'2026gf_All'!AL543*primary_calibration!AL548,'2023gf_All'!AL543+AL$3*'2026gf_All'!AL543*primary_calibration!AL548)</f>
        <v>0.2591973087545954</v>
      </c>
      <c r="AM548" s="4">
        <f ca="1">IF(OR($B548=AM$5, '2023gf_All'!AM543&gt;=$C$2), '2023gf_All'!AM543+AM$2*'2026gf_All'!AM543*primary_calibration!AM548,'2023gf_All'!AM543+AM$3*'2026gf_All'!AM543*primary_calibration!AM548)</f>
        <v>3.5162883093313946E-2</v>
      </c>
      <c r="AN548" s="4">
        <f ca="1">IF(OR($B548=AN$5, '2023gf_All'!AN543&gt;=$C$2), '2023gf_All'!AN543+AN$2*'2026gf_All'!AN543*primary_calibration!AN548,'2023gf_All'!AN543+AN$3*'2026gf_All'!AN543*primary_calibration!AN548)</f>
        <v>2.8853784884251773E-2</v>
      </c>
      <c r="AO548" s="4">
        <f ca="1">IF(OR($B548=AO$5, '2023gf_All'!AO543&gt;=$C$2), '2023gf_All'!AO543+AO$2*'2026gf_All'!AO543*primary_calibration!AO548,'2023gf_All'!AO543+AO$3*'2026gf_All'!AO543*primary_calibration!AO548)</f>
        <v>6.5561272951139726E-2</v>
      </c>
      <c r="AP548" s="4">
        <f ca="1">IF(OR($B548=AP$5, '2023gf_All'!AP543&gt;=$C$2), '2023gf_All'!AP543+AP$2*'2026gf_All'!AP543*primary_calibration!AP548,'2023gf_All'!AP543+AP$3*'2026gf_All'!AP543*primary_calibration!AP548)</f>
        <v>0.28011731144362584</v>
      </c>
      <c r="AQ548" s="4">
        <f ca="1">IF(OR($B548=AQ$5, '2023gf_All'!AQ543&gt;=$C$2), '2023gf_All'!AQ543+AQ$2*'2026gf_All'!AQ543*primary_calibration!AQ548,'2023gf_All'!AQ543+AQ$3*'2026gf_All'!AQ543*primary_calibration!AQ548)</f>
        <v>16.775972474627849</v>
      </c>
      <c r="AR548" s="4">
        <f ca="1">IF(OR($B548=AR$5, '2023gf_All'!AR543&gt;=$C$2), '2023gf_All'!AR543+AR$2*'2026gf_All'!AR543*primary_calibration!AR548,'2023gf_All'!AR543+AR$3*'2026gf_All'!AR543*primary_calibration!AR548)</f>
        <v>2.3396368515557212E-2</v>
      </c>
      <c r="AS548" s="4">
        <f ca="1">IF(OR($B548=AS$5, '2023gf_All'!AS543&gt;=$C$2), '2023gf_All'!AS543+AS$2*'2026gf_All'!AS543*primary_calibration!AS548,'2023gf_All'!AS543+AS$3*'2026gf_All'!AS543*primary_calibration!AS548)</f>
        <v>0.15777778348784771</v>
      </c>
      <c r="AT548" s="4">
        <f ca="1">IF(OR($B548=AT$5, '2023gf_All'!AT543&gt;=$C$2), '2023gf_All'!AT543+AT$2*'2026gf_All'!AT543*primary_calibration!AT548,'2023gf_All'!AT543+AT$3*'2026gf_All'!AT543*primary_calibration!AT548)</f>
        <v>2.0000000000000002E-5</v>
      </c>
      <c r="AU548" s="4">
        <f ca="1">IF(OR($B548=AU$5, '2023gf_All'!AU543&gt;=$C$2), '2023gf_All'!AU543+AU$2*'2026gf_All'!AU543*primary_calibration!AU548,'2023gf_All'!AU543+AU$3*'2026gf_All'!AU543*primary_calibration!AU548)</f>
        <v>1.9159354133745199E-2</v>
      </c>
      <c r="AV548" s="4">
        <f ca="1">IF(OR($B548=AV$5, '2023gf_All'!AV543&gt;=$C$2), '2023gf_All'!AV543+AV$2*'2026gf_All'!AV543*primary_calibration!AV548,'2023gf_All'!AV543+AV$3*'2026gf_All'!AV543*primary_calibration!AV548)</f>
        <v>3.9204069374484729E-2</v>
      </c>
      <c r="AW548" s="4">
        <f ca="1">IF(OR($B548=AW$5, '2023gf_All'!AW543&gt;=$C$2), '2023gf_All'!AW543+AW$2*'2026gf_All'!AW543*primary_calibration!AW548,'2023gf_All'!AW543+AW$3*'2026gf_All'!AW543*primary_calibration!AW548)</f>
        <v>0.5709228426379489</v>
      </c>
      <c r="AX548" s="4">
        <f ca="1">IF(OR($B548=AX$5, '2023gf_All'!AX543&gt;=$C$2), '2023gf_All'!AX543+AX$2*'2026gf_All'!AX543*primary_calibration!AX548,'2023gf_All'!AX543+AX$3*'2026gf_All'!AX543*primary_calibration!AX548)</f>
        <v>5.3661326524772841</v>
      </c>
      <c r="AY548" s="4">
        <f ca="1">IF(OR($B548=AY$5, '2023gf_All'!AY543&gt;=$C$2), '2023gf_All'!AY543+AY$2*'2026gf_All'!AY543*primary_calibration!AY548,'2023gf_All'!AY543+AY$3*'2026gf_All'!AY543*primary_calibration!AY548)</f>
        <v>0.11526635795222723</v>
      </c>
      <c r="AZ548" s="4">
        <f ca="1">IF(OR($B548=AZ$5, '2023gf_All'!AZ543&gt;=$C$2), '2023gf_All'!AZ543+AZ$2*'2026gf_All'!AZ543*primary_calibration!AZ548,'2023gf_All'!AZ543+AZ$3*'2026gf_All'!AZ543*primary_calibration!AZ548)</f>
        <v>-7.3145691382139086E-5</v>
      </c>
      <c r="BA548" s="4">
        <f ca="1">IF(OR($B548=BA$5, '2023gf_All'!BA543&gt;=$C$2), '2023gf_All'!BA543+BA$2*'2026gf_All'!BA543*primary_calibration!BA548,'2023gf_All'!BA543+BA$3*'2026gf_All'!BA543*primary_calibration!BA548)</f>
        <v>3.4897046626994124E-2</v>
      </c>
      <c r="BB548" s="4">
        <f ca="1">IF(OR($B548=BB$5, '2023gf_All'!BB543&gt;=$C$2), '2023gf_All'!BB543+BB$2*'2026gf_All'!BB543*primary_calibration!BB548,'2023gf_All'!BB543+BB$3*'2026gf_All'!BB543*primary_calibration!BB548)</f>
        <v>3.3944157877970033E-2</v>
      </c>
      <c r="BC548" s="4">
        <f ca="1">IF(OR($B548=BC$5, '2023gf_All'!BC543&gt;=$C$2), '2023gf_All'!BC543+BC$2*'2026gf_All'!BC543*primary_calibration!BC548,'2023gf_All'!BC543+BC$3*'2026gf_All'!BC543*primary_calibration!BC548)</f>
        <v>6.9029041420597681E-2</v>
      </c>
      <c r="BD548" s="4">
        <f ca="1">IF(OR($B548=BD$5, '2023gf_All'!BD543&gt;=$C$2), '2023gf_All'!BD543+BD$2*'2026gf_All'!BD543*primary_calibration!BD548,'2023gf_All'!BD543+BD$3*'2026gf_All'!BD543*primary_calibration!BD548)</f>
        <v>5.3014000258837624E-2</v>
      </c>
      <c r="BE548" s="4">
        <f ca="1">IF(OR($B548=BE$5, '2023gf_All'!BE543&gt;=$C$2), '2023gf_All'!BE543+BE$2*'2026gf_All'!BE543*primary_calibration!BE548,'2023gf_All'!BE543+BE$3*'2026gf_All'!BE543*primary_calibration!BE548)</f>
        <v>0.17526564186080573</v>
      </c>
      <c r="BF548" s="4">
        <f ca="1">IF(OR($B548=BF$5, '2023gf_All'!BF543&gt;=$C$2,'2023gf_All'!AY543&gt;=$C$2), '2023gf_All'!BF543+BF$2*'2026gf_All'!BF543*primary_calibration!BF548,'2023gf_All'!BF543+BF$3*'2026gf_All'!BF543*primary_calibration!BF548)</f>
        <v>1.6787091026240417E-2</v>
      </c>
      <c r="BG548" s="31">
        <f>'2023gf_All'!BG543</f>
        <v>0.56827000000000005</v>
      </c>
      <c r="BH548" s="31">
        <f>'2023gf_All'!BH543</f>
        <v>0.13866000000000001</v>
      </c>
      <c r="BI548" s="31">
        <f>'2023gf_All'!BI543</f>
        <v>0.92532000000000003</v>
      </c>
      <c r="BJ548" s="31">
        <f>'2023gf_All'!BJ543</f>
        <v>1.39679</v>
      </c>
      <c r="BK548" s="31">
        <f>'2023gf_All'!BK543</f>
        <v>17.97878</v>
      </c>
      <c r="BL548" s="31">
        <f>'2023gf_All'!BL543</f>
        <v>6.8456700000000001</v>
      </c>
      <c r="BM548" s="33">
        <f t="shared" si="73"/>
        <v>27.853490000000001</v>
      </c>
      <c r="BN548" s="9">
        <f t="shared" ca="1" si="67"/>
        <v>30.19025749570599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68"/>
        <v>-0.20508999999999844</v>
      </c>
      <c r="BT548">
        <f t="shared" si="69"/>
        <v>1.7052099999999939</v>
      </c>
      <c r="BU548" s="14">
        <f t="shared" si="74"/>
        <v>-0.1202725763982144</v>
      </c>
      <c r="BV548" s="9">
        <f ca="1">(BN548-'2023gf_All'!BN543)*BU548</f>
        <v>-2.9335382911397132E-2</v>
      </c>
      <c r="BW548" s="9">
        <f t="shared" ca="1" si="70"/>
        <v>27.824154617088602</v>
      </c>
      <c r="BX548" s="9">
        <f ca="1">IF(primary_calibration!BI548=1,SUM(BW548,I548:BF548),0)</f>
        <v>58.014412112794595</v>
      </c>
      <c r="BY548">
        <f t="shared" ca="1" si="71"/>
        <v>58.014412112794595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 t="shared" ca="1" si="72"/>
        <v>60.638062732405942</v>
      </c>
      <c r="I549" s="4">
        <f ca="1">IF(OR($B549=I$5, '2023gf_All'!I544&gt;=$C$2), '2023gf_All'!I544+I$2*'2026gf_All'!I544*primary_calibration!I549,'2023gf_All'!I544+I$3*'2026gf_All'!I544*primary_calibration!I549)</f>
        <v>8.3482128291524058E-2</v>
      </c>
      <c r="J549" s="4">
        <f ca="1">IF(OR($B549=J$5, '2023gf_All'!J544&gt;=$C$2), '2023gf_All'!J544+J$2*'2026gf_All'!J544*primary_calibration!J549,'2023gf_All'!J544+J$3*'2026gf_All'!J544*primary_calibration!J549)</f>
        <v>1.7846474894172609E-2</v>
      </c>
      <c r="K549" s="4">
        <f ca="1">IF(OR($B549=K$5, '2023gf_All'!K544&gt;=$C$2), '2023gf_All'!K544+K$2*'2026gf_All'!K544*primary_calibration!K549,'2023gf_All'!K544+K$3*'2026gf_All'!K544*primary_calibration!K549)</f>
        <v>8.4316258435216826E-2</v>
      </c>
      <c r="L549" s="4">
        <f ca="1">IF(OR($B549=L$5, '2023gf_All'!L544&gt;=$C$2), '2023gf_All'!L544+L$2*'2026gf_All'!L544*primary_calibration!L549,'2023gf_All'!L544+L$3*'2026gf_All'!L544*primary_calibration!L549)</f>
        <v>4.0878229158483055E-2</v>
      </c>
      <c r="M549" s="4">
        <f ca="1">IF(OR($B549=M$5, '2023gf_All'!M544&gt;=$C$2), '2023gf_All'!M544+M$2*'2026gf_All'!M544*primary_calibration!M549,'2023gf_All'!M544+M$3*'2026gf_All'!M544*primary_calibration!M549)</f>
        <v>5.6715038993983585E-2</v>
      </c>
      <c r="N549" s="4">
        <f ca="1">IF(OR($B549=N$5, '2023gf_All'!N544&gt;=$C$2), '2023gf_All'!N544+N$2*'2026gf_All'!N544*primary_calibration!N549,'2023gf_All'!N544+N$3*'2026gf_All'!N544*primary_calibration!N549)</f>
        <v>3.7746463465933147E-2</v>
      </c>
      <c r="O549" s="4">
        <f ca="1">IF(OR($B549=O$5, '2023gf_All'!O544&gt;=$C$2), '2023gf_All'!O544+O$2*'2026gf_All'!O544*primary_calibration!O549,'2023gf_All'!O544+O$3*'2026gf_All'!O544*primary_calibration!O549)</f>
        <v>7.2375545281422815E-2</v>
      </c>
      <c r="P549" s="4">
        <f ca="1">IF(OR($B549=P$5, '2023gf_All'!P544&gt;=$C$2), '2023gf_All'!P544+P$2*'2026gf_All'!P544*primary_calibration!P549,'2023gf_All'!P544+P$3*'2026gf_All'!P544*primary_calibration!P549)</f>
        <v>4.694281551082616E-3</v>
      </c>
      <c r="Q549" s="4">
        <f ca="1">IF(OR($B549=Q$5, '2023gf_All'!Q544&gt;=$C$2), '2023gf_All'!Q544+Q$2*'2026gf_All'!Q544*primary_calibration!Q549,'2023gf_All'!Q544+Q$3*'2026gf_All'!Q544*primary_calibration!Q549)</f>
        <v>4.0425387503486489E-2</v>
      </c>
      <c r="R549" s="4">
        <f ca="1">IF(OR($B549=R$5, '2023gf_All'!R544&gt;=$C$2), '2023gf_All'!R544+R$2*'2026gf_All'!R544*primary_calibration!R549,'2023gf_All'!R544+R$3*'2026gf_All'!R544*primary_calibration!R549)</f>
        <v>2.8330279122203546E-2</v>
      </c>
      <c r="S549" s="4">
        <f ca="1">IF(OR($B549=S$5, '2023gf_All'!S544&gt;=$C$2), '2023gf_All'!S544+S$2*'2026gf_All'!S544*primary_calibration!S549,'2023gf_All'!S544+S$3*'2026gf_All'!S544*primary_calibration!S549)</f>
        <v>3.5259022673526229E-2</v>
      </c>
      <c r="T549" s="4">
        <f ca="1">IF(OR($B549=T$5, '2023gf_All'!T544&gt;=$C$2), '2023gf_All'!T544+T$2*'2026gf_All'!T544*primary_calibration!T549,'2023gf_All'!T544+T$3*'2026gf_All'!T544*primary_calibration!T549)</f>
        <v>0.44414442113502772</v>
      </c>
      <c r="U549" s="4">
        <f ca="1">IF(OR($B549=U$5, '2023gf_All'!U544&gt;=$C$2), '2023gf_All'!U544+U$2*'2026gf_All'!U544*primary_calibration!U549,'2023gf_All'!U544+U$3*'2026gf_All'!U544*primary_calibration!U549)</f>
        <v>0.48919361685573109</v>
      </c>
      <c r="V549" s="4">
        <f ca="1">IF(OR($B549=V$5, '2023gf_All'!V544&gt;=$C$2), '2023gf_All'!V544+V$2*'2026gf_All'!V544*primary_calibration!V549,'2023gf_All'!V544+V$3*'2026gf_All'!V544*primary_calibration!V549)</f>
        <v>0.12965656673609249</v>
      </c>
      <c r="W549" s="4">
        <f ca="1">IF(OR($B549=W$5, '2023gf_All'!W544&gt;=$C$2), '2023gf_All'!W544+W$2*'2026gf_All'!W544*primary_calibration!W549,'2023gf_All'!W544+W$3*'2026gf_All'!W544*primary_calibration!W549)</f>
        <v>6.5992262007469021E-2</v>
      </c>
      <c r="X549" s="4">
        <f ca="1">IF(OR($B549=X$5, '2023gf_All'!X544&gt;=$C$2), '2023gf_All'!X544+X$2*'2026gf_All'!X544*primary_calibration!X549,'2023gf_All'!X544+X$3*'2026gf_All'!X544*primary_calibration!X549)</f>
        <v>0.78598293321533619</v>
      </c>
      <c r="Y549" s="4">
        <f ca="1">IF(OR($B549=Y$5, '2023gf_All'!Y544&gt;=$C$2), '2023gf_All'!Y544+Y$2*'2026gf_All'!Y544*primary_calibration!Y549,'2023gf_All'!Y544+Y$3*'2026gf_All'!Y544*primary_calibration!Y549)</f>
        <v>9.4153407353366136E-2</v>
      </c>
      <c r="Z549" s="4">
        <f ca="1">IF(OR($B549=Z$5, '2023gf_All'!Z544&gt;=$C$2), '2023gf_All'!Z544+Z$2*'2026gf_All'!Z544*primary_calibration!Z549,'2023gf_All'!Z544+Z$3*'2026gf_All'!Z544*primary_calibration!Z549)</f>
        <v>3.9653981457202031E-2</v>
      </c>
      <c r="AA549" s="4">
        <f ca="1">IF(OR($B549=AA$5, '2023gf_All'!AA544&gt;=$C$2), '2023gf_All'!AA544+AA$2*'2026gf_All'!AA544*primary_calibration!AA549,'2023gf_All'!AA544+AA$3*'2026gf_All'!AA544*primary_calibration!AA549)</f>
        <v>0.44364047694978742</v>
      </c>
      <c r="AB549" s="4">
        <f ca="1">IF(OR($B549=AB$5, '2023gf_All'!AB544&gt;=$C$2), '2023gf_All'!AB544+AB$2*'2026gf_All'!AB544*primary_calibration!AB549,'2023gf_All'!AB544+AB$3*'2026gf_All'!AB544*primary_calibration!AB549)</f>
        <v>5.3959290717306749E-2</v>
      </c>
      <c r="AC549" s="4">
        <f ca="1">IF(OR($B549=AC$5, '2023gf_All'!AC544&gt;=$C$2), '2023gf_All'!AC544+AC$2*'2026gf_All'!AC544*primary_calibration!AC549,'2023gf_All'!AC544+AC$3*'2026gf_All'!AC544*primary_calibration!AC549)</f>
        <v>0.55679065234042846</v>
      </c>
      <c r="AD549" s="4">
        <f ca="1">IF(OR($B549=AD$5, '2023gf_All'!AD544&gt;=$C$2), '2023gf_All'!AD544+AD$2*'2026gf_All'!AD544*primary_calibration!AD549,'2023gf_All'!AD544+AD$3*'2026gf_All'!AD544*primary_calibration!AD549)</f>
        <v>0.21083356860928021</v>
      </c>
      <c r="AE549" s="4">
        <f ca="1">IF(OR($B549=AE$5, '2023gf_All'!AE544&gt;=$C$2), '2023gf_All'!AE544+AE$2*'2026gf_All'!AE544*primary_calibration!AE549,'2023gf_All'!AE544+AE$3*'2026gf_All'!AE544*primary_calibration!AE549)</f>
        <v>8.8946309259332279E-2</v>
      </c>
      <c r="AF549" s="4">
        <f ca="1">IF(OR($B549=AF$5, '2023gf_All'!AF544&gt;=$C$2), '2023gf_All'!AF544+AF$2*'2026gf_All'!AF544*primary_calibration!AF549,'2023gf_All'!AF544+AF$3*'2026gf_All'!AF544*primary_calibration!AF549)</f>
        <v>0.18709689647395772</v>
      </c>
      <c r="AG549" s="4">
        <f ca="1">IF(OR($B549=AG$5, '2023gf_All'!AG544&gt;=$C$2), '2023gf_All'!AG544+AG$2*'2026gf_All'!AG544*primary_calibration!AG549,'2023gf_All'!AG544+AG$3*'2026gf_All'!AG544*primary_calibration!AG549)</f>
        <v>7.3331516494090795E-2</v>
      </c>
      <c r="AH549" s="4">
        <f ca="1">IF(OR($B549=AH$5, '2023gf_All'!AH544&gt;=$C$2), '2023gf_All'!AH544+AH$2*'2026gf_All'!AH544*primary_calibration!AH549,'2023gf_All'!AH544+AH$3*'2026gf_All'!AH544*primary_calibration!AH549)</f>
        <v>7.2749210624003857E-2</v>
      </c>
      <c r="AI549" s="4">
        <f ca="1">IF(OR($B549=AI$5, '2023gf_All'!AI544&gt;=$C$2), '2023gf_All'!AI544+AI$2*'2026gf_All'!AI544*primary_calibration!AI549,'2023gf_All'!AI544+AI$3*'2026gf_All'!AI544*primary_calibration!AI549)</f>
        <v>1.4773422366867735E-2</v>
      </c>
      <c r="AJ549" s="4">
        <f ca="1">IF(OR($B549=AJ$5, '2023gf_All'!AJ544&gt;=$C$2), '2023gf_All'!AJ544+AJ$2*'2026gf_All'!AJ544*primary_calibration!AJ549,'2023gf_All'!AJ544+AJ$3*'2026gf_All'!AJ544*primary_calibration!AJ549)</f>
        <v>2.62215943976121E-2</v>
      </c>
      <c r="AK549" s="4">
        <f ca="1">IF(OR($B549=AK$5, '2023gf_All'!AK544&gt;=$C$2), '2023gf_All'!AK544+AK$2*'2026gf_All'!AK544*primary_calibration!AK549,'2023gf_All'!AK544+AK$3*'2026gf_All'!AK544*primary_calibration!AK549)</f>
        <v>0.34784668918433109</v>
      </c>
      <c r="AL549" s="4">
        <f ca="1">IF(OR($B549=AL$5, '2023gf_All'!AL544&gt;=$C$2), '2023gf_All'!AL544+AL$2*'2026gf_All'!AL544*primary_calibration!AL549,'2023gf_All'!AL544+AL$3*'2026gf_All'!AL544*primary_calibration!AL549)</f>
        <v>3.6734633077929776E-2</v>
      </c>
      <c r="AM549" s="4">
        <f ca="1">IF(OR($B549=AM$5, '2023gf_All'!AM544&gt;=$C$2), '2023gf_All'!AM544+AM$2*'2026gf_All'!AM544*primary_calibration!AM549,'2023gf_All'!AM544+AM$3*'2026gf_All'!AM544*primary_calibration!AM549)</f>
        <v>0.72702239034537153</v>
      </c>
      <c r="AN549" s="4">
        <f ca="1">IF(OR($B549=AN$5, '2023gf_All'!AN544&gt;=$C$2), '2023gf_All'!AN544+AN$2*'2026gf_All'!AN544*primary_calibration!AN549,'2023gf_All'!AN544+AN$3*'2026gf_All'!AN544*primary_calibration!AN549)</f>
        <v>6.783973007752106E-2</v>
      </c>
      <c r="AO549" s="4">
        <f ca="1">IF(OR($B549=AO$5, '2023gf_All'!AO544&gt;=$C$2), '2023gf_All'!AO544+AO$2*'2026gf_All'!AO544*primary_calibration!AO549,'2023gf_All'!AO544+AO$3*'2026gf_All'!AO544*primary_calibration!AO549)</f>
        <v>0.13434933301949181</v>
      </c>
      <c r="AP549" s="4">
        <f ca="1">IF(OR($B549=AP$5, '2023gf_All'!AP544&gt;=$C$2), '2023gf_All'!AP544+AP$2*'2026gf_All'!AP544*primary_calibration!AP549,'2023gf_All'!AP544+AP$3*'2026gf_All'!AP544*primary_calibration!AP549)</f>
        <v>2.8663308420345373</v>
      </c>
      <c r="AQ549" s="4">
        <f ca="1">IF(OR($B549=AQ$5, '2023gf_All'!AQ544&gt;=$C$2), '2023gf_All'!AQ544+AQ$2*'2026gf_All'!AQ544*primary_calibration!AQ549,'2023gf_All'!AQ544+AQ$3*'2026gf_All'!AQ544*primary_calibration!AQ549)</f>
        <v>9.8564678460728777E-2</v>
      </c>
      <c r="AR549" s="4">
        <f ca="1">IF(OR($B549=AR$5, '2023gf_All'!AR544&gt;=$C$2), '2023gf_All'!AR544+AR$2*'2026gf_All'!AR544*primary_calibration!AR549,'2023gf_All'!AR544+AR$3*'2026gf_All'!AR544*primary_calibration!AR549)</f>
        <v>2.8861001267287491E-2</v>
      </c>
      <c r="AS549" s="4">
        <f ca="1">IF(OR($B549=AS$5, '2023gf_All'!AS544&gt;=$C$2), '2023gf_All'!AS544+AS$2*'2026gf_All'!AS544*primary_calibration!AS549,'2023gf_All'!AS544+AS$3*'2026gf_All'!AS544*primary_calibration!AS549)</f>
        <v>18.636664790292794</v>
      </c>
      <c r="AT549" s="4">
        <f ca="1">IF(OR($B549=AT$5, '2023gf_All'!AT544&gt;=$C$2), '2023gf_All'!AT544+AT$2*'2026gf_All'!AT544*primary_calibration!AT549,'2023gf_All'!AT544+AT$3*'2026gf_All'!AT544*primary_calibration!AT549)</f>
        <v>4.1386709779355057E-3</v>
      </c>
      <c r="AU549" s="4">
        <f ca="1">IF(OR($B549=AU$5, '2023gf_All'!AU544&gt;=$C$2), '2023gf_All'!AU544+AU$2*'2026gf_All'!AU544*primary_calibration!AU549,'2023gf_All'!AU544+AU$3*'2026gf_All'!AU544*primary_calibration!AU549)</f>
        <v>1.6463980062723194E-2</v>
      </c>
      <c r="AV549" s="4">
        <f ca="1">IF(OR($B549=AV$5, '2023gf_All'!AV544&gt;=$C$2), '2023gf_All'!AV544+AV$2*'2026gf_All'!AV544*primary_calibration!AV549,'2023gf_All'!AV544+AV$3*'2026gf_All'!AV544*primary_calibration!AV549)</f>
        <v>3.3773731146502811E-2</v>
      </c>
      <c r="AW549" s="4">
        <f ca="1">IF(OR($B549=AW$5, '2023gf_All'!AW544&gt;=$C$2), '2023gf_All'!AW544+AW$2*'2026gf_All'!AW544*primary_calibration!AW549,'2023gf_All'!AW544+AW$3*'2026gf_All'!AW544*primary_calibration!AW549)</f>
        <v>0.24027704164984107</v>
      </c>
      <c r="AX549" s="4">
        <f ca="1">IF(OR($B549=AX$5, '2023gf_All'!AX544&gt;=$C$2), '2023gf_All'!AX544+AX$2*'2026gf_All'!AX544*primary_calibration!AX549,'2023gf_All'!AX544+AX$3*'2026gf_All'!AX544*primary_calibration!AX549)</f>
        <v>0.25605183901384865</v>
      </c>
      <c r="AY549" s="4">
        <f ca="1">IF(OR($B549=AY$5, '2023gf_All'!AY544&gt;=$C$2), '2023gf_All'!AY544+AY$2*'2026gf_All'!AY544*primary_calibration!AY549,'2023gf_All'!AY544+AY$3*'2026gf_All'!AY544*primary_calibration!AY549)</f>
        <v>3.7246232745076595E-2</v>
      </c>
      <c r="AZ549" s="4">
        <f ca="1">IF(OR($B549=AZ$5, '2023gf_All'!AZ544&gt;=$C$2), '2023gf_All'!AZ544+AZ$2*'2026gf_All'!AZ544*primary_calibration!AZ549,'2023gf_All'!AZ544+AZ$3*'2026gf_All'!AZ544*primary_calibration!AZ549)</f>
        <v>2.1576496507834976E-2</v>
      </c>
      <c r="BA549" s="4">
        <f ca="1">IF(OR($B549=BA$5, '2023gf_All'!BA544&gt;=$C$2), '2023gf_All'!BA544+BA$2*'2026gf_All'!BA544*primary_calibration!BA549,'2023gf_All'!BA544+BA$3*'2026gf_All'!BA544*primary_calibration!BA549)</f>
        <v>0.39844393167471803</v>
      </c>
      <c r="BB549" s="4">
        <f ca="1">IF(OR($B549=BB$5, '2023gf_All'!BB544&gt;=$C$2), '2023gf_All'!BB544+BB$2*'2026gf_All'!BB544*primary_calibration!BB549,'2023gf_All'!BB544+BB$3*'2026gf_All'!BB544*primary_calibration!BB549)</f>
        <v>4.5069586086030657E-2</v>
      </c>
      <c r="BC549" s="4">
        <f ca="1">IF(OR($B549=BC$5, '2023gf_All'!BC544&gt;=$C$2), '2023gf_All'!BC544+BC$2*'2026gf_All'!BC544*primary_calibration!BC549,'2023gf_All'!BC544+BC$3*'2026gf_All'!BC544*primary_calibration!BC549)</f>
        <v>3.5243680157034607</v>
      </c>
      <c r="BD549" s="4">
        <f ca="1">IF(OR($B549=BD$5, '2023gf_All'!BD544&gt;=$C$2), '2023gf_All'!BD544+BD$2*'2026gf_All'!BD544*primary_calibration!BD549,'2023gf_All'!BD544+BD$3*'2026gf_All'!BD544*primary_calibration!BD549)</f>
        <v>0.20871716914367874</v>
      </c>
      <c r="BE549" s="4">
        <f ca="1">IF(OR($B549=BE$5, '2023gf_All'!BE544&gt;=$C$2), '2023gf_All'!BE544+BE$2*'2026gf_All'!BE544*primary_calibration!BE549,'2023gf_All'!BE544+BE$3*'2026gf_All'!BE544*primary_calibration!BE549)</f>
        <v>8.3891724134559545E-2</v>
      </c>
      <c r="BF549" s="4">
        <f ca="1">IF(OR($B549=BF$5, '2023gf_All'!BF544&gt;=$C$2,'2023gf_All'!AY544&gt;=$C$2), '2023gf_All'!BF544+BF$2*'2026gf_All'!BF544*primary_calibration!BF549,'2023gf_All'!BF544+BF$3*'2026gf_All'!BF544*primary_calibration!BF549)</f>
        <v>3.6752997866859355E-3</v>
      </c>
      <c r="BG549" s="31">
        <f>'2023gf_All'!BG544</f>
        <v>1.3624400000000001</v>
      </c>
      <c r="BH549" s="31">
        <f>'2023gf_All'!BH544</f>
        <v>6.3740000000000005E-2</v>
      </c>
      <c r="BI549" s="31">
        <f>'2023gf_All'!BI544</f>
        <v>0.26956000000000002</v>
      </c>
      <c r="BJ549" s="31">
        <f>'2023gf_All'!BJ544</f>
        <v>0.52007000000000003</v>
      </c>
      <c r="BK549" s="31">
        <f>'2023gf_All'!BK544</f>
        <v>21.128499999999999</v>
      </c>
      <c r="BL549" s="31">
        <f>'2023gf_All'!BL544</f>
        <v>4.2957400000000003</v>
      </c>
      <c r="BM549" s="33">
        <f t="shared" si="73"/>
        <v>27.640050000000002</v>
      </c>
      <c r="BN549" s="9">
        <f t="shared" ca="1" si="67"/>
        <v>32.097097042756815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68"/>
        <v>1.6680000000000916E-2</v>
      </c>
      <c r="BT549">
        <f t="shared" si="69"/>
        <v>1.7830499999999923</v>
      </c>
      <c r="BU549" s="14">
        <f t="shared" si="74"/>
        <v>9.3547572978890034E-3</v>
      </c>
      <c r="BV549" s="9">
        <f ca="1">(BN549-'2023gf_All'!BN544)*BU549</f>
        <v>3.5040154408670383E-4</v>
      </c>
      <c r="BW549" s="9">
        <f t="shared" ca="1" si="70"/>
        <v>27.640400401544088</v>
      </c>
      <c r="BX549" s="9">
        <f ca="1">IF(primary_calibration!BI549=1,SUM(BW549,I549:BF549),0)</f>
        <v>59.737497444300907</v>
      </c>
      <c r="BY549">
        <f t="shared" ca="1" si="71"/>
        <v>60.638062732405942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 t="shared" ca="1" si="72"/>
        <v>61.925459133542972</v>
      </c>
      <c r="I550" s="4">
        <f ca="1">IF(OR($B550=I$5, '2023gf_All'!I545&gt;=$C$2), '2023gf_All'!I545+I$2*'2026gf_All'!I545*primary_calibration!I550,'2023gf_All'!I545+I$3*'2026gf_All'!I545*primary_calibration!I550)</f>
        <v>3.4371876935699326E-2</v>
      </c>
      <c r="J550" s="4">
        <f ca="1">IF(OR($B550=J$5, '2023gf_All'!J545&gt;=$C$2), '2023gf_All'!J545+J$2*'2026gf_All'!J545*primary_calibration!J550,'2023gf_All'!J545+J$3*'2026gf_All'!J545*primary_calibration!J550)</f>
        <v>3.7091519048000565E-2</v>
      </c>
      <c r="K550" s="4">
        <f ca="1">IF(OR($B550=K$5, '2023gf_All'!K545&gt;=$C$2), '2023gf_All'!K545+K$2*'2026gf_All'!K545*primary_calibration!K550,'2023gf_All'!K545+K$3*'2026gf_All'!K545*primary_calibration!K550)</f>
        <v>0.12593733358274384</v>
      </c>
      <c r="L550" s="4">
        <f ca="1">IF(OR($B550=L$5, '2023gf_All'!L545&gt;=$C$2), '2023gf_All'!L545+L$2*'2026gf_All'!L545*primary_calibration!L550,'2023gf_All'!L545+L$3*'2026gf_All'!L545*primary_calibration!L550)</f>
        <v>6.6815003779509052E-2</v>
      </c>
      <c r="M550" s="4">
        <f ca="1">IF(OR($B550=M$5, '2023gf_All'!M545&gt;=$C$2), '2023gf_All'!M545+M$2*'2026gf_All'!M545*primary_calibration!M550,'2023gf_All'!M545+M$3*'2026gf_All'!M545*primary_calibration!M550)</f>
        <v>0.11458543427810404</v>
      </c>
      <c r="N550" s="4">
        <f ca="1">IF(OR($B550=N$5, '2023gf_All'!N545&gt;=$C$2), '2023gf_All'!N545+N$2*'2026gf_All'!N545*primary_calibration!N550,'2023gf_All'!N545+N$3*'2026gf_All'!N545*primary_calibration!N550)</f>
        <v>3.8491425760882908E-2</v>
      </c>
      <c r="O550" s="4">
        <f ca="1">IF(OR($B550=O$5, '2023gf_All'!O545&gt;=$C$2), '2023gf_All'!O545+O$2*'2026gf_All'!O545*primary_calibration!O550,'2023gf_All'!O545+O$3*'2026gf_All'!O545*primary_calibration!O550)</f>
        <v>6.7455082128904401E-2</v>
      </c>
      <c r="P550" s="4">
        <f ca="1">IF(OR($B550=P$5, '2023gf_All'!P545&gt;=$C$2), '2023gf_All'!P545+P$2*'2026gf_All'!P545*primary_calibration!P550,'2023gf_All'!P545+P$3*'2026gf_All'!P545*primary_calibration!P550)</f>
        <v>5.2140502499957234E-3</v>
      </c>
      <c r="Q550" s="4">
        <f ca="1">IF(OR($B550=Q$5, '2023gf_All'!Q545&gt;=$C$2), '2023gf_All'!Q545+Q$2*'2026gf_All'!Q545*primary_calibration!Q550,'2023gf_All'!Q545+Q$3*'2026gf_All'!Q545*primary_calibration!Q550)</f>
        <v>2.3410339569348421E-2</v>
      </c>
      <c r="R550" s="4">
        <f ca="1">IF(OR($B550=R$5, '2023gf_All'!R545&gt;=$C$2), '2023gf_All'!R545+R$2*'2026gf_All'!R545*primary_calibration!R550,'2023gf_All'!R545+R$3*'2026gf_All'!R545*primary_calibration!R550)</f>
        <v>3.1138647309698488E-2</v>
      </c>
      <c r="S550" s="4">
        <f ca="1">IF(OR($B550=S$5, '2023gf_All'!S545&gt;=$C$2), '2023gf_All'!S545+S$2*'2026gf_All'!S545*primary_calibration!S550,'2023gf_All'!S545+S$3*'2026gf_All'!S545*primary_calibration!S550)</f>
        <v>4.7536737846304987E-2</v>
      </c>
      <c r="T550" s="4">
        <f ca="1">IF(OR($B550=T$5, '2023gf_All'!T545&gt;=$C$2), '2023gf_All'!T545+T$2*'2026gf_All'!T545*primary_calibration!T550,'2023gf_All'!T545+T$3*'2026gf_All'!T545*primary_calibration!T550)</f>
        <v>0.76227465485093626</v>
      </c>
      <c r="U550" s="4">
        <f ca="1">IF(OR($B550=U$5, '2023gf_All'!U545&gt;=$C$2), '2023gf_All'!U545+U$2*'2026gf_All'!U545*primary_calibration!U550,'2023gf_All'!U545+U$3*'2026gf_All'!U545*primary_calibration!U550)</f>
        <v>0.59403959181143806</v>
      </c>
      <c r="V550" s="4">
        <f ca="1">IF(OR($B550=V$5, '2023gf_All'!V545&gt;=$C$2), '2023gf_All'!V545+V$2*'2026gf_All'!V545*primary_calibration!V550,'2023gf_All'!V545+V$3*'2026gf_All'!V545*primary_calibration!V550)</f>
        <v>0.25648010711089364</v>
      </c>
      <c r="W550" s="4">
        <f ca="1">IF(OR($B550=W$5, '2023gf_All'!W545&gt;=$C$2), '2023gf_All'!W545+W$2*'2026gf_All'!W545*primary_calibration!W550,'2023gf_All'!W545+W$3*'2026gf_All'!W545*primary_calibration!W550)</f>
        <v>0.12676565958169209</v>
      </c>
      <c r="X550" s="4">
        <f ca="1">IF(OR($B550=X$5, '2023gf_All'!X545&gt;=$C$2), '2023gf_All'!X545+X$2*'2026gf_All'!X545*primary_calibration!X550,'2023gf_All'!X545+X$3*'2026gf_All'!X545*primary_calibration!X550)</f>
        <v>0.23973772848500619</v>
      </c>
      <c r="Y550" s="4">
        <f ca="1">IF(OR($B550=Y$5, '2023gf_All'!Y545&gt;=$C$2), '2023gf_All'!Y545+Y$2*'2026gf_All'!Y545*primary_calibration!Y550,'2023gf_All'!Y545+Y$3*'2026gf_All'!Y545*primary_calibration!Y550)</f>
        <v>9.6472598008245342E-2</v>
      </c>
      <c r="Z550" s="4">
        <f ca="1">IF(OR($B550=Z$5, '2023gf_All'!Z545&gt;=$C$2), '2023gf_All'!Z545+Z$2*'2026gf_All'!Z545*primary_calibration!Z550,'2023gf_All'!Z545+Z$3*'2026gf_All'!Z545*primary_calibration!Z550)</f>
        <v>1.6088839592924207E-2</v>
      </c>
      <c r="AA550" s="4">
        <f ca="1">IF(OR($B550=AA$5, '2023gf_All'!AA545&gt;=$C$2), '2023gf_All'!AA545+AA$2*'2026gf_All'!AA545*primary_calibration!AA550,'2023gf_All'!AA545+AA$3*'2026gf_All'!AA545*primary_calibration!AA550)</f>
        <v>0.44582995933324793</v>
      </c>
      <c r="AB550" s="4">
        <f ca="1">IF(OR($B550=AB$5, '2023gf_All'!AB545&gt;=$C$2), '2023gf_All'!AB545+AB$2*'2026gf_All'!AB545*primary_calibration!AB550,'2023gf_All'!AB545+AB$3*'2026gf_All'!AB545*primary_calibration!AB550)</f>
        <v>3.6780491150057174E-2</v>
      </c>
      <c r="AC550" s="4">
        <f ca="1">IF(OR($B550=AC$5, '2023gf_All'!AC545&gt;=$C$2), '2023gf_All'!AC545+AC$2*'2026gf_All'!AC545*primary_calibration!AC550,'2023gf_All'!AC545+AC$3*'2026gf_All'!AC545*primary_calibration!AC550)</f>
        <v>0.78551174829298209</v>
      </c>
      <c r="AD550" s="4">
        <f ca="1">IF(OR($B550=AD$5, '2023gf_All'!AD545&gt;=$C$2), '2023gf_All'!AD545+AD$2*'2026gf_All'!AD545*primary_calibration!AD550,'2023gf_All'!AD545+AD$3*'2026gf_All'!AD545*primary_calibration!AD550)</f>
        <v>0.24195073120593785</v>
      </c>
      <c r="AE550" s="4">
        <f ca="1">IF(OR($B550=AE$5, '2023gf_All'!AE545&gt;=$C$2), '2023gf_All'!AE545+AE$2*'2026gf_All'!AE545*primary_calibration!AE550,'2023gf_All'!AE545+AE$3*'2026gf_All'!AE545*primary_calibration!AE550)</f>
        <v>3.3453218604395117E-2</v>
      </c>
      <c r="AF550" s="4">
        <f ca="1">IF(OR($B550=AF$5, '2023gf_All'!AF545&gt;=$C$2), '2023gf_All'!AF545+AF$2*'2026gf_All'!AF545*primary_calibration!AF550,'2023gf_All'!AF545+AF$3*'2026gf_All'!AF545*primary_calibration!AF550)</f>
        <v>0.32613361617332365</v>
      </c>
      <c r="AG550" s="4">
        <f ca="1">IF(OR($B550=AG$5, '2023gf_All'!AG545&gt;=$C$2), '2023gf_All'!AG545+AG$2*'2026gf_All'!AG545*primary_calibration!AG550,'2023gf_All'!AG545+AG$3*'2026gf_All'!AG545*primary_calibration!AG550)</f>
        <v>0.13047892727034732</v>
      </c>
      <c r="AH550" s="4">
        <f ca="1">IF(OR($B550=AH$5, '2023gf_All'!AH545&gt;=$C$2), '2023gf_All'!AH545+AH$2*'2026gf_All'!AH545*primary_calibration!AH550,'2023gf_All'!AH545+AH$3*'2026gf_All'!AH545*primary_calibration!AH550)</f>
        <v>0.15999537188722091</v>
      </c>
      <c r="AI550" s="4">
        <f ca="1">IF(OR($B550=AI$5, '2023gf_All'!AI545&gt;=$C$2), '2023gf_All'!AI545+AI$2*'2026gf_All'!AI545*primary_calibration!AI550,'2023gf_All'!AI545+AI$3*'2026gf_All'!AI545*primary_calibration!AI550)</f>
        <v>2.117659409854376E-2</v>
      </c>
      <c r="AJ550" s="4">
        <f ca="1">IF(OR($B550=AJ$5, '2023gf_All'!AJ545&gt;=$C$2), '2023gf_All'!AJ545+AJ$2*'2026gf_All'!AJ545*primary_calibration!AJ550,'2023gf_All'!AJ545+AJ$3*'2026gf_All'!AJ545*primary_calibration!AJ550)</f>
        <v>1.3870728835486176E-2</v>
      </c>
      <c r="AK550" s="4">
        <f ca="1">IF(OR($B550=AK$5, '2023gf_All'!AK545&gt;=$C$2), '2023gf_All'!AK545+AK$2*'2026gf_All'!AK545*primary_calibration!AK550,'2023gf_All'!AK545+AK$3*'2026gf_All'!AK545*primary_calibration!AK550)</f>
        <v>0.31840206636720969</v>
      </c>
      <c r="AL550" s="4">
        <f ca="1">IF(OR($B550=AL$5, '2023gf_All'!AL545&gt;=$C$2), '2023gf_All'!AL545+AL$2*'2026gf_All'!AL545*primary_calibration!AL550,'2023gf_All'!AL545+AL$3*'2026gf_All'!AL545*primary_calibration!AL550)</f>
        <v>6.5933649036393219E-2</v>
      </c>
      <c r="AM550" s="4">
        <f ca="1">IF(OR($B550=AM$5, '2023gf_All'!AM545&gt;=$C$2), '2023gf_All'!AM545+AM$2*'2026gf_All'!AM545*primary_calibration!AM550,'2023gf_All'!AM545+AM$3*'2026gf_All'!AM545*primary_calibration!AM550)</f>
        <v>1.0420431501005449</v>
      </c>
      <c r="AN550" s="4">
        <f ca="1">IF(OR($B550=AN$5, '2023gf_All'!AN545&gt;=$C$2), '2023gf_All'!AN545+AN$2*'2026gf_All'!AN545*primary_calibration!AN550,'2023gf_All'!AN545+AN$3*'2026gf_All'!AN545*primary_calibration!AN550)</f>
        <v>8.1782967734264259E-2</v>
      </c>
      <c r="AO550" s="4">
        <f ca="1">IF(OR($B550=AO$5, '2023gf_All'!AO545&gt;=$C$2), '2023gf_All'!AO545+AO$2*'2026gf_All'!AO545*primary_calibration!AO550,'2023gf_All'!AO545+AO$3*'2026gf_All'!AO545*primary_calibration!AO550)</f>
        <v>0.2320238982622343</v>
      </c>
      <c r="AP550" s="4">
        <f ca="1">IF(OR($B550=AP$5, '2023gf_All'!AP545&gt;=$C$2), '2023gf_All'!AP545+AP$2*'2026gf_All'!AP545*primary_calibration!AP550,'2023gf_All'!AP545+AP$3*'2026gf_All'!AP545*primary_calibration!AP550)</f>
        <v>3.3389893281682879</v>
      </c>
      <c r="AQ550" s="4">
        <f ca="1">IF(OR($B550=AQ$5, '2023gf_All'!AQ545&gt;=$C$2), '2023gf_All'!AQ545+AQ$2*'2026gf_All'!AQ545*primary_calibration!AQ550,'2023gf_All'!AQ545+AQ$3*'2026gf_All'!AQ545*primary_calibration!AQ550)</f>
        <v>0.2008943352300526</v>
      </c>
      <c r="AR550" s="4">
        <f ca="1">IF(OR($B550=AR$5, '2023gf_All'!AR545&gt;=$C$2), '2023gf_All'!AR545+AR$2*'2026gf_All'!AR545*primary_calibration!AR550,'2023gf_All'!AR545+AR$3*'2026gf_All'!AR545*primary_calibration!AR550)</f>
        <v>3.510457973701555E-2</v>
      </c>
      <c r="AS550" s="4">
        <f ca="1">IF(OR($B550=AS$5, '2023gf_All'!AS545&gt;=$C$2), '2023gf_All'!AS545+AS$2*'2026gf_All'!AS545*primary_calibration!AS550,'2023gf_All'!AS545+AS$3*'2026gf_All'!AS545*primary_calibration!AS550)</f>
        <v>19.548143239104412</v>
      </c>
      <c r="AT550" s="4">
        <f ca="1">IF(OR($B550=AT$5, '2023gf_All'!AT545&gt;=$C$2), '2023gf_All'!AT545+AT$2*'2026gf_All'!AT545*primary_calibration!AT550,'2023gf_All'!AT545+AT$3*'2026gf_All'!AT545*primary_calibration!AT550)</f>
        <v>4.7341639212502493E-3</v>
      </c>
      <c r="AU550" s="4">
        <f ca="1">IF(OR($B550=AU$5, '2023gf_All'!AU545&gt;=$C$2), '2023gf_All'!AU545+AU$2*'2026gf_All'!AU545*primary_calibration!AU550,'2023gf_All'!AU545+AU$3*'2026gf_All'!AU545*primary_calibration!AU550)</f>
        <v>3.0179059920659928E-2</v>
      </c>
      <c r="AV550" s="4">
        <f ca="1">IF(OR($B550=AV$5, '2023gf_All'!AV545&gt;=$C$2), '2023gf_All'!AV545+AV$2*'2026gf_All'!AV545*primary_calibration!AV550,'2023gf_All'!AV545+AV$3*'2026gf_All'!AV545*primary_calibration!AV550)</f>
        <v>5.0823286245032295E-2</v>
      </c>
      <c r="AW550" s="4">
        <f ca="1">IF(OR($B550=AW$5, '2023gf_All'!AW545&gt;=$C$2), '2023gf_All'!AW545+AW$2*'2026gf_All'!AW545*primary_calibration!AW550,'2023gf_All'!AW545+AW$3*'2026gf_All'!AW545*primary_calibration!AW550)</f>
        <v>0.10192291379205025</v>
      </c>
      <c r="AX550" s="4">
        <f ca="1">IF(OR($B550=AX$5, '2023gf_All'!AX545&gt;=$C$2), '2023gf_All'!AX545+AX$2*'2026gf_All'!AX545*primary_calibration!AX550,'2023gf_All'!AX545+AX$3*'2026gf_All'!AX545*primary_calibration!AX550)</f>
        <v>0.52201433712773115</v>
      </c>
      <c r="AY550" s="4">
        <f ca="1">IF(OR($B550=AY$5, '2023gf_All'!AY545&gt;=$C$2), '2023gf_All'!AY545+AY$2*'2026gf_All'!AY545*primary_calibration!AY550,'2023gf_All'!AY545+AY$3*'2026gf_All'!AY545*primary_calibration!AY550)</f>
        <v>6.1847188680130685E-2</v>
      </c>
      <c r="AZ550" s="4">
        <f ca="1">IF(OR($B550=AZ$5, '2023gf_All'!AZ545&gt;=$C$2), '2023gf_All'!AZ545+AZ$2*'2026gf_All'!AZ545*primary_calibration!AZ550,'2023gf_All'!AZ545+AZ$3*'2026gf_All'!AZ545*primary_calibration!AZ550)</f>
        <v>1.8330197561201148E-2</v>
      </c>
      <c r="BA550" s="4">
        <f ca="1">IF(OR($B550=BA$5, '2023gf_All'!BA545&gt;=$C$2), '2023gf_All'!BA545+BA$2*'2026gf_All'!BA545*primary_calibration!BA550,'2023gf_All'!BA545+BA$3*'2026gf_All'!BA545*primary_calibration!BA550)</f>
        <v>0.37276092976965014</v>
      </c>
      <c r="BB550" s="4">
        <f ca="1">IF(OR($B550=BB$5, '2023gf_All'!BB545&gt;=$C$2), '2023gf_All'!BB545+BB$2*'2026gf_All'!BB545*primary_calibration!BB550,'2023gf_All'!BB545+BB$3*'2026gf_All'!BB545*primary_calibration!BB550)</f>
        <v>5.597063844649193E-2</v>
      </c>
      <c r="BC550" s="4">
        <f ca="1">IF(OR($B550=BC$5, '2023gf_All'!BC545&gt;=$C$2), '2023gf_All'!BC545+BC$2*'2026gf_All'!BC545*primary_calibration!BC550,'2023gf_All'!BC545+BC$3*'2026gf_All'!BC545*primary_calibration!BC550)</f>
        <v>3.395648867221523</v>
      </c>
      <c r="BD550" s="4">
        <f ca="1">IF(OR($B550=BD$5, '2023gf_All'!BD545&gt;=$C$2), '2023gf_All'!BD545+BD$2*'2026gf_All'!BD545*primary_calibration!BD550,'2023gf_All'!BD545+BD$3*'2026gf_All'!BD545*primary_calibration!BD550)</f>
        <v>0.21741863701947442</v>
      </c>
      <c r="BE550" s="4">
        <f ca="1">IF(OR($B550=BE$5, '2023gf_All'!BE545&gt;=$C$2), '2023gf_All'!BE545+BE$2*'2026gf_All'!BE545*primary_calibration!BE550,'2023gf_All'!BE545+BE$3*'2026gf_All'!BE545*primary_calibration!BE550)</f>
        <v>0.16665270541013527</v>
      </c>
      <c r="BF550" s="4">
        <f ca="1">IF(OR($B550=BF$5, '2023gf_All'!BF545&gt;=$C$2,'2023gf_All'!AY545&gt;=$C$2), '2023gf_All'!BF545+BF$2*'2026gf_All'!BF545*primary_calibration!BF550,'2023gf_All'!BF545+BF$3*'2026gf_All'!BF545*primary_calibration!BF550)</f>
        <v>7.6522067770481098E-3</v>
      </c>
      <c r="BG550" s="31">
        <f>'2023gf_All'!BG545</f>
        <v>1.7064999999999999</v>
      </c>
      <c r="BH550" s="31">
        <f>'2023gf_All'!BH545</f>
        <v>8.3580000000000002E-2</v>
      </c>
      <c r="BI550" s="31">
        <f>'2023gf_All'!BI545</f>
        <v>0.27621000000000001</v>
      </c>
      <c r="BJ550" s="31">
        <f>'2023gf_All'!BJ545</f>
        <v>0.58104</v>
      </c>
      <c r="BK550" s="31">
        <f>'2023gf_All'!BK545</f>
        <v>17.93094</v>
      </c>
      <c r="BL550" s="31">
        <f>'2023gf_All'!BL545</f>
        <v>5.4008799999999999</v>
      </c>
      <c r="BM550" s="33">
        <f t="shared" si="73"/>
        <v>25.979150000000001</v>
      </c>
      <c r="BN550" s="9">
        <f t="shared" ca="1" si="67"/>
        <v>34.748360362414665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68"/>
        <v>-0.21352999999999867</v>
      </c>
      <c r="BT550">
        <f t="shared" si="69"/>
        <v>2.3133999999999801</v>
      </c>
      <c r="BU550" s="14">
        <f t="shared" si="74"/>
        <v>-9.2301374600155833E-2</v>
      </c>
      <c r="BV550" s="9">
        <f ca="1">(BN550-'2023gf_All'!BN545)*BU550</f>
        <v>-2.5447823490986491E-3</v>
      </c>
      <c r="BW550" s="9">
        <f t="shared" ca="1" si="70"/>
        <v>25.976605217650903</v>
      </c>
      <c r="BX550" s="9">
        <f ca="1">IF(primary_calibration!BI550=1,SUM(BW550,I550:BF550),0)</f>
        <v>60.724965580065572</v>
      </c>
      <c r="BY550">
        <f t="shared" ca="1" si="71"/>
        <v>61.92545913354297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 t="shared" ca="1" si="72"/>
        <v>60.737795441503962</v>
      </c>
      <c r="I551" s="4">
        <f ca="1">IF(OR($B551=I$5, '2023gf_All'!I546&gt;=$C$2), '2023gf_All'!I546+I$2*'2026gf_All'!I546*primary_calibration!I551,'2023gf_All'!I546+I$3*'2026gf_All'!I546*primary_calibration!I551)</f>
        <v>2.2067199515202612E-2</v>
      </c>
      <c r="J551" s="4">
        <f ca="1">IF(OR($B551=J$5, '2023gf_All'!J546&gt;=$C$2), '2023gf_All'!J546+J$2*'2026gf_All'!J546*primary_calibration!J551,'2023gf_All'!J546+J$3*'2026gf_All'!J546*primary_calibration!J551)</f>
        <v>2.1732593641077165E-2</v>
      </c>
      <c r="K551" s="4">
        <f ca="1">IF(OR($B551=K$5, '2023gf_All'!K546&gt;=$C$2), '2023gf_All'!K546+K$2*'2026gf_All'!K546*primary_calibration!K551,'2023gf_All'!K546+K$3*'2026gf_All'!K546*primary_calibration!K551)</f>
        <v>0.14326607243755371</v>
      </c>
      <c r="L551" s="4">
        <f ca="1">IF(OR($B551=L$5, '2023gf_All'!L546&gt;=$C$2), '2023gf_All'!L546+L$2*'2026gf_All'!L546*primary_calibration!L551,'2023gf_All'!L546+L$3*'2026gf_All'!L546*primary_calibration!L551)</f>
        <v>6.3114593233659824E-2</v>
      </c>
      <c r="M551" s="4">
        <f ca="1">IF(OR($B551=M$5, '2023gf_All'!M546&gt;=$C$2), '2023gf_All'!M546+M$2*'2026gf_All'!M546*primary_calibration!M551,'2023gf_All'!M546+M$3*'2026gf_All'!M546*primary_calibration!M551)</f>
        <v>5.7274509582651206E-2</v>
      </c>
      <c r="N551" s="4">
        <f ca="1">IF(OR($B551=N$5, '2023gf_All'!N546&gt;=$C$2), '2023gf_All'!N546+N$2*'2026gf_All'!N546*primary_calibration!N551,'2023gf_All'!N546+N$3*'2026gf_All'!N546*primary_calibration!N551)</f>
        <v>5.3250011037194574E-2</v>
      </c>
      <c r="O551" s="4">
        <f ca="1">IF(OR($B551=O$5, '2023gf_All'!O546&gt;=$C$2), '2023gf_All'!O546+O$2*'2026gf_All'!O546*primary_calibration!O551,'2023gf_All'!O546+O$3*'2026gf_All'!O546*primary_calibration!O551)</f>
        <v>4.340252632000588E-2</v>
      </c>
      <c r="P551" s="4">
        <f ca="1">IF(OR($B551=P$5, '2023gf_All'!P546&gt;=$C$2), '2023gf_All'!P546+P$2*'2026gf_All'!P546*primary_calibration!P551,'2023gf_All'!P546+P$3*'2026gf_All'!P546*primary_calibration!P551)</f>
        <v>8.2555978836280457E-3</v>
      </c>
      <c r="Q551" s="4">
        <f ca="1">IF(OR($B551=Q$5, '2023gf_All'!Q546&gt;=$C$2), '2023gf_All'!Q546+Q$2*'2026gf_All'!Q546*primary_calibration!Q551,'2023gf_All'!Q546+Q$3*'2026gf_All'!Q546*primary_calibration!Q551)</f>
        <v>1.8728691525364126E-2</v>
      </c>
      <c r="R551" s="4">
        <f ca="1">IF(OR($B551=R$5, '2023gf_All'!R546&gt;=$C$2), '2023gf_All'!R546+R$2*'2026gf_All'!R546*primary_calibration!R551,'2023gf_All'!R546+R$3*'2026gf_All'!R546*primary_calibration!R551)</f>
        <v>1.6159932613892508E-2</v>
      </c>
      <c r="S551" s="4">
        <f ca="1">IF(OR($B551=S$5, '2023gf_All'!S546&gt;=$C$2), '2023gf_All'!S546+S$2*'2026gf_All'!S546*primary_calibration!S551,'2023gf_All'!S546+S$3*'2026gf_All'!S546*primary_calibration!S551)</f>
        <v>4.745040722062651E-2</v>
      </c>
      <c r="T551" s="4">
        <f ca="1">IF(OR($B551=T$5, '2023gf_All'!T546&gt;=$C$2), '2023gf_All'!T546+T$2*'2026gf_All'!T546*primary_calibration!T551,'2023gf_All'!T546+T$3*'2026gf_All'!T546*primary_calibration!T551)</f>
        <v>0.68587692410570822</v>
      </c>
      <c r="U551" s="4">
        <f ca="1">IF(OR($B551=U$5, '2023gf_All'!U546&gt;=$C$2), '2023gf_All'!U546+U$2*'2026gf_All'!U546*primary_calibration!U551,'2023gf_All'!U546+U$3*'2026gf_All'!U546*primary_calibration!U551)</f>
        <v>0.99369868945113926</v>
      </c>
      <c r="V551" s="4">
        <f ca="1">IF(OR($B551=V$5, '2023gf_All'!V546&gt;=$C$2), '2023gf_All'!V546+V$2*'2026gf_All'!V546*primary_calibration!V551,'2023gf_All'!V546+V$3*'2026gf_All'!V546*primary_calibration!V551)</f>
        <v>0.18883585094663446</v>
      </c>
      <c r="W551" s="4">
        <f ca="1">IF(OR($B551=W$5, '2023gf_All'!W546&gt;=$C$2), '2023gf_All'!W546+W$2*'2026gf_All'!W546*primary_calibration!W551,'2023gf_All'!W546+W$3*'2026gf_All'!W546*primary_calibration!W551)</f>
        <v>8.5888832948227689E-2</v>
      </c>
      <c r="X551" s="4">
        <f ca="1">IF(OR($B551=X$5, '2023gf_All'!X546&gt;=$C$2), '2023gf_All'!X546+X$2*'2026gf_All'!X546*primary_calibration!X551,'2023gf_All'!X546+X$3*'2026gf_All'!X546*primary_calibration!X551)</f>
        <v>1.179919335167829</v>
      </c>
      <c r="Y551" s="4">
        <f ca="1">IF(OR($B551=Y$5, '2023gf_All'!Y546&gt;=$C$2), '2023gf_All'!Y546+Y$2*'2026gf_All'!Y546*primary_calibration!Y551,'2023gf_All'!Y546+Y$3*'2026gf_All'!Y546*primary_calibration!Y551)</f>
        <v>0.13649966096189525</v>
      </c>
      <c r="Z551" s="4">
        <f ca="1">IF(OR($B551=Z$5, '2023gf_All'!Z546&gt;=$C$2), '2023gf_All'!Z546+Z$2*'2026gf_All'!Z546*primary_calibration!Z551,'2023gf_All'!Z546+Z$3*'2026gf_All'!Z546*primary_calibration!Z551)</f>
        <v>2.1509662290899529E-2</v>
      </c>
      <c r="AA551" s="4">
        <f ca="1">IF(OR($B551=AA$5, '2023gf_All'!AA546&gt;=$C$2), '2023gf_All'!AA546+AA$2*'2026gf_All'!AA546*primary_calibration!AA551,'2023gf_All'!AA546+AA$3*'2026gf_All'!AA546*primary_calibration!AA551)</f>
        <v>0.28539548011626448</v>
      </c>
      <c r="AB551" s="4">
        <f ca="1">IF(OR($B551=AB$5, '2023gf_All'!AB546&gt;=$C$2), '2023gf_All'!AB546+AB$2*'2026gf_All'!AB546*primary_calibration!AB551,'2023gf_All'!AB546+AB$3*'2026gf_All'!AB546*primary_calibration!AB551)</f>
        <v>8.5012591447680433E-2</v>
      </c>
      <c r="AC551" s="4">
        <f ca="1">IF(OR($B551=AC$5, '2023gf_All'!AC546&gt;=$C$2), '2023gf_All'!AC546+AC$2*'2026gf_All'!AC546*primary_calibration!AC551,'2023gf_All'!AC546+AC$3*'2026gf_All'!AC546*primary_calibration!AC551)</f>
        <v>0.89313650528350841</v>
      </c>
      <c r="AD551" s="4">
        <f ca="1">IF(OR($B551=AD$5, '2023gf_All'!AD546&gt;=$C$2), '2023gf_All'!AD546+AD$2*'2026gf_All'!AD546*primary_calibration!AD551,'2023gf_All'!AD546+AD$3*'2026gf_All'!AD546*primary_calibration!AD551)</f>
        <v>0.3821270915618134</v>
      </c>
      <c r="AE551" s="4">
        <f ca="1">IF(OR($B551=AE$5, '2023gf_All'!AE546&gt;=$C$2), '2023gf_All'!AE546+AE$2*'2026gf_All'!AE546*primary_calibration!AE551,'2023gf_All'!AE546+AE$3*'2026gf_All'!AE546*primary_calibration!AE551)</f>
        <v>6.5358981069614408E-2</v>
      </c>
      <c r="AF551" s="4">
        <f ca="1">IF(OR($B551=AF$5, '2023gf_All'!AF546&gt;=$C$2), '2023gf_All'!AF546+AF$2*'2026gf_All'!AF546*primary_calibration!AF551,'2023gf_All'!AF546+AF$3*'2026gf_All'!AF546*primary_calibration!AF551)</f>
        <v>0.38519822760988742</v>
      </c>
      <c r="AG551" s="4">
        <f ca="1">IF(OR($B551=AG$5, '2023gf_All'!AG546&gt;=$C$2), '2023gf_All'!AG546+AG$2*'2026gf_All'!AG546*primary_calibration!AG551,'2023gf_All'!AG546+AG$3*'2026gf_All'!AG546*primary_calibration!AG551)</f>
        <v>9.7345116362108186E-2</v>
      </c>
      <c r="AH551" s="4">
        <f ca="1">IF(OR($B551=AH$5, '2023gf_All'!AH546&gt;=$C$2), '2023gf_All'!AH546+AH$2*'2026gf_All'!AH546*primary_calibration!AH551,'2023gf_All'!AH546+AH$3*'2026gf_All'!AH546*primary_calibration!AH551)</f>
        <v>7.1502096905613433E-2</v>
      </c>
      <c r="AI551" s="4">
        <f ca="1">IF(OR($B551=AI$5, '2023gf_All'!AI546&gt;=$C$2), '2023gf_All'!AI546+AI$2*'2026gf_All'!AI546*primary_calibration!AI551,'2023gf_All'!AI546+AI$3*'2026gf_All'!AI546*primary_calibration!AI551)</f>
        <v>1.8526439814396441E-2</v>
      </c>
      <c r="AJ551" s="4">
        <f ca="1">IF(OR($B551=AJ$5, '2023gf_All'!AJ546&gt;=$C$2), '2023gf_All'!AJ546+AJ$2*'2026gf_All'!AJ546*primary_calibration!AJ551,'2023gf_All'!AJ546+AJ$3*'2026gf_All'!AJ546*primary_calibration!AJ551)</f>
        <v>2.3949514354307942E-2</v>
      </c>
      <c r="AK551" s="4">
        <f ca="1">IF(OR($B551=AK$5, '2023gf_All'!AK546&gt;=$C$2), '2023gf_All'!AK546+AK$2*'2026gf_All'!AK546*primary_calibration!AK551,'2023gf_All'!AK546+AK$3*'2026gf_All'!AK546*primary_calibration!AK551)</f>
        <v>0.24694668468262521</v>
      </c>
      <c r="AL551" s="4">
        <f ca="1">IF(OR($B551=AL$5, '2023gf_All'!AL546&gt;=$C$2), '2023gf_All'!AL546+AL$2*'2026gf_All'!AL546*primary_calibration!AL551,'2023gf_All'!AL546+AL$3*'2026gf_All'!AL546*primary_calibration!AL551)</f>
        <v>4.3861394487292947E-2</v>
      </c>
      <c r="AM551" s="4">
        <f ca="1">IF(OR($B551=AM$5, '2023gf_All'!AM546&gt;=$C$2), '2023gf_All'!AM546+AM$2*'2026gf_All'!AM546*primary_calibration!AM551,'2023gf_All'!AM546+AM$3*'2026gf_All'!AM546*primary_calibration!AM551)</f>
        <v>0.43974227231280272</v>
      </c>
      <c r="AN551" s="4">
        <f ca="1">IF(OR($B551=AN$5, '2023gf_All'!AN546&gt;=$C$2), '2023gf_All'!AN546+AN$2*'2026gf_All'!AN546*primary_calibration!AN551,'2023gf_All'!AN546+AN$3*'2026gf_All'!AN546*primary_calibration!AN551)</f>
        <v>9.9208232327688009E-2</v>
      </c>
      <c r="AO551" s="4">
        <f ca="1">IF(OR($B551=AO$5, '2023gf_All'!AO546&gt;=$C$2), '2023gf_All'!AO546+AO$2*'2026gf_All'!AO546*primary_calibration!AO551,'2023gf_All'!AO546+AO$3*'2026gf_All'!AO546*primary_calibration!AO551)</f>
        <v>0.24697948129696387</v>
      </c>
      <c r="AP551" s="4">
        <f ca="1">IF(OR($B551=AP$5, '2023gf_All'!AP546&gt;=$C$2), '2023gf_All'!AP546+AP$2*'2026gf_All'!AP546*primary_calibration!AP551,'2023gf_All'!AP546+AP$3*'2026gf_All'!AP546*primary_calibration!AP551)</f>
        <v>4.9412725059396996</v>
      </c>
      <c r="AQ551" s="4">
        <f ca="1">IF(OR($B551=AQ$5, '2023gf_All'!AQ546&gt;=$C$2), '2023gf_All'!AQ546+AQ$2*'2026gf_All'!AQ546*primary_calibration!AQ551,'2023gf_All'!AQ546+AQ$3*'2026gf_All'!AQ546*primary_calibration!AQ551)</f>
        <v>0.17052332963097985</v>
      </c>
      <c r="AR551" s="4">
        <f ca="1">IF(OR($B551=AR$5, '2023gf_All'!AR546&gt;=$C$2), '2023gf_All'!AR546+AR$2*'2026gf_All'!AR546*primary_calibration!AR551,'2023gf_All'!AR546+AR$3*'2026gf_All'!AR546*primary_calibration!AR551)</f>
        <v>5.0889044682116392E-2</v>
      </c>
      <c r="AS551" s="4">
        <f ca="1">IF(OR($B551=AS$5, '2023gf_All'!AS546&gt;=$C$2), '2023gf_All'!AS546+AS$2*'2026gf_All'!AS546*primary_calibration!AS551,'2023gf_All'!AS546+AS$3*'2026gf_All'!AS546*primary_calibration!AS551)</f>
        <v>13.462273301098337</v>
      </c>
      <c r="AT551" s="4">
        <f ca="1">IF(OR($B551=AT$5, '2023gf_All'!AT546&gt;=$C$2), '2023gf_All'!AT546+AT$2*'2026gf_All'!AT546*primary_calibration!AT551,'2023gf_All'!AT546+AT$3*'2026gf_All'!AT546*primary_calibration!AT551)</f>
        <v>9.360144364620078E-3</v>
      </c>
      <c r="AU551" s="4">
        <f ca="1">IF(OR($B551=AU$5, '2023gf_All'!AU546&gt;=$C$2), '2023gf_All'!AU546+AU$2*'2026gf_All'!AU546*primary_calibration!AU551,'2023gf_All'!AU546+AU$3*'2026gf_All'!AU546*primary_calibration!AU551)</f>
        <v>1.6280062225455406E-2</v>
      </c>
      <c r="AV551" s="4">
        <f ca="1">IF(OR($B551=AV$5, '2023gf_All'!AV546&gt;=$C$2), '2023gf_All'!AV546+AV$2*'2026gf_All'!AV546*primary_calibration!AV551,'2023gf_All'!AV546+AV$3*'2026gf_All'!AV546*primary_calibration!AV551)</f>
        <v>5.2323226422309299E-2</v>
      </c>
      <c r="AW551" s="4">
        <f ca="1">IF(OR($B551=AW$5, '2023gf_All'!AW546&gt;=$C$2), '2023gf_All'!AW546+AW$2*'2026gf_All'!AW546*primary_calibration!AW551,'2023gf_All'!AW546+AW$3*'2026gf_All'!AW546*primary_calibration!AW551)</f>
        <v>0.18425999234360166</v>
      </c>
      <c r="AX551" s="4">
        <f ca="1">IF(OR($B551=AX$5, '2023gf_All'!AX546&gt;=$C$2), '2023gf_All'!AX546+AX$2*'2026gf_All'!AX546*primary_calibration!AX551,'2023gf_All'!AX546+AX$3*'2026gf_All'!AX546*primary_calibration!AX551)</f>
        <v>0.43018499001086963</v>
      </c>
      <c r="AY551" s="4">
        <f ca="1">IF(OR($B551=AY$5, '2023gf_All'!AY546&gt;=$C$2), '2023gf_All'!AY546+AY$2*'2026gf_All'!AY546*primary_calibration!AY551,'2023gf_All'!AY546+AY$3*'2026gf_All'!AY546*primary_calibration!AY551)</f>
        <v>4.0679475549586966E-2</v>
      </c>
      <c r="AZ551" s="4">
        <f ca="1">IF(OR($B551=AZ$5, '2023gf_All'!AZ546&gt;=$C$2), '2023gf_All'!AZ546+AZ$2*'2026gf_All'!AZ546*primary_calibration!AZ551,'2023gf_All'!AZ546+AZ$3*'2026gf_All'!AZ546*primary_calibration!AZ551)</f>
        <v>1.8129974265678445E-2</v>
      </c>
      <c r="BA551" s="4">
        <f ca="1">IF(OR($B551=BA$5, '2023gf_All'!BA546&gt;=$C$2), '2023gf_All'!BA546+BA$2*'2026gf_All'!BA546*primary_calibration!BA551,'2023gf_All'!BA546+BA$3*'2026gf_All'!BA546*primary_calibration!BA551)</f>
        <v>0.81815164649813543</v>
      </c>
      <c r="BB551" s="4">
        <f ca="1">IF(OR($B551=BB$5, '2023gf_All'!BB546&gt;=$C$2), '2023gf_All'!BB546+BB$2*'2026gf_All'!BB546*primary_calibration!BB551,'2023gf_All'!BB546+BB$3*'2026gf_All'!BB546*primary_calibration!BB551)</f>
        <v>8.0950129315139882E-2</v>
      </c>
      <c r="BC551" s="4">
        <f ca="1">IF(OR($B551=BC$5, '2023gf_All'!BC546&gt;=$C$2), '2023gf_All'!BC546+BC$2*'2026gf_All'!BC546*primary_calibration!BC551,'2023gf_All'!BC546+BC$3*'2026gf_All'!BC546*primary_calibration!BC551)</f>
        <v>4.9110368520347487</v>
      </c>
      <c r="BD551" s="4">
        <f ca="1">IF(OR($B551=BD$5, '2023gf_All'!BD546&gt;=$C$2), '2023gf_All'!BD546+BD$2*'2026gf_All'!BD546*primary_calibration!BD551,'2023gf_All'!BD546+BD$3*'2026gf_All'!BD546*primary_calibration!BD551)</f>
        <v>0.3002883458325924</v>
      </c>
      <c r="BE551" s="4">
        <f ca="1">IF(OR($B551=BE$5, '2023gf_All'!BE546&gt;=$C$2), '2023gf_All'!BE546+BE$2*'2026gf_All'!BE546*primary_calibration!BE551,'2023gf_All'!BE546+BE$3*'2026gf_All'!BE546*primary_calibration!BE551)</f>
        <v>8.2309522292655118E-2</v>
      </c>
      <c r="BF551" s="4">
        <f ca="1">IF(OR($B551=BF$5, '2023gf_All'!BF546&gt;=$C$2,'2023gf_All'!AY546&gt;=$C$2), '2023gf_All'!BF546+BF$2*'2026gf_All'!BF546*primary_calibration!BF551,'2023gf_All'!BF546+BF$3*'2026gf_All'!BF546*primary_calibration!BF551)</f>
        <v>3.7214990475733325E-3</v>
      </c>
      <c r="BG551" s="31">
        <f>'2023gf_All'!BG546</f>
        <v>1.0372600000000001</v>
      </c>
      <c r="BH551" s="31">
        <f>'2023gf_All'!BH546</f>
        <v>9.8669999999999994E-2</v>
      </c>
      <c r="BI551" s="31">
        <f>'2023gf_All'!BI546</f>
        <v>0.1033</v>
      </c>
      <c r="BJ551" s="31">
        <f>'2023gf_All'!BJ546</f>
        <v>0.55462999999999996</v>
      </c>
      <c r="BK551" s="31">
        <f>'2023gf_All'!BK546</f>
        <v>19.142600000000002</v>
      </c>
      <c r="BL551" s="31">
        <f>'2023gf_All'!BL546</f>
        <v>6.2556399999999996</v>
      </c>
      <c r="BM551" s="33">
        <f t="shared" si="73"/>
        <v>27.1921</v>
      </c>
      <c r="BN551" s="9">
        <f t="shared" ca="1" si="67"/>
        <v>32.743855242069856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68"/>
        <v>7.599000000000089E-2</v>
      </c>
      <c r="BT551">
        <f t="shared" si="69"/>
        <v>2.0233800000000102</v>
      </c>
      <c r="BU551" s="14">
        <f t="shared" si="74"/>
        <v>3.7555970702488166E-2</v>
      </c>
      <c r="BV551" s="9">
        <f ca="1">(BN551-'2023gf_All'!BN546)*BU551</f>
        <v>1.3420717042215179E-3</v>
      </c>
      <c r="BW551" s="9">
        <f t="shared" ca="1" si="70"/>
        <v>27.193442071704222</v>
      </c>
      <c r="BX551" s="9">
        <f ca="1">IF(primary_calibration!BI551=1,SUM(BW551,I551:BF551),0)</f>
        <v>59.937297313774081</v>
      </c>
      <c r="BY551">
        <f t="shared" ca="1" si="71"/>
        <v>60.737795441503962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 t="shared" ca="1" si="72"/>
        <v>60.126375309605429</v>
      </c>
      <c r="I552" s="4">
        <f ca="1">IF(OR($B552=I$5, '2023gf_All'!I547&gt;=$C$2), '2023gf_All'!I547+I$2*'2026gf_All'!I547*primary_calibration!I552,'2023gf_All'!I547+I$3*'2026gf_All'!I547*primary_calibration!I552)</f>
        <v>0.20565609456567227</v>
      </c>
      <c r="J552" s="4">
        <f ca="1">IF(OR($B552=J$5, '2023gf_All'!J547&gt;=$C$2), '2023gf_All'!J547+J$2*'2026gf_All'!J547*primary_calibration!J552,'2023gf_All'!J547+J$3*'2026gf_All'!J547*primary_calibration!J552)</f>
        <v>1.8852755072005987E-2</v>
      </c>
      <c r="K552" s="4">
        <f ca="1">IF(OR($B552=K$5, '2023gf_All'!K547&gt;=$C$2), '2023gf_All'!K547+K$2*'2026gf_All'!K547*primary_calibration!K552,'2023gf_All'!K547+K$3*'2026gf_All'!K547*primary_calibration!K552)</f>
        <v>8.8875395290456793E-2</v>
      </c>
      <c r="L552" s="4">
        <f ca="1">IF(OR($B552=L$5, '2023gf_All'!L547&gt;=$C$2), '2023gf_All'!L547+L$2*'2026gf_All'!L547*primary_calibration!L552,'2023gf_All'!L547+L$3*'2026gf_All'!L547*primary_calibration!L552)</f>
        <v>4.4167501047269832E-2</v>
      </c>
      <c r="M552" s="4">
        <f ca="1">IF(OR($B552=M$5, '2023gf_All'!M547&gt;=$C$2), '2023gf_All'!M547+M$2*'2026gf_All'!M547*primary_calibration!M552,'2023gf_All'!M547+M$3*'2026gf_All'!M547*primary_calibration!M552)</f>
        <v>4.3261948086270256E-2</v>
      </c>
      <c r="N552" s="4">
        <f ca="1">IF(OR($B552=N$5, '2023gf_All'!N547&gt;=$C$2), '2023gf_All'!N547+N$2*'2026gf_All'!N547*primary_calibration!N552,'2023gf_All'!N547+N$3*'2026gf_All'!N547*primary_calibration!N552)</f>
        <v>8.0627946645217774E-2</v>
      </c>
      <c r="O552" s="4">
        <f ca="1">IF(OR($B552=O$5, '2023gf_All'!O547&gt;=$C$2), '2023gf_All'!O547+O$2*'2026gf_All'!O547*primary_calibration!O552,'2023gf_All'!O547+O$3*'2026gf_All'!O547*primary_calibration!O552)</f>
        <v>0.1079492152749368</v>
      </c>
      <c r="P552" s="4">
        <f ca="1">IF(OR($B552=P$5, '2023gf_All'!P547&gt;=$C$2), '2023gf_All'!P547+P$2*'2026gf_All'!P547*primary_calibration!P552,'2023gf_All'!P547+P$3*'2026gf_All'!P547*primary_calibration!P552)</f>
        <v>9.9423396655535581E-3</v>
      </c>
      <c r="Q552" s="4">
        <f ca="1">IF(OR($B552=Q$5, '2023gf_All'!Q547&gt;=$C$2), '2023gf_All'!Q547+Q$2*'2026gf_All'!Q547*primary_calibration!Q552,'2023gf_All'!Q547+Q$3*'2026gf_All'!Q547*primary_calibration!Q552)</f>
        <v>0.2186740426663854</v>
      </c>
      <c r="R552" s="4">
        <f ca="1">IF(OR($B552=R$5, '2023gf_All'!R547&gt;=$C$2), '2023gf_All'!R547+R$2*'2026gf_All'!R547*primary_calibration!R552,'2023gf_All'!R547+R$3*'2026gf_All'!R547*primary_calibration!R552)</f>
        <v>0.34084793309317524</v>
      </c>
      <c r="S552" s="4">
        <f ca="1">IF(OR($B552=S$5, '2023gf_All'!S547&gt;=$C$2), '2023gf_All'!S547+S$2*'2026gf_All'!S547*primary_calibration!S552,'2023gf_All'!S547+S$3*'2026gf_All'!S547*primary_calibration!S552)</f>
        <v>3.377674366287383E-2</v>
      </c>
      <c r="T552" s="4">
        <f ca="1">IF(OR($B552=T$5, '2023gf_All'!T547&gt;=$C$2), '2023gf_All'!T547+T$2*'2026gf_All'!T547*primary_calibration!T552,'2023gf_All'!T547+T$3*'2026gf_All'!T547*primary_calibration!T552)</f>
        <v>0.50909027300579068</v>
      </c>
      <c r="U552" s="4">
        <f ca="1">IF(OR($B552=U$5, '2023gf_All'!U547&gt;=$C$2), '2023gf_All'!U547+U$2*'2026gf_All'!U547*primary_calibration!U552,'2023gf_All'!U547+U$3*'2026gf_All'!U547*primary_calibration!U552)</f>
        <v>0.74407214479954265</v>
      </c>
      <c r="V552" s="4">
        <f ca="1">IF(OR($B552=V$5, '2023gf_All'!V547&gt;=$C$2), '2023gf_All'!V547+V$2*'2026gf_All'!V547*primary_calibration!V552,'2023gf_All'!V547+V$3*'2026gf_All'!V547*primary_calibration!V552)</f>
        <v>0.15944258290536217</v>
      </c>
      <c r="W552" s="4">
        <f ca="1">IF(OR($B552=W$5, '2023gf_All'!W547&gt;=$C$2), '2023gf_All'!W547+W$2*'2026gf_All'!W547*primary_calibration!W552,'2023gf_All'!W547+W$3*'2026gf_All'!W547*primary_calibration!W552)</f>
        <v>8.4178207064030203E-2</v>
      </c>
      <c r="X552" s="4">
        <f ca="1">IF(OR($B552=X$5, '2023gf_All'!X547&gt;=$C$2), '2023gf_All'!X547+X$2*'2026gf_All'!X547*primary_calibration!X552,'2023gf_All'!X547+X$3*'2026gf_All'!X547*primary_calibration!X552)</f>
        <v>0.8594084027139508</v>
      </c>
      <c r="Y552" s="4">
        <f ca="1">IF(OR($B552=Y$5, '2023gf_All'!Y547&gt;=$C$2), '2023gf_All'!Y547+Y$2*'2026gf_All'!Y547*primary_calibration!Y552,'2023gf_All'!Y547+Y$3*'2026gf_All'!Y547*primary_calibration!Y552)</f>
        <v>0.12716216687034854</v>
      </c>
      <c r="Z552" s="4">
        <f ca="1">IF(OR($B552=Z$5, '2023gf_All'!Z547&gt;=$C$2), '2023gf_All'!Z547+Z$2*'2026gf_All'!Z547*primary_calibration!Z552,'2023gf_All'!Z547+Z$3*'2026gf_All'!Z547*primary_calibration!Z552)</f>
        <v>1.8016018343033246E-2</v>
      </c>
      <c r="AA552" s="4">
        <f ca="1">IF(OR($B552=AA$5, '2023gf_All'!AA547&gt;=$C$2), '2023gf_All'!AA547+AA$2*'2026gf_All'!AA547*primary_calibration!AA552,'2023gf_All'!AA547+AA$3*'2026gf_All'!AA547*primary_calibration!AA552)</f>
        <v>0.43205862189114319</v>
      </c>
      <c r="AB552" s="4">
        <f ca="1">IF(OR($B552=AB$5, '2023gf_All'!AB547&gt;=$C$2), '2023gf_All'!AB547+AB$2*'2026gf_All'!AB547*primary_calibration!AB552,'2023gf_All'!AB547+AB$3*'2026gf_All'!AB547*primary_calibration!AB552)</f>
        <v>8.0882740593405944E-2</v>
      </c>
      <c r="AC552" s="4">
        <f ca="1">IF(OR($B552=AC$5, '2023gf_All'!AC547&gt;=$C$2), '2023gf_All'!AC547+AC$2*'2026gf_All'!AC547*primary_calibration!AC552,'2023gf_All'!AC547+AC$3*'2026gf_All'!AC547*primary_calibration!AC552)</f>
        <v>0.78447007927111578</v>
      </c>
      <c r="AD552" s="4">
        <f ca="1">IF(OR($B552=AD$5, '2023gf_All'!AD547&gt;=$C$2), '2023gf_All'!AD547+AD$2*'2026gf_All'!AD547*primary_calibration!AD552,'2023gf_All'!AD547+AD$3*'2026gf_All'!AD547*primary_calibration!AD552)</f>
        <v>0.28492156964560789</v>
      </c>
      <c r="AE552" s="4">
        <f ca="1">IF(OR($B552=AE$5, '2023gf_All'!AE547&gt;=$C$2), '2023gf_All'!AE547+AE$2*'2026gf_All'!AE547*primary_calibration!AE552,'2023gf_All'!AE547+AE$3*'2026gf_All'!AE547*primary_calibration!AE552)</f>
        <v>7.2197522535622685E-2</v>
      </c>
      <c r="AF552" s="4">
        <f ca="1">IF(OR($B552=AF$5, '2023gf_All'!AF547&gt;=$C$2), '2023gf_All'!AF547+AF$2*'2026gf_All'!AF547*primary_calibration!AF552,'2023gf_All'!AF547+AF$3*'2026gf_All'!AF547*primary_calibration!AF552)</f>
        <v>0.24404316250265312</v>
      </c>
      <c r="AG552" s="4">
        <f ca="1">IF(OR($B552=AG$5, '2023gf_All'!AG547&gt;=$C$2), '2023gf_All'!AG547+AG$2*'2026gf_All'!AG547*primary_calibration!AG552,'2023gf_All'!AG547+AG$3*'2026gf_All'!AG547*primary_calibration!AG552)</f>
        <v>7.0999180291938344E-2</v>
      </c>
      <c r="AH552" s="4">
        <f ca="1">IF(OR($B552=AH$5, '2023gf_All'!AH547&gt;=$C$2), '2023gf_All'!AH547+AH$2*'2026gf_All'!AH547*primary_calibration!AH552,'2023gf_All'!AH547+AH$3*'2026gf_All'!AH547*primary_calibration!AH552)</f>
        <v>6.38567833307222E-2</v>
      </c>
      <c r="AI552" s="4">
        <f ca="1">IF(OR($B552=AI$5, '2023gf_All'!AI547&gt;=$C$2), '2023gf_All'!AI547+AI$2*'2026gf_All'!AI547*primary_calibration!AI552,'2023gf_All'!AI547+AI$3*'2026gf_All'!AI547*primary_calibration!AI552)</f>
        <v>1.3112637803897546E-2</v>
      </c>
      <c r="AJ552" s="4">
        <f ca="1">IF(OR($B552=AJ$5, '2023gf_All'!AJ547&gt;=$C$2), '2023gf_All'!AJ547+AJ$2*'2026gf_All'!AJ547*primary_calibration!AJ552,'2023gf_All'!AJ547+AJ$3*'2026gf_All'!AJ547*primary_calibration!AJ552)</f>
        <v>2.1429489535674008E-2</v>
      </c>
      <c r="AK552" s="4">
        <f ca="1">IF(OR($B552=AK$5, '2023gf_All'!AK547&gt;=$C$2), '2023gf_All'!AK547+AK$2*'2026gf_All'!AK547*primary_calibration!AK552,'2023gf_All'!AK547+AK$3*'2026gf_All'!AK547*primary_calibration!AK552)</f>
        <v>0.54857342684452004</v>
      </c>
      <c r="AL552" s="4">
        <f ca="1">IF(OR($B552=AL$5, '2023gf_All'!AL547&gt;=$C$2), '2023gf_All'!AL547+AL$2*'2026gf_All'!AL547*primary_calibration!AL552,'2023gf_All'!AL547+AL$3*'2026gf_All'!AL547*primary_calibration!AL552)</f>
        <v>5.6428661813608116E-2</v>
      </c>
      <c r="AM552" s="4">
        <f ca="1">IF(OR($B552=AM$5, '2023gf_All'!AM547&gt;=$C$2), '2023gf_All'!AM547+AM$2*'2026gf_All'!AM547*primary_calibration!AM552,'2023gf_All'!AM547+AM$3*'2026gf_All'!AM547*primary_calibration!AM552)</f>
        <v>0.70416599826514492</v>
      </c>
      <c r="AN552" s="4">
        <f ca="1">IF(OR($B552=AN$5, '2023gf_All'!AN547&gt;=$C$2), '2023gf_All'!AN547+AN$2*'2026gf_All'!AN547*primary_calibration!AN552,'2023gf_All'!AN547+AN$3*'2026gf_All'!AN547*primary_calibration!AN552)</f>
        <v>0.19876554332173582</v>
      </c>
      <c r="AO552" s="4">
        <f ca="1">IF(OR($B552=AO$5, '2023gf_All'!AO547&gt;=$C$2), '2023gf_All'!AO547+AO$2*'2026gf_All'!AO547*primary_calibration!AO552,'2023gf_All'!AO547+AO$3*'2026gf_All'!AO547*primary_calibration!AO552)</f>
        <v>0.19231468425706658</v>
      </c>
      <c r="AP552" s="4">
        <f ca="1">IF(OR($B552=AP$5, '2023gf_All'!AP547&gt;=$C$2), '2023gf_All'!AP547+AP$2*'2026gf_All'!AP547*primary_calibration!AP552,'2023gf_All'!AP547+AP$3*'2026gf_All'!AP547*primary_calibration!AP552)</f>
        <v>3.6525224734793382</v>
      </c>
      <c r="AQ552" s="4">
        <f ca="1">IF(OR($B552=AQ$5, '2023gf_All'!AQ547&gt;=$C$2), '2023gf_All'!AQ547+AQ$2*'2026gf_All'!AQ547*primary_calibration!AQ552,'2023gf_All'!AQ547+AQ$3*'2026gf_All'!AQ547*primary_calibration!AQ552)</f>
        <v>0.14792311296142399</v>
      </c>
      <c r="AR552" s="4">
        <f ca="1">IF(OR($B552=AR$5, '2023gf_All'!AR547&gt;=$C$2), '2023gf_All'!AR547+AR$2*'2026gf_All'!AR547*primary_calibration!AR552,'2023gf_All'!AR547+AR$3*'2026gf_All'!AR547*primary_calibration!AR552)</f>
        <v>4.0727274156570681E-2</v>
      </c>
      <c r="AS552" s="4">
        <f ca="1">IF(OR($B552=AS$5, '2023gf_All'!AS547&gt;=$C$2), '2023gf_All'!AS547+AS$2*'2026gf_All'!AS547*primary_calibration!AS552,'2023gf_All'!AS547+AS$3*'2026gf_All'!AS547*primary_calibration!AS552)</f>
        <v>14.700663406263102</v>
      </c>
      <c r="AT552" s="4">
        <f ca="1">IF(OR($B552=AT$5, '2023gf_All'!AT547&gt;=$C$2), '2023gf_All'!AT547+AT$2*'2026gf_All'!AT547*primary_calibration!AT552,'2023gf_All'!AT547+AT$3*'2026gf_All'!AT547*primary_calibration!AT552)</f>
        <v>8.6732662376536492E-3</v>
      </c>
      <c r="AU552" s="4">
        <f ca="1">IF(OR($B552=AU$5, '2023gf_All'!AU547&gt;=$C$2), '2023gf_All'!AU547+AU$2*'2026gf_All'!AU547*primary_calibration!AU552,'2023gf_All'!AU547+AU$3*'2026gf_All'!AU547*primary_calibration!AU552)</f>
        <v>0.10623506216320154</v>
      </c>
      <c r="AV552" s="4">
        <f ca="1">IF(OR($B552=AV$5, '2023gf_All'!AV547&gt;=$C$2), '2023gf_All'!AV547+AV$2*'2026gf_All'!AV547*primary_calibration!AV552,'2023gf_All'!AV547+AV$3*'2026gf_All'!AV547*primary_calibration!AV552)</f>
        <v>3.4574215699142215E-2</v>
      </c>
      <c r="AW552" s="4">
        <f ca="1">IF(OR($B552=AW$5, '2023gf_All'!AW547&gt;=$C$2), '2023gf_All'!AW547+AW$2*'2026gf_All'!AW547*primary_calibration!AW552,'2023gf_All'!AW547+AW$3*'2026gf_All'!AW547*primary_calibration!AW552)</f>
        <v>0.32998510485696048</v>
      </c>
      <c r="AX552" s="4">
        <f ca="1">IF(OR($B552=AX$5, '2023gf_All'!AX547&gt;=$C$2), '2023gf_All'!AX547+AX$2*'2026gf_All'!AX547*primary_calibration!AX552,'2023gf_All'!AX547+AX$3*'2026gf_All'!AX547*primary_calibration!AX552)</f>
        <v>0.40304656113892934</v>
      </c>
      <c r="AY552" s="4">
        <f ca="1">IF(OR($B552=AY$5, '2023gf_All'!AY547&gt;=$C$2), '2023gf_All'!AY547+AY$2*'2026gf_All'!AY547*primary_calibration!AY552,'2023gf_All'!AY547+AY$3*'2026gf_All'!AY547*primary_calibration!AY552)</f>
        <v>2.7863825492201458E-2</v>
      </c>
      <c r="AZ552" s="4">
        <f ca="1">IF(OR($B552=AZ$5, '2023gf_All'!AZ547&gt;=$C$2), '2023gf_All'!AZ547+AZ$2*'2026gf_All'!AZ547*primary_calibration!AZ552,'2023gf_All'!AZ547+AZ$3*'2026gf_All'!AZ547*primary_calibration!AZ552)</f>
        <v>1.7860615556423484E-2</v>
      </c>
      <c r="BA552" s="4">
        <f ca="1">IF(OR($B552=BA$5, '2023gf_All'!BA547&gt;=$C$2), '2023gf_All'!BA547+BA$2*'2026gf_All'!BA547*primary_calibration!BA552,'2023gf_All'!BA547+BA$3*'2026gf_All'!BA547*primary_calibration!BA552)</f>
        <v>0.81005646144504539</v>
      </c>
      <c r="BB552" s="4">
        <f ca="1">IF(OR($B552=BB$5, '2023gf_All'!BB547&gt;=$C$2), '2023gf_All'!BB547+BB$2*'2026gf_All'!BB547*primary_calibration!BB552,'2023gf_All'!BB547+BB$3*'2026gf_All'!BB547*primary_calibration!BB552)</f>
        <v>6.4436290961393985E-2</v>
      </c>
      <c r="BC552" s="4">
        <f ca="1">IF(OR($B552=BC$5, '2023gf_All'!BC547&gt;=$C$2), '2023gf_All'!BC547+BC$2*'2026gf_All'!BC547*primary_calibration!BC552,'2023gf_All'!BC547+BC$3*'2026gf_All'!BC547*primary_calibration!BC552)</f>
        <v>4.4028147655184968</v>
      </c>
      <c r="BD552" s="4">
        <f ca="1">IF(OR($B552=BD$5, '2023gf_All'!BD547&gt;=$C$2), '2023gf_All'!BD547+BD$2*'2026gf_All'!BD547*primary_calibration!BD552,'2023gf_All'!BD547+BD$3*'2026gf_All'!BD547*primary_calibration!BD552)</f>
        <v>0.2782874327258808</v>
      </c>
      <c r="BE552" s="4">
        <f ca="1">IF(OR($B552=BE$5, '2023gf_All'!BE547&gt;=$C$2), '2023gf_All'!BE547+BE$2*'2026gf_All'!BE547*primary_calibration!BE552,'2023gf_All'!BE547+BE$3*'2026gf_All'!BE547*primary_calibration!BE552)</f>
        <v>6.0057241672046915E-2</v>
      </c>
      <c r="BF552" s="4">
        <f ca="1">IF(OR($B552=BF$5, '2023gf_All'!BF547&gt;=$C$2,'2023gf_All'!AY547&gt;=$C$2), '2023gf_All'!BF547+BF$2*'2026gf_All'!BF547*primary_calibration!BF552,'2023gf_All'!BF547+BF$3*'2026gf_All'!BF547*primary_calibration!BF552)</f>
        <v>3.1720831287058919E-3</v>
      </c>
      <c r="BG552" s="31">
        <f>'2023gf_All'!BG547</f>
        <v>1.21726</v>
      </c>
      <c r="BH552" s="31">
        <f>'2023gf_All'!BH547</f>
        <v>0.13802</v>
      </c>
      <c r="BI552" s="31">
        <f>'2023gf_All'!BI547</f>
        <v>0.16755999999999999</v>
      </c>
      <c r="BJ552" s="31">
        <f>'2023gf_All'!BJ547</f>
        <v>0.43145</v>
      </c>
      <c r="BK552" s="31">
        <f>'2023gf_All'!BK547</f>
        <v>18.929130000000001</v>
      </c>
      <c r="BL552" s="31">
        <f>'2023gf_All'!BL547</f>
        <v>5.7942900000000002</v>
      </c>
      <c r="BM552" s="33">
        <f t="shared" si="73"/>
        <v>26.677710000000001</v>
      </c>
      <c r="BN552" s="9">
        <f t="shared" ca="1" si="67"/>
        <v>32.551121006132242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68"/>
        <v>-0.23899999999999721</v>
      </c>
      <c r="BT552">
        <f t="shared" si="69"/>
        <v>2.4389900000000004</v>
      </c>
      <c r="BU552" s="14">
        <f t="shared" si="74"/>
        <v>-9.799138167848051E-2</v>
      </c>
      <c r="BV552" s="9">
        <f ca="1">(BN552-'2023gf_All'!BN547)*BU552</f>
        <v>-2.8506678853147185E-3</v>
      </c>
      <c r="BW552" s="9">
        <f t="shared" ca="1" si="70"/>
        <v>26.674859332114686</v>
      </c>
      <c r="BX552" s="9">
        <f ca="1">IF(primary_calibration!BI552=1,SUM(BW552,I552:BF552),0)</f>
        <v>59.225980338246949</v>
      </c>
      <c r="BY552">
        <f t="shared" ca="1" si="71"/>
        <v>60.12637530960542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 t="shared" ca="1" si="72"/>
        <v>60.994284489765093</v>
      </c>
      <c r="I553" s="4">
        <f ca="1">IF(OR($B553=I$5, '2023gf_All'!I548&gt;=$C$2), '2023gf_All'!I548+I$2*'2026gf_All'!I548*primary_calibration!I553,'2023gf_All'!I548+I$3*'2026gf_All'!I548*primary_calibration!I553)</f>
        <v>9.3501943447981739E-2</v>
      </c>
      <c r="J553" s="4">
        <f ca="1">IF(OR($B553=J$5, '2023gf_All'!J548&gt;=$C$2), '2023gf_All'!J548+J$2*'2026gf_All'!J548*primary_calibration!J553,'2023gf_All'!J548+J$3*'2026gf_All'!J548*primary_calibration!J553)</f>
        <v>1.6143059997468703E-2</v>
      </c>
      <c r="K553" s="4">
        <f ca="1">IF(OR($B553=K$5, '2023gf_All'!K548&gt;=$C$2), '2023gf_All'!K548+K$2*'2026gf_All'!K548*primary_calibration!K553,'2023gf_All'!K548+K$3*'2026gf_All'!K548*primary_calibration!K553)</f>
        <v>9.1341860352279924E-2</v>
      </c>
      <c r="L553" s="4">
        <f ca="1">IF(OR($B553=L$5, '2023gf_All'!L548&gt;=$C$2), '2023gf_All'!L548+L$2*'2026gf_All'!L548*primary_calibration!L553,'2023gf_All'!L548+L$3*'2026gf_All'!L548*primary_calibration!L553)</f>
        <v>4.5606527698464745E-2</v>
      </c>
      <c r="M553" s="4">
        <f ca="1">IF(OR($B553=M$5, '2023gf_All'!M548&gt;=$C$2), '2023gf_All'!M548+M$2*'2026gf_All'!M548*primary_calibration!M553,'2023gf_All'!M548+M$3*'2026gf_All'!M548*primary_calibration!M553)</f>
        <v>5.6910958349823591E-2</v>
      </c>
      <c r="N553" s="4">
        <f ca="1">IF(OR($B553=N$5, '2023gf_All'!N548&gt;=$C$2), '2023gf_All'!N548+N$2*'2026gf_All'!N548*primary_calibration!N553,'2023gf_All'!N548+N$3*'2026gf_All'!N548*primary_calibration!N553)</f>
        <v>3.2403231537842921E-2</v>
      </c>
      <c r="O553" s="4">
        <f ca="1">IF(OR($B553=O$5, '2023gf_All'!O548&gt;=$C$2), '2023gf_All'!O548+O$2*'2026gf_All'!O548*primary_calibration!O553,'2023gf_All'!O548+O$3*'2026gf_All'!O548*primary_calibration!O553)</f>
        <v>5.3690718074840472E-2</v>
      </c>
      <c r="P553" s="4">
        <f ca="1">IF(OR($B553=P$5, '2023gf_All'!P548&gt;=$C$2), '2023gf_All'!P548+P$2*'2026gf_All'!P548*primary_calibration!P553,'2023gf_All'!P548+P$3*'2026gf_All'!P548*primary_calibration!P553)</f>
        <v>9.818804017153385E-3</v>
      </c>
      <c r="Q553" s="4">
        <f ca="1">IF(OR($B553=Q$5, '2023gf_All'!Q548&gt;=$C$2), '2023gf_All'!Q548+Q$2*'2026gf_All'!Q548*primary_calibration!Q553,'2023gf_All'!Q548+Q$3*'2026gf_All'!Q548*primary_calibration!Q553)</f>
        <v>4.899460084870378E-2</v>
      </c>
      <c r="R553" s="4">
        <f ca="1">IF(OR($B553=R$5, '2023gf_All'!R548&gt;=$C$2), '2023gf_All'!R548+R$2*'2026gf_All'!R548*primary_calibration!R553,'2023gf_All'!R548+R$3*'2026gf_All'!R548*primary_calibration!R553)</f>
        <v>2.8004356748848224E-2</v>
      </c>
      <c r="S553" s="4">
        <f ca="1">IF(OR($B553=S$5, '2023gf_All'!S548&gt;=$C$2), '2023gf_All'!S548+S$2*'2026gf_All'!S548*primary_calibration!S553,'2023gf_All'!S548+S$3*'2026gf_All'!S548*primary_calibration!S553)</f>
        <v>3.7883917926999251E-2</v>
      </c>
      <c r="T553" s="4">
        <f ca="1">IF(OR($B553=T$5, '2023gf_All'!T548&gt;=$C$2), '2023gf_All'!T548+T$2*'2026gf_All'!T548*primary_calibration!T553,'2023gf_All'!T548+T$3*'2026gf_All'!T548*primary_calibration!T553)</f>
        <v>0.38847262271789978</v>
      </c>
      <c r="U553" s="4">
        <f ca="1">IF(OR($B553=U$5, '2023gf_All'!U548&gt;=$C$2), '2023gf_All'!U548+U$2*'2026gf_All'!U548*primary_calibration!U553,'2023gf_All'!U548+U$3*'2026gf_All'!U548*primary_calibration!U553)</f>
        <v>0.31933048967917693</v>
      </c>
      <c r="V553" s="4">
        <f ca="1">IF(OR($B553=V$5, '2023gf_All'!V548&gt;=$C$2), '2023gf_All'!V548+V$2*'2026gf_All'!V548*primary_calibration!V553,'2023gf_All'!V548+V$3*'2026gf_All'!V548*primary_calibration!V553)</f>
        <v>0.14682545726003024</v>
      </c>
      <c r="W553" s="4">
        <f ca="1">IF(OR($B553=W$5, '2023gf_All'!W548&gt;=$C$2), '2023gf_All'!W548+W$2*'2026gf_All'!W548*primary_calibration!W553,'2023gf_All'!W548+W$3*'2026gf_All'!W548*primary_calibration!W553)</f>
        <v>8.1627847493416519E-2</v>
      </c>
      <c r="X553" s="4">
        <f ca="1">IF(OR($B553=X$5, '2023gf_All'!X548&gt;=$C$2), '2023gf_All'!X548+X$2*'2026gf_All'!X548*primary_calibration!X553,'2023gf_All'!X548+X$3*'2026gf_All'!X548*primary_calibration!X553)</f>
        <v>0.24609362641812757</v>
      </c>
      <c r="Y553" s="4">
        <f ca="1">IF(OR($B553=Y$5, '2023gf_All'!Y548&gt;=$C$2), '2023gf_All'!Y548+Y$2*'2026gf_All'!Y548*primary_calibration!Y553,'2023gf_All'!Y548+Y$3*'2026gf_All'!Y548*primary_calibration!Y553)</f>
        <v>7.0647528838355372E-2</v>
      </c>
      <c r="Z553" s="4">
        <f ca="1">IF(OR($B553=Z$5, '2023gf_All'!Z548&gt;=$C$2), '2023gf_All'!Z548+Z$2*'2026gf_All'!Z548*primary_calibration!Z553,'2023gf_All'!Z548+Z$3*'2026gf_All'!Z548*primary_calibration!Z553)</f>
        <v>3.5104066553941653E-2</v>
      </c>
      <c r="AA553" s="4">
        <f ca="1">IF(OR($B553=AA$5, '2023gf_All'!AA548&gt;=$C$2), '2023gf_All'!AA548+AA$2*'2026gf_All'!AA548*primary_calibration!AA553,'2023gf_All'!AA548+AA$3*'2026gf_All'!AA548*primary_calibration!AA553)</f>
        <v>0.43862799120006701</v>
      </c>
      <c r="AB553" s="4">
        <f ca="1">IF(OR($B553=AB$5, '2023gf_All'!AB548&gt;=$C$2), '2023gf_All'!AB548+AB$2*'2026gf_All'!AB548*primary_calibration!AB553,'2023gf_All'!AB548+AB$3*'2026gf_All'!AB548*primary_calibration!AB553)</f>
        <v>6.1923212044473937E-2</v>
      </c>
      <c r="AC553" s="4">
        <f ca="1">IF(OR($B553=AC$5, '2023gf_All'!AC548&gt;=$C$2), '2023gf_All'!AC548+AC$2*'2026gf_All'!AC548*primary_calibration!AC553,'2023gf_All'!AC548+AC$3*'2026gf_All'!AC548*primary_calibration!AC553)</f>
        <v>0.59628122208336776</v>
      </c>
      <c r="AD553" s="4">
        <f ca="1">IF(OR($B553=AD$5, '2023gf_All'!AD548&gt;=$C$2), '2023gf_All'!AD548+AD$2*'2026gf_All'!AD548*primary_calibration!AD553,'2023gf_All'!AD548+AD$3*'2026gf_All'!AD548*primary_calibration!AD553)</f>
        <v>0.17907118945667855</v>
      </c>
      <c r="AE553" s="4">
        <f ca="1">IF(OR($B553=AE$5, '2023gf_All'!AE548&gt;=$C$2), '2023gf_All'!AE548+AE$2*'2026gf_All'!AE548*primary_calibration!AE553,'2023gf_All'!AE548+AE$3*'2026gf_All'!AE548*primary_calibration!AE553)</f>
        <v>4.4603012374584701E-2</v>
      </c>
      <c r="AF553" s="4">
        <f ca="1">IF(OR($B553=AF$5, '2023gf_All'!AF548&gt;=$C$2), '2023gf_All'!AF548+AF$2*'2026gf_All'!AF548*primary_calibration!AF553,'2023gf_All'!AF548+AF$3*'2026gf_All'!AF548*primary_calibration!AF553)</f>
        <v>0.19936557212983511</v>
      </c>
      <c r="AG553" s="4">
        <f ca="1">IF(OR($B553=AG$5, '2023gf_All'!AG548&gt;=$C$2), '2023gf_All'!AG548+AG$2*'2026gf_All'!AG548*primary_calibration!AG553,'2023gf_All'!AG548+AG$3*'2026gf_All'!AG548*primary_calibration!AG553)</f>
        <v>6.6970102581024982E-2</v>
      </c>
      <c r="AH553" s="4">
        <f ca="1">IF(OR($B553=AH$5, '2023gf_All'!AH548&gt;=$C$2), '2023gf_All'!AH548+AH$2*'2026gf_All'!AH548*primary_calibration!AH553,'2023gf_All'!AH548+AH$3*'2026gf_All'!AH548*primary_calibration!AH553)</f>
        <v>6.6188902299292876E-2</v>
      </c>
      <c r="AI553" s="4">
        <f ca="1">IF(OR($B553=AI$5, '2023gf_All'!AI548&gt;=$C$2), '2023gf_All'!AI548+AI$2*'2026gf_All'!AI548*primary_calibration!AI553,'2023gf_All'!AI548+AI$3*'2026gf_All'!AI548*primary_calibration!AI553)</f>
        <v>1.7298123095878803E-2</v>
      </c>
      <c r="AJ553" s="4">
        <f ca="1">IF(OR($B553=AJ$5, '2023gf_All'!AJ548&gt;=$C$2), '2023gf_All'!AJ548+AJ$2*'2026gf_All'!AJ548*primary_calibration!AJ553,'2023gf_All'!AJ548+AJ$3*'2026gf_All'!AJ548*primary_calibration!AJ553)</f>
        <v>2.2978238047296783E-2</v>
      </c>
      <c r="AK553" s="4">
        <f ca="1">IF(OR($B553=AK$5, '2023gf_All'!AK548&gt;=$C$2), '2023gf_All'!AK548+AK$2*'2026gf_All'!AK548*primary_calibration!AK553,'2023gf_All'!AK548+AK$3*'2026gf_All'!AK548*primary_calibration!AK553)</f>
        <v>0.20496596666357467</v>
      </c>
      <c r="AL553" s="4">
        <f ca="1">IF(OR($B553=AL$5, '2023gf_All'!AL548&gt;=$C$2), '2023gf_All'!AL548+AL$2*'2026gf_All'!AL548*primary_calibration!AL553,'2023gf_All'!AL548+AL$3*'2026gf_All'!AL548*primary_calibration!AL553)</f>
        <v>3.9218967973813974E-2</v>
      </c>
      <c r="AM553" s="4">
        <f ca="1">IF(OR($B553=AM$5, '2023gf_All'!AM548&gt;=$C$2), '2023gf_All'!AM548+AM$2*'2026gf_All'!AM548*primary_calibration!AM553,'2023gf_All'!AM548+AM$3*'2026gf_All'!AM548*primary_calibration!AM553)</f>
        <v>0.40150692873071703</v>
      </c>
      <c r="AN553" s="4">
        <f ca="1">IF(OR($B553=AN$5, '2023gf_All'!AN548&gt;=$C$2), '2023gf_All'!AN548+AN$2*'2026gf_All'!AN548*primary_calibration!AN553,'2023gf_All'!AN548+AN$3*'2026gf_All'!AN548*primary_calibration!AN553)</f>
        <v>5.1433442710964304E-2</v>
      </c>
      <c r="AO553" s="4">
        <f ca="1">IF(OR($B553=AO$5, '2023gf_All'!AO548&gt;=$C$2), '2023gf_All'!AO548+AO$2*'2026gf_All'!AO548*primary_calibration!AO553,'2023gf_All'!AO548+AO$3*'2026gf_All'!AO548*primary_calibration!AO553)</f>
        <v>0.12851718376483945</v>
      </c>
      <c r="AP553" s="4">
        <f ca="1">IF(OR($B553=AP$5, '2023gf_All'!AP548&gt;=$C$2), '2023gf_All'!AP548+AP$2*'2026gf_All'!AP548*primary_calibration!AP553,'2023gf_All'!AP548+AP$3*'2026gf_All'!AP548*primary_calibration!AP553)</f>
        <v>13.584872597396702</v>
      </c>
      <c r="AQ553" s="4">
        <f ca="1">IF(OR($B553=AQ$5, '2023gf_All'!AQ548&gt;=$C$2), '2023gf_All'!AQ548+AQ$2*'2026gf_All'!AQ548*primary_calibration!AQ553,'2023gf_All'!AQ548+AQ$3*'2026gf_All'!AQ548*primary_calibration!AQ553)</f>
        <v>0.14507999230853549</v>
      </c>
      <c r="AR553" s="4">
        <f ca="1">IF(OR($B553=AR$5, '2023gf_All'!AR548&gt;=$C$2), '2023gf_All'!AR548+AR$2*'2026gf_All'!AR548*primary_calibration!AR553,'2023gf_All'!AR548+AR$3*'2026gf_All'!AR548*primary_calibration!AR553)</f>
        <v>3.558362347535441E-2</v>
      </c>
      <c r="AS553" s="4">
        <f ca="1">IF(OR($B553=AS$5, '2023gf_All'!AS548&gt;=$C$2), '2023gf_All'!AS548+AS$2*'2026gf_All'!AS548*primary_calibration!AS553,'2023gf_All'!AS548+AS$3*'2026gf_All'!AS548*primary_calibration!AS553)</f>
        <v>7.3777526575321675</v>
      </c>
      <c r="AT553" s="4">
        <f ca="1">IF(OR($B553=AT$5, '2023gf_All'!AT548&gt;=$C$2), '2023gf_All'!AT548+AT$2*'2026gf_All'!AT548*primary_calibration!AT553,'2023gf_All'!AT548+AT$3*'2026gf_All'!AT548*primary_calibration!AT553)</f>
        <v>6.722575722436396E-3</v>
      </c>
      <c r="AU553" s="4">
        <f ca="1">IF(OR($B553=AU$5, '2023gf_All'!AU548&gt;=$C$2), '2023gf_All'!AU548+AU$2*'2026gf_All'!AU548*primary_calibration!AU553,'2023gf_All'!AU548+AU$3*'2026gf_All'!AU548*primary_calibration!AU553)</f>
        <v>1.2856235878936133E-2</v>
      </c>
      <c r="AV553" s="4">
        <f ca="1">IF(OR($B553=AV$5, '2023gf_All'!AV548&gt;=$C$2), '2023gf_All'!AV548+AV$2*'2026gf_All'!AV548*primary_calibration!AV553,'2023gf_All'!AV548+AV$3*'2026gf_All'!AV548*primary_calibration!AV553)</f>
        <v>3.3343561100731438E-2</v>
      </c>
      <c r="AW553" s="4">
        <f ca="1">IF(OR($B553=AW$5, '2023gf_All'!AW548&gt;=$C$2), '2023gf_All'!AW548+AW$2*'2026gf_All'!AW548*primary_calibration!AW553,'2023gf_All'!AW548+AW$3*'2026gf_All'!AW548*primary_calibration!AW553)</f>
        <v>0.11942577960963295</v>
      </c>
      <c r="AX553" s="4">
        <f ca="1">IF(OR($B553=AX$5, '2023gf_All'!AX548&gt;=$C$2), '2023gf_All'!AX548+AX$2*'2026gf_All'!AX548*primary_calibration!AX553,'2023gf_All'!AX548+AX$3*'2026gf_All'!AX548*primary_calibration!AX553)</f>
        <v>0.3607481316128906</v>
      </c>
      <c r="AY553" s="4">
        <f ca="1">IF(OR($B553=AY$5, '2023gf_All'!AY548&gt;=$C$2), '2023gf_All'!AY548+AY$2*'2026gf_All'!AY548*primary_calibration!AY553,'2023gf_All'!AY548+AY$3*'2026gf_All'!AY548*primary_calibration!AY553)</f>
        <v>3.7475796020752086E-2</v>
      </c>
      <c r="AZ553" s="4">
        <f ca="1">IF(OR($B553=AZ$5, '2023gf_All'!AZ548&gt;=$C$2), '2023gf_All'!AZ548+AZ$2*'2026gf_All'!AZ548*primary_calibration!AZ553,'2023gf_All'!AZ548+AZ$3*'2026gf_All'!AZ548*primary_calibration!AZ553)</f>
        <v>2.4284336479016549E-2</v>
      </c>
      <c r="BA553" s="4">
        <f ca="1">IF(OR($B553=BA$5, '2023gf_All'!BA548&gt;=$C$2), '2023gf_All'!BA548+BA$2*'2026gf_All'!BA548*primary_calibration!BA553,'2023gf_All'!BA548+BA$3*'2026gf_All'!BA548*primary_calibration!BA553)</f>
        <v>0.48254199851877966</v>
      </c>
      <c r="BB553" s="4">
        <f ca="1">IF(OR($B553=BB$5, '2023gf_All'!BB548&gt;=$C$2), '2023gf_All'!BB548+BB$2*'2026gf_All'!BB548*primary_calibration!BB553,'2023gf_All'!BB548+BB$3*'2026gf_All'!BB548*primary_calibration!BB553)</f>
        <v>5.496435345484172E-2</v>
      </c>
      <c r="BC553" s="4">
        <f ca="1">IF(OR($B553=BC$5, '2023gf_All'!BC548&gt;=$C$2), '2023gf_All'!BC548+BC$2*'2026gf_All'!BC548*primary_calibration!BC553,'2023gf_All'!BC548+BC$3*'2026gf_All'!BC548*primary_calibration!BC553)</f>
        <v>6.7392282375242401</v>
      </c>
      <c r="BD553" s="4">
        <f ca="1">IF(OR($B553=BD$5, '2023gf_All'!BD548&gt;=$C$2), '2023gf_All'!BD548+BD$2*'2026gf_All'!BD548*primary_calibration!BD553,'2023gf_All'!BD548+BD$3*'2026gf_All'!BD548*primary_calibration!BD553)</f>
        <v>0.12190030071727796</v>
      </c>
      <c r="BE553" s="4">
        <f ca="1">IF(OR($B553=BE$5, '2023gf_All'!BE548&gt;=$C$2), '2023gf_All'!BE548+BE$2*'2026gf_All'!BE548*primary_calibration!BE553,'2023gf_All'!BE548+BE$3*'2026gf_All'!BE548*primary_calibration!BE553)</f>
        <v>8.2630534349205545E-2</v>
      </c>
      <c r="BF553" s="4">
        <f ca="1">IF(OR($B553=BF$5, '2023gf_All'!BF548&gt;=$C$2,'2023gf_All'!AY548&gt;=$C$2), '2023gf_All'!BF548+BF$2*'2026gf_All'!BF548*primary_calibration!BF553,'2023gf_All'!BF548+BF$3*'2026gf_All'!BF548*primary_calibration!BF553)</f>
        <v>3.7235321248021776E-3</v>
      </c>
      <c r="BG553" s="31">
        <f>'2023gf_All'!BG548</f>
        <v>1.1143799999999999</v>
      </c>
      <c r="BH553" s="31">
        <f>'2023gf_All'!BH548</f>
        <v>6.6570000000000004E-2</v>
      </c>
      <c r="BI553" s="31">
        <f>'2023gf_All'!BI548</f>
        <v>0.10141</v>
      </c>
      <c r="BJ553" s="31">
        <f>'2023gf_All'!BJ548</f>
        <v>0.55027999999999999</v>
      </c>
      <c r="BK553" s="31">
        <f>'2023gf_All'!BK548</f>
        <v>19.891030000000001</v>
      </c>
      <c r="BL553" s="31">
        <f>'2023gf_All'!BL548</f>
        <v>4.5336499999999997</v>
      </c>
      <c r="BM553" s="33">
        <f t="shared" si="73"/>
        <v>26.25732</v>
      </c>
      <c r="BN553" s="9">
        <f t="shared" ca="1" si="67"/>
        <v>33.544485916944062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68"/>
        <v>8.3729999999999194E-2</v>
      </c>
      <c r="BT553">
        <f t="shared" si="69"/>
        <v>1.5168400000000091</v>
      </c>
      <c r="BU553" s="14">
        <f t="shared" si="74"/>
        <v>5.5200284802615102E-2</v>
      </c>
      <c r="BV553" s="9">
        <f ca="1">(BN553-'2023gf_All'!BN548)*BU553</f>
        <v>-5.4451814787809562E-3</v>
      </c>
      <c r="BW553" s="9">
        <f t="shared" ca="1" si="70"/>
        <v>26.25187481852122</v>
      </c>
      <c r="BX553" s="9">
        <f ca="1">IF(primary_calibration!BI553=1,SUM(BW553,I553:BF553),0)</f>
        <v>59.796360735465278</v>
      </c>
      <c r="BY553">
        <f t="shared" ca="1" si="71"/>
        <v>60.994284489765093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 t="shared" ca="1" si="72"/>
        <v>57.697888209416519</v>
      </c>
      <c r="I554" s="4">
        <f ca="1">IF(OR($B554=I$5, '2023gf_All'!I549&gt;=$C$2), '2023gf_All'!I549+I$2*'2026gf_All'!I549*primary_calibration!I554,'2023gf_All'!I549+I$3*'2026gf_All'!I549*primary_calibration!I554)</f>
        <v>8.0636249376138419E-2</v>
      </c>
      <c r="J554" s="4">
        <f ca="1">IF(OR($B554=J$5, '2023gf_All'!J549&gt;=$C$2), '2023gf_All'!J549+J$2*'2026gf_All'!J549*primary_calibration!J554,'2023gf_All'!J549+J$3*'2026gf_All'!J549*primary_calibration!J554)</f>
        <v>2.2622461705451284E-2</v>
      </c>
      <c r="K554" s="4">
        <f ca="1">IF(OR($B554=K$5, '2023gf_All'!K549&gt;=$C$2), '2023gf_All'!K549+K$2*'2026gf_All'!K549*primary_calibration!K554,'2023gf_All'!K549+K$3*'2026gf_All'!K549*primary_calibration!K554)</f>
        <v>9.2729952832976678E-2</v>
      </c>
      <c r="L554" s="4">
        <f ca="1">IF(OR($B554=L$5, '2023gf_All'!L549&gt;=$C$2), '2023gf_All'!L549+L$2*'2026gf_All'!L549*primary_calibration!L554,'2023gf_All'!L549+L$3*'2026gf_All'!L549*primary_calibration!L554)</f>
        <v>4.2228003942536362E-2</v>
      </c>
      <c r="M554" s="4">
        <f ca="1">IF(OR($B554=M$5, '2023gf_All'!M549&gt;=$C$2), '2023gf_All'!M549+M$2*'2026gf_All'!M549*primary_calibration!M554,'2023gf_All'!M549+M$3*'2026gf_All'!M549*primary_calibration!M554)</f>
        <v>5.9977579575212013E-2</v>
      </c>
      <c r="N554" s="4">
        <f ca="1">IF(OR($B554=N$5, '2023gf_All'!N549&gt;=$C$2), '2023gf_All'!N549+N$2*'2026gf_All'!N549*primary_calibration!N554,'2023gf_All'!N549+N$3*'2026gf_All'!N549*primary_calibration!N554)</f>
        <v>3.6568200441611493E-2</v>
      </c>
      <c r="O554" s="4">
        <f ca="1">IF(OR($B554=O$5, '2023gf_All'!O549&gt;=$C$2), '2023gf_All'!O549+O$2*'2026gf_All'!O549*primary_calibration!O554,'2023gf_All'!O549+O$3*'2026gf_All'!O549*primary_calibration!O554)</f>
        <v>8.7868561530627429E-2</v>
      </c>
      <c r="P554" s="4">
        <f ca="1">IF(OR($B554=P$5, '2023gf_All'!P549&gt;=$C$2), '2023gf_All'!P549+P$2*'2026gf_All'!P549*primary_calibration!P554,'2023gf_All'!P549+P$3*'2026gf_All'!P549*primary_calibration!P554)</f>
        <v>1.7567158243540919E-2</v>
      </c>
      <c r="Q554" s="4">
        <f ca="1">IF(OR($B554=Q$5, '2023gf_All'!Q549&gt;=$C$2), '2023gf_All'!Q549+Q$2*'2026gf_All'!Q549*primary_calibration!Q554,'2023gf_All'!Q549+Q$3*'2026gf_All'!Q549*primary_calibration!Q554)</f>
        <v>4.4275577031760091E-2</v>
      </c>
      <c r="R554" s="4">
        <f ca="1">IF(OR($B554=R$5, '2023gf_All'!R549&gt;=$C$2), '2023gf_All'!R549+R$2*'2026gf_All'!R549*primary_calibration!R554,'2023gf_All'!R549+R$3*'2026gf_All'!R549*primary_calibration!R554)</f>
        <v>2.8216253507695944E-2</v>
      </c>
      <c r="S554" s="4">
        <f ca="1">IF(OR($B554=S$5, '2023gf_All'!S549&gt;=$C$2), '2023gf_All'!S549+S$2*'2026gf_All'!S549*primary_calibration!S554,'2023gf_All'!S549+S$3*'2026gf_All'!S549*primary_calibration!S554)</f>
        <v>4.1463283213262647E-2</v>
      </c>
      <c r="T554" s="4">
        <f ca="1">IF(OR($B554=T$5, '2023gf_All'!T549&gt;=$C$2), '2023gf_All'!T549+T$2*'2026gf_All'!T549*primary_calibration!T554,'2023gf_All'!T549+T$3*'2026gf_All'!T549*primary_calibration!T554)</f>
        <v>0.42722392733678116</v>
      </c>
      <c r="U554" s="4">
        <f ca="1">IF(OR($B554=U$5, '2023gf_All'!U549&gt;=$C$2), '2023gf_All'!U549+U$2*'2026gf_All'!U549*primary_calibration!U554,'2023gf_All'!U549+U$3*'2026gf_All'!U549*primary_calibration!U554)</f>
        <v>0.39872948991848911</v>
      </c>
      <c r="V554" s="4">
        <f ca="1">IF(OR($B554=V$5, '2023gf_All'!V549&gt;=$C$2), '2023gf_All'!V549+V$2*'2026gf_All'!V549*primary_calibration!V554,'2023gf_All'!V549+V$3*'2026gf_All'!V549*primary_calibration!V554)</f>
        <v>0.18382025164774787</v>
      </c>
      <c r="W554" s="4">
        <f ca="1">IF(OR($B554=W$5, '2023gf_All'!W549&gt;=$C$2), '2023gf_All'!W549+W$2*'2026gf_All'!W549*primary_calibration!W554,'2023gf_All'!W549+W$3*'2026gf_All'!W549*primary_calibration!W554)</f>
        <v>9.9028056493524461E-2</v>
      </c>
      <c r="X554" s="4">
        <f ca="1">IF(OR($B554=X$5, '2023gf_All'!X549&gt;=$C$2), '2023gf_All'!X549+X$2*'2026gf_All'!X549*primary_calibration!X554,'2023gf_All'!X549+X$3*'2026gf_All'!X549*primary_calibration!X554)</f>
        <v>0.26287315171364395</v>
      </c>
      <c r="Y554" s="4">
        <f ca="1">IF(OR($B554=Y$5, '2023gf_All'!Y549&gt;=$C$2), '2023gf_All'!Y549+Y$2*'2026gf_All'!Y549*primary_calibration!Y554,'2023gf_All'!Y549+Y$3*'2026gf_All'!Y549*primary_calibration!Y554)</f>
        <v>6.7394086684035126E-2</v>
      </c>
      <c r="Z554" s="4">
        <f ca="1">IF(OR($B554=Z$5, '2023gf_All'!Z549&gt;=$C$2), '2023gf_All'!Z549+Z$2*'2026gf_All'!Z549*primary_calibration!Z554,'2023gf_All'!Z549+Z$3*'2026gf_All'!Z549*primary_calibration!Z554)</f>
        <v>2.0885097640589417E-2</v>
      </c>
      <c r="AA554" s="4">
        <f ca="1">IF(OR($B554=AA$5, '2023gf_All'!AA549&gt;=$C$2), '2023gf_All'!AA549+AA$2*'2026gf_All'!AA549*primary_calibration!AA554,'2023gf_All'!AA549+AA$3*'2026gf_All'!AA549*primary_calibration!AA554)</f>
        <v>0.71976312538735354</v>
      </c>
      <c r="AB554" s="4">
        <f ca="1">IF(OR($B554=AB$5, '2023gf_All'!AB549&gt;=$C$2), '2023gf_All'!AB549+AB$2*'2026gf_All'!AB549*primary_calibration!AB554,'2023gf_All'!AB549+AB$3*'2026gf_All'!AB549*primary_calibration!AB554)</f>
        <v>6.0387492457093454E-2</v>
      </c>
      <c r="AC554" s="4">
        <f ca="1">IF(OR($B554=AC$5, '2023gf_All'!AC549&gt;=$C$2), '2023gf_All'!AC549+AC$2*'2026gf_All'!AC549*primary_calibration!AC554,'2023gf_All'!AC549+AC$3*'2026gf_All'!AC549*primary_calibration!AC554)</f>
        <v>0.54887723736604055</v>
      </c>
      <c r="AD554" s="4">
        <f ca="1">IF(OR($B554=AD$5, '2023gf_All'!AD549&gt;=$C$2), '2023gf_All'!AD549+AD$2*'2026gf_All'!AD549*primary_calibration!AD554,'2023gf_All'!AD549+AD$3*'2026gf_All'!AD549*primary_calibration!AD554)</f>
        <v>0.23135874285020486</v>
      </c>
      <c r="AE554" s="4">
        <f ca="1">IF(OR($B554=AE$5, '2023gf_All'!AE549&gt;=$C$2), '2023gf_All'!AE549+AE$2*'2026gf_All'!AE549*primary_calibration!AE554,'2023gf_All'!AE549+AE$3*'2026gf_All'!AE549*primary_calibration!AE554)</f>
        <v>4.0566079940045408E-2</v>
      </c>
      <c r="AF554" s="4">
        <f ca="1">IF(OR($B554=AF$5, '2023gf_All'!AF549&gt;=$C$2), '2023gf_All'!AF549+AF$2*'2026gf_All'!AF549*primary_calibration!AF554,'2023gf_All'!AF549+AF$3*'2026gf_All'!AF549*primary_calibration!AF554)</f>
        <v>0.22168064617051894</v>
      </c>
      <c r="AG554" s="4">
        <f ca="1">IF(OR($B554=AG$5, '2023gf_All'!AG549&gt;=$C$2), '2023gf_All'!AG549+AG$2*'2026gf_All'!AG549*primary_calibration!AG554,'2023gf_All'!AG549+AG$3*'2026gf_All'!AG549*primary_calibration!AG554)</f>
        <v>8.9027601901842751E-2</v>
      </c>
      <c r="AH554" s="4">
        <f ca="1">IF(OR($B554=AH$5, '2023gf_All'!AH549&gt;=$C$2), '2023gf_All'!AH549+AH$2*'2026gf_All'!AH549*primary_calibration!AH554,'2023gf_All'!AH549+AH$3*'2026gf_All'!AH549*primary_calibration!AH554)</f>
        <v>8.2058220395523171E-2</v>
      </c>
      <c r="AI554" s="4">
        <f ca="1">IF(OR($B554=AI$5, '2023gf_All'!AI549&gt;=$C$2), '2023gf_All'!AI549+AI$2*'2026gf_All'!AI549*primary_calibration!AI554,'2023gf_All'!AI549+AI$3*'2026gf_All'!AI549*primary_calibration!AI554)</f>
        <v>1.5831040836380858E-2</v>
      </c>
      <c r="AJ554" s="4">
        <f ca="1">IF(OR($B554=AJ$5, '2023gf_All'!AJ549&gt;=$C$2), '2023gf_All'!AJ549+AJ$2*'2026gf_All'!AJ549*primary_calibration!AJ554,'2023gf_All'!AJ549+AJ$3*'2026gf_All'!AJ549*primary_calibration!AJ554)</f>
        <v>1.8179061194069139E-2</v>
      </c>
      <c r="AK554" s="4">
        <f ca="1">IF(OR($B554=AK$5, '2023gf_All'!AK549&gt;=$C$2), '2023gf_All'!AK549+AK$2*'2026gf_All'!AK549*primary_calibration!AK554,'2023gf_All'!AK549+AK$3*'2026gf_All'!AK549*primary_calibration!AK554)</f>
        <v>0.2657272874802204</v>
      </c>
      <c r="AL554" s="4">
        <f ca="1">IF(OR($B554=AL$5, '2023gf_All'!AL549&gt;=$C$2), '2023gf_All'!AL549+AL$2*'2026gf_All'!AL549*primary_calibration!AL554,'2023gf_All'!AL549+AL$3*'2026gf_All'!AL549*primary_calibration!AL554)</f>
        <v>4.8826072811335754E-2</v>
      </c>
      <c r="AM554" s="4">
        <f ca="1">IF(OR($B554=AM$5, '2023gf_All'!AM549&gt;=$C$2), '2023gf_All'!AM549+AM$2*'2026gf_All'!AM549*primary_calibration!AM554,'2023gf_All'!AM549+AM$3*'2026gf_All'!AM549*primary_calibration!AM554)</f>
        <v>0.51604114518907862</v>
      </c>
      <c r="AN554" s="4">
        <f ca="1">IF(OR($B554=AN$5, '2023gf_All'!AN549&gt;=$C$2), '2023gf_All'!AN549+AN$2*'2026gf_All'!AN549*primary_calibration!AN554,'2023gf_All'!AN549+AN$3*'2026gf_All'!AN549*primary_calibration!AN554)</f>
        <v>6.4001596404171635E-2</v>
      </c>
      <c r="AO554" s="4">
        <f ca="1">IF(OR($B554=AO$5, '2023gf_All'!AO549&gt;=$C$2), '2023gf_All'!AO549+AO$2*'2026gf_All'!AO549*primary_calibration!AO554,'2023gf_All'!AO549+AO$3*'2026gf_All'!AO549*primary_calibration!AO554)</f>
        <v>0.18710792368159154</v>
      </c>
      <c r="AP554" s="4">
        <f ca="1">IF(OR($B554=AP$5, '2023gf_All'!AP549&gt;=$C$2), '2023gf_All'!AP549+AP$2*'2026gf_All'!AP549*primary_calibration!AP554,'2023gf_All'!AP549+AP$3*'2026gf_All'!AP549*primary_calibration!AP554)</f>
        <v>7.2620967770095657</v>
      </c>
      <c r="AQ554" s="4">
        <f ca="1">IF(OR($B554=AQ$5, '2023gf_All'!AQ549&gt;=$C$2), '2023gf_All'!AQ549+AQ$2*'2026gf_All'!AQ549*primary_calibration!AQ554,'2023gf_All'!AQ549+AQ$3*'2026gf_All'!AQ549*primary_calibration!AQ554)</f>
        <v>0.16441318465042515</v>
      </c>
      <c r="AR554" s="4">
        <f ca="1">IF(OR($B554=AR$5, '2023gf_All'!AR549&gt;=$C$2), '2023gf_All'!AR549+AR$2*'2026gf_All'!AR549*primary_calibration!AR554,'2023gf_All'!AR549+AR$3*'2026gf_All'!AR549*primary_calibration!AR554)</f>
        <v>3.5350807364822615E-2</v>
      </c>
      <c r="AS554" s="4">
        <f ca="1">IF(OR($B554=AS$5, '2023gf_All'!AS549&gt;=$C$2), '2023gf_All'!AS549+AS$2*'2026gf_All'!AS549*primary_calibration!AS554,'2023gf_All'!AS549+AS$3*'2026gf_All'!AS549*primary_calibration!AS554)</f>
        <v>12.212262040610229</v>
      </c>
      <c r="AT554" s="4">
        <f ca="1">IF(OR($B554=AT$5, '2023gf_All'!AT549&gt;=$C$2), '2023gf_All'!AT549+AT$2*'2026gf_All'!AT549*primary_calibration!AT554,'2023gf_All'!AT549+AT$3*'2026gf_All'!AT549*primary_calibration!AT554)</f>
        <v>6.9368537252083914E-3</v>
      </c>
      <c r="AU554" s="4">
        <f ca="1">IF(OR($B554=AU$5, '2023gf_All'!AU549&gt;=$C$2), '2023gf_All'!AU549+AU$2*'2026gf_All'!AU549*primary_calibration!AU554,'2023gf_All'!AU549+AU$3*'2026gf_All'!AU549*primary_calibration!AU554)</f>
        <v>1.669233229612643E-2</v>
      </c>
      <c r="AV554" s="4">
        <f ca="1">IF(OR($B554=AV$5, '2023gf_All'!AV549&gt;=$C$2), '2023gf_All'!AV549+AV$2*'2026gf_All'!AV549*primary_calibration!AV554,'2023gf_All'!AV549+AV$3*'2026gf_All'!AV549*primary_calibration!AV554)</f>
        <v>4.2786411205038864E-2</v>
      </c>
      <c r="AW554" s="4">
        <f ca="1">IF(OR($B554=AW$5, '2023gf_All'!AW549&gt;=$C$2), '2023gf_All'!AW549+AW$2*'2026gf_All'!AW549*primary_calibration!AW554,'2023gf_All'!AW549+AW$3*'2026gf_All'!AW549*primary_calibration!AW554)</f>
        <v>0.11020716489502128</v>
      </c>
      <c r="AX554" s="4">
        <f ca="1">IF(OR($B554=AX$5, '2023gf_All'!AX549&gt;=$C$2), '2023gf_All'!AX549+AX$2*'2026gf_All'!AX549*primary_calibration!AX554,'2023gf_All'!AX549+AX$3*'2026gf_All'!AX549*primary_calibration!AX554)</f>
        <v>0.4051903134021137</v>
      </c>
      <c r="AY554" s="4">
        <f ca="1">IF(OR($B554=AY$5, '2023gf_All'!AY549&gt;=$C$2), '2023gf_All'!AY549+AY$2*'2026gf_All'!AY549*primary_calibration!AY554,'2023gf_All'!AY549+AY$3*'2026gf_All'!AY549*primary_calibration!AY554)</f>
        <v>3.6202884593630809E-2</v>
      </c>
      <c r="AZ554" s="4">
        <f ca="1">IF(OR($B554=AZ$5, '2023gf_All'!AZ549&gt;=$C$2), '2023gf_All'!AZ549+AZ$2*'2026gf_All'!AZ549*primary_calibration!AZ554,'2023gf_All'!AZ549+AZ$3*'2026gf_All'!AZ549*primary_calibration!AZ554)</f>
        <v>2.1593503869434569E-2</v>
      </c>
      <c r="BA554" s="4">
        <f ca="1">IF(OR($B554=BA$5, '2023gf_All'!BA549&gt;=$C$2), '2023gf_All'!BA549+BA$2*'2026gf_All'!BA549*primary_calibration!BA554,'2023gf_All'!BA549+BA$3*'2026gf_All'!BA549*primary_calibration!BA554)</f>
        <v>0.89410601695915559</v>
      </c>
      <c r="BB554" s="4">
        <f ca="1">IF(OR($B554=BB$5, '2023gf_All'!BB549&gt;=$C$2), '2023gf_All'!BB549+BB$2*'2026gf_All'!BB549*primary_calibration!BB554,'2023gf_All'!BB549+BB$3*'2026gf_All'!BB549*primary_calibration!BB554)</f>
        <v>5.6012961586270289E-2</v>
      </c>
      <c r="BC554" s="4">
        <f ca="1">IF(OR($B554=BC$5, '2023gf_All'!BC549&gt;=$C$2), '2023gf_All'!BC549+BC$2*'2026gf_All'!BC549*primary_calibration!BC554,'2023gf_All'!BC549+BC$3*'2026gf_All'!BC549*primary_calibration!BC554)</f>
        <v>5.6878950242668482</v>
      </c>
      <c r="BD554" s="4">
        <f ca="1">IF(OR($B554=BD$5, '2023gf_All'!BD549&gt;=$C$2), '2023gf_All'!BD549+BD$2*'2026gf_All'!BD549*primary_calibration!BD554,'2023gf_All'!BD549+BD$3*'2026gf_All'!BD549*primary_calibration!BD554)</f>
        <v>0.17754064063337216</v>
      </c>
      <c r="BE554" s="4">
        <f ca="1">IF(OR($B554=BE$5, '2023gf_All'!BE549&gt;=$C$2), '2023gf_All'!BE549+BE$2*'2026gf_All'!BE549*primary_calibration!BE554,'2023gf_All'!BE549+BE$3*'2026gf_All'!BE549*primary_calibration!BE554)</f>
        <v>9.7180365821768297E-2</v>
      </c>
      <c r="BF554" s="4">
        <f ca="1">IF(OR($B554=BF$5, '2023gf_All'!BF549&gt;=$C$2,'2023gf_All'!AY549&gt;=$C$2), '2023gf_All'!BF549+BF$2*'2026gf_All'!BF549*primary_calibration!BF554,'2023gf_All'!BF549+BF$3*'2026gf_All'!BF549*primary_calibration!BF554)</f>
        <v>3.8212014571742418E-3</v>
      </c>
      <c r="BG554" s="31">
        <f>'2023gf_All'!BG549</f>
        <v>0.95159000000000005</v>
      </c>
      <c r="BH554" s="31">
        <f>'2023gf_All'!BH549</f>
        <v>8.5959999999999995E-2</v>
      </c>
      <c r="BI554" s="31">
        <f>'2023gf_All'!BI549</f>
        <v>0.21764</v>
      </c>
      <c r="BJ554" s="31">
        <f>'2023gf_All'!BJ549</f>
        <v>0.64317999999999997</v>
      </c>
      <c r="BK554" s="31">
        <f>'2023gf_All'!BK549</f>
        <v>18.014959999999999</v>
      </c>
      <c r="BL554" s="31">
        <f>'2023gf_All'!BL549</f>
        <v>4.8306199999999997</v>
      </c>
      <c r="BM554" s="33">
        <f t="shared" si="73"/>
        <v>24.743949999999998</v>
      </c>
      <c r="BN554" s="9">
        <f t="shared" ca="1" si="67"/>
        <v>32.353829101247307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68"/>
        <v>-9.5939999999998804E-2</v>
      </c>
      <c r="BT554">
        <f t="shared" si="69"/>
        <v>1.5963900000000066</v>
      </c>
      <c r="BU554" s="14">
        <f t="shared" si="74"/>
        <v>-6.0098096329843212E-2</v>
      </c>
      <c r="BV554" s="9">
        <f ca="1">(BN554-'2023gf_All'!BN549)*BU554</f>
        <v>1.3106786332528608E-4</v>
      </c>
      <c r="BW554" s="9">
        <f t="shared" ca="1" si="70"/>
        <v>24.744081067863323</v>
      </c>
      <c r="BX554" s="9">
        <f ca="1">IF(primary_calibration!BI554=1,SUM(BW554,I554:BF554),0)</f>
        <v>57.097910169110619</v>
      </c>
      <c r="BY554">
        <f t="shared" ca="1" si="71"/>
        <v>57.697888209416519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 t="shared" ca="1" si="72"/>
        <v>56.414041572610479</v>
      </c>
      <c r="I555" s="4">
        <f ca="1">IF(OR($B555=I$5, '2023gf_All'!I550&gt;=$C$2), '2023gf_All'!I550+I$2*'2026gf_All'!I550*primary_calibration!I555,'2023gf_All'!I550+I$3*'2026gf_All'!I550*primary_calibration!I555)</f>
        <v>2.7401876608668625E-2</v>
      </c>
      <c r="J555" s="4">
        <f ca="1">IF(OR($B555=J$5, '2023gf_All'!J550&gt;=$C$2), '2023gf_All'!J550+J$2*'2026gf_All'!J550*primary_calibration!J555,'2023gf_All'!J550+J$3*'2026gf_All'!J550*primary_calibration!J555)</f>
        <v>2.0629097427024439E-2</v>
      </c>
      <c r="K555" s="4">
        <f ca="1">IF(OR($B555=K$5, '2023gf_All'!K550&gt;=$C$2), '2023gf_All'!K550+K$2*'2026gf_All'!K550*primary_calibration!K555,'2023gf_All'!K550+K$3*'2026gf_All'!K550*primary_calibration!K555)</f>
        <v>8.0585878320123622E-2</v>
      </c>
      <c r="L555" s="4">
        <f ca="1">IF(OR($B555=L$5, '2023gf_All'!L550&gt;=$C$2), '2023gf_All'!L550+L$2*'2026gf_All'!L550*primary_calibration!L555,'2023gf_All'!L550+L$3*'2026gf_All'!L550*primary_calibration!L555)</f>
        <v>3.1798111779717773E-2</v>
      </c>
      <c r="M555" s="4">
        <f ca="1">IF(OR($B555=M$5, '2023gf_All'!M550&gt;=$C$2), '2023gf_All'!M550+M$2*'2026gf_All'!M550*primary_calibration!M555,'2023gf_All'!M550+M$3*'2026gf_All'!M550*primary_calibration!M555)</f>
        <v>5.0336223449998468E-2</v>
      </c>
      <c r="N555" s="4">
        <f ca="1">IF(OR($B555=N$5, '2023gf_All'!N550&gt;=$C$2), '2023gf_All'!N550+N$2*'2026gf_All'!N550*primary_calibration!N555,'2023gf_All'!N550+N$3*'2026gf_All'!N550*primary_calibration!N555)</f>
        <v>3.8077010540051366E-2</v>
      </c>
      <c r="O555" s="4">
        <f ca="1">IF(OR($B555=O$5, '2023gf_All'!O550&gt;=$C$2), '2023gf_All'!O550+O$2*'2026gf_All'!O550*primary_calibration!O555,'2023gf_All'!O550+O$3*'2026gf_All'!O550*primary_calibration!O555)</f>
        <v>9.1701353206285585E-2</v>
      </c>
      <c r="P555" s="4">
        <f ca="1">IF(OR($B555=P$5, '2023gf_All'!P550&gt;=$C$2), '2023gf_All'!P550+P$2*'2026gf_All'!P550*primary_calibration!P555,'2023gf_All'!P550+P$3*'2026gf_All'!P550*primary_calibration!P555)</f>
        <v>1.6763634175549522E-2</v>
      </c>
      <c r="Q555" s="4">
        <f ca="1">IF(OR($B555=Q$5, '2023gf_All'!Q550&gt;=$C$2), '2023gf_All'!Q550+Q$2*'2026gf_All'!Q550*primary_calibration!Q555,'2023gf_All'!Q550+Q$3*'2026gf_All'!Q550*primary_calibration!Q555)</f>
        <v>1.1207424867951796E-2</v>
      </c>
      <c r="R555" s="4">
        <f ca="1">IF(OR($B555=R$5, '2023gf_All'!R550&gt;=$C$2), '2023gf_All'!R550+R$2*'2026gf_All'!R550*primary_calibration!R555,'2023gf_All'!R550+R$3*'2026gf_All'!R550*primary_calibration!R555)</f>
        <v>1.4286891257716768E-2</v>
      </c>
      <c r="S555" s="4">
        <f ca="1">IF(OR($B555=S$5, '2023gf_All'!S550&gt;=$C$2), '2023gf_All'!S550+S$2*'2026gf_All'!S550*primary_calibration!S555,'2023gf_All'!S550+S$3*'2026gf_All'!S550*primary_calibration!S555)</f>
        <v>3.6603512949960462E-2</v>
      </c>
      <c r="T555" s="4">
        <f ca="1">IF(OR($B555=T$5, '2023gf_All'!T550&gt;=$C$2), '2023gf_All'!T550+T$2*'2026gf_All'!T550*primary_calibration!T555,'2023gf_All'!T550+T$3*'2026gf_All'!T550*primary_calibration!T555)</f>
        <v>0.51968240357343798</v>
      </c>
      <c r="U555" s="4">
        <f ca="1">IF(OR($B555=U$5, '2023gf_All'!U550&gt;=$C$2), '2023gf_All'!U550+U$2*'2026gf_All'!U550*primary_calibration!U555,'2023gf_All'!U550+U$3*'2026gf_All'!U550*primary_calibration!U555)</f>
        <v>0.58999299882700595</v>
      </c>
      <c r="V555" s="4">
        <f ca="1">IF(OR($B555=V$5, '2023gf_All'!V550&gt;=$C$2), '2023gf_All'!V550+V$2*'2026gf_All'!V550*primary_calibration!V555,'2023gf_All'!V550+V$3*'2026gf_All'!V550*primary_calibration!V555)</f>
        <v>0.19341984891896521</v>
      </c>
      <c r="W555" s="4">
        <f ca="1">IF(OR($B555=W$5, '2023gf_All'!W550&gt;=$C$2), '2023gf_All'!W550+W$2*'2026gf_All'!W550*primary_calibration!W555,'2023gf_All'!W550+W$3*'2026gf_All'!W550*primary_calibration!W555)</f>
        <v>9.1456469434581619E-2</v>
      </c>
      <c r="X555" s="4">
        <f ca="1">IF(OR($B555=X$5, '2023gf_All'!X550&gt;=$C$2), '2023gf_All'!X550+X$2*'2026gf_All'!X550*primary_calibration!X555,'2023gf_All'!X550+X$3*'2026gf_All'!X550*primary_calibration!X555)</f>
        <v>0.73787418021943696</v>
      </c>
      <c r="Y555" s="4">
        <f ca="1">IF(OR($B555=Y$5, '2023gf_All'!Y550&gt;=$C$2), '2023gf_All'!Y550+Y$2*'2026gf_All'!Y550*primary_calibration!Y555,'2023gf_All'!Y550+Y$3*'2026gf_All'!Y550*primary_calibration!Y555)</f>
        <v>9.461853013862663E-2</v>
      </c>
      <c r="Z555" s="4">
        <f ca="1">IF(OR($B555=Z$5, '2023gf_All'!Z550&gt;=$C$2), '2023gf_All'!Z550+Z$2*'2026gf_All'!Z550*primary_calibration!Z555,'2023gf_All'!Z550+Z$3*'2026gf_All'!Z550*primary_calibration!Z555)</f>
        <v>2.1597142508235068E-2</v>
      </c>
      <c r="AA555" s="4">
        <f ca="1">IF(OR($B555=AA$5, '2023gf_All'!AA550&gt;=$C$2), '2023gf_All'!AA550+AA$2*'2026gf_All'!AA550*primary_calibration!AA555,'2023gf_All'!AA550+AA$3*'2026gf_All'!AA550*primary_calibration!AA555)</f>
        <v>0.69712671275718352</v>
      </c>
      <c r="AB555" s="4">
        <f ca="1">IF(OR($B555=AB$5, '2023gf_All'!AB550&gt;=$C$2), '2023gf_All'!AB550+AB$2*'2026gf_All'!AB550*primary_calibration!AB555,'2023gf_All'!AB550+AB$3*'2026gf_All'!AB550*primary_calibration!AB555)</f>
        <v>6.1892979401062101E-2</v>
      </c>
      <c r="AC555" s="4">
        <f ca="1">IF(OR($B555=AC$5, '2023gf_All'!AC550&gt;=$C$2), '2023gf_All'!AC550+AC$2*'2026gf_All'!AC550*primary_calibration!AC555,'2023gf_All'!AC550+AC$3*'2026gf_All'!AC550*primary_calibration!AC555)</f>
        <v>0.5750533993526511</v>
      </c>
      <c r="AD555" s="4">
        <f ca="1">IF(OR($B555=AD$5, '2023gf_All'!AD550&gt;=$C$2), '2023gf_All'!AD550+AD$2*'2026gf_All'!AD550*primary_calibration!AD555,'2023gf_All'!AD550+AD$3*'2026gf_All'!AD550*primary_calibration!AD555)</f>
        <v>0.24958023383982256</v>
      </c>
      <c r="AE555" s="4">
        <f ca="1">IF(OR($B555=AE$5, '2023gf_All'!AE550&gt;=$C$2), '2023gf_All'!AE550+AE$2*'2026gf_All'!AE550*primary_calibration!AE555,'2023gf_All'!AE550+AE$3*'2026gf_All'!AE550*primary_calibration!AE555)</f>
        <v>8.5130562523090966E-2</v>
      </c>
      <c r="AF555" s="4">
        <f ca="1">IF(OR($B555=AF$5, '2023gf_All'!AF550&gt;=$C$2), '2023gf_All'!AF550+AF$2*'2026gf_All'!AF550*primary_calibration!AF555,'2023gf_All'!AF550+AF$3*'2026gf_All'!AF550*primary_calibration!AF555)</f>
        <v>0.22290798345573767</v>
      </c>
      <c r="AG555" s="4">
        <f ca="1">IF(OR($B555=AG$5, '2023gf_All'!AG550&gt;=$C$2), '2023gf_All'!AG550+AG$2*'2026gf_All'!AG550*primary_calibration!AG555,'2023gf_All'!AG550+AG$3*'2026gf_All'!AG550*primary_calibration!AG555)</f>
        <v>8.2139473443748542E-2</v>
      </c>
      <c r="AH555" s="4">
        <f ca="1">IF(OR($B555=AH$5, '2023gf_All'!AH550&gt;=$C$2), '2023gf_All'!AH550+AH$2*'2026gf_All'!AH550*primary_calibration!AH555,'2023gf_All'!AH550+AH$3*'2026gf_All'!AH550*primary_calibration!AH555)</f>
        <v>8.0274563904746188E-2</v>
      </c>
      <c r="AI555" s="4">
        <f ca="1">IF(OR($B555=AI$5, '2023gf_All'!AI550&gt;=$C$2), '2023gf_All'!AI550+AI$2*'2026gf_All'!AI550*primary_calibration!AI555,'2023gf_All'!AI550+AI$3*'2026gf_All'!AI550*primary_calibration!AI555)</f>
        <v>1.0714596044564154E-2</v>
      </c>
      <c r="AJ555" s="4">
        <f ca="1">IF(OR($B555=AJ$5, '2023gf_All'!AJ550&gt;=$C$2), '2023gf_All'!AJ550+AJ$2*'2026gf_All'!AJ550*primary_calibration!AJ555,'2023gf_All'!AJ550+AJ$3*'2026gf_All'!AJ550*primary_calibration!AJ555)</f>
        <v>1.8054369525361307E-2</v>
      </c>
      <c r="AK555" s="4">
        <f ca="1">IF(OR($B555=AK$5, '2023gf_All'!AK550&gt;=$C$2), '2023gf_All'!AK550+AK$2*'2026gf_All'!AK550*primary_calibration!AK555,'2023gf_All'!AK550+AK$3*'2026gf_All'!AK550*primary_calibration!AK555)</f>
        <v>0.2815649721447171</v>
      </c>
      <c r="AL555" s="4">
        <f ca="1">IF(OR($B555=AL$5, '2023gf_All'!AL550&gt;=$C$2), '2023gf_All'!AL550+AL$2*'2026gf_All'!AL550*primary_calibration!AL555,'2023gf_All'!AL550+AL$3*'2026gf_All'!AL550*primary_calibration!AL555)</f>
        <v>4.3928062335322954E-2</v>
      </c>
      <c r="AM555" s="4">
        <f ca="1">IF(OR($B555=AM$5, '2023gf_All'!AM550&gt;=$C$2), '2023gf_All'!AM550+AM$2*'2026gf_All'!AM550*primary_calibration!AM555,'2023gf_All'!AM550+AM$3*'2026gf_All'!AM550*primary_calibration!AM555)</f>
        <v>0.54032766916154895</v>
      </c>
      <c r="AN555" s="4">
        <f ca="1">IF(OR($B555=AN$5, '2023gf_All'!AN550&gt;=$C$2), '2023gf_All'!AN550+AN$2*'2026gf_All'!AN550*primary_calibration!AN555,'2023gf_All'!AN550+AN$3*'2026gf_All'!AN550*primary_calibration!AN555)</f>
        <v>5.5016528419141272E-2</v>
      </c>
      <c r="AO555" s="4">
        <f ca="1">IF(OR($B555=AO$5, '2023gf_All'!AO550&gt;=$C$2), '2023gf_All'!AO550+AO$2*'2026gf_All'!AO550*primary_calibration!AO555,'2023gf_All'!AO550+AO$3*'2026gf_All'!AO550*primary_calibration!AO555)</f>
        <v>0.18122405543252965</v>
      </c>
      <c r="AP555" s="4">
        <f ca="1">IF(OR($B555=AP$5, '2023gf_All'!AP550&gt;=$C$2), '2023gf_All'!AP550+AP$2*'2026gf_All'!AP550*primary_calibration!AP555,'2023gf_All'!AP550+AP$3*'2026gf_All'!AP550*primary_calibration!AP555)</f>
        <v>5.9704391809280004</v>
      </c>
      <c r="AQ555" s="4">
        <f ca="1">IF(OR($B555=AQ$5, '2023gf_All'!AQ550&gt;=$C$2), '2023gf_All'!AQ550+AQ$2*'2026gf_All'!AQ550*primary_calibration!AQ555,'2023gf_All'!AQ550+AQ$3*'2026gf_All'!AQ550*primary_calibration!AQ555)</f>
        <v>0.14765723732144312</v>
      </c>
      <c r="AR555" s="4">
        <f ca="1">IF(OR($B555=AR$5, '2023gf_All'!AR550&gt;=$C$2), '2023gf_All'!AR550+AR$2*'2026gf_All'!AR550*primary_calibration!AR555,'2023gf_All'!AR550+AR$3*'2026gf_All'!AR550*primary_calibration!AR555)</f>
        <v>3.095568975090476E-2</v>
      </c>
      <c r="AS555" s="4">
        <f ca="1">IF(OR($B555=AS$5, '2023gf_All'!AS550&gt;=$C$2), '2023gf_All'!AS550+AS$2*'2026gf_All'!AS550*primary_calibration!AS555,'2023gf_All'!AS550+AS$3*'2026gf_All'!AS550*primary_calibration!AS555)</f>
        <v>11.944550599087469</v>
      </c>
      <c r="AT555" s="4">
        <f ca="1">IF(OR($B555=AT$5, '2023gf_All'!AT550&gt;=$C$2), '2023gf_All'!AT550+AT$2*'2026gf_All'!AT550*primary_calibration!AT555,'2023gf_All'!AT550+AT$3*'2026gf_All'!AT550*primary_calibration!AT555)</f>
        <v>7.1182358617699242E-3</v>
      </c>
      <c r="AU555" s="4">
        <f ca="1">IF(OR($B555=AU$5, '2023gf_All'!AU550&gt;=$C$2), '2023gf_All'!AU550+AU$2*'2026gf_All'!AU550*primary_calibration!AU555,'2023gf_All'!AU550+AU$3*'2026gf_All'!AU550*primary_calibration!AU555)</f>
        <v>1.2998285692469714E-2</v>
      </c>
      <c r="AV555" s="4">
        <f ca="1">IF(OR($B555=AV$5, '2023gf_All'!AV550&gt;=$C$2), '2023gf_All'!AV550+AV$2*'2026gf_All'!AV550*primary_calibration!AV555,'2023gf_All'!AV550+AV$3*'2026gf_All'!AV550*primary_calibration!AV555)</f>
        <v>4.2223385586601797E-2</v>
      </c>
      <c r="AW555" s="4">
        <f ca="1">IF(OR($B555=AW$5, '2023gf_All'!AW550&gt;=$C$2), '2023gf_All'!AW550+AW$2*'2026gf_All'!AW550*primary_calibration!AW555,'2023gf_All'!AW550+AW$3*'2026gf_All'!AW550*primary_calibration!AW555)</f>
        <v>0.19828827368380278</v>
      </c>
      <c r="AX555" s="4">
        <f ca="1">IF(OR($B555=AX$5, '2023gf_All'!AX550&gt;=$C$2), '2023gf_All'!AX550+AX$2*'2026gf_All'!AX550*primary_calibration!AX555,'2023gf_All'!AX550+AX$3*'2026gf_All'!AX550*primary_calibration!AX555)</f>
        <v>0.36147833302684751</v>
      </c>
      <c r="AY555" s="4">
        <f ca="1">IF(OR($B555=AY$5, '2023gf_All'!AY550&gt;=$C$2), '2023gf_All'!AY550+AY$2*'2026gf_All'!AY550*primary_calibration!AY555,'2023gf_All'!AY550+AY$3*'2026gf_All'!AY550*primary_calibration!AY555)</f>
        <v>2.8022797611895457E-2</v>
      </c>
      <c r="AZ555" s="4">
        <f ca="1">IF(OR($B555=AZ$5, '2023gf_All'!AZ550&gt;=$C$2), '2023gf_All'!AZ550+AZ$2*'2026gf_All'!AZ550*primary_calibration!AZ555,'2023gf_All'!AZ550+AZ$3*'2026gf_All'!AZ550*primary_calibration!AZ555)</f>
        <v>2.1697442823006698E-2</v>
      </c>
      <c r="BA555" s="4">
        <f ca="1">IF(OR($B555=BA$5, '2023gf_All'!BA550&gt;=$C$2), '2023gf_All'!BA550+BA$2*'2026gf_All'!BA550*primary_calibration!BA555,'2023gf_All'!BA550+BA$3*'2026gf_All'!BA550*primary_calibration!BA555)</f>
        <v>0.80549933240078464</v>
      </c>
      <c r="BB555" s="4">
        <f ca="1">IF(OR($B555=BB$5, '2023gf_All'!BB550&gt;=$C$2), '2023gf_All'!BB550+BB$2*'2026gf_All'!BB550*primary_calibration!BB555,'2023gf_All'!BB550+BB$3*'2026gf_All'!BB550*primary_calibration!BB555)</f>
        <v>4.8752563624169389E-2</v>
      </c>
      <c r="BC555" s="4">
        <f ca="1">IF(OR($B555=BC$5, '2023gf_All'!BC550&gt;=$C$2), '2023gf_All'!BC550+BC$2*'2026gf_All'!BC550*primary_calibration!BC555,'2023gf_All'!BC550+BC$3*'2026gf_All'!BC550*primary_calibration!BC555)</f>
        <v>4.8964813528636419</v>
      </c>
      <c r="BD555" s="4">
        <f ca="1">IF(OR($B555=BD$5, '2023gf_All'!BD550&gt;=$C$2), '2023gf_All'!BD550+BD$2*'2026gf_All'!BD550*primary_calibration!BD555,'2023gf_All'!BD550+BD$3*'2026gf_All'!BD550*primary_calibration!BD555)</f>
        <v>0.22853187361560731</v>
      </c>
      <c r="BE555" s="4">
        <f ca="1">IF(OR($B555=BE$5, '2023gf_All'!BE550&gt;=$C$2), '2023gf_All'!BE550+BE$2*'2026gf_All'!BE550*primary_calibration!BE555,'2023gf_All'!BE550+BE$3*'2026gf_All'!BE550*primary_calibration!BE555)</f>
        <v>8.2852193734466728E-2</v>
      </c>
      <c r="BF555" s="4">
        <f ca="1">IF(OR($B555=BF$5, '2023gf_All'!BF550&gt;=$C$2,'2023gf_All'!AY550&gt;=$C$2), '2023gf_All'!BF550+BF$2*'2026gf_All'!BF550*primary_calibration!BF555,'2023gf_All'!BF550+BF$3*'2026gf_All'!BF550*primary_calibration!BF555)</f>
        <v>3.1871948654383763E-3</v>
      </c>
      <c r="BG555" s="31">
        <f>'2023gf_All'!BG550</f>
        <v>0.98295999999999994</v>
      </c>
      <c r="BH555" s="31">
        <f>'2023gf_All'!BH550</f>
        <v>7.8450000000000006E-2</v>
      </c>
      <c r="BI555" s="31">
        <f>'2023gf_All'!BI550</f>
        <v>0.20644000000000001</v>
      </c>
      <c r="BJ555" s="31">
        <f>'2023gf_All'!BJ550</f>
        <v>0.42530000000000001</v>
      </c>
      <c r="BK555" s="31">
        <f>'2023gf_All'!BK550</f>
        <v>18.032509999999998</v>
      </c>
      <c r="BL555" s="31">
        <f>'2023gf_All'!BL550</f>
        <v>4.9055299999999997</v>
      </c>
      <c r="BM555" s="33">
        <f t="shared" si="73"/>
        <v>24.631189999999997</v>
      </c>
      <c r="BN555" s="9">
        <f t="shared" ca="1" si="67"/>
        <v>30.683702722422897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68"/>
        <v>-0.13040000000000163</v>
      </c>
      <c r="BT555">
        <f t="shared" si="69"/>
        <v>1.6311700000000009</v>
      </c>
      <c r="BU555" s="14">
        <f t="shared" si="74"/>
        <v>-7.9942617875513627E-2</v>
      </c>
      <c r="BV555" s="9">
        <f ca="1">(BN555-'2023gf_All'!BN550)*BU555</f>
        <v>-1.1250102711219806E-3</v>
      </c>
      <c r="BW555" s="9">
        <f t="shared" ca="1" si="70"/>
        <v>24.630064989728876</v>
      </c>
      <c r="BX555" s="9">
        <f ca="1">IF(primary_calibration!BI555=1,SUM(BW555,I555:BF555),0)</f>
        <v>55.313767712151765</v>
      </c>
      <c r="BY555">
        <f t="shared" ca="1" si="71"/>
        <v>56.414041572610479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 t="shared" ca="1" si="72"/>
        <v>56.642123579883226</v>
      </c>
      <c r="I556" s="4">
        <f ca="1">IF(OR($B556=I$5, '2023gf_All'!I551&gt;=$C$2), '2023gf_All'!I551+I$2*'2026gf_All'!I551*primary_calibration!I556,'2023gf_All'!I551+I$3*'2026gf_All'!I551*primary_calibration!I556)</f>
        <v>0.27448250818576758</v>
      </c>
      <c r="J556" s="4">
        <f ca="1">IF(OR($B556=J$5, '2023gf_All'!J551&gt;=$C$2), '2023gf_All'!J551+J$2*'2026gf_All'!J551*primary_calibration!J556,'2023gf_All'!J551+J$3*'2026gf_All'!J551*primary_calibration!J556)</f>
        <v>1.5213938390547061E-2</v>
      </c>
      <c r="K556" s="4">
        <f ca="1">IF(OR($B556=K$5, '2023gf_All'!K551&gt;=$C$2), '2023gf_All'!K551+K$2*'2026gf_All'!K551*primary_calibration!K556,'2023gf_All'!K551+K$3*'2026gf_All'!K551*primary_calibration!K556)</f>
        <v>2.782402544857589E-2</v>
      </c>
      <c r="L556" s="4">
        <f ca="1">IF(OR($B556=L$5, '2023gf_All'!L551&gt;=$C$2), '2023gf_All'!L551+L$2*'2026gf_All'!L551*primary_calibration!L556,'2023gf_All'!L551+L$3*'2026gf_All'!L551*primary_calibration!L556)</f>
        <v>2.1978304124820682E-2</v>
      </c>
      <c r="M556" s="4">
        <f ca="1">IF(OR($B556=M$5, '2023gf_All'!M551&gt;=$C$2), '2023gf_All'!M551+M$2*'2026gf_All'!M551*primary_calibration!M556,'2023gf_All'!M551+M$3*'2026gf_All'!M551*primary_calibration!M556)</f>
        <v>3.5387180429587078E-2</v>
      </c>
      <c r="N556" s="4">
        <f ca="1">IF(OR($B556=N$5, '2023gf_All'!N551&gt;=$C$2), '2023gf_All'!N551+N$2*'2026gf_All'!N551*primary_calibration!N556,'2023gf_All'!N551+N$3*'2026gf_All'!N551*primary_calibration!N556)</f>
        <v>0.27591936053914956</v>
      </c>
      <c r="O556" s="4">
        <f ca="1">IF(OR($B556=O$5, '2023gf_All'!O551&gt;=$C$2), '2023gf_All'!O551+O$2*'2026gf_All'!O551*primary_calibration!O556,'2023gf_All'!O551+O$3*'2026gf_All'!O551*primary_calibration!O556)</f>
        <v>0.38232621207659834</v>
      </c>
      <c r="P556" s="4">
        <f ca="1">IF(OR($B556=P$5, '2023gf_All'!P551&gt;=$C$2), '2023gf_All'!P551+P$2*'2026gf_All'!P551*primary_calibration!P556,'2023gf_All'!P551+P$3*'2026gf_All'!P551*primary_calibration!P556)</f>
        <v>6.3133233786821147E-2</v>
      </c>
      <c r="Q556" s="4">
        <f ca="1">IF(OR($B556=Q$5, '2023gf_All'!Q551&gt;=$C$2), '2023gf_All'!Q551+Q$2*'2026gf_All'!Q551*primary_calibration!Q556,'2023gf_All'!Q551+Q$3*'2026gf_All'!Q551*primary_calibration!Q556)</f>
        <v>0.21866391640523883</v>
      </c>
      <c r="R556" s="4">
        <f ca="1">IF(OR($B556=R$5, '2023gf_All'!R551&gt;=$C$2), '2023gf_All'!R551+R$2*'2026gf_All'!R551*primary_calibration!R556,'2023gf_All'!R551+R$3*'2026gf_All'!R551*primary_calibration!R556)</f>
        <v>0.31863846115300659</v>
      </c>
      <c r="S556" s="4">
        <f ca="1">IF(OR($B556=S$5, '2023gf_All'!S551&gt;=$C$2), '2023gf_All'!S551+S$2*'2026gf_All'!S551*primary_calibration!S556,'2023gf_All'!S551+S$3*'2026gf_All'!S551*primary_calibration!S556)</f>
        <v>2.513903043901787E-2</v>
      </c>
      <c r="T556" s="4">
        <f ca="1">IF(OR($B556=T$5, '2023gf_All'!T551&gt;=$C$2), '2023gf_All'!T551+T$2*'2026gf_All'!T551*primary_calibration!T556,'2023gf_All'!T551+T$3*'2026gf_All'!T551*primary_calibration!T556)</f>
        <v>0.43520794941642299</v>
      </c>
      <c r="U556" s="4">
        <f ca="1">IF(OR($B556=U$5, '2023gf_All'!U551&gt;=$C$2), '2023gf_All'!U551+U$2*'2026gf_All'!U551*primary_calibration!U556,'2023gf_All'!U551+U$3*'2026gf_All'!U551*primary_calibration!U556)</f>
        <v>0.63948765311831313</v>
      </c>
      <c r="V556" s="4">
        <f ca="1">IF(OR($B556=V$5, '2023gf_All'!V551&gt;=$C$2), '2023gf_All'!V551+V$2*'2026gf_All'!V551*primary_calibration!V556,'2023gf_All'!V551+V$3*'2026gf_All'!V551*primary_calibration!V556)</f>
        <v>0.17780424744372816</v>
      </c>
      <c r="W556" s="4">
        <f ca="1">IF(OR($B556=W$5, '2023gf_All'!W551&gt;=$C$2), '2023gf_All'!W551+W$2*'2026gf_All'!W551*primary_calibration!W556,'2023gf_All'!W551+W$3*'2026gf_All'!W551*primary_calibration!W556)</f>
        <v>4.2409764635766206E-2</v>
      </c>
      <c r="X556" s="4">
        <f ca="1">IF(OR($B556=X$5, '2023gf_All'!X551&gt;=$C$2), '2023gf_All'!X551+X$2*'2026gf_All'!X551*primary_calibration!X556,'2023gf_All'!X551+X$3*'2026gf_All'!X551*primary_calibration!X556)</f>
        <v>0.47360769901091904</v>
      </c>
      <c r="Y556" s="4">
        <f ca="1">IF(OR($B556=Y$5, '2023gf_All'!Y551&gt;=$C$2), '2023gf_All'!Y551+Y$2*'2026gf_All'!Y551*primary_calibration!Y556,'2023gf_All'!Y551+Y$3*'2026gf_All'!Y551*primary_calibration!Y556)</f>
        <v>0.15825731469089627</v>
      </c>
      <c r="Z556" s="4">
        <f ca="1">IF(OR($B556=Z$5, '2023gf_All'!Z551&gt;=$C$2), '2023gf_All'!Z551+Z$2*'2026gf_All'!Z551*primary_calibration!Z556,'2023gf_All'!Z551+Z$3*'2026gf_All'!Z551*primary_calibration!Z556)</f>
        <v>2.2190327324443992E-2</v>
      </c>
      <c r="AA556" s="4">
        <f ca="1">IF(OR($B556=AA$5, '2023gf_All'!AA551&gt;=$C$2), '2023gf_All'!AA551+AA$2*'2026gf_All'!AA551*primary_calibration!AA556,'2023gf_All'!AA551+AA$3*'2026gf_All'!AA551*primary_calibration!AA556)</f>
        <v>2.1184585341041982</v>
      </c>
      <c r="AB556" s="4">
        <f ca="1">IF(OR($B556=AB$5, '2023gf_All'!AB551&gt;=$C$2), '2023gf_All'!AB551+AB$2*'2026gf_All'!AB551*primary_calibration!AB556,'2023gf_All'!AB551+AB$3*'2026gf_All'!AB551*primary_calibration!AB556)</f>
        <v>0.78985837336287712</v>
      </c>
      <c r="AC556" s="4">
        <f ca="1">IF(OR($B556=AC$5, '2023gf_All'!AC551&gt;=$C$2), '2023gf_All'!AC551+AC$2*'2026gf_All'!AC551*primary_calibration!AC556,'2023gf_All'!AC551+AC$3*'2026gf_All'!AC551*primary_calibration!AC556)</f>
        <v>0.85161792526214741</v>
      </c>
      <c r="AD556" s="4">
        <f ca="1">IF(OR($B556=AD$5, '2023gf_All'!AD551&gt;=$C$2), '2023gf_All'!AD551+AD$2*'2026gf_All'!AD551*primary_calibration!AD556,'2023gf_All'!AD551+AD$3*'2026gf_All'!AD551*primary_calibration!AD556)</f>
        <v>0.23721691706389467</v>
      </c>
      <c r="AE556" s="4">
        <f ca="1">IF(OR($B556=AE$5, '2023gf_All'!AE551&gt;=$C$2), '2023gf_All'!AE551+AE$2*'2026gf_All'!AE551*primary_calibration!AE556,'2023gf_All'!AE551+AE$3*'2026gf_All'!AE551*primary_calibration!AE556)</f>
        <v>8.4109697758308705E-2</v>
      </c>
      <c r="AF556" s="4">
        <f ca="1">IF(OR($B556=AF$5, '2023gf_All'!AF551&gt;=$C$2), '2023gf_All'!AF551+AF$2*'2026gf_All'!AF551*primary_calibration!AF556,'2023gf_All'!AF551+AF$3*'2026gf_All'!AF551*primary_calibration!AF556)</f>
        <v>0.10628394016640078</v>
      </c>
      <c r="AG556" s="4">
        <f ca="1">IF(OR($B556=AG$5, '2023gf_All'!AG551&gt;=$C$2), '2023gf_All'!AG551+AG$2*'2026gf_All'!AG551*primary_calibration!AG556,'2023gf_All'!AG551+AG$3*'2026gf_All'!AG551*primary_calibration!AG556)</f>
        <v>7.0479617980449979E-2</v>
      </c>
      <c r="AH556" s="4">
        <f ca="1">IF(OR($B556=AH$5, '2023gf_All'!AH551&gt;=$C$2), '2023gf_All'!AH551+AH$2*'2026gf_All'!AH551*primary_calibration!AH556,'2023gf_All'!AH551+AH$3*'2026gf_All'!AH551*primary_calibration!AH556)</f>
        <v>5.6396955730439208E-2</v>
      </c>
      <c r="AI556" s="4">
        <f ca="1">IF(OR($B556=AI$5, '2023gf_All'!AI551&gt;=$C$2), '2023gf_All'!AI551+AI$2*'2026gf_All'!AI551*primary_calibration!AI556,'2023gf_All'!AI551+AI$3*'2026gf_All'!AI551*primary_calibration!AI556)</f>
        <v>7.4489283049639678E-3</v>
      </c>
      <c r="AJ556" s="4">
        <f ca="1">IF(OR($B556=AJ$5, '2023gf_All'!AJ551&gt;=$C$2), '2023gf_All'!AJ551+AJ$2*'2026gf_All'!AJ551*primary_calibration!AJ556,'2023gf_All'!AJ551+AJ$3*'2026gf_All'!AJ551*primary_calibration!AJ556)</f>
        <v>0.16455781041322934</v>
      </c>
      <c r="AK556" s="4">
        <f ca="1">IF(OR($B556=AK$5, '2023gf_All'!AK551&gt;=$C$2), '2023gf_All'!AK551+AK$2*'2026gf_All'!AK551*primary_calibration!AK556,'2023gf_All'!AK551+AK$3*'2026gf_All'!AK551*primary_calibration!AK556)</f>
        <v>1.7082587450125921</v>
      </c>
      <c r="AL556" s="4">
        <f ca="1">IF(OR($B556=AL$5, '2023gf_All'!AL551&gt;=$C$2), '2023gf_All'!AL551+AL$2*'2026gf_All'!AL551*primary_calibration!AL556,'2023gf_All'!AL551+AL$3*'2026gf_All'!AL551*primary_calibration!AL556)</f>
        <v>3.9576144309899981E-2</v>
      </c>
      <c r="AM556" s="4">
        <f ca="1">IF(OR($B556=AM$5, '2023gf_All'!AM551&gt;=$C$2), '2023gf_All'!AM551+AM$2*'2026gf_All'!AM551*primary_calibration!AM556,'2023gf_All'!AM551+AM$3*'2026gf_All'!AM551*primary_calibration!AM556)</f>
        <v>1.4703092174753165</v>
      </c>
      <c r="AN556" s="4">
        <f ca="1">IF(OR($B556=AN$5, '2023gf_All'!AN551&gt;=$C$2), '2023gf_All'!AN551+AN$2*'2026gf_All'!AN551*primary_calibration!AN556,'2023gf_All'!AN551+AN$3*'2026gf_All'!AN551*primary_calibration!AN556)</f>
        <v>0.61933309545572257</v>
      </c>
      <c r="AO556" s="4">
        <f ca="1">IF(OR($B556=AO$5, '2023gf_All'!AO551&gt;=$C$2), '2023gf_All'!AO551+AO$2*'2026gf_All'!AO551*primary_calibration!AO556,'2023gf_All'!AO551+AO$3*'2026gf_All'!AO551*primary_calibration!AO556)</f>
        <v>0.15846597034751686</v>
      </c>
      <c r="AP556" s="4">
        <f ca="1">IF(OR($B556=AP$5, '2023gf_All'!AP551&gt;=$C$2), '2023gf_All'!AP551+AP$2*'2026gf_All'!AP551*primary_calibration!AP556,'2023gf_All'!AP551+AP$3*'2026gf_All'!AP551*primary_calibration!AP556)</f>
        <v>1.3695579631729493</v>
      </c>
      <c r="AQ556" s="4">
        <f ca="1">IF(OR($B556=AQ$5, '2023gf_All'!AQ551&gt;=$C$2), '2023gf_All'!AQ551+AQ$2*'2026gf_All'!AQ551*primary_calibration!AQ556,'2023gf_All'!AQ551+AQ$3*'2026gf_All'!AQ551*primary_calibration!AQ556)</f>
        <v>3.7900836752834129E-2</v>
      </c>
      <c r="AR556" s="4">
        <f ca="1">IF(OR($B556=AR$5, '2023gf_All'!AR551&gt;=$C$2), '2023gf_All'!AR551+AR$2*'2026gf_All'!AR551*primary_calibration!AR556,'2023gf_All'!AR551+AR$3*'2026gf_All'!AR551*primary_calibration!AR556)</f>
        <v>2.2277533114832774E-2</v>
      </c>
      <c r="AS556" s="4">
        <f ca="1">IF(OR($B556=AS$5, '2023gf_All'!AS551&gt;=$C$2), '2023gf_All'!AS551+AS$2*'2026gf_All'!AS551*primary_calibration!AS556,'2023gf_All'!AS551+AS$3*'2026gf_All'!AS551*primary_calibration!AS556)</f>
        <v>12.329561296711951</v>
      </c>
      <c r="AT556" s="4">
        <f ca="1">IF(OR($B556=AT$5, '2023gf_All'!AT551&gt;=$C$2), '2023gf_All'!AT551+AT$2*'2026gf_All'!AT551*primary_calibration!AT556,'2023gf_All'!AT551+AT$3*'2026gf_All'!AT551*primary_calibration!AT556)</f>
        <v>9.0316555834121737E-2</v>
      </c>
      <c r="AU556" s="4">
        <f ca="1">IF(OR($B556=AU$5, '2023gf_All'!AU551&gt;=$C$2), '2023gf_All'!AU551+AU$2*'2026gf_All'!AU551*primary_calibration!AU556,'2023gf_All'!AU551+AU$3*'2026gf_All'!AU551*primary_calibration!AU556)</f>
        <v>0.19462320096697402</v>
      </c>
      <c r="AV556" s="4">
        <f ca="1">IF(OR($B556=AV$5, '2023gf_All'!AV551&gt;=$C$2), '2023gf_All'!AV551+AV$2*'2026gf_All'!AV551*primary_calibration!AV556,'2023gf_All'!AV551+AV$3*'2026gf_All'!AV551*primary_calibration!AV556)</f>
        <v>4.5522467886660374E-2</v>
      </c>
      <c r="AW556" s="4">
        <f ca="1">IF(OR($B556=AW$5, '2023gf_All'!AW551&gt;=$C$2), '2023gf_All'!AW551+AW$2*'2026gf_All'!AW551*primary_calibration!AW556,'2023gf_All'!AW551+AW$3*'2026gf_All'!AW551*primary_calibration!AW556)</f>
        <v>0.37905636267598614</v>
      </c>
      <c r="AX556" s="4">
        <f ca="1">IF(OR($B556=AX$5, '2023gf_All'!AX551&gt;=$C$2), '2023gf_All'!AX551+AX$2*'2026gf_All'!AX551*primary_calibration!AX556,'2023gf_All'!AX551+AX$3*'2026gf_All'!AX551*primary_calibration!AX556)</f>
        <v>0.15586229664877319</v>
      </c>
      <c r="AY556" s="4">
        <f ca="1">IF(OR($B556=AY$5, '2023gf_All'!AY551&gt;=$C$2), '2023gf_All'!AY551+AY$2*'2026gf_All'!AY551*primary_calibration!AY556,'2023gf_All'!AY551+AY$3*'2026gf_All'!AY551*primary_calibration!AY556)</f>
        <v>2.3574297380455245E-2</v>
      </c>
      <c r="AZ556" s="4">
        <f ca="1">IF(OR($B556=AZ$5, '2023gf_All'!AZ551&gt;=$C$2), '2023gf_All'!AZ551+AZ$2*'2026gf_All'!AZ551*primary_calibration!AZ556,'2023gf_All'!AZ551+AZ$3*'2026gf_All'!AZ551*primary_calibration!AZ556)</f>
        <v>4.4687779404472584E-2</v>
      </c>
      <c r="BA556" s="4">
        <f ca="1">IF(OR($B556=BA$5, '2023gf_All'!BA551&gt;=$C$2), '2023gf_All'!BA551+BA$2*'2026gf_All'!BA551*primary_calibration!BA556,'2023gf_All'!BA551+BA$3*'2026gf_All'!BA551*primary_calibration!BA556)</f>
        <v>1.2507081840115755</v>
      </c>
      <c r="BB556" s="4">
        <f ca="1">IF(OR($B556=BB$5, '2023gf_All'!BB551&gt;=$C$2), '2023gf_All'!BB551+BB$2*'2026gf_All'!BB551*primary_calibration!BB556,'2023gf_All'!BB551+BB$3*'2026gf_All'!BB551*primary_calibration!BB556)</f>
        <v>3.9021589567396181E-2</v>
      </c>
      <c r="BC556" s="4">
        <f ca="1">IF(OR($B556=BC$5, '2023gf_All'!BC551&gt;=$C$2), '2023gf_All'!BC551+BC$2*'2026gf_All'!BC551*primary_calibration!BC556,'2023gf_All'!BC551+BC$3*'2026gf_All'!BC551*primary_calibration!BC556)</f>
        <v>1.1920513132982695</v>
      </c>
      <c r="BD556" s="4">
        <f ca="1">IF(OR($B556=BD$5, '2023gf_All'!BD551&gt;=$C$2), '2023gf_All'!BD551+BD$2*'2026gf_All'!BD551*primary_calibration!BD556,'2023gf_All'!BD551+BD$3*'2026gf_All'!BD551*primary_calibration!BD556)</f>
        <v>0.21101978066410795</v>
      </c>
      <c r="BE556" s="4">
        <f ca="1">IF(OR($B556=BE$5, '2023gf_All'!BE551&gt;=$C$2), '2023gf_All'!BE551+BE$2*'2026gf_All'!BE551*primary_calibration!BE556,'2023gf_All'!BE551+BE$3*'2026gf_All'!BE551*primary_calibration!BE556)</f>
        <v>5.838068283820274E-2</v>
      </c>
      <c r="BF556" s="4">
        <f ca="1">IF(OR($B556=BF$5, '2023gf_All'!BF551&gt;=$C$2,'2023gf_All'!AY551&gt;=$C$2), '2023gf_All'!BF551+BF$2*'2026gf_All'!BF551*primary_calibration!BF556,'2023gf_All'!BF551+BF$3*'2026gf_All'!BF551*primary_calibration!BF556)</f>
        <v>2.40946145824193E-3</v>
      </c>
      <c r="BG556" s="31">
        <f>'2023gf_All'!BG551</f>
        <v>1.2118</v>
      </c>
      <c r="BH556" s="31">
        <f>'2023gf_All'!BH551</f>
        <v>0.19036</v>
      </c>
      <c r="BI556" s="31">
        <f>'2023gf_All'!BI551</f>
        <v>0.41544999999999999</v>
      </c>
      <c r="BJ556" s="31">
        <f>'2023gf_All'!BJ551</f>
        <v>0.29254000000000002</v>
      </c>
      <c r="BK556" s="31">
        <f>'2023gf_All'!BK551</f>
        <v>19.30959</v>
      </c>
      <c r="BL556" s="31">
        <f>'2023gf_All'!BL551</f>
        <v>5.2881200000000002</v>
      </c>
      <c r="BM556" s="33">
        <f t="shared" si="73"/>
        <v>26.70786</v>
      </c>
      <c r="BN556" s="9">
        <f t="shared" ca="1" si="67"/>
        <v>29.536574601755383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68"/>
        <v>-0.12569999999999837</v>
      </c>
      <c r="BT556">
        <f t="shared" si="69"/>
        <v>2.126610000000003</v>
      </c>
      <c r="BU556" s="14">
        <f t="shared" si="74"/>
        <v>-5.9108158054367373E-2</v>
      </c>
      <c r="BV556" s="9">
        <f ca="1">(BN556-'2023gf_All'!BN551)*BU556</f>
        <v>-2.6087150162238414E-3</v>
      </c>
      <c r="BW556" s="9">
        <f t="shared" ca="1" si="70"/>
        <v>26.705251284983778</v>
      </c>
      <c r="BX556" s="9">
        <f ca="1">IF(primary_calibration!BI556=1,SUM(BW556,I556:BF556),0)</f>
        <v>56.241825886739178</v>
      </c>
      <c r="BY556">
        <f t="shared" ca="1" si="71"/>
        <v>56.642123579883226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 t="shared" ca="1" si="72"/>
        <v>59.45610626062679</v>
      </c>
      <c r="I557" s="4">
        <f ca="1">IF(OR($B557=I$5, '2023gf_All'!I552&gt;=$C$2), '2023gf_All'!I552+I$2*'2026gf_All'!I552*primary_calibration!I557,'2023gf_All'!I552+I$3*'2026gf_All'!I552*primary_calibration!I557)</f>
        <v>0.21271798555305063</v>
      </c>
      <c r="J557" s="4">
        <f ca="1">IF(OR($B557=J$5, '2023gf_All'!J552&gt;=$C$2), '2023gf_All'!J552+J$2*'2026gf_All'!J552*primary_calibration!J557,'2023gf_All'!J552+J$3*'2026gf_All'!J552*primary_calibration!J557)</f>
        <v>1.1689566073810002E-2</v>
      </c>
      <c r="K557" s="4">
        <f ca="1">IF(OR($B557=K$5, '2023gf_All'!K552&gt;=$C$2), '2023gf_All'!K552+K$2*'2026gf_All'!K552*primary_calibration!K557,'2023gf_All'!K552+K$3*'2026gf_All'!K552*primary_calibration!K557)</f>
        <v>4.3784583413756371E-2</v>
      </c>
      <c r="L557" s="4">
        <f ca="1">IF(OR($B557=L$5, '2023gf_All'!L552&gt;=$C$2), '2023gf_All'!L552+L$2*'2026gf_All'!L552*primary_calibration!L557,'2023gf_All'!L552+L$3*'2026gf_All'!L552*primary_calibration!L557)</f>
        <v>2.2862644405164896E-2</v>
      </c>
      <c r="M557" s="4">
        <f ca="1">IF(OR($B557=M$5, '2023gf_All'!M552&gt;=$C$2), '2023gf_All'!M552+M$2*'2026gf_All'!M552*primary_calibration!M557,'2023gf_All'!M552+M$3*'2026gf_All'!M552*primary_calibration!M557)</f>
        <v>3.8379005103280087E-2</v>
      </c>
      <c r="N557" s="4">
        <f ca="1">IF(OR($B557=N$5, '2023gf_All'!N552&gt;=$C$2), '2023gf_All'!N552+N$2*'2026gf_All'!N552*primary_calibration!N557,'2023gf_All'!N552+N$3*'2026gf_All'!N552*primary_calibration!N557)</f>
        <v>0.3606843026301409</v>
      </c>
      <c r="O557" s="4">
        <f ca="1">IF(OR($B557=O$5, '2023gf_All'!O552&gt;=$C$2), '2023gf_All'!O552+O$2*'2026gf_All'!O552*primary_calibration!O557,'2023gf_All'!O552+O$3*'2026gf_All'!O552*primary_calibration!O557)</f>
        <v>0.41355674888512756</v>
      </c>
      <c r="P557" s="4">
        <f ca="1">IF(OR($B557=P$5, '2023gf_All'!P552&gt;=$C$2), '2023gf_All'!P552+P$2*'2026gf_All'!P552*primary_calibration!P557,'2023gf_All'!P552+P$3*'2026gf_All'!P552*primary_calibration!P557)</f>
        <v>6.6881391377079977E-2</v>
      </c>
      <c r="Q557" s="4">
        <f ca="1">IF(OR($B557=Q$5, '2023gf_All'!Q552&gt;=$C$2), '2023gf_All'!Q552+Q$2*'2026gf_All'!Q552*primary_calibration!Q557,'2023gf_All'!Q552+Q$3*'2026gf_All'!Q552*primary_calibration!Q557)</f>
        <v>3.3770021440060749E-2</v>
      </c>
      <c r="R557" s="4">
        <f ca="1">IF(OR($B557=R$5, '2023gf_All'!R552&gt;=$C$2), '2023gf_All'!R552+R$2*'2026gf_All'!R552*primary_calibration!R557,'2023gf_All'!R552+R$3*'2026gf_All'!R552*primary_calibration!R557)</f>
        <v>0.10450862609852202</v>
      </c>
      <c r="S557" s="4">
        <f ca="1">IF(OR($B557=S$5, '2023gf_All'!S552&gt;=$C$2), '2023gf_All'!S552+S$2*'2026gf_All'!S552*primary_calibration!S557,'2023gf_All'!S552+S$3*'2026gf_All'!S552*primary_calibration!S557)</f>
        <v>2.9130627722686885E-2</v>
      </c>
      <c r="T557" s="4">
        <f ca="1">IF(OR($B557=T$5, '2023gf_All'!T552&gt;=$C$2), '2023gf_All'!T552+T$2*'2026gf_All'!T552*primary_calibration!T557,'2023gf_All'!T552+T$3*'2026gf_All'!T552*primary_calibration!T557)</f>
        <v>0.51109804262019598</v>
      </c>
      <c r="U557" s="4">
        <f ca="1">IF(OR($B557=U$5, '2023gf_All'!U552&gt;=$C$2), '2023gf_All'!U552+U$2*'2026gf_All'!U552*primary_calibration!U557,'2023gf_All'!U552+U$3*'2026gf_All'!U552*primary_calibration!U557)</f>
        <v>0.76538756925220452</v>
      </c>
      <c r="V557" s="4">
        <f ca="1">IF(OR($B557=V$5, '2023gf_All'!V552&gt;=$C$2), '2023gf_All'!V552+V$2*'2026gf_All'!V552*primary_calibration!V557,'2023gf_All'!V552+V$3*'2026gf_All'!V552*primary_calibration!V557)</f>
        <v>0.22081330175931652</v>
      </c>
      <c r="W557" s="4">
        <f ca="1">IF(OR($B557=W$5, '2023gf_All'!W552&gt;=$C$2), '2023gf_All'!W552+W$2*'2026gf_All'!W552*primary_calibration!W557,'2023gf_All'!W552+W$3*'2026gf_All'!W552*primary_calibration!W557)</f>
        <v>5.8415941168887348E-2</v>
      </c>
      <c r="X557" s="4">
        <f ca="1">IF(OR($B557=X$5, '2023gf_All'!X552&gt;=$C$2), '2023gf_All'!X552+X$2*'2026gf_All'!X552*primary_calibration!X557,'2023gf_All'!X552+X$3*'2026gf_All'!X552*primary_calibration!X557)</f>
        <v>0.57862748680014564</v>
      </c>
      <c r="Y557" s="4">
        <f ca="1">IF(OR($B557=Y$5, '2023gf_All'!Y552&gt;=$C$2), '2023gf_All'!Y552+Y$2*'2026gf_All'!Y552*primary_calibration!Y557,'2023gf_All'!Y552+Y$3*'2026gf_All'!Y552*primary_calibration!Y557)</f>
        <v>8.8968900342590335E-2</v>
      </c>
      <c r="Z557" s="4">
        <f ca="1">IF(OR($B557=Z$5, '2023gf_All'!Z552&gt;=$C$2), '2023gf_All'!Z552+Z$2*'2026gf_All'!Z552*primary_calibration!Z557,'2023gf_All'!Z552+Z$3*'2026gf_All'!Z552*primary_calibration!Z557)</f>
        <v>2.2104409508770857E-2</v>
      </c>
      <c r="AA557" s="4">
        <f ca="1">IF(OR($B557=AA$5, '2023gf_All'!AA552&gt;=$C$2), '2023gf_All'!AA552+AA$2*'2026gf_All'!AA552*primary_calibration!AA557,'2023gf_All'!AA552+AA$3*'2026gf_All'!AA552*primary_calibration!AA557)</f>
        <v>2.1940883666731699</v>
      </c>
      <c r="AB557" s="4">
        <f ca="1">IF(OR($B557=AB$5, '2023gf_All'!AB552&gt;=$C$2), '2023gf_All'!AB552+AB$2*'2026gf_All'!AB552*primary_calibration!AB557,'2023gf_All'!AB552+AB$3*'2026gf_All'!AB552*primary_calibration!AB557)</f>
        <v>0.81635499464899219</v>
      </c>
      <c r="AC557" s="4">
        <f ca="1">IF(OR($B557=AC$5, '2023gf_All'!AC552&gt;=$C$2), '2023gf_All'!AC552+AC$2*'2026gf_All'!AC552*primary_calibration!AC557,'2023gf_All'!AC552+AC$3*'2026gf_All'!AC552*primary_calibration!AC557)</f>
        <v>0.87462093155320353</v>
      </c>
      <c r="AD557" s="4">
        <f ca="1">IF(OR($B557=AD$5, '2023gf_All'!AD552&gt;=$C$2), '2023gf_All'!AD552+AD$2*'2026gf_All'!AD552*primary_calibration!AD557,'2023gf_All'!AD552+AD$3*'2026gf_All'!AD552*primary_calibration!AD557)</f>
        <v>0.26824683776959918</v>
      </c>
      <c r="AE557" s="4">
        <f ca="1">IF(OR($B557=AE$5, '2023gf_All'!AE552&gt;=$C$2), '2023gf_All'!AE552+AE$2*'2026gf_All'!AE552*primary_calibration!AE557,'2023gf_All'!AE552+AE$3*'2026gf_All'!AE552*primary_calibration!AE557)</f>
        <v>7.1641278371517472E-2</v>
      </c>
      <c r="AF557" s="4">
        <f ca="1">IF(OR($B557=AF$5, '2023gf_All'!AF552&gt;=$C$2), '2023gf_All'!AF552+AF$2*'2026gf_All'!AF552*primary_calibration!AF557,'2023gf_All'!AF552+AF$3*'2026gf_All'!AF552*primary_calibration!AF557)</f>
        <v>0.16357694593429076</v>
      </c>
      <c r="AG557" s="4">
        <f ca="1">IF(OR($B557=AG$5, '2023gf_All'!AG552&gt;=$C$2), '2023gf_All'!AG552+AG$2*'2026gf_All'!AG552*primary_calibration!AG557,'2023gf_All'!AG552+AG$3*'2026gf_All'!AG552*primary_calibration!AG557)</f>
        <v>8.4173527362236725E-2</v>
      </c>
      <c r="AH557" s="4">
        <f ca="1">IF(OR($B557=AH$5, '2023gf_All'!AH552&gt;=$C$2), '2023gf_All'!AH552+AH$2*'2026gf_All'!AH552*primary_calibration!AH557,'2023gf_All'!AH552+AH$3*'2026gf_All'!AH552*primary_calibration!AH557)</f>
        <v>6.7235590237856149E-2</v>
      </c>
      <c r="AI557" s="4">
        <f ca="1">IF(OR($B557=AI$5, '2023gf_All'!AI552&gt;=$C$2), '2023gf_All'!AI552+AI$2*'2026gf_All'!AI552*primary_calibration!AI557,'2023gf_All'!AI552+AI$3*'2026gf_All'!AI552*primary_calibration!AI557)</f>
        <v>8.5925984723516681E-3</v>
      </c>
      <c r="AJ557" s="4">
        <f ca="1">IF(OR($B557=AJ$5, '2023gf_All'!AJ552&gt;=$C$2), '2023gf_All'!AJ552+AJ$2*'2026gf_All'!AJ552*primary_calibration!AJ557,'2023gf_All'!AJ552+AJ$3*'2026gf_All'!AJ552*primary_calibration!AJ557)</f>
        <v>0.15549379290539389</v>
      </c>
      <c r="AK557" s="4">
        <f ca="1">IF(OR($B557=AK$5, '2023gf_All'!AK552&gt;=$C$2), '2023gf_All'!AK552+AK$2*'2026gf_All'!AK552*primary_calibration!AK557,'2023gf_All'!AK552+AK$3*'2026gf_All'!AK552*primary_calibration!AK557)</f>
        <v>2.2741408075491067</v>
      </c>
      <c r="AL557" s="4">
        <f ca="1">IF(OR($B557=AL$5, '2023gf_All'!AL552&gt;=$C$2), '2023gf_All'!AL552+AL$2*'2026gf_All'!AL552*primary_calibration!AL557,'2023gf_All'!AL552+AL$3*'2026gf_All'!AL552*primary_calibration!AL557)</f>
        <v>2.2324015783287909E-2</v>
      </c>
      <c r="AM557" s="4">
        <f ca="1">IF(OR($B557=AM$5, '2023gf_All'!AM552&gt;=$C$2), '2023gf_All'!AM552+AM$2*'2026gf_All'!AM552*primary_calibration!AM557,'2023gf_All'!AM552+AM$3*'2026gf_All'!AM552*primary_calibration!AM557)</f>
        <v>1.9912958249933255</v>
      </c>
      <c r="AN557" s="4">
        <f ca="1">IF(OR($B557=AN$5, '2023gf_All'!AN552&gt;=$C$2), '2023gf_All'!AN552+AN$2*'2026gf_All'!AN552*primary_calibration!AN557,'2023gf_All'!AN552+AN$3*'2026gf_All'!AN552*primary_calibration!AN557)</f>
        <v>0.25642626233249627</v>
      </c>
      <c r="AO557" s="4">
        <f ca="1">IF(OR($B557=AO$5, '2023gf_All'!AO552&gt;=$C$2), '2023gf_All'!AO552+AO$2*'2026gf_All'!AO552*primary_calibration!AO557,'2023gf_All'!AO552+AO$3*'2026gf_All'!AO552*primary_calibration!AO557)</f>
        <v>0.17928895771170414</v>
      </c>
      <c r="AP557" s="4">
        <f ca="1">IF(OR($B557=AP$5, '2023gf_All'!AP552&gt;=$C$2), '2023gf_All'!AP552+AP$2*'2026gf_All'!AP552*primary_calibration!AP557,'2023gf_All'!AP552+AP$3*'2026gf_All'!AP552*primary_calibration!AP557)</f>
        <v>1.6325685969840369</v>
      </c>
      <c r="AQ557" s="4">
        <f ca="1">IF(OR($B557=AQ$5, '2023gf_All'!AQ552&gt;=$C$2), '2023gf_All'!AQ552+AQ$2*'2026gf_All'!AQ552*primary_calibration!AQ557,'2023gf_All'!AQ552+AQ$3*'2026gf_All'!AQ552*primary_calibration!AQ557)</f>
        <v>4.5727975034496778E-2</v>
      </c>
      <c r="AR557" s="4">
        <f ca="1">IF(OR($B557=AR$5, '2023gf_All'!AR552&gt;=$C$2), '2023gf_All'!AR552+AR$2*'2026gf_All'!AR552*primary_calibration!AR557,'2023gf_All'!AR552+AR$3*'2026gf_All'!AR552*primary_calibration!AR557)</f>
        <v>2.4696172570631159E-2</v>
      </c>
      <c r="AS557" s="4">
        <f ca="1">IF(OR($B557=AS$5, '2023gf_All'!AS552&gt;=$C$2), '2023gf_All'!AS552+AS$2*'2026gf_All'!AS552*primary_calibration!AS557,'2023gf_All'!AS552+AS$3*'2026gf_All'!AS552*primary_calibration!AS557)</f>
        <v>15.052625879018326</v>
      </c>
      <c r="AT557" s="4">
        <f ca="1">IF(OR($B557=AT$5, '2023gf_All'!AT552&gt;=$C$2), '2023gf_All'!AT552+AT$2*'2026gf_All'!AT552*primary_calibration!AT557,'2023gf_All'!AT552+AT$3*'2026gf_All'!AT552*primary_calibration!AT557)</f>
        <v>9.8609232281307066E-2</v>
      </c>
      <c r="AU557" s="4">
        <f ca="1">IF(OR($B557=AU$5, '2023gf_All'!AU552&gt;=$C$2), '2023gf_All'!AU552+AU$2*'2026gf_All'!AU552*primary_calibration!AU557,'2023gf_All'!AU552+AU$3*'2026gf_All'!AU552*primary_calibration!AU557)</f>
        <v>5.7200417069849137E-2</v>
      </c>
      <c r="AV557" s="4">
        <f ca="1">IF(OR($B557=AV$5, '2023gf_All'!AV552&gt;=$C$2), '2023gf_All'!AV552+AV$2*'2026gf_All'!AV552*primary_calibration!AV557,'2023gf_All'!AV552+AV$3*'2026gf_All'!AV552*primary_calibration!AV557)</f>
        <v>5.1325129640383313E-2</v>
      </c>
      <c r="AW557" s="4">
        <f ca="1">IF(OR($B557=AW$5, '2023gf_All'!AW552&gt;=$C$2), '2023gf_All'!AW552+AW$2*'2026gf_All'!AW552*primary_calibration!AW557,'2023gf_All'!AW552+AW$3*'2026gf_All'!AW552*primary_calibration!AW557)</f>
        <v>0.3040759543747214</v>
      </c>
      <c r="AX557" s="4">
        <f ca="1">IF(OR($B557=AX$5, '2023gf_All'!AX552&gt;=$C$2), '2023gf_All'!AX552+AX$2*'2026gf_All'!AX552*primary_calibration!AX557,'2023gf_All'!AX552+AX$3*'2026gf_All'!AX552*primary_calibration!AX557)</f>
        <v>0.11753471588670758</v>
      </c>
      <c r="AY557" s="4">
        <f ca="1">IF(OR($B557=AY$5, '2023gf_All'!AY552&gt;=$C$2), '2023gf_All'!AY552+AY$2*'2026gf_All'!AY552*primary_calibration!AY557,'2023gf_All'!AY552+AY$3*'2026gf_All'!AY552*primary_calibration!AY557)</f>
        <v>2.4897111702404367E-2</v>
      </c>
      <c r="AZ557" s="4">
        <f ca="1">IF(OR($B557=AZ$5, '2023gf_All'!AZ552&gt;=$C$2), '2023gf_All'!AZ552+AZ$2*'2026gf_All'!AZ552*primary_calibration!AZ557,'2023gf_All'!AZ552+AZ$3*'2026gf_All'!AZ552*primary_calibration!AZ557)</f>
        <v>4.5162180375843526E-2</v>
      </c>
      <c r="BA557" s="4">
        <f ca="1">IF(OR($B557=BA$5, '2023gf_All'!BA552&gt;=$C$2), '2023gf_All'!BA552+BA$2*'2026gf_All'!BA552*primary_calibration!BA557,'2023gf_All'!BA552+BA$3*'2026gf_All'!BA552*primary_calibration!BA557)</f>
        <v>0.99130958570306782</v>
      </c>
      <c r="BB557" s="4">
        <f ca="1">IF(OR($B557=BB$5, '2023gf_All'!BB552&gt;=$C$2), '2023gf_All'!BB552+BB$2*'2026gf_All'!BB552*primary_calibration!BB557,'2023gf_All'!BB552+BB$3*'2026gf_All'!BB552*primary_calibration!BB557)</f>
        <v>4.3992127680540276E-2</v>
      </c>
      <c r="BC557" s="4">
        <f ca="1">IF(OR($B557=BC$5, '2023gf_All'!BC552&gt;=$C$2), '2023gf_All'!BC552+BC$2*'2026gf_All'!BC552*primary_calibration!BC557,'2023gf_All'!BC552+BC$3*'2026gf_All'!BC552*primary_calibration!BC557)</f>
        <v>1.327661497934526</v>
      </c>
      <c r="BD557" s="4">
        <f ca="1">IF(OR($B557=BD$5, '2023gf_All'!BD552&gt;=$C$2), '2023gf_All'!BD552+BD$2*'2026gf_All'!BD552*primary_calibration!BD557,'2023gf_All'!BD552+BD$3*'2026gf_All'!BD552*primary_calibration!BD557)</f>
        <v>0.2804246956156789</v>
      </c>
      <c r="BE557" s="4">
        <f ca="1">IF(OR($B557=BE$5, '2023gf_All'!BE552&gt;=$C$2), '2023gf_All'!BE552+BE$2*'2026gf_All'!BE552*primary_calibration!BE557,'2023gf_All'!BE552+BE$3*'2026gf_All'!BE552*primary_calibration!BE557)</f>
        <v>6.8161161093185568E-2</v>
      </c>
      <c r="BF557" s="4">
        <f ca="1">IF(OR($B557=BF$5, '2023gf_All'!BF552&gt;=$C$2,'2023gf_All'!AY552&gt;=$C$2), '2023gf_All'!BF552+BF$2*'2026gf_All'!BF552*primary_calibration!BF557,'2023gf_All'!BF552+BF$3*'2026gf_All'!BF552*primary_calibration!BF557)</f>
        <v>2.4377822065002764E-3</v>
      </c>
      <c r="BG557" s="31">
        <f>'2023gf_All'!BG552</f>
        <v>1.3031999999999999</v>
      </c>
      <c r="BH557" s="31">
        <f>'2023gf_All'!BH552</f>
        <v>0.22706000000000001</v>
      </c>
      <c r="BI557" s="31">
        <f>'2023gf_All'!BI552</f>
        <v>0.19621</v>
      </c>
      <c r="BJ557" s="31">
        <f>'2023gf_All'!BJ552</f>
        <v>0.39412999999999998</v>
      </c>
      <c r="BK557" s="31">
        <f>'2023gf_All'!BK552</f>
        <v>18.452159999999999</v>
      </c>
      <c r="BL557" s="31">
        <f>'2023gf_All'!BL552</f>
        <v>5.7058999999999997</v>
      </c>
      <c r="BM557" s="33">
        <f t="shared" si="73"/>
        <v>26.278659999999999</v>
      </c>
      <c r="BN557" s="9">
        <f t="shared" ca="1" si="67"/>
        <v>33.179292101625528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68"/>
        <v>-7.2540000000000049E-2</v>
      </c>
      <c r="BT557">
        <f t="shared" si="69"/>
        <v>2.2723600000000133</v>
      </c>
      <c r="BU557" s="14">
        <f t="shared" si="74"/>
        <v>-3.1922758717808634E-2</v>
      </c>
      <c r="BV557" s="9">
        <f ca="1">(BN557-'2023gf_All'!BN552)*BU557</f>
        <v>-1.845840998748037E-3</v>
      </c>
      <c r="BW557" s="9">
        <f t="shared" ca="1" si="70"/>
        <v>26.276814159001251</v>
      </c>
      <c r="BX557" s="9">
        <f ca="1">IF(primary_calibration!BI557=1,SUM(BW557,I557:BF557),0)</f>
        <v>59.45610626062679</v>
      </c>
      <c r="BY557">
        <f t="shared" ca="1" si="71"/>
        <v>59.456106260626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 t="shared" ca="1" si="72"/>
        <v>54.71701960101128</v>
      </c>
      <c r="I558" s="4">
        <f ca="1">IF(OR($B558=I$5, '2023gf_All'!I553&gt;=$C$2), '2023gf_All'!I553+I$2*'2026gf_All'!I553*primary_calibration!I558,'2023gf_All'!I553+I$3*'2026gf_All'!I553*primary_calibration!I558)</f>
        <v>9.0766583175844236E-3</v>
      </c>
      <c r="J558" s="4">
        <f ca="1">IF(OR($B558=J$5, '2023gf_All'!J553&gt;=$C$2), '2023gf_All'!J553+J$2*'2026gf_All'!J553*primary_calibration!J558,'2023gf_All'!J553+J$3*'2026gf_All'!J553*primary_calibration!J558)</f>
        <v>1.1867609518901789E-2</v>
      </c>
      <c r="K558" s="4">
        <f ca="1">IF(OR($B558=K$5, '2023gf_All'!K553&gt;=$C$2), '2023gf_All'!K553+K$2*'2026gf_All'!K553*primary_calibration!K558,'2023gf_All'!K553+K$3*'2026gf_All'!K553*primary_calibration!K558)</f>
        <v>0.1609139415546611</v>
      </c>
      <c r="L558" s="4">
        <f ca="1">IF(OR($B558=L$5, '2023gf_All'!L553&gt;=$C$2), '2023gf_All'!L553+L$2*'2026gf_All'!L553*primary_calibration!L558,'2023gf_All'!L553+L$3*'2026gf_All'!L553*primary_calibration!L558)</f>
        <v>2.6117608158530547E-2</v>
      </c>
      <c r="M558" s="4">
        <f ca="1">IF(OR($B558=M$5, '2023gf_All'!M553&gt;=$C$2), '2023gf_All'!M553+M$2*'2026gf_All'!M553*primary_calibration!M558,'2023gf_All'!M553+M$3*'2026gf_All'!M553*primary_calibration!M558)</f>
        <v>4.8414020086755577E-2</v>
      </c>
      <c r="N558" s="4">
        <f ca="1">IF(OR($B558=N$5, '2023gf_All'!N553&gt;=$C$2), '2023gf_All'!N553+N$2*'2026gf_All'!N553*primary_calibration!N558,'2023gf_All'!N553+N$3*'2026gf_All'!N553*primary_calibration!N558)</f>
        <v>7.2204886519554576E-2</v>
      </c>
      <c r="O558" s="4">
        <f ca="1">IF(OR($B558=O$5, '2023gf_All'!O553&gt;=$C$2), '2023gf_All'!O553+O$2*'2026gf_All'!O553*primary_calibration!O558,'2023gf_All'!O553+O$3*'2026gf_All'!O553*primary_calibration!O558)</f>
        <v>2.6860861112694652E-2</v>
      </c>
      <c r="P558" s="4">
        <f ca="1">IF(OR($B558=P$5, '2023gf_All'!P553&gt;=$C$2), '2023gf_All'!P553+P$2*'2026gf_All'!P553*primary_calibration!P558,'2023gf_All'!P553+P$3*'2026gf_All'!P553*primary_calibration!P558)</f>
        <v>5.8935757302149639E-3</v>
      </c>
      <c r="Q558" s="4">
        <f ca="1">IF(OR($B558=Q$5, '2023gf_All'!Q553&gt;=$C$2), '2023gf_All'!Q553+Q$2*'2026gf_All'!Q553*primary_calibration!Q558,'2023gf_All'!Q553+Q$3*'2026gf_All'!Q553*primary_calibration!Q558)</f>
        <v>1.3444941056572632E-2</v>
      </c>
      <c r="R558" s="4">
        <f ca="1">IF(OR($B558=R$5, '2023gf_All'!R553&gt;=$C$2), '2023gf_All'!R553+R$2*'2026gf_All'!R553*primary_calibration!R558,'2023gf_All'!R553+R$3*'2026gf_All'!R553*primary_calibration!R558)</f>
        <v>1.2008793151139474E-2</v>
      </c>
      <c r="S558" s="4">
        <f ca="1">IF(OR($B558=S$5, '2023gf_All'!S553&gt;=$C$2), '2023gf_All'!S553+S$2*'2026gf_All'!S553*primary_calibration!S558,'2023gf_All'!S553+S$3*'2026gf_All'!S553*primary_calibration!S558)</f>
        <v>2.1952055233206567E-2</v>
      </c>
      <c r="T558" s="4">
        <f ca="1">IF(OR($B558=T$5, '2023gf_All'!T553&gt;=$C$2), '2023gf_All'!T553+T$2*'2026gf_All'!T553*primary_calibration!T558,'2023gf_All'!T553+T$3*'2026gf_All'!T553*primary_calibration!T558)</f>
        <v>0.68004053968633027</v>
      </c>
      <c r="U558" s="4">
        <f ca="1">IF(OR($B558=U$5, '2023gf_All'!U553&gt;=$C$2), '2023gf_All'!U553+U$2*'2026gf_All'!U553*primary_calibration!U558,'2023gf_All'!U553+U$3*'2026gf_All'!U553*primary_calibration!U558)</f>
        <v>1.3544362478882543</v>
      </c>
      <c r="V558" s="4">
        <f ca="1">IF(OR($B558=V$5, '2023gf_All'!V553&gt;=$C$2), '2023gf_All'!V553+V$2*'2026gf_All'!V553*primary_calibration!V558,'2023gf_All'!V553+V$3*'2026gf_All'!V553*primary_calibration!V558)</f>
        <v>9.8459913950477276E-2</v>
      </c>
      <c r="W558" s="4">
        <f ca="1">IF(OR($B558=W$5, '2023gf_All'!W553&gt;=$C$2), '2023gf_All'!W553+W$2*'2026gf_All'!W553*primary_calibration!W558,'2023gf_All'!W553+W$3*'2026gf_All'!W553*primary_calibration!W558)</f>
        <v>7.1039957383420255E-2</v>
      </c>
      <c r="X558" s="4">
        <f ca="1">IF(OR($B558=X$5, '2023gf_All'!X553&gt;=$C$2), '2023gf_All'!X553+X$2*'2026gf_All'!X553*primary_calibration!X558,'2023gf_All'!X553+X$3*'2026gf_All'!X553*primary_calibration!X558)</f>
        <v>1.6634400500107689</v>
      </c>
      <c r="Y558" s="4">
        <f ca="1">IF(OR($B558=Y$5, '2023gf_All'!Y553&gt;=$C$2), '2023gf_All'!Y553+Y$2*'2026gf_All'!Y553*primary_calibration!Y558,'2023gf_All'!Y553+Y$3*'2026gf_All'!Y553*primary_calibration!Y558)</f>
        <v>0.1295898418731706</v>
      </c>
      <c r="Z558" s="4">
        <f ca="1">IF(OR($B558=Z$5, '2023gf_All'!Z553&gt;=$C$2), '2023gf_All'!Z553+Z$2*'2026gf_All'!Z553*primary_calibration!Z558,'2023gf_All'!Z553+Z$3*'2026gf_All'!Z553*primary_calibration!Z558)</f>
        <v>2.0152687966074074E-2</v>
      </c>
      <c r="AA558" s="4">
        <f ca="1">IF(OR($B558=AA$5, '2023gf_All'!AA553&gt;=$C$2), '2023gf_All'!AA553+AA$2*'2026gf_All'!AA553*primary_calibration!AA558,'2023gf_All'!AA553+AA$3*'2026gf_All'!AA553*primary_calibration!AA558)</f>
        <v>0.21643635450645046</v>
      </c>
      <c r="AB558" s="4">
        <f ca="1">IF(OR($B558=AB$5, '2023gf_All'!AB553&gt;=$C$2), '2023gf_All'!AB553+AB$2*'2026gf_All'!AB553*primary_calibration!AB558,'2023gf_All'!AB553+AB$3*'2026gf_All'!AB553*primary_calibration!AB558)</f>
        <v>9.3730628717575273E-2</v>
      </c>
      <c r="AC558" s="4">
        <f ca="1">IF(OR($B558=AC$5, '2023gf_All'!AC553&gt;=$C$2), '2023gf_All'!AC553+AC$2*'2026gf_All'!AC553*primary_calibration!AC558,'2023gf_All'!AC553+AC$3*'2026gf_All'!AC553*primary_calibration!AC558)</f>
        <v>1.024697831972845</v>
      </c>
      <c r="AD558" s="4">
        <f ca="1">IF(OR($B558=AD$5, '2023gf_All'!AD553&gt;=$C$2), '2023gf_All'!AD553+AD$2*'2026gf_All'!AD553*primary_calibration!AD558,'2023gf_All'!AD553+AD$3*'2026gf_All'!AD553*primary_calibration!AD558)</f>
        <v>0.12370369344429691</v>
      </c>
      <c r="AE558" s="4">
        <f ca="1">IF(OR($B558=AE$5, '2023gf_All'!AE553&gt;=$C$2), '2023gf_All'!AE553+AE$2*'2026gf_All'!AE553*primary_calibration!AE558,'2023gf_All'!AE553+AE$3*'2026gf_All'!AE553*primary_calibration!AE558)</f>
        <v>3.9504558738123578E-2</v>
      </c>
      <c r="AF558" s="4">
        <f ca="1">IF(OR($B558=AF$5, '2023gf_All'!AF553&gt;=$C$2), '2023gf_All'!AF553+AF$2*'2026gf_All'!AF553*primary_calibration!AF558,'2023gf_All'!AF553+AF$3*'2026gf_All'!AF553*primary_calibration!AF558)</f>
        <v>0.42621541220370218</v>
      </c>
      <c r="AG558" s="4">
        <f ca="1">IF(OR($B558=AG$5, '2023gf_All'!AG553&gt;=$C$2), '2023gf_All'!AG553+AG$2*'2026gf_All'!AG553*primary_calibration!AG558,'2023gf_All'!AG553+AG$3*'2026gf_All'!AG553*primary_calibration!AG558)</f>
        <v>4.2170200804683859E-2</v>
      </c>
      <c r="AH558" s="4">
        <f ca="1">IF(OR($B558=AH$5, '2023gf_All'!AH553&gt;=$C$2), '2023gf_All'!AH553+AH$2*'2026gf_All'!AH553*primary_calibration!AH558,'2023gf_All'!AH553+AH$3*'2026gf_All'!AH553*primary_calibration!AH558)</f>
        <v>6.161175627905098E-2</v>
      </c>
      <c r="AI558" s="4">
        <f ca="1">IF(OR($B558=AI$5, '2023gf_All'!AI553&gt;=$C$2), '2023gf_All'!AI553+AI$2*'2026gf_All'!AI553*primary_calibration!AI558,'2023gf_All'!AI553+AI$3*'2026gf_All'!AI553*primary_calibration!AI558)</f>
        <v>1.1837028178790385E-2</v>
      </c>
      <c r="AJ558" s="4">
        <f ca="1">IF(OR($B558=AJ$5, '2023gf_All'!AJ553&gt;=$C$2), '2023gf_All'!AJ553+AJ$2*'2026gf_All'!AJ553*primary_calibration!AJ558,'2023gf_All'!AJ553+AJ$3*'2026gf_All'!AJ553*primary_calibration!AJ558)</f>
        <v>2.5094929825010315E-2</v>
      </c>
      <c r="AK558" s="4">
        <f ca="1">IF(OR($B558=AK$5, '2023gf_All'!AK553&gt;=$C$2), '2023gf_All'!AK553+AK$2*'2026gf_All'!AK553*primary_calibration!AK558,'2023gf_All'!AK553+AK$3*'2026gf_All'!AK553*primary_calibration!AK558)</f>
        <v>0.20042231867743551</v>
      </c>
      <c r="AL558" s="4">
        <f ca="1">IF(OR($B558=AL$5, '2023gf_All'!AL553&gt;=$C$2), '2023gf_All'!AL553+AL$2*'2026gf_All'!AL553*primary_calibration!AL558,'2023gf_All'!AL553+AL$3*'2026gf_All'!AL553*primary_calibration!AL558)</f>
        <v>3.1061960824455837E-2</v>
      </c>
      <c r="AM558" s="4">
        <f ca="1">IF(OR($B558=AM$5, '2023gf_All'!AM553&gt;=$C$2), '2023gf_All'!AM553+AM$2*'2026gf_All'!AM553*primary_calibration!AM558,'2023gf_All'!AM553+AM$3*'2026gf_All'!AM553*primary_calibration!AM558)</f>
        <v>0.48299661553007628</v>
      </c>
      <c r="AN558" s="4">
        <f ca="1">IF(OR($B558=AN$5, '2023gf_All'!AN553&gt;=$C$2), '2023gf_All'!AN553+AN$2*'2026gf_All'!AN553*primary_calibration!AN558,'2023gf_All'!AN553+AN$3*'2026gf_All'!AN553*primary_calibration!AN558)</f>
        <v>5.6120861143070022E-2</v>
      </c>
      <c r="AO558" s="4">
        <f ca="1">IF(OR($B558=AO$5, '2023gf_All'!AO553&gt;=$C$2), '2023gf_All'!AO553+AO$2*'2026gf_All'!AO553*primary_calibration!AO558,'2023gf_All'!AO553+AO$3*'2026gf_All'!AO553*primary_calibration!AO558)</f>
        <v>4.4330399739636331E-2</v>
      </c>
      <c r="AP558" s="4">
        <f ca="1">IF(OR($B558=AP$5, '2023gf_All'!AP553&gt;=$C$2), '2023gf_All'!AP553+AP$2*'2026gf_All'!AP553*primary_calibration!AP558,'2023gf_All'!AP553+AP$3*'2026gf_All'!AP553*primary_calibration!AP558)</f>
        <v>4.9510120397364217</v>
      </c>
      <c r="AQ558" s="4">
        <f ca="1">IF(OR($B558=AQ$5, '2023gf_All'!AQ553&gt;=$C$2), '2023gf_All'!AQ553+AQ$2*'2026gf_All'!AQ553*primary_calibration!AQ558,'2023gf_All'!AQ553+AQ$3*'2026gf_All'!AQ553*primary_calibration!AQ558)</f>
        <v>0.16575525374708894</v>
      </c>
      <c r="AR558" s="4">
        <f ca="1">IF(OR($B558=AR$5, '2023gf_All'!AR553&gt;=$C$2), '2023gf_All'!AR553+AR$2*'2026gf_All'!AR553*primary_calibration!AR558,'2023gf_All'!AR553+AR$3*'2026gf_All'!AR553*primary_calibration!AR558)</f>
        <v>1.9982265119461225E-2</v>
      </c>
      <c r="AS558" s="4">
        <f ca="1">IF(OR($B558=AS$5, '2023gf_All'!AS553&gt;=$C$2), '2023gf_All'!AS553+AS$2*'2026gf_All'!AS553*primary_calibration!AS558,'2023gf_All'!AS553+AS$3*'2026gf_All'!AS553*primary_calibration!AS558)</f>
        <v>11.304218477830863</v>
      </c>
      <c r="AT558" s="4">
        <f ca="1">IF(OR($B558=AT$5, '2023gf_All'!AT553&gt;=$C$2), '2023gf_All'!AT553+AT$2*'2026gf_All'!AT553*primary_calibration!AT558,'2023gf_All'!AT553+AT$3*'2026gf_All'!AT553*primary_calibration!AT558)</f>
        <v>1.0092772652746647E-2</v>
      </c>
      <c r="AU558" s="4">
        <f ca="1">IF(OR($B558=AU$5, '2023gf_All'!AU553&gt;=$C$2), '2023gf_All'!AU553+AU$2*'2026gf_All'!AU553*primary_calibration!AU558,'2023gf_All'!AU553+AU$3*'2026gf_All'!AU553*primary_calibration!AU558)</f>
        <v>1.4425235126053546E-2</v>
      </c>
      <c r="AV558" s="4">
        <f ca="1">IF(OR($B558=AV$5, '2023gf_All'!AV553&gt;=$C$2), '2023gf_All'!AV553+AV$2*'2026gf_All'!AV553*primary_calibration!AV558,'2023gf_All'!AV553+AV$3*'2026gf_All'!AV553*primary_calibration!AV558)</f>
        <v>1.5978652056213051E-2</v>
      </c>
      <c r="AW558" s="4">
        <f ca="1">IF(OR($B558=AW$5, '2023gf_All'!AW553&gt;=$C$2), '2023gf_All'!AW553+AW$2*'2026gf_All'!AW553*primary_calibration!AW558,'2023gf_All'!AW553+AW$3*'2026gf_All'!AW553*primary_calibration!AW558)</f>
        <v>9.5135844814987547E-2</v>
      </c>
      <c r="AX558" s="4">
        <f ca="1">IF(OR($B558=AX$5, '2023gf_All'!AX553&gt;=$C$2), '2023gf_All'!AX553+AX$2*'2026gf_All'!AX553*primary_calibration!AX558,'2023gf_All'!AX553+AX$3*'2026gf_All'!AX553*primary_calibration!AX558)</f>
        <v>0.28572749134275605</v>
      </c>
      <c r="AY558" s="4">
        <f ca="1">IF(OR($B558=AY$5, '2023gf_All'!AY553&gt;=$C$2), '2023gf_All'!AY553+AY$2*'2026gf_All'!AY553*primary_calibration!AY558,'2023gf_All'!AY553+AY$3*'2026gf_All'!AY553*primary_calibration!AY558)</f>
        <v>3.0601923668926695E-2</v>
      </c>
      <c r="AZ558" s="4">
        <f ca="1">IF(OR($B558=AZ$5, '2023gf_All'!AZ553&gt;=$C$2), '2023gf_All'!AZ553+AZ$2*'2026gf_All'!AZ553*primary_calibration!AZ558,'2023gf_All'!AZ553+AZ$3*'2026gf_All'!AZ553*primary_calibration!AZ558)</f>
        <v>1.9740728942932901E-2</v>
      </c>
      <c r="BA558" s="4">
        <f ca="1">IF(OR($B558=BA$5, '2023gf_All'!BA553&gt;=$C$2), '2023gf_All'!BA553+BA$2*'2026gf_All'!BA553*primary_calibration!BA558,'2023gf_All'!BA553+BA$3*'2026gf_All'!BA553*primary_calibration!BA558)</f>
        <v>0.37019710427196106</v>
      </c>
      <c r="BB558" s="4">
        <f ca="1">IF(OR($B558=BB$5, '2023gf_All'!BB553&gt;=$C$2), '2023gf_All'!BB553+BB$2*'2026gf_All'!BB553*primary_calibration!BB558,'2023gf_All'!BB553+BB$3*'2026gf_All'!BB553*primary_calibration!BB558)</f>
        <v>2.0580536887155259E-2</v>
      </c>
      <c r="BC558" s="4">
        <f ca="1">IF(OR($B558=BC$5, '2023gf_All'!BC553&gt;=$C$2), '2023gf_All'!BC553+BC$2*'2026gf_All'!BC553*primary_calibration!BC558,'2023gf_All'!BC553+BC$3*'2026gf_All'!BC553*primary_calibration!BC558)</f>
        <v>3.630507205669359</v>
      </c>
      <c r="BD558" s="4">
        <f ca="1">IF(OR($B558=BD$5, '2023gf_All'!BD553&gt;=$C$2), '2023gf_All'!BD553+BD$2*'2026gf_All'!BD553*primary_calibration!BD558,'2023gf_All'!BD553+BD$3*'2026gf_All'!BD553*primary_calibration!BD558)</f>
        <v>0.16841918872221318</v>
      </c>
      <c r="BE558" s="4">
        <f ca="1">IF(OR($B558=BE$5, '2023gf_All'!BE553&gt;=$C$2), '2023gf_All'!BE553+BE$2*'2026gf_All'!BE553*primary_calibration!BE558,'2023gf_All'!BE553+BE$3*'2026gf_All'!BE553*primary_calibration!BE558)</f>
        <v>6.6095294763913834E-2</v>
      </c>
      <c r="BF558" s="4">
        <f ca="1">IF(OR($B558=BF$5, '2023gf_All'!BF553&gt;=$C$2,'2023gf_All'!AY553&gt;=$C$2), '2023gf_All'!BF553+BF$2*'2026gf_All'!BF553*primary_calibration!BF558,'2023gf_All'!BF553+BF$3*'2026gf_All'!BF553*primary_calibration!BF558)</f>
        <v>3.8539462917021559E-3</v>
      </c>
      <c r="BG558" s="31">
        <f>'2023gf_All'!BG553</f>
        <v>0.89851999999999999</v>
      </c>
      <c r="BH558" s="31">
        <f>'2023gf_All'!BH553</f>
        <v>8.1900000000000001E-2</v>
      </c>
      <c r="BI558" s="31">
        <f>'2023gf_All'!BI553</f>
        <v>0.14580000000000001</v>
      </c>
      <c r="BJ558" s="31">
        <f>'2023gf_All'!BJ553</f>
        <v>0.33151999999999998</v>
      </c>
      <c r="BK558" s="31">
        <f>'2023gf_All'!BK553</f>
        <v>19.59168</v>
      </c>
      <c r="BL558" s="31">
        <f>'2023gf_All'!BL553</f>
        <v>4.78972</v>
      </c>
      <c r="BM558" s="33">
        <f t="shared" si="73"/>
        <v>25.83914</v>
      </c>
      <c r="BN558" s="9">
        <f t="shared" ca="1" si="67"/>
        <v>28.478172701428274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68"/>
        <v>-7.0040000000002323E-2</v>
      </c>
      <c r="BT558">
        <f t="shared" si="69"/>
        <v>2.7714700000000008</v>
      </c>
      <c r="BU558" s="14">
        <f t="shared" si="74"/>
        <v>-2.5271787174316267E-2</v>
      </c>
      <c r="BV558" s="9">
        <f ca="1">(BN558-'2023gf_All'!BN553)*BU558</f>
        <v>-4.1755819404006283E-4</v>
      </c>
      <c r="BW558" s="9">
        <f t="shared" ca="1" si="70"/>
        <v>25.83872244180596</v>
      </c>
      <c r="BX558" s="9">
        <f ca="1">IF(primary_calibration!BI558=1,SUM(BW558,I558:BF558),0)</f>
        <v>54.31689514323422</v>
      </c>
      <c r="BY558">
        <f t="shared" ca="1" si="71"/>
        <v>54.71701960101128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 t="shared" ca="1" si="72"/>
        <v>69.431574151636894</v>
      </c>
      <c r="I559" s="4">
        <f ca="1">IF(OR($B559=I$5, '2023gf_All'!I554&gt;=$C$2), '2023gf_All'!I554+I$2*'2026gf_All'!I554*primary_calibration!I559,'2023gf_All'!I554+I$3*'2026gf_All'!I554*primary_calibration!I559)</f>
        <v>5.4517175171481205E-2</v>
      </c>
      <c r="J559" s="4">
        <f ca="1">IF(OR($B559=J$5, '2023gf_All'!J554&gt;=$C$2), '2023gf_All'!J554+J$2*'2026gf_All'!J554*primary_calibration!J559,'2023gf_All'!J554+J$3*'2026gf_All'!J554*primary_calibration!J559)</f>
        <v>1.2991171262921292E-2</v>
      </c>
      <c r="K559" s="4">
        <f ca="1">IF(OR($B559=K$5, '2023gf_All'!K554&gt;=$C$2), '2023gf_All'!K554+K$2*'2026gf_All'!K554*primary_calibration!K559,'2023gf_All'!K554+K$3*'2026gf_All'!K554*primary_calibration!K559)</f>
        <v>8.8471945159747198E-2</v>
      </c>
      <c r="L559" s="4">
        <f ca="1">IF(OR($B559=L$5, '2023gf_All'!L554&gt;=$C$2), '2023gf_All'!L554+L$2*'2026gf_All'!L554*primary_calibration!L559,'2023gf_All'!L554+L$3*'2026gf_All'!L554*primary_calibration!L559)</f>
        <v>3.0128006850771428E-2</v>
      </c>
      <c r="M559" s="4">
        <f ca="1">IF(OR($B559=M$5, '2023gf_All'!M554&gt;=$C$2), '2023gf_All'!M554+M$2*'2026gf_All'!M554*primary_calibration!M559,'2023gf_All'!M554+M$3*'2026gf_All'!M554*primary_calibration!M559)</f>
        <v>4.4325713458505216E-2</v>
      </c>
      <c r="N559" s="4">
        <f ca="1">IF(OR($B559=N$5, '2023gf_All'!N554&gt;=$C$2), '2023gf_All'!N554+N$2*'2026gf_All'!N554*primary_calibration!N559,'2023gf_All'!N554+N$3*'2026gf_All'!N554*primary_calibration!N559)</f>
        <v>0.15726034801123934</v>
      </c>
      <c r="O559" s="4">
        <f ca="1">IF(OR($B559=O$5, '2023gf_All'!O554&gt;=$C$2), '2023gf_All'!O554+O$2*'2026gf_All'!O554*primary_calibration!O559,'2023gf_All'!O554+O$3*'2026gf_All'!O554*primary_calibration!O559)</f>
        <v>1.7278158264465724</v>
      </c>
      <c r="P559" s="4">
        <f ca="1">IF(OR($B559=P$5, '2023gf_All'!P554&gt;=$C$2), '2023gf_All'!P554+P$2*'2026gf_All'!P554*primary_calibration!P559,'2023gf_All'!P554+P$3*'2026gf_All'!P554*primary_calibration!P559)</f>
        <v>7.9402630074392258E-2</v>
      </c>
      <c r="Q559" s="4">
        <f ca="1">IF(OR($B559=Q$5, '2023gf_All'!Q554&gt;=$C$2), '2023gf_All'!Q554+Q$2*'2026gf_All'!Q554*primary_calibration!Q559,'2023gf_All'!Q554+Q$3*'2026gf_All'!Q554*primary_calibration!Q559)</f>
        <v>1.8939094308349766E-2</v>
      </c>
      <c r="R559" s="4">
        <f ca="1">IF(OR($B559=R$5, '2023gf_All'!R554&gt;=$C$2), '2023gf_All'!R554+R$2*'2026gf_All'!R554*primary_calibration!R559,'2023gf_All'!R554+R$3*'2026gf_All'!R554*primary_calibration!R559)</f>
        <v>6.4326837846372706E-2</v>
      </c>
      <c r="S559" s="4">
        <f ca="1">IF(OR($B559=S$5, '2023gf_All'!S554&gt;=$C$2), '2023gf_All'!S554+S$2*'2026gf_All'!S554*primary_calibration!S559,'2023gf_All'!S554+S$3*'2026gf_All'!S554*primary_calibration!S559)</f>
        <v>2.4895794084847468E-2</v>
      </c>
      <c r="T559" s="4">
        <f ca="1">IF(OR($B559=T$5, '2023gf_All'!T554&gt;=$C$2), '2023gf_All'!T554+T$2*'2026gf_All'!T554*primary_calibration!T559,'2023gf_All'!T554+T$3*'2026gf_All'!T554*primary_calibration!T559)</f>
        <v>0.47047148461741434</v>
      </c>
      <c r="U559" s="4">
        <f ca="1">IF(OR($B559=U$5, '2023gf_All'!U554&gt;=$C$2), '2023gf_All'!U554+U$2*'2026gf_All'!U554*primary_calibration!U559,'2023gf_All'!U554+U$3*'2026gf_All'!U554*primary_calibration!U559)</f>
        <v>0.92669000006939672</v>
      </c>
      <c r="V559" s="4">
        <f ca="1">IF(OR($B559=V$5, '2023gf_All'!V554&gt;=$C$2), '2023gf_All'!V554+V$2*'2026gf_All'!V554*primary_calibration!V559,'2023gf_All'!V554+V$3*'2026gf_All'!V554*primary_calibration!V559)</f>
        <v>0.11216214172970844</v>
      </c>
      <c r="W559" s="4">
        <f ca="1">IF(OR($B559=W$5, '2023gf_All'!W554&gt;=$C$2), '2023gf_All'!W554+W$2*'2026gf_All'!W554*primary_calibration!W559,'2023gf_All'!W554+W$3*'2026gf_All'!W554*primary_calibration!W559)</f>
        <v>8.7218170406847054E-2</v>
      </c>
      <c r="X559" s="4">
        <f ca="1">IF(OR($B559=X$5, '2023gf_All'!X554&gt;=$C$2), '2023gf_All'!X554+X$2*'2026gf_All'!X554*primary_calibration!X559,'2023gf_All'!X554+X$3*'2026gf_All'!X554*primary_calibration!X559)</f>
        <v>0.94247692089901125</v>
      </c>
      <c r="Y559" s="4">
        <f ca="1">IF(OR($B559=Y$5, '2023gf_All'!Y554&gt;=$C$2), '2023gf_All'!Y554+Y$2*'2026gf_All'!Y554*primary_calibration!Y559,'2023gf_All'!Y554+Y$3*'2026gf_All'!Y554*primary_calibration!Y559)</f>
        <v>9.8566837020312548E-2</v>
      </c>
      <c r="Z559" s="4">
        <f ca="1">IF(OR($B559=Z$5, '2023gf_All'!Z554&gt;=$C$2), '2023gf_All'!Z554+Z$2*'2026gf_All'!Z554*primary_calibration!Z559,'2023gf_All'!Z554+Z$3*'2026gf_All'!Z554*primary_calibration!Z559)</f>
        <v>2.0667521908100638E-2</v>
      </c>
      <c r="AA559" s="4">
        <f ca="1">IF(OR($B559=AA$5, '2023gf_All'!AA554&gt;=$C$2), '2023gf_All'!AA554+AA$2*'2026gf_All'!AA554*primary_calibration!AA559,'2023gf_All'!AA554+AA$3*'2026gf_All'!AA554*primary_calibration!AA559)</f>
        <v>3.0029158782173249</v>
      </c>
      <c r="AB559" s="4">
        <f ca="1">IF(OR($B559=AB$5, '2023gf_All'!AB554&gt;=$C$2), '2023gf_All'!AB554+AB$2*'2026gf_All'!AB554*primary_calibration!AB559,'2023gf_All'!AB554+AB$3*'2026gf_All'!AB554*primary_calibration!AB559)</f>
        <v>0.30643875332600745</v>
      </c>
      <c r="AC559" s="4">
        <f ca="1">IF(OR($B559=AC$5, '2023gf_All'!AC554&gt;=$C$2), '2023gf_All'!AC554+AC$2*'2026gf_All'!AC554*primary_calibration!AC559,'2023gf_All'!AC554+AC$3*'2026gf_All'!AC554*primary_calibration!AC559)</f>
        <v>0.82600413026118702</v>
      </c>
      <c r="AD559" s="4">
        <f ca="1">IF(OR($B559=AD$5, '2023gf_All'!AD554&gt;=$C$2), '2023gf_All'!AD554+AD$2*'2026gf_All'!AD554*primary_calibration!AD559,'2023gf_All'!AD554+AD$3*'2026gf_All'!AD554*primary_calibration!AD559)</f>
        <v>0.15486078875651391</v>
      </c>
      <c r="AE559" s="4">
        <f ca="1">IF(OR($B559=AE$5, '2023gf_All'!AE554&gt;=$C$2), '2023gf_All'!AE554+AE$2*'2026gf_All'!AE554*primary_calibration!AE559,'2023gf_All'!AE554+AE$3*'2026gf_All'!AE554*primary_calibration!AE559)</f>
        <v>3.5116063988034178E-2</v>
      </c>
      <c r="AF559" s="4">
        <f ca="1">IF(OR($B559=AF$5, '2023gf_All'!AF554&gt;=$C$2), '2023gf_All'!AF554+AF$2*'2026gf_All'!AF554*primary_calibration!AF559,'2023gf_All'!AF554+AF$3*'2026gf_All'!AF554*primary_calibration!AF559)</f>
        <v>0.22536812233725032</v>
      </c>
      <c r="AG559" s="4">
        <f ca="1">IF(OR($B559=AG$5, '2023gf_All'!AG554&gt;=$C$2), '2023gf_All'!AG554+AG$2*'2026gf_All'!AG554*primary_calibration!AG559,'2023gf_All'!AG554+AG$3*'2026gf_All'!AG554*primary_calibration!AG559)</f>
        <v>6.5979075497132125E-2</v>
      </c>
      <c r="AH559" s="4">
        <f ca="1">IF(OR($B559=AH$5, '2023gf_All'!AH554&gt;=$C$2), '2023gf_All'!AH554+AH$2*'2026gf_All'!AH554*primary_calibration!AH559,'2023gf_All'!AH554+AH$3*'2026gf_All'!AH554*primary_calibration!AH559)</f>
        <v>5.5368384130983703E-2</v>
      </c>
      <c r="AI559" s="4">
        <f ca="1">IF(OR($B559=AI$5, '2023gf_All'!AI554&gt;=$C$2), '2023gf_All'!AI554+AI$2*'2026gf_All'!AI554*primary_calibration!AI559,'2023gf_All'!AI554+AI$3*'2026gf_All'!AI554*primary_calibration!AI559)</f>
        <v>1.1952070377898553E-2</v>
      </c>
      <c r="AJ559" s="4">
        <f ca="1">IF(OR($B559=AJ$5, '2023gf_All'!AJ554&gt;=$C$2), '2023gf_All'!AJ554+AJ$2*'2026gf_All'!AJ554*primary_calibration!AJ559,'2023gf_All'!AJ554+AJ$3*'2026gf_All'!AJ554*primary_calibration!AJ559)</f>
        <v>6.851140997822501E-2</v>
      </c>
      <c r="AK559" s="4">
        <f ca="1">IF(OR($B559=AK$5, '2023gf_All'!AK554&gt;=$C$2), '2023gf_All'!AK554+AK$2*'2026gf_All'!AK554*primary_calibration!AK559,'2023gf_All'!AK554+AK$3*'2026gf_All'!AK554*primary_calibration!AK559)</f>
        <v>4.7553727632465987</v>
      </c>
      <c r="AL559" s="4">
        <f ca="1">IF(OR($B559=AL$5, '2023gf_All'!AL554&gt;=$C$2), '2023gf_All'!AL554+AL$2*'2026gf_All'!AL554*primary_calibration!AL559,'2023gf_All'!AL554+AL$3*'2026gf_All'!AL554*primary_calibration!AL559)</f>
        <v>4.0210578040020727E-2</v>
      </c>
      <c r="AM559" s="4">
        <f ca="1">IF(OR($B559=AM$5, '2023gf_All'!AM554&gt;=$C$2), '2023gf_All'!AM554+AM$2*'2026gf_All'!AM554*primary_calibration!AM559,'2023gf_All'!AM554+AM$3*'2026gf_All'!AM554*primary_calibration!AM559)</f>
        <v>0.87855864678745454</v>
      </c>
      <c r="AN559" s="4">
        <f ca="1">IF(OR($B559=AN$5, '2023gf_All'!AN554&gt;=$C$2), '2023gf_All'!AN554+AN$2*'2026gf_All'!AN554*primary_calibration!AN559,'2023gf_All'!AN554+AN$3*'2026gf_All'!AN554*primary_calibration!AN559)</f>
        <v>0.37483588596057849</v>
      </c>
      <c r="AO559" s="4">
        <f ca="1">IF(OR($B559=AO$5, '2023gf_All'!AO554&gt;=$C$2), '2023gf_All'!AO554+AO$2*'2026gf_All'!AO554*primary_calibration!AO559,'2023gf_All'!AO554+AO$3*'2026gf_All'!AO554*primary_calibration!AO559)</f>
        <v>7.9701799976659798E-2</v>
      </c>
      <c r="AP559" s="4">
        <f ca="1">IF(OR($B559=AP$5, '2023gf_All'!AP554&gt;=$C$2), '2023gf_All'!AP554+AP$2*'2026gf_All'!AP554*primary_calibration!AP559,'2023gf_All'!AP554+AP$3*'2026gf_All'!AP554*primary_calibration!AP559)</f>
        <v>2.294345296996001</v>
      </c>
      <c r="AQ559" s="4">
        <f ca="1">IF(OR($B559=AQ$5, '2023gf_All'!AQ554&gt;=$C$2), '2023gf_All'!AQ554+AQ$2*'2026gf_All'!AQ554*primary_calibration!AQ559,'2023gf_All'!AQ554+AQ$3*'2026gf_All'!AQ554*primary_calibration!AQ559)</f>
        <v>0.12764879544882485</v>
      </c>
      <c r="AR559" s="4">
        <f ca="1">IF(OR($B559=AR$5, '2023gf_All'!AR554&gt;=$C$2), '2023gf_All'!AR554+AR$2*'2026gf_All'!AR554*primary_calibration!AR559,'2023gf_All'!AR554+AR$3*'2026gf_All'!AR554*primary_calibration!AR559)</f>
        <v>2.3525846038210712E-2</v>
      </c>
      <c r="AS559" s="4">
        <f ca="1">IF(OR($B559=AS$5, '2023gf_All'!AS554&gt;=$C$2), '2023gf_All'!AS554+AS$2*'2026gf_All'!AS554*primary_calibration!AS559,'2023gf_All'!AS554+AS$3*'2026gf_All'!AS554*primary_calibration!AS559)</f>
        <v>17.285490403429154</v>
      </c>
      <c r="AT559" s="4">
        <f ca="1">IF(OR($B559=AT$5, '2023gf_All'!AT554&gt;=$C$2), '2023gf_All'!AT554+AT$2*'2026gf_All'!AT554*primary_calibration!AT559,'2023gf_All'!AT554+AT$3*'2026gf_All'!AT554*primary_calibration!AT559)</f>
        <v>4.1644332547837809E-2</v>
      </c>
      <c r="AU559" s="4">
        <f ca="1">IF(OR($B559=AU$5, '2023gf_All'!AU554&gt;=$C$2), '2023gf_All'!AU554+AU$2*'2026gf_All'!AU554*primary_calibration!AU559,'2023gf_All'!AU554+AU$3*'2026gf_All'!AU554*primary_calibration!AU559)</f>
        <v>5.5469357963673374E-2</v>
      </c>
      <c r="AV559" s="4">
        <f ca="1">IF(OR($B559=AV$5, '2023gf_All'!AV554&gt;=$C$2), '2023gf_All'!AV554+AV$2*'2026gf_All'!AV554*primary_calibration!AV559,'2023gf_All'!AV554+AV$3*'2026gf_All'!AV554*primary_calibration!AV559)</f>
        <v>3.2518204035847383E-2</v>
      </c>
      <c r="AW559" s="4">
        <f ca="1">IF(OR($B559=AW$5, '2023gf_All'!AW554&gt;=$C$2), '2023gf_All'!AW554+AW$2*'2026gf_All'!AW554*primary_calibration!AW559,'2023gf_All'!AW554+AW$3*'2026gf_All'!AW554*primary_calibration!AW559)</f>
        <v>0.22097899791808046</v>
      </c>
      <c r="AX559" s="4">
        <f ca="1">IF(OR($B559=AX$5, '2023gf_All'!AX554&gt;=$C$2), '2023gf_All'!AX554+AX$2*'2026gf_All'!AX554*primary_calibration!AX559,'2023gf_All'!AX554+AX$3*'2026gf_All'!AX554*primary_calibration!AX559)</f>
        <v>0.32809294954697915</v>
      </c>
      <c r="AY559" s="4">
        <f ca="1">IF(OR($B559=AY$5, '2023gf_All'!AY554&gt;=$C$2), '2023gf_All'!AY554+AY$2*'2026gf_All'!AY554*primary_calibration!AY559,'2023gf_All'!AY554+AY$3*'2026gf_All'!AY554*primary_calibration!AY559)</f>
        <v>2.8983528392245914E-2</v>
      </c>
      <c r="AZ559" s="4">
        <f ca="1">IF(OR($B559=AZ$5, '2023gf_All'!AZ554&gt;=$C$2), '2023gf_All'!AZ554+AZ$2*'2026gf_All'!AZ554*primary_calibration!AZ559,'2023gf_All'!AZ554+AZ$3*'2026gf_All'!AZ554*primary_calibration!AZ559)</f>
        <v>2.4912269458415362E-2</v>
      </c>
      <c r="BA559" s="4">
        <f ca="1">IF(OR($B559=BA$5, '2023gf_All'!BA554&gt;=$C$2), '2023gf_All'!BA554+BA$2*'2026gf_All'!BA554*primary_calibration!BA559,'2023gf_All'!BA554+BA$3*'2026gf_All'!BA554*primary_calibration!BA559)</f>
        <v>1.8928046999216712</v>
      </c>
      <c r="BB559" s="4">
        <f ca="1">IF(OR($B559=BB$5, '2023gf_All'!BB554&gt;=$C$2), '2023gf_All'!BB554+BB$2*'2026gf_All'!BB554*primary_calibration!BB559,'2023gf_All'!BB554+BB$3*'2026gf_All'!BB554*primary_calibration!BB559)</f>
        <v>4.1008441574639599E-2</v>
      </c>
      <c r="BC559" s="4">
        <f ca="1">IF(OR($B559=BC$5, '2023gf_All'!BC554&gt;=$C$2), '2023gf_All'!BC554+BC$2*'2026gf_All'!BC554*primary_calibration!BC559,'2023gf_All'!BC554+BC$3*'2026gf_All'!BC554*primary_calibration!BC559)</f>
        <v>1.8095615663231011</v>
      </c>
      <c r="BD559" s="4">
        <f ca="1">IF(OR($B559=BD$5, '2023gf_All'!BD554&gt;=$C$2), '2023gf_All'!BD554+BD$2*'2026gf_All'!BD554*primary_calibration!BD559,'2023gf_All'!BD554+BD$3*'2026gf_All'!BD554*primary_calibration!BD559)</f>
        <v>0.15750659077960902</v>
      </c>
      <c r="BE559" s="4">
        <f ca="1">IF(OR($B559=BE$5, '2023gf_All'!BE554&gt;=$C$2), '2023gf_All'!BE554+BE$2*'2026gf_All'!BE554*primary_calibration!BE559,'2023gf_All'!BE554+BE$3*'2026gf_All'!BE554*primary_calibration!BE559)</f>
        <v>7.0265485515463438E-2</v>
      </c>
      <c r="BF559" s="4">
        <f ca="1">IF(OR($B559=BF$5, '2023gf_All'!BF554&gt;=$C$2,'2023gf_All'!AY554&gt;=$C$2), '2023gf_All'!BF554+BF$2*'2026gf_All'!BF554*primary_calibration!BF559,'2023gf_All'!BF554+BF$3*'2026gf_All'!BF554*primary_calibration!BF559)</f>
        <v>3.5361766856204266E-3</v>
      </c>
      <c r="BG559" s="31">
        <f>'2023gf_All'!BG554</f>
        <v>1.1874899999999999</v>
      </c>
      <c r="BH559" s="31">
        <f>'2023gf_All'!BH554</f>
        <v>0.20337</v>
      </c>
      <c r="BI559" s="31">
        <f>'2023gf_All'!BI554</f>
        <v>0.20318</v>
      </c>
      <c r="BJ559" s="31">
        <f>'2023gf_All'!BJ554</f>
        <v>0.56230000000000002</v>
      </c>
      <c r="BK559" s="31">
        <f>'2023gf_All'!BK554</f>
        <v>19.97156</v>
      </c>
      <c r="BL559" s="31">
        <f>'2023gf_All'!BL554</f>
        <v>5.6300100000000004</v>
      </c>
      <c r="BM559" s="33">
        <f t="shared" si="73"/>
        <v>27.757910000000003</v>
      </c>
      <c r="BN559" s="9">
        <f t="shared" ca="1" si="67"/>
        <v>40.280814912783242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68"/>
        <v>-0.16021999999999537</v>
      </c>
      <c r="BT559">
        <f t="shared" si="69"/>
        <v>2.2610699999999682</v>
      </c>
      <c r="BU559" s="14">
        <f t="shared" si="74"/>
        <v>-7.0860256427265692E-2</v>
      </c>
      <c r="BV559" s="9">
        <f ca="1">(BN559-'2023gf_All'!BN554)*BU559</f>
        <v>-9.8088248157435168E-3</v>
      </c>
      <c r="BW559" s="9">
        <f t="shared" ca="1" si="70"/>
        <v>27.74810117518426</v>
      </c>
      <c r="BX559" s="9">
        <f ca="1">IF(primary_calibration!BI559=1,SUM(BW559,I559:BF559),0)</f>
        <v>68.028916087967474</v>
      </c>
      <c r="BY559">
        <f t="shared" ca="1" si="71"/>
        <v>69.431574151636894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 t="shared" ca="1" si="72"/>
        <v>54.286684998441181</v>
      </c>
      <c r="I560" s="4">
        <f ca="1">IF(OR($B560=I$5, '2023gf_All'!I555&gt;=$C$2), '2023gf_All'!I555+I$2*'2026gf_All'!I555*primary_calibration!I560,'2023gf_All'!I555+I$3*'2026gf_All'!I555*primary_calibration!I560)</f>
        <v>1.0527235229268229E-2</v>
      </c>
      <c r="J560" s="4">
        <f ca="1">IF(OR($B560=J$5, '2023gf_All'!J555&gt;=$C$2), '2023gf_All'!J555+J$2*'2026gf_All'!J555*primary_calibration!J560,'2023gf_All'!J555+J$3*'2026gf_All'!J555*primary_calibration!J560)</f>
        <v>1.7161465469994194E-2</v>
      </c>
      <c r="K560" s="4">
        <f ca="1">IF(OR($B560=K$5, '2023gf_All'!K555&gt;=$C$2), '2023gf_All'!K555+K$2*'2026gf_All'!K555*primary_calibration!K560,'2023gf_All'!K555+K$3*'2026gf_All'!K555*primary_calibration!K560)</f>
        <v>0.18514839996634549</v>
      </c>
      <c r="L560" s="4">
        <f ca="1">IF(OR($B560=L$5, '2023gf_All'!L555&gt;=$C$2), '2023gf_All'!L555+L$2*'2026gf_All'!L555*primary_calibration!L560,'2023gf_All'!L555+L$3*'2026gf_All'!L555*primary_calibration!L560)</f>
        <v>4.7421136803090881E-2</v>
      </c>
      <c r="M560" s="4">
        <f ca="1">IF(OR($B560=M$5, '2023gf_All'!M555&gt;=$C$2), '2023gf_All'!M555+M$2*'2026gf_All'!M555*primary_calibration!M560,'2023gf_All'!M555+M$3*'2026gf_All'!M555*primary_calibration!M560)</f>
        <v>6.450172726542458E-2</v>
      </c>
      <c r="N560" s="4">
        <f ca="1">IF(OR($B560=N$5, '2023gf_All'!N555&gt;=$C$2), '2023gf_All'!N555+N$2*'2026gf_All'!N555*primary_calibration!N560,'2023gf_All'!N555+N$3*'2026gf_All'!N555*primary_calibration!N560)</f>
        <v>1.1864493921675556E-2</v>
      </c>
      <c r="O560" s="4">
        <f ca="1">IF(OR($B560=O$5, '2023gf_All'!O555&gt;=$C$2), '2023gf_All'!O555+O$2*'2026gf_All'!O555*primary_calibration!O560,'2023gf_All'!O555+O$3*'2026gf_All'!O555*primary_calibration!O560)</f>
        <v>4.7013395267737458E-3</v>
      </c>
      <c r="P560" s="4">
        <f ca="1">IF(OR($B560=P$5, '2023gf_All'!P555&gt;=$C$2), '2023gf_All'!P555+P$2*'2026gf_All'!P555*primary_calibration!P560,'2023gf_All'!P555+P$3*'2026gf_All'!P555*primary_calibration!P560)</f>
        <v>1.4574934099058252E-3</v>
      </c>
      <c r="Q560" s="4">
        <f ca="1">IF(OR($B560=Q$5, '2023gf_All'!Q555&gt;=$C$2), '2023gf_All'!Q555+Q$2*'2026gf_All'!Q555*primary_calibration!Q560,'2023gf_All'!Q555+Q$3*'2026gf_All'!Q555*primary_calibration!Q560)</f>
        <v>1.3676759643984997E-2</v>
      </c>
      <c r="R560" s="4">
        <f ca="1">IF(OR($B560=R$5, '2023gf_All'!R555&gt;=$C$2), '2023gf_All'!R555+R$2*'2026gf_All'!R555*primary_calibration!R560,'2023gf_All'!R555+R$3*'2026gf_All'!R555*primary_calibration!R560)</f>
        <v>9.2641419951381056E-3</v>
      </c>
      <c r="S560" s="4">
        <f ca="1">IF(OR($B560=S$5, '2023gf_All'!S555&gt;=$C$2), '2023gf_All'!S555+S$2*'2026gf_All'!S555*primary_calibration!S560,'2023gf_All'!S555+S$3*'2026gf_All'!S555*primary_calibration!S560)</f>
        <v>3.4576699576989445E-2</v>
      </c>
      <c r="T560" s="4">
        <f ca="1">IF(OR($B560=T$5, '2023gf_All'!T555&gt;=$C$2), '2023gf_All'!T555+T$2*'2026gf_All'!T555*primary_calibration!T560,'2023gf_All'!T555+T$3*'2026gf_All'!T555*primary_calibration!T560)</f>
        <v>0.68633107085533551</v>
      </c>
      <c r="U560" s="4">
        <f ca="1">IF(OR($B560=U$5, '2023gf_All'!U555&gt;=$C$2), '2023gf_All'!U555+U$2*'2026gf_All'!U555*primary_calibration!U560,'2023gf_All'!U555+U$3*'2026gf_All'!U555*primary_calibration!U560)</f>
        <v>1.1470415436951567</v>
      </c>
      <c r="V560" s="4">
        <f ca="1">IF(OR($B560=V$5, '2023gf_All'!V555&gt;=$C$2), '2023gf_All'!V555+V$2*'2026gf_All'!V555*primary_calibration!V560,'2023gf_All'!V555+V$3*'2026gf_All'!V555*primary_calibration!V560)</f>
        <v>0.16996929769849947</v>
      </c>
      <c r="W560" s="4">
        <f ca="1">IF(OR($B560=W$5, '2023gf_All'!W555&gt;=$C$2), '2023gf_All'!W555+W$2*'2026gf_All'!W555*primary_calibration!W560,'2023gf_All'!W555+W$3*'2026gf_All'!W555*primary_calibration!W560)</f>
        <v>0.10595083115827658</v>
      </c>
      <c r="X560" s="4">
        <f ca="1">IF(OR($B560=X$5, '2023gf_All'!X555&gt;=$C$2), '2023gf_All'!X555+X$2*'2026gf_All'!X555*primary_calibration!X560,'2023gf_All'!X555+X$3*'2026gf_All'!X555*primary_calibration!X560)</f>
        <v>1.2290828803715295</v>
      </c>
      <c r="Y560" s="4">
        <f ca="1">IF(OR($B560=Y$5, '2023gf_All'!Y555&gt;=$C$2), '2023gf_All'!Y555+Y$2*'2026gf_All'!Y555*primary_calibration!Y560,'2023gf_All'!Y555+Y$3*'2026gf_All'!Y555*primary_calibration!Y560)</f>
        <v>0.1165420461943166</v>
      </c>
      <c r="Z560" s="4">
        <f ca="1">IF(OR($B560=Z$5, '2023gf_All'!Z555&gt;=$C$2), '2023gf_All'!Z555+Z$2*'2026gf_All'!Z555*primary_calibration!Z560,'2023gf_All'!Z555+Z$3*'2026gf_All'!Z555*primary_calibration!Z560)</f>
        <v>6.6615593878723359E-4</v>
      </c>
      <c r="AA560" s="4">
        <f ca="1">IF(OR($B560=AA$5, '2023gf_All'!AA555&gt;=$C$2), '2023gf_All'!AA555+AA$2*'2026gf_All'!AA555*primary_calibration!AA560,'2023gf_All'!AA555+AA$3*'2026gf_All'!AA555*primary_calibration!AA560)</f>
        <v>4.4481526267529208E-2</v>
      </c>
      <c r="AB560" s="4">
        <f ca="1">IF(OR($B560=AB$5, '2023gf_All'!AB555&gt;=$C$2), '2023gf_All'!AB555+AB$2*'2026gf_All'!AB555*primary_calibration!AB560,'2023gf_All'!AB555+AB$3*'2026gf_All'!AB555*primary_calibration!AB560)</f>
        <v>4.7409911847685095E-3</v>
      </c>
      <c r="AC560" s="4">
        <f ca="1">IF(OR($B560=AC$5, '2023gf_All'!AC555&gt;=$C$2), '2023gf_All'!AC555+AC$2*'2026gf_All'!AC555*primary_calibration!AC560,'2023gf_All'!AC555+AC$3*'2026gf_All'!AC555*primary_calibration!AC560)</f>
        <v>1.6793333648209594</v>
      </c>
      <c r="AD560" s="4">
        <f ca="1">IF(OR($B560=AD$5, '2023gf_All'!AD555&gt;=$C$2), '2023gf_All'!AD555+AD$2*'2026gf_All'!AD555*primary_calibration!AD560,'2023gf_All'!AD555+AD$3*'2026gf_All'!AD555*primary_calibration!AD560)</f>
        <v>0.37957189432311961</v>
      </c>
      <c r="AE560" s="4">
        <f ca="1">IF(OR($B560=AE$5, '2023gf_All'!AE555&gt;=$C$2), '2023gf_All'!AE555+AE$2*'2026gf_All'!AE555*primary_calibration!AE560,'2023gf_All'!AE555+AE$3*'2026gf_All'!AE555*primary_calibration!AE560)</f>
        <v>3.780223482909198E-2</v>
      </c>
      <c r="AF560" s="4">
        <f ca="1">IF(OR($B560=AF$5, '2023gf_All'!AF555&gt;=$C$2), '2023gf_All'!AF555+AF$2*'2026gf_All'!AF555*primary_calibration!AF560,'2023gf_All'!AF555+AF$3*'2026gf_All'!AF555*primary_calibration!AF560)</f>
        <v>0.45855093855050028</v>
      </c>
      <c r="AG560" s="4">
        <f ca="1">IF(OR($B560=AG$5, '2023gf_All'!AG555&gt;=$C$2), '2023gf_All'!AG555+AG$2*'2026gf_All'!AG555*primary_calibration!AG560,'2023gf_All'!AG555+AG$3*'2026gf_All'!AG555*primary_calibration!AG560)</f>
        <v>7.0920514808653287E-2</v>
      </c>
      <c r="AH560" s="4">
        <f ca="1">IF(OR($B560=AH$5, '2023gf_All'!AH555&gt;=$C$2), '2023gf_All'!AH555+AH$2*'2026gf_All'!AH555*primary_calibration!AH560,'2023gf_All'!AH555+AH$3*'2026gf_All'!AH555*primary_calibration!AH560)</f>
        <v>6.1688502588600931E-2</v>
      </c>
      <c r="AI560" s="4">
        <f ca="1">IF(OR($B560=AI$5, '2023gf_All'!AI555&gt;=$C$2), '2023gf_All'!AI555+AI$2*'2026gf_All'!AI555*primary_calibration!AI560,'2023gf_All'!AI555+AI$3*'2026gf_All'!AI555*primary_calibration!AI560)</f>
        <v>1.7139683042275557E-2</v>
      </c>
      <c r="AJ560" s="4">
        <f ca="1">IF(OR($B560=AJ$5, '2023gf_All'!AJ555&gt;=$C$2), '2023gf_All'!AJ555+AJ$2*'2026gf_All'!AJ555*primary_calibration!AJ560,'2023gf_All'!AJ555+AJ$3*'2026gf_All'!AJ555*primary_calibration!AJ560)</f>
        <v>2.2596349899610003E-3</v>
      </c>
      <c r="AK560" s="4">
        <f ca="1">IF(OR($B560=AK$5, '2023gf_All'!AK555&gt;=$C$2), '2023gf_All'!AK555+AK$2*'2026gf_All'!AK555*primary_calibration!AK560,'2023gf_All'!AK555+AK$3*'2026gf_All'!AK555*primary_calibration!AK560)</f>
        <v>4.1858770750196346E-2</v>
      </c>
      <c r="AL560" s="4">
        <f ca="1">IF(OR($B560=AL$5, '2023gf_All'!AL555&gt;=$C$2), '2023gf_All'!AL555+AL$2*'2026gf_All'!AL555*primary_calibration!AL560,'2023gf_All'!AL555+AL$3*'2026gf_All'!AL555*primary_calibration!AL560)</f>
        <v>4.5921599527193768E-2</v>
      </c>
      <c r="AM560" s="4">
        <f ca="1">IF(OR($B560=AM$5, '2023gf_All'!AM555&gt;=$C$2), '2023gf_All'!AM555+AM$2*'2026gf_All'!AM555*primary_calibration!AM560,'2023gf_All'!AM555+AM$3*'2026gf_All'!AM555*primary_calibration!AM560)</f>
        <v>0.25211347409442314</v>
      </c>
      <c r="AN560" s="4">
        <f ca="1">IF(OR($B560=AN$5, '2023gf_All'!AN555&gt;=$C$2), '2023gf_All'!AN555+AN$2*'2026gf_All'!AN555*primary_calibration!AN560,'2023gf_All'!AN555+AN$3*'2026gf_All'!AN555*primary_calibration!AN560)</f>
        <v>1.001608275330179E-2</v>
      </c>
      <c r="AO560" s="4">
        <f ca="1">IF(OR($B560=AO$5, '2023gf_All'!AO555&gt;=$C$2), '2023gf_All'!AO555+AO$2*'2026gf_All'!AO555*primary_calibration!AO560,'2023gf_All'!AO555+AO$3*'2026gf_All'!AO555*primary_calibration!AO560)</f>
        <v>0.15472663514121163</v>
      </c>
      <c r="AP560" s="4">
        <f ca="1">IF(OR($B560=AP$5, '2023gf_All'!AP555&gt;=$C$2), '2023gf_All'!AP555+AP$2*'2026gf_All'!AP555*primary_calibration!AP560,'2023gf_All'!AP555+AP$3*'2026gf_All'!AP555*primary_calibration!AP560)</f>
        <v>3.8050271618222542</v>
      </c>
      <c r="AQ560" s="4">
        <f ca="1">IF(OR($B560=AQ$5, '2023gf_All'!AQ555&gt;=$C$2), '2023gf_All'!AQ555+AQ$2*'2026gf_All'!AQ555*primary_calibration!AQ560,'2023gf_All'!AQ555+AQ$3*'2026gf_All'!AQ555*primary_calibration!AQ560)</f>
        <v>0.24746163740233379</v>
      </c>
      <c r="AR560" s="4">
        <f ca="1">IF(OR($B560=AR$5, '2023gf_All'!AR555&gt;=$C$2), '2023gf_All'!AR555+AR$2*'2026gf_All'!AR555*primary_calibration!AR560,'2023gf_All'!AR555+AR$3*'2026gf_All'!AR555*primary_calibration!AR560)</f>
        <v>3.6744313219184796E-2</v>
      </c>
      <c r="AS560" s="4">
        <f ca="1">IF(OR($B560=AS$5, '2023gf_All'!AS555&gt;=$C$2), '2023gf_All'!AS555+AS$2*'2026gf_All'!AS555*primary_calibration!AS560,'2023gf_All'!AS555+AS$3*'2026gf_All'!AS555*primary_calibration!AS560)</f>
        <v>14.655562129519433</v>
      </c>
      <c r="AT560" s="4">
        <f ca="1">IF(OR($B560=AT$5, '2023gf_All'!AT555&gt;=$C$2), '2023gf_All'!AT555+AT$2*'2026gf_All'!AT555*primary_calibration!AT560,'2023gf_All'!AT555+AT$3*'2026gf_All'!AT555*primary_calibration!AT560)</f>
        <v>4.7406238631732609E-4</v>
      </c>
      <c r="AU560" s="4">
        <f ca="1">IF(OR($B560=AU$5, '2023gf_All'!AU555&gt;=$C$2), '2023gf_All'!AU555+AU$2*'2026gf_All'!AU555*primary_calibration!AU560,'2023gf_All'!AU555+AU$3*'2026gf_All'!AU555*primary_calibration!AU560)</f>
        <v>5.3192423575939918E-3</v>
      </c>
      <c r="AV560" s="4">
        <f ca="1">IF(OR($B560=AV$5, '2023gf_All'!AV555&gt;=$C$2), '2023gf_All'!AV555+AV$2*'2026gf_All'!AV555*primary_calibration!AV560,'2023gf_All'!AV555+AV$3*'2026gf_All'!AV555*primary_calibration!AV560)</f>
        <v>3.2973629061821337E-2</v>
      </c>
      <c r="AW560" s="4">
        <f ca="1">IF(OR($B560=AW$5, '2023gf_All'!AW555&gt;=$C$2), '2023gf_All'!AW555+AW$2*'2026gf_All'!AW555*primary_calibration!AW560,'2023gf_All'!AW555+AW$3*'2026gf_All'!AW555*primary_calibration!AW560)</f>
        <v>0.12975823909153833</v>
      </c>
      <c r="AX560" s="4">
        <f ca="1">IF(OR($B560=AX$5, '2023gf_All'!AX555&gt;=$C$2), '2023gf_All'!AX555+AX$2*'2026gf_All'!AX555*primary_calibration!AX560,'2023gf_All'!AX555+AX$3*'2026gf_All'!AX555*primary_calibration!AX560)</f>
        <v>0.47481663187576972</v>
      </c>
      <c r="AY560" s="4">
        <f ca="1">IF(OR($B560=AY$5, '2023gf_All'!AY555&gt;=$C$2), '2023gf_All'!AY555+AY$2*'2026gf_All'!AY555*primary_calibration!AY560,'2023gf_All'!AY555+AY$3*'2026gf_All'!AY555*primary_calibration!AY560)</f>
        <v>3.9768076437068041E-2</v>
      </c>
      <c r="AZ560" s="4">
        <f ca="1">IF(OR($B560=AZ$5, '2023gf_All'!AZ555&gt;=$C$2), '2023gf_All'!AZ555+AZ$2*'2026gf_All'!AZ555*primary_calibration!AZ560,'2023gf_All'!AZ555+AZ$3*'2026gf_All'!AZ555*primary_calibration!AZ560)</f>
        <v>1.8829168409739043E-3</v>
      </c>
      <c r="BA560" s="4">
        <f ca="1">IF(OR($B560=BA$5, '2023gf_All'!BA555&gt;=$C$2), '2023gf_All'!BA555+BA$2*'2026gf_All'!BA555*primary_calibration!BA560,'2023gf_All'!BA555+BA$3*'2026gf_All'!BA555*primary_calibration!BA560)</f>
        <v>5.9140435514553204E-2</v>
      </c>
      <c r="BB560" s="4">
        <f ca="1">IF(OR($B560=BB$5, '2023gf_All'!BB555&gt;=$C$2), '2023gf_All'!BB555+BB$2*'2026gf_All'!BB555*primary_calibration!BB560,'2023gf_All'!BB555+BB$3*'2026gf_All'!BB555*primary_calibration!BB560)</f>
        <v>5.9797952821217568E-2</v>
      </c>
      <c r="BC560" s="4">
        <f ca="1">IF(OR($B560=BC$5, '2023gf_All'!BC555&gt;=$C$2), '2023gf_All'!BC555+BC$2*'2026gf_All'!BC555*primary_calibration!BC560,'2023gf_All'!BC555+BC$3*'2026gf_All'!BC555*primary_calibration!BC560)</f>
        <v>1.902593731462344</v>
      </c>
      <c r="BD560" s="4">
        <f ca="1">IF(OR($B560=BD$5, '2023gf_All'!BD555&gt;=$C$2), '2023gf_All'!BD555+BD$2*'2026gf_All'!BD555*primary_calibration!BD560,'2023gf_All'!BD555+BD$3*'2026gf_All'!BD555*primary_calibration!BD560)</f>
        <v>0.31443649464739754</v>
      </c>
      <c r="BE560" s="4">
        <f ca="1">IF(OR($B560=BE$5, '2023gf_All'!BE555&gt;=$C$2), '2023gf_All'!BE555+BE$2*'2026gf_All'!BE555*primary_calibration!BE560,'2023gf_All'!BE555+BE$3*'2026gf_All'!BE555*primary_calibration!BE560)</f>
        <v>7.6829382856443348E-2</v>
      </c>
      <c r="BF560" s="4">
        <f ca="1">IF(OR($B560=BF$5, '2023gf_All'!BF555&gt;=$C$2,'2023gf_All'!AY555&gt;=$C$2), '2023gf_All'!BF555+BF$2*'2026gf_All'!BF555*primary_calibration!BF560,'2023gf_All'!BF555+BF$3*'2026gf_All'!BF555*primary_calibration!BF560)</f>
        <v>4.6710282787042097E-3</v>
      </c>
      <c r="BG560" s="31">
        <f>'2023gf_All'!BG555</f>
        <v>1.1554899999999999</v>
      </c>
      <c r="BH560" s="31">
        <f>'2023gf_All'!BH555</f>
        <v>7.1129999999999999E-2</v>
      </c>
      <c r="BI560" s="31">
        <f>'2023gf_All'!BI555</f>
        <v>0.21213000000000001</v>
      </c>
      <c r="BJ560" s="31">
        <f>'2023gf_All'!BJ555</f>
        <v>0.41957</v>
      </c>
      <c r="BK560" s="31">
        <f>'2023gf_All'!BK555</f>
        <v>17.562169999999998</v>
      </c>
      <c r="BL560" s="31">
        <f>'2023gf_All'!BL555</f>
        <v>5.3006399999999996</v>
      </c>
      <c r="BM560" s="33">
        <f t="shared" si="73"/>
        <v>24.721129999999995</v>
      </c>
      <c r="BN560" s="9">
        <f t="shared" ca="1" si="67"/>
        <v>28.964267631987219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68"/>
        <v>-0.33875000000000455</v>
      </c>
      <c r="BT560">
        <f t="shared" si="69"/>
        <v>3.6395699999999991</v>
      </c>
      <c r="BU560" s="14">
        <f t="shared" si="74"/>
        <v>-9.3074181840163708E-2</v>
      </c>
      <c r="BV560" s="9">
        <f ca="1">(BN560-'2023gf_All'!BN555)*BU560</f>
        <v>1.4344935430089059E-3</v>
      </c>
      <c r="BW560" s="9">
        <f t="shared" ca="1" si="70"/>
        <v>24.722564493543004</v>
      </c>
      <c r="BX560" s="9">
        <f ca="1">IF(primary_calibration!BI560=1,SUM(BW560,I560:BF560),0)</f>
        <v>53.686832125530238</v>
      </c>
      <c r="BY560">
        <f t="shared" ca="1" si="71"/>
        <v>54.286684998441181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 t="shared" ca="1" si="72"/>
        <v>54.311497963463935</v>
      </c>
      <c r="I561" s="4">
        <f ca="1">IF(OR($B561=I$5, '2023gf_All'!I556&gt;=$C$2), '2023gf_All'!I556+I$2*'2026gf_All'!I556*primary_calibration!I561,'2023gf_All'!I556+I$3*'2026gf_All'!I556*primary_calibration!I561)</f>
        <v>7.400594751175868E-3</v>
      </c>
      <c r="J561" s="4">
        <f ca="1">IF(OR($B561=J$5, '2023gf_All'!J556&gt;=$C$2), '2023gf_All'!J556+J$2*'2026gf_All'!J556*primary_calibration!J561,'2023gf_All'!J556+J$3*'2026gf_All'!J556*primary_calibration!J561)</f>
        <v>1.325583225104594E-2</v>
      </c>
      <c r="K561" s="4">
        <f ca="1">IF(OR($B561=K$5, '2023gf_All'!K556&gt;=$C$2), '2023gf_All'!K556+K$2*'2026gf_All'!K556*primary_calibration!K561,'2023gf_All'!K556+K$3*'2026gf_All'!K556*primary_calibration!K561)</f>
        <v>0.17034858109610551</v>
      </c>
      <c r="L561" s="4">
        <f ca="1">IF(OR($B561=L$5, '2023gf_All'!L556&gt;=$C$2), '2023gf_All'!L556+L$2*'2026gf_All'!L556*primary_calibration!L561,'2023gf_All'!L556+L$3*'2026gf_All'!L556*primary_calibration!L561)</f>
        <v>2.8398054995588781E-2</v>
      </c>
      <c r="M561" s="4">
        <f ca="1">IF(OR($B561=M$5, '2023gf_All'!M556&gt;=$C$2), '2023gf_All'!M556+M$2*'2026gf_All'!M556*primary_calibration!M561,'2023gf_All'!M556+M$3*'2026gf_All'!M556*primary_calibration!M561)</f>
        <v>5.31009427916131E-2</v>
      </c>
      <c r="N561" s="4">
        <f ca="1">IF(OR($B561=N$5, '2023gf_All'!N556&gt;=$C$2), '2023gf_All'!N556+N$2*'2026gf_All'!N556*primary_calibration!N561,'2023gf_All'!N556+N$3*'2026gf_All'!N556*primary_calibration!N561)</f>
        <v>5.6932287998889719E-2</v>
      </c>
      <c r="O561" s="4">
        <f ca="1">IF(OR($B561=O$5, '2023gf_All'!O556&gt;=$C$2), '2023gf_All'!O556+O$2*'2026gf_All'!O556*primary_calibration!O561,'2023gf_All'!O556+O$3*'2026gf_All'!O556*primary_calibration!O561)</f>
        <v>1.2346103496715055E-2</v>
      </c>
      <c r="P561" s="4">
        <f ca="1">IF(OR($B561=P$5, '2023gf_All'!P556&gt;=$C$2), '2023gf_All'!P556+P$2*'2026gf_All'!P556*primary_calibration!P561,'2023gf_All'!P556+P$3*'2026gf_All'!P556*primary_calibration!P561)</f>
        <v>3.4631324759875357E-3</v>
      </c>
      <c r="Q561" s="4">
        <f ca="1">IF(OR($B561=Q$5, '2023gf_All'!Q556&gt;=$C$2), '2023gf_All'!Q556+Q$2*'2026gf_All'!Q556*primary_calibration!Q561,'2023gf_All'!Q556+Q$3*'2026gf_All'!Q556*primary_calibration!Q561)</f>
        <v>8.9957200229024287E-3</v>
      </c>
      <c r="R561" s="4">
        <f ca="1">IF(OR($B561=R$5, '2023gf_All'!R556&gt;=$C$2), '2023gf_All'!R556+R$2*'2026gf_All'!R556*primary_calibration!R561,'2023gf_All'!R556+R$3*'2026gf_All'!R556*primary_calibration!R561)</f>
        <v>1.1592291919001461E-2</v>
      </c>
      <c r="S561" s="4">
        <f ca="1">IF(OR($B561=S$5, '2023gf_All'!S556&gt;=$C$2), '2023gf_All'!S556+S$2*'2026gf_All'!S556*primary_calibration!S561,'2023gf_All'!S556+S$3*'2026gf_All'!S556*primary_calibration!S561)</f>
        <v>2.4136151763309282E-2</v>
      </c>
      <c r="T561" s="4">
        <f ca="1">IF(OR($B561=T$5, '2023gf_All'!T556&gt;=$C$2), '2023gf_All'!T556+T$2*'2026gf_All'!T556*primary_calibration!T561,'2023gf_All'!T556+T$3*'2026gf_All'!T556*primary_calibration!T561)</f>
        <v>0.84745189426991241</v>
      </c>
      <c r="U561" s="4">
        <f ca="1">IF(OR($B561=U$5, '2023gf_All'!U556&gt;=$C$2), '2023gf_All'!U556+U$2*'2026gf_All'!U556*primary_calibration!U561,'2023gf_All'!U556+U$3*'2026gf_All'!U556*primary_calibration!U561)</f>
        <v>1.6611876135033112</v>
      </c>
      <c r="V561" s="4">
        <f ca="1">IF(OR($B561=V$5, '2023gf_All'!V556&gt;=$C$2), '2023gf_All'!V556+V$2*'2026gf_All'!V556*primary_calibration!V561,'2023gf_All'!V556+V$3*'2026gf_All'!V556*primary_calibration!V561)</f>
        <v>0.12816117213743022</v>
      </c>
      <c r="W561" s="4">
        <f ca="1">IF(OR($B561=W$5, '2023gf_All'!W556&gt;=$C$2), '2023gf_All'!W556+W$2*'2026gf_All'!W556*primary_calibration!W561,'2023gf_All'!W556+W$3*'2026gf_All'!W556*primary_calibration!W561)</f>
        <v>8.5554979909009329E-2</v>
      </c>
      <c r="X561" s="4">
        <f ca="1">IF(OR($B561=X$5, '2023gf_All'!X556&gt;=$C$2), '2023gf_All'!X556+X$2*'2026gf_All'!X556*primary_calibration!X561,'2023gf_All'!X556+X$3*'2026gf_All'!X556*primary_calibration!X561)</f>
        <v>1.6820602716024278</v>
      </c>
      <c r="Y561" s="4">
        <f ca="1">IF(OR($B561=Y$5, '2023gf_All'!Y556&gt;=$C$2), '2023gf_All'!Y556+Y$2*'2026gf_All'!Y556*primary_calibration!Y561,'2023gf_All'!Y556+Y$3*'2026gf_All'!Y556*primary_calibration!Y561)</f>
        <v>0.13760033400292987</v>
      </c>
      <c r="Z561" s="4">
        <f ca="1">IF(OR($B561=Z$5, '2023gf_All'!Z556&gt;=$C$2), '2023gf_All'!Z556+Z$2*'2026gf_All'!Z556*primary_calibration!Z561,'2023gf_All'!Z556+Z$3*'2026gf_All'!Z556*primary_calibration!Z561)</f>
        <v>5.7593769531192815E-4</v>
      </c>
      <c r="AA561" s="4">
        <f ca="1">IF(OR($B561=AA$5, '2023gf_All'!AA556&gt;=$C$2), '2023gf_All'!AA556+AA$2*'2026gf_All'!AA556*primary_calibration!AA561,'2023gf_All'!AA556+AA$3*'2026gf_All'!AA556*primary_calibration!AA561)</f>
        <v>0.19082840290576891</v>
      </c>
      <c r="AB561" s="4">
        <f ca="1">IF(OR($B561=AB$5, '2023gf_All'!AB556&gt;=$C$2), '2023gf_All'!AB556+AB$2*'2026gf_All'!AB556*primary_calibration!AB561,'2023gf_All'!AB556+AB$3*'2026gf_All'!AB556*primary_calibration!AB561)</f>
        <v>2.0656392287199739E-2</v>
      </c>
      <c r="AC561" s="4">
        <f ca="1">IF(OR($B561=AC$5, '2023gf_All'!AC556&gt;=$C$2), '2023gf_All'!AC556+AC$2*'2026gf_All'!AC556*primary_calibration!AC561,'2023gf_All'!AC556+AC$3*'2026gf_All'!AC556*primary_calibration!AC561)</f>
        <v>1.2663574660865822</v>
      </c>
      <c r="AD561" s="4">
        <f ca="1">IF(OR($B561=AD$5, '2023gf_All'!AD556&gt;=$C$2), '2023gf_All'!AD556+AD$2*'2026gf_All'!AD556*primary_calibration!AD561,'2023gf_All'!AD556+AD$3*'2026gf_All'!AD556*primary_calibration!AD561)</f>
        <v>0.1418017025476275</v>
      </c>
      <c r="AE561" s="4">
        <f ca="1">IF(OR($B561=AE$5, '2023gf_All'!AE556&gt;=$C$2), '2023gf_All'!AE556+AE$2*'2026gf_All'!AE556*primary_calibration!AE561,'2023gf_All'!AE556+AE$3*'2026gf_All'!AE556*primary_calibration!AE561)</f>
        <v>3.7742911124323403E-2</v>
      </c>
      <c r="AF561" s="4">
        <f ca="1">IF(OR($B561=AF$5, '2023gf_All'!AF556&gt;=$C$2), '2023gf_All'!AF556+AF$2*'2026gf_All'!AF556*primary_calibration!AF561,'2023gf_All'!AF556+AF$3*'2026gf_All'!AF556*primary_calibration!AF561)</f>
        <v>0.45624423656854485</v>
      </c>
      <c r="AG561" s="4">
        <f ca="1">IF(OR($B561=AG$5, '2023gf_All'!AG556&gt;=$C$2), '2023gf_All'!AG556+AG$2*'2026gf_All'!AG556*primary_calibration!AG561,'2023gf_All'!AG556+AG$3*'2026gf_All'!AG556*primary_calibration!AG561)</f>
        <v>4.7665252152408757E-2</v>
      </c>
      <c r="AH561" s="4">
        <f ca="1">IF(OR($B561=AH$5, '2023gf_All'!AH556&gt;=$C$2), '2023gf_All'!AH556+AH$2*'2026gf_All'!AH556*primary_calibration!AH561,'2023gf_All'!AH556+AH$3*'2026gf_All'!AH556*primary_calibration!AH561)</f>
        <v>7.2095004989978881E-2</v>
      </c>
      <c r="AI561" s="4">
        <f ca="1">IF(OR($B561=AI$5, '2023gf_All'!AI556&gt;=$C$2), '2023gf_All'!AI556+AI$2*'2026gf_All'!AI556*primary_calibration!AI561,'2023gf_All'!AI556+AI$3*'2026gf_All'!AI556*primary_calibration!AI561)</f>
        <v>1.280753208851524E-2</v>
      </c>
      <c r="AJ561" s="4">
        <f ca="1">IF(OR($B561=AJ$5, '2023gf_All'!AJ556&gt;=$C$2), '2023gf_All'!AJ556+AJ$2*'2026gf_All'!AJ556*primary_calibration!AJ561,'2023gf_All'!AJ556+AJ$3*'2026gf_All'!AJ556*primary_calibration!AJ561)</f>
        <v>2.7406311560829173E-3</v>
      </c>
      <c r="AK561" s="4">
        <f ca="1">IF(OR($B561=AK$5, '2023gf_All'!AK556&gt;=$C$2), '2023gf_All'!AK556+AK$2*'2026gf_All'!AK556*primary_calibration!AK561,'2023gf_All'!AK556+AK$3*'2026gf_All'!AK556*primary_calibration!AK561)</f>
        <v>0.15346532939494009</v>
      </c>
      <c r="AL561" s="4">
        <f ca="1">IF(OR($B561=AL$5, '2023gf_All'!AL556&gt;=$C$2), '2023gf_All'!AL556+AL$2*'2026gf_All'!AL556*primary_calibration!AL561,'2023gf_All'!AL556+AL$3*'2026gf_All'!AL556*primary_calibration!AL561)</f>
        <v>3.8485981849240999E-2</v>
      </c>
      <c r="AM561" s="4">
        <f ca="1">IF(OR($B561=AM$5, '2023gf_All'!AM556&gt;=$C$2), '2023gf_All'!AM556+AM$2*'2026gf_All'!AM556*primary_calibration!AM561,'2023gf_All'!AM556+AM$3*'2026gf_All'!AM556*primary_calibration!AM561)</f>
        <v>0.32067928796718193</v>
      </c>
      <c r="AN561" s="4">
        <f ca="1">IF(OR($B561=AN$5, '2023gf_All'!AN556&gt;=$C$2), '2023gf_All'!AN556+AN$2*'2026gf_All'!AN556*primary_calibration!AN561,'2023gf_All'!AN556+AN$3*'2026gf_All'!AN556*primary_calibration!AN561)</f>
        <v>6.3820762977141218E-2</v>
      </c>
      <c r="AO561" s="4">
        <f ca="1">IF(OR($B561=AO$5, '2023gf_All'!AO556&gt;=$C$2), '2023gf_All'!AO556+AO$2*'2026gf_All'!AO556*primary_calibration!AO561,'2023gf_All'!AO556+AO$3*'2026gf_All'!AO556*primary_calibration!AO561)</f>
        <v>5.274766478840609E-2</v>
      </c>
      <c r="AP561" s="4">
        <f ca="1">IF(OR($B561=AP$5, '2023gf_All'!AP556&gt;=$C$2), '2023gf_All'!AP556+AP$2*'2026gf_All'!AP556*primary_calibration!AP561,'2023gf_All'!AP556+AP$3*'2026gf_All'!AP556*primary_calibration!AP561)</f>
        <v>4.6967660345259645</v>
      </c>
      <c r="AQ561" s="4">
        <f ca="1">IF(OR($B561=AQ$5, '2023gf_All'!AQ556&gt;=$C$2), '2023gf_All'!AQ556+AQ$2*'2026gf_All'!AQ556*primary_calibration!AQ561,'2023gf_All'!AQ556+AQ$3*'2026gf_All'!AQ556*primary_calibration!AQ561)</f>
        <v>0.19383556878759889</v>
      </c>
      <c r="AR561" s="4">
        <f ca="1">IF(OR($B561=AR$5, '2023gf_All'!AR556&gt;=$C$2), '2023gf_All'!AR556+AR$2*'2026gf_All'!AR556*primary_calibration!AR561,'2023gf_All'!AR556+AR$3*'2026gf_All'!AR556*primary_calibration!AR561)</f>
        <v>2.2867818071470012E-2</v>
      </c>
      <c r="AS561" s="4">
        <f ca="1">IF(OR($B561=AS$5, '2023gf_All'!AS556&gt;=$C$2), '2023gf_All'!AS556+AS$2*'2026gf_All'!AS556*primary_calibration!AS561,'2023gf_All'!AS556+AS$3*'2026gf_All'!AS556*primary_calibration!AS561)</f>
        <v>9.8904388975888526</v>
      </c>
      <c r="AT561" s="4">
        <f ca="1">IF(OR($B561=AT$5, '2023gf_All'!AT556&gt;=$C$2), '2023gf_All'!AT556+AT$2*'2026gf_All'!AT556*primary_calibration!AT561,'2023gf_All'!AT556+AT$3*'2026gf_All'!AT556*primary_calibration!AT561)</f>
        <v>2.1883195445813733E-3</v>
      </c>
      <c r="AU561" s="4">
        <f ca="1">IF(OR($B561=AU$5, '2023gf_All'!AU556&gt;=$C$2), '2023gf_All'!AU556+AU$2*'2026gf_All'!AU556*primary_calibration!AU561,'2023gf_All'!AU556+AU$3*'2026gf_All'!AU556*primary_calibration!AU561)</f>
        <v>1.6269840713830586E-2</v>
      </c>
      <c r="AV561" s="4">
        <f ca="1">IF(OR($B561=AV$5, '2023gf_All'!AV556&gt;=$C$2), '2023gf_All'!AV556+AV$2*'2026gf_All'!AV556*primary_calibration!AV561,'2023gf_All'!AV556+AV$3*'2026gf_All'!AV556*primary_calibration!AV561)</f>
        <v>1.9093211554887329E-2</v>
      </c>
      <c r="AW561" s="4">
        <f ca="1">IF(OR($B561=AW$5, '2023gf_All'!AW556&gt;=$C$2), '2023gf_All'!AW556+AW$2*'2026gf_All'!AW556*primary_calibration!AW561,'2023gf_All'!AW556+AW$3*'2026gf_All'!AW556*primary_calibration!AW561)</f>
        <v>8.619811127201446E-2</v>
      </c>
      <c r="AX561" s="4">
        <f ca="1">IF(OR($B561=AX$5, '2023gf_All'!AX556&gt;=$C$2), '2023gf_All'!AX556+AX$2*'2026gf_All'!AX556*primary_calibration!AX561,'2023gf_All'!AX556+AX$3*'2026gf_All'!AX556*primary_calibration!AX561)</f>
        <v>0.34629939583118197</v>
      </c>
      <c r="AY561" s="4">
        <f ca="1">IF(OR($B561=AY$5, '2023gf_All'!AY556&gt;=$C$2), '2023gf_All'!AY556+AY$2*'2026gf_All'!AY556*primary_calibration!AY561,'2023gf_All'!AY556+AY$3*'2026gf_All'!AY556*primary_calibration!AY561)</f>
        <v>3.3880935953762459E-2</v>
      </c>
      <c r="AZ561" s="4">
        <f ca="1">IF(OR($B561=AZ$5, '2023gf_All'!AZ556&gt;=$C$2), '2023gf_All'!AZ556+AZ$2*'2026gf_All'!AZ556*primary_calibration!AZ561,'2023gf_All'!AZ556+AZ$3*'2026gf_All'!AZ556*primary_calibration!AZ561)</f>
        <v>2.4010925607084177E-3</v>
      </c>
      <c r="BA561" s="4">
        <f ca="1">IF(OR($B561=BA$5, '2023gf_All'!BA556&gt;=$C$2), '2023gf_All'!BA556+BA$2*'2026gf_All'!BA556*primary_calibration!BA561,'2023gf_All'!BA556+BA$3*'2026gf_All'!BA556*primary_calibration!BA561)</f>
        <v>0.2209212221158697</v>
      </c>
      <c r="BB561" s="4">
        <f ca="1">IF(OR($B561=BB$5, '2023gf_All'!BB556&gt;=$C$2), '2023gf_All'!BB556+BB$2*'2026gf_All'!BB556*primary_calibration!BB561,'2023gf_All'!BB556+BB$3*'2026gf_All'!BB556*primary_calibration!BB561)</f>
        <v>2.3122399167847783E-2</v>
      </c>
      <c r="BC561" s="4">
        <f ca="1">IF(OR($B561=BC$5, '2023gf_All'!BC556&gt;=$C$2), '2023gf_All'!BC556+BC$2*'2026gf_All'!BC556*primary_calibration!BC561,'2023gf_All'!BC556+BC$3*'2026gf_All'!BC556*primary_calibration!BC561)</f>
        <v>2.666976231423472</v>
      </c>
      <c r="BD561" s="4">
        <f ca="1">IF(OR($B561=BD$5, '2023gf_All'!BD556&gt;=$C$2), '2023gf_All'!BD556+BD$2*'2026gf_All'!BD556*primary_calibration!BD561,'2023gf_All'!BD556+BD$3*'2026gf_All'!BD556*primary_calibration!BD561)</f>
        <v>0.19076628909103524</v>
      </c>
      <c r="BE561" s="4">
        <f ca="1">IF(OR($B561=BE$5, '2023gf_All'!BE556&gt;=$C$2), '2023gf_All'!BE556+BE$2*'2026gf_All'!BE556*primary_calibration!BE561,'2023gf_All'!BE556+BE$3*'2026gf_All'!BE556*primary_calibration!BE561)</f>
        <v>7.3201487893482048E-2</v>
      </c>
      <c r="BF561" s="4">
        <f ca="1">IF(OR($B561=BF$5, '2023gf_All'!BF556&gt;=$C$2,'2023gf_All'!AY556&gt;=$C$2), '2023gf_All'!BF556+BF$2*'2026gf_All'!BF556*primary_calibration!BF561,'2023gf_All'!BF556+BF$3*'2026gf_All'!BF556*primary_calibration!BF561)</f>
        <v>4.2682468448738608E-3</v>
      </c>
      <c r="BG561" s="31">
        <f>'2023gf_All'!BG556</f>
        <v>0.88946999999999998</v>
      </c>
      <c r="BH561" s="31">
        <f>'2023gf_All'!BH556</f>
        <v>7.4069999999999997E-2</v>
      </c>
      <c r="BI561" s="31">
        <f>'2023gf_All'!BI556</f>
        <v>0.81542999999999999</v>
      </c>
      <c r="BJ561" s="31">
        <f>'2023gf_All'!BJ556</f>
        <v>0.35565999999999998</v>
      </c>
      <c r="BK561" s="31">
        <f>'2023gf_All'!BK556</f>
        <v>20.424399999999999</v>
      </c>
      <c r="BL561" s="31">
        <f>'2023gf_All'!BL556</f>
        <v>4.8517299999999999</v>
      </c>
      <c r="BM561" s="33">
        <f t="shared" si="73"/>
        <v>27.41076</v>
      </c>
      <c r="BN561" s="9">
        <f t="shared" ca="1" si="67"/>
        <v>26.300195558508044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68"/>
        <v>9.0659999999999741E-2</v>
      </c>
      <c r="BT561">
        <f t="shared" si="69"/>
        <v>2.4087400000000017</v>
      </c>
      <c r="BU561" s="14">
        <f t="shared" si="74"/>
        <v>3.7637935186030737E-2</v>
      </c>
      <c r="BV561" s="9">
        <f ca="1">(BN561-'2023gf_All'!BN556)*BU561</f>
        <v>4.153556358673076E-4</v>
      </c>
      <c r="BW561" s="9">
        <f t="shared" ca="1" si="70"/>
        <v>27.411175355635866</v>
      </c>
      <c r="BX561" s="9">
        <f ca="1">IF(primary_calibration!BI561=1,SUM(BW561,I561:BF561),0)</f>
        <v>53.711370914143899</v>
      </c>
      <c r="BY561">
        <f t="shared" ca="1" si="71"/>
        <v>54.311497963463935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 t="shared" ca="1" si="72"/>
        <v>55.513738761530256</v>
      </c>
      <c r="I562" s="4">
        <f ca="1">IF(OR($B562=I$5, '2023gf_All'!I557&gt;=$C$2), '2023gf_All'!I557+I$2*'2026gf_All'!I557*primary_calibration!I562,'2023gf_All'!I557+I$3*'2026gf_All'!I557*primary_calibration!I562)</f>
        <v>8.2575355859210199E-3</v>
      </c>
      <c r="J562" s="4">
        <f ca="1">IF(OR($B562=J$5, '2023gf_All'!J557&gt;=$C$2), '2023gf_All'!J557+J$2*'2026gf_All'!J557*primary_calibration!J562,'2023gf_All'!J557+J$3*'2026gf_All'!J557*primary_calibration!J562)</f>
        <v>1.3909253256490469E-2</v>
      </c>
      <c r="K562" s="4">
        <f ca="1">IF(OR($B562=K$5, '2023gf_All'!K557&gt;=$C$2), '2023gf_All'!K557+K$2*'2026gf_All'!K557*primary_calibration!K562,'2023gf_All'!K557+K$3*'2026gf_All'!K557*primary_calibration!K562)</f>
        <v>0.18026537316331276</v>
      </c>
      <c r="L562" s="4">
        <f ca="1">IF(OR($B562=L$5, '2023gf_All'!L557&gt;=$C$2), '2023gf_All'!L557+L$2*'2026gf_All'!L557*primary_calibration!L562,'2023gf_All'!L557+L$3*'2026gf_All'!L557*primary_calibration!L562)</f>
        <v>2.978206955583166E-2</v>
      </c>
      <c r="M562" s="4">
        <f ca="1">IF(OR($B562=M$5, '2023gf_All'!M557&gt;=$C$2), '2023gf_All'!M557+M$2*'2026gf_All'!M557*primary_calibration!M562,'2023gf_All'!M557+M$3*'2026gf_All'!M557*primary_calibration!M562)</f>
        <v>5.6861974743281786E-2</v>
      </c>
      <c r="N562" s="4">
        <f ca="1">IF(OR($B562=N$5, '2023gf_All'!N557&gt;=$C$2), '2023gf_All'!N557+N$2*'2026gf_All'!N557*primary_calibration!N562,'2023gf_All'!N557+N$3*'2026gf_All'!N557*primary_calibration!N562)</f>
        <v>4.7668072706765062E-2</v>
      </c>
      <c r="O562" s="4">
        <f ca="1">IF(OR($B562=O$5, '2023gf_All'!O557&gt;=$C$2), '2023gf_All'!O557+O$2*'2026gf_All'!O557*primary_calibration!O562,'2023gf_All'!O557+O$3*'2026gf_All'!O557*primary_calibration!O562)</f>
        <v>1.1870481349014226E-2</v>
      </c>
      <c r="P562" s="4">
        <f ca="1">IF(OR($B562=P$5, '2023gf_All'!P557&gt;=$C$2), '2023gf_All'!P557+P$2*'2026gf_All'!P557*primary_calibration!P562,'2023gf_All'!P557+P$3*'2026gf_All'!P557*primary_calibration!P562)</f>
        <v>3.5714419369623309E-3</v>
      </c>
      <c r="Q562" s="4">
        <f ca="1">IF(OR($B562=Q$5, '2023gf_All'!Q557&gt;=$C$2), '2023gf_All'!Q557+Q$2*'2026gf_All'!Q557*primary_calibration!Q562,'2023gf_All'!Q557+Q$3*'2026gf_All'!Q557*primary_calibration!Q562)</f>
        <v>9.7971436410974663E-3</v>
      </c>
      <c r="R562" s="4">
        <f ca="1">IF(OR($B562=R$5, '2023gf_All'!R557&gt;=$C$2), '2023gf_All'!R557+R$2*'2026gf_All'!R557*primary_calibration!R562,'2023gf_All'!R557+R$3*'2026gf_All'!R557*primary_calibration!R562)</f>
        <v>1.4186259132370226E-2</v>
      </c>
      <c r="S562" s="4">
        <f ca="1">IF(OR($B562=S$5, '2023gf_All'!S557&gt;=$C$2), '2023gf_All'!S557+S$2*'2026gf_All'!S557*primary_calibration!S562,'2023gf_All'!S557+S$3*'2026gf_All'!S557*primary_calibration!S562)</f>
        <v>2.5712516018542131E-2</v>
      </c>
      <c r="T562" s="4">
        <f ca="1">IF(OR($B562=T$5, '2023gf_All'!T557&gt;=$C$2), '2023gf_All'!T557+T$2*'2026gf_All'!T557*primary_calibration!T562,'2023gf_All'!T557+T$3*'2026gf_All'!T557*primary_calibration!T562)</f>
        <v>0.85951310307203166</v>
      </c>
      <c r="U562" s="4">
        <f ca="1">IF(OR($B562=U$5, '2023gf_All'!U557&gt;=$C$2), '2023gf_All'!U557+U$2*'2026gf_All'!U557*primary_calibration!U562,'2023gf_All'!U557+U$3*'2026gf_All'!U557*primary_calibration!U562)</f>
        <v>1.7089506136399575</v>
      </c>
      <c r="V562" s="4">
        <f ca="1">IF(OR($B562=V$5, '2023gf_All'!V557&gt;=$C$2), '2023gf_All'!V557+V$2*'2026gf_All'!V557*primary_calibration!V562,'2023gf_All'!V557+V$3*'2026gf_All'!V557*primary_calibration!V562)</f>
        <v>0.12685410880956371</v>
      </c>
      <c r="W562" s="4">
        <f ca="1">IF(OR($B562=W$5, '2023gf_All'!W557&gt;=$C$2), '2023gf_All'!W557+W$2*'2026gf_All'!W557*primary_calibration!W562,'2023gf_All'!W557+W$3*'2026gf_All'!W557*primary_calibration!W562)</f>
        <v>8.8694887201244313E-2</v>
      </c>
      <c r="X562" s="4">
        <f ca="1">IF(OR($B562=X$5, '2023gf_All'!X557&gt;=$C$2), '2023gf_All'!X557+X$2*'2026gf_All'!X557*primary_calibration!X562,'2023gf_All'!X557+X$3*'2026gf_All'!X557*primary_calibration!X562)</f>
        <v>1.801177076997726</v>
      </c>
      <c r="Y562" s="4">
        <f ca="1">IF(OR($B562=Y$5, '2023gf_All'!Y557&gt;=$C$2), '2023gf_All'!Y557+Y$2*'2026gf_All'!Y557*primary_calibration!Y562,'2023gf_All'!Y557+Y$3*'2026gf_All'!Y557*primary_calibration!Y562)</f>
        <v>0.14604825245724395</v>
      </c>
      <c r="Z562" s="4">
        <f ca="1">IF(OR($B562=Z$5, '2023gf_All'!Z557&gt;=$C$2), '2023gf_All'!Z557+Z$2*'2026gf_All'!Z557*primary_calibration!Z562,'2023gf_All'!Z557+Z$3*'2026gf_All'!Z557*primary_calibration!Z562)</f>
        <v>6.6348989633321822E-4</v>
      </c>
      <c r="AA562" s="4">
        <f ca="1">IF(OR($B562=AA$5, '2023gf_All'!AA557&gt;=$C$2), '2023gf_All'!AA557+AA$2*'2026gf_All'!AA557*primary_calibration!AA562,'2023gf_All'!AA557+AA$3*'2026gf_All'!AA557*primary_calibration!AA562)</f>
        <v>0.17611977609094864</v>
      </c>
      <c r="AB562" s="4">
        <f ca="1">IF(OR($B562=AB$5, '2023gf_All'!AB557&gt;=$C$2), '2023gf_All'!AB557+AB$2*'2026gf_All'!AB557*primary_calibration!AB562,'2023gf_All'!AB557+AB$3*'2026gf_All'!AB557*primary_calibration!AB562)</f>
        <v>1.6967089728465286E-2</v>
      </c>
      <c r="AC562" s="4">
        <f ca="1">IF(OR($B562=AC$5, '2023gf_All'!AC557&gt;=$C$2), '2023gf_All'!AC557+AC$2*'2026gf_All'!AC557*primary_calibration!AC562,'2023gf_All'!AC557+AC$3*'2026gf_All'!AC557*primary_calibration!AC562)</f>
        <v>1.2750253402708966</v>
      </c>
      <c r="AD562" s="4">
        <f ca="1">IF(OR($B562=AD$5, '2023gf_All'!AD557&gt;=$C$2), '2023gf_All'!AD557+AD$2*'2026gf_All'!AD557*primary_calibration!AD562,'2023gf_All'!AD557+AD$3*'2026gf_All'!AD557*primary_calibration!AD562)</f>
        <v>0.14553343725949422</v>
      </c>
      <c r="AE562" s="4">
        <f ca="1">IF(OR($B562=AE$5, '2023gf_All'!AE557&gt;=$C$2), '2023gf_All'!AE557+AE$2*'2026gf_All'!AE557*primary_calibration!AE562,'2023gf_All'!AE557+AE$3*'2026gf_All'!AE557*primary_calibration!AE562)</f>
        <v>3.8920795710750168E-2</v>
      </c>
      <c r="AF562" s="4">
        <f ca="1">IF(OR($B562=AF$5, '2023gf_All'!AF557&gt;=$C$2), '2023gf_All'!AF557+AF$2*'2026gf_All'!AF557*primary_calibration!AF562,'2023gf_All'!AF557+AF$3*'2026gf_All'!AF557*primary_calibration!AF562)</f>
        <v>0.4810835276305942</v>
      </c>
      <c r="AG562" s="4">
        <f ca="1">IF(OR($B562=AG$5, '2023gf_All'!AG557&gt;=$C$2), '2023gf_All'!AG557+AG$2*'2026gf_All'!AG557*primary_calibration!AG562,'2023gf_All'!AG557+AG$3*'2026gf_All'!AG557*primary_calibration!AG562)</f>
        <v>5.0324037717199781E-2</v>
      </c>
      <c r="AH562" s="4">
        <f ca="1">IF(OR($B562=AH$5, '2023gf_All'!AH557&gt;=$C$2), '2023gf_All'!AH557+AH$2*'2026gf_All'!AH557*primary_calibration!AH562,'2023gf_All'!AH557+AH$3*'2026gf_All'!AH557*primary_calibration!AH562)</f>
        <v>7.5592211951859112E-2</v>
      </c>
      <c r="AI562" s="4">
        <f ca="1">IF(OR($B562=AI$5, '2023gf_All'!AI557&gt;=$C$2), '2023gf_All'!AI557+AI$2*'2026gf_All'!AI557*primary_calibration!AI562,'2023gf_All'!AI557+AI$3*'2026gf_All'!AI557*primary_calibration!AI562)</f>
        <v>1.3656074351087479E-2</v>
      </c>
      <c r="AJ562" s="4">
        <f ca="1">IF(OR($B562=AJ$5, '2023gf_All'!AJ557&gt;=$C$2), '2023gf_All'!AJ557+AJ$2*'2026gf_All'!AJ557*primary_calibration!AJ562,'2023gf_All'!AJ557+AJ$3*'2026gf_All'!AJ557*primary_calibration!AJ562)</f>
        <v>2.8852529558328626E-3</v>
      </c>
      <c r="AK562" s="4">
        <f ca="1">IF(OR($B562=AK$5, '2023gf_All'!AK557&gt;=$C$2), '2023gf_All'!AK557+AK$2*'2026gf_All'!AK557*primary_calibration!AK562,'2023gf_All'!AK557+AK$3*'2026gf_All'!AK557*primary_calibration!AK562)</f>
        <v>0.13639421600752927</v>
      </c>
      <c r="AL562" s="4">
        <f ca="1">IF(OR($B562=AL$5, '2023gf_All'!AL557&gt;=$C$2), '2023gf_All'!AL557+AL$2*'2026gf_All'!AL557*primary_calibration!AL562,'2023gf_All'!AL557+AL$3*'2026gf_All'!AL557*primary_calibration!AL562)</f>
        <v>3.9089125080949909E-2</v>
      </c>
      <c r="AM562" s="4">
        <f ca="1">IF(OR($B562=AM$5, '2023gf_All'!AM557&gt;=$C$2), '2023gf_All'!AM557+AM$2*'2026gf_All'!AM557*primary_calibration!AM562,'2023gf_All'!AM557+AM$3*'2026gf_All'!AM557*primary_calibration!AM562)</f>
        <v>0.29824320721767816</v>
      </c>
      <c r="AN562" s="4">
        <f ca="1">IF(OR($B562=AN$5, '2023gf_All'!AN557&gt;=$C$2), '2023gf_All'!AN557+AN$2*'2026gf_All'!AN557*primary_calibration!AN562,'2023gf_All'!AN557+AN$3*'2026gf_All'!AN557*primary_calibration!AN562)</f>
        <v>7.992592918441023E-2</v>
      </c>
      <c r="AO562" s="4">
        <f ca="1">IF(OR($B562=AO$5, '2023gf_All'!AO557&gt;=$C$2), '2023gf_All'!AO557+AO$2*'2026gf_All'!AO557*primary_calibration!AO562,'2023gf_All'!AO557+AO$3*'2026gf_All'!AO557*primary_calibration!AO562)</f>
        <v>5.3276815254901952E-2</v>
      </c>
      <c r="AP562" s="4">
        <f ca="1">IF(OR($B562=AP$5, '2023gf_All'!AP557&gt;=$C$2), '2023gf_All'!AP557+AP$2*'2026gf_All'!AP557*primary_calibration!AP562,'2023gf_All'!AP557+AP$3*'2026gf_All'!AP557*primary_calibration!AP562)</f>
        <v>4.9665384218219213</v>
      </c>
      <c r="AQ562" s="4">
        <f ca="1">IF(OR($B562=AQ$5, '2023gf_All'!AQ557&gt;=$C$2), '2023gf_All'!AQ557+AQ$2*'2026gf_All'!AQ557*primary_calibration!AQ562,'2023gf_All'!AQ557+AQ$3*'2026gf_All'!AQ557*primary_calibration!AQ562)</f>
        <v>0.20059712167695964</v>
      </c>
      <c r="AR562" s="4">
        <f ca="1">IF(OR($B562=AR$5, '2023gf_All'!AR557&gt;=$C$2), '2023gf_All'!AR557+AR$2*'2026gf_All'!AR557*primary_calibration!AR562,'2023gf_All'!AR557+AR$3*'2026gf_All'!AR557*primary_calibration!AR562)</f>
        <v>2.405141763266009E-2</v>
      </c>
      <c r="AS562" s="4">
        <f ca="1">IF(OR($B562=AS$5, '2023gf_All'!AS557&gt;=$C$2), '2023gf_All'!AS557+AS$2*'2026gf_All'!AS557*primary_calibration!AS562,'2023gf_All'!AS557+AS$3*'2026gf_All'!AS557*primary_calibration!AS562)</f>
        <v>10.018547446800037</v>
      </c>
      <c r="AT562" s="4">
        <f ca="1">IF(OR($B562=AT$5, '2023gf_All'!AT557&gt;=$C$2), '2023gf_All'!AT557+AT$2*'2026gf_All'!AT557*primary_calibration!AT562,'2023gf_All'!AT557+AT$3*'2026gf_All'!AT557*primary_calibration!AT562)</f>
        <v>1.7806411952701071E-3</v>
      </c>
      <c r="AU562" s="4">
        <f ca="1">IF(OR($B562=AU$5, '2023gf_All'!AU557&gt;=$C$2), '2023gf_All'!AU557+AU$2*'2026gf_All'!AU557*primary_calibration!AU562,'2023gf_All'!AU557+AU$3*'2026gf_All'!AU557*primary_calibration!AU562)</f>
        <v>2.0604738708408128E-2</v>
      </c>
      <c r="AV562" s="4">
        <f ca="1">IF(OR($B562=AV$5, '2023gf_All'!AV557&gt;=$C$2), '2023gf_All'!AV557+AV$2*'2026gf_All'!AV557*primary_calibration!AV562,'2023gf_All'!AV557+AV$3*'2026gf_All'!AV557*primary_calibration!AV562)</f>
        <v>1.9713911577901703E-2</v>
      </c>
      <c r="AW562" s="4">
        <f ca="1">IF(OR($B562=AW$5, '2023gf_All'!AW557&gt;=$C$2), '2023gf_All'!AW557+AW$2*'2026gf_All'!AW557*primary_calibration!AW562,'2023gf_All'!AW557+AW$3*'2026gf_All'!AW557*primary_calibration!AW562)</f>
        <v>8.9892718432087057E-2</v>
      </c>
      <c r="AX562" s="4">
        <f ca="1">IF(OR($B562=AX$5, '2023gf_All'!AX557&gt;=$C$2), '2023gf_All'!AX557+AX$2*'2026gf_All'!AX557*primary_calibration!AX562,'2023gf_All'!AX557+AX$3*'2026gf_All'!AX557*primary_calibration!AX562)</f>
        <v>0.34834294822104733</v>
      </c>
      <c r="AY562" s="4">
        <f ca="1">IF(OR($B562=AY$5, '2023gf_All'!AY557&gt;=$C$2), '2023gf_All'!AY557+AY$2*'2026gf_All'!AY557*primary_calibration!AY562,'2023gf_All'!AY557+AY$3*'2026gf_All'!AY557*primary_calibration!AY562)</f>
        <v>3.6002807869393701E-2</v>
      </c>
      <c r="AZ562" s="4">
        <f ca="1">IF(OR($B562=AZ$5, '2023gf_All'!AZ557&gt;=$C$2), '2023gf_All'!AZ557+AZ$2*'2026gf_All'!AZ557*primary_calibration!AZ562,'2023gf_All'!AZ557+AZ$3*'2026gf_All'!AZ557*primary_calibration!AZ562)</f>
        <v>2.5178963539150417E-3</v>
      </c>
      <c r="BA562" s="4">
        <f ca="1">IF(OR($B562=BA$5, '2023gf_All'!BA557&gt;=$C$2), '2023gf_All'!BA557+BA$2*'2026gf_All'!BA557*primary_calibration!BA562,'2023gf_All'!BA557+BA$3*'2026gf_All'!BA557*primary_calibration!BA562)</f>
        <v>0.23150256163742455</v>
      </c>
      <c r="BB562" s="4">
        <f ca="1">IF(OR($B562=BB$5, '2023gf_All'!BB557&gt;=$C$2), '2023gf_All'!BB557+BB$2*'2026gf_All'!BB557*primary_calibration!BB562,'2023gf_All'!BB557+BB$3*'2026gf_All'!BB557*primary_calibration!BB562)</f>
        <v>2.4067888046827256E-2</v>
      </c>
      <c r="BC562" s="4">
        <f ca="1">IF(OR($B562=BC$5, '2023gf_All'!BC557&gt;=$C$2), '2023gf_All'!BC557+BC$2*'2026gf_All'!BC557*primary_calibration!BC562,'2023gf_All'!BC557+BC$3*'2026gf_All'!BC557*primary_calibration!BC562)</f>
        <v>2.9948491995743076</v>
      </c>
      <c r="BD562" s="4">
        <f ca="1">IF(OR($B562=BD$5, '2023gf_All'!BD557&gt;=$C$2), '2023gf_All'!BD557+BD$2*'2026gf_All'!BD557*primary_calibration!BD562,'2023gf_All'!BD557+BD$3*'2026gf_All'!BD557*primary_calibration!BD562)</f>
        <v>0.18940514538730552</v>
      </c>
      <c r="BE562" s="4">
        <f ca="1">IF(OR($B562=BE$5, '2023gf_All'!BE557&gt;=$C$2), '2023gf_All'!BE557+BE$2*'2026gf_All'!BE557*primary_calibration!BE562,'2023gf_All'!BE557+BE$3*'2026gf_All'!BE557*primary_calibration!BE562)</f>
        <v>7.8059306516451696E-2</v>
      </c>
      <c r="BF562" s="4">
        <f ca="1">IF(OR($B562=BF$5, '2023gf_All'!BF557&gt;=$C$2,'2023gf_All'!AY557&gt;=$C$2), '2023gf_All'!BF557+BF$2*'2026gf_All'!BF557*primary_calibration!BF562,'2023gf_All'!BF557+BF$3*'2026gf_All'!BF557*primary_calibration!BF562)</f>
        <v>4.5285242867459238E-3</v>
      </c>
      <c r="BG562" s="31">
        <f>'2023gf_All'!BG557</f>
        <v>0.91264000000000001</v>
      </c>
      <c r="BH562" s="31">
        <f>'2023gf_All'!BH557</f>
        <v>7.6850000000000002E-2</v>
      </c>
      <c r="BI562" s="31">
        <f>'2023gf_All'!BI557</f>
        <v>0.45102999999999999</v>
      </c>
      <c r="BJ562" s="31">
        <f>'2023gf_All'!BJ557</f>
        <v>0.37386000000000003</v>
      </c>
      <c r="BK562" s="31">
        <f>'2023gf_All'!BK557</f>
        <v>21.130790000000001</v>
      </c>
      <c r="BL562" s="31">
        <f>'2023gf_All'!BL557</f>
        <v>5.1008300000000002</v>
      </c>
      <c r="BM562" s="33">
        <f t="shared" si="73"/>
        <v>28.045999999999999</v>
      </c>
      <c r="BN562" s="9">
        <f t="shared" ca="1" si="67"/>
        <v>27.267823185314949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68"/>
        <v>-2.5440000000003238E-2</v>
      </c>
      <c r="BT562">
        <f t="shared" si="69"/>
        <v>2.7244299999999981</v>
      </c>
      <c r="BU562" s="14">
        <f t="shared" si="74"/>
        <v>-9.3377330303965438E-3</v>
      </c>
      <c r="BV562" s="9">
        <f ca="1">(BN562-'2023gf_All'!BN557)*BU562</f>
        <v>-1.3393283527650149E-4</v>
      </c>
      <c r="BW562" s="9">
        <f t="shared" ca="1" si="70"/>
        <v>28.045866067164724</v>
      </c>
      <c r="BX562" s="9">
        <f ca="1">IF(primary_calibration!BI562=1,SUM(BW562,I562:BF562),0)</f>
        <v>55.313689252479691</v>
      </c>
      <c r="BY562">
        <f t="shared" ca="1" si="71"/>
        <v>55.513738761530256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 t="shared" ca="1" si="72"/>
        <v>61.821950141559292</v>
      </c>
      <c r="I563" s="4">
        <f ca="1">IF(OR($B563=I$5, '2023gf_All'!I558&gt;=$C$2), '2023gf_All'!I558+I$2*'2026gf_All'!I558*primary_calibration!I563,'2023gf_All'!I558+I$3*'2026gf_All'!I558*primary_calibration!I563)</f>
        <v>0.22053759808912549</v>
      </c>
      <c r="J563" s="4">
        <f ca="1">IF(OR($B563=J$5, '2023gf_All'!J558&gt;=$C$2), '2023gf_All'!J558+J$2*'2026gf_All'!J558*primary_calibration!J563,'2023gf_All'!J558+J$3*'2026gf_All'!J558*primary_calibration!J563)</f>
        <v>1.5587996315433074E-2</v>
      </c>
      <c r="K563" s="4">
        <f ca="1">IF(OR($B563=K$5, '2023gf_All'!K558&gt;=$C$2), '2023gf_All'!K558+K$2*'2026gf_All'!K558*primary_calibration!K563,'2023gf_All'!K558+K$3*'2026gf_All'!K558*primary_calibration!K563)</f>
        <v>6.979045814867324E-2</v>
      </c>
      <c r="L563" s="4">
        <f ca="1">IF(OR($B563=L$5, '2023gf_All'!L558&gt;=$C$2), '2023gf_All'!L558+L$2*'2026gf_All'!L558*primary_calibration!L563,'2023gf_All'!L558+L$3*'2026gf_All'!L558*primary_calibration!L563)</f>
        <v>3.9446449492905697E-2</v>
      </c>
      <c r="M563" s="4">
        <f ca="1">IF(OR($B563=M$5, '2023gf_All'!M558&gt;=$C$2), '2023gf_All'!M558+M$2*'2026gf_All'!M558*primary_calibration!M563,'2023gf_All'!M558+M$3*'2026gf_All'!M558*primary_calibration!M563)</f>
        <v>3.7628310186851435E-2</v>
      </c>
      <c r="N563" s="4">
        <f ca="1">IF(OR($B563=N$5, '2023gf_All'!N558&gt;=$C$2), '2023gf_All'!N558+N$2*'2026gf_All'!N558*primary_calibration!N563,'2023gf_All'!N558+N$3*'2026gf_All'!N558*primary_calibration!N563)</f>
        <v>0.52329167559783218</v>
      </c>
      <c r="O563" s="4">
        <f ca="1">IF(OR($B563=O$5, '2023gf_All'!O558&gt;=$C$2), '2023gf_All'!O558+O$2*'2026gf_All'!O558*primary_calibration!O563,'2023gf_All'!O558+O$3*'2026gf_All'!O558*primary_calibration!O563)</f>
        <v>2.2546654556755499</v>
      </c>
      <c r="P563" s="4">
        <f ca="1">IF(OR($B563=P$5, '2023gf_All'!P558&gt;=$C$2), '2023gf_All'!P558+P$2*'2026gf_All'!P558*primary_calibration!P563,'2023gf_All'!P558+P$3*'2026gf_All'!P558*primary_calibration!P563)</f>
        <v>0.11414641449626037</v>
      </c>
      <c r="Q563" s="4">
        <f ca="1">IF(OR($B563=Q$5, '2023gf_All'!Q558&gt;=$C$2), '2023gf_All'!Q558+Q$2*'2026gf_All'!Q558*primary_calibration!Q563,'2023gf_All'!Q558+Q$3*'2026gf_All'!Q558*primary_calibration!Q563)</f>
        <v>2.1365192872282428E-2</v>
      </c>
      <c r="R563" s="4">
        <f ca="1">IF(OR($B563=R$5, '2023gf_All'!R558&gt;=$C$2), '2023gf_All'!R558+R$2*'2026gf_All'!R558*primary_calibration!R563,'2023gf_All'!R558+R$3*'2026gf_All'!R558*primary_calibration!R563)</f>
        <v>0.15222079519840884</v>
      </c>
      <c r="S563" s="4">
        <f ca="1">IF(OR($B563=S$5, '2023gf_All'!S558&gt;=$C$2), '2023gf_All'!S558+S$2*'2026gf_All'!S558*primary_calibration!S563,'2023gf_All'!S558+S$3*'2026gf_All'!S558*primary_calibration!S563)</f>
        <v>1.9583539335359494E-2</v>
      </c>
      <c r="T563" s="4">
        <f ca="1">IF(OR($B563=T$5, '2023gf_All'!T558&gt;=$C$2), '2023gf_All'!T558+T$2*'2026gf_All'!T558*primary_calibration!T563,'2023gf_All'!T558+T$3*'2026gf_All'!T558*primary_calibration!T563)</f>
        <v>0.40620304626688419</v>
      </c>
      <c r="U563" s="4">
        <f ca="1">IF(OR($B563=U$5, '2023gf_All'!U558&gt;=$C$2), '2023gf_All'!U558+U$2*'2026gf_All'!U558*primary_calibration!U563,'2023gf_All'!U558+U$3*'2026gf_All'!U558*primary_calibration!U563)</f>
        <v>0.74156865363276014</v>
      </c>
      <c r="V563" s="4">
        <f ca="1">IF(OR($B563=V$5, '2023gf_All'!V558&gt;=$C$2), '2023gf_All'!V558+V$2*'2026gf_All'!V558*primary_calibration!V563,'2023gf_All'!V558+V$3*'2026gf_All'!V558*primary_calibration!V563)</f>
        <v>0.11333039128414792</v>
      </c>
      <c r="W563" s="4">
        <f ca="1">IF(OR($B563=W$5, '2023gf_All'!W558&gt;=$C$2), '2023gf_All'!W558+W$2*'2026gf_All'!W558*primary_calibration!W563,'2023gf_All'!W558+W$3*'2026gf_All'!W558*primary_calibration!W563)</f>
        <v>7.6480831442062941E-2</v>
      </c>
      <c r="X563" s="4">
        <f ca="1">IF(OR($B563=X$5, '2023gf_All'!X558&gt;=$C$2), '2023gf_All'!X558+X$2*'2026gf_All'!X558*primary_calibration!X563,'2023gf_All'!X558+X$3*'2026gf_All'!X558*primary_calibration!X563)</f>
        <v>0.75474627232013913</v>
      </c>
      <c r="Y563" s="4">
        <f ca="1">IF(OR($B563=Y$5, '2023gf_All'!Y558&gt;=$C$2), '2023gf_All'!Y558+Y$2*'2026gf_All'!Y558*primary_calibration!Y563,'2023gf_All'!Y558+Y$3*'2026gf_All'!Y558*primary_calibration!Y563)</f>
        <v>0.11198363685381542</v>
      </c>
      <c r="Z563" s="4">
        <f ca="1">IF(OR($B563=Z$5, '2023gf_All'!Z558&gt;=$C$2), '2023gf_All'!Z558+Z$2*'2026gf_All'!Z558*primary_calibration!Z563,'2023gf_All'!Z558+Z$3*'2026gf_All'!Z558*primary_calibration!Z563)</f>
        <v>1.4469268073135033E-2</v>
      </c>
      <c r="AA563" s="4">
        <f ca="1">IF(OR($B563=AA$5, '2023gf_All'!AA558&gt;=$C$2), '2023gf_All'!AA558+AA$2*'2026gf_All'!AA558*primary_calibration!AA563,'2023gf_All'!AA558+AA$3*'2026gf_All'!AA558*primary_calibration!AA563)</f>
        <v>4.4744959981007222</v>
      </c>
      <c r="AB563" s="4">
        <f ca="1">IF(OR($B563=AB$5, '2023gf_All'!AB558&gt;=$C$2), '2023gf_All'!AB558+AB$2*'2026gf_All'!AB558*primary_calibration!AB563,'2023gf_All'!AB558+AB$3*'2026gf_All'!AB558*primary_calibration!AB563)</f>
        <v>0.88567339647403276</v>
      </c>
      <c r="AC563" s="4">
        <f ca="1">IF(OR($B563=AC$5, '2023gf_All'!AC558&gt;=$C$2), '2023gf_All'!AC558+AC$2*'2026gf_All'!AC558*primary_calibration!AC563,'2023gf_All'!AC558+AC$3*'2026gf_All'!AC558*primary_calibration!AC563)</f>
        <v>0.8886271040681446</v>
      </c>
      <c r="AD563" s="4">
        <f ca="1">IF(OR($B563=AD$5, '2023gf_All'!AD558&gt;=$C$2), '2023gf_All'!AD558+AD$2*'2026gf_All'!AD558*primary_calibration!AD563,'2023gf_All'!AD558+AD$3*'2026gf_All'!AD558*primary_calibration!AD563)</f>
        <v>0.22429388707036044</v>
      </c>
      <c r="AE563" s="4">
        <f ca="1">IF(OR($B563=AE$5, '2023gf_All'!AE558&gt;=$C$2), '2023gf_All'!AE558+AE$2*'2026gf_All'!AE558*primary_calibration!AE563,'2023gf_All'!AE558+AE$3*'2026gf_All'!AE558*primary_calibration!AE563)</f>
        <v>5.4189266461424586E-2</v>
      </c>
      <c r="AF563" s="4">
        <f ca="1">IF(OR($B563=AF$5, '2023gf_All'!AF558&gt;=$C$2), '2023gf_All'!AF558+AF$2*'2026gf_All'!AF558*primary_calibration!AF563,'2023gf_All'!AF558+AF$3*'2026gf_All'!AF558*primary_calibration!AF563)</f>
        <v>0.1842013268921287</v>
      </c>
      <c r="AG563" s="4">
        <f ca="1">IF(OR($B563=AG$5, '2023gf_All'!AG558&gt;=$C$2), '2023gf_All'!AG558+AG$2*'2026gf_All'!AG558*primary_calibration!AG563,'2023gf_All'!AG558+AG$3*'2026gf_All'!AG558*primary_calibration!AG563)</f>
        <v>4.6630570064496613E-2</v>
      </c>
      <c r="AH563" s="4">
        <f ca="1">IF(OR($B563=AH$5, '2023gf_All'!AH558&gt;=$C$2), '2023gf_All'!AH558+AH$2*'2026gf_All'!AH558*primary_calibration!AH563,'2023gf_All'!AH558+AH$3*'2026gf_All'!AH558*primary_calibration!AH563)</f>
        <v>4.7120745522788367E-2</v>
      </c>
      <c r="AI563" s="4">
        <f ca="1">IF(OR($B563=AI$5, '2023gf_All'!AI558&gt;=$C$2), '2023gf_All'!AI558+AI$2*'2026gf_All'!AI558*primary_calibration!AI563,'2023gf_All'!AI558+AI$3*'2026gf_All'!AI558*primary_calibration!AI563)</f>
        <v>1.1263529748159577E-2</v>
      </c>
      <c r="AJ563" s="4">
        <f ca="1">IF(OR($B563=AJ$5, '2023gf_All'!AJ558&gt;=$C$2), '2023gf_All'!AJ558+AJ$2*'2026gf_All'!AJ558*primary_calibration!AJ563,'2023gf_All'!AJ558+AJ$3*'2026gf_All'!AJ558*primary_calibration!AJ563)</f>
        <v>0.12576281763909339</v>
      </c>
      <c r="AK563" s="4">
        <f ca="1">IF(OR($B563=AK$5, '2023gf_All'!AK558&gt;=$C$2), '2023gf_All'!AK558+AK$2*'2026gf_All'!AK558*primary_calibration!AK563,'2023gf_All'!AK558+AK$3*'2026gf_All'!AK558*primary_calibration!AK563)</f>
        <v>3.9508303543600678</v>
      </c>
      <c r="AL563" s="4">
        <f ca="1">IF(OR($B563=AL$5, '2023gf_All'!AL558&gt;=$C$2), '2023gf_All'!AL558+AL$2*'2026gf_All'!AL558*primary_calibration!AL563,'2023gf_All'!AL558+AL$3*'2026gf_All'!AL558*primary_calibration!AL563)</f>
        <v>3.7408083485786406E-2</v>
      </c>
      <c r="AM563" s="4">
        <f ca="1">IF(OR($B563=AM$5, '2023gf_All'!AM558&gt;=$C$2), '2023gf_All'!AM558+AM$2*'2026gf_All'!AM558*primary_calibration!AM563,'2023gf_All'!AM558+AM$3*'2026gf_All'!AM558*primary_calibration!AM563)</f>
        <v>2.7054012509740133</v>
      </c>
      <c r="AN563" s="4">
        <f ca="1">IF(OR($B563=AN$5, '2023gf_All'!AN558&gt;=$C$2), '2023gf_All'!AN558+AN$2*'2026gf_All'!AN558*primary_calibration!AN563,'2023gf_All'!AN558+AN$3*'2026gf_All'!AN558*primary_calibration!AN563)</f>
        <v>0.51991657106791067</v>
      </c>
      <c r="AO563" s="4">
        <f ca="1">IF(OR($B563=AO$5, '2023gf_All'!AO558&gt;=$C$2), '2023gf_All'!AO558+AO$2*'2026gf_All'!AO558*primary_calibration!AO563,'2023gf_All'!AO558+AO$3*'2026gf_All'!AO558*primary_calibration!AO563)</f>
        <v>0.12346567309105769</v>
      </c>
      <c r="AP563" s="4">
        <f ca="1">IF(OR($B563=AP$5, '2023gf_All'!AP558&gt;=$C$2), '2023gf_All'!AP558+AP$2*'2026gf_All'!AP558*primary_calibration!AP563,'2023gf_All'!AP558+AP$3*'2026gf_All'!AP558*primary_calibration!AP563)</f>
        <v>1.845128641671129</v>
      </c>
      <c r="AQ563" s="4">
        <f ca="1">IF(OR($B563=AQ$5, '2023gf_All'!AQ558&gt;=$C$2), '2023gf_All'!AQ558+AQ$2*'2026gf_All'!AQ558*primary_calibration!AQ563,'2023gf_All'!AQ558+AQ$3*'2026gf_All'!AQ558*primary_calibration!AQ563)</f>
        <v>9.157444668587901E-2</v>
      </c>
      <c r="AR563" s="4">
        <f ca="1">IF(OR($B563=AR$5, '2023gf_All'!AR558&gt;=$C$2), '2023gf_All'!AR558+AR$2*'2026gf_All'!AR558*primary_calibration!AR563,'2023gf_All'!AR558+AR$3*'2026gf_All'!AR558*primary_calibration!AR563)</f>
        <v>1.81090534599039E-2</v>
      </c>
      <c r="AS563" s="4">
        <f ca="1">IF(OR($B563=AS$5, '2023gf_All'!AS558&gt;=$C$2), '2023gf_All'!AS558+AS$2*'2026gf_All'!AS558*primary_calibration!AS563,'2023gf_All'!AS558+AS$3*'2026gf_All'!AS558*primary_calibration!AS563)</f>
        <v>9.1736405748813112</v>
      </c>
      <c r="AT563" s="4">
        <f ca="1">IF(OR($B563=AT$5, '2023gf_All'!AT558&gt;=$C$2), '2023gf_All'!AT558+AT$2*'2026gf_All'!AT558*primary_calibration!AT563,'2023gf_All'!AT558+AT$3*'2026gf_All'!AT558*primary_calibration!AT563)</f>
        <v>0.12016698548559444</v>
      </c>
      <c r="AU563" s="4">
        <f ca="1">IF(OR($B563=AU$5, '2023gf_All'!AU558&gt;=$C$2), '2023gf_All'!AU558+AU$2*'2026gf_All'!AU558*primary_calibration!AU563,'2023gf_All'!AU558+AU$3*'2026gf_All'!AU558*primary_calibration!AU563)</f>
        <v>8.3416043334207921E-2</v>
      </c>
      <c r="AV563" s="4">
        <f ca="1">IF(OR($B563=AV$5, '2023gf_All'!AV558&gt;=$C$2), '2023gf_All'!AV558+AV$2*'2026gf_All'!AV558*primary_calibration!AV563,'2023gf_All'!AV558+AV$3*'2026gf_All'!AV558*primary_calibration!AV563)</f>
        <v>1.8281303440697481E-2</v>
      </c>
      <c r="AW563" s="4">
        <f ca="1">IF(OR($B563=AW$5, '2023gf_All'!AW558&gt;=$C$2), '2023gf_All'!AW558+AW$2*'2026gf_All'!AW558*primary_calibration!AW563,'2023gf_All'!AW558+AW$3*'2026gf_All'!AW558*primary_calibration!AW563)</f>
        <v>0.31756381666149641</v>
      </c>
      <c r="AX563" s="4">
        <f ca="1">IF(OR($B563=AX$5, '2023gf_All'!AX558&gt;=$C$2), '2023gf_All'!AX558+AX$2*'2026gf_All'!AX558*primary_calibration!AX563,'2023gf_All'!AX558+AX$3*'2026gf_All'!AX558*primary_calibration!AX563)</f>
        <v>0.26492874728398441</v>
      </c>
      <c r="AY563" s="4">
        <f ca="1">IF(OR($B563=AY$5, '2023gf_All'!AY558&gt;=$C$2), '2023gf_All'!AY558+AY$2*'2026gf_All'!AY558*primary_calibration!AY563,'2023gf_All'!AY558+AY$3*'2026gf_All'!AY558*primary_calibration!AY563)</f>
        <v>2.5711669855070632E-2</v>
      </c>
      <c r="AZ563" s="4">
        <f ca="1">IF(OR($B563=AZ$5, '2023gf_All'!AZ558&gt;=$C$2), '2023gf_All'!AZ558+AZ$2*'2026gf_All'!AZ558*primary_calibration!AZ563,'2023gf_All'!AZ558+AZ$3*'2026gf_All'!AZ558*primary_calibration!AZ563)</f>
        <v>4.4435461063453197E-2</v>
      </c>
      <c r="BA563" s="4">
        <f ca="1">IF(OR($B563=BA$5, '2023gf_All'!BA558&gt;=$C$2), '2023gf_All'!BA558+BA$2*'2026gf_All'!BA558*primary_calibration!BA563,'2023gf_All'!BA558+BA$3*'2026gf_All'!BA558*primary_calibration!BA563)</f>
        <v>1.408135250748269</v>
      </c>
      <c r="BB563" s="4">
        <f ca="1">IF(OR($B563=BB$5, '2023gf_All'!BB558&gt;=$C$2), '2023gf_All'!BB558+BB$2*'2026gf_All'!BB558*primary_calibration!BB563,'2023gf_All'!BB558+BB$3*'2026gf_All'!BB558*primary_calibration!BB563)</f>
        <v>2.9100318576060633E-2</v>
      </c>
      <c r="BC563" s="4">
        <f ca="1">IF(OR($B563=BC$5, '2023gf_All'!BC558&gt;=$C$2), '2023gf_All'!BC558+BC$2*'2026gf_All'!BC558*primary_calibration!BC563,'2023gf_All'!BC558+BC$3*'2026gf_All'!BC558*primary_calibration!BC563)</f>
        <v>1.2062793420167945</v>
      </c>
      <c r="BD563" s="4">
        <f ca="1">IF(OR($B563=BD$5, '2023gf_All'!BD558&gt;=$C$2), '2023gf_All'!BD558+BD$2*'2026gf_All'!BD558*primary_calibration!BD563,'2023gf_All'!BD558+BD$3*'2026gf_All'!BD558*primary_calibration!BD563)</f>
        <v>0.25228899368745111</v>
      </c>
      <c r="BE563" s="4">
        <f ca="1">IF(OR($B563=BE$5, '2023gf_All'!BE558&gt;=$C$2), '2023gf_All'!BE558+BE$2*'2026gf_All'!BE558*primary_calibration!BE563,'2023gf_All'!BE558+BE$3*'2026gf_All'!BE558*primary_calibration!BE563)</f>
        <v>4.6306253517791864E-2</v>
      </c>
      <c r="BF563" s="4">
        <f ca="1">IF(OR($B563=BF$5, '2023gf_All'!BF558&gt;=$C$2,'2023gf_All'!AY558&gt;=$C$2), '2023gf_All'!BF558+BF$2*'2026gf_All'!BF558*primary_calibration!BF563,'2023gf_All'!BF558+BF$3*'2026gf_All'!BF558*primary_calibration!BF563)</f>
        <v>2.9656719282241256E-3</v>
      </c>
      <c r="BG563" s="31">
        <f>'2023gf_All'!BG558</f>
        <v>1.4944999999999999</v>
      </c>
      <c r="BH563" s="31">
        <f>'2023gf_All'!BH558</f>
        <v>0.23018</v>
      </c>
      <c r="BI563" s="31">
        <f>'2023gf_All'!BI558</f>
        <v>0.1641</v>
      </c>
      <c r="BJ563" s="31">
        <f>'2023gf_All'!BJ558</f>
        <v>0.5232</v>
      </c>
      <c r="BK563" s="31">
        <f>'2023gf_All'!BK558</f>
        <v>18.595130000000001</v>
      </c>
      <c r="BL563" s="31">
        <f>'2023gf_All'!BL558</f>
        <v>5.6991199999999997</v>
      </c>
      <c r="BM563" s="33">
        <f t="shared" si="73"/>
        <v>26.706230000000001</v>
      </c>
      <c r="BN563" s="9">
        <f t="shared" ca="1" si="67"/>
        <v>34.914359134599124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68"/>
        <v>1.6700000000000159E-2</v>
      </c>
      <c r="BT563">
        <f t="shared" si="69"/>
        <v>2.0834500000000062</v>
      </c>
      <c r="BU563" s="14">
        <f t="shared" si="74"/>
        <v>8.0155511291368203E-3</v>
      </c>
      <c r="BV563" s="9">
        <f ca="1">(BN563-'2023gf_All'!BN558)*BU563</f>
        <v>9.6570666337342345E-4</v>
      </c>
      <c r="BW563" s="9">
        <f t="shared" ca="1" si="70"/>
        <v>26.707195706663374</v>
      </c>
      <c r="BX563" s="9">
        <f ca="1">IF(primary_calibration!BI563=1,SUM(BW563,I563:BF563),0)</f>
        <v>61.621554841262494</v>
      </c>
      <c r="BY563">
        <f t="shared" ca="1" si="71"/>
        <v>61.821950141559292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 t="shared" ca="1" si="72"/>
        <v>57.277134642810026</v>
      </c>
      <c r="I564" s="4">
        <f ca="1">IF(OR($B564=I$5, '2023gf_All'!I559&gt;=$C$2), '2023gf_All'!I559+I$2*'2026gf_All'!I559*primary_calibration!I564,'2023gf_All'!I559+I$3*'2026gf_All'!I559*primary_calibration!I564)</f>
        <v>2.5248914973028547E-2</v>
      </c>
      <c r="J564" s="4">
        <f ca="1">IF(OR($B564=J$5, '2023gf_All'!J559&gt;=$C$2), '2023gf_All'!J559+J$2*'2026gf_All'!J559*primary_calibration!J564,'2023gf_All'!J559+J$3*'2026gf_All'!J559*primary_calibration!J564)</f>
        <v>6.2030067443621913E-3</v>
      </c>
      <c r="K564" s="4">
        <f ca="1">IF(OR($B564=K$5, '2023gf_All'!K559&gt;=$C$2), '2023gf_All'!K559+K$2*'2026gf_All'!K559*primary_calibration!K564,'2023gf_All'!K559+K$3*'2026gf_All'!K559*primary_calibration!K564)</f>
        <v>6.8629331639684321E-2</v>
      </c>
      <c r="L564" s="4">
        <f ca="1">IF(OR($B564=L$5, '2023gf_All'!L559&gt;=$C$2), '2023gf_All'!L559+L$2*'2026gf_All'!L559*primary_calibration!L564,'2023gf_All'!L559+L$3*'2026gf_All'!L559*primary_calibration!L564)</f>
        <v>1.3390481921001857E-2</v>
      </c>
      <c r="M564" s="4">
        <f ca="1">IF(OR($B564=M$5, '2023gf_All'!M559&gt;=$C$2), '2023gf_All'!M559+M$2*'2026gf_All'!M559*primary_calibration!M564,'2023gf_All'!M559+M$3*'2026gf_All'!M559*primary_calibration!M564)</f>
        <v>1.7925467377391383E-2</v>
      </c>
      <c r="N564" s="4">
        <f ca="1">IF(OR($B564=N$5, '2023gf_All'!N559&gt;=$C$2), '2023gf_All'!N559+N$2*'2026gf_All'!N559*primary_calibration!N564,'2023gf_All'!N559+N$3*'2026gf_All'!N559*primary_calibration!N564)</f>
        <v>4.5032447346238291E-2</v>
      </c>
      <c r="O564" s="4">
        <f ca="1">IF(OR($B564=O$5, '2023gf_All'!O559&gt;=$C$2), '2023gf_All'!O559+O$2*'2026gf_All'!O559*primary_calibration!O564,'2023gf_All'!O559+O$3*'2026gf_All'!O559*primary_calibration!O564)</f>
        <v>1.7210757760177407E-2</v>
      </c>
      <c r="P564" s="4">
        <f ca="1">IF(OR($B564=P$5, '2023gf_All'!P559&gt;=$C$2), '2023gf_All'!P559+P$2*'2026gf_All'!P559*primary_calibration!P564,'2023gf_All'!P559+P$3*'2026gf_All'!P559*primary_calibration!P564)</f>
        <v>3.8387898547399212E-3</v>
      </c>
      <c r="Q564" s="4">
        <f ca="1">IF(OR($B564=Q$5, '2023gf_All'!Q559&gt;=$C$2), '2023gf_All'!Q559+Q$2*'2026gf_All'!Q559*primary_calibration!Q564,'2023gf_All'!Q559+Q$3*'2026gf_All'!Q559*primary_calibration!Q564)</f>
        <v>1.0371299121098951E-2</v>
      </c>
      <c r="R564" s="4">
        <f ca="1">IF(OR($B564=R$5, '2023gf_All'!R559&gt;=$C$2), '2023gf_All'!R559+R$2*'2026gf_All'!R559*primary_calibration!R564,'2023gf_All'!R559+R$3*'2026gf_All'!R559*primary_calibration!R564)</f>
        <v>7.6127103585141246E-3</v>
      </c>
      <c r="S564" s="4">
        <f ca="1">IF(OR($B564=S$5, '2023gf_All'!S559&gt;=$C$2), '2023gf_All'!S559+S$2*'2026gf_All'!S559*primary_calibration!S564,'2023gf_All'!S559+S$3*'2026gf_All'!S559*primary_calibration!S564)</f>
        <v>1.4118632540581108E-2</v>
      </c>
      <c r="T564" s="4">
        <f ca="1">IF(OR($B564=T$5, '2023gf_All'!T559&gt;=$C$2), '2023gf_All'!T559+T$2*'2026gf_All'!T559*primary_calibration!T564,'2023gf_All'!T559+T$3*'2026gf_All'!T559*primary_calibration!T564)</f>
        <v>0.67004515366224338</v>
      </c>
      <c r="U564" s="4">
        <f ca="1">IF(OR($B564=U$5, '2023gf_All'!U559&gt;=$C$2), '2023gf_All'!U559+U$2*'2026gf_All'!U559*primary_calibration!U564,'2023gf_All'!U559+U$3*'2026gf_All'!U559*primary_calibration!U564)</f>
        <v>1.7159612286249635</v>
      </c>
      <c r="V564" s="4">
        <f ca="1">IF(OR($B564=V$5, '2023gf_All'!V559&gt;=$C$2), '2023gf_All'!V559+V$2*'2026gf_All'!V559*primary_calibration!V564,'2023gf_All'!V559+V$3*'2026gf_All'!V559*primary_calibration!V564)</f>
        <v>0.1008476602496572</v>
      </c>
      <c r="W564" s="4">
        <f ca="1">IF(OR($B564=W$5, '2023gf_All'!W559&gt;=$C$2), '2023gf_All'!W559+W$2*'2026gf_All'!W559*primary_calibration!W564,'2023gf_All'!W559+W$3*'2026gf_All'!W559*primary_calibration!W564)</f>
        <v>9.4061738609704806E-2</v>
      </c>
      <c r="X564" s="4">
        <f ca="1">IF(OR($B564=X$5, '2023gf_All'!X559&gt;=$C$2), '2023gf_All'!X559+X$2*'2026gf_All'!X559*primary_calibration!X564,'2023gf_All'!X559+X$3*'2026gf_All'!X559*primary_calibration!X564)</f>
        <v>1.2938890604580853</v>
      </c>
      <c r="Y564" s="4">
        <f ca="1">IF(OR($B564=Y$5, '2023gf_All'!Y559&gt;=$C$2), '2023gf_All'!Y559+Y$2*'2026gf_All'!Y559*primary_calibration!Y564,'2023gf_All'!Y559+Y$3*'2026gf_All'!Y559*primary_calibration!Y564)</f>
        <v>0.11977304460286373</v>
      </c>
      <c r="Z564" s="4">
        <f ca="1">IF(OR($B564=Z$5, '2023gf_All'!Z559&gt;=$C$2), '2023gf_All'!Z559+Z$2*'2026gf_All'!Z559*primary_calibration!Z564,'2023gf_All'!Z559+Z$3*'2026gf_All'!Z559*primary_calibration!Z564)</f>
        <v>1.388354296075592E-2</v>
      </c>
      <c r="AA564" s="4">
        <f ca="1">IF(OR($B564=AA$5, '2023gf_All'!AA559&gt;=$C$2), '2023gf_All'!AA559+AA$2*'2026gf_All'!AA559*primary_calibration!AA564,'2023gf_All'!AA559+AA$3*'2026gf_All'!AA559*primary_calibration!AA564)</f>
        <v>0.12158900650281013</v>
      </c>
      <c r="AB564" s="4">
        <f ca="1">IF(OR($B564=AB$5, '2023gf_All'!AB559&gt;=$C$2), '2023gf_All'!AB559+AB$2*'2026gf_All'!AB559*primary_calibration!AB564,'2023gf_All'!AB559+AB$3*'2026gf_All'!AB559*primary_calibration!AB564)</f>
        <v>7.1683195197500507E-2</v>
      </c>
      <c r="AC564" s="4">
        <f ca="1">IF(OR($B564=AC$5, '2023gf_All'!AC559&gt;=$C$2), '2023gf_All'!AC559+AC$2*'2026gf_All'!AC559*primary_calibration!AC564,'2023gf_All'!AC559+AC$3*'2026gf_All'!AC559*primary_calibration!AC564)</f>
        <v>1.3136045655992747</v>
      </c>
      <c r="AD564" s="4">
        <f ca="1">IF(OR($B564=AD$5, '2023gf_All'!AD559&gt;=$C$2), '2023gf_All'!AD559+AD$2*'2026gf_All'!AD559*primary_calibration!AD564,'2023gf_All'!AD559+AD$3*'2026gf_All'!AD559*primary_calibration!AD564)</f>
        <v>0.13927298252239173</v>
      </c>
      <c r="AE564" s="4">
        <f ca="1">IF(OR($B564=AE$5, '2023gf_All'!AE559&gt;=$C$2), '2023gf_All'!AE559+AE$2*'2026gf_All'!AE559*primary_calibration!AE564,'2023gf_All'!AE559+AE$3*'2026gf_All'!AE559*primary_calibration!AE564)</f>
        <v>6.9052955997237833E-2</v>
      </c>
      <c r="AF564" s="4">
        <f ca="1">IF(OR($B564=AF$5, '2023gf_All'!AF559&gt;=$C$2), '2023gf_All'!AF559+AF$2*'2026gf_All'!AF559*primary_calibration!AF564,'2023gf_All'!AF559+AF$3*'2026gf_All'!AF559*primary_calibration!AF564)</f>
        <v>0.1917359723462343</v>
      </c>
      <c r="AG564" s="4">
        <f ca="1">IF(OR($B564=AG$5, '2023gf_All'!AG559&gt;=$C$2), '2023gf_All'!AG559+AG$2*'2026gf_All'!AG559*primary_calibration!AG564,'2023gf_All'!AG559+AG$3*'2026gf_All'!AG559*primary_calibration!AG564)</f>
        <v>3.315510236694811E-2</v>
      </c>
      <c r="AH564" s="4">
        <f ca="1">IF(OR($B564=AH$5, '2023gf_All'!AH559&gt;=$C$2), '2023gf_All'!AH559+AH$2*'2026gf_All'!AH559*primary_calibration!AH564,'2023gf_All'!AH559+AH$3*'2026gf_All'!AH559*primary_calibration!AH564)</f>
        <v>4.2836651207562269E-2</v>
      </c>
      <c r="AI564" s="4">
        <f ca="1">IF(OR($B564=AI$5, '2023gf_All'!AI559&gt;=$C$2), '2023gf_All'!AI559+AI$2*'2026gf_All'!AI559*primary_calibration!AI564,'2023gf_All'!AI559+AI$3*'2026gf_All'!AI559*primary_calibration!AI564)</f>
        <v>5.4291048515764297E-3</v>
      </c>
      <c r="AJ564" s="4">
        <f ca="1">IF(OR($B564=AJ$5, '2023gf_All'!AJ559&gt;=$C$2), '2023gf_All'!AJ559+AJ$2*'2026gf_All'!AJ559*primary_calibration!AJ564,'2023gf_All'!AJ559+AJ$3*'2026gf_All'!AJ559*primary_calibration!AJ564)</f>
        <v>1.8296615952541995E-2</v>
      </c>
      <c r="AK564" s="4">
        <f ca="1">IF(OR($B564=AK$5, '2023gf_All'!AK559&gt;=$C$2), '2023gf_All'!AK559+AK$2*'2026gf_All'!AK559*primary_calibration!AK564,'2023gf_All'!AK559+AK$3*'2026gf_All'!AK559*primary_calibration!AK564)</f>
        <v>0.11780765907863895</v>
      </c>
      <c r="AL564" s="4">
        <f ca="1">IF(OR($B564=AL$5, '2023gf_All'!AL559&gt;=$C$2), '2023gf_All'!AL559+AL$2*'2026gf_All'!AL559*primary_calibration!AL564,'2023gf_All'!AL559+AL$3*'2026gf_All'!AL559*primary_calibration!AL564)</f>
        <v>2.3017547014981817E-2</v>
      </c>
      <c r="AM564" s="4">
        <f ca="1">IF(OR($B564=AM$5, '2023gf_All'!AM559&gt;=$C$2), '2023gf_All'!AM559+AM$2*'2026gf_All'!AM559*primary_calibration!AM564,'2023gf_All'!AM559+AM$3*'2026gf_All'!AM559*primary_calibration!AM564)</f>
        <v>0.41658711322586978</v>
      </c>
      <c r="AN564" s="4">
        <f ca="1">IF(OR($B564=AN$5, '2023gf_All'!AN559&gt;=$C$2), '2023gf_All'!AN559+AN$2*'2026gf_All'!AN559*primary_calibration!AN564,'2023gf_All'!AN559+AN$3*'2026gf_All'!AN559*primary_calibration!AN564)</f>
        <v>2.8861182044508896E-2</v>
      </c>
      <c r="AO564" s="4">
        <f ca="1">IF(OR($B564=AO$5, '2023gf_All'!AO559&gt;=$C$2), '2023gf_All'!AO559+AO$2*'2026gf_All'!AO559*primary_calibration!AO564,'2023gf_All'!AO559+AO$3*'2026gf_All'!AO559*primary_calibration!AO564)</f>
        <v>3.6722742825708046E-2</v>
      </c>
      <c r="AP564" s="4">
        <f ca="1">IF(OR($B564=AP$5, '2023gf_All'!AP559&gt;=$C$2), '2023gf_All'!AP559+AP$2*'2026gf_All'!AP559*primary_calibration!AP564,'2023gf_All'!AP559+AP$3*'2026gf_All'!AP559*primary_calibration!AP564)</f>
        <v>5.7590764141886845</v>
      </c>
      <c r="AQ564" s="4">
        <f ca="1">IF(OR($B564=AQ$5, '2023gf_All'!AQ559&gt;=$C$2), '2023gf_All'!AQ559+AQ$2*'2026gf_All'!AQ559*primary_calibration!AQ564,'2023gf_All'!AQ559+AQ$3*'2026gf_All'!AQ559*primary_calibration!AQ564)</f>
        <v>9.6314057529150038E-2</v>
      </c>
      <c r="AR564" s="4">
        <f ca="1">IF(OR($B564=AR$5, '2023gf_All'!AR559&gt;=$C$2), '2023gf_All'!AR559+AR$2*'2026gf_All'!AR559*primary_calibration!AR564,'2023gf_All'!AR559+AR$3*'2026gf_All'!AR559*primary_calibration!AR564)</f>
        <v>1.3541594827708231E-2</v>
      </c>
      <c r="AS564" s="4">
        <f ca="1">IF(OR($B564=AS$5, '2023gf_All'!AS559&gt;=$C$2), '2023gf_All'!AS559+AS$2*'2026gf_All'!AS559*primary_calibration!AS564,'2023gf_All'!AS559+AS$3*'2026gf_All'!AS559*primary_calibration!AS564)</f>
        <v>11.536300218641546</v>
      </c>
      <c r="AT564" s="4">
        <f ca="1">IF(OR($B564=AT$5, '2023gf_All'!AT559&gt;=$C$2), '2023gf_All'!AT559+AT$2*'2026gf_All'!AT559*primary_calibration!AT564,'2023gf_All'!AT559+AT$3*'2026gf_All'!AT559*primary_calibration!AT564)</f>
        <v>7.4191411979816213E-3</v>
      </c>
      <c r="AU564" s="4">
        <f ca="1">IF(OR($B564=AU$5, '2023gf_All'!AU559&gt;=$C$2), '2023gf_All'!AU559+AU$2*'2026gf_All'!AU559*primary_calibration!AU564,'2023gf_All'!AU559+AU$3*'2026gf_All'!AU559*primary_calibration!AU564)</f>
        <v>6.5890921324965627E-3</v>
      </c>
      <c r="AV564" s="4">
        <f ca="1">IF(OR($B564=AV$5, '2023gf_All'!AV559&gt;=$C$2), '2023gf_All'!AV559+AV$2*'2026gf_All'!AV559*primary_calibration!AV564,'2023gf_All'!AV559+AV$3*'2026gf_All'!AV559*primary_calibration!AV564)</f>
        <v>1.7249545136208841E-2</v>
      </c>
      <c r="AW564" s="4">
        <f ca="1">IF(OR($B564=AW$5, '2023gf_All'!AW559&gt;=$C$2), '2023gf_All'!AW559+AW$2*'2026gf_All'!AW559*primary_calibration!AW564,'2023gf_All'!AW559+AW$3*'2026gf_All'!AW559*primary_calibration!AW564)</f>
        <v>0.17618875705138062</v>
      </c>
      <c r="AX564" s="4">
        <f ca="1">IF(OR($B564=AX$5, '2023gf_All'!AX559&gt;=$C$2), '2023gf_All'!AX559+AX$2*'2026gf_All'!AX559*primary_calibration!AX564,'2023gf_All'!AX559+AX$3*'2026gf_All'!AX559*primary_calibration!AX564)</f>
        <v>0.33064980956573314</v>
      </c>
      <c r="AY564" s="4">
        <f ca="1">IF(OR($B564=AY$5, '2023gf_All'!AY559&gt;=$C$2), '2023gf_All'!AY559+AY$2*'2026gf_All'!AY559*primary_calibration!AY564,'2023gf_All'!AY559+AY$3*'2026gf_All'!AY559*primary_calibration!AY564)</f>
        <v>9.1271932330350223E-3</v>
      </c>
      <c r="AZ564" s="4">
        <f ca="1">IF(OR($B564=AZ$5, '2023gf_All'!AZ559&gt;=$C$2), '2023gf_All'!AZ559+AZ$2*'2026gf_All'!AZ559*primary_calibration!AZ564,'2023gf_All'!AZ559+AZ$3*'2026gf_All'!AZ559*primary_calibration!AZ564)</f>
        <v>2.0679235076223327E-2</v>
      </c>
      <c r="BA564" s="4">
        <f ca="1">IF(OR($B564=BA$5, '2023gf_All'!BA559&gt;=$C$2), '2023gf_All'!BA559+BA$2*'2026gf_All'!BA559*primary_calibration!BA564,'2023gf_All'!BA559+BA$3*'2026gf_All'!BA559*primary_calibration!BA564)</f>
        <v>0.20612316603088984</v>
      </c>
      <c r="BB564" s="4">
        <f ca="1">IF(OR($B564=BB$5, '2023gf_All'!BB559&gt;=$C$2), '2023gf_All'!BB559+BB$2*'2026gf_All'!BB559*primary_calibration!BB564,'2023gf_All'!BB559+BB$3*'2026gf_All'!BB559*primary_calibration!BB564)</f>
        <v>3.1544596679595742E-2</v>
      </c>
      <c r="BC564" s="4">
        <f ca="1">IF(OR($B564=BC$5, '2023gf_All'!BC559&gt;=$C$2), '2023gf_All'!BC559+BC$2*'2026gf_All'!BC559*primary_calibration!BC564,'2023gf_All'!BC559+BC$3*'2026gf_All'!BC559*primary_calibration!BC564)</f>
        <v>2.29834866069961</v>
      </c>
      <c r="BD564" s="4">
        <f ca="1">IF(OR($B564=BD$5, '2023gf_All'!BD559&gt;=$C$2), '2023gf_All'!BD559+BD$2*'2026gf_All'!BD559*primary_calibration!BD564,'2023gf_All'!BD559+BD$3*'2026gf_All'!BD559*primary_calibration!BD564)</f>
        <v>0.18710022105094457</v>
      </c>
      <c r="BE564" s="4">
        <f ca="1">IF(OR($B564=BE$5, '2023gf_All'!BE559&gt;=$C$2), '2023gf_All'!BE559+BE$2*'2026gf_All'!BE559*primary_calibration!BE564,'2023gf_All'!BE559+BE$3*'2026gf_All'!BE559*primary_calibration!BE564)</f>
        <v>2.4579735164058265E-2</v>
      </c>
      <c r="BF564" s="4">
        <f ca="1">IF(OR($B564=BF$5, '2023gf_All'!BF559&gt;=$C$2,'2023gf_All'!AY559&gt;=$C$2), '2023gf_All'!BF559+BF$2*'2026gf_All'!BF559*primary_calibration!BF564,'2023gf_All'!BF559+BF$3*'2026gf_All'!BF559*primary_calibration!BF564)</f>
        <v>1.5859887970969683E-3</v>
      </c>
      <c r="BG564" s="31">
        <f>'2023gf_All'!BG559</f>
        <v>1.08101</v>
      </c>
      <c r="BH564" s="31">
        <f>'2023gf_All'!BH559</f>
        <v>3.8030000000000001E-2</v>
      </c>
      <c r="BI564" s="31">
        <f>'2023gf_All'!BI559</f>
        <v>0.12676999999999999</v>
      </c>
      <c r="BJ564" s="31">
        <f>'2023gf_All'!BJ559</f>
        <v>0.57423999999999997</v>
      </c>
      <c r="BK564" s="31">
        <f>'2023gf_All'!BK559</f>
        <v>21.795960000000001</v>
      </c>
      <c r="BL564" s="31">
        <f>'2023gf_All'!BL559</f>
        <v>4.9737099999999996</v>
      </c>
      <c r="BM564" s="33">
        <f t="shared" si="73"/>
        <v>28.589720000000003</v>
      </c>
      <c r="BN564" s="9">
        <f t="shared" ca="1" si="67"/>
        <v>27.59011309254122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68"/>
        <v>0.26398000000000366</v>
      </c>
      <c r="BT564">
        <f t="shared" si="69"/>
        <v>2.2346199999999889</v>
      </c>
      <c r="BU564" s="14">
        <f t="shared" si="74"/>
        <v>0.11813194189616354</v>
      </c>
      <c r="BV564" s="9">
        <f ca="1">(BN564-'2023gf_All'!BN559)*BU564</f>
        <v>-2.2594987205730678E-3</v>
      </c>
      <c r="BW564" s="9">
        <f t="shared" ca="1" si="70"/>
        <v>28.587460501279431</v>
      </c>
      <c r="BX564" s="9">
        <f ca="1">IF(primary_calibration!BI564=1,SUM(BW564,I564:BF564),0)</f>
        <v>56.177573593820661</v>
      </c>
      <c r="BY564">
        <f t="shared" ca="1" si="71"/>
        <v>57.277134642810026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 t="shared" ca="1" si="72"/>
        <v>53.424930606727607</v>
      </c>
      <c r="I565" s="4">
        <f ca="1">IF(OR($B565=I$5, '2023gf_All'!I560&gt;=$C$2), '2023gf_All'!I560+I$2*'2026gf_All'!I560*primary_calibration!I565,'2023gf_All'!I560+I$3*'2026gf_All'!I560*primary_calibration!I565)</f>
        <v>3.1314415279751644E-2</v>
      </c>
      <c r="J565" s="4">
        <f ca="1">IF(OR($B565=J$5, '2023gf_All'!J560&gt;=$C$2), '2023gf_All'!J560+J$2*'2026gf_All'!J560*primary_calibration!J565,'2023gf_All'!J560+J$3*'2026gf_All'!J560*primary_calibration!J565)</f>
        <v>1.3895958223355737E-2</v>
      </c>
      <c r="K565" s="4">
        <f ca="1">IF(OR($B565=K$5, '2023gf_All'!K560&gt;=$C$2), '2023gf_All'!K560+K$2*'2026gf_All'!K560*primary_calibration!K565,'2023gf_All'!K560+K$3*'2026gf_All'!K560*primary_calibration!K565)</f>
        <v>0.11406157648650986</v>
      </c>
      <c r="L565" s="4">
        <f ca="1">IF(OR($B565=L$5, '2023gf_All'!L560&gt;=$C$2), '2023gf_All'!L560+L$2*'2026gf_All'!L560*primary_calibration!L565,'2023gf_All'!L560+L$3*'2026gf_All'!L560*primary_calibration!L565)</f>
        <v>3.3942600099771479E-2</v>
      </c>
      <c r="M565" s="4">
        <f ca="1">IF(OR($B565=M$5, '2023gf_All'!M560&gt;=$C$2), '2023gf_All'!M560+M$2*'2026gf_All'!M560*primary_calibration!M565,'2023gf_All'!M560+M$3*'2026gf_All'!M560*primary_calibration!M565)</f>
        <v>4.1365846450281366E-2</v>
      </c>
      <c r="N565" s="4">
        <f ca="1">IF(OR($B565=N$5, '2023gf_All'!N560&gt;=$C$2), '2023gf_All'!N560+N$2*'2026gf_All'!N560*primary_calibration!N565,'2023gf_All'!N560+N$3*'2026gf_All'!N560*primary_calibration!N565)</f>
        <v>0.27739703353530615</v>
      </c>
      <c r="O565" s="4">
        <f ca="1">IF(OR($B565=O$5, '2023gf_All'!O560&gt;=$C$2), '2023gf_All'!O560+O$2*'2026gf_All'!O560*primary_calibration!O565,'2023gf_All'!O560+O$3*'2026gf_All'!O560*primary_calibration!O565)</f>
        <v>0.10972951427455217</v>
      </c>
      <c r="P565" s="4">
        <f ca="1">IF(OR($B565=P$5, '2023gf_All'!P560&gt;=$C$2), '2023gf_All'!P560+P$2*'2026gf_All'!P560*primary_calibration!P565,'2023gf_All'!P560+P$3*'2026gf_All'!P560*primary_calibration!P565)</f>
        <v>2.8448060171177417E-2</v>
      </c>
      <c r="Q565" s="4">
        <f ca="1">IF(OR($B565=Q$5, '2023gf_All'!Q560&gt;=$C$2), '2023gf_All'!Q560+Q$2*'2026gf_All'!Q560*primary_calibration!Q565,'2023gf_All'!Q560+Q$3*'2026gf_All'!Q560*primary_calibration!Q565)</f>
        <v>1.1725900840115823E-2</v>
      </c>
      <c r="R565" s="4">
        <f ca="1">IF(OR($B565=R$5, '2023gf_All'!R560&gt;=$C$2), '2023gf_All'!R560+R$2*'2026gf_All'!R560*primary_calibration!R565,'2023gf_All'!R560+R$3*'2026gf_All'!R560*primary_calibration!R565)</f>
        <v>1.7525729581741496E-2</v>
      </c>
      <c r="S565" s="4">
        <f ca="1">IF(OR($B565=S$5, '2023gf_All'!S560&gt;=$C$2), '2023gf_All'!S560+S$2*'2026gf_All'!S560*primary_calibration!S565,'2023gf_All'!S560+S$3*'2026gf_All'!S560*primary_calibration!S565)</f>
        <v>3.1382898090237692E-2</v>
      </c>
      <c r="T565" s="4">
        <f ca="1">IF(OR($B565=T$5, '2023gf_All'!T560&gt;=$C$2), '2023gf_All'!T560+T$2*'2026gf_All'!T560*primary_calibration!T565,'2023gf_All'!T560+T$3*'2026gf_All'!T560*primary_calibration!T565)</f>
        <v>0.70662263632884026</v>
      </c>
      <c r="U565" s="4">
        <f ca="1">IF(OR($B565=U$5, '2023gf_All'!U560&gt;=$C$2), '2023gf_All'!U560+U$2*'2026gf_All'!U560*primary_calibration!U565,'2023gf_All'!U560+U$3*'2026gf_All'!U560*primary_calibration!U565)</f>
        <v>1.1006783360594647</v>
      </c>
      <c r="V565" s="4">
        <f ca="1">IF(OR($B565=V$5, '2023gf_All'!V560&gt;=$C$2), '2023gf_All'!V560+V$2*'2026gf_All'!V560*primary_calibration!V565,'2023gf_All'!V560+V$3*'2026gf_All'!V560*primary_calibration!V565)</f>
        <v>0.25506508133150657</v>
      </c>
      <c r="W565" s="4">
        <f ca="1">IF(OR($B565=W$5, '2023gf_All'!W560&gt;=$C$2), '2023gf_All'!W560+W$2*'2026gf_All'!W560*primary_calibration!W565,'2023gf_All'!W560+W$3*'2026gf_All'!W560*primary_calibration!W565)</f>
        <v>7.6989032865844118E-2</v>
      </c>
      <c r="X565" s="4">
        <f ca="1">IF(OR($B565=X$5, '2023gf_All'!X560&gt;=$C$2), '2023gf_All'!X560+X$2*'2026gf_All'!X560*primary_calibration!X565,'2023gf_All'!X560+X$3*'2026gf_All'!X560*primary_calibration!X565)</f>
        <v>0.70329498905304</v>
      </c>
      <c r="Y565" s="4">
        <f ca="1">IF(OR($B565=Y$5, '2023gf_All'!Y560&gt;=$C$2), '2023gf_All'!Y560+Y$2*'2026gf_All'!Y560*primary_calibration!Y565,'2023gf_All'!Y560+Y$3*'2026gf_All'!Y560*primary_calibration!Y565)</f>
        <v>0.13143744818473951</v>
      </c>
      <c r="Z565" s="4">
        <f ca="1">IF(OR($B565=Z$5, '2023gf_All'!Z560&gt;=$C$2), '2023gf_All'!Z560+Z$2*'2026gf_All'!Z560*primary_calibration!Z565,'2023gf_All'!Z560+Z$3*'2026gf_All'!Z560*primary_calibration!Z565)</f>
        <v>1.3988515139002653E-2</v>
      </c>
      <c r="AA565" s="4">
        <f ca="1">IF(OR($B565=AA$5, '2023gf_All'!AA560&gt;=$C$2), '2023gf_All'!AA560+AA$2*'2026gf_All'!AA560*primary_calibration!AA565,'2023gf_All'!AA560+AA$3*'2026gf_All'!AA560*primary_calibration!AA565)</f>
        <v>1.229501800515393</v>
      </c>
      <c r="AB565" s="4">
        <f ca="1">IF(OR($B565=AB$5, '2023gf_All'!AB560&gt;=$C$2), '2023gf_All'!AB560+AB$2*'2026gf_All'!AB560*primary_calibration!AB565,'2023gf_All'!AB560+AB$3*'2026gf_All'!AB560*primary_calibration!AB565)</f>
        <v>0.31888674576749215</v>
      </c>
      <c r="AC565" s="4">
        <f ca="1">IF(OR($B565=AC$5, '2023gf_All'!AC560&gt;=$C$2), '2023gf_All'!AC560+AC$2*'2026gf_All'!AC560*primary_calibration!AC565,'2023gf_All'!AC560+AC$3*'2026gf_All'!AC560*primary_calibration!AC565)</f>
        <v>0.80025682212830795</v>
      </c>
      <c r="AD565" s="4">
        <f ca="1">IF(OR($B565=AD$5, '2023gf_All'!AD560&gt;=$C$2), '2023gf_All'!AD560+AD$2*'2026gf_All'!AD560*primary_calibration!AD565,'2023gf_All'!AD560+AD$3*'2026gf_All'!AD560*primary_calibration!AD565)</f>
        <v>0.21261663694893956</v>
      </c>
      <c r="AE565" s="4">
        <f ca="1">IF(OR($B565=AE$5, '2023gf_All'!AE560&gt;=$C$2), '2023gf_All'!AE560+AE$2*'2026gf_All'!AE560*primary_calibration!AE565,'2023gf_All'!AE560+AE$3*'2026gf_All'!AE560*primary_calibration!AE565)</f>
        <v>6.0303530174027307E-2</v>
      </c>
      <c r="AF565" s="4">
        <f ca="1">IF(OR($B565=AF$5, '2023gf_All'!AF560&gt;=$C$2), '2023gf_All'!AF560+AF$2*'2026gf_All'!AF560*primary_calibration!AF565,'2023gf_All'!AF560+AF$3*'2026gf_All'!AF560*primary_calibration!AF565)</f>
        <v>0.28992618515540081</v>
      </c>
      <c r="AG565" s="4">
        <f ca="1">IF(OR($B565=AG$5, '2023gf_All'!AG560&gt;=$C$2), '2023gf_All'!AG560+AG$2*'2026gf_All'!AG560*primary_calibration!AG565,'2023gf_All'!AG560+AG$3*'2026gf_All'!AG560*primary_calibration!AG565)</f>
        <v>8.3581154893665396E-2</v>
      </c>
      <c r="AH565" s="4">
        <f ca="1">IF(OR($B565=AH$5, '2023gf_All'!AH560&gt;=$C$2), '2023gf_All'!AH560+AH$2*'2026gf_All'!AH560*primary_calibration!AH565,'2023gf_All'!AH560+AH$3*'2026gf_All'!AH560*primary_calibration!AH565)</f>
        <v>6.1019855742053909E-2</v>
      </c>
      <c r="AI565" s="4">
        <f ca="1">IF(OR($B565=AI$5, '2023gf_All'!AI560&gt;=$C$2), '2023gf_All'!AI560+AI$2*'2026gf_All'!AI560*primary_calibration!AI565,'2023gf_All'!AI560+AI$3*'2026gf_All'!AI560*primary_calibration!AI565)</f>
        <v>1.1656291025409613E-2</v>
      </c>
      <c r="AJ565" s="4">
        <f ca="1">IF(OR($B565=AJ$5, '2023gf_All'!AJ560&gt;=$C$2), '2023gf_All'!AJ560+AJ$2*'2026gf_All'!AJ560*primary_calibration!AJ565,'2023gf_All'!AJ560+AJ$3*'2026gf_All'!AJ560*primary_calibration!AJ565)</f>
        <v>4.395335715978925E-2</v>
      </c>
      <c r="AK565" s="4">
        <f ca="1">IF(OR($B565=AK$5, '2023gf_All'!AK560&gt;=$C$2), '2023gf_All'!AK560+AK$2*'2026gf_All'!AK560*primary_calibration!AK565,'2023gf_All'!AK560+AK$3*'2026gf_All'!AK560*primary_calibration!AK565)</f>
        <v>0.49660845269883913</v>
      </c>
      <c r="AL565" s="4">
        <f ca="1">IF(OR($B565=AL$5, '2023gf_All'!AL560&gt;=$C$2), '2023gf_All'!AL560+AL$2*'2026gf_All'!AL560*primary_calibration!AL565,'2023gf_All'!AL560+AL$3*'2026gf_All'!AL560*primary_calibration!AL565)</f>
        <v>3.0544920295309724E-2</v>
      </c>
      <c r="AM565" s="4">
        <f ca="1">IF(OR($B565=AM$5, '2023gf_All'!AM560&gt;=$C$2), '2023gf_All'!AM560+AM$2*'2026gf_All'!AM560*primary_calibration!AM565,'2023gf_All'!AM560+AM$3*'2026gf_All'!AM560*primary_calibration!AM565)</f>
        <v>0.94704126161482005</v>
      </c>
      <c r="AN565" s="4">
        <f ca="1">IF(OR($B565=AN$5, '2023gf_All'!AN560&gt;=$C$2), '2023gf_All'!AN560+AN$2*'2026gf_All'!AN560*primary_calibration!AN565,'2023gf_All'!AN560+AN$3*'2026gf_All'!AN560*primary_calibration!AN565)</f>
        <v>4.4073125248750344E-2</v>
      </c>
      <c r="AO565" s="4">
        <f ca="1">IF(OR($B565=AO$5, '2023gf_All'!AO560&gt;=$C$2), '2023gf_All'!AO560+AO$2*'2026gf_All'!AO560*primary_calibration!AO565,'2023gf_All'!AO560+AO$3*'2026gf_All'!AO560*primary_calibration!AO565)</f>
        <v>0.17277996279495597</v>
      </c>
      <c r="AP565" s="4">
        <f ca="1">IF(OR($B565=AP$5, '2023gf_All'!AP560&gt;=$C$2), '2023gf_All'!AP560+AP$2*'2026gf_All'!AP560*primary_calibration!AP565,'2023gf_All'!AP560+AP$3*'2026gf_All'!AP560*primary_calibration!AP565)</f>
        <v>3.009220537935513</v>
      </c>
      <c r="AQ565" s="4">
        <f ca="1">IF(OR($B565=AQ$5, '2023gf_All'!AQ560&gt;=$C$2), '2023gf_All'!AQ560+AQ$2*'2026gf_All'!AQ560*primary_calibration!AQ565,'2023gf_All'!AQ560+AQ$3*'2026gf_All'!AQ560*primary_calibration!AQ565)</f>
        <v>0.13400514182847217</v>
      </c>
      <c r="AR565" s="4">
        <f ca="1">IF(OR($B565=AR$5, '2023gf_All'!AR560&gt;=$C$2), '2023gf_All'!AR560+AR$2*'2026gf_All'!AR560*primary_calibration!AR565,'2023gf_All'!AR560+AR$3*'2026gf_All'!AR560*primary_calibration!AR565)</f>
        <v>2.9318298480340576E-2</v>
      </c>
      <c r="AS565" s="4">
        <f ca="1">IF(OR($B565=AS$5, '2023gf_All'!AS560&gt;=$C$2), '2023gf_All'!AS560+AS$2*'2026gf_All'!AS560*primary_calibration!AS565,'2023gf_All'!AS560+AS$3*'2026gf_All'!AS560*primary_calibration!AS565)</f>
        <v>14.233883045912961</v>
      </c>
      <c r="AT565" s="4">
        <f ca="1">IF(OR($B565=AT$5, '2023gf_All'!AT560&gt;=$C$2), '2023gf_All'!AT560+AT$2*'2026gf_All'!AT560*primary_calibration!AT565,'2023gf_All'!AT560+AT$3*'2026gf_All'!AT560*primary_calibration!AT565)</f>
        <v>4.1600800405434103E-2</v>
      </c>
      <c r="AU565" s="4">
        <f ca="1">IF(OR($B565=AU$5, '2023gf_All'!AU560&gt;=$C$2), '2023gf_All'!AU560+AU$2*'2026gf_All'!AU560*primary_calibration!AU565,'2023gf_All'!AU560+AU$3*'2026gf_All'!AU560*primary_calibration!AU565)</f>
        <v>1.1216672993783698E-2</v>
      </c>
      <c r="AV565" s="4">
        <f ca="1">IF(OR($B565=AV$5, '2023gf_All'!AV560&gt;=$C$2), '2023gf_All'!AV560+AV$2*'2026gf_All'!AV560*primary_calibration!AV565,'2023gf_All'!AV560+AV$3*'2026gf_All'!AV560*primary_calibration!AV565)</f>
        <v>5.0698623385734262E-2</v>
      </c>
      <c r="AW565" s="4">
        <f ca="1">IF(OR($B565=AW$5, '2023gf_All'!AW560&gt;=$C$2), '2023gf_All'!AW560+AW$2*'2026gf_All'!AW560*primary_calibration!AW565,'2023gf_All'!AW560+AW$3*'2026gf_All'!AW560*primary_calibration!AW565)</f>
        <v>0.13266077582831448</v>
      </c>
      <c r="AX565" s="4">
        <f ca="1">IF(OR($B565=AX$5, '2023gf_All'!AX560&gt;=$C$2), '2023gf_All'!AX560+AX$2*'2026gf_All'!AX560*primary_calibration!AX565,'2023gf_All'!AX560+AX$3*'2026gf_All'!AX560*primary_calibration!AX565)</f>
        <v>0.39241753798178086</v>
      </c>
      <c r="AY565" s="4">
        <f ca="1">IF(OR($B565=AY$5, '2023gf_All'!AY560&gt;=$C$2), '2023gf_All'!AY560+AY$2*'2026gf_All'!AY560*primary_calibration!AY565,'2023gf_All'!AY560+AY$3*'2026gf_All'!AY560*primary_calibration!AY565)</f>
        <v>2.5623532337730792E-2</v>
      </c>
      <c r="AZ565" s="4">
        <f ca="1">IF(OR($B565=AZ$5, '2023gf_All'!AZ560&gt;=$C$2), '2023gf_All'!AZ560+AZ$2*'2026gf_All'!AZ560*primary_calibration!AZ565,'2023gf_All'!AZ560+AZ$3*'2026gf_All'!AZ560*primary_calibration!AZ565)</f>
        <v>2.3080894320850705E-2</v>
      </c>
      <c r="BA565" s="4">
        <f ca="1">IF(OR($B565=BA$5, '2023gf_All'!BA560&gt;=$C$2), '2023gf_All'!BA560+BA$2*'2026gf_All'!BA560*primary_calibration!BA565,'2023gf_All'!BA560+BA$3*'2026gf_All'!BA560*primary_calibration!BA565)</f>
        <v>0.55421495744470983</v>
      </c>
      <c r="BB565" s="4">
        <f ca="1">IF(OR($B565=BB$5, '2023gf_All'!BB560&gt;=$C$2), '2023gf_All'!BB560+BB$2*'2026gf_All'!BB560*primary_calibration!BB565,'2023gf_All'!BB560+BB$3*'2026gf_All'!BB560*primary_calibration!BB565)</f>
        <v>5.448392391061567E-2</v>
      </c>
      <c r="BC565" s="4">
        <f ca="1">IF(OR($B565=BC$5, '2023gf_All'!BC560&gt;=$C$2), '2023gf_All'!BC560+BC$2*'2026gf_All'!BC560*primary_calibration!BC565,'2023gf_All'!BC560+BC$3*'2026gf_All'!BC560*primary_calibration!BC565)</f>
        <v>1.5853162663931899</v>
      </c>
      <c r="BD565" s="4">
        <f ca="1">IF(OR($B565=BD$5, '2023gf_All'!BD560&gt;=$C$2), '2023gf_All'!BD560+BD$2*'2026gf_All'!BD560*primary_calibration!BD565,'2023gf_All'!BD560+BD$3*'2026gf_All'!BD560*primary_calibration!BD565)</f>
        <v>0.2244217721614287</v>
      </c>
      <c r="BE565" s="4">
        <f ca="1">IF(OR($B565=BE$5, '2023gf_All'!BE560&gt;=$C$2), '2023gf_All'!BE560+BE$2*'2026gf_All'!BE560*primary_calibration!BE565,'2023gf_All'!BE560+BE$3*'2026gf_All'!BE560*primary_calibration!BE565)</f>
        <v>6.7037566698124787E-2</v>
      </c>
      <c r="BF565" s="4">
        <f ca="1">IF(OR($B565=BF$5, '2023gf_All'!BF560&gt;=$C$2,'2023gf_All'!AY560&gt;=$C$2), '2023gf_All'!BF560+BF$2*'2026gf_All'!BF560*primary_calibration!BF565,'2023gf_All'!BF560+BF$3*'2026gf_All'!BF560*primary_calibration!BF565)</f>
        <v>3.4980084946047334E-3</v>
      </c>
      <c r="BG565" s="31">
        <f>'2023gf_All'!BG560</f>
        <v>1.11124</v>
      </c>
      <c r="BH565" s="31">
        <f>'2023gf_All'!BH560</f>
        <v>7.3039999999999994E-2</v>
      </c>
      <c r="BI565" s="31">
        <f>'2023gf_All'!BI560</f>
        <v>0.11881</v>
      </c>
      <c r="BJ565" s="31">
        <f>'2023gf_All'!BJ560</f>
        <v>0.52697000000000005</v>
      </c>
      <c r="BK565" s="31">
        <f>'2023gf_All'!BK560</f>
        <v>15.913349999999999</v>
      </c>
      <c r="BL565" s="31">
        <f>'2023gf_All'!BL560</f>
        <v>6.0085100000000002</v>
      </c>
      <c r="BM565" s="33">
        <f t="shared" si="73"/>
        <v>23.751920000000002</v>
      </c>
      <c r="BN565" s="9">
        <f t="shared" ca="1" si="67"/>
        <v>29.074314030671989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68"/>
        <v>-0.13917999999999964</v>
      </c>
      <c r="BT565">
        <f t="shared" si="69"/>
        <v>2.2398300000000013</v>
      </c>
      <c r="BU565" s="14">
        <f t="shared" si="74"/>
        <v>-6.2138644450694717E-2</v>
      </c>
      <c r="BV565" s="9">
        <f ca="1">(BN565-'2023gf_All'!BN560)*BU565</f>
        <v>-1.5835431210969376E-3</v>
      </c>
      <c r="BW565" s="9">
        <f t="shared" ca="1" si="70"/>
        <v>23.750336456878905</v>
      </c>
      <c r="BX565" s="9">
        <f ca="1">IF(primary_calibration!BI565=1,SUM(BW565,I565:BF565),0)</f>
        <v>52.824650487550883</v>
      </c>
      <c r="BY565">
        <f t="shared" ca="1" si="71"/>
        <v>53.424930606727607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 t="shared" ca="1" si="72"/>
        <v>55.314899388369355</v>
      </c>
      <c r="I566" s="4">
        <f ca="1">IF(OR($B566=I$5, '2023gf_All'!I561&gt;=$C$2), '2023gf_All'!I561+I$2*'2026gf_All'!I561*primary_calibration!I566,'2023gf_All'!I561+I$3*'2026gf_All'!I561*primary_calibration!I566)</f>
        <v>0.21957708187527245</v>
      </c>
      <c r="J566" s="4">
        <f ca="1">IF(OR($B566=J$5, '2023gf_All'!J561&gt;=$C$2), '2023gf_All'!J561+J$2*'2026gf_All'!J561*primary_calibration!J566,'2023gf_All'!J561+J$3*'2026gf_All'!J561*primary_calibration!J566)</f>
        <v>1.2307442675462753E-2</v>
      </c>
      <c r="K566" s="4">
        <f ca="1">IF(OR($B566=K$5, '2023gf_All'!K561&gt;=$C$2), '2023gf_All'!K561+K$2*'2026gf_All'!K561*primary_calibration!K566,'2023gf_All'!K561+K$3*'2026gf_All'!K561*primary_calibration!K566)</f>
        <v>0.12667839144193432</v>
      </c>
      <c r="L566" s="4">
        <f ca="1">IF(OR($B566=L$5, '2023gf_All'!L561&gt;=$C$2), '2023gf_All'!L561+L$2*'2026gf_All'!L561*primary_calibration!L566,'2023gf_All'!L561+L$3*'2026gf_All'!L561*primary_calibration!L566)</f>
        <v>2.5327091409989066E-2</v>
      </c>
      <c r="M566" s="4">
        <f ca="1">IF(OR($B566=M$5, '2023gf_All'!M561&gt;=$C$2), '2023gf_All'!M561+M$2*'2026gf_All'!M561*primary_calibration!M566,'2023gf_All'!M561+M$3*'2026gf_All'!M561*primary_calibration!M566)</f>
        <v>3.1545217934026835E-2</v>
      </c>
      <c r="N566" s="4">
        <f ca="1">IF(OR($B566=N$5, '2023gf_All'!N561&gt;=$C$2), '2023gf_All'!N561+N$2*'2026gf_All'!N561*primary_calibration!N566,'2023gf_All'!N561+N$3*'2026gf_All'!N561*primary_calibration!N566)</f>
        <v>0.1461938659716083</v>
      </c>
      <c r="O566" s="4">
        <f ca="1">IF(OR($B566=O$5, '2023gf_All'!O561&gt;=$C$2), '2023gf_All'!O561+O$2*'2026gf_All'!O561*primary_calibration!O566,'2023gf_All'!O561+O$3*'2026gf_All'!O561*primary_calibration!O566)</f>
        <v>0.1502271475278906</v>
      </c>
      <c r="P566" s="4">
        <f ca="1">IF(OR($B566=P$5, '2023gf_All'!P561&gt;=$C$2), '2023gf_All'!P561+P$2*'2026gf_All'!P561*primary_calibration!P566,'2023gf_All'!P561+P$3*'2026gf_All'!P561*primary_calibration!P566)</f>
        <v>1.9793613460848718E-2</v>
      </c>
      <c r="Q566" s="4">
        <f ca="1">IF(OR($B566=Q$5, '2023gf_All'!Q561&gt;=$C$2), '2023gf_All'!Q561+Q$2*'2026gf_All'!Q561*primary_calibration!Q566,'2023gf_All'!Q561+Q$3*'2026gf_All'!Q561*primary_calibration!Q566)</f>
        <v>2.6339874442830466E-2</v>
      </c>
      <c r="R566" s="4">
        <f ca="1">IF(OR($B566=R$5, '2023gf_All'!R561&gt;=$C$2), '2023gf_All'!R561+R$2*'2026gf_All'!R561*primary_calibration!R566,'2023gf_All'!R561+R$3*'2026gf_All'!R561*primary_calibration!R566)</f>
        <v>5.3801761094452435E-2</v>
      </c>
      <c r="S566" s="4">
        <f ca="1">IF(OR($B566=S$5, '2023gf_All'!S561&gt;=$C$2), '2023gf_All'!S561+S$2*'2026gf_All'!S561*primary_calibration!S566,'2023gf_All'!S561+S$3*'2026gf_All'!S561*primary_calibration!S566)</f>
        <v>2.182135831621838E-2</v>
      </c>
      <c r="T566" s="4">
        <f ca="1">IF(OR($B566=T$5, '2023gf_All'!T561&gt;=$C$2), '2023gf_All'!T561+T$2*'2026gf_All'!T561*primary_calibration!T566,'2023gf_All'!T561+T$3*'2026gf_All'!T561*primary_calibration!T566)</f>
        <v>0.74211489998545332</v>
      </c>
      <c r="U566" s="4">
        <f ca="1">IF(OR($B566=U$5, '2023gf_All'!U561&gt;=$C$2), '2023gf_All'!U561+U$2*'2026gf_All'!U561*primary_calibration!U566,'2023gf_All'!U561+U$3*'2026gf_All'!U561*primary_calibration!U566)</f>
        <v>1.1470990643823411</v>
      </c>
      <c r="V566" s="4">
        <f ca="1">IF(OR($B566=V$5, '2023gf_All'!V561&gt;=$C$2), '2023gf_All'!V561+V$2*'2026gf_All'!V561*primary_calibration!V566,'2023gf_All'!V561+V$3*'2026gf_All'!V561*primary_calibration!V566)</f>
        <v>0.23937835901942686</v>
      </c>
      <c r="W566" s="4">
        <f ca="1">IF(OR($B566=W$5, '2023gf_All'!W561&gt;=$C$2), '2023gf_All'!W561+W$2*'2026gf_All'!W561*primary_calibration!W566,'2023gf_All'!W561+W$3*'2026gf_All'!W561*primary_calibration!W566)</f>
        <v>6.6727977356942192E-2</v>
      </c>
      <c r="X566" s="4">
        <f ca="1">IF(OR($B566=X$5, '2023gf_All'!X561&gt;=$C$2), '2023gf_All'!X561+X$2*'2026gf_All'!X561*primary_calibration!X566,'2023gf_All'!X561+X$3*'2026gf_All'!X561*primary_calibration!X566)</f>
        <v>0.83245537281829596</v>
      </c>
      <c r="Y566" s="4">
        <f ca="1">IF(OR($B566=Y$5, '2023gf_All'!Y561&gt;=$C$2), '2023gf_All'!Y561+Y$2*'2026gf_All'!Y561*primary_calibration!Y566,'2023gf_All'!Y561+Y$3*'2026gf_All'!Y561*primary_calibration!Y566)</f>
        <v>0.22318629256783887</v>
      </c>
      <c r="Z566" s="4">
        <f ca="1">IF(OR($B566=Z$5, '2023gf_All'!Z561&gt;=$C$2), '2023gf_All'!Z561+Z$2*'2026gf_All'!Z561*primary_calibration!Z566,'2023gf_All'!Z561+Z$3*'2026gf_All'!Z561*primary_calibration!Z566)</f>
        <v>4.4813277602911143E-2</v>
      </c>
      <c r="AA566" s="4">
        <f ca="1">IF(OR($B566=AA$5, '2023gf_All'!AA561&gt;=$C$2), '2023gf_All'!AA561+AA$2*'2026gf_All'!AA561*primary_calibration!AA566,'2023gf_All'!AA561+AA$3*'2026gf_All'!AA561*primary_calibration!AA566)</f>
        <v>1.2078593517879832</v>
      </c>
      <c r="AB566" s="4">
        <f ca="1">IF(OR($B566=AB$5, '2023gf_All'!AB561&gt;=$C$2), '2023gf_All'!AB561+AB$2*'2026gf_All'!AB561*primary_calibration!AB566,'2023gf_All'!AB561+AB$3*'2026gf_All'!AB561*primary_calibration!AB566)</f>
        <v>0.27230849940882279</v>
      </c>
      <c r="AC566" s="4">
        <f ca="1">IF(OR($B566=AC$5, '2023gf_All'!AC561&gt;=$C$2), '2023gf_All'!AC561+AC$2*'2026gf_All'!AC561*primary_calibration!AC566,'2023gf_All'!AC561+AC$3*'2026gf_All'!AC561*primary_calibration!AC566)</f>
        <v>0.7592134202974965</v>
      </c>
      <c r="AD566" s="4">
        <f ca="1">IF(OR($B566=AD$5, '2023gf_All'!AD561&gt;=$C$2), '2023gf_All'!AD561+AD$2*'2026gf_All'!AD561*primary_calibration!AD566,'2023gf_All'!AD561+AD$3*'2026gf_All'!AD561*primary_calibration!AD566)</f>
        <v>0.14108461299709768</v>
      </c>
      <c r="AE566" s="4">
        <f ca="1">IF(OR($B566=AE$5, '2023gf_All'!AE561&gt;=$C$2), '2023gf_All'!AE561+AE$2*'2026gf_All'!AE561*primary_calibration!AE566,'2023gf_All'!AE561+AE$3*'2026gf_All'!AE561*primary_calibration!AE566)</f>
        <v>0.13129769447692716</v>
      </c>
      <c r="AF566" s="4">
        <f ca="1">IF(OR($B566=AF$5, '2023gf_All'!AF561&gt;=$C$2), '2023gf_All'!AF561+AF$2*'2026gf_All'!AF561*primary_calibration!AF566,'2023gf_All'!AF561+AF$3*'2026gf_All'!AF561*primary_calibration!AF566)</f>
        <v>0.29984547500752157</v>
      </c>
      <c r="AG566" s="4">
        <f ca="1">IF(OR($B566=AG$5, '2023gf_All'!AG561&gt;=$C$2), '2023gf_All'!AG561+AG$2*'2026gf_All'!AG561*primary_calibration!AG566,'2023gf_All'!AG561+AG$3*'2026gf_All'!AG561*primary_calibration!AG566)</f>
        <v>5.8272782213354413E-2</v>
      </c>
      <c r="AH566" s="4">
        <f ca="1">IF(OR($B566=AH$5, '2023gf_All'!AH561&gt;=$C$2), '2023gf_All'!AH561+AH$2*'2026gf_All'!AH561*primary_calibration!AH566,'2023gf_All'!AH561+AH$3*'2026gf_All'!AH561*primary_calibration!AH566)</f>
        <v>5.1647747226323024E-2</v>
      </c>
      <c r="AI566" s="4">
        <f ca="1">IF(OR($B566=AI$5, '2023gf_All'!AI561&gt;=$C$2), '2023gf_All'!AI561+AI$2*'2026gf_All'!AI561*primary_calibration!AI566,'2023gf_All'!AI561+AI$3*'2026gf_All'!AI561*primary_calibration!AI566)</f>
        <v>9.1163380440943721E-3</v>
      </c>
      <c r="AJ566" s="4">
        <f ca="1">IF(OR($B566=AJ$5, '2023gf_All'!AJ561&gt;=$C$2), '2023gf_All'!AJ561+AJ$2*'2026gf_All'!AJ561*primary_calibration!AJ566,'2023gf_All'!AJ561+AJ$3*'2026gf_All'!AJ561*primary_calibration!AJ566)</f>
        <v>5.3199288518016911E-2</v>
      </c>
      <c r="AK566" s="4">
        <f ca="1">IF(OR($B566=AK$5, '2023gf_All'!AK561&gt;=$C$2), '2023gf_All'!AK561+AK$2*'2026gf_All'!AK561*primary_calibration!AK566,'2023gf_All'!AK561+AK$3*'2026gf_All'!AK561*primary_calibration!AK566)</f>
        <v>0.52193903156925603</v>
      </c>
      <c r="AL566" s="4">
        <f ca="1">IF(OR($B566=AL$5, '2023gf_All'!AL561&gt;=$C$2), '2023gf_All'!AL561+AL$2*'2026gf_All'!AL561*primary_calibration!AL566,'2023gf_All'!AL561+AL$3*'2026gf_All'!AL561*primary_calibration!AL566)</f>
        <v>3.0520589087241794E-2</v>
      </c>
      <c r="AM566" s="4">
        <f ca="1">IF(OR($B566=AM$5, '2023gf_All'!AM561&gt;=$C$2), '2023gf_All'!AM561+AM$2*'2026gf_All'!AM561*primary_calibration!AM566,'2023gf_All'!AM561+AM$3*'2026gf_All'!AM561*primary_calibration!AM566)</f>
        <v>0.77404724786155499</v>
      </c>
      <c r="AN566" s="4">
        <f ca="1">IF(OR($B566=AN$5, '2023gf_All'!AN561&gt;=$C$2), '2023gf_All'!AN561+AN$2*'2026gf_All'!AN561*primary_calibration!AN566,'2023gf_All'!AN561+AN$3*'2026gf_All'!AN561*primary_calibration!AN566)</f>
        <v>9.9348464288710525E-2</v>
      </c>
      <c r="AO566" s="4">
        <f ca="1">IF(OR($B566=AO$5, '2023gf_All'!AO561&gt;=$C$2), '2023gf_All'!AO561+AO$2*'2026gf_All'!AO561*primary_calibration!AO566,'2023gf_All'!AO561+AO$3*'2026gf_All'!AO561*primary_calibration!AO566)</f>
        <v>0.10053409308307268</v>
      </c>
      <c r="AP566" s="4">
        <f ca="1">IF(OR($B566=AP$5, '2023gf_All'!AP561&gt;=$C$2), '2023gf_All'!AP561+AP$2*'2026gf_All'!AP561*primary_calibration!AP566,'2023gf_All'!AP561+AP$3*'2026gf_All'!AP561*primary_calibration!AP566)</f>
        <v>2.9952634596834931</v>
      </c>
      <c r="AQ566" s="4">
        <f ca="1">IF(OR($B566=AQ$5, '2023gf_All'!AQ561&gt;=$C$2), '2023gf_All'!AQ561+AQ$2*'2026gf_All'!AQ561*primary_calibration!AQ566,'2023gf_All'!AQ561+AQ$3*'2026gf_All'!AQ561*primary_calibration!AQ566)</f>
        <v>0.12497172313254588</v>
      </c>
      <c r="AR566" s="4">
        <f ca="1">IF(OR($B566=AR$5, '2023gf_All'!AR561&gt;=$C$2), '2023gf_All'!AR561+AR$2*'2026gf_All'!AR561*primary_calibration!AR566,'2023gf_All'!AR561+AR$3*'2026gf_All'!AR561*primary_calibration!AR566)</f>
        <v>2.0043411903444171E-2</v>
      </c>
      <c r="AS566" s="4">
        <f ca="1">IF(OR($B566=AS$5, '2023gf_All'!AS561&gt;=$C$2), '2023gf_All'!AS561+AS$2*'2026gf_All'!AS561*primary_calibration!AS566,'2023gf_All'!AS561+AS$3*'2026gf_All'!AS561*primary_calibration!AS566)</f>
        <v>14.635475461534256</v>
      </c>
      <c r="AT566" s="4">
        <f ca="1">IF(OR($B566=AT$5, '2023gf_All'!AT561&gt;=$C$2), '2023gf_All'!AT561+AT$2*'2026gf_All'!AT561*primary_calibration!AT566,'2023gf_All'!AT561+AT$3*'2026gf_All'!AT561*primary_calibration!AT566)</f>
        <v>2.9006996241171531E-2</v>
      </c>
      <c r="AU566" s="4">
        <f ca="1">IF(OR($B566=AU$5, '2023gf_All'!AU561&gt;=$C$2), '2023gf_All'!AU561+AU$2*'2026gf_All'!AU561*primary_calibration!AU566,'2023gf_All'!AU561+AU$3*'2026gf_All'!AU561*primary_calibration!AU566)</f>
        <v>2.153639593682477E-2</v>
      </c>
      <c r="AV566" s="4">
        <f ca="1">IF(OR($B566=AV$5, '2023gf_All'!AV561&gt;=$C$2), '2023gf_All'!AV561+AV$2*'2026gf_All'!AV561*primary_calibration!AV566,'2023gf_All'!AV561+AV$3*'2026gf_All'!AV561*primary_calibration!AV566)</f>
        <v>4.3660204497663439E-2</v>
      </c>
      <c r="AW566" s="4">
        <f ca="1">IF(OR($B566=AW$5, '2023gf_All'!AW561&gt;=$C$2), '2023gf_All'!AW561+AW$2*'2026gf_All'!AW561*primary_calibration!AW566,'2023gf_All'!AW561+AW$3*'2026gf_All'!AW561*primary_calibration!AW566)</f>
        <v>0.34004667548230011</v>
      </c>
      <c r="AX566" s="4">
        <f ca="1">IF(OR($B566=AX$5, '2023gf_All'!AX561&gt;=$C$2), '2023gf_All'!AX561+AX$2*'2026gf_All'!AX561*primary_calibration!AX566,'2023gf_All'!AX561+AX$3*'2026gf_All'!AX561*primary_calibration!AX566)</f>
        <v>0.41716307035813494</v>
      </c>
      <c r="AY566" s="4">
        <f ca="1">IF(OR($B566=AY$5, '2023gf_All'!AY561&gt;=$C$2), '2023gf_All'!AY561+AY$2*'2026gf_All'!AY561*primary_calibration!AY566,'2023gf_All'!AY561+AY$3*'2026gf_All'!AY561*primary_calibration!AY566)</f>
        <v>1.8456413160129033E-2</v>
      </c>
      <c r="AZ566" s="4">
        <f ca="1">IF(OR($B566=AZ$5, '2023gf_All'!AZ561&gt;=$C$2), '2023gf_All'!AZ561+AZ$2*'2026gf_All'!AZ561*primary_calibration!AZ566,'2023gf_All'!AZ561+AZ$3*'2026gf_All'!AZ561*primary_calibration!AZ566)</f>
        <v>2.9726897411215848E-2</v>
      </c>
      <c r="BA566" s="4">
        <f ca="1">IF(OR($B566=BA$5, '2023gf_All'!BA561&gt;=$C$2), '2023gf_All'!BA561+BA$2*'2026gf_All'!BA561*primary_calibration!BA566,'2023gf_All'!BA561+BA$3*'2026gf_All'!BA561*primary_calibration!BA566)</f>
        <v>0.61277538520538832</v>
      </c>
      <c r="BB566" s="4">
        <f ca="1">IF(OR($B566=BB$5, '2023gf_All'!BB561&gt;=$C$2), '2023gf_All'!BB561+BB$2*'2026gf_All'!BB561*primary_calibration!BB566,'2023gf_All'!BB561+BB$3*'2026gf_All'!BB561*primary_calibration!BB566)</f>
        <v>3.5721400701415842E-2</v>
      </c>
      <c r="BC566" s="4">
        <f ca="1">IF(OR($B566=BC$5, '2023gf_All'!BC561&gt;=$C$2), '2023gf_All'!BC561+BC$2*'2026gf_All'!BC561*primary_calibration!BC566,'2023gf_All'!BC561+BC$3*'2026gf_All'!BC561*primary_calibration!BC566)</f>
        <v>1.7758914282882172</v>
      </c>
      <c r="BD566" s="4">
        <f ca="1">IF(OR($B566=BD$5, '2023gf_All'!BD561&gt;=$C$2), '2023gf_All'!BD561+BD$2*'2026gf_All'!BD561*primary_calibration!BD566,'2023gf_All'!BD561+BD$3*'2026gf_All'!BD561*primary_calibration!BD566)</f>
        <v>0.20747161378302173</v>
      </c>
      <c r="BE566" s="4">
        <f ca="1">IF(OR($B566=BE$5, '2023gf_All'!BE561&gt;=$C$2), '2023gf_All'!BE561+BE$2*'2026gf_All'!BE561*primary_calibration!BE566,'2023gf_All'!BE561+BE$3*'2026gf_All'!BE561*primary_calibration!BE566)</f>
        <v>5.2069178103463884E-2</v>
      </c>
      <c r="BF566" s="4">
        <f ca="1">IF(OR($B566=BF$5, '2023gf_All'!BF561&gt;=$C$2,'2023gf_All'!AY561&gt;=$C$2), '2023gf_All'!BF561+BF$2*'2026gf_All'!BF561*primary_calibration!BF566,'2023gf_All'!BF561+BF$3*'2026gf_All'!BF561*primary_calibration!BF566)</f>
        <v>3.0735262131449601E-3</v>
      </c>
      <c r="BG566" s="31">
        <f>'2023gf_All'!BG561</f>
        <v>1.0072000000000001</v>
      </c>
      <c r="BH566" s="31">
        <f>'2023gf_All'!BH561</f>
        <v>0.12174</v>
      </c>
      <c r="BI566" s="31">
        <f>'2023gf_All'!BI561</f>
        <v>0.16206000000000001</v>
      </c>
      <c r="BJ566" s="31">
        <f>'2023gf_All'!BJ561</f>
        <v>0.53161999999999998</v>
      </c>
      <c r="BK566" s="31">
        <f>'2023gf_All'!BK561</f>
        <v>16.42324</v>
      </c>
      <c r="BL566" s="31">
        <f>'2023gf_All'!BL561</f>
        <v>6.1691399999999996</v>
      </c>
      <c r="BM566" s="33">
        <f t="shared" si="73"/>
        <v>24.414999999999999</v>
      </c>
      <c r="BN566" s="9">
        <f t="shared" ca="1" si="67"/>
        <v>30.001975967387047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68"/>
        <v>-0.29063999999999979</v>
      </c>
      <c r="BT566">
        <f t="shared" si="69"/>
        <v>2.1901999999999937</v>
      </c>
      <c r="BU566" s="14">
        <f t="shared" si="74"/>
        <v>-0.13270021002648189</v>
      </c>
      <c r="BV566" s="9">
        <f ca="1">(BN566-'2023gf_All'!BN561)*BU566</f>
        <v>-2.3190645426769724E-3</v>
      </c>
      <c r="BW566" s="9">
        <f t="shared" ca="1" si="70"/>
        <v>24.41268093545732</v>
      </c>
      <c r="BX566" s="9">
        <f ca="1">IF(primary_calibration!BI566=1,SUM(BW566,I566:BF566),0)</f>
        <v>54.414656902844357</v>
      </c>
      <c r="BY566">
        <f t="shared" ca="1" si="71"/>
        <v>55.314899388369355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 t="shared" ca="1" si="72"/>
        <v>61.590538197750575</v>
      </c>
      <c r="I567" s="4">
        <f ca="1">IF(OR($B567=I$5, '2023gf_All'!I562&gt;=$C$2), '2023gf_All'!I562+I$2*'2026gf_All'!I562*primary_calibration!I567,'2023gf_All'!I562+I$3*'2026gf_All'!I562*primary_calibration!I567)</f>
        <v>9.5162269484566561E-2</v>
      </c>
      <c r="J567" s="4">
        <f ca="1">IF(OR($B567=J$5, '2023gf_All'!J562&gt;=$C$2), '2023gf_All'!J562+J$2*'2026gf_All'!J562*primary_calibration!J567,'2023gf_All'!J562+J$3*'2026gf_All'!J562*primary_calibration!J567)</f>
        <v>1.2776602108815257E-2</v>
      </c>
      <c r="K567" s="4">
        <f ca="1">IF(OR($B567=K$5, '2023gf_All'!K562&gt;=$C$2), '2023gf_All'!K562+K$2*'2026gf_All'!K562*primary_calibration!K567,'2023gf_All'!K562+K$3*'2026gf_All'!K562*primary_calibration!K567)</f>
        <v>9.4131487748041615E-2</v>
      </c>
      <c r="L567" s="4">
        <f ca="1">IF(OR($B567=L$5, '2023gf_All'!L562&gt;=$C$2), '2023gf_All'!L562+L$2*'2026gf_All'!L562*primary_calibration!L567,'2023gf_All'!L562+L$3*'2026gf_All'!L562*primary_calibration!L567)</f>
        <v>4.9376233670646058E-2</v>
      </c>
      <c r="M567" s="4">
        <f ca="1">IF(OR($B567=M$5, '2023gf_All'!M562&gt;=$C$2), '2023gf_All'!M562+M$2*'2026gf_All'!M562*primary_calibration!M567,'2023gf_All'!M562+M$3*'2026gf_All'!M562*primary_calibration!M567)</f>
        <v>5.8289311677366139E-2</v>
      </c>
      <c r="N567" s="4">
        <f ca="1">IF(OR($B567=N$5, '2023gf_All'!N562&gt;=$C$2), '2023gf_All'!N562+N$2*'2026gf_All'!N562*primary_calibration!N567,'2023gf_All'!N562+N$3*'2026gf_All'!N562*primary_calibration!N567)</f>
        <v>0.13259505485696982</v>
      </c>
      <c r="O567" s="4">
        <f ca="1">IF(OR($B567=O$5, '2023gf_All'!O562&gt;=$C$2), '2023gf_All'!O562+O$2*'2026gf_All'!O562*primary_calibration!O567,'2023gf_All'!O562+O$3*'2026gf_All'!O562*primary_calibration!O567)</f>
        <v>3.5068485277819592</v>
      </c>
      <c r="P567" s="4">
        <f ca="1">IF(OR($B567=P$5, '2023gf_All'!P562&gt;=$C$2), '2023gf_All'!P562+P$2*'2026gf_All'!P562*primary_calibration!P567,'2023gf_All'!P562+P$3*'2026gf_All'!P562*primary_calibration!P567)</f>
        <v>8.9112940970744126E-2</v>
      </c>
      <c r="Q567" s="4">
        <f ca="1">IF(OR($B567=Q$5, '2023gf_All'!Q562&gt;=$C$2), '2023gf_All'!Q562+Q$2*'2026gf_All'!Q562*primary_calibration!Q567,'2023gf_All'!Q562+Q$3*'2026gf_All'!Q562*primary_calibration!Q567)</f>
        <v>1.1668933844458126E-2</v>
      </c>
      <c r="R567" s="4">
        <f ca="1">IF(OR($B567=R$5, '2023gf_All'!R562&gt;=$C$2), '2023gf_All'!R562+R$2*'2026gf_All'!R562*primary_calibration!R567,'2023gf_All'!R562+R$3*'2026gf_All'!R562*primary_calibration!R567)</f>
        <v>7.8667426585037295E-2</v>
      </c>
      <c r="S567" s="4">
        <f ca="1">IF(OR($B567=S$5, '2023gf_All'!S562&gt;=$C$2), '2023gf_All'!S562+S$2*'2026gf_All'!S562*primary_calibration!S567,'2023gf_All'!S562+S$3*'2026gf_All'!S562*primary_calibration!S567)</f>
        <v>3.7776862452609417E-2</v>
      </c>
      <c r="T567" s="4">
        <f ca="1">IF(OR($B567=T$5, '2023gf_All'!T562&gt;=$C$2), '2023gf_All'!T562+T$2*'2026gf_All'!T562*primary_calibration!T567,'2023gf_All'!T562+T$3*'2026gf_All'!T562*primary_calibration!T567)</f>
        <v>0.54703611383079598</v>
      </c>
      <c r="U567" s="4">
        <f ca="1">IF(OR($B567=U$5, '2023gf_All'!U562&gt;=$C$2), '2023gf_All'!U562+U$2*'2026gf_All'!U562*primary_calibration!U567,'2023gf_All'!U562+U$3*'2026gf_All'!U562*primary_calibration!U567)</f>
        <v>0.89306861246165048</v>
      </c>
      <c r="V567" s="4">
        <f ca="1">IF(OR($B567=V$5, '2023gf_All'!V562&gt;=$C$2), '2023gf_All'!V562+V$2*'2026gf_All'!V562*primary_calibration!V567,'2023gf_All'!V562+V$3*'2026gf_All'!V562*primary_calibration!V567)</f>
        <v>0.19011056024282574</v>
      </c>
      <c r="W567" s="4">
        <f ca="1">IF(OR($B567=W$5, '2023gf_All'!W562&gt;=$C$2), '2023gf_All'!W562+W$2*'2026gf_All'!W562*primary_calibration!W567,'2023gf_All'!W562+W$3*'2026gf_All'!W562*primary_calibration!W567)</f>
        <v>0.12247666490318534</v>
      </c>
      <c r="X567" s="4">
        <f ca="1">IF(OR($B567=X$5, '2023gf_All'!X562&gt;=$C$2), '2023gf_All'!X562+X$2*'2026gf_All'!X562*primary_calibration!X567,'2023gf_All'!X562+X$3*'2026gf_All'!X562*primary_calibration!X567)</f>
        <v>0.770369711893512</v>
      </c>
      <c r="Y567" s="4">
        <f ca="1">IF(OR($B567=Y$5, '2023gf_All'!Y562&gt;=$C$2), '2023gf_All'!Y562+Y$2*'2026gf_All'!Y562*primary_calibration!Y567,'2023gf_All'!Y562+Y$3*'2026gf_All'!Y562*primary_calibration!Y567)</f>
        <v>0.10564903416457481</v>
      </c>
      <c r="Z567" s="4">
        <f ca="1">IF(OR($B567=Z$5, '2023gf_All'!Z562&gt;=$C$2), '2023gf_All'!Z562+Z$2*'2026gf_All'!Z562*primary_calibration!Z567,'2023gf_All'!Z562+Z$3*'2026gf_All'!Z562*primary_calibration!Z567)</f>
        <v>4.716775369112869E-3</v>
      </c>
      <c r="AA567" s="4">
        <f ca="1">IF(OR($B567=AA$5, '2023gf_All'!AA562&gt;=$C$2), '2023gf_All'!AA562+AA$2*'2026gf_All'!AA562*primary_calibration!AA567,'2023gf_All'!AA562+AA$3*'2026gf_All'!AA562*primary_calibration!AA567)</f>
        <v>3.7430266896865696</v>
      </c>
      <c r="AB567" s="4">
        <f ca="1">IF(OR($B567=AB$5, '2023gf_All'!AB562&gt;=$C$2), '2023gf_All'!AB562+AB$2*'2026gf_All'!AB562*primary_calibration!AB567,'2023gf_All'!AB562+AB$3*'2026gf_All'!AB562*primary_calibration!AB567)</f>
        <v>0.1962131824634224</v>
      </c>
      <c r="AC567" s="4">
        <f ca="1">IF(OR($B567=AC$5, '2023gf_All'!AC562&gt;=$C$2), '2023gf_All'!AC562+AC$2*'2026gf_All'!AC562*primary_calibration!AC567,'2023gf_All'!AC562+AC$3*'2026gf_All'!AC562*primary_calibration!AC567)</f>
        <v>0.84160472204824976</v>
      </c>
      <c r="AD567" s="4">
        <f ca="1">IF(OR($B567=AD$5, '2023gf_All'!AD562&gt;=$C$2), '2023gf_All'!AD562+AD$2*'2026gf_All'!AD562*primary_calibration!AD567,'2023gf_All'!AD562+AD$3*'2026gf_All'!AD562*primary_calibration!AD567)</f>
        <v>0.13475878276506745</v>
      </c>
      <c r="AE567" s="4">
        <f ca="1">IF(OR($B567=AE$5, '2023gf_All'!AE562&gt;=$C$2), '2023gf_All'!AE562+AE$2*'2026gf_All'!AE562*primary_calibration!AE567,'2023gf_All'!AE562+AE$3*'2026gf_All'!AE562*primary_calibration!AE567)</f>
        <v>4.2407379724890969E-2</v>
      </c>
      <c r="AF567" s="4">
        <f ca="1">IF(OR($B567=AF$5, '2023gf_All'!AF562&gt;=$C$2), '2023gf_All'!AF562+AF$2*'2026gf_All'!AF562*primary_calibration!AF567,'2023gf_All'!AF562+AF$3*'2026gf_All'!AF562*primary_calibration!AF567)</f>
        <v>0.30216271825657059</v>
      </c>
      <c r="AG567" s="4">
        <f ca="1">IF(OR($B567=AG$5, '2023gf_All'!AG562&gt;=$C$2), '2023gf_All'!AG562+AG$2*'2026gf_All'!AG562*primary_calibration!AG567,'2023gf_All'!AG562+AG$3*'2026gf_All'!AG562*primary_calibration!AG567)</f>
        <v>7.7181952716200625E-2</v>
      </c>
      <c r="AH567" s="4">
        <f ca="1">IF(OR($B567=AH$5, '2023gf_All'!AH562&gt;=$C$2), '2023gf_All'!AH562+AH$2*'2026gf_All'!AH562*primary_calibration!AH567,'2023gf_All'!AH562+AH$3*'2026gf_All'!AH562*primary_calibration!AH567)</f>
        <v>7.2114570693273247E-2</v>
      </c>
      <c r="AI567" s="4">
        <f ca="1">IF(OR($B567=AI$5, '2023gf_All'!AI562&gt;=$C$2), '2023gf_All'!AI562+AI$2*'2026gf_All'!AI562*primary_calibration!AI567,'2023gf_All'!AI562+AI$3*'2026gf_All'!AI562*primary_calibration!AI567)</f>
        <v>1.8103709441993594E-2</v>
      </c>
      <c r="AJ567" s="4">
        <f ca="1">IF(OR($B567=AJ$5, '2023gf_All'!AJ562&gt;=$C$2), '2023gf_All'!AJ562+AJ$2*'2026gf_All'!AJ562*primary_calibration!AJ567,'2023gf_All'!AJ562+AJ$3*'2026gf_All'!AJ562*primary_calibration!AJ567)</f>
        <v>4.8201841648052475E-2</v>
      </c>
      <c r="AK567" s="4">
        <f ca="1">IF(OR($B567=AK$5, '2023gf_All'!AK562&gt;=$C$2), '2023gf_All'!AK562+AK$2*'2026gf_All'!AK562*primary_calibration!AK567,'2023gf_All'!AK562+AK$3*'2026gf_All'!AK562*primary_calibration!AK567)</f>
        <v>3.2619387399500113</v>
      </c>
      <c r="AL567" s="4">
        <f ca="1">IF(OR($B567=AL$5, '2023gf_All'!AL562&gt;=$C$2), '2023gf_All'!AL562+AL$2*'2026gf_All'!AL562*primary_calibration!AL567,'2023gf_All'!AL562+AL$3*'2026gf_All'!AL562*primary_calibration!AL567)</f>
        <v>3.5006836595159407E-2</v>
      </c>
      <c r="AM567" s="4">
        <f ca="1">IF(OR($B567=AM$5, '2023gf_All'!AM562&gt;=$C$2), '2023gf_All'!AM562+AM$2*'2026gf_All'!AM562*primary_calibration!AM567,'2023gf_All'!AM562+AM$3*'2026gf_All'!AM562*primary_calibration!AM567)</f>
        <v>1.370807253891267</v>
      </c>
      <c r="AN567" s="4">
        <f ca="1">IF(OR($B567=AN$5, '2023gf_All'!AN562&gt;=$C$2), '2023gf_All'!AN562+AN$2*'2026gf_All'!AN562*primary_calibration!AN567,'2023gf_All'!AN562+AN$3*'2026gf_All'!AN562*primary_calibration!AN567)</f>
        <v>0.3918895837329105</v>
      </c>
      <c r="AO567" s="4">
        <f ca="1">IF(OR($B567=AO$5, '2023gf_All'!AO562&gt;=$C$2), '2023gf_All'!AO562+AO$2*'2026gf_All'!AO562*primary_calibration!AO567,'2023gf_All'!AO562+AO$3*'2026gf_All'!AO562*primary_calibration!AO567)</f>
        <v>8.2407112697817295E-2</v>
      </c>
      <c r="AP567" s="4">
        <f ca="1">IF(OR($B567=AP$5, '2023gf_All'!AP562&gt;=$C$2), '2023gf_All'!AP562+AP$2*'2026gf_All'!AP562*primary_calibration!AP567,'2023gf_All'!AP562+AP$3*'2026gf_All'!AP562*primary_calibration!AP567)</f>
        <v>2.2054200727986371</v>
      </c>
      <c r="AQ567" s="4">
        <f ca="1">IF(OR($B567=AQ$5, '2023gf_All'!AQ562&gt;=$C$2), '2023gf_All'!AQ562+AQ$2*'2026gf_All'!AQ562*primary_calibration!AQ567,'2023gf_All'!AQ562+AQ$3*'2026gf_All'!AQ562*primary_calibration!AQ567)</f>
        <v>0.14693799087354051</v>
      </c>
      <c r="AR567" s="4">
        <f ca="1">IF(OR($B567=AR$5, '2023gf_All'!AR562&gt;=$C$2), '2023gf_All'!AR562+AR$2*'2026gf_All'!AR562*primary_calibration!AR567,'2023gf_All'!AR562+AR$3*'2026gf_All'!AR562*primary_calibration!AR567)</f>
        <v>3.6134821742740526E-2</v>
      </c>
      <c r="AS567" s="4">
        <f ca="1">IF(OR($B567=AS$5, '2023gf_All'!AS562&gt;=$C$2), '2023gf_All'!AS562+AS$2*'2026gf_All'!AS562*primary_calibration!AS567,'2023gf_All'!AS562+AS$3*'2026gf_All'!AS562*primary_calibration!AS567)</f>
        <v>12.120457452728035</v>
      </c>
      <c r="AT567" s="4">
        <f ca="1">IF(OR($B567=AT$5, '2023gf_All'!AT562&gt;=$C$2), '2023gf_All'!AT562+AT$2*'2026gf_All'!AT562*primary_calibration!AT567,'2023gf_All'!AT562+AT$3*'2026gf_All'!AT562*primary_calibration!AT567)</f>
        <v>3.0233711531288177E-2</v>
      </c>
      <c r="AU567" s="4">
        <f ca="1">IF(OR($B567=AU$5, '2023gf_All'!AU562&gt;=$C$2), '2023gf_All'!AU562+AU$2*'2026gf_All'!AU562*primary_calibration!AU567,'2023gf_All'!AU562+AU$3*'2026gf_All'!AU562*primary_calibration!AU567)</f>
        <v>4.9965725843300821E-2</v>
      </c>
      <c r="AV567" s="4">
        <f ca="1">IF(OR($B567=AV$5, '2023gf_All'!AV562&gt;=$C$2), '2023gf_All'!AV562+AV$2*'2026gf_All'!AV562*primary_calibration!AV567,'2023gf_All'!AV562+AV$3*'2026gf_All'!AV562*primary_calibration!AV567)</f>
        <v>4.7935099052056916E-2</v>
      </c>
      <c r="AW567" s="4">
        <f ca="1">IF(OR($B567=AW$5, '2023gf_All'!AW562&gt;=$C$2), '2023gf_All'!AW562+AW$2*'2026gf_All'!AW562*primary_calibration!AW567,'2023gf_All'!AW562+AW$3*'2026gf_All'!AW562*primary_calibration!AW567)</f>
        <v>0.23574616248694794</v>
      </c>
      <c r="AX567" s="4">
        <f ca="1">IF(OR($B567=AX$5, '2023gf_All'!AX562&gt;=$C$2), '2023gf_All'!AX562+AX$2*'2026gf_All'!AX562*primary_calibration!AX567,'2023gf_All'!AX562+AX$3*'2026gf_All'!AX562*primary_calibration!AX567)</f>
        <v>0.34647263090009051</v>
      </c>
      <c r="AY567" s="4">
        <f ca="1">IF(OR($B567=AY$5, '2023gf_All'!AY562&gt;=$C$2), '2023gf_All'!AY562+AY$2*'2026gf_All'!AY562*primary_calibration!AY567,'2023gf_All'!AY562+AY$3*'2026gf_All'!AY562*primary_calibration!AY567)</f>
        <v>3.6067772666207323E-2</v>
      </c>
      <c r="AZ567" s="4">
        <f ca="1">IF(OR($B567=AZ$5, '2023gf_All'!AZ562&gt;=$C$2), '2023gf_All'!AZ562+AZ$2*'2026gf_All'!AZ562*primary_calibration!AZ567,'2023gf_All'!AZ562+AZ$3*'2026gf_All'!AZ562*primary_calibration!AZ567)</f>
        <v>1.2695071905069914E-2</v>
      </c>
      <c r="BA567" s="4">
        <f ca="1">IF(OR($B567=BA$5, '2023gf_All'!BA562&gt;=$C$2), '2023gf_All'!BA562+BA$2*'2026gf_All'!BA562*primary_calibration!BA567,'2023gf_All'!BA562+BA$3*'2026gf_All'!BA562*primary_calibration!BA567)</f>
        <v>1.3070815943648262</v>
      </c>
      <c r="BB567" s="4">
        <f ca="1">IF(OR($B567=BB$5, '2023gf_All'!BB562&gt;=$C$2), '2023gf_All'!BB562+BB$2*'2026gf_All'!BB562*primary_calibration!BB567,'2023gf_All'!BB562+BB$3*'2026gf_All'!BB562*primary_calibration!BB567)</f>
        <v>4.7446713504633191E-2</v>
      </c>
      <c r="BC567" s="4">
        <f ca="1">IF(OR($B567=BC$5, '2023gf_All'!BC562&gt;=$C$2), '2023gf_All'!BC562+BC$2*'2026gf_All'!BC562*primary_calibration!BC567,'2023gf_All'!BC562+BC$3*'2026gf_All'!BC562*primary_calibration!BC567)</f>
        <v>1.4313972632046219</v>
      </c>
      <c r="BD567" s="4">
        <f ca="1">IF(OR($B567=BD$5, '2023gf_All'!BD562&gt;=$C$2), '2023gf_All'!BD562+BD$2*'2026gf_All'!BD562*primary_calibration!BD567,'2023gf_All'!BD562+BD$3*'2026gf_All'!BD562*primary_calibration!BD567)</f>
        <v>0.1592660674102053</v>
      </c>
      <c r="BE567" s="4">
        <f ca="1">IF(OR($B567=BE$5, '2023gf_All'!BE562&gt;=$C$2), '2023gf_All'!BE562+BE$2*'2026gf_All'!BE562*primary_calibration!BE567,'2023gf_All'!BE562+BE$3*'2026gf_All'!BE562*primary_calibration!BE567)</f>
        <v>9.4239441870346399E-2</v>
      </c>
      <c r="BF567" s="4">
        <f ca="1">IF(OR($B567=BF$5, '2023gf_All'!BF562&gt;=$C$2,'2023gf_All'!AY562&gt;=$C$2), '2023gf_All'!BF562+BF$2*'2026gf_All'!BF562*primary_calibration!BF567,'2023gf_All'!BF562+BF$3*'2026gf_All'!BF562*primary_calibration!BF567)</f>
        <v>4.1959467474162789E-3</v>
      </c>
      <c r="BG567" s="31">
        <f>'2023gf_All'!BG562</f>
        <v>1.20272</v>
      </c>
      <c r="BH567" s="31">
        <f>'2023gf_All'!BH562</f>
        <v>0.14838999999999999</v>
      </c>
      <c r="BI567" s="31">
        <f>'2023gf_All'!BI562</f>
        <v>0.19372</v>
      </c>
      <c r="BJ567" s="31">
        <f>'2023gf_All'!BJ562</f>
        <v>0.72543000000000002</v>
      </c>
      <c r="BK567" s="31">
        <f>'2023gf_All'!BK562</f>
        <v>17.048929999999999</v>
      </c>
      <c r="BL567" s="31">
        <f>'2023gf_All'!BL562</f>
        <v>5.9489700000000001</v>
      </c>
      <c r="BM567" s="33">
        <f t="shared" si="73"/>
        <v>25.268159999999998</v>
      </c>
      <c r="BN567" s="9">
        <f t="shared" ca="1" si="67"/>
        <v>35.729351739988289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68"/>
        <v>-0.14810000000000301</v>
      </c>
      <c r="BT567">
        <f t="shared" si="69"/>
        <v>1.8478800000000106</v>
      </c>
      <c r="BU567" s="14">
        <f t="shared" si="74"/>
        <v>-8.0145896919714563E-2</v>
      </c>
      <c r="BV567" s="9">
        <f ca="1">(BN567-'2023gf_All'!BN562)*BU567</f>
        <v>-7.8568417279614618E-3</v>
      </c>
      <c r="BW567" s="9">
        <f t="shared" ca="1" si="70"/>
        <v>25.260303158272038</v>
      </c>
      <c r="BX567" s="9">
        <f ca="1">IF(primary_calibration!BI567=1,SUM(BW567,I567:BF567),0)</f>
        <v>60.989654898260326</v>
      </c>
      <c r="BY567">
        <f t="shared" ca="1" si="71"/>
        <v>61.590538197750575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 t="shared" ca="1" si="72"/>
        <v>57.597757779039149</v>
      </c>
      <c r="I568" s="4">
        <f ca="1">IF(OR($B568=I$5, '2023gf_All'!I563&gt;=$C$2), '2023gf_All'!I563+I$2*'2026gf_All'!I563*primary_calibration!I568,'2023gf_All'!I563+I$3*'2026gf_All'!I563*primary_calibration!I568)</f>
        <v>3.9020591952668646E-2</v>
      </c>
      <c r="J568" s="4">
        <f ca="1">IF(OR($B568=J$5, '2023gf_All'!J563&gt;=$C$2), '2023gf_All'!J563+J$2*'2026gf_All'!J563*primary_calibration!J568,'2023gf_All'!J563+J$3*'2026gf_All'!J563*primary_calibration!J568)</f>
        <v>1.5259191105641997E-2</v>
      </c>
      <c r="K568" s="4">
        <f ca="1">IF(OR($B568=K$5, '2023gf_All'!K563&gt;=$C$2), '2023gf_All'!K563+K$2*'2026gf_All'!K563*primary_calibration!K568,'2023gf_All'!K563+K$3*'2026gf_All'!K563*primary_calibration!K568)</f>
        <v>0.10498060876330259</v>
      </c>
      <c r="L568" s="4">
        <f ca="1">IF(OR($B568=L$5, '2023gf_All'!L563&gt;=$C$2), '2023gf_All'!L563+L$2*'2026gf_All'!L563*primary_calibration!L568,'2023gf_All'!L563+L$3*'2026gf_All'!L563*primary_calibration!L568)</f>
        <v>2.8177948641437009E-2</v>
      </c>
      <c r="M568" s="4">
        <f ca="1">IF(OR($B568=M$5, '2023gf_All'!M563&gt;=$C$2), '2023gf_All'!M563+M$2*'2026gf_All'!M563*primary_calibration!M568,'2023gf_All'!M563+M$3*'2026gf_All'!M563*primary_calibration!M568)</f>
        <v>3.9453700582850207E-2</v>
      </c>
      <c r="N568" s="4">
        <f ca="1">IF(OR($B568=N$5, '2023gf_All'!N563&gt;=$C$2), '2023gf_All'!N563+N$2*'2026gf_All'!N563*primary_calibration!N568,'2023gf_All'!N563+N$3*'2026gf_All'!N563*primary_calibration!N568)</f>
        <v>7.6910077603890264E-2</v>
      </c>
      <c r="O568" s="4">
        <f ca="1">IF(OR($B568=O$5, '2023gf_All'!O563&gt;=$C$2), '2023gf_All'!O563+O$2*'2026gf_All'!O563*primary_calibration!O568,'2023gf_All'!O563+O$3*'2026gf_All'!O563*primary_calibration!O568)</f>
        <v>1.9846243729300661E-2</v>
      </c>
      <c r="P568" s="4">
        <f ca="1">IF(OR($B568=P$5, '2023gf_All'!P563&gt;=$C$2), '2023gf_All'!P563+P$2*'2026gf_All'!P563*primary_calibration!P568,'2023gf_All'!P563+P$3*'2026gf_All'!P563*primary_calibration!P568)</f>
        <v>4.2325327725900811E-3</v>
      </c>
      <c r="Q568" s="4">
        <f ca="1">IF(OR($B568=Q$5, '2023gf_All'!Q563&gt;=$C$2), '2023gf_All'!Q563+Q$2*'2026gf_All'!Q563*primary_calibration!Q568,'2023gf_All'!Q563+Q$3*'2026gf_All'!Q563*primary_calibration!Q568)</f>
        <v>1.8009722768267691E-2</v>
      </c>
      <c r="R568" s="4">
        <f ca="1">IF(OR($B568=R$5, '2023gf_All'!R563&gt;=$C$2), '2023gf_All'!R563+R$2*'2026gf_All'!R563*primary_calibration!R568,'2023gf_All'!R563+R$3*'2026gf_All'!R563*primary_calibration!R568)</f>
        <v>1.2473138225832573E-2</v>
      </c>
      <c r="S568" s="4">
        <f ca="1">IF(OR($B568=S$5, '2023gf_All'!S563&gt;=$C$2), '2023gf_All'!S563+S$2*'2026gf_All'!S563*primary_calibration!S568,'2023gf_All'!S563+S$3*'2026gf_All'!S563*primary_calibration!S568)</f>
        <v>2.1209012216894179E-2</v>
      </c>
      <c r="T568" s="4">
        <f ca="1">IF(OR($B568=T$5, '2023gf_All'!T563&gt;=$C$2), '2023gf_All'!T563+T$2*'2026gf_All'!T563*primary_calibration!T568,'2023gf_All'!T563+T$3*'2026gf_All'!T563*primary_calibration!T568)</f>
        <v>0.57804963475191817</v>
      </c>
      <c r="U568" s="4">
        <f ca="1">IF(OR($B568=U$5, '2023gf_All'!U563&gt;=$C$2), '2023gf_All'!U563+U$2*'2026gf_All'!U563*primary_calibration!U568,'2023gf_All'!U563+U$3*'2026gf_All'!U563*primary_calibration!U568)</f>
        <v>1.0061539761532639</v>
      </c>
      <c r="V568" s="4">
        <f ca="1">IF(OR($B568=V$5, '2023gf_All'!V563&gt;=$C$2), '2023gf_All'!V563+V$2*'2026gf_All'!V563*primary_calibration!V568,'2023gf_All'!V563+V$3*'2026gf_All'!V563*primary_calibration!V568)</f>
        <v>0.14786412166198043</v>
      </c>
      <c r="W568" s="4">
        <f ca="1">IF(OR($B568=W$5, '2023gf_All'!W563&gt;=$C$2), '2023gf_All'!W563+W$2*'2026gf_All'!W563*primary_calibration!W568,'2023gf_All'!W563+W$3*'2026gf_All'!W563*primary_calibration!W568)</f>
        <v>8.4036960458141199E-2</v>
      </c>
      <c r="X568" s="4">
        <f ca="1">IF(OR($B568=X$5, '2023gf_All'!X563&gt;=$C$2), '2023gf_All'!X563+X$2*'2026gf_All'!X563*primary_calibration!X568,'2023gf_All'!X563+X$3*'2026gf_All'!X563*primary_calibration!X568)</f>
        <v>0.73878945154300035</v>
      </c>
      <c r="Y568" s="4">
        <f ca="1">IF(OR($B568=Y$5, '2023gf_All'!Y563&gt;=$C$2), '2023gf_All'!Y563+Y$2*'2026gf_All'!Y563*primary_calibration!Y568,'2023gf_All'!Y563+Y$3*'2026gf_All'!Y563*primary_calibration!Y568)</f>
        <v>0.21627791743068847</v>
      </c>
      <c r="Z568" s="4">
        <f ca="1">IF(OR($B568=Z$5, '2023gf_All'!Z563&gt;=$C$2), '2023gf_All'!Z563+Z$2*'2026gf_All'!Z563*primary_calibration!Z568,'2023gf_All'!Z563+Z$3*'2026gf_All'!Z563*primary_calibration!Z568)</f>
        <v>3.5438109352747257E-2</v>
      </c>
      <c r="AA568" s="4">
        <f ca="1">IF(OR($B568=AA$5, '2023gf_All'!AA563&gt;=$C$2), '2023gf_All'!AA563+AA$2*'2026gf_All'!AA563*primary_calibration!AA568,'2023gf_All'!AA563+AA$3*'2026gf_All'!AA563*primary_calibration!AA568)</f>
        <v>0.13992038913657057</v>
      </c>
      <c r="AB568" s="4">
        <f ca="1">IF(OR($B568=AB$5, '2023gf_All'!AB563&gt;=$C$2), '2023gf_All'!AB563+AB$2*'2026gf_All'!AB563*primary_calibration!AB568,'2023gf_All'!AB563+AB$3*'2026gf_All'!AB563*primary_calibration!AB568)</f>
        <v>0.15438209325616944</v>
      </c>
      <c r="AC568" s="4">
        <f ca="1">IF(OR($B568=AC$5, '2023gf_All'!AC563&gt;=$C$2), '2023gf_All'!AC563+AC$2*'2026gf_All'!AC563*primary_calibration!AC568,'2023gf_All'!AC563+AC$3*'2026gf_All'!AC563*primary_calibration!AC568)</f>
        <v>0.62999444358620926</v>
      </c>
      <c r="AD568" s="4">
        <f ca="1">IF(OR($B568=AD$5, '2023gf_All'!AD563&gt;=$C$2), '2023gf_All'!AD563+AD$2*'2026gf_All'!AD563*primary_calibration!AD568,'2023gf_All'!AD563+AD$3*'2026gf_All'!AD563*primary_calibration!AD568)</f>
        <v>0.12373623562278196</v>
      </c>
      <c r="AE568" s="4">
        <f ca="1">IF(OR($B568=AE$5, '2023gf_All'!AE563&gt;=$C$2), '2023gf_All'!AE563+AE$2*'2026gf_All'!AE563*primary_calibration!AE568,'2023gf_All'!AE563+AE$3*'2026gf_All'!AE563*primary_calibration!AE568)</f>
        <v>0.23001493028015096</v>
      </c>
      <c r="AF568" s="4">
        <f ca="1">IF(OR($B568=AF$5, '2023gf_All'!AF563&gt;=$C$2), '2023gf_All'!AF563+AF$2*'2026gf_All'!AF563*primary_calibration!AF568,'2023gf_All'!AF563+AF$3*'2026gf_All'!AF563*primary_calibration!AF568)</f>
        <v>0.30058526687654546</v>
      </c>
      <c r="AG568" s="4">
        <f ca="1">IF(OR($B568=AG$5, '2023gf_All'!AG563&gt;=$C$2), '2023gf_All'!AG563+AG$2*'2026gf_All'!AG563*primary_calibration!AG568,'2023gf_All'!AG563+AG$3*'2026gf_All'!AG563*primary_calibration!AG568)</f>
        <v>4.5327307794065387E-2</v>
      </c>
      <c r="AH568" s="4">
        <f ca="1">IF(OR($B568=AH$5, '2023gf_All'!AH563&gt;=$C$2), '2023gf_All'!AH563+AH$2*'2026gf_All'!AH563*primary_calibration!AH568,'2023gf_All'!AH563+AH$3*'2026gf_All'!AH563*primary_calibration!AH568)</f>
        <v>6.2912977023383249E-2</v>
      </c>
      <c r="AI568" s="4">
        <f ca="1">IF(OR($B568=AI$5, '2023gf_All'!AI563&gt;=$C$2), '2023gf_All'!AI563+AI$2*'2026gf_All'!AI563*primary_calibration!AI568,'2023gf_All'!AI563+AI$3*'2026gf_All'!AI563*primary_calibration!AI568)</f>
        <v>9.5763666520873297E-3</v>
      </c>
      <c r="AJ568" s="4">
        <f ca="1">IF(OR($B568=AJ$5, '2023gf_All'!AJ563&gt;=$C$2), '2023gf_All'!AJ563+AJ$2*'2026gf_All'!AJ563*primary_calibration!AJ568,'2023gf_All'!AJ563+AJ$3*'2026gf_All'!AJ563*primary_calibration!AJ568)</f>
        <v>4.6143991344887905E-2</v>
      </c>
      <c r="AK568" s="4">
        <f ca="1">IF(OR($B568=AK$5, '2023gf_All'!AK563&gt;=$C$2), '2023gf_All'!AK563+AK$2*'2026gf_All'!AK563*primary_calibration!AK568,'2023gf_All'!AK563+AK$3*'2026gf_All'!AK563*primary_calibration!AK568)</f>
        <v>0.15377578877725334</v>
      </c>
      <c r="AL568" s="4">
        <f ca="1">IF(OR($B568=AL$5, '2023gf_All'!AL563&gt;=$C$2), '2023gf_All'!AL563+AL$2*'2026gf_All'!AL563*primary_calibration!AL568,'2023gf_All'!AL563+AL$3*'2026gf_All'!AL563*primary_calibration!AL568)</f>
        <v>4.1077791624879005E-2</v>
      </c>
      <c r="AM568" s="4">
        <f ca="1">IF(OR($B568=AM$5, '2023gf_All'!AM563&gt;=$C$2), '2023gf_All'!AM563+AM$2*'2026gf_All'!AM563*primary_calibration!AM568,'2023gf_All'!AM563+AM$3*'2026gf_All'!AM563*primary_calibration!AM568)</f>
        <v>0.74404461551998358</v>
      </c>
      <c r="AN568" s="4">
        <f ca="1">IF(OR($B568=AN$5, '2023gf_All'!AN563&gt;=$C$2), '2023gf_All'!AN563+AN$2*'2026gf_All'!AN563*primary_calibration!AN568,'2023gf_All'!AN563+AN$3*'2026gf_All'!AN563*primary_calibration!AN568)</f>
        <v>3.9108968857799985E-2</v>
      </c>
      <c r="AO568" s="4">
        <f ca="1">IF(OR($B568=AO$5, '2023gf_All'!AO563&gt;=$C$2), '2023gf_All'!AO563+AO$2*'2026gf_All'!AO563*primary_calibration!AO568,'2023gf_All'!AO563+AO$3*'2026gf_All'!AO563*primary_calibration!AO568)</f>
        <v>7.6721423201085742E-2</v>
      </c>
      <c r="AP568" s="4">
        <f ca="1">IF(OR($B568=AP$5, '2023gf_All'!AP563&gt;=$C$2), '2023gf_All'!AP563+AP$2*'2026gf_All'!AP563*primary_calibration!AP568,'2023gf_All'!AP563+AP$3*'2026gf_All'!AP563*primary_calibration!AP568)</f>
        <v>8.7421872521499253</v>
      </c>
      <c r="AQ568" s="4">
        <f ca="1">IF(OR($B568=AQ$5, '2023gf_All'!AQ563&gt;=$C$2), '2023gf_All'!AQ563+AQ$2*'2026gf_All'!AQ563*primary_calibration!AQ568,'2023gf_All'!AQ563+AQ$3*'2026gf_All'!AQ563*primary_calibration!AQ568)</f>
        <v>0.13941466697853819</v>
      </c>
      <c r="AR568" s="4">
        <f ca="1">IF(OR($B568=AR$5, '2023gf_All'!AR563&gt;=$C$2), '2023gf_All'!AR563+AR$2*'2026gf_All'!AR563*primary_calibration!AR568,'2023gf_All'!AR563+AR$3*'2026gf_All'!AR563*primary_calibration!AR568)</f>
        <v>2.5357195247494819E-2</v>
      </c>
      <c r="AS568" s="4">
        <f ca="1">IF(OR($B568=AS$5, '2023gf_All'!AS563&gt;=$C$2), '2023gf_All'!AS563+AS$2*'2026gf_All'!AS563*primary_calibration!AS568,'2023gf_All'!AS563+AS$3*'2026gf_All'!AS563*primary_calibration!AS568)</f>
        <v>9.8772059269062105</v>
      </c>
      <c r="AT568" s="4">
        <f ca="1">IF(OR($B568=AT$5, '2023gf_All'!AT563&gt;=$C$2), '2023gf_All'!AT563+AT$2*'2026gf_All'!AT563*primary_calibration!AT568,'2023gf_All'!AT563+AT$3*'2026gf_All'!AT563*primary_calibration!AT568)</f>
        <v>1.5887170918802197E-2</v>
      </c>
      <c r="AU568" s="4">
        <f ca="1">IF(OR($B568=AU$5, '2023gf_All'!AU563&gt;=$C$2), '2023gf_All'!AU563+AU$2*'2026gf_All'!AU563*primary_calibration!AU568,'2023gf_All'!AU563+AU$3*'2026gf_All'!AU563*primary_calibration!AU568)</f>
        <v>1.0149972324574047E-2</v>
      </c>
      <c r="AV568" s="4">
        <f ca="1">IF(OR($B568=AV$5, '2023gf_All'!AV563&gt;=$C$2), '2023gf_All'!AV563+AV$2*'2026gf_All'!AV563*primary_calibration!AV568,'2023gf_All'!AV563+AV$3*'2026gf_All'!AV563*primary_calibration!AV568)</f>
        <v>2.1488881383351331E-2</v>
      </c>
      <c r="AW568" s="4">
        <f ca="1">IF(OR($B568=AW$5, '2023gf_All'!AW563&gt;=$C$2), '2023gf_All'!AW563+AW$2*'2026gf_All'!AW563*primary_calibration!AW568,'2023gf_All'!AW563+AW$3*'2026gf_All'!AW563*primary_calibration!AW568)</f>
        <v>0.27619318311969593</v>
      </c>
      <c r="AX568" s="4">
        <f ca="1">IF(OR($B568=AX$5, '2023gf_All'!AX563&gt;=$C$2), '2023gf_All'!AX563+AX$2*'2026gf_All'!AX563*primary_calibration!AX568,'2023gf_All'!AX563+AX$3*'2026gf_All'!AX563*primary_calibration!AX568)</f>
        <v>0.30872888181903535</v>
      </c>
      <c r="AY568" s="4">
        <f ca="1">IF(OR($B568=AY$5, '2023gf_All'!AY563&gt;=$C$2), '2023gf_All'!AY563+AY$2*'2026gf_All'!AY563*primary_calibration!AY568,'2023gf_All'!AY563+AY$3*'2026gf_All'!AY563*primary_calibration!AY568)</f>
        <v>2.3141446027108773E-2</v>
      </c>
      <c r="AZ568" s="4">
        <f ca="1">IF(OR($B568=AZ$5, '2023gf_All'!AZ563&gt;=$C$2), '2023gf_All'!AZ563+AZ$2*'2026gf_All'!AZ563*primary_calibration!AZ568,'2023gf_All'!AZ563+AZ$3*'2026gf_All'!AZ563*primary_calibration!AZ568)</f>
        <v>5.9644167216150151E-2</v>
      </c>
      <c r="BA568" s="4">
        <f ca="1">IF(OR($B568=BA$5, '2023gf_All'!BA563&gt;=$C$2), '2023gf_All'!BA563+BA$2*'2026gf_All'!BA563*primary_calibration!BA568,'2023gf_All'!BA563+BA$3*'2026gf_All'!BA563*primary_calibration!BA568)</f>
        <v>0.21630120834372385</v>
      </c>
      <c r="BB568" s="4">
        <f ca="1">IF(OR($B568=BB$5, '2023gf_All'!BB563&gt;=$C$2), '2023gf_All'!BB563+BB$2*'2026gf_All'!BB563*primary_calibration!BB568,'2023gf_All'!BB563+BB$3*'2026gf_All'!BB563*primary_calibration!BB568)</f>
        <v>3.0336020827483122E-2</v>
      </c>
      <c r="BC568" s="4">
        <f ca="1">IF(OR($B568=BC$5, '2023gf_All'!BC563&gt;=$C$2), '2023gf_All'!BC563+BC$2*'2026gf_All'!BC563*primary_calibration!BC568,'2023gf_All'!BC563+BC$3*'2026gf_All'!BC563*primary_calibration!BC568)</f>
        <v>3.0585409780426214</v>
      </c>
      <c r="BD568" s="4">
        <f ca="1">IF(OR($B568=BD$5, '2023gf_All'!BD563&gt;=$C$2), '2023gf_All'!BD563+BD$2*'2026gf_All'!BD563*primary_calibration!BD568,'2023gf_All'!BD563+BD$3*'2026gf_All'!BD563*primary_calibration!BD568)</f>
        <v>0.18846996731108473</v>
      </c>
      <c r="BE568" s="4">
        <f ca="1">IF(OR($B568=BE$5, '2023gf_All'!BE563&gt;=$C$2), '2023gf_All'!BE563+BE$2*'2026gf_All'!BE563*primary_calibration!BE568,'2023gf_All'!BE563+BE$3*'2026gf_All'!BE563*primary_calibration!BE568)</f>
        <v>5.2747824143626595E-2</v>
      </c>
      <c r="BF568" s="4">
        <f ca="1">IF(OR($B568=BF$5, '2023gf_All'!BF563&gt;=$C$2,'2023gf_All'!AY563&gt;=$C$2), '2023gf_All'!BF563+BF$2*'2026gf_All'!BF563*primary_calibration!BF568,'2023gf_All'!BF563+BF$3*'2026gf_All'!BF563*primary_calibration!BF568)</f>
        <v>3.1820119460705806E-3</v>
      </c>
      <c r="BG568" s="31">
        <f>'2023gf_All'!BG563</f>
        <v>1.4541200000000001</v>
      </c>
      <c r="BH568" s="31">
        <f>'2023gf_All'!BH563</f>
        <v>6.2469999999999998E-2</v>
      </c>
      <c r="BI568" s="31">
        <f>'2023gf_All'!BI563</f>
        <v>0.10636</v>
      </c>
      <c r="BJ568" s="31">
        <f>'2023gf_All'!BJ563</f>
        <v>0.27592</v>
      </c>
      <c r="BK568" s="31">
        <f>'2023gf_All'!BK563</f>
        <v>20.067340000000002</v>
      </c>
      <c r="BL568" s="31">
        <f>'2023gf_All'!BL563</f>
        <v>5.6988500000000002</v>
      </c>
      <c r="BM568" s="33">
        <f t="shared" si="73"/>
        <v>27.66506</v>
      </c>
      <c r="BN568" s="9">
        <f t="shared" ca="1" si="67"/>
        <v>29.03248228397376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68"/>
        <v>-0.17990999999999957</v>
      </c>
      <c r="BT568">
        <f t="shared" si="69"/>
        <v>1.5782199999999982</v>
      </c>
      <c r="BU568" s="14">
        <f t="shared" si="74"/>
        <v>-0.11399551393341852</v>
      </c>
      <c r="BV568" s="9">
        <f ca="1">(BN568-'2023gf_All'!BN563)*BU568</f>
        <v>2.5052976789031561E-4</v>
      </c>
      <c r="BW568" s="9">
        <f t="shared" ca="1" si="70"/>
        <v>27.66531052976789</v>
      </c>
      <c r="BX568" s="9">
        <f ca="1">IF(primary_calibration!BI568=1,SUM(BW568,I568:BF568),0)</f>
        <v>56.697792813741664</v>
      </c>
      <c r="BY568">
        <f t="shared" ca="1" si="71"/>
        <v>57.5977577790391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 t="shared" ca="1" si="72"/>
        <v>51.15275756683711</v>
      </c>
      <c r="I569" s="4">
        <f ca="1">IF(OR($B569=I$5, '2023gf_All'!I564&gt;=$C$2), '2023gf_All'!I564+I$2*'2026gf_All'!I564*primary_calibration!I569,'2023gf_All'!I564+I$3*'2026gf_All'!I564*primary_calibration!I569)</f>
        <v>8.7407014623601571E-3</v>
      </c>
      <c r="J569" s="4">
        <f ca="1">IF(OR($B569=J$5, '2023gf_All'!J564&gt;=$C$2), '2023gf_All'!J564+J$2*'2026gf_All'!J564*primary_calibration!J569,'2023gf_All'!J564+J$3*'2026gf_All'!J564*primary_calibration!J569)</f>
        <v>1.6397066784836968E-2</v>
      </c>
      <c r="K569" s="4">
        <f ca="1">IF(OR($B569=K$5, '2023gf_All'!K564&gt;=$C$2), '2023gf_All'!K564+K$2*'2026gf_All'!K564*primary_calibration!K569,'2023gf_All'!K564+K$3*'2026gf_All'!K564*primary_calibration!K569)</f>
        <v>9.8133957794354753E-3</v>
      </c>
      <c r="L569" s="4">
        <f ca="1">IF(OR($B569=L$5, '2023gf_All'!L564&gt;=$C$2), '2023gf_All'!L564+L$2*'2026gf_All'!L564*primary_calibration!L569,'2023gf_All'!L564+L$3*'2026gf_All'!L564*primary_calibration!L569)</f>
        <v>3.1171027049712627E-2</v>
      </c>
      <c r="M569" s="4">
        <f ca="1">IF(OR($B569=M$5, '2023gf_All'!M564&gt;=$C$2), '2023gf_All'!M564+M$2*'2026gf_All'!M564*primary_calibration!M569,'2023gf_All'!M564+M$3*'2026gf_All'!M564*primary_calibration!M569)</f>
        <v>4.8920925584382019E-2</v>
      </c>
      <c r="N569" s="4">
        <f ca="1">IF(OR($B569=N$5, '2023gf_All'!N564&gt;=$C$2), '2023gf_All'!N564+N$2*'2026gf_All'!N564*primary_calibration!N569,'2023gf_All'!N564+N$3*'2026gf_All'!N564*primary_calibration!N569)</f>
        <v>0.47845937567357022</v>
      </c>
      <c r="O569" s="4">
        <f ca="1">IF(OR($B569=O$5, '2023gf_All'!O564&gt;=$C$2), '2023gf_All'!O564+O$2*'2026gf_All'!O564*primary_calibration!O569,'2023gf_All'!O564+O$3*'2026gf_All'!O564*primary_calibration!O569)</f>
        <v>0.13024482159195294</v>
      </c>
      <c r="P569" s="4">
        <f ca="1">IF(OR($B569=P$5, '2023gf_All'!P564&gt;=$C$2), '2023gf_All'!P564+P$2*'2026gf_All'!P564*primary_calibration!P569,'2023gf_All'!P564+P$3*'2026gf_All'!P564*primary_calibration!P569)</f>
        <v>7.0027485512852941E-2</v>
      </c>
      <c r="Q569" s="4">
        <f ca="1">IF(OR($B569=Q$5, '2023gf_All'!Q564&gt;=$C$2), '2023gf_All'!Q564+Q$2*'2026gf_All'!Q564*primary_calibration!Q569,'2023gf_All'!Q564+Q$3*'2026gf_All'!Q564*primary_calibration!Q569)</f>
        <v>9.9175562349522999E-3</v>
      </c>
      <c r="R569" s="4">
        <f ca="1">IF(OR($B569=R$5, '2023gf_All'!R564&gt;=$C$2), '2023gf_All'!R564+R$2*'2026gf_All'!R564*primary_calibration!R569,'2023gf_All'!R564+R$3*'2026gf_All'!R564*primary_calibration!R569)</f>
        <v>1.5869998273805065E-2</v>
      </c>
      <c r="S569" s="4">
        <f ca="1">IF(OR($B569=S$5, '2023gf_All'!S564&gt;=$C$2), '2023gf_All'!S564+S$2*'2026gf_All'!S564*primary_calibration!S569,'2023gf_All'!S564+S$3*'2026gf_All'!S564*primary_calibration!S569)</f>
        <v>3.1724778952345163E-2</v>
      </c>
      <c r="T569" s="4">
        <f ca="1">IF(OR($B569=T$5, '2023gf_All'!T564&gt;=$C$2), '2023gf_All'!T564+T$2*'2026gf_All'!T564*primary_calibration!T569,'2023gf_All'!T564+T$3*'2026gf_All'!T564*primary_calibration!T569)</f>
        <v>0.29541712047484425</v>
      </c>
      <c r="U569" s="4">
        <f ca="1">IF(OR($B569=U$5, '2023gf_All'!U564&gt;=$C$2), '2023gf_All'!U564+U$2*'2026gf_All'!U564*primary_calibration!U569,'2023gf_All'!U564+U$3*'2026gf_All'!U564*primary_calibration!U569)</f>
        <v>0.50154084975285929</v>
      </c>
      <c r="V569" s="4">
        <f ca="1">IF(OR($B569=V$5, '2023gf_All'!V564&gt;=$C$2), '2023gf_All'!V564+V$2*'2026gf_All'!V564*primary_calibration!V569,'2023gf_All'!V564+V$3*'2026gf_All'!V564*primary_calibration!V569)</f>
        <v>0.11292436829840857</v>
      </c>
      <c r="W569" s="4">
        <f ca="1">IF(OR($B569=W$5, '2023gf_All'!W564&gt;=$C$2), '2023gf_All'!W564+W$2*'2026gf_All'!W564*primary_calibration!W569,'2023gf_All'!W564+W$3*'2026gf_All'!W564*primary_calibration!W569)</f>
        <v>4.9326098477078542E-2</v>
      </c>
      <c r="X569" s="4">
        <f ca="1">IF(OR($B569=X$5, '2023gf_All'!X564&gt;=$C$2), '2023gf_All'!X564+X$2*'2026gf_All'!X564*primary_calibration!X569,'2023gf_All'!X564+X$3*'2026gf_All'!X564*primary_calibration!X569)</f>
        <v>0.60542869948334777</v>
      </c>
      <c r="Y569" s="4">
        <f ca="1">IF(OR($B569=Y$5, '2023gf_All'!Y564&gt;=$C$2), '2023gf_All'!Y564+Y$2*'2026gf_All'!Y564*primary_calibration!Y569,'2023gf_All'!Y564+Y$3*'2026gf_All'!Y564*primary_calibration!Y569)</f>
        <v>9.6490804686852269E-3</v>
      </c>
      <c r="Z569" s="4">
        <f ca="1">IF(OR($B569=Z$5, '2023gf_All'!Z564&gt;=$C$2), '2023gf_All'!Z564+Z$2*'2026gf_All'!Z564*primary_calibration!Z569,'2023gf_All'!Z564+Z$3*'2026gf_All'!Z564*primary_calibration!Z569)</f>
        <v>1.2530737304663672E-3</v>
      </c>
      <c r="AA569" s="4">
        <f ca="1">IF(OR($B569=AA$5, '2023gf_All'!AA564&gt;=$C$2), '2023gf_All'!AA564+AA$2*'2026gf_All'!AA564*primary_calibration!AA569,'2023gf_All'!AA564+AA$3*'2026gf_All'!AA564*primary_calibration!AA569)</f>
        <v>2.8551431990055125</v>
      </c>
      <c r="AB569" s="4">
        <f ca="1">IF(OR($B569=AB$5, '2023gf_All'!AB564&gt;=$C$2), '2023gf_All'!AB564+AB$2*'2026gf_All'!AB564*primary_calibration!AB569,'2023gf_All'!AB564+AB$3*'2026gf_All'!AB564*primary_calibration!AB569)</f>
        <v>0.27523189459785141</v>
      </c>
      <c r="AC569" s="4">
        <f ca="1">IF(OR($B569=AC$5, '2023gf_All'!AC564&gt;=$C$2), '2023gf_All'!AC564+AC$2*'2026gf_All'!AC564*primary_calibration!AC569,'2023gf_All'!AC564+AC$3*'2026gf_All'!AC564*primary_calibration!AC569)</f>
        <v>0.91605453626965061</v>
      </c>
      <c r="AD569" s="4">
        <f ca="1">IF(OR($B569=AD$5, '2023gf_All'!AD564&gt;=$C$2), '2023gf_All'!AD564+AD$2*'2026gf_All'!AD564*primary_calibration!AD569,'2023gf_All'!AD564+AD$3*'2026gf_All'!AD564*primary_calibration!AD569)</f>
        <v>0.28325470969083383</v>
      </c>
      <c r="AE569" s="4">
        <f ca="1">IF(OR($B569=AE$5, '2023gf_All'!AE564&gt;=$C$2), '2023gf_All'!AE564+AE$2*'2026gf_All'!AE564*primary_calibration!AE569,'2023gf_All'!AE564+AE$3*'2026gf_All'!AE564*primary_calibration!AE569)</f>
        <v>5.2016661369162307E-3</v>
      </c>
      <c r="AF569" s="4">
        <f ca="1">IF(OR($B569=AF$5, '2023gf_All'!AF564&gt;=$C$2), '2023gf_All'!AF564+AF$2*'2026gf_All'!AF564*primary_calibration!AF569,'2023gf_All'!AF564+AF$3*'2026gf_All'!AF564*primary_calibration!AF569)</f>
        <v>8.5835058628288052E-2</v>
      </c>
      <c r="AG569" s="4">
        <f ca="1">IF(OR($B569=AG$5, '2023gf_All'!AG564&gt;=$C$2), '2023gf_All'!AG564+AG$2*'2026gf_All'!AG564*primary_calibration!AG569,'2023gf_All'!AG564+AG$3*'2026gf_All'!AG564*primary_calibration!AG569)</f>
        <v>7.4305567438153808E-2</v>
      </c>
      <c r="AH569" s="4">
        <f ca="1">IF(OR($B569=AH$5, '2023gf_All'!AH564&gt;=$C$2), '2023gf_All'!AH564+AH$2*'2026gf_All'!AH564*primary_calibration!AH569,'2023gf_All'!AH564+AH$3*'2026gf_All'!AH564*primary_calibration!AH569)</f>
        <v>5.9523296115465599E-2</v>
      </c>
      <c r="AI569" s="4">
        <f ca="1">IF(OR($B569=AI$5, '2023gf_All'!AI564&gt;=$C$2), '2023gf_All'!AI564+AI$2*'2026gf_All'!AI564*primary_calibration!AI569,'2023gf_All'!AI564+AI$3*'2026gf_All'!AI564*primary_calibration!AI569)</f>
        <v>1.0126380446496844E-2</v>
      </c>
      <c r="AJ569" s="4">
        <f ca="1">IF(OR($B569=AJ$5, '2023gf_All'!AJ564&gt;=$C$2), '2023gf_All'!AJ564+AJ$2*'2026gf_All'!AJ564*primary_calibration!AJ569,'2023gf_All'!AJ564+AJ$3*'2026gf_All'!AJ564*primary_calibration!AJ569)</f>
        <v>2.002500909469648E-2</v>
      </c>
      <c r="AK569" s="4">
        <f ca="1">IF(OR($B569=AK$5, '2023gf_All'!AK564&gt;=$C$2), '2023gf_All'!AK564+AK$2*'2026gf_All'!AK564*primary_calibration!AK569,'2023gf_All'!AK564+AK$3*'2026gf_All'!AK564*primary_calibration!AK569)</f>
        <v>0.89412428529800336</v>
      </c>
      <c r="AL569" s="4">
        <f ca="1">IF(OR($B569=AL$5, '2023gf_All'!AL564&gt;=$C$2), '2023gf_All'!AL564+AL$2*'2026gf_All'!AL564*primary_calibration!AL569,'2023gf_All'!AL564+AL$3*'2026gf_All'!AL564*primary_calibration!AL569)</f>
        <v>2.9717238770483573E-2</v>
      </c>
      <c r="AM569" s="4">
        <f ca="1">IF(OR($B569=AM$5, '2023gf_All'!AM564&gt;=$C$2), '2023gf_All'!AM564+AM$2*'2026gf_All'!AM564*primary_calibration!AM569,'2023gf_All'!AM564+AM$3*'2026gf_All'!AM564*primary_calibration!AM569)</f>
        <v>1.6544740646797274</v>
      </c>
      <c r="AN569" s="4">
        <f ca="1">IF(OR($B569=AN$5, '2023gf_All'!AN564&gt;=$C$2), '2023gf_All'!AN564+AN$2*'2026gf_All'!AN564*primary_calibration!AN569,'2023gf_All'!AN564+AN$3*'2026gf_All'!AN564*primary_calibration!AN569)</f>
        <v>1.8693072803616428E-2</v>
      </c>
      <c r="AO569" s="4">
        <f ca="1">IF(OR($B569=AO$5, '2023gf_All'!AO564&gt;=$C$2), '2023gf_All'!AO564+AO$2*'2026gf_All'!AO564*primary_calibration!AO569,'2023gf_All'!AO564+AO$3*'2026gf_All'!AO564*primary_calibration!AO569)</f>
        <v>0.17674669520961708</v>
      </c>
      <c r="AP569" s="4">
        <f ca="1">IF(OR($B569=AP$5, '2023gf_All'!AP564&gt;=$C$2), '2023gf_All'!AP564+AP$2*'2026gf_All'!AP564*primary_calibration!AP569,'2023gf_All'!AP564+AP$3*'2026gf_All'!AP564*primary_calibration!AP569)</f>
        <v>2.0258684485549576</v>
      </c>
      <c r="AQ569" s="4">
        <f ca="1">IF(OR($B569=AQ$5, '2023gf_All'!AQ564&gt;=$C$2), '2023gf_All'!AQ564+AQ$2*'2026gf_All'!AQ564*primary_calibration!AQ569,'2023gf_All'!AQ564+AQ$3*'2026gf_All'!AQ564*primary_calibration!AQ569)</f>
        <v>4.912535751307414E-2</v>
      </c>
      <c r="AR569" s="4">
        <f ca="1">IF(OR($B569=AR$5, '2023gf_All'!AR564&gt;=$C$2), '2023gf_All'!AR564+AR$2*'2026gf_All'!AR564*primary_calibration!AR569,'2023gf_All'!AR564+AR$3*'2026gf_All'!AR564*primary_calibration!AR569)</f>
        <v>3.150892926726926E-2</v>
      </c>
      <c r="AS569" s="4">
        <f ca="1">IF(OR($B569=AS$5, '2023gf_All'!AS564&gt;=$C$2), '2023gf_All'!AS564+AS$2*'2026gf_All'!AS564*primary_calibration!AS569,'2023gf_All'!AS564+AS$3*'2026gf_All'!AS564*primary_calibration!AS569)</f>
        <v>10.399476988046976</v>
      </c>
      <c r="AT569" s="4">
        <f ca="1">IF(OR($B569=AT$5, '2023gf_All'!AT564&gt;=$C$2), '2023gf_All'!AT564+AT$2*'2026gf_All'!AT564*primary_calibration!AT569,'2023gf_All'!AT564+AT$3*'2026gf_All'!AT564*primary_calibration!AT569)</f>
        <v>3.0181462976861809E-2</v>
      </c>
      <c r="AU569" s="4">
        <f ca="1">IF(OR($B569=AU$5, '2023gf_All'!AU564&gt;=$C$2), '2023gf_All'!AU564+AU$2*'2026gf_All'!AU564*primary_calibration!AU569,'2023gf_All'!AU564+AU$3*'2026gf_All'!AU564*primary_calibration!AU569)</f>
        <v>9.9413413114008507E-3</v>
      </c>
      <c r="AV569" s="4">
        <f ca="1">IF(OR($B569=AV$5, '2023gf_All'!AV564&gt;=$C$2), '2023gf_All'!AV564+AV$2*'2026gf_All'!AV564*primary_calibration!AV569,'2023gf_All'!AV564+AV$3*'2026gf_All'!AV564*primary_calibration!AV569)</f>
        <v>2.3992445479449231E-2</v>
      </c>
      <c r="AW569" s="4">
        <f ca="1">IF(OR($B569=AW$5, '2023gf_All'!AW564&gt;=$C$2), '2023gf_All'!AW564+AW$2*'2026gf_All'!AW564*primary_calibration!AW569,'2023gf_All'!AW564+AW$3*'2026gf_All'!AW564*primary_calibration!AW569)</f>
        <v>1.6814580825410382E-2</v>
      </c>
      <c r="AX569" s="4">
        <f ca="1">IF(OR($B569=AX$5, '2023gf_All'!AX564&gt;=$C$2), '2023gf_All'!AX564+AX$2*'2026gf_All'!AX564*primary_calibration!AX569,'2023gf_All'!AX564+AX$3*'2026gf_All'!AX564*primary_calibration!AX569)</f>
        <v>8.1881497251594007E-2</v>
      </c>
      <c r="AY569" s="4">
        <f ca="1">IF(OR($B569=AY$5, '2023gf_All'!AY564&gt;=$C$2), '2023gf_All'!AY564+AY$2*'2026gf_All'!AY564*primary_calibration!AY569,'2023gf_All'!AY564+AY$3*'2026gf_All'!AY564*primary_calibration!AY569)</f>
        <v>3.2345210565410988E-2</v>
      </c>
      <c r="AZ569" s="4">
        <f ca="1">IF(OR($B569=AZ$5, '2023gf_All'!AZ564&gt;=$C$2), '2023gf_All'!AZ564+AZ$2*'2026gf_All'!AZ564*primary_calibration!AZ569,'2023gf_All'!AZ564+AZ$3*'2026gf_All'!AZ564*primary_calibration!AZ569)</f>
        <v>1.2738465969688235E-2</v>
      </c>
      <c r="BA569" s="4">
        <f ca="1">IF(OR($B569=BA$5, '2023gf_All'!BA564&gt;=$C$2), '2023gf_All'!BA564+BA$2*'2026gf_All'!BA564*primary_calibration!BA569,'2023gf_All'!BA564+BA$3*'2026gf_All'!BA564*primary_calibration!BA569)</f>
        <v>0.84352693033707016</v>
      </c>
      <c r="BB569" s="4">
        <f ca="1">IF(OR($B569=BB$5, '2023gf_All'!BB564&gt;=$C$2), '2023gf_All'!BB564+BB$2*'2026gf_All'!BB564*primary_calibration!BB569,'2023gf_All'!BB564+BB$3*'2026gf_All'!BB564*primary_calibration!BB569)</f>
        <v>4.3915280055160127E-2</v>
      </c>
      <c r="BC569" s="4">
        <f ca="1">IF(OR($B569=BC$5, '2023gf_All'!BC564&gt;=$C$2), '2023gf_All'!BC564+BC$2*'2026gf_All'!BC564*primary_calibration!BC569,'2023gf_All'!BC564+BC$3*'2026gf_All'!BC564*primary_calibration!BC569)</f>
        <v>0.96580384792949869</v>
      </c>
      <c r="BD569" s="4">
        <f ca="1">IF(OR($B569=BD$5, '2023gf_All'!BD564&gt;=$C$2), '2023gf_All'!BD564+BD$2*'2026gf_All'!BD564*primary_calibration!BD569,'2023gf_All'!BD564+BD$3*'2026gf_All'!BD564*primary_calibration!BD569)</f>
        <v>0.20039041952561143</v>
      </c>
      <c r="BE569" s="4">
        <f ca="1">IF(OR($B569=BE$5, '2023gf_All'!BE564&gt;=$C$2), '2023gf_All'!BE564+BE$2*'2026gf_All'!BE564*primary_calibration!BE569,'2023gf_All'!BE564+BE$3*'2026gf_All'!BE564*primary_calibration!BE569)</f>
        <v>7.246627337123307E-2</v>
      </c>
      <c r="BF569" s="4">
        <f ca="1">IF(OR($B569=BF$5, '2023gf_All'!BF564&gt;=$C$2,'2023gf_All'!AY564&gt;=$C$2), '2023gf_All'!BF564+BF$2*'2026gf_All'!BF564*primary_calibration!BF569,'2023gf_All'!BF564+BF$3*'2026gf_All'!BF564*primary_calibration!BF569)</f>
        <v>3.2271636235655311E-3</v>
      </c>
      <c r="BG569" s="31">
        <f>'2023gf_All'!BG564</f>
        <v>1.53746</v>
      </c>
      <c r="BH569" s="31">
        <f>'2023gf_All'!BH564</f>
        <v>4.7460000000000002E-2</v>
      </c>
      <c r="BI569" s="31">
        <f>'2023gf_All'!BI564</f>
        <v>0.11822000000000001</v>
      </c>
      <c r="BJ569" s="31">
        <f>'2023gf_All'!BJ564</f>
        <v>0.15615000000000001</v>
      </c>
      <c r="BK569" s="31">
        <f>'2023gf_All'!BK564</f>
        <v>19.52261</v>
      </c>
      <c r="BL569" s="31">
        <f>'2023gf_All'!BL564</f>
        <v>4.5426200000000003</v>
      </c>
      <c r="BM569" s="33">
        <f t="shared" si="73"/>
        <v>25.924520000000001</v>
      </c>
      <c r="BN569" s="9">
        <f t="shared" ca="1" si="67"/>
        <v>24.628487740375444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68"/>
        <v>-3.6740000000001771E-2</v>
      </c>
      <c r="BT569">
        <f t="shared" si="69"/>
        <v>2.2364899999999928</v>
      </c>
      <c r="BU569" s="14">
        <f t="shared" si="74"/>
        <v>-1.6427527062496096E-2</v>
      </c>
      <c r="BV569" s="9">
        <f ca="1">(BN569-'2023gf_All'!BN564)*BU569</f>
        <v>-8.6963616264500707E-4</v>
      </c>
      <c r="BW569" s="9">
        <f t="shared" ca="1" si="70"/>
        <v>25.923650363837357</v>
      </c>
      <c r="BX569" s="9">
        <f ca="1">IF(primary_calibration!BI569=1,SUM(BW569,I569:BF569),0)</f>
        <v>50.552138104212801</v>
      </c>
      <c r="BY569">
        <f t="shared" ca="1" si="71"/>
        <v>51.15275756683711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 t="shared" ca="1" si="72"/>
        <v>60.367000394781805</v>
      </c>
      <c r="I570" s="4">
        <f ca="1">IF(OR($B570=I$5, '2023gf_All'!I565&gt;=$C$2), '2023gf_All'!I565+I$2*'2026gf_All'!I565*primary_calibration!I570,'2023gf_All'!I565+I$3*'2026gf_All'!I565*primary_calibration!I570)</f>
        <v>5.3689079692009652E-2</v>
      </c>
      <c r="J570" s="4">
        <f ca="1">IF(OR($B570=J$5, '2023gf_All'!J565&gt;=$C$2), '2023gf_All'!J565+J$2*'2026gf_All'!J565*primary_calibration!J570,'2023gf_All'!J565+J$3*'2026gf_All'!J565*primary_calibration!J570)</f>
        <v>2.8365219198249931E-2</v>
      </c>
      <c r="K570" s="4">
        <f ca="1">IF(OR($B570=K$5, '2023gf_All'!K565&gt;=$C$2), '2023gf_All'!K565+K$2*'2026gf_All'!K565*primary_calibration!K570,'2023gf_All'!K565+K$3*'2026gf_All'!K565*primary_calibration!K570)</f>
        <v>0.23059531027599248</v>
      </c>
      <c r="L570" s="4">
        <f ca="1">IF(OR($B570=L$5, '2023gf_All'!L565&gt;=$C$2), '2023gf_All'!L565+L$2*'2026gf_All'!L565*primary_calibration!L570,'2023gf_All'!L565+L$3*'2026gf_All'!L565*primary_calibration!L570)</f>
        <v>6.0320415849104747E-2</v>
      </c>
      <c r="M570" s="4">
        <f ca="1">IF(OR($B570=M$5, '2023gf_All'!M565&gt;=$C$2), '2023gf_All'!M565+M$2*'2026gf_All'!M565*primary_calibration!M570,'2023gf_All'!M565+M$3*'2026gf_All'!M565*primary_calibration!M570)</f>
        <v>8.554199711609943E-2</v>
      </c>
      <c r="N570" s="4">
        <f ca="1">IF(OR($B570=N$5, '2023gf_All'!N565&gt;=$C$2), '2023gf_All'!N565+N$2*'2026gf_All'!N565*primary_calibration!N570,'2023gf_All'!N565+N$3*'2026gf_All'!N565*primary_calibration!N570)</f>
        <v>1.9168084465081194E-2</v>
      </c>
      <c r="O570" s="4">
        <f ca="1">IF(OR($B570=O$5, '2023gf_All'!O565&gt;=$C$2), '2023gf_All'!O565+O$2*'2026gf_All'!O565*primary_calibration!O570,'2023gf_All'!O565+O$3*'2026gf_All'!O565*primary_calibration!O570)</f>
        <v>5.1199396520580163E-2</v>
      </c>
      <c r="P570" s="4">
        <f ca="1">IF(OR($B570=P$5, '2023gf_All'!P565&gt;=$C$2), '2023gf_All'!P565+P$2*'2026gf_All'!P565*primary_calibration!P570,'2023gf_All'!P565+P$3*'2026gf_All'!P565*primary_calibration!P570)</f>
        <v>8.3716621201268063E-3</v>
      </c>
      <c r="Q570" s="4">
        <f ca="1">IF(OR($B570=Q$5, '2023gf_All'!Q565&gt;=$C$2), '2023gf_All'!Q565+Q$2*'2026gf_All'!Q565*primary_calibration!Q570,'2023gf_All'!Q565+Q$3*'2026gf_All'!Q565*primary_calibration!Q570)</f>
        <v>2.8224894433487482E-2</v>
      </c>
      <c r="R570" s="4">
        <f ca="1">IF(OR($B570=R$5, '2023gf_All'!R565&gt;=$C$2), '2023gf_All'!R565+R$2*'2026gf_All'!R565*primary_calibration!R570,'2023gf_All'!R565+R$3*'2026gf_All'!R565*primary_calibration!R570)</f>
        <v>2.7824132157691847E-2</v>
      </c>
      <c r="S570" s="4">
        <f ca="1">IF(OR($B570=S$5, '2023gf_All'!S565&gt;=$C$2), '2023gf_All'!S565+S$2*'2026gf_All'!S565*primary_calibration!S570,'2023gf_All'!S565+S$3*'2026gf_All'!S565*primary_calibration!S570)</f>
        <v>3.5609279686492822E-2</v>
      </c>
      <c r="T570" s="4">
        <f ca="1">IF(OR($B570=T$5, '2023gf_All'!T565&gt;=$C$2), '2023gf_All'!T565+T$2*'2026gf_All'!T565*primary_calibration!T570,'2023gf_All'!T565+T$3*'2026gf_All'!T565*primary_calibration!T570)</f>
        <v>0.77047907730719001</v>
      </c>
      <c r="U570" s="4">
        <f ca="1">IF(OR($B570=U$5, '2023gf_All'!U565&gt;=$C$2), '2023gf_All'!U565+U$2*'2026gf_All'!U565*primary_calibration!U570,'2023gf_All'!U565+U$3*'2026gf_All'!U565*primary_calibration!U570)</f>
        <v>1.4323251346228172</v>
      </c>
      <c r="V570" s="4">
        <f ca="1">IF(OR($B570=V$5, '2023gf_All'!V565&gt;=$C$2), '2023gf_All'!V565+V$2*'2026gf_All'!V565*primary_calibration!V570,'2023gf_All'!V565+V$3*'2026gf_All'!V565*primary_calibration!V570)</f>
        <v>0.25544188288075503</v>
      </c>
      <c r="W570" s="4">
        <f ca="1">IF(OR($B570=W$5, '2023gf_All'!W565&gt;=$C$2), '2023gf_All'!W565+W$2*'2026gf_All'!W565*primary_calibration!W570,'2023gf_All'!W565+W$3*'2026gf_All'!W565*primary_calibration!W570)</f>
        <v>0.11694901436875844</v>
      </c>
      <c r="X570" s="4">
        <f ca="1">IF(OR($B570=X$5, '2023gf_All'!X565&gt;=$C$2), '2023gf_All'!X565+X$2*'2026gf_All'!X565*primary_calibration!X570,'2023gf_All'!X565+X$3*'2026gf_All'!X565*primary_calibration!X570)</f>
        <v>1.417433543364762</v>
      </c>
      <c r="Y570" s="4">
        <f ca="1">IF(OR($B570=Y$5, '2023gf_All'!Y565&gt;=$C$2), '2023gf_All'!Y565+Y$2*'2026gf_All'!Y565*primary_calibration!Y570,'2023gf_All'!Y565+Y$3*'2026gf_All'!Y565*primary_calibration!Y570)</f>
        <v>0.22508339832571866</v>
      </c>
      <c r="Z570" s="4">
        <f ca="1">IF(OR($B570=Z$5, '2023gf_All'!Z565&gt;=$C$2), '2023gf_All'!Z565+Z$2*'2026gf_All'!Z565*primary_calibration!Z570,'2023gf_All'!Z565+Z$3*'2026gf_All'!Z565*primary_calibration!Z570)</f>
        <v>2.5181850111090482E-3</v>
      </c>
      <c r="AA570" s="4">
        <f ca="1">IF(OR($B570=AA$5, '2023gf_All'!AA565&gt;=$C$2), '2023gf_All'!AA565+AA$2*'2026gf_All'!AA565*primary_calibration!AA570,'2023gf_All'!AA565+AA$3*'2026gf_All'!AA565*primary_calibration!AA570)</f>
        <v>0.38383824827714341</v>
      </c>
      <c r="AB570" s="4">
        <f ca="1">IF(OR($B570=AB$5, '2023gf_All'!AB565&gt;=$C$2), '2023gf_All'!AB565+AB$2*'2026gf_All'!AB565*primary_calibration!AB570,'2023gf_All'!AB565+AB$3*'2026gf_All'!AB565*primary_calibration!AB570)</f>
        <v>1.0695923818164175E-2</v>
      </c>
      <c r="AC570" s="4">
        <f ca="1">IF(OR($B570=AC$5, '2023gf_All'!AC565&gt;=$C$2), '2023gf_All'!AC565+AC$2*'2026gf_All'!AC565*primary_calibration!AC570,'2023gf_All'!AC565+AC$3*'2026gf_All'!AC565*primary_calibration!AC570)</f>
        <v>1.2037776501042263</v>
      </c>
      <c r="AD570" s="4">
        <f ca="1">IF(OR($B570=AD$5, '2023gf_All'!AD565&gt;=$C$2), '2023gf_All'!AD565+AD$2*'2026gf_All'!AD565*primary_calibration!AD570,'2023gf_All'!AD565+AD$3*'2026gf_All'!AD565*primary_calibration!AD570)</f>
        <v>0.21514338625515111</v>
      </c>
      <c r="AE570" s="4">
        <f ca="1">IF(OR($B570=AE$5, '2023gf_All'!AE565&gt;=$C$2), '2023gf_All'!AE565+AE$2*'2026gf_All'!AE565*primary_calibration!AE570,'2023gf_All'!AE565+AE$3*'2026gf_All'!AE565*primary_calibration!AE570)</f>
        <v>0.13017560699330691</v>
      </c>
      <c r="AF570" s="4">
        <f ca="1">IF(OR($B570=AF$5, '2023gf_All'!AF565&gt;=$C$2), '2023gf_All'!AF565+AF$2*'2026gf_All'!AF565*primary_calibration!AF570,'2023gf_All'!AF565+AF$3*'2026gf_All'!AF565*primary_calibration!AF570)</f>
        <v>0.44228766146723042</v>
      </c>
      <c r="AG570" s="4">
        <f ca="1">IF(OR($B570=AG$5, '2023gf_All'!AG565&gt;=$C$2), '2023gf_All'!AG565+AG$2*'2026gf_All'!AG565*primary_calibration!AG570,'2023gf_All'!AG565+AG$3*'2026gf_All'!AG565*primary_calibration!AG570)</f>
        <v>9.0275126487362134E-2</v>
      </c>
      <c r="AH570" s="4">
        <f ca="1">IF(OR($B570=AH$5, '2023gf_All'!AH565&gt;=$C$2), '2023gf_All'!AH565+AH$2*'2026gf_All'!AH565*primary_calibration!AH570,'2023gf_All'!AH565+AH$3*'2026gf_All'!AH565*primary_calibration!AH570)</f>
        <v>0.10803176041662864</v>
      </c>
      <c r="AI570" s="4">
        <f ca="1">IF(OR($B570=AI$5, '2023gf_All'!AI565&gt;=$C$2), '2023gf_All'!AI565+AI$2*'2026gf_All'!AI565*primary_calibration!AI570,'2023gf_All'!AI565+AI$3*'2026gf_All'!AI565*primary_calibration!AI570)</f>
        <v>2.2347788652744262E-2</v>
      </c>
      <c r="AJ570" s="4">
        <f ca="1">IF(OR($B570=AJ$5, '2023gf_All'!AJ565&gt;=$C$2), '2023gf_All'!AJ565+AJ$2*'2026gf_All'!AJ565*primary_calibration!AJ570,'2023gf_All'!AJ565+AJ$3*'2026gf_All'!AJ565*primary_calibration!AJ570)</f>
        <v>4.3316881597051157E-3</v>
      </c>
      <c r="AK570" s="4">
        <f ca="1">IF(OR($B570=AK$5, '2023gf_All'!AK565&gt;=$C$2), '2023gf_All'!AK565+AK$2*'2026gf_All'!AK565*primary_calibration!AK570,'2023gf_All'!AK565+AK$3*'2026gf_All'!AK565*primary_calibration!AK570)</f>
        <v>0.18793052133288496</v>
      </c>
      <c r="AL570" s="4">
        <f ca="1">IF(OR($B570=AL$5, '2023gf_All'!AL565&gt;=$C$2), '2023gf_All'!AL565+AL$2*'2026gf_All'!AL565*primary_calibration!AL570,'2023gf_All'!AL565+AL$3*'2026gf_All'!AL565*primary_calibration!AL570)</f>
        <v>6.1987292786113042E-2</v>
      </c>
      <c r="AM570" s="4">
        <f ca="1">IF(OR($B570=AM$5, '2023gf_All'!AM565&gt;=$C$2), '2023gf_All'!AM565+AM$2*'2026gf_All'!AM565*primary_calibration!AM570,'2023gf_All'!AM565+AM$3*'2026gf_All'!AM565*primary_calibration!AM570)</f>
        <v>0.43407913533788545</v>
      </c>
      <c r="AN570" s="4">
        <f ca="1">IF(OR($B570=AN$5, '2023gf_All'!AN565&gt;=$C$2), '2023gf_All'!AN565+AN$2*'2026gf_All'!AN565*primary_calibration!AN570,'2023gf_All'!AN565+AN$3*'2026gf_All'!AN565*primary_calibration!AN570)</f>
        <v>3.0579313902961681E-2</v>
      </c>
      <c r="AO570" s="4">
        <f ca="1">IF(OR($B570=AO$5, '2023gf_All'!AO565&gt;=$C$2), '2023gf_All'!AO565+AO$2*'2026gf_All'!AO565*primary_calibration!AO570,'2023gf_All'!AO565+AO$3*'2026gf_All'!AO565*primary_calibration!AO570)</f>
        <v>0.13694591049937349</v>
      </c>
      <c r="AP570" s="4">
        <f ca="1">IF(OR($B570=AP$5, '2023gf_All'!AP565&gt;=$C$2), '2023gf_All'!AP565+AP$2*'2026gf_All'!AP565*primary_calibration!AP570,'2023gf_All'!AP565+AP$3*'2026gf_All'!AP565*primary_calibration!AP570)</f>
        <v>6.5363896052360557</v>
      </c>
      <c r="AQ570" s="4">
        <f ca="1">IF(OR($B570=AQ$5, '2023gf_All'!AQ565&gt;=$C$2), '2023gf_All'!AQ565+AQ$2*'2026gf_All'!AQ565*primary_calibration!AQ570,'2023gf_All'!AQ565+AQ$3*'2026gf_All'!AQ565*primary_calibration!AQ570)</f>
        <v>0.23154615450623742</v>
      </c>
      <c r="AR570" s="4">
        <f ca="1">IF(OR($B570=AR$5, '2023gf_All'!AR565&gt;=$C$2), '2023gf_All'!AR565+AR$2*'2026gf_All'!AR565*primary_calibration!AR570,'2023gf_All'!AR565+AR$3*'2026gf_All'!AR565*primary_calibration!AR570)</f>
        <v>3.2434056752154723E-2</v>
      </c>
      <c r="AS570" s="4">
        <f ca="1">IF(OR($B570=AS$5, '2023gf_All'!AS565&gt;=$C$2), '2023gf_All'!AS565+AS$2*'2026gf_All'!AS565*primary_calibration!AS570,'2023gf_All'!AS565+AS$3*'2026gf_All'!AS565*primary_calibration!AS570)</f>
        <v>9.1258619564651191</v>
      </c>
      <c r="AT570" s="4">
        <f ca="1">IF(OR($B570=AT$5, '2023gf_All'!AT565&gt;=$C$2), '2023gf_All'!AT565+AT$2*'2026gf_All'!AT565*primary_calibration!AT570,'2023gf_All'!AT565+AT$3*'2026gf_All'!AT565*primary_calibration!AT570)</f>
        <v>1.2256582614981171E-3</v>
      </c>
      <c r="AU570" s="4">
        <f ca="1">IF(OR($B570=AU$5, '2023gf_All'!AU565&gt;=$C$2), '2023gf_All'!AU565+AU$2*'2026gf_All'!AU565*primary_calibration!AU570,'2023gf_All'!AU565+AU$3*'2026gf_All'!AU565*primary_calibration!AU570)</f>
        <v>1.9882211339646901E-2</v>
      </c>
      <c r="AV570" s="4">
        <f ca="1">IF(OR($B570=AV$5, '2023gf_All'!AV565&gt;=$C$2), '2023gf_All'!AV565+AV$2*'2026gf_All'!AV565*primary_calibration!AV570,'2023gf_All'!AV565+AV$3*'2026gf_All'!AV565*primary_calibration!AV570)</f>
        <v>3.5166531238688674E-2</v>
      </c>
      <c r="AW570" s="4">
        <f ca="1">IF(OR($B570=AW$5, '2023gf_All'!AW565&gt;=$C$2), '2023gf_All'!AW565+AW$2*'2026gf_All'!AW565*primary_calibration!AW570,'2023gf_All'!AW565+AW$3*'2026gf_All'!AW565*primary_calibration!AW570)</f>
        <v>0.29198121924115211</v>
      </c>
      <c r="AX570" s="4">
        <f ca="1">IF(OR($B570=AX$5, '2023gf_All'!AX565&gt;=$C$2), '2023gf_All'!AX565+AX$2*'2026gf_All'!AX565*primary_calibration!AX570,'2023gf_All'!AX565+AX$3*'2026gf_All'!AX565*primary_calibration!AX570)</f>
        <v>0.70348372501513234</v>
      </c>
      <c r="AY570" s="4">
        <f ca="1">IF(OR($B570=AY$5, '2023gf_All'!AY565&gt;=$C$2), '2023gf_All'!AY565+AY$2*'2026gf_All'!AY565*primary_calibration!AY570,'2023gf_All'!AY565+AY$3*'2026gf_All'!AY565*primary_calibration!AY570)</f>
        <v>5.2312937707585862E-2</v>
      </c>
      <c r="AZ570" s="4">
        <f ca="1">IF(OR($B570=AZ$5, '2023gf_All'!AZ565&gt;=$C$2), '2023gf_All'!AZ565+AZ$2*'2026gf_All'!AZ565*primary_calibration!AZ570,'2023gf_All'!AZ565+AZ$3*'2026gf_All'!AZ565*primary_calibration!AZ570)</f>
        <v>8.9262054536912144E-3</v>
      </c>
      <c r="BA570" s="4">
        <f ca="1">IF(OR($B570=BA$5, '2023gf_All'!BA565&gt;=$C$2), '2023gf_All'!BA565+BA$2*'2026gf_All'!BA565*primary_calibration!BA570,'2023gf_All'!BA565+BA$3*'2026gf_All'!BA565*primary_calibration!BA570)</f>
        <v>0.18511819357412193</v>
      </c>
      <c r="BB570" s="4">
        <f ca="1">IF(OR($B570=BB$5, '2023gf_All'!BB565&gt;=$C$2), '2023gf_All'!BB565+BB$2*'2026gf_All'!BB565*primary_calibration!BB570,'2023gf_All'!BB565+BB$3*'2026gf_All'!BB565*primary_calibration!BB570)</f>
        <v>4.8978697061195474E-2</v>
      </c>
      <c r="BC570" s="4">
        <f ca="1">IF(OR($B570=BC$5, '2023gf_All'!BC565&gt;=$C$2), '2023gf_All'!BC565+BC$2*'2026gf_All'!BC565*primary_calibration!BC570,'2023gf_All'!BC565+BC$3*'2026gf_All'!BC565*primary_calibration!BC570)</f>
        <v>7.2779878918735328</v>
      </c>
      <c r="BD570" s="4">
        <f ca="1">IF(OR($B570=BD$5, '2023gf_All'!BD565&gt;=$C$2), '2023gf_All'!BD565+BD$2*'2026gf_All'!BD565*primary_calibration!BD570,'2023gf_All'!BD565+BD$3*'2026gf_All'!BD565*primary_calibration!BD570)</f>
        <v>0.28555196953532941</v>
      </c>
      <c r="BE570" s="4">
        <f ca="1">IF(OR($B570=BE$5, '2023gf_All'!BE565&gt;=$C$2), '2023gf_All'!BE565+BE$2*'2026gf_All'!BE565*primary_calibration!BE570,'2023gf_All'!BE565+BE$3*'2026gf_All'!BE565*primary_calibration!BE570)</f>
        <v>0.11196835723148188</v>
      </c>
      <c r="BF570" s="4">
        <f ca="1">IF(OR($B570=BF$5, '2023gf_All'!BF565&gt;=$C$2,'2023gf_All'!AY565&gt;=$C$2), '2023gf_All'!BF565+BF$2*'2026gf_All'!BF565*primary_calibration!BF570,'2023gf_All'!BF565+BF$3*'2026gf_All'!BF565*primary_calibration!BF570)</f>
        <v>6.8947589380281169E-3</v>
      </c>
      <c r="BG570" s="31">
        <f>'2023gf_All'!BG565</f>
        <v>0.92584999999999995</v>
      </c>
      <c r="BH570" s="31">
        <f>'2023gf_All'!BH565</f>
        <v>0.10772</v>
      </c>
      <c r="BI570" s="31">
        <f>'2023gf_All'!BI565</f>
        <v>0.23572000000000001</v>
      </c>
      <c r="BJ570" s="31">
        <f>'2023gf_All'!BJ565</f>
        <v>0.83586000000000005</v>
      </c>
      <c r="BK570" s="31">
        <f>'2023gf_All'!BK565</f>
        <v>17.379629999999999</v>
      </c>
      <c r="BL570" s="31">
        <f>'2023gf_All'!BL565</f>
        <v>6.7183000000000002</v>
      </c>
      <c r="BM570" s="33">
        <f t="shared" si="73"/>
        <v>26.20308</v>
      </c>
      <c r="BN570" s="9">
        <f t="shared" ca="1" si="67"/>
        <v>33.267276851317554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68"/>
        <v>-0.10763999999999996</v>
      </c>
      <c r="BT570">
        <f t="shared" si="69"/>
        <v>1.709229999999998</v>
      </c>
      <c r="BU570" s="14">
        <f t="shared" si="74"/>
        <v>-6.2975725911667876E-2</v>
      </c>
      <c r="BV570" s="9">
        <f ca="1">(BN570-'2023gf_All'!BN565)*BU570</f>
        <v>-4.3564624280062521E-3</v>
      </c>
      <c r="BW570" s="9">
        <f t="shared" ca="1" si="70"/>
        <v>26.198723537571993</v>
      </c>
      <c r="BX570" s="9">
        <f ca="1">IF(primary_calibration!BI570=1,SUM(BW570,I570:BF570),0)</f>
        <v>59.46600038888954</v>
      </c>
      <c r="BY570">
        <f t="shared" ca="1" si="71"/>
        <v>60.36700039478180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 t="shared" ca="1" si="72"/>
        <v>60.401879160693198</v>
      </c>
      <c r="I571" s="4">
        <f ca="1">IF(OR($B571=I$5, '2023gf_All'!I566&gt;=$C$2), '2023gf_All'!I566+I$2*'2026gf_All'!I566*primary_calibration!I571,'2023gf_All'!I566+I$3*'2026gf_All'!I566*primary_calibration!I571)</f>
        <v>1.8733404189646408E-2</v>
      </c>
      <c r="J571" s="4">
        <f ca="1">IF(OR($B571=J$5, '2023gf_All'!J566&gt;=$C$2), '2023gf_All'!J566+J$2*'2026gf_All'!J566*primary_calibration!J571,'2023gf_All'!J566+J$3*'2026gf_All'!J566*primary_calibration!J571)</f>
        <v>1.9336480052032406E-2</v>
      </c>
      <c r="K571" s="4">
        <f ca="1">IF(OR($B571=K$5, '2023gf_All'!K566&gt;=$C$2), '2023gf_All'!K566+K$2*'2026gf_All'!K566*primary_calibration!K571,'2023gf_All'!K566+K$3*'2026gf_All'!K566*primary_calibration!K571)</f>
        <v>0.2195193628459966</v>
      </c>
      <c r="L571" s="4">
        <f ca="1">IF(OR($B571=L$5, '2023gf_All'!L566&gt;=$C$2), '2023gf_All'!L566+L$2*'2026gf_All'!L566*primary_calibration!L571,'2023gf_All'!L566+L$3*'2026gf_All'!L566*primary_calibration!L571)</f>
        <v>5.8811704820800254E-2</v>
      </c>
      <c r="M571" s="4">
        <f ca="1">IF(OR($B571=M$5, '2023gf_All'!M566&gt;=$C$2), '2023gf_All'!M566+M$2*'2026gf_All'!M566*primary_calibration!M571,'2023gf_All'!M566+M$3*'2026gf_All'!M566*primary_calibration!M571)</f>
        <v>0.11007610933309885</v>
      </c>
      <c r="N571" s="4">
        <f ca="1">IF(OR($B571=N$5, '2023gf_All'!N566&gt;=$C$2), '2023gf_All'!N566+N$2*'2026gf_All'!N566*primary_calibration!N571,'2023gf_All'!N566+N$3*'2026gf_All'!N566*primary_calibration!N571)</f>
        <v>7.609718721281146E-2</v>
      </c>
      <c r="O571" s="4">
        <f ca="1">IF(OR($B571=O$5, '2023gf_All'!O566&gt;=$C$2), '2023gf_All'!O566+O$2*'2026gf_All'!O566*primary_calibration!O571,'2023gf_All'!O566+O$3*'2026gf_All'!O566*primary_calibration!O571)</f>
        <v>5.501330126704513E-2</v>
      </c>
      <c r="P571" s="4">
        <f ca="1">IF(OR($B571=P$5, '2023gf_All'!P566&gt;=$C$2), '2023gf_All'!P566+P$2*'2026gf_All'!P566*primary_calibration!P571,'2023gf_All'!P566+P$3*'2026gf_All'!P566*primary_calibration!P571)</f>
        <v>1.0982549068276641E-2</v>
      </c>
      <c r="Q571" s="4">
        <f ca="1">IF(OR($B571=Q$5, '2023gf_All'!Q566&gt;=$C$2), '2023gf_All'!Q566+Q$2*'2026gf_All'!Q566*primary_calibration!Q571,'2023gf_All'!Q566+Q$3*'2026gf_All'!Q566*primary_calibration!Q571)</f>
        <v>1.6712149658774406E-2</v>
      </c>
      <c r="R571" s="4">
        <f ca="1">IF(OR($B571=R$5, '2023gf_All'!R566&gt;=$C$2), '2023gf_All'!R566+R$2*'2026gf_All'!R566*primary_calibration!R571,'2023gf_All'!R566+R$3*'2026gf_All'!R566*primary_calibration!R571)</f>
        <v>9.8725995742190709E-3</v>
      </c>
      <c r="S571" s="4">
        <f ca="1">IF(OR($B571=S$5, '2023gf_All'!S566&gt;=$C$2), '2023gf_All'!S566+S$2*'2026gf_All'!S566*primary_calibration!S571,'2023gf_All'!S566+S$3*'2026gf_All'!S566*primary_calibration!S571)</f>
        <v>5.6460216173163109E-2</v>
      </c>
      <c r="T571" s="4">
        <f ca="1">IF(OR($B571=T$5, '2023gf_All'!T566&gt;=$C$2), '2023gf_All'!T566+T$2*'2026gf_All'!T566*primary_calibration!T571,'2023gf_All'!T566+T$3*'2026gf_All'!T566*primary_calibration!T571)</f>
        <v>0.88869220669160509</v>
      </c>
      <c r="U571" s="4">
        <f ca="1">IF(OR($B571=U$5, '2023gf_All'!U566&gt;=$C$2), '2023gf_All'!U566+U$2*'2026gf_All'!U566*primary_calibration!U571,'2023gf_All'!U566+U$3*'2026gf_All'!U566*primary_calibration!U571)</f>
        <v>1.7287825913470698</v>
      </c>
      <c r="V571" s="4">
        <f ca="1">IF(OR($B571=V$5, '2023gf_All'!V566&gt;=$C$2), '2023gf_All'!V566+V$2*'2026gf_All'!V566*primary_calibration!V571,'2023gf_All'!V566+V$3*'2026gf_All'!V566*primary_calibration!V571)</f>
        <v>0.21157678345796224</v>
      </c>
      <c r="W571" s="4">
        <f ca="1">IF(OR($B571=W$5, '2023gf_All'!W566&gt;=$C$2), '2023gf_All'!W566+W$2*'2026gf_All'!W566*primary_calibration!W571,'2023gf_All'!W566+W$3*'2026gf_All'!W566*primary_calibration!W571)</f>
        <v>0.1664238492135991</v>
      </c>
      <c r="X571" s="4">
        <f ca="1">IF(OR($B571=X$5, '2023gf_All'!X566&gt;=$C$2), '2023gf_All'!X566+X$2*'2026gf_All'!X566*primary_calibration!X571,'2023gf_All'!X566+X$3*'2026gf_All'!X566*primary_calibration!X571)</f>
        <v>1.3850067247422777</v>
      </c>
      <c r="Y571" s="4">
        <f ca="1">IF(OR($B571=Y$5, '2023gf_All'!Y566&gt;=$C$2), '2023gf_All'!Y566+Y$2*'2026gf_All'!Y566*primary_calibration!Y571,'2023gf_All'!Y566+Y$3*'2026gf_All'!Y566*primary_calibration!Y571)</f>
        <v>0.11438006408646526</v>
      </c>
      <c r="Z571" s="4">
        <f ca="1">IF(OR($B571=Z$5, '2023gf_All'!Z566&gt;=$C$2), '2023gf_All'!Z566+Z$2*'2026gf_All'!Z566*primary_calibration!Z571,'2023gf_All'!Z566+Z$3*'2026gf_All'!Z566*primary_calibration!Z571)</f>
        <v>1.6948127344755301E-2</v>
      </c>
      <c r="AA571" s="4">
        <f ca="1">IF(OR($B571=AA$5, '2023gf_All'!AA566&gt;=$C$2), '2023gf_All'!AA566+AA$2*'2026gf_All'!AA566*primary_calibration!AA571,'2023gf_All'!AA566+AA$3*'2026gf_All'!AA566*primary_calibration!AA571)</f>
        <v>0.33508452013671064</v>
      </c>
      <c r="AB571" s="4">
        <f ca="1">IF(OR($B571=AB$5, '2023gf_All'!AB566&gt;=$C$2), '2023gf_All'!AB566+AB$2*'2026gf_All'!AB566*primary_calibration!AB571,'2023gf_All'!AB566+AB$3*'2026gf_All'!AB566*primary_calibration!AB571)</f>
        <v>8.0713842899382687E-2</v>
      </c>
      <c r="AC571" s="4">
        <f ca="1">IF(OR($B571=AC$5, '2023gf_All'!AC566&gt;=$C$2), '2023gf_All'!AC566+AC$2*'2026gf_All'!AC566*primary_calibration!AC571,'2023gf_All'!AC566+AC$3*'2026gf_All'!AC566*primary_calibration!AC571)</f>
        <v>0.92244921426942539</v>
      </c>
      <c r="AD571" s="4">
        <f ca="1">IF(OR($B571=AD$5, '2023gf_All'!AD566&gt;=$C$2), '2023gf_All'!AD566+AD$2*'2026gf_All'!AD566*primary_calibration!AD571,'2023gf_All'!AD566+AD$3*'2026gf_All'!AD566*primary_calibration!AD571)</f>
        <v>0.31412814088646307</v>
      </c>
      <c r="AE571" s="4">
        <f ca="1">IF(OR($B571=AE$5, '2023gf_All'!AE566&gt;=$C$2), '2023gf_All'!AE566+AE$2*'2026gf_All'!AE566*primary_calibration!AE571,'2023gf_All'!AE566+AE$3*'2026gf_All'!AE566*primary_calibration!AE571)</f>
        <v>5.4951964936376711E-2</v>
      </c>
      <c r="AF571" s="4">
        <f ca="1">IF(OR($B571=AF$5, '2023gf_All'!AF566&gt;=$C$2), '2023gf_All'!AF566+AF$2*'2026gf_All'!AF566*primary_calibration!AF571,'2023gf_All'!AF566+AF$3*'2026gf_All'!AF566*primary_calibration!AF571)</f>
        <v>0.57622633920587163</v>
      </c>
      <c r="AG571" s="4">
        <f ca="1">IF(OR($B571=AG$5, '2023gf_All'!AG566&gt;=$C$2), '2023gf_All'!AG566+AG$2*'2026gf_All'!AG566*primary_calibration!AG571,'2023gf_All'!AG566+AG$3*'2026gf_All'!AG566*primary_calibration!AG571)</f>
        <v>0.10350165356931559</v>
      </c>
      <c r="AH571" s="4">
        <f ca="1">IF(OR($B571=AH$5, '2023gf_All'!AH566&gt;=$C$2), '2023gf_All'!AH566+AH$2*'2026gf_All'!AH566*primary_calibration!AH571,'2023gf_All'!AH566+AH$3*'2026gf_All'!AH566*primary_calibration!AH571)</f>
        <v>9.0298784648083427E-2</v>
      </c>
      <c r="AI571" s="4">
        <f ca="1">IF(OR($B571=AI$5, '2023gf_All'!AI566&gt;=$C$2), '2023gf_All'!AI566+AI$2*'2026gf_All'!AI566*primary_calibration!AI571,'2023gf_All'!AI566+AI$3*'2026gf_All'!AI566*primary_calibration!AI571)</f>
        <v>2.364186962752626E-2</v>
      </c>
      <c r="AJ571" s="4">
        <f ca="1">IF(OR($B571=AJ$5, '2023gf_All'!AJ566&gt;=$C$2), '2023gf_All'!AJ566+AJ$2*'2026gf_All'!AJ566*primary_calibration!AJ571,'2023gf_All'!AJ566+AJ$3*'2026gf_All'!AJ566*primary_calibration!AJ571)</f>
        <v>2.1117831840140752E-2</v>
      </c>
      <c r="AK571" s="4">
        <f ca="1">IF(OR($B571=AK$5, '2023gf_All'!AK566&gt;=$C$2), '2023gf_All'!AK566+AK$2*'2026gf_All'!AK566*primary_calibration!AK571,'2023gf_All'!AK566+AK$3*'2026gf_All'!AK566*primary_calibration!AK571)</f>
        <v>0.38826894738793111</v>
      </c>
      <c r="AL571" s="4">
        <f ca="1">IF(OR($B571=AL$5, '2023gf_All'!AL566&gt;=$C$2), '2023gf_All'!AL566+AL$2*'2026gf_All'!AL566*primary_calibration!AL571,'2023gf_All'!AL566+AL$3*'2026gf_All'!AL566*primary_calibration!AL571)</f>
        <v>4.2598153036828963E-2</v>
      </c>
      <c r="AM571" s="4">
        <f ca="1">IF(OR($B571=AM$5, '2023gf_All'!AM566&gt;=$C$2), '2023gf_All'!AM566+AM$2*'2026gf_All'!AM566*primary_calibration!AM571,'2023gf_All'!AM566+AM$3*'2026gf_All'!AM566*primary_calibration!AM571)</f>
        <v>0.59468054945251969</v>
      </c>
      <c r="AN571" s="4">
        <f ca="1">IF(OR($B571=AN$5, '2023gf_All'!AN566&gt;=$C$2), '2023gf_All'!AN566+AN$2*'2026gf_All'!AN566*primary_calibration!AN571,'2023gf_All'!AN566+AN$3*'2026gf_All'!AN566*primary_calibration!AN571)</f>
        <v>2.3040332111908635E-2</v>
      </c>
      <c r="AO571" s="4">
        <f ca="1">IF(OR($B571=AO$5, '2023gf_All'!AO566&gt;=$C$2), '2023gf_All'!AO566+AO$2*'2026gf_All'!AO566*primary_calibration!AO571,'2023gf_All'!AO566+AO$3*'2026gf_All'!AO566*primary_calibration!AO571)</f>
        <v>0.19820254043414645</v>
      </c>
      <c r="AP571" s="4">
        <f ca="1">IF(OR($B571=AP$5, '2023gf_All'!AP566&gt;=$C$2), '2023gf_All'!AP566+AP$2*'2026gf_All'!AP566*primary_calibration!AP571,'2023gf_All'!AP566+AP$3*'2026gf_All'!AP566*primary_calibration!AP571)</f>
        <v>4.6038419535675112</v>
      </c>
      <c r="AQ571" s="4">
        <f ca="1">IF(OR($B571=AQ$5, '2023gf_All'!AQ566&gt;=$C$2), '2023gf_All'!AQ566+AQ$2*'2026gf_All'!AQ566*primary_calibration!AQ571,'2023gf_All'!AQ566+AQ$3*'2026gf_All'!AQ566*primary_calibration!AQ571)</f>
        <v>0.24757190442239352</v>
      </c>
      <c r="AR571" s="4">
        <f ca="1">IF(OR($B571=AR$5, '2023gf_All'!AR566&gt;=$C$2), '2023gf_All'!AR566+AR$2*'2026gf_All'!AR566*primary_calibration!AR571,'2023gf_All'!AR566+AR$3*'2026gf_All'!AR566*primary_calibration!AR571)</f>
        <v>4.9505505368813027E-2</v>
      </c>
      <c r="AS571" s="4">
        <f ca="1">IF(OR($B571=AS$5, '2023gf_All'!AS566&gt;=$C$2), '2023gf_All'!AS566+AS$2*'2026gf_All'!AS566*primary_calibration!AS571,'2023gf_All'!AS566+AS$3*'2026gf_All'!AS566*primary_calibration!AS571)</f>
        <v>14.262707449448818</v>
      </c>
      <c r="AT571" s="4">
        <f ca="1">IF(OR($B571=AT$5, '2023gf_All'!AT566&gt;=$C$2), '2023gf_All'!AT566+AT$2*'2026gf_All'!AT566*primary_calibration!AT571,'2023gf_All'!AT566+AT$3*'2026gf_All'!AT566*primary_calibration!AT571)</f>
        <v>9.0199085368419651E-3</v>
      </c>
      <c r="AU571" s="4">
        <f ca="1">IF(OR($B571=AU$5, '2023gf_All'!AU566&gt;=$C$2), '2023gf_All'!AU566+AU$2*'2026gf_All'!AU566*primary_calibration!AU571,'2023gf_All'!AU566+AU$3*'2026gf_All'!AU566*primary_calibration!AU571)</f>
        <v>6.2677704547756223E-3</v>
      </c>
      <c r="AV571" s="4">
        <f ca="1">IF(OR($B571=AV$5, '2023gf_All'!AV566&gt;=$C$2), '2023gf_All'!AV566+AV$2*'2026gf_All'!AV566*primary_calibration!AV571,'2023gf_All'!AV566+AV$3*'2026gf_All'!AV566*primary_calibration!AV571)</f>
        <v>4.5114089893356836E-2</v>
      </c>
      <c r="AW571" s="4">
        <f ca="1">IF(OR($B571=AW$5, '2023gf_All'!AW566&gt;=$C$2), '2023gf_All'!AW566+AW$2*'2026gf_All'!AW566*primary_calibration!AW571,'2023gf_All'!AW566+AW$3*'2026gf_All'!AW566*primary_calibration!AW571)</f>
        <v>0.15011711621204857</v>
      </c>
      <c r="AX571" s="4">
        <f ca="1">IF(OR($B571=AX$5, '2023gf_All'!AX566&gt;=$C$2), '2023gf_All'!AX566+AX$2*'2026gf_All'!AX566*primary_calibration!AX571,'2023gf_All'!AX566+AX$3*'2026gf_All'!AX566*primary_calibration!AX571)</f>
        <v>0.5015777457426227</v>
      </c>
      <c r="AY571" s="4">
        <f ca="1">IF(OR($B571=AY$5, '2023gf_All'!AY566&gt;=$C$2), '2023gf_All'!AY566+AY$2*'2026gf_All'!AY566*primary_calibration!AY571,'2023gf_All'!AY566+AY$3*'2026gf_All'!AY566*primary_calibration!AY571)</f>
        <v>5.4102863741394273E-2</v>
      </c>
      <c r="AZ571" s="4">
        <f ca="1">IF(OR($B571=AZ$5, '2023gf_All'!AZ566&gt;=$C$2), '2023gf_All'!AZ566+AZ$2*'2026gf_All'!AZ566*primary_calibration!AZ571,'2023gf_All'!AZ566+AZ$3*'2026gf_All'!AZ566*primary_calibration!AZ571)</f>
        <v>1.6142742727283201E-2</v>
      </c>
      <c r="BA571" s="4">
        <f ca="1">IF(OR($B571=BA$5, '2023gf_All'!BA566&gt;=$C$2), '2023gf_All'!BA566+BA$2*'2026gf_All'!BA566*primary_calibration!BA571,'2023gf_All'!BA566+BA$3*'2026gf_All'!BA566*primary_calibration!BA571)</f>
        <v>0.55279265932103749</v>
      </c>
      <c r="BB571" s="4">
        <f ca="1">IF(OR($B571=BB$5, '2023gf_All'!BB566&gt;=$C$2), '2023gf_All'!BB566+BB$2*'2026gf_All'!BB566*primary_calibration!BB571,'2023gf_All'!BB566+BB$3*'2026gf_All'!BB566*primary_calibration!BB571)</f>
        <v>6.6313881348723916E-2</v>
      </c>
      <c r="BC571" s="4">
        <f ca="1">IF(OR($B571=BC$5, '2023gf_All'!BC566&gt;=$C$2), '2023gf_All'!BC566+BC$2*'2026gf_All'!BC566*primary_calibration!BC571,'2023gf_All'!BC566+BC$3*'2026gf_All'!BC566*primary_calibration!BC571)</f>
        <v>3.5241032595951625</v>
      </c>
      <c r="BD571" s="4">
        <f ca="1">IF(OR($B571=BD$5, '2023gf_All'!BD566&gt;=$C$2), '2023gf_All'!BD566+BD$2*'2026gf_All'!BD566*primary_calibration!BD571,'2023gf_All'!BD566+BD$3*'2026gf_All'!BD566*primary_calibration!BD571)</f>
        <v>0.25714816159016429</v>
      </c>
      <c r="BE571" s="4">
        <f ca="1">IF(OR($B571=BE$5, '2023gf_All'!BE566&gt;=$C$2), '2023gf_All'!BE566+BE$2*'2026gf_All'!BE566*primary_calibration!BE571,'2023gf_All'!BE566+BE$3*'2026gf_All'!BE566*primary_calibration!BE571)</f>
        <v>0.13592276026663791</v>
      </c>
      <c r="BF571" s="4">
        <f ca="1">IF(OR($B571=BF$5, '2023gf_All'!BF566&gt;=$C$2,'2023gf_All'!AY566&gt;=$C$2), '2023gf_All'!BF566+BF$2*'2026gf_All'!BF566*primary_calibration!BF571,'2023gf_All'!BF566+BF$3*'2026gf_All'!BF566*primary_calibration!BF571)</f>
        <v>6.433654377553959E-3</v>
      </c>
      <c r="BG571" s="31">
        <f>'2023gf_All'!BG566</f>
        <v>0.90693000000000001</v>
      </c>
      <c r="BH571" s="31">
        <f>'2023gf_All'!BH566</f>
        <v>8.5250000000000006E-2</v>
      </c>
      <c r="BI571" s="31">
        <f>'2023gf_All'!BI566</f>
        <v>0.18049999999999999</v>
      </c>
      <c r="BJ571" s="31">
        <f>'2023gf_All'!BJ566</f>
        <v>0.74666999999999994</v>
      </c>
      <c r="BK571" s="31">
        <f>'2023gf_All'!BK566</f>
        <v>18.10754</v>
      </c>
      <c r="BL571" s="31">
        <f>'2023gf_All'!BL566</f>
        <v>6.7539499999999997</v>
      </c>
      <c r="BM571" s="33">
        <f t="shared" si="73"/>
        <v>26.780840000000001</v>
      </c>
      <c r="BN571" s="9">
        <f t="shared" ca="1" si="67"/>
        <v>33.421013522137372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68"/>
        <v>7.4339999999999407E-2</v>
      </c>
      <c r="BT571">
        <f t="shared" si="69"/>
        <v>3.7273900000000104</v>
      </c>
      <c r="BU571" s="14">
        <f t="shared" si="74"/>
        <v>1.9944250534556136E-2</v>
      </c>
      <c r="BV571" s="9">
        <f ca="1">(BN571-'2023gf_All'!BN566)*BU571</f>
        <v>1.9416169408393816E-5</v>
      </c>
      <c r="BW571" s="9">
        <f t="shared" ca="1" si="70"/>
        <v>26.78085941616941</v>
      </c>
      <c r="BX571" s="9">
        <f ca="1">IF(primary_calibration!BI571=1,SUM(BW571,I571:BF571),0)</f>
        <v>60.201872938306799</v>
      </c>
      <c r="BY571">
        <f t="shared" ca="1" si="71"/>
        <v>60.401879160693198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 t="shared" ca="1" si="72"/>
        <v>57.423807478736116</v>
      </c>
      <c r="I572" s="4">
        <f ca="1">IF(OR($B572=I$5, '2023gf_All'!I567&gt;=$C$2), '2023gf_All'!I567+I$2*'2026gf_All'!I567*primary_calibration!I572,'2023gf_All'!I567+I$3*'2026gf_All'!I567*primary_calibration!I572)</f>
        <v>0.220261715139388</v>
      </c>
      <c r="J572" s="4">
        <f ca="1">IF(OR($B572=J$5, '2023gf_All'!J567&gt;=$C$2), '2023gf_All'!J567+J$2*'2026gf_All'!J567*primary_calibration!J572,'2023gf_All'!J567+J$3*'2026gf_All'!J567*primary_calibration!J572)</f>
        <v>1.9718053722370316E-2</v>
      </c>
      <c r="K572" s="4">
        <f ca="1">IF(OR($B572=K$5, '2023gf_All'!K567&gt;=$C$2), '2023gf_All'!K567+K$2*'2026gf_All'!K567*primary_calibration!K572,'2023gf_All'!K567+K$3*'2026gf_All'!K567*primary_calibration!K572)</f>
        <v>4.9088656407100792E-2</v>
      </c>
      <c r="L572" s="4">
        <f ca="1">IF(OR($B572=L$5, '2023gf_All'!L567&gt;=$C$2), '2023gf_All'!L567+L$2*'2026gf_All'!L567*primary_calibration!L572,'2023gf_All'!L567+L$3*'2026gf_All'!L567*primary_calibration!L572)</f>
        <v>1.7985093903768162E-2</v>
      </c>
      <c r="M572" s="4">
        <f ca="1">IF(OR($B572=M$5, '2023gf_All'!M567&gt;=$C$2), '2023gf_All'!M567+M$2*'2026gf_All'!M567*primary_calibration!M572,'2023gf_All'!M567+M$3*'2026gf_All'!M567*primary_calibration!M572)</f>
        <v>3.8639427788406226E-2</v>
      </c>
      <c r="N572" s="4">
        <f ca="1">IF(OR($B572=N$5, '2023gf_All'!N567&gt;=$C$2), '2023gf_All'!N567+N$2*'2026gf_All'!N567*primary_calibration!N572,'2023gf_All'!N567+N$3*'2026gf_All'!N567*primary_calibration!N572)</f>
        <v>0.17908530089784117</v>
      </c>
      <c r="O572" s="4">
        <f ca="1">IF(OR($B572=O$5, '2023gf_All'!O567&gt;=$C$2), '2023gf_All'!O567+O$2*'2026gf_All'!O567*primary_calibration!O572,'2023gf_All'!O567+O$3*'2026gf_All'!O567*primary_calibration!O572)</f>
        <v>0.13428632117673325</v>
      </c>
      <c r="P572" s="4">
        <f ca="1">IF(OR($B572=P$5, '2023gf_All'!P567&gt;=$C$2), '2023gf_All'!P567+P$2*'2026gf_All'!P567*primary_calibration!P572,'2023gf_All'!P567+P$3*'2026gf_All'!P567*primary_calibration!P572)</f>
        <v>8.6061932661555072E-3</v>
      </c>
      <c r="Q572" s="4">
        <f ca="1">IF(OR($B572=Q$5, '2023gf_All'!Q567&gt;=$C$2), '2023gf_All'!Q567+Q$2*'2026gf_All'!Q567*primary_calibration!Q572,'2023gf_All'!Q567+Q$3*'2026gf_All'!Q567*primary_calibration!Q572)</f>
        <v>0.20971071925966539</v>
      </c>
      <c r="R572" s="4">
        <f ca="1">IF(OR($B572=R$5, '2023gf_All'!R567&gt;=$C$2), '2023gf_All'!R567+R$2*'2026gf_All'!R567*primary_calibration!R572,'2023gf_All'!R567+R$3*'2026gf_All'!R567*primary_calibration!R572)</f>
        <v>0.22025604777848812</v>
      </c>
      <c r="S572" s="4">
        <f ca="1">IF(OR($B572=S$5, '2023gf_All'!S567&gt;=$C$2), '2023gf_All'!S567+S$2*'2026gf_All'!S567*primary_calibration!S572,'2023gf_All'!S567+S$3*'2026gf_All'!S567*primary_calibration!S572)</f>
        <v>1.5261316570066616E-2</v>
      </c>
      <c r="T572" s="4">
        <f ca="1">IF(OR($B572=T$5, '2023gf_All'!T567&gt;=$C$2), '2023gf_All'!T567+T$2*'2026gf_All'!T567*primary_calibration!T572,'2023gf_All'!T567+T$3*'2026gf_All'!T567*primary_calibration!T572)</f>
        <v>0.81540470633451867</v>
      </c>
      <c r="U572" s="4">
        <f ca="1">IF(OR($B572=U$5, '2023gf_All'!U567&gt;=$C$2), '2023gf_All'!U567+U$2*'2026gf_All'!U567*primary_calibration!U572,'2023gf_All'!U567+U$3*'2026gf_All'!U567*primary_calibration!U572)</f>
        <v>1.4698149878655824</v>
      </c>
      <c r="V572" s="4">
        <f ca="1">IF(OR($B572=V$5, '2023gf_All'!V567&gt;=$C$2), '2023gf_All'!V567+V$2*'2026gf_All'!V567*primary_calibration!V572,'2023gf_All'!V567+V$3*'2026gf_All'!V567*primary_calibration!V572)</f>
        <v>0.13499479299183487</v>
      </c>
      <c r="W572" s="4">
        <f ca="1">IF(OR($B572=W$5, '2023gf_All'!W567&gt;=$C$2), '2023gf_All'!W567+W$2*'2026gf_All'!W567*primary_calibration!W572,'2023gf_All'!W567+W$3*'2026gf_All'!W567*primary_calibration!W572)</f>
        <v>5.2955893094891113E-2</v>
      </c>
      <c r="X572" s="4">
        <f ca="1">IF(OR($B572=X$5, '2023gf_All'!X567&gt;=$C$2), '2023gf_All'!X567+X$2*'2026gf_All'!X567*primary_calibration!X572,'2023gf_All'!X567+X$3*'2026gf_All'!X567*primary_calibration!X572)</f>
        <v>1.1315141711189867</v>
      </c>
      <c r="Y572" s="4">
        <f ca="1">IF(OR($B572=Y$5, '2023gf_All'!Y567&gt;=$C$2), '2023gf_All'!Y567+Y$2*'2026gf_All'!Y567*primary_calibration!Y572,'2023gf_All'!Y567+Y$3*'2026gf_All'!Y567*primary_calibration!Y572)</f>
        <v>0.15536920100612145</v>
      </c>
      <c r="Z572" s="4">
        <f ca="1">IF(OR($B572=Z$5, '2023gf_All'!Z567&gt;=$C$2), '2023gf_All'!Z567+Z$2*'2026gf_All'!Z567*primary_calibration!Z572,'2023gf_All'!Z567+Z$3*'2026gf_All'!Z567*primary_calibration!Z572)</f>
        <v>2.7875226775796891E-2</v>
      </c>
      <c r="AA572" s="4">
        <f ca="1">IF(OR($B572=AA$5, '2023gf_All'!AA567&gt;=$C$2), '2023gf_All'!AA567+AA$2*'2026gf_All'!AA567*primary_calibration!AA572,'2023gf_All'!AA567+AA$3*'2026gf_All'!AA567*primary_calibration!AA572)</f>
        <v>0.35139195989487404</v>
      </c>
      <c r="AB572" s="4">
        <f ca="1">IF(OR($B572=AB$5, '2023gf_All'!AB567&gt;=$C$2), '2023gf_All'!AB567+AB$2*'2026gf_All'!AB567*primary_calibration!AB572,'2023gf_All'!AB567+AB$3*'2026gf_All'!AB567*primary_calibration!AB572)</f>
        <v>0.26439114702968292</v>
      </c>
      <c r="AC572" s="4">
        <f ca="1">IF(OR($B572=AC$5, '2023gf_All'!AC567&gt;=$C$2), '2023gf_All'!AC567+AC$2*'2026gf_All'!AC567*primary_calibration!AC572,'2023gf_All'!AC567+AC$3*'2026gf_All'!AC567*primary_calibration!AC572)</f>
        <v>1.2569967502658124</v>
      </c>
      <c r="AD572" s="4">
        <f ca="1">IF(OR($B572=AD$5, '2023gf_All'!AD567&gt;=$C$2), '2023gf_All'!AD567+AD$2*'2026gf_All'!AD567*primary_calibration!AD572,'2023gf_All'!AD567+AD$3*'2026gf_All'!AD567*primary_calibration!AD572)</f>
        <v>0.17031312190425441</v>
      </c>
      <c r="AE572" s="4">
        <f ca="1">IF(OR($B572=AE$5, '2023gf_All'!AE567&gt;=$C$2), '2023gf_All'!AE567+AE$2*'2026gf_All'!AE567*primary_calibration!AE572,'2023gf_All'!AE567+AE$3*'2026gf_All'!AE567*primary_calibration!AE572)</f>
        <v>0.13547718079571236</v>
      </c>
      <c r="AF572" s="4">
        <f ca="1">IF(OR($B572=AF$5, '2023gf_All'!AF567&gt;=$C$2), '2023gf_All'!AF567+AF$2*'2026gf_All'!AF567*primary_calibration!AF572,'2023gf_All'!AF567+AF$3*'2026gf_All'!AF567*primary_calibration!AF572)</f>
        <v>0.24369991886366479</v>
      </c>
      <c r="AG572" s="4">
        <f ca="1">IF(OR($B572=AG$5, '2023gf_All'!AG567&gt;=$C$2), '2023gf_All'!AG567+AG$2*'2026gf_All'!AG567*primary_calibration!AG572,'2023gf_All'!AG567+AG$3*'2026gf_All'!AG567*primary_calibration!AG572)</f>
        <v>3.1834382269567134E-2</v>
      </c>
      <c r="AH572" s="4">
        <f ca="1">IF(OR($B572=AH$5, '2023gf_All'!AH567&gt;=$C$2), '2023gf_All'!AH567+AH$2*'2026gf_All'!AH567*primary_calibration!AH572,'2023gf_All'!AH567+AH$3*'2026gf_All'!AH567*primary_calibration!AH572)</f>
        <v>5.7829794541085756E-2</v>
      </c>
      <c r="AI572" s="4">
        <f ca="1">IF(OR($B572=AI$5, '2023gf_All'!AI567&gt;=$C$2), '2023gf_All'!AI567+AI$2*'2026gf_All'!AI567*primary_calibration!AI572,'2023gf_All'!AI567+AI$3*'2026gf_All'!AI567*primary_calibration!AI572)</f>
        <v>7.5341846448314766E-3</v>
      </c>
      <c r="AJ572" s="4">
        <f ca="1">IF(OR($B572=AJ$5, '2023gf_All'!AJ567&gt;=$C$2), '2023gf_All'!AJ567+AJ$2*'2026gf_All'!AJ567*primary_calibration!AJ572,'2023gf_All'!AJ567+AJ$3*'2026gf_All'!AJ567*primary_calibration!AJ572)</f>
        <v>5.88875878880833E-2</v>
      </c>
      <c r="AK572" s="4">
        <f ca="1">IF(OR($B572=AK$5, '2023gf_All'!AK567&gt;=$C$2), '2023gf_All'!AK567+AK$2*'2026gf_All'!AK567*primary_calibration!AK572,'2023gf_All'!AK567+AK$3*'2026gf_All'!AK567*primary_calibration!AK572)</f>
        <v>0.96415192714286835</v>
      </c>
      <c r="AL572" s="4">
        <f ca="1">IF(OR($B572=AL$5, '2023gf_All'!AL567&gt;=$C$2), '2023gf_All'!AL567+AL$2*'2026gf_All'!AL567*primary_calibration!AL572,'2023gf_All'!AL567+AL$3*'2026gf_All'!AL567*primary_calibration!AL572)</f>
        <v>4.9133695511806651E-2</v>
      </c>
      <c r="AM572" s="4">
        <f ca="1">IF(OR($B572=AM$5, '2023gf_All'!AM567&gt;=$C$2), '2023gf_All'!AM567+AM$2*'2026gf_All'!AM567*primary_calibration!AM572,'2023gf_All'!AM567+AM$3*'2026gf_All'!AM567*primary_calibration!AM572)</f>
        <v>1.1104303162318536</v>
      </c>
      <c r="AN572" s="4">
        <f ca="1">IF(OR($B572=AN$5, '2023gf_All'!AN567&gt;=$C$2), '2023gf_All'!AN567+AN$2*'2026gf_All'!AN567*primary_calibration!AN572,'2023gf_All'!AN567+AN$3*'2026gf_All'!AN567*primary_calibration!AN572)</f>
        <v>0.31086915106462365</v>
      </c>
      <c r="AO572" s="4">
        <f ca="1">IF(OR($B572=AO$5, '2023gf_All'!AO567&gt;=$C$2), '2023gf_All'!AO567+AO$2*'2026gf_All'!AO567*primary_calibration!AO572,'2023gf_All'!AO567+AO$3*'2026gf_All'!AO567*primary_calibration!AO572)</f>
        <v>5.7631999958004748E-2</v>
      </c>
      <c r="AP572" s="4">
        <f ca="1">IF(OR($B572=AP$5, '2023gf_All'!AP567&gt;=$C$2), '2023gf_All'!AP567+AP$2*'2026gf_All'!AP567*primary_calibration!AP572,'2023gf_All'!AP567+AP$3*'2026gf_All'!AP567*primary_calibration!AP572)</f>
        <v>2.3320482613263609</v>
      </c>
      <c r="AQ572" s="4">
        <f ca="1">IF(OR($B572=AQ$5, '2023gf_All'!AQ567&gt;=$C$2), '2023gf_All'!AQ567+AQ$2*'2026gf_All'!AQ567*primary_calibration!AQ572,'2023gf_All'!AQ567+AQ$3*'2026gf_All'!AQ567*primary_calibration!AQ572)</f>
        <v>5.5832609598900372E-2</v>
      </c>
      <c r="AR572" s="4">
        <f ca="1">IF(OR($B572=AR$5, '2023gf_All'!AR567&gt;=$C$2), '2023gf_All'!AR567+AR$2*'2026gf_All'!AR567*primary_calibration!AR572,'2023gf_All'!AR567+AR$3*'2026gf_All'!AR567*primary_calibration!AR572)</f>
        <v>1.4931604388097378E-2</v>
      </c>
      <c r="AS572" s="4">
        <f ca="1">IF(OR($B572=AS$5, '2023gf_All'!AS567&gt;=$C$2), '2023gf_All'!AS567+AS$2*'2026gf_All'!AS567*primary_calibration!AS572,'2023gf_All'!AS567+AS$3*'2026gf_All'!AS567*primary_calibration!AS572)</f>
        <v>10.547806590988031</v>
      </c>
      <c r="AT572" s="4">
        <f ca="1">IF(OR($B572=AT$5, '2023gf_All'!AT567&gt;=$C$2), '2023gf_All'!AT567+AT$2*'2026gf_All'!AT567*primary_calibration!AT572,'2023gf_All'!AT567+AT$3*'2026gf_All'!AT567*primary_calibration!AT572)</f>
        <v>2.8402022776397518E-2</v>
      </c>
      <c r="AU572" s="4">
        <f ca="1">IF(OR($B572=AU$5, '2023gf_All'!AU567&gt;=$C$2), '2023gf_All'!AU567+AU$2*'2026gf_All'!AU567*primary_calibration!AU572,'2023gf_All'!AU567+AU$3*'2026gf_All'!AU567*primary_calibration!AU572)</f>
        <v>9.4446672210976038E-2</v>
      </c>
      <c r="AV572" s="4">
        <f ca="1">IF(OR($B572=AV$5, '2023gf_All'!AV567&gt;=$C$2), '2023gf_All'!AV567+AV$2*'2026gf_All'!AV567*primary_calibration!AV572,'2023gf_All'!AV567+AV$3*'2026gf_All'!AV567*primary_calibration!AV572)</f>
        <v>1.6221479090539895E-2</v>
      </c>
      <c r="AW572" s="4">
        <f ca="1">IF(OR($B572=AW$5, '2023gf_All'!AW567&gt;=$C$2), '2023gf_All'!AW567+AW$2*'2026gf_All'!AW567*primary_calibration!AW572,'2023gf_All'!AW567+AW$3*'2026gf_All'!AW567*primary_calibration!AW572)</f>
        <v>0.46659366465968749</v>
      </c>
      <c r="AX572" s="4">
        <f ca="1">IF(OR($B572=AX$5, '2023gf_All'!AX567&gt;=$C$2), '2023gf_All'!AX567+AX$2*'2026gf_All'!AX567*primary_calibration!AX572,'2023gf_All'!AX567+AX$3*'2026gf_All'!AX567*primary_calibration!AX572)</f>
        <v>0.16554646846657001</v>
      </c>
      <c r="AY572" s="4">
        <f ca="1">IF(OR($B572=AY$5, '2023gf_All'!AY567&gt;=$C$2), '2023gf_All'!AY567+AY$2*'2026gf_All'!AY567*primary_calibration!AY572,'2023gf_All'!AY567+AY$3*'2026gf_All'!AY567*primary_calibration!AY572)</f>
        <v>2.6647993800966326E-2</v>
      </c>
      <c r="AZ572" s="4">
        <f ca="1">IF(OR($B572=AZ$5, '2023gf_All'!AZ567&gt;=$C$2), '2023gf_All'!AZ567+AZ$2*'2026gf_All'!AZ567*primary_calibration!AZ572,'2023gf_All'!AZ567+AZ$3*'2026gf_All'!AZ567*primary_calibration!AZ572)</f>
        <v>4.0997505081027917E-2</v>
      </c>
      <c r="BA572" s="4">
        <f ca="1">IF(OR($B572=BA$5, '2023gf_All'!BA567&gt;=$C$2), '2023gf_All'!BA567+BA$2*'2026gf_All'!BA567*primary_calibration!BA572,'2023gf_All'!BA567+BA$3*'2026gf_All'!BA567*primary_calibration!BA572)</f>
        <v>0.84083622938129932</v>
      </c>
      <c r="BB572" s="4">
        <f ca="1">IF(OR($B572=BB$5, '2023gf_All'!BB567&gt;=$C$2), '2023gf_All'!BB567+BB$2*'2026gf_All'!BB567*primary_calibration!BB572,'2023gf_All'!BB567+BB$3*'2026gf_All'!BB567*primary_calibration!BB572)</f>
        <v>1.3685509760223402E-2</v>
      </c>
      <c r="BC572" s="4">
        <f ca="1">IF(OR($B572=BC$5, '2023gf_All'!BC567&gt;=$C$2), '2023gf_All'!BC567+BC$2*'2026gf_All'!BC567*primary_calibration!BC572,'2023gf_All'!BC567+BC$3*'2026gf_All'!BC567*primary_calibration!BC572)</f>
        <v>1.7824470678341433</v>
      </c>
      <c r="BD572" s="4">
        <f ca="1">IF(OR($B572=BD$5, '2023gf_All'!BD567&gt;=$C$2), '2023gf_All'!BD567+BD$2*'2026gf_All'!BD567*primary_calibration!BD572,'2023gf_All'!BD567+BD$3*'2026gf_All'!BD567*primary_calibration!BD572)</f>
        <v>0.22731536492974189</v>
      </c>
      <c r="BE572" s="4">
        <f ca="1">IF(OR($B572=BE$5, '2023gf_All'!BE567&gt;=$C$2), '2023gf_All'!BE567+BE$2*'2026gf_All'!BE567*primary_calibration!BE572,'2023gf_All'!BE567+BE$3*'2026gf_All'!BE567*primary_calibration!BE572)</f>
        <v>4.6376298455065211E-2</v>
      </c>
      <c r="BF572" s="4">
        <f ca="1">IF(OR($B572=BF$5, '2023gf_All'!BF567&gt;=$C$2,'2023gf_All'!AY567&gt;=$C$2), '2023gf_All'!BF567+BF$2*'2026gf_All'!BF567*primary_calibration!BF572,'2023gf_All'!BF567+BF$3*'2026gf_All'!BF567*primary_calibration!BF572)</f>
        <v>3.5569431865534137E-3</v>
      </c>
      <c r="BG572" s="31">
        <f>'2023gf_All'!BG567</f>
        <v>1.0997699999999999</v>
      </c>
      <c r="BH572" s="31">
        <f>'2023gf_All'!BH567</f>
        <v>0.13324</v>
      </c>
      <c r="BI572" s="31">
        <f>'2023gf_All'!BI567</f>
        <v>1.11537</v>
      </c>
      <c r="BJ572" s="31">
        <f>'2023gf_All'!BJ567</f>
        <v>0.23011000000000001</v>
      </c>
      <c r="BK572" s="31">
        <f>'2023gf_All'!BK567</f>
        <v>22.745619999999999</v>
      </c>
      <c r="BL572" s="31">
        <f>'2023gf_All'!BL567</f>
        <v>4.6245200000000004</v>
      </c>
      <c r="BM572" s="33">
        <f t="shared" si="73"/>
        <v>29.948629999999998</v>
      </c>
      <c r="BN572" s="9">
        <f t="shared" ca="1" si="67"/>
        <v>26.675093229039017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68"/>
        <v>-2.3489999999998901E-2</v>
      </c>
      <c r="BT572">
        <f t="shared" si="69"/>
        <v>2.1247899999999973</v>
      </c>
      <c r="BU572" s="14">
        <f t="shared" si="74"/>
        <v>-1.1055210161944912E-2</v>
      </c>
      <c r="BV572" s="9">
        <f ca="1">(BN572-'2023gf_All'!BN567)*BU572</f>
        <v>-2.4756185323095186E-4</v>
      </c>
      <c r="BW572" s="9">
        <f t="shared" ca="1" si="70"/>
        <v>29.948382438146766</v>
      </c>
      <c r="BX572" s="9">
        <f ca="1">IF(primary_calibration!BI572=1,SUM(BW572,I572:BF572),0)</f>
        <v>56.623475667185794</v>
      </c>
      <c r="BY572">
        <f t="shared" ca="1" si="71"/>
        <v>57.423807478736116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 t="shared" ca="1" si="72"/>
        <v>54.822269093243698</v>
      </c>
      <c r="I573" s="4">
        <f ca="1">IF(OR($B573=I$5, '2023gf_All'!I568&gt;=$C$2), '2023gf_All'!I568+I$2*'2026gf_All'!I568*primary_calibration!I573,'2023gf_All'!I568+I$3*'2026gf_All'!I568*primary_calibration!I573)</f>
        <v>0.20858217586738645</v>
      </c>
      <c r="J573" s="4">
        <f ca="1">IF(OR($B573=J$5, '2023gf_All'!J568&gt;=$C$2), '2023gf_All'!J568+J$2*'2026gf_All'!J568*primary_calibration!J573,'2023gf_All'!J568+J$3*'2026gf_All'!J568*primary_calibration!J573)</f>
        <v>1.8670135563108814E-2</v>
      </c>
      <c r="K573" s="4">
        <f ca="1">IF(OR($B573=K$5, '2023gf_All'!K568&gt;=$C$2), '2023gf_All'!K568+K$2*'2026gf_All'!K568*primary_calibration!K573,'2023gf_All'!K568+K$3*'2026gf_All'!K568*primary_calibration!K573)</f>
        <v>4.6494955964897687E-2</v>
      </c>
      <c r="L573" s="4">
        <f ca="1">IF(OR($B573=L$5, '2023gf_All'!L568&gt;=$C$2), '2023gf_All'!L568+L$2*'2026gf_All'!L568*primary_calibration!L573,'2023gf_All'!L568+L$3*'2026gf_All'!L568*primary_calibration!L573)</f>
        <v>1.702751078701786E-2</v>
      </c>
      <c r="M573" s="4">
        <f ca="1">IF(OR($B573=M$5, '2023gf_All'!M568&gt;=$C$2), '2023gf_All'!M568+M$2*'2026gf_All'!M568*primary_calibration!M573,'2023gf_All'!M568+M$3*'2026gf_All'!M568*primary_calibration!M573)</f>
        <v>3.6593159029513156E-2</v>
      </c>
      <c r="N573" s="4">
        <f ca="1">IF(OR($B573=N$5, '2023gf_All'!N568&gt;=$C$2), '2023gf_All'!N568+N$2*'2026gf_All'!N568*primary_calibration!N573,'2023gf_All'!N568+N$3*'2026gf_All'!N568*primary_calibration!N573)</f>
        <v>0.16954225874168075</v>
      </c>
      <c r="O573" s="4">
        <f ca="1">IF(OR($B573=O$5, '2023gf_All'!O568&gt;=$C$2), '2023gf_All'!O568+O$2*'2026gf_All'!O568*primary_calibration!O573,'2023gf_All'!O568+O$3*'2026gf_All'!O568*primary_calibration!O573)</f>
        <v>0.12709756959151075</v>
      </c>
      <c r="P573" s="4">
        <f ca="1">IF(OR($B573=P$5, '2023gf_All'!P568&gt;=$C$2), '2023gf_All'!P568+P$2*'2026gf_All'!P568*primary_calibration!P573,'2023gf_All'!P568+P$3*'2026gf_All'!P568*primary_calibration!P573)</f>
        <v>8.1513869803105186E-3</v>
      </c>
      <c r="Q573" s="4">
        <f ca="1">IF(OR($B573=Q$5, '2023gf_All'!Q568&gt;=$C$2), '2023gf_All'!Q568+Q$2*'2026gf_All'!Q568*primary_calibration!Q573,'2023gf_All'!Q568+Q$3*'2026gf_All'!Q568*primary_calibration!Q573)</f>
        <v>0.19850876016974511</v>
      </c>
      <c r="R573" s="4">
        <f ca="1">IF(OR($B573=R$5, '2023gf_All'!R568&gt;=$C$2), '2023gf_All'!R568+R$2*'2026gf_All'!R568*primary_calibration!R573,'2023gf_All'!R568+R$3*'2026gf_All'!R568*primary_calibration!R573)</f>
        <v>0.20862446485741204</v>
      </c>
      <c r="S573" s="4">
        <f ca="1">IF(OR($B573=S$5, '2023gf_All'!S568&gt;=$C$2), '2023gf_All'!S568+S$2*'2026gf_All'!S568*primary_calibration!S573,'2023gf_All'!S568+S$3*'2026gf_All'!S568*primary_calibration!S573)</f>
        <v>1.444809821664941E-2</v>
      </c>
      <c r="T573" s="4">
        <f ca="1">IF(OR($B573=T$5, '2023gf_All'!T568&gt;=$C$2), '2023gf_All'!T568+T$2*'2026gf_All'!T568*primary_calibration!T573,'2023gf_All'!T568+T$3*'2026gf_All'!T568*primary_calibration!T573)</f>
        <v>0.77208570624022255</v>
      </c>
      <c r="U573" s="4">
        <f ca="1">IF(OR($B573=U$5, '2023gf_All'!U568&gt;=$C$2), '2023gf_All'!U568+U$2*'2026gf_All'!U568*primary_calibration!U573,'2023gf_All'!U568+U$3*'2026gf_All'!U568*primary_calibration!U573)</f>
        <v>1.3920666352390907</v>
      </c>
      <c r="V573" s="4">
        <f ca="1">IF(OR($B573=V$5, '2023gf_All'!V568&gt;=$C$2), '2023gf_All'!V568+V$2*'2026gf_All'!V568*primary_calibration!V573,'2023gf_All'!V568+V$3*'2026gf_All'!V568*primary_calibration!V573)</f>
        <v>0.12784241810163841</v>
      </c>
      <c r="W573" s="4">
        <f ca="1">IF(OR($B573=W$5, '2023gf_All'!W568&gt;=$C$2), '2023gf_All'!W568+W$2*'2026gf_All'!W568*primary_calibration!W573,'2023gf_All'!W568+W$3*'2026gf_All'!W568*primary_calibration!W573)</f>
        <v>5.0156734709486346E-2</v>
      </c>
      <c r="X573" s="4">
        <f ca="1">IF(OR($B573=X$5, '2023gf_All'!X568&gt;=$C$2), '2023gf_All'!X568+X$2*'2026gf_All'!X568*primary_calibration!X573,'2023gf_All'!X568+X$3*'2026gf_All'!X568*primary_calibration!X573)</f>
        <v>1.0714586041991567</v>
      </c>
      <c r="Y573" s="4">
        <f ca="1">IF(OR($B573=Y$5, '2023gf_All'!Y568&gt;=$C$2), '2023gf_All'!Y568+Y$2*'2026gf_All'!Y568*primary_calibration!Y573,'2023gf_All'!Y568+Y$3*'2026gf_All'!Y568*primary_calibration!Y573)</f>
        <v>0.14711641107601078</v>
      </c>
      <c r="Z573" s="4">
        <f ca="1">IF(OR($B573=Z$5, '2023gf_All'!Z568&gt;=$C$2), '2023gf_All'!Z568+Z$2*'2026gf_All'!Z568*primary_calibration!Z573,'2023gf_All'!Z568+Z$3*'2026gf_All'!Z568*primary_calibration!Z573)</f>
        <v>2.6398538149872385E-2</v>
      </c>
      <c r="AA573" s="4">
        <f ca="1">IF(OR($B573=AA$5, '2023gf_All'!AA568&gt;=$C$2), '2023gf_All'!AA568+AA$2*'2026gf_All'!AA568*primary_calibration!AA573,'2023gf_All'!AA568+AA$3*'2026gf_All'!AA568*primary_calibration!AA573)</f>
        <v>0.3326636994277079</v>
      </c>
      <c r="AB573" s="4">
        <f ca="1">IF(OR($B573=AB$5, '2023gf_All'!AB568&gt;=$C$2), '2023gf_All'!AB568+AB$2*'2026gf_All'!AB568*primary_calibration!AB573,'2023gf_All'!AB568+AB$3*'2026gf_All'!AB568*primary_calibration!AB573)</f>
        <v>0.25041449038226576</v>
      </c>
      <c r="AC573" s="4">
        <f ca="1">IF(OR($B573=AC$5, '2023gf_All'!AC568&gt;=$C$2), '2023gf_All'!AC568+AC$2*'2026gf_All'!AC568*primary_calibration!AC573,'2023gf_All'!AC568+AC$3*'2026gf_All'!AC568*primary_calibration!AC573)</f>
        <v>1.1903222264937388</v>
      </c>
      <c r="AD573" s="4">
        <f ca="1">IF(OR($B573=AD$5, '2023gf_All'!AD568&gt;=$C$2), '2023gf_All'!AD568+AD$2*'2026gf_All'!AD568*primary_calibration!AD573,'2023gf_All'!AD568+AD$3*'2026gf_All'!AD568*primary_calibration!AD573)</f>
        <v>0.16130495619805021</v>
      </c>
      <c r="AE573" s="4">
        <f ca="1">IF(OR($B573=AE$5, '2023gf_All'!AE568&gt;=$C$2), '2023gf_All'!AE568+AE$2*'2026gf_All'!AE568*primary_calibration!AE573,'2023gf_All'!AE568+AE$3*'2026gf_All'!AE568*primary_calibration!AE573)</f>
        <v>0.12824428522335199</v>
      </c>
      <c r="AF573" s="4">
        <f ca="1">IF(OR($B573=AF$5, '2023gf_All'!AF568&gt;=$C$2), '2023gf_All'!AF568+AF$2*'2026gf_All'!AF568*primary_calibration!AF573,'2023gf_All'!AF568+AF$3*'2026gf_All'!AF568*primary_calibration!AF573)</f>
        <v>0.23071276677032351</v>
      </c>
      <c r="AG573" s="4">
        <f ca="1">IF(OR($B573=AG$5, '2023gf_All'!AG568&gt;=$C$2), '2023gf_All'!AG568+AG$2*'2026gf_All'!AG568*primary_calibration!AG573,'2023gf_All'!AG568+AG$3*'2026gf_All'!AG568*primary_calibration!AG573)</f>
        <v>3.0143059268391666E-2</v>
      </c>
      <c r="AH573" s="4">
        <f ca="1">IF(OR($B573=AH$5, '2023gf_All'!AH568&gt;=$C$2), '2023gf_All'!AH568+AH$2*'2026gf_All'!AH568*primary_calibration!AH573,'2023gf_All'!AH568+AH$3*'2026gf_All'!AH568*primary_calibration!AH573)</f>
        <v>5.4774897615474029E-2</v>
      </c>
      <c r="AI573" s="4">
        <f ca="1">IF(OR($B573=AI$5, '2023gf_All'!AI568&gt;=$C$2), '2023gf_All'!AI568+AI$2*'2026gf_All'!AI568*primary_calibration!AI573,'2023gf_All'!AI568+AI$3*'2026gf_All'!AI568*primary_calibration!AI573)</f>
        <v>7.1266940940084983E-3</v>
      </c>
      <c r="AJ573" s="4">
        <f ca="1">IF(OR($B573=AJ$5, '2023gf_All'!AJ568&gt;=$C$2), '2023gf_All'!AJ568+AJ$2*'2026gf_All'!AJ568*primary_calibration!AJ573,'2023gf_All'!AJ568+AJ$3*'2026gf_All'!AJ568*primary_calibration!AJ573)</f>
        <v>5.5658762115474728E-2</v>
      </c>
      <c r="AK573" s="4">
        <f ca="1">IF(OR($B573=AK$5, '2023gf_All'!AK568&gt;=$C$2), '2023gf_All'!AK568+AK$2*'2026gf_All'!AK568*primary_calibration!AK573,'2023gf_All'!AK568+AK$3*'2026gf_All'!AK568*primary_calibration!AK573)</f>
        <v>0.91293999831735873</v>
      </c>
      <c r="AL573" s="4">
        <f ca="1">IF(OR($B573=AL$5, '2023gf_All'!AL568&gt;=$C$2), '2023gf_All'!AL568+AL$2*'2026gf_All'!AL568*primary_calibration!AL573,'2023gf_All'!AL568+AL$3*'2026gf_All'!AL568*primary_calibration!AL573)</f>
        <v>4.6527111970932337E-2</v>
      </c>
      <c r="AM573" s="4">
        <f ca="1">IF(OR($B573=AM$5, '2023gf_All'!AM568&gt;=$C$2), '2023gf_All'!AM568+AM$2*'2026gf_All'!AM568*primary_calibration!AM573,'2023gf_All'!AM568+AM$3*'2026gf_All'!AM568*primary_calibration!AM573)</f>
        <v>1.051516121564634</v>
      </c>
      <c r="AN573" s="4">
        <f ca="1">IF(OR($B573=AN$5, '2023gf_All'!AN568&gt;=$C$2), '2023gf_All'!AN568+AN$2*'2026gf_All'!AN568*primary_calibration!AN573,'2023gf_All'!AN568+AN$3*'2026gf_All'!AN568*primary_calibration!AN573)</f>
        <v>0.2944811346882058</v>
      </c>
      <c r="AO573" s="4">
        <f ca="1">IF(OR($B573=AO$5, '2023gf_All'!AO568&gt;=$C$2), '2023gf_All'!AO568+AO$2*'2026gf_All'!AO568*primary_calibration!AO573,'2023gf_All'!AO568+AO$3*'2026gf_All'!AO568*primary_calibration!AO573)</f>
        <v>5.4596647652427069E-2</v>
      </c>
      <c r="AP573" s="4">
        <f ca="1">IF(OR($B573=AP$5, '2023gf_All'!AP568&gt;=$C$2), '2023gf_All'!AP568+AP$2*'2026gf_All'!AP568*primary_calibration!AP573,'2023gf_All'!AP568+AP$3*'2026gf_All'!AP568*primary_calibration!AP573)</f>
        <v>2.208578418583008</v>
      </c>
      <c r="AQ573" s="4">
        <f ca="1">IF(OR($B573=AQ$5, '2023gf_All'!AQ568&gt;=$C$2), '2023gf_All'!AQ568+AQ$2*'2026gf_All'!AQ568*primary_calibration!AQ573,'2023gf_All'!AQ568+AQ$3*'2026gf_All'!AQ568*primary_calibration!AQ573)</f>
        <v>5.28628591179926E-2</v>
      </c>
      <c r="AR573" s="4">
        <f ca="1">IF(OR($B573=AR$5, '2023gf_All'!AR568&gt;=$C$2), '2023gf_All'!AR568+AR$2*'2026gf_All'!AR568*primary_calibration!AR573,'2023gf_All'!AR568+AR$3*'2026gf_All'!AR568*primary_calibration!AR573)</f>
        <v>1.413693958183738E-2</v>
      </c>
      <c r="AS573" s="4">
        <f ca="1">IF(OR($B573=AS$5, '2023gf_All'!AS568&gt;=$C$2), '2023gf_All'!AS568+AS$2*'2026gf_All'!AS568*primary_calibration!AS573,'2023gf_All'!AS568+AS$3*'2026gf_All'!AS568*primary_calibration!AS573)</f>
        <v>9.9891359806027573</v>
      </c>
      <c r="AT573" s="4">
        <f ca="1">IF(OR($B573=AT$5, '2023gf_All'!AT568&gt;=$C$2), '2023gf_All'!AT568+AT$2*'2026gf_All'!AT568*primary_calibration!AT573,'2023gf_All'!AT568+AT$3*'2026gf_All'!AT568*primary_calibration!AT573)</f>
        <v>2.6889489094543407E-2</v>
      </c>
      <c r="AU573" s="4">
        <f ca="1">IF(OR($B573=AU$5, '2023gf_All'!AU568&gt;=$C$2), '2023gf_All'!AU568+AU$2*'2026gf_All'!AU568*primary_calibration!AU573,'2023gf_All'!AU568+AU$3*'2026gf_All'!AU568*primary_calibration!AU573)</f>
        <v>8.9468460877431599E-2</v>
      </c>
      <c r="AV573" s="4">
        <f ca="1">IF(OR($B573=AV$5, '2023gf_All'!AV568&gt;=$C$2), '2023gf_All'!AV568+AV$2*'2026gf_All'!AV568*primary_calibration!AV573,'2023gf_All'!AV568+AV$3*'2026gf_All'!AV568*primary_calibration!AV573)</f>
        <v>1.5363865199992961E-2</v>
      </c>
      <c r="AW573" s="4">
        <f ca="1">IF(OR($B573=AW$5, '2023gf_All'!AW568&gt;=$C$2), '2023gf_All'!AW568+AW$2*'2026gf_All'!AW568*primary_calibration!AW573,'2023gf_All'!AW568+AW$3*'2026gf_All'!AW568*primary_calibration!AW573)</f>
        <v>0.44192064566154454</v>
      </c>
      <c r="AX573" s="4">
        <f ca="1">IF(OR($B573=AX$5, '2023gf_All'!AX568&gt;=$C$2), '2023gf_All'!AX568+AX$2*'2026gf_All'!AX568*primary_calibration!AX573,'2023gf_All'!AX568+AX$3*'2026gf_All'!AX568*primary_calibration!AX573)</f>
        <v>0.15676946208170781</v>
      </c>
      <c r="AY573" s="4">
        <f ca="1">IF(OR($B573=AY$5, '2023gf_All'!AY568&gt;=$C$2), '2023gf_All'!AY568+AY$2*'2026gf_All'!AY568*primary_calibration!AY573,'2023gf_All'!AY568+AY$3*'2026gf_All'!AY568*primary_calibration!AY573)</f>
        <v>2.5242125122240198E-2</v>
      </c>
      <c r="AZ573" s="4">
        <f ca="1">IF(OR($B573=AZ$5, '2023gf_All'!AZ568&gt;=$C$2), '2023gf_All'!AZ568+AZ$2*'2026gf_All'!AZ568*primary_calibration!AZ573,'2023gf_All'!AZ568+AZ$3*'2026gf_All'!AZ568*primary_calibration!AZ573)</f>
        <v>3.8732038201605881E-2</v>
      </c>
      <c r="BA573" s="4">
        <f ca="1">IF(OR($B573=BA$5, '2023gf_All'!BA568&gt;=$C$2), '2023gf_All'!BA568+BA$2*'2026gf_All'!BA568*primary_calibration!BA573,'2023gf_All'!BA568+BA$3*'2026gf_All'!BA568*primary_calibration!BA573)</f>
        <v>0.79599221563260736</v>
      </c>
      <c r="BB573" s="4">
        <f ca="1">IF(OR($B573=BB$5, '2023gf_All'!BB568&gt;=$C$2), '2023gf_All'!BB568+BB$2*'2026gf_All'!BB568*primary_calibration!BB573,'2023gf_All'!BB568+BB$3*'2026gf_All'!BB568*primary_calibration!BB573)</f>
        <v>1.2973122388309322E-2</v>
      </c>
      <c r="BC573" s="4">
        <f ca="1">IF(OR($B573=BC$5, '2023gf_All'!BC568&gt;=$C$2), '2023gf_All'!BC568+BC$2*'2026gf_All'!BC568*primary_calibration!BC573,'2023gf_All'!BC568+BC$3*'2026gf_All'!BC568*primary_calibration!BC573)</f>
        <v>1.6878199068543946</v>
      </c>
      <c r="BD573" s="4">
        <f ca="1">IF(OR($B573=BD$5, '2023gf_All'!BD568&gt;=$C$2), '2023gf_All'!BD568+BD$2*'2026gf_All'!BD568*primary_calibration!BD573,'2023gf_All'!BD568+BD$3*'2026gf_All'!BD568*primary_calibration!BD573)</f>
        <v>0.21526941911969324</v>
      </c>
      <c r="BE573" s="4">
        <f ca="1">IF(OR($B573=BE$5, '2023gf_All'!BE568&gt;=$C$2), '2023gf_All'!BE568+BE$2*'2026gf_All'!BE568*primary_calibration!BE573,'2023gf_All'!BE568+BE$3*'2026gf_All'!BE568*primary_calibration!BE573)</f>
        <v>4.3905753082622422E-2</v>
      </c>
      <c r="BF573" s="4">
        <f ca="1">IF(OR($B573=BF$5, '2023gf_All'!BF568&gt;=$C$2,'2023gf_All'!AY568&gt;=$C$2), '2023gf_All'!BF568+BF$2*'2026gf_All'!BF568*primary_calibration!BF573,'2023gf_All'!BF568+BF$3*'2026gf_All'!BF568*primary_calibration!BF573)</f>
        <v>3.3629951320028177E-3</v>
      </c>
      <c r="BG573" s="31">
        <f>'2023gf_All'!BG568</f>
        <v>1.04148</v>
      </c>
      <c r="BH573" s="31">
        <f>'2023gf_All'!BH568</f>
        <v>0.12617</v>
      </c>
      <c r="BI573" s="31">
        <f>'2023gf_All'!BI568</f>
        <v>1.0562499999999999</v>
      </c>
      <c r="BJ573" s="31">
        <f>'2023gf_All'!BJ568</f>
        <v>0.21790999999999999</v>
      </c>
      <c r="BK573" s="31">
        <f>'2023gf_All'!BK568</f>
        <v>21.540019999999998</v>
      </c>
      <c r="BL573" s="31">
        <f>'2023gf_All'!BL568</f>
        <v>4.3794000000000004</v>
      </c>
      <c r="BM573" s="33">
        <f t="shared" si="73"/>
        <v>28.361229999999999</v>
      </c>
      <c r="BN573" s="9">
        <f t="shared" ca="1" si="67"/>
        <v>25.26071607160134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68"/>
        <v>-1.6030000000000655E-2</v>
      </c>
      <c r="BT573">
        <f t="shared" si="69"/>
        <v>2.0172100000000022</v>
      </c>
      <c r="BU573" s="14">
        <f t="shared" si="74"/>
        <v>-7.9466193405746729E-3</v>
      </c>
      <c r="BV573" s="9">
        <f ca="1">(BN573-'2023gf_All'!BN568)*BU573</f>
        <v>-1.6462273524800992E-4</v>
      </c>
      <c r="BW573" s="9">
        <f t="shared" ca="1" si="70"/>
        <v>28.361065377264751</v>
      </c>
      <c r="BX573" s="9">
        <f ca="1">IF(primary_calibration!BI573=1,SUM(BW573,I573:BF573),0)</f>
        <v>53.621781448866102</v>
      </c>
      <c r="BY573">
        <f t="shared" ca="1" si="71"/>
        <v>54.822269093243698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 t="shared" ca="1" si="72"/>
        <v>57.81652211852569</v>
      </c>
      <c r="I574" s="4">
        <f ca="1">IF(OR($B574=I$5, '2023gf_All'!I569&gt;=$C$2), '2023gf_All'!I569+I$2*'2026gf_All'!I569*primary_calibration!I574,'2023gf_All'!I569+I$3*'2026gf_All'!I569*primary_calibration!I574)</f>
        <v>0.10127427940159454</v>
      </c>
      <c r="J574" s="4">
        <f ca="1">IF(OR($B574=J$5, '2023gf_All'!J569&gt;=$C$2), '2023gf_All'!J569+J$2*'2026gf_All'!J569*primary_calibration!J574,'2023gf_All'!J569+J$3*'2026gf_All'!J569*primary_calibration!J574)</f>
        <v>9.3654874224230588E-3</v>
      </c>
      <c r="K574" s="4">
        <f ca="1">IF(OR($B574=K$5, '2023gf_All'!K569&gt;=$C$2), '2023gf_All'!K569+K$2*'2026gf_All'!K569*primary_calibration!K574,'2023gf_All'!K569+K$3*'2026gf_All'!K569*primary_calibration!K574)</f>
        <v>0.11444918911372368</v>
      </c>
      <c r="L574" s="4">
        <f ca="1">IF(OR($B574=L$5, '2023gf_All'!L569&gt;=$C$2), '2023gf_All'!L569+L$2*'2026gf_All'!L569*primary_calibration!L574,'2023gf_All'!L569+L$3*'2026gf_All'!L569*primary_calibration!L574)</f>
        <v>1.4039723267341278E-2</v>
      </c>
      <c r="M574" s="4">
        <f ca="1">IF(OR($B574=M$5, '2023gf_All'!M569&gt;=$C$2), '2023gf_All'!M569+M$2*'2026gf_All'!M569*primary_calibration!M574,'2023gf_All'!M569+M$3*'2026gf_All'!M569*primary_calibration!M574)</f>
        <v>3.3423281770341755E-2</v>
      </c>
      <c r="N574" s="4">
        <f ca="1">IF(OR($B574=N$5, '2023gf_All'!N569&gt;=$C$2), '2023gf_All'!N569+N$2*'2026gf_All'!N569*primary_calibration!N574,'2023gf_All'!N569+N$3*'2026gf_All'!N569*primary_calibration!N574)</f>
        <v>0.31980527314627438</v>
      </c>
      <c r="O574" s="4">
        <f ca="1">IF(OR($B574=O$5, '2023gf_All'!O569&gt;=$C$2), '2023gf_All'!O569+O$2*'2026gf_All'!O569*primary_calibration!O574,'2023gf_All'!O569+O$3*'2026gf_All'!O569*primary_calibration!O574)</f>
        <v>0.25841444696262905</v>
      </c>
      <c r="P574" s="4">
        <f ca="1">IF(OR($B574=P$5, '2023gf_All'!P569&gt;=$C$2), '2023gf_All'!P569+P$2*'2026gf_All'!P569*primary_calibration!P574,'2023gf_All'!P569+P$3*'2026gf_All'!P569*primary_calibration!P574)</f>
        <v>6.0692073110485516E-2</v>
      </c>
      <c r="Q574" s="4">
        <f ca="1">IF(OR($B574=Q$5, '2023gf_All'!Q569&gt;=$C$2), '2023gf_All'!Q569+Q$2*'2026gf_All'!Q569*primary_calibration!Q574,'2023gf_All'!Q569+Q$3*'2026gf_All'!Q569*primary_calibration!Q574)</f>
        <v>9.6215799456799575E-2</v>
      </c>
      <c r="R574" s="4">
        <f ca="1">IF(OR($B574=R$5, '2023gf_All'!R569&gt;=$C$2), '2023gf_All'!R569+R$2*'2026gf_All'!R569*primary_calibration!R574,'2023gf_All'!R569+R$3*'2026gf_All'!R569*primary_calibration!R574)</f>
        <v>0.21923946707963796</v>
      </c>
      <c r="S574" s="4">
        <f ca="1">IF(OR($B574=S$5, '2023gf_All'!S569&gt;=$C$2), '2023gf_All'!S569+S$2*'2026gf_All'!S569*primary_calibration!S574,'2023gf_All'!S569+S$3*'2026gf_All'!S569*primary_calibration!S574)</f>
        <v>2.1121202277542335E-2</v>
      </c>
      <c r="T574" s="4">
        <f ca="1">IF(OR($B574=T$5, '2023gf_All'!T569&gt;=$C$2), '2023gf_All'!T569+T$2*'2026gf_All'!T569*primary_calibration!T574,'2023gf_All'!T569+T$3*'2026gf_All'!T569*primary_calibration!T574)</f>
        <v>0.49628460511228778</v>
      </c>
      <c r="U574" s="4">
        <f ca="1">IF(OR($B574=U$5, '2023gf_All'!U569&gt;=$C$2), '2023gf_All'!U569+U$2*'2026gf_All'!U569*primary_calibration!U574,'2023gf_All'!U569+U$3*'2026gf_All'!U569*primary_calibration!U574)</f>
        <v>0.94391199859794994</v>
      </c>
      <c r="V574" s="4">
        <f ca="1">IF(OR($B574=V$5, '2023gf_All'!V569&gt;=$C$2), '2023gf_All'!V569+V$2*'2026gf_All'!V569*primary_calibration!V574,'2023gf_All'!V569+V$3*'2026gf_All'!V569*primary_calibration!V574)</f>
        <v>0.20482098622364231</v>
      </c>
      <c r="W574" s="4">
        <f ca="1">IF(OR($B574=W$5, '2023gf_All'!W569&gt;=$C$2), '2023gf_All'!W569+W$2*'2026gf_All'!W569*primary_calibration!W574,'2023gf_All'!W569+W$3*'2026gf_All'!W569*primary_calibration!W574)</f>
        <v>7.1641022661894899E-2</v>
      </c>
      <c r="X574" s="4">
        <f ca="1">IF(OR($B574=X$5, '2023gf_All'!X569&gt;=$C$2), '2023gf_All'!X569+X$2*'2026gf_All'!X569*primary_calibration!X574,'2023gf_All'!X569+X$3*'2026gf_All'!X569*primary_calibration!X574)</f>
        <v>0.81322426991836116</v>
      </c>
      <c r="Y574" s="4">
        <f ca="1">IF(OR($B574=Y$5, '2023gf_All'!Y569&gt;=$C$2), '2023gf_All'!Y569+Y$2*'2026gf_All'!Y569*primary_calibration!Y574,'2023gf_All'!Y569+Y$3*'2026gf_All'!Y569*primary_calibration!Y574)</f>
        <v>0.178457445823368</v>
      </c>
      <c r="Z574" s="4">
        <f ca="1">IF(OR($B574=Z$5, '2023gf_All'!Z569&gt;=$C$2), '2023gf_All'!Z569+Z$2*'2026gf_All'!Z569*primary_calibration!Z574,'2023gf_All'!Z569+Z$3*'2026gf_All'!Z569*primary_calibration!Z574)</f>
        <v>1.9679341610986785E-2</v>
      </c>
      <c r="AA574" s="4">
        <f ca="1">IF(OR($B574=AA$5, '2023gf_All'!AA569&gt;=$C$2), '2023gf_All'!AA569+AA$2*'2026gf_All'!AA569*primary_calibration!AA574,'2023gf_All'!AA569+AA$3*'2026gf_All'!AA569*primary_calibration!AA574)</f>
        <v>2.381037902583937</v>
      </c>
      <c r="AB574" s="4">
        <f ca="1">IF(OR($B574=AB$5, '2023gf_All'!AB569&gt;=$C$2), '2023gf_All'!AB569+AB$2*'2026gf_All'!AB569*primary_calibration!AB574,'2023gf_All'!AB569+AB$3*'2026gf_All'!AB569*primary_calibration!AB574)</f>
        <v>0.63134455701747316</v>
      </c>
      <c r="AC574" s="4">
        <f ca="1">IF(OR($B574=AC$5, '2023gf_All'!AC569&gt;=$C$2), '2023gf_All'!AC569+AC$2*'2026gf_All'!AC569*primary_calibration!AC574,'2023gf_All'!AC569+AC$3*'2026gf_All'!AC569*primary_calibration!AC574)</f>
        <v>0.78644375976786796</v>
      </c>
      <c r="AD574" s="4">
        <f ca="1">IF(OR($B574=AD$5, '2023gf_All'!AD569&gt;=$C$2), '2023gf_All'!AD569+AD$2*'2026gf_All'!AD569*primary_calibration!AD574,'2023gf_All'!AD569+AD$3*'2026gf_All'!AD569*primary_calibration!AD574)</f>
        <v>0.15722164279590942</v>
      </c>
      <c r="AE574" s="4">
        <f ca="1">IF(OR($B574=AE$5, '2023gf_All'!AE569&gt;=$C$2), '2023gf_All'!AE569+AE$2*'2026gf_All'!AE569*primary_calibration!AE574,'2023gf_All'!AE569+AE$3*'2026gf_All'!AE569*primary_calibration!AE574)</f>
        <v>7.6181875912319522E-2</v>
      </c>
      <c r="AF574" s="4">
        <f ca="1">IF(OR($B574=AF$5, '2023gf_All'!AF569&gt;=$C$2), '2023gf_All'!AF569+AF$2*'2026gf_All'!AF569*primary_calibration!AF574,'2023gf_All'!AF569+AF$3*'2026gf_All'!AF569*primary_calibration!AF574)</f>
        <v>0.22712880495029261</v>
      </c>
      <c r="AG574" s="4">
        <f ca="1">IF(OR($B574=AG$5, '2023gf_All'!AG569&gt;=$C$2), '2023gf_All'!AG569+AG$2*'2026gf_All'!AG569*primary_calibration!AG574,'2023gf_All'!AG569+AG$3*'2026gf_All'!AG569*primary_calibration!AG574)</f>
        <v>6.4660249293783528E-2</v>
      </c>
      <c r="AH574" s="4">
        <f ca="1">IF(OR($B574=AH$5, '2023gf_All'!AH569&gt;=$C$2), '2023gf_All'!AH569+AH$2*'2026gf_All'!AH569*primary_calibration!AH574,'2023gf_All'!AH569+AH$3*'2026gf_All'!AH569*primary_calibration!AH574)</f>
        <v>5.4616352585604162E-2</v>
      </c>
      <c r="AI574" s="4">
        <f ca="1">IF(OR($B574=AI$5, '2023gf_All'!AI569&gt;=$C$2), '2023gf_All'!AI569+AI$2*'2026gf_All'!AI569*primary_calibration!AI574,'2023gf_All'!AI569+AI$3*'2026gf_All'!AI569*primary_calibration!AI574)</f>
        <v>6.8494386170185988E-3</v>
      </c>
      <c r="AJ574" s="4">
        <f ca="1">IF(OR($B574=AJ$5, '2023gf_All'!AJ569&gt;=$C$2), '2023gf_All'!AJ569+AJ$2*'2026gf_All'!AJ569*primary_calibration!AJ574,'2023gf_All'!AJ569+AJ$3*'2026gf_All'!AJ569*primary_calibration!AJ574)</f>
        <v>8.7268818553181943E-2</v>
      </c>
      <c r="AK574" s="4">
        <f ca="1">IF(OR($B574=AK$5, '2023gf_All'!AK569&gt;=$C$2), '2023gf_All'!AK569+AK$2*'2026gf_All'!AK569*primary_calibration!AK574,'2023gf_All'!AK569+AK$3*'2026gf_All'!AK569*primary_calibration!AK574)</f>
        <v>0.90834005139396967</v>
      </c>
      <c r="AL574" s="4">
        <f ca="1">IF(OR($B574=AL$5, '2023gf_All'!AL569&gt;=$C$2), '2023gf_All'!AL569+AL$2*'2026gf_All'!AL569*primary_calibration!AL574,'2023gf_All'!AL569+AL$3*'2026gf_All'!AL569*primary_calibration!AL574)</f>
        <v>3.303018042541854E-2</v>
      </c>
      <c r="AM574" s="4">
        <f ca="1">IF(OR($B574=AM$5, '2023gf_All'!AM569&gt;=$C$2), '2023gf_All'!AM569+AM$2*'2026gf_All'!AM569*primary_calibration!AM574,'2023gf_All'!AM569+AM$3*'2026gf_All'!AM569*primary_calibration!AM574)</f>
        <v>1.0361109420256702</v>
      </c>
      <c r="AN574" s="4">
        <f ca="1">IF(OR($B574=AN$5, '2023gf_All'!AN569&gt;=$C$2), '2023gf_All'!AN569+AN$2*'2026gf_All'!AN569*primary_calibration!AN574,'2023gf_All'!AN569+AN$3*'2026gf_All'!AN569*primary_calibration!AN574)</f>
        <v>0.53951685340518074</v>
      </c>
      <c r="AO574" s="4">
        <f ca="1">IF(OR($B574=AO$5, '2023gf_All'!AO569&gt;=$C$2), '2023gf_All'!AO569+AO$2*'2026gf_All'!AO569*primary_calibration!AO574,'2023gf_All'!AO569+AO$3*'2026gf_All'!AO569*primary_calibration!AO574)</f>
        <v>0.11968185209879489</v>
      </c>
      <c r="AP574" s="4">
        <f ca="1">IF(OR($B574=AP$5, '2023gf_All'!AP569&gt;=$C$2), '2023gf_All'!AP569+AP$2*'2026gf_All'!AP569*primary_calibration!AP574,'2023gf_All'!AP569+AP$3*'2026gf_All'!AP569*primary_calibration!AP574)</f>
        <v>2.8836938304394004</v>
      </c>
      <c r="AQ574" s="4">
        <f ca="1">IF(OR($B574=AQ$5, '2023gf_All'!AQ569&gt;=$C$2), '2023gf_All'!AQ569+AQ$2*'2026gf_All'!AQ569*primary_calibration!AQ574,'2023gf_All'!AQ569+AQ$3*'2026gf_All'!AQ569*primary_calibration!AQ574)</f>
        <v>0.10708440337817166</v>
      </c>
      <c r="AR574" s="4">
        <f ca="1">IF(OR($B574=AR$5, '2023gf_All'!AR569&gt;=$C$2), '2023gf_All'!AR569+AR$2*'2026gf_All'!AR569*primary_calibration!AR574,'2023gf_All'!AR569+AR$3*'2026gf_All'!AR569*primary_calibration!AR574)</f>
        <v>2.1270269864359256E-2</v>
      </c>
      <c r="AS574" s="4">
        <f ca="1">IF(OR($B574=AS$5, '2023gf_All'!AS569&gt;=$C$2), '2023gf_All'!AS569+AS$2*'2026gf_All'!AS569*primary_calibration!AS574,'2023gf_All'!AS569+AS$3*'2026gf_All'!AS569*primary_calibration!AS574)</f>
        <v>15.838827686912714</v>
      </c>
      <c r="AT574" s="4">
        <f ca="1">IF(OR($B574=AT$5, '2023gf_All'!AT569&gt;=$C$2), '2023gf_All'!AT569+AT$2*'2026gf_All'!AT569*primary_calibration!AT574,'2023gf_All'!AT569+AT$3*'2026gf_All'!AT569*primary_calibration!AT574)</f>
        <v>8.5459669807702934E-2</v>
      </c>
      <c r="AU574" s="4">
        <f ca="1">IF(OR($B574=AU$5, '2023gf_All'!AU569&gt;=$C$2), '2023gf_All'!AU569+AU$2*'2026gf_All'!AU569*primary_calibration!AU574,'2023gf_All'!AU569+AU$3*'2026gf_All'!AU569*primary_calibration!AU574)</f>
        <v>0.16680247531768477</v>
      </c>
      <c r="AV574" s="4">
        <f ca="1">IF(OR($B574=AV$5, '2023gf_All'!AV569&gt;=$C$2), '2023gf_All'!AV569+AV$2*'2026gf_All'!AV569*primary_calibration!AV574,'2023gf_All'!AV569+AV$3*'2026gf_All'!AV569*primary_calibration!AV574)</f>
        <v>4.2435482892629106E-2</v>
      </c>
      <c r="AW574" s="4">
        <f ca="1">IF(OR($B574=AW$5, '2023gf_All'!AW569&gt;=$C$2), '2023gf_All'!AW569+AW$2*'2026gf_All'!AW569*primary_calibration!AW574,'2023gf_All'!AW569+AW$3*'2026gf_All'!AW569*primary_calibration!AW574)</f>
        <v>0.21774271575040205</v>
      </c>
      <c r="AX574" s="4">
        <f ca="1">IF(OR($B574=AX$5, '2023gf_All'!AX569&gt;=$C$2), '2023gf_All'!AX569+AX$2*'2026gf_All'!AX569*primary_calibration!AX574,'2023gf_All'!AX569+AX$3*'2026gf_All'!AX569*primary_calibration!AX574)</f>
        <v>0.30125458753616247</v>
      </c>
      <c r="AY574" s="4">
        <f ca="1">IF(OR($B574=AY$5, '2023gf_All'!AY569&gt;=$C$2), '2023gf_All'!AY569+AY$2*'2026gf_All'!AY569*primary_calibration!AY574,'2023gf_All'!AY569+AY$3*'2026gf_All'!AY569*primary_calibration!AY574)</f>
        <v>1.555244226714513E-2</v>
      </c>
      <c r="AZ574" s="4">
        <f ca="1">IF(OR($B574=AZ$5, '2023gf_All'!AZ569&gt;=$C$2), '2023gf_All'!AZ569+AZ$2*'2026gf_All'!AZ569*primary_calibration!AZ574,'2023gf_All'!AZ569+AZ$3*'2026gf_All'!AZ569*primary_calibration!AZ574)</f>
        <v>3.0483419348474095E-2</v>
      </c>
      <c r="BA574" s="4">
        <f ca="1">IF(OR($B574=BA$5, '2023gf_All'!BA569&gt;=$C$2), '2023gf_All'!BA569+BA$2*'2026gf_All'!BA569*primary_calibration!BA574,'2023gf_All'!BA569+BA$3*'2026gf_All'!BA569*primary_calibration!BA574)</f>
        <v>0.89344488987779602</v>
      </c>
      <c r="BB574" s="4">
        <f ca="1">IF(OR($B574=BB$5, '2023gf_All'!BB569&gt;=$C$2), '2023gf_All'!BB569+BB$2*'2026gf_All'!BB569*primary_calibration!BB574,'2023gf_All'!BB569+BB$3*'2026gf_All'!BB569*primary_calibration!BB574)</f>
        <v>3.6405694191373641E-2</v>
      </c>
      <c r="BC574" s="4">
        <f ca="1">IF(OR($B574=BC$5, '2023gf_All'!BC569&gt;=$C$2), '2023gf_All'!BC569+BC$2*'2026gf_All'!BC569*primary_calibration!BC574,'2023gf_All'!BC569+BC$3*'2026gf_All'!BC569*primary_calibration!BC574)</f>
        <v>1.7435739907439476</v>
      </c>
      <c r="BD574" s="4">
        <f ca="1">IF(OR($B574=BD$5, '2023gf_All'!BD569&gt;=$C$2), '2023gf_All'!BD569+BD$2*'2026gf_All'!BD569*primary_calibration!BD574,'2023gf_All'!BD569+BD$3*'2026gf_All'!BD569*primary_calibration!BD574)</f>
        <v>0.15774919334563281</v>
      </c>
      <c r="BE574" s="4">
        <f ca="1">IF(OR($B574=BE$5, '2023gf_All'!BE569&gt;=$C$2), '2023gf_All'!BE569+BE$2*'2026gf_All'!BE569*primary_calibration!BE574,'2023gf_All'!BE569+BE$3*'2026gf_All'!BE569*primary_calibration!BE574)</f>
        <v>5.4356706788596221E-2</v>
      </c>
      <c r="BF574" s="4">
        <f ca="1">IF(OR($B574=BF$5, '2023gf_All'!BF569&gt;=$C$2,'2023gf_All'!AY569&gt;=$C$2), '2023gf_All'!BF569+BF$2*'2026gf_All'!BF569*primary_calibration!BF574,'2023gf_All'!BF569+BF$3*'2026gf_All'!BF569*primary_calibration!BF574)</f>
        <v>2.5180973187852889E-3</v>
      </c>
      <c r="BG574" s="31">
        <f>'2023gf_All'!BG569</f>
        <v>1.02769</v>
      </c>
      <c r="BH574" s="31">
        <f>'2023gf_All'!BH569</f>
        <v>0.17918000000000001</v>
      </c>
      <c r="BI574" s="31">
        <f>'2023gf_All'!BI569</f>
        <v>0.18403</v>
      </c>
      <c r="BJ574" s="31">
        <f>'2023gf_All'!BJ569</f>
        <v>0.36776999999999999</v>
      </c>
      <c r="BK574" s="31">
        <f>'2023gf_All'!BK569</f>
        <v>15.80672</v>
      </c>
      <c r="BL574" s="31">
        <f>'2023gf_All'!BL569</f>
        <v>6.0677399999999997</v>
      </c>
      <c r="BM574" s="33">
        <f t="shared" si="73"/>
        <v>23.633130000000001</v>
      </c>
      <c r="BN574" s="9">
        <f t="shared" ca="1" si="67"/>
        <v>33.684148730164679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68"/>
        <v>-0.12276999999999916</v>
      </c>
      <c r="BT574">
        <f t="shared" si="69"/>
        <v>2.3227400000000031</v>
      </c>
      <c r="BU574" s="14">
        <f t="shared" si="74"/>
        <v>-5.2855679068685685E-2</v>
      </c>
      <c r="BV574" s="9">
        <f ca="1">(BN574-'2023gf_All'!BN569)*BU574</f>
        <v>-8.9953653974084093E-4</v>
      </c>
      <c r="BW574" s="9">
        <f t="shared" ca="1" si="70"/>
        <v>23.63223046346026</v>
      </c>
      <c r="BX574" s="9">
        <f ca="1">IF(primary_calibration!BI574=1,SUM(BW574,I574:BF574),0)</f>
        <v>57.316379193624954</v>
      </c>
      <c r="BY574">
        <f t="shared" ca="1" si="71"/>
        <v>57.81652211852569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 t="shared" ca="1" si="72"/>
        <v>55.855510312165109</v>
      </c>
      <c r="I575" s="4">
        <f ca="1">IF(OR($B575=I$5, '2023gf_All'!I570&gt;=$C$2), '2023gf_All'!I570+I$2*'2026gf_All'!I570*primary_calibration!I575,'2023gf_All'!I570+I$3*'2026gf_All'!I570*primary_calibration!I575)</f>
        <v>0.26093526581009796</v>
      </c>
      <c r="J575" s="4">
        <f ca="1">IF(OR($B575=J$5, '2023gf_All'!J570&gt;=$C$2), '2023gf_All'!J570+J$2*'2026gf_All'!J570*primary_calibration!J575,'2023gf_All'!J570+J$3*'2026gf_All'!J570*primary_calibration!J575)</f>
        <v>1.1604225549735709E-2</v>
      </c>
      <c r="K575" s="4">
        <f ca="1">IF(OR($B575=K$5, '2023gf_All'!K570&gt;=$C$2), '2023gf_All'!K570+K$2*'2026gf_All'!K570*primary_calibration!K575,'2023gf_All'!K570+K$3*'2026gf_All'!K570*primary_calibration!K575)</f>
        <v>8.6885572068858469E-2</v>
      </c>
      <c r="L575" s="4">
        <f ca="1">IF(OR($B575=L$5, '2023gf_All'!L570&gt;=$C$2), '2023gf_All'!L570+L$2*'2026gf_All'!L570*primary_calibration!L575,'2023gf_All'!L570+L$3*'2026gf_All'!L570*primary_calibration!L575)</f>
        <v>2.0704987900819195E-2</v>
      </c>
      <c r="M575" s="4">
        <f ca="1">IF(OR($B575=M$5, '2023gf_All'!M570&gt;=$C$2), '2023gf_All'!M570+M$2*'2026gf_All'!M570*primary_calibration!M575,'2023gf_All'!M570+M$3*'2026gf_All'!M570*primary_calibration!M575)</f>
        <v>3.6480928855384724E-2</v>
      </c>
      <c r="N575" s="4">
        <f ca="1">IF(OR($B575=N$5, '2023gf_All'!N570&gt;=$C$2), '2023gf_All'!N570+N$2*'2026gf_All'!N570*primary_calibration!N575,'2023gf_All'!N570+N$3*'2026gf_All'!N570*primary_calibration!N575)</f>
        <v>0.35956574349455256</v>
      </c>
      <c r="O575" s="4">
        <f ca="1">IF(OR($B575=O$5, '2023gf_All'!O570&gt;=$C$2), '2023gf_All'!O570+O$2*'2026gf_All'!O570*primary_calibration!O575,'2023gf_All'!O570+O$3*'2026gf_All'!O570*primary_calibration!O575)</f>
        <v>0.5868471927281893</v>
      </c>
      <c r="P575" s="4">
        <f ca="1">IF(OR($B575=P$5, '2023gf_All'!P570&gt;=$C$2), '2023gf_All'!P570+P$2*'2026gf_All'!P570*primary_calibration!P575,'2023gf_All'!P570+P$3*'2026gf_All'!P570*primary_calibration!P575)</f>
        <v>7.0992501081526438E-2</v>
      </c>
      <c r="Q575" s="4">
        <f ca="1">IF(OR($B575=Q$5, '2023gf_All'!Q570&gt;=$C$2), '2023gf_All'!Q570+Q$2*'2026gf_All'!Q570*primary_calibration!Q575,'2023gf_All'!Q570+Q$3*'2026gf_All'!Q570*primary_calibration!Q575)</f>
        <v>2.0459242433884528E-2</v>
      </c>
      <c r="R575" s="4">
        <f ca="1">IF(OR($B575=R$5, '2023gf_All'!R570&gt;=$C$2), '2023gf_All'!R570+R$2*'2026gf_All'!R570*primary_calibration!R575,'2023gf_All'!R570+R$3*'2026gf_All'!R570*primary_calibration!R575)</f>
        <v>0.14007400995221625</v>
      </c>
      <c r="S575" s="4">
        <f ca="1">IF(OR($B575=S$5, '2023gf_All'!S570&gt;=$C$2), '2023gf_All'!S570+S$2*'2026gf_All'!S570*primary_calibration!S575,'2023gf_All'!S570+S$3*'2026gf_All'!S570*primary_calibration!S575)</f>
        <v>2.4975850969412575E-2</v>
      </c>
      <c r="T575" s="4">
        <f ca="1">IF(OR($B575=T$5, '2023gf_All'!T570&gt;=$C$2), '2023gf_All'!T570+T$2*'2026gf_All'!T570*primary_calibration!T575,'2023gf_All'!T570+T$3*'2026gf_All'!T570*primary_calibration!T575)</f>
        <v>0.46580692743894653</v>
      </c>
      <c r="U575" s="4">
        <f ca="1">IF(OR($B575=U$5, '2023gf_All'!U570&gt;=$C$2), '2023gf_All'!U570+U$2*'2026gf_All'!U570*primary_calibration!U575,'2023gf_All'!U570+U$3*'2026gf_All'!U570*primary_calibration!U575)</f>
        <v>0.73945195172890799</v>
      </c>
      <c r="V575" s="4">
        <f ca="1">IF(OR($B575=V$5, '2023gf_All'!V570&gt;=$C$2), '2023gf_All'!V570+V$2*'2026gf_All'!V570*primary_calibration!V575,'2023gf_All'!V570+V$3*'2026gf_All'!V570*primary_calibration!V575)</f>
        <v>0.19031165631382232</v>
      </c>
      <c r="W575" s="4">
        <f ca="1">IF(OR($B575=W$5, '2023gf_All'!W570&gt;=$C$2), '2023gf_All'!W570+W$2*'2026gf_All'!W570*primary_calibration!W575,'2023gf_All'!W570+W$3*'2026gf_All'!W570*primary_calibration!W575)</f>
        <v>7.2982725951255156E-2</v>
      </c>
      <c r="X575" s="4">
        <f ca="1">IF(OR($B575=X$5, '2023gf_All'!X570&gt;=$C$2), '2023gf_All'!X570+X$2*'2026gf_All'!X570*primary_calibration!X575,'2023gf_All'!X570+X$3*'2026gf_All'!X570*primary_calibration!X575)</f>
        <v>0.69003609457209103</v>
      </c>
      <c r="Y575" s="4">
        <f ca="1">IF(OR($B575=Y$5, '2023gf_All'!Y570&gt;=$C$2), '2023gf_All'!Y570+Y$2*'2026gf_All'!Y570*primary_calibration!Y575,'2023gf_All'!Y570+Y$3*'2026gf_All'!Y570*primary_calibration!Y575)</f>
        <v>0.18078200466269689</v>
      </c>
      <c r="Z575" s="4">
        <f ca="1">IF(OR($B575=Z$5, '2023gf_All'!Z570&gt;=$C$2), '2023gf_All'!Z570+Z$2*'2026gf_All'!Z570*primary_calibration!Z575,'2023gf_All'!Z570+Z$3*'2026gf_All'!Z570*primary_calibration!Z575)</f>
        <v>1.7962871536217884E-2</v>
      </c>
      <c r="AA575" s="4">
        <f ca="1">IF(OR($B575=AA$5, '2023gf_All'!AA570&gt;=$C$2), '2023gf_All'!AA570+AA$2*'2026gf_All'!AA570*primary_calibration!AA575,'2023gf_All'!AA570+AA$3*'2026gf_All'!AA570*primary_calibration!AA575)</f>
        <v>2.4477450852007214</v>
      </c>
      <c r="AB575" s="4">
        <f ca="1">IF(OR($B575=AB$5, '2023gf_All'!AB570&gt;=$C$2), '2023gf_All'!AB570+AB$2*'2026gf_All'!AB570*primary_calibration!AB575,'2023gf_All'!AB570+AB$3*'2026gf_All'!AB570*primary_calibration!AB575)</f>
        <v>0.68364167291897926</v>
      </c>
      <c r="AC575" s="4">
        <f ca="1">IF(OR($B575=AC$5, '2023gf_All'!AC570&gt;=$C$2), '2023gf_All'!AC570+AC$2*'2026gf_All'!AC570*primary_calibration!AC575,'2023gf_All'!AC570+AC$3*'2026gf_All'!AC570*primary_calibration!AC575)</f>
        <v>0.93428318352706763</v>
      </c>
      <c r="AD575" s="4">
        <f ca="1">IF(OR($B575=AD$5, '2023gf_All'!AD570&gt;=$C$2), '2023gf_All'!AD570+AD$2*'2026gf_All'!AD570*primary_calibration!AD575,'2023gf_All'!AD570+AD$3*'2026gf_All'!AD570*primary_calibration!AD575)</f>
        <v>0.21690289145852434</v>
      </c>
      <c r="AE575" s="4">
        <f ca="1">IF(OR($B575=AE$5, '2023gf_All'!AE570&gt;=$C$2), '2023gf_All'!AE570+AE$2*'2026gf_All'!AE570*primary_calibration!AE575,'2023gf_All'!AE570+AE$3*'2026gf_All'!AE570*primary_calibration!AE575)</f>
        <v>0.10011421472632386</v>
      </c>
      <c r="AF575" s="4">
        <f ca="1">IF(OR($B575=AF$5, '2023gf_All'!AF570&gt;=$C$2), '2023gf_All'!AF570+AF$2*'2026gf_All'!AF570*primary_calibration!AF575,'2023gf_All'!AF570+AF$3*'2026gf_All'!AF570*primary_calibration!AF575)</f>
        <v>0.16646778374181537</v>
      </c>
      <c r="AG575" s="4">
        <f ca="1">IF(OR($B575=AG$5, '2023gf_All'!AG570&gt;=$C$2), '2023gf_All'!AG570+AG$2*'2026gf_All'!AG570*primary_calibration!AG575,'2023gf_All'!AG570+AG$3*'2026gf_All'!AG570*primary_calibration!AG575)</f>
        <v>6.9637239145940513E-2</v>
      </c>
      <c r="AH575" s="4">
        <f ca="1">IF(OR($B575=AH$5, '2023gf_All'!AH570&gt;=$C$2), '2023gf_All'!AH570+AH$2*'2026gf_All'!AH570*primary_calibration!AH575,'2023gf_All'!AH570+AH$3*'2026gf_All'!AH570*primary_calibration!AH575)</f>
        <v>5.9400890096561264E-2</v>
      </c>
      <c r="AI575" s="4">
        <f ca="1">IF(OR($B575=AI$5, '2023gf_All'!AI570&gt;=$C$2), '2023gf_All'!AI570+AI$2*'2026gf_All'!AI570*primary_calibration!AI575,'2023gf_All'!AI570+AI$3*'2026gf_All'!AI570*primary_calibration!AI575)</f>
        <v>8.1212563153851766E-3</v>
      </c>
      <c r="AJ575" s="4">
        <f ca="1">IF(OR($B575=AJ$5, '2023gf_All'!AJ570&gt;=$C$2), '2023gf_All'!AJ570+AJ$2*'2026gf_All'!AJ570*primary_calibration!AJ575,'2023gf_All'!AJ570+AJ$3*'2026gf_All'!AJ570*primary_calibration!AJ575)</f>
        <v>0.11093608315402959</v>
      </c>
      <c r="AK575" s="4">
        <f ca="1">IF(OR($B575=AK$5, '2023gf_All'!AK570&gt;=$C$2), '2023gf_All'!AK570+AK$2*'2026gf_All'!AK570*primary_calibration!AK575,'2023gf_All'!AK570+AK$3*'2026gf_All'!AK570*primary_calibration!AK575)</f>
        <v>1.8967057982593889</v>
      </c>
      <c r="AL575" s="4">
        <f ca="1">IF(OR($B575=AL$5, '2023gf_All'!AL570&gt;=$C$2), '2023gf_All'!AL570+AL$2*'2026gf_All'!AL570*primary_calibration!AL575,'2023gf_All'!AL570+AL$3*'2026gf_All'!AL570*primary_calibration!AL575)</f>
        <v>2.6400418824724946E-2</v>
      </c>
      <c r="AM575" s="4">
        <f ca="1">IF(OR($B575=AM$5, '2023gf_All'!AM570&gt;=$C$2), '2023gf_All'!AM570+AM$2*'2026gf_All'!AM570*primary_calibration!AM575,'2023gf_All'!AM570+AM$3*'2026gf_All'!AM570*primary_calibration!AM575)</f>
        <v>1.6807422858843235</v>
      </c>
      <c r="AN575" s="4">
        <f ca="1">IF(OR($B575=AN$5, '2023gf_All'!AN570&gt;=$C$2), '2023gf_All'!AN570+AN$2*'2026gf_All'!AN570*primary_calibration!AN575,'2023gf_All'!AN570+AN$3*'2026gf_All'!AN570*primary_calibration!AN575)</f>
        <v>0.35586315378648176</v>
      </c>
      <c r="AO575" s="4">
        <f ca="1">IF(OR($B575=AO$5, '2023gf_All'!AO570&gt;=$C$2), '2023gf_All'!AO570+AO$2*'2026gf_All'!AO570*primary_calibration!AO575,'2023gf_All'!AO570+AO$3*'2026gf_All'!AO570*primary_calibration!AO575)</f>
        <v>0.15118360499519018</v>
      </c>
      <c r="AP575" s="4">
        <f ca="1">IF(OR($B575=AP$5, '2023gf_All'!AP570&gt;=$C$2), '2023gf_All'!AP570+AP$2*'2026gf_All'!AP570*primary_calibration!AP575,'2023gf_All'!AP570+AP$3*'2026gf_All'!AP570*primary_calibration!AP575)</f>
        <v>2.3997662324021958</v>
      </c>
      <c r="AQ575" s="4">
        <f ca="1">IF(OR($B575=AQ$5, '2023gf_All'!AQ570&gt;=$C$2), '2023gf_All'!AQ570+AQ$2*'2026gf_All'!AQ570*primary_calibration!AQ575,'2023gf_All'!AQ570+AQ$3*'2026gf_All'!AQ570*primary_calibration!AQ575)</f>
        <v>9.6888169036251318E-2</v>
      </c>
      <c r="AR575" s="4">
        <f ca="1">IF(OR($B575=AR$5, '2023gf_All'!AR570&gt;=$C$2), '2023gf_All'!AR570+AR$2*'2026gf_All'!AR570*primary_calibration!AR575,'2023gf_All'!AR570+AR$3*'2026gf_All'!AR570*primary_calibration!AR575)</f>
        <v>2.4340171649006863E-2</v>
      </c>
      <c r="AS575" s="4">
        <f ca="1">IF(OR($B575=AS$5, '2023gf_All'!AS570&gt;=$C$2), '2023gf_All'!AS570+AS$2*'2026gf_All'!AS570*primary_calibration!AS575,'2023gf_All'!AS570+AS$3*'2026gf_All'!AS570*primary_calibration!AS575)</f>
        <v>12.416397336882685</v>
      </c>
      <c r="AT575" s="4">
        <f ca="1">IF(OR($B575=AT$5, '2023gf_All'!AT570&gt;=$C$2), '2023gf_All'!AT570+AT$2*'2026gf_All'!AT570*primary_calibration!AT575,'2023gf_All'!AT570+AT$3*'2026gf_All'!AT570*primary_calibration!AT575)</f>
        <v>8.9304710563529649E-2</v>
      </c>
      <c r="AU575" s="4">
        <f ca="1">IF(OR($B575=AU$5, '2023gf_All'!AU570&gt;=$C$2), '2023gf_All'!AU570+AU$2*'2026gf_All'!AU570*primary_calibration!AU575,'2023gf_All'!AU570+AU$3*'2026gf_All'!AU570*primary_calibration!AU575)</f>
        <v>7.6108654823974969E-2</v>
      </c>
      <c r="AV575" s="4">
        <f ca="1">IF(OR($B575=AV$5, '2023gf_All'!AV570&gt;=$C$2), '2023gf_All'!AV570+AV$2*'2026gf_All'!AV570*primary_calibration!AV575,'2023gf_All'!AV570+AV$3*'2026gf_All'!AV570*primary_calibration!AV575)</f>
        <v>4.3991737028343594E-2</v>
      </c>
      <c r="AW575" s="4">
        <f ca="1">IF(OR($B575=AW$5, '2023gf_All'!AW570&gt;=$C$2), '2023gf_All'!AW570+AW$2*'2026gf_All'!AW570*primary_calibration!AW575,'2023gf_All'!AW570+AW$3*'2026gf_All'!AW570*primary_calibration!AW575)</f>
        <v>0.38470389932850485</v>
      </c>
      <c r="AX575" s="4">
        <f ca="1">IF(OR($B575=AX$5, '2023gf_All'!AX570&gt;=$C$2), '2023gf_All'!AX570+AX$2*'2026gf_All'!AX570*primary_calibration!AX575,'2023gf_All'!AX570+AX$3*'2026gf_All'!AX570*primary_calibration!AX575)</f>
        <v>0.2701744530642548</v>
      </c>
      <c r="AY575" s="4">
        <f ca="1">IF(OR($B575=AY$5, '2023gf_All'!AY570&gt;=$C$2), '2023gf_All'!AY570+AY$2*'2026gf_All'!AY570*primary_calibration!AY575,'2023gf_All'!AY570+AY$3*'2026gf_All'!AY570*primary_calibration!AY575)</f>
        <v>1.9758760866585789E-2</v>
      </c>
      <c r="AZ575" s="4">
        <f ca="1">IF(OR($B575=AZ$5, '2023gf_All'!AZ570&gt;=$C$2), '2023gf_All'!AZ570+AZ$2*'2026gf_All'!AZ570*primary_calibration!AZ575,'2023gf_All'!AZ570+AZ$3*'2026gf_All'!AZ570*primary_calibration!AZ575)</f>
        <v>3.4230733172339309E-2</v>
      </c>
      <c r="BA575" s="4">
        <f ca="1">IF(OR($B575=BA$5, '2023gf_All'!BA570&gt;=$C$2), '2023gf_All'!BA570+BA$2*'2026gf_All'!BA570*primary_calibration!BA575,'2023gf_All'!BA570+BA$3*'2026gf_All'!BA570*primary_calibration!BA575)</f>
        <v>0.94461262290228154</v>
      </c>
      <c r="BB575" s="4">
        <f ca="1">IF(OR($B575=BB$5, '2023gf_All'!BB570&gt;=$C$2), '2023gf_All'!BB570+BB$2*'2026gf_All'!BB570*primary_calibration!BB575,'2023gf_All'!BB570+BB$3*'2026gf_All'!BB570*primary_calibration!BB575)</f>
        <v>4.2805718509099658E-2</v>
      </c>
      <c r="BC575" s="4">
        <f ca="1">IF(OR($B575=BC$5, '2023gf_All'!BC570&gt;=$C$2), '2023gf_All'!BC570+BC$2*'2026gf_All'!BC570*primary_calibration!BC575,'2023gf_All'!BC570+BC$3*'2026gf_All'!BC570*primary_calibration!BC575)</f>
        <v>1.3908858472433687</v>
      </c>
      <c r="BD575" s="4">
        <f ca="1">IF(OR($B575=BD$5, '2023gf_All'!BD570&gt;=$C$2), '2023gf_All'!BD570+BD$2*'2026gf_All'!BD570*primary_calibration!BD575,'2023gf_All'!BD570+BD$3*'2026gf_All'!BD570*primary_calibration!BD575)</f>
        <v>0.23818681695357699</v>
      </c>
      <c r="BE575" s="4">
        <f ca="1">IF(OR($B575=BE$5, '2023gf_All'!BE570&gt;=$C$2), '2023gf_All'!BE570+BE$2*'2026gf_All'!BE570*primary_calibration!BE575,'2023gf_All'!BE570+BE$3*'2026gf_All'!BE570*primary_calibration!BE575)</f>
        <v>6.0276712552862766E-2</v>
      </c>
      <c r="BF575" s="4">
        <f ca="1">IF(OR($B575=BF$5, '2023gf_All'!BF570&gt;=$C$2,'2023gf_All'!AY570&gt;=$C$2), '2023gf_All'!BF570+BF$2*'2026gf_All'!BF570*primary_calibration!BF575,'2023gf_All'!BF570+BF$3*'2026gf_All'!BF570*primary_calibration!BF575)</f>
        <v>2.5235704762781091E-3</v>
      </c>
      <c r="BG575" s="31">
        <f>'2023gf_All'!BG570</f>
        <v>1.1376200000000001</v>
      </c>
      <c r="BH575" s="31">
        <f>'2023gf_All'!BH570</f>
        <v>0.13124</v>
      </c>
      <c r="BI575" s="31">
        <f>'2023gf_All'!BI570</f>
        <v>0.14305000000000001</v>
      </c>
      <c r="BJ575" s="31">
        <f>'2023gf_All'!BJ570</f>
        <v>0.33839999999999998</v>
      </c>
      <c r="BK575" s="31">
        <f>'2023gf_All'!BK570</f>
        <v>16.175719999999998</v>
      </c>
      <c r="BL575" s="31">
        <f>'2023gf_All'!BL570</f>
        <v>5.7127999999999997</v>
      </c>
      <c r="BM575" s="33">
        <f t="shared" si="73"/>
        <v>23.638829999999999</v>
      </c>
      <c r="BN575" s="9">
        <f t="shared" ca="1" si="67"/>
        <v>31.419961462539206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68"/>
        <v>-0.14817000000000391</v>
      </c>
      <c r="BT575">
        <f t="shared" si="69"/>
        <v>2.1479199999999992</v>
      </c>
      <c r="BU575" s="14">
        <f t="shared" si="74"/>
        <v>-6.8983016127231914E-2</v>
      </c>
      <c r="BV575" s="9">
        <f ca="1">(BN575-'2023gf_All'!BN570)*BU575</f>
        <v>-4.0769971434851098E-3</v>
      </c>
      <c r="BW575" s="9">
        <f t="shared" ca="1" si="70"/>
        <v>23.634753002856513</v>
      </c>
      <c r="BX575" s="9">
        <f ca="1">IF(primary_calibration!BI575=1,SUM(BW575,I575:BF575),0)</f>
        <v>55.054714465395726</v>
      </c>
      <c r="BY575">
        <f t="shared" ca="1" si="71"/>
        <v>55.855510312165109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 t="shared" ca="1" si="72"/>
        <v>57.510155758141579</v>
      </c>
      <c r="I576" s="4">
        <f ca="1">IF(OR($B576=I$5, '2023gf_All'!I571&gt;=$C$2), '2023gf_All'!I571+I$2*'2026gf_All'!I571*primary_calibration!I576,'2023gf_All'!I571+I$3*'2026gf_All'!I571*primary_calibration!I576)</f>
        <v>2.955015308390279E-2</v>
      </c>
      <c r="J576" s="4">
        <f ca="1">IF(OR($B576=J$5, '2023gf_All'!J571&gt;=$C$2), '2023gf_All'!J571+J$2*'2026gf_All'!J571*primary_calibration!J576,'2023gf_All'!J571+J$3*'2026gf_All'!J571*primary_calibration!J576)</f>
        <v>2.0636207644906993E-2</v>
      </c>
      <c r="K576" s="4">
        <f ca="1">IF(OR($B576=K$5, '2023gf_All'!K571&gt;=$C$2), '2023gf_All'!K571+K$2*'2026gf_All'!K571*primary_calibration!K576,'2023gf_All'!K571+K$3*'2026gf_All'!K571*primary_calibration!K576)</f>
        <v>9.0157877652546486E-2</v>
      </c>
      <c r="L576" s="4">
        <f ca="1">IF(OR($B576=L$5, '2023gf_All'!L571&gt;=$C$2), '2023gf_All'!L571+L$2*'2026gf_All'!L571*primary_calibration!L576,'2023gf_All'!L571+L$3*'2026gf_All'!L571*primary_calibration!L576)</f>
        <v>4.2677555390540335E-2</v>
      </c>
      <c r="M576" s="4">
        <f ca="1">IF(OR($B576=M$5, '2023gf_All'!M571&gt;=$C$2), '2023gf_All'!M571+M$2*'2026gf_All'!M571*primary_calibration!M576,'2023gf_All'!M571+M$3*'2026gf_All'!M571*primary_calibration!M576)</f>
        <v>5.4305858161713516E-2</v>
      </c>
      <c r="N576" s="4">
        <f ca="1">IF(OR($B576=N$5, '2023gf_All'!N571&gt;=$C$2), '2023gf_All'!N571+N$2*'2026gf_All'!N571*primary_calibration!N576,'2023gf_All'!N571+N$3*'2026gf_All'!N571*primary_calibration!N576)</f>
        <v>3.993604253118218E-2</v>
      </c>
      <c r="O576" s="4">
        <f ca="1">IF(OR($B576=O$5, '2023gf_All'!O571&gt;=$C$2), '2023gf_All'!O571+O$2*'2026gf_All'!O571*primary_calibration!O576,'2023gf_All'!O571+O$3*'2026gf_All'!O571*primary_calibration!O576)</f>
        <v>9.8232322176629819E-2</v>
      </c>
      <c r="P576" s="4">
        <f ca="1">IF(OR($B576=P$5, '2023gf_All'!P571&gt;=$C$2), '2023gf_All'!P571+P$2*'2026gf_All'!P571*primary_calibration!P576,'2023gf_All'!P571+P$3*'2026gf_All'!P571*primary_calibration!P576)</f>
        <v>1.5946002314088263E-2</v>
      </c>
      <c r="Q576" s="4">
        <f ca="1">IF(OR($B576=Q$5, '2023gf_All'!Q571&gt;=$C$2), '2023gf_All'!Q571+Q$2*'2026gf_All'!Q571*primary_calibration!Q576,'2023gf_All'!Q571+Q$3*'2026gf_All'!Q571*primary_calibration!Q576)</f>
        <v>1.3470656453172226E-2</v>
      </c>
      <c r="R576" s="4">
        <f ca="1">IF(OR($B576=R$5, '2023gf_All'!R571&gt;=$C$2), '2023gf_All'!R571+R$2*'2026gf_All'!R571*primary_calibration!R576,'2023gf_All'!R571+R$3*'2026gf_All'!R571*primary_calibration!R576)</f>
        <v>1.2765726430862139E-2</v>
      </c>
      <c r="S576" s="4">
        <f ca="1">IF(OR($B576=S$5, '2023gf_All'!S571&gt;=$C$2), '2023gf_All'!S571+S$2*'2026gf_All'!S571*primary_calibration!S576,'2023gf_All'!S571+S$3*'2026gf_All'!S571*primary_calibration!S576)</f>
        <v>4.3841875406464767E-2</v>
      </c>
      <c r="T576" s="4">
        <f ca="1">IF(OR($B576=T$5, '2023gf_All'!T571&gt;=$C$2), '2023gf_All'!T571+T$2*'2026gf_All'!T571*primary_calibration!T576,'2023gf_All'!T571+T$3*'2026gf_All'!T571*primary_calibration!T576)</f>
        <v>0.59832466735848056</v>
      </c>
      <c r="U576" s="4">
        <f ca="1">IF(OR($B576=U$5, '2023gf_All'!U571&gt;=$C$2), '2023gf_All'!U571+U$2*'2026gf_All'!U571*primary_calibration!U576,'2023gf_All'!U571+U$3*'2026gf_All'!U571*primary_calibration!U576)</f>
        <v>0.67713261879424647</v>
      </c>
      <c r="V576" s="4">
        <f ca="1">IF(OR($B576=V$5, '2023gf_All'!V571&gt;=$C$2), '2023gf_All'!V571+V$2*'2026gf_All'!V571*primary_calibration!V576,'2023gf_All'!V571+V$3*'2026gf_All'!V571*primary_calibration!V576)</f>
        <v>0.2496870836317307</v>
      </c>
      <c r="W576" s="4">
        <f ca="1">IF(OR($B576=W$5, '2023gf_All'!W571&gt;=$C$2), '2023gf_All'!W571+W$2*'2026gf_All'!W571*primary_calibration!W576,'2023gf_All'!W571+W$3*'2026gf_All'!W571*primary_calibration!W576)</f>
        <v>0.12041706203308009</v>
      </c>
      <c r="X576" s="4">
        <f ca="1">IF(OR($B576=X$5, '2023gf_All'!X571&gt;=$C$2), '2023gf_All'!X571+X$2*'2026gf_All'!X571*primary_calibration!X576,'2023gf_All'!X571+X$3*'2026gf_All'!X571*primary_calibration!X576)</f>
        <v>0.6972917092045563</v>
      </c>
      <c r="Y576" s="4">
        <f ca="1">IF(OR($B576=Y$5, '2023gf_All'!Y571&gt;=$C$2), '2023gf_All'!Y571+Y$2*'2026gf_All'!Y571*primary_calibration!Y576,'2023gf_All'!Y571+Y$3*'2026gf_All'!Y571*primary_calibration!Y576)</f>
        <v>0.11855911813221667</v>
      </c>
      <c r="Z576" s="4">
        <f ca="1">IF(OR($B576=Z$5, '2023gf_All'!Z571&gt;=$C$2), '2023gf_All'!Z571+Z$2*'2026gf_All'!Z571*primary_calibration!Z576,'2023gf_All'!Z571+Z$3*'2026gf_All'!Z571*primary_calibration!Z576)</f>
        <v>2.3969621826080513E-2</v>
      </c>
      <c r="AA576" s="4">
        <f ca="1">IF(OR($B576=AA$5, '2023gf_All'!AA571&gt;=$C$2), '2023gf_All'!AA571+AA$2*'2026gf_All'!AA571*primary_calibration!AA576,'2023gf_All'!AA571+AA$3*'2026gf_All'!AA571*primary_calibration!AA576)</f>
        <v>0.68861036763070393</v>
      </c>
      <c r="AB576" s="4">
        <f ca="1">IF(OR($B576=AB$5, '2023gf_All'!AB571&gt;=$C$2), '2023gf_All'!AB571+AB$2*'2026gf_All'!AB571*primary_calibration!AB576,'2023gf_All'!AB571+AB$3*'2026gf_All'!AB571*primary_calibration!AB576)</f>
        <v>6.5346737712142722E-2</v>
      </c>
      <c r="AC576" s="4">
        <f ca="1">IF(OR($B576=AC$5, '2023gf_All'!AC571&gt;=$C$2), '2023gf_All'!AC571+AC$2*'2026gf_All'!AC571*primary_calibration!AC576,'2023gf_All'!AC571+AC$3*'2026gf_All'!AC571*primary_calibration!AC576)</f>
        <v>0.95287213905676704</v>
      </c>
      <c r="AD576" s="4">
        <f ca="1">IF(OR($B576=AD$5, '2023gf_All'!AD571&gt;=$C$2), '2023gf_All'!AD571+AD$2*'2026gf_All'!AD571*primary_calibration!AD576,'2023gf_All'!AD571+AD$3*'2026gf_All'!AD571*primary_calibration!AD576)</f>
        <v>0.31123995827779405</v>
      </c>
      <c r="AE576" s="4">
        <f ca="1">IF(OR($B576=AE$5, '2023gf_All'!AE571&gt;=$C$2), '2023gf_All'!AE571+AE$2*'2026gf_All'!AE571*primary_calibration!AE576,'2023gf_All'!AE571+AE$3*'2026gf_All'!AE571*primary_calibration!AE576)</f>
        <v>9.1746649179754156E-2</v>
      </c>
      <c r="AF576" s="4">
        <f ca="1">IF(OR($B576=AF$5, '2023gf_All'!AF571&gt;=$C$2), '2023gf_All'!AF571+AF$2*'2026gf_All'!AF571*primary_calibration!AF576,'2023gf_All'!AF571+AF$3*'2026gf_All'!AF571*primary_calibration!AF576)</f>
        <v>0.29292670384056418</v>
      </c>
      <c r="AG576" s="4">
        <f ca="1">IF(OR($B576=AG$5, '2023gf_All'!AG571&gt;=$C$2), '2023gf_All'!AG571+AG$2*'2026gf_All'!AG571*primary_calibration!AG576,'2023gf_All'!AG571+AG$3*'2026gf_All'!AG571*primary_calibration!AG576)</f>
        <v>9.9986041503741754E-2</v>
      </c>
      <c r="AH576" s="4">
        <f ca="1">IF(OR($B576=AH$5, '2023gf_All'!AH571&gt;=$C$2), '2023gf_All'!AH571+AH$2*'2026gf_All'!AH571*primary_calibration!AH576,'2023gf_All'!AH571+AH$3*'2026gf_All'!AH571*primary_calibration!AH576)</f>
        <v>9.0802721977682202E-2</v>
      </c>
      <c r="AI576" s="4">
        <f ca="1">IF(OR($B576=AI$5, '2023gf_All'!AI571&gt;=$C$2), '2023gf_All'!AI571+AI$2*'2026gf_All'!AI571*primary_calibration!AI576,'2023gf_All'!AI571+AI$3*'2026gf_All'!AI571*primary_calibration!AI576)</f>
        <v>1.3379973971863749E-2</v>
      </c>
      <c r="AJ576" s="4">
        <f ca="1">IF(OR($B576=AJ$5, '2023gf_All'!AJ571&gt;=$C$2), '2023gf_All'!AJ571+AJ$2*'2026gf_All'!AJ571*primary_calibration!AJ576,'2023gf_All'!AJ571+AJ$3*'2026gf_All'!AJ571*primary_calibration!AJ576)</f>
        <v>2.3145963015021129E-2</v>
      </c>
      <c r="AK576" s="4">
        <f ca="1">IF(OR($B576=AK$5, '2023gf_All'!AK571&gt;=$C$2), '2023gf_All'!AK571+AK$2*'2026gf_All'!AK571*primary_calibration!AK576,'2023gf_All'!AK571+AK$3*'2026gf_All'!AK571*primary_calibration!AK576)</f>
        <v>0.30429614995061949</v>
      </c>
      <c r="AL576" s="4">
        <f ca="1">IF(OR($B576=AL$5, '2023gf_All'!AL571&gt;=$C$2), '2023gf_All'!AL571+AL$2*'2026gf_All'!AL571*primary_calibration!AL576,'2023gf_All'!AL571+AL$3*'2026gf_All'!AL571*primary_calibration!AL576)</f>
        <v>4.7251615638382753E-2</v>
      </c>
      <c r="AM576" s="4">
        <f ca="1">IF(OR($B576=AM$5, '2023gf_All'!AM571&gt;=$C$2), '2023gf_All'!AM571+AM$2*'2026gf_All'!AM571*primary_calibration!AM576,'2023gf_All'!AM571+AM$3*'2026gf_All'!AM571*primary_calibration!AM576)</f>
        <v>0.62244898868892529</v>
      </c>
      <c r="AN576" s="4">
        <f ca="1">IF(OR($B576=AN$5, '2023gf_All'!AN571&gt;=$C$2), '2023gf_All'!AN571+AN$2*'2026gf_All'!AN571*primary_calibration!AN576,'2023gf_All'!AN571+AN$3*'2026gf_All'!AN571*primary_calibration!AN576)</f>
        <v>4.6738476367786344E-2</v>
      </c>
      <c r="AO576" s="4">
        <f ca="1">IF(OR($B576=AO$5, '2023gf_All'!AO571&gt;=$C$2), '2023gf_All'!AO571+AO$2*'2026gf_All'!AO571*primary_calibration!AO576,'2023gf_All'!AO571+AO$3*'2026gf_All'!AO571*primary_calibration!AO576)</f>
        <v>0.20982629313137918</v>
      </c>
      <c r="AP576" s="4">
        <f ca="1">IF(OR($B576=AP$5, '2023gf_All'!AP571&gt;=$C$2), '2023gf_All'!AP571+AP$2*'2026gf_All'!AP571*primary_calibration!AP576,'2023gf_All'!AP571+AP$3*'2026gf_All'!AP571*primary_calibration!AP576)</f>
        <v>5.6569794697120406</v>
      </c>
      <c r="AQ576" s="4">
        <f ca="1">IF(OR($B576=AQ$5, '2023gf_All'!AQ571&gt;=$C$2), '2023gf_All'!AQ571+AQ$2*'2026gf_All'!AQ571*primary_calibration!AQ576,'2023gf_All'!AQ571+AQ$3*'2026gf_All'!AQ571*primary_calibration!AQ576)</f>
        <v>0.18896648409623085</v>
      </c>
      <c r="AR576" s="4">
        <f ca="1">IF(OR($B576=AR$5, '2023gf_All'!AR571&gt;=$C$2), '2023gf_All'!AR571+AR$2*'2026gf_All'!AR571*primary_calibration!AR576,'2023gf_All'!AR571+AR$3*'2026gf_All'!AR571*primary_calibration!AR576)</f>
        <v>4.7018424777219903E-2</v>
      </c>
      <c r="AS576" s="4">
        <f ca="1">IF(OR($B576=AS$5, '2023gf_All'!AS571&gt;=$C$2), '2023gf_All'!AS571+AS$2*'2026gf_All'!AS571*primary_calibration!AS576,'2023gf_All'!AS571+AS$3*'2026gf_All'!AS571*primary_calibration!AS576)</f>
        <v>11.900851545314731</v>
      </c>
      <c r="AT576" s="4">
        <f ca="1">IF(OR($B576=AT$5, '2023gf_All'!AT571&gt;=$C$2), '2023gf_All'!AT571+AT$2*'2026gf_All'!AT571*primary_calibration!AT576,'2023gf_All'!AT571+AT$3*'2026gf_All'!AT571*primary_calibration!AT576)</f>
        <v>7.1276243638306721E-3</v>
      </c>
      <c r="AU576" s="4">
        <f ca="1">IF(OR($B576=AU$5, '2023gf_All'!AU571&gt;=$C$2), '2023gf_All'!AU571+AU$2*'2026gf_All'!AU571*primary_calibration!AU576,'2023gf_All'!AU571+AU$3*'2026gf_All'!AU571*primary_calibration!AU576)</f>
        <v>1.1693274980854686E-2</v>
      </c>
      <c r="AV576" s="4">
        <f ca="1">IF(OR($B576=AV$5, '2023gf_All'!AV571&gt;=$C$2), '2023gf_All'!AV571+AV$2*'2026gf_All'!AV571*primary_calibration!AV576,'2023gf_All'!AV571+AV$3*'2026gf_All'!AV571*primary_calibration!AV576)</f>
        <v>4.7366850483478821E-2</v>
      </c>
      <c r="AW576" s="4">
        <f ca="1">IF(OR($B576=AW$5, '2023gf_All'!AW571&gt;=$C$2), '2023gf_All'!AW571+AW$2*'2026gf_All'!AW571*primary_calibration!AW576,'2023gf_All'!AW571+AW$3*'2026gf_All'!AW571*primary_calibration!AW576)</f>
        <v>0.2183780915391593</v>
      </c>
      <c r="AX576" s="4">
        <f ca="1">IF(OR($B576=AX$5, '2023gf_All'!AX571&gt;=$C$2), '2023gf_All'!AX571+AX$2*'2026gf_All'!AX571*primary_calibration!AX576,'2023gf_All'!AX571+AX$3*'2026gf_All'!AX571*primary_calibration!AX576)</f>
        <v>0.46281590484567287</v>
      </c>
      <c r="AY576" s="4">
        <f ca="1">IF(OR($B576=AY$5, '2023gf_All'!AY571&gt;=$C$2), '2023gf_All'!AY571+AY$2*'2026gf_All'!AY571*primary_calibration!AY576,'2023gf_All'!AY571+AY$3*'2026gf_All'!AY571*primary_calibration!AY576)</f>
        <v>3.0387435019023835E-2</v>
      </c>
      <c r="AZ576" s="4">
        <f ca="1">IF(OR($B576=AZ$5, '2023gf_All'!AZ571&gt;=$C$2), '2023gf_All'!AZ571+AZ$2*'2026gf_All'!AZ571*primary_calibration!AZ576,'2023gf_All'!AZ571+AZ$3*'2026gf_All'!AZ571*primary_calibration!AZ576)</f>
        <v>2.5141376213530221E-2</v>
      </c>
      <c r="BA576" s="4">
        <f ca="1">IF(OR($B576=BA$5, '2023gf_All'!BA571&gt;=$C$2), '2023gf_All'!BA571+BA$2*'2026gf_All'!BA571*primary_calibration!BA576,'2023gf_All'!BA571+BA$3*'2026gf_All'!BA571*primary_calibration!BA576)</f>
        <v>0.69375284479786259</v>
      </c>
      <c r="BB576" s="4">
        <f ca="1">IF(OR($B576=BB$5, '2023gf_All'!BB571&gt;=$C$2), '2023gf_All'!BB571+BB$2*'2026gf_All'!BB571*primary_calibration!BB576,'2023gf_All'!BB571+BB$3*'2026gf_All'!BB571*primary_calibration!BB576)</f>
        <v>7.7285251972992103E-2</v>
      </c>
      <c r="BC576" s="4">
        <f ca="1">IF(OR($B576=BC$5, '2023gf_All'!BC571&gt;=$C$2), '2023gf_All'!BC571+BC$2*'2026gf_All'!BC571*primary_calibration!BC576,'2023gf_All'!BC571+BC$3*'2026gf_All'!BC571*primary_calibration!BC576)</f>
        <v>3.9919354023562859</v>
      </c>
      <c r="BD576" s="4">
        <f ca="1">IF(OR($B576=BD$5, '2023gf_All'!BD571&gt;=$C$2), '2023gf_All'!BD571+BD$2*'2026gf_All'!BD571*primary_calibration!BD576,'2023gf_All'!BD571+BD$3*'2026gf_All'!BD571*primary_calibration!BD576)</f>
        <v>0.32717175949140859</v>
      </c>
      <c r="BE576" s="4">
        <f ca="1">IF(OR($B576=BE$5, '2023gf_All'!BE571&gt;=$C$2), '2023gf_All'!BE571+BE$2*'2026gf_All'!BE571*primary_calibration!BE576,'2023gf_All'!BE571+BE$3*'2026gf_All'!BE571*primary_calibration!BE576)</f>
        <v>8.9690817830131969E-2</v>
      </c>
      <c r="BF576" s="4">
        <f ca="1">IF(OR($B576=BF$5, '2023gf_All'!BF571&gt;=$C$2,'2023gf_All'!AY571&gt;=$C$2), '2023gf_All'!BF571+BF$2*'2026gf_All'!BF571*primary_calibration!BF576,'2023gf_All'!BF571+BF$3*'2026gf_All'!BF571*primary_calibration!BF576)</f>
        <v>3.4791775349786629E-3</v>
      </c>
      <c r="BG576" s="31">
        <f>'2023gf_All'!BG571</f>
        <v>1.0087699999999999</v>
      </c>
      <c r="BH576" s="31">
        <f>'2023gf_All'!BH571</f>
        <v>9.6199999999999994E-2</v>
      </c>
      <c r="BI576" s="31">
        <f>'2023gf_All'!BI571</f>
        <v>0.22742000000000001</v>
      </c>
      <c r="BJ576" s="31">
        <f>'2023gf_All'!BJ571</f>
        <v>0.46222999999999997</v>
      </c>
      <c r="BK576" s="31">
        <f>'2023gf_All'!BK571</f>
        <v>17.7682</v>
      </c>
      <c r="BL576" s="31">
        <f>'2023gf_All'!BL571</f>
        <v>5.8603300000000003</v>
      </c>
      <c r="BM576" s="33">
        <f t="shared" si="73"/>
        <v>25.42315</v>
      </c>
      <c r="BN576" s="9">
        <f t="shared" ca="1" si="67"/>
        <v>30.587562673498958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68"/>
        <v>-0.14039999999999964</v>
      </c>
      <c r="BT576">
        <f t="shared" si="69"/>
        <v>1.741260000000004</v>
      </c>
      <c r="BU576" s="14">
        <f t="shared" si="74"/>
        <v>-8.0631267013541522E-2</v>
      </c>
      <c r="BV576" s="9">
        <f ca="1">(BN576-'2023gf_All'!BN571)*BU576</f>
        <v>-8.2184817847589457E-4</v>
      </c>
      <c r="BW576" s="9">
        <f t="shared" ca="1" si="70"/>
        <v>25.422328151821525</v>
      </c>
      <c r="BX576" s="9">
        <f ca="1">IF(primary_calibration!BI576=1,SUM(BW576,I576:BF576),0)</f>
        <v>56.009890825320497</v>
      </c>
      <c r="BY576">
        <f t="shared" ca="1" si="71"/>
        <v>57.510155758141579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 t="shared" ca="1" si="72"/>
        <v>58.04793939017928</v>
      </c>
      <c r="I577" s="4">
        <f ca="1">IF(OR($B577=I$5, '2023gf_All'!I572&gt;=$C$2), '2023gf_All'!I572+I$2*'2026gf_All'!I572*primary_calibration!I577,'2023gf_All'!I572+I$3*'2026gf_All'!I572*primary_calibration!I577)</f>
        <v>0.21893169460028716</v>
      </c>
      <c r="J577" s="4">
        <f ca="1">IF(OR($B577=J$5, '2023gf_All'!J572&gt;=$C$2), '2023gf_All'!J572+J$2*'2026gf_All'!J572*primary_calibration!J577,'2023gf_All'!J572+J$3*'2026gf_All'!J572*primary_calibration!J577)</f>
        <v>1.2479633904873151E-2</v>
      </c>
      <c r="K577" s="4">
        <f ca="1">IF(OR($B577=K$5, '2023gf_All'!K572&gt;=$C$2), '2023gf_All'!K572+K$2*'2026gf_All'!K572*primary_calibration!K577,'2023gf_All'!K572+K$3*'2026gf_All'!K572*primary_calibration!K577)</f>
        <v>8.68515740278481E-2</v>
      </c>
      <c r="L577" s="4">
        <f ca="1">IF(OR($B577=L$5, '2023gf_All'!L572&gt;=$C$2), '2023gf_All'!L572+L$2*'2026gf_All'!L572*primary_calibration!L577,'2023gf_All'!L572+L$3*'2026gf_All'!L572*primary_calibration!L577)</f>
        <v>2.4127403456461159E-2</v>
      </c>
      <c r="M577" s="4">
        <f ca="1">IF(OR($B577=M$5, '2023gf_All'!M572&gt;=$C$2), '2023gf_All'!M572+M$2*'2026gf_All'!M572*primary_calibration!M577,'2023gf_All'!M572+M$3*'2026gf_All'!M572*primary_calibration!M577)</f>
        <v>3.8692656372730942E-2</v>
      </c>
      <c r="N577" s="4">
        <f ca="1">IF(OR($B577=N$5, '2023gf_All'!N572&gt;=$C$2), '2023gf_All'!N572+N$2*'2026gf_All'!N572*primary_calibration!N577,'2023gf_All'!N572+N$3*'2026gf_All'!N572*primary_calibration!N577)</f>
        <v>0.14685976668320208</v>
      </c>
      <c r="O577" s="4">
        <f ca="1">IF(OR($B577=O$5, '2023gf_All'!O572&gt;=$C$2), '2023gf_All'!O572+O$2*'2026gf_All'!O572*primary_calibration!O577,'2023gf_All'!O572+O$3*'2026gf_All'!O572*primary_calibration!O577)</f>
        <v>0.29774833467638817</v>
      </c>
      <c r="P577" s="4">
        <f ca="1">IF(OR($B577=P$5, '2023gf_All'!P572&gt;=$C$2), '2023gf_All'!P572+P$2*'2026gf_All'!P572*primary_calibration!P577,'2023gf_All'!P572+P$3*'2026gf_All'!P572*primary_calibration!P577)</f>
        <v>5.8562140073072429E-2</v>
      </c>
      <c r="Q577" s="4">
        <f ca="1">IF(OR($B577=Q$5, '2023gf_All'!Q572&gt;=$C$2), '2023gf_All'!Q572+Q$2*'2026gf_All'!Q572*primary_calibration!Q577,'2023gf_All'!Q572+Q$3*'2026gf_All'!Q572*primary_calibration!Q577)</f>
        <v>2.3954451244749913E-2</v>
      </c>
      <c r="R577" s="4">
        <f ca="1">IF(OR($B577=R$5, '2023gf_All'!R572&gt;=$C$2), '2023gf_All'!R572+R$2*'2026gf_All'!R572*primary_calibration!R577,'2023gf_All'!R572+R$3*'2026gf_All'!R572*primary_calibration!R577)</f>
        <v>7.3225236164688637E-2</v>
      </c>
      <c r="S577" s="4">
        <f ca="1">IF(OR($B577=S$5, '2023gf_All'!S572&gt;=$C$2), '2023gf_All'!S572+S$2*'2026gf_All'!S572*primary_calibration!S577,'2023gf_All'!S572+S$3*'2026gf_All'!S572*primary_calibration!S577)</f>
        <v>2.7962868847099767E-2</v>
      </c>
      <c r="T577" s="4">
        <f ca="1">IF(OR($B577=T$5, '2023gf_All'!T572&gt;=$C$2), '2023gf_All'!T572+T$2*'2026gf_All'!T572*primary_calibration!T577,'2023gf_All'!T572+T$3*'2026gf_All'!T572*primary_calibration!T577)</f>
        <v>0.5495347568608806</v>
      </c>
      <c r="U577" s="4">
        <f ca="1">IF(OR($B577=U$5, '2023gf_All'!U572&gt;=$C$2), '2023gf_All'!U572+U$2*'2026gf_All'!U572*primary_calibration!U577,'2023gf_All'!U572+U$3*'2026gf_All'!U572*primary_calibration!U577)</f>
        <v>0.92777455159291999</v>
      </c>
      <c r="V577" s="4">
        <f ca="1">IF(OR($B577=V$5, '2023gf_All'!V572&gt;=$C$2), '2023gf_All'!V572+V$2*'2026gf_All'!V572*primary_calibration!V577,'2023gf_All'!V572+V$3*'2026gf_All'!V572*primary_calibration!V577)</f>
        <v>0.20671221241866086</v>
      </c>
      <c r="W577" s="4">
        <f ca="1">IF(OR($B577=W$5, '2023gf_All'!W572&gt;=$C$2), '2023gf_All'!W572+W$2*'2026gf_All'!W572*primary_calibration!W577,'2023gf_All'!W572+W$3*'2026gf_All'!W572*primary_calibration!W577)</f>
        <v>5.574622172625808E-2</v>
      </c>
      <c r="X577" s="4">
        <f ca="1">IF(OR($B577=X$5, '2023gf_All'!X572&gt;=$C$2), '2023gf_All'!X572+X$2*'2026gf_All'!X572*primary_calibration!X577,'2023gf_All'!X572+X$3*'2026gf_All'!X572*primary_calibration!X577)</f>
        <v>0.7471970676603934</v>
      </c>
      <c r="Y577" s="4">
        <f ca="1">IF(OR($B577=Y$5, '2023gf_All'!Y572&gt;=$C$2), '2023gf_All'!Y572+Y$2*'2026gf_All'!Y572*primary_calibration!Y577,'2023gf_All'!Y572+Y$3*'2026gf_All'!Y572*primary_calibration!Y577)</f>
        <v>0.20598497845500824</v>
      </c>
      <c r="Z577" s="4">
        <f ca="1">IF(OR($B577=Z$5, '2023gf_All'!Z572&gt;=$C$2), '2023gf_All'!Z572+Z$2*'2026gf_All'!Z572*primary_calibration!Z577,'2023gf_All'!Z572+Z$3*'2026gf_All'!Z572*primary_calibration!Z577)</f>
        <v>1.659523794851385E-2</v>
      </c>
      <c r="AA577" s="4">
        <f ca="1">IF(OR($B577=AA$5, '2023gf_All'!AA572&gt;=$C$2), '2023gf_All'!AA572+AA$2*'2026gf_All'!AA572*primary_calibration!AA577,'2023gf_All'!AA572+AA$3*'2026gf_All'!AA572*primary_calibration!AA577)</f>
        <v>2.1542369879882748</v>
      </c>
      <c r="AB577" s="4">
        <f ca="1">IF(OR($B577=AB$5, '2023gf_All'!AB572&gt;=$C$2), '2023gf_All'!AB572+AB$2*'2026gf_All'!AB572*primary_calibration!AB577,'2023gf_All'!AB572+AB$3*'2026gf_All'!AB572*primary_calibration!AB577)</f>
        <v>0.1922876094666896</v>
      </c>
      <c r="AC577" s="4">
        <f ca="1">IF(OR($B577=AC$5, '2023gf_All'!AC572&gt;=$C$2), '2023gf_All'!AC572+AC$2*'2026gf_All'!AC572*primary_calibration!AC577,'2023gf_All'!AC572+AC$3*'2026gf_All'!AC572*primary_calibration!AC577)</f>
        <v>1.0894127261891193</v>
      </c>
      <c r="AD577" s="4">
        <f ca="1">IF(OR($B577=AD$5, '2023gf_All'!AD572&gt;=$C$2), '2023gf_All'!AD572+AD$2*'2026gf_All'!AD572*primary_calibration!AD577,'2023gf_All'!AD572+AD$3*'2026gf_All'!AD572*primary_calibration!AD577)</f>
        <v>0.22725188331440613</v>
      </c>
      <c r="AE577" s="4">
        <f ca="1">IF(OR($B577=AE$5, '2023gf_All'!AE572&gt;=$C$2), '2023gf_All'!AE572+AE$2*'2026gf_All'!AE572*primary_calibration!AE577,'2023gf_All'!AE572+AE$3*'2026gf_All'!AE572*primary_calibration!AE577)</f>
        <v>0.12133682728873518</v>
      </c>
      <c r="AF577" s="4">
        <f ca="1">IF(OR($B577=AF$5, '2023gf_All'!AF572&gt;=$C$2), '2023gf_All'!AF572+AF$2*'2026gf_All'!AF572*primary_calibration!AF577,'2023gf_All'!AF572+AF$3*'2026gf_All'!AF572*primary_calibration!AF577)</f>
        <v>0.19362163241379543</v>
      </c>
      <c r="AG577" s="4">
        <f ca="1">IF(OR($B577=AG$5, '2023gf_All'!AG572&gt;=$C$2), '2023gf_All'!AG572+AG$2*'2026gf_All'!AG572*primary_calibration!AG577,'2023gf_All'!AG572+AG$3*'2026gf_All'!AG572*primary_calibration!AG577)</f>
        <v>7.3586880230178148E-2</v>
      </c>
      <c r="AH577" s="4">
        <f ca="1">IF(OR($B577=AH$5, '2023gf_All'!AH572&gt;=$C$2), '2023gf_All'!AH572+AH$2*'2026gf_All'!AH572*primary_calibration!AH577,'2023gf_All'!AH572+AH$3*'2026gf_All'!AH572*primary_calibration!AH577)</f>
        <v>5.8673419624441496E-2</v>
      </c>
      <c r="AI577" s="4">
        <f ca="1">IF(OR($B577=AI$5, '2023gf_All'!AI572&gt;=$C$2), '2023gf_All'!AI572+AI$2*'2026gf_All'!AI572*primary_calibration!AI577,'2023gf_All'!AI572+AI$3*'2026gf_All'!AI572*primary_calibration!AI577)</f>
        <v>9.195284972416673E-3</v>
      </c>
      <c r="AJ577" s="4">
        <f ca="1">IF(OR($B577=AJ$5, '2023gf_All'!AJ572&gt;=$C$2), '2023gf_All'!AJ572+AJ$2*'2026gf_All'!AJ572*primary_calibration!AJ577,'2023gf_All'!AJ572+AJ$3*'2026gf_All'!AJ572*primary_calibration!AJ577)</f>
        <v>3.483444086390293E-2</v>
      </c>
      <c r="AK577" s="4">
        <f ca="1">IF(OR($B577=AK$5, '2023gf_All'!AK572&gt;=$C$2), '2023gf_All'!AK572+AK$2*'2026gf_All'!AK572*primary_calibration!AK577,'2023gf_All'!AK572+AK$3*'2026gf_All'!AK572*primary_calibration!AK577)</f>
        <v>0.82634329226505798</v>
      </c>
      <c r="AL577" s="4">
        <f ca="1">IF(OR($B577=AL$5, '2023gf_All'!AL572&gt;=$C$2), '2023gf_All'!AL572+AL$2*'2026gf_All'!AL572*primary_calibration!AL577,'2023gf_All'!AL572+AL$3*'2026gf_All'!AL572*primary_calibration!AL577)</f>
        <v>2.5158668871796103E-2</v>
      </c>
      <c r="AM577" s="4">
        <f ca="1">IF(OR($B577=AM$5, '2023gf_All'!AM572&gt;=$C$2), '2023gf_All'!AM572+AM$2*'2026gf_All'!AM572*primary_calibration!AM577,'2023gf_All'!AM572+AM$3*'2026gf_All'!AM572*primary_calibration!AM577)</f>
        <v>0.97824867959877304</v>
      </c>
      <c r="AN577" s="4">
        <f ca="1">IF(OR($B577=AN$5, '2023gf_All'!AN572&gt;=$C$2), '2023gf_All'!AN572+AN$2*'2026gf_All'!AN572*primary_calibration!AN577,'2023gf_All'!AN572+AN$3*'2026gf_All'!AN572*primary_calibration!AN577)</f>
        <v>0.15438969366296712</v>
      </c>
      <c r="AO577" s="4">
        <f ca="1">IF(OR($B577=AO$5, '2023gf_All'!AO572&gt;=$C$2), '2023gf_All'!AO572+AO$2*'2026gf_All'!AO572*primary_calibration!AO577,'2023gf_All'!AO572+AO$3*'2026gf_All'!AO572*primary_calibration!AO577)</f>
        <v>0.13242509941166525</v>
      </c>
      <c r="AP577" s="4">
        <f ca="1">IF(OR($B577=AP$5, '2023gf_All'!AP572&gt;=$C$2), '2023gf_All'!AP572+AP$2*'2026gf_All'!AP572*primary_calibration!AP577,'2023gf_All'!AP572+AP$3*'2026gf_All'!AP572*primary_calibration!AP577)</f>
        <v>2.6184359242229913</v>
      </c>
      <c r="AQ577" s="4">
        <f ca="1">IF(OR($B577=AQ$5, '2023gf_All'!AQ572&gt;=$C$2), '2023gf_All'!AQ572+AQ$2*'2026gf_All'!AQ572*primary_calibration!AQ577,'2023gf_All'!AQ572+AQ$3*'2026gf_All'!AQ572*primary_calibration!AQ577)</f>
        <v>6.9765273599443595E-2</v>
      </c>
      <c r="AR577" s="4">
        <f ca="1">IF(OR($B577=AR$5, '2023gf_All'!AR572&gt;=$C$2), '2023gf_All'!AR572+AR$2*'2026gf_All'!AR572*primary_calibration!AR577,'2023gf_All'!AR572+AR$3*'2026gf_All'!AR572*primary_calibration!AR577)</f>
        <v>2.2788824352673473E-2</v>
      </c>
      <c r="AS577" s="4">
        <f ca="1">IF(OR($B577=AS$5, '2023gf_All'!AS572&gt;=$C$2), '2023gf_All'!AS572+AS$2*'2026gf_All'!AS572*primary_calibration!AS577,'2023gf_All'!AS572+AS$3*'2026gf_All'!AS572*primary_calibration!AS577)</f>
        <v>15.277555963366215</v>
      </c>
      <c r="AT577" s="4">
        <f ca="1">IF(OR($B577=AT$5, '2023gf_All'!AT572&gt;=$C$2), '2023gf_All'!AT572+AT$2*'2026gf_All'!AT572*primary_calibration!AT577,'2023gf_All'!AT572+AT$3*'2026gf_All'!AT572*primary_calibration!AT577)</f>
        <v>2.6487226268163723E-2</v>
      </c>
      <c r="AU577" s="4">
        <f ca="1">IF(OR($B577=AU$5, '2023gf_All'!AU572&gt;=$C$2), '2023gf_All'!AU572+AU$2*'2026gf_All'!AU572*primary_calibration!AU577,'2023gf_All'!AU572+AU$3*'2026gf_All'!AU572*primary_calibration!AU577)</f>
        <v>3.4482655113273003E-2</v>
      </c>
      <c r="AV577" s="4">
        <f ca="1">IF(OR($B577=AV$5, '2023gf_All'!AV572&gt;=$C$2), '2023gf_All'!AV572+AV$2*'2026gf_All'!AV572*primary_calibration!AV577,'2023gf_All'!AV572+AV$3*'2026gf_All'!AV572*primary_calibration!AV577)</f>
        <v>4.7183302834567842E-2</v>
      </c>
      <c r="AW577" s="4">
        <f ca="1">IF(OR($B577=AW$5, '2023gf_All'!AW572&gt;=$C$2), '2023gf_All'!AW572+AW$2*'2026gf_All'!AW572*primary_calibration!AW577,'2023gf_All'!AW572+AW$3*'2026gf_All'!AW572*primary_calibration!AW577)</f>
        <v>0.35700832081494999</v>
      </c>
      <c r="AX577" s="4">
        <f ca="1">IF(OR($B577=AX$5, '2023gf_All'!AX572&gt;=$C$2), '2023gf_All'!AX572+AX$2*'2026gf_All'!AX572*primary_calibration!AX577,'2023gf_All'!AX572+AX$3*'2026gf_All'!AX572*primary_calibration!AX577)</f>
        <v>0.26133764375015428</v>
      </c>
      <c r="AY577" s="4">
        <f ca="1">IF(OR($B577=AY$5, '2023gf_All'!AY572&gt;=$C$2), '2023gf_All'!AY572+AY$2*'2026gf_All'!AY572*primary_calibration!AY577,'2023gf_All'!AY572+AY$3*'2026gf_All'!AY572*primary_calibration!AY577)</f>
        <v>2.4962000617525158E-2</v>
      </c>
      <c r="AZ577" s="4">
        <f ca="1">IF(OR($B577=AZ$5, '2023gf_All'!AZ572&gt;=$C$2), '2023gf_All'!AZ572+AZ$2*'2026gf_All'!AZ572*primary_calibration!AZ577,'2023gf_All'!AZ572+AZ$3*'2026gf_All'!AZ572*primary_calibration!AZ577)</f>
        <v>1.9190515316477374E-2</v>
      </c>
      <c r="BA577" s="4">
        <f ca="1">IF(OR($B577=BA$5, '2023gf_All'!BA572&gt;=$C$2), '2023gf_All'!BA572+BA$2*'2026gf_All'!BA572*primary_calibration!BA577,'2023gf_All'!BA572+BA$3*'2026gf_All'!BA572*primary_calibration!BA577)</f>
        <v>1.0568655929482262</v>
      </c>
      <c r="BB577" s="4">
        <f ca="1">IF(OR($B577=BB$5, '2023gf_All'!BB572&gt;=$C$2), '2023gf_All'!BB572+BB$2*'2026gf_All'!BB572*primary_calibration!BB577,'2023gf_All'!BB572+BB$3*'2026gf_All'!BB572*primary_calibration!BB577)</f>
        <v>3.8973042217332721E-2</v>
      </c>
      <c r="BC577" s="4">
        <f ca="1">IF(OR($B577=BC$5, '2023gf_All'!BC572&gt;=$C$2), '2023gf_All'!BC572+BC$2*'2026gf_All'!BC572*primary_calibration!BC577,'2023gf_All'!BC572+BC$3*'2026gf_All'!BC572*primary_calibration!BC577)</f>
        <v>1.6708450019976677</v>
      </c>
      <c r="BD577" s="4">
        <f ca="1">IF(OR($B577=BD$5, '2023gf_All'!BD572&gt;=$C$2), '2023gf_All'!BD572+BD$2*'2026gf_All'!BD572*primary_calibration!BD577,'2023gf_All'!BD572+BD$3*'2026gf_All'!BD572*primary_calibration!BD577)</f>
        <v>0.21477604226817829</v>
      </c>
      <c r="BE577" s="4">
        <f ca="1">IF(OR($B577=BE$5, '2023gf_All'!BE572&gt;=$C$2), '2023gf_All'!BE572+BE$2*'2026gf_All'!BE572*primary_calibration!BE577,'2023gf_All'!BE572+BE$3*'2026gf_All'!BE572*primary_calibration!BE577)</f>
        <v>6.5294564588190329E-2</v>
      </c>
      <c r="BF577" s="4">
        <f ca="1">IF(OR($B577=BF$5, '2023gf_All'!BF572&gt;=$C$2,'2023gf_All'!AY572&gt;=$C$2), '2023gf_All'!BF572+BF$2*'2026gf_All'!BF572*primary_calibration!BF577,'2023gf_All'!BF572+BF$3*'2026gf_All'!BF572*primary_calibration!BF577)</f>
        <v>2.4610409191356416E-3</v>
      </c>
      <c r="BG577" s="31">
        <f>'2023gf_All'!BG572</f>
        <v>1.2656400000000001</v>
      </c>
      <c r="BH577" s="31">
        <f>'2023gf_All'!BH572</f>
        <v>0.13231999999999999</v>
      </c>
      <c r="BI577" s="31">
        <f>'2023gf_All'!BI572</f>
        <v>0.20727999999999999</v>
      </c>
      <c r="BJ577" s="31">
        <f>'2023gf_All'!BJ572</f>
        <v>0.46600000000000003</v>
      </c>
      <c r="BK577" s="31">
        <f>'2023gf_All'!BK572</f>
        <v>16.93327</v>
      </c>
      <c r="BL577" s="31">
        <f>'2023gf_All'!BL572</f>
        <v>6.3479799999999997</v>
      </c>
      <c r="BM577" s="33">
        <f t="shared" si="73"/>
        <v>25.35249</v>
      </c>
      <c r="BN577" s="9">
        <f t="shared" ca="1" si="67"/>
        <v>31.798356848071418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68"/>
        <v>-0.1621200000000016</v>
      </c>
      <c r="BT577">
        <f t="shared" si="69"/>
        <v>2.2616000000000049</v>
      </c>
      <c r="BU577" s="14">
        <f t="shared" si="74"/>
        <v>-7.1683763707110562E-2</v>
      </c>
      <c r="BV577" s="9">
        <f ca="1">(BN577-'2023gf_All'!BN572)*BU577</f>
        <v>-3.6513449811363644E-3</v>
      </c>
      <c r="BW577" s="9">
        <f t="shared" ca="1" si="70"/>
        <v>25.348838655018863</v>
      </c>
      <c r="BX577" s="9">
        <f ca="1">IF(primary_calibration!BI577=1,SUM(BW577,I577:BF577),0)</f>
        <v>57.147195503090295</v>
      </c>
      <c r="BY577">
        <f t="shared" ca="1" si="71"/>
        <v>58.04793939017928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 t="shared" ca="1" si="72"/>
        <v>60.055640820827378</v>
      </c>
      <c r="I578" s="4">
        <f ca="1">IF(OR($B578=I$5, '2023gf_All'!I573&gt;=$C$2), '2023gf_All'!I573+I$2*'2026gf_All'!I573*primary_calibration!I578,'2023gf_All'!I573+I$3*'2026gf_All'!I573*primary_calibration!I578)</f>
        <v>0.1361947701435556</v>
      </c>
      <c r="J578" s="4">
        <f ca="1">IF(OR($B578=J$5, '2023gf_All'!J573&gt;=$C$2), '2023gf_All'!J573+J$2*'2026gf_All'!J573*primary_calibration!J578,'2023gf_All'!J573+J$3*'2026gf_All'!J573*primary_calibration!J578)</f>
        <v>1.3657683513056998E-2</v>
      </c>
      <c r="K578" s="4">
        <f ca="1">IF(OR($B578=K$5, '2023gf_All'!K573&gt;=$C$2), '2023gf_All'!K573+K$2*'2026gf_All'!K573*primary_calibration!K578,'2023gf_All'!K573+K$3*'2026gf_All'!K573*primary_calibration!K578)</f>
        <v>0.12715773104199302</v>
      </c>
      <c r="L578" s="4">
        <f ca="1">IF(OR($B578=L$5, '2023gf_All'!L573&gt;=$C$2), '2023gf_All'!L573+L$2*'2026gf_All'!L573*primary_calibration!L578,'2023gf_All'!L573+L$3*'2026gf_All'!L573*primary_calibration!L578)</f>
        <v>4.1546519018665823E-2</v>
      </c>
      <c r="M578" s="4">
        <f ca="1">IF(OR($B578=M$5, '2023gf_All'!M573&gt;=$C$2), '2023gf_All'!M573+M$2*'2026gf_All'!M573*primary_calibration!M578,'2023gf_All'!M573+M$3*'2026gf_All'!M573*primary_calibration!M578)</f>
        <v>6.2715759086045292E-2</v>
      </c>
      <c r="N578" s="4">
        <f ca="1">IF(OR($B578=N$5, '2023gf_All'!N573&gt;=$C$2), '2023gf_All'!N573+N$2*'2026gf_All'!N573*primary_calibration!N578,'2023gf_All'!N573+N$3*'2026gf_All'!N573*primary_calibration!N578)</f>
        <v>0.26410434092885432</v>
      </c>
      <c r="O578" s="4">
        <f ca="1">IF(OR($B578=O$5, '2023gf_All'!O573&gt;=$C$2), '2023gf_All'!O573+O$2*'2026gf_All'!O573*primary_calibration!O578,'2023gf_All'!O573+O$3*'2026gf_All'!O573*primary_calibration!O578)</f>
        <v>0.28744793862033341</v>
      </c>
      <c r="P578" s="4">
        <f ca="1">IF(OR($B578=P$5, '2023gf_All'!P573&gt;=$C$2), '2023gf_All'!P573+P$2*'2026gf_All'!P573*primary_calibration!P578,'2023gf_All'!P573+P$3*'2026gf_All'!P573*primary_calibration!P578)</f>
        <v>2.8545096492518532E-2</v>
      </c>
      <c r="Q578" s="4">
        <f ca="1">IF(OR($B578=Q$5, '2023gf_All'!Q573&gt;=$C$2), '2023gf_All'!Q573+Q$2*'2026gf_All'!Q573*primary_calibration!Q578,'2023gf_All'!Q573+Q$3*'2026gf_All'!Q573*primary_calibration!Q578)</f>
        <v>0.15821623867595441</v>
      </c>
      <c r="R578" s="4">
        <f ca="1">IF(OR($B578=R$5, '2023gf_All'!R573&gt;=$C$2), '2023gf_All'!R573+R$2*'2026gf_All'!R573*primary_calibration!R578,'2023gf_All'!R573+R$3*'2026gf_All'!R573*primary_calibration!R578)</f>
        <v>0.16408590041062734</v>
      </c>
      <c r="S578" s="4">
        <f ca="1">IF(OR($B578=S$5, '2023gf_All'!S573&gt;=$C$2), '2023gf_All'!S573+S$2*'2026gf_All'!S573*primary_calibration!S578,'2023gf_All'!S573+S$3*'2026gf_All'!S573*primary_calibration!S578)</f>
        <v>3.6313555997913326E-2</v>
      </c>
      <c r="T578" s="4">
        <f ca="1">IF(OR($B578=T$5, '2023gf_All'!T573&gt;=$C$2), '2023gf_All'!T573+T$2*'2026gf_All'!T573*primary_calibration!T578,'2023gf_All'!T573+T$3*'2026gf_All'!T573*primary_calibration!T578)</f>
        <v>0.73381096402138035</v>
      </c>
      <c r="U578" s="4">
        <f ca="1">IF(OR($B578=U$5, '2023gf_All'!U573&gt;=$C$2), '2023gf_All'!U573+U$2*'2026gf_All'!U573*primary_calibration!U578,'2023gf_All'!U573+U$3*'2026gf_All'!U573*primary_calibration!U578)</f>
        <v>1.0454921647752953</v>
      </c>
      <c r="V578" s="4">
        <f ca="1">IF(OR($B578=V$5, '2023gf_All'!V573&gt;=$C$2), '2023gf_All'!V573+V$2*'2026gf_All'!V573*primary_calibration!V578,'2023gf_All'!V573+V$3*'2026gf_All'!V573*primary_calibration!V578)</f>
        <v>0.11762173520760967</v>
      </c>
      <c r="W578" s="4">
        <f ca="1">IF(OR($B578=W$5, '2023gf_All'!W573&gt;=$C$2), '2023gf_All'!W573+W$2*'2026gf_All'!W573*primary_calibration!W578,'2023gf_All'!W573+W$3*'2026gf_All'!W573*primary_calibration!W578)</f>
        <v>0.13841318164366576</v>
      </c>
      <c r="X578" s="4">
        <f ca="1">IF(OR($B578=X$5, '2023gf_All'!X573&gt;=$C$2), '2023gf_All'!X573+X$2*'2026gf_All'!X573*primary_calibration!X578,'2023gf_All'!X573+X$3*'2026gf_All'!X573*primary_calibration!X578)</f>
        <v>0.77107551233409266</v>
      </c>
      <c r="Y578" s="4">
        <f ca="1">IF(OR($B578=Y$5, '2023gf_All'!Y573&gt;=$C$2), '2023gf_All'!Y573+Y$2*'2026gf_All'!Y573*primary_calibration!Y578,'2023gf_All'!Y573+Y$3*'2026gf_All'!Y573*primary_calibration!Y578)</f>
        <v>0.22801490916109726</v>
      </c>
      <c r="Z578" s="4">
        <f ca="1">IF(OR($B578=Z$5, '2023gf_All'!Z573&gt;=$C$2), '2023gf_All'!Z573+Z$2*'2026gf_All'!Z573*primary_calibration!Z578,'2023gf_All'!Z573+Z$3*'2026gf_All'!Z573*primary_calibration!Z578)</f>
        <v>2.2779426049864947E-2</v>
      </c>
      <c r="AA578" s="4">
        <f ca="1">IF(OR($B578=AA$5, '2023gf_All'!AA573&gt;=$C$2), '2023gf_All'!AA573+AA$2*'2026gf_All'!AA573*primary_calibration!AA578,'2023gf_All'!AA573+AA$3*'2026gf_All'!AA573*primary_calibration!AA578)</f>
        <v>1.1696451768979748</v>
      </c>
      <c r="AB578" s="4">
        <f ca="1">IF(OR($B578=AB$5, '2023gf_All'!AB573&gt;=$C$2), '2023gf_All'!AB573+AB$2*'2026gf_All'!AB573*primary_calibration!AB578,'2023gf_All'!AB573+AB$3*'2026gf_All'!AB573*primary_calibration!AB578)</f>
        <v>0.8184888640550253</v>
      </c>
      <c r="AC578" s="4">
        <f ca="1">IF(OR($B578=AC$5, '2023gf_All'!AC573&gt;=$C$2), '2023gf_All'!AC573+AC$2*'2026gf_All'!AC573*primary_calibration!AC578,'2023gf_All'!AC573+AC$3*'2026gf_All'!AC573*primary_calibration!AC578)</f>
        <v>1.6303525473506677</v>
      </c>
      <c r="AD578" s="4">
        <f ca="1">IF(OR($B578=AD$5, '2023gf_All'!AD573&gt;=$C$2), '2023gf_All'!AD573+AD$2*'2026gf_All'!AD573*primary_calibration!AD578,'2023gf_All'!AD573+AD$3*'2026gf_All'!AD573*primary_calibration!AD578)</f>
        <v>0.16168938177958714</v>
      </c>
      <c r="AE578" s="4">
        <f ca="1">IF(OR($B578=AE$5, '2023gf_All'!AE573&gt;=$C$2), '2023gf_All'!AE573+AE$2*'2026gf_All'!AE573*primary_calibration!AE578,'2023gf_All'!AE573+AE$3*'2026gf_All'!AE573*primary_calibration!AE578)</f>
        <v>9.6224957394206542E-2</v>
      </c>
      <c r="AF578" s="4">
        <f ca="1">IF(OR($B578=AF$5, '2023gf_All'!AF573&gt;=$C$2), '2023gf_All'!AF573+AF$2*'2026gf_All'!AF573*primary_calibration!AF578,'2023gf_All'!AF573+AF$3*'2026gf_All'!AF573*primary_calibration!AF578)</f>
        <v>0.35108235105447172</v>
      </c>
      <c r="AG578" s="4">
        <f ca="1">IF(OR($B578=AG$5, '2023gf_All'!AG573&gt;=$C$2), '2023gf_All'!AG573+AG$2*'2026gf_All'!AG573*primary_calibration!AG578,'2023gf_All'!AG573+AG$3*'2026gf_All'!AG573*primary_calibration!AG578)</f>
        <v>6.7641871268794077E-2</v>
      </c>
      <c r="AH578" s="4">
        <f ca="1">IF(OR($B578=AH$5, '2023gf_All'!AH573&gt;=$C$2), '2023gf_All'!AH573+AH$2*'2026gf_All'!AH573*primary_calibration!AH578,'2023gf_All'!AH573+AH$3*'2026gf_All'!AH573*primary_calibration!AH578)</f>
        <v>8.0972499625161592E-2</v>
      </c>
      <c r="AI578" s="4">
        <f ca="1">IF(OR($B578=AI$5, '2023gf_All'!AI573&gt;=$C$2), '2023gf_All'!AI573+AI$2*'2026gf_All'!AI573*primary_calibration!AI578,'2023gf_All'!AI573+AI$3*'2026gf_All'!AI573*primary_calibration!AI578)</f>
        <v>1.5444858715920627E-2</v>
      </c>
      <c r="AJ578" s="4">
        <f ca="1">IF(OR($B578=AJ$5, '2023gf_All'!AJ573&gt;=$C$2), '2023gf_All'!AJ573+AJ$2*'2026gf_All'!AJ573*primary_calibration!AJ578,'2023gf_All'!AJ573+AJ$3*'2026gf_All'!AJ573*primary_calibration!AJ578)</f>
        <v>0.18858831727416922</v>
      </c>
      <c r="AK578" s="4">
        <f ca="1">IF(OR($B578=AK$5, '2023gf_All'!AK573&gt;=$C$2), '2023gf_All'!AK573+AK$2*'2026gf_All'!AK573*primary_calibration!AK578,'2023gf_All'!AK573+AK$3*'2026gf_All'!AK573*primary_calibration!AK578)</f>
        <v>1.7747162181909211</v>
      </c>
      <c r="AL578" s="4">
        <f ca="1">IF(OR($B578=AL$5, '2023gf_All'!AL573&gt;=$C$2), '2023gf_All'!AL573+AL$2*'2026gf_All'!AL573*primary_calibration!AL578,'2023gf_All'!AL573+AL$3*'2026gf_All'!AL573*primary_calibration!AL578)</f>
        <v>3.3808948302404725E-2</v>
      </c>
      <c r="AM578" s="4">
        <f ca="1">IF(OR($B578=AM$5, '2023gf_All'!AM573&gt;=$C$2), '2023gf_All'!AM573+AM$2*'2026gf_All'!AM573*primary_calibration!AM578,'2023gf_All'!AM573+AM$3*'2026gf_All'!AM573*primary_calibration!AM578)</f>
        <v>1.7301500590326147</v>
      </c>
      <c r="AN578" s="4">
        <f ca="1">IF(OR($B578=AN$5, '2023gf_All'!AN573&gt;=$C$2), '2023gf_All'!AN573+AN$2*'2026gf_All'!AN573*primary_calibration!AN578,'2023gf_All'!AN573+AN$3*'2026gf_All'!AN573*primary_calibration!AN578)</f>
        <v>0.29897096895122371</v>
      </c>
      <c r="AO578" s="4">
        <f ca="1">IF(OR($B578=AO$5, '2023gf_All'!AO573&gt;=$C$2), '2023gf_All'!AO573+AO$2*'2026gf_All'!AO573*primary_calibration!AO578,'2023gf_All'!AO573+AO$3*'2026gf_All'!AO573*primary_calibration!AO578)</f>
        <v>0.10255091170676861</v>
      </c>
      <c r="AP578" s="4">
        <f ca="1">IF(OR($B578=AP$5, '2023gf_All'!AP573&gt;=$C$2), '2023gf_All'!AP573+AP$2*'2026gf_All'!AP573*primary_calibration!AP578,'2023gf_All'!AP573+AP$3*'2026gf_All'!AP573*primary_calibration!AP578)</f>
        <v>2.1199911616770786</v>
      </c>
      <c r="AQ578" s="4">
        <f ca="1">IF(OR($B578=AQ$5, '2023gf_All'!AQ573&gt;=$C$2), '2023gf_All'!AQ573+AQ$2*'2026gf_All'!AQ573*primary_calibration!AQ578,'2023gf_All'!AQ573+AQ$3*'2026gf_All'!AQ573*primary_calibration!AQ578)</f>
        <v>0.17789750604376028</v>
      </c>
      <c r="AR578" s="4">
        <f ca="1">IF(OR($B578=AR$5, '2023gf_All'!AR573&gt;=$C$2), '2023gf_All'!AR573+AR$2*'2026gf_All'!AR573*primary_calibration!AR578,'2023gf_All'!AR573+AR$3*'2026gf_All'!AR573*primary_calibration!AR578)</f>
        <v>3.2364825578001591E-2</v>
      </c>
      <c r="AS578" s="4">
        <f ca="1">IF(OR($B578=AS$5, '2023gf_All'!AS573&gt;=$C$2), '2023gf_All'!AS573+AS$2*'2026gf_All'!AS573*primary_calibration!AS578,'2023gf_All'!AS573+AS$3*'2026gf_All'!AS573*primary_calibration!AS578)</f>
        <v>12.846761513170454</v>
      </c>
      <c r="AT578" s="4">
        <f ca="1">IF(OR($B578=AT$5, '2023gf_All'!AT573&gt;=$C$2), '2023gf_All'!AT573+AT$2*'2026gf_All'!AT573*primary_calibration!AT578,'2023gf_All'!AT573+AT$3*'2026gf_All'!AT573*primary_calibration!AT578)</f>
        <v>9.0805936972730331E-2</v>
      </c>
      <c r="AU578" s="4">
        <f ca="1">IF(OR($B578=AU$5, '2023gf_All'!AU573&gt;=$C$2), '2023gf_All'!AU573+AU$2*'2026gf_All'!AU573*primary_calibration!AU578,'2023gf_All'!AU573+AU$3*'2026gf_All'!AU573*primary_calibration!AU578)</f>
        <v>9.4249451774593679E-2</v>
      </c>
      <c r="AV578" s="4">
        <f ca="1">IF(OR($B578=AV$5, '2023gf_All'!AV573&gt;=$C$2), '2023gf_All'!AV573+AV$2*'2026gf_All'!AV573*primary_calibration!AV578,'2023gf_All'!AV573+AV$3*'2026gf_All'!AV573*primary_calibration!AV578)</f>
        <v>2.5498422543222994E-2</v>
      </c>
      <c r="AW578" s="4">
        <f ca="1">IF(OR($B578=AW$5, '2023gf_All'!AW573&gt;=$C$2), '2023gf_All'!AW573+AW$2*'2026gf_All'!AW573*primary_calibration!AW578,'2023gf_All'!AW573+AW$3*'2026gf_All'!AW573*primary_calibration!AW578)</f>
        <v>0.31788773789332858</v>
      </c>
      <c r="AX578" s="4">
        <f ca="1">IF(OR($B578=AX$5, '2023gf_All'!AX573&gt;=$C$2), '2023gf_All'!AX573+AX$2*'2026gf_All'!AX573*primary_calibration!AX578,'2023gf_All'!AX573+AX$3*'2026gf_All'!AX573*primary_calibration!AX578)</f>
        <v>0.45798797744087588</v>
      </c>
      <c r="AY578" s="4">
        <f ca="1">IF(OR($B578=AY$5, '2023gf_All'!AY573&gt;=$C$2), '2023gf_All'!AY573+AY$2*'2026gf_All'!AY573*primary_calibration!AY578,'2023gf_All'!AY573+AY$3*'2026gf_All'!AY573*primary_calibration!AY578)</f>
        <v>3.5676398586544283E-2</v>
      </c>
      <c r="AZ578" s="4">
        <f ca="1">IF(OR($B578=AZ$5, '2023gf_All'!AZ573&gt;=$C$2), '2023gf_All'!AZ573+AZ$2*'2026gf_All'!AZ573*primary_calibration!AZ578,'2023gf_All'!AZ573+AZ$3*'2026gf_All'!AZ573*primary_calibration!AZ578)</f>
        <v>5.2166512102621326E-2</v>
      </c>
      <c r="BA578" s="4">
        <f ca="1">IF(OR($B578=BA$5, '2023gf_All'!BA573&gt;=$C$2), '2023gf_All'!BA573+BA$2*'2026gf_All'!BA573*primary_calibration!BA578,'2023gf_All'!BA573+BA$3*'2026gf_All'!BA573*primary_calibration!BA578)</f>
        <v>0.91310338696093596</v>
      </c>
      <c r="BB578" s="4">
        <f ca="1">IF(OR($B578=BB$5, '2023gf_All'!BB573&gt;=$C$2), '2023gf_All'!BB573+BB$2*'2026gf_All'!BB573*primary_calibration!BB578,'2023gf_All'!BB573+BB$3*'2026gf_All'!BB573*primary_calibration!BB578)</f>
        <v>3.8773916282259423E-2</v>
      </c>
      <c r="BC578" s="4">
        <f ca="1">IF(OR($B578=BC$5, '2023gf_All'!BC573&gt;=$C$2), '2023gf_All'!BC573+BC$2*'2026gf_All'!BC573*primary_calibration!BC578,'2023gf_All'!BC573+BC$3*'2026gf_All'!BC573*primary_calibration!BC578)</f>
        <v>1.5002616742294652</v>
      </c>
      <c r="BD578" s="4">
        <f ca="1">IF(OR($B578=BD$5, '2023gf_All'!BD573&gt;=$C$2), '2023gf_All'!BD573+BD$2*'2026gf_All'!BD573*primary_calibration!BD578,'2023gf_All'!BD573+BD$3*'2026gf_All'!BD573*primary_calibration!BD578)</f>
        <v>0.21999734781094277</v>
      </c>
      <c r="BE578" s="4">
        <f ca="1">IF(OR($B578=BE$5, '2023gf_All'!BE573&gt;=$C$2), '2023gf_All'!BE573+BE$2*'2026gf_All'!BE573*primary_calibration!BE578,'2023gf_All'!BE573+BE$3*'2026gf_All'!BE573*primary_calibration!BE578)</f>
        <v>8.7941359156024371E-2</v>
      </c>
      <c r="BF578" s="4">
        <f ca="1">IF(OR($B578=BF$5, '2023gf_All'!BF573&gt;=$C$2,'2023gf_All'!AY573&gt;=$C$2), '2023gf_All'!BF573+BF$2*'2026gf_All'!BF573*primary_calibration!BF578,'2023gf_All'!BF573+BF$3*'2026gf_All'!BF573*primary_calibration!BF578)</f>
        <v>4.2581792046998568E-3</v>
      </c>
      <c r="BG578" s="31">
        <f>'2023gf_All'!BG573</f>
        <v>1.59497</v>
      </c>
      <c r="BH578" s="31">
        <f>'2023gf_All'!BH573</f>
        <v>0.16153999999999999</v>
      </c>
      <c r="BI578" s="31">
        <f>'2023gf_All'!BI573</f>
        <v>0.28388999999999998</v>
      </c>
      <c r="BJ578" s="31">
        <f>'2023gf_All'!BJ573</f>
        <v>0.60845000000000005</v>
      </c>
      <c r="BK578" s="31">
        <f>'2023gf_All'!BK573</f>
        <v>19.62369</v>
      </c>
      <c r="BL578" s="31">
        <f>'2023gf_All'!BL573</f>
        <v>5.67476</v>
      </c>
      <c r="BM578" s="33">
        <f t="shared" si="73"/>
        <v>27.947299999999998</v>
      </c>
      <c r="BN578" s="9">
        <f t="shared" ca="1" si="67"/>
        <v>31.913144666149979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68"/>
        <v>-0.1813299999999991</v>
      </c>
      <c r="BT578">
        <f t="shared" si="69"/>
        <v>2.1818800000000032</v>
      </c>
      <c r="BU578" s="14">
        <f t="shared" si="74"/>
        <v>-8.3107228628521657E-2</v>
      </c>
      <c r="BV578" s="9">
        <f ca="1">(BN578-'2023gf_All'!BN573)*BU578</f>
        <v>-4.9893147253628773E-3</v>
      </c>
      <c r="BW578" s="9">
        <f t="shared" ca="1" si="70"/>
        <v>27.942310685274634</v>
      </c>
      <c r="BX578" s="9">
        <f ca="1">IF(primary_calibration!BI578=1,SUM(BW578,I578:BF578),0)</f>
        <v>59.855455351424624</v>
      </c>
      <c r="BY578">
        <f t="shared" ca="1" si="71"/>
        <v>60.055640820827378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 t="shared" ca="1" si="72"/>
        <v>54.549659609335933</v>
      </c>
      <c r="I579" s="4">
        <f ca="1">IF(OR($B579=I$5, '2023gf_All'!I574&gt;=$C$2), '2023gf_All'!I574+I$2*'2026gf_All'!I574*primary_calibration!I579,'2023gf_All'!I574+I$3*'2026gf_All'!I574*primary_calibration!I579)</f>
        <v>0.25104489876525887</v>
      </c>
      <c r="J579" s="4">
        <f ca="1">IF(OR($B579=J$5, '2023gf_All'!J574&gt;=$C$2), '2023gf_All'!J574+J$2*'2026gf_All'!J574*primary_calibration!J579,'2023gf_All'!J574+J$3*'2026gf_All'!J574*primary_calibration!J579)</f>
        <v>1.8572687112438323E-2</v>
      </c>
      <c r="K579" s="4">
        <f ca="1">IF(OR($B579=K$5, '2023gf_All'!K574&gt;=$C$2), '2023gf_All'!K574+K$2*'2026gf_All'!K574*primary_calibration!K579,'2023gf_All'!K574+K$3*'2026gf_All'!K574*primary_calibration!K579)</f>
        <v>0.14439083609245151</v>
      </c>
      <c r="L579" s="4">
        <f ca="1">IF(OR($B579=L$5, '2023gf_All'!L574&gt;=$C$2), '2023gf_All'!L574+L$2*'2026gf_All'!L574*primary_calibration!L579,'2023gf_All'!L574+L$3*'2026gf_All'!L574*primary_calibration!L579)</f>
        <v>2.5632545160245806E-2</v>
      </c>
      <c r="M579" s="4">
        <f ca="1">IF(OR($B579=M$5, '2023gf_All'!M574&gt;=$C$2), '2023gf_All'!M574+M$2*'2026gf_All'!M574*primary_calibration!M579,'2023gf_All'!M574+M$3*'2026gf_All'!M574*primary_calibration!M579)</f>
        <v>3.7952109229041811E-2</v>
      </c>
      <c r="N579" s="4">
        <f ca="1">IF(OR($B579=N$5, '2023gf_All'!N574&gt;=$C$2), '2023gf_All'!N574+N$2*'2026gf_All'!N574*primary_calibration!N579,'2023gf_All'!N574+N$3*'2026gf_All'!N574*primary_calibration!N579)</f>
        <v>0.16437282012539139</v>
      </c>
      <c r="O579" s="4">
        <f ca="1">IF(OR($B579=O$5, '2023gf_All'!O574&gt;=$C$2), '2023gf_All'!O574+O$2*'2026gf_All'!O574*primary_calibration!O579,'2023gf_All'!O574+O$3*'2026gf_All'!O574*primary_calibration!O579)</f>
        <v>8.1284842417723033E-2</v>
      </c>
      <c r="P579" s="4">
        <f ca="1">IF(OR($B579=P$5, '2023gf_All'!P574&gt;=$C$2), '2023gf_All'!P574+P$2*'2026gf_All'!P574*primary_calibration!P579,'2023gf_All'!P574+P$3*'2026gf_All'!P574*primary_calibration!P579)</f>
        <v>8.9334517888455256E-3</v>
      </c>
      <c r="Q579" s="4">
        <f ca="1">IF(OR($B579=Q$5, '2023gf_All'!Q574&gt;=$C$2), '2023gf_All'!Q574+Q$2*'2026gf_All'!Q574*primary_calibration!Q579,'2023gf_All'!Q574+Q$3*'2026gf_All'!Q574*primary_calibration!Q579)</f>
        <v>0.18719734379786707</v>
      </c>
      <c r="R579" s="4">
        <f ca="1">IF(OR($B579=R$5, '2023gf_All'!R574&gt;=$C$2), '2023gf_All'!R574+R$2*'2026gf_All'!R574*primary_calibration!R579,'2023gf_All'!R574+R$3*'2026gf_All'!R574*primary_calibration!R579)</f>
        <v>0.20587313032132151</v>
      </c>
      <c r="S579" s="4">
        <f ca="1">IF(OR($B579=S$5, '2023gf_All'!S574&gt;=$C$2), '2023gf_All'!S574+S$2*'2026gf_All'!S574*primary_calibration!S579,'2023gf_All'!S574+S$3*'2026gf_All'!S574*primary_calibration!S579)</f>
        <v>1.5241661873649103E-2</v>
      </c>
      <c r="T579" s="4">
        <f ca="1">IF(OR($B579=T$5, '2023gf_All'!T574&gt;=$C$2), '2023gf_All'!T574+T$2*'2026gf_All'!T574*primary_calibration!T579,'2023gf_All'!T574+T$3*'2026gf_All'!T574*primary_calibration!T579)</f>
        <v>1.016722323167782</v>
      </c>
      <c r="U579" s="4">
        <f ca="1">IF(OR($B579=U$5, '2023gf_All'!U574&gt;=$C$2), '2023gf_All'!U574+U$2*'2026gf_All'!U574*primary_calibration!U579,'2023gf_All'!U574+U$3*'2026gf_All'!U574*primary_calibration!U579)</f>
        <v>1.4334781285930591</v>
      </c>
      <c r="V579" s="4">
        <f ca="1">IF(OR($B579=V$5, '2023gf_All'!V574&gt;=$C$2), '2023gf_All'!V574+V$2*'2026gf_All'!V574*primary_calibration!V579,'2023gf_All'!V574+V$3*'2026gf_All'!V574*primary_calibration!V579)</f>
        <v>0.12791571581557637</v>
      </c>
      <c r="W579" s="4">
        <f ca="1">IF(OR($B579=W$5, '2023gf_All'!W574&gt;=$C$2), '2023gf_All'!W574+W$2*'2026gf_All'!W574*primary_calibration!W579,'2023gf_All'!W574+W$3*'2026gf_All'!W574*primary_calibration!W579)</f>
        <v>8.7438881509895192E-2</v>
      </c>
      <c r="X579" s="4">
        <f ca="1">IF(OR($B579=X$5, '2023gf_All'!X574&gt;=$C$2), '2023gf_All'!X574+X$2*'2026gf_All'!X574*primary_calibration!X579,'2023gf_All'!X574+X$3*'2026gf_All'!X574*primary_calibration!X579)</f>
        <v>1.2156124816297638</v>
      </c>
      <c r="Y579" s="4">
        <f ca="1">IF(OR($B579=Y$5, '2023gf_All'!Y574&gt;=$C$2), '2023gf_All'!Y574+Y$2*'2026gf_All'!Y574*primary_calibration!Y579,'2023gf_All'!Y574+Y$3*'2026gf_All'!Y574*primary_calibration!Y579)</f>
        <v>0.25189363136084719</v>
      </c>
      <c r="Z579" s="4">
        <f ca="1">IF(OR($B579=Z$5, '2023gf_All'!Z574&gt;=$C$2), '2023gf_All'!Z574+Z$2*'2026gf_All'!Z574*primary_calibration!Z579,'2023gf_All'!Z574+Z$3*'2026gf_All'!Z574*primary_calibration!Z579)</f>
        <v>2.3233115067556435E-2</v>
      </c>
      <c r="AA579" s="4">
        <f ca="1">IF(OR($B579=AA$5, '2023gf_All'!AA574&gt;=$C$2), '2023gf_All'!AA574+AA$2*'2026gf_All'!AA574*primary_calibration!AA579,'2023gf_All'!AA574+AA$3*'2026gf_All'!AA574*primary_calibration!AA579)</f>
        <v>0.38276668282599846</v>
      </c>
      <c r="AB579" s="4">
        <f ca="1">IF(OR($B579=AB$5, '2023gf_All'!AB574&gt;=$C$2), '2023gf_All'!AB574+AB$2*'2026gf_All'!AB574*primary_calibration!AB579,'2023gf_All'!AB574+AB$3*'2026gf_All'!AB574*primary_calibration!AB579)</f>
        <v>0.24375422779853173</v>
      </c>
      <c r="AC579" s="4">
        <f ca="1">IF(OR($B579=AC$5, '2023gf_All'!AC574&gt;=$C$2), '2023gf_All'!AC574+AC$2*'2026gf_All'!AC574*primary_calibration!AC579,'2023gf_All'!AC574+AC$3*'2026gf_All'!AC574*primary_calibration!AC579)</f>
        <v>0.9552832930223687</v>
      </c>
      <c r="AD579" s="4">
        <f ca="1">IF(OR($B579=AD$5, '2023gf_All'!AD574&gt;=$C$2), '2023gf_All'!AD574+AD$2*'2026gf_All'!AD574*primary_calibration!AD579,'2023gf_All'!AD574+AD$3*'2026gf_All'!AD574*primary_calibration!AD579)</f>
        <v>0.15008080306199142</v>
      </c>
      <c r="AE579" s="4">
        <f ca="1">IF(OR($B579=AE$5, '2023gf_All'!AE574&gt;=$C$2), '2023gf_All'!AE574+AE$2*'2026gf_All'!AE574*primary_calibration!AE579,'2023gf_All'!AE574+AE$3*'2026gf_All'!AE574*primary_calibration!AE579)</f>
        <v>0.13687078942858369</v>
      </c>
      <c r="AF579" s="4">
        <f ca="1">IF(OR($B579=AF$5, '2023gf_All'!AF574&gt;=$C$2), '2023gf_All'!AF574+AF$2*'2026gf_All'!AF574*primary_calibration!AF579,'2023gf_All'!AF574+AF$3*'2026gf_All'!AF574*primary_calibration!AF579)</f>
        <v>0.37741302660383885</v>
      </c>
      <c r="AG579" s="4">
        <f ca="1">IF(OR($B579=AG$5, '2023gf_All'!AG574&gt;=$C$2), '2023gf_All'!AG574+AG$2*'2026gf_All'!AG574*primary_calibration!AG579,'2023gf_All'!AG574+AG$3*'2026gf_All'!AG574*primary_calibration!AG579)</f>
        <v>3.1521597672376764E-2</v>
      </c>
      <c r="AH579" s="4">
        <f ca="1">IF(OR($B579=AH$5, '2023gf_All'!AH574&gt;=$C$2), '2023gf_All'!AH574+AH$2*'2026gf_All'!AH574*primary_calibration!AH579,'2023gf_All'!AH574+AH$3*'2026gf_All'!AH574*primary_calibration!AH579)</f>
        <v>5.0121769253582776E-2</v>
      </c>
      <c r="AI579" s="4">
        <f ca="1">IF(OR($B579=AI$5, '2023gf_All'!AI574&gt;=$C$2), '2023gf_All'!AI574+AI$2*'2026gf_All'!AI574*primary_calibration!AI579,'2023gf_All'!AI574+AI$3*'2026gf_All'!AI574*primary_calibration!AI579)</f>
        <v>9.4256462532494312E-3</v>
      </c>
      <c r="AJ579" s="4">
        <f ca="1">IF(OR($B579=AJ$5, '2023gf_All'!AJ574&gt;=$C$2), '2023gf_All'!AJ574+AJ$2*'2026gf_All'!AJ574*primary_calibration!AJ579,'2023gf_All'!AJ574+AJ$3*'2026gf_All'!AJ574*primary_calibration!AJ579)</f>
        <v>5.0982825730757984E-2</v>
      </c>
      <c r="AK579" s="4">
        <f ca="1">IF(OR($B579=AK$5, '2023gf_All'!AK574&gt;=$C$2), '2023gf_All'!AK574+AK$2*'2026gf_All'!AK574*primary_calibration!AK579,'2023gf_All'!AK574+AK$3*'2026gf_All'!AK574*primary_calibration!AK579)</f>
        <v>0.70391316856898323</v>
      </c>
      <c r="AL579" s="4">
        <f ca="1">IF(OR($B579=AL$5, '2023gf_All'!AL574&gt;=$C$2), '2023gf_All'!AL574+AL$2*'2026gf_All'!AL574*primary_calibration!AL579,'2023gf_All'!AL574+AL$3*'2026gf_All'!AL574*primary_calibration!AL579)</f>
        <v>5.2433689615201402E-2</v>
      </c>
      <c r="AM579" s="4">
        <f ca="1">IF(OR($B579=AM$5, '2023gf_All'!AM574&gt;=$C$2), '2023gf_All'!AM574+AM$2*'2026gf_All'!AM574*primary_calibration!AM579,'2023gf_All'!AM574+AM$3*'2026gf_All'!AM574*primary_calibration!AM579)</f>
        <v>0.88229091323612063</v>
      </c>
      <c r="AN579" s="4">
        <f ca="1">IF(OR($B579=AN$5, '2023gf_All'!AN574&gt;=$C$2), '2023gf_All'!AN574+AN$2*'2026gf_All'!AN574*primary_calibration!AN579,'2023gf_All'!AN574+AN$3*'2026gf_All'!AN574*primary_calibration!AN579)</f>
        <v>0.29296615369991952</v>
      </c>
      <c r="AO579" s="4">
        <f ca="1">IF(OR($B579=AO$5, '2023gf_All'!AO574&gt;=$C$2), '2023gf_All'!AO574+AO$2*'2026gf_All'!AO574*primary_calibration!AO579,'2023gf_All'!AO574+AO$3*'2026gf_All'!AO574*primary_calibration!AO579)</f>
        <v>5.5987172775430236E-2</v>
      </c>
      <c r="AP579" s="4">
        <f ca="1">IF(OR($B579=AP$5, '2023gf_All'!AP574&gt;=$C$2), '2023gf_All'!AP574+AP$2*'2026gf_All'!AP574*primary_calibration!AP579,'2023gf_All'!AP574+AP$3*'2026gf_All'!AP574*primary_calibration!AP579)</f>
        <v>2.419527055319993</v>
      </c>
      <c r="AQ579" s="4">
        <f ca="1">IF(OR($B579=AQ$5, '2023gf_All'!AQ574&gt;=$C$2), '2023gf_All'!AQ574+AQ$2*'2026gf_All'!AQ574*primary_calibration!AQ579,'2023gf_All'!AQ574+AQ$3*'2026gf_All'!AQ574*primary_calibration!AQ579)</f>
        <v>0.2017752662748237</v>
      </c>
      <c r="AR579" s="4">
        <f ca="1">IF(OR($B579=AR$5, '2023gf_All'!AR574&gt;=$C$2), '2023gf_All'!AR574+AR$2*'2026gf_All'!AR574*primary_calibration!AR579,'2023gf_All'!AR574+AR$3*'2026gf_All'!AR574*primary_calibration!AR579)</f>
        <v>1.5141792505004151E-2</v>
      </c>
      <c r="AS579" s="4">
        <f ca="1">IF(OR($B579=AS$5, '2023gf_All'!AS574&gt;=$C$2), '2023gf_All'!AS574+AS$2*'2026gf_All'!AS574*primary_calibration!AS579,'2023gf_All'!AS574+AS$3*'2026gf_All'!AS574*primary_calibration!AS579)</f>
        <v>10.065947417221418</v>
      </c>
      <c r="AT579" s="4">
        <f ca="1">IF(OR($B579=AT$5, '2023gf_All'!AT574&gt;=$C$2), '2023gf_All'!AT574+AT$2*'2026gf_All'!AT574*primary_calibration!AT579,'2023gf_All'!AT574+AT$3*'2026gf_All'!AT574*primary_calibration!AT579)</f>
        <v>2.702021119285428E-2</v>
      </c>
      <c r="AU579" s="4">
        <f ca="1">IF(OR($B579=AU$5, '2023gf_All'!AU574&gt;=$C$2), '2023gf_All'!AU574+AU$2*'2026gf_All'!AU574*primary_calibration!AU579,'2023gf_All'!AU574+AU$3*'2026gf_All'!AU574*primary_calibration!AU579)</f>
        <v>8.2980911450052874E-2</v>
      </c>
      <c r="AV579" s="4">
        <f ca="1">IF(OR($B579=AV$5, '2023gf_All'!AV574&gt;=$C$2), '2023gf_All'!AV574+AV$2*'2026gf_All'!AV574*primary_calibration!AV579,'2023gf_All'!AV574+AV$3*'2026gf_All'!AV574*primary_calibration!AV579)</f>
        <v>1.5447896382600051E-2</v>
      </c>
      <c r="AW579" s="4">
        <f ca="1">IF(OR($B579=AW$5, '2023gf_All'!AW574&gt;=$C$2), '2023gf_All'!AW574+AW$2*'2026gf_All'!AW574*primary_calibration!AW579,'2023gf_All'!AW574+AW$3*'2026gf_All'!AW574*primary_calibration!AW579)</f>
        <v>0.43794761598794041</v>
      </c>
      <c r="AX579" s="4">
        <f ca="1">IF(OR($B579=AX$5, '2023gf_All'!AX574&gt;=$C$2), '2023gf_All'!AX574+AX$2*'2026gf_All'!AX574*primary_calibration!AX579,'2023gf_All'!AX574+AX$3*'2026gf_All'!AX574*primary_calibration!AX579)</f>
        <v>0.46892106539969031</v>
      </c>
      <c r="AY579" s="4">
        <f ca="1">IF(OR($B579=AY$5, '2023gf_All'!AY574&gt;=$C$2), '2023gf_All'!AY574+AY$2*'2026gf_All'!AY574*primary_calibration!AY579,'2023gf_All'!AY574+AY$3*'2026gf_All'!AY574*primary_calibration!AY579)</f>
        <v>2.6603007422718535E-2</v>
      </c>
      <c r="AZ579" s="4">
        <f ca="1">IF(OR($B579=AZ$5, '2023gf_All'!AZ574&gt;=$C$2), '2023gf_All'!AZ574+AZ$2*'2026gf_All'!AZ574*primary_calibration!AZ579,'2023gf_All'!AZ574+AZ$3*'2026gf_All'!AZ574*primary_calibration!AZ579)</f>
        <v>3.3307626208867062E-2</v>
      </c>
      <c r="BA579" s="4">
        <f ca="1">IF(OR($B579=BA$5, '2023gf_All'!BA574&gt;=$C$2), '2023gf_All'!BA574+BA$2*'2026gf_All'!BA574*primary_calibration!BA579,'2023gf_All'!BA574+BA$3*'2026gf_All'!BA574*primary_calibration!BA579)</f>
        <v>0.80918481183487945</v>
      </c>
      <c r="BB579" s="4">
        <f ca="1">IF(OR($B579=BB$5, '2023gf_All'!BB574&gt;=$C$2), '2023gf_All'!BB574+BB$2*'2026gf_All'!BB574*primary_calibration!BB579,'2023gf_All'!BB574+BB$3*'2026gf_All'!BB574*primary_calibration!BB579)</f>
        <v>1.531387873435079E-2</v>
      </c>
      <c r="BC579" s="4">
        <f ca="1">IF(OR($B579=BC$5, '2023gf_All'!BC574&gt;=$C$2), '2023gf_All'!BC574+BC$2*'2026gf_All'!BC574*primary_calibration!BC579,'2023gf_All'!BC574+BC$3*'2026gf_All'!BC574*primary_calibration!BC579)</f>
        <v>2.0804775584710549</v>
      </c>
      <c r="BD579" s="4">
        <f ca="1">IF(OR($B579=BD$5, '2023gf_All'!BD574&gt;=$C$2), '2023gf_All'!BD574+BD$2*'2026gf_All'!BD574*primary_calibration!BD579,'2023gf_All'!BD574+BD$3*'2026gf_All'!BD574*primary_calibration!BD579)</f>
        <v>0.22557295069863223</v>
      </c>
      <c r="BE579" s="4">
        <f ca="1">IF(OR($B579=BE$5, '2023gf_All'!BE574&gt;=$C$2), '2023gf_All'!BE574+BE$2*'2026gf_All'!BE574*primary_calibration!BE579,'2023gf_All'!BE574+BE$3*'2026gf_All'!BE574*primary_calibration!BE579)</f>
        <v>4.6274009525735287E-2</v>
      </c>
      <c r="BF579" s="4">
        <f ca="1">IF(OR($B579=BF$5, '2023gf_All'!BF574&gt;=$C$2,'2023gf_All'!AY574&gt;=$C$2), '2023gf_All'!BF574+BF$2*'2026gf_All'!BF574*primary_calibration!BF579,'2023gf_All'!BF574+BF$3*'2026gf_All'!BF574*primary_calibration!BF579)</f>
        <v>3.3976546803041814E-3</v>
      </c>
      <c r="BG579" s="31">
        <f>'2023gf_All'!BG574</f>
        <v>0.87041000000000002</v>
      </c>
      <c r="BH579" s="31">
        <f>'2023gf_All'!BH574</f>
        <v>0.17805000000000001</v>
      </c>
      <c r="BI579" s="31">
        <f>'2023gf_All'!BI574</f>
        <v>1.33219</v>
      </c>
      <c r="BJ579" s="31">
        <f>'2023gf_All'!BJ574</f>
        <v>0.42775000000000002</v>
      </c>
      <c r="BK579" s="31">
        <f>'2023gf_All'!BK574</f>
        <v>20.011970000000002</v>
      </c>
      <c r="BL579" s="31">
        <f>'2023gf_All'!BL574</f>
        <v>5.0839999999999996</v>
      </c>
      <c r="BM579" s="33">
        <f t="shared" si="73"/>
        <v>27.90437</v>
      </c>
      <c r="BN579" s="9">
        <f t="shared" ca="1" si="67"/>
        <v>26.64744309268656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68"/>
        <v>-9.9539999999997519E-2</v>
      </c>
      <c r="BT579">
        <f t="shared" si="69"/>
        <v>2.4000299999999939</v>
      </c>
      <c r="BU579" s="14">
        <f t="shared" si="74"/>
        <v>-4.1474481568979461E-2</v>
      </c>
      <c r="BV579" s="9">
        <f ca="1">(BN579-'2023gf_All'!BN574)*BU579</f>
        <v>-2.1534833506333352E-3</v>
      </c>
      <c r="BW579" s="9">
        <f t="shared" ca="1" si="70"/>
        <v>27.902216516649368</v>
      </c>
      <c r="BX579" s="9">
        <f ca="1">IF(primary_calibration!BI579=1,SUM(BW579,I579:BF579),0)</f>
        <v>54.549659609335933</v>
      </c>
      <c r="BY579">
        <f t="shared" ca="1" si="71"/>
        <v>54.549659609335933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 t="shared" ca="1" si="72"/>
        <v>58.699915592242398</v>
      </c>
      <c r="I580" s="4">
        <f ca="1">IF(OR($B580=I$5, '2023gf_All'!I575&gt;=$C$2), '2023gf_All'!I575+I$2*'2026gf_All'!I575*primary_calibration!I580,'2023gf_All'!I575+I$3*'2026gf_All'!I575*primary_calibration!I580)</f>
        <v>2.7102317793006699E-2</v>
      </c>
      <c r="J580" s="4">
        <f ca="1">IF(OR($B580=J$5, '2023gf_All'!J575&gt;=$C$2), '2023gf_All'!J575+J$2*'2026gf_All'!J575*primary_calibration!J580,'2023gf_All'!J575+J$3*'2026gf_All'!J575*primary_calibration!J580)</f>
        <v>2.8184865016308191E-2</v>
      </c>
      <c r="K580" s="4">
        <f ca="1">IF(OR($B580=K$5, '2023gf_All'!K575&gt;=$C$2), '2023gf_All'!K575+K$2*'2026gf_All'!K575*primary_calibration!K580,'2023gf_All'!K575+K$3*'2026gf_All'!K575*primary_calibration!K580)</f>
        <v>9.6806828797911387E-2</v>
      </c>
      <c r="L580" s="4">
        <f ca="1">IF(OR($B580=L$5, '2023gf_All'!L575&gt;=$C$2), '2023gf_All'!L575+L$2*'2026gf_All'!L575*primary_calibration!L580,'2023gf_All'!L575+L$3*'2026gf_All'!L575*primary_calibration!L580)</f>
        <v>4.3546600028108319E-2</v>
      </c>
      <c r="M580" s="4">
        <f ca="1">IF(OR($B580=M$5, '2023gf_All'!M575&gt;=$C$2), '2023gf_All'!M575+M$2*'2026gf_All'!M575*primary_calibration!M580,'2023gf_All'!M575+M$3*'2026gf_All'!M575*primary_calibration!M580)</f>
        <v>6.3575351318779921E-2</v>
      </c>
      <c r="N580" s="4">
        <f ca="1">IF(OR($B580=N$5, '2023gf_All'!N575&gt;=$C$2), '2023gf_All'!N575+N$2*'2026gf_All'!N575*primary_calibration!N580,'2023gf_All'!N575+N$3*'2026gf_All'!N575*primary_calibration!N580)</f>
        <v>3.8724756873492562E-2</v>
      </c>
      <c r="O580" s="4">
        <f ca="1">IF(OR($B580=O$5, '2023gf_All'!O575&gt;=$C$2), '2023gf_All'!O575+O$2*'2026gf_All'!O575*primary_calibration!O580,'2023gf_All'!O575+O$3*'2026gf_All'!O575*primary_calibration!O580)</f>
        <v>5.2760971221545348E-2</v>
      </c>
      <c r="P580" s="4">
        <f ca="1">IF(OR($B580=P$5, '2023gf_All'!P575&gt;=$C$2), '2023gf_All'!P575+P$2*'2026gf_All'!P575*primary_calibration!P580,'2023gf_All'!P575+P$3*'2026gf_All'!P575*primary_calibration!P580)</f>
        <v>5.5766120591261657E-3</v>
      </c>
      <c r="Q580" s="4">
        <f ca="1">IF(OR($B580=Q$5, '2023gf_All'!Q575&gt;=$C$2), '2023gf_All'!Q575+Q$2*'2026gf_All'!Q575*primary_calibration!Q580,'2023gf_All'!Q575+Q$3*'2026gf_All'!Q575*primary_calibration!Q580)</f>
        <v>1.1540072846426861E-2</v>
      </c>
      <c r="R580" s="4">
        <f ca="1">IF(OR($B580=R$5, '2023gf_All'!R575&gt;=$C$2), '2023gf_All'!R575+R$2*'2026gf_All'!R575*primary_calibration!R580,'2023gf_All'!R575+R$3*'2026gf_All'!R575*primary_calibration!R580)</f>
        <v>1.0049666842162566E-2</v>
      </c>
      <c r="S580" s="4">
        <f ca="1">IF(OR($B580=S$5, '2023gf_All'!S575&gt;=$C$2), '2023gf_All'!S575+S$2*'2026gf_All'!S575*primary_calibration!S580,'2023gf_All'!S575+S$3*'2026gf_All'!S575*primary_calibration!S580)</f>
        <v>4.9956610000500785E-2</v>
      </c>
      <c r="T580" s="4">
        <f ca="1">IF(OR($B580=T$5, '2023gf_All'!T575&gt;=$C$2), '2023gf_All'!T575+T$2*'2026gf_All'!T575*primary_calibration!T580,'2023gf_All'!T575+T$3*'2026gf_All'!T575*primary_calibration!T580)</f>
        <v>0.71997455930241983</v>
      </c>
      <c r="U580" s="4">
        <f ca="1">IF(OR($B580=U$5, '2023gf_All'!U575&gt;=$C$2), '2023gf_All'!U575+U$2*'2026gf_All'!U575*primary_calibration!U580,'2023gf_All'!U575+U$3*'2026gf_All'!U575*primary_calibration!U580)</f>
        <v>1.2111750055002171</v>
      </c>
      <c r="V580" s="4">
        <f ca="1">IF(OR($B580=V$5, '2023gf_All'!V575&gt;=$C$2), '2023gf_All'!V575+V$2*'2026gf_All'!V575*primary_calibration!V580,'2023gf_All'!V575+V$3*'2026gf_All'!V575*primary_calibration!V580)</f>
        <v>0.25401190231130971</v>
      </c>
      <c r="W580" s="4">
        <f ca="1">IF(OR($B580=W$5, '2023gf_All'!W575&gt;=$C$2), '2023gf_All'!W575+W$2*'2026gf_All'!W575*primary_calibration!W580,'2023gf_All'!W575+W$3*'2026gf_All'!W575*primary_calibration!W580)</f>
        <v>0.10646995936956682</v>
      </c>
      <c r="X580" s="4">
        <f ca="1">IF(OR($B580=X$5, '2023gf_All'!X575&gt;=$C$2), '2023gf_All'!X575+X$2*'2026gf_All'!X575*primary_calibration!X580,'2023gf_All'!X575+X$3*'2026gf_All'!X575*primary_calibration!X580)</f>
        <v>0.94658231202014309</v>
      </c>
      <c r="Y580" s="4">
        <f ca="1">IF(OR($B580=Y$5, '2023gf_All'!Y575&gt;=$C$2), '2023gf_All'!Y575+Y$2*'2026gf_All'!Y575*primary_calibration!Y580,'2023gf_All'!Y575+Y$3*'2026gf_All'!Y575*primary_calibration!Y580)</f>
        <v>0.1355921249686966</v>
      </c>
      <c r="Z580" s="4">
        <f ca="1">IF(OR($B580=Z$5, '2023gf_All'!Z575&gt;=$C$2), '2023gf_All'!Z575+Z$2*'2026gf_All'!Z575*primary_calibration!Z580,'2023gf_All'!Z575+Z$3*'2026gf_All'!Z575*primary_calibration!Z580)</f>
        <v>2.0985871400538387E-2</v>
      </c>
      <c r="AA580" s="4">
        <f ca="1">IF(OR($B580=AA$5, '2023gf_All'!AA575&gt;=$C$2), '2023gf_All'!AA575+AA$2*'2026gf_All'!AA575*primary_calibration!AA580,'2023gf_All'!AA575+AA$3*'2026gf_All'!AA575*primary_calibration!AA580)</f>
        <v>0.34407654519018066</v>
      </c>
      <c r="AB580" s="4">
        <f ca="1">IF(OR($B580=AB$5, '2023gf_All'!AB575&gt;=$C$2), '2023gf_All'!AB575+AB$2*'2026gf_All'!AB575*primary_calibration!AB580,'2023gf_All'!AB575+AB$3*'2026gf_All'!AB575*primary_calibration!AB580)</f>
        <v>6.3283036041773044E-2</v>
      </c>
      <c r="AC580" s="4">
        <f ca="1">IF(OR($B580=AC$5, '2023gf_All'!AC575&gt;=$C$2), '2023gf_All'!AC575+AC$2*'2026gf_All'!AC575*primary_calibration!AC580,'2023gf_All'!AC575+AC$3*'2026gf_All'!AC575*primary_calibration!AC580)</f>
        <v>0.8376772826696296</v>
      </c>
      <c r="AD580" s="4">
        <f ca="1">IF(OR($B580=AD$5, '2023gf_All'!AD575&gt;=$C$2), '2023gf_All'!AD575+AD$2*'2026gf_All'!AD575*primary_calibration!AD580,'2023gf_All'!AD575+AD$3*'2026gf_All'!AD575*primary_calibration!AD580)</f>
        <v>0.33262970378838208</v>
      </c>
      <c r="AE580" s="4">
        <f ca="1">IF(OR($B580=AE$5, '2023gf_All'!AE575&gt;=$C$2), '2023gf_All'!AE575+AE$2*'2026gf_All'!AE575*primary_calibration!AE580,'2023gf_All'!AE575+AE$3*'2026gf_All'!AE575*primary_calibration!AE580)</f>
        <v>0.11763942323843321</v>
      </c>
      <c r="AF580" s="4">
        <f ca="1">IF(OR($B580=AF$5, '2023gf_All'!AF575&gt;=$C$2), '2023gf_All'!AF575+AF$2*'2026gf_All'!AF575*primary_calibration!AF580,'2023gf_All'!AF575+AF$3*'2026gf_All'!AF575*primary_calibration!AF580)</f>
        <v>0.29666952454804307</v>
      </c>
      <c r="AG580" s="4">
        <f ca="1">IF(OR($B580=AG$5, '2023gf_All'!AG575&gt;=$C$2), '2023gf_All'!AG575+AG$2*'2026gf_All'!AG575*primary_calibration!AG580,'2023gf_All'!AG575+AG$3*'2026gf_All'!AG575*primary_calibration!AG580)</f>
        <v>9.5958921303492345E-2</v>
      </c>
      <c r="AH580" s="4">
        <f ca="1">IF(OR($B580=AH$5, '2023gf_All'!AH575&gt;=$C$2), '2023gf_All'!AH575+AH$2*'2026gf_All'!AH575*primary_calibration!AH580,'2023gf_All'!AH575+AH$3*'2026gf_All'!AH575*primary_calibration!AH580)</f>
        <v>9.1103629575994743E-2</v>
      </c>
      <c r="AI580" s="4">
        <f ca="1">IF(OR($B580=AI$5, '2023gf_All'!AI575&gt;=$C$2), '2023gf_All'!AI575+AI$2*'2026gf_All'!AI575*primary_calibration!AI580,'2023gf_All'!AI575+AI$3*'2026gf_All'!AI575*primary_calibration!AI580)</f>
        <v>1.4201493466285962E-2</v>
      </c>
      <c r="AJ580" s="4">
        <f ca="1">IF(OR($B580=AJ$5, '2023gf_All'!AJ575&gt;=$C$2), '2023gf_All'!AJ575+AJ$2*'2026gf_All'!AJ575*primary_calibration!AJ580,'2023gf_All'!AJ575+AJ$3*'2026gf_All'!AJ575*primary_calibration!AJ580)</f>
        <v>2.0895226380283283E-2</v>
      </c>
      <c r="AK580" s="4">
        <f ca="1">IF(OR($B580=AK$5, '2023gf_All'!AK575&gt;=$C$2), '2023gf_All'!AK575+AK$2*'2026gf_All'!AK575*primary_calibration!AK580,'2023gf_All'!AK575+AK$3*'2026gf_All'!AK575*primary_calibration!AK580)</f>
        <v>0.23838291476794274</v>
      </c>
      <c r="AL580" s="4">
        <f ca="1">IF(OR($B580=AL$5, '2023gf_All'!AL575&gt;=$C$2), '2023gf_All'!AL575+AL$2*'2026gf_All'!AL575*primary_calibration!AL580,'2023gf_All'!AL575+AL$3*'2026gf_All'!AL575*primary_calibration!AL580)</f>
        <v>6.1133500495509141E-2</v>
      </c>
      <c r="AM580" s="4">
        <f ca="1">IF(OR($B580=AM$5, '2023gf_All'!AM575&gt;=$C$2), '2023gf_All'!AM575+AM$2*'2026gf_All'!AM575*primary_calibration!AM580,'2023gf_All'!AM575+AM$3*'2026gf_All'!AM575*primary_calibration!AM580)</f>
        <v>0.54992558755425802</v>
      </c>
      <c r="AN580" s="4">
        <f ca="1">IF(OR($B580=AN$5, '2023gf_All'!AN575&gt;=$C$2), '2023gf_All'!AN575+AN$2*'2026gf_All'!AN575*primary_calibration!AN580,'2023gf_All'!AN575+AN$3*'2026gf_All'!AN575*primary_calibration!AN580)</f>
        <v>3.0725267269271692E-2</v>
      </c>
      <c r="AO580" s="4">
        <f ca="1">IF(OR($B580=AO$5, '2023gf_All'!AO575&gt;=$C$2), '2023gf_All'!AO575+AO$2*'2026gf_All'!AO575*primary_calibration!AO580,'2023gf_All'!AO575+AO$3*'2026gf_All'!AO575*primary_calibration!AO580)</f>
        <v>0.20319243658206385</v>
      </c>
      <c r="AP580" s="4">
        <f ca="1">IF(OR($B580=AP$5, '2023gf_All'!AP575&gt;=$C$2), '2023gf_All'!AP575+AP$2*'2026gf_All'!AP575*primary_calibration!AP580,'2023gf_All'!AP575+AP$3*'2026gf_All'!AP575*primary_calibration!AP580)</f>
        <v>9.3688979823765433</v>
      </c>
      <c r="AQ580" s="4">
        <f ca="1">IF(OR($B580=AQ$5, '2023gf_All'!AQ575&gt;=$C$2), '2023gf_All'!AQ575+AQ$2*'2026gf_All'!AQ575*primary_calibration!AQ580,'2023gf_All'!AQ575+AQ$3*'2026gf_All'!AQ575*primary_calibration!AQ580)</f>
        <v>0.17709924224792933</v>
      </c>
      <c r="AR580" s="4">
        <f ca="1">IF(OR($B580=AR$5, '2023gf_All'!AR575&gt;=$C$2), '2023gf_All'!AR575+AR$2*'2026gf_All'!AR575*primary_calibration!AR580,'2023gf_All'!AR575+AR$3*'2026gf_All'!AR575*primary_calibration!AR580)</f>
        <v>4.1454272614690285E-2</v>
      </c>
      <c r="AS580" s="4">
        <f ca="1">IF(OR($B580=AS$5, '2023gf_All'!AS575&gt;=$C$2), '2023gf_All'!AS575+AS$2*'2026gf_All'!AS575*primary_calibration!AS580,'2023gf_All'!AS575+AS$3*'2026gf_All'!AS575*primary_calibration!AS580)</f>
        <v>8.4991430395837639</v>
      </c>
      <c r="AT580" s="4">
        <f ca="1">IF(OR($B580=AT$5, '2023gf_All'!AT575&gt;=$C$2), '2023gf_All'!AT575+AT$2*'2026gf_All'!AT575*primary_calibration!AT580,'2023gf_All'!AT575+AT$3*'2026gf_All'!AT575*primary_calibration!AT580)</f>
        <v>7.1971915053648527E-3</v>
      </c>
      <c r="AU580" s="4">
        <f ca="1">IF(OR($B580=AU$5, '2023gf_All'!AU575&gt;=$C$2), '2023gf_All'!AU575+AU$2*'2026gf_All'!AU575*primary_calibration!AU580,'2023gf_All'!AU575+AU$3*'2026gf_All'!AU575*primary_calibration!AU580)</f>
        <v>7.0391454728652592E-3</v>
      </c>
      <c r="AV580" s="4">
        <f ca="1">IF(OR($B580=AV$5, '2023gf_All'!AV575&gt;=$C$2), '2023gf_All'!AV575+AV$2*'2026gf_All'!AV575*primary_calibration!AV580,'2023gf_All'!AV575+AV$3*'2026gf_All'!AV575*primary_calibration!AV580)</f>
        <v>5.4602540200260653E-2</v>
      </c>
      <c r="AW580" s="4">
        <f ca="1">IF(OR($B580=AW$5, '2023gf_All'!AW575&gt;=$C$2), '2023gf_All'!AW575+AW$2*'2026gf_All'!AW575*primary_calibration!AW580,'2023gf_All'!AW575+AW$3*'2026gf_All'!AW575*primary_calibration!AW580)</f>
        <v>0.27417716224757521</v>
      </c>
      <c r="AX580" s="4">
        <f ca="1">IF(OR($B580=AX$5, '2023gf_All'!AX575&gt;=$C$2), '2023gf_All'!AX575+AX$2*'2026gf_All'!AX575*primary_calibration!AX580,'2023gf_All'!AX575+AX$3*'2026gf_All'!AX575*primary_calibration!AX580)</f>
        <v>0.41770814004870299</v>
      </c>
      <c r="AY580" s="4">
        <f ca="1">IF(OR($B580=AY$5, '2023gf_All'!AY575&gt;=$C$2), '2023gf_All'!AY575+AY$2*'2026gf_All'!AY575*primary_calibration!AY580,'2023gf_All'!AY575+AY$3*'2026gf_All'!AY575*primary_calibration!AY580)</f>
        <v>3.8975667825834129E-2</v>
      </c>
      <c r="AZ580" s="4">
        <f ca="1">IF(OR($B580=AZ$5, '2023gf_All'!AZ575&gt;=$C$2), '2023gf_All'!AZ575+AZ$2*'2026gf_All'!AZ575*primary_calibration!AZ580,'2023gf_All'!AZ575+AZ$3*'2026gf_All'!AZ575*primary_calibration!AZ580)</f>
        <v>2.3472750468780428E-2</v>
      </c>
      <c r="BA580" s="4">
        <f ca="1">IF(OR($B580=BA$5, '2023gf_All'!BA575&gt;=$C$2), '2023gf_All'!BA575+BA$2*'2026gf_All'!BA575*primary_calibration!BA580,'2023gf_All'!BA575+BA$3*'2026gf_All'!BA575*primary_calibration!BA580)</f>
        <v>0.26764606181397049</v>
      </c>
      <c r="BB580" s="4">
        <f ca="1">IF(OR($B580=BB$5, '2023gf_All'!BB575&gt;=$C$2), '2023gf_All'!BB575+BB$2*'2026gf_All'!BB575*primary_calibration!BB580,'2023gf_All'!BB575+BB$3*'2026gf_All'!BB575*primary_calibration!BB580)</f>
        <v>6.1068382806858279E-2</v>
      </c>
      <c r="BC580" s="4">
        <f ca="1">IF(OR($B580=BC$5, '2023gf_All'!BC575&gt;=$C$2), '2023gf_All'!BC575+BC$2*'2026gf_All'!BC575*primary_calibration!BC580,'2023gf_All'!BC575+BC$3*'2026gf_All'!BC575*primary_calibration!BC580)</f>
        <v>3.389913396916274</v>
      </c>
      <c r="BD580" s="4">
        <f ca="1">IF(OR($B580=BD$5, '2023gf_All'!BD575&gt;=$C$2), '2023gf_All'!BD575+BD$2*'2026gf_All'!BD575*primary_calibration!BD580,'2023gf_All'!BD575+BD$3*'2026gf_All'!BD575*primary_calibration!BD580)</f>
        <v>0.28189495232637024</v>
      </c>
      <c r="BE580" s="4">
        <f ca="1">IF(OR($B580=BE$5, '2023gf_All'!BE575&gt;=$C$2), '2023gf_All'!BE575+BE$2*'2026gf_All'!BE575*primary_calibration!BE580,'2023gf_All'!BE575+BE$3*'2026gf_All'!BE575*primary_calibration!BE580)</f>
        <v>0.10988494232969102</v>
      </c>
      <c r="BF580" s="4">
        <f ca="1">IF(OR($B580=BF$5, '2023gf_All'!BF575&gt;=$C$2,'2023gf_All'!AY575&gt;=$C$2), '2023gf_All'!BF575+BF$2*'2026gf_All'!BF575*primary_calibration!BF580,'2023gf_All'!BF575+BF$3*'2026gf_All'!BF575*primary_calibration!BF580)</f>
        <v>3.9917615898956626E-3</v>
      </c>
      <c r="BG580" s="31">
        <f>'2023gf_All'!BG575</f>
        <v>1.1038699999999999</v>
      </c>
      <c r="BH580" s="31">
        <f>'2023gf_All'!BH575</f>
        <v>6.3240000000000005E-2</v>
      </c>
      <c r="BI580" s="31">
        <f>'2023gf_All'!BI575</f>
        <v>0.24342</v>
      </c>
      <c r="BJ580" s="31">
        <f>'2023gf_All'!BJ575</f>
        <v>0.40694000000000002</v>
      </c>
      <c r="BK580" s="31">
        <f>'2023gf_All'!BK575</f>
        <v>20.411449999999999</v>
      </c>
      <c r="BL580" s="31">
        <f>'2023gf_All'!BL575</f>
        <v>6.1266600000000002</v>
      </c>
      <c r="BM580" s="33">
        <f t="shared" si="73"/>
        <v>28.35558</v>
      </c>
      <c r="BN580" s="9">
        <f t="shared" ca="1" si="67"/>
        <v>30.144277512917178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68"/>
        <v>-0.1175399999999982</v>
      </c>
      <c r="BT580">
        <f t="shared" si="69"/>
        <v>1.9181299999999979</v>
      </c>
      <c r="BU580" s="14">
        <f t="shared" si="74"/>
        <v>-6.1278432640122581E-2</v>
      </c>
      <c r="BV580" s="9">
        <f ca="1">(BN580-'2023gf_All'!BN575)*BU580</f>
        <v>5.8366915544963197E-5</v>
      </c>
      <c r="BW580" s="9">
        <f t="shared" ca="1" si="70"/>
        <v>28.355638366915546</v>
      </c>
      <c r="BX580" s="9">
        <f ca="1">IF(primary_calibration!BI580=1,SUM(BW580,I580:BF580),0)</f>
        <v>58.499915879832713</v>
      </c>
      <c r="BY580">
        <f t="shared" ca="1" si="71"/>
        <v>58.699915592242398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 t="shared" ca="1" si="72"/>
        <v>55.908838134947814</v>
      </c>
      <c r="I581" s="4">
        <f ca="1">IF(OR($B581=I$5, '2023gf_All'!I576&gt;=$C$2), '2023gf_All'!I576+I$2*'2026gf_All'!I576*primary_calibration!I581,'2023gf_All'!I576+I$3*'2026gf_All'!I576*primary_calibration!I581)</f>
        <v>3.2324475811200216E-2</v>
      </c>
      <c r="J581" s="4">
        <f ca="1">IF(OR($B581=J$5, '2023gf_All'!J576&gt;=$C$2), '2023gf_All'!J576+J$2*'2026gf_All'!J576*primary_calibration!J581,'2023gf_All'!J576+J$3*'2026gf_All'!J576*primary_calibration!J581)</f>
        <v>2.8129826556230818E-2</v>
      </c>
      <c r="K581" s="4">
        <f ca="1">IF(OR($B581=K$5, '2023gf_All'!K576&gt;=$C$2), '2023gf_All'!K576+K$2*'2026gf_All'!K576*primary_calibration!K581,'2023gf_All'!K576+K$3*'2026gf_All'!K576*primary_calibration!K581)</f>
        <v>0.11761980197538029</v>
      </c>
      <c r="L581" s="4">
        <f ca="1">IF(OR($B581=L$5, '2023gf_All'!L576&gt;=$C$2), '2023gf_All'!L576+L$2*'2026gf_All'!L576*primary_calibration!L581,'2023gf_All'!L576+L$3*'2026gf_All'!L576*primary_calibration!L581)</f>
        <v>5.3562773034324919E-2</v>
      </c>
      <c r="M581" s="4">
        <f ca="1">IF(OR($B581=M$5, '2023gf_All'!M576&gt;=$C$2), '2023gf_All'!M576+M$2*'2026gf_All'!M576*primary_calibration!M581,'2023gf_All'!M576+M$3*'2026gf_All'!M576*primary_calibration!M581)</f>
        <v>6.911657771551323E-2</v>
      </c>
      <c r="N581" s="4">
        <f ca="1">IF(OR($B581=N$5, '2023gf_All'!N576&gt;=$C$2), '2023gf_All'!N576+N$2*'2026gf_All'!N576*primary_calibration!N581,'2023gf_All'!N576+N$3*'2026gf_All'!N576*primary_calibration!N581)</f>
        <v>3.6662090156952917E-2</v>
      </c>
      <c r="O581" s="4">
        <f ca="1">IF(OR($B581=O$5, '2023gf_All'!O576&gt;=$C$2), '2023gf_All'!O576+O$2*'2026gf_All'!O576*primary_calibration!O581,'2023gf_All'!O576+O$3*'2026gf_All'!O576*primary_calibration!O581)</f>
        <v>8.5770266608404325E-2</v>
      </c>
      <c r="P581" s="4">
        <f ca="1">IF(OR($B581=P$5, '2023gf_All'!P576&gt;=$C$2), '2023gf_All'!P576+P$2*'2026gf_All'!P576*primary_calibration!P581,'2023gf_All'!P576+P$3*'2026gf_All'!P576*primary_calibration!P581)</f>
        <v>6.3954051464439271E-3</v>
      </c>
      <c r="Q581" s="4">
        <f ca="1">IF(OR($B581=Q$5, '2023gf_All'!Q576&gt;=$C$2), '2023gf_All'!Q576+Q$2*'2026gf_All'!Q576*primary_calibration!Q581,'2023gf_All'!Q576+Q$3*'2026gf_All'!Q576*primary_calibration!Q581)</f>
        <v>1.3708940684935604E-2</v>
      </c>
      <c r="R581" s="4">
        <f ca="1">IF(OR($B581=R$5, '2023gf_All'!R576&gt;=$C$2), '2023gf_All'!R576+R$2*'2026gf_All'!R576*primary_calibration!R581,'2023gf_All'!R576+R$3*'2026gf_All'!R576*primary_calibration!R581)</f>
        <v>1.2026557602274673E-2</v>
      </c>
      <c r="S581" s="4">
        <f ca="1">IF(OR($B581=S$5, '2023gf_All'!S576&gt;=$C$2), '2023gf_All'!S576+S$2*'2026gf_All'!S576*primary_calibration!S581,'2023gf_All'!S576+S$3*'2026gf_All'!S576*primary_calibration!S581)</f>
        <v>5.3105532769146591E-2</v>
      </c>
      <c r="T581" s="4">
        <f ca="1">IF(OR($B581=T$5, '2023gf_All'!T576&gt;=$C$2), '2023gf_All'!T576+T$2*'2026gf_All'!T576*primary_calibration!T581,'2023gf_All'!T576+T$3*'2026gf_All'!T576*primary_calibration!T581)</f>
        <v>0.88891638522628946</v>
      </c>
      <c r="U581" s="4">
        <f ca="1">IF(OR($B581=U$5, '2023gf_All'!U576&gt;=$C$2), '2023gf_All'!U576+U$2*'2026gf_All'!U576*primary_calibration!U581,'2023gf_All'!U576+U$3*'2026gf_All'!U576*primary_calibration!U581)</f>
        <v>1.2641371516047271</v>
      </c>
      <c r="V581" s="4">
        <f ca="1">IF(OR($B581=V$5, '2023gf_All'!V576&gt;=$C$2), '2023gf_All'!V576+V$2*'2026gf_All'!V576*primary_calibration!V581,'2023gf_All'!V576+V$3*'2026gf_All'!V576*primary_calibration!V581)</f>
        <v>0.28149265688248271</v>
      </c>
      <c r="W581" s="4">
        <f ca="1">IF(OR($B581=W$5, '2023gf_All'!W576&gt;=$C$2), '2023gf_All'!W576+W$2*'2026gf_All'!W576*primary_calibration!W581,'2023gf_All'!W576+W$3*'2026gf_All'!W576*primary_calibration!W581)</f>
        <v>0.11522979951388475</v>
      </c>
      <c r="X581" s="4">
        <f ca="1">IF(OR($B581=X$5, '2023gf_All'!X576&gt;=$C$2), '2023gf_All'!X576+X$2*'2026gf_All'!X576*primary_calibration!X581,'2023gf_All'!X576+X$3*'2026gf_All'!X576*primary_calibration!X581)</f>
        <v>1.1220491616937847</v>
      </c>
      <c r="Y581" s="4">
        <f ca="1">IF(OR($B581=Y$5, '2023gf_All'!Y576&gt;=$C$2), '2023gf_All'!Y576+Y$2*'2026gf_All'!Y576*primary_calibration!Y581,'2023gf_All'!Y576+Y$3*'2026gf_All'!Y576*primary_calibration!Y581)</f>
        <v>0.15750838488250479</v>
      </c>
      <c r="Z581" s="4">
        <f ca="1">IF(OR($B581=Z$5, '2023gf_All'!Z576&gt;=$C$2), '2023gf_All'!Z576+Z$2*'2026gf_All'!Z576*primary_calibration!Z581,'2023gf_All'!Z576+Z$3*'2026gf_All'!Z576*primary_calibration!Z581)</f>
        <v>8.916923883727149E-3</v>
      </c>
      <c r="AA581" s="4">
        <f ca="1">IF(OR($B581=AA$5, '2023gf_All'!AA576&gt;=$C$2), '2023gf_All'!AA576+AA$2*'2026gf_All'!AA576*primary_calibration!AA581,'2023gf_All'!AA576+AA$3*'2026gf_All'!AA576*primary_calibration!AA581)</f>
        <v>0.39929287038384259</v>
      </c>
      <c r="AB581" s="4">
        <f ca="1">IF(OR($B581=AB$5, '2023gf_All'!AB576&gt;=$C$2), '2023gf_All'!AB576+AB$2*'2026gf_All'!AB576*primary_calibration!AB581,'2023gf_All'!AB576+AB$3*'2026gf_All'!AB576*primary_calibration!AB581)</f>
        <v>7.0650533608364978E-3</v>
      </c>
      <c r="AC581" s="4">
        <f ca="1">IF(OR($B581=AC$5, '2023gf_All'!AC576&gt;=$C$2), '2023gf_All'!AC576+AC$2*'2026gf_All'!AC576*primary_calibration!AC581,'2023gf_All'!AC576+AC$3*'2026gf_All'!AC576*primary_calibration!AC581)</f>
        <v>0.56645829492290733</v>
      </c>
      <c r="AD581" s="4">
        <f ca="1">IF(OR($B581=AD$5, '2023gf_All'!AD576&gt;=$C$2), '2023gf_All'!AD576+AD$2*'2026gf_All'!AD576*primary_calibration!AD581,'2023gf_All'!AD576+AD$3*'2026gf_All'!AD576*primary_calibration!AD581)</f>
        <v>0.29510735475190347</v>
      </c>
      <c r="AE581" s="4">
        <f ca="1">IF(OR($B581=AE$5, '2023gf_All'!AE576&gt;=$C$2), '2023gf_All'!AE576+AE$2*'2026gf_All'!AE576*primary_calibration!AE581,'2023gf_All'!AE576+AE$3*'2026gf_All'!AE576*primary_calibration!AE581)</f>
        <v>0.14252282112281089</v>
      </c>
      <c r="AF581" s="4">
        <f ca="1">IF(OR($B581=AF$5, '2023gf_All'!AF576&gt;=$C$2), '2023gf_All'!AF576+AF$2*'2026gf_All'!AF576*primary_calibration!AF581,'2023gf_All'!AF576+AF$3*'2026gf_All'!AF576*primary_calibration!AF581)</f>
        <v>0.3541659751100128</v>
      </c>
      <c r="AG581" s="4">
        <f ca="1">IF(OR($B581=AG$5, '2023gf_All'!AG576&gt;=$C$2), '2023gf_All'!AG576+AG$2*'2026gf_All'!AG576*primary_calibration!AG581,'2023gf_All'!AG576+AG$3*'2026gf_All'!AG576*primary_calibration!AG581)</f>
        <v>9.2966480014004427E-2</v>
      </c>
      <c r="AH581" s="4">
        <f ca="1">IF(OR($B581=AH$5, '2023gf_All'!AH576&gt;=$C$2), '2023gf_All'!AH576+AH$2*'2026gf_All'!AH576*primary_calibration!AH581,'2023gf_All'!AH576+AH$3*'2026gf_All'!AH576*primary_calibration!AH581)</f>
        <v>9.4878791333751086E-2</v>
      </c>
      <c r="AI581" s="4">
        <f ca="1">IF(OR($B581=AI$5, '2023gf_All'!AI576&gt;=$C$2), '2023gf_All'!AI576+AI$2*'2026gf_All'!AI576*primary_calibration!AI581,'2023gf_All'!AI576+AI$3*'2026gf_All'!AI576*primary_calibration!AI581)</f>
        <v>1.7454279831441651E-2</v>
      </c>
      <c r="AJ581" s="4">
        <f ca="1">IF(OR($B581=AJ$5, '2023gf_All'!AJ576&gt;=$C$2), '2023gf_All'!AJ576+AJ$2*'2026gf_All'!AJ576*primary_calibration!AJ581,'2023gf_All'!AJ576+AJ$3*'2026gf_All'!AJ576*primary_calibration!AJ581)</f>
        <v>3.5488911499208403E-3</v>
      </c>
      <c r="AK581" s="4">
        <f ca="1">IF(OR($B581=AK$5, '2023gf_All'!AK576&gt;=$C$2), '2023gf_All'!AK576+AK$2*'2026gf_All'!AK576*primary_calibration!AK581,'2023gf_All'!AK576+AK$3*'2026gf_All'!AK576*primary_calibration!AK581)</f>
        <v>0.43254982050268548</v>
      </c>
      <c r="AL581" s="4">
        <f ca="1">IF(OR($B581=AL$5, '2023gf_All'!AL576&gt;=$C$2), '2023gf_All'!AL576+AL$2*'2026gf_All'!AL576*primary_calibration!AL581,'2023gf_All'!AL576+AL$3*'2026gf_All'!AL576*primary_calibration!AL581)</f>
        <v>6.3851238185156797E-2</v>
      </c>
      <c r="AM581" s="4">
        <f ca="1">IF(OR($B581=AM$5, '2023gf_All'!AM576&gt;=$C$2), '2023gf_All'!AM576+AM$2*'2026gf_All'!AM576*primary_calibration!AM581,'2023gf_All'!AM576+AM$3*'2026gf_All'!AM576*primary_calibration!AM581)</f>
        <v>0.56013218684224975</v>
      </c>
      <c r="AN581" s="4">
        <f ca="1">IF(OR($B581=AN$5, '2023gf_All'!AN576&gt;=$C$2), '2023gf_All'!AN576+AN$2*'2026gf_All'!AN576*primary_calibration!AN581,'2023gf_All'!AN576+AN$3*'2026gf_All'!AN576*primary_calibration!AN581)</f>
        <v>4.4715246869335451E-2</v>
      </c>
      <c r="AO581" s="4">
        <f ca="1">IF(OR($B581=AO$5, '2023gf_All'!AO576&gt;=$C$2), '2023gf_All'!AO576+AO$2*'2026gf_All'!AO576*primary_calibration!AO581,'2023gf_All'!AO576+AO$3*'2026gf_All'!AO576*primary_calibration!AO581)</f>
        <v>0.20232854436886405</v>
      </c>
      <c r="AP581" s="4">
        <f ca="1">IF(OR($B581=AP$5, '2023gf_All'!AP576&gt;=$C$2), '2023gf_All'!AP576+AP$2*'2026gf_All'!AP576*primary_calibration!AP581,'2023gf_All'!AP576+AP$3*'2026gf_All'!AP576*primary_calibration!AP581)</f>
        <v>6.9071503896734443</v>
      </c>
      <c r="AQ581" s="4">
        <f ca="1">IF(OR($B581=AQ$5, '2023gf_All'!AQ576&gt;=$C$2), '2023gf_All'!AQ576+AQ$2*'2026gf_All'!AQ576*primary_calibration!AQ581,'2023gf_All'!AQ576+AQ$3*'2026gf_All'!AQ576*primary_calibration!AQ581)</f>
        <v>0.19714648069127183</v>
      </c>
      <c r="AR581" s="4">
        <f ca="1">IF(OR($B581=AR$5, '2023gf_All'!AR576&gt;=$C$2), '2023gf_All'!AR576+AR$2*'2026gf_All'!AR576*primary_calibration!AR581,'2023gf_All'!AR576+AR$3*'2026gf_All'!AR576*primary_calibration!AR581)</f>
        <v>5.0126366598482554E-2</v>
      </c>
      <c r="AS581" s="4">
        <f ca="1">IF(OR($B581=AS$5, '2023gf_All'!AS576&gt;=$C$2), '2023gf_All'!AS576+AS$2*'2026gf_All'!AS576*primary_calibration!AS581,'2023gf_All'!AS576+AS$3*'2026gf_All'!AS576*primary_calibration!AS581)</f>
        <v>9.0770395182580756</v>
      </c>
      <c r="AT581" s="4">
        <f ca="1">IF(OR($B581=AT$5, '2023gf_All'!AT576&gt;=$C$2), '2023gf_All'!AT576+AT$2*'2026gf_All'!AT576*primary_calibration!AT581,'2023gf_All'!AT576+AT$3*'2026gf_All'!AT576*primary_calibration!AT581)</f>
        <v>5.8304329859397582E-4</v>
      </c>
      <c r="AU581" s="4">
        <f ca="1">IF(OR($B581=AU$5, '2023gf_All'!AU576&gt;=$C$2), '2023gf_All'!AU576+AU$2*'2026gf_All'!AU576*primary_calibration!AU581,'2023gf_All'!AU576+AU$3*'2026gf_All'!AU576*primary_calibration!AU581)</f>
        <v>9.3662470209530252E-3</v>
      </c>
      <c r="AV581" s="4">
        <f ca="1">IF(OR($B581=AV$5, '2023gf_All'!AV576&gt;=$C$2), '2023gf_All'!AV576+AV$2*'2026gf_All'!AV576*primary_calibration!AV581,'2023gf_All'!AV576+AV$3*'2026gf_All'!AV576*primary_calibration!AV581)</f>
        <v>5.6945350590324115E-2</v>
      </c>
      <c r="AW581" s="4">
        <f ca="1">IF(OR($B581=AW$5, '2023gf_All'!AW576&gt;=$C$2), '2023gf_All'!AW576+AW$2*'2026gf_All'!AW576*primary_calibration!AW581,'2023gf_All'!AW576+AW$3*'2026gf_All'!AW576*primary_calibration!AW581)</f>
        <v>0.34837070422670313</v>
      </c>
      <c r="AX581" s="4">
        <f ca="1">IF(OR($B581=AX$5, '2023gf_All'!AX576&gt;=$C$2), '2023gf_All'!AX576+AX$2*'2026gf_All'!AX576*primary_calibration!AX581,'2023gf_All'!AX576+AX$3*'2026gf_All'!AX576*primary_calibration!AX581)</f>
        <v>0.45047388257832044</v>
      </c>
      <c r="AY581" s="4">
        <f ca="1">IF(OR($B581=AY$5, '2023gf_All'!AY576&gt;=$C$2), '2023gf_All'!AY576+AY$2*'2026gf_All'!AY576*primary_calibration!AY581,'2023gf_All'!AY576+AY$3*'2026gf_All'!AY576*primary_calibration!AY581)</f>
        <v>4.4563298365792404E-2</v>
      </c>
      <c r="AZ581" s="4">
        <f ca="1">IF(OR($B581=AZ$5, '2023gf_All'!AZ576&gt;=$C$2), '2023gf_All'!AZ576+AZ$2*'2026gf_All'!AZ576*primary_calibration!AZ581,'2023gf_All'!AZ576+AZ$3*'2026gf_All'!AZ576*primary_calibration!AZ581)</f>
        <v>3.6067399073290694E-3</v>
      </c>
      <c r="BA581" s="4">
        <f ca="1">IF(OR($B581=BA$5, '2023gf_All'!BA576&gt;=$C$2), '2023gf_All'!BA576+BA$2*'2026gf_All'!BA576*primary_calibration!BA581,'2023gf_All'!BA576+BA$3*'2026gf_All'!BA576*primary_calibration!BA581)</f>
        <v>0.34901151188149121</v>
      </c>
      <c r="BB581" s="4">
        <f ca="1">IF(OR($B581=BB$5, '2023gf_All'!BB576&gt;=$C$2), '2023gf_All'!BB576+BB$2*'2026gf_All'!BB576*primary_calibration!BB581,'2023gf_All'!BB576+BB$3*'2026gf_All'!BB576*primary_calibration!BB581)</f>
        <v>6.903530364336502E-2</v>
      </c>
      <c r="BC581" s="4">
        <f ca="1">IF(OR($B581=BC$5, '2023gf_All'!BC576&gt;=$C$2), '2023gf_All'!BC576+BC$2*'2026gf_All'!BC576*primary_calibration!BC581,'2023gf_All'!BC576+BC$3*'2026gf_All'!BC576*primary_calibration!BC581)</f>
        <v>3.655952280503616</v>
      </c>
      <c r="BD581" s="4">
        <f ca="1">IF(OR($B581=BD$5, '2023gf_All'!BD576&gt;=$C$2), '2023gf_All'!BD576+BD$2*'2026gf_All'!BD576*primary_calibration!BD581,'2023gf_All'!BD576+BD$3*'2026gf_All'!BD576*primary_calibration!BD581)</f>
        <v>0.25432665978875812</v>
      </c>
      <c r="BE581" s="4">
        <f ca="1">IF(OR($B581=BE$5, '2023gf_All'!BE576&gt;=$C$2), '2023gf_All'!BE576+BE$2*'2026gf_All'!BE576*primary_calibration!BE581,'2023gf_All'!BE576+BE$3*'2026gf_All'!BE576*primary_calibration!BE581)</f>
        <v>0.10548402524875042</v>
      </c>
      <c r="BF581" s="4">
        <f ca="1">IF(OR($B581=BF$5, '2023gf_All'!BF576&gt;=$C$2,'2023gf_All'!AY576&gt;=$C$2), '2023gf_All'!BF576+BF$2*'2026gf_All'!BF576*primary_calibration!BF581,'2023gf_All'!BF576+BF$3*'2026gf_All'!BF576*primary_calibration!BF581)</f>
        <v>4.3316680201786568E-3</v>
      </c>
      <c r="BG581" s="31">
        <f>'2023gf_All'!BG576</f>
        <v>0.88544</v>
      </c>
      <c r="BH581" s="31">
        <f>'2023gf_All'!BH576</f>
        <v>7.9170000000000004E-2</v>
      </c>
      <c r="BI581" s="31">
        <f>'2023gf_All'!BI576</f>
        <v>0.10868999999999999</v>
      </c>
      <c r="BJ581" s="31">
        <f>'2023gf_All'!BJ576</f>
        <v>0.45604</v>
      </c>
      <c r="BK581" s="31">
        <f>'2023gf_All'!BK576</f>
        <v>18.19106</v>
      </c>
      <c r="BL581" s="31">
        <f>'2023gf_All'!BL576</f>
        <v>6.3821599999999998</v>
      </c>
      <c r="BM581" s="33">
        <f t="shared" si="73"/>
        <v>26.10256</v>
      </c>
      <c r="BN581" s="9">
        <f t="shared" ca="1" si="67"/>
        <v>29.20722403079338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68"/>
        <v>-0.22033999999999665</v>
      </c>
      <c r="BT581">
        <f t="shared" si="69"/>
        <v>1.9210700000000145</v>
      </c>
      <c r="BU581" s="14">
        <f t="shared" si="74"/>
        <v>-0.11469649726454267</v>
      </c>
      <c r="BV581" s="9">
        <f ca="1">(BN581-'2023gf_All'!BN576)*BU581</f>
        <v>-1.0407595480703027E-3</v>
      </c>
      <c r="BW581" s="9">
        <f t="shared" ca="1" si="70"/>
        <v>26.101519240451932</v>
      </c>
      <c r="BX581" s="9">
        <f ca="1">IF(primary_calibration!BI581=1,SUM(BW581,I581:BF581),0)</f>
        <v>55.308743271245334</v>
      </c>
      <c r="BY581">
        <f t="shared" ca="1" si="71"/>
        <v>55.908838134947814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 t="shared" ca="1" si="72"/>
        <v>57.83592853808063</v>
      </c>
      <c r="I582" s="4">
        <f ca="1">IF(OR($B582=I$5, '2023gf_All'!I577&gt;=$C$2), '2023gf_All'!I577+I$2*'2026gf_All'!I577*primary_calibration!I582,'2023gf_All'!I577+I$3*'2026gf_All'!I577*primary_calibration!I582)</f>
        <v>0.15215313971132433</v>
      </c>
      <c r="J582" s="4">
        <f ca="1">IF(OR($B582=J$5, '2023gf_All'!J577&gt;=$C$2), '2023gf_All'!J577+J$2*'2026gf_All'!J577*primary_calibration!J582,'2023gf_All'!J577+J$3*'2026gf_All'!J577*primary_calibration!J582)</f>
        <v>1.4033126015683786E-2</v>
      </c>
      <c r="K582" s="4">
        <f ca="1">IF(OR($B582=K$5, '2023gf_All'!K577&gt;=$C$2), '2023gf_All'!K577+K$2*'2026gf_All'!K577*primary_calibration!K582,'2023gf_All'!K577+K$3*'2026gf_All'!K577*primary_calibration!K582)</f>
        <v>3.1915173850886588E-2</v>
      </c>
      <c r="L582" s="4">
        <f ca="1">IF(OR($B582=L$5, '2023gf_All'!L577&gt;=$C$2), '2023gf_All'!L577+L$2*'2026gf_All'!L577*primary_calibration!L582,'2023gf_All'!L577+L$3*'2026gf_All'!L577*primary_calibration!L582)</f>
        <v>1.3417040637185127E-2</v>
      </c>
      <c r="M582" s="4">
        <f ca="1">IF(OR($B582=M$5, '2023gf_All'!M577&gt;=$C$2), '2023gf_All'!M577+M$2*'2026gf_All'!M577*primary_calibration!M582,'2023gf_All'!M577+M$3*'2026gf_All'!M577*primary_calibration!M582)</f>
        <v>3.1063283159221751E-2</v>
      </c>
      <c r="N582" s="4">
        <f ca="1">IF(OR($B582=N$5, '2023gf_All'!N577&gt;=$C$2), '2023gf_All'!N577+N$2*'2026gf_All'!N577*primary_calibration!N582,'2023gf_All'!N577+N$3*'2026gf_All'!N577*primary_calibration!N582)</f>
        <v>0.24244550600315143</v>
      </c>
      <c r="O582" s="4">
        <f ca="1">IF(OR($B582=O$5, '2023gf_All'!O577&gt;=$C$2), '2023gf_All'!O577+O$2*'2026gf_All'!O577*primary_calibration!O582,'2023gf_All'!O577+O$3*'2026gf_All'!O577*primary_calibration!O582)</f>
        <v>0.19827234973563301</v>
      </c>
      <c r="P582" s="4">
        <f ca="1">IF(OR($B582=P$5, '2023gf_All'!P577&gt;=$C$2), '2023gf_All'!P577+P$2*'2026gf_All'!P577*primary_calibration!P582,'2023gf_All'!P577+P$3*'2026gf_All'!P577*primary_calibration!P582)</f>
        <v>1.1024387232485292E-2</v>
      </c>
      <c r="Q582" s="4">
        <f ca="1">IF(OR($B582=Q$5, '2023gf_All'!Q577&gt;=$C$2), '2023gf_All'!Q577+Q$2*'2026gf_All'!Q577*primary_calibration!Q582,'2023gf_All'!Q577+Q$3*'2026gf_All'!Q577*primary_calibration!Q582)</f>
        <v>0.2329940511138224</v>
      </c>
      <c r="R582" s="4">
        <f ca="1">IF(OR($B582=R$5, '2023gf_All'!R577&gt;=$C$2), '2023gf_All'!R577+R$2*'2026gf_All'!R577*primary_calibration!R582,'2023gf_All'!R577+R$3*'2026gf_All'!R577*primary_calibration!R582)</f>
        <v>0.22270279467676454</v>
      </c>
      <c r="S582" s="4">
        <f ca="1">IF(OR($B582=S$5, '2023gf_All'!S577&gt;=$C$2), '2023gf_All'!S577+S$2*'2026gf_All'!S577*primary_calibration!S582,'2023gf_All'!S577+S$3*'2026gf_All'!S577*primary_calibration!S582)</f>
        <v>1.3252607256788451E-2</v>
      </c>
      <c r="T582" s="4">
        <f ca="1">IF(OR($B582=T$5, '2023gf_All'!T577&gt;=$C$2), '2023gf_All'!T577+T$2*'2026gf_All'!T577*primary_calibration!T582,'2023gf_All'!T577+T$3*'2026gf_All'!T577*primary_calibration!T582)</f>
        <v>0.7044087624200861</v>
      </c>
      <c r="U582" s="4">
        <f ca="1">IF(OR($B582=U$5, '2023gf_All'!U577&gt;=$C$2), '2023gf_All'!U577+U$2*'2026gf_All'!U577*primary_calibration!U582,'2023gf_All'!U577+U$3*'2026gf_All'!U577*primary_calibration!U582)</f>
        <v>1.1770062719242507</v>
      </c>
      <c r="V582" s="4">
        <f ca="1">IF(OR($B582=V$5, '2023gf_All'!V577&gt;=$C$2), '2023gf_All'!V577+V$2*'2026gf_All'!V577*primary_calibration!V582,'2023gf_All'!V577+V$3*'2026gf_All'!V577*primary_calibration!V582)</f>
        <v>0.12366947773253288</v>
      </c>
      <c r="W582" s="4">
        <f ca="1">IF(OR($B582=W$5, '2023gf_All'!W577&gt;=$C$2), '2023gf_All'!W577+W$2*'2026gf_All'!W577*primary_calibration!W582,'2023gf_All'!W577+W$3*'2026gf_All'!W577*primary_calibration!W582)</f>
        <v>4.5068205408368936E-2</v>
      </c>
      <c r="X582" s="4">
        <f ca="1">IF(OR($B582=X$5, '2023gf_All'!X577&gt;=$C$2), '2023gf_All'!X577+X$2*'2026gf_All'!X577*primary_calibration!X582,'2023gf_All'!X577+X$3*'2026gf_All'!X577*primary_calibration!X582)</f>
        <v>0.97813483718482308</v>
      </c>
      <c r="Y582" s="4">
        <f ca="1">IF(OR($B582=Y$5, '2023gf_All'!Y577&gt;=$C$2), '2023gf_All'!Y577+Y$2*'2026gf_All'!Y577*primary_calibration!Y582,'2023gf_All'!Y577+Y$3*'2026gf_All'!Y577*primary_calibration!Y582)</f>
        <v>0.11193224306001222</v>
      </c>
      <c r="Z582" s="4">
        <f ca="1">IF(OR($B582=Z$5, '2023gf_All'!Z577&gt;=$C$2), '2023gf_All'!Z577+Z$2*'2026gf_All'!Z577*primary_calibration!Z582,'2023gf_All'!Z577+Z$3*'2026gf_All'!Z577*primary_calibration!Z582)</f>
        <v>2.9211929596443406E-2</v>
      </c>
      <c r="AA582" s="4">
        <f ca="1">IF(OR($B582=AA$5, '2023gf_All'!AA577&gt;=$C$2), '2023gf_All'!AA577+AA$2*'2026gf_All'!AA577*primary_calibration!AA582,'2023gf_All'!AA577+AA$3*'2026gf_All'!AA577*primary_calibration!AA582)</f>
        <v>0.45251793346714392</v>
      </c>
      <c r="AB582" s="4">
        <f ca="1">IF(OR($B582=AB$5, '2023gf_All'!AB577&gt;=$C$2), '2023gf_All'!AB577+AB$2*'2026gf_All'!AB577*primary_calibration!AB582,'2023gf_All'!AB577+AB$3*'2026gf_All'!AB577*primary_calibration!AB582)</f>
        <v>0.32308890840317994</v>
      </c>
      <c r="AC582" s="4">
        <f ca="1">IF(OR($B582=AC$5, '2023gf_All'!AC577&gt;=$C$2), '2023gf_All'!AC577+AC$2*'2026gf_All'!AC577*primary_calibration!AC582,'2023gf_All'!AC577+AC$3*'2026gf_All'!AC577*primary_calibration!AC582)</f>
        <v>1.351184882010988</v>
      </c>
      <c r="AD582" s="4">
        <f ca="1">IF(OR($B582=AD$5, '2023gf_All'!AD577&gt;=$C$2), '2023gf_All'!AD577+AD$2*'2026gf_All'!AD577*primary_calibration!AD582,'2023gf_All'!AD577+AD$3*'2026gf_All'!AD577*primary_calibration!AD582)</f>
        <v>0.17111496674921695</v>
      </c>
      <c r="AE582" s="4">
        <f ca="1">IF(OR($B582=AE$5, '2023gf_All'!AE577&gt;=$C$2), '2023gf_All'!AE577+AE$2*'2026gf_All'!AE577*primary_calibration!AE582,'2023gf_All'!AE577+AE$3*'2026gf_All'!AE577*primary_calibration!AE582)</f>
        <v>9.4321325453802896E-2</v>
      </c>
      <c r="AF582" s="4">
        <f ca="1">IF(OR($B582=AF$5, '2023gf_All'!AF577&gt;=$C$2), '2023gf_All'!AF577+AF$2*'2026gf_All'!AF577*primary_calibration!AF582,'2023gf_All'!AF577+AF$3*'2026gf_All'!AF577*primary_calibration!AF582)</f>
        <v>0.16982059578068823</v>
      </c>
      <c r="AG582" s="4">
        <f ca="1">IF(OR($B582=AG$5, '2023gf_All'!AG577&gt;=$C$2), '2023gf_All'!AG577+AG$2*'2026gf_All'!AG577*primary_calibration!AG582,'2023gf_All'!AG577+AG$3*'2026gf_All'!AG577*primary_calibration!AG582)</f>
        <v>3.1844970228406481E-2</v>
      </c>
      <c r="AH582" s="4">
        <f ca="1">IF(OR($B582=AH$5, '2023gf_All'!AH577&gt;=$C$2), '2023gf_All'!AH577+AH$2*'2026gf_All'!AH577*primary_calibration!AH582,'2023gf_All'!AH577+AH$3*'2026gf_All'!AH577*primary_calibration!AH582)</f>
        <v>5.2438484372679776E-2</v>
      </c>
      <c r="AI582" s="4">
        <f ca="1">IF(OR($B582=AI$5, '2023gf_All'!AI577&gt;=$C$2), '2023gf_All'!AI577+AI$2*'2026gf_All'!AI577*primary_calibration!AI582,'2023gf_All'!AI577+AI$3*'2026gf_All'!AI577*primary_calibration!AI582)</f>
        <v>5.843823409939837E-3</v>
      </c>
      <c r="AJ582" s="4">
        <f ca="1">IF(OR($B582=AJ$5, '2023gf_All'!AJ577&gt;=$C$2), '2023gf_All'!AJ577+AJ$2*'2026gf_All'!AJ577*primary_calibration!AJ582,'2023gf_All'!AJ577+AJ$3*'2026gf_All'!AJ577*primary_calibration!AJ582)</f>
        <v>7.0046164143851855E-2</v>
      </c>
      <c r="AK582" s="4">
        <f ca="1">IF(OR($B582=AK$5, '2023gf_All'!AK577&gt;=$C$2), '2023gf_All'!AK577+AK$2*'2026gf_All'!AK577*primary_calibration!AK582,'2023gf_All'!AK577+AK$3*'2026gf_All'!AK577*primary_calibration!AK582)</f>
        <v>1.8958398414754329</v>
      </c>
      <c r="AL582" s="4">
        <f ca="1">IF(OR($B582=AL$5, '2023gf_All'!AL577&gt;=$C$2), '2023gf_All'!AL577+AL$2*'2026gf_All'!AL577*primary_calibration!AL582,'2023gf_All'!AL577+AL$3*'2026gf_All'!AL577*primary_calibration!AL582)</f>
        <v>3.5865662549921414E-2</v>
      </c>
      <c r="AM582" s="4">
        <f ca="1">IF(OR($B582=AM$5, '2023gf_All'!AM577&gt;=$C$2), '2023gf_All'!AM577+AM$2*'2026gf_All'!AM577*primary_calibration!AM582,'2023gf_All'!AM577+AM$3*'2026gf_All'!AM577*primary_calibration!AM582)</f>
        <v>1.4928333171803925</v>
      </c>
      <c r="AN582" s="4">
        <f ca="1">IF(OR($B582=AN$5, '2023gf_All'!AN577&gt;=$C$2), '2023gf_All'!AN577+AN$2*'2026gf_All'!AN577*primary_calibration!AN582,'2023gf_All'!AN577+AN$3*'2026gf_All'!AN577*primary_calibration!AN582)</f>
        <v>0.36326899680572083</v>
      </c>
      <c r="AO582" s="4">
        <f ca="1">IF(OR($B582=AO$5, '2023gf_All'!AO577&gt;=$C$2), '2023gf_All'!AO577+AO$2*'2026gf_All'!AO577*primary_calibration!AO582,'2023gf_All'!AO577+AO$3*'2026gf_All'!AO577*primary_calibration!AO582)</f>
        <v>6.3714553705626675E-2</v>
      </c>
      <c r="AP582" s="4">
        <f ca="1">IF(OR($B582=AP$5, '2023gf_All'!AP577&gt;=$C$2), '2023gf_All'!AP577+AP$2*'2026gf_All'!AP577*primary_calibration!AP582,'2023gf_All'!AP577+AP$3*'2026gf_All'!AP577*primary_calibration!AP582)</f>
        <v>1.9610463160775586</v>
      </c>
      <c r="AQ582" s="4">
        <f ca="1">IF(OR($B582=AQ$5, '2023gf_All'!AQ577&gt;=$C$2), '2023gf_All'!AQ577+AQ$2*'2026gf_All'!AQ577*primary_calibration!AQ582,'2023gf_All'!AQ577+AQ$3*'2026gf_All'!AQ577*primary_calibration!AQ582)</f>
        <v>4.0746382941047869E-2</v>
      </c>
      <c r="AR582" s="4">
        <f ca="1">IF(OR($B582=AR$5, '2023gf_All'!AR577&gt;=$C$2), '2023gf_All'!AR577+AR$2*'2026gf_All'!AR577*primary_calibration!AR582,'2023gf_All'!AR577+AR$3*'2026gf_All'!AR577*primary_calibration!AR582)</f>
        <v>1.4133976800889876E-2</v>
      </c>
      <c r="AS582" s="4">
        <f ca="1">IF(OR($B582=AS$5, '2023gf_All'!AS577&gt;=$C$2), '2023gf_All'!AS577+AS$2*'2026gf_All'!AS577*primary_calibration!AS582,'2023gf_All'!AS577+AS$3*'2026gf_All'!AS577*primary_calibration!AS582)</f>
        <v>10.792786601554397</v>
      </c>
      <c r="AT582" s="4">
        <f ca="1">IF(OR($B582=AT$5, '2023gf_All'!AT577&gt;=$C$2), '2023gf_All'!AT577+AT$2*'2026gf_All'!AT577*primary_calibration!AT582,'2023gf_All'!AT577+AT$3*'2026gf_All'!AT577*primary_calibration!AT582)</f>
        <v>3.4549738649243544E-2</v>
      </c>
      <c r="AU582" s="4">
        <f ca="1">IF(OR($B582=AU$5, '2023gf_All'!AU577&gt;=$C$2), '2023gf_All'!AU577+AU$2*'2026gf_All'!AU577*primary_calibration!AU582,'2023gf_All'!AU577+AU$3*'2026gf_All'!AU577*primary_calibration!AU582)</f>
        <v>0.11793275694375142</v>
      </c>
      <c r="AV582" s="4">
        <f ca="1">IF(OR($B582=AV$5, '2023gf_All'!AV577&gt;=$C$2), '2023gf_All'!AV577+AV$2*'2026gf_All'!AV577*primary_calibration!AV582,'2023gf_All'!AV577+AV$3*'2026gf_All'!AV577*primary_calibration!AV582)</f>
        <v>1.5991935173383574E-2</v>
      </c>
      <c r="AW582" s="4">
        <f ca="1">IF(OR($B582=AW$5, '2023gf_All'!AW577&gt;=$C$2), '2023gf_All'!AW577+AW$2*'2026gf_All'!AW577*primary_calibration!AW582,'2023gf_All'!AW577+AW$3*'2026gf_All'!AW577*primary_calibration!AW582)</f>
        <v>0.39700521952641632</v>
      </c>
      <c r="AX582" s="4">
        <f ca="1">IF(OR($B582=AX$5, '2023gf_All'!AX577&gt;=$C$2), '2023gf_All'!AX577+AX$2*'2026gf_All'!AX577*primary_calibration!AX582,'2023gf_All'!AX577+AX$3*'2026gf_All'!AX577*primary_calibration!AX582)</f>
        <v>0.1163776798879822</v>
      </c>
      <c r="AY582" s="4">
        <f ca="1">IF(OR($B582=AY$5, '2023gf_All'!AY577&gt;=$C$2), '2023gf_All'!AY577+AY$2*'2026gf_All'!AY577*primary_calibration!AY582,'2023gf_All'!AY577+AY$3*'2026gf_All'!AY577*primary_calibration!AY582)</f>
        <v>2.0537880297269696E-2</v>
      </c>
      <c r="AZ582" s="4">
        <f ca="1">IF(OR($B582=AZ$5, '2023gf_All'!AZ577&gt;=$C$2), '2023gf_All'!AZ577+AZ$2*'2026gf_All'!AZ577*primary_calibration!AZ582,'2023gf_All'!AZ577+AZ$3*'2026gf_All'!AZ577*primary_calibration!AZ582)</f>
        <v>4.9184634248441182E-2</v>
      </c>
      <c r="BA582" s="4">
        <f ca="1">IF(OR($B582=BA$5, '2023gf_All'!BA577&gt;=$C$2), '2023gf_All'!BA577+BA$2*'2026gf_All'!BA577*primary_calibration!BA582,'2023gf_All'!BA577+BA$3*'2026gf_All'!BA577*primary_calibration!BA582)</f>
        <v>1.0509005892445065</v>
      </c>
      <c r="BB582" s="4">
        <f ca="1">IF(OR($B582=BB$5, '2023gf_All'!BB577&gt;=$C$2), '2023gf_All'!BB577+BB$2*'2026gf_All'!BB577*primary_calibration!BB582,'2023gf_All'!BB577+BB$3*'2026gf_All'!BB577*primary_calibration!BB582)</f>
        <v>1.3833217447250187E-2</v>
      </c>
      <c r="BC582" s="4">
        <f ca="1">IF(OR($B582=BC$5, '2023gf_All'!BC577&gt;=$C$2), '2023gf_All'!BC577+BC$2*'2026gf_All'!BC577*primary_calibration!BC582,'2023gf_All'!BC577+BC$3*'2026gf_All'!BC577*primary_calibration!BC582)</f>
        <v>1.7612732102978135</v>
      </c>
      <c r="BD582" s="4">
        <f ca="1">IF(OR($B582=BD$5, '2023gf_All'!BD577&gt;=$C$2), '2023gf_All'!BD577+BD$2*'2026gf_All'!BD577*primary_calibration!BD582,'2023gf_All'!BD577+BD$3*'2026gf_All'!BD577*primary_calibration!BD582)</f>
        <v>0.20911774154795681</v>
      </c>
      <c r="BE582" s="4">
        <f ca="1">IF(OR($B582=BE$5, '2023gf_All'!BE577&gt;=$C$2), '2023gf_All'!BE577+BE$2*'2026gf_All'!BE577*primary_calibration!BE582,'2023gf_All'!BE577+BE$3*'2026gf_All'!BE577*primary_calibration!BE582)</f>
        <v>3.9032664442794518E-2</v>
      </c>
      <c r="BF582" s="4">
        <f ca="1">IF(OR($B582=BF$5, '2023gf_All'!BF577&gt;=$C$2,'2023gf_All'!AY577&gt;=$C$2), '2023gf_All'!BF577+BF$2*'2026gf_All'!BF577*primary_calibration!BF582,'2023gf_All'!BF577+BF$3*'2026gf_All'!BF577*primary_calibration!BF582)</f>
        <v>2.7289800798048435E-3</v>
      </c>
      <c r="BG582" s="31">
        <f>'2023gf_All'!BG577</f>
        <v>1.3546899999999999</v>
      </c>
      <c r="BH582" s="31">
        <f>'2023gf_All'!BH577</f>
        <v>0.13505</v>
      </c>
      <c r="BI582" s="31">
        <f>'2023gf_All'!BI577</f>
        <v>0.26375999999999999</v>
      </c>
      <c r="BJ582" s="31">
        <f>'2023gf_All'!BJ577</f>
        <v>0.15454000000000001</v>
      </c>
      <c r="BK582" s="31">
        <f>'2023gf_All'!BK577</f>
        <v>22.83183</v>
      </c>
      <c r="BL582" s="31">
        <f>'2023gf_All'!BL577</f>
        <v>4.4533699999999996</v>
      </c>
      <c r="BM582" s="33">
        <f t="shared" si="73"/>
        <v>29.193239999999999</v>
      </c>
      <c r="BN582" s="9">
        <f t="shared" ca="1" si="67"/>
        <v>27.543629137616961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68"/>
        <v>-0.10205000000000197</v>
      </c>
      <c r="BT582">
        <f t="shared" si="69"/>
        <v>2.3031000000000006</v>
      </c>
      <c r="BU582" s="14">
        <f t="shared" si="74"/>
        <v>-4.4309843254744449E-2</v>
      </c>
      <c r="BV582" s="9">
        <f ca="1">(BN582-'2023gf_All'!BN577)*BU582</f>
        <v>-1.6243606416616746E-3</v>
      </c>
      <c r="BW582" s="9">
        <f t="shared" ca="1" si="70"/>
        <v>29.191615639358339</v>
      </c>
      <c r="BX582" s="9">
        <f ca="1">IF(primary_calibration!BI582=1,SUM(BW582,I582:BF582),0)</f>
        <v>56.7352447769753</v>
      </c>
      <c r="BY582">
        <f t="shared" ca="1" si="71"/>
        <v>57.83592853808063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 t="shared" ca="1" si="72"/>
        <v>62.1595655163052</v>
      </c>
      <c r="I583" s="4">
        <f ca="1">IF(OR($B583=I$5, '2023gf_All'!I578&gt;=$C$2), '2023gf_All'!I578+I$2*'2026gf_All'!I578*primary_calibration!I583,'2023gf_All'!I578+I$3*'2026gf_All'!I578*primary_calibration!I583)</f>
        <v>0.12331719491009674</v>
      </c>
      <c r="J583" s="4">
        <f ca="1">IF(OR($B583=J$5, '2023gf_All'!J578&gt;=$C$2), '2023gf_All'!J578+J$2*'2026gf_All'!J578*primary_calibration!J583,'2023gf_All'!J578+J$3*'2026gf_All'!J578*primary_calibration!J583)</f>
        <v>9.2245832123161314E-3</v>
      </c>
      <c r="K583" s="4">
        <f ca="1">IF(OR($B583=K$5, '2023gf_All'!K578&gt;=$C$2), '2023gf_All'!K578+K$2*'2026gf_All'!K578*primary_calibration!K583,'2023gf_All'!K578+K$3*'2026gf_All'!K578*primary_calibration!K583)</f>
        <v>4.9862343097348959E-2</v>
      </c>
      <c r="L583" s="4">
        <f ca="1">IF(OR($B583=L$5, '2023gf_All'!L578&gt;=$C$2), '2023gf_All'!L578+L$2*'2026gf_All'!L578*primary_calibration!L583,'2023gf_All'!L578+L$3*'2026gf_All'!L578*primary_calibration!L583)</f>
        <v>1.2748876628788671E-2</v>
      </c>
      <c r="M583" s="4">
        <f ca="1">IF(OR($B583=M$5, '2023gf_All'!M578&gt;=$C$2), '2023gf_All'!M578+M$2*'2026gf_All'!M578*primary_calibration!M583,'2023gf_All'!M578+M$3*'2026gf_All'!M578*primary_calibration!M583)</f>
        <v>2.9281122383861536E-2</v>
      </c>
      <c r="N583" s="4">
        <f ca="1">IF(OR($B583=N$5, '2023gf_All'!N578&gt;=$C$2), '2023gf_All'!N578+N$2*'2026gf_All'!N578*primary_calibration!N583,'2023gf_All'!N578+N$3*'2026gf_All'!N578*primary_calibration!N583)</f>
        <v>0.46037390640084569</v>
      </c>
      <c r="O583" s="4">
        <f ca="1">IF(OR($B583=O$5, '2023gf_All'!O578&gt;=$C$2), '2023gf_All'!O578+O$2*'2026gf_All'!O578*primary_calibration!O583,'2023gf_All'!O578+O$3*'2026gf_All'!O578*primary_calibration!O583)</f>
        <v>0.97715615359983254</v>
      </c>
      <c r="P583" s="4">
        <f ca="1">IF(OR($B583=P$5, '2023gf_All'!P578&gt;=$C$2), '2023gf_All'!P578+P$2*'2026gf_All'!P578*primary_calibration!P583,'2023gf_All'!P578+P$3*'2026gf_All'!P578*primary_calibration!P583)</f>
        <v>3.1457684058603726E-2</v>
      </c>
      <c r="Q583" s="4">
        <f ca="1">IF(OR($B583=Q$5, '2023gf_All'!Q578&gt;=$C$2), '2023gf_All'!Q578+Q$2*'2026gf_All'!Q578*primary_calibration!Q583,'2023gf_All'!Q578+Q$3*'2026gf_All'!Q578*primary_calibration!Q583)</f>
        <v>0.17742707510769667</v>
      </c>
      <c r="R583" s="4">
        <f ca="1">IF(OR($B583=R$5, '2023gf_All'!R578&gt;=$C$2), '2023gf_All'!R578+R$2*'2026gf_All'!R578*primary_calibration!R583,'2023gf_All'!R578+R$3*'2026gf_All'!R578*primary_calibration!R583)</f>
        <v>0.19316220188519756</v>
      </c>
      <c r="S583" s="4">
        <f ca="1">IF(OR($B583=S$5, '2023gf_All'!S578&gt;=$C$2), '2023gf_All'!S578+S$2*'2026gf_All'!S578*primary_calibration!S583,'2023gf_All'!S578+S$3*'2026gf_All'!S578*primary_calibration!S583)</f>
        <v>1.8815787986734472E-2</v>
      </c>
      <c r="T583" s="4">
        <f ca="1">IF(OR($B583=T$5, '2023gf_All'!T578&gt;=$C$2), '2023gf_All'!T578+T$2*'2026gf_All'!T578*primary_calibration!T583,'2023gf_All'!T578+T$3*'2026gf_All'!T578*primary_calibration!T583)</f>
        <v>0.44745090321418762</v>
      </c>
      <c r="U583" s="4">
        <f ca="1">IF(OR($B583=U$5, '2023gf_All'!U578&gt;=$C$2), '2023gf_All'!U578+U$2*'2026gf_All'!U578*primary_calibration!U583,'2023gf_All'!U578+U$3*'2026gf_All'!U578*primary_calibration!U583)</f>
        <v>0.69372201713356041</v>
      </c>
      <c r="V583" s="4">
        <f ca="1">IF(OR($B583=V$5, '2023gf_All'!V578&gt;=$C$2), '2023gf_All'!V578+V$2*'2026gf_All'!V578*primary_calibration!V583,'2023gf_All'!V578+V$3*'2026gf_All'!V578*primary_calibration!V583)</f>
        <v>0.18406533644629003</v>
      </c>
      <c r="W583" s="4">
        <f ca="1">IF(OR($B583=W$5, '2023gf_All'!W578&gt;=$C$2), '2023gf_All'!W578+W$2*'2026gf_All'!W578*primary_calibration!W583,'2023gf_All'!W578+W$3*'2026gf_All'!W578*primary_calibration!W583)</f>
        <v>5.9745923722996634E-2</v>
      </c>
      <c r="X583" s="4">
        <f ca="1">IF(OR($B583=X$5, '2023gf_All'!X578&gt;=$C$2), '2023gf_All'!X578+X$2*'2026gf_All'!X578*primary_calibration!X583,'2023gf_All'!X578+X$3*'2026gf_All'!X578*primary_calibration!X583)</f>
        <v>0.6437017323241212</v>
      </c>
      <c r="Y583" s="4">
        <f ca="1">IF(OR($B583=Y$5, '2023gf_All'!Y578&gt;=$C$2), '2023gf_All'!Y578+Y$2*'2026gf_All'!Y578*primary_calibration!Y583,'2023gf_All'!Y578+Y$3*'2026gf_All'!Y578*primary_calibration!Y583)</f>
        <v>6.6325920356321608E-2</v>
      </c>
      <c r="Z583" s="4">
        <f ca="1">IF(OR($B583=Z$5, '2023gf_All'!Z578&gt;=$C$2), '2023gf_All'!Z578+Z$2*'2026gf_All'!Z578*primary_calibration!Z583,'2023gf_All'!Z578+Z$3*'2026gf_All'!Z578*primary_calibration!Z583)</f>
        <v>2.7001444531972736E-2</v>
      </c>
      <c r="AA583" s="4">
        <f ca="1">IF(OR($B583=AA$5, '2023gf_All'!AA578&gt;=$C$2), '2023gf_All'!AA578+AA$2*'2026gf_All'!AA578*primary_calibration!AA583,'2023gf_All'!AA578+AA$3*'2026gf_All'!AA578*primary_calibration!AA583)</f>
        <v>1.2635432962100481</v>
      </c>
      <c r="AB583" s="4">
        <f ca="1">IF(OR($B583=AB$5, '2023gf_All'!AB578&gt;=$C$2), '2023gf_All'!AB578+AB$2*'2026gf_All'!AB578*primary_calibration!AB583,'2023gf_All'!AB578+AB$3*'2026gf_All'!AB578*primary_calibration!AB583)</f>
        <v>0.9879410400634423</v>
      </c>
      <c r="AC583" s="4">
        <f ca="1">IF(OR($B583=AC$5, '2023gf_All'!AC578&gt;=$C$2), '2023gf_All'!AC578+AC$2*'2026gf_All'!AC578*primary_calibration!AC583,'2023gf_All'!AC578+AC$3*'2026gf_All'!AC578*primary_calibration!AC583)</f>
        <v>0.72817981535620457</v>
      </c>
      <c r="AD583" s="4">
        <f ca="1">IF(OR($B583=AD$5, '2023gf_All'!AD578&gt;=$C$2), '2023gf_All'!AD578+AD$2*'2026gf_All'!AD578*primary_calibration!AD583,'2023gf_All'!AD578+AD$3*'2026gf_All'!AD578*primary_calibration!AD583)</f>
        <v>0.16183864879544657</v>
      </c>
      <c r="AE583" s="4">
        <f ca="1">IF(OR($B583=AE$5, '2023gf_All'!AE578&gt;=$C$2), '2023gf_All'!AE578+AE$2*'2026gf_All'!AE578*primary_calibration!AE583,'2023gf_All'!AE578+AE$3*'2026gf_All'!AE578*primary_calibration!AE583)</f>
        <v>4.5554519573039534E-2</v>
      </c>
      <c r="AF583" s="4">
        <f ca="1">IF(OR($B583=AF$5, '2023gf_All'!AF578&gt;=$C$2), '2023gf_All'!AF578+AF$2*'2026gf_All'!AF578*primary_calibration!AF583,'2023gf_All'!AF578+AF$3*'2026gf_All'!AF578*primary_calibration!AF583)</f>
        <v>0.14068936536840967</v>
      </c>
      <c r="AG583" s="4">
        <f ca="1">IF(OR($B583=AG$5, '2023gf_All'!AG578&gt;=$C$2), '2023gf_All'!AG578+AG$2*'2026gf_All'!AG578*primary_calibration!AG583,'2023gf_All'!AG578+AG$3*'2026gf_All'!AG578*primary_calibration!AG583)</f>
        <v>5.8515165017918716E-2</v>
      </c>
      <c r="AH583" s="4">
        <f ca="1">IF(OR($B583=AH$5, '2023gf_All'!AH578&gt;=$C$2), '2023gf_All'!AH578+AH$2*'2026gf_All'!AH578*primary_calibration!AH583,'2023gf_All'!AH578+AH$3*'2026gf_All'!AH578*primary_calibration!AH583)</f>
        <v>5.1118739273689637E-2</v>
      </c>
      <c r="AI583" s="4">
        <f ca="1">IF(OR($B583=AI$5, '2023gf_All'!AI578&gt;=$C$2), '2023gf_All'!AI578+AI$2*'2026gf_All'!AI578*primary_calibration!AI583,'2023gf_All'!AI578+AI$3*'2026gf_All'!AI578*primary_calibration!AI583)</f>
        <v>6.361272944303731E-3</v>
      </c>
      <c r="AJ583" s="4">
        <f ca="1">IF(OR($B583=AJ$5, '2023gf_All'!AJ578&gt;=$C$2), '2023gf_All'!AJ578+AJ$2*'2026gf_All'!AJ578*primary_calibration!AJ583,'2023gf_All'!AJ578+AJ$3*'2026gf_All'!AJ578*primary_calibration!AJ583)</f>
        <v>0.18369218445056812</v>
      </c>
      <c r="AK583" s="4">
        <f ca="1">IF(OR($B583=AK$5, '2023gf_All'!AK578&gt;=$C$2), '2023gf_All'!AK578+AK$2*'2026gf_All'!AK578*primary_calibration!AK583,'2023gf_All'!AK578+AK$3*'2026gf_All'!AK578*primary_calibration!AK583)</f>
        <v>3.3321270665911213</v>
      </c>
      <c r="AL583" s="4">
        <f ca="1">IF(OR($B583=AL$5, '2023gf_All'!AL578&gt;=$C$2), '2023gf_All'!AL578+AL$2*'2026gf_All'!AL578*primary_calibration!AL583,'2023gf_All'!AL578+AL$3*'2026gf_All'!AL578*primary_calibration!AL583)</f>
        <v>2.3808143682334769E-2</v>
      </c>
      <c r="AM583" s="4">
        <f ca="1">IF(OR($B583=AM$5, '2023gf_All'!AM578&gt;=$C$2), '2023gf_All'!AM578+AM$2*'2026gf_All'!AM578*primary_calibration!AM583,'2023gf_All'!AM578+AM$3*'2026gf_All'!AM578*primary_calibration!AM583)</f>
        <v>2.3845623741508466</v>
      </c>
      <c r="AN583" s="4">
        <f ca="1">IF(OR($B583=AN$5, '2023gf_All'!AN578&gt;=$C$2), '2023gf_All'!AN578+AN$2*'2026gf_All'!AN578*primary_calibration!AN583,'2023gf_All'!AN578+AN$3*'2026gf_All'!AN578*primary_calibration!AN583)</f>
        <v>0.42436546858212165</v>
      </c>
      <c r="AO583" s="4">
        <f ca="1">IF(OR($B583=AO$5, '2023gf_All'!AO578&gt;=$C$2), '2023gf_All'!AO578+AO$2*'2026gf_All'!AO578*primary_calibration!AO583,'2023gf_All'!AO578+AO$3*'2026gf_All'!AO578*primary_calibration!AO583)</f>
        <v>0.12336519690567498</v>
      </c>
      <c r="AP583" s="4">
        <f ca="1">IF(OR($B583=AP$5, '2023gf_All'!AP578&gt;=$C$2), '2023gf_All'!AP578+AP$2*'2026gf_All'!AP578*primary_calibration!AP583,'2023gf_All'!AP578+AP$3*'2026gf_All'!AP578*primary_calibration!AP583)</f>
        <v>1.6834551019779909</v>
      </c>
      <c r="AQ583" s="4">
        <f ca="1">IF(OR($B583=AQ$5, '2023gf_All'!AQ578&gt;=$C$2), '2023gf_All'!AQ578+AQ$2*'2026gf_All'!AQ578*primary_calibration!AQ583,'2023gf_All'!AQ578+AQ$3*'2026gf_All'!AQ578*primary_calibration!AQ583)</f>
        <v>7.3831583974063669E-2</v>
      </c>
      <c r="AR583" s="4">
        <f ca="1">IF(OR($B583=AR$5, '2023gf_All'!AR578&gt;=$C$2), '2023gf_All'!AR578+AR$2*'2026gf_All'!AR578*primary_calibration!AR583,'2023gf_All'!AR578+AR$3*'2026gf_All'!AR578*primary_calibration!AR583)</f>
        <v>2.077449942100023E-2</v>
      </c>
      <c r="AS583" s="4">
        <f ca="1">IF(OR($B583=AS$5, '2023gf_All'!AS578&gt;=$C$2), '2023gf_All'!AS578+AS$2*'2026gf_All'!AS578*primary_calibration!AS583,'2023gf_All'!AS578+AS$3*'2026gf_All'!AS578*primary_calibration!AS583)</f>
        <v>15.057046061112301</v>
      </c>
      <c r="AT583" s="4">
        <f ca="1">IF(OR($B583=AT$5, '2023gf_All'!AT578&gt;=$C$2), '2023gf_All'!AT578+AT$2*'2026gf_All'!AT578*primary_calibration!AT583,'2023gf_All'!AT578+AT$3*'2026gf_All'!AT578*primary_calibration!AT583)</f>
        <v>0.12005040705319013</v>
      </c>
      <c r="AU583" s="4">
        <f ca="1">IF(OR($B583=AU$5, '2023gf_All'!AU578&gt;=$C$2), '2023gf_All'!AU578+AU$2*'2026gf_All'!AU578*primary_calibration!AU583,'2023gf_All'!AU578+AU$3*'2026gf_All'!AU578*primary_calibration!AU583)</f>
        <v>0.13661920786004003</v>
      </c>
      <c r="AV583" s="4">
        <f ca="1">IF(OR($B583=AV$5, '2023gf_All'!AV578&gt;=$C$2), '2023gf_All'!AV578+AV$2*'2026gf_All'!AV578*primary_calibration!AV583,'2023gf_All'!AV578+AV$3*'2026gf_All'!AV578*primary_calibration!AV583)</f>
        <v>4.1695783435991361E-2</v>
      </c>
      <c r="AW583" s="4">
        <f ca="1">IF(OR($B583=AW$5, '2023gf_All'!AW578&gt;=$C$2), '2023gf_All'!AW578+AW$2*'2026gf_All'!AW578*primary_calibration!AW583,'2023gf_All'!AW578+AW$3*'2026gf_All'!AW578*primary_calibration!AW583)</f>
        <v>0.29386723522089681</v>
      </c>
      <c r="AX583" s="4">
        <f ca="1">IF(OR($B583=AX$5, '2023gf_All'!AX578&gt;=$C$2), '2023gf_All'!AX578+AX$2*'2026gf_All'!AX578*primary_calibration!AX583,'2023gf_All'!AX578+AX$3*'2026gf_All'!AX578*primary_calibration!AX583)</f>
        <v>0.14961179031245236</v>
      </c>
      <c r="AY583" s="4">
        <f ca="1">IF(OR($B583=AY$5, '2023gf_All'!AY578&gt;=$C$2), '2023gf_All'!AY578+AY$2*'2026gf_All'!AY578*primary_calibration!AY583,'2023gf_All'!AY578+AY$3*'2026gf_All'!AY578*primary_calibration!AY583)</f>
        <v>1.4986813696831131E-2</v>
      </c>
      <c r="AZ583" s="4">
        <f ca="1">IF(OR($B583=AZ$5, '2023gf_All'!AZ578&gt;=$C$2), '2023gf_All'!AZ578+AZ$2*'2026gf_All'!AZ578*primary_calibration!AZ583,'2023gf_All'!AZ578+AZ$3*'2026gf_All'!AZ578*primary_calibration!AZ583)</f>
        <v>6.1612929299151256E-2</v>
      </c>
      <c r="BA583" s="4">
        <f ca="1">IF(OR($B583=BA$5, '2023gf_All'!BA578&gt;=$C$2), '2023gf_All'!BA578+BA$2*'2026gf_All'!BA578*primary_calibration!BA583,'2023gf_All'!BA578+BA$3*'2026gf_All'!BA578*primary_calibration!BA583)</f>
        <v>0.98931208810013505</v>
      </c>
      <c r="BB583" s="4">
        <f ca="1">IF(OR($B583=BB$5, '2023gf_All'!BB578&gt;=$C$2), '2023gf_All'!BB578+BB$2*'2026gf_All'!BB578*primary_calibration!BB583,'2023gf_All'!BB578+BB$3*'2026gf_All'!BB578*primary_calibration!BB583)</f>
        <v>3.4827917341439474E-2</v>
      </c>
      <c r="BC583" s="4">
        <f ca="1">IF(OR($B583=BC$5, '2023gf_All'!BC578&gt;=$C$2), '2023gf_All'!BC578+BC$2*'2026gf_All'!BC578*primary_calibration!BC583,'2023gf_All'!BC578+BC$3*'2026gf_All'!BC578*primary_calibration!BC583)</f>
        <v>1.1798055292335883</v>
      </c>
      <c r="BD583" s="4">
        <f ca="1">IF(OR($B583=BD$5, '2023gf_All'!BD578&gt;=$C$2), '2023gf_All'!BD578+BD$2*'2026gf_All'!BD578*primary_calibration!BD583,'2023gf_All'!BD578+BD$3*'2026gf_All'!BD578*primary_calibration!BD583)</f>
        <v>0.16640807993200177</v>
      </c>
      <c r="BE583" s="4">
        <f ca="1">IF(OR($B583=BE$5, '2023gf_All'!BE578&gt;=$C$2), '2023gf_All'!BE578+BE$2*'2026gf_All'!BE578*primary_calibration!BE583,'2023gf_All'!BE578+BE$3*'2026gf_All'!BE578*primary_calibration!BE583)</f>
        <v>5.0329243993196604E-2</v>
      </c>
      <c r="BF583" s="4">
        <f ca="1">IF(OR($B583=BF$5, '2023gf_All'!BF578&gt;=$C$2,'2023gf_All'!AY578&gt;=$C$2), '2023gf_All'!BF578+BF$2*'2026gf_All'!BF578*primary_calibration!BF583,'2023gf_All'!BF578+BF$3*'2026gf_All'!BF578*primary_calibration!BF583)</f>
        <v>2.2800035672427325E-3</v>
      </c>
      <c r="BG583" s="31">
        <f>'2023gf_All'!BG578</f>
        <v>1.54287</v>
      </c>
      <c r="BH583" s="31">
        <f>'2023gf_All'!BH578</f>
        <v>0.22189</v>
      </c>
      <c r="BI583" s="31">
        <f>'2023gf_All'!BI578</f>
        <v>0.23002</v>
      </c>
      <c r="BJ583" s="31">
        <f>'2023gf_All'!BJ578</f>
        <v>0.18523999999999999</v>
      </c>
      <c r="BK583" s="31">
        <f>'2023gf_All'!BK578</f>
        <v>20.277480000000001</v>
      </c>
      <c r="BL583" s="31">
        <f>'2023gf_All'!BL578</f>
        <v>4.9071999999999996</v>
      </c>
      <c r="BM583" s="33">
        <f t="shared" si="73"/>
        <v>27.364699999999999</v>
      </c>
      <c r="BN583" s="9">
        <f t="shared" ref="BN583:BN646" ca="1" si="75">SUM(I583:BF583)</f>
        <v>34.19701677949745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76">BO583-BQ583</f>
        <v>-8.3290000000001641E-2</v>
      </c>
      <c r="BT583">
        <f t="shared" ref="BT583:BT646" si="77">BP583-BR583</f>
        <v>1.882710000000003</v>
      </c>
      <c r="BU583" s="14">
        <f t="shared" si="74"/>
        <v>-4.4239420834861189E-2</v>
      </c>
      <c r="BV583" s="9">
        <f ca="1">(BN583-'2023gf_All'!BN578)*BU583</f>
        <v>-2.7267754270934581E-3</v>
      </c>
      <c r="BW583" s="9">
        <f t="shared" ref="BW583:BW646" ca="1" si="78">SUM(BG583:BL583)+BV583</f>
        <v>27.361973224572907</v>
      </c>
      <c r="BX583" s="9">
        <f ca="1">IF(primary_calibration!BI583=1,SUM(BW583,I583:BF583),0)</f>
        <v>61.558990004070367</v>
      </c>
      <c r="BY583">
        <f t="shared" ref="BY583:BY646" ca="1" si="79">BX583*(G583/F583)</f>
        <v>62.1595655163052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 t="shared" ca="1" si="72"/>
        <v>60.564430844250467</v>
      </c>
      <c r="I584" s="4">
        <f ca="1">IF(OR($B584=I$5, '2023gf_All'!I579&gt;=$C$2), '2023gf_All'!I579+I$2*'2026gf_All'!I579*primary_calibration!I584,'2023gf_All'!I579+I$3*'2026gf_All'!I579*primary_calibration!I584)</f>
        <v>0.11964398128822455</v>
      </c>
      <c r="J584" s="4">
        <f ca="1">IF(OR($B584=J$5, '2023gf_All'!J579&gt;=$C$2), '2023gf_All'!J579+J$2*'2026gf_All'!J579*primary_calibration!J584,'2023gf_All'!J579+J$3*'2026gf_All'!J579*primary_calibration!J584)</f>
        <v>1.1262587390554602E-2</v>
      </c>
      <c r="K584" s="4">
        <f ca="1">IF(OR($B584=K$5, '2023gf_All'!K579&gt;=$C$2), '2023gf_All'!K579+K$2*'2026gf_All'!K579*primary_calibration!K584,'2023gf_All'!K579+K$3*'2026gf_All'!K579*primary_calibration!K584)</f>
        <v>0.10452541039747727</v>
      </c>
      <c r="L584" s="4">
        <f ca="1">IF(OR($B584=L$5, '2023gf_All'!L579&gt;=$C$2), '2023gf_All'!L579+L$2*'2026gf_All'!L579*primary_calibration!L584,'2023gf_All'!L579+L$3*'2026gf_All'!L579*primary_calibration!L584)</f>
        <v>1.9774760847146085E-2</v>
      </c>
      <c r="M584" s="4">
        <f ca="1">IF(OR($B584=M$5, '2023gf_All'!M579&gt;=$C$2), '2023gf_All'!M579+M$2*'2026gf_All'!M579*primary_calibration!M584,'2023gf_All'!M579+M$3*'2026gf_All'!M579*primary_calibration!M584)</f>
        <v>3.6049845031941703E-2</v>
      </c>
      <c r="N584" s="4">
        <f ca="1">IF(OR($B584=N$5, '2023gf_All'!N579&gt;=$C$2), '2023gf_All'!N579+N$2*'2026gf_All'!N579*primary_calibration!N584,'2023gf_All'!N579+N$3*'2026gf_All'!N579*primary_calibration!N584)</f>
        <v>0.47285494852112403</v>
      </c>
      <c r="O584" s="4">
        <f ca="1">IF(OR($B584=O$5, '2023gf_All'!O579&gt;=$C$2), '2023gf_All'!O579+O$2*'2026gf_All'!O579*primary_calibration!O584,'2023gf_All'!O579+O$3*'2026gf_All'!O579*primary_calibration!O584)</f>
        <v>0.32795428566748852</v>
      </c>
      <c r="P584" s="4">
        <f ca="1">IF(OR($B584=P$5, '2023gf_All'!P579&gt;=$C$2), '2023gf_All'!P579+P$2*'2026gf_All'!P579*primary_calibration!P584,'2023gf_All'!P579+P$3*'2026gf_All'!P579*primary_calibration!P584)</f>
        <v>2.5443448594743241E-2</v>
      </c>
      <c r="Q584" s="4">
        <f ca="1">IF(OR($B584=Q$5, '2023gf_All'!Q579&gt;=$C$2), '2023gf_All'!Q579+Q$2*'2026gf_All'!Q579*primary_calibration!Q584,'2023gf_All'!Q579+Q$3*'2026gf_All'!Q579*primary_calibration!Q584)</f>
        <v>0.16269513609672895</v>
      </c>
      <c r="R584" s="4">
        <f ca="1">IF(OR($B584=R$5, '2023gf_All'!R579&gt;=$C$2), '2023gf_All'!R579+R$2*'2026gf_All'!R579*primary_calibration!R584,'2023gf_All'!R579+R$3*'2026gf_All'!R579*primary_calibration!R584)</f>
        <v>0.16025072382363803</v>
      </c>
      <c r="S584" s="4">
        <f ca="1">IF(OR($B584=S$5, '2023gf_All'!S579&gt;=$C$2), '2023gf_All'!S579+S$2*'2026gf_All'!S579*primary_calibration!S584,'2023gf_All'!S579+S$3*'2026gf_All'!S579*primary_calibration!S584)</f>
        <v>2.0744931467210518E-2</v>
      </c>
      <c r="T584" s="4">
        <f ca="1">IF(OR($B584=T$5, '2023gf_All'!T579&gt;=$C$2), '2023gf_All'!T579+T$2*'2026gf_All'!T579*primary_calibration!T584,'2023gf_All'!T579+T$3*'2026gf_All'!T579*primary_calibration!T584)</f>
        <v>0.54572513477075879</v>
      </c>
      <c r="U584" s="4">
        <f ca="1">IF(OR($B584=U$5, '2023gf_All'!U579&gt;=$C$2), '2023gf_All'!U579+U$2*'2026gf_All'!U579*primary_calibration!U584,'2023gf_All'!U579+U$3*'2026gf_All'!U579*primary_calibration!U584)</f>
        <v>0.85742615642676601</v>
      </c>
      <c r="V584" s="4">
        <f ca="1">IF(OR($B584=V$5, '2023gf_All'!V579&gt;=$C$2), '2023gf_All'!V579+V$2*'2026gf_All'!V579*primary_calibration!V584,'2023gf_All'!V579+V$3*'2026gf_All'!V579*primary_calibration!V584)</f>
        <v>8.7276151960507239E-2</v>
      </c>
      <c r="W584" s="4">
        <f ca="1">IF(OR($B584=W$5, '2023gf_All'!W579&gt;=$C$2), '2023gf_All'!W579+W$2*'2026gf_All'!W579*primary_calibration!W584,'2023gf_All'!W579+W$3*'2026gf_All'!W579*primary_calibration!W584)</f>
        <v>6.1493169362390861E-2</v>
      </c>
      <c r="X584" s="4">
        <f ca="1">IF(OR($B584=X$5, '2023gf_All'!X579&gt;=$C$2), '2023gf_All'!X579+X$2*'2026gf_All'!X579*primary_calibration!X584,'2023gf_All'!X579+X$3*'2026gf_All'!X579*primary_calibration!X584)</f>
        <v>0.71008807547352848</v>
      </c>
      <c r="Y584" s="4">
        <f ca="1">IF(OR($B584=Y$5, '2023gf_All'!Y579&gt;=$C$2), '2023gf_All'!Y579+Y$2*'2026gf_All'!Y579*primary_calibration!Y584,'2023gf_All'!Y579+Y$3*'2026gf_All'!Y579*primary_calibration!Y584)</f>
        <v>0.20656215045807166</v>
      </c>
      <c r="Z584" s="4">
        <f ca="1">IF(OR($B584=Z$5, '2023gf_All'!Z579&gt;=$C$2), '2023gf_All'!Z579+Z$2*'2026gf_All'!Z579*primary_calibration!Z584,'2023gf_All'!Z579+Z$3*'2026gf_All'!Z579*primary_calibration!Z584)</f>
        <v>4.0028689671038356E-2</v>
      </c>
      <c r="AA584" s="4">
        <f ca="1">IF(OR($B584=AA$5, '2023gf_All'!AA579&gt;=$C$2), '2023gf_All'!AA579+AA$2*'2026gf_All'!AA579*primary_calibration!AA584,'2023gf_All'!AA579+AA$3*'2026gf_All'!AA579*primary_calibration!AA584)</f>
        <v>1.1040667423142956</v>
      </c>
      <c r="AB584" s="4">
        <f ca="1">IF(OR($B584=AB$5, '2023gf_All'!AB579&gt;=$C$2), '2023gf_All'!AB579+AB$2*'2026gf_All'!AB579*primary_calibration!AB584,'2023gf_All'!AB579+AB$3*'2026gf_All'!AB579*primary_calibration!AB584)</f>
        <v>1.2369793166773153</v>
      </c>
      <c r="AC584" s="4">
        <f ca="1">IF(OR($B584=AC$5, '2023gf_All'!AC579&gt;=$C$2), '2023gf_All'!AC579+AC$2*'2026gf_All'!AC579*primary_calibration!AC584,'2023gf_All'!AC579+AC$3*'2026gf_All'!AC579*primary_calibration!AC584)</f>
        <v>1.4429595097770236</v>
      </c>
      <c r="AD584" s="4">
        <f ca="1">IF(OR($B584=AD$5, '2023gf_All'!AD579&gt;=$C$2), '2023gf_All'!AD579+AD$2*'2026gf_All'!AD579*primary_calibration!AD584,'2023gf_All'!AD579+AD$3*'2026gf_All'!AD579*primary_calibration!AD584)</f>
        <v>0.16774474472595624</v>
      </c>
      <c r="AE584" s="4">
        <f ca="1">IF(OR($B584=AE$5, '2023gf_All'!AE579&gt;=$C$2), '2023gf_All'!AE579+AE$2*'2026gf_All'!AE579*primary_calibration!AE584,'2023gf_All'!AE579+AE$3*'2026gf_All'!AE579*primary_calibration!AE584)</f>
        <v>8.6931851196246759E-2</v>
      </c>
      <c r="AF584" s="4">
        <f ca="1">IF(OR($B584=AF$5, '2023gf_All'!AF579&gt;=$C$2), '2023gf_All'!AF579+AF$2*'2026gf_All'!AF579*primary_calibration!AF584,'2023gf_All'!AF579+AF$3*'2026gf_All'!AF579*primary_calibration!AF584)</f>
        <v>0.19504698205857351</v>
      </c>
      <c r="AG584" s="4">
        <f ca="1">IF(OR($B584=AG$5, '2023gf_All'!AG579&gt;=$C$2), '2023gf_All'!AG579+AG$2*'2026gf_All'!AG579*primary_calibration!AG584,'2023gf_All'!AG579+AG$3*'2026gf_All'!AG579*primary_calibration!AG584)</f>
        <v>5.322819611143912E-2</v>
      </c>
      <c r="AH584" s="4">
        <f ca="1">IF(OR($B584=AH$5, '2023gf_All'!AH579&gt;=$C$2), '2023gf_All'!AH579+AH$2*'2026gf_All'!AH579*primary_calibration!AH584,'2023gf_All'!AH579+AH$3*'2026gf_All'!AH579*primary_calibration!AH584)</f>
        <v>5.6360819239771466E-2</v>
      </c>
      <c r="AI584" s="4">
        <f ca="1">IF(OR($B584=AI$5, '2023gf_All'!AI579&gt;=$C$2), '2023gf_All'!AI579+AI$2*'2026gf_All'!AI579*primary_calibration!AI584,'2023gf_All'!AI579+AI$3*'2026gf_All'!AI579*primary_calibration!AI584)</f>
        <v>8.3240970287929792E-3</v>
      </c>
      <c r="AJ584" s="4">
        <f ca="1">IF(OR($B584=AJ$5, '2023gf_All'!AJ579&gt;=$C$2), '2023gf_All'!AJ579+AJ$2*'2026gf_All'!AJ579*primary_calibration!AJ584,'2023gf_All'!AJ579+AJ$3*'2026gf_All'!AJ579*primary_calibration!AJ584)</f>
        <v>0.25833625824948897</v>
      </c>
      <c r="AK584" s="4">
        <f ca="1">IF(OR($B584=AK$5, '2023gf_All'!AK579&gt;=$C$2), '2023gf_All'!AK579+AK$2*'2026gf_All'!AK579*primary_calibration!AK584,'2023gf_All'!AK579+AK$3*'2026gf_All'!AK579*primary_calibration!AK584)</f>
        <v>3.0043698508949568</v>
      </c>
      <c r="AL584" s="4">
        <f ca="1">IF(OR($B584=AL$5, '2023gf_All'!AL579&gt;=$C$2), '2023gf_All'!AL579+AL$2*'2026gf_All'!AL579*primary_calibration!AL584,'2023gf_All'!AL579+AL$3*'2026gf_All'!AL579*primary_calibration!AL584)</f>
        <v>2.6805729475446731E-2</v>
      </c>
      <c r="AM584" s="4">
        <f ca="1">IF(OR($B584=AM$5, '2023gf_All'!AM579&gt;=$C$2), '2023gf_All'!AM579+AM$2*'2026gf_All'!AM579*primary_calibration!AM584,'2023gf_All'!AM579+AM$3*'2026gf_All'!AM579*primary_calibration!AM584)</f>
        <v>2.4347665439013775</v>
      </c>
      <c r="AN584" s="4">
        <f ca="1">IF(OR($B584=AN$5, '2023gf_All'!AN579&gt;=$C$2), '2023gf_All'!AN579+AN$2*'2026gf_All'!AN579*primary_calibration!AN584,'2023gf_All'!AN579+AN$3*'2026gf_All'!AN579*primary_calibration!AN584)</f>
        <v>0.29569143233948397</v>
      </c>
      <c r="AO584" s="4">
        <f ca="1">IF(OR($B584=AO$5, '2023gf_All'!AO579&gt;=$C$2), '2023gf_All'!AO579+AO$2*'2026gf_All'!AO579*primary_calibration!AO584,'2023gf_All'!AO579+AO$3*'2026gf_All'!AO579*primary_calibration!AO584)</f>
        <v>0.10468635602754824</v>
      </c>
      <c r="AP584" s="4">
        <f ca="1">IF(OR($B584=AP$5, '2023gf_All'!AP579&gt;=$C$2), '2023gf_All'!AP579+AP$2*'2026gf_All'!AP579*primary_calibration!AP584,'2023gf_All'!AP579+AP$3*'2026gf_All'!AP579*primary_calibration!AP584)</f>
        <v>1.8615376879235115</v>
      </c>
      <c r="AQ584" s="4">
        <f ca="1">IF(OR($B584=AQ$5, '2023gf_All'!AQ579&gt;=$C$2), '2023gf_All'!AQ579+AQ$2*'2026gf_All'!AQ579*primary_calibration!AQ584,'2023gf_All'!AQ579+AQ$3*'2026gf_All'!AQ579*primary_calibration!AQ584)</f>
        <v>0.10175244795267131</v>
      </c>
      <c r="AR584" s="4">
        <f ca="1">IF(OR($B584=AR$5, '2023gf_All'!AR579&gt;=$C$2), '2023gf_All'!AR579+AR$2*'2026gf_All'!AR579*primary_calibration!AR584,'2023gf_All'!AR579+AR$3*'2026gf_All'!AR579*primary_calibration!AR584)</f>
        <v>1.788113631606536E-2</v>
      </c>
      <c r="AS584" s="4">
        <f ca="1">IF(OR($B584=AS$5, '2023gf_All'!AS579&gt;=$C$2), '2023gf_All'!AS579+AS$2*'2026gf_All'!AS579*primary_calibration!AS584,'2023gf_All'!AS579+AS$3*'2026gf_All'!AS579*primary_calibration!AS584)</f>
        <v>11.974196678732769</v>
      </c>
      <c r="AT584" s="4">
        <f ca="1">IF(OR($B584=AT$5, '2023gf_All'!AT579&gt;=$C$2), '2023gf_All'!AT579+AT$2*'2026gf_All'!AT579*primary_calibration!AT584,'2023gf_All'!AT579+AT$3*'2026gf_All'!AT579*primary_calibration!AT584)</f>
        <v>0.16661359250000066</v>
      </c>
      <c r="AU584" s="4">
        <f ca="1">IF(OR($B584=AU$5, '2023gf_All'!AU579&gt;=$C$2), '2023gf_All'!AU579+AU$2*'2026gf_All'!AU579*primary_calibration!AU584,'2023gf_All'!AU579+AU$3*'2026gf_All'!AU579*primary_calibration!AU584)</f>
        <v>0.1001541328685417</v>
      </c>
      <c r="AV584" s="4">
        <f ca="1">IF(OR($B584=AV$5, '2023gf_All'!AV579&gt;=$C$2), '2023gf_All'!AV579+AV$2*'2026gf_All'!AV579*primary_calibration!AV584,'2023gf_All'!AV579+AV$3*'2026gf_All'!AV579*primary_calibration!AV584)</f>
        <v>2.1217319693969432E-2</v>
      </c>
      <c r="AW584" s="4">
        <f ca="1">IF(OR($B584=AW$5, '2023gf_All'!AW579&gt;=$C$2), '2023gf_All'!AW579+AW$2*'2026gf_All'!AW579*primary_calibration!AW584,'2023gf_All'!AW579+AW$3*'2026gf_All'!AW579*primary_calibration!AW584)</f>
        <v>0.2908203843453262</v>
      </c>
      <c r="AX584" s="4">
        <f ca="1">IF(OR($B584=AX$5, '2023gf_All'!AX579&gt;=$C$2), '2023gf_All'!AX579+AX$2*'2026gf_All'!AX579*primary_calibration!AX584,'2023gf_All'!AX579+AX$3*'2026gf_All'!AX579*primary_calibration!AX584)</f>
        <v>0.33690744782964827</v>
      </c>
      <c r="AY584" s="4">
        <f ca="1">IF(OR($B584=AY$5, '2023gf_All'!AY579&gt;=$C$2), '2023gf_All'!AY579+AY$2*'2026gf_All'!AY579*primary_calibration!AY584,'2023gf_All'!AY579+AY$3*'2026gf_All'!AY579*primary_calibration!AY584)</f>
        <v>2.2983599965499556E-2</v>
      </c>
      <c r="AZ584" s="4">
        <f ca="1">IF(OR($B584=AZ$5, '2023gf_All'!AZ579&gt;=$C$2), '2023gf_All'!AZ579+AZ$2*'2026gf_All'!AZ579*primary_calibration!AZ584,'2023gf_All'!AZ579+AZ$3*'2026gf_All'!AZ579*primary_calibration!AZ584)</f>
        <v>7.8643087352156707E-2</v>
      </c>
      <c r="BA584" s="4">
        <f ca="1">IF(OR($B584=BA$5, '2023gf_All'!BA579&gt;=$C$2), '2023gf_All'!BA579+BA$2*'2026gf_All'!BA579*primary_calibration!BA584,'2023gf_All'!BA579+BA$3*'2026gf_All'!BA579*primary_calibration!BA584)</f>
        <v>0.88844960071478973</v>
      </c>
      <c r="BB584" s="4">
        <f ca="1">IF(OR($B584=BB$5, '2023gf_All'!BB579&gt;=$C$2), '2023gf_All'!BB579+BB$2*'2026gf_All'!BB579*primary_calibration!BB584,'2023gf_All'!BB579+BB$3*'2026gf_All'!BB579*primary_calibration!BB584)</f>
        <v>2.362759986170879E-2</v>
      </c>
      <c r="BC584" s="4">
        <f ca="1">IF(OR($B584=BC$5, '2023gf_All'!BC579&gt;=$C$2), '2023gf_All'!BC579+BC$2*'2026gf_All'!BC579*primary_calibration!BC584,'2023gf_All'!BC579+BC$3*'2026gf_All'!BC579*primary_calibration!BC584)</f>
        <v>1.4306521413383171</v>
      </c>
      <c r="BD584" s="4">
        <f ca="1">IF(OR($B584=BD$5, '2023gf_All'!BD579&gt;=$C$2), '2023gf_All'!BD579+BD$2*'2026gf_All'!BD579*primary_calibration!BD584,'2023gf_All'!BD579+BD$3*'2026gf_All'!BD579*primary_calibration!BD584)</f>
        <v>0.19651429964918887</v>
      </c>
      <c r="BE584" s="4">
        <f ca="1">IF(OR($B584=BE$5, '2023gf_All'!BE579&gt;=$C$2), '2023gf_All'!BE579+BE$2*'2026gf_All'!BE579*primary_calibration!BE584,'2023gf_All'!BE579+BE$3*'2026gf_All'!BE579*primary_calibration!BE584)</f>
        <v>5.6343959025868848E-2</v>
      </c>
      <c r="BF584" s="4">
        <f ca="1">IF(OR($B584=BF$5, '2023gf_All'!BF579&gt;=$C$2,'2023gf_All'!AY579&gt;=$C$2), '2023gf_All'!BF579+BF$2*'2026gf_All'!BF579*primary_calibration!BF584,'2023gf_All'!BF579+BF$3*'2026gf_All'!BF579*primary_calibration!BF584)</f>
        <v>2.6948328973295682E-3</v>
      </c>
      <c r="BG584" s="31">
        <f>'2023gf_All'!BG579</f>
        <v>1.5944499999999999</v>
      </c>
      <c r="BH584" s="31">
        <f>'2023gf_All'!BH579</f>
        <v>0.20358999999999999</v>
      </c>
      <c r="BI584" s="31">
        <f>'2023gf_All'!BI579</f>
        <v>0.27353</v>
      </c>
      <c r="BJ584" s="31">
        <f>'2023gf_All'!BJ579</f>
        <v>0.40033000000000002</v>
      </c>
      <c r="BK584" s="31">
        <f>'2023gf_All'!BK579</f>
        <v>20.328900000000001</v>
      </c>
      <c r="BL584" s="31">
        <f>'2023gf_All'!BL579</f>
        <v>4.9455200000000001</v>
      </c>
      <c r="BM584" s="33">
        <f t="shared" si="73"/>
        <v>27.746320000000004</v>
      </c>
      <c r="BN584" s="9">
        <f t="shared" ca="1" si="75"/>
        <v>32.017087966234413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76"/>
        <v>5.920000000003256E-3</v>
      </c>
      <c r="BT584">
        <f t="shared" si="77"/>
        <v>2.1947299999999998</v>
      </c>
      <c r="BU584" s="14">
        <f t="shared" si="74"/>
        <v>2.6973705193819998E-3</v>
      </c>
      <c r="BV584" s="9">
        <f ca="1">(BN584-'2023gf_All'!BN579)*BU584</f>
        <v>1.7089991028870649E-4</v>
      </c>
      <c r="BW584" s="9">
        <f t="shared" ca="1" si="78"/>
        <v>27.746490899910292</v>
      </c>
      <c r="BX584" s="9">
        <f ca="1">IF(primary_calibration!BI584=1,SUM(BW584,I584:BF584),0)</f>
        <v>59.763578866144684</v>
      </c>
      <c r="BY584">
        <f t="shared" ca="1" si="79"/>
        <v>60.564430844250467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 t="shared" ca="1" si="72"/>
        <v>58.84583833968928</v>
      </c>
      <c r="I585" s="4">
        <f ca="1">IF(OR($B585=I$5, '2023gf_All'!I580&gt;=$C$2), '2023gf_All'!I580+I$2*'2026gf_All'!I580*primary_calibration!I585,'2023gf_All'!I580+I$3*'2026gf_All'!I580*primary_calibration!I585)</f>
        <v>0.11088291895063206</v>
      </c>
      <c r="J585" s="4">
        <f ca="1">IF(OR($B585=J$5, '2023gf_All'!J580&gt;=$C$2), '2023gf_All'!J580+J$2*'2026gf_All'!J580*primary_calibration!J585,'2023gf_All'!J580+J$3*'2026gf_All'!J580*primary_calibration!J585)</f>
        <v>9.7458184904613762E-3</v>
      </c>
      <c r="K585" s="4">
        <f ca="1">IF(OR($B585=K$5, '2023gf_All'!K580&gt;=$C$2), '2023gf_All'!K580+K$2*'2026gf_All'!K580*primary_calibration!K585,'2023gf_All'!K580+K$3*'2026gf_All'!K580*primary_calibration!K585)</f>
        <v>5.4068389985185851E-2</v>
      </c>
      <c r="L585" s="4">
        <f ca="1">IF(OR($B585=L$5, '2023gf_All'!L580&gt;=$C$2), '2023gf_All'!L580+L$2*'2026gf_All'!L580*primary_calibration!L585,'2023gf_All'!L580+L$3*'2026gf_All'!L580*primary_calibration!L585)</f>
        <v>1.3786049221497789E-2</v>
      </c>
      <c r="M585" s="4">
        <f ca="1">IF(OR($B585=M$5, '2023gf_All'!M580&gt;=$C$2), '2023gf_All'!M580+M$2*'2026gf_All'!M580*primary_calibration!M585,'2023gf_All'!M580+M$3*'2026gf_All'!M580*primary_calibration!M585)</f>
        <v>3.1646190378801356E-2</v>
      </c>
      <c r="N585" s="4">
        <f ca="1">IF(OR($B585=N$5, '2023gf_All'!N580&gt;=$C$2), '2023gf_All'!N580+N$2*'2026gf_All'!N580*primary_calibration!N585,'2023gf_All'!N580+N$3*'2026gf_All'!N580*primary_calibration!N585)</f>
        <v>0.35327011278154108</v>
      </c>
      <c r="O585" s="4">
        <f ca="1">IF(OR($B585=O$5, '2023gf_All'!O580&gt;=$C$2), '2023gf_All'!O580+O$2*'2026gf_All'!O580*primary_calibration!O585,'2023gf_All'!O580+O$3*'2026gf_All'!O580*primary_calibration!O585)</f>
        <v>0.37073144968945082</v>
      </c>
      <c r="P585" s="4">
        <f ca="1">IF(OR($B585=P$5, '2023gf_All'!P580&gt;=$C$2), '2023gf_All'!P580+P$2*'2026gf_All'!P580*primary_calibration!P585,'2023gf_All'!P580+P$3*'2026gf_All'!P580*primary_calibration!P585)</f>
        <v>2.9460486849096391E-2</v>
      </c>
      <c r="Q585" s="4">
        <f ca="1">IF(OR($B585=Q$5, '2023gf_All'!Q580&gt;=$C$2), '2023gf_All'!Q580+Q$2*'2026gf_All'!Q580*primary_calibration!Q585,'2023gf_All'!Q580+Q$3*'2026gf_All'!Q580*primary_calibration!Q585)</f>
        <v>0.14395940514564243</v>
      </c>
      <c r="R585" s="4">
        <f ca="1">IF(OR($B585=R$5, '2023gf_All'!R580&gt;=$C$2), '2023gf_All'!R580+R$2*'2026gf_All'!R580*primary_calibration!R585,'2023gf_All'!R580+R$3*'2026gf_All'!R580*primary_calibration!R585)</f>
        <v>0.14263389559229558</v>
      </c>
      <c r="S585" s="4">
        <f ca="1">IF(OR($B585=S$5, '2023gf_All'!S580&gt;=$C$2), '2023gf_All'!S580+S$2*'2026gf_All'!S580*primary_calibration!S585,'2023gf_All'!S580+S$3*'2026gf_All'!S580*primary_calibration!S585)</f>
        <v>1.8442317052667023E-2</v>
      </c>
      <c r="T585" s="4">
        <f ca="1">IF(OR($B585=T$5, '2023gf_All'!T580&gt;=$C$2), '2023gf_All'!T580+T$2*'2026gf_All'!T580*primary_calibration!T585,'2023gf_All'!T580+T$3*'2026gf_All'!T580*primary_calibration!T585)</f>
        <v>0.43496475027499809</v>
      </c>
      <c r="U585" s="4">
        <f ca="1">IF(OR($B585=U$5, '2023gf_All'!U580&gt;=$C$2), '2023gf_All'!U580+U$2*'2026gf_All'!U580*primary_calibration!U585,'2023gf_All'!U580+U$3*'2026gf_All'!U580*primary_calibration!U585)</f>
        <v>0.65674744988796363</v>
      </c>
      <c r="V585" s="4">
        <f ca="1">IF(OR($B585=V$5, '2023gf_All'!V580&gt;=$C$2), '2023gf_All'!V580+V$2*'2026gf_All'!V580*primary_calibration!V585,'2023gf_All'!V580+V$3*'2026gf_All'!V580*primary_calibration!V585)</f>
        <v>8.4895330391476481E-2</v>
      </c>
      <c r="W585" s="4">
        <f ca="1">IF(OR($B585=W$5, '2023gf_All'!W580&gt;=$C$2), '2023gf_All'!W580+W$2*'2026gf_All'!W580*primary_calibration!W585,'2023gf_All'!W580+W$3*'2026gf_All'!W580*primary_calibration!W585)</f>
        <v>4.6116663441531966E-2</v>
      </c>
      <c r="X585" s="4">
        <f ca="1">IF(OR($B585=X$5, '2023gf_All'!X580&gt;=$C$2), '2023gf_All'!X580+X$2*'2026gf_All'!X580*primary_calibration!X585,'2023gf_All'!X580+X$3*'2026gf_All'!X580*primary_calibration!X585)</f>
        <v>0.51134528002150426</v>
      </c>
      <c r="Y585" s="4">
        <f ca="1">IF(OR($B585=Y$5, '2023gf_All'!Y580&gt;=$C$2), '2023gf_All'!Y580+Y$2*'2026gf_All'!Y580*primary_calibration!Y585,'2023gf_All'!Y580+Y$3*'2026gf_All'!Y580*primary_calibration!Y585)</f>
        <v>0.15295763852851715</v>
      </c>
      <c r="Z585" s="4">
        <f ca="1">IF(OR($B585=Z$5, '2023gf_All'!Z580&gt;=$C$2), '2023gf_All'!Z580+Z$2*'2026gf_All'!Z580*primary_calibration!Z585,'2023gf_All'!Z580+Z$3*'2026gf_All'!Z580*primary_calibration!Z585)</f>
        <v>3.1144001600091124E-2</v>
      </c>
      <c r="AA585" s="4">
        <f ca="1">IF(OR($B585=AA$5, '2023gf_All'!AA580&gt;=$C$2), '2023gf_All'!AA580+AA$2*'2026gf_All'!AA580*primary_calibration!AA585,'2023gf_All'!AA580+AA$3*'2026gf_All'!AA580*primary_calibration!AA585)</f>
        <v>1.2819945821652823</v>
      </c>
      <c r="AB585" s="4">
        <f ca="1">IF(OR($B585=AB$5, '2023gf_All'!AB580&gt;=$C$2), '2023gf_All'!AB580+AB$2*'2026gf_All'!AB580*primary_calibration!AB585,'2023gf_All'!AB580+AB$3*'2026gf_All'!AB580*primary_calibration!AB585)</f>
        <v>0.97262977158440467</v>
      </c>
      <c r="AC585" s="4">
        <f ca="1">IF(OR($B585=AC$5, '2023gf_All'!AC580&gt;=$C$2), '2023gf_All'!AC580+AC$2*'2026gf_All'!AC580*primary_calibration!AC585,'2023gf_All'!AC580+AC$3*'2026gf_All'!AC580*primary_calibration!AC585)</f>
        <v>1.4077904783607897</v>
      </c>
      <c r="AD585" s="4">
        <f ca="1">IF(OR($B585=AD$5, '2023gf_All'!AD580&gt;=$C$2), '2023gf_All'!AD580+AD$2*'2026gf_All'!AD580*primary_calibration!AD585,'2023gf_All'!AD580+AD$3*'2026gf_All'!AD580*primary_calibration!AD585)</f>
        <v>0.15911387372839991</v>
      </c>
      <c r="AE585" s="4">
        <f ca="1">IF(OR($B585=AE$5, '2023gf_All'!AE580&gt;=$C$2), '2023gf_All'!AE580+AE$2*'2026gf_All'!AE580*primary_calibration!AE585,'2023gf_All'!AE580+AE$3*'2026gf_All'!AE580*primary_calibration!AE585)</f>
        <v>7.6443338274882422E-2</v>
      </c>
      <c r="AF585" s="4">
        <f ca="1">IF(OR($B585=AF$5, '2023gf_All'!AF580&gt;=$C$2), '2023gf_All'!AF580+AF$2*'2026gf_All'!AF580*primary_calibration!AF585,'2023gf_All'!AF580+AF$3*'2026gf_All'!AF580*primary_calibration!AF585)</f>
        <v>0.11732833648567198</v>
      </c>
      <c r="AG585" s="4">
        <f ca="1">IF(OR($B585=AG$5, '2023gf_All'!AG580&gt;=$C$2), '2023gf_All'!AG580+AG$2*'2026gf_All'!AG580*primary_calibration!AG585,'2023gf_All'!AG580+AG$3*'2026gf_All'!AG580*primary_calibration!AG585)</f>
        <v>4.9697052952716592E-2</v>
      </c>
      <c r="AH585" s="4">
        <f ca="1">IF(OR($B585=AH$5, '2023gf_All'!AH580&gt;=$C$2), '2023gf_All'!AH580+AH$2*'2026gf_All'!AH580*primary_calibration!AH585,'2023gf_All'!AH580+AH$3*'2026gf_All'!AH580*primary_calibration!AH585)</f>
        <v>5.4019520229470187E-2</v>
      </c>
      <c r="AI585" s="4">
        <f ca="1">IF(OR($B585=AI$5, '2023gf_All'!AI580&gt;=$C$2), '2023gf_All'!AI580+AI$2*'2026gf_All'!AI580*primary_calibration!AI585,'2023gf_All'!AI580+AI$3*'2026gf_All'!AI580*primary_calibration!AI585)</f>
        <v>6.2428364705950576E-3</v>
      </c>
      <c r="AJ585" s="4">
        <f ca="1">IF(OR($B585=AJ$5, '2023gf_All'!AJ580&gt;=$C$2), '2023gf_All'!AJ580+AJ$2*'2026gf_All'!AJ580*primary_calibration!AJ585,'2023gf_All'!AJ580+AJ$3*'2026gf_All'!AJ580*primary_calibration!AJ585)</f>
        <v>0.22926823186541992</v>
      </c>
      <c r="AK585" s="4">
        <f ca="1">IF(OR($B585=AK$5, '2023gf_All'!AK580&gt;=$C$2), '2023gf_All'!AK580+AK$2*'2026gf_All'!AK580*primary_calibration!AK585,'2023gf_All'!AK580+AK$3*'2026gf_All'!AK580*primary_calibration!AK585)</f>
        <v>2.6487797207944244</v>
      </c>
      <c r="AL585" s="4">
        <f ca="1">IF(OR($B585=AL$5, '2023gf_All'!AL580&gt;=$C$2), '2023gf_All'!AL580+AL$2*'2026gf_All'!AL580*primary_calibration!AL585,'2023gf_All'!AL580+AL$3*'2026gf_All'!AL580*primary_calibration!AL585)</f>
        <v>2.3122842125460449E-2</v>
      </c>
      <c r="AM585" s="4">
        <f ca="1">IF(OR($B585=AM$5, '2023gf_All'!AM580&gt;=$C$2), '2023gf_All'!AM580+AM$2*'2026gf_All'!AM580*primary_calibration!AM585,'2023gf_All'!AM580+AM$3*'2026gf_All'!AM580*primary_calibration!AM585)</f>
        <v>2.0978383146255095</v>
      </c>
      <c r="AN585" s="4">
        <f ca="1">IF(OR($B585=AN$5, '2023gf_All'!AN580&gt;=$C$2), '2023gf_All'!AN580+AN$2*'2026gf_All'!AN580*primary_calibration!AN585,'2023gf_All'!AN580+AN$3*'2026gf_All'!AN580*primary_calibration!AN585)</f>
        <v>0.25542340674751496</v>
      </c>
      <c r="AO585" s="4">
        <f ca="1">IF(OR($B585=AO$5, '2023gf_All'!AO580&gt;=$C$2), '2023gf_All'!AO580+AO$2*'2026gf_All'!AO580*primary_calibration!AO585,'2023gf_All'!AO580+AO$3*'2026gf_All'!AO580*primary_calibration!AO585)</f>
        <v>0.10149778187796768</v>
      </c>
      <c r="AP585" s="4">
        <f ca="1">IF(OR($B585=AP$5, '2023gf_All'!AP580&gt;=$C$2), '2023gf_All'!AP580+AP$2*'2026gf_All'!AP580*primary_calibration!AP585,'2023gf_All'!AP580+AP$3*'2026gf_All'!AP580*primary_calibration!AP585)</f>
        <v>1.3908180323104344</v>
      </c>
      <c r="AQ585" s="4">
        <f ca="1">IF(OR($B585=AQ$5, '2023gf_All'!AQ580&gt;=$C$2), '2023gf_All'!AQ580+AQ$2*'2026gf_All'!AQ580*primary_calibration!AQ585,'2023gf_All'!AQ580+AQ$3*'2026gf_All'!AQ580*primary_calibration!AQ585)</f>
        <v>5.6291394355285754E-2</v>
      </c>
      <c r="AR585" s="4">
        <f ca="1">IF(OR($B585=AR$5, '2023gf_All'!AR580&gt;=$C$2), '2023gf_All'!AR580+AR$2*'2026gf_All'!AR580*primary_calibration!AR585,'2023gf_All'!AR580+AR$3*'2026gf_All'!AR580*primary_calibration!AR585)</f>
        <v>1.5687669503800798E-2</v>
      </c>
      <c r="AS585" s="4">
        <f ca="1">IF(OR($B585=AS$5, '2023gf_All'!AS580&gt;=$C$2), '2023gf_All'!AS580+AS$2*'2026gf_All'!AS580*primary_calibration!AS585,'2023gf_All'!AS580+AS$3*'2026gf_All'!AS580*primary_calibration!AS585)</f>
        <v>14.161591090815255</v>
      </c>
      <c r="AT585" s="4">
        <f ca="1">IF(OR($B585=AT$5, '2023gf_All'!AT580&gt;=$C$2), '2023gf_All'!AT580+AT$2*'2026gf_All'!AT580*primary_calibration!AT585,'2023gf_All'!AT580+AT$3*'2026gf_All'!AT580*primary_calibration!AT585)</f>
        <v>0.12172433766534736</v>
      </c>
      <c r="AU585" s="4">
        <f ca="1">IF(OR($B585=AU$5, '2023gf_All'!AU580&gt;=$C$2), '2023gf_All'!AU580+AU$2*'2026gf_All'!AU580*primary_calibration!AU585,'2023gf_All'!AU580+AU$3*'2026gf_All'!AU580*primary_calibration!AU585)</f>
        <v>8.2917650131745513E-2</v>
      </c>
      <c r="AV585" s="4">
        <f ca="1">IF(OR($B585=AV$5, '2023gf_All'!AV580&gt;=$C$2), '2023gf_All'!AV580+AV$2*'2026gf_All'!AV580*primary_calibration!AV585,'2023gf_All'!AV580+AV$3*'2026gf_All'!AV580*primary_calibration!AV585)</f>
        <v>2.0855448689033114E-2</v>
      </c>
      <c r="AW585" s="4">
        <f ca="1">IF(OR($B585=AW$5, '2023gf_All'!AW580&gt;=$C$2), '2023gf_All'!AW580+AW$2*'2026gf_All'!AW580*primary_calibration!AW585,'2023gf_All'!AW580+AW$3*'2026gf_All'!AW580*primary_calibration!AW585)</f>
        <v>0.26931775443246331</v>
      </c>
      <c r="AX585" s="4">
        <f ca="1">IF(OR($B585=AX$5, '2023gf_All'!AX580&gt;=$C$2), '2023gf_All'!AX580+AX$2*'2026gf_All'!AX580*primary_calibration!AX585,'2023gf_All'!AX580+AX$3*'2026gf_All'!AX580*primary_calibration!AX585)</f>
        <v>0.2309983271298531</v>
      </c>
      <c r="AY585" s="4">
        <f ca="1">IF(OR($B585=AY$5, '2023gf_All'!AY580&gt;=$C$2), '2023gf_All'!AY580+AY$2*'2026gf_All'!AY580*primary_calibration!AY585,'2023gf_All'!AY580+AY$3*'2026gf_All'!AY580*primary_calibration!AY585)</f>
        <v>1.9431151447444756E-2</v>
      </c>
      <c r="AZ585" s="4">
        <f ca="1">IF(OR($B585=AZ$5, '2023gf_All'!AZ580&gt;=$C$2), '2023gf_All'!AZ580+AZ$2*'2026gf_All'!AZ580*primary_calibration!AZ585,'2023gf_All'!AZ580+AZ$3*'2026gf_All'!AZ580*primary_calibration!AZ585)</f>
        <v>7.2326868413459242E-2</v>
      </c>
      <c r="BA585" s="4">
        <f ca="1">IF(OR($B585=BA$5, '2023gf_All'!BA580&gt;=$C$2), '2023gf_All'!BA580+BA$2*'2026gf_All'!BA580*primary_calibration!BA585,'2023gf_All'!BA580+BA$3*'2026gf_All'!BA580*primary_calibration!BA585)</f>
        <v>0.79197769737966628</v>
      </c>
      <c r="BB585" s="4">
        <f ca="1">IF(OR($B585=BB$5, '2023gf_All'!BB580&gt;=$C$2), '2023gf_All'!BB580+BB$2*'2026gf_All'!BB580*primary_calibration!BB585,'2023gf_All'!BB580+BB$3*'2026gf_All'!BB580*primary_calibration!BB585)</f>
        <v>2.1291883194896277E-2</v>
      </c>
      <c r="BC585" s="4">
        <f ca="1">IF(OR($B585=BC$5, '2023gf_All'!BC580&gt;=$C$2), '2023gf_All'!BC580+BC$2*'2026gf_All'!BC580*primary_calibration!BC585,'2023gf_All'!BC580+BC$3*'2026gf_All'!BC580*primary_calibration!BC585)</f>
        <v>0.94008867677921637</v>
      </c>
      <c r="BD585" s="4">
        <f ca="1">IF(OR($B585=BD$5, '2023gf_All'!BD580&gt;=$C$2), '2023gf_All'!BD580+BD$2*'2026gf_All'!BD580*primary_calibration!BD585,'2023gf_All'!BD580+BD$3*'2026gf_All'!BD580*primary_calibration!BD585)</f>
        <v>0.17688905780101152</v>
      </c>
      <c r="BE585" s="4">
        <f ca="1">IF(OR($B585=BE$5, '2023gf_All'!BE580&gt;=$C$2), '2023gf_All'!BE580+BE$2*'2026gf_All'!BE580*primary_calibration!BE585,'2023gf_All'!BE580+BE$3*'2026gf_All'!BE580*primary_calibration!BE585)</f>
        <v>5.0585258679546358E-2</v>
      </c>
      <c r="BF585" s="4">
        <f ca="1">IF(OR($B585=BF$5, '2023gf_All'!BF580&gt;=$C$2,'2023gf_All'!AY580&gt;=$C$2), '2023gf_All'!BF580+BF$2*'2026gf_All'!BF580*primary_calibration!BF585,'2023gf_All'!BF580+BF$3*'2026gf_All'!BF580*primary_calibration!BF585)</f>
        <v>2.2802676186740442E-3</v>
      </c>
      <c r="BG585" s="31">
        <f>'2023gf_All'!BG580</f>
        <v>1.8771599999999999</v>
      </c>
      <c r="BH585" s="31">
        <f>'2023gf_All'!BH580</f>
        <v>0.15361</v>
      </c>
      <c r="BI585" s="31">
        <f>'2023gf_All'!BI580</f>
        <v>0.24282000000000001</v>
      </c>
      <c r="BJ585" s="31">
        <f>'2023gf_All'!BJ580</f>
        <v>0.29676000000000002</v>
      </c>
      <c r="BK585" s="31">
        <f>'2023gf_All'!BK580</f>
        <v>20.45176</v>
      </c>
      <c r="BL585" s="31">
        <f>'2023gf_All'!BL580</f>
        <v>4.7210099999999997</v>
      </c>
      <c r="BM585" s="33">
        <f t="shared" si="73"/>
        <v>27.743120000000001</v>
      </c>
      <c r="BN585" s="9">
        <f t="shared" ca="1" si="75"/>
        <v>31.10306080291899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76"/>
        <v>-1.478999999999786E-2</v>
      </c>
      <c r="BT585">
        <f t="shared" si="77"/>
        <v>2.0138500000000015</v>
      </c>
      <c r="BU585" s="14">
        <f t="shared" si="74"/>
        <v>-7.3441418179098989E-3</v>
      </c>
      <c r="BV585" s="9">
        <f ca="1">(BN585-'2023gf_All'!BN580)*BU585</f>
        <v>-3.4246322972009813E-4</v>
      </c>
      <c r="BW585" s="9">
        <f t="shared" ca="1" si="78"/>
        <v>27.74277753677028</v>
      </c>
      <c r="BX585" s="9">
        <f ca="1">IF(primary_calibration!BI585=1,SUM(BW585,I585:BF585),0)</f>
        <v>58.84583833968928</v>
      </c>
      <c r="BY585">
        <f t="shared" ca="1" si="79"/>
        <v>58.8458383396892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 t="shared" ca="1" si="72"/>
        <v>52.416154283347666</v>
      </c>
      <c r="I586" s="4">
        <f ca="1">IF(OR($B586=I$5, '2023gf_All'!I581&gt;=$C$2), '2023gf_All'!I581+I$2*'2026gf_All'!I581*primary_calibration!I586,'2023gf_All'!I581+I$3*'2026gf_All'!I581*primary_calibration!I586)</f>
        <v>5.079503697838051E-2</v>
      </c>
      <c r="J586" s="4">
        <f ca="1">IF(OR($B586=J$5, '2023gf_All'!J581&gt;=$C$2), '2023gf_All'!J581+J$2*'2026gf_All'!J581*primary_calibration!J586,'2023gf_All'!J581+J$3*'2026gf_All'!J581*primary_calibration!J586)</f>
        <v>1.1020568089218996E-2</v>
      </c>
      <c r="K586" s="4">
        <f ca="1">IF(OR($B586=K$5, '2023gf_All'!K581&gt;=$C$2), '2023gf_All'!K581+K$2*'2026gf_All'!K581*primary_calibration!K586,'2023gf_All'!K581+K$3*'2026gf_All'!K581*primary_calibration!K586)</f>
        <v>8.3919725792081207E-2</v>
      </c>
      <c r="L586" s="4">
        <f ca="1">IF(OR($B586=L$5, '2023gf_All'!L581&gt;=$C$2), '2023gf_All'!L581+L$2*'2026gf_All'!L581*primary_calibration!L586,'2023gf_All'!L581+L$3*'2026gf_All'!L581*primary_calibration!L586)</f>
        <v>3.2252551245131968E-2</v>
      </c>
      <c r="M586" s="4">
        <f ca="1">IF(OR($B586=M$5, '2023gf_All'!M581&gt;=$C$2), '2023gf_All'!M581+M$2*'2026gf_All'!M581*primary_calibration!M586,'2023gf_All'!M581+M$3*'2026gf_All'!M581*primary_calibration!M586)</f>
        <v>4.7073758678355913E-2</v>
      </c>
      <c r="N586" s="4">
        <f ca="1">IF(OR($B586=N$5, '2023gf_All'!N581&gt;=$C$2), '2023gf_All'!N581+N$2*'2026gf_All'!N581*primary_calibration!N586,'2023gf_All'!N581+N$3*'2026gf_All'!N581*primary_calibration!N586)</f>
        <v>0.13025690546193827</v>
      </c>
      <c r="O586" s="4">
        <f ca="1">IF(OR($B586=O$5, '2023gf_All'!O581&gt;=$C$2), '2023gf_All'!O581+O$2*'2026gf_All'!O581*primary_calibration!O586,'2023gf_All'!O581+O$3*'2026gf_All'!O581*primary_calibration!O586)</f>
        <v>1.6214459543732767</v>
      </c>
      <c r="P586" s="4">
        <f ca="1">IF(OR($B586=P$5, '2023gf_All'!P581&gt;=$C$2), '2023gf_All'!P581+P$2*'2026gf_All'!P581*primary_calibration!P586,'2023gf_All'!P581+P$3*'2026gf_All'!P581*primary_calibration!P586)</f>
        <v>6.6948293722442043E-2</v>
      </c>
      <c r="Q586" s="4">
        <f ca="1">IF(OR($B586=Q$5, '2023gf_All'!Q581&gt;=$C$2), '2023gf_All'!Q581+Q$2*'2026gf_All'!Q581*primary_calibration!Q586,'2023gf_All'!Q581+Q$3*'2026gf_All'!Q581*primary_calibration!Q586)</f>
        <v>1.3724347850929649E-2</v>
      </c>
      <c r="R586" s="4">
        <f ca="1">IF(OR($B586=R$5, '2023gf_All'!R581&gt;=$C$2), '2023gf_All'!R581+R$2*'2026gf_All'!R581*primary_calibration!R586,'2023gf_All'!R581+R$3*'2026gf_All'!R581*primary_calibration!R586)</f>
        <v>5.5935210336811883E-2</v>
      </c>
      <c r="S586" s="4">
        <f ca="1">IF(OR($B586=S$5, '2023gf_All'!S581&gt;=$C$2), '2023gf_All'!S581+S$2*'2026gf_All'!S581*primary_calibration!S586,'2023gf_All'!S581+S$3*'2026gf_All'!S581*primary_calibration!S586)</f>
        <v>2.2120531545650138E-2</v>
      </c>
      <c r="T586" s="4">
        <f ca="1">IF(OR($B586=T$5, '2023gf_All'!T581&gt;=$C$2), '2023gf_All'!T581+T$2*'2026gf_All'!T581*primary_calibration!T586,'2023gf_All'!T581+T$3*'2026gf_All'!T581*primary_calibration!T586)</f>
        <v>0.39945844353022947</v>
      </c>
      <c r="U586" s="4">
        <f ca="1">IF(OR($B586=U$5, '2023gf_All'!U581&gt;=$C$2), '2023gf_All'!U581+U$2*'2026gf_All'!U581*primary_calibration!U586,'2023gf_All'!U581+U$3*'2026gf_All'!U581*primary_calibration!U586)</f>
        <v>0.74850884651370608</v>
      </c>
      <c r="V586" s="4">
        <f ca="1">IF(OR($B586=V$5, '2023gf_All'!V581&gt;=$C$2), '2023gf_All'!V581+V$2*'2026gf_All'!V581*primary_calibration!V586,'2023gf_All'!V581+V$3*'2026gf_All'!V581*primary_calibration!V586)</f>
        <v>7.4291333889400554E-2</v>
      </c>
      <c r="W586" s="4">
        <f ca="1">IF(OR($B586=W$5, '2023gf_All'!W581&gt;=$C$2), '2023gf_All'!W581+W$2*'2026gf_All'!W581*primary_calibration!W586,'2023gf_All'!W581+W$3*'2026gf_All'!W581*primary_calibration!W586)</f>
        <v>0.1032322642683049</v>
      </c>
      <c r="X586" s="4">
        <f ca="1">IF(OR($B586=X$5, '2023gf_All'!X581&gt;=$C$2), '2023gf_All'!X581+X$2*'2026gf_All'!X581*primary_calibration!X586,'2023gf_All'!X581+X$3*'2026gf_All'!X581*primary_calibration!X586)</f>
        <v>0.71345670710578213</v>
      </c>
      <c r="Y586" s="4">
        <f ca="1">IF(OR($B586=Y$5, '2023gf_All'!Y581&gt;=$C$2), '2023gf_All'!Y581+Y$2*'2026gf_All'!Y581*primary_calibration!Y586,'2023gf_All'!Y581+Y$3*'2026gf_All'!Y581*primary_calibration!Y586)</f>
        <v>8.4380673634535108E-2</v>
      </c>
      <c r="Z586" s="4">
        <f ca="1">IF(OR($B586=Z$5, '2023gf_All'!Z581&gt;=$C$2), '2023gf_All'!Z581+Z$2*'2026gf_All'!Z581*primary_calibration!Z586,'2023gf_All'!Z581+Z$3*'2026gf_All'!Z581*primary_calibration!Z586)</f>
        <v>1.5023430735239164E-2</v>
      </c>
      <c r="AA586" s="4">
        <f ca="1">IF(OR($B586=AA$5, '2023gf_All'!AA581&gt;=$C$2), '2023gf_All'!AA581+AA$2*'2026gf_All'!AA581*primary_calibration!AA586,'2023gf_All'!AA581+AA$3*'2026gf_All'!AA581*primary_calibration!AA586)</f>
        <v>2.5883272344488018</v>
      </c>
      <c r="AB586" s="4">
        <f ca="1">IF(OR($B586=AB$5, '2023gf_All'!AB581&gt;=$C$2), '2023gf_All'!AB581+AB$2*'2026gf_All'!AB581*primary_calibration!AB586,'2023gf_All'!AB581+AB$3*'2026gf_All'!AB581*primary_calibration!AB586)</f>
        <v>0.21958701924949711</v>
      </c>
      <c r="AC586" s="4">
        <f ca="1">IF(OR($B586=AC$5, '2023gf_All'!AC581&gt;=$C$2), '2023gf_All'!AC581+AC$2*'2026gf_All'!AC581*primary_calibration!AC586,'2023gf_All'!AC581+AC$3*'2026gf_All'!AC581*primary_calibration!AC586)</f>
        <v>0.70587825607405186</v>
      </c>
      <c r="AD586" s="4">
        <f ca="1">IF(OR($B586=AD$5, '2023gf_All'!AD581&gt;=$C$2), '2023gf_All'!AD581+AD$2*'2026gf_All'!AD581*primary_calibration!AD586,'2023gf_All'!AD581+AD$3*'2026gf_All'!AD581*primary_calibration!AD586)</f>
        <v>0.11225907236270415</v>
      </c>
      <c r="AE586" s="4">
        <f ca="1">IF(OR($B586=AE$5, '2023gf_All'!AE581&gt;=$C$2), '2023gf_All'!AE581+AE$2*'2026gf_All'!AE581*primary_calibration!AE586,'2023gf_All'!AE581+AE$3*'2026gf_All'!AE581*primary_calibration!AE586)</f>
        <v>2.9607685831040963E-2</v>
      </c>
      <c r="AF586" s="4">
        <f ca="1">IF(OR($B586=AF$5, '2023gf_All'!AF581&gt;=$C$2), '2023gf_All'!AF581+AF$2*'2026gf_All'!AF581*primary_calibration!AF586,'2023gf_All'!AF581+AF$3*'2026gf_All'!AF581*primary_calibration!AF586)</f>
        <v>0.24472519377411597</v>
      </c>
      <c r="AG586" s="4">
        <f ca="1">IF(OR($B586=AG$5, '2023gf_All'!AG581&gt;=$C$2), '2023gf_All'!AG581+AG$2*'2026gf_All'!AG581*primary_calibration!AG586,'2023gf_All'!AG581+AG$3*'2026gf_All'!AG581*primary_calibration!AG586)</f>
        <v>4.3012941490382206E-2</v>
      </c>
      <c r="AH586" s="4">
        <f ca="1">IF(OR($B586=AH$5, '2023gf_All'!AH581&gt;=$C$2), '2023gf_All'!AH581+AH$2*'2026gf_All'!AH581*primary_calibration!AH586,'2023gf_All'!AH581+AH$3*'2026gf_All'!AH581*primary_calibration!AH586)</f>
        <v>4.7483496141463605E-2</v>
      </c>
      <c r="AI586" s="4">
        <f ca="1">IF(OR($B586=AI$5, '2023gf_All'!AI581&gt;=$C$2), '2023gf_All'!AI581+AI$2*'2026gf_All'!AI581*primary_calibration!AI586,'2023gf_All'!AI581+AI$3*'2026gf_All'!AI581*primary_calibration!AI586)</f>
        <v>1.1342757180730528E-2</v>
      </c>
      <c r="AJ586" s="4">
        <f ca="1">IF(OR($B586=AJ$5, '2023gf_All'!AJ581&gt;=$C$2), '2023gf_All'!AJ581+AJ$2*'2026gf_All'!AJ581*primary_calibration!AJ586,'2023gf_All'!AJ581+AJ$3*'2026gf_All'!AJ581*primary_calibration!AJ586)</f>
        <v>4.6808709839568897E-2</v>
      </c>
      <c r="AK586" s="4">
        <f ca="1">IF(OR($B586=AK$5, '2023gf_All'!AK581&gt;=$C$2), '2023gf_All'!AK581+AK$2*'2026gf_All'!AK581*primary_calibration!AK586,'2023gf_All'!AK581+AK$3*'2026gf_All'!AK581*primary_calibration!AK586)</f>
        <v>3.3422005479957817</v>
      </c>
      <c r="AL586" s="4">
        <f ca="1">IF(OR($B586=AL$5, '2023gf_All'!AL581&gt;=$C$2), '2023gf_All'!AL581+AL$2*'2026gf_All'!AL581*primary_calibration!AL586,'2023gf_All'!AL581+AL$3*'2026gf_All'!AL581*primary_calibration!AL586)</f>
        <v>3.4535884942096563E-2</v>
      </c>
      <c r="AM586" s="4">
        <f ca="1">IF(OR($B586=AM$5, '2023gf_All'!AM581&gt;=$C$2), '2023gf_All'!AM581+AM$2*'2026gf_All'!AM581*primary_calibration!AM586,'2023gf_All'!AM581+AM$3*'2026gf_All'!AM581*primary_calibration!AM586)</f>
        <v>1.0094874754844958</v>
      </c>
      <c r="AN586" s="4">
        <f ca="1">IF(OR($B586=AN$5, '2023gf_All'!AN581&gt;=$C$2), '2023gf_All'!AN581+AN$2*'2026gf_All'!AN581*primary_calibration!AN586,'2023gf_All'!AN581+AN$3*'2026gf_All'!AN581*primary_calibration!AN586)</f>
        <v>0.30872423363530349</v>
      </c>
      <c r="AO586" s="4">
        <f ca="1">IF(OR($B586=AO$5, '2023gf_All'!AO581&gt;=$C$2), '2023gf_All'!AO581+AO$2*'2026gf_All'!AO581*primary_calibration!AO586,'2023gf_All'!AO581+AO$3*'2026gf_All'!AO581*primary_calibration!AO586)</f>
        <v>4.814128797986568E-2</v>
      </c>
      <c r="AP586" s="4">
        <f ca="1">IF(OR($B586=AP$5, '2023gf_All'!AP581&gt;=$C$2), '2023gf_All'!AP581+AP$2*'2026gf_All'!AP581*primary_calibration!AP586,'2023gf_All'!AP581+AP$3*'2026gf_All'!AP581*primary_calibration!AP586)</f>
        <v>1.8884938773012079</v>
      </c>
      <c r="AQ586" s="4">
        <f ca="1">IF(OR($B586=AQ$5, '2023gf_All'!AQ581&gt;=$C$2), '2023gf_All'!AQ581+AQ$2*'2026gf_All'!AQ581*primary_calibration!AQ586,'2023gf_All'!AQ581+AQ$3*'2026gf_All'!AQ581*primary_calibration!AQ586)</f>
        <v>0.13825129302170447</v>
      </c>
      <c r="AR586" s="4">
        <f ca="1">IF(OR($B586=AR$5, '2023gf_All'!AR581&gt;=$C$2), '2023gf_All'!AR581+AR$2*'2026gf_All'!AR581*primary_calibration!AR586,'2023gf_All'!AR581+AR$3*'2026gf_All'!AR581*primary_calibration!AR586)</f>
        <v>1.9418185436120592E-2</v>
      </c>
      <c r="AS586" s="4">
        <f ca="1">IF(OR($B586=AS$5, '2023gf_All'!AS581&gt;=$C$2), '2023gf_All'!AS581+AS$2*'2026gf_All'!AS581*primary_calibration!AS586,'2023gf_All'!AS581+AS$3*'2026gf_All'!AS581*primary_calibration!AS586)</f>
        <v>12.348593113959744</v>
      </c>
      <c r="AT586" s="4">
        <f ca="1">IF(OR($B586=AT$5, '2023gf_All'!AT581&gt;=$C$2), '2023gf_All'!AT581+AT$2*'2026gf_All'!AT581*primary_calibration!AT586,'2023gf_All'!AT581+AT$3*'2026gf_All'!AT581*primary_calibration!AT586)</f>
        <v>3.0318801387017542E-2</v>
      </c>
      <c r="AU586" s="4">
        <f ca="1">IF(OR($B586=AU$5, '2023gf_All'!AU581&gt;=$C$2), '2023gf_All'!AU581+AU$2*'2026gf_All'!AU581*primary_calibration!AU586,'2023gf_All'!AU581+AU$3*'2026gf_All'!AU581*primary_calibration!AU586)</f>
        <v>4.5195028224270559E-2</v>
      </c>
      <c r="AV586" s="4">
        <f ca="1">IF(OR($B586=AV$5, '2023gf_All'!AV581&gt;=$C$2), '2023gf_All'!AV581+AV$2*'2026gf_All'!AV581*primary_calibration!AV586,'2023gf_All'!AV581+AV$3*'2026gf_All'!AV581*primary_calibration!AV586)</f>
        <v>1.5227634718089245E-2</v>
      </c>
      <c r="AW586" s="4">
        <f ca="1">IF(OR($B586=AW$5, '2023gf_All'!AW581&gt;=$C$2), '2023gf_All'!AW581+AW$2*'2026gf_All'!AW581*primary_calibration!AW586,'2023gf_All'!AW581+AW$3*'2026gf_All'!AW581*primary_calibration!AW586)</f>
        <v>0.19217491314469179</v>
      </c>
      <c r="AX586" s="4">
        <f ca="1">IF(OR($B586=AX$5, '2023gf_All'!AX581&gt;=$C$2), '2023gf_All'!AX581+AX$2*'2026gf_All'!AX581*primary_calibration!AX586,'2023gf_All'!AX581+AX$3*'2026gf_All'!AX581*primary_calibration!AX586)</f>
        <v>0.31733619554466763</v>
      </c>
      <c r="AY586" s="4">
        <f ca="1">IF(OR($B586=AY$5, '2023gf_All'!AY581&gt;=$C$2), '2023gf_All'!AY581+AY$2*'2026gf_All'!AY581*primary_calibration!AY586,'2023gf_All'!AY581+AY$3*'2026gf_All'!AY581*primary_calibration!AY586)</f>
        <v>2.6361973876866056E-2</v>
      </c>
      <c r="AZ586" s="4">
        <f ca="1">IF(OR($B586=AZ$5, '2023gf_All'!AZ581&gt;=$C$2), '2023gf_All'!AZ581+AZ$2*'2026gf_All'!AZ581*primary_calibration!AZ586,'2023gf_All'!AZ581+AZ$3*'2026gf_All'!AZ581*primary_calibration!AZ586)</f>
        <v>1.9381058621869889E-2</v>
      </c>
      <c r="BA586" s="4">
        <f ca="1">IF(OR($B586=BA$5, '2023gf_All'!BA581&gt;=$C$2), '2023gf_All'!BA581+BA$2*'2026gf_All'!BA581*primary_calibration!BA586,'2023gf_All'!BA581+BA$3*'2026gf_All'!BA581*primary_calibration!BA586)</f>
        <v>1.3483091316300768</v>
      </c>
      <c r="BB586" s="4">
        <f ca="1">IF(OR($B586=BB$5, '2023gf_All'!BB581&gt;=$C$2), '2023gf_All'!BB581+BB$2*'2026gf_All'!BB581*primary_calibration!BB586,'2023gf_All'!BB581+BB$3*'2026gf_All'!BB581*primary_calibration!BB586)</f>
        <v>2.9250303238511605E-2</v>
      </c>
      <c r="BC586" s="4">
        <f ca="1">IF(OR($B586=BC$5, '2023gf_All'!BC581&gt;=$C$2), '2023gf_All'!BC581+BC$2*'2026gf_All'!BC581*primary_calibration!BC586,'2023gf_All'!BC581+BC$3*'2026gf_All'!BC581*primary_calibration!BC586)</f>
        <v>1.2536671260317538</v>
      </c>
      <c r="BD586" s="4">
        <f ca="1">IF(OR($B586=BD$5, '2023gf_All'!BD581&gt;=$C$2), '2023gf_All'!BD581+BD$2*'2026gf_All'!BD581*primary_calibration!BD586,'2023gf_All'!BD581+BD$3*'2026gf_All'!BD581*primary_calibration!BD586)</f>
        <v>0.12701235651107504</v>
      </c>
      <c r="BE586" s="4">
        <f ca="1">IF(OR($B586=BE$5, '2023gf_All'!BE581&gt;=$C$2), '2023gf_All'!BE581+BE$2*'2026gf_All'!BE581*primary_calibration!BE586,'2023gf_All'!BE581+BE$3*'2026gf_All'!BE581*primary_calibration!BE586)</f>
        <v>5.8381349114903426E-2</v>
      </c>
      <c r="BF586" s="4">
        <f ca="1">IF(OR($B586=BF$5, '2023gf_All'!BF581&gt;=$C$2,'2023gf_All'!AY581&gt;=$C$2), '2023gf_All'!BF581+BF$2*'2026gf_All'!BF581*primary_calibration!BF586,'2023gf_All'!BF581+BF$3*'2026gf_All'!BF581*primary_calibration!BF586)</f>
        <v>3.3201851821071391E-3</v>
      </c>
      <c r="BG586" s="31">
        <f>'2023gf_All'!BG581</f>
        <v>1.0056</v>
      </c>
      <c r="BH586" s="31">
        <f>'2023gf_All'!BH581</f>
        <v>0.15279000000000001</v>
      </c>
      <c r="BI586" s="31">
        <f>'2023gf_All'!BI581</f>
        <v>0.17088999999999999</v>
      </c>
      <c r="BJ586" s="31">
        <f>'2023gf_All'!BJ581</f>
        <v>0.53907000000000005</v>
      </c>
      <c r="BK586" s="31">
        <f>'2023gf_All'!BK581</f>
        <v>15.158720000000001</v>
      </c>
      <c r="BL586" s="31">
        <f>'2023gf_All'!BL581</f>
        <v>4.4645000000000001</v>
      </c>
      <c r="BM586" s="33">
        <f t="shared" si="73"/>
        <v>21.491570000000003</v>
      </c>
      <c r="BN586" s="9">
        <f t="shared" ca="1" si="75"/>
        <v>30.926658907125997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76"/>
        <v>-2.8499999999997527E-2</v>
      </c>
      <c r="BT586">
        <f t="shared" si="77"/>
        <v>1.628420000000002</v>
      </c>
      <c r="BU586" s="14">
        <f t="shared" si="74"/>
        <v>-1.7501627344295386E-2</v>
      </c>
      <c r="BV586" s="9">
        <f ca="1">(BN586-'2023gf_All'!BN581)*BU586</f>
        <v>-2.0746237783192019E-3</v>
      </c>
      <c r="BW586" s="9">
        <f t="shared" ca="1" si="78"/>
        <v>21.489495376221683</v>
      </c>
      <c r="BX586" s="9">
        <f ca="1">IF(primary_calibration!BI586=1,SUM(BW586,I586:BF586),0)</f>
        <v>52.416154283347666</v>
      </c>
      <c r="BY586">
        <f t="shared" ca="1" si="79"/>
        <v>52.41615428334766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 t="shared" ca="1" si="72"/>
        <v>67.22137415739428</v>
      </c>
      <c r="I587" s="4">
        <f ca="1">IF(OR($B587=I$5, '2023gf_All'!I582&gt;=$C$2), '2023gf_All'!I582+I$2*'2026gf_All'!I582*primary_calibration!I587,'2023gf_All'!I582+I$3*'2026gf_All'!I582*primary_calibration!I587)</f>
        <v>5.9866160257773665E-2</v>
      </c>
      <c r="J587" s="4">
        <f ca="1">IF(OR($B587=J$5, '2023gf_All'!J582&gt;=$C$2), '2023gf_All'!J582+J$2*'2026gf_All'!J582*primary_calibration!J587,'2023gf_All'!J582+J$3*'2026gf_All'!J582*primary_calibration!J587)</f>
        <v>1.3007836506026368E-2</v>
      </c>
      <c r="K587" s="4">
        <f ca="1">IF(OR($B587=K$5, '2023gf_All'!K582&gt;=$C$2), '2023gf_All'!K582+K$2*'2026gf_All'!K582*primary_calibration!K587,'2023gf_All'!K582+K$3*'2026gf_All'!K582*primary_calibration!K587)</f>
        <v>9.5568139342953246E-2</v>
      </c>
      <c r="L587" s="4">
        <f ca="1">IF(OR($B587=L$5, '2023gf_All'!L582&gt;=$C$2), '2023gf_All'!L582+L$2*'2026gf_All'!L582*primary_calibration!L587,'2023gf_All'!L582+L$3*'2026gf_All'!L582*primary_calibration!L587)</f>
        <v>2.9401837003496866E-2</v>
      </c>
      <c r="M587" s="4">
        <f ca="1">IF(OR($B587=M$5, '2023gf_All'!M582&gt;=$C$2), '2023gf_All'!M582+M$2*'2026gf_All'!M582*primary_calibration!M587,'2023gf_All'!M582+M$3*'2026gf_All'!M582*primary_calibration!M587)</f>
        <v>4.3950604305634619E-2</v>
      </c>
      <c r="N587" s="4">
        <f ca="1">IF(OR($B587=N$5, '2023gf_All'!N582&gt;=$C$2), '2023gf_All'!N582+N$2*'2026gf_All'!N582*primary_calibration!N587,'2023gf_All'!N582+N$3*'2026gf_All'!N582*primary_calibration!N587)</f>
        <v>0.1523306331022598</v>
      </c>
      <c r="O587" s="4">
        <f ca="1">IF(OR($B587=O$5, '2023gf_All'!O582&gt;=$C$2), '2023gf_All'!O582+O$2*'2026gf_All'!O582*primary_calibration!O587,'2023gf_All'!O582+O$3*'2026gf_All'!O582*primary_calibration!O587)</f>
        <v>1.8105847269232527</v>
      </c>
      <c r="P587" s="4">
        <f ca="1">IF(OR($B587=P$5, '2023gf_All'!P582&gt;=$C$2), '2023gf_All'!P582+P$2*'2026gf_All'!P582*primary_calibration!P587,'2023gf_All'!P582+P$3*'2026gf_All'!P582*primary_calibration!P587)</f>
        <v>7.2685455838155916E-2</v>
      </c>
      <c r="Q587" s="4">
        <f ca="1">IF(OR($B587=Q$5, '2023gf_All'!Q582&gt;=$C$2), '2023gf_All'!Q582+Q$2*'2026gf_All'!Q582*primary_calibration!Q587,'2023gf_All'!Q582+Q$3*'2026gf_All'!Q582*primary_calibration!Q587)</f>
        <v>1.6818390727579124E-2</v>
      </c>
      <c r="R587" s="4">
        <f ca="1">IF(OR($B587=R$5, '2023gf_All'!R582&gt;=$C$2), '2023gf_All'!R582+R$2*'2026gf_All'!R582*primary_calibration!R587,'2023gf_All'!R582+R$3*'2026gf_All'!R582*primary_calibration!R587)</f>
        <v>6.2540442541561769E-2</v>
      </c>
      <c r="S587" s="4">
        <f ca="1">IF(OR($B587=S$5, '2023gf_All'!S582&gt;=$C$2), '2023gf_All'!S582+S$2*'2026gf_All'!S582*primary_calibration!S587,'2023gf_All'!S582+S$3*'2026gf_All'!S582*primary_calibration!S587)</f>
        <v>2.5421251705981685E-2</v>
      </c>
      <c r="T587" s="4">
        <f ca="1">IF(OR($B587=T$5, '2023gf_All'!T582&gt;=$C$2), '2023gf_All'!T582+T$2*'2026gf_All'!T582*primary_calibration!T587,'2023gf_All'!T582+T$3*'2026gf_All'!T582*primary_calibration!T587)</f>
        <v>0.52078948132646274</v>
      </c>
      <c r="U587" s="4">
        <f ca="1">IF(OR($B587=U$5, '2023gf_All'!U582&gt;=$C$2), '2023gf_All'!U582+U$2*'2026gf_All'!U582*primary_calibration!U587,'2023gf_All'!U582+U$3*'2026gf_All'!U582*primary_calibration!U587)</f>
        <v>0.93457650288054217</v>
      </c>
      <c r="V587" s="4">
        <f ca="1">IF(OR($B587=V$5, '2023gf_All'!V582&gt;=$C$2), '2023gf_All'!V582+V$2*'2026gf_All'!V582*primary_calibration!V587,'2023gf_All'!V582+V$3*'2026gf_All'!V582*primary_calibration!V587)</f>
        <v>0.18836942634255494</v>
      </c>
      <c r="W587" s="4">
        <f ca="1">IF(OR($B587=W$5, '2023gf_All'!W582&gt;=$C$2), '2023gf_All'!W582+W$2*'2026gf_All'!W582*primary_calibration!W587,'2023gf_All'!W582+W$3*'2026gf_All'!W582*primary_calibration!W587)</f>
        <v>9.0368489901844734E-2</v>
      </c>
      <c r="X587" s="4">
        <f ca="1">IF(OR($B587=X$5, '2023gf_All'!X582&gt;=$C$2), '2023gf_All'!X582+X$2*'2026gf_All'!X582*primary_calibration!X587,'2023gf_All'!X582+X$3*'2026gf_All'!X582*primary_calibration!X587)</f>
        <v>0.92601853011469859</v>
      </c>
      <c r="Y587" s="4">
        <f ca="1">IF(OR($B587=Y$5, '2023gf_All'!Y582&gt;=$C$2), '2023gf_All'!Y582+Y$2*'2026gf_All'!Y582*primary_calibration!Y587,'2023gf_All'!Y582+Y$3*'2026gf_All'!Y582*primary_calibration!Y587)</f>
        <v>0.10110446524249972</v>
      </c>
      <c r="Z587" s="4">
        <f ca="1">IF(OR($B587=Z$5, '2023gf_All'!Z582&gt;=$C$2), '2023gf_All'!Z582+Z$2*'2026gf_All'!Z582*primary_calibration!Z587,'2023gf_All'!Z582+Z$3*'2026gf_All'!Z582*primary_calibration!Z587)</f>
        <v>1.8844530660970332E-2</v>
      </c>
      <c r="AA587" s="4">
        <f ca="1">IF(OR($B587=AA$5, '2023gf_All'!AA582&gt;=$C$2), '2023gf_All'!AA582+AA$2*'2026gf_All'!AA582*primary_calibration!AA587,'2023gf_All'!AA582+AA$3*'2026gf_All'!AA582*primary_calibration!AA587)</f>
        <v>2.9040242878882401</v>
      </c>
      <c r="AB587" s="4">
        <f ca="1">IF(OR($B587=AB$5, '2023gf_All'!AB582&gt;=$C$2), '2023gf_All'!AB582+AB$2*'2026gf_All'!AB582*primary_calibration!AB587,'2023gf_All'!AB582+AB$3*'2026gf_All'!AB582*primary_calibration!AB587)</f>
        <v>0.28040617016059693</v>
      </c>
      <c r="AC587" s="4">
        <f ca="1">IF(OR($B587=AC$5, '2023gf_All'!AC582&gt;=$C$2), '2023gf_All'!AC582+AC$2*'2026gf_All'!AC582*primary_calibration!AC587,'2023gf_All'!AC582+AC$3*'2026gf_All'!AC582*primary_calibration!AC587)</f>
        <v>0.86668242128916562</v>
      </c>
      <c r="AD587" s="4">
        <f ca="1">IF(OR($B587=AD$5, '2023gf_All'!AD582&gt;=$C$2), '2023gf_All'!AD582+AD$2*'2026gf_All'!AD582*primary_calibration!AD587,'2023gf_All'!AD582+AD$3*'2026gf_All'!AD582*primary_calibration!AD587)</f>
        <v>0.1698825833128666</v>
      </c>
      <c r="AE587" s="4">
        <f ca="1">IF(OR($B587=AE$5, '2023gf_All'!AE582&gt;=$C$2), '2023gf_All'!AE582+AE$2*'2026gf_All'!AE582*primary_calibration!AE587,'2023gf_All'!AE582+AE$3*'2026gf_All'!AE582*primary_calibration!AE587)</f>
        <v>3.5252620762718095E-2</v>
      </c>
      <c r="AF587" s="4">
        <f ca="1">IF(OR($B587=AF$5, '2023gf_All'!AF582&gt;=$C$2), '2023gf_All'!AF582+AF$2*'2026gf_All'!AF582*primary_calibration!AF587,'2023gf_All'!AF582+AF$3*'2026gf_All'!AF582*primary_calibration!AF587)</f>
        <v>0.23022066099868466</v>
      </c>
      <c r="AG587" s="4">
        <f ca="1">IF(OR($B587=AG$5, '2023gf_All'!AG582&gt;=$C$2), '2023gf_All'!AG582+AG$2*'2026gf_All'!AG582*primary_calibration!AG587,'2023gf_All'!AG582+AG$3*'2026gf_All'!AG582*primary_calibration!AG587)</f>
        <v>6.6729764203632289E-2</v>
      </c>
      <c r="AH587" s="4">
        <f ca="1">IF(OR($B587=AH$5, '2023gf_All'!AH582&gt;=$C$2), '2023gf_All'!AH582+AH$2*'2026gf_All'!AH582*primary_calibration!AH587,'2023gf_All'!AH582+AH$3*'2026gf_All'!AH582*primary_calibration!AH587)</f>
        <v>5.7899852761783992E-2</v>
      </c>
      <c r="AI587" s="4">
        <f ca="1">IF(OR($B587=AI$5, '2023gf_All'!AI582&gt;=$C$2), '2023gf_All'!AI582+AI$2*'2026gf_All'!AI582*primary_calibration!AI587,'2023gf_All'!AI582+AI$3*'2026gf_All'!AI582*primary_calibration!AI587)</f>
        <v>1.1953651337963925E-2</v>
      </c>
      <c r="AJ587" s="4">
        <f ca="1">IF(OR($B587=AJ$5, '2023gf_All'!AJ582&gt;=$C$2), '2023gf_All'!AJ582+AJ$2*'2026gf_All'!AJ582*primary_calibration!AJ587,'2023gf_All'!AJ582+AJ$3*'2026gf_All'!AJ582*primary_calibration!AJ587)</f>
        <v>5.9988062519621126E-2</v>
      </c>
      <c r="AK587" s="4">
        <f ca="1">IF(OR($B587=AK$5, '2023gf_All'!AK582&gt;=$C$2), '2023gf_All'!AK582+AK$2*'2026gf_All'!AK582*primary_calibration!AK587,'2023gf_All'!AK582+AK$3*'2026gf_All'!AK582*primary_calibration!AK587)</f>
        <v>2.8583151811380696</v>
      </c>
      <c r="AL587" s="4">
        <f ca="1">IF(OR($B587=AL$5, '2023gf_All'!AL582&gt;=$C$2), '2023gf_All'!AL582+AL$2*'2026gf_All'!AL582*primary_calibration!AL587,'2023gf_All'!AL582+AL$3*'2026gf_All'!AL582*primary_calibration!AL587)</f>
        <v>4.0173534629058726E-2</v>
      </c>
      <c r="AM587" s="4">
        <f ca="1">IF(OR($B587=AM$5, '2023gf_All'!AM582&gt;=$C$2), '2023gf_All'!AM582+AM$2*'2026gf_All'!AM582*primary_calibration!AM587,'2023gf_All'!AM582+AM$3*'2026gf_All'!AM582*primary_calibration!AM587)</f>
        <v>0.88648629608938179</v>
      </c>
      <c r="AN587" s="4">
        <f ca="1">IF(OR($B587=AN$5, '2023gf_All'!AN582&gt;=$C$2), '2023gf_All'!AN582+AN$2*'2026gf_All'!AN582*primary_calibration!AN587,'2023gf_All'!AN582+AN$3*'2026gf_All'!AN582*primary_calibration!AN587)</f>
        <v>0.32500320774576985</v>
      </c>
      <c r="AO587" s="4">
        <f ca="1">IF(OR($B587=AO$5, '2023gf_All'!AO582&gt;=$C$2), '2023gf_All'!AO582+AO$2*'2026gf_All'!AO582*primary_calibration!AO587,'2023gf_All'!AO582+AO$3*'2026gf_All'!AO582*primary_calibration!AO587)</f>
        <v>9.9913511911579822E-2</v>
      </c>
      <c r="AP587" s="4">
        <f ca="1">IF(OR($B587=AP$5, '2023gf_All'!AP582&gt;=$C$2), '2023gf_All'!AP582+AP$2*'2026gf_All'!AP582*primary_calibration!AP587,'2023gf_All'!AP582+AP$3*'2026gf_All'!AP582*primary_calibration!AP587)</f>
        <v>2.4660246629474489</v>
      </c>
      <c r="AQ587" s="4">
        <f ca="1">IF(OR($B587=AQ$5, '2023gf_All'!AQ582&gt;=$C$2), '2023gf_All'!AQ582+AQ$2*'2026gf_All'!AQ582*primary_calibration!AQ587,'2023gf_All'!AQ582+AQ$3*'2026gf_All'!AQ582*primary_calibration!AQ587)</f>
        <v>0.13232941060185077</v>
      </c>
      <c r="AR587" s="4">
        <f ca="1">IF(OR($B587=AR$5, '2023gf_All'!AR582&gt;=$C$2), '2023gf_All'!AR582+AR$2*'2026gf_All'!AR582*primary_calibration!AR587,'2023gf_All'!AR582+AR$3*'2026gf_All'!AR582*primary_calibration!AR587)</f>
        <v>2.3893809755535695E-2</v>
      </c>
      <c r="AS587" s="4">
        <f ca="1">IF(OR($B587=AS$5, '2023gf_All'!AS582&gt;=$C$2), '2023gf_All'!AS582+AS$2*'2026gf_All'!AS582*primary_calibration!AS587,'2023gf_All'!AS582+AS$3*'2026gf_All'!AS582*primary_calibration!AS587)</f>
        <v>17.86267696259344</v>
      </c>
      <c r="AT587" s="4">
        <f ca="1">IF(OR($B587=AT$5, '2023gf_All'!AT582&gt;=$C$2), '2023gf_All'!AT582+AT$2*'2026gf_All'!AT582*primary_calibration!AT587,'2023gf_All'!AT582+AT$3*'2026gf_All'!AT582*primary_calibration!AT587)</f>
        <v>3.7963017831661311E-2</v>
      </c>
      <c r="AU587" s="4">
        <f ca="1">IF(OR($B587=AU$5, '2023gf_All'!AU582&gt;=$C$2), '2023gf_All'!AU582+AU$2*'2026gf_All'!AU582*primary_calibration!AU587,'2023gf_All'!AU582+AU$3*'2026gf_All'!AU582*primary_calibration!AU587)</f>
        <v>4.9977020207703206E-2</v>
      </c>
      <c r="AV587" s="4">
        <f ca="1">IF(OR($B587=AV$5, '2023gf_All'!AV582&gt;=$C$2), '2023gf_All'!AV582+AV$2*'2026gf_All'!AV582*primary_calibration!AV587,'2023gf_All'!AV582+AV$3*'2026gf_All'!AV582*primary_calibration!AV587)</f>
        <v>4.4962429848556473E-2</v>
      </c>
      <c r="AW587" s="4">
        <f ca="1">IF(OR($B587=AW$5, '2023gf_All'!AW582&gt;=$C$2), '2023gf_All'!AW582+AW$2*'2026gf_All'!AW582*primary_calibration!AW587,'2023gf_All'!AW582+AW$3*'2026gf_All'!AW582*primary_calibration!AW587)</f>
        <v>0.23039020829841805</v>
      </c>
      <c r="AX587" s="4">
        <f ca="1">IF(OR($B587=AX$5, '2023gf_All'!AX582&gt;=$C$2), '2023gf_All'!AX582+AX$2*'2026gf_All'!AX582*primary_calibration!AX587,'2023gf_All'!AX582+AX$3*'2026gf_All'!AX582*primary_calibration!AX587)</f>
        <v>0.33132029894833165</v>
      </c>
      <c r="AY587" s="4">
        <f ca="1">IF(OR($B587=AY$5, '2023gf_All'!AY582&gt;=$C$2), '2023gf_All'!AY582+AY$2*'2026gf_All'!AY582*primary_calibration!AY587,'2023gf_All'!AY582+AY$3*'2026gf_All'!AY582*primary_calibration!AY587)</f>
        <v>2.8838688331568781E-2</v>
      </c>
      <c r="AZ587" s="4">
        <f ca="1">IF(OR($B587=AZ$5, '2023gf_All'!AZ582&gt;=$C$2), '2023gf_All'!AZ582+AZ$2*'2026gf_All'!AZ582*primary_calibration!AZ587,'2023gf_All'!AZ582+AZ$3*'2026gf_All'!AZ582*primary_calibration!AZ587)</f>
        <v>2.3409828644749772E-2</v>
      </c>
      <c r="BA587" s="4">
        <f ca="1">IF(OR($B587=BA$5, '2023gf_All'!BA582&gt;=$C$2), '2023gf_All'!BA582+BA$2*'2026gf_All'!BA582*primary_calibration!BA587,'2023gf_All'!BA582+BA$3*'2026gf_All'!BA582*primary_calibration!BA587)</f>
        <v>1.633448577956282</v>
      </c>
      <c r="BB587" s="4">
        <f ca="1">IF(OR($B587=BB$5, '2023gf_All'!BB582&gt;=$C$2), '2023gf_All'!BB582+BB$2*'2026gf_All'!BB582*primary_calibration!BB587,'2023gf_All'!BB582+BB$3*'2026gf_All'!BB582*primary_calibration!BB587)</f>
        <v>3.8951509740411804E-2</v>
      </c>
      <c r="BC587" s="4">
        <f ca="1">IF(OR($B587=BC$5, '2023gf_All'!BC582&gt;=$C$2), '2023gf_All'!BC582+BC$2*'2026gf_All'!BC582*primary_calibration!BC587,'2023gf_All'!BC582+BC$3*'2026gf_All'!BC582*primary_calibration!BC587)</f>
        <v>1.7785373284039976</v>
      </c>
      <c r="BD587" s="4">
        <f ca="1">IF(OR($B587=BD$5, '2023gf_All'!BD582&gt;=$C$2), '2023gf_All'!BD582+BD$2*'2026gf_All'!BD582*primary_calibration!BD587,'2023gf_All'!BD582+BD$3*'2026gf_All'!BD582*primary_calibration!BD587)</f>
        <v>0.18494411355966084</v>
      </c>
      <c r="BE587" s="4">
        <f ca="1">IF(OR($B587=BE$5, '2023gf_All'!BE582&gt;=$C$2), '2023gf_All'!BE582+BE$2*'2026gf_All'!BE582*primary_calibration!BE587,'2023gf_All'!BE582+BE$3*'2026gf_All'!BE582*primary_calibration!BE587)</f>
        <v>6.9402084269343356E-2</v>
      </c>
      <c r="BF587" s="4">
        <f ca="1">IF(OR($B587=BF$5, '2023gf_All'!BF582&gt;=$C$2,'2023gf_All'!AY582&gt;=$C$2), '2023gf_All'!BF582+BF$2*'2026gf_All'!BF582*primary_calibration!BF587,'2023gf_All'!BF582+BF$3*'2026gf_All'!BF582*primary_calibration!BF587)</f>
        <v>3.5653336369089244E-3</v>
      </c>
      <c r="BG587" s="31">
        <f>'2023gf_All'!BG582</f>
        <v>1.2259100000000001</v>
      </c>
      <c r="BH587" s="31">
        <f>'2023gf_All'!BH582</f>
        <v>0.17709</v>
      </c>
      <c r="BI587" s="31">
        <f>'2023gf_All'!BI582</f>
        <v>0.20871000000000001</v>
      </c>
      <c r="BJ587" s="31">
        <f>'2023gf_All'!BJ582</f>
        <v>0.52500999999999998</v>
      </c>
      <c r="BK587" s="31">
        <f>'2023gf_All'!BK582</f>
        <v>20.223849999999999</v>
      </c>
      <c r="BL587" s="31">
        <f>'2023gf_All'!BL582</f>
        <v>5.6754300000000004</v>
      </c>
      <c r="BM587" s="33">
        <f t="shared" si="73"/>
        <v>28.036000000000001</v>
      </c>
      <c r="BN587" s="9">
        <f t="shared" ca="1" si="75"/>
        <v>38.995813997049247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76"/>
        <v>-0.17086000000000112</v>
      </c>
      <c r="BT587">
        <f t="shared" si="77"/>
        <v>2.0715899999999934</v>
      </c>
      <c r="BU587" s="14">
        <f t="shared" si="74"/>
        <v>-8.2477710357745343E-2</v>
      </c>
      <c r="BV587" s="9">
        <f ca="1">(BN587-'2023gf_All'!BN582)*BU587</f>
        <v>-1.0801610615920639E-2</v>
      </c>
      <c r="BW587" s="9">
        <f t="shared" ca="1" si="78"/>
        <v>28.02519838938408</v>
      </c>
      <c r="BX587" s="9">
        <f ca="1">IF(primary_calibration!BI587=1,SUM(BW587,I587:BF587),0)</f>
        <v>67.021012386433341</v>
      </c>
      <c r="BY587">
        <f t="shared" ca="1" si="79"/>
        <v>67.22137415739428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 t="shared" ca="1" si="72"/>
        <v>65.236537819676926</v>
      </c>
      <c r="I588" s="4">
        <f ca="1">IF(OR($B588=I$5, '2023gf_All'!I583&gt;=$C$2), '2023gf_All'!I583+I$2*'2026gf_All'!I583*primary_calibration!I588,'2023gf_All'!I583+I$3*'2026gf_All'!I583*primary_calibration!I588)</f>
        <v>6.2630482942971993E-2</v>
      </c>
      <c r="J588" s="4">
        <f ca="1">IF(OR($B588=J$5, '2023gf_All'!J583&gt;=$C$2), '2023gf_All'!J583+J$2*'2026gf_All'!J583*primary_calibration!J588,'2023gf_All'!J583+J$3*'2026gf_All'!J583*primary_calibration!J588)</f>
        <v>1.3587307168245948E-2</v>
      </c>
      <c r="K588" s="4">
        <f ca="1">IF(OR($B588=K$5, '2023gf_All'!K583&gt;=$C$2), '2023gf_All'!K583+K$2*'2026gf_All'!K583*primary_calibration!K588,'2023gf_All'!K583+K$3*'2026gf_All'!K583*primary_calibration!K588)</f>
        <v>0.10352963238155755</v>
      </c>
      <c r="L588" s="4">
        <f ca="1">IF(OR($B588=L$5, '2023gf_All'!L583&gt;=$C$2), '2023gf_All'!L583+L$2*'2026gf_All'!L583*primary_calibration!L588,'2023gf_All'!L583+L$3*'2026gf_All'!L583*primary_calibration!L588)</f>
        <v>3.9791092988633536E-2</v>
      </c>
      <c r="M588" s="4">
        <f ca="1">IF(OR($B588=M$5, '2023gf_All'!M583&gt;=$C$2), '2023gf_All'!M583+M$2*'2026gf_All'!M583*primary_calibration!M588,'2023gf_All'!M583+M$3*'2026gf_All'!M583*primary_calibration!M588)</f>
        <v>5.8076624551750666E-2</v>
      </c>
      <c r="N588" s="4">
        <f ca="1">IF(OR($B588=N$5, '2023gf_All'!N583&gt;=$C$2), '2023gf_All'!N583+N$2*'2026gf_All'!N583*primary_calibration!N588,'2023gf_All'!N583+N$3*'2026gf_All'!N583*primary_calibration!N588)</f>
        <v>0.16053295166490056</v>
      </c>
      <c r="O588" s="4">
        <f ca="1">IF(OR($B588=O$5, '2023gf_All'!O583&gt;=$C$2), '2023gf_All'!O583+O$2*'2026gf_All'!O583*primary_calibration!O588,'2023gf_All'!O583+O$3*'2026gf_All'!O583*primary_calibration!O588)</f>
        <v>1.9974647988020036</v>
      </c>
      <c r="P588" s="4">
        <f ca="1">IF(OR($B588=P$5, '2023gf_All'!P583&gt;=$C$2), '2023gf_All'!P583+P$2*'2026gf_All'!P583*primary_calibration!P588,'2023gf_All'!P583+P$3*'2026gf_All'!P583*primary_calibration!P588)</f>
        <v>8.2588883835772994E-2</v>
      </c>
      <c r="Q588" s="4">
        <f ca="1">IF(OR($B588=Q$5, '2023gf_All'!Q583&gt;=$C$2), '2023gf_All'!Q583+Q$2*'2026gf_All'!Q583*primary_calibration!Q588,'2023gf_All'!Q583+Q$3*'2026gf_All'!Q583*primary_calibration!Q588)</f>
        <v>1.6911283418449271E-2</v>
      </c>
      <c r="R588" s="4">
        <f ca="1">IF(OR($B588=R$5, '2023gf_All'!R583&gt;=$C$2), '2023gf_All'!R583+R$2*'2026gf_All'!R583*primary_calibration!R588,'2023gf_All'!R583+R$3*'2026gf_All'!R583*primary_calibration!R588)</f>
        <v>6.9016855874435068E-2</v>
      </c>
      <c r="S588" s="4">
        <f ca="1">IF(OR($B588=S$5, '2023gf_All'!S583&gt;=$C$2), '2023gf_All'!S583+S$2*'2026gf_All'!S583*primary_calibration!S588,'2023gf_All'!S583+S$3*'2026gf_All'!S583*primary_calibration!S588)</f>
        <v>2.7265674214462625E-2</v>
      </c>
      <c r="T588" s="4">
        <f ca="1">IF(OR($B588=T$5, '2023gf_All'!T583&gt;=$C$2), '2023gf_All'!T583+T$2*'2026gf_All'!T583*primary_calibration!T588,'2023gf_All'!T583+T$3*'2026gf_All'!T583*primary_calibration!T588)</f>
        <v>0.49250670259673029</v>
      </c>
      <c r="U588" s="4">
        <f ca="1">IF(OR($B588=U$5, '2023gf_All'!U583&gt;=$C$2), '2023gf_All'!U583+U$2*'2026gf_All'!U583*primary_calibration!U588,'2023gf_All'!U583+U$3*'2026gf_All'!U583*primary_calibration!U588)</f>
        <v>0.92331377238979628</v>
      </c>
      <c r="V588" s="4">
        <f ca="1">IF(OR($B588=V$5, '2023gf_All'!V583&gt;=$C$2), '2023gf_All'!V583+V$2*'2026gf_All'!V583*primary_calibration!V588,'2023gf_All'!V583+V$3*'2026gf_All'!V583*primary_calibration!V588)</f>
        <v>9.1619766095597605E-2</v>
      </c>
      <c r="W588" s="4">
        <f ca="1">IF(OR($B588=W$5, '2023gf_All'!W583&gt;=$C$2), '2023gf_All'!W583+W$2*'2026gf_All'!W583*primary_calibration!W588,'2023gf_All'!W583+W$3*'2026gf_All'!W583*primary_calibration!W588)</f>
        <v>0.12730646483046873</v>
      </c>
      <c r="X588" s="4">
        <f ca="1">IF(OR($B588=X$5, '2023gf_All'!X583&gt;=$C$2), '2023gf_All'!X583+X$2*'2026gf_All'!X583*primary_calibration!X588,'2023gf_All'!X583+X$3*'2026gf_All'!X583*primary_calibration!X588)</f>
        <v>0.87975968276112604</v>
      </c>
      <c r="Y588" s="4">
        <f ca="1">IF(OR($B588=Y$5, '2023gf_All'!Y583&gt;=$C$2), '2023gf_All'!Y583+Y$2*'2026gf_All'!Y583*primary_calibration!Y588,'2023gf_All'!Y583+Y$3*'2026gf_All'!Y583*primary_calibration!Y588)</f>
        <v>0.104046456845097</v>
      </c>
      <c r="Z588" s="4">
        <f ca="1">IF(OR($B588=Z$5, '2023gf_All'!Z583&gt;=$C$2), '2023gf_All'!Z583+Z$2*'2026gf_All'!Z583*primary_calibration!Z588,'2023gf_All'!Z583+Z$3*'2026gf_All'!Z583*primary_calibration!Z588)</f>
        <v>1.8527470870114436E-2</v>
      </c>
      <c r="AA588" s="4">
        <f ca="1">IF(OR($B588=AA$5, '2023gf_All'!AA583&gt;=$C$2), '2023gf_All'!AA583+AA$2*'2026gf_All'!AA583*primary_calibration!AA588,'2023gf_All'!AA583+AA$3*'2026gf_All'!AA583*primary_calibration!AA588)</f>
        <v>3.1898683268058035</v>
      </c>
      <c r="AB588" s="4">
        <f ca="1">IF(OR($B588=AB$5, '2023gf_All'!AB583&gt;=$C$2), '2023gf_All'!AB583+AB$2*'2026gf_All'!AB583*primary_calibration!AB588,'2023gf_All'!AB583+AB$3*'2026gf_All'!AB583*primary_calibration!AB588)</f>
        <v>0.27088893111657381</v>
      </c>
      <c r="AC588" s="4">
        <f ca="1">IF(OR($B588=AC$5, '2023gf_All'!AC583&gt;=$C$2), '2023gf_All'!AC583+AC$2*'2026gf_All'!AC583*primary_calibration!AC588,'2023gf_All'!AC583+AC$3*'2026gf_All'!AC583*primary_calibration!AC588)</f>
        <v>0.870456611428434</v>
      </c>
      <c r="AD588" s="4">
        <f ca="1">IF(OR($B588=AD$5, '2023gf_All'!AD583&gt;=$C$2), '2023gf_All'!AD583+AD$2*'2026gf_All'!AD583*primary_calibration!AD588,'2023gf_All'!AD583+AD$3*'2026gf_All'!AD583*primary_calibration!AD588)</f>
        <v>0.13846772472077926</v>
      </c>
      <c r="AE588" s="4">
        <f ca="1">IF(OR($B588=AE$5, '2023gf_All'!AE583&gt;=$C$2), '2023gf_All'!AE583+AE$2*'2026gf_All'!AE583*primary_calibration!AE588,'2023gf_All'!AE583+AE$3*'2026gf_All'!AE583*primary_calibration!AE588)</f>
        <v>3.6477210132231014E-2</v>
      </c>
      <c r="AF588" s="4">
        <f ca="1">IF(OR($B588=AF$5, '2023gf_All'!AF583&gt;=$C$2), '2023gf_All'!AF583+AF$2*'2026gf_All'!AF583*primary_calibration!AF588,'2023gf_All'!AF583+AF$3*'2026gf_All'!AF583*primary_calibration!AF588)</f>
        <v>0.30163778190687535</v>
      </c>
      <c r="AG588" s="4">
        <f ca="1">IF(OR($B588=AG$5, '2023gf_All'!AG583&gt;=$C$2), '2023gf_All'!AG583+AG$2*'2026gf_All'!AG583*primary_calibration!AG588,'2023gf_All'!AG583+AG$3*'2026gf_All'!AG583*primary_calibration!AG588)</f>
        <v>5.304791421331246E-2</v>
      </c>
      <c r="AH588" s="4">
        <f ca="1">IF(OR($B588=AH$5, '2023gf_All'!AH583&gt;=$C$2), '2023gf_All'!AH583+AH$2*'2026gf_All'!AH583*primary_calibration!AH588,'2023gf_All'!AH583+AH$3*'2026gf_All'!AH583*primary_calibration!AH588)</f>
        <v>5.8582418832439746E-2</v>
      </c>
      <c r="AI588" s="4">
        <f ca="1">IF(OR($B588=AI$5, '2023gf_All'!AI583&gt;=$C$2), '2023gf_All'!AI583+AI$2*'2026gf_All'!AI583*primary_calibration!AI588,'2023gf_All'!AI583+AI$3*'2026gf_All'!AI583*primary_calibration!AI588)</f>
        <v>1.4012315780995975E-2</v>
      </c>
      <c r="AJ588" s="4">
        <f ca="1">IF(OR($B588=AJ$5, '2023gf_All'!AJ583&gt;=$C$2), '2023gf_All'!AJ583+AJ$2*'2026gf_All'!AJ583*primary_calibration!AJ588,'2023gf_All'!AJ583+AJ$3*'2026gf_All'!AJ583*primary_calibration!AJ588)</f>
        <v>5.7571947425264287E-2</v>
      </c>
      <c r="AK588" s="4">
        <f ca="1">IF(OR($B588=AK$5, '2023gf_All'!AK583&gt;=$C$2), '2023gf_All'!AK583+AK$2*'2026gf_All'!AK583*primary_calibration!AK588,'2023gf_All'!AK583+AK$3*'2026gf_All'!AK583*primary_calibration!AK588)</f>
        <v>4.1207709130319019</v>
      </c>
      <c r="AL588" s="4">
        <f ca="1">IF(OR($B588=AL$5, '2023gf_All'!AL583&gt;=$C$2), '2023gf_All'!AL583+AL$2*'2026gf_All'!AL583*primary_calibration!AL588,'2023gf_All'!AL583+AL$3*'2026gf_All'!AL583*primary_calibration!AL588)</f>
        <v>4.2591179373988437E-2</v>
      </c>
      <c r="AM588" s="4">
        <f ca="1">IF(OR($B588=AM$5, '2023gf_All'!AM583&gt;=$C$2), '2023gf_All'!AM583+AM$2*'2026gf_All'!AM583*primary_calibration!AM588,'2023gf_All'!AM583+AM$3*'2026gf_All'!AM583*primary_calibration!AM588)</f>
        <v>1.2448173119488382</v>
      </c>
      <c r="AN588" s="4">
        <f ca="1">IF(OR($B588=AN$5, '2023gf_All'!AN583&gt;=$C$2), '2023gf_All'!AN583+AN$2*'2026gf_All'!AN583*primary_calibration!AN588,'2023gf_All'!AN583+AN$3*'2026gf_All'!AN583*primary_calibration!AN588)</f>
        <v>0.38094558897870651</v>
      </c>
      <c r="AO588" s="4">
        <f ca="1">IF(OR($B588=AO$5, '2023gf_All'!AO583&gt;=$C$2), '2023gf_All'!AO583+AO$2*'2026gf_All'!AO583*primary_calibration!AO588,'2023gf_All'!AO583+AO$3*'2026gf_All'!AO583*primary_calibration!AO588)</f>
        <v>5.941428013376663E-2</v>
      </c>
      <c r="AP588" s="4">
        <f ca="1">IF(OR($B588=AP$5, '2023gf_All'!AP583&gt;=$C$2), '2023gf_All'!AP583+AP$2*'2026gf_All'!AP583*primary_calibration!AP588,'2023gf_All'!AP583+AP$3*'2026gf_All'!AP583*primary_calibration!AP588)</f>
        <v>2.3292988673996557</v>
      </c>
      <c r="AQ588" s="4">
        <f ca="1">IF(OR($B588=AQ$5, '2023gf_All'!AQ583&gt;=$C$2), '2023gf_All'!AQ583+AQ$2*'2026gf_All'!AQ583*primary_calibration!AQ588,'2023gf_All'!AQ583+AQ$3*'2026gf_All'!AQ583*primary_calibration!AQ588)</f>
        <v>0.17045522652177347</v>
      </c>
      <c r="AR588" s="4">
        <f ca="1">IF(OR($B588=AR$5, '2023gf_All'!AR583&gt;=$C$2), '2023gf_All'!AR583+AR$2*'2026gf_All'!AR583*primary_calibration!AR588,'2023gf_All'!AR583+AR$3*'2026gf_All'!AR583*primary_calibration!AR588)</f>
        <v>2.394514887865714E-2</v>
      </c>
      <c r="AS588" s="4">
        <f ca="1">IF(OR($B588=AS$5, '2023gf_All'!AS583&gt;=$C$2), '2023gf_All'!AS583+AS$2*'2026gf_All'!AS583*primary_calibration!AS588,'2023gf_All'!AS583+AS$3*'2026gf_All'!AS583*primary_calibration!AS588)</f>
        <v>15.230470821267883</v>
      </c>
      <c r="AT588" s="4">
        <f ca="1">IF(OR($B588=AT$5, '2023gf_All'!AT583&gt;=$C$2), '2023gf_All'!AT583+AT$2*'2026gf_All'!AT583*primary_calibration!AT588,'2023gf_All'!AT583+AT$3*'2026gf_All'!AT583*primary_calibration!AT588)</f>
        <v>3.7387256204523975E-2</v>
      </c>
      <c r="AU588" s="4">
        <f ca="1">IF(OR($B588=AU$5, '2023gf_All'!AU583&gt;=$C$2), '2023gf_All'!AU583+AU$2*'2026gf_All'!AU583*primary_calibration!AU588,'2023gf_All'!AU583+AU$3*'2026gf_All'!AU583*primary_calibration!AU588)</f>
        <v>5.579309930224946E-2</v>
      </c>
      <c r="AV588" s="4">
        <f ca="1">IF(OR($B588=AV$5, '2023gf_All'!AV583&gt;=$C$2), '2023gf_All'!AV583+AV$2*'2026gf_All'!AV583*primary_calibration!AV588,'2023gf_All'!AV583+AV$3*'2026gf_All'!AV583*primary_calibration!AV588)</f>
        <v>1.8780924706791588E-2</v>
      </c>
      <c r="AW588" s="4">
        <f ca="1">IF(OR($B588=AW$5, '2023gf_All'!AW583&gt;=$C$2), '2023gf_All'!AW583+AW$2*'2026gf_All'!AW583*primary_calibration!AW588,'2023gf_All'!AW583+AW$3*'2026gf_All'!AW583*primary_calibration!AW588)</f>
        <v>0.23707534769122257</v>
      </c>
      <c r="AX588" s="4">
        <f ca="1">IF(OR($B588=AX$5, '2023gf_All'!AX583&gt;=$C$2), '2023gf_All'!AX583+AX$2*'2026gf_All'!AX583*primary_calibration!AX588,'2023gf_All'!AX583+AX$3*'2026gf_All'!AX583*primary_calibration!AX588)</f>
        <v>0.39132859409187304</v>
      </c>
      <c r="AY588" s="4">
        <f ca="1">IF(OR($B588=AY$5, '2023gf_All'!AY583&gt;=$C$2), '2023gf_All'!AY583+AY$2*'2026gf_All'!AY583*primary_calibration!AY588,'2023gf_All'!AY583+AY$3*'2026gf_All'!AY583*primary_calibration!AY588)</f>
        <v>3.2518842872268597E-2</v>
      </c>
      <c r="AZ588" s="4">
        <f ca="1">IF(OR($B588=AZ$5, '2023gf_All'!AZ583&gt;=$C$2), '2023gf_All'!AZ583+AZ$2*'2026gf_All'!AZ583*primary_calibration!AZ588,'2023gf_All'!AZ583+AZ$3*'2026gf_All'!AZ583*primary_calibration!AZ588)</f>
        <v>2.3851800292959857E-2</v>
      </c>
      <c r="BA588" s="4">
        <f ca="1">IF(OR($B588=BA$5, '2023gf_All'!BA583&gt;=$C$2), '2023gf_All'!BA583+BA$2*'2026gf_All'!BA583*primary_calibration!BA588,'2023gf_All'!BA583+BA$3*'2026gf_All'!BA583*primary_calibration!BA588)</f>
        <v>1.6615856845200596</v>
      </c>
      <c r="BB588" s="4">
        <f ca="1">IF(OR($B588=BB$5, '2023gf_All'!BB583&gt;=$C$2), '2023gf_All'!BB583+BB$2*'2026gf_All'!BB583*primary_calibration!BB588,'2023gf_All'!BB583+BB$3*'2026gf_All'!BB583*primary_calibration!BB588)</f>
        <v>3.6046645531328692E-2</v>
      </c>
      <c r="BC588" s="4">
        <f ca="1">IF(OR($B588=BC$5, '2023gf_All'!BC583&gt;=$C$2), '2023gf_All'!BC583+BC$2*'2026gf_All'!BC583*primary_calibration!BC588,'2023gf_All'!BC583+BC$3*'2026gf_All'!BC583*primary_calibration!BC588)</f>
        <v>1.5458591939772139</v>
      </c>
      <c r="BD588" s="4">
        <f ca="1">IF(OR($B588=BD$5, '2023gf_All'!BD583&gt;=$C$2), '2023gf_All'!BD583+BD$2*'2026gf_All'!BD583*primary_calibration!BD588,'2023gf_All'!BD583+BD$3*'2026gf_All'!BD583*primary_calibration!BD588)</f>
        <v>0.15662001626686178</v>
      </c>
      <c r="BE588" s="4">
        <f ca="1">IF(OR($B588=BE$5, '2023gf_All'!BE583&gt;=$C$2), '2023gf_All'!BE583+BE$2*'2026gf_All'!BE583*primary_calibration!BE588,'2023gf_All'!BE583+BE$3*'2026gf_All'!BE583*primary_calibration!BE588)</f>
        <v>7.198008804069779E-2</v>
      </c>
      <c r="BF588" s="4">
        <f ca="1">IF(OR($B588=BF$5, '2023gf_All'!BF583&gt;=$C$2,'2023gf_All'!AY583&gt;=$C$2), '2023gf_All'!BF583+BF$2*'2026gf_All'!BF583*primary_calibration!BF588,'2023gf_All'!BF583+BF$3*'2026gf_All'!BF583*primary_calibration!BF588)</f>
        <v>4.0860003085304167E-3</v>
      </c>
      <c r="BG588" s="31">
        <f>'2023gf_All'!BG583</f>
        <v>1.24017</v>
      </c>
      <c r="BH588" s="31">
        <f>'2023gf_All'!BH583</f>
        <v>0.18842</v>
      </c>
      <c r="BI588" s="31">
        <f>'2023gf_All'!BI583</f>
        <v>0.21076</v>
      </c>
      <c r="BJ588" s="31">
        <f>'2023gf_All'!BJ583</f>
        <v>0.66481999999999997</v>
      </c>
      <c r="BK588" s="31">
        <f>'2023gf_All'!BK583</f>
        <v>18.694790000000001</v>
      </c>
      <c r="BL588" s="31">
        <f>'2023gf_All'!BL583</f>
        <v>5.5059399999999998</v>
      </c>
      <c r="BM588" s="33">
        <f t="shared" si="73"/>
        <v>26.504899999999999</v>
      </c>
      <c r="BN588" s="9">
        <f t="shared" ca="1" si="75"/>
        <v>38.135109917936582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76"/>
        <v>-6.6240000000000521E-2</v>
      </c>
      <c r="BT588">
        <f t="shared" si="77"/>
        <v>1.9661200000000179</v>
      </c>
      <c r="BU588" s="14">
        <f t="shared" si="74"/>
        <v>-3.3690720810530345E-2</v>
      </c>
      <c r="BV588" s="9">
        <f ca="1">(BN588-'2023gf_All'!BN583)*BU588</f>
        <v>-4.730511344230557E-3</v>
      </c>
      <c r="BW588" s="9">
        <f t="shared" ca="1" si="78"/>
        <v>26.500169488655768</v>
      </c>
      <c r="BX588" s="9">
        <f ca="1">IF(primary_calibration!BI588=1,SUM(BW588,I588:BF588),0)</f>
        <v>64.635279406592346</v>
      </c>
      <c r="BY588">
        <f t="shared" ca="1" si="79"/>
        <v>65.236537819676926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 t="shared" ca="1" si="72"/>
        <v>57.829349872323746</v>
      </c>
      <c r="I589" s="4">
        <f ca="1">IF(OR($B589=I$5, '2023gf_All'!I584&gt;=$C$2), '2023gf_All'!I584+I$2*'2026gf_All'!I584*primary_calibration!I589,'2023gf_All'!I584+I$3*'2026gf_All'!I584*primary_calibration!I589)</f>
        <v>4.4388070322130345E-2</v>
      </c>
      <c r="J589" s="4">
        <f ca="1">IF(OR($B589=J$5, '2023gf_All'!J584&gt;=$C$2), '2023gf_All'!J584+J$2*'2026gf_All'!J584*primary_calibration!J589,'2023gf_All'!J584+J$3*'2026gf_All'!J584*primary_calibration!J589)</f>
        <v>3.3279324449649671E-2</v>
      </c>
      <c r="K589" s="4">
        <f ca="1">IF(OR($B589=K$5, '2023gf_All'!K584&gt;=$C$2), '2023gf_All'!K584+K$2*'2026gf_All'!K584*primary_calibration!K589,'2023gf_All'!K584+K$3*'2026gf_All'!K584*primary_calibration!K589)</f>
        <v>0.15097107023246048</v>
      </c>
      <c r="L589" s="4">
        <f ca="1">IF(OR($B589=L$5, '2023gf_All'!L584&gt;=$C$2), '2023gf_All'!L584+L$2*'2026gf_All'!L584*primary_calibration!L589,'2023gf_All'!L584+L$3*'2026gf_All'!L584*primary_calibration!L589)</f>
        <v>8.0248274330449607E-2</v>
      </c>
      <c r="M589" s="4">
        <f ca="1">IF(OR($B589=M$5, '2023gf_All'!M584&gt;=$C$2), '2023gf_All'!M584+M$2*'2026gf_All'!M584*primary_calibration!M589,'2023gf_All'!M584+M$3*'2026gf_All'!M584*primary_calibration!M589)</f>
        <v>8.4189703213352118E-2</v>
      </c>
      <c r="N589" s="4">
        <f ca="1">IF(OR($B589=N$5, '2023gf_All'!N584&gt;=$C$2), '2023gf_All'!N584+N$2*'2026gf_All'!N584*primary_calibration!N589,'2023gf_All'!N584+N$3*'2026gf_All'!N584*primary_calibration!N589)</f>
        <v>1.1061329161693161E-2</v>
      </c>
      <c r="O589" s="4">
        <f ca="1">IF(OR($B589=O$5, '2023gf_All'!O584&gt;=$C$2), '2023gf_All'!O584+O$2*'2026gf_All'!O584*primary_calibration!O589,'2023gf_All'!O584+O$3*'2026gf_All'!O584*primary_calibration!O589)</f>
        <v>5.4888463840801621E-3</v>
      </c>
      <c r="P589" s="4">
        <f ca="1">IF(OR($B589=P$5, '2023gf_All'!P584&gt;=$C$2), '2023gf_All'!P584+P$2*'2026gf_All'!P584*primary_calibration!P589,'2023gf_All'!P584+P$3*'2026gf_All'!P584*primary_calibration!P589)</f>
        <v>1.6356300392615358E-3</v>
      </c>
      <c r="Q589" s="4">
        <f ca="1">IF(OR($B589=Q$5, '2023gf_All'!Q584&gt;=$C$2), '2023gf_All'!Q584+Q$2*'2026gf_All'!Q584*primary_calibration!Q589,'2023gf_All'!Q584+Q$3*'2026gf_All'!Q584*primary_calibration!Q589)</f>
        <v>5.2544440439611845E-2</v>
      </c>
      <c r="R589" s="4">
        <f ca="1">IF(OR($B589=R$5, '2023gf_All'!R584&gt;=$C$2), '2023gf_All'!R584+R$2*'2026gf_All'!R584*primary_calibration!R589,'2023gf_All'!R584+R$3*'2026gf_All'!R584*primary_calibration!R589)</f>
        <v>4.1357651130839591E-2</v>
      </c>
      <c r="S589" s="4">
        <f ca="1">IF(OR($B589=S$5, '2023gf_All'!S584&gt;=$C$2), '2023gf_All'!S584+S$2*'2026gf_All'!S584*primary_calibration!S589,'2023gf_All'!S584+S$3*'2026gf_All'!S584*primary_calibration!S589)</f>
        <v>4.8125713349891075E-2</v>
      </c>
      <c r="T589" s="4">
        <f ca="1">IF(OR($B589=T$5, '2023gf_All'!T584&gt;=$C$2), '2023gf_All'!T584+T$2*'2026gf_All'!T584*primary_calibration!T589,'2023gf_All'!T584+T$3*'2026gf_All'!T584*primary_calibration!T589)</f>
        <v>0.88233541434911067</v>
      </c>
      <c r="U589" s="4">
        <f ca="1">IF(OR($B589=U$5, '2023gf_All'!U584&gt;=$C$2), '2023gf_All'!U584+U$2*'2026gf_All'!U584*primary_calibration!U589,'2023gf_All'!U584+U$3*'2026gf_All'!U584*primary_calibration!U589)</f>
        <v>1.4095550166805004</v>
      </c>
      <c r="V589" s="4">
        <f ca="1">IF(OR($B589=V$5, '2023gf_All'!V584&gt;=$C$2), '2023gf_All'!V584+V$2*'2026gf_All'!V584*primary_calibration!V589,'2023gf_All'!V584+V$3*'2026gf_All'!V584*primary_calibration!V589)</f>
        <v>0.22685317440395436</v>
      </c>
      <c r="W589" s="4">
        <f ca="1">IF(OR($B589=W$5, '2023gf_All'!W584&gt;=$C$2), '2023gf_All'!W584+W$2*'2026gf_All'!W584*primary_calibration!W589,'2023gf_All'!W584+W$3*'2026gf_All'!W584*primary_calibration!W589)</f>
        <v>0.12639397434922733</v>
      </c>
      <c r="X589" s="4">
        <f ca="1">IF(OR($B589=X$5, '2023gf_All'!X584&gt;=$C$2), '2023gf_All'!X584+X$2*'2026gf_All'!X584*primary_calibration!X589,'2023gf_All'!X584+X$3*'2026gf_All'!X584*primary_calibration!X589)</f>
        <v>1.3864739238369883</v>
      </c>
      <c r="Y589" s="4">
        <f ca="1">IF(OR($B589=Y$5, '2023gf_All'!Y584&gt;=$C$2), '2023gf_All'!Y584+Y$2*'2026gf_All'!Y584*primary_calibration!Y589,'2023gf_All'!Y584+Y$3*'2026gf_All'!Y584*primary_calibration!Y589)</f>
        <v>0.16485414678801219</v>
      </c>
      <c r="Z589" s="4">
        <f ca="1">IF(OR($B589=Z$5, '2023gf_All'!Z584&gt;=$C$2), '2023gf_All'!Z584+Z$2*'2026gf_All'!Z584*primary_calibration!Z589,'2023gf_All'!Z584+Z$3*'2026gf_All'!Z584*primary_calibration!Z589)</f>
        <v>1.4754607684775206E-3</v>
      </c>
      <c r="AA589" s="4">
        <f ca="1">IF(OR($B589=AA$5, '2023gf_All'!AA584&gt;=$C$2), '2023gf_All'!AA584+AA$2*'2026gf_All'!AA584*primary_calibration!AA589,'2023gf_All'!AA584+AA$3*'2026gf_All'!AA584*primary_calibration!AA589)</f>
        <v>6.0460190806332741E-2</v>
      </c>
      <c r="AB589" s="4">
        <f ca="1">IF(OR($B589=AB$5, '2023gf_All'!AB584&gt;=$C$2), '2023gf_All'!AB584+AB$2*'2026gf_All'!AB584*primary_calibration!AB589,'2023gf_All'!AB584+AB$3*'2026gf_All'!AB584*primary_calibration!AB589)</f>
        <v>5.9334330208405768E-3</v>
      </c>
      <c r="AC589" s="4">
        <f ca="1">IF(OR($B589=AC$5, '2023gf_All'!AC584&gt;=$C$2), '2023gf_All'!AC584+AC$2*'2026gf_All'!AC584*primary_calibration!AC589,'2023gf_All'!AC584+AC$3*'2026gf_All'!AC584*primary_calibration!AC589)</f>
        <v>1.5020710936779942</v>
      </c>
      <c r="AD589" s="4">
        <f ca="1">IF(OR($B589=AD$5, '2023gf_All'!AD584&gt;=$C$2), '2023gf_All'!AD584+AD$2*'2026gf_All'!AD584*primary_calibration!AD589,'2023gf_All'!AD584+AD$3*'2026gf_All'!AD584*primary_calibration!AD589)</f>
        <v>0.34599130085808955</v>
      </c>
      <c r="AE589" s="4">
        <f ca="1">IF(OR($B589=AE$5, '2023gf_All'!AE584&gt;=$C$2), '2023gf_All'!AE584+AE$2*'2026gf_All'!AE584*primary_calibration!AE589,'2023gf_All'!AE584+AE$3*'2026gf_All'!AE584*primary_calibration!AE589)</f>
        <v>8.2279400484859752E-2</v>
      </c>
      <c r="AF589" s="4">
        <f ca="1">IF(OR($B589=AF$5, '2023gf_All'!AF584&gt;=$C$2), '2023gf_All'!AF584+AF$2*'2026gf_All'!AF584*primary_calibration!AF589,'2023gf_All'!AF584+AF$3*'2026gf_All'!AF584*primary_calibration!AF589)</f>
        <v>0.49511621529467181</v>
      </c>
      <c r="AG589" s="4">
        <f ca="1">IF(OR($B589=AG$5, '2023gf_All'!AG584&gt;=$C$2), '2023gf_All'!AG584+AG$2*'2026gf_All'!AG584*primary_calibration!AG589,'2023gf_All'!AG584+AG$3*'2026gf_All'!AG584*primary_calibration!AG589)</f>
        <v>9.8492086924590966E-2</v>
      </c>
      <c r="AH589" s="4">
        <f ca="1">IF(OR($B589=AH$5, '2023gf_All'!AH584&gt;=$C$2), '2023gf_All'!AH584+AH$2*'2026gf_All'!AH584*primary_calibration!AH589,'2023gf_All'!AH584+AH$3*'2026gf_All'!AH584*primary_calibration!AH589)</f>
        <v>9.6718633831239645E-2</v>
      </c>
      <c r="AI589" s="4">
        <f ca="1">IF(OR($B589=AI$5, '2023gf_All'!AI584&gt;=$C$2), '2023gf_All'!AI584+AI$2*'2026gf_All'!AI584*primary_calibration!AI589,'2023gf_All'!AI584+AI$3*'2026gf_All'!AI584*primary_calibration!AI589)</f>
        <v>2.4664494306893815E-2</v>
      </c>
      <c r="AJ589" s="4">
        <f ca="1">IF(OR($B589=AJ$5, '2023gf_All'!AJ584&gt;=$C$2), '2023gf_All'!AJ584+AJ$2*'2026gf_All'!AJ584*primary_calibration!AJ589,'2023gf_All'!AJ584+AJ$3*'2026gf_All'!AJ584*primary_calibration!AJ589)</f>
        <v>3.2684318416444317E-3</v>
      </c>
      <c r="AK589" s="4">
        <f ca="1">IF(OR($B589=AK$5, '2023gf_All'!AK584&gt;=$C$2), '2023gf_All'!AK584+AK$2*'2026gf_All'!AK584*primary_calibration!AK589,'2023gf_All'!AK584+AK$3*'2026gf_All'!AK584*primary_calibration!AK589)</f>
        <v>4.3881723486257136E-2</v>
      </c>
      <c r="AL589" s="4">
        <f ca="1">IF(OR($B589=AL$5, '2023gf_All'!AL584&gt;=$C$2), '2023gf_All'!AL584+AL$2*'2026gf_All'!AL584*primary_calibration!AL589,'2023gf_All'!AL584+AL$3*'2026gf_All'!AL584*primary_calibration!AL589)</f>
        <v>7.4745748308977081E-2</v>
      </c>
      <c r="AM589" s="4">
        <f ca="1">IF(OR($B589=AM$5, '2023gf_All'!AM584&gt;=$C$2), '2023gf_All'!AM584+AM$2*'2026gf_All'!AM584*primary_calibration!AM589,'2023gf_All'!AM584+AM$3*'2026gf_All'!AM584*primary_calibration!AM589)</f>
        <v>0.17145997198160928</v>
      </c>
      <c r="AN589" s="4">
        <f ca="1">IF(OR($B589=AN$5, '2023gf_All'!AN584&gt;=$C$2), '2023gf_All'!AN584+AN$2*'2026gf_All'!AN584*primary_calibration!AN589,'2023gf_All'!AN584+AN$3*'2026gf_All'!AN584*primary_calibration!AN589)</f>
        <v>2.8537693959936591E-2</v>
      </c>
      <c r="AO589" s="4">
        <f ca="1">IF(OR($B589=AO$5, '2023gf_All'!AO584&gt;=$C$2), '2023gf_All'!AO584+AO$2*'2026gf_All'!AO584*primary_calibration!AO589,'2023gf_All'!AO584+AO$3*'2026gf_All'!AO584*primary_calibration!AO589)</f>
        <v>0.16914143141833243</v>
      </c>
      <c r="AP589" s="4">
        <f ca="1">IF(OR($B589=AP$5, '2023gf_All'!AP584&gt;=$C$2), '2023gf_All'!AP584+AP$2*'2026gf_All'!AP584*primary_calibration!AP589,'2023gf_All'!AP584+AP$3*'2026gf_All'!AP584*primary_calibration!AP589)</f>
        <v>5.6999004856227575</v>
      </c>
      <c r="AQ589" s="4">
        <f ca="1">IF(OR($B589=AQ$5, '2023gf_All'!AQ584&gt;=$C$2), '2023gf_All'!AQ584+AQ$2*'2026gf_All'!AQ584*primary_calibration!AQ589,'2023gf_All'!AQ584+AQ$3*'2026gf_All'!AQ584*primary_calibration!AQ589)</f>
        <v>0.20649818881204915</v>
      </c>
      <c r="AR589" s="4">
        <f ca="1">IF(OR($B589=AR$5, '2023gf_All'!AR584&gt;=$C$2), '2023gf_All'!AR584+AR$2*'2026gf_All'!AR584*primary_calibration!AR589,'2023gf_All'!AR584+AR$3*'2026gf_All'!AR584*primary_calibration!AR589)</f>
        <v>4.6547896616192894E-2</v>
      </c>
      <c r="AS589" s="4">
        <f ca="1">IF(OR($B589=AS$5, '2023gf_All'!AS584&gt;=$C$2), '2023gf_All'!AS584+AS$2*'2026gf_All'!AS584*primary_calibration!AS589,'2023gf_All'!AS584+AS$3*'2026gf_All'!AS584*primary_calibration!AS589)</f>
        <v>10.687230693396655</v>
      </c>
      <c r="AT589" s="4">
        <f ca="1">IF(OR($B589=AT$5, '2023gf_All'!AT584&gt;=$C$2), '2023gf_All'!AT584+AT$2*'2026gf_All'!AT584*primary_calibration!AT589,'2023gf_All'!AT584+AT$3*'2026gf_All'!AT584*primary_calibration!AT589)</f>
        <v>5.6617620428244322E-4</v>
      </c>
      <c r="AU589" s="4">
        <f ca="1">IF(OR($B589=AU$5, '2023gf_All'!AU584&gt;=$C$2), '2023gf_All'!AU584+AU$2*'2026gf_All'!AU584*primary_calibration!AU589,'2023gf_All'!AU584+AU$3*'2026gf_All'!AU584*primary_calibration!AU589)</f>
        <v>2.7243214207476916E-2</v>
      </c>
      <c r="AV589" s="4">
        <f ca="1">IF(OR($B589=AV$5, '2023gf_All'!AV584&gt;=$C$2), '2023gf_All'!AV584+AV$2*'2026gf_All'!AV584*primary_calibration!AV589,'2023gf_All'!AV584+AV$3*'2026gf_All'!AV584*primary_calibration!AV589)</f>
        <v>4.6684412175537739E-2</v>
      </c>
      <c r="AW589" s="4">
        <f ca="1">IF(OR($B589=AW$5, '2023gf_All'!AW584&gt;=$C$2), '2023gf_All'!AW584+AW$2*'2026gf_All'!AW584*primary_calibration!AW589,'2023gf_All'!AW584+AW$3*'2026gf_All'!AW584*primary_calibration!AW589)</f>
        <v>0.17460079660005431</v>
      </c>
      <c r="AX589" s="4">
        <f ca="1">IF(OR($B589=AX$5, '2023gf_All'!AX584&gt;=$C$2), '2023gf_All'!AX584+AX$2*'2026gf_All'!AX584*primary_calibration!AX589,'2023gf_All'!AX584+AX$3*'2026gf_All'!AX584*primary_calibration!AX589)</f>
        <v>0.49242186260546678</v>
      </c>
      <c r="AY589" s="4">
        <f ca="1">IF(OR($B589=AY$5, '2023gf_All'!AY584&gt;=$C$2), '2023gf_All'!AY584+AY$2*'2026gf_All'!AY584*primary_calibration!AY589,'2023gf_All'!AY584+AY$3*'2026gf_All'!AY584*primary_calibration!AY589)</f>
        <v>5.814180083029255E-2</v>
      </c>
      <c r="AZ589" s="4">
        <f ca="1">IF(OR($B589=AZ$5, '2023gf_All'!AZ584&gt;=$C$2), '2023gf_All'!AZ584+AZ$2*'2026gf_All'!AZ584*primary_calibration!AZ589,'2023gf_All'!AZ584+AZ$3*'2026gf_All'!AZ584*primary_calibration!AZ589)</f>
        <v>3.5767959820560487E-3</v>
      </c>
      <c r="BA589" s="4">
        <f ca="1">IF(OR($B589=BA$5, '2023gf_All'!BA584&gt;=$C$2), '2023gf_All'!BA584+BA$2*'2026gf_All'!BA584*primary_calibration!BA589,'2023gf_All'!BA584+BA$3*'2026gf_All'!BA584*primary_calibration!BA589)</f>
        <v>6.8968544778350752E-2</v>
      </c>
      <c r="BB589" s="4">
        <f ca="1">IF(OR($B589=BB$5, '2023gf_All'!BB584&gt;=$C$2), '2023gf_All'!BB584+BB$2*'2026gf_All'!BB584*primary_calibration!BB589,'2023gf_All'!BB584+BB$3*'2026gf_All'!BB584*primary_calibration!BB589)</f>
        <v>6.9929211212567538E-2</v>
      </c>
      <c r="BC589" s="4">
        <f ca="1">IF(OR($B589=BC$5, '2023gf_All'!BC584&gt;=$C$2), '2023gf_All'!BC584+BC$2*'2026gf_All'!BC584*primary_calibration!BC589,'2023gf_All'!BC584+BC$3*'2026gf_All'!BC584*primary_calibration!BC589)</f>
        <v>4.991276643737887</v>
      </c>
      <c r="BD589" s="4">
        <f ca="1">IF(OR($B589=BD$5, '2023gf_All'!BD584&gt;=$C$2), '2023gf_All'!BD584+BD$2*'2026gf_All'!BD584*primary_calibration!BD589,'2023gf_All'!BD584+BD$3*'2026gf_All'!BD584*primary_calibration!BD589)</f>
        <v>0.29786954765474877</v>
      </c>
      <c r="BE589" s="4">
        <f ca="1">IF(OR($B589=BE$5, '2023gf_All'!BE584&gt;=$C$2), '2023gf_All'!BE584+BE$2*'2026gf_All'!BE584*primary_calibration!BE589,'2023gf_All'!BE584+BE$3*'2026gf_All'!BE584*primary_calibration!BE589)</f>
        <v>0.11261495542060709</v>
      </c>
      <c r="BF589" s="4">
        <f ca="1">IF(OR($B589=BF$5, '2023gf_All'!BF584&gt;=$C$2,'2023gf_All'!AY584&gt;=$C$2), '2023gf_All'!BF584+BF$2*'2026gf_All'!BF584*primary_calibration!BF589,'2023gf_All'!BF584+BF$3*'2026gf_All'!BF584*primary_calibration!BF589)</f>
        <v>5.678448527219708E-3</v>
      </c>
      <c r="BG589" s="31">
        <f>'2023gf_All'!BG584</f>
        <v>0.79051000000000005</v>
      </c>
      <c r="BH589" s="31">
        <f>'2023gf_All'!BH584</f>
        <v>9.8019999999999996E-2</v>
      </c>
      <c r="BI589" s="31">
        <f>'2023gf_All'!BI584</f>
        <v>0.22799</v>
      </c>
      <c r="BJ589" s="31">
        <f>'2023gf_All'!BJ584</f>
        <v>0.89387000000000005</v>
      </c>
      <c r="BK589" s="31">
        <f>'2023gf_All'!BK584</f>
        <v>18.131740000000001</v>
      </c>
      <c r="BL589" s="31">
        <f>'2023gf_All'!BL584</f>
        <v>6.7489699999999999</v>
      </c>
      <c r="BM589" s="33">
        <f t="shared" si="73"/>
        <v>26.891100000000002</v>
      </c>
      <c r="BN589" s="9">
        <f t="shared" ca="1" si="75"/>
        <v>30.94374268881616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76"/>
        <v>-0.25591000000000008</v>
      </c>
      <c r="BT589">
        <f t="shared" si="77"/>
        <v>1.6550000000000047</v>
      </c>
      <c r="BU589" s="14">
        <f t="shared" si="74"/>
        <v>-0.15462839879154039</v>
      </c>
      <c r="BV589" s="9">
        <f ca="1">(BN589-'2023gf_All'!BN584)*BU589</f>
        <v>-5.4928164924137957E-3</v>
      </c>
      <c r="BW589" s="9">
        <f t="shared" ca="1" si="78"/>
        <v>26.885607183507588</v>
      </c>
      <c r="BX589" s="9">
        <f ca="1">IF(primary_calibration!BI589=1,SUM(BW589,I589:BF589),0)</f>
        <v>57.829349872323746</v>
      </c>
      <c r="BY589">
        <f t="shared" ca="1" si="79"/>
        <v>57.829349872323746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 t="shared" ca="1" si="72"/>
        <v>60.692859618599428</v>
      </c>
      <c r="I590" s="4">
        <f ca="1">IF(OR($B590=I$5, '2023gf_All'!I585&gt;=$C$2), '2023gf_All'!I585+I$2*'2026gf_All'!I585*primary_calibration!I590,'2023gf_All'!I585+I$3*'2026gf_All'!I585*primary_calibration!I590)</f>
        <v>9.978415484161203E-2</v>
      </c>
      <c r="J590" s="4">
        <f ca="1">IF(OR($B590=J$5, '2023gf_All'!J585&gt;=$C$2), '2023gf_All'!J585+J$2*'2026gf_All'!J585*primary_calibration!J590,'2023gf_All'!J585+J$3*'2026gf_All'!J585*primary_calibration!J590)</f>
        <v>2.6425819253958246E-2</v>
      </c>
      <c r="K590" s="4">
        <f ca="1">IF(OR($B590=K$5, '2023gf_All'!K585&gt;=$C$2), '2023gf_All'!K585+K$2*'2026gf_All'!K585*primary_calibration!K590,'2023gf_All'!K585+K$3*'2026gf_All'!K585*primary_calibration!K590)</f>
        <v>0.10567953840283552</v>
      </c>
      <c r="L590" s="4">
        <f ca="1">IF(OR($B590=L$5, '2023gf_All'!L585&gt;=$C$2), '2023gf_All'!L585+L$2*'2026gf_All'!L585*primary_calibration!L590,'2023gf_All'!L585+L$3*'2026gf_All'!L585*primary_calibration!L590)</f>
        <v>5.6083818579442744E-2</v>
      </c>
      <c r="M590" s="4">
        <f ca="1">IF(OR($B590=M$5, '2023gf_All'!M585&gt;=$C$2), '2023gf_All'!M585+M$2*'2026gf_All'!M585*primary_calibration!M590,'2023gf_All'!M585+M$3*'2026gf_All'!M585*primary_calibration!M590)</f>
        <v>8.0615153253142946E-2</v>
      </c>
      <c r="N590" s="4">
        <f ca="1">IF(OR($B590=N$5, '2023gf_All'!N585&gt;=$C$2), '2023gf_All'!N585+N$2*'2026gf_All'!N585*primary_calibration!N590,'2023gf_All'!N585+N$3*'2026gf_All'!N585*primary_calibration!N590)</f>
        <v>2.2334587081227462E-2</v>
      </c>
      <c r="O590" s="4">
        <f ca="1">IF(OR($B590=O$5, '2023gf_All'!O585&gt;=$C$2), '2023gf_All'!O585+O$2*'2026gf_All'!O585*primary_calibration!O590,'2023gf_All'!O585+O$3*'2026gf_All'!O585*primary_calibration!O590)</f>
        <v>8.274861267551642E-3</v>
      </c>
      <c r="P590" s="4">
        <f ca="1">IF(OR($B590=P$5, '2023gf_All'!P585&gt;=$C$2), '2023gf_All'!P585+P$2*'2026gf_All'!P585*primary_calibration!P590,'2023gf_All'!P585+P$3*'2026gf_All'!P585*primary_calibration!P590)</f>
        <v>2.6691295264237302E-3</v>
      </c>
      <c r="Q590" s="4">
        <f ca="1">IF(OR($B590=Q$5, '2023gf_All'!Q585&gt;=$C$2), '2023gf_All'!Q585+Q$2*'2026gf_All'!Q585*primary_calibration!Q590,'2023gf_All'!Q585+Q$3*'2026gf_All'!Q585*primary_calibration!Q590)</f>
        <v>5.9597060116975679E-2</v>
      </c>
      <c r="R590" s="4">
        <f ca="1">IF(OR($B590=R$5, '2023gf_All'!R585&gt;=$C$2), '2023gf_All'!R585+R$2*'2026gf_All'!R585*primary_calibration!R590,'2023gf_All'!R585+R$3*'2026gf_All'!R585*primary_calibration!R590)</f>
        <v>4.3077491707958306E-2</v>
      </c>
      <c r="S590" s="4">
        <f ca="1">IF(OR($B590=S$5, '2023gf_All'!S585&gt;=$C$2), '2023gf_All'!S585+S$2*'2026gf_All'!S585*primary_calibration!S590,'2023gf_All'!S585+S$3*'2026gf_All'!S585*primary_calibration!S590)</f>
        <v>3.2827603009379175E-2</v>
      </c>
      <c r="T590" s="4">
        <f ca="1">IF(OR($B590=T$5, '2023gf_All'!T585&gt;=$C$2), '2023gf_All'!T585+T$2*'2026gf_All'!T585*primary_calibration!T590,'2023gf_All'!T585+T$3*'2026gf_All'!T585*primary_calibration!T590)</f>
        <v>0.51865966375698658</v>
      </c>
      <c r="U590" s="4">
        <f ca="1">IF(OR($B590=U$5, '2023gf_All'!U585&gt;=$C$2), '2023gf_All'!U585+U$2*'2026gf_All'!U585*primary_calibration!U590,'2023gf_All'!U585+U$3*'2026gf_All'!U585*primary_calibration!U590)</f>
        <v>0.91394986711053228</v>
      </c>
      <c r="V590" s="4">
        <f ca="1">IF(OR($B590=V$5, '2023gf_All'!V585&gt;=$C$2), '2023gf_All'!V585+V$2*'2026gf_All'!V585*primary_calibration!V590,'2023gf_All'!V585+V$3*'2026gf_All'!V585*primary_calibration!V590)</f>
        <v>0.16957502443528405</v>
      </c>
      <c r="W590" s="4">
        <f ca="1">IF(OR($B590=W$5, '2023gf_All'!W585&gt;=$C$2), '2023gf_All'!W585+W$2*'2026gf_All'!W585*primary_calibration!W590,'2023gf_All'!W585+W$3*'2026gf_All'!W585*primary_calibration!W590)</f>
        <v>8.9236155431757405E-2</v>
      </c>
      <c r="X590" s="4">
        <f ca="1">IF(OR($B590=X$5, '2023gf_All'!X585&gt;=$C$2), '2023gf_All'!X585+X$2*'2026gf_All'!X585*primary_calibration!X590,'2023gf_All'!X585+X$3*'2026gf_All'!X585*primary_calibration!X590)</f>
        <v>0.84767005864509015</v>
      </c>
      <c r="Y590" s="4">
        <f ca="1">IF(OR($B590=Y$5, '2023gf_All'!Y585&gt;=$C$2), '2023gf_All'!Y585+Y$2*'2026gf_All'!Y585*primary_calibration!Y590,'2023gf_All'!Y585+Y$3*'2026gf_All'!Y585*primary_calibration!Y590)</f>
        <v>0.12165730921322265</v>
      </c>
      <c r="Z590" s="4">
        <f ca="1">IF(OR($B590=Z$5, '2023gf_All'!Z585&gt;=$C$2), '2023gf_All'!Z585+Z$2*'2026gf_All'!Z585*primary_calibration!Z590,'2023gf_All'!Z585+Z$3*'2026gf_All'!Z585*primary_calibration!Z590)</f>
        <v>6.163381677358146E-3</v>
      </c>
      <c r="AA590" s="4">
        <f ca="1">IF(OR($B590=AA$5, '2023gf_All'!AA585&gt;=$C$2), '2023gf_All'!AA585+AA$2*'2026gf_All'!AA585*primary_calibration!AA590,'2023gf_All'!AA585+AA$3*'2026gf_All'!AA585*primary_calibration!AA590)</f>
        <v>0.1002530988351847</v>
      </c>
      <c r="AB590" s="4">
        <f ca="1">IF(OR($B590=AB$5, '2023gf_All'!AB585&gt;=$C$2), '2023gf_All'!AB585+AB$2*'2026gf_All'!AB585*primary_calibration!AB590,'2023gf_All'!AB585+AB$3*'2026gf_All'!AB585*primary_calibration!AB590)</f>
        <v>2.2288937585126751E-2</v>
      </c>
      <c r="AC590" s="4">
        <f ca="1">IF(OR($B590=AC$5, '2023gf_All'!AC585&gt;=$C$2), '2023gf_All'!AC585+AC$2*'2026gf_All'!AC585*primary_calibration!AC590,'2023gf_All'!AC585+AC$3*'2026gf_All'!AC585*primary_calibration!AC590)</f>
        <v>1.5510259029195204</v>
      </c>
      <c r="AD590" s="4">
        <f ca="1">IF(OR($B590=AD$5, '2023gf_All'!AD585&gt;=$C$2), '2023gf_All'!AD585+AD$2*'2026gf_All'!AD585*primary_calibration!AD590,'2023gf_All'!AD585+AD$3*'2026gf_All'!AD585*primary_calibration!AD590)</f>
        <v>0.25362282663212127</v>
      </c>
      <c r="AE590" s="4">
        <f ca="1">IF(OR($B590=AE$5, '2023gf_All'!AE585&gt;=$C$2), '2023gf_All'!AE585+AE$2*'2026gf_All'!AE585*primary_calibration!AE590,'2023gf_All'!AE585+AE$3*'2026gf_All'!AE585*primary_calibration!AE590)</f>
        <v>9.2481403265648077E-2</v>
      </c>
      <c r="AF590" s="4">
        <f ca="1">IF(OR($B590=AF$5, '2023gf_All'!AF585&gt;=$C$2), '2023gf_All'!AF585+AF$2*'2026gf_All'!AF585*primary_calibration!AF590,'2023gf_All'!AF585+AF$3*'2026gf_All'!AF585*primary_calibration!AF590)</f>
        <v>0.3291050165215812</v>
      </c>
      <c r="AG590" s="4">
        <f ca="1">IF(OR($B590=AG$5, '2023gf_All'!AG585&gt;=$C$2), '2023gf_All'!AG585+AG$2*'2026gf_All'!AG585*primary_calibration!AG590,'2023gf_All'!AG585+AG$3*'2026gf_All'!AG585*primary_calibration!AG590)</f>
        <v>7.7605669572172062E-2</v>
      </c>
      <c r="AH590" s="4">
        <f ca="1">IF(OR($B590=AH$5, '2023gf_All'!AH585&gt;=$C$2), '2023gf_All'!AH585+AH$2*'2026gf_All'!AH585*primary_calibration!AH590,'2023gf_All'!AH585+AH$3*'2026gf_All'!AH585*primary_calibration!AH590)</f>
        <v>9.4514280906366321E-2</v>
      </c>
      <c r="AI590" s="4">
        <f ca="1">IF(OR($B590=AI$5, '2023gf_All'!AI585&gt;=$C$2), '2023gf_All'!AI585+AI$2*'2026gf_All'!AI585*primary_calibration!AI590,'2023gf_All'!AI585+AI$3*'2026gf_All'!AI585*primary_calibration!AI590)</f>
        <v>2.0661004331766167E-2</v>
      </c>
      <c r="AJ590" s="4">
        <f ca="1">IF(OR($B590=AJ$5, '2023gf_All'!AJ585&gt;=$C$2), '2023gf_All'!AJ585+AJ$2*'2026gf_All'!AJ585*primary_calibration!AJ590,'2023gf_All'!AJ585+AJ$3*'2026gf_All'!AJ585*primary_calibration!AJ590)</f>
        <v>8.6532541034425228E-3</v>
      </c>
      <c r="AK590" s="4">
        <f ca="1">IF(OR($B590=AK$5, '2023gf_All'!AK585&gt;=$C$2), '2023gf_All'!AK585+AK$2*'2026gf_All'!AK585*primary_calibration!AK590,'2023gf_All'!AK585+AK$3*'2026gf_All'!AK585*primary_calibration!AK590)</f>
        <v>6.7534308599806886E-2</v>
      </c>
      <c r="AL590" s="4">
        <f ca="1">IF(OR($B590=AL$5, '2023gf_All'!AL585&gt;=$C$2), '2023gf_All'!AL585+AL$2*'2026gf_All'!AL585*primary_calibration!AL590,'2023gf_All'!AL585+AL$3*'2026gf_All'!AL585*primary_calibration!AL590)</f>
        <v>5.3991240502684244E-2</v>
      </c>
      <c r="AM590" s="4">
        <f ca="1">IF(OR($B590=AM$5, '2023gf_All'!AM585&gt;=$C$2), '2023gf_All'!AM585+AM$2*'2026gf_All'!AM585*primary_calibration!AM590,'2023gf_All'!AM585+AM$3*'2026gf_All'!AM585*primary_calibration!AM590)</f>
        <v>0.58042991921809628</v>
      </c>
      <c r="AN590" s="4">
        <f ca="1">IF(OR($B590=AN$5, '2023gf_All'!AN585&gt;=$C$2), '2023gf_All'!AN585+AN$2*'2026gf_All'!AN585*primary_calibration!AN590,'2023gf_All'!AN585+AN$3*'2026gf_All'!AN585*primary_calibration!AN590)</f>
        <v>4.4592939859760532E-2</v>
      </c>
      <c r="AO590" s="4">
        <f ca="1">IF(OR($B590=AO$5, '2023gf_All'!AO585&gt;=$C$2), '2023gf_All'!AO585+AO$2*'2026gf_All'!AO585*primary_calibration!AO590,'2023gf_All'!AO585+AO$3*'2026gf_All'!AO585*primary_calibration!AO590)</f>
        <v>0.1177862331855514</v>
      </c>
      <c r="AP590" s="4">
        <f ca="1">IF(OR($B590=AP$5, '2023gf_All'!AP585&gt;=$C$2), '2023gf_All'!AP585+AP$2*'2026gf_All'!AP585*primary_calibration!AP590,'2023gf_All'!AP585+AP$3*'2026gf_All'!AP585*primary_calibration!AP590)</f>
        <v>5.8931670892330921</v>
      </c>
      <c r="AQ590" s="4">
        <f ca="1">IF(OR($B590=AQ$5, '2023gf_All'!AQ585&gt;=$C$2), '2023gf_All'!AQ585+AQ$2*'2026gf_All'!AQ585*primary_calibration!AQ590,'2023gf_All'!AQ585+AQ$3*'2026gf_All'!AQ585*primary_calibration!AQ590)</f>
        <v>0.13437486671844978</v>
      </c>
      <c r="AR590" s="4">
        <f ca="1">IF(OR($B590=AR$5, '2023gf_All'!AR585&gt;=$C$2), '2023gf_All'!AR585+AR$2*'2026gf_All'!AR585*primary_calibration!AR590,'2023gf_All'!AR585+AR$3*'2026gf_All'!AR585*primary_calibration!AR590)</f>
        <v>2.8585372129977204E-2</v>
      </c>
      <c r="AS590" s="4">
        <f ca="1">IF(OR($B590=AS$5, '2023gf_All'!AS585&gt;=$C$2), '2023gf_All'!AS585+AS$2*'2026gf_All'!AS585*primary_calibration!AS590,'2023gf_All'!AS585+AS$3*'2026gf_All'!AS585*primary_calibration!AS590)</f>
        <v>16.739680776198039</v>
      </c>
      <c r="AT590" s="4">
        <f ca="1">IF(OR($B590=AT$5, '2023gf_All'!AT585&gt;=$C$2), '2023gf_All'!AT585+AT$2*'2026gf_All'!AT585*primary_calibration!AT590,'2023gf_All'!AT585+AT$3*'2026gf_All'!AT585*primary_calibration!AT590)</f>
        <v>2.7718408260760932E-3</v>
      </c>
      <c r="AU590" s="4">
        <f ca="1">IF(OR($B590=AU$5, '2023gf_All'!AU585&gt;=$C$2), '2023gf_All'!AU585+AU$2*'2026gf_All'!AU585*primary_calibration!AU590,'2023gf_All'!AU585+AU$3*'2026gf_All'!AU585*primary_calibration!AU590)</f>
        <v>2.9618958605848098E-2</v>
      </c>
      <c r="AV590" s="4">
        <f ca="1">IF(OR($B590=AV$5, '2023gf_All'!AV585&gt;=$C$2), '2023gf_All'!AV585+AV$2*'2026gf_All'!AV585*primary_calibration!AV590,'2023gf_All'!AV585+AV$3*'2026gf_All'!AV585*primary_calibration!AV590)</f>
        <v>2.7985946333135503E-2</v>
      </c>
      <c r="AW590" s="4">
        <f ca="1">IF(OR($B590=AW$5, '2023gf_All'!AW585&gt;=$C$2), '2023gf_All'!AW585+AW$2*'2026gf_All'!AW585*primary_calibration!AW590,'2023gf_All'!AW585+AW$3*'2026gf_All'!AW585*primary_calibration!AW590)</f>
        <v>0.23394237472829887</v>
      </c>
      <c r="AX590" s="4">
        <f ca="1">IF(OR($B590=AX$5, '2023gf_All'!AX585&gt;=$C$2), '2023gf_All'!AX585+AX$2*'2026gf_All'!AX585*primary_calibration!AX590,'2023gf_All'!AX585+AX$3*'2026gf_All'!AX585*primary_calibration!AX590)</f>
        <v>0.35985163613745669</v>
      </c>
      <c r="AY590" s="4">
        <f ca="1">IF(OR($B590=AY$5, '2023gf_All'!AY585&gt;=$C$2), '2023gf_All'!AY585+AY$2*'2026gf_All'!AY585*primary_calibration!AY590,'2023gf_All'!AY585+AY$3*'2026gf_All'!AY585*primary_calibration!AY590)</f>
        <v>5.3072873523035989E-2</v>
      </c>
      <c r="AZ590" s="4">
        <f ca="1">IF(OR($B590=AZ$5, '2023gf_All'!AZ585&gt;=$C$2), '2023gf_All'!AZ585+AZ$2*'2026gf_All'!AZ585*primary_calibration!AZ590,'2023gf_All'!AZ585+AZ$3*'2026gf_All'!AZ585*primary_calibration!AZ590)</f>
        <v>1.3132050978228789E-2</v>
      </c>
      <c r="BA590" s="4">
        <f ca="1">IF(OR($B590=BA$5, '2023gf_All'!BA585&gt;=$C$2), '2023gf_All'!BA585+BA$2*'2026gf_All'!BA585*primary_calibration!BA590,'2023gf_All'!BA585+BA$3*'2026gf_All'!BA585*primary_calibration!BA590)</f>
        <v>8.3712651049435774E-2</v>
      </c>
      <c r="BB590" s="4">
        <f ca="1">IF(OR($B590=BB$5, '2023gf_All'!BB585&gt;=$C$2), '2023gf_All'!BB585+BB$2*'2026gf_All'!BB585*primary_calibration!BB590,'2023gf_All'!BB585+BB$3*'2026gf_All'!BB585*primary_calibration!BB590)</f>
        <v>4.4000791672918108E-2</v>
      </c>
      <c r="BC590" s="4">
        <f ca="1">IF(OR($B590=BC$5, '2023gf_All'!BC585&gt;=$C$2), '2023gf_All'!BC585+BC$2*'2026gf_All'!BC585*primary_calibration!BC590,'2023gf_All'!BC585+BC$3*'2026gf_All'!BC585*primary_calibration!BC590)</f>
        <v>3.8688990451060321</v>
      </c>
      <c r="BD590" s="4">
        <f ca="1">IF(OR($B590=BD$5, '2023gf_All'!BD585&gt;=$C$2), '2023gf_All'!BD585+BD$2*'2026gf_All'!BD585*primary_calibration!BD590,'2023gf_All'!BD585+BD$3*'2026gf_All'!BD585*primary_calibration!BD590)</f>
        <v>0.28002560321675707</v>
      </c>
      <c r="BE590" s="4">
        <f ca="1">IF(OR($B590=BE$5, '2023gf_All'!BE585&gt;=$C$2), '2023gf_All'!BE585+BE$2*'2026gf_All'!BE585*primary_calibration!BE590,'2023gf_All'!BE585+BE$3*'2026gf_All'!BE585*primary_calibration!BE590)</f>
        <v>0.11048967408065327</v>
      </c>
      <c r="BF590" s="4">
        <f ca="1">IF(OR($B590=BF$5, '2023gf_All'!BF585&gt;=$C$2,'2023gf_All'!AY585&gt;=$C$2), '2023gf_All'!BF585+BF$2*'2026gf_All'!BF585*primary_calibration!BF590,'2023gf_All'!BF585+BF$3*'2026gf_All'!BF585*primary_calibration!BF590)</f>
        <v>6.4830159140318857E-3</v>
      </c>
      <c r="BG590" s="31">
        <f>'2023gf_All'!BG585</f>
        <v>1.15245</v>
      </c>
      <c r="BH590" s="31">
        <f>'2023gf_All'!BH585</f>
        <v>7.3830000000000007E-2</v>
      </c>
      <c r="BI590" s="31">
        <f>'2023gf_All'!BI585</f>
        <v>0.38923999999999997</v>
      </c>
      <c r="BJ590" s="31">
        <f>'2023gf_All'!BJ585</f>
        <v>0.80479999999999996</v>
      </c>
      <c r="BK590" s="31">
        <f>'2023gf_All'!BK585</f>
        <v>17.110710000000001</v>
      </c>
      <c r="BL590" s="31">
        <f>'2023gf_All'!BL585</f>
        <v>5.73264</v>
      </c>
      <c r="BM590" s="33">
        <f t="shared" si="73"/>
        <v>25.263670000000001</v>
      </c>
      <c r="BN590" s="9">
        <f t="shared" ca="1" si="75"/>
        <v>34.528621279801023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76"/>
        <v>-0.14470999999999634</v>
      </c>
      <c r="BT590">
        <f t="shared" si="77"/>
        <v>1.8456000000000117</v>
      </c>
      <c r="BU590" s="14">
        <f t="shared" si="74"/>
        <v>-7.8408105765060368E-2</v>
      </c>
      <c r="BV590" s="9">
        <f ca="1">(BN590-'2023gf_All'!BN585)*BU590</f>
        <v>6.7420936280596783E-4</v>
      </c>
      <c r="BW590" s="9">
        <f t="shared" ca="1" si="78"/>
        <v>25.264344209362807</v>
      </c>
      <c r="BX590" s="9">
        <f ca="1">IF(primary_calibration!BI590=1,SUM(BW590,I590:BF590),0)</f>
        <v>59.792965489163848</v>
      </c>
      <c r="BY590">
        <f t="shared" ca="1" si="79"/>
        <v>60.692859618599428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 t="shared" ca="1" si="72"/>
        <v>57.701127209324056</v>
      </c>
      <c r="I591" s="4">
        <f ca="1">IF(OR($B591=I$5, '2023gf_All'!I586&gt;=$C$2), '2023gf_All'!I586+I$2*'2026gf_All'!I586*primary_calibration!I591,'2023gf_All'!I586+I$3*'2026gf_All'!I586*primary_calibration!I591)</f>
        <v>3.8900951143291854E-2</v>
      </c>
      <c r="J591" s="4">
        <f ca="1">IF(OR($B591=J$5, '2023gf_All'!J586&gt;=$C$2), '2023gf_All'!J586+J$2*'2026gf_All'!J586*primary_calibration!J591,'2023gf_All'!J586+J$3*'2026gf_All'!J586*primary_calibration!J591)</f>
        <v>2.80760255056106E-2</v>
      </c>
      <c r="K591" s="4">
        <f ca="1">IF(OR($B591=K$5, '2023gf_All'!K586&gt;=$C$2), '2023gf_All'!K586+K$2*'2026gf_All'!K586*primary_calibration!K591,'2023gf_All'!K586+K$3*'2026gf_All'!K586*primary_calibration!K591)</f>
        <v>7.6603815723242874E-2</v>
      </c>
      <c r="L591" s="4">
        <f ca="1">IF(OR($B591=L$5, '2023gf_All'!L586&gt;=$C$2), '2023gf_All'!L586+L$2*'2026gf_All'!L586*primary_calibration!L591,'2023gf_All'!L586+L$3*'2026gf_All'!L586*primary_calibration!L591)</f>
        <v>5.2305289010912574E-2</v>
      </c>
      <c r="M591" s="4">
        <f ca="1">IF(OR($B591=M$5, '2023gf_All'!M586&gt;=$C$2), '2023gf_All'!M586+M$2*'2026gf_All'!M586*primary_calibration!M591,'2023gf_All'!M586+M$3*'2026gf_All'!M586*primary_calibration!M591)</f>
        <v>6.7761827734834398E-2</v>
      </c>
      <c r="N591" s="4">
        <f ca="1">IF(OR($B591=N$5, '2023gf_All'!N586&gt;=$C$2), '2023gf_All'!N586+N$2*'2026gf_All'!N586*primary_calibration!N591,'2023gf_All'!N586+N$3*'2026gf_All'!N586*primary_calibration!N591)</f>
        <v>5.4122728387429521E-2</v>
      </c>
      <c r="O591" s="4">
        <f ca="1">IF(OR($B591=O$5, '2023gf_All'!O586&gt;=$C$2), '2023gf_All'!O586+O$2*'2026gf_All'!O586*primary_calibration!O591,'2023gf_All'!O586+O$3*'2026gf_All'!O586*primary_calibration!O591)</f>
        <v>7.0535880850870925E-2</v>
      </c>
      <c r="P591" s="4">
        <f ca="1">IF(OR($B591=P$5, '2023gf_All'!P586&gt;=$C$2), '2023gf_All'!P586+P$2*'2026gf_All'!P586*primary_calibration!P591,'2023gf_All'!P586+P$3*'2026gf_All'!P586*primary_calibration!P591)</f>
        <v>7.1155554886974653E-3</v>
      </c>
      <c r="Q591" s="4">
        <f ca="1">IF(OR($B591=Q$5, '2023gf_All'!Q586&gt;=$C$2), '2023gf_All'!Q586+Q$2*'2026gf_All'!Q586*primary_calibration!Q591,'2023gf_All'!Q586+Q$3*'2026gf_All'!Q586*primary_calibration!Q591)</f>
        <v>3.3457298188425903E-2</v>
      </c>
      <c r="R591" s="4">
        <f ca="1">IF(OR($B591=R$5, '2023gf_All'!R586&gt;=$C$2), '2023gf_All'!R586+R$2*'2026gf_All'!R586*primary_calibration!R591,'2023gf_All'!R586+R$3*'2026gf_All'!R586*primary_calibration!R591)</f>
        <v>3.7175395348085012E-2</v>
      </c>
      <c r="S591" s="4">
        <f ca="1">IF(OR($B591=S$5, '2023gf_All'!S586&gt;=$C$2), '2023gf_All'!S586+S$2*'2026gf_All'!S586*primary_calibration!S591,'2023gf_All'!S586+S$3*'2026gf_All'!S586*primary_calibration!S591)</f>
        <v>3.1833771684926369E-2</v>
      </c>
      <c r="T591" s="4">
        <f ca="1">IF(OR($B591=T$5, '2023gf_All'!T586&gt;=$C$2), '2023gf_All'!T586+T$2*'2026gf_All'!T586*primary_calibration!T591,'2023gf_All'!T586+T$3*'2026gf_All'!T586*primary_calibration!T591)</f>
        <v>0.51095948687915393</v>
      </c>
      <c r="U591" s="4">
        <f ca="1">IF(OR($B591=U$5, '2023gf_All'!U586&gt;=$C$2), '2023gf_All'!U586+U$2*'2026gf_All'!U586*primary_calibration!U591,'2023gf_All'!U586+U$3*'2026gf_All'!U586*primary_calibration!U591)</f>
        <v>0.64930369399988008</v>
      </c>
      <c r="V591" s="4">
        <f ca="1">IF(OR($B591=V$5, '2023gf_All'!V586&gt;=$C$2), '2023gf_All'!V586+V$2*'2026gf_All'!V586*primary_calibration!V591,'2023gf_All'!V586+V$3*'2026gf_All'!V586*primary_calibration!V591)</f>
        <v>0.19769084572061912</v>
      </c>
      <c r="W591" s="4">
        <f ca="1">IF(OR($B591=W$5, '2023gf_All'!W586&gt;=$C$2), '2023gf_All'!W586+W$2*'2026gf_All'!W586*primary_calibration!W591,'2023gf_All'!W586+W$3*'2026gf_All'!W586*primary_calibration!W591)</f>
        <v>7.9588431235906698E-2</v>
      </c>
      <c r="X591" s="4">
        <f ca="1">IF(OR($B591=X$5, '2023gf_All'!X586&gt;=$C$2), '2023gf_All'!X586+X$2*'2026gf_All'!X586*primary_calibration!X591,'2023gf_All'!X586+X$3*'2026gf_All'!X586*primary_calibration!X591)</f>
        <v>0.7323730371161733</v>
      </c>
      <c r="Y591" s="4">
        <f ca="1">IF(OR($B591=Y$5, '2023gf_All'!Y586&gt;=$C$2), '2023gf_All'!Y586+Y$2*'2026gf_All'!Y586*primary_calibration!Y591,'2023gf_All'!Y586+Y$3*'2026gf_All'!Y586*primary_calibration!Y591)</f>
        <v>9.4962011501500548E-2</v>
      </c>
      <c r="Z591" s="4">
        <f ca="1">IF(OR($B591=Z$5, '2023gf_All'!Z586&gt;=$C$2), '2023gf_All'!Z586+Z$2*'2026gf_All'!Z586*primary_calibration!Z591,'2023gf_All'!Z586+Z$3*'2026gf_All'!Z586*primary_calibration!Z591)</f>
        <v>8.6269490971457932E-3</v>
      </c>
      <c r="AA591" s="4">
        <f ca="1">IF(OR($B591=AA$5, '2023gf_All'!AA586&gt;=$C$2), '2023gf_All'!AA586+AA$2*'2026gf_All'!AA586*primary_calibration!AA591,'2023gf_All'!AA586+AA$3*'2026gf_All'!AA586*primary_calibration!AA591)</f>
        <v>0.4848018088837322</v>
      </c>
      <c r="AB591" s="4">
        <f ca="1">IF(OR($B591=AB$5, '2023gf_All'!AB586&gt;=$C$2), '2023gf_All'!AB586+AB$2*'2026gf_All'!AB586*primary_calibration!AB591,'2023gf_All'!AB586+AB$3*'2026gf_All'!AB586*primary_calibration!AB591)</f>
        <v>4.1867197781878335E-2</v>
      </c>
      <c r="AC591" s="4">
        <f ca="1">IF(OR($B591=AC$5, '2023gf_All'!AC586&gt;=$C$2), '2023gf_All'!AC586+AC$2*'2026gf_All'!AC586*primary_calibration!AC591,'2023gf_All'!AC586+AC$3*'2026gf_All'!AC586*primary_calibration!AC591)</f>
        <v>1.4685034880349919</v>
      </c>
      <c r="AD591" s="4">
        <f ca="1">IF(OR($B591=AD$5, '2023gf_All'!AD586&gt;=$C$2), '2023gf_All'!AD586+AD$2*'2026gf_All'!AD586*primary_calibration!AD591,'2023gf_All'!AD586+AD$3*'2026gf_All'!AD586*primary_calibration!AD591)</f>
        <v>0.29730157174536476</v>
      </c>
      <c r="AE591" s="4">
        <f ca="1">IF(OR($B591=AE$5, '2023gf_All'!AE586&gt;=$C$2), '2023gf_All'!AE586+AE$2*'2026gf_All'!AE586*primary_calibration!AE591,'2023gf_All'!AE586+AE$3*'2026gf_All'!AE586*primary_calibration!AE591)</f>
        <v>7.7810770993079634E-2</v>
      </c>
      <c r="AF591" s="4">
        <f ca="1">IF(OR($B591=AF$5, '2023gf_All'!AF586&gt;=$C$2), '2023gf_All'!AF586+AF$2*'2026gf_All'!AF586*primary_calibration!AF591,'2023gf_All'!AF586+AF$3*'2026gf_All'!AF586*primary_calibration!AF591)</f>
        <v>0.1839547219526268</v>
      </c>
      <c r="AG591" s="4">
        <f ca="1">IF(OR($B591=AG$5, '2023gf_All'!AG586&gt;=$C$2), '2023gf_All'!AG586+AG$2*'2026gf_All'!AG586*primary_calibration!AG591,'2023gf_All'!AG586+AG$3*'2026gf_All'!AG586*primary_calibration!AG591)</f>
        <v>7.5000766045063935E-2</v>
      </c>
      <c r="AH591" s="4">
        <f ca="1">IF(OR($B591=AH$5, '2023gf_All'!AH586&gt;=$C$2), '2023gf_All'!AH586+AH$2*'2026gf_All'!AH586*primary_calibration!AH591,'2023gf_All'!AH586+AH$3*'2026gf_All'!AH586*primary_calibration!AH591)</f>
        <v>9.5994064276515037E-2</v>
      </c>
      <c r="AI591" s="4">
        <f ca="1">IF(OR($B591=AI$5, '2023gf_All'!AI586&gt;=$C$2), '2023gf_All'!AI586+AI$2*'2026gf_All'!AI586*primary_calibration!AI591,'2023gf_All'!AI586+AI$3*'2026gf_All'!AI586*primary_calibration!AI591)</f>
        <v>1.620187220326014E-2</v>
      </c>
      <c r="AJ591" s="4">
        <f ca="1">IF(OR($B591=AJ$5, '2023gf_All'!AJ586&gt;=$C$2), '2023gf_All'!AJ586+AJ$2*'2026gf_All'!AJ586*primary_calibration!AJ591,'2023gf_All'!AJ586+AJ$3*'2026gf_All'!AJ586*primary_calibration!AJ591)</f>
        <v>1.212934719097427E-2</v>
      </c>
      <c r="AK591" s="4">
        <f ca="1">IF(OR($B591=AK$5, '2023gf_All'!AK586&gt;=$C$2), '2023gf_All'!AK586+AK$2*'2026gf_All'!AK586*primary_calibration!AK591,'2023gf_All'!AK586+AK$3*'2026gf_All'!AK586*primary_calibration!AK591)</f>
        <v>0.3585800043850596</v>
      </c>
      <c r="AL591" s="4">
        <f ca="1">IF(OR($B591=AL$5, '2023gf_All'!AL586&gt;=$C$2), '2023gf_All'!AL586+AL$2*'2026gf_All'!AL586*primary_calibration!AL591,'2023gf_All'!AL586+AL$3*'2026gf_All'!AL586*primary_calibration!AL591)</f>
        <v>4.7769831123865708E-2</v>
      </c>
      <c r="AM591" s="4">
        <f ca="1">IF(OR($B591=AM$5, '2023gf_All'!AM586&gt;=$C$2), '2023gf_All'!AM586+AM$2*'2026gf_All'!AM586*primary_calibration!AM591,'2023gf_All'!AM586+AM$3*'2026gf_All'!AM586*primary_calibration!AM591)</f>
        <v>0.83500268826265545</v>
      </c>
      <c r="AN591" s="4">
        <f ca="1">IF(OR($B591=AN$5, '2023gf_All'!AN586&gt;=$C$2), '2023gf_All'!AN586+AN$2*'2026gf_All'!AN586*primary_calibration!AN591,'2023gf_All'!AN586+AN$3*'2026gf_All'!AN586*primary_calibration!AN591)</f>
        <v>6.8774188973421232E-2</v>
      </c>
      <c r="AO591" s="4">
        <f ca="1">IF(OR($B591=AO$5, '2023gf_All'!AO586&gt;=$C$2), '2023gf_All'!AO586+AO$2*'2026gf_All'!AO586*primary_calibration!AO591,'2023gf_All'!AO586+AO$3*'2026gf_All'!AO586*primary_calibration!AO591)</f>
        <v>0.16173725093763319</v>
      </c>
      <c r="AP591" s="4">
        <f ca="1">IF(OR($B591=AP$5, '2023gf_All'!AP586&gt;=$C$2), '2023gf_All'!AP586+AP$2*'2026gf_All'!AP586*primary_calibration!AP591,'2023gf_All'!AP586+AP$3*'2026gf_All'!AP586*primary_calibration!AP591)</f>
        <v>5.3058037632043868</v>
      </c>
      <c r="AQ591" s="4">
        <f ca="1">IF(OR($B591=AQ$5, '2023gf_All'!AQ586&gt;=$C$2), '2023gf_All'!AQ586+AQ$2*'2026gf_All'!AQ586*primary_calibration!AQ591,'2023gf_All'!AQ586+AQ$3*'2026gf_All'!AQ586*primary_calibration!AQ591)</f>
        <v>0.110547165248793</v>
      </c>
      <c r="AR591" s="4">
        <f ca="1">IF(OR($B591=AR$5, '2023gf_All'!AR586&gt;=$C$2), '2023gf_All'!AR586+AR$2*'2026gf_All'!AR586*primary_calibration!AR591,'2023gf_All'!AR586+AR$3*'2026gf_All'!AR586*primary_calibration!AR591)</f>
        <v>2.8508883664320778E-2</v>
      </c>
      <c r="AS591" s="4">
        <f ca="1">IF(OR($B591=AS$5, '2023gf_All'!AS586&gt;=$C$2), '2023gf_All'!AS586+AS$2*'2026gf_All'!AS586*primary_calibration!AS591,'2023gf_All'!AS586+AS$3*'2026gf_All'!AS586*primary_calibration!AS591)</f>
        <v>14.801384319269067</v>
      </c>
      <c r="AT591" s="4">
        <f ca="1">IF(OR($B591=AT$5, '2023gf_All'!AT586&gt;=$C$2), '2023gf_All'!AT586+AT$2*'2026gf_All'!AT586*primary_calibration!AT591,'2023gf_All'!AT586+AT$3*'2026gf_All'!AT586*primary_calibration!AT591)</f>
        <v>4.8859694128700918E-3</v>
      </c>
      <c r="AU591" s="4">
        <f ca="1">IF(OR($B591=AU$5, '2023gf_All'!AU586&gt;=$C$2), '2023gf_All'!AU586+AU$2*'2026gf_All'!AU586*primary_calibration!AU591,'2023gf_All'!AU586+AU$3*'2026gf_All'!AU586*primary_calibration!AU591)</f>
        <v>3.2276111197766508E-2</v>
      </c>
      <c r="AV591" s="4">
        <f ca="1">IF(OR($B591=AV$5, '2023gf_All'!AV586&gt;=$C$2), '2023gf_All'!AV586+AV$2*'2026gf_All'!AV586*primary_calibration!AV591,'2023gf_All'!AV586+AV$3*'2026gf_All'!AV586*primary_calibration!AV591)</f>
        <v>3.5039812504145132E-2</v>
      </c>
      <c r="AW591" s="4">
        <f ca="1">IF(OR($B591=AW$5, '2023gf_All'!AW586&gt;=$C$2), '2023gf_All'!AW586+AW$2*'2026gf_All'!AW586*primary_calibration!AW591,'2023gf_All'!AW586+AW$3*'2026gf_All'!AW586*primary_calibration!AW591)</f>
        <v>0.20257513776475966</v>
      </c>
      <c r="AX591" s="4">
        <f ca="1">IF(OR($B591=AX$5, '2023gf_All'!AX586&gt;=$C$2), '2023gf_All'!AX586+AX$2*'2026gf_All'!AX586*primary_calibration!AX591,'2023gf_All'!AX586+AX$3*'2026gf_All'!AX586*primary_calibration!AX591)</f>
        <v>0.29063203931940418</v>
      </c>
      <c r="AY591" s="4">
        <f ca="1">IF(OR($B591=AY$5, '2023gf_All'!AY586&gt;=$C$2), '2023gf_All'!AY586+AY$2*'2026gf_All'!AY586*primary_calibration!AY591,'2023gf_All'!AY586+AY$3*'2026gf_All'!AY586*primary_calibration!AY591)</f>
        <v>4.1735978181198875E-2</v>
      </c>
      <c r="AZ591" s="4">
        <f ca="1">IF(OR($B591=AZ$5, '2023gf_All'!AZ586&gt;=$C$2), '2023gf_All'!AZ586+AZ$2*'2026gf_All'!AZ586*primary_calibration!AZ591,'2023gf_All'!AZ586+AZ$3*'2026gf_All'!AZ586*primary_calibration!AZ591)</f>
        <v>2.2136413599168427E-2</v>
      </c>
      <c r="BA591" s="4">
        <f ca="1">IF(OR($B591=BA$5, '2023gf_All'!BA586&gt;=$C$2), '2023gf_All'!BA586+BA$2*'2026gf_All'!BA586*primary_calibration!BA591,'2023gf_All'!BA586+BA$3*'2026gf_All'!BA586*primary_calibration!BA591)</f>
        <v>0.40684376640036846</v>
      </c>
      <c r="BB591" s="4">
        <f ca="1">IF(OR($B591=BB$5, '2023gf_All'!BB586&gt;=$C$2), '2023gf_All'!BB586+BB$2*'2026gf_All'!BB586*primary_calibration!BB591,'2023gf_All'!BB586+BB$3*'2026gf_All'!BB586*primary_calibration!BB591)</f>
        <v>4.5631463473397985E-2</v>
      </c>
      <c r="BC591" s="4">
        <f ca="1">IF(OR($B591=BC$5, '2023gf_All'!BC586&gt;=$C$2), '2023gf_All'!BC586+BC$2*'2026gf_All'!BC586*primary_calibration!BC591,'2023gf_All'!BC586+BC$3*'2026gf_All'!BC586*primary_calibration!BC591)</f>
        <v>3.3009723746907147</v>
      </c>
      <c r="BD591" s="4">
        <f ca="1">IF(OR($B591=BD$5, '2023gf_All'!BD586&gt;=$C$2), '2023gf_All'!BD586+BD$2*'2026gf_All'!BD586*primary_calibration!BD591,'2023gf_All'!BD586+BD$3*'2026gf_All'!BD586*primary_calibration!BD591)</f>
        <v>0.28058948593969685</v>
      </c>
      <c r="BE591" s="4">
        <f ca="1">IF(OR($B591=BE$5, '2023gf_All'!BE586&gt;=$C$2), '2023gf_All'!BE586+BE$2*'2026gf_All'!BE586*primary_calibration!BE591,'2023gf_All'!BE586+BE$3*'2026gf_All'!BE586*primary_calibration!BE591)</f>
        <v>9.2671348990956304E-2</v>
      </c>
      <c r="BF591" s="4">
        <f ca="1">IF(OR($B591=BF$5, '2023gf_All'!BF586&gt;=$C$2,'2023gf_All'!AY586&gt;=$C$2), '2023gf_All'!BF586+BF$2*'2026gf_All'!BF586*primary_calibration!BF591,'2023gf_All'!BF586+BF$3*'2026gf_All'!BF586*primary_calibration!BF591)</f>
        <v>5.2001432879036982E-3</v>
      </c>
      <c r="BG591" s="31">
        <f>'2023gf_All'!BG586</f>
        <v>1.2400899999999999</v>
      </c>
      <c r="BH591" s="31">
        <f>'2023gf_All'!BH586</f>
        <v>7.7369999999999994E-2</v>
      </c>
      <c r="BI591" s="31">
        <f>'2023gf_All'!BI586</f>
        <v>0.13178000000000001</v>
      </c>
      <c r="BJ591" s="31">
        <f>'2023gf_All'!BJ586</f>
        <v>0.46278000000000002</v>
      </c>
      <c r="BK591" s="31">
        <f>'2023gf_All'!BK586</f>
        <v>18.211670000000002</v>
      </c>
      <c r="BL591" s="31">
        <f>'2023gf_All'!BL586</f>
        <v>5.5731200000000003</v>
      </c>
      <c r="BM591" s="33">
        <f t="shared" si="73"/>
        <v>25.696809999999999</v>
      </c>
      <c r="BN591" s="9">
        <f t="shared" ca="1" si="75"/>
        <v>32.004256743555743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76"/>
        <v>6.5099999999997493E-2</v>
      </c>
      <c r="BT591">
        <f t="shared" si="77"/>
        <v>1.9344499999999982</v>
      </c>
      <c r="BU591" s="14">
        <f t="shared" si="74"/>
        <v>3.3652976298171343E-2</v>
      </c>
      <c r="BV591" s="9">
        <f ca="1">(BN591-'2023gf_All'!BN586)*BU591</f>
        <v>6.0465768295337321E-5</v>
      </c>
      <c r="BW591" s="9">
        <f t="shared" ca="1" si="78"/>
        <v>25.696870465768296</v>
      </c>
      <c r="BX591" s="9">
        <f ca="1">IF(primary_calibration!BI591=1,SUM(BW591,I591:BF591),0)</f>
        <v>57.701127209324056</v>
      </c>
      <c r="BY591">
        <f t="shared" ca="1" si="79"/>
        <v>57.701127209324056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 t="shared" ca="1" si="72"/>
        <v>60.007284453498833</v>
      </c>
      <c r="I592" s="4">
        <f ca="1">IF(OR($B592=I$5, '2023gf_All'!I587&gt;=$C$2), '2023gf_All'!I587+I$2*'2026gf_All'!I587*primary_calibration!I592,'2023gf_All'!I587+I$3*'2026gf_All'!I587*primary_calibration!I592)</f>
        <v>2.6667820314908608E-2</v>
      </c>
      <c r="J592" s="4">
        <f ca="1">IF(OR($B592=J$5, '2023gf_All'!J587&gt;=$C$2), '2023gf_All'!J587+J$2*'2026gf_All'!J587*primary_calibration!J592,'2023gf_All'!J587+J$3*'2026gf_All'!J587*primary_calibration!J592)</f>
        <v>2.3476500921671018E-2</v>
      </c>
      <c r="K592" s="4">
        <f ca="1">IF(OR($B592=K$5, '2023gf_All'!K587&gt;=$C$2), '2023gf_All'!K587+K$2*'2026gf_All'!K587*primary_calibration!K592,'2023gf_All'!K587+K$3*'2026gf_All'!K587*primary_calibration!K592)</f>
        <v>8.0729882513028539E-2</v>
      </c>
      <c r="L592" s="4">
        <f ca="1">IF(OR($B592=L$5, '2023gf_All'!L587&gt;=$C$2), '2023gf_All'!L587+L$2*'2026gf_All'!L587*primary_calibration!L592,'2023gf_All'!L587+L$3*'2026gf_All'!L587*primary_calibration!L592)</f>
        <v>4.9151782871255399E-2</v>
      </c>
      <c r="M592" s="4">
        <f ca="1">IF(OR($B592=M$5, '2023gf_All'!M587&gt;=$C$2), '2023gf_All'!M587+M$2*'2026gf_All'!M587*primary_calibration!M592,'2023gf_All'!M587+M$3*'2026gf_All'!M587*primary_calibration!M592)</f>
        <v>8.3189100523213336E-2</v>
      </c>
      <c r="N592" s="4">
        <f ca="1">IF(OR($B592=N$5, '2023gf_All'!N587&gt;=$C$2), '2023gf_All'!N587+N$2*'2026gf_All'!N587*primary_calibration!N592,'2023gf_All'!N587+N$3*'2026gf_All'!N587*primary_calibration!N592)</f>
        <v>4.970055443873761E-2</v>
      </c>
      <c r="O592" s="4">
        <f ca="1">IF(OR($B592=O$5, '2023gf_All'!O587&gt;=$C$2), '2023gf_All'!O587+O$2*'2026gf_All'!O587*primary_calibration!O592,'2023gf_All'!O587+O$3*'2026gf_All'!O587*primary_calibration!O592)</f>
        <v>7.1312704617707875E-2</v>
      </c>
      <c r="P592" s="4">
        <f ca="1">IF(OR($B592=P$5, '2023gf_All'!P587&gt;=$C$2), '2023gf_All'!P587+P$2*'2026gf_All'!P587*primary_calibration!P592,'2023gf_All'!P587+P$3*'2026gf_All'!P587*primary_calibration!P592)</f>
        <v>1.1930768866347041E-2</v>
      </c>
      <c r="Q592" s="4">
        <f ca="1">IF(OR($B592=Q$5, '2023gf_All'!Q587&gt;=$C$2), '2023gf_All'!Q587+Q$2*'2026gf_All'!Q587*primary_calibration!Q592,'2023gf_All'!Q587+Q$3*'2026gf_All'!Q587*primary_calibration!Q592)</f>
        <v>1.479030218114348E-2</v>
      </c>
      <c r="R592" s="4">
        <f ca="1">IF(OR($B592=R$5, '2023gf_All'!R587&gt;=$C$2), '2023gf_All'!R587+R$2*'2026gf_All'!R587*primary_calibration!R592,'2023gf_All'!R587+R$3*'2026gf_All'!R587*primary_calibration!R592)</f>
        <v>1.4774122948473554E-2</v>
      </c>
      <c r="S592" s="4">
        <f ca="1">IF(OR($B592=S$5, '2023gf_All'!S587&gt;=$C$2), '2023gf_All'!S587+S$2*'2026gf_All'!S587*primary_calibration!S592,'2023gf_All'!S587+S$3*'2026gf_All'!S587*primary_calibration!S592)</f>
        <v>4.6556276501019719E-2</v>
      </c>
      <c r="T592" s="4">
        <f ca="1">IF(OR($B592=T$5, '2023gf_All'!T587&gt;=$C$2), '2023gf_All'!T587+T$2*'2026gf_All'!T587*primary_calibration!T592,'2023gf_All'!T587+T$3*'2026gf_All'!T587*primary_calibration!T592)</f>
        <v>0.6816687584008283</v>
      </c>
      <c r="U592" s="4">
        <f ca="1">IF(OR($B592=U$5, '2023gf_All'!U587&gt;=$C$2), '2023gf_All'!U587+U$2*'2026gf_All'!U587*primary_calibration!U592,'2023gf_All'!U587+U$3*'2026gf_All'!U587*primary_calibration!U592)</f>
        <v>0.48031516893252574</v>
      </c>
      <c r="V592" s="4">
        <f ca="1">IF(OR($B592=V$5, '2023gf_All'!V587&gt;=$C$2), '2023gf_All'!V587+V$2*'2026gf_All'!V587*primary_calibration!V592,'2023gf_All'!V587+V$3*'2026gf_All'!V587*primary_calibration!V592)</f>
        <v>0.21298618960138757</v>
      </c>
      <c r="W592" s="4">
        <f ca="1">IF(OR($B592=W$5, '2023gf_All'!W587&gt;=$C$2), '2023gf_All'!W587+W$2*'2026gf_All'!W587*primary_calibration!W592,'2023gf_All'!W587+W$3*'2026gf_All'!W587*primary_calibration!W592)</f>
        <v>0.1141562540462789</v>
      </c>
      <c r="X592" s="4">
        <f ca="1">IF(OR($B592=X$5, '2023gf_All'!X587&gt;=$C$2), '2023gf_All'!X587+X$2*'2026gf_All'!X587*primary_calibration!X592,'2023gf_All'!X587+X$3*'2026gf_All'!X587*primary_calibration!X592)</f>
        <v>0.21511088562207048</v>
      </c>
      <c r="Y592" s="4">
        <f ca="1">IF(OR($B592=Y$5, '2023gf_All'!Y587&gt;=$C$2), '2023gf_All'!Y587+Y$2*'2026gf_All'!Y587*primary_calibration!Y592,'2023gf_All'!Y587+Y$3*'2026gf_All'!Y587*primary_calibration!Y592)</f>
        <v>6.7031478805981676E-2</v>
      </c>
      <c r="Z592" s="4">
        <f ca="1">IF(OR($B592=Z$5, '2023gf_All'!Z587&gt;=$C$2), '2023gf_All'!Z587+Z$2*'2026gf_All'!Z587*primary_calibration!Z592,'2023gf_All'!Z587+Z$3*'2026gf_All'!Z587*primary_calibration!Z592)</f>
        <v>2.8130242836827156E-2</v>
      </c>
      <c r="AA592" s="4">
        <f ca="1">IF(OR($B592=AA$5, '2023gf_All'!AA587&gt;=$C$2), '2023gf_All'!AA587+AA$2*'2026gf_All'!AA587*primary_calibration!AA592,'2023gf_All'!AA587+AA$3*'2026gf_All'!AA587*primary_calibration!AA592)</f>
        <v>0.53771213800561479</v>
      </c>
      <c r="AB592" s="4">
        <f ca="1">IF(OR($B592=AB$5, '2023gf_All'!AB587&gt;=$C$2), '2023gf_All'!AB587+AB$2*'2026gf_All'!AB587*primary_calibration!AB592,'2023gf_All'!AB587+AB$3*'2026gf_All'!AB587*primary_calibration!AB592)</f>
        <v>8.5752434388035148E-2</v>
      </c>
      <c r="AC592" s="4">
        <f ca="1">IF(OR($B592=AC$5, '2023gf_All'!AC587&gt;=$C$2), '2023gf_All'!AC587+AC$2*'2026gf_All'!AC587*primary_calibration!AC592,'2023gf_All'!AC587+AC$3*'2026gf_All'!AC587*primary_calibration!AC592)</f>
        <v>0.73966672398376787</v>
      </c>
      <c r="AD592" s="4">
        <f ca="1">IF(OR($B592=AD$5, '2023gf_All'!AD587&gt;=$C$2), '2023gf_All'!AD587+AD$2*'2026gf_All'!AD587*primary_calibration!AD592,'2023gf_All'!AD587+AD$3*'2026gf_All'!AD587*primary_calibration!AD592)</f>
        <v>0.23858775198721169</v>
      </c>
      <c r="AE592" s="4">
        <f ca="1">IF(OR($B592=AE$5, '2023gf_All'!AE587&gt;=$C$2), '2023gf_All'!AE587+AE$2*'2026gf_All'!AE587*primary_calibration!AE592,'2023gf_All'!AE587+AE$3*'2026gf_All'!AE587*primary_calibration!AE592)</f>
        <v>2.5419451667306376E-2</v>
      </c>
      <c r="AF592" s="4">
        <f ca="1">IF(OR($B592=AF$5, '2023gf_All'!AF587&gt;=$C$2), '2023gf_All'!AF587+AF$2*'2026gf_All'!AF587*primary_calibration!AF592,'2023gf_All'!AF587+AF$3*'2026gf_All'!AF587*primary_calibration!AF592)</f>
        <v>0.29040011431183899</v>
      </c>
      <c r="AG592" s="4">
        <f ca="1">IF(OR($B592=AG$5, '2023gf_All'!AG587&gt;=$C$2), '2023gf_All'!AG587+AG$2*'2026gf_All'!AG587*primary_calibration!AG592,'2023gf_All'!AG587+AG$3*'2026gf_All'!AG587*primary_calibration!AG592)</f>
        <v>0.11476347840580557</v>
      </c>
      <c r="AH592" s="4">
        <f ca="1">IF(OR($B592=AH$5, '2023gf_All'!AH587&gt;=$C$2), '2023gf_All'!AH587+AH$2*'2026gf_All'!AH587*primary_calibration!AH592,'2023gf_All'!AH587+AH$3*'2026gf_All'!AH587*primary_calibration!AH592)</f>
        <v>0.12455862123212821</v>
      </c>
      <c r="AI592" s="4">
        <f ca="1">IF(OR($B592=AI$5, '2023gf_All'!AI587&gt;=$C$2), '2023gf_All'!AI587+AI$2*'2026gf_All'!AI587*primary_calibration!AI592,'2023gf_All'!AI587+AI$3*'2026gf_All'!AI587*primary_calibration!AI592)</f>
        <v>1.7144354021761048E-2</v>
      </c>
      <c r="AJ592" s="4">
        <f ca="1">IF(OR($B592=AJ$5, '2023gf_All'!AJ587&gt;=$C$2), '2023gf_All'!AJ587+AJ$2*'2026gf_All'!AJ587*primary_calibration!AJ592,'2023gf_All'!AJ587+AJ$3*'2026gf_All'!AJ587*primary_calibration!AJ592)</f>
        <v>2.9961188343226735E-2</v>
      </c>
      <c r="AK592" s="4">
        <f ca="1">IF(OR($B592=AK$5, '2023gf_All'!AK587&gt;=$C$2), '2023gf_All'!AK587+AK$2*'2026gf_All'!AK587*primary_calibration!AK592,'2023gf_All'!AK587+AK$3*'2026gf_All'!AK587*primary_calibration!AK592)</f>
        <v>0.27555190401065144</v>
      </c>
      <c r="AL592" s="4">
        <f ca="1">IF(OR($B592=AL$5, '2023gf_All'!AL587&gt;=$C$2), '2023gf_All'!AL587+AL$2*'2026gf_All'!AL587*primary_calibration!AL592,'2023gf_All'!AL587+AL$3*'2026gf_All'!AL587*primary_calibration!AL592)</f>
        <v>4.9479894977223972E-2</v>
      </c>
      <c r="AM592" s="4">
        <f ca="1">IF(OR($B592=AM$5, '2023gf_All'!AM587&gt;=$C$2), '2023gf_All'!AM587+AM$2*'2026gf_All'!AM587*primary_calibration!AM592,'2023gf_All'!AM587+AM$3*'2026gf_All'!AM587*primary_calibration!AM592)</f>
        <v>0.99350604647474361</v>
      </c>
      <c r="AN592" s="4">
        <f ca="1">IF(OR($B592=AN$5, '2023gf_All'!AN587&gt;=$C$2), '2023gf_All'!AN587+AN$2*'2026gf_All'!AN587*primary_calibration!AN592,'2023gf_All'!AN587+AN$3*'2026gf_All'!AN587*primary_calibration!AN592)</f>
        <v>5.7338063823235821E-2</v>
      </c>
      <c r="AO592" s="4">
        <f ca="1">IF(OR($B592=AO$5, '2023gf_All'!AO587&gt;=$C$2), '2023gf_All'!AO587+AO$2*'2026gf_All'!AO587*primary_calibration!AO592,'2023gf_All'!AO587+AO$3*'2026gf_All'!AO587*primary_calibration!AO592)</f>
        <v>0.19095713767528485</v>
      </c>
      <c r="AP592" s="4">
        <f ca="1">IF(OR($B592=AP$5, '2023gf_All'!AP587&gt;=$C$2), '2023gf_All'!AP587+AP$2*'2026gf_All'!AP587*primary_calibration!AP592,'2023gf_All'!AP587+AP$3*'2026gf_All'!AP587*primary_calibration!AP592)</f>
        <v>6.5569198897474372</v>
      </c>
      <c r="AQ592" s="4">
        <f ca="1">IF(OR($B592=AQ$5, '2023gf_All'!AQ587&gt;=$C$2), '2023gf_All'!AQ587+AQ$2*'2026gf_All'!AQ587*primary_calibration!AQ592,'2023gf_All'!AQ587+AQ$3*'2026gf_All'!AQ587*primary_calibration!AQ592)</f>
        <v>0.16989519952505769</v>
      </c>
      <c r="AR592" s="4">
        <f ca="1">IF(OR($B592=AR$5, '2023gf_All'!AR587&gt;=$C$2), '2023gf_All'!AR587+AR$2*'2026gf_All'!AR587*primary_calibration!AR592,'2023gf_All'!AR587+AR$3*'2026gf_All'!AR587*primary_calibration!AR592)</f>
        <v>3.8834291269600967E-2</v>
      </c>
      <c r="AS592" s="4">
        <f ca="1">IF(OR($B592=AS$5, '2023gf_All'!AS587&gt;=$C$2), '2023gf_All'!AS587+AS$2*'2026gf_All'!AS587*primary_calibration!AS592,'2023gf_All'!AS587+AS$3*'2026gf_All'!AS587*primary_calibration!AS592)</f>
        <v>12.626143138666187</v>
      </c>
      <c r="AT592" s="4">
        <f ca="1">IF(OR($B592=AT$5, '2023gf_All'!AT587&gt;=$C$2), '2023gf_All'!AT587+AT$2*'2026gf_All'!AT587*primary_calibration!AT592,'2023gf_All'!AT587+AT$3*'2026gf_All'!AT587*primary_calibration!AT592)</f>
        <v>1.0130659393181047E-2</v>
      </c>
      <c r="AU592" s="4">
        <f ca="1">IF(OR($B592=AU$5, '2023gf_All'!AU587&gt;=$C$2), '2023gf_All'!AU587+AU$2*'2026gf_All'!AU587*primary_calibration!AU592,'2023gf_All'!AU587+AU$3*'2026gf_All'!AU587*primary_calibration!AU592)</f>
        <v>1.1820571775173695E-2</v>
      </c>
      <c r="AV592" s="4">
        <f ca="1">IF(OR($B592=AV$5, '2023gf_All'!AV587&gt;=$C$2), '2023gf_All'!AV587+AV$2*'2026gf_All'!AV587*primary_calibration!AV592,'2023gf_All'!AV587+AV$3*'2026gf_All'!AV587*primary_calibration!AV592)</f>
        <v>4.9941056004745438E-2</v>
      </c>
      <c r="AW592" s="4">
        <f ca="1">IF(OR($B592=AW$5, '2023gf_All'!AW587&gt;=$C$2), '2023gf_All'!AW587+AW$2*'2026gf_All'!AW587*primary_calibration!AW592,'2023gf_All'!AW587+AW$3*'2026gf_All'!AW587*primary_calibration!AW592)</f>
        <v>8.5953510585838985E-2</v>
      </c>
      <c r="AX592" s="4">
        <f ca="1">IF(OR($B592=AX$5, '2023gf_All'!AX587&gt;=$C$2), '2023gf_All'!AX587+AX$2*'2026gf_All'!AX587*primary_calibration!AX592,'2023gf_All'!AX587+AX$3*'2026gf_All'!AX587*primary_calibration!AX592)</f>
        <v>0.3854421827099494</v>
      </c>
      <c r="AY592" s="4">
        <f ca="1">IF(OR($B592=AY$5, '2023gf_All'!AY587&gt;=$C$2), '2023gf_All'!AY587+AY$2*'2026gf_All'!AY587*primary_calibration!AY592,'2023gf_All'!AY587+AY$3*'2026gf_All'!AY587*primary_calibration!AY592)</f>
        <v>4.7097932550077506E-2</v>
      </c>
      <c r="AZ592" s="4">
        <f ca="1">IF(OR($B592=AZ$5, '2023gf_All'!AZ587&gt;=$C$2), '2023gf_All'!AZ587+AZ$2*'2026gf_All'!AZ587*primary_calibration!AZ592,'2023gf_All'!AZ587+AZ$3*'2026gf_All'!AZ587*primary_calibration!AZ592)</f>
        <v>3.748214310274138E-2</v>
      </c>
      <c r="BA592" s="4">
        <f ca="1">IF(OR($B592=BA$5, '2023gf_All'!BA587&gt;=$C$2), '2023gf_All'!BA587+BA$2*'2026gf_All'!BA587*primary_calibration!BA592,'2023gf_All'!BA587+BA$3*'2026gf_All'!BA587*primary_calibration!BA592)</f>
        <v>0.59153122508331391</v>
      </c>
      <c r="BB592" s="4">
        <f ca="1">IF(OR($B592=BB$5, '2023gf_All'!BB587&gt;=$C$2), '2023gf_All'!BB587+BB$2*'2026gf_All'!BB587*primary_calibration!BB592,'2023gf_All'!BB587+BB$3*'2026gf_All'!BB587*primary_calibration!BB592)</f>
        <v>6.0105000071943658E-2</v>
      </c>
      <c r="BC592" s="4">
        <f ca="1">IF(OR($B592=BC$5, '2023gf_All'!BC587&gt;=$C$2), '2023gf_All'!BC587+BC$2*'2026gf_All'!BC587*primary_calibration!BC592,'2023gf_All'!BC587+BC$3*'2026gf_All'!BC587*primary_calibration!BC592)</f>
        <v>6.1013195675899103</v>
      </c>
      <c r="BD592" s="4">
        <f ca="1">IF(OR($B592=BD$5, '2023gf_All'!BD587&gt;=$C$2), '2023gf_All'!BD587+BD$2*'2026gf_All'!BD587*primary_calibration!BD592,'2023gf_All'!BD587+BD$3*'2026gf_All'!BD587*primary_calibration!BD592)</f>
        <v>0.21029748941434012</v>
      </c>
      <c r="BE592" s="4">
        <f ca="1">IF(OR($B592=BE$5, '2023gf_All'!BE587&gt;=$C$2), '2023gf_All'!BE587+BE$2*'2026gf_All'!BE587*primary_calibration!BE592,'2023gf_All'!BE587+BE$3*'2026gf_All'!BE587*primary_calibration!BE592)</f>
        <v>0.12864224436777383</v>
      </c>
      <c r="BF592" s="4">
        <f ca="1">IF(OR($B592=BF$5, '2023gf_All'!BF587&gt;=$C$2,'2023gf_All'!AY587&gt;=$C$2), '2023gf_All'!BF587+BF$2*'2026gf_All'!BF587*primary_calibration!BF592,'2023gf_All'!BF587+BF$3*'2026gf_All'!BF587*primary_calibration!BF592)</f>
        <v>5.1785028209833453E-3</v>
      </c>
      <c r="BG592" s="31">
        <f>'2023gf_All'!BG587</f>
        <v>1.70241</v>
      </c>
      <c r="BH592" s="31">
        <f>'2023gf_All'!BH587</f>
        <v>7.1379999999999999E-2</v>
      </c>
      <c r="BI592" s="31">
        <f>'2023gf_All'!BI587</f>
        <v>0.17193</v>
      </c>
      <c r="BJ592" s="31">
        <f>'2023gf_All'!BJ587</f>
        <v>0.53622000000000003</v>
      </c>
      <c r="BK592" s="31">
        <f>'2023gf_All'!BK587</f>
        <v>19.099879999999999</v>
      </c>
      <c r="BL592" s="31">
        <f>'2023gf_All'!BL587</f>
        <v>5.2663399999999996</v>
      </c>
      <c r="BM592" s="33">
        <f t="shared" si="73"/>
        <v>26.84816</v>
      </c>
      <c r="BN592" s="9">
        <f t="shared" ca="1" si="75"/>
        <v>33.159212702929494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76"/>
        <v>-2.5479999999998171E-2</v>
      </c>
      <c r="BT592">
        <f t="shared" si="77"/>
        <v>1.9265899999999938</v>
      </c>
      <c r="BU592" s="14">
        <f t="shared" si="74"/>
        <v>-1.3225439766633405E-2</v>
      </c>
      <c r="BV592" s="9">
        <f ca="1">(BN592-'2023gf_All'!BN587)*BU592</f>
        <v>-8.8249430674734009E-5</v>
      </c>
      <c r="BW592" s="9">
        <f t="shared" ca="1" si="78"/>
        <v>26.848071750569325</v>
      </c>
      <c r="BX592" s="9">
        <f ca="1">IF(primary_calibration!BI592=1,SUM(BW592,I592:BF592),0)</f>
        <v>60.007284453498833</v>
      </c>
      <c r="BY592">
        <f t="shared" ca="1" si="79"/>
        <v>60.007284453498833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 t="shared" ca="1" si="72"/>
        <v>60.499389039089152</v>
      </c>
      <c r="I593" s="4">
        <f ca="1">IF(OR($B593=I$5, '2023gf_All'!I588&gt;=$C$2), '2023gf_All'!I588+I$2*'2026gf_All'!I588*primary_calibration!I593,'2023gf_All'!I588+I$3*'2026gf_All'!I588*primary_calibration!I593)</f>
        <v>4.812181368598703E-2</v>
      </c>
      <c r="J593" s="4">
        <f ca="1">IF(OR($B593=J$5, '2023gf_All'!J588&gt;=$C$2), '2023gf_All'!J588+J$2*'2026gf_All'!J588*primary_calibration!J593,'2023gf_All'!J588+J$3*'2026gf_All'!J588*primary_calibration!J593)</f>
        <v>2.7686609857416392E-2</v>
      </c>
      <c r="K593" s="4">
        <f ca="1">IF(OR($B593=K$5, '2023gf_All'!K588&gt;=$C$2), '2023gf_All'!K588+K$2*'2026gf_All'!K588*primary_calibration!K593,'2023gf_All'!K588+K$3*'2026gf_All'!K588*primary_calibration!K593)</f>
        <v>0.13729595701564704</v>
      </c>
      <c r="L593" s="4">
        <f ca="1">IF(OR($B593=L$5, '2023gf_All'!L588&gt;=$C$2), '2023gf_All'!L588+L$2*'2026gf_All'!L588*primary_calibration!L593,'2023gf_All'!L588+L$3*'2026gf_All'!L588*primary_calibration!L593)</f>
        <v>6.8795664985076596E-2</v>
      </c>
      <c r="M593" s="4">
        <f ca="1">IF(OR($B593=M$5, '2023gf_All'!M588&gt;=$C$2), '2023gf_All'!M588+M$2*'2026gf_All'!M588*primary_calibration!M593,'2023gf_All'!M588+M$3*'2026gf_All'!M588*primary_calibration!M593)</f>
        <v>7.2157092407588705E-2</v>
      </c>
      <c r="N593" s="4">
        <f ca="1">IF(OR($B593=N$5, '2023gf_All'!N588&gt;=$C$2), '2023gf_All'!N588+N$2*'2026gf_All'!N588*primary_calibration!N593,'2023gf_All'!N588+N$3*'2026gf_All'!N588*primary_calibration!N593)</f>
        <v>1.6705768735442113E-2</v>
      </c>
      <c r="O593" s="4">
        <f ca="1">IF(OR($B593=O$5, '2023gf_All'!O588&gt;=$C$2), '2023gf_All'!O588+O$2*'2026gf_All'!O588*primary_calibration!O593,'2023gf_All'!O588+O$3*'2026gf_All'!O588*primary_calibration!O593)</f>
        <v>6.8533517376543384E-3</v>
      </c>
      <c r="P593" s="4">
        <f ca="1">IF(OR($B593=P$5, '2023gf_All'!P588&gt;=$C$2), '2023gf_All'!P588+P$2*'2026gf_All'!P588*primary_calibration!P593,'2023gf_All'!P588+P$3*'2026gf_All'!P588*primary_calibration!P593)</f>
        <v>2.1199999999999999E-3</v>
      </c>
      <c r="Q593" s="4">
        <f ca="1">IF(OR($B593=Q$5, '2023gf_All'!Q588&gt;=$C$2), '2023gf_All'!Q588+Q$2*'2026gf_All'!Q588*primary_calibration!Q593,'2023gf_All'!Q588+Q$3*'2026gf_All'!Q588*primary_calibration!Q593)</f>
        <v>5.1876020700581206E-2</v>
      </c>
      <c r="R593" s="4">
        <f ca="1">IF(OR($B593=R$5, '2023gf_All'!R588&gt;=$C$2), '2023gf_All'!R588+R$2*'2026gf_All'!R588*primary_calibration!R593,'2023gf_All'!R588+R$3*'2026gf_All'!R588*primary_calibration!R593)</f>
        <v>5.6207182490505339E-2</v>
      </c>
      <c r="S593" s="4">
        <f ca="1">IF(OR($B593=S$5, '2023gf_All'!S588&gt;=$C$2), '2023gf_All'!S588+S$2*'2026gf_All'!S588*primary_calibration!S593,'2023gf_All'!S588+S$3*'2026gf_All'!S588*primary_calibration!S593)</f>
        <v>4.290348442086394E-2</v>
      </c>
      <c r="T593" s="4">
        <f ca="1">IF(OR($B593=T$5, '2023gf_All'!T588&gt;=$C$2), '2023gf_All'!T588+T$2*'2026gf_All'!T588*primary_calibration!T593,'2023gf_All'!T588+T$3*'2026gf_All'!T588*primary_calibration!T593)</f>
        <v>0.78192601483679824</v>
      </c>
      <c r="U593" s="4">
        <f ca="1">IF(OR($B593=U$5, '2023gf_All'!U588&gt;=$C$2), '2023gf_All'!U588+U$2*'2026gf_All'!U588*primary_calibration!U593,'2023gf_All'!U588+U$3*'2026gf_All'!U588*primary_calibration!U593)</f>
        <v>1.2956581840513708</v>
      </c>
      <c r="V593" s="4">
        <f ca="1">IF(OR($B593=V$5, '2023gf_All'!V588&gt;=$C$2), '2023gf_All'!V588+V$2*'2026gf_All'!V588*primary_calibration!V593,'2023gf_All'!V588+V$3*'2026gf_All'!V588*primary_calibration!V593)</f>
        <v>0.20926856719187434</v>
      </c>
      <c r="W593" s="4">
        <f ca="1">IF(OR($B593=W$5, '2023gf_All'!W588&gt;=$C$2), '2023gf_All'!W588+W$2*'2026gf_All'!W588*primary_calibration!W593,'2023gf_All'!W588+W$3*'2026gf_All'!W588*primary_calibration!W593)</f>
        <v>0.10566443086262613</v>
      </c>
      <c r="X593" s="4">
        <f ca="1">IF(OR($B593=X$5, '2023gf_All'!X588&gt;=$C$2), '2023gf_All'!X588+X$2*'2026gf_All'!X588*primary_calibration!X593,'2023gf_All'!X588+X$3*'2026gf_All'!X588*primary_calibration!X593)</f>
        <v>1.3153952339250898</v>
      </c>
      <c r="Y593" s="4">
        <f ca="1">IF(OR($B593=Y$5, '2023gf_All'!Y588&gt;=$C$2), '2023gf_All'!Y588+Y$2*'2026gf_All'!Y588*primary_calibration!Y593,'2023gf_All'!Y588+Y$3*'2026gf_All'!Y588*primary_calibration!Y593)</f>
        <v>0.12085343237603627</v>
      </c>
      <c r="Z593" s="4">
        <f ca="1">IF(OR($B593=Z$5, '2023gf_All'!Z588&gt;=$C$2), '2023gf_All'!Z588+Z$2*'2026gf_All'!Z588*primary_calibration!Z593,'2023gf_All'!Z588+Z$3*'2026gf_All'!Z588*primary_calibration!Z593)</f>
        <v>1.6967244944834253E-3</v>
      </c>
      <c r="AA593" s="4">
        <f ca="1">IF(OR($B593=AA$5, '2023gf_All'!AA588&gt;=$C$2), '2023gf_All'!AA588+AA$2*'2026gf_All'!AA588*primary_calibration!AA593,'2023gf_All'!AA588+AA$3*'2026gf_All'!AA588*primary_calibration!AA593)</f>
        <v>6.6591570087643978E-2</v>
      </c>
      <c r="AB593" s="4">
        <f ca="1">IF(OR($B593=AB$5, '2023gf_All'!AB588&gt;=$C$2), '2023gf_All'!AB588+AB$2*'2026gf_All'!AB588*primary_calibration!AB593,'2023gf_All'!AB588+AB$3*'2026gf_All'!AB588*primary_calibration!AB593)</f>
        <v>8.1291738281762237E-3</v>
      </c>
      <c r="AC593" s="4">
        <f ca="1">IF(OR($B593=AC$5, '2023gf_All'!AC588&gt;=$C$2), '2023gf_All'!AC588+AC$2*'2026gf_All'!AC588*primary_calibration!AC593,'2023gf_All'!AC588+AC$3*'2026gf_All'!AC588*primary_calibration!AC593)</f>
        <v>1.5019945290648569</v>
      </c>
      <c r="AD593" s="4">
        <f ca="1">IF(OR($B593=AD$5, '2023gf_All'!AD588&gt;=$C$2), '2023gf_All'!AD588+AD$2*'2026gf_All'!AD588*primary_calibration!AD593,'2023gf_All'!AD588+AD$3*'2026gf_All'!AD588*primary_calibration!AD593)</f>
        <v>0.37057724845049395</v>
      </c>
      <c r="AE593" s="4">
        <f ca="1">IF(OR($B593=AE$5, '2023gf_All'!AE588&gt;=$C$2), '2023gf_All'!AE588+AE$2*'2026gf_All'!AE588*primary_calibration!AE593,'2023gf_All'!AE588+AE$3*'2026gf_All'!AE588*primary_calibration!AE593)</f>
        <v>6.5215768133102786E-2</v>
      </c>
      <c r="AF593" s="4">
        <f ca="1">IF(OR($B593=AF$5, '2023gf_All'!AF588&gt;=$C$2), '2023gf_All'!AF588+AF$2*'2026gf_All'!AF588*primary_calibration!AF593,'2023gf_All'!AF588+AF$3*'2026gf_All'!AF588*primary_calibration!AF593)</f>
        <v>0.38913367416851441</v>
      </c>
      <c r="AG593" s="4">
        <f ca="1">IF(OR($B593=AG$5, '2023gf_All'!AG588&gt;=$C$2), '2023gf_All'!AG588+AG$2*'2026gf_All'!AG588*primary_calibration!AG593,'2023gf_All'!AG588+AG$3*'2026gf_All'!AG588*primary_calibration!AG593)</f>
        <v>9.1952872467063657E-2</v>
      </c>
      <c r="AH593" s="4">
        <f ca="1">IF(OR($B593=AH$5, '2023gf_All'!AH588&gt;=$C$2), '2023gf_All'!AH588+AH$2*'2026gf_All'!AH588*primary_calibration!AH593,'2023gf_All'!AH588+AH$3*'2026gf_All'!AH588*primary_calibration!AH593)</f>
        <v>8.7415846064879746E-2</v>
      </c>
      <c r="AI593" s="4">
        <f ca="1">IF(OR($B593=AI$5, '2023gf_All'!AI588&gt;=$C$2), '2023gf_All'!AI588+AI$2*'2026gf_All'!AI588*primary_calibration!AI593,'2023gf_All'!AI588+AI$3*'2026gf_All'!AI588*primary_calibration!AI593)</f>
        <v>2.1247260331802329E-2</v>
      </c>
      <c r="AJ593" s="4">
        <f ca="1">IF(OR($B593=AJ$5, '2023gf_All'!AJ588&gt;=$C$2), '2023gf_All'!AJ588+AJ$2*'2026gf_All'!AJ588*primary_calibration!AJ593,'2023gf_All'!AJ588+AJ$3*'2026gf_All'!AJ588*primary_calibration!AJ593)</f>
        <v>3.4619530578399054E-3</v>
      </c>
      <c r="AK593" s="4">
        <f ca="1">IF(OR($B593=AK$5, '2023gf_All'!AK588&gt;=$C$2), '2023gf_All'!AK588+AK$2*'2026gf_All'!AK588*primary_calibration!AK593,'2023gf_All'!AK588+AK$3*'2026gf_All'!AK588*primary_calibration!AK593)</f>
        <v>5.8791211855124773E-2</v>
      </c>
      <c r="AL593" s="4">
        <f ca="1">IF(OR($B593=AL$5, '2023gf_All'!AL588&gt;=$C$2), '2023gf_All'!AL588+AL$2*'2026gf_All'!AL588*primary_calibration!AL593,'2023gf_All'!AL588+AL$3*'2026gf_All'!AL588*primary_calibration!AL593)</f>
        <v>6.0648231636782027E-2</v>
      </c>
      <c r="AM593" s="4">
        <f ca="1">IF(OR($B593=AM$5, '2023gf_All'!AM588&gt;=$C$2), '2023gf_All'!AM588+AM$2*'2026gf_All'!AM588*primary_calibration!AM593,'2023gf_All'!AM588+AM$3*'2026gf_All'!AM588*primary_calibration!AM593)</f>
        <v>0.23234466491000089</v>
      </c>
      <c r="AN593" s="4">
        <f ca="1">IF(OR($B593=AN$5, '2023gf_All'!AN588&gt;=$C$2), '2023gf_All'!AN588+AN$2*'2026gf_All'!AN588*primary_calibration!AN593,'2023gf_All'!AN588+AN$3*'2026gf_All'!AN588*primary_calibration!AN593)</f>
        <v>4.0977424167082208E-2</v>
      </c>
      <c r="AO593" s="4">
        <f ca="1">IF(OR($B593=AO$5, '2023gf_All'!AO588&gt;=$C$2), '2023gf_All'!AO588+AO$2*'2026gf_All'!AO588*primary_calibration!AO593,'2023gf_All'!AO588+AO$3*'2026gf_All'!AO588*primary_calibration!AO593)</f>
        <v>0.1846183697217284</v>
      </c>
      <c r="AP593" s="4">
        <f ca="1">IF(OR($B593=AP$5, '2023gf_All'!AP588&gt;=$C$2), '2023gf_All'!AP588+AP$2*'2026gf_All'!AP588*primary_calibration!AP593,'2023gf_All'!AP588+AP$3*'2026gf_All'!AP588*primary_calibration!AP593)</f>
        <v>5.8070818869110923</v>
      </c>
      <c r="AQ593" s="4">
        <f ca="1">IF(OR($B593=AQ$5, '2023gf_All'!AQ588&gt;=$C$2), '2023gf_All'!AQ588+AQ$2*'2026gf_All'!AQ588*primary_calibration!AQ593,'2023gf_All'!AQ588+AQ$3*'2026gf_All'!AQ588*primary_calibration!AQ593)</f>
        <v>0.16070512160956041</v>
      </c>
      <c r="AR593" s="4">
        <f ca="1">IF(OR($B593=AR$5, '2023gf_All'!AR588&gt;=$C$2), '2023gf_All'!AR588+AR$2*'2026gf_All'!AR588*primary_calibration!AR593,'2023gf_All'!AR588+AR$3*'2026gf_All'!AR588*primary_calibration!AR593)</f>
        <v>4.2627663859306553E-2</v>
      </c>
      <c r="AS593" s="4">
        <f ca="1">IF(OR($B593=AS$5, '2023gf_All'!AS588&gt;=$C$2), '2023gf_All'!AS588+AS$2*'2026gf_All'!AS588*primary_calibration!AS593,'2023gf_All'!AS588+AS$3*'2026gf_All'!AS588*primary_calibration!AS593)</f>
        <v>15.055245406976075</v>
      </c>
      <c r="AT593" s="4">
        <f ca="1">IF(OR($B593=AT$5, '2023gf_All'!AT588&gt;=$C$2), '2023gf_All'!AT588+AT$2*'2026gf_All'!AT588*primary_calibration!AT593,'2023gf_All'!AT588+AT$3*'2026gf_All'!AT588*primary_calibration!AT593)</f>
        <v>8.2216902412300089E-4</v>
      </c>
      <c r="AU593" s="4">
        <f ca="1">IF(OR($B593=AU$5, '2023gf_All'!AU588&gt;=$C$2), '2023gf_All'!AU588+AU$2*'2026gf_All'!AU588*primary_calibration!AU593,'2023gf_All'!AU588+AU$3*'2026gf_All'!AU588*primary_calibration!AU593)</f>
        <v>4.0091615311058426E-2</v>
      </c>
      <c r="AV593" s="4">
        <f ca="1">IF(OR($B593=AV$5, '2023gf_All'!AV588&gt;=$C$2), '2023gf_All'!AV588+AV$2*'2026gf_All'!AV588*primary_calibration!AV593,'2023gf_All'!AV588+AV$3*'2026gf_All'!AV588*primary_calibration!AV593)</f>
        <v>4.5424133113036363E-2</v>
      </c>
      <c r="AW593" s="4">
        <f ca="1">IF(OR($B593=AW$5, '2023gf_All'!AW588&gt;=$C$2), '2023gf_All'!AW588+AW$2*'2026gf_All'!AW588*primary_calibration!AW593,'2023gf_All'!AW588+AW$3*'2026gf_All'!AW588*primary_calibration!AW593)</f>
        <v>0.17887464063980041</v>
      </c>
      <c r="AX593" s="4">
        <f ca="1">IF(OR($B593=AX$5, '2023gf_All'!AX588&gt;=$C$2), '2023gf_All'!AX588+AX$2*'2026gf_All'!AX588*primary_calibration!AX593,'2023gf_All'!AX588+AX$3*'2026gf_All'!AX588*primary_calibration!AX593)</f>
        <v>0.38876030936627115</v>
      </c>
      <c r="AY593" s="4">
        <f ca="1">IF(OR($B593=AY$5, '2023gf_All'!AY588&gt;=$C$2), '2023gf_All'!AY588+AY$2*'2026gf_All'!AY588*primary_calibration!AY593,'2023gf_All'!AY588+AY$3*'2026gf_All'!AY588*primary_calibration!AY593)</f>
        <v>4.7761980372312773E-2</v>
      </c>
      <c r="AZ593" s="4">
        <f ca="1">IF(OR($B593=AZ$5, '2023gf_All'!AZ588&gt;=$C$2), '2023gf_All'!AZ588+AZ$2*'2026gf_All'!AZ588*primary_calibration!AZ593,'2023gf_All'!AZ588+AZ$3*'2026gf_All'!AZ588*primary_calibration!AZ593)</f>
        <v>4.4668543086178632E-3</v>
      </c>
      <c r="BA593" s="4">
        <f ca="1">IF(OR($B593=BA$5, '2023gf_All'!BA588&gt;=$C$2), '2023gf_All'!BA588+BA$2*'2026gf_All'!BA588*primary_calibration!BA593,'2023gf_All'!BA588+BA$3*'2026gf_All'!BA588*primary_calibration!BA593)</f>
        <v>8.5578776366425913E-2</v>
      </c>
      <c r="BB593" s="4">
        <f ca="1">IF(OR($B593=BB$5, '2023gf_All'!BB588&gt;=$C$2), '2023gf_All'!BB588+BB$2*'2026gf_All'!BB588*primary_calibration!BB593,'2023gf_All'!BB588+BB$3*'2026gf_All'!BB588*primary_calibration!BB593)</f>
        <v>6.3406577875543491E-2</v>
      </c>
      <c r="BC593" s="4">
        <f ca="1">IF(OR($B593=BC$5, '2023gf_All'!BC588&gt;=$C$2), '2023gf_All'!BC588+BC$2*'2026gf_All'!BC588*primary_calibration!BC593,'2023gf_All'!BC588+BC$3*'2026gf_All'!BC588*primary_calibration!BC593)</f>
        <v>3.909049272035273</v>
      </c>
      <c r="BD593" s="4">
        <f ca="1">IF(OR($B593=BD$5, '2023gf_All'!BD588&gt;=$C$2), '2023gf_All'!BD588+BD$2*'2026gf_All'!BD588*primary_calibration!BD593,'2023gf_All'!BD588+BD$3*'2026gf_All'!BD588*primary_calibration!BD593)</f>
        <v>0.30155288242674766</v>
      </c>
      <c r="BE593" s="4">
        <f ca="1">IF(OR($B593=BE$5, '2023gf_All'!BE588&gt;=$C$2), '2023gf_All'!BE588+BE$2*'2026gf_All'!BE588*primary_calibration!BE593,'2023gf_All'!BE588+BE$3*'2026gf_All'!BE588*primary_calibration!BE593)</f>
        <v>9.375937564603376E-2</v>
      </c>
      <c r="BF593" s="4">
        <f ca="1">IF(OR($B593=BF$5, '2023gf_All'!BF588&gt;=$C$2,'2023gf_All'!AY588&gt;=$C$2), '2023gf_All'!BF588+BF$2*'2026gf_All'!BF588*primary_calibration!BF593,'2023gf_All'!BF588+BF$3*'2026gf_All'!BF588*primary_calibration!BF593)</f>
        <v>4.5307642119011577E-3</v>
      </c>
      <c r="BG593" s="31">
        <f>'2023gf_All'!BG588</f>
        <v>0.93215999999999999</v>
      </c>
      <c r="BH593" s="31">
        <f>'2023gf_All'!BH588</f>
        <v>8.3479999999999999E-2</v>
      </c>
      <c r="BI593" s="31">
        <f>'2023gf_All'!BI588</f>
        <v>0.20927000000000001</v>
      </c>
      <c r="BJ593" s="31">
        <f>'2023gf_All'!BJ588</f>
        <v>0.71053999999999995</v>
      </c>
      <c r="BK593" s="31">
        <f>'2023gf_All'!BK588</f>
        <v>17.26774</v>
      </c>
      <c r="BL593" s="31">
        <f>'2023gf_All'!BL588</f>
        <v>6.6220999999999997</v>
      </c>
      <c r="BM593" s="33">
        <f t="shared" si="73"/>
        <v>25.825289999999999</v>
      </c>
      <c r="BN593" s="9">
        <f t="shared" ca="1" si="75"/>
        <v>33.774024761773312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76"/>
        <v>-0.1539700000000046</v>
      </c>
      <c r="BT593">
        <f t="shared" si="77"/>
        <v>1.6534300000000002</v>
      </c>
      <c r="BU593" s="14">
        <f t="shared" si="74"/>
        <v>-9.3121571521022711E-2</v>
      </c>
      <c r="BV593" s="9">
        <f ca="1">(BN593-'2023gf_All'!BN588)*BU593</f>
        <v>8.3365990555047613E-5</v>
      </c>
      <c r="BW593" s="9">
        <f t="shared" ca="1" si="78"/>
        <v>25.825373365990554</v>
      </c>
      <c r="BX593" s="9">
        <f ca="1">IF(primary_calibration!BI593=1,SUM(BW593,I593:BF593),0)</f>
        <v>59.599398127763855</v>
      </c>
      <c r="BY593">
        <f t="shared" ca="1" si="79"/>
        <v>60.499389039089152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 t="shared" ca="1" si="72"/>
        <v>53.666214786616827</v>
      </c>
      <c r="I594" s="4">
        <f ca="1">IF(OR($B594=I$5, '2023gf_All'!I589&gt;=$C$2), '2023gf_All'!I589+I$2*'2026gf_All'!I589*primary_calibration!I594,'2023gf_All'!I589+I$3*'2026gf_All'!I589*primary_calibration!I594)</f>
        <v>4.9611080910765583E-2</v>
      </c>
      <c r="J594" s="4">
        <f ca="1">IF(OR($B594=J$5, '2023gf_All'!J589&gt;=$C$2), '2023gf_All'!J589+J$2*'2026gf_All'!J589*primary_calibration!J594,'2023gf_All'!J589+J$3*'2026gf_All'!J589*primary_calibration!J594)</f>
        <v>7.7733900059140807E-3</v>
      </c>
      <c r="K594" s="4">
        <f ca="1">IF(OR($B594=K$5, '2023gf_All'!K589&gt;=$C$2), '2023gf_All'!K589+K$2*'2026gf_All'!K589*primary_calibration!K594,'2023gf_All'!K589+K$3*'2026gf_All'!K589*primary_calibration!K594)</f>
        <v>0.13446776913447439</v>
      </c>
      <c r="L594" s="4">
        <f ca="1">IF(OR($B594=L$5, '2023gf_All'!L589&gt;=$C$2), '2023gf_All'!L589+L$2*'2026gf_All'!L589*primary_calibration!L594,'2023gf_All'!L589+L$3*'2026gf_All'!L589*primary_calibration!L594)</f>
        <v>2.0150542577271426E-2</v>
      </c>
      <c r="M594" s="4">
        <f ca="1">IF(OR($B594=M$5, '2023gf_All'!M589&gt;=$C$2), '2023gf_All'!M589+M$2*'2026gf_All'!M589*primary_calibration!M594,'2023gf_All'!M589+M$3*'2026gf_All'!M589*primary_calibration!M594)</f>
        <v>3.938297954608963E-2</v>
      </c>
      <c r="N594" s="4">
        <f ca="1">IF(OR($B594=N$5, '2023gf_All'!N589&gt;=$C$2), '2023gf_All'!N589+N$2*'2026gf_All'!N589*primary_calibration!N594,'2023gf_All'!N589+N$3*'2026gf_All'!N589*primary_calibration!N594)</f>
        <v>0.1224133393533042</v>
      </c>
      <c r="O594" s="4">
        <f ca="1">IF(OR($B594=O$5, '2023gf_All'!O589&gt;=$C$2), '2023gf_All'!O589+O$2*'2026gf_All'!O589*primary_calibration!O594,'2023gf_All'!O589+O$3*'2026gf_All'!O589*primary_calibration!O594)</f>
        <v>0.20859215627555641</v>
      </c>
      <c r="P594" s="4">
        <f ca="1">IF(OR($B594=P$5, '2023gf_All'!P589&gt;=$C$2), '2023gf_All'!P589+P$2*'2026gf_All'!P589*primary_calibration!P594,'2023gf_All'!P589+P$3*'2026gf_All'!P589*primary_calibration!P594)</f>
        <v>1.8892389203677695E-2</v>
      </c>
      <c r="Q594" s="4">
        <f ca="1">IF(OR($B594=Q$5, '2023gf_All'!Q589&gt;=$C$2), '2023gf_All'!Q589+Q$2*'2026gf_All'!Q589*primary_calibration!Q594,'2023gf_All'!Q589+Q$3*'2026gf_All'!Q589*primary_calibration!Q594)</f>
        <v>2.5220717824477896E-2</v>
      </c>
      <c r="R594" s="4">
        <f ca="1">IF(OR($B594=R$5, '2023gf_All'!R589&gt;=$C$2), '2023gf_All'!R589+R$2*'2026gf_All'!R589*primary_calibration!R594,'2023gf_All'!R589+R$3*'2026gf_All'!R589*primary_calibration!R594)</f>
        <v>3.0352698187091475E-2</v>
      </c>
      <c r="S594" s="4">
        <f ca="1">IF(OR($B594=S$5, '2023gf_All'!S589&gt;=$C$2), '2023gf_All'!S589+S$2*'2026gf_All'!S589*primary_calibration!S594,'2023gf_All'!S589+S$3*'2026gf_All'!S589*primary_calibration!S594)</f>
        <v>2.5293780000563145E-2</v>
      </c>
      <c r="T594" s="4">
        <f ca="1">IF(OR($B594=T$5, '2023gf_All'!T589&gt;=$C$2), '2023gf_All'!T589+T$2*'2026gf_All'!T589*primary_calibration!T594,'2023gf_All'!T589+T$3*'2026gf_All'!T589*primary_calibration!T594)</f>
        <v>0.54958705834134713</v>
      </c>
      <c r="U594" s="4">
        <f ca="1">IF(OR($B594=U$5, '2023gf_All'!U589&gt;=$C$2), '2023gf_All'!U589+U$2*'2026gf_All'!U589*primary_calibration!U594,'2023gf_All'!U589+U$3*'2026gf_All'!U589*primary_calibration!U594)</f>
        <v>1.0768415422852429</v>
      </c>
      <c r="V594" s="4">
        <f ca="1">IF(OR($B594=V$5, '2023gf_All'!V589&gt;=$C$2), '2023gf_All'!V589+V$2*'2026gf_All'!V589*primary_calibration!V594,'2023gf_All'!V589+V$3*'2026gf_All'!V589*primary_calibration!V594)</f>
        <v>0.23700053794207079</v>
      </c>
      <c r="W594" s="4">
        <f ca="1">IF(OR($B594=W$5, '2023gf_All'!W589&gt;=$C$2), '2023gf_All'!W589+W$2*'2026gf_All'!W589*primary_calibration!W594,'2023gf_All'!W589+W$3*'2026gf_All'!W589*primary_calibration!W594)</f>
        <v>8.9913153989435987E-2</v>
      </c>
      <c r="X594" s="4">
        <f ca="1">IF(OR($B594=X$5, '2023gf_All'!X589&gt;=$C$2), '2023gf_All'!X589+X$2*'2026gf_All'!X589*primary_calibration!X594,'2023gf_All'!X589+X$3*'2026gf_All'!X589*primary_calibration!X594)</f>
        <v>0.96501214827187753</v>
      </c>
      <c r="Y594" s="4">
        <f ca="1">IF(OR($B594=Y$5, '2023gf_All'!Y589&gt;=$C$2), '2023gf_All'!Y589+Y$2*'2026gf_All'!Y589*primary_calibration!Y594,'2023gf_All'!Y589+Y$3*'2026gf_All'!Y589*primary_calibration!Y594)</f>
        <v>0.13998886220831244</v>
      </c>
      <c r="Z594" s="4">
        <f ca="1">IF(OR($B594=Z$5, '2023gf_All'!Z589&gt;=$C$2), '2023gf_All'!Z589+Z$2*'2026gf_All'!Z589*primary_calibration!Z594,'2023gf_All'!Z589+Z$3*'2026gf_All'!Z589*primary_calibration!Z594)</f>
        <v>1.5653919920319857E-2</v>
      </c>
      <c r="AA594" s="4">
        <f ca="1">IF(OR($B594=AA$5, '2023gf_All'!AA589&gt;=$C$2), '2023gf_All'!AA589+AA$2*'2026gf_All'!AA589*primary_calibration!AA594,'2023gf_All'!AA589+AA$3*'2026gf_All'!AA589*primary_calibration!AA594)</f>
        <v>1.3751610221389512</v>
      </c>
      <c r="AB594" s="4">
        <f ca="1">IF(OR($B594=AB$5, '2023gf_All'!AB589&gt;=$C$2), '2023gf_All'!AB589+AB$2*'2026gf_All'!AB589*primary_calibration!AB594,'2023gf_All'!AB589+AB$3*'2026gf_All'!AB589*primary_calibration!AB594)</f>
        <v>0.14694610891604368</v>
      </c>
      <c r="AC594" s="4">
        <f ca="1">IF(OR($B594=AC$5, '2023gf_All'!AC589&gt;=$C$2), '2023gf_All'!AC589+AC$2*'2026gf_All'!AC589*primary_calibration!AC594,'2023gf_All'!AC589+AC$3*'2026gf_All'!AC589*primary_calibration!AC594)</f>
        <v>1.0832858062547555</v>
      </c>
      <c r="AD594" s="4">
        <f ca="1">IF(OR($B594=AD$5, '2023gf_All'!AD589&gt;=$C$2), '2023gf_All'!AD589+AD$2*'2026gf_All'!AD589*primary_calibration!AD594,'2023gf_All'!AD589+AD$3*'2026gf_All'!AD589*primary_calibration!AD594)</f>
        <v>0.20342350141782981</v>
      </c>
      <c r="AE594" s="4">
        <f ca="1">IF(OR($B594=AE$5, '2023gf_All'!AE589&gt;=$C$2), '2023gf_All'!AE589+AE$2*'2026gf_All'!AE589*primary_calibration!AE594,'2023gf_All'!AE589+AE$3*'2026gf_All'!AE589*primary_calibration!AE594)</f>
        <v>7.4439066238825666E-2</v>
      </c>
      <c r="AF594" s="4">
        <f ca="1">IF(OR($B594=AF$5, '2023gf_All'!AF589&gt;=$C$2), '2023gf_All'!AF589+AF$2*'2026gf_All'!AF589*primary_calibration!AF594,'2023gf_All'!AF589+AF$3*'2026gf_All'!AF589*primary_calibration!AF594)</f>
        <v>0.29748029051307329</v>
      </c>
      <c r="AG594" s="4">
        <f ca="1">IF(OR($B594=AG$5, '2023gf_All'!AG589&gt;=$C$2), '2023gf_All'!AG589+AG$2*'2026gf_All'!AG589*primary_calibration!AG594,'2023gf_All'!AG589+AG$3*'2026gf_All'!AG589*primary_calibration!AG594)</f>
        <v>7.440769214393321E-2</v>
      </c>
      <c r="AH594" s="4">
        <f ca="1">IF(OR($B594=AH$5, '2023gf_All'!AH589&gt;=$C$2), '2023gf_All'!AH589+AH$2*'2026gf_All'!AH589*primary_calibration!AH594,'2023gf_All'!AH589+AH$3*'2026gf_All'!AH589*primary_calibration!AH594)</f>
        <v>7.1041385395343964E-2</v>
      </c>
      <c r="AI594" s="4">
        <f ca="1">IF(OR($B594=AI$5, '2023gf_All'!AI589&gt;=$C$2), '2023gf_All'!AI589+AI$2*'2026gf_All'!AI589*primary_calibration!AI594,'2023gf_All'!AI589+AI$3*'2026gf_All'!AI589*primary_calibration!AI594)</f>
        <v>9.6334110245919358E-3</v>
      </c>
      <c r="AJ594" s="4">
        <f ca="1">IF(OR($B594=AJ$5, '2023gf_All'!AJ589&gt;=$C$2), '2023gf_All'!AJ589+AJ$2*'2026gf_All'!AJ589*primary_calibration!AJ594,'2023gf_All'!AJ589+AJ$3*'2026gf_All'!AJ589*primary_calibration!AJ594)</f>
        <v>2.6602957418729711E-2</v>
      </c>
      <c r="AK594" s="4">
        <f ca="1">IF(OR($B594=AK$5, '2023gf_All'!AK589&gt;=$C$2), '2023gf_All'!AK589+AK$2*'2026gf_All'!AK589*primary_calibration!AK594,'2023gf_All'!AK589+AK$3*'2026gf_All'!AK589*primary_calibration!AK594)</f>
        <v>0.43350882872536028</v>
      </c>
      <c r="AL594" s="4">
        <f ca="1">IF(OR($B594=AL$5, '2023gf_All'!AL589&gt;=$C$2), '2023gf_All'!AL589+AL$2*'2026gf_All'!AL589*primary_calibration!AL594,'2023gf_All'!AL589+AL$3*'2026gf_All'!AL589*primary_calibration!AL594)</f>
        <v>2.5188543457590768E-2</v>
      </c>
      <c r="AM594" s="4">
        <f ca="1">IF(OR($B594=AM$5, '2023gf_All'!AM589&gt;=$C$2), '2023gf_All'!AM589+AM$2*'2026gf_All'!AM589*primary_calibration!AM594,'2023gf_All'!AM589+AM$3*'2026gf_All'!AM589*primary_calibration!AM594)</f>
        <v>0.63336913115933047</v>
      </c>
      <c r="AN594" s="4">
        <f ca="1">IF(OR($B594=AN$5, '2023gf_All'!AN589&gt;=$C$2), '2023gf_All'!AN589+AN$2*'2026gf_All'!AN589*primary_calibration!AN594,'2023gf_All'!AN589+AN$3*'2026gf_All'!AN589*primary_calibration!AN594)</f>
        <v>9.8853023202152182E-2</v>
      </c>
      <c r="AO594" s="4">
        <f ca="1">IF(OR($B594=AO$5, '2023gf_All'!AO589&gt;=$C$2), '2023gf_All'!AO589+AO$2*'2026gf_All'!AO589*primary_calibration!AO594,'2023gf_All'!AO589+AO$3*'2026gf_All'!AO589*primary_calibration!AO594)</f>
        <v>0.11562372121883728</v>
      </c>
      <c r="AP594" s="4">
        <f ca="1">IF(OR($B594=AP$5, '2023gf_All'!AP589&gt;=$C$2), '2023gf_All'!AP589+AP$2*'2026gf_All'!AP589*primary_calibration!AP594,'2023gf_All'!AP589+AP$3*'2026gf_All'!AP589*primary_calibration!AP594)</f>
        <v>3.4253269355559346</v>
      </c>
      <c r="AQ594" s="4">
        <f ca="1">IF(OR($B594=AQ$5, '2023gf_All'!AQ589&gt;=$C$2), '2023gf_All'!AQ589+AQ$2*'2026gf_All'!AQ589*primary_calibration!AQ594,'2023gf_All'!AQ589+AQ$3*'2026gf_All'!AQ589*primary_calibration!AQ594)</f>
        <v>0.13705095869884482</v>
      </c>
      <c r="AR594" s="4">
        <f ca="1">IF(OR($B594=AR$5, '2023gf_All'!AR589&gt;=$C$2), '2023gf_All'!AR589+AR$2*'2026gf_All'!AR589*primary_calibration!AR594,'2023gf_All'!AR589+AR$3*'2026gf_All'!AR589*primary_calibration!AR594)</f>
        <v>2.7156946214721284E-2</v>
      </c>
      <c r="AS594" s="4">
        <f ca="1">IF(OR($B594=AS$5, '2023gf_All'!AS589&gt;=$C$2), '2023gf_All'!AS589+AS$2*'2026gf_All'!AS589*primary_calibration!AS594,'2023gf_All'!AS589+AS$3*'2026gf_All'!AS589*primary_calibration!AS594)</f>
        <v>15.778649159066477</v>
      </c>
      <c r="AT594" s="4">
        <f ca="1">IF(OR($B594=AT$5, '2023gf_All'!AT589&gt;=$C$2), '2023gf_All'!AT589+AT$2*'2026gf_All'!AT589*primary_calibration!AT594,'2023gf_All'!AT589+AT$3*'2026gf_All'!AT589*primary_calibration!AT594)</f>
        <v>2.2359113635899725E-2</v>
      </c>
      <c r="AU594" s="4">
        <f ca="1">IF(OR($B594=AU$5, '2023gf_All'!AU589&gt;=$C$2), '2023gf_All'!AU589+AU$2*'2026gf_All'!AU589*primary_calibration!AU594,'2023gf_All'!AU589+AU$3*'2026gf_All'!AU589*primary_calibration!AU594)</f>
        <v>2.4516351046938681E-2</v>
      </c>
      <c r="AV594" s="4">
        <f ca="1">IF(OR($B594=AV$5, '2023gf_All'!AV589&gt;=$C$2), '2023gf_All'!AV589+AV$2*'2026gf_All'!AV589*primary_calibration!AV594,'2023gf_All'!AV589+AV$3*'2026gf_All'!AV589*primary_calibration!AV594)</f>
        <v>4.8031634865868027E-2</v>
      </c>
      <c r="AW594" s="4">
        <f ca="1">IF(OR($B594=AW$5, '2023gf_All'!AW589&gt;=$C$2), '2023gf_All'!AW589+AW$2*'2026gf_All'!AW589*primary_calibration!AW594,'2023gf_All'!AW589+AW$3*'2026gf_All'!AW589*primary_calibration!AW594)</f>
        <v>0.21460765285791902</v>
      </c>
      <c r="AX594" s="4">
        <f ca="1">IF(OR($B594=AX$5, '2023gf_All'!AX589&gt;=$C$2), '2023gf_All'!AX589+AX$2*'2026gf_All'!AX589*primary_calibration!AX594,'2023gf_All'!AX589+AX$3*'2026gf_All'!AX589*primary_calibration!AX594)</f>
        <v>0.32600848267322491</v>
      </c>
      <c r="AY594" s="4">
        <f ca="1">IF(OR($B594=AY$5, '2023gf_All'!AY589&gt;=$C$2), '2023gf_All'!AY589+AY$2*'2026gf_All'!AY589*primary_calibration!AY594,'2023gf_All'!AY589+AY$3*'2026gf_All'!AY589*primary_calibration!AY594)</f>
        <v>1.9766389406788296E-2</v>
      </c>
      <c r="AZ594" s="4">
        <f ca="1">IF(OR($B594=AZ$5, '2023gf_All'!AZ589&gt;=$C$2), '2023gf_All'!AZ589+AZ$2*'2026gf_All'!AZ589*primary_calibration!AZ594,'2023gf_All'!AZ589+AZ$3*'2026gf_All'!AZ589*primary_calibration!AZ594)</f>
        <v>1.744984764442312E-2</v>
      </c>
      <c r="BA594" s="4">
        <f ca="1">IF(OR($B594=BA$5, '2023gf_All'!BA589&gt;=$C$2), '2023gf_All'!BA589+BA$2*'2026gf_All'!BA589*primary_calibration!BA594,'2023gf_All'!BA589+BA$3*'2026gf_All'!BA589*primary_calibration!BA594)</f>
        <v>0.5611316705375623</v>
      </c>
      <c r="BB594" s="4">
        <f ca="1">IF(OR($B594=BB$5, '2023gf_All'!BB589&gt;=$C$2), '2023gf_All'!BB589+BB$2*'2026gf_All'!BB589*primary_calibration!BB594,'2023gf_All'!BB589+BB$3*'2026gf_All'!BB589*primary_calibration!BB594)</f>
        <v>4.658361012330621E-2</v>
      </c>
      <c r="BC594" s="4">
        <f ca="1">IF(OR($B594=BC$5, '2023gf_All'!BC589&gt;=$C$2), '2023gf_All'!BC589+BC$2*'2026gf_All'!BC589*primary_calibration!BC594,'2023gf_All'!BC589+BC$3*'2026gf_All'!BC589*primary_calibration!BC594)</f>
        <v>1.925400042743308</v>
      </c>
      <c r="BD594" s="4">
        <f ca="1">IF(OR($B594=BD$5, '2023gf_All'!BD589&gt;=$C$2), '2023gf_All'!BD589+BD$2*'2026gf_All'!BD589*primary_calibration!BD594,'2023gf_All'!BD589+BD$3*'2026gf_All'!BD589*primary_calibration!BD594)</f>
        <v>0.20530411606802879</v>
      </c>
      <c r="BE594" s="4">
        <f ca="1">IF(OR($B594=BE$5, '2023gf_All'!BE589&gt;=$C$2), '2023gf_All'!BE589+BE$2*'2026gf_All'!BE589*primary_calibration!BE594,'2023gf_All'!BE589+BE$3*'2026gf_All'!BE589*primary_calibration!BE594)</f>
        <v>6.5842571935079683E-2</v>
      </c>
      <c r="BF594" s="4">
        <f ca="1">IF(OR($B594=BF$5, '2023gf_All'!BF589&gt;=$C$2,'2023gf_All'!AY589&gt;=$C$2), '2023gf_All'!BF589+BF$2*'2026gf_All'!BF589*primary_calibration!BF594,'2023gf_All'!BF589+BF$3*'2026gf_All'!BF589*primary_calibration!BF594)</f>
        <v>2.7875029528628293E-3</v>
      </c>
      <c r="BG594" s="31">
        <f>'2023gf_All'!BG589</f>
        <v>0.78227999999999998</v>
      </c>
      <c r="BH594" s="31">
        <f>'2023gf_All'!BH589</f>
        <v>0.11892999999999999</v>
      </c>
      <c r="BI594" s="31">
        <f>'2023gf_All'!BI589</f>
        <v>0.16666</v>
      </c>
      <c r="BJ594" s="31">
        <f>'2023gf_All'!BJ589</f>
        <v>0.50524999999999998</v>
      </c>
      <c r="BK594" s="31">
        <f>'2023gf_All'!BK589</f>
        <v>13.804650000000001</v>
      </c>
      <c r="BL594" s="31">
        <f>'2023gf_All'!BL589</f>
        <v>6.7205199999999996</v>
      </c>
      <c r="BM594" s="33">
        <f t="shared" si="73"/>
        <v>22.098289999999999</v>
      </c>
      <c r="BN594" s="9">
        <f t="shared" ca="1" si="75"/>
        <v>31.273085541230323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76"/>
        <v>-0.16109000000000151</v>
      </c>
      <c r="BT594">
        <f t="shared" si="77"/>
        <v>2.0614900000000098</v>
      </c>
      <c r="BU594" s="14">
        <f t="shared" si="74"/>
        <v>-7.8142508573895944E-2</v>
      </c>
      <c r="BV594" s="9">
        <f ca="1">(BN594-'2023gf_All'!BN589)*BU594</f>
        <v>-5.5313597624977286E-3</v>
      </c>
      <c r="BW594" s="9">
        <f t="shared" ca="1" si="78"/>
        <v>22.092758640237502</v>
      </c>
      <c r="BX594" s="9">
        <f ca="1">IF(primary_calibration!BI594=1,SUM(BW594,I594:BF594),0)</f>
        <v>53.365844181467843</v>
      </c>
      <c r="BY594">
        <f t="shared" ca="1" si="79"/>
        <v>53.666214786616827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 t="shared" ca="1" si="72"/>
        <v>57.675553958646155</v>
      </c>
      <c r="I595" s="4">
        <f ca="1">IF(OR($B595=I$5, '2023gf_All'!I590&gt;=$C$2), '2023gf_All'!I590+I$2*'2026gf_All'!I590*primary_calibration!I595,'2023gf_All'!I590+I$3*'2026gf_All'!I590*primary_calibration!I595)</f>
        <v>0.37208619920439828</v>
      </c>
      <c r="J595" s="4">
        <f ca="1">IF(OR($B595=J$5, '2023gf_All'!J590&gt;=$C$2), '2023gf_All'!J590+J$2*'2026gf_All'!J590*primary_calibration!J595,'2023gf_All'!J590+J$3*'2026gf_All'!J590*primary_calibration!J595)</f>
        <v>1.4003892886510978E-2</v>
      </c>
      <c r="K595" s="4">
        <f ca="1">IF(OR($B595=K$5, '2023gf_All'!K590&gt;=$C$2), '2023gf_All'!K590+K$2*'2026gf_All'!K590*primary_calibration!K595,'2023gf_All'!K590+K$3*'2026gf_All'!K590*primary_calibration!K595)</f>
        <v>0.10189471047118928</v>
      </c>
      <c r="L595" s="4">
        <f ca="1">IF(OR($B595=L$5, '2023gf_All'!L590&gt;=$C$2), '2023gf_All'!L590+L$2*'2026gf_All'!L590*primary_calibration!L595,'2023gf_All'!L590+L$3*'2026gf_All'!L590*primary_calibration!L595)</f>
        <v>1.7703317305891884E-2</v>
      </c>
      <c r="M595" s="4">
        <f ca="1">IF(OR($B595=M$5, '2023gf_All'!M590&gt;=$C$2), '2023gf_All'!M590+M$2*'2026gf_All'!M590*primary_calibration!M595,'2023gf_All'!M590+M$3*'2026gf_All'!M590*primary_calibration!M595)</f>
        <v>4.2270258961053478E-2</v>
      </c>
      <c r="N595" s="4">
        <f ca="1">IF(OR($B595=N$5, '2023gf_All'!N590&gt;=$C$2), '2023gf_All'!N590+N$2*'2026gf_All'!N590*primary_calibration!N595,'2023gf_All'!N590+N$3*'2026gf_All'!N590*primary_calibration!N595)</f>
        <v>0.33615199921109784</v>
      </c>
      <c r="O595" s="4">
        <f ca="1">IF(OR($B595=O$5, '2023gf_All'!O590&gt;=$C$2), '2023gf_All'!O590+O$2*'2026gf_All'!O590*primary_calibration!O595,'2023gf_All'!O590+O$3*'2026gf_All'!O590*primary_calibration!O595)</f>
        <v>0.34354625312027753</v>
      </c>
      <c r="P595" s="4">
        <f ca="1">IF(OR($B595=P$5, '2023gf_All'!P590&gt;=$C$2), '2023gf_All'!P590+P$2*'2026gf_All'!P590*primary_calibration!P595,'2023gf_All'!P590+P$3*'2026gf_All'!P590*primary_calibration!P595)</f>
        <v>0.16706049959274336</v>
      </c>
      <c r="Q595" s="4">
        <f ca="1">IF(OR($B595=Q$5, '2023gf_All'!Q590&gt;=$C$2), '2023gf_All'!Q590+Q$2*'2026gf_All'!Q590*primary_calibration!Q595,'2023gf_All'!Q590+Q$3*'2026gf_All'!Q590*primary_calibration!Q595)</f>
        <v>9.7062011711936708E-2</v>
      </c>
      <c r="R595" s="4">
        <f ca="1">IF(OR($B595=R$5, '2023gf_All'!R590&gt;=$C$2), '2023gf_All'!R590+R$2*'2026gf_All'!R590*primary_calibration!R595,'2023gf_All'!R590+R$3*'2026gf_All'!R590*primary_calibration!R595)</f>
        <v>0.34321122042956076</v>
      </c>
      <c r="S595" s="4">
        <f ca="1">IF(OR($B595=S$5, '2023gf_All'!S590&gt;=$C$2), '2023gf_All'!S590+S$2*'2026gf_All'!S590*primary_calibration!S595,'2023gf_All'!S590+S$3*'2026gf_All'!S590*primary_calibration!S595)</f>
        <v>1.952715673189561E-2</v>
      </c>
      <c r="T595" s="4">
        <f ca="1">IF(OR($B595=T$5, '2023gf_All'!T590&gt;=$C$2), '2023gf_All'!T590+T$2*'2026gf_All'!T590*primary_calibration!T595,'2023gf_All'!T590+T$3*'2026gf_All'!T590*primary_calibration!T595)</f>
        <v>0.3535912152472846</v>
      </c>
      <c r="U595" s="4">
        <f ca="1">IF(OR($B595=U$5, '2023gf_All'!U590&gt;=$C$2), '2023gf_All'!U590+U$2*'2026gf_All'!U590*primary_calibration!U595,'2023gf_All'!U590+U$3*'2026gf_All'!U590*primary_calibration!U595)</f>
        <v>0.67627259140609164</v>
      </c>
      <c r="V595" s="4">
        <f ca="1">IF(OR($B595=V$5, '2023gf_All'!V590&gt;=$C$2), '2023gf_All'!V590+V$2*'2026gf_All'!V590*primary_calibration!V595,'2023gf_All'!V590+V$3*'2026gf_All'!V590*primary_calibration!V595)</f>
        <v>8.5085667110102459E-2</v>
      </c>
      <c r="W595" s="4">
        <f ca="1">IF(OR($B595=W$5, '2023gf_All'!W590&gt;=$C$2), '2023gf_All'!W590+W$2*'2026gf_All'!W590*primary_calibration!W595,'2023gf_All'!W590+W$3*'2026gf_All'!W590*primary_calibration!W595)</f>
        <v>6.6860848070176823E-2</v>
      </c>
      <c r="X595" s="4">
        <f ca="1">IF(OR($B595=X$5, '2023gf_All'!X590&gt;=$C$2), '2023gf_All'!X590+X$2*'2026gf_All'!X590*primary_calibration!X595,'2023gf_All'!X590+X$3*'2026gf_All'!X590*primary_calibration!X595)</f>
        <v>0.69819764003895601</v>
      </c>
      <c r="Y595" s="4">
        <f ca="1">IF(OR($B595=Y$5, '2023gf_All'!Y590&gt;=$C$2), '2023gf_All'!Y590+Y$2*'2026gf_All'!Y590*primary_calibration!Y595,'2023gf_All'!Y590+Y$3*'2026gf_All'!Y590*primary_calibration!Y595)</f>
        <v>0.22998841388509955</v>
      </c>
      <c r="Z595" s="4">
        <f ca="1">IF(OR($B595=Z$5, '2023gf_All'!Z590&gt;=$C$2), '2023gf_All'!Z590+Z$2*'2026gf_All'!Z590*primary_calibration!Z595,'2023gf_All'!Z590+Z$3*'2026gf_All'!Z590*primary_calibration!Z595)</f>
        <v>2.0569411566097349E-2</v>
      </c>
      <c r="AA595" s="4">
        <f ca="1">IF(OR($B595=AA$5, '2023gf_All'!AA590&gt;=$C$2), '2023gf_All'!AA590+AA$2*'2026gf_All'!AA590*primary_calibration!AA595,'2023gf_All'!AA590+AA$3*'2026gf_All'!AA590*primary_calibration!AA595)</f>
        <v>4.6514505666320058</v>
      </c>
      <c r="AB595" s="4">
        <f ca="1">IF(OR($B595=AB$5, '2023gf_All'!AB590&gt;=$C$2), '2023gf_All'!AB590+AB$2*'2026gf_All'!AB590*primary_calibration!AB595,'2023gf_All'!AB590+AB$3*'2026gf_All'!AB590*primary_calibration!AB595)</f>
        <v>0.59701396746906144</v>
      </c>
      <c r="AC595" s="4">
        <f ca="1">IF(OR($B595=AC$5, '2023gf_All'!AC590&gt;=$C$2), '2023gf_All'!AC590+AC$2*'2026gf_All'!AC590*primary_calibration!AC595,'2023gf_All'!AC590+AC$3*'2026gf_All'!AC590*primary_calibration!AC595)</f>
        <v>0.75927118110417291</v>
      </c>
      <c r="AD595" s="4">
        <f ca="1">IF(OR($B595=AD$5, '2023gf_All'!AD590&gt;=$C$2), '2023gf_All'!AD590+AD$2*'2026gf_All'!AD590*primary_calibration!AD595,'2023gf_All'!AD590+AD$3*'2026gf_All'!AD590*primary_calibration!AD595)</f>
        <v>0.14862078095120357</v>
      </c>
      <c r="AE595" s="4">
        <f ca="1">IF(OR($B595=AE$5, '2023gf_All'!AE590&gt;=$C$2), '2023gf_All'!AE590+AE$2*'2026gf_All'!AE590*primary_calibration!AE595,'2023gf_All'!AE590+AE$3*'2026gf_All'!AE590*primary_calibration!AE595)</f>
        <v>0.12857247281309078</v>
      </c>
      <c r="AF595" s="4">
        <f ca="1">IF(OR($B595=AF$5, '2023gf_All'!AF590&gt;=$C$2), '2023gf_All'!AF590+AF$2*'2026gf_All'!AF590*primary_calibration!AF595,'2023gf_All'!AF590+AF$3*'2026gf_All'!AF590*primary_calibration!AF595)</f>
        <v>0.15067743745836421</v>
      </c>
      <c r="AG595" s="4">
        <f ca="1">IF(OR($B595=AG$5, '2023gf_All'!AG590&gt;=$C$2), '2023gf_All'!AG590+AG$2*'2026gf_All'!AG590*primary_calibration!AG595,'2023gf_All'!AG590+AG$3*'2026gf_All'!AG590*primary_calibration!AG595)</f>
        <v>4.7155958690669832E-2</v>
      </c>
      <c r="AH595" s="4">
        <f ca="1">IF(OR($B595=AH$5, '2023gf_All'!AH590&gt;=$C$2), '2023gf_All'!AH590+AH$2*'2026gf_All'!AH590*primary_calibration!AH595,'2023gf_All'!AH590+AH$3*'2026gf_All'!AH590*primary_calibration!AH595)</f>
        <v>5.4151817348843882E-2</v>
      </c>
      <c r="AI595" s="4">
        <f ca="1">IF(OR($B595=AI$5, '2023gf_All'!AI590&gt;=$C$2), '2023gf_All'!AI590+AI$2*'2026gf_All'!AI590*primary_calibration!AI595,'2023gf_All'!AI590+AI$3*'2026gf_All'!AI590*primary_calibration!AI595)</f>
        <v>7.6628128388047329E-3</v>
      </c>
      <c r="AJ595" s="4">
        <f ca="1">IF(OR($B595=AJ$5, '2023gf_All'!AJ590&gt;=$C$2), '2023gf_All'!AJ590+AJ$2*'2026gf_All'!AJ590*primary_calibration!AJ595,'2023gf_All'!AJ590+AJ$3*'2026gf_All'!AJ590*primary_calibration!AJ595)</f>
        <v>9.1891435113228115E-2</v>
      </c>
      <c r="AK595" s="4">
        <f ca="1">IF(OR($B595=AK$5, '2023gf_All'!AK590&gt;=$C$2), '2023gf_All'!AK590+AK$2*'2026gf_All'!AK590*primary_calibration!AK595,'2023gf_All'!AK590+AK$3*'2026gf_All'!AK590*primary_calibration!AK595)</f>
        <v>1.0221926476093217</v>
      </c>
      <c r="AL595" s="4">
        <f ca="1">IF(OR($B595=AL$5, '2023gf_All'!AL590&gt;=$C$2), '2023gf_All'!AL590+AL$2*'2026gf_All'!AL590*primary_calibration!AL595,'2023gf_All'!AL590+AL$3*'2026gf_All'!AL590*primary_calibration!AL595)</f>
        <v>4.2075797300067892E-2</v>
      </c>
      <c r="AM595" s="4">
        <f ca="1">IF(OR($B595=AM$5, '2023gf_All'!AM590&gt;=$C$2), '2023gf_All'!AM590+AM$2*'2026gf_All'!AM590*primary_calibration!AM595,'2023gf_All'!AM590+AM$3*'2026gf_All'!AM590*primary_calibration!AM595)</f>
        <v>1.2074445483587599</v>
      </c>
      <c r="AN595" s="4">
        <f ca="1">IF(OR($B595=AN$5, '2023gf_All'!AN590&gt;=$C$2), '2023gf_All'!AN590+AN$2*'2026gf_All'!AN590*primary_calibration!AN595,'2023gf_All'!AN590+AN$3*'2026gf_All'!AN590*primary_calibration!AN595)</f>
        <v>0.8024338728505509</v>
      </c>
      <c r="AO595" s="4">
        <f ca="1">IF(OR($B595=AO$5, '2023gf_All'!AO590&gt;=$C$2), '2023gf_All'!AO590+AO$2*'2026gf_All'!AO590*primary_calibration!AO595,'2023gf_All'!AO590+AO$3*'2026gf_All'!AO590*primary_calibration!AO595)</f>
        <v>8.4712029100504363E-2</v>
      </c>
      <c r="AP595" s="4">
        <f ca="1">IF(OR($B595=AP$5, '2023gf_All'!AP590&gt;=$C$2), '2023gf_All'!AP590+AP$2*'2026gf_All'!AP590*primary_calibration!AP595,'2023gf_All'!AP590+AP$3*'2026gf_All'!AP590*primary_calibration!AP595)</f>
        <v>2.4914321736919471</v>
      </c>
      <c r="AQ595" s="4">
        <f ca="1">IF(OR($B595=AQ$5, '2023gf_All'!AQ590&gt;=$C$2), '2023gf_All'!AQ590+AQ$2*'2026gf_All'!AQ590*primary_calibration!AQ595,'2023gf_All'!AQ590+AQ$3*'2026gf_All'!AQ590*primary_calibration!AQ595)</f>
        <v>0.11355581478843493</v>
      </c>
      <c r="AR595" s="4">
        <f ca="1">IF(OR($B595=AR$5, '2023gf_All'!AR590&gt;=$C$2), '2023gf_All'!AR590+AR$2*'2026gf_All'!AR590*primary_calibration!AR595,'2023gf_All'!AR590+AR$3*'2026gf_All'!AR590*primary_calibration!AR595)</f>
        <v>1.5216317613895095E-2</v>
      </c>
      <c r="AS595" s="4">
        <f ca="1">IF(OR($B595=AS$5, '2023gf_All'!AS590&gt;=$C$2), '2023gf_All'!AS590+AS$2*'2026gf_All'!AS590*primary_calibration!AS595,'2023gf_All'!AS590+AS$3*'2026gf_All'!AS590*primary_calibration!AS595)</f>
        <v>11.0606658984733</v>
      </c>
      <c r="AT595" s="4">
        <f ca="1">IF(OR($B595=AT$5, '2023gf_All'!AT590&gt;=$C$2), '2023gf_All'!AT590+AT$2*'2026gf_All'!AT590*primary_calibration!AT595,'2023gf_All'!AT590+AT$3*'2026gf_All'!AT590*primary_calibration!AT595)</f>
        <v>8.6068261350920744E-2</v>
      </c>
      <c r="AU595" s="4">
        <f ca="1">IF(OR($B595=AU$5, '2023gf_All'!AU590&gt;=$C$2), '2023gf_All'!AU590+AU$2*'2026gf_All'!AU590*primary_calibration!AU595,'2023gf_All'!AU590+AU$3*'2026gf_All'!AU590*primary_calibration!AU595)</f>
        <v>0.23328370293749925</v>
      </c>
      <c r="AV595" s="4">
        <f ca="1">IF(OR($B595=AV$5, '2023gf_All'!AV590&gt;=$C$2), '2023gf_All'!AV590+AV$2*'2026gf_All'!AV590*primary_calibration!AV595,'2023gf_All'!AV590+AV$3*'2026gf_All'!AV590*primary_calibration!AV595)</f>
        <v>1.8604351588735472E-2</v>
      </c>
      <c r="AW595" s="4">
        <f ca="1">IF(OR($B595=AW$5, '2023gf_All'!AW590&gt;=$C$2), '2023gf_All'!AW590+AW$2*'2026gf_All'!AW590*primary_calibration!AW595,'2023gf_All'!AW590+AW$3*'2026gf_All'!AW590*primary_calibration!AW595)</f>
        <v>0.44650173871154625</v>
      </c>
      <c r="AX595" s="4">
        <f ca="1">IF(OR($B595=AX$5, '2023gf_All'!AX590&gt;=$C$2), '2023gf_All'!AX590+AX$2*'2026gf_All'!AX590*primary_calibration!AX595,'2023gf_All'!AX590+AX$3*'2026gf_All'!AX590*primary_calibration!AX595)</f>
        <v>0.31105816437778105</v>
      </c>
      <c r="AY595" s="4">
        <f ca="1">IF(OR($B595=AY$5, '2023gf_All'!AY590&gt;=$C$2), '2023gf_All'!AY590+AY$2*'2026gf_All'!AY590*primary_calibration!AY595,'2023gf_All'!AY590+AY$3*'2026gf_All'!AY590*primary_calibration!AY595)</f>
        <v>2.339748712582243E-2</v>
      </c>
      <c r="AZ595" s="4">
        <f ca="1">IF(OR($B595=AZ$5, '2023gf_All'!AZ590&gt;=$C$2), '2023gf_All'!AZ590+AZ$2*'2026gf_All'!AZ590*primary_calibration!AZ595,'2023gf_All'!AZ590+AZ$3*'2026gf_All'!AZ590*primary_calibration!AZ595)</f>
        <v>2.9809904125131608E-2</v>
      </c>
      <c r="BA595" s="4">
        <f ca="1">IF(OR($B595=BA$5, '2023gf_All'!BA590&gt;=$C$2), '2023gf_All'!BA590+BA$2*'2026gf_All'!BA590*primary_calibration!BA595,'2023gf_All'!BA590+BA$3*'2026gf_All'!BA590*primary_calibration!BA595)</f>
        <v>1.6977772862122926</v>
      </c>
      <c r="BB595" s="4">
        <f ca="1">IF(OR($B595=BB$5, '2023gf_All'!BB590&gt;=$C$2), '2023gf_All'!BB590+BB$2*'2026gf_All'!BB590*primary_calibration!BB595,'2023gf_All'!BB590+BB$3*'2026gf_All'!BB590*primary_calibration!BB595)</f>
        <v>2.54143961807804E-2</v>
      </c>
      <c r="BC595" s="4">
        <f ca="1">IF(OR($B595=BC$5, '2023gf_All'!BC590&gt;=$C$2), '2023gf_All'!BC590+BC$2*'2026gf_All'!BC590*primary_calibration!BC595,'2023gf_All'!BC590+BC$3*'2026gf_All'!BC590*primary_calibration!BC595)</f>
        <v>1.4097558444440177</v>
      </c>
      <c r="BD595" s="4">
        <f ca="1">IF(OR($B595=BD$5, '2023gf_All'!BD590&gt;=$C$2), '2023gf_All'!BD590+BD$2*'2026gf_All'!BD590*primary_calibration!BD595,'2023gf_All'!BD590+BD$3*'2026gf_All'!BD590*primary_calibration!BD595)</f>
        <v>0.16506891748449246</v>
      </c>
      <c r="BE595" s="4">
        <f ca="1">IF(OR($B595=BE$5, '2023gf_All'!BE590&gt;=$C$2), '2023gf_All'!BE590+BE$2*'2026gf_All'!BE590*primary_calibration!BE595,'2023gf_All'!BE590+BE$3*'2026gf_All'!BE590*primary_calibration!BE595)</f>
        <v>5.7212416941659419E-2</v>
      </c>
      <c r="BF595" s="4">
        <f ca="1">IF(OR($B595=BF$5, '2023gf_All'!BF590&gt;=$C$2,'2023gf_All'!AY590&gt;=$C$2), '2023gf_All'!BF590+BF$2*'2026gf_All'!BF590*primary_calibration!BF595,'2023gf_All'!BF590+BF$3*'2026gf_All'!BF590*primary_calibration!BF595)</f>
        <v>3.2102003723475468E-3</v>
      </c>
      <c r="BG595" s="31">
        <f>'2023gf_All'!BG590</f>
        <v>0.99758000000000002</v>
      </c>
      <c r="BH595" s="31">
        <f>'2023gf_All'!BH590</f>
        <v>0.18509999999999999</v>
      </c>
      <c r="BI595" s="31">
        <f>'2023gf_All'!BI590</f>
        <v>0.26356000000000002</v>
      </c>
      <c r="BJ595" s="31">
        <f>'2023gf_All'!BJ590</f>
        <v>0.35386000000000001</v>
      </c>
      <c r="BK595" s="31">
        <f>'2023gf_All'!BK590</f>
        <v>17.256779999999999</v>
      </c>
      <c r="BL595" s="31">
        <f>'2023gf_All'!BL590</f>
        <v>5.8539899999999996</v>
      </c>
      <c r="BM595" s="33">
        <f t="shared" si="73"/>
        <v>24.910869999999999</v>
      </c>
      <c r="BN595" s="9">
        <f t="shared" ca="1" si="75"/>
        <v>31.968443509009617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76"/>
        <v>-0.1355700000000013</v>
      </c>
      <c r="BT595">
        <f t="shared" si="77"/>
        <v>2.2359600000000057</v>
      </c>
      <c r="BU595" s="14">
        <f t="shared" si="74"/>
        <v>-6.0631674985241663E-2</v>
      </c>
      <c r="BV595" s="9">
        <f ca="1">(BN595-'2023gf_All'!BN590)*BU595</f>
        <v>-4.808910900210274E-3</v>
      </c>
      <c r="BW595" s="9">
        <f t="shared" ca="1" si="78"/>
        <v>24.90606108909979</v>
      </c>
      <c r="BX595" s="9">
        <f ca="1">IF(primary_calibration!BI595=1,SUM(BW595,I595:BF595),0)</f>
        <v>56.874504598109404</v>
      </c>
      <c r="BY595">
        <f t="shared" ca="1" si="79"/>
        <v>57.675553958646155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 t="shared" ref="H596:H659" ca="1" si="80">BY596</f>
        <v>63.930774102978546</v>
      </c>
      <c r="I596" s="4">
        <f ca="1">IF(OR($B596=I$5, '2023gf_All'!I591&gt;=$C$2), '2023gf_All'!I591+I$2*'2026gf_All'!I591*primary_calibration!I596,'2023gf_All'!I591+I$3*'2026gf_All'!I591*primary_calibration!I596)</f>
        <v>9.8590072053462416E-2</v>
      </c>
      <c r="J596" s="4">
        <f ca="1">IF(OR($B596=J$5, '2023gf_All'!J591&gt;=$C$2), '2023gf_All'!J591+J$2*'2026gf_All'!J591*primary_calibration!J596,'2023gf_All'!J591+J$3*'2026gf_All'!J591*primary_calibration!J596)</f>
        <v>1.3857892147035313E-2</v>
      </c>
      <c r="K596" s="4">
        <f ca="1">IF(OR($B596=K$5, '2023gf_All'!K591&gt;=$C$2), '2023gf_All'!K591+K$2*'2026gf_All'!K591*primary_calibration!K596,'2023gf_All'!K591+K$3*'2026gf_All'!K591*primary_calibration!K596)</f>
        <v>0.17898766845354069</v>
      </c>
      <c r="L596" s="4">
        <f ca="1">IF(OR($B596=L$5, '2023gf_All'!L591&gt;=$C$2), '2023gf_All'!L591+L$2*'2026gf_All'!L591*primary_calibration!L596,'2023gf_All'!L591+L$3*'2026gf_All'!L591*primary_calibration!L596)</f>
        <v>2.3832825983515823E-2</v>
      </c>
      <c r="M596" s="4">
        <f ca="1">IF(OR($B596=M$5, '2023gf_All'!M591&gt;=$C$2), '2023gf_All'!M591+M$2*'2026gf_All'!M591*primary_calibration!M596,'2023gf_All'!M591+M$3*'2026gf_All'!M591*primary_calibration!M596)</f>
        <v>4.0894806912283789E-2</v>
      </c>
      <c r="N596" s="4">
        <f ca="1">IF(OR($B596=N$5, '2023gf_All'!N591&gt;=$C$2), '2023gf_All'!N591+N$2*'2026gf_All'!N591*primary_calibration!N596,'2023gf_All'!N591+N$3*'2026gf_All'!N591*primary_calibration!N596)</f>
        <v>3.0390180067789876</v>
      </c>
      <c r="O596" s="4">
        <f ca="1">IF(OR($B596=O$5, '2023gf_All'!O591&gt;=$C$2), '2023gf_All'!O591+O$2*'2026gf_All'!O591*primary_calibration!O596,'2023gf_All'!O591+O$3*'2026gf_All'!O591*primary_calibration!O596)</f>
        <v>0.6226679504280056</v>
      </c>
      <c r="P596" s="4">
        <f ca="1">IF(OR($B596=P$5, '2023gf_All'!P591&gt;=$C$2), '2023gf_All'!P591+P$2*'2026gf_All'!P591*primary_calibration!P596,'2023gf_All'!P591+P$3*'2026gf_All'!P591*primary_calibration!P596)</f>
        <v>4.0835029329158959E-2</v>
      </c>
      <c r="Q596" s="4">
        <f ca="1">IF(OR($B596=Q$5, '2023gf_All'!Q591&gt;=$C$2), '2023gf_All'!Q591+Q$2*'2026gf_All'!Q591*primary_calibration!Q596,'2023gf_All'!Q591+Q$3*'2026gf_All'!Q591*primary_calibration!Q596)</f>
        <v>4.9301219165443624E-2</v>
      </c>
      <c r="R596" s="4">
        <f ca="1">IF(OR($B596=R$5, '2023gf_All'!R591&gt;=$C$2), '2023gf_All'!R591+R$2*'2026gf_All'!R591*primary_calibration!R596,'2023gf_All'!R591+R$3*'2026gf_All'!R591*primary_calibration!R596)</f>
        <v>0.13814576906347675</v>
      </c>
      <c r="S596" s="4">
        <f ca="1">IF(OR($B596=S$5, '2023gf_All'!S591&gt;=$C$2), '2023gf_All'!S591+S$2*'2026gf_All'!S591*primary_calibration!S596,'2023gf_All'!S591+S$3*'2026gf_All'!S591*primary_calibration!S596)</f>
        <v>2.4928924123024228E-2</v>
      </c>
      <c r="T596" s="4">
        <f ca="1">IF(OR($B596=T$5, '2023gf_All'!T591&gt;=$C$2), '2023gf_All'!T591+T$2*'2026gf_All'!T591*primary_calibration!T596,'2023gf_All'!T591+T$3*'2026gf_All'!T591*primary_calibration!T596)</f>
        <v>0.58908000413221928</v>
      </c>
      <c r="U596" s="4">
        <f ca="1">IF(OR($B596=U$5, '2023gf_All'!U591&gt;=$C$2), '2023gf_All'!U591+U$2*'2026gf_All'!U591*primary_calibration!U596,'2023gf_All'!U591+U$3*'2026gf_All'!U591*primary_calibration!U596)</f>
        <v>0.87892102350144441</v>
      </c>
      <c r="V596" s="4">
        <f ca="1">IF(OR($B596=V$5, '2023gf_All'!V591&gt;=$C$2), '2023gf_All'!V591+V$2*'2026gf_All'!V591*primary_calibration!V596,'2023gf_All'!V591+V$3*'2026gf_All'!V591*primary_calibration!V596)</f>
        <v>0.17592092591309602</v>
      </c>
      <c r="W596" s="4">
        <f ca="1">IF(OR($B596=W$5, '2023gf_All'!W591&gt;=$C$2), '2023gf_All'!W591+W$2*'2026gf_All'!W591*primary_calibration!W596,'2023gf_All'!W591+W$3*'2026gf_All'!W591*primary_calibration!W596)</f>
        <v>0.10336573715357091</v>
      </c>
      <c r="X596" s="4">
        <f ca="1">IF(OR($B596=X$5, '2023gf_All'!X591&gt;=$C$2), '2023gf_All'!X591+X$2*'2026gf_All'!X591*primary_calibration!X596,'2023gf_All'!X591+X$3*'2026gf_All'!X591*primary_calibration!X596)</f>
        <v>0.60911155444470333</v>
      </c>
      <c r="Y596" s="4">
        <f ca="1">IF(OR($B596=Y$5, '2023gf_All'!Y591&gt;=$C$2), '2023gf_All'!Y591+Y$2*'2026gf_All'!Y591*primary_calibration!Y596,'2023gf_All'!Y591+Y$3*'2026gf_All'!Y591*primary_calibration!Y596)</f>
        <v>0.22336602855743529</v>
      </c>
      <c r="Z596" s="4">
        <f ca="1">IF(OR($B596=Z$5, '2023gf_All'!Z591&gt;=$C$2), '2023gf_All'!Z591+Z$2*'2026gf_All'!Z591*primary_calibration!Z596,'2023gf_All'!Z591+Z$3*'2026gf_All'!Z591*primary_calibration!Z596)</f>
        <v>5.2890149131740241E-3</v>
      </c>
      <c r="AA596" s="4">
        <f ca="1">IF(OR($B596=AA$5, '2023gf_All'!AA591&gt;=$C$2), '2023gf_All'!AA591+AA$2*'2026gf_All'!AA591*primary_calibration!AA596,'2023gf_All'!AA591+AA$3*'2026gf_All'!AA591*primary_calibration!AA596)</f>
        <v>1.5270170816639475</v>
      </c>
      <c r="AB596" s="4">
        <f ca="1">IF(OR($B596=AB$5, '2023gf_All'!AB591&gt;=$C$2), '2023gf_All'!AB591+AB$2*'2026gf_All'!AB591*primary_calibration!AB596,'2023gf_All'!AB591+AB$3*'2026gf_All'!AB591*primary_calibration!AB596)</f>
        <v>0.18982216005327165</v>
      </c>
      <c r="AC596" s="4">
        <f ca="1">IF(OR($B596=AC$5, '2023gf_All'!AC591&gt;=$C$2), '2023gf_All'!AC591+AC$2*'2026gf_All'!AC591*primary_calibration!AC596,'2023gf_All'!AC591+AC$3*'2026gf_All'!AC591*primary_calibration!AC596)</f>
        <v>1.2243790611565684</v>
      </c>
      <c r="AD596" s="4">
        <f ca="1">IF(OR($B596=AD$5, '2023gf_All'!AD591&gt;=$C$2), '2023gf_All'!AD591+AD$2*'2026gf_All'!AD591*primary_calibration!AD596,'2023gf_All'!AD591+AD$3*'2026gf_All'!AD591*primary_calibration!AD596)</f>
        <v>0.14055019524101262</v>
      </c>
      <c r="AE596" s="4">
        <f ca="1">IF(OR($B596=AE$5, '2023gf_All'!AE591&gt;=$C$2), '2023gf_All'!AE591+AE$2*'2026gf_All'!AE591*primary_calibration!AE596,'2023gf_All'!AE591+AE$3*'2026gf_All'!AE591*primary_calibration!AE596)</f>
        <v>9.9552601568438898E-2</v>
      </c>
      <c r="AF596" s="4">
        <f ca="1">IF(OR($B596=AF$5, '2023gf_All'!AF591&gt;=$C$2), '2023gf_All'!AF591+AF$2*'2026gf_All'!AF591*primary_calibration!AF596,'2023gf_All'!AF591+AF$3*'2026gf_All'!AF591*primary_calibration!AF596)</f>
        <v>0.33386196979712268</v>
      </c>
      <c r="AG596" s="4">
        <f ca="1">IF(OR($B596=AG$5, '2023gf_All'!AG591&gt;=$C$2), '2023gf_All'!AG591+AG$2*'2026gf_All'!AG591*primary_calibration!AG596,'2023gf_All'!AG591+AG$3*'2026gf_All'!AG591*primary_calibration!AG596)</f>
        <v>6.6924081104847308E-2</v>
      </c>
      <c r="AH596" s="4">
        <f ca="1">IF(OR($B596=AH$5, '2023gf_All'!AH591&gt;=$C$2), '2023gf_All'!AH591+AH$2*'2026gf_All'!AH591*primary_calibration!AH596,'2023gf_All'!AH591+AH$3*'2026gf_All'!AH591*primary_calibration!AH596)</f>
        <v>6.5431835947687464E-2</v>
      </c>
      <c r="AI596" s="4">
        <f ca="1">IF(OR($B596=AI$5, '2023gf_All'!AI591&gt;=$C$2), '2023gf_All'!AI591+AI$2*'2026gf_All'!AI591*primary_calibration!AI596,'2023gf_All'!AI591+AI$3*'2026gf_All'!AI591*primary_calibration!AI596)</f>
        <v>1.0799323988231784E-2</v>
      </c>
      <c r="AJ596" s="4">
        <f ca="1">IF(OR($B596=AJ$5, '2023gf_All'!AJ591&gt;=$C$2), '2023gf_All'!AJ591+AJ$2*'2026gf_All'!AJ591*primary_calibration!AJ596,'2023gf_All'!AJ591+AJ$3*'2026gf_All'!AJ591*primary_calibration!AJ596)</f>
        <v>1.0093356260669397E-2</v>
      </c>
      <c r="AK596" s="4">
        <f ca="1">IF(OR($B596=AK$5, '2023gf_All'!AK591&gt;=$C$2), '2023gf_All'!AK591+AK$2*'2026gf_All'!AK591*primary_calibration!AK596,'2023gf_All'!AK591+AK$3*'2026gf_All'!AK591*primary_calibration!AK596)</f>
        <v>4.2428002351704448</v>
      </c>
      <c r="AL596" s="4">
        <f ca="1">IF(OR($B596=AL$5, '2023gf_All'!AL591&gt;=$C$2), '2023gf_All'!AL591+AL$2*'2026gf_All'!AL591*primary_calibration!AL596,'2023gf_All'!AL591+AL$3*'2026gf_All'!AL591*primary_calibration!AL596)</f>
        <v>3.9118418950601329E-2</v>
      </c>
      <c r="AM596" s="4">
        <f ca="1">IF(OR($B596=AM$5, '2023gf_All'!AM591&gt;=$C$2), '2023gf_All'!AM591+AM$2*'2026gf_All'!AM591*primary_calibration!AM596,'2023gf_All'!AM591+AM$3*'2026gf_All'!AM591*primary_calibration!AM596)</f>
        <v>7.2075782791020533</v>
      </c>
      <c r="AN596" s="4">
        <f ca="1">IF(OR($B596=AN$5, '2023gf_All'!AN591&gt;=$C$2), '2023gf_All'!AN591+AN$2*'2026gf_All'!AN591*primary_calibration!AN596,'2023gf_All'!AN591+AN$3*'2026gf_All'!AN591*primary_calibration!AN596)</f>
        <v>0.44748684860513616</v>
      </c>
      <c r="AO596" s="4">
        <f ca="1">IF(OR($B596=AO$5, '2023gf_All'!AO591&gt;=$C$2), '2023gf_All'!AO591+AO$2*'2026gf_All'!AO591*primary_calibration!AO596,'2023gf_All'!AO591+AO$3*'2026gf_All'!AO591*primary_calibration!AO596)</f>
        <v>8.0775710511926876E-2</v>
      </c>
      <c r="AP596" s="4">
        <f ca="1">IF(OR($B596=AP$5, '2023gf_All'!AP591&gt;=$C$2), '2023gf_All'!AP591+AP$2*'2026gf_All'!AP591*primary_calibration!AP596,'2023gf_All'!AP591+AP$3*'2026gf_All'!AP591*primary_calibration!AP596)</f>
        <v>2.0548415946535274</v>
      </c>
      <c r="AQ596" s="4">
        <f ca="1">IF(OR($B596=AQ$5, '2023gf_All'!AQ591&gt;=$C$2), '2023gf_All'!AQ591+AQ$2*'2026gf_All'!AQ591*primary_calibration!AQ596,'2023gf_All'!AQ591+AQ$3*'2026gf_All'!AQ591*primary_calibration!AQ596)</f>
        <v>0.14694858416027054</v>
      </c>
      <c r="AR596" s="4">
        <f ca="1">IF(OR($B596=AR$5, '2023gf_All'!AR591&gt;=$C$2), '2023gf_All'!AR591+AR$2*'2026gf_All'!AR591*primary_calibration!AR596,'2023gf_All'!AR591+AR$3*'2026gf_All'!AR591*primary_calibration!AR596)</f>
        <v>2.5505187573541192E-2</v>
      </c>
      <c r="AS596" s="4">
        <f ca="1">IF(OR($B596=AS$5, '2023gf_All'!AS591&gt;=$C$2), '2023gf_All'!AS591+AS$2*'2026gf_All'!AS591*primary_calibration!AS596,'2023gf_All'!AS591+AS$3*'2026gf_All'!AS591*primary_calibration!AS596)</f>
        <v>4.3731161810117811</v>
      </c>
      <c r="AT596" s="4">
        <f ca="1">IF(OR($B596=AT$5, '2023gf_All'!AT591&gt;=$C$2), '2023gf_All'!AT591+AT$2*'2026gf_All'!AT591*primary_calibration!AT596,'2023gf_All'!AT591+AT$3*'2026gf_All'!AT591*primary_calibration!AT596)</f>
        <v>0.51726286589081261</v>
      </c>
      <c r="AU596" s="4">
        <f ca="1">IF(OR($B596=AU$5, '2023gf_All'!AU591&gt;=$C$2), '2023gf_All'!AU591+AU$2*'2026gf_All'!AU591*primary_calibration!AU596,'2023gf_All'!AU591+AU$3*'2026gf_All'!AU591*primary_calibration!AU596)</f>
        <v>0.14698385422332932</v>
      </c>
      <c r="AV596" s="4">
        <f ca="1">IF(OR($B596=AV$5, '2023gf_All'!AV591&gt;=$C$2), '2023gf_All'!AV591+AV$2*'2026gf_All'!AV591*primary_calibration!AV596,'2023gf_All'!AV591+AV$3*'2026gf_All'!AV591*primary_calibration!AV596)</f>
        <v>4.4447719636685749E-2</v>
      </c>
      <c r="AW596" s="4">
        <f ca="1">IF(OR($B596=AW$5, '2023gf_All'!AW591&gt;=$C$2), '2023gf_All'!AW591+AW$2*'2026gf_All'!AW591*primary_calibration!AW596,'2023gf_All'!AW591+AW$3*'2026gf_All'!AW591*primary_calibration!AW596)</f>
        <v>0.26214874132649746</v>
      </c>
      <c r="AX596" s="4">
        <f ca="1">IF(OR($B596=AX$5, '2023gf_All'!AX591&gt;=$C$2), '2023gf_All'!AX591+AX$2*'2026gf_All'!AX591*primary_calibration!AX596,'2023gf_All'!AX591+AX$3*'2026gf_All'!AX591*primary_calibration!AX596)</f>
        <v>0.53077734591139369</v>
      </c>
      <c r="AY596" s="4">
        <f ca="1">IF(OR($B596=AY$5, '2023gf_All'!AY591&gt;=$C$2), '2023gf_All'!AY591+AY$2*'2026gf_All'!AY591*primary_calibration!AY596,'2023gf_All'!AY591+AY$3*'2026gf_All'!AY591*primary_calibration!AY596)</f>
        <v>2.197809369389192E-2</v>
      </c>
      <c r="AZ596" s="4">
        <f ca="1">IF(OR($B596=AZ$5, '2023gf_All'!AZ591&gt;=$C$2), '2023gf_All'!AZ591+AZ$2*'2026gf_All'!AZ591*primary_calibration!AZ596,'2023gf_All'!AZ591+AZ$3*'2026gf_All'!AZ591*primary_calibration!AZ596)</f>
        <v>8.5281166631274302E-3</v>
      </c>
      <c r="BA596" s="4">
        <f ca="1">IF(OR($B596=BA$5, '2023gf_All'!BA591&gt;=$C$2), '2023gf_All'!BA591+BA$2*'2026gf_All'!BA591*primary_calibration!BA596,'2023gf_All'!BA591+BA$3*'2026gf_All'!BA591*primary_calibration!BA596)</f>
        <v>1.6893508644027839</v>
      </c>
      <c r="BB596" s="4">
        <f ca="1">IF(OR($B596=BB$5, '2023gf_All'!BB591&gt;=$C$2), '2023gf_All'!BB591+BB$2*'2026gf_All'!BB591*primary_calibration!BB596,'2023gf_All'!BB591+BB$3*'2026gf_All'!BB591*primary_calibration!BB596)</f>
        <v>5.1531943089080573E-2</v>
      </c>
      <c r="BC596" s="4">
        <f ca="1">IF(OR($B596=BC$5, '2023gf_All'!BC591&gt;=$C$2), '2023gf_All'!BC591+BC$2*'2026gf_All'!BC591*primary_calibration!BC596,'2023gf_All'!BC591+BC$3*'2026gf_All'!BC591*primary_calibration!BC596)</f>
        <v>1.3149949549007778</v>
      </c>
      <c r="BD596" s="4">
        <f ca="1">IF(OR($B596=BD$5, '2023gf_All'!BD591&gt;=$C$2), '2023gf_All'!BD591+BD$2*'2026gf_All'!BD591*primary_calibration!BD596,'2023gf_All'!BD591+BD$3*'2026gf_All'!BD591*primary_calibration!BD596)</f>
        <v>0.17873848090442676</v>
      </c>
      <c r="BE596" s="4">
        <f ca="1">IF(OR($B596=BE$5, '2023gf_All'!BE591&gt;=$C$2), '2023gf_All'!BE591+BE$2*'2026gf_All'!BE591*primary_calibration!BE596,'2023gf_All'!BE591+BE$3*'2026gf_All'!BE591*primary_calibration!BE596)</f>
        <v>6.3637757341185958E-2</v>
      </c>
      <c r="BF596" s="4">
        <f ca="1">IF(OR($B596=BF$5, '2023gf_All'!BF591&gt;=$C$2,'2023gf_All'!AY591&gt;=$C$2), '2023gf_All'!BF591+BF$2*'2026gf_All'!BF591*primary_calibration!BF596,'2023gf_All'!BF591+BF$3*'2026gf_All'!BF591*primary_calibration!BF596)</f>
        <v>3.503487326860821E-3</v>
      </c>
      <c r="BG596" s="31">
        <f>'2023gf_All'!BG591</f>
        <v>2.37161</v>
      </c>
      <c r="BH596" s="31">
        <f>'2023gf_All'!BH591</f>
        <v>1.4501500000000001</v>
      </c>
      <c r="BI596" s="31">
        <f>'2023gf_All'!BI591</f>
        <v>0.23222999999999999</v>
      </c>
      <c r="BJ596" s="31">
        <f>'2023gf_All'!BJ591</f>
        <v>0.56947999999999999</v>
      </c>
      <c r="BK596" s="31">
        <f>'2023gf_All'!BK591</f>
        <v>18.590579999999999</v>
      </c>
      <c r="BL596" s="31">
        <f>'2023gf_All'!BL591</f>
        <v>5.3415999999999997</v>
      </c>
      <c r="BM596" s="33">
        <f t="shared" ref="BM596:BM659" si="81">SUM(BG596:BL596)</f>
        <v>28.55565</v>
      </c>
      <c r="BN596" s="9">
        <f t="shared" ca="1" si="75"/>
        <v>33.97660138488552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76"/>
        <v>-6.1489999999999156E-2</v>
      </c>
      <c r="BT596">
        <f t="shared" si="77"/>
        <v>1.8624299999999963</v>
      </c>
      <c r="BU596" s="14">
        <f t="shared" ref="BU596:BU659" si="82">BS596/BT596</f>
        <v>-3.3016005970693811E-2</v>
      </c>
      <c r="BV596" s="9">
        <f ca="1">(BN596-'2023gf_All'!BN591)*BU596</f>
        <v>-4.3469330694900906E-3</v>
      </c>
      <c r="BW596" s="9">
        <f t="shared" ca="1" si="78"/>
        <v>28.551303066930508</v>
      </c>
      <c r="BX596" s="9">
        <f ca="1">IF(primary_calibration!BI596=1,SUM(BW596,I596:BF596),0)</f>
        <v>62.527904451816013</v>
      </c>
      <c r="BY596">
        <f t="shared" ca="1" si="79"/>
        <v>63.93077410297854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 t="shared" ca="1" si="80"/>
        <v>63.746066034727875</v>
      </c>
      <c r="I597" s="4">
        <f ca="1">IF(OR($B597=I$5, '2023gf_All'!I592&gt;=$C$2), '2023gf_All'!I592+I$2*'2026gf_All'!I592*primary_calibration!I597,'2023gf_All'!I592+I$3*'2026gf_All'!I592*primary_calibration!I597)</f>
        <v>0.14085495453745797</v>
      </c>
      <c r="J597" s="4">
        <f ca="1">IF(OR($B597=J$5, '2023gf_All'!J592&gt;=$C$2), '2023gf_All'!J592+J$2*'2026gf_All'!J592*primary_calibration!J597,'2023gf_All'!J592+J$3*'2026gf_All'!J592*primary_calibration!J597)</f>
        <v>1.6817403798786965E-2</v>
      </c>
      <c r="K597" s="4">
        <f ca="1">IF(OR($B597=K$5, '2023gf_All'!K592&gt;=$C$2), '2023gf_All'!K592+K$2*'2026gf_All'!K592*primary_calibration!K597,'2023gf_All'!K592+K$3*'2026gf_All'!K592*primary_calibration!K597)</f>
        <v>0.1785391038520989</v>
      </c>
      <c r="L597" s="4">
        <f ca="1">IF(OR($B597=L$5, '2023gf_All'!L592&gt;=$C$2), '2023gf_All'!L592+L$2*'2026gf_All'!L592*primary_calibration!L597,'2023gf_All'!L592+L$3*'2026gf_All'!L592*primary_calibration!L597)</f>
        <v>2.6763867712045281E-2</v>
      </c>
      <c r="M597" s="4">
        <f ca="1">IF(OR($B597=M$5, '2023gf_All'!M592&gt;=$C$2), '2023gf_All'!M592+M$2*'2026gf_All'!M592*primary_calibration!M597,'2023gf_All'!M592+M$3*'2026gf_All'!M592*primary_calibration!M597)</f>
        <v>4.2531178712630187E-2</v>
      </c>
      <c r="N597" s="4">
        <f ca="1">IF(OR($B597=N$5, '2023gf_All'!N592&gt;=$C$2), '2023gf_All'!N592+N$2*'2026gf_All'!N592*primary_calibration!N597,'2023gf_All'!N592+N$3*'2026gf_All'!N592*primary_calibration!N597)</f>
        <v>2.7227240810985691</v>
      </c>
      <c r="O597" s="4">
        <f ca="1">IF(OR($B597=O$5, '2023gf_All'!O592&gt;=$C$2), '2023gf_All'!O592+O$2*'2026gf_All'!O592*primary_calibration!O597,'2023gf_All'!O592+O$3*'2026gf_All'!O592*primary_calibration!O597)</f>
        <v>0.51455147496074238</v>
      </c>
      <c r="P597" s="4">
        <f ca="1">IF(OR($B597=P$5, '2023gf_All'!P592&gt;=$C$2), '2023gf_All'!P592+P$2*'2026gf_All'!P592*primary_calibration!P597,'2023gf_All'!P592+P$3*'2026gf_All'!P592*primary_calibration!P597)</f>
        <v>3.4090837633046871E-2</v>
      </c>
      <c r="Q597" s="4">
        <f ca="1">IF(OR($B597=Q$5, '2023gf_All'!Q592&gt;=$C$2), '2023gf_All'!Q592+Q$2*'2026gf_All'!Q592*primary_calibration!Q597,'2023gf_All'!Q592+Q$3*'2026gf_All'!Q592*primary_calibration!Q597)</f>
        <v>7.3061749816978439E-2</v>
      </c>
      <c r="R597" s="4">
        <f ca="1">IF(OR($B597=R$5, '2023gf_All'!R592&gt;=$C$2), '2023gf_All'!R592+R$2*'2026gf_All'!R592*primary_calibration!R597,'2023gf_All'!R592+R$3*'2026gf_All'!R592*primary_calibration!R597)</f>
        <v>0.15333804407911442</v>
      </c>
      <c r="S597" s="4">
        <f ca="1">IF(OR($B597=S$5, '2023gf_All'!S592&gt;=$C$2), '2023gf_All'!S592+S$2*'2026gf_All'!S592*primary_calibration!S597,'2023gf_All'!S592+S$3*'2026gf_All'!S592*primary_calibration!S597)</f>
        <v>3.2443825522633127E-2</v>
      </c>
      <c r="T597" s="4">
        <f ca="1">IF(OR($B597=T$5, '2023gf_All'!T592&gt;=$C$2), '2023gf_All'!T592+T$2*'2026gf_All'!T592*primary_calibration!T597,'2023gf_All'!T592+T$3*'2026gf_All'!T592*primary_calibration!T597)</f>
        <v>0.71547582695701117</v>
      </c>
      <c r="U597" s="4">
        <f ca="1">IF(OR($B597=U$5, '2023gf_All'!U592&gt;=$C$2), '2023gf_All'!U592+U$2*'2026gf_All'!U592*primary_calibration!U597,'2023gf_All'!U592+U$3*'2026gf_All'!U592*primary_calibration!U597)</f>
        <v>0.99164128936286411</v>
      </c>
      <c r="V597" s="4">
        <f ca="1">IF(OR($B597=V$5, '2023gf_All'!V592&gt;=$C$2), '2023gf_All'!V592+V$2*'2026gf_All'!V592*primary_calibration!V597,'2023gf_All'!V592+V$3*'2026gf_All'!V592*primary_calibration!V597)</f>
        <v>0.24293652894508228</v>
      </c>
      <c r="W597" s="4">
        <f ca="1">IF(OR($B597=W$5, '2023gf_All'!W592&gt;=$C$2), '2023gf_All'!W592+W$2*'2026gf_All'!W592*primary_calibration!W597,'2023gf_All'!W592+W$3*'2026gf_All'!W592*primary_calibration!W597)</f>
        <v>9.5976650026986174E-2</v>
      </c>
      <c r="X597" s="4">
        <f ca="1">IF(OR($B597=X$5, '2023gf_All'!X592&gt;=$C$2), '2023gf_All'!X592+X$2*'2026gf_All'!X592*primary_calibration!X597,'2023gf_All'!X592+X$3*'2026gf_All'!X592*primary_calibration!X597)</f>
        <v>0.8816441863380331</v>
      </c>
      <c r="Y597" s="4">
        <f ca="1">IF(OR($B597=Y$5, '2023gf_All'!Y592&gt;=$C$2), '2023gf_All'!Y592+Y$2*'2026gf_All'!Y592*primary_calibration!Y597,'2023gf_All'!Y592+Y$3*'2026gf_All'!Y592*primary_calibration!Y597)</f>
        <v>0.29743335621661526</v>
      </c>
      <c r="Z597" s="4">
        <f ca="1">IF(OR($B597=Z$5, '2023gf_All'!Z592&gt;=$C$2), '2023gf_All'!Z592+Z$2*'2026gf_All'!Z592*primary_calibration!Z597,'2023gf_All'!Z592+Z$3*'2026gf_All'!Z592*primary_calibration!Z597)</f>
        <v>6.5893240891195803E-3</v>
      </c>
      <c r="AA597" s="4">
        <f ca="1">IF(OR($B597=AA$5, '2023gf_All'!AA592&gt;=$C$2), '2023gf_All'!AA592+AA$2*'2026gf_All'!AA592*primary_calibration!AA597,'2023gf_All'!AA592+AA$3*'2026gf_All'!AA592*primary_calibration!AA597)</f>
        <v>1.2489104014544203</v>
      </c>
      <c r="AB597" s="4">
        <f ca="1">IF(OR($B597=AB$5, '2023gf_All'!AB592&gt;=$C$2), '2023gf_All'!AB592+AB$2*'2026gf_All'!AB592*primary_calibration!AB597,'2023gf_All'!AB592+AB$3*'2026gf_All'!AB592*primary_calibration!AB597)</f>
        <v>1.0658766994835751</v>
      </c>
      <c r="AC597" s="4">
        <f ca="1">IF(OR($B597=AC$5, '2023gf_All'!AC592&gt;=$C$2), '2023gf_All'!AC592+AC$2*'2026gf_All'!AC592*primary_calibration!AC597,'2023gf_All'!AC592+AC$3*'2026gf_All'!AC592*primary_calibration!AC597)</f>
        <v>0.97001065881734916</v>
      </c>
      <c r="AD597" s="4">
        <f ca="1">IF(OR($B597=AD$5, '2023gf_All'!AD592&gt;=$C$2), '2023gf_All'!AD592+AD$2*'2026gf_All'!AD592*primary_calibration!AD597,'2023gf_All'!AD592+AD$3*'2026gf_All'!AD592*primary_calibration!AD597)</f>
        <v>0.20447132877649246</v>
      </c>
      <c r="AE597" s="4">
        <f ca="1">IF(OR($B597=AE$5, '2023gf_All'!AE592&gt;=$C$2), '2023gf_All'!AE592+AE$2*'2026gf_All'!AE592*primary_calibration!AE597,'2023gf_All'!AE592+AE$3*'2026gf_All'!AE592*primary_calibration!AE597)</f>
        <v>0.13363015652957655</v>
      </c>
      <c r="AF597" s="4">
        <f ca="1">IF(OR($B597=AF$5, '2023gf_All'!AF592&gt;=$C$2), '2023gf_All'!AF592+AF$2*'2026gf_All'!AF592*primary_calibration!AF597,'2023gf_All'!AF592+AF$3*'2026gf_All'!AF592*primary_calibration!AF597)</f>
        <v>0.40296167420610768</v>
      </c>
      <c r="AG597" s="4">
        <f ca="1">IF(OR($B597=AG$5, '2023gf_All'!AG592&gt;=$C$2), '2023gf_All'!AG592+AG$2*'2026gf_All'!AG592*primary_calibration!AG597,'2023gf_All'!AG592+AG$3*'2026gf_All'!AG592*primary_calibration!AG597)</f>
        <v>9.3711266636023832E-2</v>
      </c>
      <c r="AH597" s="4">
        <f ca="1">IF(OR($B597=AH$5, '2023gf_All'!AH592&gt;=$C$2), '2023gf_All'!AH592+AH$2*'2026gf_All'!AH592*primary_calibration!AH597,'2023gf_All'!AH592+AH$3*'2026gf_All'!AH592*primary_calibration!AH597)</f>
        <v>9.6287340941595176E-2</v>
      </c>
      <c r="AI597" s="4">
        <f ca="1">IF(OR($B597=AI$5, '2023gf_All'!AI592&gt;=$C$2), '2023gf_All'!AI592+AI$2*'2026gf_All'!AI592*primary_calibration!AI597,'2023gf_All'!AI592+AI$3*'2026gf_All'!AI592*primary_calibration!AI597)</f>
        <v>1.2287975848855428E-2</v>
      </c>
      <c r="AJ597" s="4">
        <f ca="1">IF(OR($B597=AJ$5, '2023gf_All'!AJ592&gt;=$C$2), '2023gf_All'!AJ592+AJ$2*'2026gf_All'!AJ592*primary_calibration!AJ597,'2023gf_All'!AJ592+AJ$3*'2026gf_All'!AJ592*primary_calibration!AJ597)</f>
        <v>4.3175309517912888E-2</v>
      </c>
      <c r="AK597" s="4">
        <f ca="1">IF(OR($B597=AK$5, '2023gf_All'!AK592&gt;=$C$2), '2023gf_All'!AK592+AK$2*'2026gf_All'!AK592*primary_calibration!AK597,'2023gf_All'!AK592+AK$3*'2026gf_All'!AK592*primary_calibration!AK597)</f>
        <v>2.7618355814598163</v>
      </c>
      <c r="AL597" s="4">
        <f ca="1">IF(OR($B597=AL$5, '2023gf_All'!AL592&gt;=$C$2), '2023gf_All'!AL592+AL$2*'2026gf_All'!AL592*primary_calibration!AL597,'2023gf_All'!AL592+AL$3*'2026gf_All'!AL592*primary_calibration!AL597)</f>
        <v>4.236058167733716E-2</v>
      </c>
      <c r="AM597" s="4">
        <f ca="1">IF(OR($B597=AM$5, '2023gf_All'!AM592&gt;=$C$2), '2023gf_All'!AM592+AM$2*'2026gf_All'!AM592*primary_calibration!AM597,'2023gf_All'!AM592+AM$3*'2026gf_All'!AM592*primary_calibration!AM597)</f>
        <v>4.9470009258065515</v>
      </c>
      <c r="AN597" s="4">
        <f ca="1">IF(OR($B597=AN$5, '2023gf_All'!AN592&gt;=$C$2), '2023gf_All'!AN592+AN$2*'2026gf_All'!AN592*primary_calibration!AN597,'2023gf_All'!AN592+AN$3*'2026gf_All'!AN592*primary_calibration!AN597)</f>
        <v>0.50154825961113958</v>
      </c>
      <c r="AO597" s="4">
        <f ca="1">IF(OR($B597=AO$5, '2023gf_All'!AO592&gt;=$C$2), '2023gf_All'!AO592+AO$2*'2026gf_All'!AO592*primary_calibration!AO597,'2023gf_All'!AO592+AO$3*'2026gf_All'!AO592*primary_calibration!AO597)</f>
        <v>0.15224848025725879</v>
      </c>
      <c r="AP597" s="4">
        <f ca="1">IF(OR($B597=AP$5, '2023gf_All'!AP592&gt;=$C$2), '2023gf_All'!AP592+AP$2*'2026gf_All'!AP592*primary_calibration!AP597,'2023gf_All'!AP592+AP$3*'2026gf_All'!AP592*primary_calibration!AP597)</f>
        <v>2.1567281276313808</v>
      </c>
      <c r="AQ597" s="4">
        <f ca="1">IF(OR($B597=AQ$5, '2023gf_All'!AQ592&gt;=$C$2), '2023gf_All'!AQ592+AQ$2*'2026gf_All'!AQ592*primary_calibration!AQ597,'2023gf_All'!AQ592+AQ$3*'2026gf_All'!AQ592*primary_calibration!AQ597)</f>
        <v>0.10981166263304448</v>
      </c>
      <c r="AR597" s="4">
        <f ca="1">IF(OR($B597=AR$5, '2023gf_All'!AR592&gt;=$C$2), '2023gf_All'!AR592+AR$2*'2026gf_All'!AR592*primary_calibration!AR597,'2023gf_All'!AR592+AR$3*'2026gf_All'!AR592*primary_calibration!AR597)</f>
        <v>3.3734002335929977E-2</v>
      </c>
      <c r="AS597" s="4">
        <f ca="1">IF(OR($B597=AS$5, '2023gf_All'!AS592&gt;=$C$2), '2023gf_All'!AS592+AS$2*'2026gf_All'!AS592*primary_calibration!AS597,'2023gf_All'!AS592+AS$3*'2026gf_All'!AS592*primary_calibration!AS597)</f>
        <v>3.5974141786173566</v>
      </c>
      <c r="AT597" s="4">
        <f ca="1">IF(OR($B597=AT$5, '2023gf_All'!AT592&gt;=$C$2), '2023gf_All'!AT592+AT$2*'2026gf_All'!AT592*primary_calibration!AT597,'2023gf_All'!AT592+AT$3*'2026gf_All'!AT592*primary_calibration!AT597)</f>
        <v>3.7392308748756133</v>
      </c>
      <c r="AU597" s="4">
        <f ca="1">IF(OR($B597=AU$5, '2023gf_All'!AU592&gt;=$C$2), '2023gf_All'!AU592+AU$2*'2026gf_All'!AU592*primary_calibration!AU597,'2023gf_All'!AU592+AU$3*'2026gf_All'!AU592*primary_calibration!AU597)</f>
        <v>0.14188546599710861</v>
      </c>
      <c r="AV597" s="4">
        <f ca="1">IF(OR($B597=AV$5, '2023gf_All'!AV592&gt;=$C$2), '2023gf_All'!AV592+AV$2*'2026gf_All'!AV592*primary_calibration!AV597,'2023gf_All'!AV592+AV$3*'2026gf_All'!AV592*primary_calibration!AV597)</f>
        <v>6.6846909092572918E-2</v>
      </c>
      <c r="AW597" s="4">
        <f ca="1">IF(OR($B597=AW$5, '2023gf_All'!AW592&gt;=$C$2), '2023gf_All'!AW592+AW$2*'2026gf_All'!AW592*primary_calibration!AW597,'2023gf_All'!AW592+AW$3*'2026gf_All'!AW592*primary_calibration!AW597)</f>
        <v>0.32798372098180428</v>
      </c>
      <c r="AX597" s="4">
        <f ca="1">IF(OR($B597=AX$5, '2023gf_All'!AX592&gt;=$C$2), '2023gf_All'!AX592+AX$2*'2026gf_All'!AX592*primary_calibration!AX597,'2023gf_All'!AX592+AX$3*'2026gf_All'!AX592*primary_calibration!AX597)</f>
        <v>0.51289699120072874</v>
      </c>
      <c r="AY597" s="4">
        <f ca="1">IF(OR($B597=AY$5, '2023gf_All'!AY592&gt;=$C$2), '2023gf_All'!AY592+AY$2*'2026gf_All'!AY592*primary_calibration!AY597,'2023gf_All'!AY592+AY$3*'2026gf_All'!AY592*primary_calibration!AY597)</f>
        <v>2.1552139472680965E-2</v>
      </c>
      <c r="AZ597" s="4">
        <f ca="1">IF(OR($B597=AZ$5, '2023gf_All'!AZ592&gt;=$C$2), '2023gf_All'!AZ592+AZ$2*'2026gf_All'!AZ592*primary_calibration!AZ597,'2023gf_All'!AZ592+AZ$3*'2026gf_All'!AZ592*primary_calibration!AZ597)</f>
        <v>1.934403791342142E-2</v>
      </c>
      <c r="BA597" s="4">
        <f ca="1">IF(OR($B597=BA$5, '2023gf_All'!BA592&gt;=$C$2), '2023gf_All'!BA592+BA$2*'2026gf_All'!BA592*primary_calibration!BA597,'2023gf_All'!BA592+BA$3*'2026gf_All'!BA592*primary_calibration!BA597)</f>
        <v>1.6140620694895249</v>
      </c>
      <c r="BB597" s="4">
        <f ca="1">IF(OR($B597=BB$5, '2023gf_All'!BB592&gt;=$C$2), '2023gf_All'!BB592+BB$2*'2026gf_All'!BB592*primary_calibration!BB597,'2023gf_All'!BB592+BB$3*'2026gf_All'!BB592*primary_calibration!BB597)</f>
        <v>7.1771343926398598E-2</v>
      </c>
      <c r="BC597" s="4">
        <f ca="1">IF(OR($B597=BC$5, '2023gf_All'!BC592&gt;=$C$2), '2023gf_All'!BC592+BC$2*'2026gf_All'!BC592*primary_calibration!BC597,'2023gf_All'!BC592+BC$3*'2026gf_All'!BC592*primary_calibration!BC597)</f>
        <v>1.6032113849027332</v>
      </c>
      <c r="BD597" s="4">
        <f ca="1">IF(OR($B597=BD$5, '2023gf_All'!BD592&gt;=$C$2), '2023gf_All'!BD592+BD$2*'2026gf_All'!BD592*primary_calibration!BD597,'2023gf_All'!BD592+BD$3*'2026gf_All'!BD592*primary_calibration!BD597)</f>
        <v>0.20308323761918506</v>
      </c>
      <c r="BE597" s="4">
        <f ca="1">IF(OR($B597=BE$5, '2023gf_All'!BE592&gt;=$C$2), '2023gf_All'!BE592+BE$2*'2026gf_All'!BE592*primary_calibration!BE597,'2023gf_All'!BE592+BE$3*'2026gf_All'!BE592*primary_calibration!BE597)</f>
        <v>7.7705141393676333E-2</v>
      </c>
      <c r="BF597" s="4">
        <f ca="1">IF(OR($B597=BF$5, '2023gf_All'!BF592&gt;=$C$2,'2023gf_All'!AY592&gt;=$C$2), '2023gf_All'!BF592+BF$2*'2026gf_All'!BF592*primary_calibration!BF597,'2023gf_All'!BF592+BF$3*'2026gf_All'!BF592*primary_calibration!BF597)</f>
        <v>3.1649752429677037E-3</v>
      </c>
      <c r="BG597" s="31">
        <f>'2023gf_All'!BG592</f>
        <v>2.25922</v>
      </c>
      <c r="BH597" s="31">
        <f>'2023gf_All'!BH592</f>
        <v>1.0022899999999999</v>
      </c>
      <c r="BI597" s="31">
        <f>'2023gf_All'!BI592</f>
        <v>0.18922</v>
      </c>
      <c r="BJ597" s="31">
        <f>'2023gf_All'!BJ592</f>
        <v>0.72269000000000005</v>
      </c>
      <c r="BK597" s="31">
        <f>'2023gf_All'!BK592</f>
        <v>16.66506</v>
      </c>
      <c r="BL597" s="31">
        <f>'2023gf_All'!BL592</f>
        <v>5.86531</v>
      </c>
      <c r="BM597" s="33">
        <f t="shared" si="81"/>
        <v>26.703790000000001</v>
      </c>
      <c r="BN597" s="9">
        <f t="shared" ca="1" si="75"/>
        <v>34.144156588009963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76"/>
        <v>-0.1160899999999998</v>
      </c>
      <c r="BT597">
        <f t="shared" si="77"/>
        <v>2.0152999999999892</v>
      </c>
      <c r="BU597" s="14">
        <f t="shared" si="82"/>
        <v>-5.7604326899221174E-2</v>
      </c>
      <c r="BV597" s="9">
        <f ca="1">(BN597-'2023gf_All'!BN592)*BU597</f>
        <v>-8.5407970039583087E-3</v>
      </c>
      <c r="BW597" s="9">
        <f t="shared" ca="1" si="78"/>
        <v>26.695249202996042</v>
      </c>
      <c r="BX597" s="9">
        <f ca="1">IF(primary_calibration!BI597=1,SUM(BW597,I597:BF597),0)</f>
        <v>60.839405791006001</v>
      </c>
      <c r="BY597">
        <f t="shared" ca="1" si="79"/>
        <v>63.746066034727875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 t="shared" ca="1" si="80"/>
        <v>62.541975339133643</v>
      </c>
      <c r="I598" s="4">
        <f ca="1">IF(OR($B598=I$5, '2023gf_All'!I593&gt;=$C$2), '2023gf_All'!I593+I$2*'2026gf_All'!I593*primary_calibration!I598,'2023gf_All'!I593+I$3*'2026gf_All'!I593*primary_calibration!I598)</f>
        <v>2.5058320916978905E-2</v>
      </c>
      <c r="J598" s="4">
        <f ca="1">IF(OR($B598=J$5, '2023gf_All'!J593&gt;=$C$2), '2023gf_All'!J593+J$2*'2026gf_All'!J593*primary_calibration!J598,'2023gf_All'!J593+J$3*'2026gf_All'!J593*primary_calibration!J598)</f>
        <v>7.2316353680034204E-3</v>
      </c>
      <c r="K598" s="4">
        <f ca="1">IF(OR($B598=K$5, '2023gf_All'!K593&gt;=$C$2), '2023gf_All'!K593+K$2*'2026gf_All'!K593*primary_calibration!K598,'2023gf_All'!K593+K$3*'2026gf_All'!K593*primary_calibration!K598)</f>
        <v>0.14966779680356582</v>
      </c>
      <c r="L598" s="4">
        <f ca="1">IF(OR($B598=L$5, '2023gf_All'!L593&gt;=$C$2), '2023gf_All'!L593+L$2*'2026gf_All'!L593*primary_calibration!L598,'2023gf_All'!L593+L$3*'2026gf_All'!L593*primary_calibration!L598)</f>
        <v>1.3003968848847108E-2</v>
      </c>
      <c r="M598" s="4">
        <f ca="1">IF(OR($B598=M$5, '2023gf_All'!M593&gt;=$C$2), '2023gf_All'!M593+M$2*'2026gf_All'!M593*primary_calibration!M598,'2023gf_All'!M593+M$3*'2026gf_All'!M593*primary_calibration!M598)</f>
        <v>1.8035829966619898E-2</v>
      </c>
      <c r="N598" s="4">
        <f ca="1">IF(OR($B598=N$5, '2023gf_All'!N593&gt;=$C$2), '2023gf_All'!N593+N$2*'2026gf_All'!N593*primary_calibration!N598,'2023gf_All'!N593+N$3*'2026gf_All'!N593*primary_calibration!N598)</f>
        <v>2.2531304965275027</v>
      </c>
      <c r="O598" s="4">
        <f ca="1">IF(OR($B598=O$5, '2023gf_All'!O593&gt;=$C$2), '2023gf_All'!O593+O$2*'2026gf_All'!O593*primary_calibration!O598,'2023gf_All'!O593+O$3*'2026gf_All'!O593*primary_calibration!O598)</f>
        <v>0.38048821568544283</v>
      </c>
      <c r="P598" s="4">
        <f ca="1">IF(OR($B598=P$5, '2023gf_All'!P593&gt;=$C$2), '2023gf_All'!P593+P$2*'2026gf_All'!P593*primary_calibration!P598,'2023gf_All'!P593+P$3*'2026gf_All'!P593*primary_calibration!P598)</f>
        <v>2.1157980162738739E-2</v>
      </c>
      <c r="Q598" s="4">
        <f ca="1">IF(OR($B598=Q$5, '2023gf_All'!Q593&gt;=$C$2), '2023gf_All'!Q593+Q$2*'2026gf_All'!Q593*primary_calibration!Q598,'2023gf_All'!Q593+Q$3*'2026gf_All'!Q593*primary_calibration!Q598)</f>
        <v>3.7397296516491225E-3</v>
      </c>
      <c r="R598" s="4">
        <f ca="1">IF(OR($B598=R$5, '2023gf_All'!R593&gt;=$C$2), '2023gf_All'!R593+R$2*'2026gf_All'!R593*primary_calibration!R598,'2023gf_All'!R593+R$3*'2026gf_All'!R593*primary_calibration!R598)</f>
        <v>1.5169018447771753E-2</v>
      </c>
      <c r="S598" s="4">
        <f ca="1">IF(OR($B598=S$5, '2023gf_All'!S593&gt;=$C$2), '2023gf_All'!S593+S$2*'2026gf_All'!S593*primary_calibration!S598,'2023gf_All'!S593+S$3*'2026gf_All'!S593*primary_calibration!S598)</f>
        <v>7.5960570069386604E-3</v>
      </c>
      <c r="T598" s="4">
        <f ca="1">IF(OR($B598=T$5, '2023gf_All'!T593&gt;=$C$2), '2023gf_All'!T593+T$2*'2026gf_All'!T593*primary_calibration!T598,'2023gf_All'!T593+T$3*'2026gf_All'!T593*primary_calibration!T598)</f>
        <v>0.55446393411260564</v>
      </c>
      <c r="U598" s="4">
        <f ca="1">IF(OR($B598=U$5, '2023gf_All'!U593&gt;=$C$2), '2023gf_All'!U593+U$2*'2026gf_All'!U593*primary_calibration!U598,'2023gf_All'!U593+U$3*'2026gf_All'!U593*primary_calibration!U598)</f>
        <v>0.69394952147293865</v>
      </c>
      <c r="V598" s="4">
        <f ca="1">IF(OR($B598=V$5, '2023gf_All'!V593&gt;=$C$2), '2023gf_All'!V593+V$2*'2026gf_All'!V593*primary_calibration!V598,'2023gf_All'!V593+V$3*'2026gf_All'!V593*primary_calibration!V598)</f>
        <v>0.14855378905318381</v>
      </c>
      <c r="W598" s="4">
        <f ca="1">IF(OR($B598=W$5, '2023gf_All'!W593&gt;=$C$2), '2023gf_All'!W593+W$2*'2026gf_All'!W593*primary_calibration!W598,'2023gf_All'!W593+W$3*'2026gf_All'!W593*primary_calibration!W598)</f>
        <v>6.870322647568293E-2</v>
      </c>
      <c r="X598" s="4">
        <f ca="1">IF(OR($B598=X$5, '2023gf_All'!X593&gt;=$C$2), '2023gf_All'!X593+X$2*'2026gf_All'!X593*primary_calibration!X598,'2023gf_All'!X593+X$3*'2026gf_All'!X593*primary_calibration!X598)</f>
        <v>0.32206318290460534</v>
      </c>
      <c r="Y598" s="4">
        <f ca="1">IF(OR($B598=Y$5, '2023gf_All'!Y593&gt;=$C$2), '2023gf_All'!Y593+Y$2*'2026gf_All'!Y593*primary_calibration!Y598,'2023gf_All'!Y593+Y$3*'2026gf_All'!Y593*primary_calibration!Y598)</f>
        <v>0.16474355380636729</v>
      </c>
      <c r="Z598" s="4">
        <f ca="1">IF(OR($B598=Z$5, '2023gf_All'!Z593&gt;=$C$2), '2023gf_All'!Z593+Z$2*'2026gf_All'!Z593*primary_calibration!Z598,'2023gf_All'!Z593+Z$3*'2026gf_All'!Z593*primary_calibration!Z598)</f>
        <v>9.7715573082524359E-3</v>
      </c>
      <c r="AA598" s="4">
        <f ca="1">IF(OR($B598=AA$5, '2023gf_All'!AA593&gt;=$C$2), '2023gf_All'!AA593+AA$2*'2026gf_All'!AA593*primary_calibration!AA598,'2023gf_All'!AA593+AA$3*'2026gf_All'!AA593*primary_calibration!AA598)</f>
        <v>0.86274073635463322</v>
      </c>
      <c r="AB598" s="4">
        <f ca="1">IF(OR($B598=AB$5, '2023gf_All'!AB593&gt;=$C$2), '2023gf_All'!AB593+AB$2*'2026gf_All'!AB593*primary_calibration!AB598,'2023gf_All'!AB593+AB$3*'2026gf_All'!AB593*primary_calibration!AB598)</f>
        <v>1.3023961747000334</v>
      </c>
      <c r="AC598" s="4">
        <f ca="1">IF(OR($B598=AC$5, '2023gf_All'!AC593&gt;=$C$2), '2023gf_All'!AC593+AC$2*'2026gf_All'!AC593*primary_calibration!AC598,'2023gf_All'!AC593+AC$3*'2026gf_All'!AC593*primary_calibration!AC598)</f>
        <v>1.6356527775158258</v>
      </c>
      <c r="AD598" s="4">
        <f ca="1">IF(OR($B598=AD$5, '2023gf_All'!AD593&gt;=$C$2), '2023gf_All'!AD593+AD$2*'2026gf_All'!AD593*primary_calibration!AD598,'2023gf_All'!AD593+AD$3*'2026gf_All'!AD593*primary_calibration!AD598)</f>
        <v>0.2039785260559184</v>
      </c>
      <c r="AE598" s="4">
        <f ca="1">IF(OR($B598=AE$5, '2023gf_All'!AE593&gt;=$C$2), '2023gf_All'!AE593+AE$2*'2026gf_All'!AE593*primary_calibration!AE598,'2023gf_All'!AE593+AE$3*'2026gf_All'!AE593*primary_calibration!AE598)</f>
        <v>6.7718083382187821E-2</v>
      </c>
      <c r="AF598" s="4">
        <f ca="1">IF(OR($B598=AF$5, '2023gf_All'!AF593&gt;=$C$2), '2023gf_All'!AF593+AF$2*'2026gf_All'!AF593*primary_calibration!AF598,'2023gf_All'!AF593+AF$3*'2026gf_All'!AF593*primary_calibration!AF598)</f>
        <v>0.25053471055166993</v>
      </c>
      <c r="AG598" s="4">
        <f ca="1">IF(OR($B598=AG$5, '2023gf_All'!AG593&gt;=$C$2), '2023gf_All'!AG593+AG$2*'2026gf_All'!AG593*primary_calibration!AG598,'2023gf_All'!AG593+AG$3*'2026gf_All'!AG593*primary_calibration!AG598)</f>
        <v>1.9573213772361542E-2</v>
      </c>
      <c r="AH598" s="4">
        <f ca="1">IF(OR($B598=AH$5, '2023gf_All'!AH593&gt;=$C$2), '2023gf_All'!AH593+AH$2*'2026gf_All'!AH593*primary_calibration!AH598,'2023gf_All'!AH593+AH$3*'2026gf_All'!AH593*primary_calibration!AH598)</f>
        <v>3.3328639553978703E-2</v>
      </c>
      <c r="AI598" s="4">
        <f ca="1">IF(OR($B598=AI$5, '2023gf_All'!AI593&gt;=$C$2), '2023gf_All'!AI593+AI$2*'2026gf_All'!AI593*primary_calibration!AI598,'2023gf_All'!AI593+AI$3*'2026gf_All'!AI593*primary_calibration!AI598)</f>
        <v>3.9369238373975811E-3</v>
      </c>
      <c r="AJ598" s="4">
        <f ca="1">IF(OR($B598=AJ$5, '2023gf_All'!AJ593&gt;=$C$2), '2023gf_All'!AJ593+AJ$2*'2026gf_All'!AJ593*primary_calibration!AJ598,'2023gf_All'!AJ593+AJ$3*'2026gf_All'!AJ593*primary_calibration!AJ598)</f>
        <v>1.9612026079481402E-2</v>
      </c>
      <c r="AK598" s="4">
        <f ca="1">IF(OR($B598=AK$5, '2023gf_All'!AK593&gt;=$C$2), '2023gf_All'!AK593+AK$2*'2026gf_All'!AK593*primary_calibration!AK598,'2023gf_All'!AK593+AK$3*'2026gf_All'!AK593*primary_calibration!AK598)</f>
        <v>3.8448411758671539</v>
      </c>
      <c r="AL598" s="4">
        <f ca="1">IF(OR($B598=AL$5, '2023gf_All'!AL593&gt;=$C$2), '2023gf_All'!AL593+AL$2*'2026gf_All'!AL593*primary_calibration!AL598,'2023gf_All'!AL593+AL$3*'2026gf_All'!AL593*primary_calibration!AL598)</f>
        <v>1.8140640483497471E-2</v>
      </c>
      <c r="AM598" s="4">
        <f ca="1">IF(OR($B598=AM$5, '2023gf_All'!AM593&gt;=$C$2), '2023gf_All'!AM593+AM$2*'2026gf_All'!AM593*primary_calibration!AM598,'2023gf_All'!AM593+AM$3*'2026gf_All'!AM593*primary_calibration!AM598)</f>
        <v>6.6869700677163211</v>
      </c>
      <c r="AN598" s="4">
        <f ca="1">IF(OR($B598=AN$5, '2023gf_All'!AN593&gt;=$C$2), '2023gf_All'!AN593+AN$2*'2026gf_All'!AN593*primary_calibration!AN598,'2023gf_All'!AN593+AN$3*'2026gf_All'!AN593*primary_calibration!AN598)</f>
        <v>9.6547158638983582E-2</v>
      </c>
      <c r="AO598" s="4">
        <f ca="1">IF(OR($B598=AO$5, '2023gf_All'!AO593&gt;=$C$2), '2023gf_All'!AO593+AO$2*'2026gf_All'!AO593*primary_calibration!AO598,'2023gf_All'!AO593+AO$3*'2026gf_All'!AO593*primary_calibration!AO598)</f>
        <v>8.8767255866086747E-2</v>
      </c>
      <c r="AP598" s="4">
        <f ca="1">IF(OR($B598=AP$5, '2023gf_All'!AP593&gt;=$C$2), '2023gf_All'!AP593+AP$2*'2026gf_All'!AP593*primary_calibration!AP598,'2023gf_All'!AP593+AP$3*'2026gf_All'!AP593*primary_calibration!AP598)</f>
        <v>1.4616831783068005</v>
      </c>
      <c r="AQ598" s="4">
        <f ca="1">IF(OR($B598=AQ$5, '2023gf_All'!AQ593&gt;=$C$2), '2023gf_All'!AQ593+AQ$2*'2026gf_All'!AQ593*primary_calibration!AQ598,'2023gf_All'!AQ593+AQ$3*'2026gf_All'!AQ593*primary_calibration!AQ598)</f>
        <v>0.11215428333839303</v>
      </c>
      <c r="AR598" s="4">
        <f ca="1">IF(OR($B598=AR$5, '2023gf_All'!AR593&gt;=$C$2), '2023gf_All'!AR593+AR$2*'2026gf_All'!AR593*primary_calibration!AR598,'2023gf_All'!AR593+AR$3*'2026gf_All'!AR593*primary_calibration!AR598)</f>
        <v>7.0152320826887844E-3</v>
      </c>
      <c r="AS598" s="4">
        <f ca="1">IF(OR($B598=AS$5, '2023gf_All'!AS593&gt;=$C$2), '2023gf_All'!AS593+AS$2*'2026gf_All'!AS593*primary_calibration!AS598,'2023gf_All'!AS593+AS$3*'2026gf_All'!AS593*primary_calibration!AS598)</f>
        <v>3.8355724365069124</v>
      </c>
      <c r="AT598" s="4">
        <f ca="1">IF(OR($B598=AT$5, '2023gf_All'!AT593&gt;=$C$2), '2023gf_All'!AT593+AT$2*'2026gf_All'!AT593*primary_calibration!AT598,'2023gf_All'!AT593+AT$3*'2026gf_All'!AT593*primary_calibration!AT598)</f>
        <v>6.0736715377862529</v>
      </c>
      <c r="AU598" s="4">
        <f ca="1">IF(OR($B598=AU$5, '2023gf_All'!AU593&gt;=$C$2), '2023gf_All'!AU593+AU$2*'2026gf_All'!AU593*primary_calibration!AU598,'2023gf_All'!AU593+AU$3*'2026gf_All'!AU593*primary_calibration!AU598)</f>
        <v>2.5565031054697086E-2</v>
      </c>
      <c r="AV598" s="4">
        <f ca="1">IF(OR($B598=AV$5, '2023gf_All'!AV593&gt;=$C$2), '2023gf_All'!AV593+AV$2*'2026gf_All'!AV593*primary_calibration!AV598,'2023gf_All'!AV593+AV$3*'2026gf_All'!AV593*primary_calibration!AV598)</f>
        <v>2.9777961886609732E-2</v>
      </c>
      <c r="AW598" s="4">
        <f ca="1">IF(OR($B598=AW$5, '2023gf_All'!AW593&gt;=$C$2), '2023gf_All'!AW593+AW$2*'2026gf_All'!AW593*primary_calibration!AW598,'2023gf_All'!AW593+AW$3*'2026gf_All'!AW593*primary_calibration!AW598)</f>
        <v>0.16080927042648041</v>
      </c>
      <c r="AX598" s="4">
        <f ca="1">IF(OR($B598=AX$5, '2023gf_All'!AX593&gt;=$C$2), '2023gf_All'!AX593+AX$2*'2026gf_All'!AX593*primary_calibration!AX598,'2023gf_All'!AX593+AX$3*'2026gf_All'!AX593*primary_calibration!AX598)</f>
        <v>0.43496448733737403</v>
      </c>
      <c r="AY598" s="4">
        <f ca="1">IF(OR($B598=AY$5, '2023gf_All'!AY593&gt;=$C$2), '2023gf_All'!AY593+AY$2*'2026gf_All'!AY593*primary_calibration!AY598,'2023gf_All'!AY593+AY$3*'2026gf_All'!AY593*primary_calibration!AY598)</f>
        <v>1.0019259081980213E-2</v>
      </c>
      <c r="AZ598" s="4">
        <f ca="1">IF(OR($B598=AZ$5, '2023gf_All'!AZ593&gt;=$C$2), '2023gf_All'!AZ593+AZ$2*'2026gf_All'!AZ593*primary_calibration!AZ598,'2023gf_All'!AZ593+AZ$3*'2026gf_All'!AZ593*primary_calibration!AZ598)</f>
        <v>1.3761052439644069E-2</v>
      </c>
      <c r="BA598" s="4">
        <f ca="1">IF(OR($B598=BA$5, '2023gf_All'!BA593&gt;=$C$2), '2023gf_All'!BA593+BA$2*'2026gf_All'!BA593*primary_calibration!BA598,'2023gf_All'!BA593+BA$3*'2026gf_All'!BA593*primary_calibration!BA598)</f>
        <v>0.68569433709501959</v>
      </c>
      <c r="BB598" s="4">
        <f ca="1">IF(OR($B598=BB$5, '2023gf_All'!BB593&gt;=$C$2), '2023gf_All'!BB593+BB$2*'2026gf_All'!BB593*primary_calibration!BB598,'2023gf_All'!BB593+BB$3*'2026gf_All'!BB593*primary_calibration!BB598)</f>
        <v>1.2413342098871906E-2</v>
      </c>
      <c r="BC598" s="4">
        <f ca="1">IF(OR($B598=BC$5, '2023gf_All'!BC593&gt;=$C$2), '2023gf_All'!BC593+BC$2*'2026gf_All'!BC593*primary_calibration!BC598,'2023gf_All'!BC593+BC$3*'2026gf_All'!BC593*primary_calibration!BC598)</f>
        <v>0.41275859514952268</v>
      </c>
      <c r="BD598" s="4">
        <f ca="1">IF(OR($B598=BD$5, '2023gf_All'!BD593&gt;=$C$2), '2023gf_All'!BD593+BD$2*'2026gf_All'!BD593*primary_calibration!BD598,'2023gf_All'!BD593+BD$3*'2026gf_All'!BD593*primary_calibration!BD598)</f>
        <v>0.33961663013482024</v>
      </c>
      <c r="BE598" s="4">
        <f ca="1">IF(OR($B598=BE$5, '2023gf_All'!BE593&gt;=$C$2), '2023gf_All'!BE593+BE$2*'2026gf_All'!BE593*primary_calibration!BE598,'2023gf_All'!BE593+BE$3*'2026gf_All'!BE593*primary_calibration!BE598)</f>
        <v>1.682953928663438E-2</v>
      </c>
      <c r="BF598" s="4">
        <f ca="1">IF(OR($B598=BF$5, '2023gf_All'!BF593&gt;=$C$2,'2023gf_All'!AY593&gt;=$C$2), '2023gf_All'!BF593+BF$2*'2026gf_All'!BF593*primary_calibration!BF598,'2023gf_All'!BF593+BF$3*'2026gf_All'!BF593*primary_calibration!BF598)</f>
        <v>1.6730206138362072E-3</v>
      </c>
      <c r="BG598" s="31">
        <f>'2023gf_All'!BG593</f>
        <v>3.6934399999999998</v>
      </c>
      <c r="BH598" s="31">
        <f>'2023gf_All'!BH593</f>
        <v>1.50302</v>
      </c>
      <c r="BI598" s="31">
        <f>'2023gf_All'!BI593</f>
        <v>0.20122000000000001</v>
      </c>
      <c r="BJ598" s="31">
        <f>'2023gf_All'!BJ593</f>
        <v>0.30968000000000001</v>
      </c>
      <c r="BK598" s="31">
        <f>'2023gf_All'!BK593</f>
        <v>17.081019999999999</v>
      </c>
      <c r="BL598" s="31">
        <f>'2023gf_All'!BL593</f>
        <v>4.6027899999999997</v>
      </c>
      <c r="BM598" s="33">
        <f t="shared" si="81"/>
        <v>27.391169999999999</v>
      </c>
      <c r="BN598" s="9">
        <f t="shared" ca="1" si="75"/>
        <v>33.625245119521757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76"/>
        <v>0.14218999999999937</v>
      </c>
      <c r="BT598">
        <f t="shared" si="77"/>
        <v>1.5576000000000043</v>
      </c>
      <c r="BU598" s="14">
        <f t="shared" si="82"/>
        <v>9.1287878787878127E-2</v>
      </c>
      <c r="BV598" s="9">
        <f ca="1">(BN598-'2023gf_All'!BN593)*BU598</f>
        <v>1.9734168107856626E-2</v>
      </c>
      <c r="BW598" s="9">
        <f t="shared" ca="1" si="78"/>
        <v>27.410904168107855</v>
      </c>
      <c r="BX598" s="9">
        <f ca="1">IF(primary_calibration!BI598=1,SUM(BW598,I598:BF598),0)</f>
        <v>61.03614928762962</v>
      </c>
      <c r="BY598">
        <f t="shared" ca="1" si="79"/>
        <v>62.541975339133643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 t="shared" ca="1" si="80"/>
        <v>50.381674068797906</v>
      </c>
      <c r="I599" s="4">
        <f ca="1">IF(OR($B599=I$5, '2023gf_All'!I594&gt;=$C$2), '2023gf_All'!I594+I$2*'2026gf_All'!I594*primary_calibration!I599,'2023gf_All'!I594+I$3*'2026gf_All'!I594*primary_calibration!I599)</f>
        <v>0.45778805609521095</v>
      </c>
      <c r="J599" s="4">
        <f ca="1">IF(OR($B599=J$5, '2023gf_All'!J594&gt;=$C$2), '2023gf_All'!J594+J$2*'2026gf_All'!J594*primary_calibration!J599,'2023gf_All'!J594+J$3*'2026gf_All'!J594*primary_calibration!J599)</f>
        <v>1.3618959700607364E-2</v>
      </c>
      <c r="K599" s="4">
        <f ca="1">IF(OR($B599=K$5, '2023gf_All'!K594&gt;=$C$2), '2023gf_All'!K594+K$2*'2026gf_All'!K594*primary_calibration!K599,'2023gf_All'!K594+K$3*'2026gf_All'!K594*primary_calibration!K599)</f>
        <v>0.1432770068958249</v>
      </c>
      <c r="L599" s="4">
        <f ca="1">IF(OR($B599=L$5, '2023gf_All'!L594&gt;=$C$2), '2023gf_All'!L594+L$2*'2026gf_All'!L594*primary_calibration!L599,'2023gf_All'!L594+L$3*'2026gf_All'!L594*primary_calibration!L599)</f>
        <v>4.8880912543865784E-2</v>
      </c>
      <c r="M599" s="4">
        <f ca="1">IF(OR($B599=M$5, '2023gf_All'!M594&gt;=$C$2), '2023gf_All'!M594+M$2*'2026gf_All'!M594*primary_calibration!M599,'2023gf_All'!M594+M$3*'2026gf_All'!M594*primary_calibration!M599)</f>
        <v>3.9529837215853958E-2</v>
      </c>
      <c r="N599" s="4">
        <f ca="1">IF(OR($B599=N$5, '2023gf_All'!N594&gt;=$C$2), '2023gf_All'!N594+N$2*'2026gf_All'!N594*primary_calibration!N599,'2023gf_All'!N594+N$3*'2026gf_All'!N594*primary_calibration!N599)</f>
        <v>9.8734520230695164E-3</v>
      </c>
      <c r="O599" s="4">
        <f ca="1">IF(OR($B599=O$5, '2023gf_All'!O594&gt;=$C$2), '2023gf_All'!O594+O$2*'2026gf_All'!O594*primary_calibration!O599,'2023gf_All'!O594+O$3*'2026gf_All'!O594*primary_calibration!O599)</f>
        <v>6.3440202680403249E-3</v>
      </c>
      <c r="P599" s="4">
        <f ca="1">IF(OR($B599=P$5, '2023gf_All'!P594&gt;=$C$2), '2023gf_All'!P594+P$2*'2026gf_All'!P594*primary_calibration!P599,'2023gf_All'!P594+P$3*'2026gf_All'!P594*primary_calibration!P599)</f>
        <v>1.6120790843678619E-3</v>
      </c>
      <c r="Q599" s="4">
        <f ca="1">IF(OR($B599=Q$5, '2023gf_All'!Q594&gt;=$C$2), '2023gf_All'!Q594+Q$2*'2026gf_All'!Q594*primary_calibration!Q599,'2023gf_All'!Q594+Q$3*'2026gf_All'!Q594*primary_calibration!Q599)</f>
        <v>0.11265317199627382</v>
      </c>
      <c r="R599" s="4">
        <f ca="1">IF(OR($B599=R$5, '2023gf_All'!R594&gt;=$C$2), '2023gf_All'!R594+R$2*'2026gf_All'!R594*primary_calibration!R599,'2023gf_All'!R594+R$3*'2026gf_All'!R594*primary_calibration!R599)</f>
        <v>2.0419528174313686</v>
      </c>
      <c r="S599" s="4">
        <f ca="1">IF(OR($B599=S$5, '2023gf_All'!S594&gt;=$C$2), '2023gf_All'!S594+S$2*'2026gf_All'!S594*primary_calibration!S599,'2023gf_All'!S594+S$3*'2026gf_All'!S594*primary_calibration!S599)</f>
        <v>3.2498901661298832E-2</v>
      </c>
      <c r="T599" s="4">
        <f ca="1">IF(OR($B599=T$5, '2023gf_All'!T594&gt;=$C$2), '2023gf_All'!T594+T$2*'2026gf_All'!T594*primary_calibration!T599,'2023gf_All'!T594+T$3*'2026gf_All'!T594*primary_calibration!T599)</f>
        <v>0.76163244797269414</v>
      </c>
      <c r="U599" s="4">
        <f ca="1">IF(OR($B599=U$5, '2023gf_All'!U594&gt;=$C$2), '2023gf_All'!U594+U$2*'2026gf_All'!U594*primary_calibration!U599,'2023gf_All'!U594+U$3*'2026gf_All'!U594*primary_calibration!U599)</f>
        <v>1.1736657060194382</v>
      </c>
      <c r="V599" s="4">
        <f ca="1">IF(OR($B599=V$5, '2023gf_All'!V594&gt;=$C$2), '2023gf_All'!V594+V$2*'2026gf_All'!V594*primary_calibration!V599,'2023gf_All'!V594+V$3*'2026gf_All'!V594*primary_calibration!V599)</f>
        <v>0.33336892758480902</v>
      </c>
      <c r="W599" s="4">
        <f ca="1">IF(OR($B599=W$5, '2023gf_All'!W594&gt;=$C$2), '2023gf_All'!W594+W$2*'2026gf_All'!W594*primary_calibration!W599,'2023gf_All'!W594+W$3*'2026gf_All'!W594*primary_calibration!W599)</f>
        <v>0.11849643402264989</v>
      </c>
      <c r="X599" s="4">
        <f ca="1">IF(OR($B599=X$5, '2023gf_All'!X594&gt;=$C$2), '2023gf_All'!X594+X$2*'2026gf_All'!X594*primary_calibration!X599,'2023gf_All'!X594+X$3*'2026gf_All'!X594*primary_calibration!X599)</f>
        <v>1.7515562065849635</v>
      </c>
      <c r="Y599" s="4">
        <f ca="1">IF(OR($B599=Y$5, '2023gf_All'!Y594&gt;=$C$2), '2023gf_All'!Y594+Y$2*'2026gf_All'!Y594*primary_calibration!Y599,'2023gf_All'!Y594+Y$3*'2026gf_All'!Y594*primary_calibration!Y599)</f>
        <v>0.10348656210989855</v>
      </c>
      <c r="Z599" s="4">
        <f ca="1">IF(OR($B599=Z$5, '2023gf_All'!Z594&gt;=$C$2), '2023gf_All'!Z594+Z$2*'2026gf_All'!Z594*primary_calibration!Z599,'2023gf_All'!Z594+Z$3*'2026gf_All'!Z594*primary_calibration!Z599)</f>
        <v>7.0453578184034046E-4</v>
      </c>
      <c r="AA599" s="4">
        <f ca="1">IF(OR($B599=AA$5, '2023gf_All'!AA594&gt;=$C$2), '2023gf_All'!AA594+AA$2*'2026gf_All'!AA594*primary_calibration!AA599,'2023gf_All'!AA594+AA$3*'2026gf_All'!AA594*primary_calibration!AA599)</f>
        <v>3.2885107451557982E-2</v>
      </c>
      <c r="AB599" s="4">
        <f ca="1">IF(OR($B599=AB$5, '2023gf_All'!AB594&gt;=$C$2), '2023gf_All'!AB594+AB$2*'2026gf_All'!AB594*primary_calibration!AB599,'2023gf_All'!AB594+AB$3*'2026gf_All'!AB594*primary_calibration!AB599)</f>
        <v>1.0550549966412378E-2</v>
      </c>
      <c r="AC599" s="4">
        <f ca="1">IF(OR($B599=AC$5, '2023gf_All'!AC594&gt;=$C$2), '2023gf_All'!AC594+AC$2*'2026gf_All'!AC594*primary_calibration!AC599,'2023gf_All'!AC594+AC$3*'2026gf_All'!AC594*primary_calibration!AC599)</f>
        <v>0.35384139407107196</v>
      </c>
      <c r="AD599" s="4">
        <f ca="1">IF(OR($B599=AD$5, '2023gf_All'!AD594&gt;=$C$2), '2023gf_All'!AD594+AD$2*'2026gf_All'!AD594*primary_calibration!AD599,'2023gf_All'!AD594+AD$3*'2026gf_All'!AD594*primary_calibration!AD599)</f>
        <v>0.22956988746867954</v>
      </c>
      <c r="AE599" s="4">
        <f ca="1">IF(OR($B599=AE$5, '2023gf_All'!AE594&gt;=$C$2), '2023gf_All'!AE594+AE$2*'2026gf_All'!AE594*primary_calibration!AE599,'2023gf_All'!AE594+AE$3*'2026gf_All'!AE594*primary_calibration!AE599)</f>
        <v>6.6938294335205178E-2</v>
      </c>
      <c r="AF599" s="4">
        <f ca="1">IF(OR($B599=AF$5, '2023gf_All'!AF594&gt;=$C$2), '2023gf_All'!AF594+AF$2*'2026gf_All'!AF594*primary_calibration!AF599,'2023gf_All'!AF594+AF$3*'2026gf_All'!AF594*primary_calibration!AF599)</f>
        <v>0.32980722251936057</v>
      </c>
      <c r="AG599" s="4">
        <f ca="1">IF(OR($B599=AG$5, '2023gf_All'!AG594&gt;=$C$2), '2023gf_All'!AG594+AG$2*'2026gf_All'!AG594*primary_calibration!AG599,'2023gf_All'!AG594+AG$3*'2026gf_All'!AG594*primary_calibration!AG599)</f>
        <v>7.0509591587792839E-2</v>
      </c>
      <c r="AH599" s="4">
        <f ca="1">IF(OR($B599=AH$5, '2023gf_All'!AH594&gt;=$C$2), '2023gf_All'!AH594+AH$2*'2026gf_All'!AH594*primary_calibration!AH599,'2023gf_All'!AH594+AH$3*'2026gf_All'!AH594*primary_calibration!AH599)</f>
        <v>0.11759017530697875</v>
      </c>
      <c r="AI599" s="4">
        <f ca="1">IF(OR($B599=AI$5, '2023gf_All'!AI594&gt;=$C$2), '2023gf_All'!AI594+AI$2*'2026gf_All'!AI594*primary_calibration!AI599,'2023gf_All'!AI594+AI$3*'2026gf_All'!AI594*primary_calibration!AI599)</f>
        <v>2.0498889899716179E-2</v>
      </c>
      <c r="AJ599" s="4">
        <f ca="1">IF(OR($B599=AJ$5, '2023gf_All'!AJ594&gt;=$C$2), '2023gf_All'!AJ594+AJ$2*'2026gf_All'!AJ594*primary_calibration!AJ599,'2023gf_All'!AJ594+AJ$3*'2026gf_All'!AJ594*primary_calibration!AJ599)</f>
        <v>1.97E-3</v>
      </c>
      <c r="AK599" s="4">
        <f ca="1">IF(OR($B599=AK$5, '2023gf_All'!AK594&gt;=$C$2), '2023gf_All'!AK594+AK$2*'2026gf_All'!AK594*primary_calibration!AK599,'2023gf_All'!AK594+AK$3*'2026gf_All'!AK594*primary_calibration!AK599)</f>
        <v>3.0634906788234984E-2</v>
      </c>
      <c r="AL599" s="4">
        <f ca="1">IF(OR($B599=AL$5, '2023gf_All'!AL594&gt;=$C$2), '2023gf_All'!AL594+AL$2*'2026gf_All'!AL594*primary_calibration!AL599,'2023gf_All'!AL594+AL$3*'2026gf_All'!AL594*primary_calibration!AL599)</f>
        <v>4.7620484937454154E-2</v>
      </c>
      <c r="AM599" s="4">
        <f ca="1">IF(OR($B599=AM$5, '2023gf_All'!AM594&gt;=$C$2), '2023gf_All'!AM594+AM$2*'2026gf_All'!AM594*primary_calibration!AM599,'2023gf_All'!AM594+AM$3*'2026gf_All'!AM594*primary_calibration!AM599)</f>
        <v>8.7076255445912631E-2</v>
      </c>
      <c r="AN599" s="4">
        <f ca="1">IF(OR($B599=AN$5, '2023gf_All'!AN594&gt;=$C$2), '2023gf_All'!AN594+AN$2*'2026gf_All'!AN594*primary_calibration!AN599,'2023gf_All'!AN594+AN$3*'2026gf_All'!AN594*primary_calibration!AN599)</f>
        <v>2.3797632389294541</v>
      </c>
      <c r="AO599" s="4">
        <f ca="1">IF(OR($B599=AO$5, '2023gf_All'!AO594&gt;=$C$2), '2023gf_All'!AO594+AO$2*'2026gf_All'!AO594*primary_calibration!AO599,'2023gf_All'!AO594+AO$3*'2026gf_All'!AO594*primary_calibration!AO599)</f>
        <v>0.10191233663829749</v>
      </c>
      <c r="AP599" s="4">
        <f ca="1">IF(OR($B599=AP$5, '2023gf_All'!AP594&gt;=$C$2), '2023gf_All'!AP594+AP$2*'2026gf_All'!AP594*primary_calibration!AP599,'2023gf_All'!AP594+AP$3*'2026gf_All'!AP594*primary_calibration!AP599)</f>
        <v>0.6646468232330548</v>
      </c>
      <c r="AQ599" s="4">
        <f ca="1">IF(OR($B599=AQ$5, '2023gf_All'!AQ594&gt;=$C$2), '2023gf_All'!AQ594+AQ$2*'2026gf_All'!AQ594*primary_calibration!AQ599,'2023gf_All'!AQ594+AQ$3*'2026gf_All'!AQ594*primary_calibration!AQ599)</f>
        <v>0.18831340281768302</v>
      </c>
      <c r="AR599" s="4">
        <f ca="1">IF(OR($B599=AR$5, '2023gf_All'!AR594&gt;=$C$2), '2023gf_All'!AR594+AR$2*'2026gf_All'!AR594*primary_calibration!AR599,'2023gf_All'!AR594+AR$3*'2026gf_All'!AR594*primary_calibration!AR599)</f>
        <v>3.2330866382117601E-2</v>
      </c>
      <c r="AS599" s="4">
        <f ca="1">IF(OR($B599=AS$5, '2023gf_All'!AS594&gt;=$C$2), '2023gf_All'!AS594+AS$2*'2026gf_All'!AS594*primary_calibration!AS599,'2023gf_All'!AS594+AS$3*'2026gf_All'!AS594*primary_calibration!AS599)</f>
        <v>0.18807651911550571</v>
      </c>
      <c r="AT599" s="4">
        <f ca="1">IF(OR($B599=AT$5, '2023gf_All'!AT594&gt;=$C$2), '2023gf_All'!AT594+AT$2*'2026gf_All'!AT594*primary_calibration!AT599,'2023gf_All'!AT594+AT$3*'2026gf_All'!AT594*primary_calibration!AT599)</f>
        <v>1.1742824322428479E-3</v>
      </c>
      <c r="AU599" s="4">
        <f ca="1">IF(OR($B599=AU$5, '2023gf_All'!AU594&gt;=$C$2), '2023gf_All'!AU594+AU$2*'2026gf_All'!AU594*primary_calibration!AU599,'2023gf_All'!AU594+AU$3*'2026gf_All'!AU594*primary_calibration!AU599)</f>
        <v>8.3348965805680031</v>
      </c>
      <c r="AV599" s="4">
        <f ca="1">IF(OR($B599=AV$5, '2023gf_All'!AV594&gt;=$C$2), '2023gf_All'!AV594+AV$2*'2026gf_All'!AV594*primary_calibration!AV599,'2023gf_All'!AV594+AV$3*'2026gf_All'!AV594*primary_calibration!AV599)</f>
        <v>4.836960898078544E-2</v>
      </c>
      <c r="AW599" s="4">
        <f ca="1">IF(OR($B599=AW$5, '2023gf_All'!AW594&gt;=$C$2), '2023gf_All'!AW594+AW$2*'2026gf_All'!AW594*primary_calibration!AW599,'2023gf_All'!AW594+AW$3*'2026gf_All'!AW594*primary_calibration!AW599)</f>
        <v>1.3738476587974828</v>
      </c>
      <c r="AX599" s="4">
        <f ca="1">IF(OR($B599=AX$5, '2023gf_All'!AX594&gt;=$C$2), '2023gf_All'!AX594+AX$2*'2026gf_All'!AX594*primary_calibration!AX599,'2023gf_All'!AX594+AX$3*'2026gf_All'!AX594*primary_calibration!AX599)</f>
        <v>0.55279948934200307</v>
      </c>
      <c r="AY599" s="4">
        <f ca="1">IF(OR($B599=AY$5, '2023gf_All'!AY594&gt;=$C$2), '2023gf_All'!AY594+AY$2*'2026gf_All'!AY594*primary_calibration!AY599,'2023gf_All'!AY594+AY$3*'2026gf_All'!AY594*primary_calibration!AY599)</f>
        <v>2.8514151259922117E-2</v>
      </c>
      <c r="AZ599" s="4">
        <f ca="1">IF(OR($B599=AZ$5, '2023gf_All'!AZ594&gt;=$C$2), '2023gf_All'!AZ594+AZ$2*'2026gf_All'!AZ594*primary_calibration!AZ599,'2023gf_All'!AZ594+AZ$3*'2026gf_All'!AZ594*primary_calibration!AZ599)</f>
        <v>1.5E-3</v>
      </c>
      <c r="BA599" s="4">
        <f ca="1">IF(OR($B599=BA$5, '2023gf_All'!BA594&gt;=$C$2), '2023gf_All'!BA594+BA$2*'2026gf_All'!BA594*primary_calibration!BA599,'2023gf_All'!BA594+BA$3*'2026gf_All'!BA594*primary_calibration!BA599)</f>
        <v>0.32854721931381675</v>
      </c>
      <c r="BB599" s="4">
        <f ca="1">IF(OR($B599=BB$5, '2023gf_All'!BB594&gt;=$C$2), '2023gf_All'!BB594+BB$2*'2026gf_All'!BB594*primary_calibration!BB599,'2023gf_All'!BB594+BB$3*'2026gf_All'!BB594*primary_calibration!BB599)</f>
        <v>5.005953370676542E-2</v>
      </c>
      <c r="BC599" s="4">
        <f ca="1">IF(OR($B599=BC$5, '2023gf_All'!BC594&gt;=$C$2), '2023gf_All'!BC594+BC$2*'2026gf_All'!BC594*primary_calibration!BC599,'2023gf_All'!BC594+BC$3*'2026gf_All'!BC594*primary_calibration!BC599)</f>
        <v>0.5180006616581484</v>
      </c>
      <c r="BD599" s="4">
        <f ca="1">IF(OR($B599=BD$5, '2023gf_All'!BD594&gt;=$C$2), '2023gf_All'!BD594+BD$2*'2026gf_All'!BD594*primary_calibration!BD599,'2023gf_All'!BD594+BD$3*'2026gf_All'!BD594*primary_calibration!BD599)</f>
        <v>0.39396790707847917</v>
      </c>
      <c r="BE599" s="4">
        <f ca="1">IF(OR($B599=BE$5, '2023gf_All'!BE594&gt;=$C$2), '2023gf_All'!BE594+BE$2*'2026gf_All'!BE594*primary_calibration!BE599,'2023gf_All'!BE594+BE$3*'2026gf_All'!BE594*primary_calibration!BE599)</f>
        <v>8.1391197050919822E-2</v>
      </c>
      <c r="BF599" s="4">
        <f ca="1">IF(OR($B599=BF$5, '2023gf_All'!BF594&gt;=$C$2,'2023gf_All'!AY594&gt;=$C$2), '2023gf_All'!BF594+BF$2*'2026gf_All'!BF594*primary_calibration!BF599,'2023gf_All'!BF594+BF$3*'2026gf_All'!BF594*primary_calibration!BF599)</f>
        <v>3.982725754328567E-3</v>
      </c>
      <c r="BG599" s="31">
        <f>'2023gf_All'!BG594</f>
        <v>0.37807000000000002</v>
      </c>
      <c r="BH599" s="31">
        <f>'2023gf_All'!BH594</f>
        <v>7.9699999999999993E-2</v>
      </c>
      <c r="BI599" s="31">
        <f>'2023gf_All'!BI594</f>
        <v>0.24462</v>
      </c>
      <c r="BJ599" s="31">
        <f>'2023gf_All'!BJ594</f>
        <v>0.45802999999999999</v>
      </c>
      <c r="BK599" s="31">
        <f>'2023gf_All'!BK594</f>
        <v>17.38625</v>
      </c>
      <c r="BL599" s="31">
        <f>'2023gf_All'!BL594</f>
        <v>6.8253599999999999</v>
      </c>
      <c r="BM599" s="33">
        <f t="shared" si="81"/>
        <v>25.372029999999999</v>
      </c>
      <c r="BN599" s="9">
        <f t="shared" ca="1" si="75"/>
        <v>23.82252699782947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76"/>
        <v>1.7639999999996547E-2</v>
      </c>
      <c r="BT599">
        <f t="shared" si="77"/>
        <v>2.3821000000000048</v>
      </c>
      <c r="BU599" s="14">
        <f t="shared" si="82"/>
        <v>7.4052306788113479E-3</v>
      </c>
      <c r="BV599" s="9">
        <f ca="1">(BN599-'2023gf_All'!BN594)*BU599</f>
        <v>-3.0012141212739569E-3</v>
      </c>
      <c r="BW599" s="9">
        <f t="shared" ca="1" si="78"/>
        <v>25.369028785878726</v>
      </c>
      <c r="BX599" s="9">
        <f ca="1">IF(primary_calibration!BI599=1,SUM(BW599,I599:BF599),0)</f>
        <v>49.191555783708196</v>
      </c>
      <c r="BY599">
        <f t="shared" ca="1" si="79"/>
        <v>50.381674068797906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 t="shared" ca="1" si="80"/>
        <v>54.247424823424367</v>
      </c>
      <c r="I600" s="4">
        <f ca="1">IF(OR($B600=I$5, '2023gf_All'!I595&gt;=$C$2), '2023gf_All'!I595+I$2*'2026gf_All'!I595*primary_calibration!I600,'2023gf_All'!I595+I$3*'2026gf_All'!I595*primary_calibration!I600)</f>
        <v>1.0728803209131097</v>
      </c>
      <c r="J600" s="4">
        <f ca="1">IF(OR($B600=J$5, '2023gf_All'!J595&gt;=$C$2), '2023gf_All'!J595+J$2*'2026gf_All'!J595*primary_calibration!J600,'2023gf_All'!J595+J$3*'2026gf_All'!J595*primary_calibration!J600)</f>
        <v>3.521484934014784E-2</v>
      </c>
      <c r="K600" s="4">
        <f ca="1">IF(OR($B600=K$5, '2023gf_All'!K595&gt;=$C$2), '2023gf_All'!K595+K$2*'2026gf_All'!K595*primary_calibration!K600,'2023gf_All'!K595+K$3*'2026gf_All'!K595*primary_calibration!K600)</f>
        <v>0.1529876635782032</v>
      </c>
      <c r="L600" s="4">
        <f ca="1">IF(OR($B600=L$5, '2023gf_All'!L595&gt;=$C$2), '2023gf_All'!L595+L$2*'2026gf_All'!L595*primary_calibration!L600,'2023gf_All'!L595+L$3*'2026gf_All'!L595*primary_calibration!L600)</f>
        <v>6.4361284234982732E-2</v>
      </c>
      <c r="M600" s="4">
        <f ca="1">IF(OR($B600=M$5, '2023gf_All'!M595&gt;=$C$2), '2023gf_All'!M595+M$2*'2026gf_All'!M595*primary_calibration!M600,'2023gf_All'!M595+M$3*'2026gf_All'!M595*primary_calibration!M600)</f>
        <v>3.9942415272316255E-2</v>
      </c>
      <c r="N600" s="4">
        <f ca="1">IF(OR($B600=N$5, '2023gf_All'!N595&gt;=$C$2), '2023gf_All'!N595+N$2*'2026gf_All'!N595*primary_calibration!N600,'2023gf_All'!N595+N$3*'2026gf_All'!N595*primary_calibration!N600)</f>
        <v>7.3565380611718305E-4</v>
      </c>
      <c r="O600" s="4">
        <f ca="1">IF(OR($B600=O$5, '2023gf_All'!O595&gt;=$C$2), '2023gf_All'!O595+O$2*'2026gf_All'!O595*primary_calibration!O600,'2023gf_All'!O595+O$3*'2026gf_All'!O595*primary_calibration!O600)</f>
        <v>4.0542168774880191E-3</v>
      </c>
      <c r="P600" s="4">
        <f ca="1">IF(OR($B600=P$5, '2023gf_All'!P595&gt;=$C$2), '2023gf_All'!P595+P$2*'2026gf_All'!P595*primary_calibration!P600,'2023gf_All'!P595+P$3*'2026gf_All'!P595*primary_calibration!P600)</f>
        <v>1.9599999999999999E-3</v>
      </c>
      <c r="Q600" s="4">
        <f ca="1">IF(OR($B600=Q$5, '2023gf_All'!Q595&gt;=$C$2), '2023gf_All'!Q595+Q$2*'2026gf_All'!Q595*primary_calibration!Q600,'2023gf_All'!Q595+Q$3*'2026gf_All'!Q595*primary_calibration!Q600)</f>
        <v>0.12427221108876306</v>
      </c>
      <c r="R600" s="4">
        <f ca="1">IF(OR($B600=R$5, '2023gf_All'!R595&gt;=$C$2), '2023gf_All'!R595+R$2*'2026gf_All'!R595*primary_calibration!R600,'2023gf_All'!R595+R$3*'2026gf_All'!R595*primary_calibration!R600)</f>
        <v>1.9748111487291451</v>
      </c>
      <c r="S600" s="4">
        <f ca="1">IF(OR($B600=S$5, '2023gf_All'!S595&gt;=$C$2), '2023gf_All'!S595+S$2*'2026gf_All'!S595*primary_calibration!S600,'2023gf_All'!S595+S$3*'2026gf_All'!S595*primary_calibration!S600)</f>
        <v>3.0863179453453099E-2</v>
      </c>
      <c r="T600" s="4">
        <f ca="1">IF(OR($B600=T$5, '2023gf_All'!T595&gt;=$C$2), '2023gf_All'!T595+T$2*'2026gf_All'!T595*primary_calibration!T600,'2023gf_All'!T595+T$3*'2026gf_All'!T595*primary_calibration!T600)</f>
        <v>0.59163961570301637</v>
      </c>
      <c r="U600" s="4">
        <f ca="1">IF(OR($B600=U$5, '2023gf_All'!U595&gt;=$C$2), '2023gf_All'!U595+U$2*'2026gf_All'!U595*primary_calibration!U600,'2023gf_All'!U595+U$3*'2026gf_All'!U595*primary_calibration!U600)</f>
        <v>0.97184189518512598</v>
      </c>
      <c r="V600" s="4">
        <f ca="1">IF(OR($B600=V$5, '2023gf_All'!V595&gt;=$C$2), '2023gf_All'!V595+V$2*'2026gf_All'!V595*primary_calibration!V600,'2023gf_All'!V595+V$3*'2026gf_All'!V595*primary_calibration!V600)</f>
        <v>0.25524623249217326</v>
      </c>
      <c r="W600" s="4">
        <f ca="1">IF(OR($B600=W$5, '2023gf_All'!W595&gt;=$C$2), '2023gf_All'!W595+W$2*'2026gf_All'!W595*primary_calibration!W600,'2023gf_All'!W595+W$3*'2026gf_All'!W595*primary_calibration!W600)</f>
        <v>0.10457201502665535</v>
      </c>
      <c r="X600" s="4">
        <f ca="1">IF(OR($B600=X$5, '2023gf_All'!X595&gt;=$C$2), '2023gf_All'!X595+X$2*'2026gf_All'!X595*primary_calibration!X600,'2023gf_All'!X595+X$3*'2026gf_All'!X595*primary_calibration!X600)</f>
        <v>1.5859014694998326</v>
      </c>
      <c r="Y600" s="4">
        <f ca="1">IF(OR($B600=Y$5, '2023gf_All'!Y595&gt;=$C$2), '2023gf_All'!Y595+Y$2*'2026gf_All'!Y595*primary_calibration!Y600,'2023gf_All'!Y595+Y$3*'2026gf_All'!Y595*primary_calibration!Y600)</f>
        <v>0.32970428936126639</v>
      </c>
      <c r="Z600" s="4">
        <f ca="1">IF(OR($B600=Z$5, '2023gf_All'!Z595&gt;=$C$2), '2023gf_All'!Z595+Z$2*'2026gf_All'!Z595*primary_calibration!Z600,'2023gf_All'!Z595+Z$3*'2026gf_All'!Z595*primary_calibration!Z600)</f>
        <v>2.1000000000000001E-4</v>
      </c>
      <c r="AA600" s="4">
        <f ca="1">IF(OR($B600=AA$5, '2023gf_All'!AA595&gt;=$C$2), '2023gf_All'!AA595+AA$2*'2026gf_All'!AA595*primary_calibration!AA600,'2023gf_All'!AA595+AA$3*'2026gf_All'!AA595*primary_calibration!AA600)</f>
        <v>3.3667110406670288E-2</v>
      </c>
      <c r="AB600" s="4">
        <f ca="1">IF(OR($B600=AB$5, '2023gf_All'!AB595&gt;=$C$2), '2023gf_All'!AB595+AB$2*'2026gf_All'!AB595*primary_calibration!AB600,'2023gf_All'!AB595+AB$3*'2026gf_All'!AB595*primary_calibration!AB600)</f>
        <v>9.8969828508579808E-4</v>
      </c>
      <c r="AC600" s="4">
        <f ca="1">IF(OR($B600=AC$5, '2023gf_All'!AC595&gt;=$C$2), '2023gf_All'!AC595+AC$2*'2026gf_All'!AC595*primary_calibration!AC600,'2023gf_All'!AC595+AC$3*'2026gf_All'!AC595*primary_calibration!AC600)</f>
        <v>0.26080839250785431</v>
      </c>
      <c r="AD600" s="4">
        <f ca="1">IF(OR($B600=AD$5, '2023gf_All'!AD595&gt;=$C$2), '2023gf_All'!AD595+AD$2*'2026gf_All'!AD595*primary_calibration!AD600,'2023gf_All'!AD595+AD$3*'2026gf_All'!AD595*primary_calibration!AD600)</f>
        <v>0.18595103318785405</v>
      </c>
      <c r="AE600" s="4">
        <f ca="1">IF(OR($B600=AE$5, '2023gf_All'!AE595&gt;=$C$2), '2023gf_All'!AE595+AE$2*'2026gf_All'!AE595*primary_calibration!AE600,'2023gf_All'!AE595+AE$3*'2026gf_All'!AE595*primary_calibration!AE600)</f>
        <v>0.24061790487512941</v>
      </c>
      <c r="AF600" s="4">
        <f ca="1">IF(OR($B600=AF$5, '2023gf_All'!AF595&gt;=$C$2), '2023gf_All'!AF595+AF$2*'2026gf_All'!AF595*primary_calibration!AF600,'2023gf_All'!AF595+AF$3*'2026gf_All'!AF595*primary_calibration!AF600)</f>
        <v>0.26505493049077206</v>
      </c>
      <c r="AG600" s="4">
        <f ca="1">IF(OR($B600=AG$5, '2023gf_All'!AG595&gt;=$C$2), '2023gf_All'!AG595+AG$2*'2026gf_All'!AG595*primary_calibration!AG600,'2023gf_All'!AG595+AG$3*'2026gf_All'!AG595*primary_calibration!AG600)</f>
        <v>6.3445510537944699E-2</v>
      </c>
      <c r="AH600" s="4">
        <f ca="1">IF(OR($B600=AH$5, '2023gf_All'!AH595&gt;=$C$2), '2023gf_All'!AH595+AH$2*'2026gf_All'!AH595*primary_calibration!AH600,'2023gf_All'!AH595+AH$3*'2026gf_All'!AH595*primary_calibration!AH600)</f>
        <v>0.1009817492708539</v>
      </c>
      <c r="AI600" s="4">
        <f ca="1">IF(OR($B600=AI$5, '2023gf_All'!AI595&gt;=$C$2), '2023gf_All'!AI595+AI$2*'2026gf_All'!AI595*primary_calibration!AI600,'2023gf_All'!AI595+AI$3*'2026gf_All'!AI595*primary_calibration!AI600)</f>
        <v>2.4082821959581734E-2</v>
      </c>
      <c r="AJ600" s="4">
        <f ca="1">IF(OR($B600=AJ$5, '2023gf_All'!AJ595&gt;=$C$2), '2023gf_All'!AJ595+AJ$2*'2026gf_All'!AJ595*primary_calibration!AJ600,'2023gf_All'!AJ595+AJ$3*'2026gf_All'!AJ595*primary_calibration!AJ600)</f>
        <v>2.0908943579244976E-4</v>
      </c>
      <c r="AK600" s="4">
        <f ca="1">IF(OR($B600=AK$5, '2023gf_All'!AK595&gt;=$C$2), '2023gf_All'!AK595+AK$2*'2026gf_All'!AK595*primary_calibration!AK600,'2023gf_All'!AK595+AK$3*'2026gf_All'!AK595*primary_calibration!AK600)</f>
        <v>5.758711510476377E-3</v>
      </c>
      <c r="AL600" s="4">
        <f ca="1">IF(OR($B600=AL$5, '2023gf_All'!AL595&gt;=$C$2), '2023gf_All'!AL595+AL$2*'2026gf_All'!AL595*primary_calibration!AL600,'2023gf_All'!AL595+AL$3*'2026gf_All'!AL595*primary_calibration!AL600)</f>
        <v>8.2239061104008429E-2</v>
      </c>
      <c r="AM600" s="4">
        <f ca="1">IF(OR($B600=AM$5, '2023gf_All'!AM595&gt;=$C$2), '2023gf_All'!AM595+AM$2*'2026gf_All'!AM595*primary_calibration!AM600,'2023gf_All'!AM595+AM$3*'2026gf_All'!AM595*primary_calibration!AM600)</f>
        <v>1.580798919086799E-2</v>
      </c>
      <c r="AN600" s="4">
        <f ca="1">IF(OR($B600=AN$5, '2023gf_All'!AN595&gt;=$C$2), '2023gf_All'!AN595+AN$2*'2026gf_All'!AN595*primary_calibration!AN600,'2023gf_All'!AN595+AN$3*'2026gf_All'!AN595*primary_calibration!AN600)</f>
        <v>4.126995816759143</v>
      </c>
      <c r="AO600" s="4">
        <f ca="1">IF(OR($B600=AO$5, '2023gf_All'!AO595&gt;=$C$2), '2023gf_All'!AO595+AO$2*'2026gf_All'!AO595*primary_calibration!AO600,'2023gf_All'!AO595+AO$3*'2026gf_All'!AO595*primary_calibration!AO600)</f>
        <v>9.9732429449557874E-2</v>
      </c>
      <c r="AP600" s="4">
        <f ca="1">IF(OR($B600=AP$5, '2023gf_All'!AP595&gt;=$C$2), '2023gf_All'!AP595+AP$2*'2026gf_All'!AP595*primary_calibration!AP600,'2023gf_All'!AP595+AP$3*'2026gf_All'!AP595*primary_calibration!AP600)</f>
        <v>0.71741928126623189</v>
      </c>
      <c r="AQ600" s="4">
        <f ca="1">IF(OR($B600=AQ$5, '2023gf_All'!AQ595&gt;=$C$2), '2023gf_All'!AQ595+AQ$2*'2026gf_All'!AQ595*primary_calibration!AQ600,'2023gf_All'!AQ595+AQ$3*'2026gf_All'!AQ595*primary_calibration!AQ600)</f>
        <v>0.16771775038858405</v>
      </c>
      <c r="AR600" s="4">
        <f ca="1">IF(OR($B600=AR$5, '2023gf_All'!AR595&gt;=$C$2), '2023gf_All'!AR595+AR$2*'2026gf_All'!AR595*primary_calibration!AR600,'2023gf_All'!AR595+AR$3*'2026gf_All'!AR595*primary_calibration!AR600)</f>
        <v>2.778599958323183E-2</v>
      </c>
      <c r="AS600" s="4">
        <f ca="1">IF(OR($B600=AS$5, '2023gf_All'!AS595&gt;=$C$2), '2023gf_All'!AS595+AS$2*'2026gf_All'!AS595*primary_calibration!AS600,'2023gf_All'!AS595+AS$3*'2026gf_All'!AS595*primary_calibration!AS600)</f>
        <v>9.2384435229447601E-2</v>
      </c>
      <c r="AT600" s="4">
        <f ca="1">IF(OR($B600=AT$5, '2023gf_All'!AT595&gt;=$C$2), '2023gf_All'!AT595+AT$2*'2026gf_All'!AT595*primary_calibration!AT600,'2023gf_All'!AT595+AT$3*'2026gf_All'!AT595*primary_calibration!AT600)</f>
        <v>1.6181678943635974E-4</v>
      </c>
      <c r="AU600" s="4">
        <f ca="1">IF(OR($B600=AU$5, '2023gf_All'!AU595&gt;=$C$2), '2023gf_All'!AU595+AU$2*'2026gf_All'!AU595*primary_calibration!AU600,'2023gf_All'!AU595+AU$3*'2026gf_All'!AU595*primary_calibration!AU600)</f>
        <v>8.7863810468169063</v>
      </c>
      <c r="AV600" s="4">
        <f ca="1">IF(OR($B600=AV$5, '2023gf_All'!AV595&gt;=$C$2), '2023gf_All'!AV595+AV$2*'2026gf_All'!AV595*primary_calibration!AV600,'2023gf_All'!AV595+AV$3*'2026gf_All'!AV595*primary_calibration!AV600)</f>
        <v>3.9214114122677668E-2</v>
      </c>
      <c r="AW600" s="4">
        <f ca="1">IF(OR($B600=AW$5, '2023gf_All'!AW595&gt;=$C$2), '2023gf_All'!AW595+AW$2*'2026gf_All'!AW595*primary_calibration!AW600,'2023gf_All'!AW595+AW$3*'2026gf_All'!AW595*primary_calibration!AW600)</f>
        <v>1.2177663509700458</v>
      </c>
      <c r="AX600" s="4">
        <f ca="1">IF(OR($B600=AX$5, '2023gf_All'!AX595&gt;=$C$2), '2023gf_All'!AX595+AX$2*'2026gf_All'!AX595*primary_calibration!AX600,'2023gf_All'!AX595+AX$3*'2026gf_All'!AX595*primary_calibration!AX600)</f>
        <v>0.65091857121273855</v>
      </c>
      <c r="AY600" s="4">
        <f ca="1">IF(OR($B600=AY$5, '2023gf_All'!AY595&gt;=$C$2), '2023gf_All'!AY595+AY$2*'2026gf_All'!AY595*primary_calibration!AY600,'2023gf_All'!AY595+AY$3*'2026gf_All'!AY595*primary_calibration!AY600)</f>
        <v>3.3584521732897922E-2</v>
      </c>
      <c r="AZ600" s="4">
        <f ca="1">IF(OR($B600=AZ$5, '2023gf_All'!AZ595&gt;=$C$2), '2023gf_All'!AZ595+AZ$2*'2026gf_All'!AZ595*primary_calibration!AZ600,'2023gf_All'!AZ595+AZ$3*'2026gf_All'!AZ595*primary_calibration!AZ600)</f>
        <v>1.0921357715446521E-4</v>
      </c>
      <c r="BA600" s="4">
        <f ca="1">IF(OR($B600=BA$5, '2023gf_All'!BA595&gt;=$C$2), '2023gf_All'!BA595+BA$2*'2026gf_All'!BA595*primary_calibration!BA600,'2023gf_All'!BA595+BA$3*'2026gf_All'!BA595*primary_calibration!BA600)</f>
        <v>0.50451228128674497</v>
      </c>
      <c r="BB600" s="4">
        <f ca="1">IF(OR($B600=BB$5, '2023gf_All'!BB595&gt;=$C$2), '2023gf_All'!BB595+BB$2*'2026gf_All'!BB595*primary_calibration!BB600,'2023gf_All'!BB595+BB$3*'2026gf_All'!BB595*primary_calibration!BB600)</f>
        <v>3.931329560887345E-2</v>
      </c>
      <c r="BC600" s="4">
        <f ca="1">IF(OR($B600=BC$5, '2023gf_All'!BC595&gt;=$C$2), '2023gf_All'!BC595+BC$2*'2026gf_All'!BC595*primary_calibration!BC600,'2023gf_All'!BC595+BC$3*'2026gf_All'!BC595*primary_calibration!BC600)</f>
        <v>0.6905224696182436</v>
      </c>
      <c r="BD600" s="4">
        <f ca="1">IF(OR($B600=BD$5, '2023gf_All'!BD595&gt;=$C$2), '2023gf_All'!BD595+BD$2*'2026gf_All'!BD595*primary_calibration!BD600,'2023gf_All'!BD595+BD$3*'2026gf_All'!BD595*primary_calibration!BD600)</f>
        <v>0.33608797546887786</v>
      </c>
      <c r="BE600" s="4">
        <f ca="1">IF(OR($B600=BE$5, '2023gf_All'!BE595&gt;=$C$2), '2023gf_All'!BE595+BE$2*'2026gf_All'!BE595*primary_calibration!BE600,'2023gf_All'!BE595+BE$3*'2026gf_All'!BE595*primary_calibration!BE600)</f>
        <v>7.2403607132409051E-2</v>
      </c>
      <c r="BF600" s="4">
        <f ca="1">IF(OR($B600=BF$5, '2023gf_All'!BF595&gt;=$C$2,'2023gf_All'!AY595&gt;=$C$2), '2023gf_All'!BF595+BF$2*'2026gf_All'!BF595*primary_calibration!BF600,'2023gf_All'!BF595+BF$3*'2026gf_All'!BF595*primary_calibration!BF600)</f>
        <v>3.8164610112656019E-3</v>
      </c>
      <c r="BG600" s="31">
        <f>'2023gf_All'!BG595</f>
        <v>0.32232</v>
      </c>
      <c r="BH600" s="31">
        <f>'2023gf_All'!BH595</f>
        <v>0.19242999999999999</v>
      </c>
      <c r="BI600" s="31">
        <f>'2023gf_All'!BI595</f>
        <v>0.26075999999999999</v>
      </c>
      <c r="BJ600" s="31">
        <f>'2023gf_All'!BJ595</f>
        <v>0.53564000000000001</v>
      </c>
      <c r="BK600" s="31">
        <f>'2023gf_All'!BK595</f>
        <v>18.376950000000001</v>
      </c>
      <c r="BL600" s="31">
        <f>'2023gf_All'!BL595</f>
        <v>6.8431600000000001</v>
      </c>
      <c r="BM600" s="33">
        <f t="shared" si="81"/>
        <v>26.531260000000003</v>
      </c>
      <c r="BN600" s="9">
        <f t="shared" ca="1" si="75"/>
        <v>26.227639901349153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76"/>
        <v>-4.1689999999995564E-2</v>
      </c>
      <c r="BT600">
        <f t="shared" si="77"/>
        <v>2.5419600000000031</v>
      </c>
      <c r="BU600" s="14">
        <f t="shared" si="82"/>
        <v>-1.6400730145240489E-2</v>
      </c>
      <c r="BV600" s="9">
        <f ca="1">(BN600-'2023gf_All'!BN595)*BU600</f>
        <v>1.707578581596448E-2</v>
      </c>
      <c r="BW600" s="9">
        <f t="shared" ca="1" si="78"/>
        <v>26.548335785815969</v>
      </c>
      <c r="BX600" s="9">
        <f ca="1">IF(primary_calibration!BI600=1,SUM(BW600,I600:BF600),0)</f>
        <v>52.775975687165122</v>
      </c>
      <c r="BY600">
        <f t="shared" ca="1" si="79"/>
        <v>54.247424823424367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 t="shared" ca="1" si="80"/>
        <v>53.313355598435599</v>
      </c>
      <c r="I601" s="4">
        <f ca="1">IF(OR($B601=I$5, '2023gf_All'!I596&gt;=$C$2), '2023gf_All'!I596+I$2*'2026gf_All'!I596*primary_calibration!I601,'2023gf_All'!I596+I$3*'2026gf_All'!I596*primary_calibration!I601)</f>
        <v>0.93685518648817523</v>
      </c>
      <c r="J601" s="4">
        <f ca="1">IF(OR($B601=J$5, '2023gf_All'!J596&gt;=$C$2), '2023gf_All'!J596+J$2*'2026gf_All'!J596*primary_calibration!J601,'2023gf_All'!J596+J$3*'2026gf_All'!J596*primary_calibration!J601)</f>
        <v>1.3461626628462346E-2</v>
      </c>
      <c r="K601" s="4">
        <f ca="1">IF(OR($B601=K$5, '2023gf_All'!K596&gt;=$C$2), '2023gf_All'!K596+K$2*'2026gf_All'!K596*primary_calibration!K601,'2023gf_All'!K596+K$3*'2026gf_All'!K596*primary_calibration!K601)</f>
        <v>0.18394763920775212</v>
      </c>
      <c r="L601" s="4">
        <f ca="1">IF(OR($B601=L$5, '2023gf_All'!L596&gt;=$C$2), '2023gf_All'!L596+L$2*'2026gf_All'!L596*primary_calibration!L601,'2023gf_All'!L596+L$3*'2026gf_All'!L596*primary_calibration!L601)</f>
        <v>4.4867019922663433E-2</v>
      </c>
      <c r="M601" s="4">
        <f ca="1">IF(OR($B601=M$5, '2023gf_All'!M596&gt;=$C$2), '2023gf_All'!M596+M$2*'2026gf_All'!M596*primary_calibration!M601,'2023gf_All'!M596+M$3*'2026gf_All'!M596*primary_calibration!M601)</f>
        <v>4.9639739307634649E-2</v>
      </c>
      <c r="N601" s="4">
        <f ca="1">IF(OR($B601=N$5, '2023gf_All'!N596&gt;=$C$2), '2023gf_All'!N596+N$2*'2026gf_All'!N596*primary_calibration!N601,'2023gf_All'!N596+N$3*'2026gf_All'!N596*primary_calibration!N601)</f>
        <v>9.9139163956277481E-4</v>
      </c>
      <c r="O601" s="4">
        <f ca="1">IF(OR($B601=O$5, '2023gf_All'!O596&gt;=$C$2), '2023gf_All'!O596+O$2*'2026gf_All'!O596*primary_calibration!O601,'2023gf_All'!O596+O$3*'2026gf_All'!O596*primary_calibration!O601)</f>
        <v>2.3469698147015557E-3</v>
      </c>
      <c r="P601" s="4">
        <f ca="1">IF(OR($B601=P$5, '2023gf_All'!P596&gt;=$C$2), '2023gf_All'!P596+P$2*'2026gf_All'!P596*primary_calibration!P601,'2023gf_All'!P596+P$3*'2026gf_All'!P596*primary_calibration!P601)</f>
        <v>9.4479276764396821E-4</v>
      </c>
      <c r="Q601" s="4">
        <f ca="1">IF(OR($B601=Q$5, '2023gf_All'!Q596&gt;=$C$2), '2023gf_All'!Q596+Q$2*'2026gf_All'!Q596*primary_calibration!Q601,'2023gf_All'!Q596+Q$3*'2026gf_All'!Q596*primary_calibration!Q601)</f>
        <v>0.15864896580493065</v>
      </c>
      <c r="R601" s="4">
        <f ca="1">IF(OR($B601=R$5, '2023gf_All'!R596&gt;=$C$2), '2023gf_All'!R596+R$2*'2026gf_All'!R596*primary_calibration!R601,'2023gf_All'!R596+R$3*'2026gf_All'!R596*primary_calibration!R601)</f>
        <v>5.3725999252016594</v>
      </c>
      <c r="S601" s="4">
        <f ca="1">IF(OR($B601=S$5, '2023gf_All'!S596&gt;=$C$2), '2023gf_All'!S596+S$2*'2026gf_All'!S596*primary_calibration!S601,'2023gf_All'!S596+S$3*'2026gf_All'!S596*primary_calibration!S601)</f>
        <v>3.2255901024561044E-2</v>
      </c>
      <c r="T601" s="4">
        <f ca="1">IF(OR($B601=T$5, '2023gf_All'!T596&gt;=$C$2), '2023gf_All'!T596+T$2*'2026gf_All'!T596*primary_calibration!T601,'2023gf_All'!T596+T$3*'2026gf_All'!T596*primary_calibration!T601)</f>
        <v>0.73470345914752444</v>
      </c>
      <c r="U601" s="4">
        <f ca="1">IF(OR($B601=U$5, '2023gf_All'!U596&gt;=$C$2), '2023gf_All'!U596+U$2*'2026gf_All'!U596*primary_calibration!U601,'2023gf_All'!U596+U$3*'2026gf_All'!U596*primary_calibration!U601)</f>
        <v>1.156119683983845</v>
      </c>
      <c r="V601" s="4">
        <f ca="1">IF(OR($B601=V$5, '2023gf_All'!V596&gt;=$C$2), '2023gf_All'!V596+V$2*'2026gf_All'!V596*primary_calibration!V601,'2023gf_All'!V596+V$3*'2026gf_All'!V596*primary_calibration!V601)</f>
        <v>0.25414540451097839</v>
      </c>
      <c r="W601" s="4">
        <f ca="1">IF(OR($B601=W$5, '2023gf_All'!W596&gt;=$C$2), '2023gf_All'!W596+W$2*'2026gf_All'!W596*primary_calibration!W601,'2023gf_All'!W596+W$3*'2026gf_All'!W596*primary_calibration!W601)</f>
        <v>0.10527093272784406</v>
      </c>
      <c r="X601" s="4">
        <f ca="1">IF(OR($B601=X$5, '2023gf_All'!X596&gt;=$C$2), '2023gf_All'!X596+X$2*'2026gf_All'!X596*primary_calibration!X601,'2023gf_All'!X596+X$3*'2026gf_All'!X596*primary_calibration!X601)</f>
        <v>1.4294834646123424</v>
      </c>
      <c r="Y601" s="4">
        <f ca="1">IF(OR($B601=Y$5, '2023gf_All'!Y596&gt;=$C$2), '2023gf_All'!Y596+Y$2*'2026gf_All'!Y596*primary_calibration!Y601,'2023gf_All'!Y596+Y$3*'2026gf_All'!Y596*primary_calibration!Y601)</f>
        <v>0.20531341252477253</v>
      </c>
      <c r="Z601" s="4">
        <f ca="1">IF(OR($B601=Z$5, '2023gf_All'!Z596&gt;=$C$2), '2023gf_All'!Z596+Z$2*'2026gf_All'!Z596*primary_calibration!Z601,'2023gf_All'!Z596+Z$3*'2026gf_All'!Z596*primary_calibration!Z601)</f>
        <v>2.651925388306842E-4</v>
      </c>
      <c r="AA601" s="4">
        <f ca="1">IF(OR($B601=AA$5, '2023gf_All'!AA596&gt;=$C$2), '2023gf_All'!AA596+AA$2*'2026gf_All'!AA596*primary_calibration!AA601,'2023gf_All'!AA596+AA$3*'2026gf_All'!AA596*primary_calibration!AA601)</f>
        <v>1.8027910400980167E-2</v>
      </c>
      <c r="AB601" s="4">
        <f ca="1">IF(OR($B601=AB$5, '2023gf_All'!AB596&gt;=$C$2), '2023gf_All'!AB596+AB$2*'2026gf_All'!AB596*primary_calibration!AB601,'2023gf_All'!AB596+AB$3*'2026gf_All'!AB596*primary_calibration!AB601)</f>
        <v>1.17E-3</v>
      </c>
      <c r="AC601" s="4">
        <f ca="1">IF(OR($B601=AC$5, '2023gf_All'!AC596&gt;=$C$2), '2023gf_All'!AC596+AC$2*'2026gf_All'!AC596*primary_calibration!AC601,'2023gf_All'!AC596+AC$3*'2026gf_All'!AC596*primary_calibration!AC601)</f>
        <v>0.2877033628918535</v>
      </c>
      <c r="AD601" s="4">
        <f ca="1">IF(OR($B601=AD$5, '2023gf_All'!AD596&gt;=$C$2), '2023gf_All'!AD596+AD$2*'2026gf_All'!AD596*primary_calibration!AD601,'2023gf_All'!AD596+AD$3*'2026gf_All'!AD596*primary_calibration!AD601)</f>
        <v>0.16442533216666602</v>
      </c>
      <c r="AE601" s="4">
        <f ca="1">IF(OR($B601=AE$5, '2023gf_All'!AE596&gt;=$C$2), '2023gf_All'!AE596+AE$2*'2026gf_All'!AE596*primary_calibration!AE601,'2023gf_All'!AE596+AE$3*'2026gf_All'!AE596*primary_calibration!AE601)</f>
        <v>0.15587926407628255</v>
      </c>
      <c r="AF601" s="4">
        <f ca="1">IF(OR($B601=AF$5, '2023gf_All'!AF596&gt;=$C$2), '2023gf_All'!AF596+AF$2*'2026gf_All'!AF596*primary_calibration!AF601,'2023gf_All'!AF596+AF$3*'2026gf_All'!AF596*primary_calibration!AF601)</f>
        <v>0.51920225955562571</v>
      </c>
      <c r="AG601" s="4">
        <f ca="1">IF(OR($B601=AG$5, '2023gf_All'!AG596&gt;=$C$2), '2023gf_All'!AG596+AG$2*'2026gf_All'!AG596*primary_calibration!AG601,'2023gf_All'!AG596+AG$3*'2026gf_All'!AG596*primary_calibration!AG601)</f>
        <v>5.4215555083437006E-2</v>
      </c>
      <c r="AH601" s="4">
        <f ca="1">IF(OR($B601=AH$5, '2023gf_All'!AH596&gt;=$C$2), '2023gf_All'!AH596+AH$2*'2026gf_All'!AH596*primary_calibration!AH601,'2023gf_All'!AH596+AH$3*'2026gf_All'!AH596*primary_calibration!AH601)</f>
        <v>0.10429180841953964</v>
      </c>
      <c r="AI601" s="4">
        <f ca="1">IF(OR($B601=AI$5, '2023gf_All'!AI596&gt;=$C$2), '2023gf_All'!AI596+AI$2*'2026gf_All'!AI596*primary_calibration!AI601,'2023gf_All'!AI596+AI$3*'2026gf_All'!AI596*primary_calibration!AI601)</f>
        <v>2.0559236279097635E-2</v>
      </c>
      <c r="AJ601" s="4">
        <f ca="1">IF(OR($B601=AJ$5, '2023gf_All'!AJ596&gt;=$C$2), '2023gf_All'!AJ596+AJ$2*'2026gf_All'!AJ596*primary_calibration!AJ601,'2023gf_All'!AJ596+AJ$3*'2026gf_All'!AJ596*primary_calibration!AJ601)</f>
        <v>3.190290516036123E-4</v>
      </c>
      <c r="AK601" s="4">
        <f ca="1">IF(OR($B601=AK$5, '2023gf_All'!AK596&gt;=$C$2), '2023gf_All'!AK596+AK$2*'2026gf_All'!AK596*primary_calibration!AK601,'2023gf_All'!AK596+AK$3*'2026gf_All'!AK596*primary_calibration!AK601)</f>
        <v>6.6276735656108452E-3</v>
      </c>
      <c r="AL601" s="4">
        <f ca="1">IF(OR($B601=AL$5, '2023gf_All'!AL596&gt;=$C$2), '2023gf_All'!AL596+AL$2*'2026gf_All'!AL596*primary_calibration!AL601,'2023gf_All'!AL596+AL$3*'2026gf_All'!AL596*primary_calibration!AL601)</f>
        <v>3.3410098925386718E-2</v>
      </c>
      <c r="AM601" s="4">
        <f ca="1">IF(OR($B601=AM$5, '2023gf_All'!AM596&gt;=$C$2), '2023gf_All'!AM596+AM$2*'2026gf_All'!AM596*primary_calibration!AM601,'2023gf_All'!AM596+AM$3*'2026gf_All'!AM596*primary_calibration!AM601)</f>
        <v>2.3109903713723873E-2</v>
      </c>
      <c r="AN601" s="4">
        <f ca="1">IF(OR($B601=AN$5, '2023gf_All'!AN596&gt;=$C$2), '2023gf_All'!AN596+AN$2*'2026gf_All'!AN596*primary_calibration!AN601,'2023gf_All'!AN596+AN$3*'2026gf_All'!AN596*primary_calibration!AN601)</f>
        <v>1.432534550751279</v>
      </c>
      <c r="AO601" s="4">
        <f ca="1">IF(OR($B601=AO$5, '2023gf_All'!AO596&gt;=$C$2), '2023gf_All'!AO596+AO$2*'2026gf_All'!AO596*primary_calibration!AO601,'2023gf_All'!AO596+AO$3*'2026gf_All'!AO596*primary_calibration!AO601)</f>
        <v>0.11719457798503734</v>
      </c>
      <c r="AP601" s="4">
        <f ca="1">IF(OR($B601=AP$5, '2023gf_All'!AP596&gt;=$C$2), '2023gf_All'!AP596+AP$2*'2026gf_All'!AP596*primary_calibration!AP601,'2023gf_All'!AP596+AP$3*'2026gf_All'!AP596*primary_calibration!AP601)</f>
        <v>0.46756390511382823</v>
      </c>
      <c r="AQ601" s="4">
        <f ca="1">IF(OR($B601=AQ$5, '2023gf_All'!AQ596&gt;=$C$2), '2023gf_All'!AQ596+AQ$2*'2026gf_All'!AQ596*primary_calibration!AQ601,'2023gf_All'!AQ596+AQ$3*'2026gf_All'!AQ596*primary_calibration!AQ601)</f>
        <v>0.16832132420986684</v>
      </c>
      <c r="AR601" s="4">
        <f ca="1">IF(OR($B601=AR$5, '2023gf_All'!AR596&gt;=$C$2), '2023gf_All'!AR596+AR$2*'2026gf_All'!AR596*primary_calibration!AR601,'2023gf_All'!AR596+AR$3*'2026gf_All'!AR596*primary_calibration!AR601)</f>
        <v>2.9494155236966503E-2</v>
      </c>
      <c r="AS601" s="4">
        <f ca="1">IF(OR($B601=AS$5, '2023gf_All'!AS596&gt;=$C$2), '2023gf_All'!AS596+AS$2*'2026gf_All'!AS596*primary_calibration!AS601,'2023gf_All'!AS596+AS$3*'2026gf_All'!AS596*primary_calibration!AS601)</f>
        <v>9.9954080537729098E-2</v>
      </c>
      <c r="AT601" s="4">
        <f ca="1">IF(OR($B601=AT$5, '2023gf_All'!AT596&gt;=$C$2), '2023gf_All'!AT596+AT$2*'2026gf_All'!AT596*primary_calibration!AT601,'2023gf_All'!AT596+AT$3*'2026gf_All'!AT596*primary_calibration!AT601)</f>
        <v>1.6339763219267274E-4</v>
      </c>
      <c r="AU601" s="4">
        <f ca="1">IF(OR($B601=AU$5, '2023gf_All'!AU596&gt;=$C$2), '2023gf_All'!AU596+AU$2*'2026gf_All'!AU596*primary_calibration!AU601,'2023gf_All'!AU596+AU$3*'2026gf_All'!AU596*primary_calibration!AU601)</f>
        <v>6.7566632183708126</v>
      </c>
      <c r="AV601" s="4">
        <f ca="1">IF(OR($B601=AV$5, '2023gf_All'!AV596&gt;=$C$2), '2023gf_All'!AV596+AV$2*'2026gf_All'!AV596*primary_calibration!AV601,'2023gf_All'!AV596+AV$3*'2026gf_All'!AV596*primary_calibration!AV601)</f>
        <v>4.4036051888087069E-2</v>
      </c>
      <c r="AW601" s="4">
        <f ca="1">IF(OR($B601=AW$5, '2023gf_All'!AW596&gt;=$C$2), '2023gf_All'!AW596+AW$2*'2026gf_All'!AW596*primary_calibration!AW601,'2023gf_All'!AW596+AW$3*'2026gf_All'!AW596*primary_calibration!AW601)</f>
        <v>1.9759935594995561</v>
      </c>
      <c r="AX601" s="4">
        <f ca="1">IF(OR($B601=AX$5, '2023gf_All'!AX596&gt;=$C$2), '2023gf_All'!AX596+AX$2*'2026gf_All'!AX596*primary_calibration!AX601,'2023gf_All'!AX596+AX$3*'2026gf_All'!AX596*primary_calibration!AX601)</f>
        <v>0.48982407403469946</v>
      </c>
      <c r="AY601" s="4">
        <f ca="1">IF(OR($B601=AY$5, '2023gf_All'!AY596&gt;=$C$2), '2023gf_All'!AY596+AY$2*'2026gf_All'!AY596*primary_calibration!AY601,'2023gf_All'!AY596+AY$3*'2026gf_All'!AY596*primary_calibration!AY601)</f>
        <v>2.8397692163861777E-2</v>
      </c>
      <c r="AZ601" s="4">
        <f ca="1">IF(OR($B601=AZ$5, '2023gf_All'!AZ596&gt;=$C$2), '2023gf_All'!AZ596+AZ$2*'2026gf_All'!AZ596*primary_calibration!AZ601,'2023gf_All'!AZ596+AZ$3*'2026gf_All'!AZ596*primary_calibration!AZ601)</f>
        <v>1.7078642284553476E-4</v>
      </c>
      <c r="BA601" s="4">
        <f ca="1">IF(OR($B601=BA$5, '2023gf_All'!BA596&gt;=$C$2), '2023gf_All'!BA596+BA$2*'2026gf_All'!BA596*primary_calibration!BA601,'2023gf_All'!BA596+BA$3*'2026gf_All'!BA596*primary_calibration!BA601)</f>
        <v>0.22941626023026471</v>
      </c>
      <c r="BB601" s="4">
        <f ca="1">IF(OR($B601=BB$5, '2023gf_All'!BB596&gt;=$C$2), '2023gf_All'!BB596+BB$2*'2026gf_All'!BB596*primary_calibration!BB601,'2023gf_All'!BB596+BB$3*'2026gf_All'!BB596*primary_calibration!BB601)</f>
        <v>4.3716778430544438E-2</v>
      </c>
      <c r="BC601" s="4">
        <f ca="1">IF(OR($B601=BC$5, '2023gf_All'!BC596&gt;=$C$2), '2023gf_All'!BC596+BC$2*'2026gf_All'!BC596*primary_calibration!BC601,'2023gf_All'!BC596+BC$3*'2026gf_All'!BC596*primary_calibration!BC601)</f>
        <v>0.27688340319854621</v>
      </c>
      <c r="BD601" s="4">
        <f ca="1">IF(OR($B601=BD$5, '2023gf_All'!BD596&gt;=$C$2), '2023gf_All'!BD596+BD$2*'2026gf_All'!BD596*primary_calibration!BD601,'2023gf_All'!BD596+BD$3*'2026gf_All'!BD596*primary_calibration!BD601)</f>
        <v>0.23255522696953437</v>
      </c>
      <c r="BE601" s="4">
        <f ca="1">IF(OR($B601=BE$5, '2023gf_All'!BE596&gt;=$C$2), '2023gf_All'!BE596+BE$2*'2026gf_All'!BE596*primary_calibration!BE601,'2023gf_All'!BE596+BE$3*'2026gf_All'!BE596*primary_calibration!BE601)</f>
        <v>6.5278285542903033E-2</v>
      </c>
      <c r="BF601" s="4">
        <f ca="1">IF(OR($B601=BF$5, '2023gf_All'!BF596&gt;=$C$2,'2023gf_All'!AY596&gt;=$C$2), '2023gf_All'!BF596+BF$2*'2026gf_All'!BF596*primary_calibration!BF601,'2023gf_All'!BF596+BF$3*'2026gf_All'!BF596*primary_calibration!BF601)</f>
        <v>3.0755989089248513E-3</v>
      </c>
      <c r="BG601" s="31">
        <f>'2023gf_All'!BG596</f>
        <v>0.30526999999999999</v>
      </c>
      <c r="BH601" s="31">
        <f>'2023gf_All'!BH596</f>
        <v>0.11065999999999999</v>
      </c>
      <c r="BI601" s="31">
        <f>'2023gf_All'!BI596</f>
        <v>0.40612999999999999</v>
      </c>
      <c r="BJ601" s="31">
        <f>'2023gf_All'!BJ596</f>
        <v>0.35036</v>
      </c>
      <c r="BK601" s="31">
        <f>'2023gf_All'!BK596</f>
        <v>20.48592</v>
      </c>
      <c r="BL601" s="31">
        <f>'2023gf_All'!BL596</f>
        <v>6.7985600000000002</v>
      </c>
      <c r="BM601" s="33">
        <f t="shared" si="81"/>
        <v>28.456899999999997</v>
      </c>
      <c r="BN601" s="9">
        <f t="shared" ca="1" si="75"/>
        <v>24.532039069111171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76"/>
        <v>-0.21041999999999916</v>
      </c>
      <c r="BT601">
        <f t="shared" si="77"/>
        <v>2.5098400000000076</v>
      </c>
      <c r="BU601" s="14">
        <f t="shared" si="82"/>
        <v>-8.3838013578554221E-2</v>
      </c>
      <c r="BV601" s="9">
        <f ca="1">(BN601-'2023gf_All'!BN596)*BU601</f>
        <v>2.602088231824623E-2</v>
      </c>
      <c r="BW601" s="9">
        <f t="shared" ca="1" si="78"/>
        <v>28.482920882318243</v>
      </c>
      <c r="BX601" s="9">
        <f ca="1">IF(primary_calibration!BI601=1,SUM(BW601,I601:BF601),0)</f>
        <v>53.014959951429418</v>
      </c>
      <c r="BY601">
        <f t="shared" ca="1" si="79"/>
        <v>53.313355598435599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 t="shared" ca="1" si="80"/>
        <v>52.395940931959778</v>
      </c>
      <c r="I602" s="4">
        <f ca="1">IF(OR($B602=I$5, '2023gf_All'!I597&gt;=$C$2), '2023gf_All'!I597+I$2*'2026gf_All'!I597*primary_calibration!I602,'2023gf_All'!I597+I$3*'2026gf_All'!I597*primary_calibration!I602)</f>
        <v>0.96550359257884466</v>
      </c>
      <c r="J602" s="4">
        <f ca="1">IF(OR($B602=J$5, '2023gf_All'!J597&gt;=$C$2), '2023gf_All'!J597+J$2*'2026gf_All'!J597*primary_calibration!J602,'2023gf_All'!J597+J$3*'2026gf_All'!J597*primary_calibration!J602)</f>
        <v>1.3906102305285412E-2</v>
      </c>
      <c r="K602" s="4">
        <f ca="1">IF(OR($B602=K$5, '2023gf_All'!K597&gt;=$C$2), '2023gf_All'!K597+K$2*'2026gf_All'!K597*primary_calibration!K602,'2023gf_All'!K597+K$3*'2026gf_All'!K597*primary_calibration!K602)</f>
        <v>0.15729929846461824</v>
      </c>
      <c r="L602" s="4">
        <f ca="1">IF(OR($B602=L$5, '2023gf_All'!L597&gt;=$C$2), '2023gf_All'!L597+L$2*'2026gf_All'!L597*primary_calibration!L602,'2023gf_All'!L597+L$3*'2026gf_All'!L597*primary_calibration!L602)</f>
        <v>4.8137877122624802E-2</v>
      </c>
      <c r="M602" s="4">
        <f ca="1">IF(OR($B602=M$5, '2023gf_All'!M597&gt;=$C$2), '2023gf_All'!M597+M$2*'2026gf_All'!M597*primary_calibration!M602,'2023gf_All'!M597+M$3*'2026gf_All'!M597*primary_calibration!M602)</f>
        <v>5.0327788332211389E-2</v>
      </c>
      <c r="N602" s="4">
        <f ca="1">IF(OR($B602=N$5, '2023gf_All'!N597&gt;=$C$2), '2023gf_All'!N597+N$2*'2026gf_All'!N597*primary_calibration!N602,'2023gf_All'!N597+N$3*'2026gf_All'!N597*primary_calibration!N602)</f>
        <v>9.0763731895242977E-4</v>
      </c>
      <c r="O602" s="4">
        <f ca="1">IF(OR($B602=O$5, '2023gf_All'!O597&gt;=$C$2), '2023gf_All'!O597+O$2*'2026gf_All'!O597*primary_calibration!O602,'2023gf_All'!O597+O$3*'2026gf_All'!O597*primary_calibration!O602)</f>
        <v>2.2011055698603534E-3</v>
      </c>
      <c r="P602" s="4">
        <f ca="1">IF(OR($B602=P$5, '2023gf_All'!P597&gt;=$C$2), '2023gf_All'!P597+P$2*'2026gf_All'!P597*primary_calibration!P602,'2023gf_All'!P597+P$3*'2026gf_All'!P597*primary_calibration!P602)</f>
        <v>8.8912876051986365E-4</v>
      </c>
      <c r="Q602" s="4">
        <f ca="1">IF(OR($B602=Q$5, '2023gf_All'!Q597&gt;=$C$2), '2023gf_All'!Q597+Q$2*'2026gf_All'!Q597*primary_calibration!Q602,'2023gf_All'!Q597+Q$3*'2026gf_All'!Q597*primary_calibration!Q602)</f>
        <v>0.14989808931079301</v>
      </c>
      <c r="R602" s="4">
        <f ca="1">IF(OR($B602=R$5, '2023gf_All'!R597&gt;=$C$2), '2023gf_All'!R597+R$2*'2026gf_All'!R597*primary_calibration!R602,'2023gf_All'!R597+R$3*'2026gf_All'!R597*primary_calibration!R602)</f>
        <v>4.7749402816233699</v>
      </c>
      <c r="S602" s="4">
        <f ca="1">IF(OR($B602=S$5, '2023gf_All'!S597&gt;=$C$2), '2023gf_All'!S597+S$2*'2026gf_All'!S597*primary_calibration!S602,'2023gf_All'!S597+S$3*'2026gf_All'!S597*primary_calibration!S602)</f>
        <v>3.3052511412385611E-2</v>
      </c>
      <c r="T602" s="4">
        <f ca="1">IF(OR($B602=T$5, '2023gf_All'!T597&gt;=$C$2), '2023gf_All'!T597+T$2*'2026gf_All'!T597*primary_calibration!T602,'2023gf_All'!T597+T$3*'2026gf_All'!T597*primary_calibration!T602)</f>
        <v>0.69970989025021357</v>
      </c>
      <c r="U602" s="4">
        <f ca="1">IF(OR($B602=U$5, '2023gf_All'!U597&gt;=$C$2), '2023gf_All'!U597+U$2*'2026gf_All'!U597*primary_calibration!U602,'2023gf_All'!U597+U$3*'2026gf_All'!U597*primary_calibration!U602)</f>
        <v>1.1358049649327571</v>
      </c>
      <c r="V602" s="4">
        <f ca="1">IF(OR($B602=V$5, '2023gf_All'!V597&gt;=$C$2), '2023gf_All'!V597+V$2*'2026gf_All'!V597*primary_calibration!V602,'2023gf_All'!V597+V$3*'2026gf_All'!V597*primary_calibration!V602)</f>
        <v>0.24480325459558669</v>
      </c>
      <c r="W602" s="4">
        <f ca="1">IF(OR($B602=W$5, '2023gf_All'!W597&gt;=$C$2), '2023gf_All'!W597+W$2*'2026gf_All'!W597*primary_calibration!W602,'2023gf_All'!W597+W$3*'2026gf_All'!W597*primary_calibration!W602)</f>
        <v>0.10451104288573028</v>
      </c>
      <c r="X602" s="4">
        <f ca="1">IF(OR($B602=X$5, '2023gf_All'!X597&gt;=$C$2), '2023gf_All'!X597+X$2*'2026gf_All'!X597*primary_calibration!X602,'2023gf_All'!X597+X$3*'2026gf_All'!X597*primary_calibration!X602)</f>
        <v>1.4243003424323319</v>
      </c>
      <c r="Y602" s="4">
        <f ca="1">IF(OR($B602=Y$5, '2023gf_All'!Y597&gt;=$C$2), '2023gf_All'!Y597+Y$2*'2026gf_All'!Y597*primary_calibration!Y602,'2023gf_All'!Y597+Y$3*'2026gf_All'!Y597*primary_calibration!Y602)</f>
        <v>0.18822171894968701</v>
      </c>
      <c r="Z602" s="4">
        <f ca="1">IF(OR($B602=Z$5, '2023gf_All'!Z597&gt;=$C$2), '2023gf_All'!Z597+Z$2*'2026gf_All'!Z597*primary_calibration!Z602,'2023gf_All'!Z597+Z$3*'2026gf_All'!Z597*primary_calibration!Z602)</f>
        <v>2.3500892052213392E-4</v>
      </c>
      <c r="AA602" s="4">
        <f ca="1">IF(OR($B602=AA$5, '2023gf_All'!AA597&gt;=$C$2), '2023gf_All'!AA597+AA$2*'2026gf_All'!AA597*primary_calibration!AA602,'2023gf_All'!AA597+AA$3*'2026gf_All'!AA597*primary_calibration!AA602)</f>
        <v>1.7200293509440641E-2</v>
      </c>
      <c r="AB602" s="4">
        <f ca="1">IF(OR($B602=AB$5, '2023gf_All'!AB597&gt;=$C$2), '2023gf_All'!AB597+AB$2*'2026gf_All'!AB597*primary_calibration!AB602,'2023gf_All'!AB597+AB$3*'2026gf_All'!AB597*primary_calibration!AB602)</f>
        <v>1.0395674259637598E-3</v>
      </c>
      <c r="AC602" s="4">
        <f ca="1">IF(OR($B602=AC$5, '2023gf_All'!AC597&gt;=$C$2), '2023gf_All'!AC597+AC$2*'2026gf_All'!AC597*primary_calibration!AC602,'2023gf_All'!AC597+AC$3*'2026gf_All'!AC597*primary_calibration!AC602)</f>
        <v>0.28107265450801011</v>
      </c>
      <c r="AD602" s="4">
        <f ca="1">IF(OR($B602=AD$5, '2023gf_All'!AD597&gt;=$C$2), '2023gf_All'!AD597+AD$2*'2026gf_All'!AD597*primary_calibration!AD602,'2023gf_All'!AD597+AD$3*'2026gf_All'!AD597*primary_calibration!AD602)</f>
        <v>0.15683060815439362</v>
      </c>
      <c r="AE602" s="4">
        <f ca="1">IF(OR($B602=AE$5, '2023gf_All'!AE597&gt;=$C$2), '2023gf_All'!AE597+AE$2*'2026gf_All'!AE597*primary_calibration!AE602,'2023gf_All'!AE597+AE$3*'2026gf_All'!AE597*primary_calibration!AE602)</f>
        <v>0.13568426707069883</v>
      </c>
      <c r="AF602" s="4">
        <f ca="1">IF(OR($B602=AF$5, '2023gf_All'!AF597&gt;=$C$2), '2023gf_All'!AF597+AF$2*'2026gf_All'!AF597*primary_calibration!AF602,'2023gf_All'!AF597+AF$3*'2026gf_All'!AF597*primary_calibration!AF602)</f>
        <v>0.46701976998911821</v>
      </c>
      <c r="AG602" s="4">
        <f ca="1">IF(OR($B602=AG$5, '2023gf_All'!AG597&gt;=$C$2), '2023gf_All'!AG597+AG$2*'2026gf_All'!AG597*primary_calibration!AG602,'2023gf_All'!AG597+AG$3*'2026gf_All'!AG597*primary_calibration!AG602)</f>
        <v>5.3518248610289185E-2</v>
      </c>
      <c r="AH602" s="4">
        <f ca="1">IF(OR($B602=AH$5, '2023gf_All'!AH597&gt;=$C$2), '2023gf_All'!AH597+AH$2*'2026gf_All'!AH597*primary_calibration!AH602,'2023gf_All'!AH597+AH$3*'2026gf_All'!AH597*primary_calibration!AH602)</f>
        <v>0.104024347888032</v>
      </c>
      <c r="AI602" s="4">
        <f ca="1">IF(OR($B602=AI$5, '2023gf_All'!AI597&gt;=$C$2), '2023gf_All'!AI597+AI$2*'2026gf_All'!AI597*primary_calibration!AI602,'2023gf_All'!AI597+AI$3*'2026gf_All'!AI597*primary_calibration!AI602)</f>
        <v>2.2263909070978503E-2</v>
      </c>
      <c r="AJ602" s="4">
        <f ca="1">IF(OR($B602=AJ$5, '2023gf_All'!AJ597&gt;=$C$2), '2023gf_All'!AJ597+AJ$2*'2026gf_All'!AJ597*primary_calibration!AJ602,'2023gf_All'!AJ597+AJ$3*'2026gf_All'!AJ597*primary_calibration!AJ602)</f>
        <v>2.5999999999999998E-4</v>
      </c>
      <c r="AK602" s="4">
        <f ca="1">IF(OR($B602=AK$5, '2023gf_All'!AK597&gt;=$C$2), '2023gf_All'!AK597+AK$2*'2026gf_All'!AK597*primary_calibration!AK602,'2023gf_All'!AK597+AK$3*'2026gf_All'!AK597*primary_calibration!AK602)</f>
        <v>6.1709334139643723E-3</v>
      </c>
      <c r="AL602" s="4">
        <f ca="1">IF(OR($B602=AL$5, '2023gf_All'!AL597&gt;=$C$2), '2023gf_All'!AL597+AL$2*'2026gf_All'!AL597*primary_calibration!AL602,'2023gf_All'!AL597+AL$3*'2026gf_All'!AL597*primary_calibration!AL602)</f>
        <v>3.4716465593559044E-2</v>
      </c>
      <c r="AM602" s="4">
        <f ca="1">IF(OR($B602=AM$5, '2023gf_All'!AM597&gt;=$C$2), '2023gf_All'!AM597+AM$2*'2026gf_All'!AM597*primary_calibration!AM602,'2023gf_All'!AM597+AM$3*'2026gf_All'!AM597*primary_calibration!AM602)</f>
        <v>2.1975964054444023E-2</v>
      </c>
      <c r="AN602" s="4">
        <f ca="1">IF(OR($B602=AN$5, '2023gf_All'!AN597&gt;=$C$2), '2023gf_All'!AN597+AN$2*'2026gf_All'!AN597*primary_calibration!AN602,'2023gf_All'!AN597+AN$3*'2026gf_All'!AN597*primary_calibration!AN602)</f>
        <v>1.7434445000971757</v>
      </c>
      <c r="AO602" s="4">
        <f ca="1">IF(OR($B602=AO$5, '2023gf_All'!AO597&gt;=$C$2), '2023gf_All'!AO597+AO$2*'2026gf_All'!AO597*primary_calibration!AO602,'2023gf_All'!AO597+AO$3*'2026gf_All'!AO597*primary_calibration!AO602)</f>
        <v>0.11322033363627045</v>
      </c>
      <c r="AP602" s="4">
        <f ca="1">IF(OR($B602=AP$5, '2023gf_All'!AP597&gt;=$C$2), '2023gf_All'!AP597+AP$2*'2026gf_All'!AP597*primary_calibration!AP602,'2023gf_All'!AP597+AP$3*'2026gf_All'!AP597*primary_calibration!AP602)</f>
        <v>0.47031048152300414</v>
      </c>
      <c r="AQ602" s="4">
        <f ca="1">IF(OR($B602=AQ$5, '2023gf_All'!AQ597&gt;=$C$2), '2023gf_All'!AQ597+AQ$2*'2026gf_All'!AQ597*primary_calibration!AQ602,'2023gf_All'!AQ597+AQ$3*'2026gf_All'!AQ597*primary_calibration!AQ602)</f>
        <v>0.16587448825616016</v>
      </c>
      <c r="AR602" s="4">
        <f ca="1">IF(OR($B602=AR$5, '2023gf_All'!AR597&gt;=$C$2), '2023gf_All'!AR597+AR$2*'2026gf_All'!AR597*primary_calibration!AR602,'2023gf_All'!AR597+AR$3*'2026gf_All'!AR597*primary_calibration!AR602)</f>
        <v>2.9243117384675794E-2</v>
      </c>
      <c r="AS602" s="4">
        <f ca="1">IF(OR($B602=AS$5, '2023gf_All'!AS597&gt;=$C$2), '2023gf_All'!AS597+AS$2*'2026gf_All'!AS597*primary_calibration!AS602,'2023gf_All'!AS597+AS$3*'2026gf_All'!AS597*primary_calibration!AS602)</f>
        <v>9.6969697738181648E-2</v>
      </c>
      <c r="AT602" s="4">
        <f ca="1">IF(OR($B602=AT$5, '2023gf_All'!AT597&gt;=$C$2), '2023gf_All'!AT597+AT$2*'2026gf_All'!AT597*primary_calibration!AT602,'2023gf_All'!AT597+AT$3*'2026gf_All'!AT597*primary_calibration!AT602)</f>
        <v>1.7737643831303951E-4</v>
      </c>
      <c r="AU602" s="4">
        <f ca="1">IF(OR($B602=AU$5, '2023gf_All'!AU597&gt;=$C$2), '2023gf_All'!AU597+AU$2*'2026gf_All'!AU597*primary_calibration!AU602,'2023gf_All'!AU597+AU$3*'2026gf_All'!AU597*primary_calibration!AU602)</f>
        <v>6.048933008694716</v>
      </c>
      <c r="AV602" s="4">
        <f ca="1">IF(OR($B602=AV$5, '2023gf_All'!AV597&gt;=$C$2), '2023gf_All'!AV597+AV$2*'2026gf_All'!AV597*primary_calibration!AV602,'2023gf_All'!AV597+AV$3*'2026gf_All'!AV597*primary_calibration!AV602)</f>
        <v>4.3507208359741825E-2</v>
      </c>
      <c r="AW602" s="4">
        <f ca="1">IF(OR($B602=AW$5, '2023gf_All'!AW597&gt;=$C$2), '2023gf_All'!AW597+AW$2*'2026gf_All'!AW597*primary_calibration!AW602,'2023gf_All'!AW597+AW$3*'2026gf_All'!AW597*primary_calibration!AW602)</f>
        <v>1.8773508182399805</v>
      </c>
      <c r="AX602" s="4">
        <f ca="1">IF(OR($B602=AX$5, '2023gf_All'!AX597&gt;=$C$2), '2023gf_All'!AX597+AX$2*'2026gf_All'!AX597*primary_calibration!AX602,'2023gf_All'!AX597+AX$3*'2026gf_All'!AX597*primary_calibration!AX602)</f>
        <v>0.47582018138692916</v>
      </c>
      <c r="AY602" s="4">
        <f ca="1">IF(OR($B602=AY$5, '2023gf_All'!AY597&gt;=$C$2), '2023gf_All'!AY597+AY$2*'2026gf_All'!AY597*primary_calibration!AY602,'2023gf_All'!AY597+AY$3*'2026gf_All'!AY597*primary_calibration!AY602)</f>
        <v>2.9969720145878776E-2</v>
      </c>
      <c r="AZ602" s="4">
        <f ca="1">IF(OR($B602=AZ$5, '2023gf_All'!AZ597&gt;=$C$2), '2023gf_All'!AZ597+AZ$2*'2026gf_All'!AZ597*primary_calibration!AZ602,'2023gf_All'!AZ597+AZ$3*'2026gf_All'!AZ597*primary_calibration!AZ602)</f>
        <v>2.2235926853660424E-4</v>
      </c>
      <c r="BA602" s="4">
        <f ca="1">IF(OR($B602=BA$5, '2023gf_All'!BA597&gt;=$C$2), '2023gf_All'!BA597+BA$2*'2026gf_All'!BA597*primary_calibration!BA602,'2023gf_All'!BA597+BA$3*'2026gf_All'!BA597*primary_calibration!BA602)</f>
        <v>0.23398849546778155</v>
      </c>
      <c r="BB602" s="4">
        <f ca="1">IF(OR($B602=BB$5, '2023gf_All'!BB597&gt;=$C$2), '2023gf_All'!BB597+BB$2*'2026gf_All'!BB597*primary_calibration!BB602,'2023gf_All'!BB597+BB$3*'2026gf_All'!BB597*primary_calibration!BB602)</f>
        <v>4.2519941656028591E-2</v>
      </c>
      <c r="BC602" s="4">
        <f ca="1">IF(OR($B602=BC$5, '2023gf_All'!BC597&gt;=$C$2), '2023gf_All'!BC597+BC$2*'2026gf_All'!BC597*primary_calibration!BC602,'2023gf_All'!BC597+BC$3*'2026gf_All'!BC597*primary_calibration!BC602)</f>
        <v>0.28084866690673543</v>
      </c>
      <c r="BD602" s="4">
        <f ca="1">IF(OR($B602=BD$5, '2023gf_All'!BD597&gt;=$C$2), '2023gf_All'!BD597+BD$2*'2026gf_All'!BD597*primary_calibration!BD602,'2023gf_All'!BD597+BD$3*'2026gf_All'!BD597*primary_calibration!BD602)</f>
        <v>0.22506317359518638</v>
      </c>
      <c r="BE602" s="4">
        <f ca="1">IF(OR($B602=BE$5, '2023gf_All'!BE597&gt;=$C$2), '2023gf_All'!BE597+BE$2*'2026gf_All'!BE597*primary_calibration!BE602,'2023gf_All'!BE597+BE$3*'2026gf_All'!BE597*primary_calibration!BE602)</f>
        <v>6.6014292106058872E-2</v>
      </c>
      <c r="BF602" s="4">
        <f ca="1">IF(OR($B602=BF$5, '2023gf_All'!BF597&gt;=$C$2,'2023gf_All'!AY597&gt;=$C$2), '2023gf_All'!BF597+BF$2*'2026gf_All'!BF597*primary_calibration!BF602,'2023gf_All'!BF597+BF$3*'2026gf_All'!BF597*primary_calibration!BF602)</f>
        <v>3.165466228885922E-3</v>
      </c>
      <c r="BG602" s="31">
        <f>'2023gf_All'!BG597</f>
        <v>0.30026999999999998</v>
      </c>
      <c r="BH602" s="31">
        <f>'2023gf_All'!BH597</f>
        <v>9.8570000000000005E-2</v>
      </c>
      <c r="BI602" s="31">
        <f>'2023gf_All'!BI597</f>
        <v>0.3891</v>
      </c>
      <c r="BJ602" s="31">
        <f>'2023gf_All'!BJ597</f>
        <v>0.36341000000000001</v>
      </c>
      <c r="BK602" s="31">
        <f>'2023gf_All'!BK597</f>
        <v>20.506229999999999</v>
      </c>
      <c r="BL602" s="31">
        <f>'2023gf_All'!BL597</f>
        <v>6.5794499999999996</v>
      </c>
      <c r="BM602" s="33">
        <f t="shared" si="81"/>
        <v>28.237029999999997</v>
      </c>
      <c r="BN602" s="9">
        <f t="shared" ca="1" si="75"/>
        <v>23.243069992185429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76"/>
        <v>-0.14791000000000309</v>
      </c>
      <c r="BT602">
        <f t="shared" si="77"/>
        <v>2.2466799999999978</v>
      </c>
      <c r="BU602" s="14">
        <f t="shared" si="82"/>
        <v>-6.5834920861005231E-2</v>
      </c>
      <c r="BV602" s="9">
        <f ca="1">(BN602-'2023gf_All'!BN597)*BU602</f>
        <v>2.1033599380354068E-2</v>
      </c>
      <c r="BW602" s="9">
        <f t="shared" ca="1" si="78"/>
        <v>28.25806359938035</v>
      </c>
      <c r="BX602" s="9">
        <f ca="1">IF(primary_calibration!BI602=1,SUM(BW602,I602:BF602),0)</f>
        <v>51.501133591565775</v>
      </c>
      <c r="BY602">
        <f t="shared" ca="1" si="79"/>
        <v>52.395940931959778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 t="shared" ca="1" si="80"/>
        <v>56.199048072887905</v>
      </c>
      <c r="I603" s="4">
        <f ca="1">IF(OR($B603=I$5, '2023gf_All'!I598&gt;=$C$2), '2023gf_All'!I598+I$2*'2026gf_All'!I598*primary_calibration!I603,'2023gf_All'!I598+I$3*'2026gf_All'!I598*primary_calibration!I603)</f>
        <v>0.87305065343306487</v>
      </c>
      <c r="J603" s="4">
        <f ca="1">IF(OR($B603=J$5, '2023gf_All'!J598&gt;=$C$2), '2023gf_All'!J598+J$2*'2026gf_All'!J598*primary_calibration!J603,'2023gf_All'!J598+J$3*'2026gf_All'!J598*primary_calibration!J603)</f>
        <v>3.6979524741280988E-2</v>
      </c>
      <c r="K603" s="4">
        <f ca="1">IF(OR($B603=K$5, '2023gf_All'!K598&gt;=$C$2), '2023gf_All'!K598+K$2*'2026gf_All'!K598*primary_calibration!K603,'2023gf_All'!K598+K$3*'2026gf_All'!K598*primary_calibration!K603)</f>
        <v>0.10579322147891919</v>
      </c>
      <c r="L603" s="4">
        <f ca="1">IF(OR($B603=L$5, '2023gf_All'!L598&gt;=$C$2), '2023gf_All'!L598+L$2*'2026gf_All'!L598*primary_calibration!L603,'2023gf_All'!L598+L$3*'2026gf_All'!L598*primary_calibration!L603)</f>
        <v>8.5885444557496138E-2</v>
      </c>
      <c r="M603" s="4">
        <f ca="1">IF(OR($B603=M$5, '2023gf_All'!M598&gt;=$C$2), '2023gf_All'!M598+M$2*'2026gf_All'!M598*primary_calibration!M603,'2023gf_All'!M598+M$3*'2026gf_All'!M598*primary_calibration!M603)</f>
        <v>4.6131019918538518E-2</v>
      </c>
      <c r="N603" s="4">
        <f ca="1">IF(OR($B603=N$5, '2023gf_All'!N598&gt;=$C$2), '2023gf_All'!N598+N$2*'2026gf_All'!N598*primary_calibration!N603,'2023gf_All'!N598+N$3*'2026gf_All'!N598*primary_calibration!N603)</f>
        <v>8.2218253498805415E-3</v>
      </c>
      <c r="O603" s="4">
        <f ca="1">IF(OR($B603=O$5, '2023gf_All'!O598&gt;=$C$2), '2023gf_All'!O598+O$2*'2026gf_All'!O598*primary_calibration!O603,'2023gf_All'!O598+O$3*'2026gf_All'!O598*primary_calibration!O603)</f>
        <v>6.897860697489152E-3</v>
      </c>
      <c r="P603" s="4">
        <f ca="1">IF(OR($B603=P$5, '2023gf_All'!P598&gt;=$C$2), '2023gf_All'!P598+P$2*'2026gf_All'!P598*primary_calibration!P603,'2023gf_All'!P598+P$3*'2026gf_All'!P598*primary_calibration!P603)</f>
        <v>3.1271081239092153E-3</v>
      </c>
      <c r="Q603" s="4">
        <f ca="1">IF(OR($B603=Q$5, '2023gf_All'!Q598&gt;=$C$2), '2023gf_All'!Q598+Q$2*'2026gf_All'!Q598*primary_calibration!Q603,'2023gf_All'!Q598+Q$3*'2026gf_All'!Q598*primary_calibration!Q603)</f>
        <v>9.7408524569067956E-2</v>
      </c>
      <c r="R603" s="4">
        <f ca="1">IF(OR($B603=R$5, '2023gf_All'!R598&gt;=$C$2), '2023gf_All'!R598+R$2*'2026gf_All'!R598*primary_calibration!R603,'2023gf_All'!R598+R$3*'2026gf_All'!R598*primary_calibration!R603)</f>
        <v>1.6060133081436299</v>
      </c>
      <c r="S603" s="4">
        <f ca="1">IF(OR($B603=S$5, '2023gf_All'!S598&gt;=$C$2), '2023gf_All'!S598+S$2*'2026gf_All'!S598*primary_calibration!S603,'2023gf_All'!S598+S$3*'2026gf_All'!S598*primary_calibration!S603)</f>
        <v>3.7196163229786972E-2</v>
      </c>
      <c r="T603" s="4">
        <f ca="1">IF(OR($B603=T$5, '2023gf_All'!T598&gt;=$C$2), '2023gf_All'!T598+T$2*'2026gf_All'!T598*primary_calibration!T603,'2023gf_All'!T598+T$3*'2026gf_All'!T598*primary_calibration!T603)</f>
        <v>0.59554329100338632</v>
      </c>
      <c r="U603" s="4">
        <f ca="1">IF(OR($B603=U$5, '2023gf_All'!U598&gt;=$C$2), '2023gf_All'!U598+U$2*'2026gf_All'!U598*primary_calibration!U603,'2023gf_All'!U598+U$3*'2026gf_All'!U598*primary_calibration!U603)</f>
        <v>0.87307791856893724</v>
      </c>
      <c r="V603" s="4">
        <f ca="1">IF(OR($B603=V$5, '2023gf_All'!V598&gt;=$C$2), '2023gf_All'!V598+V$2*'2026gf_All'!V598*primary_calibration!V603,'2023gf_All'!V598+V$3*'2026gf_All'!V598*primary_calibration!V603)</f>
        <v>0.23749952938532209</v>
      </c>
      <c r="W603" s="4">
        <f ca="1">IF(OR($B603=W$5, '2023gf_All'!W598&gt;=$C$2), '2023gf_All'!W598+W$2*'2026gf_All'!W598*primary_calibration!W603,'2023gf_All'!W598+W$3*'2026gf_All'!W598*primary_calibration!W603)</f>
        <v>0.10217435606651552</v>
      </c>
      <c r="X603" s="4">
        <f ca="1">IF(OR($B603=X$5, '2023gf_All'!X598&gt;=$C$2), '2023gf_All'!X598+X$2*'2026gf_All'!X598*primary_calibration!X603,'2023gf_All'!X598+X$3*'2026gf_All'!X598*primary_calibration!X603)</f>
        <v>1.2024919974901986</v>
      </c>
      <c r="Y603" s="4">
        <f ca="1">IF(OR($B603=Y$5, '2023gf_All'!Y598&gt;=$C$2), '2023gf_All'!Y598+Y$2*'2026gf_All'!Y598*primary_calibration!Y603,'2023gf_All'!Y598+Y$3*'2026gf_All'!Y598*primary_calibration!Y603)</f>
        <v>0.23479591433544106</v>
      </c>
      <c r="Z603" s="4">
        <f ca="1">IF(OR($B603=Z$5, '2023gf_All'!Z598&gt;=$C$2), '2023gf_All'!Z598+Z$2*'2026gf_All'!Z598*primary_calibration!Z603,'2023gf_All'!Z598+Z$3*'2026gf_All'!Z598*primary_calibration!Z603)</f>
        <v>5.9729179687461871E-4</v>
      </c>
      <c r="AA603" s="4">
        <f ca="1">IF(OR($B603=AA$5, '2023gf_All'!AA598&gt;=$C$2), '2023gf_All'!AA598+AA$2*'2026gf_All'!AA598*primary_calibration!AA603,'2023gf_All'!AA598+AA$3*'2026gf_All'!AA598*primary_calibration!AA603)</f>
        <v>5.4305154777583436E-2</v>
      </c>
      <c r="AB603" s="4">
        <f ca="1">IF(OR($B603=AB$5, '2023gf_All'!AB598&gt;=$C$2), '2023gf_All'!AB598+AB$2*'2026gf_All'!AB598*primary_calibration!AB603,'2023gf_All'!AB598+AB$3*'2026gf_All'!AB598*primary_calibration!AB603)</f>
        <v>8.8362410363646508E-3</v>
      </c>
      <c r="AC603" s="4">
        <f ca="1">IF(OR($B603=AC$5, '2023gf_All'!AC598&gt;=$C$2), '2023gf_All'!AC598+AC$2*'2026gf_All'!AC598*primary_calibration!AC603,'2023gf_All'!AC598+AC$3*'2026gf_All'!AC598*primary_calibration!AC603)</f>
        <v>0.45023456347010182</v>
      </c>
      <c r="AD603" s="4">
        <f ca="1">IF(OR($B603=AD$5, '2023gf_All'!AD598&gt;=$C$2), '2023gf_All'!AD598+AD$2*'2026gf_All'!AD598*primary_calibration!AD603,'2023gf_All'!AD598+AD$3*'2026gf_All'!AD598*primary_calibration!AD603)</f>
        <v>0.20982262960947706</v>
      </c>
      <c r="AE603" s="4">
        <f ca="1">IF(OR($B603=AE$5, '2023gf_All'!AE598&gt;=$C$2), '2023gf_All'!AE598+AE$2*'2026gf_All'!AE598*primary_calibration!AE603,'2023gf_All'!AE598+AE$3*'2026gf_All'!AE598*primary_calibration!AE603)</f>
        <v>7.3289553160636553E-2</v>
      </c>
      <c r="AF603" s="4">
        <f ca="1">IF(OR($B603=AF$5, '2023gf_All'!AF598&gt;=$C$2), '2023gf_All'!AF598+AF$2*'2026gf_All'!AF598*primary_calibration!AF603,'2023gf_All'!AF598+AF$3*'2026gf_All'!AF598*primary_calibration!AF603)</f>
        <v>0.28774174170703209</v>
      </c>
      <c r="AG603" s="4">
        <f ca="1">IF(OR($B603=AG$5, '2023gf_All'!AG598&gt;=$C$2), '2023gf_All'!AG598+AG$2*'2026gf_All'!AG598*primary_calibration!AG603,'2023gf_All'!AG598+AG$3*'2026gf_All'!AG598*primary_calibration!AG603)</f>
        <v>6.64802093909269E-2</v>
      </c>
      <c r="AH603" s="4">
        <f ca="1">IF(OR($B603=AH$5, '2023gf_All'!AH598&gt;=$C$2), '2023gf_All'!AH598+AH$2*'2026gf_All'!AH598*primary_calibration!AH603,'2023gf_All'!AH598+AH$3*'2026gf_All'!AH598*primary_calibration!AH603)</f>
        <v>9.8860978054348986E-2</v>
      </c>
      <c r="AI603" s="4">
        <f ca="1">IF(OR($B603=AI$5, '2023gf_All'!AI598&gt;=$C$2), '2023gf_All'!AI598+AI$2*'2026gf_All'!AI598*primary_calibration!AI603,'2023gf_All'!AI598+AI$3*'2026gf_All'!AI598*primary_calibration!AI603)</f>
        <v>3.0605453105920687E-2</v>
      </c>
      <c r="AJ603" s="4">
        <f ca="1">IF(OR($B603=AJ$5, '2023gf_All'!AJ598&gt;=$C$2), '2023gf_All'!AJ598+AJ$2*'2026gf_All'!AJ598*primary_calibration!AJ603,'2023gf_All'!AJ598+AJ$3*'2026gf_All'!AJ598*primary_calibration!AJ603)</f>
        <v>1.7799999999999999E-3</v>
      </c>
      <c r="AK603" s="4">
        <f ca="1">IF(OR($B603=AK$5, '2023gf_All'!AK598&gt;=$C$2), '2023gf_All'!AK598+AK$2*'2026gf_All'!AK598*primary_calibration!AK603,'2023gf_All'!AK598+AK$3*'2026gf_All'!AK598*primary_calibration!AK603)</f>
        <v>2.6855463585646798E-2</v>
      </c>
      <c r="AL603" s="4">
        <f ca="1">IF(OR($B603=AL$5, '2023gf_All'!AL598&gt;=$C$2), '2023gf_All'!AL598+AL$2*'2026gf_All'!AL598*primary_calibration!AL603,'2023gf_All'!AL598+AL$3*'2026gf_All'!AL598*primary_calibration!AL603)</f>
        <v>8.3372567713983783E-2</v>
      </c>
      <c r="AM603" s="4">
        <f ca="1">IF(OR($B603=AM$5, '2023gf_All'!AM598&gt;=$C$2), '2023gf_All'!AM598+AM$2*'2026gf_All'!AM598*primary_calibration!AM603,'2023gf_All'!AM598+AM$3*'2026gf_All'!AM598*primary_calibration!AM603)</f>
        <v>7.3491846286188489E-2</v>
      </c>
      <c r="AN603" s="4">
        <f ca="1">IF(OR($B603=AN$5, '2023gf_All'!AN598&gt;=$C$2), '2023gf_All'!AN598+AN$2*'2026gf_All'!AN598*primary_calibration!AN603,'2023gf_All'!AN598+AN$3*'2026gf_All'!AN598*primary_calibration!AN603)</f>
        <v>6.2630645451964027</v>
      </c>
      <c r="AO603" s="4">
        <f ca="1">IF(OR($B603=AO$5, '2023gf_All'!AO598&gt;=$C$2), '2023gf_All'!AO598+AO$2*'2026gf_All'!AO598*primary_calibration!AO603,'2023gf_All'!AO598+AO$3*'2026gf_All'!AO598*primary_calibration!AO603)</f>
        <v>8.4608352672573939E-2</v>
      </c>
      <c r="AP603" s="4">
        <f ca="1">IF(OR($B603=AP$5, '2023gf_All'!AP598&gt;=$C$2), '2023gf_All'!AP598+AP$2*'2026gf_All'!AP598*primary_calibration!AP603,'2023gf_All'!AP598+AP$3*'2026gf_All'!AP598*primary_calibration!AP603)</f>
        <v>1.0536203871223744</v>
      </c>
      <c r="AQ603" s="4">
        <f ca="1">IF(OR($B603=AQ$5, '2023gf_All'!AQ598&gt;=$C$2), '2023gf_All'!AQ598+AQ$2*'2026gf_All'!AQ598*primary_calibration!AQ603,'2023gf_All'!AQ598+AQ$3*'2026gf_All'!AQ598*primary_calibration!AQ603)</f>
        <v>0.16739458245334152</v>
      </c>
      <c r="AR603" s="4">
        <f ca="1">IF(OR($B603=AR$5, '2023gf_All'!AR598&gt;=$C$2), '2023gf_All'!AR598+AR$2*'2026gf_All'!AR598*primary_calibration!AR603,'2023gf_All'!AR598+AR$3*'2026gf_All'!AR598*primary_calibration!AR603)</f>
        <v>3.4300767874265274E-2</v>
      </c>
      <c r="AS603" s="4">
        <f ca="1">IF(OR($B603=AS$5, '2023gf_All'!AS598&gt;=$C$2), '2023gf_All'!AS598+AS$2*'2026gf_All'!AS598*primary_calibration!AS603,'2023gf_All'!AS598+AS$3*'2026gf_All'!AS598*primary_calibration!AS603)</f>
        <v>0.18200026794949864</v>
      </c>
      <c r="AT603" s="4">
        <f ca="1">IF(OR($B603=AT$5, '2023gf_All'!AT598&gt;=$C$2), '2023gf_All'!AT598+AT$2*'2026gf_All'!AT598*primary_calibration!AT603,'2023gf_All'!AT598+AT$3*'2026gf_All'!AT598*primary_calibration!AT603)</f>
        <v>9.6207368240330859E-4</v>
      </c>
      <c r="AU603" s="4">
        <f ca="1">IF(OR($B603=AU$5, '2023gf_All'!AU598&gt;=$C$2), '2023gf_All'!AU598+AU$2*'2026gf_All'!AU598*primary_calibration!AU603,'2023gf_All'!AU598+AU$3*'2026gf_All'!AU598*primary_calibration!AU603)</f>
        <v>7.5634098854712137</v>
      </c>
      <c r="AV603" s="4">
        <f ca="1">IF(OR($B603=AV$5, '2023gf_All'!AV598&gt;=$C$2), '2023gf_All'!AV598+AV$2*'2026gf_All'!AV598*primary_calibration!AV603,'2023gf_All'!AV598+AV$3*'2026gf_All'!AV598*primary_calibration!AV603)</f>
        <v>3.7971239756789447E-2</v>
      </c>
      <c r="AW603" s="4">
        <f ca="1">IF(OR($B603=AW$5, '2023gf_All'!AW598&gt;=$C$2), '2023gf_All'!AW598+AW$2*'2026gf_All'!AW598*primary_calibration!AW603,'2023gf_All'!AW598+AW$3*'2026gf_All'!AW598*primary_calibration!AW603)</f>
        <v>1.4490188743756029</v>
      </c>
      <c r="AX603" s="4">
        <f ca="1">IF(OR($B603=AX$5, '2023gf_All'!AX598&gt;=$C$2), '2023gf_All'!AX598+AX$2*'2026gf_All'!AX598*primary_calibration!AX603,'2023gf_All'!AX598+AX$3*'2026gf_All'!AX598*primary_calibration!AX603)</f>
        <v>0.52509643607307621</v>
      </c>
      <c r="AY603" s="4">
        <f ca="1">IF(OR($B603=AY$5, '2023gf_All'!AY598&gt;=$C$2), '2023gf_All'!AY598+AY$2*'2026gf_All'!AY598*primary_calibration!AY603,'2023gf_All'!AY598+AY$3*'2026gf_All'!AY598*primary_calibration!AY603)</f>
        <v>4.3117917501130767E-2</v>
      </c>
      <c r="AZ603" s="4">
        <f ca="1">IF(OR($B603=AZ$5, '2023gf_All'!AZ598&gt;=$C$2), '2023gf_All'!AZ598+AZ$2*'2026gf_All'!AZ598*primary_calibration!AZ603,'2023gf_All'!AZ598+AZ$3*'2026gf_All'!AZ598*primary_calibration!AZ603)</f>
        <v>1.4179535170343836E-3</v>
      </c>
      <c r="BA603" s="4">
        <f ca="1">IF(OR($B603=BA$5, '2023gf_All'!BA598&gt;=$C$2), '2023gf_All'!BA598+BA$2*'2026gf_All'!BA598*primary_calibration!BA603,'2023gf_All'!BA598+BA$3*'2026gf_All'!BA598*primary_calibration!BA603)</f>
        <v>0.47346418371346372</v>
      </c>
      <c r="BB603" s="4">
        <f ca="1">IF(OR($B603=BB$5, '2023gf_All'!BB598&gt;=$C$2), '2023gf_All'!BB598+BB$2*'2026gf_All'!BB598*primary_calibration!BB603,'2023gf_All'!BB598+BB$3*'2026gf_All'!BB598*primary_calibration!BB603)</f>
        <v>4.6675353102897742E-2</v>
      </c>
      <c r="BC603" s="4">
        <f ca="1">IF(OR($B603=BC$5, '2023gf_All'!BC598&gt;=$C$2), '2023gf_All'!BC598+BC$2*'2026gf_All'!BC598*primary_calibration!BC603,'2023gf_All'!BC598+BC$3*'2026gf_All'!BC598*primary_calibration!BC603)</f>
        <v>0.85369027136807796</v>
      </c>
      <c r="BD603" s="4">
        <f ca="1">IF(OR($B603=BD$5, '2023gf_All'!BD598&gt;=$C$2), '2023gf_All'!BD598+BD$2*'2026gf_All'!BD598*primary_calibration!BD603,'2023gf_All'!BD598+BD$3*'2026gf_All'!BD598*primary_calibration!BD603)</f>
        <v>0.37803765456118255</v>
      </c>
      <c r="BE603" s="4">
        <f ca="1">IF(OR($B603=BE$5, '2023gf_All'!BE598&gt;=$C$2), '2023gf_All'!BE598+BE$2*'2026gf_All'!BE598*primary_calibration!BE603,'2023gf_All'!BE598+BE$3*'2026gf_All'!BE598*primary_calibration!BE603)</f>
        <v>8.4575357435800719E-2</v>
      </c>
      <c r="BF603" s="4">
        <f ca="1">IF(OR($B603=BF$5, '2023gf_All'!BF598&gt;=$C$2,'2023gf_All'!AY598&gt;=$C$2), '2023gf_All'!BF598+BF$2*'2026gf_All'!BF598*primary_calibration!BF603,'2023gf_All'!BF598+BF$3*'2026gf_All'!BF598*primary_calibration!BF603)</f>
        <v>4.2978950073349204E-3</v>
      </c>
      <c r="BG603" s="31">
        <f>'2023gf_All'!BG598</f>
        <v>0.42602000000000001</v>
      </c>
      <c r="BH603" s="31">
        <f>'2023gf_All'!BH598</f>
        <v>0.12728</v>
      </c>
      <c r="BI603" s="31">
        <f>'2023gf_All'!BI598</f>
        <v>0.23197000000000001</v>
      </c>
      <c r="BJ603" s="31">
        <f>'2023gf_All'!BJ598</f>
        <v>0.60124999999999995</v>
      </c>
      <c r="BK603" s="31">
        <f>'2023gf_All'!BK598</f>
        <v>20.576309999999999</v>
      </c>
      <c r="BL603" s="31">
        <f>'2023gf_All'!BL598</f>
        <v>6.5076799999999997</v>
      </c>
      <c r="BM603" s="33">
        <f t="shared" si="81"/>
        <v>28.470510000000001</v>
      </c>
      <c r="BN603" s="9">
        <f t="shared" ca="1" si="75"/>
        <v>26.865285353622415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76"/>
        <v>0.10415000000000418</v>
      </c>
      <c r="BT603">
        <f t="shared" si="77"/>
        <v>2.6967799999999968</v>
      </c>
      <c r="BU603" s="14">
        <f t="shared" si="82"/>
        <v>3.8620132157611786E-2</v>
      </c>
      <c r="BV603" s="9">
        <f ca="1">(BN603-'2023gf_All'!BN598)*BU603</f>
        <v>-2.5660167651876731E-2</v>
      </c>
      <c r="BW603" s="9">
        <f t="shared" ca="1" si="78"/>
        <v>28.444849832348122</v>
      </c>
      <c r="BX603" s="9">
        <f ca="1">IF(primary_calibration!BI603=1,SUM(BW603,I603:BF603),0)</f>
        <v>55.310135185970523</v>
      </c>
      <c r="BY603">
        <f t="shared" ca="1" si="79"/>
        <v>56.199048072887905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 t="shared" ca="1" si="80"/>
        <v>52.877627755844969</v>
      </c>
      <c r="I604" s="4">
        <f ca="1">IF(OR($B604=I$5, '2023gf_All'!I599&gt;=$C$2), '2023gf_All'!I599+I$2*'2026gf_All'!I599*primary_calibration!I604,'2023gf_All'!I599+I$3*'2026gf_All'!I599*primary_calibration!I604)</f>
        <v>0.23907861573982106</v>
      </c>
      <c r="J604" s="4">
        <f ca="1">IF(OR($B604=J$5, '2023gf_All'!J599&gt;=$C$2), '2023gf_All'!J599+J$2*'2026gf_All'!J599*primary_calibration!J604,'2023gf_All'!J599+J$3*'2026gf_All'!J599*primary_calibration!J604)</f>
        <v>1.8123454333607299E-2</v>
      </c>
      <c r="K604" s="4">
        <f ca="1">IF(OR($B604=K$5, '2023gf_All'!K599&gt;=$C$2), '2023gf_All'!K599+K$2*'2026gf_All'!K599*primary_calibration!K604,'2023gf_All'!K599+K$3*'2026gf_All'!K599*primary_calibration!K604)</f>
        <v>0.20861275975769658</v>
      </c>
      <c r="L604" s="4">
        <f ca="1">IF(OR($B604=L$5, '2023gf_All'!L599&gt;=$C$2), '2023gf_All'!L599+L$2*'2026gf_All'!L599*primary_calibration!L604,'2023gf_All'!L599+L$3*'2026gf_All'!L599*primary_calibration!L604)</f>
        <v>4.9423741896589636E-2</v>
      </c>
      <c r="M604" s="4">
        <f ca="1">IF(OR($B604=M$5, '2023gf_All'!M599&gt;=$C$2), '2023gf_All'!M599+M$2*'2026gf_All'!M599*primary_calibration!M604,'2023gf_All'!M599+M$3*'2026gf_All'!M599*primary_calibration!M604)</f>
        <v>6.8980774635725828E-2</v>
      </c>
      <c r="N604" s="4">
        <f ca="1">IF(OR($B604=N$5, '2023gf_All'!N599&gt;=$C$2), '2023gf_All'!N599+N$2*'2026gf_All'!N599*primary_calibration!N604,'2023gf_All'!N599+N$3*'2026gf_All'!N599*primary_calibration!N604)</f>
        <v>3.5220393127090487E-2</v>
      </c>
      <c r="O604" s="4">
        <f ca="1">IF(OR($B604=O$5, '2023gf_All'!O599&gt;=$C$2), '2023gf_All'!O599+O$2*'2026gf_All'!O599*primary_calibration!O604,'2023gf_All'!O599+O$3*'2026gf_All'!O599*primary_calibration!O604)</f>
        <v>1.981490261952179E-2</v>
      </c>
      <c r="P604" s="4">
        <f ca="1">IF(OR($B604=P$5, '2023gf_All'!P599&gt;=$C$2), '2023gf_All'!P599+P$2*'2026gf_All'!P599*primary_calibration!P604,'2023gf_All'!P599+P$3*'2026gf_All'!P599*primary_calibration!P604)</f>
        <v>3.5841603511067481E-3</v>
      </c>
      <c r="Q604" s="4">
        <f ca="1">IF(OR($B604=Q$5, '2023gf_All'!Q599&gt;=$C$2), '2023gf_All'!Q599+Q$2*'2026gf_All'!Q599*primary_calibration!Q604,'2023gf_All'!Q599+Q$3*'2026gf_All'!Q599*primary_calibration!Q604)</f>
        <v>4.3271611067821951E-2</v>
      </c>
      <c r="R604" s="4">
        <f ca="1">IF(OR($B604=R$5, '2023gf_All'!R599&gt;=$C$2), '2023gf_All'!R599+R$2*'2026gf_All'!R599*primary_calibration!R604,'2023gf_All'!R599+R$3*'2026gf_All'!R599*primary_calibration!R604)</f>
        <v>0.59177089896496948</v>
      </c>
      <c r="S604" s="4">
        <f ca="1">IF(OR($B604=S$5, '2023gf_All'!S599&gt;=$C$2), '2023gf_All'!S599+S$2*'2026gf_All'!S599*primary_calibration!S604,'2023gf_All'!S599+S$3*'2026gf_All'!S599*primary_calibration!S604)</f>
        <v>4.2028638726590767E-2</v>
      </c>
      <c r="T604" s="4">
        <f ca="1">IF(OR($B604=T$5, '2023gf_All'!T599&gt;=$C$2), '2023gf_All'!T599+T$2*'2026gf_All'!T599*primary_calibration!T604,'2023gf_All'!T599+T$3*'2026gf_All'!T599*primary_calibration!T604)</f>
        <v>0.3894667270212096</v>
      </c>
      <c r="U604" s="4">
        <f ca="1">IF(OR($B604=U$5, '2023gf_All'!U599&gt;=$C$2), '2023gf_All'!U599+U$2*'2026gf_All'!U599*primary_calibration!U604,'2023gf_All'!U599+U$3*'2026gf_All'!U599*primary_calibration!U604)</f>
        <v>0.51002025519609495</v>
      </c>
      <c r="V604" s="4">
        <f ca="1">IF(OR($B604=V$5, '2023gf_All'!V599&gt;=$C$2), '2023gf_All'!V599+V$2*'2026gf_All'!V599*primary_calibration!V604,'2023gf_All'!V599+V$3*'2026gf_All'!V599*primary_calibration!V604)</f>
        <v>0.13642904559508051</v>
      </c>
      <c r="W604" s="4">
        <f ca="1">IF(OR($B604=W$5, '2023gf_All'!W599&gt;=$C$2), '2023gf_All'!W599+W$2*'2026gf_All'!W599*primary_calibration!W604,'2023gf_All'!W599+W$3*'2026gf_All'!W599*primary_calibration!W604)</f>
        <v>0.12244671413712664</v>
      </c>
      <c r="X604" s="4">
        <f ca="1">IF(OR($B604=X$5, '2023gf_All'!X599&gt;=$C$2), '2023gf_All'!X599+X$2*'2026gf_All'!X599*primary_calibration!X604,'2023gf_All'!X599+X$3*'2026gf_All'!X599*primary_calibration!X604)</f>
        <v>0.90986110076839688</v>
      </c>
      <c r="Y604" s="4">
        <f ca="1">IF(OR($B604=Y$5, '2023gf_All'!Y599&gt;=$C$2), '2023gf_All'!Y599+Y$2*'2026gf_All'!Y599*primary_calibration!Y604,'2023gf_All'!Y599+Y$3*'2026gf_All'!Y599*primary_calibration!Y604)</f>
        <v>0.1095208822675342</v>
      </c>
      <c r="Z604" s="4">
        <f ca="1">IF(OR($B604=Z$5, '2023gf_All'!Z599&gt;=$C$2), '2023gf_All'!Z599+Z$2*'2026gf_All'!Z599*primary_calibration!Z604,'2023gf_All'!Z599+Z$3*'2026gf_All'!Z599*primary_calibration!Z604)</f>
        <v>7.622143962939862E-3</v>
      </c>
      <c r="AA604" s="4">
        <f ca="1">IF(OR($B604=AA$5, '2023gf_All'!AA599&gt;=$C$2), '2023gf_All'!AA599+AA$2*'2026gf_All'!AA599*primary_calibration!AA604,'2023gf_All'!AA599+AA$3*'2026gf_All'!AA599*primary_calibration!AA604)</f>
        <v>9.8369184061567902E-2</v>
      </c>
      <c r="AB604" s="4">
        <f ca="1">IF(OR($B604=AB$5, '2023gf_All'!AB599&gt;=$C$2), '2023gf_All'!AB599+AB$2*'2026gf_All'!AB599*primary_calibration!AB604,'2023gf_All'!AB599+AB$3*'2026gf_All'!AB599*primary_calibration!AB604)</f>
        <v>3.9846982815980411E-2</v>
      </c>
      <c r="AC604" s="4">
        <f ca="1">IF(OR($B604=AC$5, '2023gf_All'!AC599&gt;=$C$2), '2023gf_All'!AC599+AC$2*'2026gf_All'!AC599*primary_calibration!AC604,'2023gf_All'!AC599+AC$3*'2026gf_All'!AC599*primary_calibration!AC604)</f>
        <v>0.292355489081772</v>
      </c>
      <c r="AD604" s="4">
        <f ca="1">IF(OR($B604=AD$5, '2023gf_All'!AD599&gt;=$C$2), '2023gf_All'!AD599+AD$2*'2026gf_All'!AD599*primary_calibration!AD604,'2023gf_All'!AD599+AD$3*'2026gf_All'!AD599*primary_calibration!AD604)</f>
        <v>0.12107004026249071</v>
      </c>
      <c r="AE604" s="4">
        <f ca="1">IF(OR($B604=AE$5, '2023gf_All'!AE599&gt;=$C$2), '2023gf_All'!AE599+AE$2*'2026gf_All'!AE599*primary_calibration!AE604,'2023gf_All'!AE599+AE$3*'2026gf_All'!AE599*primary_calibration!AE604)</f>
        <v>0.10768757767111257</v>
      </c>
      <c r="AF604" s="4">
        <f ca="1">IF(OR($B604=AF$5, '2023gf_All'!AF599&gt;=$C$2), '2023gf_All'!AF599+AF$2*'2026gf_All'!AF599*primary_calibration!AF604,'2023gf_All'!AF599+AF$3*'2026gf_All'!AF599*primary_calibration!AF604)</f>
        <v>0.20613995599886137</v>
      </c>
      <c r="AG604" s="4">
        <f ca="1">IF(OR($B604=AG$5, '2023gf_All'!AG599&gt;=$C$2), '2023gf_All'!AG599+AG$2*'2026gf_All'!AG599*primary_calibration!AG604,'2023gf_All'!AG599+AG$3*'2026gf_All'!AG599*primary_calibration!AG604)</f>
        <v>7.1705901204236658E-2</v>
      </c>
      <c r="AH604" s="4">
        <f ca="1">IF(OR($B604=AH$5, '2023gf_All'!AH599&gt;=$C$2), '2023gf_All'!AH599+AH$2*'2026gf_All'!AH599*primary_calibration!AH604,'2023gf_All'!AH599+AH$3*'2026gf_All'!AH599*primary_calibration!AH604)</f>
        <v>8.4502885576619266E-2</v>
      </c>
      <c r="AI604" s="4">
        <f ca="1">IF(OR($B604=AI$5, '2023gf_All'!AI599&gt;=$C$2), '2023gf_All'!AI599+AI$2*'2026gf_All'!AI599*primary_calibration!AI604,'2023gf_All'!AI599+AI$3*'2026gf_All'!AI599*primary_calibration!AI604)</f>
        <v>2.2145685353340421E-2</v>
      </c>
      <c r="AJ604" s="4">
        <f ca="1">IF(OR($B604=AJ$5, '2023gf_All'!AJ599&gt;=$C$2), '2023gf_All'!AJ599+AJ$2*'2026gf_All'!AJ599*primary_calibration!AJ604,'2023gf_All'!AJ599+AJ$3*'2026gf_All'!AJ599*primary_calibration!AJ604)</f>
        <v>1.1539343043726528E-2</v>
      </c>
      <c r="AK604" s="4">
        <f ca="1">IF(OR($B604=AK$5, '2023gf_All'!AK599&gt;=$C$2), '2023gf_All'!AK599+AK$2*'2026gf_All'!AK599*primary_calibration!AK604,'2023gf_All'!AK599+AK$3*'2026gf_All'!AK599*primary_calibration!AK604)</f>
        <v>7.8409595228364964E-2</v>
      </c>
      <c r="AL604" s="4">
        <f ca="1">IF(OR($B604=AL$5, '2023gf_All'!AL599&gt;=$C$2), '2023gf_All'!AL599+AL$2*'2026gf_All'!AL599*primary_calibration!AL604,'2023gf_All'!AL599+AL$3*'2026gf_All'!AL599*primary_calibration!AL604)</f>
        <v>5.4972972181091526E-2</v>
      </c>
      <c r="AM604" s="4">
        <f ca="1">IF(OR($B604=AM$5, '2023gf_All'!AM599&gt;=$C$2), '2023gf_All'!AM599+AM$2*'2026gf_All'!AM599*primary_calibration!AM604,'2023gf_All'!AM599+AM$3*'2026gf_All'!AM599*primary_calibration!AM604)</f>
        <v>0.15052117730373463</v>
      </c>
      <c r="AN604" s="4">
        <f ca="1">IF(OR($B604=AN$5, '2023gf_All'!AN599&gt;=$C$2), '2023gf_All'!AN599+AN$2*'2026gf_All'!AN599*primary_calibration!AN604,'2023gf_All'!AN599+AN$3*'2026gf_All'!AN599*primary_calibration!AN604)</f>
        <v>12.268443892106395</v>
      </c>
      <c r="AO604" s="4">
        <f ca="1">IF(OR($B604=AO$5, '2023gf_All'!AO599&gt;=$C$2), '2023gf_All'!AO599+AO$2*'2026gf_All'!AO599*primary_calibration!AO604,'2023gf_All'!AO599+AO$3*'2026gf_All'!AO599*primary_calibration!AO604)</f>
        <v>7.3947700496527879E-2</v>
      </c>
      <c r="AP604" s="4">
        <f ca="1">IF(OR($B604=AP$5, '2023gf_All'!AP599&gt;=$C$2), '2023gf_All'!AP599+AP$2*'2026gf_All'!AP599*primary_calibration!AP604,'2023gf_All'!AP599+AP$3*'2026gf_All'!AP599*primary_calibration!AP604)</f>
        <v>1.0329687894372372</v>
      </c>
      <c r="AQ604" s="4">
        <f ca="1">IF(OR($B604=AQ$5, '2023gf_All'!AQ599&gt;=$C$2), '2023gf_All'!AQ599+AQ$2*'2026gf_All'!AQ599*primary_calibration!AQ604,'2023gf_All'!AQ599+AQ$3*'2026gf_All'!AQ599*primary_calibration!AQ604)</f>
        <v>0.190777421646986</v>
      </c>
      <c r="AR604" s="4">
        <f ca="1">IF(OR($B604=AR$5, '2023gf_All'!AR599&gt;=$C$2), '2023gf_All'!AR599+AR$2*'2026gf_All'!AR599*primary_calibration!AR604,'2023gf_All'!AR599+AR$3*'2026gf_All'!AR599*primary_calibration!AR604)</f>
        <v>3.4663749507164623E-2</v>
      </c>
      <c r="AS604" s="4">
        <f ca="1">IF(OR($B604=AS$5, '2023gf_All'!AS599&gt;=$C$2), '2023gf_All'!AS599+AS$2*'2026gf_All'!AS599*primary_calibration!AS604,'2023gf_All'!AS599+AS$3*'2026gf_All'!AS599*primary_calibration!AS604)</f>
        <v>0.20549125622004411</v>
      </c>
      <c r="AT604" s="4">
        <f ca="1">IF(OR($B604=AT$5, '2023gf_All'!AT599&gt;=$C$2), '2023gf_All'!AT599+AT$2*'2026gf_All'!AT599*primary_calibration!AT604,'2023gf_All'!AT599+AT$3*'2026gf_All'!AT599*primary_calibration!AT604)</f>
        <v>6.6915376203099241E-3</v>
      </c>
      <c r="AU604" s="4">
        <f ca="1">IF(OR($B604=AU$5, '2023gf_All'!AU599&gt;=$C$2), '2023gf_All'!AU599+AU$2*'2026gf_All'!AU599*primary_calibration!AU604,'2023gf_All'!AU599+AU$3*'2026gf_All'!AU599*primary_calibration!AU604)</f>
        <v>4.3123494861551093</v>
      </c>
      <c r="AV604" s="4">
        <f ca="1">IF(OR($B604=AV$5, '2023gf_All'!AV599&gt;=$C$2), '2023gf_All'!AV599+AV$2*'2026gf_All'!AV599*primary_calibration!AV604,'2023gf_All'!AV599+AV$3*'2026gf_All'!AV599*primary_calibration!AV604)</f>
        <v>2.9709567585181507E-2</v>
      </c>
      <c r="AW604" s="4">
        <f ca="1">IF(OR($B604=AW$5, '2023gf_All'!AW599&gt;=$C$2), '2023gf_All'!AW599+AW$2*'2026gf_All'!AW599*primary_calibration!AW604,'2023gf_All'!AW599+AW$3*'2026gf_All'!AW599*primary_calibration!AW604)</f>
        <v>0.58073868732403378</v>
      </c>
      <c r="AX604" s="4">
        <f ca="1">IF(OR($B604=AX$5, '2023gf_All'!AX599&gt;=$C$2), '2023gf_All'!AX599+AX$2*'2026gf_All'!AX599*primary_calibration!AX604,'2023gf_All'!AX599+AX$3*'2026gf_All'!AX599*primary_calibration!AX604)</f>
        <v>0.49509601335594394</v>
      </c>
      <c r="AY604" s="4">
        <f ca="1">IF(OR($B604=AY$5, '2023gf_All'!AY599&gt;=$C$2), '2023gf_All'!AY599+AY$2*'2026gf_All'!AY599*primary_calibration!AY604,'2023gf_All'!AY599+AY$3*'2026gf_All'!AY599*primary_calibration!AY604)</f>
        <v>5.1988304890464257E-2</v>
      </c>
      <c r="AZ604" s="4">
        <f ca="1">IF(OR($B604=AZ$5, '2023gf_All'!AZ599&gt;=$C$2), '2023gf_All'!AZ599+AZ$2*'2026gf_All'!AZ599*primary_calibration!AZ604,'2023gf_All'!AZ599+AZ$3*'2026gf_All'!AZ599*primary_calibration!AZ604)</f>
        <v>8.1160850657759232E-3</v>
      </c>
      <c r="BA604" s="4">
        <f ca="1">IF(OR($B604=BA$5, '2023gf_All'!BA599&gt;=$C$2), '2023gf_All'!BA599+BA$2*'2026gf_All'!BA599*primary_calibration!BA604,'2023gf_All'!BA599+BA$3*'2026gf_All'!BA599*primary_calibration!BA604)</f>
        <v>0.9106382964635692</v>
      </c>
      <c r="BB604" s="4">
        <f ca="1">IF(OR($B604=BB$5, '2023gf_All'!BB599&gt;=$C$2), '2023gf_All'!BB599+BB$2*'2026gf_All'!BB599*primary_calibration!BB604,'2023gf_All'!BB599+BB$3*'2026gf_All'!BB599*primary_calibration!BB604)</f>
        <v>4.2433938029628492E-2</v>
      </c>
      <c r="BC604" s="4">
        <f ca="1">IF(OR($B604=BC$5, '2023gf_All'!BC599&gt;=$C$2), '2023gf_All'!BC599+BC$2*'2026gf_All'!BC599*primary_calibration!BC604,'2023gf_All'!BC599+BC$3*'2026gf_All'!BC599*primary_calibration!BC604)</f>
        <v>1.3221224290067268</v>
      </c>
      <c r="BD604" s="4">
        <f ca="1">IF(OR($B604=BD$5, '2023gf_All'!BD599&gt;=$C$2), '2023gf_All'!BD599+BD$2*'2026gf_All'!BD599*primary_calibration!BD604,'2023gf_All'!BD599+BD$3*'2026gf_All'!BD599*primary_calibration!BD604)</f>
        <v>0.2310434402294807</v>
      </c>
      <c r="BE604" s="4">
        <f ca="1">IF(OR($B604=BE$5, '2023gf_All'!BE599&gt;=$C$2), '2023gf_All'!BE599+BE$2*'2026gf_All'!BE599*primary_calibration!BE604,'2023gf_All'!BE599+BE$3*'2026gf_All'!BE599*primary_calibration!BE604)</f>
        <v>0.11679227750103686</v>
      </c>
      <c r="BF604" s="4">
        <f ca="1">IF(OR($B604=BF$5, '2023gf_All'!BF599&gt;=$C$2,'2023gf_All'!AY599&gt;=$C$2), '2023gf_All'!BF599+BF$2*'2026gf_All'!BF599*primary_calibration!BF604,'2023gf_All'!BF599+BF$3*'2026gf_All'!BF599*primary_calibration!BF604)</f>
        <v>6.2193207714301927E-3</v>
      </c>
      <c r="BG604" s="31">
        <f>'2023gf_All'!BG599</f>
        <v>0.31065999999999999</v>
      </c>
      <c r="BH604" s="31">
        <f>'2023gf_All'!BH599</f>
        <v>0.21590999999999999</v>
      </c>
      <c r="BI604" s="31">
        <f>'2023gf_All'!BI599</f>
        <v>0.23072999999999999</v>
      </c>
      <c r="BJ604" s="31">
        <f>'2023gf_All'!BJ599</f>
        <v>0.47771000000000002</v>
      </c>
      <c r="BK604" s="31">
        <f>'2023gf_All'!BK599</f>
        <v>17.524439999999998</v>
      </c>
      <c r="BL604" s="31">
        <f>'2023gf_All'!BL599</f>
        <v>5.8294199999999998</v>
      </c>
      <c r="BM604" s="33">
        <f t="shared" si="81"/>
        <v>24.588869999999996</v>
      </c>
      <c r="BN604" s="9">
        <f t="shared" ca="1" si="75"/>
        <v>26.764775803364866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76"/>
        <v>-0.30652000000000257</v>
      </c>
      <c r="BT604">
        <f t="shared" si="77"/>
        <v>3.2073800000000006</v>
      </c>
      <c r="BU604" s="14">
        <f t="shared" si="82"/>
        <v>-9.5567098379363377E-2</v>
      </c>
      <c r="BV604" s="9">
        <f ca="1">(BN604-'2023gf_All'!BN599)*BU604</f>
        <v>3.3071395454421712E-2</v>
      </c>
      <c r="BW604" s="9">
        <f t="shared" ca="1" si="78"/>
        <v>24.621941395454417</v>
      </c>
      <c r="BX604" s="9">
        <f ca="1">IF(primary_calibration!BI604=1,SUM(BW604,I604:BF604),0)</f>
        <v>51.386717198819262</v>
      </c>
      <c r="BY604">
        <f t="shared" ca="1" si="79"/>
        <v>52.877627755844969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 t="shared" ca="1" si="80"/>
        <v>53.298557408993524</v>
      </c>
      <c r="I605" s="4">
        <f ca="1">IF(OR($B605=I$5, '2023gf_All'!I600&gt;=$C$2), '2023gf_All'!I600+I$2*'2026gf_All'!I600*primary_calibration!I605,'2023gf_All'!I600+I$3*'2026gf_All'!I600*primary_calibration!I605)</f>
        <v>0.59212003641107513</v>
      </c>
      <c r="J605" s="4">
        <f ca="1">IF(OR($B605=J$5, '2023gf_All'!J600&gt;=$C$2), '2023gf_All'!J600+J$2*'2026gf_All'!J600*primary_calibration!J605,'2023gf_All'!J600+J$3*'2026gf_All'!J600*primary_calibration!J605)</f>
        <v>4.6988581070437851E-2</v>
      </c>
      <c r="K605" s="4">
        <f ca="1">IF(OR($B605=K$5, '2023gf_All'!K600&gt;=$C$2), '2023gf_All'!K600+K$2*'2026gf_All'!K600*primary_calibration!K605,'2023gf_All'!K600+K$3*'2026gf_All'!K600*primary_calibration!K605)</f>
        <v>5.8097903000861185E-2</v>
      </c>
      <c r="L605" s="4">
        <f ca="1">IF(OR($B605=L$5, '2023gf_All'!L600&gt;=$C$2), '2023gf_All'!L600+L$2*'2026gf_All'!L600*primary_calibration!L605,'2023gf_All'!L600+L$3*'2026gf_All'!L600*primary_calibration!L605)</f>
        <v>6.7929252961232298E-2</v>
      </c>
      <c r="M605" s="4">
        <f ca="1">IF(OR($B605=M$5, '2023gf_All'!M600&gt;=$C$2), '2023gf_All'!M600+M$2*'2026gf_All'!M600*primary_calibration!M605,'2023gf_All'!M600+M$3*'2026gf_All'!M600*primary_calibration!M605)</f>
        <v>5.3728858368361686E-2</v>
      </c>
      <c r="N605" s="4">
        <f ca="1">IF(OR($B605=N$5, '2023gf_All'!N600&gt;=$C$2), '2023gf_All'!N600+N$2*'2026gf_All'!N600*primary_calibration!N605,'2023gf_All'!N600+N$3*'2026gf_All'!N600*primary_calibration!N605)</f>
        <v>2.4792610555643683E-2</v>
      </c>
      <c r="O605" s="4">
        <f ca="1">IF(OR($B605=O$5, '2023gf_All'!O600&gt;=$C$2), '2023gf_All'!O600+O$2*'2026gf_All'!O600*primary_calibration!O605,'2023gf_All'!O600+O$3*'2026gf_All'!O600*primary_calibration!O605)</f>
        <v>1.7007551393105894E-2</v>
      </c>
      <c r="P605" s="4">
        <f ca="1">IF(OR($B605=P$5, '2023gf_All'!P600&gt;=$C$2), '2023gf_All'!P600+P$2*'2026gf_All'!P600*primary_calibration!P605,'2023gf_All'!P600+P$3*'2026gf_All'!P600*primary_calibration!P605)</f>
        <v>4.7873966263617777E-3</v>
      </c>
      <c r="Q605" s="4">
        <f ca="1">IF(OR($B605=Q$5, '2023gf_All'!Q600&gt;=$C$2), '2023gf_All'!Q600+Q$2*'2026gf_All'!Q600*primary_calibration!Q605,'2023gf_All'!Q600+Q$3*'2026gf_All'!Q600*primary_calibration!Q605)</f>
        <v>0.14399614146347695</v>
      </c>
      <c r="R605" s="4">
        <f ca="1">IF(OR($B605=R$5, '2023gf_All'!R600&gt;=$C$2), '2023gf_All'!R600+R$2*'2026gf_All'!R600*primary_calibration!R605,'2023gf_All'!R600+R$3*'2026gf_All'!R600*primary_calibration!R605)</f>
        <v>0.86027871512366416</v>
      </c>
      <c r="S605" s="4">
        <f ca="1">IF(OR($B605=S$5, '2023gf_All'!S600&gt;=$C$2), '2023gf_All'!S600+S$2*'2026gf_All'!S600*primary_calibration!S605,'2023gf_All'!S600+S$3*'2026gf_All'!S600*primary_calibration!S605)</f>
        <v>3.2654036531776426E-2</v>
      </c>
      <c r="T605" s="4">
        <f ca="1">IF(OR($B605=T$5, '2023gf_All'!T600&gt;=$C$2), '2023gf_All'!T600+T$2*'2026gf_All'!T600*primary_calibration!T605,'2023gf_All'!T600+T$3*'2026gf_All'!T600*primary_calibration!T605)</f>
        <v>0.49132741212975312</v>
      </c>
      <c r="U605" s="4">
        <f ca="1">IF(OR($B605=U$5, '2023gf_All'!U600&gt;=$C$2), '2023gf_All'!U600+U$2*'2026gf_All'!U600*primary_calibration!U605,'2023gf_All'!U600+U$3*'2026gf_All'!U600*primary_calibration!U605)</f>
        <v>0.73792177699044992</v>
      </c>
      <c r="V605" s="4">
        <f ca="1">IF(OR($B605=V$5, '2023gf_All'!V600&gt;=$C$2), '2023gf_All'!V600+V$2*'2026gf_All'!V600*primary_calibration!V605,'2023gf_All'!V600+V$3*'2026gf_All'!V600*primary_calibration!V605)</f>
        <v>0.15840938427147019</v>
      </c>
      <c r="W605" s="4">
        <f ca="1">IF(OR($B605=W$5, '2023gf_All'!W600&gt;=$C$2), '2023gf_All'!W600+W$2*'2026gf_All'!W600*primary_calibration!W605,'2023gf_All'!W600+W$3*'2026gf_All'!W600*primary_calibration!W605)</f>
        <v>9.1757800334150694E-2</v>
      </c>
      <c r="X605" s="4">
        <f ca="1">IF(OR($B605=X$5, '2023gf_All'!X600&gt;=$C$2), '2023gf_All'!X600+X$2*'2026gf_All'!X600*primary_calibration!X605,'2023gf_All'!X600+X$3*'2026gf_All'!X600*primary_calibration!X605)</f>
        <v>1.0308987941134873</v>
      </c>
      <c r="Y605" s="4">
        <f ca="1">IF(OR($B605=Y$5, '2023gf_All'!Y600&gt;=$C$2), '2023gf_All'!Y600+Y$2*'2026gf_All'!Y600*primary_calibration!Y605,'2023gf_All'!Y600+Y$3*'2026gf_All'!Y600*primary_calibration!Y605)</f>
        <v>0.20074489371066712</v>
      </c>
      <c r="Z605" s="4">
        <f ca="1">IF(OR($B605=Z$5, '2023gf_All'!Z600&gt;=$C$2), '2023gf_All'!Z600+Z$2*'2026gf_All'!Z600*primary_calibration!Z605,'2023gf_All'!Z600+Z$3*'2026gf_All'!Z600*primary_calibration!Z605)</f>
        <v>4.3334267891248501E-3</v>
      </c>
      <c r="AA605" s="4">
        <f ca="1">IF(OR($B605=AA$5, '2023gf_All'!AA600&gt;=$C$2), '2023gf_All'!AA600+AA$2*'2026gf_All'!AA600*primary_calibration!AA605,'2023gf_All'!AA600+AA$3*'2026gf_All'!AA600*primary_calibration!AA605)</f>
        <v>8.692012126338404E-2</v>
      </c>
      <c r="AB605" s="4">
        <f ca="1">IF(OR($B605=AB$5, '2023gf_All'!AB600&gt;=$C$2), '2023gf_All'!AB600+AB$2*'2026gf_All'!AB600*primary_calibration!AB605,'2023gf_All'!AB600+AB$3*'2026gf_All'!AB600*primary_calibration!AB605)</f>
        <v>2.5330349327976478E-2</v>
      </c>
      <c r="AC605" s="4">
        <f ca="1">IF(OR($B605=AC$5, '2023gf_All'!AC600&gt;=$C$2), '2023gf_All'!AC600+AC$2*'2026gf_All'!AC600*primary_calibration!AC605,'2023gf_All'!AC600+AC$3*'2026gf_All'!AC600*primary_calibration!AC605)</f>
        <v>0.28073543995813477</v>
      </c>
      <c r="AD605" s="4">
        <f ca="1">IF(OR($B605=AD$5, '2023gf_All'!AD600&gt;=$C$2), '2023gf_All'!AD600+AD$2*'2026gf_All'!AD600*primary_calibration!AD605,'2023gf_All'!AD600+AD$3*'2026gf_All'!AD600*primary_calibration!AD605)</f>
        <v>0.18787045708328434</v>
      </c>
      <c r="AE605" s="4">
        <f ca="1">IF(OR($B605=AE$5, '2023gf_All'!AE600&gt;=$C$2), '2023gf_All'!AE600+AE$2*'2026gf_All'!AE600*primary_calibration!AE605,'2023gf_All'!AE600+AE$3*'2026gf_All'!AE600*primary_calibration!AE605)</f>
        <v>0.1530062263565975</v>
      </c>
      <c r="AF605" s="4">
        <f ca="1">IF(OR($B605=AF$5, '2023gf_All'!AF600&gt;=$C$2), '2023gf_All'!AF600+AF$2*'2026gf_All'!AF600*primary_calibration!AF605,'2023gf_All'!AF600+AF$3*'2026gf_All'!AF600*primary_calibration!AF605)</f>
        <v>0.15686231440626491</v>
      </c>
      <c r="AG605" s="4">
        <f ca="1">IF(OR($B605=AG$5, '2023gf_All'!AG600&gt;=$C$2), '2023gf_All'!AG600+AG$2*'2026gf_All'!AG600*primary_calibration!AG605,'2023gf_All'!AG600+AG$3*'2026gf_All'!AG600*primary_calibration!AG605)</f>
        <v>5.7431972627261393E-2</v>
      </c>
      <c r="AH605" s="4">
        <f ca="1">IF(OR($B605=AH$5, '2023gf_All'!AH600&gt;=$C$2), '2023gf_All'!AH600+AH$2*'2026gf_All'!AH600*primary_calibration!AH605,'2023gf_All'!AH600+AH$3*'2026gf_All'!AH600*primary_calibration!AH605)</f>
        <v>8.456741828564289E-2</v>
      </c>
      <c r="AI605" s="4">
        <f ca="1">IF(OR($B605=AI$5, '2023gf_All'!AI600&gt;=$C$2), '2023gf_All'!AI600+AI$2*'2026gf_All'!AI600*primary_calibration!AI605,'2023gf_All'!AI600+AI$3*'2026gf_All'!AI600*primary_calibration!AI605)</f>
        <v>2.2978853601763494E-2</v>
      </c>
      <c r="AJ605" s="4">
        <f ca="1">IF(OR($B605=AJ$5, '2023gf_All'!AJ600&gt;=$C$2), '2023gf_All'!AJ600+AJ$2*'2026gf_All'!AJ600*primary_calibration!AJ605,'2023gf_All'!AJ600+AJ$3*'2026gf_All'!AJ600*primary_calibration!AJ605)</f>
        <v>5.175813096002819E-3</v>
      </c>
      <c r="AK605" s="4">
        <f ca="1">IF(OR($B605=AK$5, '2023gf_All'!AK600&gt;=$C$2), '2023gf_All'!AK600+AK$2*'2026gf_All'!AK600*primary_calibration!AK605,'2023gf_All'!AK600+AK$3*'2026gf_All'!AK600*primary_calibration!AK605)</f>
        <v>7.1242188304602883E-2</v>
      </c>
      <c r="AL605" s="4">
        <f ca="1">IF(OR($B605=AL$5, '2023gf_All'!AL600&gt;=$C$2), '2023gf_All'!AL600+AL$2*'2026gf_All'!AL600*primary_calibration!AL605,'2023gf_All'!AL600+AL$3*'2026gf_All'!AL600*primary_calibration!AL605)</f>
        <v>7.5822869161122325E-2</v>
      </c>
      <c r="AM605" s="4">
        <f ca="1">IF(OR($B605=AM$5, '2023gf_All'!AM600&gt;=$C$2), '2023gf_All'!AM600+AM$2*'2026gf_All'!AM600*primary_calibration!AM605,'2023gf_All'!AM600+AM$3*'2026gf_All'!AM600*primary_calibration!AM605)</f>
        <v>0.11654926730874632</v>
      </c>
      <c r="AN605" s="4">
        <f ca="1">IF(OR($B605=AN$5, '2023gf_All'!AN600&gt;=$C$2), '2023gf_All'!AN600+AN$2*'2026gf_All'!AN600*primary_calibration!AN605,'2023gf_All'!AN600+AN$3*'2026gf_All'!AN600*primary_calibration!AN605)</f>
        <v>10.660533005859257</v>
      </c>
      <c r="AO605" s="4">
        <f ca="1">IF(OR($B605=AO$5, '2023gf_All'!AO600&gt;=$C$2), '2023gf_All'!AO600+AO$2*'2026gf_All'!AO600*primary_calibration!AO605,'2023gf_All'!AO600+AO$3*'2026gf_All'!AO600*primary_calibration!AO605)</f>
        <v>6.7528486736698409E-2</v>
      </c>
      <c r="AP605" s="4">
        <f ca="1">IF(OR($B605=AP$5, '2023gf_All'!AP600&gt;=$C$2), '2023gf_All'!AP600+AP$2*'2026gf_All'!AP600*primary_calibration!AP605,'2023gf_All'!AP600+AP$3*'2026gf_All'!AP600*primary_calibration!AP605)</f>
        <v>0.99431933114012361</v>
      </c>
      <c r="AQ605" s="4">
        <f ca="1">IF(OR($B605=AQ$5, '2023gf_All'!AQ600&gt;=$C$2), '2023gf_All'!AQ600+AQ$2*'2026gf_All'!AQ600*primary_calibration!AQ605,'2023gf_All'!AQ600+AQ$3*'2026gf_All'!AQ600*primary_calibration!AQ605)</f>
        <v>0.10822090073832308</v>
      </c>
      <c r="AR605" s="4">
        <f ca="1">IF(OR($B605=AR$5, '2023gf_All'!AR600&gt;=$C$2), '2023gf_All'!AR600+AR$2*'2026gf_All'!AR600*primary_calibration!AR605,'2023gf_All'!AR600+AR$3*'2026gf_All'!AR600*primary_calibration!AR605)</f>
        <v>2.5568920519466132E-2</v>
      </c>
      <c r="AS605" s="4">
        <f ca="1">IF(OR($B605=AS$5, '2023gf_All'!AS600&gt;=$C$2), '2023gf_All'!AS600+AS$2*'2026gf_All'!AS600*primary_calibration!AS605,'2023gf_All'!AS600+AS$3*'2026gf_All'!AS600*primary_calibration!AS605)</f>
        <v>0.20809103988364011</v>
      </c>
      <c r="AT605" s="4">
        <f ca="1">IF(OR($B605=AT$5, '2023gf_All'!AT600&gt;=$C$2), '2023gf_All'!AT600+AT$2*'2026gf_All'!AT600*primary_calibration!AT605,'2023gf_All'!AT600+AT$3*'2026gf_All'!AT600*primary_calibration!AT605)</f>
        <v>4.0859019702546885E-3</v>
      </c>
      <c r="AU605" s="4">
        <f ca="1">IF(OR($B605=AU$5, '2023gf_All'!AU600&gt;=$C$2), '2023gf_All'!AU600+AU$2*'2026gf_All'!AU600*primary_calibration!AU605,'2023gf_All'!AU600+AU$3*'2026gf_All'!AU600*primary_calibration!AU605)</f>
        <v>6.1891876631537466</v>
      </c>
      <c r="AV605" s="4">
        <f ca="1">IF(OR($B605=AV$5, '2023gf_All'!AV600&gt;=$C$2), '2023gf_All'!AV600+AV$2*'2026gf_All'!AV600*primary_calibration!AV605,'2023gf_All'!AV600+AV$3*'2026gf_All'!AV600*primary_calibration!AV605)</f>
        <v>4.0719486271415237E-2</v>
      </c>
      <c r="AW605" s="4">
        <f ca="1">IF(OR($B605=AW$5, '2023gf_All'!AW600&gt;=$C$2), '2023gf_All'!AW600+AW$2*'2026gf_All'!AW600*primary_calibration!AW605,'2023gf_All'!AW600+AW$3*'2026gf_All'!AW600*primary_calibration!AW605)</f>
        <v>0.76690604129976025</v>
      </c>
      <c r="AX605" s="4">
        <f ca="1">IF(OR($B605=AX$5, '2023gf_All'!AX600&gt;=$C$2), '2023gf_All'!AX600+AX$2*'2026gf_All'!AX600*primary_calibration!AX605,'2023gf_All'!AX600+AX$3*'2026gf_All'!AX600*primary_calibration!AX605)</f>
        <v>0.28569123126917917</v>
      </c>
      <c r="AY605" s="4">
        <f ca="1">IF(OR($B605=AY$5, '2023gf_All'!AY600&gt;=$C$2), '2023gf_All'!AY600+AY$2*'2026gf_All'!AY600*primary_calibration!AY605,'2023gf_All'!AY600+AY$3*'2026gf_All'!AY600*primary_calibration!AY605)</f>
        <v>5.32503742431399E-2</v>
      </c>
      <c r="AZ605" s="4">
        <f ca="1">IF(OR($B605=AZ$5, '2023gf_All'!AZ600&gt;=$C$2), '2023gf_All'!AZ600+AZ$2*'2026gf_All'!AZ600*primary_calibration!AZ605,'2023gf_All'!AZ600+AZ$3*'2026gf_All'!AZ600*primary_calibration!AZ605)</f>
        <v>3.5528209950522276E-3</v>
      </c>
      <c r="BA605" s="4">
        <f ca="1">IF(OR($B605=BA$5, '2023gf_All'!BA600&gt;=$C$2), '2023gf_All'!BA600+BA$2*'2026gf_All'!BA600*primary_calibration!BA605,'2023gf_All'!BA600+BA$3*'2026gf_All'!BA600*primary_calibration!BA605)</f>
        <v>0.7508374748277119</v>
      </c>
      <c r="BB605" s="4">
        <f ca="1">IF(OR($B605=BB$5, '2023gf_All'!BB600&gt;=$C$2), '2023gf_All'!BB600+BB$2*'2026gf_All'!BB600*primary_calibration!BB605,'2023gf_All'!BB600+BB$3*'2026gf_All'!BB600*primary_calibration!BB605)</f>
        <v>3.3423856870005986E-2</v>
      </c>
      <c r="BC605" s="4">
        <f ca="1">IF(OR($B605=BC$5, '2023gf_All'!BC600&gt;=$C$2), '2023gf_All'!BC600+BC$2*'2026gf_All'!BC600*primary_calibration!BC605,'2023gf_All'!BC600+BC$3*'2026gf_All'!BC600*primary_calibration!BC605)</f>
        <v>1.5342180299231802</v>
      </c>
      <c r="BD605" s="4">
        <f ca="1">IF(OR($B605=BD$5, '2023gf_All'!BD600&gt;=$C$2), '2023gf_All'!BD600+BD$2*'2026gf_All'!BD600*primary_calibration!BD605,'2023gf_All'!BD600+BD$3*'2026gf_All'!BD600*primary_calibration!BD605)</f>
        <v>0.27239266630377224</v>
      </c>
      <c r="BE605" s="4">
        <f ca="1">IF(OR($B605=BE$5, '2023gf_All'!BE600&gt;=$C$2), '2023gf_All'!BE600+BE$2*'2026gf_All'!BE600*primary_calibration!BE605,'2023gf_All'!BE600+BE$3*'2026gf_All'!BE600*primary_calibration!BE605)</f>
        <v>8.5056699135044475E-2</v>
      </c>
      <c r="BF605" s="4">
        <f ca="1">IF(OR($B605=BF$5, '2023gf_All'!BF600&gt;=$C$2,'2023gf_All'!AY600&gt;=$C$2), '2023gf_All'!BF600+BF$2*'2026gf_All'!BF600*primary_calibration!BF605,'2023gf_All'!BF600+BF$3*'2026gf_All'!BF600*primary_calibration!BF605)</f>
        <v>5.8739620365615315E-3</v>
      </c>
      <c r="BG605" s="31">
        <f>'2023gf_All'!BG600</f>
        <v>0.30125000000000002</v>
      </c>
      <c r="BH605" s="31">
        <f>'2023gf_All'!BH600</f>
        <v>0.20202000000000001</v>
      </c>
      <c r="BI605" s="31">
        <f>'2023gf_All'!BI600</f>
        <v>0.20759</v>
      </c>
      <c r="BJ605" s="31">
        <f>'2023gf_All'!BJ600</f>
        <v>0.72470999999999997</v>
      </c>
      <c r="BK605" s="31">
        <f>'2023gf_All'!BK600</f>
        <v>18.150210000000001</v>
      </c>
      <c r="BL605" s="31">
        <f>'2023gf_All'!BL600</f>
        <v>5.6780200000000001</v>
      </c>
      <c r="BM605" s="33">
        <f t="shared" si="81"/>
        <v>25.2638</v>
      </c>
      <c r="BN605" s="9">
        <f t="shared" ca="1" si="75"/>
        <v>28.031725755802213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76"/>
        <v>-1.6300000000004644E-2</v>
      </c>
      <c r="BT605">
        <f t="shared" si="77"/>
        <v>2.7175200000000004</v>
      </c>
      <c r="BU605" s="14">
        <f t="shared" si="82"/>
        <v>-5.9981159292312996E-3</v>
      </c>
      <c r="BV605" s="9">
        <f ca="1">(BN605-'2023gf_All'!BN600)*BU605</f>
        <v>3.0316531913017475E-3</v>
      </c>
      <c r="BW605" s="9">
        <f t="shared" ca="1" si="78"/>
        <v>25.2668316531913</v>
      </c>
      <c r="BX605" s="9">
        <f ca="1">IF(primary_calibration!BI605=1,SUM(BW605,I605:BF605),0)</f>
        <v>53.298557408993524</v>
      </c>
      <c r="BY605">
        <f t="shared" ca="1" si="79"/>
        <v>53.298557408993524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 t="shared" ca="1" si="80"/>
        <v>54.132861744104964</v>
      </c>
      <c r="I606" s="4">
        <f ca="1">IF(OR($B606=I$5, '2023gf_All'!I601&gt;=$C$2), '2023gf_All'!I601+I$2*'2026gf_All'!I601*primary_calibration!I606,'2023gf_All'!I601+I$3*'2026gf_All'!I601*primary_calibration!I606)</f>
        <v>0.48927014095923516</v>
      </c>
      <c r="J606" s="4">
        <f ca="1">IF(OR($B606=J$5, '2023gf_All'!J601&gt;=$C$2), '2023gf_All'!J601+J$2*'2026gf_All'!J601*primary_calibration!J606,'2023gf_All'!J601+J$3*'2026gf_All'!J601*primary_calibration!J606)</f>
        <v>2.5190487952097149E-2</v>
      </c>
      <c r="K606" s="4">
        <f ca="1">IF(OR($B606=K$5, '2023gf_All'!K601&gt;=$C$2), '2023gf_All'!K601+K$2*'2026gf_All'!K601*primary_calibration!K606,'2023gf_All'!K601+K$3*'2026gf_All'!K601*primary_calibration!K606)</f>
        <v>0.12692004935814502</v>
      </c>
      <c r="L606" s="4">
        <f ca="1">IF(OR($B606=L$5, '2023gf_All'!L601&gt;=$C$2), '2023gf_All'!L601+L$2*'2026gf_All'!L601*primary_calibration!L606,'2023gf_All'!L601+L$3*'2026gf_All'!L601*primary_calibration!L606)</f>
        <v>6.2412368023899344E-2</v>
      </c>
      <c r="M606" s="4">
        <f ca="1">IF(OR($B606=M$5, '2023gf_All'!M601&gt;=$C$2), '2023gf_All'!M601+M$2*'2026gf_All'!M601*primary_calibration!M606,'2023gf_All'!M601+M$3*'2026gf_All'!M601*primary_calibration!M606)</f>
        <v>8.2051550752107488E-2</v>
      </c>
      <c r="N606" s="4">
        <f ca="1">IF(OR($B606=N$5, '2023gf_All'!N601&gt;=$C$2), '2023gf_All'!N601+N$2*'2026gf_All'!N601*primary_calibration!N606,'2023gf_All'!N601+N$3*'2026gf_All'!N601*primary_calibration!N606)</f>
        <v>7.3117049496411457E-3</v>
      </c>
      <c r="O606" s="4">
        <f ca="1">IF(OR($B606=O$5, '2023gf_All'!O601&gt;=$C$2), '2023gf_All'!O601+O$2*'2026gf_All'!O601*primary_calibration!O606,'2023gf_All'!O601+O$3*'2026gf_All'!O601*primary_calibration!O606)</f>
        <v>9.524867297758503E-3</v>
      </c>
      <c r="P606" s="4">
        <f ca="1">IF(OR($B606=P$5, '2023gf_All'!P601&gt;=$C$2), '2023gf_All'!P601+P$2*'2026gf_All'!P601*primary_calibration!P606,'2023gf_All'!P601+P$3*'2026gf_All'!P601*primary_calibration!P606)</f>
        <v>1.7170278539856124E-3</v>
      </c>
      <c r="Q606" s="4">
        <f ca="1">IF(OR($B606=Q$5, '2023gf_All'!Q601&gt;=$C$2), '2023gf_All'!Q601+Q$2*'2026gf_All'!Q601*primary_calibration!Q606,'2023gf_All'!Q601+Q$3*'2026gf_All'!Q601*primary_calibration!Q606)</f>
        <v>5.5711988708136428E-2</v>
      </c>
      <c r="R606" s="4">
        <f ca="1">IF(OR($B606=R$5, '2023gf_All'!R601&gt;=$C$2), '2023gf_All'!R601+R$2*'2026gf_All'!R601*primary_calibration!R606,'2023gf_All'!R601+R$3*'2026gf_All'!R601*primary_calibration!R606)</f>
        <v>1.2767451169074284</v>
      </c>
      <c r="S606" s="4">
        <f ca="1">IF(OR($B606=S$5, '2023gf_All'!S601&gt;=$C$2), '2023gf_All'!S601+S$2*'2026gf_All'!S601*primary_calibration!S606,'2023gf_All'!S601+S$3*'2026gf_All'!S601*primary_calibration!S606)</f>
        <v>5.3178225533077772E-2</v>
      </c>
      <c r="T606" s="4">
        <f ca="1">IF(OR($B606=T$5, '2023gf_All'!T601&gt;=$C$2), '2023gf_All'!T601+T$2*'2026gf_All'!T601*primary_calibration!T606,'2023gf_All'!T601+T$3*'2026gf_All'!T601*primary_calibration!T606)</f>
        <v>0.43041320246991122</v>
      </c>
      <c r="U606" s="4">
        <f ca="1">IF(OR($B606=U$5, '2023gf_All'!U601&gt;=$C$2), '2023gf_All'!U601+U$2*'2026gf_All'!U601*primary_calibration!U606,'2023gf_All'!U601+U$3*'2026gf_All'!U601*primary_calibration!U606)</f>
        <v>0.86093381821316728</v>
      </c>
      <c r="V606" s="4">
        <f ca="1">IF(OR($B606=V$5, '2023gf_All'!V601&gt;=$C$2), '2023gf_All'!V601+V$2*'2026gf_All'!V601*primary_calibration!V606,'2023gf_All'!V601+V$3*'2026gf_All'!V601*primary_calibration!V606)</f>
        <v>0.1423274668378009</v>
      </c>
      <c r="W606" s="4">
        <f ca="1">IF(OR($B606=W$5, '2023gf_All'!W601&gt;=$C$2), '2023gf_All'!W601+W$2*'2026gf_All'!W601*primary_calibration!W606,'2023gf_All'!W601+W$3*'2026gf_All'!W601*primary_calibration!W606)</f>
        <v>0.11524864318957437</v>
      </c>
      <c r="X606" s="4">
        <f ca="1">IF(OR($B606=X$5, '2023gf_All'!X601&gt;=$C$2), '2023gf_All'!X601+X$2*'2026gf_All'!X601*primary_calibration!X606,'2023gf_All'!X601+X$3*'2026gf_All'!X601*primary_calibration!X606)</f>
        <v>2.2502282866937358</v>
      </c>
      <c r="Y606" s="4">
        <f ca="1">IF(OR($B606=Y$5, '2023gf_All'!Y601&gt;=$C$2), '2023gf_All'!Y601+Y$2*'2026gf_All'!Y601*primary_calibration!Y606,'2023gf_All'!Y601+Y$3*'2026gf_All'!Y601*primary_calibration!Y606)</f>
        <v>0.15418350076613194</v>
      </c>
      <c r="Z606" s="4">
        <f ca="1">IF(OR($B606=Z$5, '2023gf_All'!Z601&gt;=$C$2), '2023gf_All'!Z601+Z$2*'2026gf_All'!Z601*primary_calibration!Z606,'2023gf_All'!Z601+Z$3*'2026gf_All'!Z601*primary_calibration!Z606)</f>
        <v>1.1493559805048118E-3</v>
      </c>
      <c r="AA606" s="4">
        <f ca="1">IF(OR($B606=AA$5, '2023gf_All'!AA601&gt;=$C$2), '2023gf_All'!AA601+AA$2*'2026gf_All'!AA601*primary_calibration!AA606,'2023gf_All'!AA601+AA$3*'2026gf_All'!AA601*primary_calibration!AA606)</f>
        <v>4.4763865651334542E-2</v>
      </c>
      <c r="AB606" s="4">
        <f ca="1">IF(OR($B606=AB$5, '2023gf_All'!AB601&gt;=$C$2), '2023gf_All'!AB601+AB$2*'2026gf_All'!AB601*primary_calibration!AB606,'2023gf_All'!AB601+AB$3*'2026gf_All'!AB601*primary_calibration!AB606)</f>
        <v>9.391433608503438E-3</v>
      </c>
      <c r="AC606" s="4">
        <f ca="1">IF(OR($B606=AC$5, '2023gf_All'!AC601&gt;=$C$2), '2023gf_All'!AC601+AC$2*'2026gf_All'!AC601*primary_calibration!AC606,'2023gf_All'!AC601+AC$3*'2026gf_All'!AC601*primary_calibration!AC606)</f>
        <v>0.25150481604048353</v>
      </c>
      <c r="AD606" s="4">
        <f ca="1">IF(OR($B606=AD$5, '2023gf_All'!AD601&gt;=$C$2), '2023gf_All'!AD601+AD$2*'2026gf_All'!AD601*primary_calibration!AD606,'2023gf_All'!AD601+AD$3*'2026gf_All'!AD601*primary_calibration!AD606)</f>
        <v>0.10687401668042644</v>
      </c>
      <c r="AE606" s="4">
        <f ca="1">IF(OR($B606=AE$5, '2023gf_All'!AE601&gt;=$C$2), '2023gf_All'!AE601+AE$2*'2026gf_All'!AE601*primary_calibration!AE606,'2023gf_All'!AE601+AE$3*'2026gf_All'!AE601*primary_calibration!AE606)</f>
        <v>8.8678889015549794E-2</v>
      </c>
      <c r="AF606" s="4">
        <f ca="1">IF(OR($B606=AF$5, '2023gf_All'!AF601&gt;=$C$2), '2023gf_All'!AF601+AF$2*'2026gf_All'!AF601*primary_calibration!AF606,'2023gf_All'!AF601+AF$3*'2026gf_All'!AF601*primary_calibration!AF606)</f>
        <v>0.26272021409347474</v>
      </c>
      <c r="AG606" s="4">
        <f ca="1">IF(OR($B606=AG$5, '2023gf_All'!AG601&gt;=$C$2), '2023gf_All'!AG601+AG$2*'2026gf_All'!AG601*primary_calibration!AG606,'2023gf_All'!AG601+AG$3*'2026gf_All'!AG601*primary_calibration!AG606)</f>
        <v>8.0805880733116009E-2</v>
      </c>
      <c r="AH606" s="4">
        <f ca="1">IF(OR($B606=AH$5, '2023gf_All'!AH601&gt;=$C$2), '2023gf_All'!AH601+AH$2*'2026gf_All'!AH601*primary_calibration!AH606,'2023gf_All'!AH601+AH$3*'2026gf_All'!AH601*primary_calibration!AH606)</f>
        <v>9.8155106803979875E-2</v>
      </c>
      <c r="AI606" s="4">
        <f ca="1">IF(OR($B606=AI$5, '2023gf_All'!AI601&gt;=$C$2), '2023gf_All'!AI601+AI$2*'2026gf_All'!AI601*primary_calibration!AI606,'2023gf_All'!AI601+AI$3*'2026gf_All'!AI601*primary_calibration!AI606)</f>
        <v>3.0794675309126572E-2</v>
      </c>
      <c r="AJ606" s="4">
        <f ca="1">IF(OR($B606=AJ$5, '2023gf_All'!AJ601&gt;=$C$2), '2023gf_All'!AJ601+AJ$2*'2026gf_All'!AJ601*primary_calibration!AJ606,'2023gf_All'!AJ601+AJ$3*'2026gf_All'!AJ601*primary_calibration!AJ606)</f>
        <v>2.2184893848422819E-3</v>
      </c>
      <c r="AK606" s="4">
        <f ca="1">IF(OR($B606=AK$5, '2023gf_All'!AK601&gt;=$C$2), '2023gf_All'!AK601+AK$2*'2026gf_All'!AK601*primary_calibration!AK606,'2023gf_All'!AK601+AK$3*'2026gf_All'!AK601*primary_calibration!AK606)</f>
        <v>2.271835293304262E-2</v>
      </c>
      <c r="AL606" s="4">
        <f ca="1">IF(OR($B606=AL$5, '2023gf_All'!AL601&gt;=$C$2), '2023gf_All'!AL601+AL$2*'2026gf_All'!AL601*primary_calibration!AL606,'2023gf_All'!AL601+AL$3*'2026gf_All'!AL601*primary_calibration!AL606)</f>
        <v>6.0654473739370718E-2</v>
      </c>
      <c r="AM606" s="4">
        <f ca="1">IF(OR($B606=AM$5, '2023gf_All'!AM601&gt;=$C$2), '2023gf_All'!AM601+AM$2*'2026gf_All'!AM601*primary_calibration!AM606,'2023gf_All'!AM601+AM$3*'2026gf_All'!AM601*primary_calibration!AM606)</f>
        <v>4.4108193492749456E-2</v>
      </c>
      <c r="AN606" s="4">
        <f ca="1">IF(OR($B606=AN$5, '2023gf_All'!AN601&gt;=$C$2), '2023gf_All'!AN601+AN$2*'2026gf_All'!AN601*primary_calibration!AN606,'2023gf_All'!AN601+AN$3*'2026gf_All'!AN601*primary_calibration!AN606)</f>
        <v>1.3909397837270046</v>
      </c>
      <c r="AO606" s="4">
        <f ca="1">IF(OR($B606=AO$5, '2023gf_All'!AO601&gt;=$C$2), '2023gf_All'!AO601+AO$2*'2026gf_All'!AO601*primary_calibration!AO606,'2023gf_All'!AO601+AO$3*'2026gf_All'!AO601*primary_calibration!AO606)</f>
        <v>8.1300556779810199E-2</v>
      </c>
      <c r="AP606" s="4">
        <f ca="1">IF(OR($B606=AP$5, '2023gf_All'!AP601&gt;=$C$2), '2023gf_All'!AP601+AP$2*'2026gf_All'!AP601*primary_calibration!AP606,'2023gf_All'!AP601+AP$3*'2026gf_All'!AP601*primary_calibration!AP606)</f>
        <v>1.1520574634845375</v>
      </c>
      <c r="AQ606" s="4">
        <f ca="1">IF(OR($B606=AQ$5, '2023gf_All'!AQ601&gt;=$C$2), '2023gf_All'!AQ601+AQ$2*'2026gf_All'!AQ601*primary_calibration!AQ606,'2023gf_All'!AQ601+AQ$3*'2026gf_All'!AQ601*primary_calibration!AQ606)</f>
        <v>0.18535630977868112</v>
      </c>
      <c r="AR606" s="4">
        <f ca="1">IF(OR($B606=AR$5, '2023gf_All'!AR601&gt;=$C$2), '2023gf_All'!AR601+AR$2*'2026gf_All'!AR601*primary_calibration!AR606,'2023gf_All'!AR601+AR$3*'2026gf_All'!AR601*primary_calibration!AR606)</f>
        <v>5.2294193782586734E-2</v>
      </c>
      <c r="AS606" s="4">
        <f ca="1">IF(OR($B606=AS$5, '2023gf_All'!AS601&gt;=$C$2), '2023gf_All'!AS601+AS$2*'2026gf_All'!AS601*primary_calibration!AS606,'2023gf_All'!AS601+AS$3*'2026gf_All'!AS601*primary_calibration!AS606)</f>
        <v>0.16604750171155819</v>
      </c>
      <c r="AT606" s="4">
        <f ca="1">IF(OR($B606=AT$5, '2023gf_All'!AT601&gt;=$C$2), '2023gf_All'!AT601+AT$2*'2026gf_All'!AT601*primary_calibration!AT606,'2023gf_All'!AT601+AT$3*'2026gf_All'!AT601*primary_calibration!AT606)</f>
        <v>1.3780489087937863E-3</v>
      </c>
      <c r="AU606" s="4">
        <f ca="1">IF(OR($B606=AU$5, '2023gf_All'!AU601&gt;=$C$2), '2023gf_All'!AU601+AU$2*'2026gf_All'!AU601*primary_calibration!AU606,'2023gf_All'!AU601+AU$3*'2026gf_All'!AU601*primary_calibration!AU606)</f>
        <v>0.22478936216515852</v>
      </c>
      <c r="AV606" s="4">
        <f ca="1">IF(OR($B606=AV$5, '2023gf_All'!AV601&gt;=$C$2), '2023gf_All'!AV601+AV$2*'2026gf_All'!AV601*primary_calibration!AV606,'2023gf_All'!AV601+AV$3*'2026gf_All'!AV601*primary_calibration!AV606)</f>
        <v>3.7572238914971509E-2</v>
      </c>
      <c r="AW606" s="4">
        <f ca="1">IF(OR($B606=AW$5, '2023gf_All'!AW601&gt;=$C$2), '2023gf_All'!AW601+AW$2*'2026gf_All'!AW601*primary_calibration!AW606,'2023gf_All'!AW601+AW$3*'2026gf_All'!AW601*primary_calibration!AW606)</f>
        <v>15.545079039463946</v>
      </c>
      <c r="AX606" s="4">
        <f ca="1">IF(OR($B606=AX$5, '2023gf_All'!AX601&gt;=$C$2), '2023gf_All'!AX601+AX$2*'2026gf_All'!AX601*primary_calibration!AX606,'2023gf_All'!AX601+AX$3*'2026gf_All'!AX601*primary_calibration!AX606)</f>
        <v>0.58388794445929959</v>
      </c>
      <c r="AY606" s="4">
        <f ca="1">IF(OR($B606=AY$5, '2023gf_All'!AY601&gt;=$C$2), '2023gf_All'!AY601+AY$2*'2026gf_All'!AY601*primary_calibration!AY606,'2023gf_All'!AY601+AY$3*'2026gf_All'!AY601*primary_calibration!AY606)</f>
        <v>6.2977766541923136E-2</v>
      </c>
      <c r="AZ606" s="4">
        <f ca="1">IF(OR($B606=AZ$5, '2023gf_All'!AZ601&gt;=$C$2), '2023gf_All'!AZ601+AZ$2*'2026gf_All'!AZ601*primary_calibration!AZ606,'2023gf_All'!AZ601+AZ$3*'2026gf_All'!AZ601*primary_calibration!AZ606)</f>
        <v>1.5272903841587204E-3</v>
      </c>
      <c r="BA606" s="4">
        <f ca="1">IF(OR($B606=BA$5, '2023gf_All'!BA601&gt;=$C$2), '2023gf_All'!BA601+BA$2*'2026gf_All'!BA601*primary_calibration!BA606,'2023gf_All'!BA601+BA$3*'2026gf_All'!BA601*primary_calibration!BA606)</f>
        <v>0.60018110373824585</v>
      </c>
      <c r="BB606" s="4">
        <f ca="1">IF(OR($B606=BB$5, '2023gf_All'!BB601&gt;=$C$2), '2023gf_All'!BB601+BB$2*'2026gf_All'!BB601*primary_calibration!BB606,'2023gf_All'!BB601+BB$3*'2026gf_All'!BB601*primary_calibration!BB606)</f>
        <v>5.4664558167026887E-2</v>
      </c>
      <c r="BC606" s="4">
        <f ca="1">IF(OR($B606=BC$5, '2023gf_All'!BC601&gt;=$C$2), '2023gf_All'!BC601+BC$2*'2026gf_All'!BC601*primary_calibration!BC606,'2023gf_All'!BC601+BC$3*'2026gf_All'!BC601*primary_calibration!BC606)</f>
        <v>0.82234219490236249</v>
      </c>
      <c r="BD606" s="4">
        <f ca="1">IF(OR($B606=BD$5, '2023gf_All'!BD601&gt;=$C$2), '2023gf_All'!BD601+BD$2*'2026gf_All'!BD601*primary_calibration!BD606,'2023gf_All'!BD601+BD$3*'2026gf_All'!BD601*primary_calibration!BD606)</f>
        <v>0.1422813771486105</v>
      </c>
      <c r="BE606" s="4">
        <f ca="1">IF(OR($B606=BE$5, '2023gf_All'!BE601&gt;=$C$2), '2023gf_All'!BE601+BE$2*'2026gf_All'!BE601*primary_calibration!BE606,'2023gf_All'!BE601+BE$3*'2026gf_All'!BE601*primary_calibration!BE606)</f>
        <v>0.15225793280973435</v>
      </c>
      <c r="BF606" s="4">
        <f ca="1">IF(OR($B606=BF$5, '2023gf_All'!BF601&gt;=$C$2,'2023gf_All'!AY601&gt;=$C$2), '2023gf_All'!BF601+BF$2*'2026gf_All'!BF601*primary_calibration!BF606,'2023gf_All'!BF601+BF$3*'2026gf_All'!BF601*primary_calibration!BF606)</f>
        <v>6.2662082649898015E-3</v>
      </c>
      <c r="BG606" s="31">
        <f>'2023gf_All'!BG601</f>
        <v>0.26527000000000001</v>
      </c>
      <c r="BH606" s="31">
        <f>'2023gf_All'!BH601</f>
        <v>9.7369999999999998E-2</v>
      </c>
      <c r="BI606" s="31">
        <f>'2023gf_All'!BI601</f>
        <v>0.33944999999999997</v>
      </c>
      <c r="BJ606" s="31">
        <f>'2023gf_All'!BJ601</f>
        <v>0.90273000000000003</v>
      </c>
      <c r="BK606" s="31">
        <f>'2023gf_All'!BK601</f>
        <v>18.32376</v>
      </c>
      <c r="BL606" s="31">
        <f>'2023gf_All'!BL601</f>
        <v>5.3715200000000003</v>
      </c>
      <c r="BM606" s="33">
        <f t="shared" si="81"/>
        <v>25.3001</v>
      </c>
      <c r="BN606" s="9">
        <f t="shared" ca="1" si="75"/>
        <v>28.511107085065735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76"/>
        <v>-0.5990000000000002</v>
      </c>
      <c r="BT606">
        <f t="shared" si="77"/>
        <v>4.998359999999991</v>
      </c>
      <c r="BU606" s="14">
        <f t="shared" si="82"/>
        <v>-0.1198393072927923</v>
      </c>
      <c r="BV606" s="9">
        <f ca="1">(BN606-'2023gf_All'!BN601)*BU606</f>
        <v>2.2578074817663937E-2</v>
      </c>
      <c r="BW606" s="9">
        <f t="shared" ca="1" si="78"/>
        <v>25.322678074817663</v>
      </c>
      <c r="BX606" s="9">
        <f ca="1">IF(primary_calibration!BI606=1,SUM(BW606,I606:BF606),0)</f>
        <v>53.833785159883391</v>
      </c>
      <c r="BY606">
        <f t="shared" ca="1" si="79"/>
        <v>54.132861744104964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 t="shared" ca="1" si="80"/>
        <v>56.424806328706239</v>
      </c>
      <c r="I607" s="4">
        <f ca="1">IF(OR($B607=I$5, '2023gf_All'!I602&gt;=$C$2), '2023gf_All'!I602+I$2*'2026gf_All'!I602*primary_calibration!I607,'2023gf_All'!I602+I$3*'2026gf_All'!I602*primary_calibration!I607)</f>
        <v>0.7758577735603619</v>
      </c>
      <c r="J607" s="4">
        <f ca="1">IF(OR($B607=J$5, '2023gf_All'!J602&gt;=$C$2), '2023gf_All'!J602+J$2*'2026gf_All'!J602*primary_calibration!J607,'2023gf_All'!J602+J$3*'2026gf_All'!J602*primary_calibration!J607)</f>
        <v>1.1225214078181367E-2</v>
      </c>
      <c r="K607" s="4">
        <f ca="1">IF(OR($B607=K$5, '2023gf_All'!K602&gt;=$C$2), '2023gf_All'!K602+K$2*'2026gf_All'!K602*primary_calibration!K607,'2023gf_All'!K602+K$3*'2026gf_All'!K602*primary_calibration!K607)</f>
        <v>0.31554386195857426</v>
      </c>
      <c r="L607" s="4">
        <f ca="1">IF(OR($B607=L$5, '2023gf_All'!L602&gt;=$C$2), '2023gf_All'!L602+L$2*'2026gf_All'!L602*primary_calibration!L607,'2023gf_All'!L602+L$3*'2026gf_All'!L602*primary_calibration!L607)</f>
        <v>3.8149855413415874E-2</v>
      </c>
      <c r="M607" s="4">
        <f ca="1">IF(OR($B607=M$5, '2023gf_All'!M602&gt;=$C$2), '2023gf_All'!M602+M$2*'2026gf_All'!M602*primary_calibration!M607,'2023gf_All'!M602+M$3*'2026gf_All'!M602*primary_calibration!M607)</f>
        <v>4.7072737088893528E-2</v>
      </c>
      <c r="N607" s="4">
        <f ca="1">IF(OR($B607=N$5, '2023gf_All'!N602&gt;=$C$2), '2023gf_All'!N602+N$2*'2026gf_All'!N602*primary_calibration!N607,'2023gf_All'!N602+N$3*'2026gf_All'!N602*primary_calibration!N607)</f>
        <v>2.0000000000000002E-5</v>
      </c>
      <c r="O607" s="4">
        <f ca="1">IF(OR($B607=O$5, '2023gf_All'!O602&gt;=$C$2), '2023gf_All'!O602+O$2*'2026gf_All'!O602*primary_calibration!O607,'2023gf_All'!O602+O$3*'2026gf_All'!O602*primary_calibration!O607)</f>
        <v>2.6705533442763553E-5</v>
      </c>
      <c r="P607" s="4">
        <f ca="1">IF(OR($B607=P$5, '2023gf_All'!P602&gt;=$C$2), '2023gf_All'!P602+P$2*'2026gf_All'!P602*primary_calibration!P607,'2023gf_All'!P602+P$3*'2026gf_All'!P602*primary_calibration!P607)</f>
        <v>2.0000000000000002E-5</v>
      </c>
      <c r="Q607" s="4">
        <f ca="1">IF(OR($B607=Q$5, '2023gf_All'!Q602&gt;=$C$2), '2023gf_All'!Q602+Q$2*'2026gf_All'!Q602*primary_calibration!Q607,'2023gf_All'!Q602+Q$3*'2026gf_All'!Q602*primary_calibration!Q607)</f>
        <v>0.11157553892004221</v>
      </c>
      <c r="R607" s="4">
        <f ca="1">IF(OR($B607=R$5, '2023gf_All'!R602&gt;=$C$2), '2023gf_All'!R602+R$2*'2026gf_All'!R602*primary_calibration!R607,'2023gf_All'!R602+R$3*'2026gf_All'!R602*primary_calibration!R607)</f>
        <v>1.9476657040539533</v>
      </c>
      <c r="S607" s="4">
        <f ca="1">IF(OR($B607=S$5, '2023gf_All'!S602&gt;=$C$2), '2023gf_All'!S602+S$2*'2026gf_All'!S602*primary_calibration!S607,'2023gf_All'!S602+S$3*'2026gf_All'!S602*primary_calibration!S607)</f>
        <v>4.1859533245984973E-2</v>
      </c>
      <c r="T607" s="4">
        <f ca="1">IF(OR($B607=T$5, '2023gf_All'!T602&gt;=$C$2), '2023gf_All'!T602+T$2*'2026gf_All'!T602*primary_calibration!T607,'2023gf_All'!T602+T$3*'2026gf_All'!T602*primary_calibration!T607)</f>
        <v>1.1040100742814336</v>
      </c>
      <c r="U607" s="4">
        <f ca="1">IF(OR($B607=U$5, '2023gf_All'!U602&gt;=$C$2), '2023gf_All'!U602+U$2*'2026gf_All'!U602*primary_calibration!U607,'2023gf_All'!U602+U$3*'2026gf_All'!U602*primary_calibration!U607)</f>
        <v>1.7770003984582796</v>
      </c>
      <c r="V607" s="4">
        <f ca="1">IF(OR($B607=V$5, '2023gf_All'!V602&gt;=$C$2), '2023gf_All'!V602+V$2*'2026gf_All'!V602*primary_calibration!V607,'2023gf_All'!V602+V$3*'2026gf_All'!V602*primary_calibration!V607)</f>
        <v>0.5396240942473004</v>
      </c>
      <c r="W607" s="4">
        <f ca="1">IF(OR($B607=W$5, '2023gf_All'!W602&gt;=$C$2), '2023gf_All'!W602+W$2*'2026gf_All'!W602*primary_calibration!W607,'2023gf_All'!W602+W$3*'2026gf_All'!W602*primary_calibration!W607)</f>
        <v>0.18996972896930062</v>
      </c>
      <c r="X607" s="4">
        <f ca="1">IF(OR($B607=X$5, '2023gf_All'!X602&gt;=$C$2), '2023gf_All'!X602+X$2*'2026gf_All'!X602*primary_calibration!X607,'2023gf_All'!X602+X$3*'2026gf_All'!X602*primary_calibration!X607)</f>
        <v>2.5353493979505837</v>
      </c>
      <c r="Y607" s="4">
        <f ca="1">IF(OR($B607=Y$5, '2023gf_All'!Y602&gt;=$C$2), '2023gf_All'!Y602+Y$2*'2026gf_All'!Y602*primary_calibration!Y607,'2023gf_All'!Y602+Y$3*'2026gf_All'!Y602*primary_calibration!Y607)</f>
        <v>0.11326477217097294</v>
      </c>
      <c r="Z607" s="4">
        <f ca="1">IF(OR($B607=Z$5, '2023gf_All'!Z602&gt;=$C$2), '2023gf_All'!Z602+Z$2*'2026gf_All'!Z602*primary_calibration!Z607,'2023gf_All'!Z602+Z$3*'2026gf_All'!Z602*primary_calibration!Z607)</f>
        <v>2.0000000000000002E-5</v>
      </c>
      <c r="AA607" s="4">
        <f ca="1">IF(OR($B607=AA$5, '2023gf_All'!AA602&gt;=$C$2), '2023gf_All'!AA602+AA$2*'2026gf_All'!AA602*primary_calibration!AA607,'2023gf_All'!AA602+AA$3*'2026gf_All'!AA602*primary_calibration!AA607)</f>
        <v>1.2399019262413922E-4</v>
      </c>
      <c r="AB607" s="4">
        <f ca="1">IF(OR($B607=AB$5, '2023gf_All'!AB602&gt;=$C$2), '2023gf_All'!AB602+AB$2*'2026gf_All'!AB602*primary_calibration!AB607,'2023gf_All'!AB602+AB$3*'2026gf_All'!AB602*primary_calibration!AB607)</f>
        <v>2.7753299340569398E-5</v>
      </c>
      <c r="AC607" s="4">
        <f ca="1">IF(OR($B607=AC$5, '2023gf_All'!AC602&gt;=$C$2), '2023gf_All'!AC602+AC$2*'2026gf_All'!AC602*primary_calibration!AC607,'2023gf_All'!AC602+AC$3*'2026gf_All'!AC602*primary_calibration!AC607)</f>
        <v>0.26362188705912992</v>
      </c>
      <c r="AD607" s="4">
        <f ca="1">IF(OR($B607=AD$5, '2023gf_All'!AD602&gt;=$C$2), '2023gf_All'!AD602+AD$2*'2026gf_All'!AD602*primary_calibration!AD607,'2023gf_All'!AD602+AD$3*'2026gf_All'!AD602*primary_calibration!AD607)</f>
        <v>0.20622993476256773</v>
      </c>
      <c r="AE607" s="4">
        <f ca="1">IF(OR($B607=AE$5, '2023gf_All'!AE602&gt;=$C$2), '2023gf_All'!AE602+AE$2*'2026gf_All'!AE602*primary_calibration!AE607,'2023gf_All'!AE602+AE$3*'2026gf_All'!AE602*primary_calibration!AE607)</f>
        <v>8.2675408711390272E-2</v>
      </c>
      <c r="AF607" s="4">
        <f ca="1">IF(OR($B607=AF$5, '2023gf_All'!AF602&gt;=$C$2), '2023gf_All'!AF602+AF$2*'2026gf_All'!AF602*primary_calibration!AF607,'2023gf_All'!AF602+AF$3*'2026gf_All'!AF602*primary_calibration!AF607)</f>
        <v>0.57736280571950926</v>
      </c>
      <c r="AG607" s="4">
        <f ca="1">IF(OR($B607=AG$5, '2023gf_All'!AG602&gt;=$C$2), '2023gf_All'!AG602+AG$2*'2026gf_All'!AG602*primary_calibration!AG607,'2023gf_All'!AG602+AG$3*'2026gf_All'!AG602*primary_calibration!AG607)</f>
        <v>0.13687633971241434</v>
      </c>
      <c r="AH607" s="4">
        <f ca="1">IF(OR($B607=AH$5, '2023gf_All'!AH602&gt;=$C$2), '2023gf_All'!AH602+AH$2*'2026gf_All'!AH602*primary_calibration!AH607,'2023gf_All'!AH602+AH$3*'2026gf_All'!AH602*primary_calibration!AH607)</f>
        <v>0.17744311160752621</v>
      </c>
      <c r="AI607" s="4">
        <f ca="1">IF(OR($B607=AI$5, '2023gf_All'!AI602&gt;=$C$2), '2023gf_All'!AI602+AI$2*'2026gf_All'!AI602*primary_calibration!AI607,'2023gf_All'!AI602+AI$3*'2026gf_All'!AI602*primary_calibration!AI607)</f>
        <v>1.692768707699379E-2</v>
      </c>
      <c r="AJ607" s="4">
        <f ca="1">IF(OR($B607=AJ$5, '2023gf_All'!AJ602&gt;=$C$2), '2023gf_All'!AJ602+AJ$2*'2026gf_All'!AJ602*primary_calibration!AJ607,'2023gf_All'!AJ602+AJ$3*'2026gf_All'!AJ602*primary_calibration!AJ607)</f>
        <v>2.0000000000000002E-5</v>
      </c>
      <c r="AK607" s="4">
        <f ca="1">IF(OR($B607=AK$5, '2023gf_All'!AK602&gt;=$C$2), '2023gf_All'!AK602+AK$2*'2026gf_All'!AK602*primary_calibration!AK607,'2023gf_All'!AK602+AK$3*'2026gf_All'!AK602*primary_calibration!AK607)</f>
        <v>2.7843626136792104E-5</v>
      </c>
      <c r="AL607" s="4">
        <f ca="1">IF(OR($B607=AL$5, '2023gf_All'!AL602&gt;=$C$2), '2023gf_All'!AL602+AL$2*'2026gf_All'!AL602*primary_calibration!AL607,'2023gf_All'!AL602+AL$3*'2026gf_All'!AL602*primary_calibration!AL607)</f>
        <v>2.9792715407123936E-2</v>
      </c>
      <c r="AM607" s="4">
        <f ca="1">IF(OR($B607=AM$5, '2023gf_All'!AM602&gt;=$C$2), '2023gf_All'!AM602+AM$2*'2026gf_All'!AM602*primary_calibration!AM607,'2023gf_All'!AM602+AM$3*'2026gf_All'!AM602*primary_calibration!AM607)</f>
        <v>1.8361850462455774E-3</v>
      </c>
      <c r="AN607" s="4">
        <f ca="1">IF(OR($B607=AN$5, '2023gf_All'!AN602&gt;=$C$2), '2023gf_All'!AN602+AN$2*'2026gf_All'!AN602*primary_calibration!AN607,'2023gf_All'!AN602+AN$3*'2026gf_All'!AN602*primary_calibration!AN607)</f>
        <v>0.15373348568779135</v>
      </c>
      <c r="AO607" s="4">
        <f ca="1">IF(OR($B607=AO$5, '2023gf_All'!AO602&gt;=$C$2), '2023gf_All'!AO602+AO$2*'2026gf_All'!AO602*primary_calibration!AO607,'2023gf_All'!AO602+AO$3*'2026gf_All'!AO602*primary_calibration!AO607)</f>
        <v>0.1657123011347317</v>
      </c>
      <c r="AP607" s="4">
        <f ca="1">IF(OR($B607=AP$5, '2023gf_All'!AP602&gt;=$C$2), '2023gf_All'!AP602+AP$2*'2026gf_All'!AP602*primary_calibration!AP607,'2023gf_All'!AP602+AP$3*'2026gf_All'!AP602*primary_calibration!AP607)</f>
        <v>1.0498892541644667</v>
      </c>
      <c r="AQ607" s="4">
        <f ca="1">IF(OR($B607=AQ$5, '2023gf_All'!AQ602&gt;=$C$2), '2023gf_All'!AQ602+AQ$2*'2026gf_All'!AQ602*primary_calibration!AQ607,'2023gf_All'!AQ602+AQ$3*'2026gf_All'!AQ602*primary_calibration!AQ607)</f>
        <v>0.2922470082553949</v>
      </c>
      <c r="AR607" s="4">
        <f ca="1">IF(OR($B607=AR$5, '2023gf_All'!AR602&gt;=$C$2), '2023gf_All'!AR602+AR$2*'2026gf_All'!AR602*primary_calibration!AR607,'2023gf_All'!AR602+AR$3*'2026gf_All'!AR602*primary_calibration!AR607)</f>
        <v>4.8641387088701582E-2</v>
      </c>
      <c r="AS607" s="4">
        <f ca="1">IF(OR($B607=AS$5, '2023gf_All'!AS602&gt;=$C$2), '2023gf_All'!AS602+AS$2*'2026gf_All'!AS602*primary_calibration!AS607,'2023gf_All'!AS602+AS$3*'2026gf_All'!AS602*primary_calibration!AS607)</f>
        <v>1.5424529042055459E-2</v>
      </c>
      <c r="AT607" s="4">
        <f ca="1">IF(OR($B607=AT$5, '2023gf_All'!AT602&gt;=$C$2), '2023gf_All'!AT602+AT$2*'2026gf_All'!AT602*primary_calibration!AT607,'2023gf_All'!AT602+AT$3*'2026gf_All'!AT602*primary_calibration!AT607)</f>
        <v>2.0000000000000002E-5</v>
      </c>
      <c r="AU607" s="4">
        <f ca="1">IF(OR($B607=AU$5, '2023gf_All'!AU602&gt;=$C$2), '2023gf_All'!AU602+AU$2*'2026gf_All'!AU602*primary_calibration!AU607,'2023gf_All'!AU602+AU$3*'2026gf_All'!AU602*primary_calibration!AU607)</f>
        <v>9.3310591350980326E-2</v>
      </c>
      <c r="AV607" s="4">
        <f ca="1">IF(OR($B607=AV$5, '2023gf_All'!AV602&gt;=$C$2), '2023gf_All'!AV602+AV$2*'2026gf_All'!AV602*primary_calibration!AV607,'2023gf_All'!AV602+AV$3*'2026gf_All'!AV602*primary_calibration!AV607)</f>
        <v>0.10213094098476391</v>
      </c>
      <c r="AW607" s="4">
        <f ca="1">IF(OR($B607=AW$5, '2023gf_All'!AW602&gt;=$C$2), '2023gf_All'!AW602+AW$2*'2026gf_All'!AW602*primary_calibration!AW607,'2023gf_All'!AW602+AW$3*'2026gf_All'!AW602*primary_calibration!AW607)</f>
        <v>11.342553036748473</v>
      </c>
      <c r="AX607" s="4">
        <f ca="1">IF(OR($B607=AX$5, '2023gf_All'!AX602&gt;=$C$2), '2023gf_All'!AX602+AX$2*'2026gf_All'!AX602*primary_calibration!AX607,'2023gf_All'!AX602+AX$3*'2026gf_All'!AX602*primary_calibration!AX607)</f>
        <v>0.4933182882710796</v>
      </c>
      <c r="AY607" s="4">
        <f ca="1">IF(OR($B607=AY$5, '2023gf_All'!AY602&gt;=$C$2), '2023gf_All'!AY602+AY$2*'2026gf_All'!AY602*primary_calibration!AY607,'2023gf_All'!AY602+AY$3*'2026gf_All'!AY602*primary_calibration!AY607)</f>
        <v>2.1470261132991671E-2</v>
      </c>
      <c r="AZ607" s="4">
        <f ca="1">IF(OR($B607=AZ$5, '2023gf_All'!AZ602&gt;=$C$2), '2023gf_All'!AZ602+AZ$2*'2026gf_All'!AZ602*primary_calibration!AZ607,'2023gf_All'!AZ602+AZ$3*'2026gf_All'!AZ602*primary_calibration!AZ607)</f>
        <v>2.0000000000000002E-5</v>
      </c>
      <c r="BA607" s="4">
        <f ca="1">IF(OR($B607=BA$5, '2023gf_All'!BA602&gt;=$C$2), '2023gf_All'!BA602+BA$2*'2026gf_All'!BA602*primary_calibration!BA607,'2023gf_All'!BA602+BA$3*'2026gf_All'!BA602*primary_calibration!BA607)</f>
        <v>0.15367148970279507</v>
      </c>
      <c r="BB607" s="4">
        <f ca="1">IF(OR($B607=BB$5, '2023gf_All'!BB602&gt;=$C$2), '2023gf_All'!BB602+BB$2*'2026gf_All'!BB602*primary_calibration!BB607,'2023gf_All'!BB602+BB$3*'2026gf_All'!BB602*primary_calibration!BB607)</f>
        <v>8.3984330359503756E-2</v>
      </c>
      <c r="BC607" s="4">
        <f ca="1">IF(OR($B607=BC$5, '2023gf_All'!BC602&gt;=$C$2), '2023gf_All'!BC602+BC$2*'2026gf_All'!BC602*primary_calibration!BC607,'2023gf_All'!BC602+BC$3*'2026gf_All'!BC602*primary_calibration!BC607)</f>
        <v>0.35029370783504343</v>
      </c>
      <c r="BD607" s="4">
        <f ca="1">IF(OR($B607=BD$5, '2023gf_All'!BD602&gt;=$C$2), '2023gf_All'!BD602+BD$2*'2026gf_All'!BD602*primary_calibration!BD607,'2023gf_All'!BD602+BD$3*'2026gf_All'!BD602*primary_calibration!BD607)</f>
        <v>0.29381075657582151</v>
      </c>
      <c r="BE607" s="4">
        <f ca="1">IF(OR($B607=BE$5, '2023gf_All'!BE602&gt;=$C$2), '2023gf_All'!BE602+BE$2*'2026gf_All'!BE602*primary_calibration!BE607,'2023gf_All'!BE602+BE$3*'2026gf_All'!BE602*primary_calibration!BE607)</f>
        <v>0.1061543999237045</v>
      </c>
      <c r="BF607" s="4">
        <f ca="1">IF(OR($B607=BF$5, '2023gf_All'!BF602&gt;=$C$2,'2023gf_All'!AY602&gt;=$C$2), '2023gf_All'!BF602+BF$2*'2026gf_All'!BF602*primary_calibration!BF607,'2023gf_All'!BF602+BF$3*'2026gf_All'!BF602*primary_calibration!BF607)</f>
        <v>3.1617064073565519E-3</v>
      </c>
      <c r="BG607" s="31">
        <f>'2023gf_All'!BG602</f>
        <v>0.21933</v>
      </c>
      <c r="BH607" s="31">
        <f>'2023gf_All'!BH602</f>
        <v>4.9209999999999997E-2</v>
      </c>
      <c r="BI607" s="31">
        <f>'2023gf_All'!BI602</f>
        <v>0.23077</v>
      </c>
      <c r="BJ607" s="31">
        <f>'2023gf_All'!BJ602</f>
        <v>0.46954000000000001</v>
      </c>
      <c r="BK607" s="31">
        <f>'2023gf_All'!BK602</f>
        <v>21.906890000000001</v>
      </c>
      <c r="BL607" s="31">
        <f>'2023gf_All'!BL602</f>
        <v>7.7275600000000004</v>
      </c>
      <c r="BM607" s="33">
        <f t="shared" si="81"/>
        <v>30.603300000000001</v>
      </c>
      <c r="BN607" s="9">
        <f t="shared" ca="1" si="75"/>
        <v>25.810768526817384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76"/>
        <v>-0.16593999999999554</v>
      </c>
      <c r="BT607">
        <f t="shared" si="77"/>
        <v>2.8651599999999924</v>
      </c>
      <c r="BU607" s="14">
        <f t="shared" si="82"/>
        <v>-5.7916486339330428E-2</v>
      </c>
      <c r="BV607" s="9">
        <f ca="1">(BN607-'2023gf_All'!BN602)*BU607</f>
        <v>1.0737801888872068E-2</v>
      </c>
      <c r="BW607" s="9">
        <f t="shared" ca="1" si="78"/>
        <v>30.614037801888873</v>
      </c>
      <c r="BX607" s="9">
        <f ca="1">IF(primary_calibration!BI607=1,SUM(BW607,I607:BF607),0)</f>
        <v>56.424806328706239</v>
      </c>
      <c r="BY607">
        <f t="shared" ca="1" si="79"/>
        <v>56.424806328706239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 t="shared" ca="1" si="80"/>
        <v>55.482255619999925</v>
      </c>
      <c r="I608" s="4">
        <f ca="1">IF(OR($B608=I$5, '2023gf_All'!I603&gt;=$C$2), '2023gf_All'!I603+I$2*'2026gf_All'!I603*primary_calibration!I608,'2023gf_All'!I603+I$3*'2026gf_All'!I603*primary_calibration!I608)</f>
        <v>1.3234053585128767</v>
      </c>
      <c r="J608" s="4">
        <f ca="1">IF(OR($B608=J$5, '2023gf_All'!J603&gt;=$C$2), '2023gf_All'!J603+J$2*'2026gf_All'!J603*primary_calibration!J608,'2023gf_All'!J603+J$3*'2026gf_All'!J603*primary_calibration!J608)</f>
        <v>2.9356812739919864E-2</v>
      </c>
      <c r="K608" s="4">
        <f ca="1">IF(OR($B608=K$5, '2023gf_All'!K603&gt;=$C$2), '2023gf_All'!K603+K$2*'2026gf_All'!K603*primary_calibration!K608,'2023gf_All'!K603+K$3*'2026gf_All'!K603*primary_calibration!K608)</f>
        <v>0.40587233239476417</v>
      </c>
      <c r="L608" s="4">
        <f ca="1">IF(OR($B608=L$5, '2023gf_All'!L603&gt;=$C$2), '2023gf_All'!L603+L$2*'2026gf_All'!L603*primary_calibration!L608,'2023gf_All'!L603+L$3*'2026gf_All'!L603*primary_calibration!L608)</f>
        <v>6.0043266747893807E-2</v>
      </c>
      <c r="M608" s="4">
        <f ca="1">IF(OR($B608=M$5, '2023gf_All'!M603&gt;=$C$2), '2023gf_All'!M603+M$2*'2026gf_All'!M603*primary_calibration!M608,'2023gf_All'!M603+M$3*'2026gf_All'!M603*primary_calibration!M608)</f>
        <v>0.11829003439066466</v>
      </c>
      <c r="N608" s="4">
        <f ca="1">IF(OR($B608=N$5, '2023gf_All'!N603&gt;=$C$2), '2023gf_All'!N603+N$2*'2026gf_All'!N603*primary_calibration!N608,'2023gf_All'!N603+N$3*'2026gf_All'!N603*primary_calibration!N608)</f>
        <v>1.9808963658043301E-4</v>
      </c>
      <c r="O608" s="4">
        <f ca="1">IF(OR($B608=O$5, '2023gf_All'!O603&gt;=$C$2), '2023gf_All'!O603+O$2*'2026gf_All'!O603*primary_calibration!O608,'2023gf_All'!O603+O$3*'2026gf_All'!O603*primary_calibration!O608)</f>
        <v>1.7864193434552766E-3</v>
      </c>
      <c r="P608" s="4">
        <f ca="1">IF(OR($B608=P$5, '2023gf_All'!P603&gt;=$C$2), '2023gf_All'!P603+P$2*'2026gf_All'!P603*primary_calibration!P608,'2023gf_All'!P603+P$3*'2026gf_All'!P603*primary_calibration!P608)</f>
        <v>5.0737691250437829E-4</v>
      </c>
      <c r="Q608" s="4">
        <f ca="1">IF(OR($B608=Q$5, '2023gf_All'!Q603&gt;=$C$2), '2023gf_All'!Q603+Q$2*'2026gf_All'!Q603*primary_calibration!Q608,'2023gf_All'!Q603+Q$3*'2026gf_All'!Q603*primary_calibration!Q608)</f>
        <v>3.5507839084182174E-2</v>
      </c>
      <c r="R608" s="4">
        <f ca="1">IF(OR($B608=R$5, '2023gf_All'!R603&gt;=$C$2), '2023gf_All'!R603+R$2*'2026gf_All'!R603*primary_calibration!R608,'2023gf_All'!R603+R$3*'2026gf_All'!R603*primary_calibration!R608)</f>
        <v>0.36794911937190444</v>
      </c>
      <c r="S608" s="4">
        <f ca="1">IF(OR($B608=S$5, '2023gf_All'!S603&gt;=$C$2), '2023gf_All'!S603+S$2*'2026gf_All'!S603*primary_calibration!S608,'2023gf_All'!S603+S$3*'2026gf_All'!S603*primary_calibration!S608)</f>
        <v>5.5007501613315295E-2</v>
      </c>
      <c r="T608" s="4">
        <f ca="1">IF(OR($B608=T$5, '2023gf_All'!T603&gt;=$C$2), '2023gf_All'!T603+T$2*'2026gf_All'!T603*primary_calibration!T608,'2023gf_All'!T603+T$3*'2026gf_All'!T603*primary_calibration!T608)</f>
        <v>1.0964999772887492</v>
      </c>
      <c r="U608" s="4">
        <f ca="1">IF(OR($B608=U$5, '2023gf_All'!U603&gt;=$C$2), '2023gf_All'!U603+U$2*'2026gf_All'!U603*primary_calibration!U608,'2023gf_All'!U603+U$3*'2026gf_All'!U603*primary_calibration!U608)</f>
        <v>1.8683975453066364</v>
      </c>
      <c r="V608" s="4">
        <f ca="1">IF(OR($B608=V$5, '2023gf_All'!V603&gt;=$C$2), '2023gf_All'!V603+V$2*'2026gf_All'!V603*primary_calibration!V608,'2023gf_All'!V603+V$3*'2026gf_All'!V603*primary_calibration!V608)</f>
        <v>0.33844255971950388</v>
      </c>
      <c r="W608" s="4">
        <f ca="1">IF(OR($B608=W$5, '2023gf_All'!W603&gt;=$C$2), '2023gf_All'!W603+W$2*'2026gf_All'!W603*primary_calibration!W608,'2023gf_All'!W603+W$3*'2026gf_All'!W603*primary_calibration!W608)</f>
        <v>0.1891527810928989</v>
      </c>
      <c r="X608" s="4">
        <f ca="1">IF(OR($B608=X$5, '2023gf_All'!X603&gt;=$C$2), '2023gf_All'!X603+X$2*'2026gf_All'!X603*primary_calibration!X608,'2023gf_All'!X603+X$3*'2026gf_All'!X603*primary_calibration!X608)</f>
        <v>3.3582842011892016</v>
      </c>
      <c r="Y608" s="4">
        <f ca="1">IF(OR($B608=Y$5, '2023gf_All'!Y603&gt;=$C$2), '2023gf_All'!Y603+Y$2*'2026gf_All'!Y603*primary_calibration!Y608,'2023gf_All'!Y603+Y$3*'2026gf_All'!Y603*primary_calibration!Y608)</f>
        <v>0.15613394533976038</v>
      </c>
      <c r="Z608" s="4">
        <f ca="1">IF(OR($B608=Z$5, '2023gf_All'!Z603&gt;=$C$2), '2023gf_All'!Z603+Z$2*'2026gf_All'!Z603*primary_calibration!Z608,'2023gf_All'!Z603+Z$3*'2026gf_All'!Z603*primary_calibration!Z608)</f>
        <v>1.3118365521214213E-4</v>
      </c>
      <c r="AA608" s="4">
        <f ca="1">IF(OR($B608=AA$5, '2023gf_All'!AA603&gt;=$C$2), '2023gf_All'!AA603+AA$2*'2026gf_All'!AA603*primary_calibration!AA608,'2023gf_All'!AA603+AA$3*'2026gf_All'!AA603*primary_calibration!AA608)</f>
        <v>2.0187193627183186E-2</v>
      </c>
      <c r="AB608" s="4">
        <f ca="1">IF(OR($B608=AB$5, '2023gf_All'!AB603&gt;=$C$2), '2023gf_All'!AB603+AB$2*'2026gf_All'!AB603*primary_calibration!AB608,'2023gf_All'!AB603+AB$3*'2026gf_All'!AB603*primary_calibration!AB608)</f>
        <v>2.1245521145784699E-4</v>
      </c>
      <c r="AC608" s="4">
        <f ca="1">IF(OR($B608=AC$5, '2023gf_All'!AC603&gt;=$C$2), '2023gf_All'!AC603+AC$2*'2026gf_All'!AC603*primary_calibration!AC608,'2023gf_All'!AC603+AC$3*'2026gf_All'!AC603*primary_calibration!AC608)</f>
        <v>7.2448504647243145E-2</v>
      </c>
      <c r="AD608" s="4">
        <f ca="1">IF(OR($B608=AD$5, '2023gf_All'!AD603&gt;=$C$2), '2023gf_All'!AD603+AD$2*'2026gf_All'!AD603*primary_calibration!AD608,'2023gf_All'!AD603+AD$3*'2026gf_All'!AD603*primary_calibration!AD608)</f>
        <v>0.18226745900508537</v>
      </c>
      <c r="AE608" s="4">
        <f ca="1">IF(OR($B608=AE$5, '2023gf_All'!AE603&gt;=$C$2), '2023gf_All'!AE603+AE$2*'2026gf_All'!AE603*primary_calibration!AE608,'2023gf_All'!AE603+AE$3*'2026gf_All'!AE603*primary_calibration!AE608)</f>
        <v>0.20672532961364964</v>
      </c>
      <c r="AF608" s="4">
        <f ca="1">IF(OR($B608=AF$5, '2023gf_All'!AF603&gt;=$C$2), '2023gf_All'!AF603+AF$2*'2026gf_All'!AF603*primary_calibration!AF608,'2023gf_All'!AF603+AF$3*'2026gf_All'!AF603*primary_calibration!AF608)</f>
        <v>0.92526411681994203</v>
      </c>
      <c r="AG608" s="4">
        <f ca="1">IF(OR($B608=AG$5, '2023gf_All'!AG603&gt;=$C$2), '2023gf_All'!AG603+AG$2*'2026gf_All'!AG603*primary_calibration!AG608,'2023gf_All'!AG603+AG$3*'2026gf_All'!AG603*primary_calibration!AG608)</f>
        <v>8.5235278463318631E-2</v>
      </c>
      <c r="AH608" s="4">
        <f ca="1">IF(OR($B608=AH$5, '2023gf_All'!AH603&gt;=$C$2), '2023gf_All'!AH603+AH$2*'2026gf_All'!AH603*primary_calibration!AH608,'2023gf_All'!AH603+AH$3*'2026gf_All'!AH603*primary_calibration!AH608)</f>
        <v>0.15165757582714978</v>
      </c>
      <c r="AI608" s="4">
        <f ca="1">IF(OR($B608=AI$5, '2023gf_All'!AI603&gt;=$C$2), '2023gf_All'!AI603+AI$2*'2026gf_All'!AI603*primary_calibration!AI608,'2023gf_All'!AI603+AI$3*'2026gf_All'!AI603*primary_calibration!AI608)</f>
        <v>2.4208809799167338E-2</v>
      </c>
      <c r="AJ608" s="4">
        <f ca="1">IF(OR($B608=AJ$5, '2023gf_All'!AJ603&gt;=$C$2), '2023gf_All'!AJ603+AJ$2*'2026gf_All'!AJ603*primary_calibration!AJ608,'2023gf_All'!AJ603+AJ$3*'2026gf_All'!AJ603*primary_calibration!AJ608)</f>
        <v>9.6878751484826288E-5</v>
      </c>
      <c r="AK608" s="4">
        <f ca="1">IF(OR($B608=AK$5, '2023gf_All'!AK603&gt;=$C$2), '2023gf_All'!AK603+AK$2*'2026gf_All'!AK603*primary_calibration!AK608,'2023gf_All'!AK603+AK$3*'2026gf_All'!AK603*primary_calibration!AK608)</f>
        <v>6.1132988197084726E-3</v>
      </c>
      <c r="AL608" s="4">
        <f ca="1">IF(OR($B608=AL$5, '2023gf_All'!AL603&gt;=$C$2), '2023gf_All'!AL603+AL$2*'2026gf_All'!AL603*primary_calibration!AL608,'2023gf_All'!AL603+AL$3*'2026gf_All'!AL603*primary_calibration!AL608)</f>
        <v>7.7117779386774818E-2</v>
      </c>
      <c r="AM608" s="4">
        <f ca="1">IF(OR($B608=AM$5, '2023gf_All'!AM603&gt;=$C$2), '2023gf_All'!AM603+AM$2*'2026gf_All'!AM603*primary_calibration!AM608,'2023gf_All'!AM603+AM$3*'2026gf_All'!AM603*primary_calibration!AM608)</f>
        <v>1.4073199970751708E-2</v>
      </c>
      <c r="AN608" s="4">
        <f ca="1">IF(OR($B608=AN$5, '2023gf_All'!AN603&gt;=$C$2), '2023gf_All'!AN603+AN$2*'2026gf_All'!AN603*primary_calibration!AN608,'2023gf_All'!AN603+AN$3*'2026gf_All'!AN603*primary_calibration!AN608)</f>
        <v>6.1303090234063932E-2</v>
      </c>
      <c r="AO608" s="4">
        <f ca="1">IF(OR($B608=AO$5, '2023gf_All'!AO603&gt;=$C$2), '2023gf_All'!AO603+AO$2*'2026gf_All'!AO603*primary_calibration!AO608,'2023gf_All'!AO603+AO$3*'2026gf_All'!AO603*primary_calibration!AO608)</f>
        <v>0.12176807780405977</v>
      </c>
      <c r="AP608" s="4">
        <f ca="1">IF(OR($B608=AP$5, '2023gf_All'!AP603&gt;=$C$2), '2023gf_All'!AP603+AP$2*'2026gf_All'!AP603*primary_calibration!AP608,'2023gf_All'!AP603+AP$3*'2026gf_All'!AP603*primary_calibration!AP608)</f>
        <v>0.5913151810191779</v>
      </c>
      <c r="AQ608" s="4">
        <f ca="1">IF(OR($B608=AQ$5, '2023gf_All'!AQ603&gt;=$C$2), '2023gf_All'!AQ603+AQ$2*'2026gf_All'!AQ603*primary_calibration!AQ608,'2023gf_All'!AQ603+AQ$3*'2026gf_All'!AQ603*primary_calibration!AQ608)</f>
        <v>0.32625520281401932</v>
      </c>
      <c r="AR608" s="4">
        <f ca="1">IF(OR($B608=AR$5, '2023gf_All'!AR603&gt;=$C$2), '2023gf_All'!AR603+AR$2*'2026gf_All'!AR603*primary_calibration!AR608,'2023gf_All'!AR603+AR$3*'2026gf_All'!AR603*primary_calibration!AR608)</f>
        <v>4.4853760254882913E-2</v>
      </c>
      <c r="AS608" s="4">
        <f ca="1">IF(OR($B608=AS$5, '2023gf_All'!AS603&gt;=$C$2), '2023gf_All'!AS603+AS$2*'2026gf_All'!AS603*primary_calibration!AS608,'2023gf_All'!AS603+AS$3*'2026gf_All'!AS603*primary_calibration!AS608)</f>
        <v>0.31917593706624892</v>
      </c>
      <c r="AT608" s="4">
        <f ca="1">IF(OR($B608=AT$5, '2023gf_All'!AT603&gt;=$C$2), '2023gf_All'!AT603+AT$2*'2026gf_All'!AT603*primary_calibration!AT608,'2023gf_All'!AT603+AT$3*'2026gf_All'!AT603*primary_calibration!AT608)</f>
        <v>3.5328255735074987E-5</v>
      </c>
      <c r="AU608" s="4">
        <f ca="1">IF(OR($B608=AU$5, '2023gf_All'!AU603&gt;=$C$2), '2023gf_All'!AU603+AU$2*'2026gf_All'!AU603*primary_calibration!AU608,'2023gf_All'!AU603+AU$3*'2026gf_All'!AU603*primary_calibration!AU608)</f>
        <v>4.1168170487042063E-2</v>
      </c>
      <c r="AV608" s="4">
        <f ca="1">IF(OR($B608=AV$5, '2023gf_All'!AV603&gt;=$C$2), '2023gf_All'!AV603+AV$2*'2026gf_All'!AV603*primary_calibration!AV608,'2023gf_All'!AV603+AV$3*'2026gf_All'!AV603*primary_calibration!AV608)</f>
        <v>4.5835921168547192E-2</v>
      </c>
      <c r="AW608" s="4">
        <f ca="1">IF(OR($B608=AW$5, '2023gf_All'!AW603&gt;=$C$2), '2023gf_All'!AW603+AW$2*'2026gf_All'!AW603*primary_calibration!AW608,'2023gf_All'!AW603+AW$3*'2026gf_All'!AW603*primary_calibration!AW608)</f>
        <v>16.087260216397748</v>
      </c>
      <c r="AX608" s="4">
        <f ca="1">IF(OR($B608=AX$5, '2023gf_All'!AX603&gt;=$C$2), '2023gf_All'!AX603+AX$2*'2026gf_All'!AX603*primary_calibration!AX608,'2023gf_All'!AX603+AX$3*'2026gf_All'!AX603*primary_calibration!AX608)</f>
        <v>0.88794694963445253</v>
      </c>
      <c r="AY608" s="4">
        <f ca="1">IF(OR($B608=AY$5, '2023gf_All'!AY603&gt;=$C$2), '2023gf_All'!AY603+AY$2*'2026gf_All'!AY603*primary_calibration!AY608,'2023gf_All'!AY603+AY$3*'2026gf_All'!AY603*primary_calibration!AY608)</f>
        <v>6.4567229261143499E-2</v>
      </c>
      <c r="AZ608" s="4">
        <f ca="1">IF(OR($B608=AZ$5, '2023gf_All'!AZ603&gt;=$C$2), '2023gf_All'!AZ603+AZ$2*'2026gf_All'!AZ603*primary_calibration!AZ608,'2023gf_All'!AZ603+AZ$3*'2026gf_All'!AZ603*primary_calibration!AZ608)</f>
        <v>6.9213577154465241E-5</v>
      </c>
      <c r="BA608" s="4">
        <f ca="1">IF(OR($B608=BA$5, '2023gf_All'!BA603&gt;=$C$2), '2023gf_All'!BA603+BA$2*'2026gf_All'!BA603*primary_calibration!BA608,'2023gf_All'!BA603+BA$3*'2026gf_All'!BA603*primary_calibration!BA608)</f>
        <v>0.10074273252156668</v>
      </c>
      <c r="BB608" s="4">
        <f ca="1">IF(OR($B608=BB$5, '2023gf_All'!BB603&gt;=$C$2), '2023gf_All'!BB603+BB$2*'2026gf_All'!BB603*primary_calibration!BB608,'2023gf_All'!BB603+BB$3*'2026gf_All'!BB603*primary_calibration!BB608)</f>
        <v>6.2245129217546227E-2</v>
      </c>
      <c r="BC608" s="4">
        <f ca="1">IF(OR($B608=BC$5, '2023gf_All'!BC603&gt;=$C$2), '2023gf_All'!BC603+BC$2*'2026gf_All'!BC603*primary_calibration!BC608,'2023gf_All'!BC603+BC$3*'2026gf_All'!BC603*primary_calibration!BC608)</f>
        <v>0.41025121136607517</v>
      </c>
      <c r="BD608" s="4">
        <f ca="1">IF(OR($B608=BD$5, '2023gf_All'!BD603&gt;=$C$2), '2023gf_All'!BD603+BD$2*'2026gf_All'!BD603*primary_calibration!BD608,'2023gf_All'!BD603+BD$3*'2026gf_All'!BD603*primary_calibration!BD608)</f>
        <v>0.16686483334902119</v>
      </c>
      <c r="BE608" s="4">
        <f ca="1">IF(OR($B608=BE$5, '2023gf_All'!BE603&gt;=$C$2), '2023gf_All'!BE603+BE$2*'2026gf_All'!BE603*primary_calibration!BE608,'2023gf_All'!BE603+BE$3*'2026gf_All'!BE603*primary_calibration!BE608)</f>
        <v>0.15639642254467392</v>
      </c>
      <c r="BF608" s="4">
        <f ca="1">IF(OR($B608=BF$5, '2023gf_All'!BF603&gt;=$C$2,'2023gf_All'!AY603&gt;=$C$2), '2023gf_All'!BF603+BF$2*'2026gf_All'!BF603*primary_calibration!BF608,'2023gf_All'!BF603+BF$3*'2026gf_All'!BF603*primary_calibration!BF608)</f>
        <v>9.2577447156924064E-3</v>
      </c>
      <c r="BG608" s="31">
        <f>'2023gf_All'!BG603</f>
        <v>0.21936</v>
      </c>
      <c r="BH608" s="31">
        <f>'2023gf_All'!BH603</f>
        <v>8.5040000000000004E-2</v>
      </c>
      <c r="BI608" s="31">
        <f>'2023gf_All'!BI603</f>
        <v>0.51532</v>
      </c>
      <c r="BJ608" s="31">
        <f>'2023gf_All'!BJ603</f>
        <v>0.86275000000000002</v>
      </c>
      <c r="BK608" s="31">
        <f>'2023gf_All'!BK603</f>
        <v>15.158340000000001</v>
      </c>
      <c r="BL608" s="31">
        <f>'2023gf_All'!BL603</f>
        <v>7.6842300000000003</v>
      </c>
      <c r="BM608" s="33">
        <f t="shared" si="81"/>
        <v>24.525040000000001</v>
      </c>
      <c r="BN608" s="9">
        <f t="shared" ca="1" si="75"/>
        <v>30.667886575971796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76"/>
        <v>-0.31415999999999755</v>
      </c>
      <c r="BT608">
        <f t="shared" si="77"/>
        <v>2.6146100000000025</v>
      </c>
      <c r="BU608" s="14">
        <f t="shared" si="82"/>
        <v>-0.12015558725775441</v>
      </c>
      <c r="BV608" s="9">
        <f ca="1">(BN608-'2023gf_All'!BN603)*BU608</f>
        <v>-1.1116383516967409E-2</v>
      </c>
      <c r="BW608" s="9">
        <f t="shared" ca="1" si="78"/>
        <v>24.513923616483034</v>
      </c>
      <c r="BX608" s="9">
        <f ca="1">IF(primary_calibration!BI608=1,SUM(BW608,I608:BF608),0)</f>
        <v>55.181810192454805</v>
      </c>
      <c r="BY608">
        <f t="shared" ca="1" si="79"/>
        <v>55.48225561999992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 t="shared" ca="1" si="80"/>
        <v>56.380234772635205</v>
      </c>
      <c r="I609" s="4">
        <f ca="1">IF(OR($B609=I$5, '2023gf_All'!I604&gt;=$C$2), '2023gf_All'!I604+I$2*'2026gf_All'!I604*primary_calibration!I609,'2023gf_All'!I604+I$3*'2026gf_All'!I604*primary_calibration!I609)</f>
        <v>0.39676267547875527</v>
      </c>
      <c r="J609" s="4">
        <f ca="1">IF(OR($B609=J$5, '2023gf_All'!J604&gt;=$C$2), '2023gf_All'!J604+J$2*'2026gf_All'!J604*primary_calibration!J609,'2023gf_All'!J604+J$3*'2026gf_All'!J604*primary_calibration!J609)</f>
        <v>3.0168339559690064E-2</v>
      </c>
      <c r="K609" s="4">
        <f ca="1">IF(OR($B609=K$5, '2023gf_All'!K604&gt;=$C$2), '2023gf_All'!K604+K$2*'2026gf_All'!K604*primary_calibration!K609,'2023gf_All'!K604+K$3*'2026gf_All'!K604*primary_calibration!K609)</f>
        <v>0.7647985908865591</v>
      </c>
      <c r="L609" s="4">
        <f ca="1">IF(OR($B609=L$5, '2023gf_All'!L604&gt;=$C$2), '2023gf_All'!L604+L$2*'2026gf_All'!L604*primary_calibration!L609,'2023gf_All'!L604+L$3*'2026gf_All'!L604*primary_calibration!L609)</f>
        <v>5.6091802210808797E-2</v>
      </c>
      <c r="M609" s="4">
        <f ca="1">IF(OR($B609=M$5, '2023gf_All'!M604&gt;=$C$2), '2023gf_All'!M604+M$2*'2026gf_All'!M604*primary_calibration!M609,'2023gf_All'!M604+M$3*'2026gf_All'!M604*primary_calibration!M609)</f>
        <v>0.11222607661109943</v>
      </c>
      <c r="N609" s="4">
        <f ca="1">IF(OR($B609=N$5, '2023gf_All'!N604&gt;=$C$2), '2023gf_All'!N604+N$2*'2026gf_All'!N604*primary_calibration!N609,'2023gf_All'!N604+N$3*'2026gf_All'!N604*primary_calibration!N609)</f>
        <v>3.5067358314982533E-4</v>
      </c>
      <c r="O609" s="4">
        <f ca="1">IF(OR($B609=O$5, '2023gf_All'!O604&gt;=$C$2), '2023gf_All'!O604+O$2*'2026gf_All'!O604*primary_calibration!O609,'2023gf_All'!O604+O$3*'2026gf_All'!O604*primary_calibration!O609)</f>
        <v>2.4324489366748391E-3</v>
      </c>
      <c r="P609" s="4">
        <f ca="1">IF(OR($B609=P$5, '2023gf_All'!P604&gt;=$C$2), '2023gf_All'!P604+P$2*'2026gf_All'!P604*primary_calibration!P609,'2023gf_All'!P604+P$3*'2026gf_All'!P604*primary_calibration!P609)</f>
        <v>6.0309017218892634E-4</v>
      </c>
      <c r="Q609" s="4">
        <f ca="1">IF(OR($B609=Q$5, '2023gf_All'!Q604&gt;=$C$2), '2023gf_All'!Q604+Q$2*'2026gf_All'!Q604*primary_calibration!Q609,'2023gf_All'!Q604+Q$3*'2026gf_All'!Q604*primary_calibration!Q609)</f>
        <v>3.7668289157366849E-2</v>
      </c>
      <c r="R609" s="4">
        <f ca="1">IF(OR($B609=R$5, '2023gf_All'!R604&gt;=$C$2), '2023gf_All'!R604+R$2*'2026gf_All'!R604*primary_calibration!R609,'2023gf_All'!R604+R$3*'2026gf_All'!R604*primary_calibration!R609)</f>
        <v>5.1708923445580778E-2</v>
      </c>
      <c r="S609" s="4">
        <f ca="1">IF(OR($B609=S$5, '2023gf_All'!S604&gt;=$C$2), '2023gf_All'!S604+S$2*'2026gf_All'!S604*primary_calibration!S609,'2023gf_All'!S604+S$3*'2026gf_All'!S604*primary_calibration!S609)</f>
        <v>5.4427730391095795E-2</v>
      </c>
      <c r="T609" s="4">
        <f ca="1">IF(OR($B609=T$5, '2023gf_All'!T604&gt;=$C$2), '2023gf_All'!T604+T$2*'2026gf_All'!T604*primary_calibration!T609,'2023gf_All'!T604+T$3*'2026gf_All'!T604*primary_calibration!T609)</f>
        <v>1.3077568897350764</v>
      </c>
      <c r="U609" s="4">
        <f ca="1">IF(OR($B609=U$5, '2023gf_All'!U604&gt;=$C$2), '2023gf_All'!U604+U$2*'2026gf_All'!U604*primary_calibration!U609,'2023gf_All'!U604+U$3*'2026gf_All'!U604*primary_calibration!U609)</f>
        <v>1.4647991773693489</v>
      </c>
      <c r="V609" s="4">
        <f ca="1">IF(OR($B609=V$5, '2023gf_All'!V604&gt;=$C$2), '2023gf_All'!V604+V$2*'2026gf_All'!V604*primary_calibration!V609,'2023gf_All'!V604+V$3*'2026gf_All'!V604*primary_calibration!V609)</f>
        <v>0.43055830887273838</v>
      </c>
      <c r="W609" s="4">
        <f ca="1">IF(OR($B609=W$5, '2023gf_All'!W604&gt;=$C$2), '2023gf_All'!W604+W$2*'2026gf_All'!W604*primary_calibration!W609,'2023gf_All'!W604+W$3*'2026gf_All'!W604*primary_calibration!W609)</f>
        <v>0.23667184320032833</v>
      </c>
      <c r="X609" s="4">
        <f ca="1">IF(OR($B609=X$5, '2023gf_All'!X604&gt;=$C$2), '2023gf_All'!X604+X$2*'2026gf_All'!X604*primary_calibration!X609,'2023gf_All'!X604+X$3*'2026gf_All'!X604*primary_calibration!X609)</f>
        <v>2.5347444571388937</v>
      </c>
      <c r="Y609" s="4">
        <f ca="1">IF(OR($B609=Y$5, '2023gf_All'!Y604&gt;=$C$2), '2023gf_All'!Y604+Y$2*'2026gf_All'!Y604*primary_calibration!Y609,'2023gf_All'!Y604+Y$3*'2026gf_All'!Y604*primary_calibration!Y609)</f>
        <v>0.65612301512466864</v>
      </c>
      <c r="Z609" s="4">
        <f ca="1">IF(OR($B609=Z$5, '2023gf_All'!Z604&gt;=$C$2), '2023gf_All'!Z604+Z$2*'2026gf_All'!Z604*primary_calibration!Z609,'2023gf_All'!Z604+Z$3*'2026gf_All'!Z604*primary_calibration!Z609)</f>
        <v>9.765636267995855E-5</v>
      </c>
      <c r="AA609" s="4">
        <f ca="1">IF(OR($B609=AA$5, '2023gf_All'!AA604&gt;=$C$2), '2023gf_All'!AA604+AA$2*'2026gf_All'!AA604*primary_calibration!AA609,'2023gf_All'!AA604+AA$3*'2026gf_All'!AA604*primary_calibration!AA609)</f>
        <v>2.2824579200263199E-2</v>
      </c>
      <c r="AB609" s="4">
        <f ca="1">IF(OR($B609=AB$5, '2023gf_All'!AB604&gt;=$C$2), '2023gf_All'!AB604+AB$2*'2026gf_All'!AB604*primary_calibration!AB609,'2023gf_All'!AB604+AB$3*'2026gf_All'!AB604*primary_calibration!AB609)</f>
        <v>1.255203159365599E-4</v>
      </c>
      <c r="AC609" s="4">
        <f ca="1">IF(OR($B609=AC$5, '2023gf_All'!AC604&gt;=$C$2), '2023gf_All'!AC604+AC$2*'2026gf_All'!AC604*primary_calibration!AC609,'2023gf_All'!AC604+AC$3*'2026gf_All'!AC604*primary_calibration!AC609)</f>
        <v>8.7346621893657064E-2</v>
      </c>
      <c r="AD609" s="4">
        <f ca="1">IF(OR($B609=AD$5, '2023gf_All'!AD604&gt;=$C$2), '2023gf_All'!AD604+AD$2*'2026gf_All'!AD604*primary_calibration!AD609,'2023gf_All'!AD604+AD$3*'2026gf_All'!AD604*primary_calibration!AD609)</f>
        <v>0.31860230272043771</v>
      </c>
      <c r="AE609" s="4">
        <f ca="1">IF(OR($B609=AE$5, '2023gf_All'!AE604&gt;=$C$2), '2023gf_All'!AE604+AE$2*'2026gf_All'!AE604*primary_calibration!AE609,'2023gf_All'!AE604+AE$3*'2026gf_All'!AE604*primary_calibration!AE609)</f>
        <v>0.61345052263665145</v>
      </c>
      <c r="AF609" s="4">
        <f ca="1">IF(OR($B609=AF$5, '2023gf_All'!AF604&gt;=$C$2), '2023gf_All'!AF604+AF$2*'2026gf_All'!AF604*primary_calibration!AF609,'2023gf_All'!AF604+AF$3*'2026gf_All'!AF604*primary_calibration!AF609)</f>
        <v>2.1328975632042662</v>
      </c>
      <c r="AG609" s="4">
        <f ca="1">IF(OR($B609=AG$5, '2023gf_All'!AG604&gt;=$C$2), '2023gf_All'!AG604+AG$2*'2026gf_All'!AG604*primary_calibration!AG609,'2023gf_All'!AG604+AG$3*'2026gf_All'!AG604*primary_calibration!AG609)</f>
        <v>9.6397395946693595E-2</v>
      </c>
      <c r="AH609" s="4">
        <f ca="1">IF(OR($B609=AH$5, '2023gf_All'!AH604&gt;=$C$2), '2023gf_All'!AH604+AH$2*'2026gf_All'!AH604*primary_calibration!AH609,'2023gf_All'!AH604+AH$3*'2026gf_All'!AH604*primary_calibration!AH609)</f>
        <v>0.16668908391363724</v>
      </c>
      <c r="AI609" s="4">
        <f ca="1">IF(OR($B609=AI$5, '2023gf_All'!AI604&gt;=$C$2), '2023gf_All'!AI604+AI$2*'2026gf_All'!AI604*primary_calibration!AI609,'2023gf_All'!AI604+AI$3*'2026gf_All'!AI604*primary_calibration!AI609)</f>
        <v>2.3230250968197044E-2</v>
      </c>
      <c r="AJ609" s="4">
        <f ca="1">IF(OR($B609=AJ$5, '2023gf_All'!AJ604&gt;=$C$2), '2023gf_All'!AJ604+AJ$2*'2026gf_All'!AJ604*primary_calibration!AJ609,'2023gf_All'!AJ604+AJ$3*'2026gf_All'!AJ604*primary_calibration!AJ609)</f>
        <v>3.0000000000000001E-5</v>
      </c>
      <c r="AK609" s="4">
        <f ca="1">IF(OR($B609=AK$5, '2023gf_All'!AK604&gt;=$C$2), '2023gf_All'!AK604+AK$2*'2026gf_All'!AK604*primary_calibration!AK609,'2023gf_All'!AK604+AK$3*'2026gf_All'!AK604*primary_calibration!AK609)</f>
        <v>9.9999352030141209E-3</v>
      </c>
      <c r="AL609" s="4">
        <f ca="1">IF(OR($B609=AL$5, '2023gf_All'!AL604&gt;=$C$2), '2023gf_All'!AL604+AL$2*'2026gf_All'!AL604*primary_calibration!AL609,'2023gf_All'!AL604+AL$3*'2026gf_All'!AL604*primary_calibration!AL609)</f>
        <v>6.3534252486431977E-2</v>
      </c>
      <c r="AM609" s="4">
        <f ca="1">IF(OR($B609=AM$5, '2023gf_All'!AM604&gt;=$C$2), '2023gf_All'!AM604+AM$2*'2026gf_All'!AM604*primary_calibration!AM609,'2023gf_All'!AM604+AM$3*'2026gf_All'!AM604*primary_calibration!AM609)</f>
        <v>1.367988126457775E-2</v>
      </c>
      <c r="AN609" s="4">
        <f ca="1">IF(OR($B609=AN$5, '2023gf_All'!AN604&gt;=$C$2), '2023gf_All'!AN604+AN$2*'2026gf_All'!AN604*primary_calibration!AN609,'2023gf_All'!AN604+AN$3*'2026gf_All'!AN604*primary_calibration!AN609)</f>
        <v>4.5185083799660783E-2</v>
      </c>
      <c r="AO609" s="4">
        <f ca="1">IF(OR($B609=AO$5, '2023gf_All'!AO604&gt;=$C$2), '2023gf_All'!AO604+AO$2*'2026gf_All'!AO604*primary_calibration!AO609,'2023gf_All'!AO604+AO$3*'2026gf_All'!AO604*primary_calibration!AO609)</f>
        <v>0.16366129055159512</v>
      </c>
      <c r="AP609" s="4">
        <f ca="1">IF(OR($B609=AP$5, '2023gf_All'!AP604&gt;=$C$2), '2023gf_All'!AP604+AP$2*'2026gf_All'!AP604*primary_calibration!AP609,'2023gf_All'!AP604+AP$3*'2026gf_All'!AP604*primary_calibration!AP609)</f>
        <v>0.26149202537963845</v>
      </c>
      <c r="AQ609" s="4">
        <f ca="1">IF(OR($B609=AQ$5, '2023gf_All'!AQ604&gt;=$C$2), '2023gf_All'!AQ604+AQ$2*'2026gf_All'!AQ604*primary_calibration!AQ609,'2023gf_All'!AQ604+AQ$3*'2026gf_All'!AQ604*primary_calibration!AQ609)</f>
        <v>0.30999770859833797</v>
      </c>
      <c r="AR609" s="4">
        <f ca="1">IF(OR($B609=AR$5, '2023gf_All'!AR604&gt;=$C$2), '2023gf_All'!AR604+AR$2*'2026gf_All'!AR604*primary_calibration!AR609,'2023gf_All'!AR604+AR$3*'2026gf_All'!AR604*primary_calibration!AR609)</f>
        <v>4.4816426382280124E-2</v>
      </c>
      <c r="AS609" s="4">
        <f ca="1">IF(OR($B609=AS$5, '2023gf_All'!AS604&gt;=$C$2), '2023gf_All'!AS604+AS$2*'2026gf_All'!AS604*primary_calibration!AS609,'2023gf_All'!AS604+AS$3*'2026gf_All'!AS604*primary_calibration!AS609)</f>
        <v>0.30382661822631207</v>
      </c>
      <c r="AT609" s="4">
        <f ca="1">IF(OR($B609=AT$5, '2023gf_All'!AT604&gt;=$C$2), '2023gf_All'!AT604+AT$2*'2026gf_All'!AT604*primary_calibration!AT609,'2023gf_All'!AT604+AT$3*'2026gf_All'!AT604*primary_calibration!AT609)</f>
        <v>3.2335872132462509E-5</v>
      </c>
      <c r="AU609" s="4">
        <f ca="1">IF(OR($B609=AU$5, '2023gf_All'!AU604&gt;=$C$2), '2023gf_All'!AU604+AU$2*'2026gf_All'!AU604*primary_calibration!AU609,'2023gf_All'!AU604+AU$3*'2026gf_All'!AU604*primary_calibration!AU609)</f>
        <v>1.9688107616727256E-2</v>
      </c>
      <c r="AV609" s="4">
        <f ca="1">IF(OR($B609=AV$5, '2023gf_All'!AV604&gt;=$C$2), '2023gf_All'!AV604+AV$2*'2026gf_All'!AV604*primary_calibration!AV609,'2023gf_All'!AV604+AV$3*'2026gf_All'!AV604*primary_calibration!AV609)</f>
        <v>6.1692861068435766E-2</v>
      </c>
      <c r="AW609" s="4">
        <f ca="1">IF(OR($B609=AW$5, '2023gf_All'!AW604&gt;=$C$2), '2023gf_All'!AW604+AW$2*'2026gf_All'!AW604*primary_calibration!AW609,'2023gf_All'!AW604+AW$3*'2026gf_All'!AW604*primary_calibration!AW609)</f>
        <v>17.347993861728924</v>
      </c>
      <c r="AX609" s="4">
        <f ca="1">IF(OR($B609=AX$5, '2023gf_All'!AX604&gt;=$C$2), '2023gf_All'!AX604+AX$2*'2026gf_All'!AX604*primary_calibration!AX609,'2023gf_All'!AX604+AX$3*'2026gf_All'!AX604*primary_calibration!AX609)</f>
        <v>0.88281509111357859</v>
      </c>
      <c r="AY609" s="4">
        <f ca="1">IF(OR($B609=AY$5, '2023gf_All'!AY604&gt;=$C$2), '2023gf_All'!AY604+AY$2*'2026gf_All'!AY604*primary_calibration!AY609,'2023gf_All'!AY604+AY$3*'2026gf_All'!AY604*primary_calibration!AY609)</f>
        <v>5.8649966367305573E-2</v>
      </c>
      <c r="AZ609" s="4">
        <f ca="1">IF(OR($B609=AZ$5, '2023gf_All'!AZ604&gt;=$C$2), '2023gf_All'!AZ604+AZ$2*'2026gf_All'!AZ604*primary_calibration!AZ609,'2023gf_All'!AZ604+AZ$3*'2026gf_All'!AZ604*primary_calibration!AZ609)</f>
        <v>5.0786422845534762E-5</v>
      </c>
      <c r="BA609" s="4">
        <f ca="1">IF(OR($B609=BA$5, '2023gf_All'!BA604&gt;=$C$2), '2023gf_All'!BA604+BA$2*'2026gf_All'!BA604*primary_calibration!BA609,'2023gf_All'!BA604+BA$3*'2026gf_All'!BA604*primary_calibration!BA609)</f>
        <v>0.11326471552002572</v>
      </c>
      <c r="BB609" s="4">
        <f ca="1">IF(OR($B609=BB$5, '2023gf_All'!BB604&gt;=$C$2), '2023gf_All'!BB604+BB$2*'2026gf_All'!BB604*primary_calibration!BB609,'2023gf_All'!BB604+BB$3*'2026gf_All'!BB604*primary_calibration!BB609)</f>
        <v>6.4519899203272002E-2</v>
      </c>
      <c r="BC609" s="4">
        <f ca="1">IF(OR($B609=BC$5, '2023gf_All'!BC604&gt;=$C$2), '2023gf_All'!BC604+BC$2*'2026gf_All'!BC604*primary_calibration!BC609,'2023gf_All'!BC604+BC$3*'2026gf_All'!BC604*primary_calibration!BC609)</f>
        <v>0.38496065743510799</v>
      </c>
      <c r="BD609" s="4">
        <f ca="1">IF(OR($B609=BD$5, '2023gf_All'!BD604&gt;=$C$2), '2023gf_All'!BD604+BD$2*'2026gf_All'!BD604*primary_calibration!BD609,'2023gf_All'!BD604+BD$3*'2026gf_All'!BD604*primary_calibration!BD609)</f>
        <v>0.11401178590155424</v>
      </c>
      <c r="BE609" s="4">
        <f ca="1">IF(OR($B609=BE$5, '2023gf_All'!BE604&gt;=$C$2), '2023gf_All'!BE604+BE$2*'2026gf_All'!BE604*primary_calibration!BE609,'2023gf_All'!BE604+BE$3*'2026gf_All'!BE604*primary_calibration!BE609)</f>
        <v>0.14068417051307736</v>
      </c>
      <c r="BF609" s="4">
        <f ca="1">IF(OR($B609=BF$5, '2023gf_All'!BF604&gt;=$C$2,'2023gf_All'!AY604&gt;=$C$2), '2023gf_All'!BF604+BF$2*'2026gf_All'!BF604*primary_calibration!BF609,'2023gf_All'!BF604+BF$3*'2026gf_All'!BF604*primary_calibration!BF609)</f>
        <v>8.5207781589211815E-3</v>
      </c>
      <c r="BG609" s="31">
        <f>'2023gf_All'!BG604</f>
        <v>0.21656</v>
      </c>
      <c r="BH609" s="31">
        <f>'2023gf_All'!BH604</f>
        <v>0.23099</v>
      </c>
      <c r="BI609" s="31">
        <f>'2023gf_All'!BI604</f>
        <v>0.33006000000000002</v>
      </c>
      <c r="BJ609" s="31">
        <f>'2023gf_All'!BJ604</f>
        <v>0.97896000000000005</v>
      </c>
      <c r="BK609" s="31">
        <f>'2023gf_All'!BK604</f>
        <v>13.46644</v>
      </c>
      <c r="BL609" s="31">
        <f>'2023gf_All'!BL604</f>
        <v>8.3523300000000003</v>
      </c>
      <c r="BM609" s="33">
        <f t="shared" si="81"/>
        <v>23.575340000000001</v>
      </c>
      <c r="BN609" s="9">
        <f t="shared" ca="1" si="75"/>
        <v>32.012662067850201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76"/>
        <v>-0.27200000000000202</v>
      </c>
      <c r="BT609">
        <f t="shared" si="77"/>
        <v>2.6726099999999988</v>
      </c>
      <c r="BU609" s="14">
        <f t="shared" si="82"/>
        <v>-0.1017731730405866</v>
      </c>
      <c r="BV609" s="9">
        <f ca="1">(BN609-'2023gf_All'!BN604)*BU609</f>
        <v>-8.9073985561878236E-3</v>
      </c>
      <c r="BW609" s="9">
        <f t="shared" ca="1" si="78"/>
        <v>23.566432601443815</v>
      </c>
      <c r="BX609" s="9">
        <f ca="1">IF(primary_calibration!BI609=1,SUM(BW609,I609:BF609),0)</f>
        <v>55.579094669294037</v>
      </c>
      <c r="BY609">
        <f t="shared" ca="1" si="79"/>
        <v>56.380234772635205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 t="shared" ca="1" si="80"/>
        <v>52.902806029303385</v>
      </c>
      <c r="I610" s="4">
        <f ca="1">IF(OR($B610=I$5, '2023gf_All'!I605&gt;=$C$2), '2023gf_All'!I605+I$2*'2026gf_All'!I605*primary_calibration!I610,'2023gf_All'!I605+I$3*'2026gf_All'!I605*primary_calibration!I610)</f>
        <v>1.6494972558195775</v>
      </c>
      <c r="J610" s="4">
        <f ca="1">IF(OR($B610=J$5, '2023gf_All'!J605&gt;=$C$2), '2023gf_All'!J605+J$2*'2026gf_All'!J605*primary_calibration!J610,'2023gf_All'!J605+J$3*'2026gf_All'!J605*primary_calibration!J610)</f>
        <v>6.6315038972010659E-2</v>
      </c>
      <c r="K610" s="4">
        <f ca="1">IF(OR($B610=K$5, '2023gf_All'!K605&gt;=$C$2), '2023gf_All'!K605+K$2*'2026gf_All'!K605*primary_calibration!K610,'2023gf_All'!K605+K$3*'2026gf_All'!K605*primary_calibration!K610)</f>
        <v>0.6291116581488746</v>
      </c>
      <c r="L610" s="4">
        <f ca="1">IF(OR($B610=L$5, '2023gf_All'!L605&gt;=$C$2), '2023gf_All'!L605+L$2*'2026gf_All'!L605*primary_calibration!L610,'2023gf_All'!L605+L$3*'2026gf_All'!L605*primary_calibration!L610)</f>
        <v>5.8222827040078647E-2</v>
      </c>
      <c r="M610" s="4">
        <f ca="1">IF(OR($B610=M$5, '2023gf_All'!M605&gt;=$C$2), '2023gf_All'!M605+M$2*'2026gf_All'!M605*primary_calibration!M610,'2023gf_All'!M605+M$3*'2026gf_All'!M605*primary_calibration!M610)</f>
        <v>9.3612989000524283E-2</v>
      </c>
      <c r="N610" s="4">
        <f ca="1">IF(OR($B610=N$5, '2023gf_All'!N605&gt;=$C$2), '2023gf_All'!N605+N$2*'2026gf_All'!N605*primary_calibration!N610,'2023gf_All'!N605+N$3*'2026gf_All'!N605*primary_calibration!N610)</f>
        <v>1.6000000000000001E-4</v>
      </c>
      <c r="O610" s="4">
        <f ca="1">IF(OR($B610=O$5, '2023gf_All'!O605&gt;=$C$2), '2023gf_All'!O605+O$2*'2026gf_All'!O605*primary_calibration!O610,'2023gf_All'!O605+O$3*'2026gf_All'!O605*primary_calibration!O610)</f>
        <v>1.7647233278618224E-4</v>
      </c>
      <c r="P610" s="4">
        <f ca="1">IF(OR($B610=P$5, '2023gf_All'!P605&gt;=$C$2), '2023gf_All'!P605+P$2*'2026gf_All'!P605*primary_calibration!P610,'2023gf_All'!P605+P$3*'2026gf_All'!P605*primary_calibration!P610)</f>
        <v>4.0000000000000003E-5</v>
      </c>
      <c r="Q610" s="4">
        <f ca="1">IF(OR($B610=Q$5, '2023gf_All'!Q605&gt;=$C$2), '2023gf_All'!Q605+Q$2*'2026gf_All'!Q605*primary_calibration!Q610,'2023gf_All'!Q605+Q$3*'2026gf_All'!Q605*primary_calibration!Q610)</f>
        <v>7.0415260503875476E-2</v>
      </c>
      <c r="R610" s="4">
        <f ca="1">IF(OR($B610=R$5, '2023gf_All'!R605&gt;=$C$2), '2023gf_All'!R605+R$2*'2026gf_All'!R605*primary_calibration!R610,'2023gf_All'!R605+R$3*'2026gf_All'!R605*primary_calibration!R610)</f>
        <v>1.517478804118187</v>
      </c>
      <c r="S610" s="4">
        <f ca="1">IF(OR($B610=S$5, '2023gf_All'!S605&gt;=$C$2), '2023gf_All'!S605+S$2*'2026gf_All'!S605*primary_calibration!S610,'2023gf_All'!S605+S$3*'2026gf_All'!S605*primary_calibration!S610)</f>
        <v>6.141875861006986E-2</v>
      </c>
      <c r="T610" s="4">
        <f ca="1">IF(OR($B610=T$5, '2023gf_All'!T605&gt;=$C$2), '2023gf_All'!T605+T$2*'2026gf_All'!T605*primary_calibration!T610,'2023gf_All'!T605+T$3*'2026gf_All'!T605*primary_calibration!T610)</f>
        <v>1.3535000565197219</v>
      </c>
      <c r="U610" s="4">
        <f ca="1">IF(OR($B610=U$5, '2023gf_All'!U605&gt;=$C$2), '2023gf_All'!U605+U$2*'2026gf_All'!U605*primary_calibration!U610,'2023gf_All'!U605+U$3*'2026gf_All'!U605*primary_calibration!U610)</f>
        <v>1.9778952259116982</v>
      </c>
      <c r="V610" s="4">
        <f ca="1">IF(OR($B610=V$5, '2023gf_All'!V605&gt;=$C$2), '2023gf_All'!V605+V$2*'2026gf_All'!V605*primary_calibration!V610,'2023gf_All'!V605+V$3*'2026gf_All'!V605*primary_calibration!V610)</f>
        <v>0.99077581647982582</v>
      </c>
      <c r="W610" s="4">
        <f ca="1">IF(OR($B610=W$5, '2023gf_All'!W605&gt;=$C$2), '2023gf_All'!W605+W$2*'2026gf_All'!W605*primary_calibration!W610,'2023gf_All'!W605+W$3*'2026gf_All'!W605*primary_calibration!W610)</f>
        <v>0.28375955781807588</v>
      </c>
      <c r="X610" s="4">
        <f ca="1">IF(OR($B610=X$5, '2023gf_All'!X605&gt;=$C$2), '2023gf_All'!X605+X$2*'2026gf_All'!X605*primary_calibration!X610,'2023gf_All'!X605+X$3*'2026gf_All'!X605*primary_calibration!X610)</f>
        <v>1.971442269709921</v>
      </c>
      <c r="Y610" s="4">
        <f ca="1">IF(OR($B610=Y$5, '2023gf_All'!Y605&gt;=$C$2), '2023gf_All'!Y605+Y$2*'2026gf_All'!Y605*primary_calibration!Y610,'2023gf_All'!Y605+Y$3*'2026gf_All'!Y605*primary_calibration!Y610)</f>
        <v>0.17134012409908819</v>
      </c>
      <c r="Z610" s="4">
        <f ca="1">IF(OR($B610=Z$5, '2023gf_All'!Z605&gt;=$C$2), '2023gf_All'!Z605+Z$2*'2026gf_All'!Z605*primary_calibration!Z610,'2023gf_All'!Z605+Z$3*'2026gf_All'!Z605*primary_calibration!Z610)</f>
        <v>1.6121521935113262E-4</v>
      </c>
      <c r="AA610" s="4">
        <f ca="1">IF(OR($B610=AA$5, '2023gf_All'!AA605&gt;=$C$2), '2023gf_All'!AA605+AA$2*'2026gf_All'!AA605*primary_calibration!AA610,'2023gf_All'!AA605+AA$3*'2026gf_All'!AA605*primary_calibration!AA610)</f>
        <v>9.31915078167531E-4</v>
      </c>
      <c r="AB610" s="4">
        <f ca="1">IF(OR($B610=AB$5, '2023gf_All'!AB605&gt;=$C$2), '2023gf_All'!AB605+AB$2*'2026gf_All'!AB605*primary_calibration!AB610,'2023gf_All'!AB605+AB$3*'2026gf_All'!AB605*primary_calibration!AB610)</f>
        <v>5.3240527894491102E-4</v>
      </c>
      <c r="AC610" s="4">
        <f ca="1">IF(OR($B610=AC$5, '2023gf_All'!AC605&gt;=$C$2), '2023gf_All'!AC605+AC$2*'2026gf_All'!AC605*primary_calibration!AC610,'2023gf_All'!AC605+AC$3*'2026gf_All'!AC605*primary_calibration!AC610)</f>
        <v>4.0413230316447266E-2</v>
      </c>
      <c r="AD610" s="4">
        <f ca="1">IF(OR($B610=AD$5, '2023gf_All'!AD605&gt;=$C$2), '2023gf_All'!AD605+AD$2*'2026gf_All'!AD605*primary_calibration!AD610,'2023gf_All'!AD605+AD$3*'2026gf_All'!AD605*primary_calibration!AD610)</f>
        <v>0.20799341165159738</v>
      </c>
      <c r="AE610" s="4">
        <f ca="1">IF(OR($B610=AE$5, '2023gf_All'!AE605&gt;=$C$2), '2023gf_All'!AE605+AE$2*'2026gf_All'!AE605*primary_calibration!AE610,'2023gf_All'!AE605+AE$3*'2026gf_All'!AE605*primary_calibration!AE610)</f>
        <v>0.12887727027787599</v>
      </c>
      <c r="AF610" s="4">
        <f ca="1">IF(OR($B610=AF$5, '2023gf_All'!AF605&gt;=$C$2), '2023gf_All'!AF605+AF$2*'2026gf_All'!AF605*primary_calibration!AF610,'2023gf_All'!AF605+AF$3*'2026gf_All'!AF605*primary_calibration!AF610)</f>
        <v>1.5147888057866736</v>
      </c>
      <c r="AG610" s="4">
        <f ca="1">IF(OR($B610=AG$5, '2023gf_All'!AG605&gt;=$C$2), '2023gf_All'!AG605+AG$2*'2026gf_All'!AG605*primary_calibration!AG610,'2023gf_All'!AG605+AG$3*'2026gf_All'!AG605*primary_calibration!AG610)</f>
        <v>0.12131069315006449</v>
      </c>
      <c r="AH610" s="4">
        <f ca="1">IF(OR($B610=AH$5, '2023gf_All'!AH605&gt;=$C$2), '2023gf_All'!AH605+AH$2*'2026gf_All'!AH605*primary_calibration!AH610,'2023gf_All'!AH605+AH$3*'2026gf_All'!AH605*primary_calibration!AH610)</f>
        <v>0.24029212051587714</v>
      </c>
      <c r="AI610" s="4">
        <f ca="1">IF(OR($B610=AI$5, '2023gf_All'!AI605&gt;=$C$2), '2023gf_All'!AI605+AI$2*'2026gf_All'!AI605*primary_calibration!AI610,'2023gf_All'!AI605+AI$3*'2026gf_All'!AI605*primary_calibration!AI610)</f>
        <v>1.2012956015496184E-2</v>
      </c>
      <c r="AJ610" s="4">
        <f ca="1">IF(OR($B610=AJ$5, '2023gf_All'!AJ605&gt;=$C$2), '2023gf_All'!AJ605+AJ$2*'2026gf_All'!AJ605*primary_calibration!AJ610,'2023gf_All'!AJ605+AJ$3*'2026gf_All'!AJ605*primary_calibration!AJ610)</f>
        <v>1.7656253087912244E-4</v>
      </c>
      <c r="AK610" s="4">
        <f ca="1">IF(OR($B610=AK$5, '2023gf_All'!AK605&gt;=$C$2), '2023gf_All'!AK605+AK$2*'2026gf_All'!AK605*primary_calibration!AK610,'2023gf_All'!AK605+AK$3*'2026gf_All'!AK605*primary_calibration!AK610)</f>
        <v>3.1429195153856736E-4</v>
      </c>
      <c r="AL610" s="4">
        <f ca="1">IF(OR($B610=AL$5, '2023gf_All'!AL605&gt;=$C$2), '2023gf_All'!AL605+AL$2*'2026gf_All'!AL605*primary_calibration!AL610,'2023gf_All'!AL605+AL$3*'2026gf_All'!AL605*primary_calibration!AL610)</f>
        <v>7.2111430799463389E-2</v>
      </c>
      <c r="AM610" s="4">
        <f ca="1">IF(OR($B610=AM$5, '2023gf_All'!AM605&gt;=$C$2), '2023gf_All'!AM605+AM$2*'2026gf_All'!AM605*primary_calibration!AM610,'2023gf_All'!AM605+AM$3*'2026gf_All'!AM605*primary_calibration!AM610)</f>
        <v>3.687673104101227E-3</v>
      </c>
      <c r="AN610" s="4">
        <f ca="1">IF(OR($B610=AN$5, '2023gf_All'!AN605&gt;=$C$2), '2023gf_All'!AN605+AN$2*'2026gf_All'!AN605*primary_calibration!AN610,'2023gf_All'!AN605+AN$3*'2026gf_All'!AN605*primary_calibration!AN610)</f>
        <v>4.8052089209442123E-2</v>
      </c>
      <c r="AO610" s="4">
        <f ca="1">IF(OR($B610=AO$5, '2023gf_All'!AO605&gt;=$C$2), '2023gf_All'!AO605+AO$2*'2026gf_All'!AO605*primary_calibration!AO610,'2023gf_All'!AO605+AO$3*'2026gf_All'!AO605*primary_calibration!AO610)</f>
        <v>0.26171969769282932</v>
      </c>
      <c r="AP610" s="4">
        <f ca="1">IF(OR($B610=AP$5, '2023gf_All'!AP605&gt;=$C$2), '2023gf_All'!AP605+AP$2*'2026gf_All'!AP605*primary_calibration!AP610,'2023gf_All'!AP605+AP$3*'2026gf_All'!AP605*primary_calibration!AP610)</f>
        <v>0.18873054505281112</v>
      </c>
      <c r="AQ610" s="4">
        <f ca="1">IF(OR($B610=AQ$5, '2023gf_All'!AQ605&gt;=$C$2), '2023gf_All'!AQ605+AQ$2*'2026gf_All'!AQ605*primary_calibration!AQ610,'2023gf_All'!AQ605+AQ$3*'2026gf_All'!AQ605*primary_calibration!AQ610)</f>
        <v>0.44544952713701697</v>
      </c>
      <c r="AR610" s="4">
        <f ca="1">IF(OR($B610=AR$5, '2023gf_All'!AR605&gt;=$C$2), '2023gf_All'!AR605+AR$2*'2026gf_All'!AR605*primary_calibration!AR610,'2023gf_All'!AR605+AR$3*'2026gf_All'!AR605*primary_calibration!AR610)</f>
        <v>5.6841488436843148E-2</v>
      </c>
      <c r="AS610" s="4">
        <f ca="1">IF(OR($B610=AS$5, '2023gf_All'!AS605&gt;=$C$2), '2023gf_All'!AS605+AS$2*'2026gf_All'!AS605*primary_calibration!AS610,'2023gf_All'!AS605+AS$3*'2026gf_All'!AS605*primary_calibration!AS610)</f>
        <v>1.2444542082771355E-2</v>
      </c>
      <c r="AT610" s="4">
        <f ca="1">IF(OR($B610=AT$5, '2023gf_All'!AT605&gt;=$C$2), '2023gf_All'!AT605+AT$2*'2026gf_All'!AT605*primary_calibration!AT610,'2023gf_All'!AT605+AT$3*'2026gf_All'!AT605*primary_calibration!AT610)</f>
        <v>6.9999999999999994E-5</v>
      </c>
      <c r="AU610" s="4">
        <f ca="1">IF(OR($B610=AU$5, '2023gf_All'!AU605&gt;=$C$2), '2023gf_All'!AU605+AU$2*'2026gf_All'!AU605*primary_calibration!AU610,'2023gf_All'!AU605+AU$3*'2026gf_All'!AU605*primary_calibration!AU610)</f>
        <v>7.8617550463820379E-2</v>
      </c>
      <c r="AV610" s="4">
        <f ca="1">IF(OR($B610=AV$5, '2023gf_All'!AV605&gt;=$C$2), '2023gf_All'!AV605+AV$2*'2026gf_All'!AV605*primary_calibration!AV610,'2023gf_All'!AV605+AV$3*'2026gf_All'!AV605*primary_calibration!AV610)</f>
        <v>0.10373914793006549</v>
      </c>
      <c r="AW610" s="4">
        <f ca="1">IF(OR($B610=AW$5, '2023gf_All'!AW605&gt;=$C$2), '2023gf_All'!AW605+AW$2*'2026gf_All'!AW605*primary_calibration!AW610,'2023gf_All'!AW605+AW$3*'2026gf_All'!AW605*primary_calibration!AW610)</f>
        <v>7.5578541808695689</v>
      </c>
      <c r="AX610" s="4">
        <f ca="1">IF(OR($B610=AX$5, '2023gf_All'!AX605&gt;=$C$2), '2023gf_All'!AX605+AX$2*'2026gf_All'!AX605*primary_calibration!AX610,'2023gf_All'!AX605+AX$3*'2026gf_All'!AX605*primary_calibration!AX610)</f>
        <v>1.2953825664801542</v>
      </c>
      <c r="AY610" s="4">
        <f ca="1">IF(OR($B610=AY$5, '2023gf_All'!AY605&gt;=$C$2), '2023gf_All'!AY605+AY$2*'2026gf_All'!AY605*primary_calibration!AY610,'2023gf_All'!AY605+AY$3*'2026gf_All'!AY605*primary_calibration!AY610)</f>
        <v>8.7871692160128204E-2</v>
      </c>
      <c r="AZ610" s="4">
        <f ca="1">IF(OR($B610=AZ$5, '2023gf_All'!AZ605&gt;=$C$2), '2023gf_All'!AZ605+AZ$2*'2026gf_All'!AZ605*primary_calibration!AZ610,'2023gf_All'!AZ605+AZ$3*'2026gf_All'!AZ605*primary_calibration!AZ610)</f>
        <v>1.8083391519896707E-4</v>
      </c>
      <c r="BA610" s="4">
        <f ca="1">IF(OR($B610=BA$5, '2023gf_All'!BA605&gt;=$C$2), '2023gf_All'!BA605+BA$2*'2026gf_All'!BA605*primary_calibration!BA610,'2023gf_All'!BA605+BA$3*'2026gf_All'!BA605*primary_calibration!BA610)</f>
        <v>1.2173848385507852E-2</v>
      </c>
      <c r="BB610" s="4">
        <f ca="1">IF(OR($B610=BB$5, '2023gf_All'!BB605&gt;=$C$2), '2023gf_All'!BB605+BB$2*'2026gf_All'!BB605*primary_calibration!BB610,'2023gf_All'!BB605+BB$3*'2026gf_All'!BB605*primary_calibration!BB610)</f>
        <v>8.9808802224624118E-2</v>
      </c>
      <c r="BC610" s="4">
        <f ca="1">IF(OR($B610=BC$5, '2023gf_All'!BC605&gt;=$C$2), '2023gf_All'!BC605+BC$2*'2026gf_All'!BC605*primary_calibration!BC610,'2023gf_All'!BC605+BC$3*'2026gf_All'!BC605*primary_calibration!BC610)</f>
        <v>7.2079868952143272E-2</v>
      </c>
      <c r="BD610" s="4">
        <f ca="1">IF(OR($B610=BD$5, '2023gf_All'!BD605&gt;=$C$2), '2023gf_All'!BD605+BD$2*'2026gf_All'!BD605*primary_calibration!BD610,'2023gf_All'!BD605+BD$3*'2026gf_All'!BD605*primary_calibration!BD610)</f>
        <v>8.0331225097817191E-2</v>
      </c>
      <c r="BE610" s="4">
        <f ca="1">IF(OR($B610=BE$5, '2023gf_All'!BE605&gt;=$C$2), '2023gf_All'!BE605+BE$2*'2026gf_All'!BE605*primary_calibration!BE610,'2023gf_All'!BE605+BE$3*'2026gf_All'!BE605*primary_calibration!BE610)</f>
        <v>0.22225411706952625</v>
      </c>
      <c r="BF610" s="4">
        <f ca="1">IF(OR($B610=BF$5, '2023gf_All'!BF605&gt;=$C$2,'2023gf_All'!AY605&gt;=$C$2), '2023gf_All'!BF605+BF$2*'2026gf_All'!BF605*primary_calibration!BF610,'2023gf_All'!BF605+BF$3*'2026gf_All'!BF605*primary_calibration!BF610)</f>
        <v>9.9230950327951657E-3</v>
      </c>
      <c r="BG610" s="31">
        <f>'2023gf_All'!BG605</f>
        <v>0.28299999999999997</v>
      </c>
      <c r="BH610" s="31">
        <f>'2023gf_All'!BH605</f>
        <v>0.12298000000000001</v>
      </c>
      <c r="BI610" s="31">
        <f>'2023gf_All'!BI605</f>
        <v>0.3075</v>
      </c>
      <c r="BJ610" s="31">
        <f>'2023gf_All'!BJ605</f>
        <v>0.79300000000000004</v>
      </c>
      <c r="BK610" s="31">
        <f>'2023gf_All'!BK605</f>
        <v>16.422910000000002</v>
      </c>
      <c r="BL610" s="31">
        <f>'2023gf_All'!BL605</f>
        <v>10.52436</v>
      </c>
      <c r="BM610" s="33">
        <f t="shared" si="81"/>
        <v>28.453749999999999</v>
      </c>
      <c r="BN610" s="9">
        <f t="shared" ca="1" si="75"/>
        <v>23.8622909149538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76"/>
        <v>-0.18636000000000053</v>
      </c>
      <c r="BT610">
        <f t="shared" si="77"/>
        <v>2.5870600000000046</v>
      </c>
      <c r="BU610" s="14">
        <f t="shared" si="82"/>
        <v>-7.2035437910214759E-2</v>
      </c>
      <c r="BV610" s="9">
        <f ca="1">(BN610-'2023gf_All'!BN605)*BU610</f>
        <v>-1.5543872701367912E-2</v>
      </c>
      <c r="BW610" s="9">
        <f t="shared" ca="1" si="78"/>
        <v>28.438206127298631</v>
      </c>
      <c r="BX610" s="9">
        <f ca="1">IF(primary_calibration!BI610=1,SUM(BW610,I610:BF610),0)</f>
        <v>52.300497042252488</v>
      </c>
      <c r="BY610">
        <f t="shared" ca="1" si="79"/>
        <v>52.902806029303385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 t="shared" ca="1" si="80"/>
        <v>55.491611812922258</v>
      </c>
      <c r="I611" s="4">
        <f ca="1">IF(OR($B611=I$5, '2023gf_All'!I606&gt;=$C$2), '2023gf_All'!I606+I$2*'2026gf_All'!I606*primary_calibration!I611,'2023gf_All'!I606+I$3*'2026gf_All'!I606*primary_calibration!I611)</f>
        <v>2.3740970188547394</v>
      </c>
      <c r="J611" s="4">
        <f ca="1">IF(OR($B611=J$5, '2023gf_All'!J606&gt;=$C$2), '2023gf_All'!J606+J$2*'2026gf_All'!J606*primary_calibration!J611,'2023gf_All'!J606+J$3*'2026gf_All'!J606*primary_calibration!J611)</f>
        <v>5.0357100684149371E-2</v>
      </c>
      <c r="K611" s="4">
        <f ca="1">IF(OR($B611=K$5, '2023gf_All'!K606&gt;=$C$2), '2023gf_All'!K606+K$2*'2026gf_All'!K606*primary_calibration!K611,'2023gf_All'!K606+K$3*'2026gf_All'!K606*primary_calibration!K611)</f>
        <v>0.14690310933424755</v>
      </c>
      <c r="L611" s="4">
        <f ca="1">IF(OR($B611=L$5, '2023gf_All'!L606&gt;=$C$2), '2023gf_All'!L606+L$2*'2026gf_All'!L606*primary_calibration!L611,'2023gf_All'!L606+L$3*'2026gf_All'!L606*primary_calibration!L611)</f>
        <v>7.3428499550650422E-2</v>
      </c>
      <c r="M611" s="4">
        <f ca="1">IF(OR($B611=M$5, '2023gf_All'!M606&gt;=$C$2), '2023gf_All'!M606+M$2*'2026gf_All'!M606*primary_calibration!M611,'2023gf_All'!M606+M$3*'2026gf_All'!M606*primary_calibration!M611)</f>
        <v>8.0515326412663027E-2</v>
      </c>
      <c r="N611" s="4">
        <f ca="1">IF(OR($B611=N$5, '2023gf_All'!N606&gt;=$C$2), '2023gf_All'!N606+N$2*'2026gf_All'!N606*primary_calibration!N611,'2023gf_All'!N606+N$3*'2026gf_All'!N606*primary_calibration!N611)</f>
        <v>5.7075031722268726E-3</v>
      </c>
      <c r="O611" s="4">
        <f ca="1">IF(OR($B611=O$5, '2023gf_All'!O606&gt;=$C$2), '2023gf_All'!O606+O$2*'2026gf_All'!O606*primary_calibration!O611,'2023gf_All'!O606+O$3*'2026gf_All'!O606*primary_calibration!O611)</f>
        <v>8.857865657331123E-3</v>
      </c>
      <c r="P611" s="4">
        <f ca="1">IF(OR($B611=P$5, '2023gf_All'!P606&gt;=$C$2), '2023gf_All'!P606+P$2*'2026gf_All'!P606*primary_calibration!P611,'2023gf_All'!P606+P$3*'2026gf_All'!P606*primary_calibration!P611)</f>
        <v>1.6488231946186738E-3</v>
      </c>
      <c r="Q611" s="4">
        <f ca="1">IF(OR($B611=Q$5, '2023gf_All'!Q606&gt;=$C$2), '2023gf_All'!Q606+Q$2*'2026gf_All'!Q606*primary_calibration!Q611,'2023gf_All'!Q606+Q$3*'2026gf_All'!Q606*primary_calibration!Q611)</f>
        <v>0.15161033502378723</v>
      </c>
      <c r="R611" s="4">
        <f ca="1">IF(OR($B611=R$5, '2023gf_All'!R606&gt;=$C$2), '2023gf_All'!R606+R$2*'2026gf_All'!R606*primary_calibration!R611,'2023gf_All'!R606+R$3*'2026gf_All'!R606*primary_calibration!R611)</f>
        <v>5.4178257236705605</v>
      </c>
      <c r="S611" s="4">
        <f ca="1">IF(OR($B611=S$5, '2023gf_All'!S606&gt;=$C$2), '2023gf_All'!S606+S$2*'2026gf_All'!S606*primary_calibration!S611,'2023gf_All'!S606+S$3*'2026gf_All'!S606*primary_calibration!S611)</f>
        <v>4.4931782836839865E-2</v>
      </c>
      <c r="T611" s="4">
        <f ca="1">IF(OR($B611=T$5, '2023gf_All'!T606&gt;=$C$2), '2023gf_All'!T606+T$2*'2026gf_All'!T606*primary_calibration!T611,'2023gf_All'!T606+T$3*'2026gf_All'!T606*primary_calibration!T611)</f>
        <v>0.79591947573634059</v>
      </c>
      <c r="U611" s="4">
        <f ca="1">IF(OR($B611=U$5, '2023gf_All'!U606&gt;=$C$2), '2023gf_All'!U606+U$2*'2026gf_All'!U606*primary_calibration!U611,'2023gf_All'!U606+U$3*'2026gf_All'!U606*primary_calibration!U611)</f>
        <v>0.92637372484255787</v>
      </c>
      <c r="V611" s="4">
        <f ca="1">IF(OR($B611=V$5, '2023gf_All'!V606&gt;=$C$2), '2023gf_All'!V606+V$2*'2026gf_All'!V606*primary_calibration!V611,'2023gf_All'!V606+V$3*'2026gf_All'!V606*primary_calibration!V611)</f>
        <v>0.27047425217982424</v>
      </c>
      <c r="W611" s="4">
        <f ca="1">IF(OR($B611=W$5, '2023gf_All'!W606&gt;=$C$2), '2023gf_All'!W606+W$2*'2026gf_All'!W606*primary_calibration!W611,'2023gf_All'!W606+W$3*'2026gf_All'!W606*primary_calibration!W611)</f>
        <v>0.12584489399715196</v>
      </c>
      <c r="X611" s="4">
        <f ca="1">IF(OR($B611=X$5, '2023gf_All'!X606&gt;=$C$2), '2023gf_All'!X606+X$2*'2026gf_All'!X606*primary_calibration!X611,'2023gf_All'!X606+X$3*'2026gf_All'!X606*primary_calibration!X611)</f>
        <v>1.1787902648466833</v>
      </c>
      <c r="Y611" s="4">
        <f ca="1">IF(OR($B611=Y$5, '2023gf_All'!Y606&gt;=$C$2), '2023gf_All'!Y606+Y$2*'2026gf_All'!Y606*primary_calibration!Y611,'2023gf_All'!Y606+Y$3*'2026gf_All'!Y606*primary_calibration!Y611)</f>
        <v>7.2912182705189232E-2</v>
      </c>
      <c r="Z611" s="4">
        <f ca="1">IF(OR($B611=Z$5, '2023gf_All'!Z606&gt;=$C$2), '2023gf_All'!Z606+Z$2*'2026gf_All'!Z606*primary_calibration!Z611,'2023gf_All'!Z606+Z$3*'2026gf_All'!Z606*primary_calibration!Z611)</f>
        <v>1.4090930724721148E-3</v>
      </c>
      <c r="AA611" s="4">
        <f ca="1">IF(OR($B611=AA$5, '2023gf_All'!AA606&gt;=$C$2), '2023gf_All'!AA606+AA$2*'2026gf_All'!AA606*primary_calibration!AA611,'2023gf_All'!AA606+AA$3*'2026gf_All'!AA606*primary_calibration!AA611)</f>
        <v>4.1692500725281051E-2</v>
      </c>
      <c r="AB611" s="4">
        <f ca="1">IF(OR($B611=AB$5, '2023gf_All'!AB606&gt;=$C$2), '2023gf_All'!AB606+AB$2*'2026gf_All'!AB606*primary_calibration!AB611,'2023gf_All'!AB606+AB$3*'2026gf_All'!AB606*primary_calibration!AB611)</f>
        <v>9.0058276618512467E-3</v>
      </c>
      <c r="AC611" s="4">
        <f ca="1">IF(OR($B611=AC$5, '2023gf_All'!AC606&gt;=$C$2), '2023gf_All'!AC606+AC$2*'2026gf_All'!AC606*primary_calibration!AC611,'2023gf_All'!AC606+AC$3*'2026gf_All'!AC606*primary_calibration!AC611)</f>
        <v>0.22568883235116344</v>
      </c>
      <c r="AD611" s="4">
        <f ca="1">IF(OR($B611=AD$5, '2023gf_All'!AD606&gt;=$C$2), '2023gf_All'!AD606+AD$2*'2026gf_All'!AD606*primary_calibration!AD611,'2023gf_All'!AD606+AD$3*'2026gf_All'!AD606*primary_calibration!AD611)</f>
        <v>0.22003532300695211</v>
      </c>
      <c r="AE611" s="4">
        <f ca="1">IF(OR($B611=AE$5, '2023gf_All'!AE606&gt;=$C$2), '2023gf_All'!AE606+AE$2*'2026gf_All'!AE606*primary_calibration!AE611,'2023gf_All'!AE606+AE$3*'2026gf_All'!AE606*primary_calibration!AE611)</f>
        <v>0.19575361085669796</v>
      </c>
      <c r="AF611" s="4">
        <f ca="1">IF(OR($B611=AF$5, '2023gf_All'!AF606&gt;=$C$2), '2023gf_All'!AF606+AF$2*'2026gf_All'!AF606*primary_calibration!AF611,'2023gf_All'!AF606+AF$3*'2026gf_All'!AF606*primary_calibration!AF611)</f>
        <v>0.31553546732601118</v>
      </c>
      <c r="AG611" s="4">
        <f ca="1">IF(OR($B611=AG$5, '2023gf_All'!AG606&gt;=$C$2), '2023gf_All'!AG606+AG$2*'2026gf_All'!AG606*primary_calibration!AG611,'2023gf_All'!AG606+AG$3*'2026gf_All'!AG606*primary_calibration!AG611)</f>
        <v>5.9069329505047112E-2</v>
      </c>
      <c r="AH611" s="4">
        <f ca="1">IF(OR($B611=AH$5, '2023gf_All'!AH606&gt;=$C$2), '2023gf_All'!AH606+AH$2*'2026gf_All'!AH606*primary_calibration!AH611,'2023gf_All'!AH606+AH$3*'2026gf_All'!AH606*primary_calibration!AH611)</f>
        <v>9.8425957711822831E-2</v>
      </c>
      <c r="AI611" s="4">
        <f ca="1">IF(OR($B611=AI$5, '2023gf_All'!AI606&gt;=$C$2), '2023gf_All'!AI606+AI$2*'2026gf_All'!AI606*primary_calibration!AI611,'2023gf_All'!AI606+AI$3*'2026gf_All'!AI606*primary_calibration!AI611)</f>
        <v>2.4188006032793596E-2</v>
      </c>
      <c r="AJ611" s="4">
        <f ca="1">IF(OR($B611=AJ$5, '2023gf_All'!AJ606&gt;=$C$2), '2023gf_All'!AJ606+AJ$2*'2026gf_All'!AJ606*primary_calibration!AJ611,'2023gf_All'!AJ606+AJ$3*'2026gf_All'!AJ606*primary_calibration!AJ611)</f>
        <v>2.5705755277365358E-3</v>
      </c>
      <c r="AK611" s="4">
        <f ca="1">IF(OR($B611=AK$5, '2023gf_All'!AK606&gt;=$C$2), '2023gf_All'!AK606+AK$2*'2026gf_All'!AK606*primary_calibration!AK611,'2023gf_All'!AK606+AK$3*'2026gf_All'!AK606*primary_calibration!AK611)</f>
        <v>1.6099707596301267E-2</v>
      </c>
      <c r="AL611" s="4">
        <f ca="1">IF(OR($B611=AL$5, '2023gf_All'!AL606&gt;=$C$2), '2023gf_All'!AL606+AL$2*'2026gf_All'!AL606*primary_calibration!AL611,'2023gf_All'!AL606+AL$3*'2026gf_All'!AL606*primary_calibration!AL611)</f>
        <v>0.10292517411718627</v>
      </c>
      <c r="AM611" s="4">
        <f ca="1">IF(OR($B611=AM$5, '2023gf_All'!AM606&gt;=$C$2), '2023gf_All'!AM606+AM$2*'2026gf_All'!AM606*primary_calibration!AM611,'2023gf_All'!AM606+AM$3*'2026gf_All'!AM606*primary_calibration!AM611)</f>
        <v>3.2178853194493061E-2</v>
      </c>
      <c r="AN611" s="4">
        <f ca="1">IF(OR($B611=AN$5, '2023gf_All'!AN606&gt;=$C$2), '2023gf_All'!AN606+AN$2*'2026gf_All'!AN606*primary_calibration!AN611,'2023gf_All'!AN606+AN$3*'2026gf_All'!AN606*primary_calibration!AN611)</f>
        <v>0.70430946098646652</v>
      </c>
      <c r="AO611" s="4">
        <f ca="1">IF(OR($B611=AO$5, '2023gf_All'!AO606&gt;=$C$2), '2023gf_All'!AO606+AO$2*'2026gf_All'!AO606*primary_calibration!AO611,'2023gf_All'!AO606+AO$3*'2026gf_All'!AO606*primary_calibration!AO611)</f>
        <v>0.12283151552754093</v>
      </c>
      <c r="AP611" s="4">
        <f ca="1">IF(OR($B611=AP$5, '2023gf_All'!AP606&gt;=$C$2), '2023gf_All'!AP606+AP$2*'2026gf_All'!AP606*primary_calibration!AP611,'2023gf_All'!AP606+AP$3*'2026gf_All'!AP606*primary_calibration!AP611)</f>
        <v>0.26121078976406387</v>
      </c>
      <c r="AQ611" s="4">
        <f ca="1">IF(OR($B611=AQ$5, '2023gf_All'!AQ606&gt;=$C$2), '2023gf_All'!AQ606+AQ$2*'2026gf_All'!AQ606*primary_calibration!AQ611,'2023gf_All'!AQ606+AQ$3*'2026gf_All'!AQ606*primary_calibration!AQ611)</f>
        <v>0.17324136016840264</v>
      </c>
      <c r="AR611" s="4">
        <f ca="1">IF(OR($B611=AR$5, '2023gf_All'!AR606&gt;=$C$2), '2023gf_All'!AR606+AR$2*'2026gf_All'!AR606*primary_calibration!AR611,'2023gf_All'!AR606+AR$3*'2026gf_All'!AR606*primary_calibration!AR611)</f>
        <v>3.5369631046090304E-2</v>
      </c>
      <c r="AS611" s="4">
        <f ca="1">IF(OR($B611=AS$5, '2023gf_All'!AS606&gt;=$C$2), '2023gf_All'!AS606+AS$2*'2026gf_All'!AS606*primary_calibration!AS611,'2023gf_All'!AS606+AS$3*'2026gf_All'!AS606*primary_calibration!AS611)</f>
        <v>0.11048589941577844</v>
      </c>
      <c r="AT611" s="4">
        <f ca="1">IF(OR($B611=AT$5, '2023gf_All'!AT606&gt;=$C$2), '2023gf_All'!AT606+AT$2*'2026gf_All'!AT606*primary_calibration!AT611,'2023gf_All'!AT606+AT$3*'2026gf_All'!AT606*primary_calibration!AT611)</f>
        <v>1.2162289923532332E-3</v>
      </c>
      <c r="AU611" s="4">
        <f ca="1">IF(OR($B611=AU$5, '2023gf_All'!AU606&gt;=$C$2), '2023gf_All'!AU606+AU$2*'2026gf_All'!AU606*primary_calibration!AU611,'2023gf_All'!AU606+AU$3*'2026gf_All'!AU606*primary_calibration!AU611)</f>
        <v>0.586450810409893</v>
      </c>
      <c r="AV611" s="4">
        <f ca="1">IF(OR($B611=AV$5, '2023gf_All'!AV606&gt;=$C$2), '2023gf_All'!AV606+AV$2*'2026gf_All'!AV606*primary_calibration!AV611,'2023gf_All'!AV606+AV$3*'2026gf_All'!AV606*primary_calibration!AV611)</f>
        <v>4.4705589998039211E-2</v>
      </c>
      <c r="AW611" s="4">
        <f ca="1">IF(OR($B611=AW$5, '2023gf_All'!AW606&gt;=$C$2), '2023gf_All'!AW606+AW$2*'2026gf_All'!AW606*primary_calibration!AW611,'2023gf_All'!AW606+AW$3*'2026gf_All'!AW606*primary_calibration!AW611)</f>
        <v>10.846029965985418</v>
      </c>
      <c r="AX611" s="4">
        <f ca="1">IF(OR($B611=AX$5, '2023gf_All'!AX606&gt;=$C$2), '2023gf_All'!AX606+AX$2*'2026gf_All'!AX606*primary_calibration!AX611,'2023gf_All'!AX606+AX$3*'2026gf_All'!AX606*primary_calibration!AX611)</f>
        <v>0.45209470077399194</v>
      </c>
      <c r="AY611" s="4">
        <f ca="1">IF(OR($B611=AY$5, '2023gf_All'!AY606&gt;=$C$2), '2023gf_All'!AY606+AY$2*'2026gf_All'!AY606*primary_calibration!AY611,'2023gf_All'!AY606+AY$3*'2026gf_All'!AY606*primary_calibration!AY611)</f>
        <v>6.9991093704122376E-2</v>
      </c>
      <c r="AZ611" s="4">
        <f ca="1">IF(OR($B611=AZ$5, '2023gf_All'!AZ606&gt;=$C$2), '2023gf_All'!AZ606+AZ$2*'2026gf_All'!AZ606*primary_calibration!AZ611,'2023gf_All'!AZ606+AZ$3*'2026gf_All'!AZ606*primary_calibration!AZ611)</f>
        <v>1.5189415662315174E-3</v>
      </c>
      <c r="BA611" s="4">
        <f ca="1">IF(OR($B611=BA$5, '2023gf_All'!BA606&gt;=$C$2), '2023gf_All'!BA606+BA$2*'2026gf_All'!BA606*primary_calibration!BA611,'2023gf_All'!BA606+BA$3*'2026gf_All'!BA606*primary_calibration!BA611)</f>
        <v>0.38325631740960997</v>
      </c>
      <c r="BB611" s="4">
        <f ca="1">IF(OR($B611=BB$5, '2023gf_All'!BB606&gt;=$C$2), '2023gf_All'!BB606+BB$2*'2026gf_All'!BB606*primary_calibration!BB611,'2023gf_All'!BB606+BB$3*'2026gf_All'!BB606*primary_calibration!BB611)</f>
        <v>5.4023446955296629E-2</v>
      </c>
      <c r="BC611" s="4">
        <f ca="1">IF(OR($B611=BC$5, '2023gf_All'!BC606&gt;=$C$2), '2023gf_All'!BC606+BC$2*'2026gf_All'!BC606*primary_calibration!BC611,'2023gf_All'!BC606+BC$3*'2026gf_All'!BC606*primary_calibration!BC611)</f>
        <v>0.26924470158470631</v>
      </c>
      <c r="BD611" s="4">
        <f ca="1">IF(OR($B611=BD$5, '2023gf_All'!BD606&gt;=$C$2), '2023gf_All'!BD606+BD$2*'2026gf_All'!BD606*primary_calibration!BD611,'2023gf_All'!BD606+BD$3*'2026gf_All'!BD606*primary_calibration!BD611)</f>
        <v>0.21608071121452366</v>
      </c>
      <c r="BE611" s="4">
        <f ca="1">IF(OR($B611=BE$5, '2023gf_All'!BE606&gt;=$C$2), '2023gf_All'!BE606+BE$2*'2026gf_All'!BE606*primary_calibration!BE611,'2023gf_All'!BE606+BE$3*'2026gf_All'!BE606*primary_calibration!BE611)</f>
        <v>0.11699140438499821</v>
      </c>
      <c r="BF611" s="4">
        <f ca="1">IF(OR($B611=BF$5, '2023gf_All'!BF606&gt;=$C$2,'2023gf_All'!AY606&gt;=$C$2), '2023gf_All'!BF606+BF$2*'2026gf_All'!BF606*primary_calibration!BF611,'2023gf_All'!BF606+BF$3*'2026gf_All'!BF606*primary_calibration!BF611)</f>
        <v>5.3799715617536652E-3</v>
      </c>
      <c r="BG611" s="31">
        <f>'2023gf_All'!BG606</f>
        <v>0.30825999999999998</v>
      </c>
      <c r="BH611" s="31">
        <f>'2023gf_All'!BH606</f>
        <v>0.10135</v>
      </c>
      <c r="BI611" s="31">
        <f>'2023gf_All'!BI606</f>
        <v>0.61950000000000005</v>
      </c>
      <c r="BJ611" s="31">
        <f>'2023gf_All'!BJ606</f>
        <v>0.74348000000000003</v>
      </c>
      <c r="BK611" s="31">
        <f>'2023gf_All'!BK606</f>
        <v>19.32339</v>
      </c>
      <c r="BL611" s="31">
        <f>'2023gf_All'!BL606</f>
        <v>6.6631099999999996</v>
      </c>
      <c r="BM611" s="33">
        <f t="shared" si="81"/>
        <v>27.75909</v>
      </c>
      <c r="BN611" s="9">
        <f t="shared" ca="1" si="75"/>
        <v>27.525208682834652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76"/>
        <v>-0.11630999999999858</v>
      </c>
      <c r="BT611">
        <f t="shared" si="77"/>
        <v>3.1169099999999936</v>
      </c>
      <c r="BU611" s="14">
        <f t="shared" si="82"/>
        <v>-3.7315803151197445E-2</v>
      </c>
      <c r="BV611" s="9">
        <f ca="1">(BN611-'2023gf_All'!BN606)*BU611</f>
        <v>8.061382105835806E-3</v>
      </c>
      <c r="BW611" s="9">
        <f t="shared" ca="1" si="78"/>
        <v>27.767151382105837</v>
      </c>
      <c r="BX611" s="9">
        <f ca="1">IF(primary_calibration!BI611=1,SUM(BW611,I611:BF611),0)</f>
        <v>55.292360064940496</v>
      </c>
      <c r="BY611">
        <f t="shared" ca="1" si="79"/>
        <v>55.491611812922258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 t="shared" ca="1" si="80"/>
        <v>57.548568623438605</v>
      </c>
      <c r="I612" s="4">
        <f ca="1">IF(OR($B612=I$5, '2023gf_All'!I607&gt;=$C$2), '2023gf_All'!I607+I$2*'2026gf_All'!I607*primary_calibration!I612,'2023gf_All'!I607+I$3*'2026gf_All'!I607*primary_calibration!I612)</f>
        <v>1.435551662864863</v>
      </c>
      <c r="J612" s="4">
        <f ca="1">IF(OR($B612=J$5, '2023gf_All'!J607&gt;=$C$2), '2023gf_All'!J607+J$2*'2026gf_All'!J607*primary_calibration!J612,'2023gf_All'!J607+J$3*'2026gf_All'!J607*primary_calibration!J612)</f>
        <v>3.4322215893324307E-2</v>
      </c>
      <c r="K612" s="4">
        <f ca="1">IF(OR($B612=K$5, '2023gf_All'!K607&gt;=$C$2), '2023gf_All'!K607+K$2*'2026gf_All'!K607*primary_calibration!K612,'2023gf_All'!K607+K$3*'2026gf_All'!K607*primary_calibration!K612)</f>
        <v>0.26648372824186722</v>
      </c>
      <c r="L612" s="4">
        <f ca="1">IF(OR($B612=L$5, '2023gf_All'!L607&gt;=$C$2), '2023gf_All'!L607+L$2*'2026gf_All'!L607*primary_calibration!L612,'2023gf_All'!L607+L$3*'2026gf_All'!L607*primary_calibration!L612)</f>
        <v>5.9114458421112633E-2</v>
      </c>
      <c r="M612" s="4">
        <f ca="1">IF(OR($B612=M$5, '2023gf_All'!M607&gt;=$C$2), '2023gf_All'!M607+M$2*'2026gf_All'!M607*primary_calibration!M612,'2023gf_All'!M607+M$3*'2026gf_All'!M607*primary_calibration!M612)</f>
        <v>9.4236038875614894E-2</v>
      </c>
      <c r="N612" s="4">
        <f ca="1">IF(OR($B612=N$5, '2023gf_All'!N607&gt;=$C$2), '2023gf_All'!N607+N$2*'2026gf_All'!N607*primary_calibration!N612,'2023gf_All'!N607+N$3*'2026gf_All'!N607*primary_calibration!N612)</f>
        <v>1.9469288252819496E-2</v>
      </c>
      <c r="O612" s="4">
        <f ca="1">IF(OR($B612=O$5, '2023gf_All'!O607&gt;=$C$2), '2023gf_All'!O607+O$2*'2026gf_All'!O607*primary_calibration!O612,'2023gf_All'!O607+O$3*'2026gf_All'!O607*primary_calibration!O612)</f>
        <v>2.4066038039973581E-2</v>
      </c>
      <c r="P612" s="4">
        <f ca="1">IF(OR($B612=P$5, '2023gf_All'!P607&gt;=$C$2), '2023gf_All'!P607+P$2*'2026gf_All'!P607*primary_calibration!P612,'2023gf_All'!P607+P$3*'2026gf_All'!P607*primary_calibration!P612)</f>
        <v>2.0694285177844021E-3</v>
      </c>
      <c r="Q612" s="4">
        <f ca="1">IF(OR($B612=Q$5, '2023gf_All'!Q607&gt;=$C$2), '2023gf_All'!Q607+Q$2*'2026gf_All'!Q607*primary_calibration!Q612,'2023gf_All'!Q607+Q$3*'2026gf_All'!Q607*primary_calibration!Q612)</f>
        <v>0.13504078920338405</v>
      </c>
      <c r="R612" s="4">
        <f ca="1">IF(OR($B612=R$5, '2023gf_All'!R607&gt;=$C$2), '2023gf_All'!R607+R$2*'2026gf_All'!R607*primary_calibration!R612,'2023gf_All'!R607+R$3*'2026gf_All'!R607*primary_calibration!R612)</f>
        <v>5.8031215172113297</v>
      </c>
      <c r="S612" s="4">
        <f ca="1">IF(OR($B612=S$5, '2023gf_All'!S607&gt;=$C$2), '2023gf_All'!S607+S$2*'2026gf_All'!S607*primary_calibration!S612,'2023gf_All'!S607+S$3*'2026gf_All'!S607*primary_calibration!S612)</f>
        <v>5.7142043550023565E-2</v>
      </c>
      <c r="T612" s="4">
        <f ca="1">IF(OR($B612=T$5, '2023gf_All'!T607&gt;=$C$2), '2023gf_All'!T607+T$2*'2026gf_All'!T607*primary_calibration!T612,'2023gf_All'!T607+T$3*'2026gf_All'!T607*primary_calibration!T612)</f>
        <v>0.74569005878606387</v>
      </c>
      <c r="U612" s="4">
        <f ca="1">IF(OR($B612=U$5, '2023gf_All'!U607&gt;=$C$2), '2023gf_All'!U607+U$2*'2026gf_All'!U607*primary_calibration!U612,'2023gf_All'!U607+U$3*'2026gf_All'!U607*primary_calibration!U612)</f>
        <v>0.91866382370417032</v>
      </c>
      <c r="V612" s="4">
        <f ca="1">IF(OR($B612=V$5, '2023gf_All'!V607&gt;=$C$2), '2023gf_All'!V607+V$2*'2026gf_All'!V607*primary_calibration!V612,'2023gf_All'!V607+V$3*'2026gf_All'!V607*primary_calibration!V612)</f>
        <v>0.24417572727354475</v>
      </c>
      <c r="W612" s="4">
        <f ca="1">IF(OR($B612=W$5, '2023gf_All'!W607&gt;=$C$2), '2023gf_All'!W607+W$2*'2026gf_All'!W607*primary_calibration!W612,'2023gf_All'!W607+W$3*'2026gf_All'!W607*primary_calibration!W612)</f>
        <v>0.16281381308247564</v>
      </c>
      <c r="X612" s="4">
        <f ca="1">IF(OR($B612=X$5, '2023gf_All'!X607&gt;=$C$2), '2023gf_All'!X607+X$2*'2026gf_All'!X607*primary_calibration!X612,'2023gf_All'!X607+X$3*'2026gf_All'!X607*primary_calibration!X612)</f>
        <v>1.3419766818822667</v>
      </c>
      <c r="Y612" s="4">
        <f ca="1">IF(OR($B612=Y$5, '2023gf_All'!Y607&gt;=$C$2), '2023gf_All'!Y607+Y$2*'2026gf_All'!Y607*primary_calibration!Y612,'2023gf_All'!Y607+Y$3*'2026gf_All'!Y607*primary_calibration!Y612)</f>
        <v>5.7970750703738493E-2</v>
      </c>
      <c r="Z612" s="4">
        <f ca="1">IF(OR($B612=Z$5, '2023gf_All'!Z607&gt;=$C$2), '2023gf_All'!Z607+Z$2*'2026gf_All'!Z607*primary_calibration!Z612,'2023gf_All'!Z607+Z$3*'2026gf_All'!Z607*primary_calibration!Z612)</f>
        <v>3.2523102337237287E-3</v>
      </c>
      <c r="AA612" s="4">
        <f ca="1">IF(OR($B612=AA$5, '2023gf_All'!AA607&gt;=$C$2), '2023gf_All'!AA607+AA$2*'2026gf_All'!AA607*primary_calibration!AA612,'2023gf_All'!AA607+AA$3*'2026gf_All'!AA607*primary_calibration!AA612)</f>
        <v>8.583112277254884E-2</v>
      </c>
      <c r="AB612" s="4">
        <f ca="1">IF(OR($B612=AB$5, '2023gf_All'!AB607&gt;=$C$2), '2023gf_All'!AB607+AB$2*'2026gf_All'!AB607*primary_calibration!AB612,'2023gf_All'!AB607+AB$3*'2026gf_All'!AB607*primary_calibration!AB612)</f>
        <v>1.8842070915928915E-2</v>
      </c>
      <c r="AC612" s="4">
        <f ca="1">IF(OR($B612=AC$5, '2023gf_All'!AC607&gt;=$C$2), '2023gf_All'!AC607+AC$2*'2026gf_All'!AC607*primary_calibration!AC612,'2023gf_All'!AC607+AC$3*'2026gf_All'!AC607*primary_calibration!AC612)</f>
        <v>0.19645590360475962</v>
      </c>
      <c r="AD612" s="4">
        <f ca="1">IF(OR($B612=AD$5, '2023gf_All'!AD607&gt;=$C$2), '2023gf_All'!AD607+AD$2*'2026gf_All'!AD607*primary_calibration!AD612,'2023gf_All'!AD607+AD$3*'2026gf_All'!AD607*primary_calibration!AD612)</f>
        <v>0.18691706827398402</v>
      </c>
      <c r="AE612" s="4">
        <f ca="1">IF(OR($B612=AE$5, '2023gf_All'!AE607&gt;=$C$2), '2023gf_All'!AE607+AE$2*'2026gf_All'!AE607*primary_calibration!AE612,'2023gf_All'!AE607+AE$3*'2026gf_All'!AE607*primary_calibration!AE612)</f>
        <v>0.11426773841752967</v>
      </c>
      <c r="AF612" s="4">
        <f ca="1">IF(OR($B612=AF$5, '2023gf_All'!AF607&gt;=$C$2), '2023gf_All'!AF607+AF$2*'2026gf_All'!AF607*primary_calibration!AF612,'2023gf_All'!AF607+AF$3*'2026gf_All'!AF607*primary_calibration!AF612)</f>
        <v>0.42203957943572612</v>
      </c>
      <c r="AG612" s="4">
        <f ca="1">IF(OR($B612=AG$5, '2023gf_All'!AG607&gt;=$C$2), '2023gf_All'!AG607+AG$2*'2026gf_All'!AG607*primary_calibration!AG612,'2023gf_All'!AG607+AG$3*'2026gf_All'!AG607*primary_calibration!AG612)</f>
        <v>7.5904401189405127E-2</v>
      </c>
      <c r="AH612" s="4">
        <f ca="1">IF(OR($B612=AH$5, '2023gf_All'!AH607&gt;=$C$2), '2023gf_All'!AH607+AH$2*'2026gf_All'!AH607*primary_calibration!AH612,'2023gf_All'!AH607+AH$3*'2026gf_All'!AH607*primary_calibration!AH612)</f>
        <v>0.11571086048699018</v>
      </c>
      <c r="AI612" s="4">
        <f ca="1">IF(OR($B612=AI$5, '2023gf_All'!AI607&gt;=$C$2), '2023gf_All'!AI607+AI$2*'2026gf_All'!AI607*primary_calibration!AI612,'2023gf_All'!AI607+AI$3*'2026gf_All'!AI607*primary_calibration!AI612)</f>
        <v>2.1749394982380914E-2</v>
      </c>
      <c r="AJ612" s="4">
        <f ca="1">IF(OR($B612=AJ$5, '2023gf_All'!AJ607&gt;=$C$2), '2023gf_All'!AJ607+AJ$2*'2026gf_All'!AJ607*primary_calibration!AJ612,'2023gf_All'!AJ607+AJ$3*'2026gf_All'!AJ607*primary_calibration!AJ612)</f>
        <v>1.6831995125598881E-2</v>
      </c>
      <c r="AK612" s="4">
        <f ca="1">IF(OR($B612=AK$5, '2023gf_All'!AK607&gt;=$C$2), '2023gf_All'!AK607+AK$2*'2026gf_All'!AK607*primary_calibration!AK612,'2023gf_All'!AK607+AK$3*'2026gf_All'!AK607*primary_calibration!AK612)</f>
        <v>3.3697651885194101E-2</v>
      </c>
      <c r="AL612" s="4">
        <f ca="1">IF(OR($B612=AL$5, '2023gf_All'!AL607&gt;=$C$2), '2023gf_All'!AL607+AL$2*'2026gf_All'!AL607*primary_calibration!AL612,'2023gf_All'!AL607+AL$3*'2026gf_All'!AL607*primary_calibration!AL612)</f>
        <v>6.6225809737319702E-2</v>
      </c>
      <c r="AM612" s="4">
        <f ca="1">IF(OR($B612=AM$5, '2023gf_All'!AM607&gt;=$C$2), '2023gf_All'!AM607+AM$2*'2026gf_All'!AM607*primary_calibration!AM612,'2023gf_All'!AM607+AM$3*'2026gf_All'!AM607*primary_calibration!AM612)</f>
        <v>6.3358787327496655E-2</v>
      </c>
      <c r="AN612" s="4">
        <f ca="1">IF(OR($B612=AN$5, '2023gf_All'!AN607&gt;=$C$2), '2023gf_All'!AN607+AN$2*'2026gf_All'!AN607*primary_calibration!AN612,'2023gf_All'!AN607+AN$3*'2026gf_All'!AN607*primary_calibration!AN612)</f>
        <v>1.2216472402929917</v>
      </c>
      <c r="AO612" s="4">
        <f ca="1">IF(OR($B612=AO$5, '2023gf_All'!AO607&gt;=$C$2), '2023gf_All'!AO607+AO$2*'2026gf_All'!AO607*primary_calibration!AO612,'2023gf_All'!AO607+AO$3*'2026gf_All'!AO607*primary_calibration!AO612)</f>
        <v>0.12549519407398319</v>
      </c>
      <c r="AP612" s="4">
        <f ca="1">IF(OR($B612=AP$5, '2023gf_All'!AP607&gt;=$C$2), '2023gf_All'!AP607+AP$2*'2026gf_All'!AP607*primary_calibration!AP612,'2023gf_All'!AP607+AP$3*'2026gf_All'!AP607*primary_calibration!AP612)</f>
        <v>0.26171570084316376</v>
      </c>
      <c r="AQ612" s="4">
        <f ca="1">IF(OR($B612=AQ$5, '2023gf_All'!AQ607&gt;=$C$2), '2023gf_All'!AQ607+AQ$2*'2026gf_All'!AQ607*primary_calibration!AQ612,'2023gf_All'!AQ607+AQ$3*'2026gf_All'!AQ607*primary_calibration!AQ612)</f>
        <v>0.21964140156077891</v>
      </c>
      <c r="AR612" s="4">
        <f ca="1">IF(OR($B612=AR$5, '2023gf_All'!AR607&gt;=$C$2), '2023gf_All'!AR607+AR$2*'2026gf_All'!AR607*primary_calibration!AR612,'2023gf_All'!AR607+AR$3*'2026gf_All'!AR607*primary_calibration!AR612)</f>
        <v>4.1479441579983629E-2</v>
      </c>
      <c r="AS612" s="4">
        <f ca="1">IF(OR($B612=AS$5, '2023gf_All'!AS607&gt;=$C$2), '2023gf_All'!AS607+AS$2*'2026gf_All'!AS607*primary_calibration!AS612,'2023gf_All'!AS607+AS$3*'2026gf_All'!AS607*primary_calibration!AS612)</f>
        <v>0.11806439798868237</v>
      </c>
      <c r="AT612" s="4">
        <f ca="1">IF(OR($B612=AT$5, '2023gf_All'!AT607&gt;=$C$2), '2023gf_All'!AT607+AT$2*'2026gf_All'!AT607*primary_calibration!AT612,'2023gf_All'!AT607+AT$3*'2026gf_All'!AT607*primary_calibration!AT612)</f>
        <v>3.8200725533121343E-3</v>
      </c>
      <c r="AU612" s="4">
        <f ca="1">IF(OR($B612=AU$5, '2023gf_All'!AU607&gt;=$C$2), '2023gf_All'!AU607+AU$2*'2026gf_All'!AU607*primary_calibration!AU612,'2023gf_All'!AU607+AU$3*'2026gf_All'!AU607*primary_calibration!AU612)</f>
        <v>0.59199416359175538</v>
      </c>
      <c r="AV612" s="4">
        <f ca="1">IF(OR($B612=AV$5, '2023gf_All'!AV607&gt;=$C$2), '2023gf_All'!AV607+AV$2*'2026gf_All'!AV607*primary_calibration!AV612,'2023gf_All'!AV607+AV$3*'2026gf_All'!AV607*primary_calibration!AV612)</f>
        <v>4.8424651279947453E-2</v>
      </c>
      <c r="AW612" s="4">
        <f ca="1">IF(OR($B612=AW$5, '2023gf_All'!AW607&gt;=$C$2), '2023gf_All'!AW607+AW$2*'2026gf_All'!AW607*primary_calibration!AW612,'2023gf_All'!AW607+AW$3*'2026gf_All'!AW607*primary_calibration!AW612)</f>
        <v>11.045995307317275</v>
      </c>
      <c r="AX612" s="4">
        <f ca="1">IF(OR($B612=AX$5, '2023gf_All'!AX607&gt;=$C$2), '2023gf_All'!AX607+AX$2*'2026gf_All'!AX607*primary_calibration!AX612,'2023gf_All'!AX607+AX$3*'2026gf_All'!AX607*primary_calibration!AX612)</f>
        <v>0.39855292123187902</v>
      </c>
      <c r="AY612" s="4">
        <f ca="1">IF(OR($B612=AY$5, '2023gf_All'!AY607&gt;=$C$2), '2023gf_All'!AY607+AY$2*'2026gf_All'!AY607*primary_calibration!AY612,'2023gf_All'!AY607+AY$3*'2026gf_All'!AY607*primary_calibration!AY612)</f>
        <v>6.978330684831674E-2</v>
      </c>
      <c r="AZ612" s="4">
        <f ca="1">IF(OR($B612=AZ$5, '2023gf_All'!AZ607&gt;=$C$2), '2023gf_All'!AZ607+AZ$2*'2026gf_All'!AZ607*primary_calibration!AZ612,'2023gf_All'!AZ607+AZ$3*'2026gf_All'!AZ607*primary_calibration!AZ612)</f>
        <v>1.1261584303865643E-2</v>
      </c>
      <c r="BA612" s="4">
        <f ca="1">IF(OR($B612=BA$5, '2023gf_All'!BA607&gt;=$C$2), '2023gf_All'!BA607+BA$2*'2026gf_All'!BA607*primary_calibration!BA612,'2023gf_All'!BA607+BA$3*'2026gf_All'!BA607*primary_calibration!BA612)</f>
        <v>0.68458691191372611</v>
      </c>
      <c r="BB612" s="4">
        <f ca="1">IF(OR($B612=BB$5, '2023gf_All'!BB607&gt;=$C$2), '2023gf_All'!BB607+BB$2*'2026gf_All'!BB607*primary_calibration!BB612,'2023gf_All'!BB607+BB$3*'2026gf_All'!BB607*primary_calibration!BB612)</f>
        <v>5.8704261078345983E-2</v>
      </c>
      <c r="BC612" s="4">
        <f ca="1">IF(OR($B612=BC$5, '2023gf_All'!BC607&gt;=$C$2), '2023gf_All'!BC607+BC$2*'2026gf_All'!BC607*primary_calibration!BC612,'2023gf_All'!BC607+BC$3*'2026gf_All'!BC607*primary_calibration!BC612)</f>
        <v>0.23807340032227425</v>
      </c>
      <c r="BD612" s="4">
        <f ca="1">IF(OR($B612=BD$5, '2023gf_All'!BD607&gt;=$C$2), '2023gf_All'!BD607+BD$2*'2026gf_All'!BD607*primary_calibration!BD612,'2023gf_All'!BD607+BD$3*'2026gf_All'!BD607*primary_calibration!BD612)</f>
        <v>0.17510959236401377</v>
      </c>
      <c r="BE612" s="4">
        <f ca="1">IF(OR($B612=BE$5, '2023gf_All'!BE607&gt;=$C$2), '2023gf_All'!BE607+BE$2*'2026gf_All'!BE607*primary_calibration!BE612,'2023gf_All'!BE607+BE$3*'2026gf_All'!BE607*primary_calibration!BE612)</f>
        <v>0.15495751663547302</v>
      </c>
      <c r="BF612" s="4">
        <f ca="1">IF(OR($B612=BF$5, '2023gf_All'!BF607&gt;=$C$2,'2023gf_All'!AY607&gt;=$C$2), '2023gf_All'!BF607+BF$2*'2026gf_All'!BF607*primary_calibration!BF612,'2023gf_All'!BF607+BF$3*'2026gf_All'!BF607*primary_calibration!BF612)</f>
        <v>5.8192417962415989E-3</v>
      </c>
      <c r="BG612" s="31">
        <f>'2023gf_All'!BG607</f>
        <v>0.29942999999999997</v>
      </c>
      <c r="BH612" s="31">
        <f>'2023gf_All'!BH607</f>
        <v>0.13531000000000001</v>
      </c>
      <c r="BI612" s="31">
        <f>'2023gf_All'!BI607</f>
        <v>0.61155000000000004</v>
      </c>
      <c r="BJ612" s="31">
        <f>'2023gf_All'!BJ607</f>
        <v>0.88312999999999997</v>
      </c>
      <c r="BK612" s="31">
        <f>'2023gf_All'!BK607</f>
        <v>19.67887</v>
      </c>
      <c r="BL612" s="31">
        <f>'2023gf_All'!BL607</f>
        <v>6.7408400000000004</v>
      </c>
      <c r="BM612" s="33">
        <f t="shared" si="81"/>
        <v>28.349130000000002</v>
      </c>
      <c r="BN612" s="9">
        <f t="shared" ca="1" si="75"/>
        <v>28.29811906646895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76"/>
        <v>-0.13795000000000002</v>
      </c>
      <c r="BT612">
        <f t="shared" si="77"/>
        <v>3.4384600000000027</v>
      </c>
      <c r="BU612" s="14">
        <f t="shared" si="82"/>
        <v>-4.0119704751545721E-2</v>
      </c>
      <c r="BV612" s="9">
        <f ca="1">(BN612-'2023gf_All'!BN607)*BU612</f>
        <v>2.1231722284415495E-3</v>
      </c>
      <c r="BW612" s="9">
        <f t="shared" ca="1" si="78"/>
        <v>28.351253172228443</v>
      </c>
      <c r="BX612" s="9">
        <f ca="1">IF(primary_calibration!BI612=1,SUM(BW612,I612:BF612),0)</f>
        <v>56.649372238697381</v>
      </c>
      <c r="BY612">
        <f t="shared" ca="1" si="79"/>
        <v>57.548568623438605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 t="shared" ca="1" si="80"/>
        <v>57.705608243609198</v>
      </c>
      <c r="I613" s="4">
        <f ca="1">IF(OR($B613=I$5, '2023gf_All'!I608&gt;=$C$2), '2023gf_All'!I608+I$2*'2026gf_All'!I608*primary_calibration!I613,'2023gf_All'!I608+I$3*'2026gf_All'!I608*primary_calibration!I613)</f>
        <v>0.71438905223572569</v>
      </c>
      <c r="J613" s="4">
        <f ca="1">IF(OR($B613=J$5, '2023gf_All'!J608&gt;=$C$2), '2023gf_All'!J608+J$2*'2026gf_All'!J608*primary_calibration!J613,'2023gf_All'!J608+J$3*'2026gf_All'!J608*primary_calibration!J613)</f>
        <v>3.3793232504827839E-2</v>
      </c>
      <c r="K613" s="4">
        <f ca="1">IF(OR($B613=K$5, '2023gf_All'!K608&gt;=$C$2), '2023gf_All'!K608+K$2*'2026gf_All'!K608*primary_calibration!K613,'2023gf_All'!K608+K$3*'2026gf_All'!K608*primary_calibration!K613)</f>
        <v>0.38598989201241446</v>
      </c>
      <c r="L613" s="4">
        <f ca="1">IF(OR($B613=L$5, '2023gf_All'!L608&gt;=$C$2), '2023gf_All'!L608+L$2*'2026gf_All'!L608*primary_calibration!L613,'2023gf_All'!L608+L$3*'2026gf_All'!L608*primary_calibration!L613)</f>
        <v>7.0372487684237775E-2</v>
      </c>
      <c r="M613" s="4">
        <f ca="1">IF(OR($B613=M$5, '2023gf_All'!M608&gt;=$C$2), '2023gf_All'!M608+M$2*'2026gf_All'!M608*primary_calibration!M613,'2023gf_All'!M608+M$3*'2026gf_All'!M608*primary_calibration!M613)</f>
        <v>6.8375128490051867E-2</v>
      </c>
      <c r="N613" s="4">
        <f ca="1">IF(OR($B613=N$5, '2023gf_All'!N608&gt;=$C$2), '2023gf_All'!N608+N$2*'2026gf_All'!N608*primary_calibration!N613,'2023gf_All'!N608+N$3*'2026gf_All'!N608*primary_calibration!N613)</f>
        <v>2.5322279265428882E-3</v>
      </c>
      <c r="O613" s="4">
        <f ca="1">IF(OR($B613=O$5, '2023gf_All'!O608&gt;=$C$2), '2023gf_All'!O608+O$2*'2026gf_All'!O608*primary_calibration!O613,'2023gf_All'!O608+O$3*'2026gf_All'!O608*primary_calibration!O613)</f>
        <v>8.1826705423602257E-3</v>
      </c>
      <c r="P613" s="4">
        <f ca="1">IF(OR($B613=P$5, '2023gf_All'!P608&gt;=$C$2), '2023gf_All'!P608+P$2*'2026gf_All'!P608*primary_calibration!P613,'2023gf_All'!P608+P$3*'2026gf_All'!P608*primary_calibration!P613)</f>
        <v>2.9620686774104376E-3</v>
      </c>
      <c r="Q613" s="4">
        <f ca="1">IF(OR($B613=Q$5, '2023gf_All'!Q608&gt;=$C$2), '2023gf_All'!Q608+Q$2*'2026gf_All'!Q608*primary_calibration!Q613,'2023gf_All'!Q608+Q$3*'2026gf_All'!Q608*primary_calibration!Q613)</f>
        <v>0.13245676498535608</v>
      </c>
      <c r="R613" s="4">
        <f ca="1">IF(OR($B613=R$5, '2023gf_All'!R608&gt;=$C$2), '2023gf_All'!R608+R$2*'2026gf_All'!R608*primary_calibration!R613,'2023gf_All'!R608+R$3*'2026gf_All'!R608*primary_calibration!R613)</f>
        <v>3.6208285314754489</v>
      </c>
      <c r="S613" s="4">
        <f ca="1">IF(OR($B613=S$5, '2023gf_All'!S608&gt;=$C$2), '2023gf_All'!S608+S$2*'2026gf_All'!S608*primary_calibration!S613,'2023gf_All'!S608+S$3*'2026gf_All'!S608*primary_calibration!S613)</f>
        <v>4.2200074077981937E-2</v>
      </c>
      <c r="T613" s="4">
        <f ca="1">IF(OR($B613=T$5, '2023gf_All'!T608&gt;=$C$2), '2023gf_All'!T608+T$2*'2026gf_All'!T608*primary_calibration!T613,'2023gf_All'!T608+T$3*'2026gf_All'!T608*primary_calibration!T613)</f>
        <v>0.85788808622193602</v>
      </c>
      <c r="U613" s="4">
        <f ca="1">IF(OR($B613=U$5, '2023gf_All'!U608&gt;=$C$2), '2023gf_All'!U608+U$2*'2026gf_All'!U608*primary_calibration!U613,'2023gf_All'!U608+U$3*'2026gf_All'!U608*primary_calibration!U613)</f>
        <v>0.93505040896960345</v>
      </c>
      <c r="V613" s="4">
        <f ca="1">IF(OR($B613=V$5, '2023gf_All'!V608&gt;=$C$2), '2023gf_All'!V608+V$2*'2026gf_All'!V608*primary_calibration!V613,'2023gf_All'!V608+V$3*'2026gf_All'!V608*primary_calibration!V613)</f>
        <v>0.24633048088751969</v>
      </c>
      <c r="W613" s="4">
        <f ca="1">IF(OR($B613=W$5, '2023gf_All'!W608&gt;=$C$2), '2023gf_All'!W608+W$2*'2026gf_All'!W608*primary_calibration!W613,'2023gf_All'!W608+W$3*'2026gf_All'!W608*primary_calibration!W613)</f>
        <v>0.18802086609133592</v>
      </c>
      <c r="X613" s="4">
        <f ca="1">IF(OR($B613=X$5, '2023gf_All'!X608&gt;=$C$2), '2023gf_All'!X608+X$2*'2026gf_All'!X608*primary_calibration!X613,'2023gf_All'!X608+X$3*'2026gf_All'!X608*primary_calibration!X613)</f>
        <v>1.9859458595077251</v>
      </c>
      <c r="Y613" s="4">
        <f ca="1">IF(OR($B613=Y$5, '2023gf_All'!Y608&gt;=$C$2), '2023gf_All'!Y608+Y$2*'2026gf_All'!Y608*primary_calibration!Y613,'2023gf_All'!Y608+Y$3*'2026gf_All'!Y608*primary_calibration!Y613)</f>
        <v>0.11905679504685683</v>
      </c>
      <c r="Z613" s="4">
        <f ca="1">IF(OR($B613=Z$5, '2023gf_All'!Z608&gt;=$C$2), '2023gf_All'!Z608+Z$2*'2026gf_All'!Z608*primary_calibration!Z613,'2023gf_All'!Z608+Z$3*'2026gf_All'!Z608*primary_calibration!Z613)</f>
        <v>6.3622413987326663E-4</v>
      </c>
      <c r="AA613" s="4">
        <f ca="1">IF(OR($B613=AA$5, '2023gf_All'!AA608&gt;=$C$2), '2023gf_All'!AA608+AA$2*'2026gf_All'!AA608*primary_calibration!AA613,'2023gf_All'!AA608+AA$3*'2026gf_All'!AA608*primary_calibration!AA613)</f>
        <v>5.1225838617474699E-2</v>
      </c>
      <c r="AB613" s="4">
        <f ca="1">IF(OR($B613=AB$5, '2023gf_All'!AB608&gt;=$C$2), '2023gf_All'!AB608+AB$2*'2026gf_All'!AB608*primary_calibration!AB613,'2023gf_All'!AB608+AB$3*'2026gf_All'!AB608*primary_calibration!AB613)</f>
        <v>3.1398181138296761E-3</v>
      </c>
      <c r="AC613" s="4">
        <f ca="1">IF(OR($B613=AC$5, '2023gf_All'!AC608&gt;=$C$2), '2023gf_All'!AC608+AC$2*'2026gf_All'!AC608*primary_calibration!AC613,'2023gf_All'!AC608+AC$3*'2026gf_All'!AC608*primary_calibration!AC613)</f>
        <v>0.29541151213835842</v>
      </c>
      <c r="AD613" s="4">
        <f ca="1">IF(OR($B613=AD$5, '2023gf_All'!AD608&gt;=$C$2), '2023gf_All'!AD608+AD$2*'2026gf_All'!AD608*primary_calibration!AD613,'2023gf_All'!AD608+AD$3*'2026gf_All'!AD608*primary_calibration!AD613)</f>
        <v>0.19339513285846924</v>
      </c>
      <c r="AE613" s="4">
        <f ca="1">IF(OR($B613=AE$5, '2023gf_All'!AE608&gt;=$C$2), '2023gf_All'!AE608+AE$2*'2026gf_All'!AE608*primary_calibration!AE613,'2023gf_All'!AE608+AE$3*'2026gf_All'!AE608*primary_calibration!AE613)</f>
        <v>0.10776485451157004</v>
      </c>
      <c r="AF613" s="4">
        <f ca="1">IF(OR($B613=AF$5, '2023gf_All'!AF608&gt;=$C$2), '2023gf_All'!AF608+AF$2*'2026gf_All'!AF608*primary_calibration!AF613,'2023gf_All'!AF608+AF$3*'2026gf_All'!AF608*primary_calibration!AF613)</f>
        <v>0.59051201477610094</v>
      </c>
      <c r="AG613" s="4">
        <f ca="1">IF(OR($B613=AG$5, '2023gf_All'!AG608&gt;=$C$2), '2023gf_All'!AG608+AG$2*'2026gf_All'!AG608*primary_calibration!AG613,'2023gf_All'!AG608+AG$3*'2026gf_All'!AG608*primary_calibration!AG613)</f>
        <v>6.3167533701827691E-2</v>
      </c>
      <c r="AH613" s="4">
        <f ca="1">IF(OR($B613=AH$5, '2023gf_All'!AH608&gt;=$C$2), '2023gf_All'!AH608+AH$2*'2026gf_All'!AH608*primary_calibration!AH613,'2023gf_All'!AH608+AH$3*'2026gf_All'!AH608*primary_calibration!AH613)</f>
        <v>0.11605629892542392</v>
      </c>
      <c r="AI613" s="4">
        <f ca="1">IF(OR($B613=AI$5, '2023gf_All'!AI608&gt;=$C$2), '2023gf_All'!AI608+AI$2*'2026gf_All'!AI608*primary_calibration!AI613,'2023gf_All'!AI608+AI$3*'2026gf_All'!AI608*primary_calibration!AI613)</f>
        <v>2.469583769656911E-2</v>
      </c>
      <c r="AJ613" s="4">
        <f ca="1">IF(OR($B613=AJ$5, '2023gf_All'!AJ608&gt;=$C$2), '2023gf_All'!AJ608+AJ$2*'2026gf_All'!AJ608*primary_calibration!AJ613,'2023gf_All'!AJ608+AJ$3*'2026gf_All'!AJ608*primary_calibration!AJ613)</f>
        <v>9.3834280380676008E-4</v>
      </c>
      <c r="AK613" s="4">
        <f ca="1">IF(OR($B613=AK$5, '2023gf_All'!AK608&gt;=$C$2), '2023gf_All'!AK608+AK$2*'2026gf_All'!AK608*primary_calibration!AK613,'2023gf_All'!AK608+AK$3*'2026gf_All'!AK608*primary_calibration!AK613)</f>
        <v>1.4142827871389197E-2</v>
      </c>
      <c r="AL613" s="4">
        <f ca="1">IF(OR($B613=AL$5, '2023gf_All'!AL608&gt;=$C$2), '2023gf_All'!AL608+AL$2*'2026gf_All'!AL608*primary_calibration!AL613,'2023gf_All'!AL608+AL$3*'2026gf_All'!AL608*primary_calibration!AL613)</f>
        <v>7.8059629676717993E-2</v>
      </c>
      <c r="AM613" s="4">
        <f ca="1">IF(OR($B613=AM$5, '2023gf_All'!AM608&gt;=$C$2), '2023gf_All'!AM608+AM$2*'2026gf_All'!AM608*primary_calibration!AM613,'2023gf_All'!AM608+AM$3*'2026gf_All'!AM608*primary_calibration!AM613)</f>
        <v>3.2833124636108366E-2</v>
      </c>
      <c r="AN613" s="4">
        <f ca="1">IF(OR($B613=AN$5, '2023gf_All'!AN608&gt;=$C$2), '2023gf_All'!AN608+AN$2*'2026gf_All'!AN608*primary_calibration!AN613,'2023gf_All'!AN608+AN$3*'2026gf_All'!AN608*primary_calibration!AN613)</f>
        <v>1.0707781026854015</v>
      </c>
      <c r="AO613" s="4">
        <f ca="1">IF(OR($B613=AO$5, '2023gf_All'!AO608&gt;=$C$2), '2023gf_All'!AO608+AO$2*'2026gf_All'!AO608*primary_calibration!AO613,'2023gf_All'!AO608+AO$3*'2026gf_All'!AO608*primary_calibration!AO613)</f>
        <v>0.10341994869680454</v>
      </c>
      <c r="AP613" s="4">
        <f ca="1">IF(OR($B613=AP$5, '2023gf_All'!AP608&gt;=$C$2), '2023gf_All'!AP608+AP$2*'2026gf_All'!AP608*primary_calibration!AP613,'2023gf_All'!AP608+AP$3*'2026gf_All'!AP608*primary_calibration!AP613)</f>
        <v>0.71705927830729355</v>
      </c>
      <c r="AQ613" s="4">
        <f ca="1">IF(OR($B613=AQ$5, '2023gf_All'!AQ608&gt;=$C$2), '2023gf_All'!AQ608+AQ$2*'2026gf_All'!AQ608*primary_calibration!AQ613,'2023gf_All'!AQ608+AQ$3*'2026gf_All'!AQ608*primary_calibration!AQ613)</f>
        <v>0.32476657479785487</v>
      </c>
      <c r="AR613" s="4">
        <f ca="1">IF(OR($B613=AR$5, '2023gf_All'!AR608&gt;=$C$2), '2023gf_All'!AR608+AR$2*'2026gf_All'!AR608*primary_calibration!AR613,'2023gf_All'!AR608+AR$3*'2026gf_All'!AR608*primary_calibration!AR613)</f>
        <v>4.416519941625028E-2</v>
      </c>
      <c r="AS613" s="4">
        <f ca="1">IF(OR($B613=AS$5, '2023gf_All'!AS608&gt;=$C$2), '2023gf_All'!AS608+AS$2*'2026gf_All'!AS608*primary_calibration!AS613,'2023gf_All'!AS608+AS$3*'2026gf_All'!AS608*primary_calibration!AS613)</f>
        <v>8.8538560180072098E-2</v>
      </c>
      <c r="AT613" s="4">
        <f ca="1">IF(OR($B613=AT$5, '2023gf_All'!AT608&gt;=$C$2), '2023gf_All'!AT608+AT$2*'2026gf_All'!AT608*primary_calibration!AT613,'2023gf_All'!AT608+AT$3*'2026gf_All'!AT608*primary_calibration!AT613)</f>
        <v>3.5E-4</v>
      </c>
      <c r="AU613" s="4">
        <f ca="1">IF(OR($B613=AU$5, '2023gf_All'!AU608&gt;=$C$2), '2023gf_All'!AU608+AU$2*'2026gf_All'!AU608*primary_calibration!AU613,'2023gf_All'!AU608+AU$3*'2026gf_All'!AU608*primary_calibration!AU613)</f>
        <v>0.56227011463076337</v>
      </c>
      <c r="AV613" s="4">
        <f ca="1">IF(OR($B613=AV$5, '2023gf_All'!AV608&gt;=$C$2), '2023gf_All'!AV608+AV$2*'2026gf_All'!AV608*primary_calibration!AV613,'2023gf_All'!AV608+AV$3*'2026gf_All'!AV608*primary_calibration!AV613)</f>
        <v>4.9214819162562158E-2</v>
      </c>
      <c r="AW613" s="4">
        <f ca="1">IF(OR($B613=AW$5, '2023gf_All'!AW608&gt;=$C$2), '2023gf_All'!AW608+AW$2*'2026gf_All'!AW608*primary_calibration!AW613,'2023gf_All'!AW608+AW$3*'2026gf_All'!AW608*primary_calibration!AW613)</f>
        <v>13.58819055610086</v>
      </c>
      <c r="AX613" s="4">
        <f ca="1">IF(OR($B613=AX$5, '2023gf_All'!AX608&gt;=$C$2), '2023gf_All'!AX608+AX$2*'2026gf_All'!AX608*primary_calibration!AX613,'2023gf_All'!AX608+AX$3*'2026gf_All'!AX608*primary_calibration!AX613)</f>
        <v>0.6802407683797117</v>
      </c>
      <c r="AY613" s="4">
        <f ca="1">IF(OR($B613=AY$5, '2023gf_All'!AY608&gt;=$C$2), '2023gf_All'!AY608+AY$2*'2026gf_All'!AY608*primary_calibration!AY613,'2023gf_All'!AY608+AY$3*'2026gf_All'!AY608*primary_calibration!AY613)</f>
        <v>5.461274310062899E-2</v>
      </c>
      <c r="AZ613" s="4">
        <f ca="1">IF(OR($B613=AZ$5, '2023gf_All'!AZ608&gt;=$C$2), '2023gf_All'!AZ608+AZ$2*'2026gf_All'!AZ608*primary_calibration!AZ613,'2023gf_All'!AZ608+AZ$3*'2026gf_All'!AZ608*primary_calibration!AZ613)</f>
        <v>9.3000000000000005E-4</v>
      </c>
      <c r="BA613" s="4">
        <f ca="1">IF(OR($B613=BA$5, '2023gf_All'!BA608&gt;=$C$2), '2023gf_All'!BA608+BA$2*'2026gf_All'!BA608*primary_calibration!BA613,'2023gf_All'!BA608+BA$3*'2026gf_All'!BA608*primary_calibration!BA613)</f>
        <v>0.44187841524744642</v>
      </c>
      <c r="BB613" s="4">
        <f ca="1">IF(OR($B613=BB$5, '2023gf_All'!BB608&gt;=$C$2), '2023gf_All'!BB608+BB$2*'2026gf_All'!BB608*primary_calibration!BB613,'2023gf_All'!BB608+BB$3*'2026gf_All'!BB608*primary_calibration!BB613)</f>
        <v>5.8489461277326737E-2</v>
      </c>
      <c r="BC613" s="4">
        <f ca="1">IF(OR($B613=BC$5, '2023gf_All'!BC608&gt;=$C$2), '2023gf_All'!BC608+BC$2*'2026gf_All'!BC608*primary_calibration!BC613,'2023gf_All'!BC608+BC$3*'2026gf_All'!BC608*primary_calibration!BC613)</f>
        <v>0.43213875311049021</v>
      </c>
      <c r="BD613" s="4">
        <f ca="1">IF(OR($B613=BD$5, '2023gf_All'!BD608&gt;=$C$2), '2023gf_All'!BD608+BD$2*'2026gf_All'!BD608*primary_calibration!BD613,'2023gf_All'!BD608+BD$3*'2026gf_All'!BD608*primary_calibration!BD613)</f>
        <v>0.2224839297413726</v>
      </c>
      <c r="BE613" s="4">
        <f ca="1">IF(OR($B613=BE$5, '2023gf_All'!BE608&gt;=$C$2), '2023gf_All'!BE608+BE$2*'2026gf_All'!BE608*primary_calibration!BE613,'2023gf_All'!BE608+BE$3*'2026gf_All'!BE608*primary_calibration!BE613)</f>
        <v>0.10178639225581368</v>
      </c>
      <c r="BF613" s="4">
        <f ca="1">IF(OR($B613=BF$5, '2023gf_All'!BF608&gt;=$C$2,'2023gf_All'!AY608&gt;=$C$2), '2023gf_All'!BF608+BF$2*'2026gf_All'!BF608*primary_calibration!BF613,'2023gf_All'!BF608+BF$3*'2026gf_All'!BF608*primary_calibration!BF613)</f>
        <v>4.589843282601278E-3</v>
      </c>
      <c r="BG613" s="31">
        <f>'2023gf_All'!BG608</f>
        <v>0.2868</v>
      </c>
      <c r="BH613" s="31">
        <f>'2023gf_All'!BH608</f>
        <v>0.13047</v>
      </c>
      <c r="BI613" s="31">
        <f>'2023gf_All'!BI608</f>
        <v>0.28275</v>
      </c>
      <c r="BJ613" s="31">
        <f>'2023gf_All'!BJ608</f>
        <v>0.73343000000000003</v>
      </c>
      <c r="BK613" s="31">
        <f>'2023gf_All'!BK608</f>
        <v>17.935960000000001</v>
      </c>
      <c r="BL613" s="31">
        <f>'2023gf_All'!BL608</f>
        <v>7.9109499999999997</v>
      </c>
      <c r="BM613" s="33">
        <f t="shared" si="81"/>
        <v>27.280360000000002</v>
      </c>
      <c r="BN613" s="9">
        <f t="shared" ca="1" si="75"/>
        <v>29.532257078178109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76"/>
        <v>4.1200000000003456E-2</v>
      </c>
      <c r="BT613">
        <f t="shared" si="77"/>
        <v>4.859099999999998</v>
      </c>
      <c r="BU613" s="14">
        <f t="shared" si="82"/>
        <v>8.4789364285574442E-3</v>
      </c>
      <c r="BV613" s="9">
        <f ca="1">(BN613-'2023gf_All'!BN608)*BU613</f>
        <v>-2.4406866249023283E-3</v>
      </c>
      <c r="BW613" s="9">
        <f t="shared" ca="1" si="78"/>
        <v>27.277919313375101</v>
      </c>
      <c r="BX613" s="9">
        <f ca="1">IF(primary_calibration!BI613=1,SUM(BW613,I613:BF613),0)</f>
        <v>56.810176391553199</v>
      </c>
      <c r="BY613">
        <f t="shared" ca="1" si="79"/>
        <v>57.705608243609198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 t="shared" ca="1" si="80"/>
        <v>54.746332753205117</v>
      </c>
      <c r="I614" s="4">
        <f ca="1">IF(OR($B614=I$5, '2023gf_All'!I609&gt;=$C$2), '2023gf_All'!I609+I$2*'2026gf_All'!I609*primary_calibration!I614,'2023gf_All'!I609+I$3*'2026gf_All'!I609*primary_calibration!I614)</f>
        <v>1.1971079360223471</v>
      </c>
      <c r="J614" s="4">
        <f ca="1">IF(OR($B614=J$5, '2023gf_All'!J609&gt;=$C$2), '2023gf_All'!J609+J$2*'2026gf_All'!J609*primary_calibration!J614,'2023gf_All'!J609+J$3*'2026gf_All'!J609*primary_calibration!J614)</f>
        <v>3.8048459714087338E-2</v>
      </c>
      <c r="K614" s="4">
        <f ca="1">IF(OR($B614=K$5, '2023gf_All'!K609&gt;=$C$2), '2023gf_All'!K609+K$2*'2026gf_All'!K609*primary_calibration!K614,'2023gf_All'!K609+K$3*'2026gf_All'!K609*primary_calibration!K614)</f>
        <v>0.18158225529341573</v>
      </c>
      <c r="L614" s="4">
        <f ca="1">IF(OR($B614=L$5, '2023gf_All'!L609&gt;=$C$2), '2023gf_All'!L609+L$2*'2026gf_All'!L609*primary_calibration!L614,'2023gf_All'!L609+L$3*'2026gf_All'!L609*primary_calibration!L614)</f>
        <v>8.6116681336895345E-2</v>
      </c>
      <c r="M614" s="4">
        <f ca="1">IF(OR($B614=M$5, '2023gf_All'!M609&gt;=$C$2), '2023gf_All'!M609+M$2*'2026gf_All'!M609*primary_calibration!M614,'2023gf_All'!M609+M$3*'2026gf_All'!M609*primary_calibration!M614)</f>
        <v>7.5738988491426462E-2</v>
      </c>
      <c r="N614" s="4">
        <f ca="1">IF(OR($B614=N$5, '2023gf_All'!N609&gt;=$C$2), '2023gf_All'!N609+N$2*'2026gf_All'!N609*primary_calibration!N614,'2023gf_All'!N609+N$3*'2026gf_All'!N609*primary_calibration!N614)</f>
        <v>2.900371292705292E-3</v>
      </c>
      <c r="O614" s="4">
        <f ca="1">IF(OR($B614=O$5, '2023gf_All'!O609&gt;=$C$2), '2023gf_All'!O609+O$2*'2026gf_All'!O609*primary_calibration!O614,'2023gf_All'!O609+O$3*'2026gf_All'!O609*primary_calibration!O614)</f>
        <v>7.5822286328655975E-3</v>
      </c>
      <c r="P614" s="4">
        <f ca="1">IF(OR($B614=P$5, '2023gf_All'!P609&gt;=$C$2), '2023gf_All'!P609+P$2*'2026gf_All'!P609*primary_calibration!P614,'2023gf_All'!P609+P$3*'2026gf_All'!P609*primary_calibration!P614)</f>
        <v>2.659574629648334E-3</v>
      </c>
      <c r="Q614" s="4">
        <f ca="1">IF(OR($B614=Q$5, '2023gf_All'!Q609&gt;=$C$2), '2023gf_All'!Q609+Q$2*'2026gf_All'!Q609*primary_calibration!Q614,'2023gf_All'!Q609+Q$3*'2026gf_All'!Q609*primary_calibration!Q614)</f>
        <v>0.14327200178515934</v>
      </c>
      <c r="R614" s="4">
        <f ca="1">IF(OR($B614=R$5, '2023gf_All'!R609&gt;=$C$2), '2023gf_All'!R609+R$2*'2026gf_All'!R609*primary_calibration!R614,'2023gf_All'!R609+R$3*'2026gf_All'!R609*primary_calibration!R614)</f>
        <v>3.7073834341542891</v>
      </c>
      <c r="S614" s="4">
        <f ca="1">IF(OR($B614=S$5, '2023gf_All'!S609&gt;=$C$2), '2023gf_All'!S609+S$2*'2026gf_All'!S609*primary_calibration!S614,'2023gf_All'!S609+S$3*'2026gf_All'!S609*primary_calibration!S614)</f>
        <v>3.927221761670404E-2</v>
      </c>
      <c r="T614" s="4">
        <f ca="1">IF(OR($B614=T$5, '2023gf_All'!T609&gt;=$C$2), '2023gf_All'!T609+T$2*'2026gf_All'!T609*primary_calibration!T614,'2023gf_All'!T609+T$3*'2026gf_All'!T609*primary_calibration!T614)</f>
        <v>0.72406845280651111</v>
      </c>
      <c r="U614" s="4">
        <f ca="1">IF(OR($B614=U$5, '2023gf_All'!U609&gt;=$C$2), '2023gf_All'!U609+U$2*'2026gf_All'!U609*primary_calibration!U614,'2023gf_All'!U609+U$3*'2026gf_All'!U609*primary_calibration!U614)</f>
        <v>0.74648486503787004</v>
      </c>
      <c r="V614" s="4">
        <f ca="1">IF(OR($B614=V$5, '2023gf_All'!V609&gt;=$C$2), '2023gf_All'!V609+V$2*'2026gf_All'!V609*primary_calibration!V614,'2023gf_All'!V609+V$3*'2026gf_All'!V609*primary_calibration!V614)</f>
        <v>0.2017284382005643</v>
      </c>
      <c r="W614" s="4">
        <f ca="1">IF(OR($B614=W$5, '2023gf_All'!W609&gt;=$C$2), '2023gf_All'!W609+W$2*'2026gf_All'!W609*primary_calibration!W614,'2023gf_All'!W609+W$3*'2026gf_All'!W609*primary_calibration!W614)</f>
        <v>0.1330945792325571</v>
      </c>
      <c r="X614" s="4">
        <f ca="1">IF(OR($B614=X$5, '2023gf_All'!X609&gt;=$C$2), '2023gf_All'!X609+X$2*'2026gf_All'!X609*primary_calibration!X614,'2023gf_All'!X609+X$3*'2026gf_All'!X609*primary_calibration!X614)</f>
        <v>1.5340594956269717</v>
      </c>
      <c r="Y614" s="4">
        <f ca="1">IF(OR($B614=Y$5, '2023gf_All'!Y609&gt;=$C$2), '2023gf_All'!Y609+Y$2*'2026gf_All'!Y609*primary_calibration!Y614,'2023gf_All'!Y609+Y$3*'2026gf_All'!Y609*primary_calibration!Y614)</f>
        <v>0.14860261218030377</v>
      </c>
      <c r="Z614" s="4">
        <f ca="1">IF(OR($B614=Z$5, '2023gf_All'!Z609&gt;=$C$2), '2023gf_All'!Z609+Z$2*'2026gf_All'!Z609*primary_calibration!Z614,'2023gf_All'!Z609+Z$3*'2026gf_All'!Z609*primary_calibration!Z614)</f>
        <v>5.9272664279987129E-4</v>
      </c>
      <c r="AA614" s="4">
        <f ca="1">IF(OR($B614=AA$5, '2023gf_All'!AA609&gt;=$C$2), '2023gf_All'!AA609+AA$2*'2026gf_All'!AA609*primary_calibration!AA614,'2023gf_All'!AA609+AA$3*'2026gf_All'!AA609*primary_calibration!AA614)</f>
        <v>4.645894812450875E-2</v>
      </c>
      <c r="AB614" s="4">
        <f ca="1">IF(OR($B614=AB$5, '2023gf_All'!AB609&gt;=$C$2), '2023gf_All'!AB609+AB$2*'2026gf_All'!AB609*primary_calibration!AB614,'2023gf_All'!AB609+AB$3*'2026gf_All'!AB609*primary_calibration!AB614)</f>
        <v>3.4699818475599944E-3</v>
      </c>
      <c r="AC614" s="4">
        <f ca="1">IF(OR($B614=AC$5, '2023gf_All'!AC609&gt;=$C$2), '2023gf_All'!AC609+AC$2*'2026gf_All'!AC609*primary_calibration!AC614,'2023gf_All'!AC609+AC$3*'2026gf_All'!AC609*primary_calibration!AC614)</f>
        <v>0.23934505983227103</v>
      </c>
      <c r="AD614" s="4">
        <f ca="1">IF(OR($B614=AD$5, '2023gf_All'!AD609&gt;=$C$2), '2023gf_All'!AD609+AD$2*'2026gf_All'!AD609*primary_calibration!AD614,'2023gf_All'!AD609+AD$3*'2026gf_All'!AD609*primary_calibration!AD614)</f>
        <v>0.17404886379625761</v>
      </c>
      <c r="AE614" s="4">
        <f ca="1">IF(OR($B614=AE$5, '2023gf_All'!AE609&gt;=$C$2), '2023gf_All'!AE609+AE$2*'2026gf_All'!AE609*primary_calibration!AE614,'2023gf_All'!AE609+AE$3*'2026gf_All'!AE609*primary_calibration!AE614)</f>
        <v>0.12600036224273464</v>
      </c>
      <c r="AF614" s="4">
        <f ca="1">IF(OR($B614=AF$5, '2023gf_All'!AF609&gt;=$C$2), '2023gf_All'!AF609+AF$2*'2026gf_All'!AF609*primary_calibration!AF614,'2023gf_All'!AF609+AF$3*'2026gf_All'!AF609*primary_calibration!AF614)</f>
        <v>0.44811364737301007</v>
      </c>
      <c r="AG614" s="4">
        <f ca="1">IF(OR($B614=AG$5, '2023gf_All'!AG609&gt;=$C$2), '2023gf_All'!AG609+AG$2*'2026gf_All'!AG609*primary_calibration!AG614,'2023gf_All'!AG609+AG$3*'2026gf_All'!AG609*primary_calibration!AG614)</f>
        <v>5.0769943731777886E-2</v>
      </c>
      <c r="AH614" s="4">
        <f ca="1">IF(OR($B614=AH$5, '2023gf_All'!AH609&gt;=$C$2), '2023gf_All'!AH609+AH$2*'2026gf_All'!AH609*primary_calibration!AH614,'2023gf_All'!AH609+AH$3*'2026gf_All'!AH609*primary_calibration!AH614)</f>
        <v>8.8957410280839991E-2</v>
      </c>
      <c r="AI614" s="4">
        <f ca="1">IF(OR($B614=AI$5, '2023gf_All'!AI609&gt;=$C$2), '2023gf_All'!AI609+AI$2*'2026gf_All'!AI609*primary_calibration!AI614,'2023gf_All'!AI609+AI$3*'2026gf_All'!AI609*primary_calibration!AI614)</f>
        <v>2.8424921394188826E-2</v>
      </c>
      <c r="AJ614" s="4">
        <f ca="1">IF(OR($B614=AJ$5, '2023gf_All'!AJ609&gt;=$C$2), '2023gf_All'!AJ609+AJ$2*'2026gf_All'!AJ609*primary_calibration!AJ614,'2023gf_All'!AJ609+AJ$3*'2026gf_All'!AJ609*primary_calibration!AJ614)</f>
        <v>1.1012835533854041E-3</v>
      </c>
      <c r="AK614" s="4">
        <f ca="1">IF(OR($B614=AK$5, '2023gf_All'!AK609&gt;=$C$2), '2023gf_All'!AK609+AK$2*'2026gf_All'!AK609*primary_calibration!AK614,'2023gf_All'!AK609+AK$3*'2026gf_All'!AK609*primary_calibration!AK614)</f>
        <v>1.4476575886203904E-2</v>
      </c>
      <c r="AL614" s="4">
        <f ca="1">IF(OR($B614=AL$5, '2023gf_All'!AL609&gt;=$C$2), '2023gf_All'!AL609+AL$2*'2026gf_All'!AL609*primary_calibration!AL614,'2023gf_All'!AL609+AL$3*'2026gf_All'!AL609*primary_calibration!AL614)</f>
        <v>9.2159424106189949E-2</v>
      </c>
      <c r="AM614" s="4">
        <f ca="1">IF(OR($B614=AM$5, '2023gf_All'!AM609&gt;=$C$2), '2023gf_All'!AM609+AM$2*'2026gf_All'!AM609*primary_calibration!AM614,'2023gf_All'!AM609+AM$3*'2026gf_All'!AM609*primary_calibration!AM614)</f>
        <v>3.7323099291802164E-2</v>
      </c>
      <c r="AN614" s="4">
        <f ca="1">IF(OR($B614=AN$5, '2023gf_All'!AN609&gt;=$C$2), '2023gf_All'!AN609+AN$2*'2026gf_All'!AN609*primary_calibration!AN614,'2023gf_All'!AN609+AN$3*'2026gf_All'!AN609*primary_calibration!AN614)</f>
        <v>1.0696951673594721</v>
      </c>
      <c r="AO614" s="4">
        <f ca="1">IF(OR($B614=AO$5, '2023gf_All'!AO609&gt;=$C$2), '2023gf_All'!AO609+AO$2*'2026gf_All'!AO609*primary_calibration!AO614,'2023gf_All'!AO609+AO$3*'2026gf_All'!AO609*primary_calibration!AO614)</f>
        <v>8.6365021732136338E-2</v>
      </c>
      <c r="AP614" s="4">
        <f ca="1">IF(OR($B614=AP$5, '2023gf_All'!AP609&gt;=$C$2), '2023gf_All'!AP609+AP$2*'2026gf_All'!AP609*primary_calibration!AP614,'2023gf_All'!AP609+AP$3*'2026gf_All'!AP609*primary_calibration!AP614)</f>
        <v>0.61647031785865969</v>
      </c>
      <c r="AQ614" s="4">
        <f ca="1">IF(OR($B614=AQ$5, '2023gf_All'!AQ609&gt;=$C$2), '2023gf_All'!AQ609+AQ$2*'2026gf_All'!AQ609*primary_calibration!AQ614,'2023gf_All'!AQ609+AQ$3*'2026gf_All'!AQ609*primary_calibration!AQ614)</f>
        <v>0.22537237624743292</v>
      </c>
      <c r="AR614" s="4">
        <f ca="1">IF(OR($B614=AR$5, '2023gf_All'!AR609&gt;=$C$2), '2023gf_All'!AR609+AR$2*'2026gf_All'!AR609*primary_calibration!AR614,'2023gf_All'!AR609+AR$3*'2026gf_All'!AR609*primary_calibration!AR614)</f>
        <v>4.1600032792369353E-2</v>
      </c>
      <c r="AS614" s="4">
        <f ca="1">IF(OR($B614=AS$5, '2023gf_All'!AS609&gt;=$C$2), '2023gf_All'!AS609+AS$2*'2026gf_All'!AS609*primary_calibration!AS614,'2023gf_All'!AS609+AS$3*'2026gf_All'!AS609*primary_calibration!AS614)</f>
        <v>9.3189573047664051E-2</v>
      </c>
      <c r="AT614" s="4">
        <f ca="1">IF(OR($B614=AT$5, '2023gf_All'!AT609&gt;=$C$2), '2023gf_All'!AT609+AT$2*'2026gf_All'!AT609*primary_calibration!AT614,'2023gf_All'!AT609+AT$3*'2026gf_All'!AT609*primary_calibration!AT614)</f>
        <v>3.9198549131259312E-4</v>
      </c>
      <c r="AU614" s="4">
        <f ca="1">IF(OR($B614=AU$5, '2023gf_All'!AU609&gt;=$C$2), '2023gf_All'!AU609+AU$2*'2026gf_All'!AU609*primary_calibration!AU614,'2023gf_All'!AU609+AU$3*'2026gf_All'!AU609*primary_calibration!AU614)</f>
        <v>0.58835339900610106</v>
      </c>
      <c r="AV614" s="4">
        <f ca="1">IF(OR($B614=AV$5, '2023gf_All'!AV609&gt;=$C$2), '2023gf_All'!AV609+AV$2*'2026gf_All'!AV609*primary_calibration!AV614,'2023gf_All'!AV609+AV$3*'2026gf_All'!AV609*primary_calibration!AV614)</f>
        <v>3.9168313244872272E-2</v>
      </c>
      <c r="AW614" s="4">
        <f ca="1">IF(OR($B614=AW$5, '2023gf_All'!AW609&gt;=$C$2), '2023gf_All'!AW609+AW$2*'2026gf_All'!AW609*primary_calibration!AW614,'2023gf_All'!AW609+AW$3*'2026gf_All'!AW609*primary_calibration!AW614)</f>
        <v>14.337592482067047</v>
      </c>
      <c r="AX614" s="4">
        <f ca="1">IF(OR($B614=AX$5, '2023gf_All'!AX609&gt;=$C$2), '2023gf_All'!AX609+AX$2*'2026gf_All'!AX609*primary_calibration!AX614,'2023gf_All'!AX609+AX$3*'2026gf_All'!AX609*primary_calibration!AX614)</f>
        <v>0.68075010395914948</v>
      </c>
      <c r="AY614" s="4">
        <f ca="1">IF(OR($B614=AY$5, '2023gf_All'!AY609&gt;=$C$2), '2023gf_All'!AY609+AY$2*'2026gf_All'!AY609*primary_calibration!AY614,'2023gf_All'!AY609+AY$3*'2026gf_All'!AY609*primary_calibration!AY614)</f>
        <v>6.147159655324793E-2</v>
      </c>
      <c r="AZ614" s="4">
        <f ca="1">IF(OR($B614=AZ$5, '2023gf_All'!AZ609&gt;=$C$2), '2023gf_All'!AZ609+AZ$2*'2026gf_All'!AZ609*primary_calibration!AZ614,'2023gf_All'!AZ609+AZ$3*'2026gf_All'!AZ609*primary_calibration!AZ614)</f>
        <v>1.0598142200188339E-3</v>
      </c>
      <c r="BA614" s="4">
        <f ca="1">IF(OR($B614=BA$5, '2023gf_All'!BA609&gt;=$C$2), '2023gf_All'!BA609+BA$2*'2026gf_All'!BA609*primary_calibration!BA614,'2023gf_All'!BA609+BA$3*'2026gf_All'!BA609*primary_calibration!BA614)</f>
        <v>0.4013611602221015</v>
      </c>
      <c r="BB614" s="4">
        <f ca="1">IF(OR($B614=BB$5, '2023gf_All'!BB609&gt;=$C$2), '2023gf_All'!BB609+BB$2*'2026gf_All'!BB609*primary_calibration!BB614,'2023gf_All'!BB609+BB$3*'2026gf_All'!BB609*primary_calibration!BB614)</f>
        <v>5.3355214860169552E-2</v>
      </c>
      <c r="BC614" s="4">
        <f ca="1">IF(OR($B614=BC$5, '2023gf_All'!BC609&gt;=$C$2), '2023gf_All'!BC609+BC$2*'2026gf_All'!BC609*primary_calibration!BC614,'2023gf_All'!BC609+BC$3*'2026gf_All'!BC609*primary_calibration!BC614)</f>
        <v>0.37444870429203042</v>
      </c>
      <c r="BD614" s="4">
        <f ca="1">IF(OR($B614=BD$5, '2023gf_All'!BD609&gt;=$C$2), '2023gf_All'!BD609+BD$2*'2026gf_All'!BD609*primary_calibration!BD614,'2023gf_All'!BD609+BD$3*'2026gf_All'!BD609*primary_calibration!BD614)</f>
        <v>0.20005890520879219</v>
      </c>
      <c r="BE614" s="4">
        <f ca="1">IF(OR($B614=BE$5, '2023gf_All'!BE609&gt;=$C$2), '2023gf_All'!BE609+BE$2*'2026gf_All'!BE609*primary_calibration!BE614,'2023gf_All'!BE609+BE$3*'2026gf_All'!BE609*primary_calibration!BE614)</f>
        <v>9.4075599485444014E-2</v>
      </c>
      <c r="BF614" s="4">
        <f ca="1">IF(OR($B614=BF$5, '2023gf_All'!BF609&gt;=$C$2,'2023gf_All'!AY609&gt;=$C$2), '2023gf_All'!BF609+BF$2*'2026gf_All'!BF609*primary_calibration!BF614,'2023gf_All'!BF609+BF$3*'2026gf_All'!BF609*primary_calibration!BF614)</f>
        <v>5.8230570656018568E-3</v>
      </c>
      <c r="BG614" s="31">
        <f>'2023gf_All'!BG609</f>
        <v>0.28453000000000001</v>
      </c>
      <c r="BH614" s="31">
        <f>'2023gf_All'!BH609</f>
        <v>0.14388000000000001</v>
      </c>
      <c r="BI614" s="31">
        <f>'2023gf_All'!BI609</f>
        <v>0.27732000000000001</v>
      </c>
      <c r="BJ614" s="31">
        <f>'2023gf_All'!BJ609</f>
        <v>0.95964000000000005</v>
      </c>
      <c r="BK614" s="31">
        <f>'2023gf_All'!BK609</f>
        <v>15.913220000000001</v>
      </c>
      <c r="BL614" s="31">
        <f>'2023gf_All'!BL609</f>
        <v>7.3534699999999997</v>
      </c>
      <c r="BM614" s="33">
        <f t="shared" si="81"/>
        <v>24.93206</v>
      </c>
      <c r="BN614" s="9">
        <f t="shared" ca="1" si="75"/>
        <v>29.29154766487146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76"/>
        <v>-0.43754999999999811</v>
      </c>
      <c r="BT614">
        <f t="shared" si="77"/>
        <v>4.8383900000000111</v>
      </c>
      <c r="BU614" s="14">
        <f t="shared" si="82"/>
        <v>-9.0432974605188315E-2</v>
      </c>
      <c r="BV614" s="9">
        <f ca="1">(BN614-'2023gf_All'!BN609)*BU614</f>
        <v>2.5031154213589746E-2</v>
      </c>
      <c r="BW614" s="9">
        <f t="shared" ca="1" si="78"/>
        <v>24.95709115421359</v>
      </c>
      <c r="BX614" s="9">
        <f ca="1">IF(primary_calibration!BI614=1,SUM(BW614,I614:BF614),0)</f>
        <v>54.248638819085073</v>
      </c>
      <c r="BY614">
        <f t="shared" ca="1" si="79"/>
        <v>54.746332753205117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 t="shared" ca="1" si="80"/>
        <v>56.666259699566773</v>
      </c>
      <c r="I615" s="4">
        <f ca="1">IF(OR($B615=I$5, '2023gf_All'!I610&gt;=$C$2), '2023gf_All'!I610+I$2*'2026gf_All'!I610*primary_calibration!I615,'2023gf_All'!I610+I$3*'2026gf_All'!I610*primary_calibration!I615)</f>
        <v>0.39415157603521978</v>
      </c>
      <c r="J615" s="4">
        <f ca="1">IF(OR($B615=J$5, '2023gf_All'!J610&gt;=$C$2), '2023gf_All'!J610+J$2*'2026gf_All'!J610*primary_calibration!J615,'2023gf_All'!J610+J$3*'2026gf_All'!J610*primary_calibration!J615)</f>
        <v>1.4914350996282475E-2</v>
      </c>
      <c r="K615" s="4">
        <f ca="1">IF(OR($B615=K$5, '2023gf_All'!K610&gt;=$C$2), '2023gf_All'!K610+K$2*'2026gf_All'!K610*primary_calibration!K615,'2023gf_All'!K610+K$3*'2026gf_All'!K610*primary_calibration!K615)</f>
        <v>0.32661171894063568</v>
      </c>
      <c r="L615" s="4">
        <f ca="1">IF(OR($B615=L$5, '2023gf_All'!L610&gt;=$C$2), '2023gf_All'!L610+L$2*'2026gf_All'!L610*primary_calibration!L615,'2023gf_All'!L610+L$3*'2026gf_All'!L610*primary_calibration!L615)</f>
        <v>6.0466149599123449E-2</v>
      </c>
      <c r="M615" s="4">
        <f ca="1">IF(OR($B615=M$5, '2023gf_All'!M610&gt;=$C$2), '2023gf_All'!M610+M$2*'2026gf_All'!M610*primary_calibration!M615,'2023gf_All'!M610+M$3*'2026gf_All'!M610*primary_calibration!M615)</f>
        <v>7.1593586060613806E-2</v>
      </c>
      <c r="N615" s="4">
        <f ca="1">IF(OR($B615=N$5, '2023gf_All'!N610&gt;=$C$2), '2023gf_All'!N610+N$2*'2026gf_All'!N610*primary_calibration!N615,'2023gf_All'!N610+N$3*'2026gf_All'!N610*primary_calibration!N615)</f>
        <v>4.136189800192527E-3</v>
      </c>
      <c r="O615" s="4">
        <f ca="1">IF(OR($B615=O$5, '2023gf_All'!O610&gt;=$C$2), '2023gf_All'!O610+O$2*'2026gf_All'!O610*primary_calibration!O615,'2023gf_All'!O610+O$3*'2026gf_All'!O610*primary_calibration!O615)</f>
        <v>1.1880564760813419E-2</v>
      </c>
      <c r="P615" s="4">
        <f ca="1">IF(OR($B615=P$5, '2023gf_All'!P610&gt;=$C$2), '2023gf_All'!P610+P$2*'2026gf_All'!P610*primary_calibration!P615,'2023gf_All'!P610+P$3*'2026gf_All'!P610*primary_calibration!P615)</f>
        <v>4.3208926070282564E-3</v>
      </c>
      <c r="Q615" s="4">
        <f ca="1">IF(OR($B615=Q$5, '2023gf_All'!Q610&gt;=$C$2), '2023gf_All'!Q610+Q$2*'2026gf_All'!Q610*primary_calibration!Q615,'2023gf_All'!Q610+Q$3*'2026gf_All'!Q610*primary_calibration!Q615)</f>
        <v>8.3356179279909626E-2</v>
      </c>
      <c r="R615" s="4">
        <f ca="1">IF(OR($B615=R$5, '2023gf_All'!R610&gt;=$C$2), '2023gf_All'!R610+R$2*'2026gf_All'!R610*primary_calibration!R615,'2023gf_All'!R610+R$3*'2026gf_All'!R610*primary_calibration!R615)</f>
        <v>2.2019339261513959</v>
      </c>
      <c r="S615" s="4">
        <f ca="1">IF(OR($B615=S$5, '2023gf_All'!S610&gt;=$C$2), '2023gf_All'!S610+S$2*'2026gf_All'!S610*primary_calibration!S615,'2023gf_All'!S610+S$3*'2026gf_All'!S610*primary_calibration!S615)</f>
        <v>4.4259546774318891E-2</v>
      </c>
      <c r="T615" s="4">
        <f ca="1">IF(OR($B615=T$5, '2023gf_All'!T610&gt;=$C$2), '2023gf_All'!T610+T$2*'2026gf_All'!T610*primary_calibration!T615,'2023gf_All'!T610+T$3*'2026gf_All'!T610*primary_calibration!T615)</f>
        <v>0.74564519694284126</v>
      </c>
      <c r="U615" s="4">
        <f ca="1">IF(OR($B615=U$5, '2023gf_All'!U610&gt;=$C$2), '2023gf_All'!U610+U$2*'2026gf_All'!U610*primary_calibration!U615,'2023gf_All'!U610+U$3*'2026gf_All'!U610*primary_calibration!U615)</f>
        <v>0.81162514032170185</v>
      </c>
      <c r="V615" s="4">
        <f ca="1">IF(OR($B615=V$5, '2023gf_All'!V610&gt;=$C$2), '2023gf_All'!V610+V$2*'2026gf_All'!V610*primary_calibration!V615,'2023gf_All'!V610+V$3*'2026gf_All'!V610*primary_calibration!V615)</f>
        <v>0.27681929133341565</v>
      </c>
      <c r="W615" s="4">
        <f ca="1">IF(OR($B615=W$5, '2023gf_All'!W610&gt;=$C$2), '2023gf_All'!W610+W$2*'2026gf_All'!W610*primary_calibration!W615,'2023gf_All'!W610+W$3*'2026gf_All'!W610*primary_calibration!W615)</f>
        <v>0.19123089057915732</v>
      </c>
      <c r="X615" s="4">
        <f ca="1">IF(OR($B615=X$5, '2023gf_All'!X610&gt;=$C$2), '2023gf_All'!X610+X$2*'2026gf_All'!X610*primary_calibration!X615,'2023gf_All'!X610+X$3*'2026gf_All'!X610*primary_calibration!X615)</f>
        <v>2.2866096724068834</v>
      </c>
      <c r="Y615" s="4">
        <f ca="1">IF(OR($B615=Y$5, '2023gf_All'!Y610&gt;=$C$2), '2023gf_All'!Y610+Y$2*'2026gf_All'!Y610*primary_calibration!Y615,'2023gf_All'!Y610+Y$3*'2026gf_All'!Y610*primary_calibration!Y615)</f>
        <v>0.10191605153229352</v>
      </c>
      <c r="Z615" s="4">
        <f ca="1">IF(OR($B615=Z$5, '2023gf_All'!Z610&gt;=$C$2), '2023gf_All'!Z610+Z$2*'2026gf_All'!Z610*primary_calibration!Z615,'2023gf_All'!Z610+Z$3*'2026gf_All'!Z610*primary_calibration!Z615)</f>
        <v>7.7252268093129625E-4</v>
      </c>
      <c r="AA615" s="4">
        <f ca="1">IF(OR($B615=AA$5, '2023gf_All'!AA610&gt;=$C$2), '2023gf_All'!AA610+AA$2*'2026gf_All'!AA610*primary_calibration!AA615,'2023gf_All'!AA610+AA$3*'2026gf_All'!AA610*primary_calibration!AA615)</f>
        <v>7.6616615294960028E-2</v>
      </c>
      <c r="AB615" s="4">
        <f ca="1">IF(OR($B615=AB$5, '2023gf_All'!AB610&gt;=$C$2), '2023gf_All'!AB610+AB$2*'2026gf_All'!AB610*primary_calibration!AB615,'2023gf_All'!AB610+AB$3*'2026gf_All'!AB610*primary_calibration!AB615)</f>
        <v>6.2997774262139325E-3</v>
      </c>
      <c r="AC615" s="4">
        <f ca="1">IF(OR($B615=AC$5, '2023gf_All'!AC610&gt;=$C$2), '2023gf_All'!AC610+AC$2*'2026gf_All'!AC610*primary_calibration!AC615,'2023gf_All'!AC610+AC$3*'2026gf_All'!AC610*primary_calibration!AC615)</f>
        <v>0.33080282620108248</v>
      </c>
      <c r="AD615" s="4">
        <f ca="1">IF(OR($B615=AD$5, '2023gf_All'!AD610&gt;=$C$2), '2023gf_All'!AD610+AD$2*'2026gf_All'!AD610*primary_calibration!AD615,'2023gf_All'!AD610+AD$3*'2026gf_All'!AD610*primary_calibration!AD615)</f>
        <v>0.18610989439374642</v>
      </c>
      <c r="AE615" s="4">
        <f ca="1">IF(OR($B615=AE$5, '2023gf_All'!AE610&gt;=$C$2), '2023gf_All'!AE610+AE$2*'2026gf_All'!AE610*primary_calibration!AE615,'2023gf_All'!AE610+AE$3*'2026gf_All'!AE610*primary_calibration!AE615)</f>
        <v>6.2895878602833771E-2</v>
      </c>
      <c r="AF615" s="4">
        <f ca="1">IF(OR($B615=AF$5, '2023gf_All'!AF610&gt;=$C$2), '2023gf_All'!AF610+AF$2*'2026gf_All'!AF610*primary_calibration!AF615,'2023gf_All'!AF610+AF$3*'2026gf_All'!AF610*primary_calibration!AF615)</f>
        <v>0.67926444198267244</v>
      </c>
      <c r="AG615" s="4">
        <f ca="1">IF(OR($B615=AG$5, '2023gf_All'!AG610&gt;=$C$2), '2023gf_All'!AG610+AG$2*'2026gf_All'!AG610*primary_calibration!AG615,'2023gf_All'!AG610+AG$3*'2026gf_All'!AG610*primary_calibration!AG615)</f>
        <v>8.0241235006199035E-2</v>
      </c>
      <c r="AH615" s="4">
        <f ca="1">IF(OR($B615=AH$5, '2023gf_All'!AH610&gt;=$C$2), '2023gf_All'!AH610+AH$2*'2026gf_All'!AH610*primary_calibration!AH615,'2023gf_All'!AH610+AH$3*'2026gf_All'!AH610*primary_calibration!AH615)</f>
        <v>0.14516242774005833</v>
      </c>
      <c r="AI615" s="4">
        <f ca="1">IF(OR($B615=AI$5, '2023gf_All'!AI610&gt;=$C$2), '2023gf_All'!AI610+AI$2*'2026gf_All'!AI610*primary_calibration!AI615,'2023gf_All'!AI610+AI$3*'2026gf_All'!AI610*primary_calibration!AI615)</f>
        <v>2.7493456820210763E-2</v>
      </c>
      <c r="AJ615" s="4">
        <f ca="1">IF(OR($B615=AJ$5, '2023gf_All'!AJ610&gt;=$C$2), '2023gf_All'!AJ610+AJ$2*'2026gf_All'!AJ610*primary_calibration!AJ615,'2023gf_All'!AJ610+AJ$3*'2026gf_All'!AJ610*primary_calibration!AJ615)</f>
        <v>1.6800000000000001E-3</v>
      </c>
      <c r="AK615" s="4">
        <f ca="1">IF(OR($B615=AK$5, '2023gf_All'!AK610&gt;=$C$2), '2023gf_All'!AK610+AK$2*'2026gf_All'!AK610*primary_calibration!AK615,'2023gf_All'!AK610+AK$3*'2026gf_All'!AK610*primary_calibration!AK615)</f>
        <v>1.7412753929112602E-2</v>
      </c>
      <c r="AL615" s="4">
        <f ca="1">IF(OR($B615=AL$5, '2023gf_All'!AL610&gt;=$C$2), '2023gf_All'!AL610+AL$2*'2026gf_All'!AL610*primary_calibration!AL615,'2023gf_All'!AL610+AL$3*'2026gf_All'!AL610*primary_calibration!AL615)</f>
        <v>4.2329113242390748E-2</v>
      </c>
      <c r="AM615" s="4">
        <f ca="1">IF(OR($B615=AM$5, '2023gf_All'!AM610&gt;=$C$2), '2023gf_All'!AM610+AM$2*'2026gf_All'!AM610*primary_calibration!AM615,'2023gf_All'!AM610+AM$3*'2026gf_All'!AM610*primary_calibration!AM615)</f>
        <v>3.2055561507192049E-2</v>
      </c>
      <c r="AN615" s="4">
        <f ca="1">IF(OR($B615=AN$5, '2023gf_All'!AN610&gt;=$C$2), '2023gf_All'!AN610+AN$2*'2026gf_All'!AN610*primary_calibration!AN615,'2023gf_All'!AN610+AN$3*'2026gf_All'!AN610*primary_calibration!AN615)</f>
        <v>0.89351570889016207</v>
      </c>
      <c r="AO615" s="4">
        <f ca="1">IF(OR($B615=AO$5, '2023gf_All'!AO610&gt;=$C$2), '2023gf_All'!AO610+AO$2*'2026gf_All'!AO610*primary_calibration!AO615,'2023gf_All'!AO610+AO$3*'2026gf_All'!AO610*primary_calibration!AO615)</f>
        <v>0.10763866415384851</v>
      </c>
      <c r="AP615" s="4">
        <f ca="1">IF(OR($B615=AP$5, '2023gf_All'!AP610&gt;=$C$2), '2023gf_All'!AP610+AP$2*'2026gf_All'!AP610*primary_calibration!AP615,'2023gf_All'!AP610+AP$3*'2026gf_All'!AP610*primary_calibration!AP615)</f>
        <v>0.75864634483004056</v>
      </c>
      <c r="AQ615" s="4">
        <f ca="1">IF(OR($B615=AQ$5, '2023gf_All'!AQ610&gt;=$C$2), '2023gf_All'!AQ610+AQ$2*'2026gf_All'!AQ610*primary_calibration!AQ615,'2023gf_All'!AQ610+AQ$3*'2026gf_All'!AQ610*primary_calibration!AQ615)</f>
        <v>0.31042928245865808</v>
      </c>
      <c r="AR615" s="4">
        <f ca="1">IF(OR($B615=AR$5, '2023gf_All'!AR610&gt;=$C$2), '2023gf_All'!AR610+AR$2*'2026gf_All'!AR610*primary_calibration!AR615,'2023gf_All'!AR610+AR$3*'2026gf_All'!AR610*primary_calibration!AR615)</f>
        <v>3.8957032961103685E-2</v>
      </c>
      <c r="AS615" s="4">
        <f ca="1">IF(OR($B615=AS$5, '2023gf_All'!AS610&gt;=$C$2), '2023gf_All'!AS610+AS$2*'2026gf_All'!AS610*primary_calibration!AS615,'2023gf_All'!AS610+AS$3*'2026gf_All'!AS610*primary_calibration!AS615)</f>
        <v>0.18496643514151187</v>
      </c>
      <c r="AT615" s="4">
        <f ca="1">IF(OR($B615=AT$5, '2023gf_All'!AT610&gt;=$C$2), '2023gf_All'!AT610+AT$2*'2026gf_All'!AT610*primary_calibration!AT615,'2023gf_All'!AT610+AT$3*'2026gf_All'!AT610*primary_calibration!AT615)</f>
        <v>8.1412851818760807E-4</v>
      </c>
      <c r="AU615" s="4">
        <f ca="1">IF(OR($B615=AU$5, '2023gf_All'!AU610&gt;=$C$2), '2023gf_All'!AU610+AU$2*'2026gf_All'!AU610*primary_calibration!AU615,'2023gf_All'!AU610+AU$3*'2026gf_All'!AU610*primary_calibration!AU615)</f>
        <v>0.31247064719708828</v>
      </c>
      <c r="AV615" s="4">
        <f ca="1">IF(OR($B615=AV$5, '2023gf_All'!AV610&gt;=$C$2), '2023gf_All'!AV610+AV$2*'2026gf_All'!AV610*primary_calibration!AV615,'2023gf_All'!AV610+AV$3*'2026gf_All'!AV610*primary_calibration!AV615)</f>
        <v>5.4455192568704083E-2</v>
      </c>
      <c r="AW615" s="4">
        <f ca="1">IF(OR($B615=AW$5, '2023gf_All'!AW610&gt;=$C$2), '2023gf_All'!AW610+AW$2*'2026gf_All'!AW610*primary_calibration!AW615,'2023gf_All'!AW610+AW$3*'2026gf_All'!AW610*primary_calibration!AW615)</f>
        <v>16.471263046082779</v>
      </c>
      <c r="AX615" s="4">
        <f ca="1">IF(OR($B615=AX$5, '2023gf_All'!AX610&gt;=$C$2), '2023gf_All'!AX610+AX$2*'2026gf_All'!AX610*primary_calibration!AX615,'2023gf_All'!AX610+AX$3*'2026gf_All'!AX610*primary_calibration!AX615)</f>
        <v>0.57629187986686725</v>
      </c>
      <c r="AY615" s="4">
        <f ca="1">IF(OR($B615=AY$5, '2023gf_All'!AY610&gt;=$C$2), '2023gf_All'!AY610+AY$2*'2026gf_All'!AY610*primary_calibration!AY615,'2023gf_All'!AY610+AY$3*'2026gf_All'!AY610*primary_calibration!AY615)</f>
        <v>4.442844493957683E-2</v>
      </c>
      <c r="AZ615" s="4">
        <f ca="1">IF(OR($B615=AZ$5, '2023gf_All'!AZ610&gt;=$C$2), '2023gf_All'!AZ610+AZ$2*'2026gf_All'!AZ610*primary_calibration!AZ615,'2023gf_All'!AZ610+AZ$3*'2026gf_All'!AZ610*primary_calibration!AZ615)</f>
        <v>1.2199999999999999E-3</v>
      </c>
      <c r="BA615" s="4">
        <f ca="1">IF(OR($B615=BA$5, '2023gf_All'!BA610&gt;=$C$2), '2023gf_All'!BA610+BA$2*'2026gf_All'!BA610*primary_calibration!BA615,'2023gf_All'!BA610+BA$3*'2026gf_All'!BA610*primary_calibration!BA615)</f>
        <v>0.48755681882819729</v>
      </c>
      <c r="BB615" s="4">
        <f ca="1">IF(OR($B615=BB$5, '2023gf_All'!BB610&gt;=$C$2), '2023gf_All'!BB610+BB$2*'2026gf_All'!BB610*primary_calibration!BB615,'2023gf_All'!BB610+BB$3*'2026gf_All'!BB610*primary_calibration!BB615)</f>
        <v>5.348546285885266E-2</v>
      </c>
      <c r="BC615" s="4">
        <f ca="1">IF(OR($B615=BC$5, '2023gf_All'!BC610&gt;=$C$2), '2023gf_All'!BC610+BC$2*'2026gf_All'!BC610*primary_calibration!BC615,'2023gf_All'!BC610+BC$3*'2026gf_All'!BC610*primary_calibration!BC615)</f>
        <v>0.62110745298662406</v>
      </c>
      <c r="BD615" s="4">
        <f ca="1">IF(OR($B615=BD$5, '2023gf_All'!BD610&gt;=$C$2), '2023gf_All'!BD610+BD$2*'2026gf_All'!BD610*primary_calibration!BD615,'2023gf_All'!BD610+BD$3*'2026gf_All'!BD610*primary_calibration!BD615)</f>
        <v>0.20158923014946178</v>
      </c>
      <c r="BE615" s="4">
        <f ca="1">IF(OR($B615=BE$5, '2023gf_All'!BE610&gt;=$C$2), '2023gf_All'!BE610+BE$2*'2026gf_All'!BE610*primary_calibration!BE615,'2023gf_All'!BE610+BE$3*'2026gf_All'!BE610*primary_calibration!BE615)</f>
        <v>0.11825046136337947</v>
      </c>
      <c r="BF615" s="4">
        <f ca="1">IF(OR($B615=BF$5, '2023gf_All'!BF610&gt;=$C$2,'2023gf_All'!AY610&gt;=$C$2), '2023gf_All'!BF610+BF$2*'2026gf_All'!BF610*primary_calibration!BF615,'2023gf_All'!BF610+BF$3*'2026gf_All'!BF610*primary_calibration!BF615)</f>
        <v>4.5666950555384341E-3</v>
      </c>
      <c r="BG615" s="31">
        <f>'2023gf_All'!BG610</f>
        <v>0.2616</v>
      </c>
      <c r="BH615" s="31">
        <f>'2023gf_All'!BH610</f>
        <v>9.5189999999999997E-2</v>
      </c>
      <c r="BI615" s="31">
        <f>'2023gf_All'!BI610</f>
        <v>0.32811000000000001</v>
      </c>
      <c r="BJ615" s="31">
        <f>'2023gf_All'!BJ610</f>
        <v>0.93769000000000002</v>
      </c>
      <c r="BK615" s="31">
        <f>'2023gf_All'!BK610</f>
        <v>17.364460000000001</v>
      </c>
      <c r="BL615" s="31">
        <f>'2023gf_All'!BL610</f>
        <v>6.7949799999999998</v>
      </c>
      <c r="BM615" s="33">
        <f t="shared" si="81"/>
        <v>25.782029999999999</v>
      </c>
      <c r="BN615" s="9">
        <f t="shared" ca="1" si="75"/>
        <v>30.562260357800014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76"/>
        <v>-0.43977999999999895</v>
      </c>
      <c r="BT615">
        <f t="shared" si="77"/>
        <v>4.8394900000000014</v>
      </c>
      <c r="BU615" s="14">
        <f t="shared" si="82"/>
        <v>-9.0873211846702606E-2</v>
      </c>
      <c r="BV615" s="9">
        <f ca="1">(BN615-'2023gf_All'!BN610)*BU615</f>
        <v>2.3201715934263612E-2</v>
      </c>
      <c r="BW615" s="9">
        <f t="shared" ca="1" si="78"/>
        <v>25.805231715934262</v>
      </c>
      <c r="BX615" s="9">
        <f ca="1">IF(primary_calibration!BI615=1,SUM(BW615,I615:BF615),0)</f>
        <v>56.367492073734255</v>
      </c>
      <c r="BY615">
        <f t="shared" ca="1" si="79"/>
        <v>56.666259699566773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 t="shared" ca="1" si="80"/>
        <v>58.347610220263292</v>
      </c>
      <c r="I616" s="4">
        <f ca="1">IF(OR($B616=I$5, '2023gf_All'!I611&gt;=$C$2), '2023gf_All'!I611+I$2*'2026gf_All'!I611*primary_calibration!I616,'2023gf_All'!I611+I$3*'2026gf_All'!I611*primary_calibration!I616)</f>
        <v>0.5745587687318624</v>
      </c>
      <c r="J616" s="4">
        <f ca="1">IF(OR($B616=J$5, '2023gf_All'!J611&gt;=$C$2), '2023gf_All'!J611+J$2*'2026gf_All'!J611*primary_calibration!J616,'2023gf_All'!J611+J$3*'2026gf_All'!J611*primary_calibration!J616)</f>
        <v>1.8887353083684531E-2</v>
      </c>
      <c r="K616" s="4">
        <f ca="1">IF(OR($B616=K$5, '2023gf_All'!K611&gt;=$C$2), '2023gf_All'!K611+K$2*'2026gf_All'!K611*primary_calibration!K616,'2023gf_All'!K611+K$3*'2026gf_All'!K611*primary_calibration!K616)</f>
        <v>0.18884183866631671</v>
      </c>
      <c r="L616" s="4">
        <f ca="1">IF(OR($B616=L$5, '2023gf_All'!L611&gt;=$C$2), '2023gf_All'!L611+L$2*'2026gf_All'!L611*primary_calibration!L616,'2023gf_All'!L611+L$3*'2026gf_All'!L611*primary_calibration!L616)</f>
        <v>6.1188729496570449E-2</v>
      </c>
      <c r="M616" s="4">
        <f ca="1">IF(OR($B616=M$5, '2023gf_All'!M611&gt;=$C$2), '2023gf_All'!M611+M$2*'2026gf_All'!M611*primary_calibration!M616,'2023gf_All'!M611+M$3*'2026gf_All'!M611*primary_calibration!M616)</f>
        <v>5.1906556384358184E-2</v>
      </c>
      <c r="N616" s="4">
        <f ca="1">IF(OR($B616=N$5, '2023gf_All'!N611&gt;=$C$2), '2023gf_All'!N611+N$2*'2026gf_All'!N611*primary_calibration!N616,'2023gf_All'!N611+N$3*'2026gf_All'!N611*primary_calibration!N616)</f>
        <v>2.2462676209420508E-4</v>
      </c>
      <c r="O616" s="4">
        <f ca="1">IF(OR($B616=O$5, '2023gf_All'!O611&gt;=$C$2), '2023gf_All'!O611+O$2*'2026gf_All'!O611*primary_calibration!O616,'2023gf_All'!O611+O$3*'2026gf_All'!O611*primary_calibration!O616)</f>
        <v>3.1941064320888281E-4</v>
      </c>
      <c r="P616" s="4">
        <f ca="1">IF(OR($B616=P$5, '2023gf_All'!P611&gt;=$C$2), '2023gf_All'!P611+P$2*'2026gf_All'!P611*primary_calibration!P616,'2023gf_All'!P611+P$3*'2026gf_All'!P611*primary_calibration!P616)</f>
        <v>8.3296067289190303E-5</v>
      </c>
      <c r="Q616" s="4">
        <f ca="1">IF(OR($B616=Q$5, '2023gf_All'!Q611&gt;=$C$2), '2023gf_All'!Q611+Q$2*'2026gf_All'!Q611*primary_calibration!Q616,'2023gf_All'!Q611+Q$3*'2026gf_All'!Q611*primary_calibration!Q616)</f>
        <v>7.5399832979429926E-2</v>
      </c>
      <c r="R616" s="4">
        <f ca="1">IF(OR($B616=R$5, '2023gf_All'!R611&gt;=$C$2), '2023gf_All'!R611+R$2*'2026gf_All'!R611*primary_calibration!R616,'2023gf_All'!R611+R$3*'2026gf_All'!R611*primary_calibration!R616)</f>
        <v>1.4156130520475523</v>
      </c>
      <c r="S616" s="4">
        <f ca="1">IF(OR($B616=S$5, '2023gf_All'!S611&gt;=$C$2), '2023gf_All'!S611+S$2*'2026gf_All'!S611*primary_calibration!S616,'2023gf_All'!S611+S$3*'2026gf_All'!S611*primary_calibration!S616)</f>
        <v>3.9670777081412374E-2</v>
      </c>
      <c r="T616" s="4">
        <f ca="1">IF(OR($B616=T$5, '2023gf_All'!T611&gt;=$C$2), '2023gf_All'!T611+T$2*'2026gf_All'!T611*primary_calibration!T616,'2023gf_All'!T611+T$3*'2026gf_All'!T611*primary_calibration!T616)</f>
        <v>0.86826168393196046</v>
      </c>
      <c r="U616" s="4">
        <f ca="1">IF(OR($B616=U$5, '2023gf_All'!U611&gt;=$C$2), '2023gf_All'!U611+U$2*'2026gf_All'!U611*primary_calibration!U616,'2023gf_All'!U611+U$3*'2026gf_All'!U611*primary_calibration!U616)</f>
        <v>1.4477825719438762</v>
      </c>
      <c r="V616" s="4">
        <f ca="1">IF(OR($B616=V$5, '2023gf_All'!V611&gt;=$C$2), '2023gf_All'!V611+V$2*'2026gf_All'!V611*primary_calibration!V616,'2023gf_All'!V611+V$3*'2026gf_All'!V611*primary_calibration!V616)</f>
        <v>0.41041181585109077</v>
      </c>
      <c r="W616" s="4">
        <f ca="1">IF(OR($B616=W$5, '2023gf_All'!W611&gt;=$C$2), '2023gf_All'!W611+W$2*'2026gf_All'!W611*primary_calibration!W616,'2023gf_All'!W611+W$3*'2026gf_All'!W611*primary_calibration!W616)</f>
        <v>0.14311331935963642</v>
      </c>
      <c r="X616" s="4">
        <f ca="1">IF(OR($B616=X$5, '2023gf_All'!X611&gt;=$C$2), '2023gf_All'!X611+X$2*'2026gf_All'!X611*primary_calibration!X616,'2023gf_All'!X611+X$3*'2026gf_All'!X611*primary_calibration!X616)</f>
        <v>2.3496955177318148</v>
      </c>
      <c r="Y616" s="4">
        <f ca="1">IF(OR($B616=Y$5, '2023gf_All'!Y611&gt;=$C$2), '2023gf_All'!Y611+Y$2*'2026gf_All'!Y611*primary_calibration!Y616,'2023gf_All'!Y611+Y$3*'2026gf_All'!Y611*primary_calibration!Y616)</f>
        <v>0.17374917673695889</v>
      </c>
      <c r="Z616" s="4">
        <f ca="1">IF(OR($B616=Z$5, '2023gf_All'!Z611&gt;=$C$2), '2023gf_All'!Z611+Z$2*'2026gf_All'!Z611*primary_calibration!Z616,'2023gf_All'!Z611+Z$3*'2026gf_All'!Z611*primary_calibration!Z616)</f>
        <v>1.7395958533287267E-5</v>
      </c>
      <c r="AA616" s="4">
        <f ca="1">IF(OR($B616=AA$5, '2023gf_All'!AA611&gt;=$C$2), '2023gf_All'!AA611+AA$2*'2026gf_All'!AA611*primary_calibration!AA616,'2023gf_All'!AA611+AA$3*'2026gf_All'!AA611*primary_calibration!AA616)</f>
        <v>1.555488402913225E-3</v>
      </c>
      <c r="AB616" s="4">
        <f ca="1">IF(OR($B616=AB$5, '2023gf_All'!AB611&gt;=$C$2), '2023gf_All'!AB611+AB$2*'2026gf_All'!AB611*primary_calibration!AB616,'2023gf_All'!AB611+AB$3*'2026gf_All'!AB611*primary_calibration!AB616)</f>
        <v>1.8000000000000001E-4</v>
      </c>
      <c r="AC616" s="4">
        <f ca="1">IF(OR($B616=AC$5, '2023gf_All'!AC611&gt;=$C$2), '2023gf_All'!AC611+AC$2*'2026gf_All'!AC611*primary_calibration!AC616,'2023gf_All'!AC611+AC$3*'2026gf_All'!AC611*primary_calibration!AC616)</f>
        <v>0.27773654979767604</v>
      </c>
      <c r="AD616" s="4">
        <f ca="1">IF(OR($B616=AD$5, '2023gf_All'!AD611&gt;=$C$2), '2023gf_All'!AD611+AD$2*'2026gf_All'!AD611*primary_calibration!AD616,'2023gf_All'!AD611+AD$3*'2026gf_All'!AD611*primary_calibration!AD616)</f>
        <v>0.17818772419636686</v>
      </c>
      <c r="AE616" s="4">
        <f ca="1">IF(OR($B616=AE$5, '2023gf_All'!AE611&gt;=$C$2), '2023gf_All'!AE611+AE$2*'2026gf_All'!AE611*primary_calibration!AE616,'2023gf_All'!AE611+AE$3*'2026gf_All'!AE611*primary_calibration!AE616)</f>
        <v>0.10262817885839523</v>
      </c>
      <c r="AF616" s="4">
        <f ca="1">IF(OR($B616=AF$5, '2023gf_All'!AF611&gt;=$C$2), '2023gf_All'!AF611+AF$2*'2026gf_All'!AF611*primary_calibration!AF616,'2023gf_All'!AF611+AF$3*'2026gf_All'!AF611*primary_calibration!AF616)</f>
        <v>0.42846440103931888</v>
      </c>
      <c r="AG616" s="4">
        <f ca="1">IF(OR($B616=AG$5, '2023gf_All'!AG611&gt;=$C$2), '2023gf_All'!AG611+AG$2*'2026gf_All'!AG611*primary_calibration!AG616,'2023gf_All'!AG611+AG$3*'2026gf_All'!AG611*primary_calibration!AG616)</f>
        <v>9.3910646213804794E-2</v>
      </c>
      <c r="AH616" s="4">
        <f ca="1">IF(OR($B616=AH$5, '2023gf_All'!AH611&gt;=$C$2), '2023gf_All'!AH611+AH$2*'2026gf_All'!AH611*primary_calibration!AH616,'2023gf_All'!AH611+AH$3*'2026gf_All'!AH611*primary_calibration!AH616)</f>
        <v>0.13660246101426077</v>
      </c>
      <c r="AI616" s="4">
        <f ca="1">IF(OR($B616=AI$5, '2023gf_All'!AI611&gt;=$C$2), '2023gf_All'!AI611+AI$2*'2026gf_All'!AI611*primary_calibration!AI616,'2023gf_All'!AI611+AI$3*'2026gf_All'!AI611*primary_calibration!AI616)</f>
        <v>2.6429779753134867E-2</v>
      </c>
      <c r="AJ616" s="4">
        <f ca="1">IF(OR($B616=AJ$5, '2023gf_All'!AJ611&gt;=$C$2), '2023gf_All'!AJ611+AJ$2*'2026gf_All'!AJ611*primary_calibration!AJ616,'2023gf_All'!AJ611+AJ$3*'2026gf_All'!AJ611*primary_calibration!AJ616)</f>
        <v>8.300600237572208E-5</v>
      </c>
      <c r="AK616" s="4">
        <f ca="1">IF(OR($B616=AK$5, '2023gf_All'!AK611&gt;=$C$2), '2023gf_All'!AK611+AK$2*'2026gf_All'!AK611*primary_calibration!AK616,'2023gf_All'!AK611+AK$3*'2026gf_All'!AK611*primary_calibration!AK616)</f>
        <v>7.8239222725449628E-4</v>
      </c>
      <c r="AL616" s="4">
        <f ca="1">IF(OR($B616=AL$5, '2023gf_All'!AL611&gt;=$C$2), '2023gf_All'!AL611+AL$2*'2026gf_All'!AL611*primary_calibration!AL616,'2023gf_All'!AL611+AL$3*'2026gf_All'!AL611*primary_calibration!AL616)</f>
        <v>5.1012399604034031E-2</v>
      </c>
      <c r="AM616" s="4">
        <f ca="1">IF(OR($B616=AM$5, '2023gf_All'!AM611&gt;=$C$2), '2023gf_All'!AM611+AM$2*'2026gf_All'!AM611*primary_calibration!AM616,'2023gf_All'!AM611+AM$3*'2026gf_All'!AM611*primary_calibration!AM616)</f>
        <v>2.7249768796293165E-3</v>
      </c>
      <c r="AN616" s="4">
        <f ca="1">IF(OR($B616=AN$5, '2023gf_All'!AN611&gt;=$C$2), '2023gf_All'!AN611+AN$2*'2026gf_All'!AN611*primary_calibration!AN616,'2023gf_All'!AN611+AN$3*'2026gf_All'!AN611*primary_calibration!AN616)</f>
        <v>1.3223907419242547</v>
      </c>
      <c r="AO616" s="4">
        <f ca="1">IF(OR($B616=AO$5, '2023gf_All'!AO611&gt;=$C$2), '2023gf_All'!AO611+AO$2*'2026gf_All'!AO611*primary_calibration!AO616,'2023gf_All'!AO611+AO$3*'2026gf_All'!AO611*primary_calibration!AO616)</f>
        <v>0.11905189512780263</v>
      </c>
      <c r="AP616" s="4">
        <f ca="1">IF(OR($B616=AP$5, '2023gf_All'!AP611&gt;=$C$2), '2023gf_All'!AP611+AP$2*'2026gf_All'!AP611*primary_calibration!AP616,'2023gf_All'!AP611+AP$3*'2026gf_All'!AP611*primary_calibration!AP616)</f>
        <v>1.0606070916650014</v>
      </c>
      <c r="AQ616" s="4">
        <f ca="1">IF(OR($B616=AQ$5, '2023gf_All'!AQ611&gt;=$C$2), '2023gf_All'!AQ611+AQ$2*'2026gf_All'!AQ611*primary_calibration!AQ616,'2023gf_All'!AQ611+AQ$3*'2026gf_All'!AQ611*primary_calibration!AQ616)</f>
        <v>0.2295419786440146</v>
      </c>
      <c r="AR616" s="4">
        <f ca="1">IF(OR($B616=AR$5, '2023gf_All'!AR611&gt;=$C$2), '2023gf_All'!AR611+AR$2*'2026gf_All'!AR611*primary_calibration!AR616,'2023gf_All'!AR611+AR$3*'2026gf_All'!AR611*primary_calibration!AR616)</f>
        <v>4.2783343027366527E-2</v>
      </c>
      <c r="AS616" s="4">
        <f ca="1">IF(OR($B616=AS$5, '2023gf_All'!AS611&gt;=$C$2), '2023gf_All'!AS611+AS$2*'2026gf_All'!AS611*primary_calibration!AS616,'2023gf_All'!AS611+AS$3*'2026gf_All'!AS611*primary_calibration!AS616)</f>
        <v>2.078625327783026E-2</v>
      </c>
      <c r="AT616" s="4">
        <f ca="1">IF(OR($B616=AT$5, '2023gf_All'!AT611&gt;=$C$2), '2023gf_All'!AT611+AT$2*'2026gf_All'!AT611*primary_calibration!AT616,'2023gf_All'!AT611+AT$3*'2026gf_All'!AT611*primary_calibration!AT616)</f>
        <v>3.0000000000000001E-5</v>
      </c>
      <c r="AU616" s="4">
        <f ca="1">IF(OR($B616=AU$5, '2023gf_All'!AU611&gt;=$C$2), '2023gf_All'!AU611+AU$2*'2026gf_All'!AU611*primary_calibration!AU616,'2023gf_All'!AU611+AU$3*'2026gf_All'!AU611*primary_calibration!AU616)</f>
        <v>0.3595004059197191</v>
      </c>
      <c r="AV616" s="4">
        <f ca="1">IF(OR($B616=AV$5, '2023gf_All'!AV611&gt;=$C$2), '2023gf_All'!AV611+AV$2*'2026gf_All'!AV611*primary_calibration!AV616,'2023gf_All'!AV611+AV$3*'2026gf_All'!AV611*primary_calibration!AV616)</f>
        <v>6.8887193649254039E-2</v>
      </c>
      <c r="AW616" s="4">
        <f ca="1">IF(OR($B616=AW$5, '2023gf_All'!AW611&gt;=$C$2), '2023gf_All'!AW611+AW$2*'2026gf_All'!AW611*primary_calibration!AW616,'2023gf_All'!AW611+AW$3*'2026gf_All'!AW611*primary_calibration!AW616)</f>
        <v>15.095060220761221</v>
      </c>
      <c r="AX616" s="4">
        <f ca="1">IF(OR($B616=AX$5, '2023gf_All'!AX611&gt;=$C$2), '2023gf_All'!AX611+AX$2*'2026gf_All'!AX611*primary_calibration!AX616,'2023gf_All'!AX611+AX$3*'2026gf_All'!AX611*primary_calibration!AX616)</f>
        <v>0.62635819276679916</v>
      </c>
      <c r="AY616" s="4">
        <f ca="1">IF(OR($B616=AY$5, '2023gf_All'!AY611&gt;=$C$2), '2023gf_All'!AY611+AY$2*'2026gf_All'!AY611*primary_calibration!AY616,'2023gf_All'!AY611+AY$3*'2026gf_All'!AY611*primary_calibration!AY616)</f>
        <v>3.7768221414347276E-2</v>
      </c>
      <c r="AZ616" s="4">
        <f ca="1">IF(OR($B616=AZ$5, '2023gf_All'!AZ611&gt;=$C$2), '2023gf_All'!AZ611+AZ$2*'2026gf_All'!AZ611*primary_calibration!AZ616,'2023gf_All'!AZ611+AZ$3*'2026gf_All'!AZ611*primary_calibration!AZ616)</f>
        <v>3.0000000000000001E-5</v>
      </c>
      <c r="BA616" s="4">
        <f ca="1">IF(OR($B616=BA$5, '2023gf_All'!BA611&gt;=$C$2), '2023gf_All'!BA611+BA$2*'2026gf_All'!BA611*primary_calibration!BA616,'2023gf_All'!BA611+BA$3*'2026gf_All'!BA611*primary_calibration!BA616)</f>
        <v>0.25794326899432601</v>
      </c>
      <c r="BB616" s="4">
        <f ca="1">IF(OR($B616=BB$5, '2023gf_All'!BB611&gt;=$C$2), '2023gf_All'!BB611+BB$2*'2026gf_All'!BB611*primary_calibration!BB616,'2023gf_All'!BB611+BB$3*'2026gf_All'!BB611*primary_calibration!BB616)</f>
        <v>6.5603118768202379E-2</v>
      </c>
      <c r="BC616" s="4">
        <f ca="1">IF(OR($B616=BC$5, '2023gf_All'!BC611&gt;=$C$2), '2023gf_All'!BC611+BC$2*'2026gf_All'!BC611*primary_calibration!BC616,'2023gf_All'!BC611+BC$3*'2026gf_All'!BC611*primary_calibration!BC616)</f>
        <v>0.44954291031427873</v>
      </c>
      <c r="BD616" s="4">
        <f ca="1">IF(OR($B616=BD$5, '2023gf_All'!BD611&gt;=$C$2), '2023gf_All'!BD611+BD$2*'2026gf_All'!BD611*primary_calibration!BD616,'2023gf_All'!BD611+BD$3*'2026gf_All'!BD611*primary_calibration!BD616)</f>
        <v>0.27996700614477532</v>
      </c>
      <c r="BE616" s="4">
        <f ca="1">IF(OR($B616=BE$5, '2023gf_All'!BE611&gt;=$C$2), '2023gf_All'!BE611+BE$2*'2026gf_All'!BE611*primary_calibration!BE616,'2023gf_All'!BE611+BE$3*'2026gf_All'!BE611*primary_calibration!BE616)</f>
        <v>0.10568304751887798</v>
      </c>
      <c r="BF616" s="4">
        <f ca="1">IF(OR($B616=BF$5, '2023gf_All'!BF611&gt;=$C$2,'2023gf_All'!AY611&gt;=$C$2), '2023gf_All'!BF611+BF$2*'2026gf_All'!BF611*primary_calibration!BF616,'2023gf_All'!BF611+BF$3*'2026gf_All'!BF611*primary_calibration!BF616)</f>
        <v>4.2498214115011691E-3</v>
      </c>
      <c r="BG616" s="31">
        <f>'2023gf_All'!BG611</f>
        <v>0.23882999999999999</v>
      </c>
      <c r="BH616" s="31">
        <f>'2023gf_All'!BH611</f>
        <v>6.6680000000000003E-2</v>
      </c>
      <c r="BI616" s="31">
        <f>'2023gf_All'!BI611</f>
        <v>0.33878999999999998</v>
      </c>
      <c r="BJ616" s="31">
        <f>'2023gf_All'!BJ611</f>
        <v>0.64234999999999998</v>
      </c>
      <c r="BK616" s="31">
        <f>'2023gf_All'!BK611</f>
        <v>19.911159999999999</v>
      </c>
      <c r="BL616" s="31">
        <f>'2023gf_All'!BL611</f>
        <v>6.98888</v>
      </c>
      <c r="BM616" s="33">
        <f t="shared" si="81"/>
        <v>28.186689999999999</v>
      </c>
      <c r="BN616" s="9">
        <f t="shared" ca="1" si="75"/>
        <v>29.265808438776379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76"/>
        <v>1.7529999999997159E-2</v>
      </c>
      <c r="BT616">
        <f t="shared" si="77"/>
        <v>4.2815100000000044</v>
      </c>
      <c r="BU616" s="14">
        <f t="shared" si="82"/>
        <v>4.0943498905753207E-3</v>
      </c>
      <c r="BV616" s="9">
        <f ca="1">(BN616-'2023gf_All'!BN611)*BU616</f>
        <v>-1.0119249676514524E-3</v>
      </c>
      <c r="BW616" s="9">
        <f t="shared" ca="1" si="78"/>
        <v>28.185678075032346</v>
      </c>
      <c r="BX616" s="9">
        <f ca="1">IF(primary_calibration!BI616=1,SUM(BW616,I616:BF616),0)</f>
        <v>57.451486513808746</v>
      </c>
      <c r="BY616">
        <f t="shared" ca="1" si="79"/>
        <v>58.34761022026329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 t="shared" ca="1" si="80"/>
        <v>58.270280639726494</v>
      </c>
      <c r="I617" s="4">
        <f ca="1">IF(OR($B617=I$5, '2023gf_All'!I612&gt;=$C$2), '2023gf_All'!I612+I$2*'2026gf_All'!I612*primary_calibration!I617,'2023gf_All'!I612+I$3*'2026gf_All'!I612*primary_calibration!I617)</f>
        <v>2.691106367545125</v>
      </c>
      <c r="J617" s="4">
        <f ca="1">IF(OR($B617=J$5, '2023gf_All'!J612&gt;=$C$2), '2023gf_All'!J612+J$2*'2026gf_All'!J612*primary_calibration!J617,'2023gf_All'!J612+J$3*'2026gf_All'!J612*primary_calibration!J617)</f>
        <v>1.5321127892451757E-2</v>
      </c>
      <c r="K617" s="4">
        <f ca="1">IF(OR($B617=K$5, '2023gf_All'!K612&gt;=$C$2), '2023gf_All'!K612+K$2*'2026gf_All'!K612*primary_calibration!K617,'2023gf_All'!K612+K$3*'2026gf_All'!K612*primary_calibration!K617)</f>
        <v>0.28920509852898313</v>
      </c>
      <c r="L617" s="4">
        <f ca="1">IF(OR($B617=L$5, '2023gf_All'!L612&gt;=$C$2), '2023gf_All'!L612+L$2*'2026gf_All'!L612*primary_calibration!L617,'2023gf_All'!L612+L$3*'2026gf_All'!L612*primary_calibration!L617)</f>
        <v>5.2882645643156971E-2</v>
      </c>
      <c r="M617" s="4">
        <f ca="1">IF(OR($B617=M$5, '2023gf_All'!M612&gt;=$C$2), '2023gf_All'!M612+M$2*'2026gf_All'!M612*primary_calibration!M617,'2023gf_All'!M612+M$3*'2026gf_All'!M612*primary_calibration!M617)</f>
        <v>5.4102233925077396E-2</v>
      </c>
      <c r="N617" s="4">
        <f ca="1">IF(OR($B617=N$5, '2023gf_All'!N612&gt;=$C$2), '2023gf_All'!N612+N$2*'2026gf_All'!N612*primary_calibration!N617,'2023gf_All'!N612+N$3*'2026gf_All'!N612*primary_calibration!N617)</f>
        <v>7.3766148551083896E-3</v>
      </c>
      <c r="O617" s="4">
        <f ca="1">IF(OR($B617=O$5, '2023gf_All'!O612&gt;=$C$2), '2023gf_All'!O612+O$2*'2026gf_All'!O612*primary_calibration!O617,'2023gf_All'!O612+O$3*'2026gf_All'!O612*primary_calibration!O617)</f>
        <v>1.6988069119590584E-3</v>
      </c>
      <c r="P617" s="4">
        <f ca="1">IF(OR($B617=P$5, '2023gf_All'!P612&gt;=$C$2), '2023gf_All'!P612+P$2*'2026gf_All'!P612*primary_calibration!P617,'2023gf_All'!P612+P$3*'2026gf_All'!P612*primary_calibration!P617)</f>
        <v>4.9751444106061057E-4</v>
      </c>
      <c r="Q617" s="4">
        <f ca="1">IF(OR($B617=Q$5, '2023gf_All'!Q612&gt;=$C$2), '2023gf_All'!Q612+Q$2*'2026gf_All'!Q612*primary_calibration!Q617,'2023gf_All'!Q612+Q$3*'2026gf_All'!Q612*primary_calibration!Q617)</f>
        <v>0.65338026116452053</v>
      </c>
      <c r="R617" s="4">
        <f ca="1">IF(OR($B617=R$5, '2023gf_All'!R612&gt;=$C$2), '2023gf_All'!R612+R$2*'2026gf_All'!R612*primary_calibration!R617,'2023gf_All'!R612+R$3*'2026gf_All'!R612*primary_calibration!R617)</f>
        <v>2.3767840734267258</v>
      </c>
      <c r="S617" s="4">
        <f ca="1">IF(OR($B617=S$5, '2023gf_All'!S612&gt;=$C$2), '2023gf_All'!S612+S$2*'2026gf_All'!S612*primary_calibration!S617,'2023gf_All'!S612+S$3*'2026gf_All'!S612*primary_calibration!S617)</f>
        <v>4.0778392907504096E-2</v>
      </c>
      <c r="T617" s="4">
        <f ca="1">IF(OR($B617=T$5, '2023gf_All'!T612&gt;=$C$2), '2023gf_All'!T612+T$2*'2026gf_All'!T612*primary_calibration!T617,'2023gf_All'!T612+T$3*'2026gf_All'!T612*primary_calibration!T617)</f>
        <v>0.93142706111449591</v>
      </c>
      <c r="U617" s="4">
        <f ca="1">IF(OR($B617=U$5, '2023gf_All'!U612&gt;=$C$2), '2023gf_All'!U612+U$2*'2026gf_All'!U612*primary_calibration!U617,'2023gf_All'!U612+U$3*'2026gf_All'!U612*primary_calibration!U617)</f>
        <v>1.3111480143960832</v>
      </c>
      <c r="V617" s="4">
        <f ca="1">IF(OR($B617=V$5, '2023gf_All'!V612&gt;=$C$2), '2023gf_All'!V612+V$2*'2026gf_All'!V612*primary_calibration!V617,'2023gf_All'!V612+V$3*'2026gf_All'!V612*primary_calibration!V617)</f>
        <v>0.32998260621171449</v>
      </c>
      <c r="W617" s="4">
        <f ca="1">IF(OR($B617=W$5, '2023gf_All'!W612&gt;=$C$2), '2023gf_All'!W612+W$2*'2026gf_All'!W612*primary_calibration!W617,'2023gf_All'!W612+W$3*'2026gf_All'!W612*primary_calibration!W617)</f>
        <v>0.18986153839067821</v>
      </c>
      <c r="X617" s="4">
        <f ca="1">IF(OR($B617=X$5, '2023gf_All'!X612&gt;=$C$2), '2023gf_All'!X612+X$2*'2026gf_All'!X612*primary_calibration!X617,'2023gf_All'!X612+X$3*'2026gf_All'!X612*primary_calibration!X617)</f>
        <v>1.4656868088878003</v>
      </c>
      <c r="Y617" s="4">
        <f ca="1">IF(OR($B617=Y$5, '2023gf_All'!Y612&gt;=$C$2), '2023gf_All'!Y612+Y$2*'2026gf_All'!Y612*primary_calibration!Y617,'2023gf_All'!Y612+Y$3*'2026gf_All'!Y612*primary_calibration!Y617)</f>
        <v>0.10802671607605487</v>
      </c>
      <c r="Z617" s="4">
        <f ca="1">IF(OR($B617=Z$5, '2023gf_All'!Z612&gt;=$C$2), '2023gf_All'!Z612+Z$2*'2026gf_All'!Z612*primary_calibration!Z617,'2023gf_All'!Z612+Z$3*'2026gf_All'!Z612*primary_calibration!Z617)</f>
        <v>5.0976040475076761E-3</v>
      </c>
      <c r="AA617" s="4">
        <f ca="1">IF(OR($B617=AA$5, '2023gf_All'!AA612&gt;=$C$2), '2023gf_All'!AA612+AA$2*'2026gf_All'!AA612*primary_calibration!AA617,'2023gf_All'!AA612+AA$3*'2026gf_All'!AA612*primary_calibration!AA617)</f>
        <v>9.588946257927675E-3</v>
      </c>
      <c r="AB617" s="4">
        <f ca="1">IF(OR($B617=AB$5, '2023gf_All'!AB612&gt;=$C$2), '2023gf_All'!AB612+AB$2*'2026gf_All'!AB612*primary_calibration!AB617,'2023gf_All'!AB612+AB$3*'2026gf_All'!AB612*primary_calibration!AB617)</f>
        <v>1.7584249374258804E-2</v>
      </c>
      <c r="AC617" s="4">
        <f ca="1">IF(OR($B617=AC$5, '2023gf_All'!AC612&gt;=$C$2), '2023gf_All'!AC612+AC$2*'2026gf_All'!AC612*primary_calibration!AC617,'2023gf_All'!AC612+AC$3*'2026gf_All'!AC612*primary_calibration!AC617)</f>
        <v>0.79394262499588353</v>
      </c>
      <c r="AD617" s="4">
        <f ca="1">IF(OR($B617=AD$5, '2023gf_All'!AD612&gt;=$C$2), '2023gf_All'!AD612+AD$2*'2026gf_All'!AD612*primary_calibration!AD617,'2023gf_All'!AD612+AD$3*'2026gf_All'!AD612*primary_calibration!AD617)</f>
        <v>0.26435208571162333</v>
      </c>
      <c r="AE617" s="4">
        <f ca="1">IF(OR($B617=AE$5, '2023gf_All'!AE612&gt;=$C$2), '2023gf_All'!AE612+AE$2*'2026gf_All'!AE612*primary_calibration!AE617,'2023gf_All'!AE612+AE$3*'2026gf_All'!AE612*primary_calibration!AE617)</f>
        <v>0.2957739456351916</v>
      </c>
      <c r="AF617" s="4">
        <f ca="1">IF(OR($B617=AF$5, '2023gf_All'!AF612&gt;=$C$2), '2023gf_All'!AF612+AF$2*'2026gf_All'!AF612*primary_calibration!AF617,'2023gf_All'!AF612+AF$3*'2026gf_All'!AF612*primary_calibration!AF617)</f>
        <v>0.47668939879574196</v>
      </c>
      <c r="AG617" s="4">
        <f ca="1">IF(OR($B617=AG$5, '2023gf_All'!AG612&gt;=$C$2), '2023gf_All'!AG612+AG$2*'2026gf_All'!AG612*primary_calibration!AG617,'2023gf_All'!AG612+AG$3*'2026gf_All'!AG612*primary_calibration!AG617)</f>
        <v>7.6573418672950491E-2</v>
      </c>
      <c r="AH617" s="4">
        <f ca="1">IF(OR($B617=AH$5, '2023gf_All'!AH612&gt;=$C$2), '2023gf_All'!AH612+AH$2*'2026gf_All'!AH612*primary_calibration!AH617,'2023gf_All'!AH612+AH$3*'2026gf_All'!AH612*primary_calibration!AH617)</f>
        <v>0.1449255059513975</v>
      </c>
      <c r="AI617" s="4">
        <f ca="1">IF(OR($B617=AI$5, '2023gf_All'!AI612&gt;=$C$2), '2023gf_All'!AI612+AI$2*'2026gf_All'!AI612*primary_calibration!AI617,'2023gf_All'!AI612+AI$3*'2026gf_All'!AI612*primary_calibration!AI617)</f>
        <v>2.4669208399766263E-2</v>
      </c>
      <c r="AJ617" s="4">
        <f ca="1">IF(OR($B617=AJ$5, '2023gf_All'!AJ612&gt;=$C$2), '2023gf_All'!AJ612+AJ$2*'2026gf_All'!AJ612*primary_calibration!AJ617,'2023gf_All'!AJ612+AJ$3*'2026gf_All'!AJ612*primary_calibration!AJ617)</f>
        <v>6.5589113344438265E-3</v>
      </c>
      <c r="AK617" s="4">
        <f ca="1">IF(OR($B617=AK$5, '2023gf_All'!AK612&gt;=$C$2), '2023gf_All'!AK612+AK$2*'2026gf_All'!AK612*primary_calibration!AK617,'2023gf_All'!AK612+AK$3*'2026gf_All'!AK612*primary_calibration!AK617)</f>
        <v>1.3059885315620969E-2</v>
      </c>
      <c r="AL617" s="4">
        <f ca="1">IF(OR($B617=AL$5, '2023gf_All'!AL612&gt;=$C$2), '2023gf_All'!AL612+AL$2*'2026gf_All'!AL612*primary_calibration!AL617,'2023gf_All'!AL612+AL$3*'2026gf_All'!AL612*primary_calibration!AL617)</f>
        <v>3.5955359362493708E-2</v>
      </c>
      <c r="AM617" s="4">
        <f ca="1">IF(OR($B617=AM$5, '2023gf_All'!AM612&gt;=$C$2), '2023gf_All'!AM612+AM$2*'2026gf_All'!AM612*primary_calibration!AM617,'2023gf_All'!AM612+AM$3*'2026gf_All'!AM612*primary_calibration!AM617)</f>
        <v>6.602374449792929E-2</v>
      </c>
      <c r="AN617" s="4">
        <f ca="1">IF(OR($B617=AN$5, '2023gf_All'!AN612&gt;=$C$2), '2023gf_All'!AN612+AN$2*'2026gf_All'!AN612*primary_calibration!AN617,'2023gf_All'!AN612+AN$3*'2026gf_All'!AN612*primary_calibration!AN617)</f>
        <v>6.1570170275939563E-2</v>
      </c>
      <c r="AO617" s="4">
        <f ca="1">IF(OR($B617=AO$5, '2023gf_All'!AO612&gt;=$C$2), '2023gf_All'!AO612+AO$2*'2026gf_All'!AO612*primary_calibration!AO617,'2023gf_All'!AO612+AO$3*'2026gf_All'!AO612*primary_calibration!AO617)</f>
        <v>0.1367806101552653</v>
      </c>
      <c r="AP617" s="4">
        <f ca="1">IF(OR($B617=AP$5, '2023gf_All'!AP612&gt;=$C$2), '2023gf_All'!AP612+AP$2*'2026gf_All'!AP612*primary_calibration!AP617,'2023gf_All'!AP612+AP$3*'2026gf_All'!AP612*primary_calibration!AP617)</f>
        <v>0.81468483193387342</v>
      </c>
      <c r="AQ617" s="4">
        <f ca="1">IF(OR($B617=AQ$5, '2023gf_All'!AQ612&gt;=$C$2), '2023gf_All'!AQ612+AQ$2*'2026gf_All'!AQ612*primary_calibration!AQ617,'2023gf_All'!AQ612+AQ$3*'2026gf_All'!AQ612*primary_calibration!AQ617)</f>
        <v>0.27559842799145384</v>
      </c>
      <c r="AR617" s="4">
        <f ca="1">IF(OR($B617=AR$5, '2023gf_All'!AR612&gt;=$C$2), '2023gf_All'!AR612+AR$2*'2026gf_All'!AR612*primary_calibration!AR617,'2023gf_All'!AR612+AR$3*'2026gf_All'!AR612*primary_calibration!AR617)</f>
        <v>4.2837930113673109E-2</v>
      </c>
      <c r="AS617" s="4">
        <f ca="1">IF(OR($B617=AS$5, '2023gf_All'!AS612&gt;=$C$2), '2023gf_All'!AS612+AS$2*'2026gf_All'!AS612*primary_calibration!AS617,'2023gf_All'!AS612+AS$3*'2026gf_All'!AS612*primary_calibration!AS617)</f>
        <v>0.14127686382040314</v>
      </c>
      <c r="AT617" s="4">
        <f ca="1">IF(OR($B617=AT$5, '2023gf_All'!AT612&gt;=$C$2), '2023gf_All'!AT612+AT$2*'2026gf_All'!AT612*primary_calibration!AT617,'2023gf_All'!AT612+AT$3*'2026gf_All'!AT612*primary_calibration!AT617)</f>
        <v>2.2178050024667024E-3</v>
      </c>
      <c r="AU617" s="4">
        <f ca="1">IF(OR($B617=AU$5, '2023gf_All'!AU612&gt;=$C$2), '2023gf_All'!AU612+AU$2*'2026gf_All'!AU612*primary_calibration!AU617,'2023gf_All'!AU612+AU$3*'2026gf_All'!AU612*primary_calibration!AU617)</f>
        <v>4.0861664296512626E-2</v>
      </c>
      <c r="AV617" s="4">
        <f ca="1">IF(OR($B617=AV$5, '2023gf_All'!AV612&gt;=$C$2), '2023gf_All'!AV612+AV$2*'2026gf_All'!AV612*primary_calibration!AV617,'2023gf_All'!AV612+AV$3*'2026gf_All'!AV612*primary_calibration!AV617)</f>
        <v>6.1545299636379398E-2</v>
      </c>
      <c r="AW617" s="4">
        <f ca="1">IF(OR($B617=AW$5, '2023gf_All'!AW612&gt;=$C$2), '2023gf_All'!AW612+AW$2*'2026gf_All'!AW612*primary_calibration!AW617,'2023gf_All'!AW612+AW$3*'2026gf_All'!AW612*primary_calibration!AW617)</f>
        <v>6.2059704339604558</v>
      </c>
      <c r="AX617" s="4">
        <f ca="1">IF(OR($B617=AX$5, '2023gf_All'!AX612&gt;=$C$2), '2023gf_All'!AX612+AX$2*'2026gf_All'!AX612*primary_calibration!AX617,'2023gf_All'!AX612+AX$3*'2026gf_All'!AX612*primary_calibration!AX617)</f>
        <v>0.45423244474661517</v>
      </c>
      <c r="AY617" s="4">
        <f ca="1">IF(OR($B617=AY$5, '2023gf_All'!AY612&gt;=$C$2), '2023gf_All'!AY612+AY$2*'2026gf_All'!AY612*primary_calibration!AY617,'2023gf_All'!AY612+AY$3*'2026gf_All'!AY612*primary_calibration!AY617)</f>
        <v>2.8365430155119439E-2</v>
      </c>
      <c r="AZ617" s="4">
        <f ca="1">IF(OR($B617=AZ$5, '2023gf_All'!AZ612&gt;=$C$2), '2023gf_All'!AZ612+AZ$2*'2026gf_All'!AZ612*primary_calibration!AZ617,'2023gf_All'!AZ612+AZ$3*'2026gf_All'!AZ612*primary_calibration!AZ617)</f>
        <v>5.2545850373684044E-3</v>
      </c>
      <c r="BA617" s="4">
        <f ca="1">IF(OR($B617=BA$5, '2023gf_All'!BA612&gt;=$C$2), '2023gf_All'!BA612+BA$2*'2026gf_All'!BA612*primary_calibration!BA617,'2023gf_All'!BA612+BA$3*'2026gf_All'!BA612*primary_calibration!BA617)</f>
        <v>0.16252194849657142</v>
      </c>
      <c r="BB617" s="4">
        <f ca="1">IF(OR($B617=BB$5, '2023gf_All'!BB612&gt;=$C$2), '2023gf_All'!BB612+BB$2*'2026gf_All'!BB612*primary_calibration!BB617,'2023gf_All'!BB612+BB$3*'2026gf_All'!BB612*primary_calibration!BB617)</f>
        <v>5.1732777549004148E-2</v>
      </c>
      <c r="BC617" s="4">
        <f ca="1">IF(OR($B617=BC$5, '2023gf_All'!BC612&gt;=$C$2), '2023gf_All'!BC612+BC$2*'2026gf_All'!BC612*primary_calibration!BC617,'2023gf_All'!BC612+BC$3*'2026gf_All'!BC612*primary_calibration!BC617)</f>
        <v>0.22781996540019511</v>
      </c>
      <c r="BD617" s="4">
        <f ca="1">IF(OR($B617=BD$5, '2023gf_All'!BD612&gt;=$C$2), '2023gf_All'!BD612+BD$2*'2026gf_All'!BD612*primary_calibration!BD617,'2023gf_All'!BD612+BD$3*'2026gf_All'!BD612*primary_calibration!BD617)</f>
        <v>0.41047808073949177</v>
      </c>
      <c r="BE617" s="4">
        <f ca="1">IF(OR($B617=BE$5, '2023gf_All'!BE612&gt;=$C$2), '2023gf_All'!BE612+BE$2*'2026gf_All'!BE612*primary_calibration!BE617,'2023gf_All'!BE612+BE$3*'2026gf_All'!BE612*primary_calibration!BE617)</f>
        <v>7.8988052018948388E-2</v>
      </c>
      <c r="BF617" s="4">
        <f ca="1">IF(OR($B617=BF$5, '2023gf_All'!BF612&gt;=$C$2,'2023gf_All'!AY612&gt;=$C$2), '2023gf_All'!BF612+BF$2*'2026gf_All'!BF612*primary_calibration!BF617,'2023gf_All'!BF612+BF$3*'2026gf_All'!BF612*primary_calibration!BF617)</f>
        <v>3.3379612014601571E-3</v>
      </c>
      <c r="BG617" s="31">
        <f>'2023gf_All'!BG612</f>
        <v>0.6109</v>
      </c>
      <c r="BH617" s="31">
        <f>'2023gf_All'!BH612</f>
        <v>0.15667</v>
      </c>
      <c r="BI617" s="31">
        <f>'2023gf_All'!BI612</f>
        <v>0.53100999999999998</v>
      </c>
      <c r="BJ617" s="31">
        <f>'2023gf_All'!BJ612</f>
        <v>0.49431999999999998</v>
      </c>
      <c r="BK617" s="31">
        <f>'2023gf_All'!BK612</f>
        <v>27.316970000000001</v>
      </c>
      <c r="BL617" s="31">
        <f>'2023gf_All'!BL612</f>
        <v>6.6060999999999996</v>
      </c>
      <c r="BM617" s="33">
        <f t="shared" si="81"/>
        <v>35.715969999999999</v>
      </c>
      <c r="BN617" s="9">
        <f t="shared" ca="1" si="75"/>
        <v>21.956136053202428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76"/>
        <v>0.13271999999999906</v>
      </c>
      <c r="BT617">
        <f t="shared" si="77"/>
        <v>2.4677400000000063</v>
      </c>
      <c r="BU617" s="14">
        <f t="shared" si="82"/>
        <v>5.3782002966276318E-2</v>
      </c>
      <c r="BV617" s="9">
        <f ca="1">(BN617-'2023gf_All'!BN612)*BU617</f>
        <v>-1.5195538504758983E-3</v>
      </c>
      <c r="BW617" s="9">
        <f t="shared" ca="1" si="78"/>
        <v>35.71445044614952</v>
      </c>
      <c r="BX617" s="9">
        <f ca="1">IF(primary_calibration!BI617=1,SUM(BW617,I617:BF617),0)</f>
        <v>57.670586499351955</v>
      </c>
      <c r="BY617">
        <f t="shared" ca="1" si="79"/>
        <v>58.270280639726494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 t="shared" ca="1" si="80"/>
        <v>57.729171816155876</v>
      </c>
      <c r="I618" s="4">
        <f ca="1">IF(OR($B618=I$5, '2023gf_All'!I613&gt;=$C$2), '2023gf_All'!I613+I$2*'2026gf_All'!I613*primary_calibration!I618,'2023gf_All'!I613+I$3*'2026gf_All'!I613*primary_calibration!I618)</f>
        <v>0.61231741624954927</v>
      </c>
      <c r="J618" s="4">
        <f ca="1">IF(OR($B618=J$5, '2023gf_All'!J613&gt;=$C$2), '2023gf_All'!J613+J$2*'2026gf_All'!J613*primary_calibration!J618,'2023gf_All'!J613+J$3*'2026gf_All'!J613*primary_calibration!J618)</f>
        <v>3.9381569334729576E-2</v>
      </c>
      <c r="K618" s="4">
        <f ca="1">IF(OR($B618=K$5, '2023gf_All'!K613&gt;=$C$2), '2023gf_All'!K613+K$2*'2026gf_All'!K613*primary_calibration!K618,'2023gf_All'!K613+K$3*'2026gf_All'!K613*primary_calibration!K618)</f>
        <v>3.3148360974816473</v>
      </c>
      <c r="L618" s="4">
        <f ca="1">IF(OR($B618=L$5, '2023gf_All'!L613&gt;=$C$2), '2023gf_All'!L613+L$2*'2026gf_All'!L613*primary_calibration!L618,'2023gf_All'!L613+L$3*'2026gf_All'!L613*primary_calibration!L618)</f>
        <v>5.7099468472037007E-2</v>
      </c>
      <c r="M618" s="4">
        <f ca="1">IF(OR($B618=M$5, '2023gf_All'!M613&gt;=$C$2), '2023gf_All'!M613+M$2*'2026gf_All'!M613*primary_calibration!M618,'2023gf_All'!M613+M$3*'2026gf_All'!M613*primary_calibration!M618)</f>
        <v>8.8641342017725167E-2</v>
      </c>
      <c r="N618" s="4">
        <f ca="1">IF(OR($B618=N$5, '2023gf_All'!N613&gt;=$C$2), '2023gf_All'!N613+N$2*'2026gf_All'!N613*primary_calibration!N618,'2023gf_All'!N613+N$3*'2026gf_All'!N613*primary_calibration!N618)</f>
        <v>2.755204231129742E-4</v>
      </c>
      <c r="O618" s="4">
        <f ca="1">IF(OR($B618=O$5, '2023gf_All'!O613&gt;=$C$2), '2023gf_All'!O613+O$2*'2026gf_All'!O613*primary_calibration!O618,'2023gf_All'!O613+O$3*'2026gf_All'!O613*primary_calibration!O618)</f>
        <v>3.1104316904751345E-4</v>
      </c>
      <c r="P618" s="4">
        <f ca="1">IF(OR($B618=P$5, '2023gf_All'!P613&gt;=$C$2), '2023gf_All'!P613+P$2*'2026gf_All'!P613*primary_calibration!P618,'2023gf_All'!P613+P$3*'2026gf_All'!P613*primary_calibration!P618)</f>
        <v>8.0000000000000007E-5</v>
      </c>
      <c r="Q618" s="4">
        <f ca="1">IF(OR($B618=Q$5, '2023gf_All'!Q613&gt;=$C$2), '2023gf_All'!Q613+Q$2*'2026gf_All'!Q613*primary_calibration!Q618,'2023gf_All'!Q613+Q$3*'2026gf_All'!Q613*primary_calibration!Q618)</f>
        <v>6.0647177491671811E-2</v>
      </c>
      <c r="R618" s="4">
        <f ca="1">IF(OR($B618=R$5, '2023gf_All'!R613&gt;=$C$2), '2023gf_All'!R613+R$2*'2026gf_All'!R613*primary_calibration!R618,'2023gf_All'!R613+R$3*'2026gf_All'!R613*primary_calibration!R618)</f>
        <v>0.10612088230980492</v>
      </c>
      <c r="S618" s="4">
        <f ca="1">IF(OR($B618=S$5, '2023gf_All'!S613&gt;=$C$2), '2023gf_All'!S613+S$2*'2026gf_All'!S613*primary_calibration!S618,'2023gf_All'!S613+S$3*'2026gf_All'!S613*primary_calibration!S618)</f>
        <v>3.0112374755619453E-2</v>
      </c>
      <c r="T618" s="4">
        <f ca="1">IF(OR($B618=T$5, '2023gf_All'!T613&gt;=$C$2), '2023gf_All'!T613+T$2*'2026gf_All'!T613*primary_calibration!T618,'2023gf_All'!T613+T$3*'2026gf_All'!T613*primary_calibration!T618)</f>
        <v>1.1739167234834607</v>
      </c>
      <c r="U618" s="4">
        <f ca="1">IF(OR($B618=U$5, '2023gf_All'!U613&gt;=$C$2), '2023gf_All'!U613+U$2*'2026gf_All'!U613*primary_calibration!U618,'2023gf_All'!U613+U$3*'2026gf_All'!U613*primary_calibration!U618)</f>
        <v>0.3641614678783498</v>
      </c>
      <c r="V618" s="4">
        <f ca="1">IF(OR($B618=V$5, '2023gf_All'!V613&gt;=$C$2), '2023gf_All'!V613+V$2*'2026gf_All'!V613*primary_calibration!V618,'2023gf_All'!V613+V$3*'2026gf_All'!V613*primary_calibration!V618)</f>
        <v>0.30977512987582956</v>
      </c>
      <c r="W618" s="4">
        <f ca="1">IF(OR($B618=W$5, '2023gf_All'!W613&gt;=$C$2), '2023gf_All'!W613+W$2*'2026gf_All'!W613*primary_calibration!W618,'2023gf_All'!W613+W$3*'2026gf_All'!W613*primary_calibration!W618)</f>
        <v>0.10225280395925773</v>
      </c>
      <c r="X618" s="4">
        <f ca="1">IF(OR($B618=X$5, '2023gf_All'!X613&gt;=$C$2), '2023gf_All'!X613+X$2*'2026gf_All'!X613*primary_calibration!X618,'2023gf_All'!X613+X$3*'2026gf_All'!X613*primary_calibration!X618)</f>
        <v>0.59114298742237559</v>
      </c>
      <c r="Y618" s="4">
        <f ca="1">IF(OR($B618=Y$5, '2023gf_All'!Y613&gt;=$C$2), '2023gf_All'!Y613+Y$2*'2026gf_All'!Y613*primary_calibration!Y618,'2023gf_All'!Y613+Y$3*'2026gf_All'!Y613*primary_calibration!Y618)</f>
        <v>1.1789702619771345</v>
      </c>
      <c r="Z618" s="4">
        <f ca="1">IF(OR($B618=Z$5, '2023gf_All'!Z613&gt;=$C$2), '2023gf_All'!Z613+Z$2*'2026gf_All'!Z613*primary_calibration!Z618,'2023gf_All'!Z613+Z$3*'2026gf_All'!Z613*primary_calibration!Z618)</f>
        <v>2.1644903436357355E-4</v>
      </c>
      <c r="AA618" s="4">
        <f ca="1">IF(OR($B618=AA$5, '2023gf_All'!AA613&gt;=$C$2), '2023gf_All'!AA613+AA$2*'2026gf_All'!AA613*primary_calibration!AA618,'2023gf_All'!AA613+AA$3*'2026gf_All'!AA613*primary_calibration!AA618)</f>
        <v>1.9099831398686035E-3</v>
      </c>
      <c r="AB618" s="4">
        <f ca="1">IF(OR($B618=AB$5, '2023gf_All'!AB613&gt;=$C$2), '2023gf_All'!AB613+AB$2*'2026gf_All'!AB613*primary_calibration!AB618,'2023gf_All'!AB613+AB$3*'2026gf_All'!AB613*primary_calibration!AB618)</f>
        <v>5.5000000000000003E-4</v>
      </c>
      <c r="AC618" s="4">
        <f ca="1">IF(OR($B618=AC$5, '2023gf_All'!AC613&gt;=$C$2), '2023gf_All'!AC613+AC$2*'2026gf_All'!AC613*primary_calibration!AC618,'2023gf_All'!AC613+AC$3*'2026gf_All'!AC613*primary_calibration!AC618)</f>
        <v>0.37535876312824107</v>
      </c>
      <c r="AD618" s="4">
        <f ca="1">IF(OR($B618=AD$5, '2023gf_All'!AD613&gt;=$C$2), '2023gf_All'!AD613+AD$2*'2026gf_All'!AD613*primary_calibration!AD618,'2023gf_All'!AD613+AD$3*'2026gf_All'!AD613*primary_calibration!AD618)</f>
        <v>0.19970522666175411</v>
      </c>
      <c r="AE618" s="4">
        <f ca="1">IF(OR($B618=AE$5, '2023gf_All'!AE613&gt;=$C$2), '2023gf_All'!AE613+AE$2*'2026gf_All'!AE613*primary_calibration!AE618,'2023gf_All'!AE613+AE$3*'2026gf_All'!AE613*primary_calibration!AE618)</f>
        <v>3.4238498645094255</v>
      </c>
      <c r="AF618" s="4">
        <f ca="1">IF(OR($B618=AF$5, '2023gf_All'!AF613&gt;=$C$2), '2023gf_All'!AF613+AF$2*'2026gf_All'!AF613*primary_calibration!AF618,'2023gf_All'!AF613+AF$3*'2026gf_All'!AF613*primary_calibration!AF618)</f>
        <v>1.5000097360982976</v>
      </c>
      <c r="AG618" s="4">
        <f ca="1">IF(OR($B618=AG$5, '2023gf_All'!AG613&gt;=$C$2), '2023gf_All'!AG613+AG$2*'2026gf_All'!AG613*primary_calibration!AG618,'2023gf_All'!AG613+AG$3*'2026gf_All'!AG613*primary_calibration!AG618)</f>
        <v>2.894705298531584E-2</v>
      </c>
      <c r="AH618" s="4">
        <f ca="1">IF(OR($B618=AH$5, '2023gf_All'!AH613&gt;=$C$2), '2023gf_All'!AH613+AH$2*'2026gf_All'!AH613*primary_calibration!AH618,'2023gf_All'!AH613+AH$3*'2026gf_All'!AH613*primary_calibration!AH618)</f>
        <v>7.6402335783833611E-2</v>
      </c>
      <c r="AI618" s="4">
        <f ca="1">IF(OR($B618=AI$5, '2023gf_All'!AI613&gt;=$C$2), '2023gf_All'!AI613+AI$2*'2026gf_All'!AI613*primary_calibration!AI618,'2023gf_All'!AI613+AI$3*'2026gf_All'!AI613*primary_calibration!AI618)</f>
        <v>2.9355448156571606E-2</v>
      </c>
      <c r="AJ618" s="4">
        <f ca="1">IF(OR($B618=AJ$5, '2023gf_All'!AJ613&gt;=$C$2), '2023gf_All'!AJ613+AJ$2*'2026gf_All'!AJ613*primary_calibration!AJ618,'2023gf_All'!AJ613+AJ$3*'2026gf_All'!AJ613*primary_calibration!AJ618)</f>
        <v>1.9000000000000001E-4</v>
      </c>
      <c r="AK618" s="4">
        <f ca="1">IF(OR($B618=AK$5, '2023gf_All'!AK613&gt;=$C$2), '2023gf_All'!AK613+AK$2*'2026gf_All'!AK613*primary_calibration!AK618,'2023gf_All'!AK613+AK$3*'2026gf_All'!AK613*primary_calibration!AK618)</f>
        <v>7.6999999999999996E-4</v>
      </c>
      <c r="AL618" s="4">
        <f ca="1">IF(OR($B618=AL$5, '2023gf_All'!AL613&gt;=$C$2), '2023gf_All'!AL613+AL$2*'2026gf_All'!AL613*primary_calibration!AL618,'2023gf_All'!AL613+AL$3*'2026gf_All'!AL613*primary_calibration!AL618)</f>
        <v>7.6892255603551007E-2</v>
      </c>
      <c r="AM618" s="4">
        <f ca="1">IF(OR($B618=AM$5, '2023gf_All'!AM613&gt;=$C$2), '2023gf_All'!AM613+AM$2*'2026gf_All'!AM613*primary_calibration!AM618,'2023gf_All'!AM613+AM$3*'2026gf_All'!AM613*primary_calibration!AM618)</f>
        <v>9.9386047286889861E-3</v>
      </c>
      <c r="AN618" s="4">
        <f ca="1">IF(OR($B618=AN$5, '2023gf_All'!AN613&gt;=$C$2), '2023gf_All'!AN613+AN$2*'2026gf_All'!AN613*primary_calibration!AN618,'2023gf_All'!AN613+AN$3*'2026gf_All'!AN613*primary_calibration!AN618)</f>
        <v>1.5238411922413748E-2</v>
      </c>
      <c r="AO618" s="4">
        <f ca="1">IF(OR($B618=AO$5, '2023gf_All'!AO613&gt;=$C$2), '2023gf_All'!AO613+AO$2*'2026gf_All'!AO613*primary_calibration!AO618,'2023gf_All'!AO613+AO$3*'2026gf_All'!AO613*primary_calibration!AO618)</f>
        <v>3.601737814394794E-2</v>
      </c>
      <c r="AP618" s="4">
        <f ca="1">IF(OR($B618=AP$5, '2023gf_All'!AP613&gt;=$C$2), '2023gf_All'!AP613+AP$2*'2026gf_All'!AP613*primary_calibration!AP618,'2023gf_All'!AP613+AP$3*'2026gf_All'!AP613*primary_calibration!AP618)</f>
        <v>9.4371381479049901E-2</v>
      </c>
      <c r="AQ618" s="4">
        <f ca="1">IF(OR($B618=AQ$5, '2023gf_All'!AQ613&gt;=$C$2), '2023gf_All'!AQ613+AQ$2*'2026gf_All'!AQ613*primary_calibration!AQ618,'2023gf_All'!AQ613+AQ$3*'2026gf_All'!AQ613*primary_calibration!AQ618)</f>
        <v>0.28393284321349443</v>
      </c>
      <c r="AR618" s="4">
        <f ca="1">IF(OR($B618=AR$5, '2023gf_All'!AR613&gt;=$C$2), '2023gf_All'!AR613+AR$2*'2026gf_All'!AR613*primary_calibration!AR618,'2023gf_All'!AR613+AR$3*'2026gf_All'!AR613*primary_calibration!AR618)</f>
        <v>2.3818231911521992E-2</v>
      </c>
      <c r="AS618" s="4">
        <f ca="1">IF(OR($B618=AS$5, '2023gf_All'!AS613&gt;=$C$2), '2023gf_All'!AS613+AS$2*'2026gf_All'!AS613*primary_calibration!AS618,'2023gf_All'!AS613+AS$3*'2026gf_All'!AS613*primary_calibration!AS618)</f>
        <v>3.5172745993789098E-2</v>
      </c>
      <c r="AT618" s="4">
        <f ca="1">IF(OR($B618=AT$5, '2023gf_All'!AT613&gt;=$C$2), '2023gf_All'!AT613+AT$2*'2026gf_All'!AT613*primary_calibration!AT618,'2023gf_All'!AT613+AT$3*'2026gf_All'!AT613*primary_calibration!AT618)</f>
        <v>5.0000000000000002E-5</v>
      </c>
      <c r="AU618" s="4">
        <f ca="1">IF(OR($B618=AU$5, '2023gf_All'!AU613&gt;=$C$2), '2023gf_All'!AU613+AU$2*'2026gf_All'!AU613*primary_calibration!AU618,'2023gf_All'!AU613+AU$3*'2026gf_All'!AU613*primary_calibration!AU618)</f>
        <v>3.0727409606397693E-2</v>
      </c>
      <c r="AV618" s="4">
        <f ca="1">IF(OR($B618=AV$5, '2023gf_All'!AV613&gt;=$C$2), '2023gf_All'!AV613+AV$2*'2026gf_All'!AV613*primary_calibration!AV618,'2023gf_All'!AV613+AV$3*'2026gf_All'!AV613*primary_calibration!AV618)</f>
        <v>2.1034988022478357E-2</v>
      </c>
      <c r="AW618" s="4">
        <f ca="1">IF(OR($B618=AW$5, '2023gf_All'!AW613&gt;=$C$2), '2023gf_All'!AW613+AW$2*'2026gf_All'!AW613*primary_calibration!AW618,'2023gf_All'!AW613+AW$3*'2026gf_All'!AW613*primary_calibration!AW618)</f>
        <v>16.25297507995915</v>
      </c>
      <c r="AX618" s="4">
        <f ca="1">IF(OR($B618=AX$5, '2023gf_All'!AX613&gt;=$C$2), '2023gf_All'!AX613+AX$2*'2026gf_All'!AX613*primary_calibration!AX618,'2023gf_All'!AX613+AX$3*'2026gf_All'!AX613*primary_calibration!AX618)</f>
        <v>1.2058865840927422</v>
      </c>
      <c r="AY618" s="4">
        <f ca="1">IF(OR($B618=AY$5, '2023gf_All'!AY613&gt;=$C$2), '2023gf_All'!AY613+AY$2*'2026gf_All'!AY613*primary_calibration!AY618,'2023gf_All'!AY613+AY$3*'2026gf_All'!AY613*primary_calibration!AY618)</f>
        <v>6.3162833880445135E-2</v>
      </c>
      <c r="AZ618" s="4">
        <f ca="1">IF(OR($B618=AZ$5, '2023gf_All'!AZ613&gt;=$C$2), '2023gf_All'!AZ613+AZ$2*'2026gf_All'!AZ613*primary_calibration!AZ618,'2023gf_All'!AZ613+AZ$3*'2026gf_All'!AZ613*primary_calibration!AZ618)</f>
        <v>9.2135771544652262E-6</v>
      </c>
      <c r="BA618" s="4">
        <f ca="1">IF(OR($B618=BA$5, '2023gf_All'!BA613&gt;=$C$2), '2023gf_All'!BA613+BA$2*'2026gf_All'!BA613*primary_calibration!BA618,'2023gf_All'!BA613+BA$3*'2026gf_All'!BA613*primary_calibration!BA618)</f>
        <v>9.0826094700142256E-3</v>
      </c>
      <c r="BB618" s="4">
        <f ca="1">IF(OR($B618=BB$5, '2023gf_All'!BB613&gt;=$C$2), '2023gf_All'!BB613+BB$2*'2026gf_All'!BB613*primary_calibration!BB618,'2023gf_All'!BB613+BB$3*'2026gf_All'!BB613*primary_calibration!BB618)</f>
        <v>1.0965846265812559E-2</v>
      </c>
      <c r="BC618" s="4">
        <f ca="1">IF(OR($B618=BC$5, '2023gf_All'!BC613&gt;=$C$2), '2023gf_All'!BC613+BC$2*'2026gf_All'!BC613*primary_calibration!BC618,'2023gf_All'!BC613+BC$3*'2026gf_All'!BC613*primary_calibration!BC618)</f>
        <v>2.1004793373535419E-2</v>
      </c>
      <c r="BD618" s="4">
        <f ca="1">IF(OR($B618=BD$5, '2023gf_All'!BD613&gt;=$C$2), '2023gf_All'!BD613+BD$2*'2026gf_All'!BD613*primary_calibration!BD618,'2023gf_All'!BD613+BD$3*'2026gf_All'!BD613*primary_calibration!BD618)</f>
        <v>0.34904896546017344</v>
      </c>
      <c r="BE618" s="4">
        <f ca="1">IF(OR($B618=BE$5, '2023gf_All'!BE613&gt;=$C$2), '2023gf_All'!BE613+BE$2*'2026gf_All'!BE613*primary_calibration!BE618,'2023gf_All'!BE613+BE$3*'2026gf_All'!BE613*primary_calibration!BE618)</f>
        <v>0.11549278971330083</v>
      </c>
      <c r="BF618" s="4">
        <f ca="1">IF(OR($B618=BF$5, '2023gf_All'!BF613&gt;=$C$2,'2023gf_All'!AY613&gt;=$C$2), '2023gf_All'!BF613+BF$2*'2026gf_All'!BF613*primary_calibration!BF618,'2023gf_All'!BF613+BF$3*'2026gf_All'!BF613*primary_calibration!BF618)</f>
        <v>8.6293937257345063E-3</v>
      </c>
      <c r="BG618" s="31">
        <f>'2023gf_All'!BG613</f>
        <v>0.25609999999999999</v>
      </c>
      <c r="BH618" s="31">
        <f>'2023gf_All'!BH613</f>
        <v>0.43625000000000003</v>
      </c>
      <c r="BI618" s="31">
        <f>'2023gf_All'!BI613</f>
        <v>0.60399999999999998</v>
      </c>
      <c r="BJ618" s="31">
        <f>'2023gf_All'!BJ613</f>
        <v>1.21109</v>
      </c>
      <c r="BK618" s="31">
        <f>'2023gf_All'!BK613</f>
        <v>14.614509999999999</v>
      </c>
      <c r="BL618" s="31">
        <f>'2023gf_All'!BL613</f>
        <v>7.9929300000000003</v>
      </c>
      <c r="BM618" s="33">
        <f t="shared" si="81"/>
        <v>25.114879999999999</v>
      </c>
      <c r="BN618" s="9">
        <f t="shared" ca="1" si="75"/>
        <v>32.330759485942416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76"/>
        <v>-0.24045000000000272</v>
      </c>
      <c r="BT618">
        <f t="shared" si="77"/>
        <v>2.0410999999999895</v>
      </c>
      <c r="BU618" s="14">
        <f t="shared" si="82"/>
        <v>-0.11780412522659545</v>
      </c>
      <c r="BV618" s="9">
        <f ca="1">(BN618-'2023gf_All'!BN613)*BU618</f>
        <v>-1.7140439662366492E-2</v>
      </c>
      <c r="BW618" s="9">
        <f t="shared" ca="1" si="78"/>
        <v>25.097739560337633</v>
      </c>
      <c r="BX618" s="9">
        <f ca="1">IF(primary_calibration!BI618=1,SUM(BW618,I618:BF618),0)</f>
        <v>57.428499046280052</v>
      </c>
      <c r="BY618">
        <f t="shared" ca="1" si="79"/>
        <v>57.729171816155876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 t="shared" ca="1" si="80"/>
        <v>59.813773607678726</v>
      </c>
      <c r="I619" s="4">
        <f ca="1">IF(OR($B619=I$5, '2023gf_All'!I614&gt;=$C$2), '2023gf_All'!I614+I$2*'2026gf_All'!I614*primary_calibration!I619,'2023gf_All'!I614+I$3*'2026gf_All'!I614*primary_calibration!I619)</f>
        <v>0.97042395438286999</v>
      </c>
      <c r="J619" s="4">
        <f ca="1">IF(OR($B619=J$5, '2023gf_All'!J614&gt;=$C$2), '2023gf_All'!J614+J$2*'2026gf_All'!J614*primary_calibration!J619,'2023gf_All'!J614+J$3*'2026gf_All'!J614*primary_calibration!J619)</f>
        <v>5.3998821782804865E-2</v>
      </c>
      <c r="K619" s="4">
        <f ca="1">IF(OR($B619=K$5, '2023gf_All'!K614&gt;=$C$2), '2023gf_All'!K614+K$2*'2026gf_All'!K614*primary_calibration!K619,'2023gf_All'!K614+K$3*'2026gf_All'!K614*primary_calibration!K619)</f>
        <v>2.6874302173592972</v>
      </c>
      <c r="L619" s="4">
        <f ca="1">IF(OR($B619=L$5, '2023gf_All'!L614&gt;=$C$2), '2023gf_All'!L614+L$2*'2026gf_All'!L614*primary_calibration!L619,'2023gf_All'!L614+L$3*'2026gf_All'!L614*primary_calibration!L619)</f>
        <v>7.2022545004117339E-2</v>
      </c>
      <c r="M619" s="4">
        <f ca="1">IF(OR($B619=M$5, '2023gf_All'!M614&gt;=$C$2), '2023gf_All'!M614+M$2*'2026gf_All'!M614*primary_calibration!M619,'2023gf_All'!M614+M$3*'2026gf_All'!M614*primary_calibration!M619)</f>
        <v>0.10426813778393647</v>
      </c>
      <c r="N619" s="4">
        <f ca="1">IF(OR($B619=N$5, '2023gf_All'!N614&gt;=$C$2), '2023gf_All'!N614+N$2*'2026gf_All'!N614*primary_calibration!N619,'2023gf_All'!N614+N$3*'2026gf_All'!N614*primary_calibration!N619)</f>
        <v>3.7123763429188926E-4</v>
      </c>
      <c r="O619" s="4">
        <f ca="1">IF(OR($B619=O$5, '2023gf_All'!O614&gt;=$C$2), '2023gf_All'!O614+O$2*'2026gf_All'!O614*primary_calibration!O619,'2023gf_All'!O614+O$3*'2026gf_All'!O614*primary_calibration!O619)</f>
        <v>7.3948441649565556E-4</v>
      </c>
      <c r="P619" s="4">
        <f ca="1">IF(OR($B619=P$5, '2023gf_All'!P614&gt;=$C$2), '2023gf_All'!P614+P$2*'2026gf_All'!P614*primary_calibration!P619,'2023gf_All'!P614+P$3*'2026gf_All'!P614*primary_calibration!P619)</f>
        <v>2.4763095163589447E-4</v>
      </c>
      <c r="Q619" s="4">
        <f ca="1">IF(OR($B619=Q$5, '2023gf_All'!Q614&gt;=$C$2), '2023gf_All'!Q614+Q$2*'2026gf_All'!Q614*primary_calibration!Q619,'2023gf_All'!Q614+Q$3*'2026gf_All'!Q614*primary_calibration!Q619)</f>
        <v>7.7539463643658574E-2</v>
      </c>
      <c r="R619" s="4">
        <f ca="1">IF(OR($B619=R$5, '2023gf_All'!R614&gt;=$C$2), '2023gf_All'!R614+R$2*'2026gf_All'!R614*primary_calibration!R619,'2023gf_All'!R614+R$3*'2026gf_All'!R614*primary_calibration!R619)</f>
        <v>0.39463679694860881</v>
      </c>
      <c r="S619" s="4">
        <f ca="1">IF(OR($B619=S$5, '2023gf_All'!S614&gt;=$C$2), '2023gf_All'!S614+S$2*'2026gf_All'!S614*primary_calibration!S619,'2023gf_All'!S614+S$3*'2026gf_All'!S614*primary_calibration!S619)</f>
        <v>3.3312602891935945E-2</v>
      </c>
      <c r="T619" s="4">
        <f ca="1">IF(OR($B619=T$5, '2023gf_All'!T614&gt;=$C$2), '2023gf_All'!T614+T$2*'2026gf_All'!T614*primary_calibration!T619,'2023gf_All'!T614+T$3*'2026gf_All'!T614*primary_calibration!T619)</f>
        <v>1.0900153272990949</v>
      </c>
      <c r="U619" s="4">
        <f ca="1">IF(OR($B619=U$5, '2023gf_All'!U614&gt;=$C$2), '2023gf_All'!U614+U$2*'2026gf_All'!U614*primary_calibration!U619,'2023gf_All'!U614+U$3*'2026gf_All'!U614*primary_calibration!U619)</f>
        <v>0.35253989670510538</v>
      </c>
      <c r="V619" s="4">
        <f ca="1">IF(OR($B619=V$5, '2023gf_All'!V614&gt;=$C$2), '2023gf_All'!V614+V$2*'2026gf_All'!V614*primary_calibration!V619,'2023gf_All'!V614+V$3*'2026gf_All'!V614*primary_calibration!V619)</f>
        <v>0.19467638586307379</v>
      </c>
      <c r="W619" s="4">
        <f ca="1">IF(OR($B619=W$5, '2023gf_All'!W614&gt;=$C$2), '2023gf_All'!W614+W$2*'2026gf_All'!W614*primary_calibration!W619,'2023gf_All'!W614+W$3*'2026gf_All'!W614*primary_calibration!W619)</f>
        <v>0.10451332277485055</v>
      </c>
      <c r="X619" s="4">
        <f ca="1">IF(OR($B619=X$5, '2023gf_All'!X614&gt;=$C$2), '2023gf_All'!X614+X$2*'2026gf_All'!X614*primary_calibration!X619,'2023gf_All'!X614+X$3*'2026gf_All'!X614*primary_calibration!X619)</f>
        <v>0.65385044075705545</v>
      </c>
      <c r="Y619" s="4">
        <f ca="1">IF(OR($B619=Y$5, '2023gf_All'!Y614&gt;=$C$2), '2023gf_All'!Y614+Y$2*'2026gf_All'!Y614*primary_calibration!Y619,'2023gf_All'!Y614+Y$3*'2026gf_All'!Y614*primary_calibration!Y619)</f>
        <v>1.1424330128606304</v>
      </c>
      <c r="Z619" s="4">
        <f ca="1">IF(OR($B619=Z$5, '2023gf_All'!Z614&gt;=$C$2), '2023gf_All'!Z614+Z$2*'2026gf_All'!Z614*primary_calibration!Z619,'2023gf_All'!Z614+Z$3*'2026gf_All'!Z614*primary_calibration!Z619)</f>
        <v>3.4621600224368304E-4</v>
      </c>
      <c r="AA619" s="4">
        <f ca="1">IF(OR($B619=AA$5, '2023gf_All'!AA614&gt;=$C$2), '2023gf_All'!AA614+AA$2*'2026gf_All'!AA614*primary_calibration!AA619,'2023gf_All'!AA614+AA$3*'2026gf_All'!AA614*primary_calibration!AA619)</f>
        <v>7.0337858847682594E-3</v>
      </c>
      <c r="AB619" s="4">
        <f ca="1">IF(OR($B619=AB$5, '2023gf_All'!AB614&gt;=$C$2), '2023gf_All'!AB614+AB$2*'2026gf_All'!AB614*primary_calibration!AB619,'2023gf_All'!AB614+AB$3*'2026gf_All'!AB614*primary_calibration!AB619)</f>
        <v>6.8497881566515503E-4</v>
      </c>
      <c r="AC619" s="4">
        <f ca="1">IF(OR($B619=AC$5, '2023gf_All'!AC614&gt;=$C$2), '2023gf_All'!AC614+AC$2*'2026gf_All'!AC614*primary_calibration!AC619,'2023gf_All'!AC614+AC$3*'2026gf_All'!AC614*primary_calibration!AC619)</f>
        <v>0.40743049450793606</v>
      </c>
      <c r="AD619" s="4">
        <f ca="1">IF(OR($B619=AD$5, '2023gf_All'!AD614&gt;=$C$2), '2023gf_All'!AD614+AD$2*'2026gf_All'!AD614*primary_calibration!AD619,'2023gf_All'!AD614+AD$3*'2026gf_All'!AD614*primary_calibration!AD619)</f>
        <v>0.11180633735260236</v>
      </c>
      <c r="AE619" s="4">
        <f ca="1">IF(OR($B619=AE$5, '2023gf_All'!AE614&gt;=$C$2), '2023gf_All'!AE614+AE$2*'2026gf_All'!AE614*primary_calibration!AE619,'2023gf_All'!AE614+AE$3*'2026gf_All'!AE614*primary_calibration!AE619)</f>
        <v>3.2103459421508274</v>
      </c>
      <c r="AF619" s="4">
        <f ca="1">IF(OR($B619=AF$5, '2023gf_All'!AF614&gt;=$C$2), '2023gf_All'!AF614+AF$2*'2026gf_All'!AF614*primary_calibration!AF619,'2023gf_All'!AF614+AF$3*'2026gf_All'!AF614*primary_calibration!AF619)</f>
        <v>1.1760009354115046</v>
      </c>
      <c r="AG619" s="4">
        <f ca="1">IF(OR($B619=AG$5, '2023gf_All'!AG614&gt;=$C$2), '2023gf_All'!AG614+AG$2*'2026gf_All'!AG614*primary_calibration!AG619,'2023gf_All'!AG614+AG$3*'2026gf_All'!AG614*primary_calibration!AG619)</f>
        <v>2.9650804377674405E-2</v>
      </c>
      <c r="AH619" s="4">
        <f ca="1">IF(OR($B619=AH$5, '2023gf_All'!AH614&gt;=$C$2), '2023gf_All'!AH614+AH$2*'2026gf_All'!AH614*primary_calibration!AH619,'2023gf_All'!AH614+AH$3*'2026gf_All'!AH614*primary_calibration!AH619)</f>
        <v>7.4847577644025803E-2</v>
      </c>
      <c r="AI619" s="4">
        <f ca="1">IF(OR($B619=AI$5, '2023gf_All'!AI614&gt;=$C$2), '2023gf_All'!AI614+AI$2*'2026gf_All'!AI614*primary_calibration!AI619,'2023gf_All'!AI614+AI$3*'2026gf_All'!AI614*primary_calibration!AI619)</f>
        <v>3.2538101878060555E-2</v>
      </c>
      <c r="AJ619" s="4">
        <f ca="1">IF(OR($B619=AJ$5, '2023gf_All'!AJ614&gt;=$C$2), '2023gf_All'!AJ614+AJ$2*'2026gf_All'!AJ614*primary_calibration!AJ619,'2023gf_All'!AJ614+AJ$3*'2026gf_All'!AJ614*primary_calibration!AJ619)</f>
        <v>2.2000000000000001E-4</v>
      </c>
      <c r="AK619" s="4">
        <f ca="1">IF(OR($B619=AK$5, '2023gf_All'!AK614&gt;=$C$2), '2023gf_All'!AK614+AK$2*'2026gf_All'!AK614*primary_calibration!AK619,'2023gf_All'!AK614+AK$3*'2026gf_All'!AK614*primary_calibration!AK619)</f>
        <v>1.7140620065795311E-3</v>
      </c>
      <c r="AL619" s="4">
        <f ca="1">IF(OR($B619=AL$5, '2023gf_All'!AL614&gt;=$C$2), '2023gf_All'!AL614+AL$2*'2026gf_All'!AL614*primary_calibration!AL619,'2023gf_All'!AL614+AL$3*'2026gf_All'!AL614*primary_calibration!AL619)</f>
        <v>9.7562107155559366E-2</v>
      </c>
      <c r="AM619" s="4">
        <f ca="1">IF(OR($B619=AM$5, '2023gf_All'!AM614&gt;=$C$2), '2023gf_All'!AM614+AM$2*'2026gf_All'!AM614*primary_calibration!AM619,'2023gf_All'!AM614+AM$3*'2026gf_All'!AM614*primary_calibration!AM619)</f>
        <v>1.224667749930664E-2</v>
      </c>
      <c r="AN619" s="4">
        <f ca="1">IF(OR($B619=AN$5, '2023gf_All'!AN614&gt;=$C$2), '2023gf_All'!AN614+AN$2*'2026gf_All'!AN614*primary_calibration!AN619,'2023gf_All'!AN614+AN$3*'2026gf_All'!AN614*primary_calibration!AN619)</f>
        <v>0.13270491467937023</v>
      </c>
      <c r="AO619" s="4">
        <f ca="1">IF(OR($B619=AO$5, '2023gf_All'!AO614&gt;=$C$2), '2023gf_All'!AO614+AO$2*'2026gf_All'!AO614*primary_calibration!AO619,'2023gf_All'!AO614+AO$3*'2026gf_All'!AO614*primary_calibration!AO619)</f>
        <v>2.5647341368940025E-2</v>
      </c>
      <c r="AP619" s="4">
        <f ca="1">IF(OR($B619=AP$5, '2023gf_All'!AP614&gt;=$C$2), '2023gf_All'!AP614+AP$2*'2026gf_All'!AP614*primary_calibration!AP619,'2023gf_All'!AP614+AP$3*'2026gf_All'!AP614*primary_calibration!AP619)</f>
        <v>0.15383634964626311</v>
      </c>
      <c r="AQ619" s="4">
        <f ca="1">IF(OR($B619=AQ$5, '2023gf_All'!AQ614&gt;=$C$2), '2023gf_All'!AQ614+AQ$2*'2026gf_All'!AQ614*primary_calibration!AQ619,'2023gf_All'!AQ614+AQ$3*'2026gf_All'!AQ614*primary_calibration!AQ619)</f>
        <v>0.26787372051262531</v>
      </c>
      <c r="AR619" s="4">
        <f ca="1">IF(OR($B619=AR$5, '2023gf_All'!AR614&gt;=$C$2), '2023gf_All'!AR614+AR$2*'2026gf_All'!AR614*primary_calibration!AR619,'2023gf_All'!AR614+AR$3*'2026gf_All'!AR614*primary_calibration!AR619)</f>
        <v>2.5035396588112987E-2</v>
      </c>
      <c r="AS619" s="4">
        <f ca="1">IF(OR($B619=AS$5, '2023gf_All'!AS614&gt;=$C$2), '2023gf_All'!AS614+AS$2*'2026gf_All'!AS614*primary_calibration!AS619,'2023gf_All'!AS614+AS$3*'2026gf_All'!AS614*primary_calibration!AS619)</f>
        <v>9.1401922738344688E-2</v>
      </c>
      <c r="AT619" s="4">
        <f ca="1">IF(OR($B619=AT$5, '2023gf_All'!AT614&gt;=$C$2), '2023gf_All'!AT614+AT$2*'2026gf_All'!AT614*primary_calibration!AT619,'2023gf_All'!AT614+AT$3*'2026gf_All'!AT614*primary_calibration!AT619)</f>
        <v>6.9999999999999994E-5</v>
      </c>
      <c r="AU619" s="4">
        <f ca="1">IF(OR($B619=AU$5, '2023gf_All'!AU614&gt;=$C$2), '2023gf_All'!AU614+AU$2*'2026gf_All'!AU614*primary_calibration!AU619,'2023gf_All'!AU614+AU$3*'2026gf_All'!AU614*primary_calibration!AU619)</f>
        <v>0.11438264641205065</v>
      </c>
      <c r="AV619" s="4">
        <f ca="1">IF(OR($B619=AV$5, '2023gf_All'!AV614&gt;=$C$2), '2023gf_All'!AV614+AV$2*'2026gf_All'!AV614*primary_calibration!AV619,'2023gf_All'!AV614+AV$3*'2026gf_All'!AV614*primary_calibration!AV619)</f>
        <v>1.8663523173915567E-2</v>
      </c>
      <c r="AW619" s="4">
        <f ca="1">IF(OR($B619=AW$5, '2023gf_All'!AW614&gt;=$C$2), '2023gf_All'!AW614+AW$2*'2026gf_All'!AW614*primary_calibration!AW619,'2023gf_All'!AW614+AW$3*'2026gf_All'!AW614*primary_calibration!AW619)</f>
        <v>17.216918555956543</v>
      </c>
      <c r="AX619" s="4">
        <f ca="1">IF(OR($B619=AX$5, '2023gf_All'!AX614&gt;=$C$2), '2023gf_All'!AX614+AX$2*'2026gf_All'!AX614*primary_calibration!AX619,'2023gf_All'!AX614+AX$3*'2026gf_All'!AX614*primary_calibration!AX619)</f>
        <v>1.2912768579461809</v>
      </c>
      <c r="AY619" s="4">
        <f ca="1">IF(OR($B619=AY$5, '2023gf_All'!AY614&gt;=$C$2), '2023gf_All'!AY614+AY$2*'2026gf_All'!AY614*primary_calibration!AY619,'2023gf_All'!AY614+AY$3*'2026gf_All'!AY614*primary_calibration!AY619)</f>
        <v>7.7517712290628316E-2</v>
      </c>
      <c r="AZ619" s="4">
        <f ca="1">IF(OR($B619=AZ$5, '2023gf_All'!AZ614&gt;=$C$2), '2023gf_All'!AZ614+AZ$2*'2026gf_All'!AZ614*primary_calibration!AZ619,'2023gf_All'!AZ614+AZ$3*'2026gf_All'!AZ614*primary_calibration!AZ619)</f>
        <v>6.0000000000000002E-5</v>
      </c>
      <c r="BA619" s="4">
        <f ca="1">IF(OR($B619=BA$5, '2023gf_All'!BA614&gt;=$C$2), '2023gf_All'!BA614+BA$2*'2026gf_All'!BA614*primary_calibration!BA619,'2023gf_All'!BA614+BA$3*'2026gf_All'!BA614*primary_calibration!BA619)</f>
        <v>6.9789891867549039E-2</v>
      </c>
      <c r="BB619" s="4">
        <f ca="1">IF(OR($B619=BB$5, '2023gf_All'!BB614&gt;=$C$2), '2023gf_All'!BB614+BB$2*'2026gf_All'!BB614*primary_calibration!BB619,'2023gf_All'!BB614+BB$3*'2026gf_All'!BB614*primary_calibration!BB619)</f>
        <v>1.203384934248111E-2</v>
      </c>
      <c r="BC619" s="4">
        <f ca="1">IF(OR($B619=BC$5, '2023gf_All'!BC614&gt;=$C$2), '2023gf_All'!BC614+BC$2*'2026gf_All'!BC614*primary_calibration!BC619,'2023gf_All'!BC614+BC$3*'2026gf_All'!BC614*primary_calibration!BC619)</f>
        <v>0.17793939831746661</v>
      </c>
      <c r="BD619" s="4">
        <f ca="1">IF(OR($B619=BD$5, '2023gf_All'!BD614&gt;=$C$2), '2023gf_All'!BD614+BD$2*'2026gf_All'!BD614*primary_calibration!BD619,'2023gf_All'!BD614+BD$3*'2026gf_All'!BD614*primary_calibration!BD619)</f>
        <v>0.34864499134525467</v>
      </c>
      <c r="BE619" s="4">
        <f ca="1">IF(OR($B619=BE$5, '2023gf_All'!BE614&gt;=$C$2), '2023gf_All'!BE614+BE$2*'2026gf_All'!BE614*primary_calibration!BE619,'2023gf_All'!BE614+BE$3*'2026gf_All'!BE614*primary_calibration!BE619)</f>
        <v>0.11831642860425713</v>
      </c>
      <c r="BF619" s="4">
        <f ca="1">IF(OR($B619=BF$5, '2023gf_All'!BF614&gt;=$C$2,'2023gf_All'!AY614&gt;=$C$2), '2023gf_All'!BF614+BF$2*'2026gf_All'!BF614*primary_calibration!BF619,'2023gf_All'!BF614+BF$3*'2026gf_All'!BF614*primary_calibration!BF619)</f>
        <v>1.1448163523687254E-2</v>
      </c>
      <c r="BG619" s="31">
        <f>'2023gf_All'!BG614</f>
        <v>0.27456999999999998</v>
      </c>
      <c r="BH619" s="31">
        <f>'2023gf_All'!BH614</f>
        <v>0.41077000000000002</v>
      </c>
      <c r="BI619" s="31">
        <f>'2023gf_All'!BI614</f>
        <v>0.58875</v>
      </c>
      <c r="BJ619" s="31">
        <f>'2023gf_All'!BJ614</f>
        <v>1.2611399999999999</v>
      </c>
      <c r="BK619" s="31">
        <f>'2023gf_All'!BK614</f>
        <v>14.131679999999999</v>
      </c>
      <c r="BL619" s="31">
        <f>'2023gf_All'!BL614</f>
        <v>8.4062199999999994</v>
      </c>
      <c r="BM619" s="33">
        <f t="shared" si="81"/>
        <v>25.073129999999999</v>
      </c>
      <c r="BN619" s="9">
        <f t="shared" ca="1" si="75"/>
        <v>33.24900896405989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76"/>
        <v>-0.19253000000000142</v>
      </c>
      <c r="BT619">
        <f t="shared" si="77"/>
        <v>2.0925299999999787</v>
      </c>
      <c r="BU619" s="14">
        <f t="shared" si="82"/>
        <v>-9.2008238830508224E-2</v>
      </c>
      <c r="BV619" s="9">
        <f ca="1">(BN619-'2023gf_All'!BN614)*BU619</f>
        <v>-1.1223989739909759E-2</v>
      </c>
      <c r="BW619" s="9">
        <f t="shared" ca="1" si="78"/>
        <v>25.061906010260088</v>
      </c>
      <c r="BX619" s="9">
        <f ca="1">IF(primary_calibration!BI619=1,SUM(BW619,I619:BF619),0)</f>
        <v>58.310914974319971</v>
      </c>
      <c r="BY619">
        <f t="shared" ca="1" si="79"/>
        <v>59.813773607678726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 t="shared" ca="1" si="80"/>
        <v>57.081582738011939</v>
      </c>
      <c r="I620" s="4">
        <f ca="1">IF(OR($B620=I$5, '2023gf_All'!I615&gt;=$C$2), '2023gf_All'!I615+I$2*'2026gf_All'!I615*primary_calibration!I620,'2023gf_All'!I615+I$3*'2026gf_All'!I615*primary_calibration!I620)</f>
        <v>1.3941897886355898</v>
      </c>
      <c r="J620" s="4">
        <f ca="1">IF(OR($B620=J$5, '2023gf_All'!J615&gt;=$C$2), '2023gf_All'!J615+J$2*'2026gf_All'!J615*primary_calibration!J620,'2023gf_All'!J615+J$3*'2026gf_All'!J615*primary_calibration!J620)</f>
        <v>5.7859608458389777E-2</v>
      </c>
      <c r="K620" s="4">
        <f ca="1">IF(OR($B620=K$5, '2023gf_All'!K615&gt;=$C$2), '2023gf_All'!K615+K$2*'2026gf_All'!K615*primary_calibration!K620,'2023gf_All'!K615+K$3*'2026gf_All'!K615*primary_calibration!K620)</f>
        <v>1.2367008042435514</v>
      </c>
      <c r="L620" s="4">
        <f ca="1">IF(OR($B620=L$5, '2023gf_All'!L615&gt;=$C$2), '2023gf_All'!L615+L$2*'2026gf_All'!L615*primary_calibration!L620,'2023gf_All'!L615+L$3*'2026gf_All'!L615*primary_calibration!L620)</f>
        <v>5.7420024314416986E-2</v>
      </c>
      <c r="M620" s="4">
        <f ca="1">IF(OR($B620=M$5, '2023gf_All'!M615&gt;=$C$2), '2023gf_All'!M615+M$2*'2026gf_All'!M615*primary_calibration!M620,'2023gf_All'!M615+M$3*'2026gf_All'!M615*primary_calibration!M620)</f>
        <v>7.5702329336003571E-2</v>
      </c>
      <c r="N620" s="4">
        <f ca="1">IF(OR($B620=N$5, '2023gf_All'!N615&gt;=$C$2), '2023gf_All'!N615+N$2*'2026gf_All'!N615*primary_calibration!N620,'2023gf_All'!N615+N$3*'2026gf_All'!N615*primary_calibration!N620)</f>
        <v>9.5223835867915072E-4</v>
      </c>
      <c r="O620" s="4">
        <f ca="1">IF(OR($B620=O$5, '2023gf_All'!O615&gt;=$C$2), '2023gf_All'!O615+O$2*'2026gf_All'!O615*primary_calibration!O620,'2023gf_All'!O615+O$3*'2026gf_All'!O615*primary_calibration!O620)</f>
        <v>9.9869833093981127E-4</v>
      </c>
      <c r="P620" s="4">
        <f ca="1">IF(OR($B620=P$5, '2023gf_All'!P615&gt;=$C$2), '2023gf_All'!P615+P$2*'2026gf_All'!P615*primary_calibration!P620,'2023gf_All'!P615+P$3*'2026gf_All'!P615*primary_calibration!P620)</f>
        <v>4.3304693301971159E-4</v>
      </c>
      <c r="Q620" s="4">
        <f ca="1">IF(OR($B620=Q$5, '2023gf_All'!Q615&gt;=$C$2), '2023gf_All'!Q615+Q$2*'2026gf_All'!Q615*primary_calibration!Q620,'2023gf_All'!Q615+Q$3*'2026gf_All'!Q615*primary_calibration!Q620)</f>
        <v>6.9002416394952248E-2</v>
      </c>
      <c r="R620" s="4">
        <f ca="1">IF(OR($B620=R$5, '2023gf_All'!R615&gt;=$C$2), '2023gf_All'!R615+R$2*'2026gf_All'!R615*primary_calibration!R620,'2023gf_All'!R615+R$3*'2026gf_All'!R615*primary_calibration!R620)</f>
        <v>0.29066046312520044</v>
      </c>
      <c r="S620" s="4">
        <f ca="1">IF(OR($B620=S$5, '2023gf_All'!S615&gt;=$C$2), '2023gf_All'!S615+S$2*'2026gf_All'!S615*primary_calibration!S620,'2023gf_All'!S615+S$3*'2026gf_All'!S615*primary_calibration!S620)</f>
        <v>2.939971220166503E-2</v>
      </c>
      <c r="T620" s="4">
        <f ca="1">IF(OR($B620=T$5, '2023gf_All'!T615&gt;=$C$2), '2023gf_All'!T615+T$2*'2026gf_All'!T615*primary_calibration!T620,'2023gf_All'!T615+T$3*'2026gf_All'!T615*primary_calibration!T620)</f>
        <v>2.0560894050795553</v>
      </c>
      <c r="U620" s="4">
        <f ca="1">IF(OR($B620=U$5, '2023gf_All'!U615&gt;=$C$2), '2023gf_All'!U615+U$2*'2026gf_All'!U615*primary_calibration!U620,'2023gf_All'!U615+U$3*'2026gf_All'!U615*primary_calibration!U620)</f>
        <v>0.631208786257625</v>
      </c>
      <c r="V620" s="4">
        <f ca="1">IF(OR($B620=V$5, '2023gf_All'!V615&gt;=$C$2), '2023gf_All'!V615+V$2*'2026gf_All'!V615*primary_calibration!V620,'2023gf_All'!V615+V$3*'2026gf_All'!V615*primary_calibration!V620)</f>
        <v>0.26548499715937063</v>
      </c>
      <c r="W620" s="4">
        <f ca="1">IF(OR($B620=W$5, '2023gf_All'!W615&gt;=$C$2), '2023gf_All'!W615+W$2*'2026gf_All'!W615*primary_calibration!W620,'2023gf_All'!W615+W$3*'2026gf_All'!W615*primary_calibration!W620)</f>
        <v>0.11635322248754622</v>
      </c>
      <c r="X620" s="4">
        <f ca="1">IF(OR($B620=X$5, '2023gf_All'!X615&gt;=$C$2), '2023gf_All'!X615+X$2*'2026gf_All'!X615*primary_calibration!X620,'2023gf_All'!X615+X$3*'2026gf_All'!X615*primary_calibration!X620)</f>
        <v>0.6802644313052939</v>
      </c>
      <c r="Y620" s="4">
        <f ca="1">IF(OR($B620=Y$5, '2023gf_All'!Y615&gt;=$C$2), '2023gf_All'!Y615+Y$2*'2026gf_All'!Y615*primary_calibration!Y620,'2023gf_All'!Y615+Y$3*'2026gf_All'!Y615*primary_calibration!Y620)</f>
        <v>0.65856261217509682</v>
      </c>
      <c r="Z620" s="4">
        <f ca="1">IF(OR($B620=Z$5, '2023gf_All'!Z615&gt;=$C$2), '2023gf_All'!Z615+Z$2*'2026gf_All'!Z615*primary_calibration!Z620,'2023gf_All'!Z615+Z$3*'2026gf_All'!Z615*primary_calibration!Z620)</f>
        <v>8.3998445589725864E-4</v>
      </c>
      <c r="AA620" s="4">
        <f ca="1">IF(OR($B620=AA$5, '2023gf_All'!AA615&gt;=$C$2), '2023gf_All'!AA615+AA$2*'2026gf_All'!AA615*primary_calibration!AA620,'2023gf_All'!AA615+AA$3*'2026gf_All'!AA615*primary_calibration!AA620)</f>
        <v>1.0084905474672553E-2</v>
      </c>
      <c r="AB620" s="4">
        <f ca="1">IF(OR($B620=AB$5, '2023gf_All'!AB615&gt;=$C$2), '2023gf_All'!AB615+AB$2*'2026gf_All'!AB615*primary_calibration!AB620,'2023gf_All'!AB615+AB$3*'2026gf_All'!AB615*primary_calibration!AB620)</f>
        <v>1.7827175059391778E-3</v>
      </c>
      <c r="AC620" s="4">
        <f ca="1">IF(OR($B620=AC$5, '2023gf_All'!AC615&gt;=$C$2), '2023gf_All'!AC615+AC$2*'2026gf_All'!AC615*primary_calibration!AC620,'2023gf_All'!AC615+AC$3*'2026gf_All'!AC615*primary_calibration!AC620)</f>
        <v>1.0249616915179049</v>
      </c>
      <c r="AD620" s="4">
        <f ca="1">IF(OR($B620=AD$5, '2023gf_All'!AD615&gt;=$C$2), '2023gf_All'!AD615+AD$2*'2026gf_All'!AD615*primary_calibration!AD620,'2023gf_All'!AD615+AD$3*'2026gf_All'!AD615*primary_calibration!AD620)</f>
        <v>0.18175109521482175</v>
      </c>
      <c r="AE620" s="4">
        <f ca="1">IF(OR($B620=AE$5, '2023gf_All'!AE615&gt;=$C$2), '2023gf_All'!AE615+AE$2*'2026gf_All'!AE615*primary_calibration!AE620,'2023gf_All'!AE615+AE$3*'2026gf_All'!AE615*primary_calibration!AE620)</f>
        <v>2.5339577604848706</v>
      </c>
      <c r="AF620" s="4">
        <f ca="1">IF(OR($B620=AF$5, '2023gf_All'!AF615&gt;=$C$2), '2023gf_All'!AF615+AF$2*'2026gf_All'!AF615*primary_calibration!AF620,'2023gf_All'!AF615+AF$3*'2026gf_All'!AF615*primary_calibration!AF620)</f>
        <v>1.4705059245500849</v>
      </c>
      <c r="AG620" s="4">
        <f ca="1">IF(OR($B620=AG$5, '2023gf_All'!AG615&gt;=$C$2), '2023gf_All'!AG615+AG$2*'2026gf_All'!AG615*primary_calibration!AG620,'2023gf_All'!AG615+AG$3*'2026gf_All'!AG615*primary_calibration!AG620)</f>
        <v>3.3394289038864412E-2</v>
      </c>
      <c r="AH620" s="4">
        <f ca="1">IF(OR($B620=AH$5, '2023gf_All'!AH615&gt;=$C$2), '2023gf_All'!AH615+AH$2*'2026gf_All'!AH615*primary_calibration!AH620,'2023gf_All'!AH615+AH$3*'2026gf_All'!AH615*primary_calibration!AH620)</f>
        <v>9.5214468391741316E-2</v>
      </c>
      <c r="AI620" s="4">
        <f ca="1">IF(OR($B620=AI$5, '2023gf_All'!AI615&gt;=$C$2), '2023gf_All'!AI615+AI$2*'2026gf_All'!AI615*primary_calibration!AI620,'2023gf_All'!AI615+AI$3*'2026gf_All'!AI615*primary_calibration!AI620)</f>
        <v>2.0077714337503334E-2</v>
      </c>
      <c r="AJ620" s="4">
        <f ca="1">IF(OR($B620=AJ$5, '2023gf_All'!AJ615&gt;=$C$2), '2023gf_All'!AJ615+AJ$2*'2026gf_All'!AJ615*primary_calibration!AJ620,'2023gf_All'!AJ615+AJ$3*'2026gf_All'!AJ615*primary_calibration!AJ620)</f>
        <v>7.0938924137599725E-4</v>
      </c>
      <c r="AK620" s="4">
        <f ca="1">IF(OR($B620=AK$5, '2023gf_All'!AK615&gt;=$C$2), '2023gf_All'!AK615+AK$2*'2026gf_All'!AK615*primary_calibration!AK620,'2023gf_All'!AK615+AK$3*'2026gf_All'!AK615*primary_calibration!AK620)</f>
        <v>3.3395139746590957E-3</v>
      </c>
      <c r="AL620" s="4">
        <f ca="1">IF(OR($B620=AL$5, '2023gf_All'!AL615&gt;=$C$2), '2023gf_All'!AL615+AL$2*'2026gf_All'!AL615*primary_calibration!AL620,'2023gf_All'!AL615+AL$3*'2026gf_All'!AL615*primary_calibration!AL620)</f>
        <v>8.6591454731711759E-2</v>
      </c>
      <c r="AM620" s="4">
        <f ca="1">IF(OR($B620=AM$5, '2023gf_All'!AM615&gt;=$C$2), '2023gf_All'!AM615+AM$2*'2026gf_All'!AM615*primary_calibration!AM620,'2023gf_All'!AM615+AM$3*'2026gf_All'!AM615*primary_calibration!AM620)</f>
        <v>2.4872906364853477E-2</v>
      </c>
      <c r="AN620" s="4">
        <f ca="1">IF(OR($B620=AN$5, '2023gf_All'!AN615&gt;=$C$2), '2023gf_All'!AN615+AN$2*'2026gf_All'!AN615*primary_calibration!AN620,'2023gf_All'!AN615+AN$3*'2026gf_All'!AN615*primary_calibration!AN620)</f>
        <v>0.11823197912178324</v>
      </c>
      <c r="AO620" s="4">
        <f ca="1">IF(OR($B620=AO$5, '2023gf_All'!AO615&gt;=$C$2), '2023gf_All'!AO615+AO$2*'2026gf_All'!AO615*primary_calibration!AO620,'2023gf_All'!AO615+AO$3*'2026gf_All'!AO615*primary_calibration!AO620)</f>
        <v>4.2782987332313997E-2</v>
      </c>
      <c r="AP620" s="4">
        <f ca="1">IF(OR($B620=AP$5, '2023gf_All'!AP615&gt;=$C$2), '2023gf_All'!AP615+AP$2*'2026gf_All'!AP615*primary_calibration!AP620,'2023gf_All'!AP615+AP$3*'2026gf_All'!AP615*primary_calibration!AP620)</f>
        <v>0.2926408320177733</v>
      </c>
      <c r="AQ620" s="4">
        <f ca="1">IF(OR($B620=AQ$5, '2023gf_All'!AQ615&gt;=$C$2), '2023gf_All'!AQ615+AQ$2*'2026gf_All'!AQ615*primary_calibration!AQ620,'2023gf_All'!AQ615+AQ$3*'2026gf_All'!AQ615*primary_calibration!AQ620)</f>
        <v>0.2362112603947612</v>
      </c>
      <c r="AR620" s="4">
        <f ca="1">IF(OR($B620=AR$5, '2023gf_All'!AR615&gt;=$C$2), '2023gf_All'!AR615+AR$2*'2026gf_All'!AR615*primary_calibration!AR620,'2023gf_All'!AR615+AR$3*'2026gf_All'!AR615*primary_calibration!AR620)</f>
        <v>1.86876602948856E-2</v>
      </c>
      <c r="AS620" s="4">
        <f ca="1">IF(OR($B620=AS$5, '2023gf_All'!AS615&gt;=$C$2), '2023gf_All'!AS615+AS$2*'2026gf_All'!AS615*primary_calibration!AS620,'2023gf_All'!AS615+AS$3*'2026gf_All'!AS615*primary_calibration!AS620)</f>
        <v>0.16738205642229673</v>
      </c>
      <c r="AT620" s="4">
        <f ca="1">IF(OR($B620=AT$5, '2023gf_All'!AT615&gt;=$C$2), '2023gf_All'!AT615+AT$2*'2026gf_All'!AT615*primary_calibration!AT620,'2023gf_All'!AT615+AT$3*'2026gf_All'!AT615*primary_calibration!AT620)</f>
        <v>1.9355942420184763E-4</v>
      </c>
      <c r="AU620" s="4">
        <f ca="1">IF(OR($B620=AU$5, '2023gf_All'!AU615&gt;=$C$2), '2023gf_All'!AU615+AU$2*'2026gf_All'!AU615*primary_calibration!AU620,'2023gf_All'!AU615+AU$3*'2026gf_All'!AU615*primary_calibration!AU620)</f>
        <v>7.6777332269662851E-2</v>
      </c>
      <c r="AV620" s="4">
        <f ca="1">IF(OR($B620=AV$5, '2023gf_All'!AV615&gt;=$C$2), '2023gf_All'!AV615+AV$2*'2026gf_All'!AV615*primary_calibration!AV620,'2023gf_All'!AV615+AV$3*'2026gf_All'!AV615*primary_calibration!AV620)</f>
        <v>2.8167732926033157E-2</v>
      </c>
      <c r="AW620" s="4">
        <f ca="1">IF(OR($B620=AW$5, '2023gf_All'!AW615&gt;=$C$2), '2023gf_All'!AW615+AW$2*'2026gf_All'!AW615*primary_calibration!AW620,'2023gf_All'!AW615+AW$3*'2026gf_All'!AW615*primary_calibration!AW620)</f>
        <v>9.1996259997216789</v>
      </c>
      <c r="AX620" s="4">
        <f ca="1">IF(OR($B620=AX$5, '2023gf_All'!AX615&gt;=$C$2), '2023gf_All'!AX615+AX$2*'2026gf_All'!AX615*primary_calibration!AX620,'2023gf_All'!AX615+AX$3*'2026gf_All'!AX615*primary_calibration!AX620)</f>
        <v>1.1223573582300386</v>
      </c>
      <c r="AY620" s="4">
        <f ca="1">IF(OR($B620=AY$5, '2023gf_All'!AY615&gt;=$C$2), '2023gf_All'!AY615+AY$2*'2026gf_All'!AY615*primary_calibration!AY620,'2023gf_All'!AY615+AY$3*'2026gf_All'!AY615*primary_calibration!AY620)</f>
        <v>5.6993609558107526E-2</v>
      </c>
      <c r="AZ620" s="4">
        <f ca="1">IF(OR($B620=AZ$5, '2023gf_All'!AZ615&gt;=$C$2), '2023gf_All'!AZ615+AZ$2*'2026gf_All'!AZ615*primary_calibration!AZ620,'2023gf_All'!AZ615+AZ$3*'2026gf_All'!AZ615*primary_calibration!AZ620)</f>
        <v>2.5437258475271505E-4</v>
      </c>
      <c r="BA620" s="4">
        <f ca="1">IF(OR($B620=BA$5, '2023gf_All'!BA615&gt;=$C$2), '2023gf_All'!BA615+BA$2*'2026gf_All'!BA615*primary_calibration!BA620,'2023gf_All'!BA615+BA$3*'2026gf_All'!BA615*primary_calibration!BA620)</f>
        <v>7.780070789746947E-2</v>
      </c>
      <c r="BB620" s="4">
        <f ca="1">IF(OR($B620=BB$5, '2023gf_All'!BB615&gt;=$C$2), '2023gf_All'!BB615+BB$2*'2026gf_All'!BB615*primary_calibration!BB620,'2023gf_All'!BB615+BB$3*'2026gf_All'!BB615*primary_calibration!BB620)</f>
        <v>1.3645605878017547E-2</v>
      </c>
      <c r="BC620" s="4">
        <f ca="1">IF(OR($B620=BC$5, '2023gf_All'!BC615&gt;=$C$2), '2023gf_All'!BC615+BC$2*'2026gf_All'!BC615*primary_calibration!BC620,'2023gf_All'!BC615+BC$3*'2026gf_All'!BC615*primary_calibration!BC620)</f>
        <v>0.23850970764139998</v>
      </c>
      <c r="BD620" s="4">
        <f ca="1">IF(OR($B620=BD$5, '2023gf_All'!BD615&gt;=$C$2), '2023gf_All'!BD615+BD$2*'2026gf_All'!BD615*primary_calibration!BD620,'2023gf_All'!BD615+BD$3*'2026gf_All'!BD615*primary_calibration!BD620)</f>
        <v>0.73551295004808093</v>
      </c>
      <c r="BE620" s="4">
        <f ca="1">IF(OR($B620=BE$5, '2023gf_All'!BE615&gt;=$C$2), '2023gf_All'!BE615+BE$2*'2026gf_All'!BE615*primary_calibration!BE620,'2023gf_All'!BE615+BE$3*'2026gf_All'!BE615*primary_calibration!BE620)</f>
        <v>0.10476201930365207</v>
      </c>
      <c r="BF620" s="4">
        <f ca="1">IF(OR($B620=BF$5, '2023gf_All'!BF615&gt;=$C$2,'2023gf_All'!AY615&gt;=$C$2), '2023gf_All'!BF615+BF$2*'2026gf_All'!BF615*primary_calibration!BF620,'2023gf_All'!BF615+BF$3*'2026gf_All'!BF615*primary_calibration!BF620)</f>
        <v>8.3095450367183989E-3</v>
      </c>
      <c r="BG620" s="31">
        <f>'2023gf_All'!BG615</f>
        <v>0.46660000000000001</v>
      </c>
      <c r="BH620" s="31">
        <f>'2023gf_All'!BH615</f>
        <v>0.27234000000000003</v>
      </c>
      <c r="BI620" s="31">
        <f>'2023gf_All'!BI615</f>
        <v>0.83428999999999998</v>
      </c>
      <c r="BJ620" s="31">
        <f>'2023gf_All'!BJ615</f>
        <v>0.53951000000000005</v>
      </c>
      <c r="BK620" s="31">
        <f>'2023gf_All'!BK615</f>
        <v>21.3279</v>
      </c>
      <c r="BL620" s="31">
        <f>'2023gf_All'!BL615</f>
        <v>7.8017099999999999</v>
      </c>
      <c r="BM620" s="33">
        <f t="shared" si="81"/>
        <v>31.242349999999998</v>
      </c>
      <c r="BN620" s="9">
        <f t="shared" ca="1" si="75"/>
        <v>25.648213676185424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76"/>
        <v>-9.6070000000000988E-2</v>
      </c>
      <c r="BT620">
        <f t="shared" si="77"/>
        <v>1.8967300000000016</v>
      </c>
      <c r="BU620" s="14">
        <f t="shared" si="82"/>
        <v>-5.0650329778092244E-2</v>
      </c>
      <c r="BV620" s="9">
        <f ca="1">(BN620-'2023gf_All'!BN615)*BU620</f>
        <v>-9.6191903281616781E-3</v>
      </c>
      <c r="BW620" s="9">
        <f t="shared" ca="1" si="78"/>
        <v>31.232730809671835</v>
      </c>
      <c r="BX620" s="9">
        <f ca="1">IF(primary_calibration!BI620=1,SUM(BW620,I620:BF620),0)</f>
        <v>56.880944485857249</v>
      </c>
      <c r="BY620">
        <f t="shared" ca="1" si="79"/>
        <v>57.081582738011939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 t="shared" ca="1" si="80"/>
        <v>55.075073706237269</v>
      </c>
      <c r="I621" s="4">
        <f ca="1">IF(OR($B621=I$5, '2023gf_All'!I616&gt;=$C$2), '2023gf_All'!I616+I$2*'2026gf_All'!I616*primary_calibration!I621,'2023gf_All'!I616+I$3*'2026gf_All'!I616*primary_calibration!I621)</f>
        <v>1.0106876211034819</v>
      </c>
      <c r="J621" s="4">
        <f ca="1">IF(OR($B621=J$5, '2023gf_All'!J616&gt;=$C$2), '2023gf_All'!J616+J$2*'2026gf_All'!J616*primary_calibration!J621,'2023gf_All'!J616+J$3*'2026gf_All'!J616*primary_calibration!J621)</f>
        <v>3.4255110483810462E-2</v>
      </c>
      <c r="K621" s="4">
        <f ca="1">IF(OR($B621=K$5, '2023gf_All'!K616&gt;=$C$2), '2023gf_All'!K616+K$2*'2026gf_All'!K616*primary_calibration!K621,'2023gf_All'!K616+K$3*'2026gf_All'!K616*primary_calibration!K621)</f>
        <v>0.10055347318919219</v>
      </c>
      <c r="L621" s="4">
        <f ca="1">IF(OR($B621=L$5, '2023gf_All'!L616&gt;=$C$2), '2023gf_All'!L616+L$2*'2026gf_All'!L616*primary_calibration!L621,'2023gf_All'!L616+L$3*'2026gf_All'!L616*primary_calibration!L621)</f>
        <v>9.074546524839143E-2</v>
      </c>
      <c r="M621" s="4">
        <f ca="1">IF(OR($B621=M$5, '2023gf_All'!M616&gt;=$C$2), '2023gf_All'!M616+M$2*'2026gf_All'!M616*primary_calibration!M621,'2023gf_All'!M616+M$3*'2026gf_All'!M616*primary_calibration!M621)</f>
        <v>8.1912139757090163E-2</v>
      </c>
      <c r="N621" s="4">
        <f ca="1">IF(OR($B621=N$5, '2023gf_All'!N616&gt;=$C$2), '2023gf_All'!N616+N$2*'2026gf_All'!N616*primary_calibration!N621,'2023gf_All'!N616+N$3*'2026gf_All'!N616*primary_calibration!N621)</f>
        <v>4.3461443619136932E-3</v>
      </c>
      <c r="O621" s="4">
        <f ca="1">IF(OR($B621=O$5, '2023gf_All'!O616&gt;=$C$2), '2023gf_All'!O616+O$2*'2026gf_All'!O616*primary_calibration!O621,'2023gf_All'!O616+O$3*'2026gf_All'!O616*primary_calibration!O621)</f>
        <v>2.3459325295828042E-2</v>
      </c>
      <c r="P621" s="4">
        <f ca="1">IF(OR($B621=P$5, '2023gf_All'!P616&gt;=$C$2), '2023gf_All'!P616+P$2*'2026gf_All'!P616*primary_calibration!P621,'2023gf_All'!P616+P$3*'2026gf_All'!P616*primary_calibration!P621)</f>
        <v>9.779155638253826E-3</v>
      </c>
      <c r="Q621" s="4">
        <f ca="1">IF(OR($B621=Q$5, '2023gf_All'!Q616&gt;=$C$2), '2023gf_All'!Q616+Q$2*'2026gf_All'!Q616*primary_calibration!Q621,'2023gf_All'!Q616+Q$3*'2026gf_All'!Q616*primary_calibration!Q621)</f>
        <v>7.187941445597841E-2</v>
      </c>
      <c r="R621" s="4">
        <f ca="1">IF(OR($B621=R$5, '2023gf_All'!R616&gt;=$C$2), '2023gf_All'!R616+R$2*'2026gf_All'!R616*primary_calibration!R621,'2023gf_All'!R616+R$3*'2026gf_All'!R616*primary_calibration!R621)</f>
        <v>2.0134099895566222</v>
      </c>
      <c r="S621" s="4">
        <f ca="1">IF(OR($B621=S$5, '2023gf_All'!S616&gt;=$C$2), '2023gf_All'!S616+S$2*'2026gf_All'!S616*primary_calibration!S621,'2023gf_All'!S616+S$3*'2026gf_All'!S616*primary_calibration!S621)</f>
        <v>6.179282583803572E-2</v>
      </c>
      <c r="T621" s="4">
        <f ca="1">IF(OR($B621=T$5, '2023gf_All'!T616&gt;=$C$2), '2023gf_All'!T616+T$2*'2026gf_All'!T616*primary_calibration!T621,'2023gf_All'!T616+T$3*'2026gf_All'!T616*primary_calibration!T621)</f>
        <v>0.37370297069191238</v>
      </c>
      <c r="U621" s="4">
        <f ca="1">IF(OR($B621=U$5, '2023gf_All'!U616&gt;=$C$2), '2023gf_All'!U616+U$2*'2026gf_All'!U616*primary_calibration!U621,'2023gf_All'!U616+U$3*'2026gf_All'!U616*primary_calibration!U621)</f>
        <v>0.5424772118404918</v>
      </c>
      <c r="V621" s="4">
        <f ca="1">IF(OR($B621=V$5, '2023gf_All'!V616&gt;=$C$2), '2023gf_All'!V616+V$2*'2026gf_All'!V616*primary_calibration!V621,'2023gf_All'!V616+V$3*'2026gf_All'!V616*primary_calibration!V621)</f>
        <v>0.11806625093109556</v>
      </c>
      <c r="W621" s="4">
        <f ca="1">IF(OR($B621=W$5, '2023gf_All'!W616&gt;=$C$2), '2023gf_All'!W616+W$2*'2026gf_All'!W616*primary_calibration!W621,'2023gf_All'!W616+W$3*'2026gf_All'!W616*primary_calibration!W621)</f>
        <v>0.10678478946666582</v>
      </c>
      <c r="X621" s="4">
        <f ca="1">IF(OR($B621=X$5, '2023gf_All'!X616&gt;=$C$2), '2023gf_All'!X616+X$2*'2026gf_All'!X616*primary_calibration!X621,'2023gf_All'!X616+X$3*'2026gf_All'!X616*primary_calibration!X621)</f>
        <v>1.1492714240693997</v>
      </c>
      <c r="Y621" s="4">
        <f ca="1">IF(OR($B621=Y$5, '2023gf_All'!Y616&gt;=$C$2), '2023gf_All'!Y616+Y$2*'2026gf_All'!Y616*primary_calibration!Y621,'2023gf_All'!Y616+Y$3*'2026gf_All'!Y616*primary_calibration!Y621)</f>
        <v>0.14755217630691167</v>
      </c>
      <c r="Z621" s="4">
        <f ca="1">IF(OR($B621=Z$5, '2023gf_All'!Z616&gt;=$C$2), '2023gf_All'!Z616+Z$2*'2026gf_All'!Z616*primary_calibration!Z621,'2023gf_All'!Z616+Z$3*'2026gf_All'!Z616*primary_calibration!Z621)</f>
        <v>1.2949053867522752E-3</v>
      </c>
      <c r="AA621" s="4">
        <f ca="1">IF(OR($B621=AA$5, '2023gf_All'!AA616&gt;=$C$2), '2023gf_All'!AA616+AA$2*'2026gf_All'!AA616*primary_calibration!AA621,'2023gf_All'!AA616+AA$3*'2026gf_All'!AA616*primary_calibration!AA621)</f>
        <v>0.16026282561044586</v>
      </c>
      <c r="AB621" s="4">
        <f ca="1">IF(OR($B621=AB$5, '2023gf_All'!AB616&gt;=$C$2), '2023gf_All'!AB616+AB$2*'2026gf_All'!AB616*primary_calibration!AB621,'2023gf_All'!AB616+AB$3*'2026gf_All'!AB616*primary_calibration!AB621)</f>
        <v>7.8859801824448256E-3</v>
      </c>
      <c r="AC621" s="4">
        <f ca="1">IF(OR($B621=AC$5, '2023gf_All'!AC616&gt;=$C$2), '2023gf_All'!AC616+AC$2*'2026gf_All'!AC616*primary_calibration!AC621,'2023gf_All'!AC616+AC$3*'2026gf_All'!AC616*primary_calibration!AC621)</f>
        <v>0.32461142976121476</v>
      </c>
      <c r="AD621" s="4">
        <f ca="1">IF(OR($B621=AD$5, '2023gf_All'!AD616&gt;=$C$2), '2023gf_All'!AD616+AD$2*'2026gf_All'!AD616*primary_calibration!AD621,'2023gf_All'!AD616+AD$3*'2026gf_All'!AD616*primary_calibration!AD621)</f>
        <v>0.12030106126857891</v>
      </c>
      <c r="AE621" s="4">
        <f ca="1">IF(OR($B621=AE$5, '2023gf_All'!AE616&gt;=$C$2), '2023gf_All'!AE616+AE$2*'2026gf_All'!AE616*primary_calibration!AE621,'2023gf_All'!AE616+AE$3*'2026gf_All'!AE616*primary_calibration!AE621)</f>
        <v>0.14089256095713018</v>
      </c>
      <c r="AF621" s="4">
        <f ca="1">IF(OR($B621=AF$5, '2023gf_All'!AF616&gt;=$C$2), '2023gf_All'!AF616+AF$2*'2026gf_All'!AF616*primary_calibration!AF621,'2023gf_All'!AF616+AF$3*'2026gf_All'!AF616*primary_calibration!AF621)</f>
        <v>0.27533765946980876</v>
      </c>
      <c r="AG621" s="4">
        <f ca="1">IF(OR($B621=AG$5, '2023gf_All'!AG616&gt;=$C$2), '2023gf_All'!AG616+AG$2*'2026gf_All'!AG616*primary_calibration!AG621,'2023gf_All'!AG616+AG$3*'2026gf_All'!AG616*primary_calibration!AG621)</f>
        <v>9.3148128060388163E-2</v>
      </c>
      <c r="AH621" s="4">
        <f ca="1">IF(OR($B621=AH$5, '2023gf_All'!AH616&gt;=$C$2), '2023gf_All'!AH616+AH$2*'2026gf_All'!AH616*primary_calibration!AH621,'2023gf_All'!AH616+AH$3*'2026gf_All'!AH616*primary_calibration!AH621)</f>
        <v>0.10418225166461639</v>
      </c>
      <c r="AI621" s="4">
        <f ca="1">IF(OR($B621=AI$5, '2023gf_All'!AI616&gt;=$C$2), '2023gf_All'!AI616+AI$2*'2026gf_All'!AI616*primary_calibration!AI621,'2023gf_All'!AI616+AI$3*'2026gf_All'!AI616*primary_calibration!AI621)</f>
        <v>3.7260372463182055E-2</v>
      </c>
      <c r="AJ621" s="4">
        <f ca="1">IF(OR($B621=AJ$5, '2023gf_All'!AJ616&gt;=$C$2), '2023gf_All'!AJ616+AJ$2*'2026gf_All'!AJ616*primary_calibration!AJ621,'2023gf_All'!AJ616+AJ$3*'2026gf_All'!AJ616*primary_calibration!AJ621)</f>
        <v>2.4090429350530737E-3</v>
      </c>
      <c r="AK621" s="4">
        <f ca="1">IF(OR($B621=AK$5, '2023gf_All'!AK616&gt;=$C$2), '2023gf_All'!AK616+AK$2*'2026gf_All'!AK616*primary_calibration!AK621,'2023gf_All'!AK616+AK$3*'2026gf_All'!AK616*primary_calibration!AK621)</f>
        <v>2.6316670346832487E-2</v>
      </c>
      <c r="AL621" s="4">
        <f ca="1">IF(OR($B621=AL$5, '2023gf_All'!AL616&gt;=$C$2), '2023gf_All'!AL616+AL$2*'2026gf_All'!AL616*primary_calibration!AL621,'2023gf_All'!AL616+AL$3*'2026gf_All'!AL616*primary_calibration!AL621)</f>
        <v>7.227217051687107E-2</v>
      </c>
      <c r="AM621" s="4">
        <f ca="1">IF(OR($B621=AM$5, '2023gf_All'!AM616&gt;=$C$2), '2023gf_All'!AM616+AM$2*'2026gf_All'!AM616*primary_calibration!AM621,'2023gf_All'!AM616+AM$3*'2026gf_All'!AM616*primary_calibration!AM621)</f>
        <v>2.7715940209531886E-2</v>
      </c>
      <c r="AN621" s="4">
        <f ca="1">IF(OR($B621=AN$5, '2023gf_All'!AN616&gt;=$C$2), '2023gf_All'!AN616+AN$2*'2026gf_All'!AN616*primary_calibration!AN621,'2023gf_All'!AN616+AN$3*'2026gf_All'!AN616*primary_calibration!AN621)</f>
        <v>2.3147128985681218</v>
      </c>
      <c r="AO621" s="4">
        <f ca="1">IF(OR($B621=AO$5, '2023gf_All'!AO616&gt;=$C$2), '2023gf_All'!AO616+AO$2*'2026gf_All'!AO616*primary_calibration!AO621,'2023gf_All'!AO616+AO$3*'2026gf_All'!AO616*primary_calibration!AO621)</f>
        <v>7.5279650393332703E-2</v>
      </c>
      <c r="AP621" s="4">
        <f ca="1">IF(OR($B621=AP$5, '2023gf_All'!AP616&gt;=$C$2), '2023gf_All'!AP616+AP$2*'2026gf_All'!AP616*primary_calibration!AP621,'2023gf_All'!AP616+AP$3*'2026gf_All'!AP616*primary_calibration!AP621)</f>
        <v>0.6168880701804984</v>
      </c>
      <c r="AQ621" s="4">
        <f ca="1">IF(OR($B621=AQ$5, '2023gf_All'!AQ616&gt;=$C$2), '2023gf_All'!AQ616+AQ$2*'2026gf_All'!AQ616*primary_calibration!AQ621,'2023gf_All'!AQ616+AQ$3*'2026gf_All'!AQ616*primary_calibration!AQ621)</f>
        <v>0.15753089599821382</v>
      </c>
      <c r="AR621" s="4">
        <f ca="1">IF(OR($B621=AR$5, '2023gf_All'!AR616&gt;=$C$2), '2023gf_All'!AR616+AR$2*'2026gf_All'!AR616*primary_calibration!AR621,'2023gf_All'!AR616+AR$3*'2026gf_All'!AR616*primary_calibration!AR621)</f>
        <v>5.4323197800972313E-2</v>
      </c>
      <c r="AS621" s="4">
        <f ca="1">IF(OR($B621=AS$5, '2023gf_All'!AS616&gt;=$C$2), '2023gf_All'!AS616+AS$2*'2026gf_All'!AS616*primary_calibration!AS621,'2023gf_All'!AS616+AS$3*'2026gf_All'!AS616*primary_calibration!AS621)</f>
        <v>0.25829664724315449</v>
      </c>
      <c r="AT621" s="4">
        <f ca="1">IF(OR($B621=AT$5, '2023gf_All'!AT616&gt;=$C$2), '2023gf_All'!AT616+AT$2*'2026gf_All'!AT616*primary_calibration!AT621,'2023gf_All'!AT616+AT$3*'2026gf_All'!AT616*primary_calibration!AT621)</f>
        <v>1.0808376049389026E-3</v>
      </c>
      <c r="AU621" s="4">
        <f ca="1">IF(OR($B621=AU$5, '2023gf_All'!AU616&gt;=$C$2), '2023gf_All'!AU616+AU$2*'2026gf_All'!AU616*primary_calibration!AU621,'2023gf_All'!AU616+AU$3*'2026gf_All'!AU616*primary_calibration!AU621)</f>
        <v>0.41237267115217913</v>
      </c>
      <c r="AV621" s="4">
        <f ca="1">IF(OR($B621=AV$5, '2023gf_All'!AV616&gt;=$C$2), '2023gf_All'!AV616+AV$2*'2026gf_All'!AV616*primary_calibration!AV621,'2023gf_All'!AV616+AV$3*'2026gf_All'!AV616*primary_calibration!AV621)</f>
        <v>3.8940619496569052E-2</v>
      </c>
      <c r="AW621" s="4">
        <f ca="1">IF(OR($B621=AW$5, '2023gf_All'!AW616&gt;=$C$2), '2023gf_All'!AW616+AW$2*'2026gf_All'!AW616*primary_calibration!AW621,'2023gf_All'!AW616+AW$3*'2026gf_All'!AW616*primary_calibration!AW621)</f>
        <v>14.172880731479097</v>
      </c>
      <c r="AX621" s="4">
        <f ca="1">IF(OR($B621=AX$5, '2023gf_All'!AX616&gt;=$C$2), '2023gf_All'!AX616+AX$2*'2026gf_All'!AX616*primary_calibration!AX621,'2023gf_All'!AX616+AX$3*'2026gf_All'!AX616*primary_calibration!AX621)</f>
        <v>0.47913218203911007</v>
      </c>
      <c r="AY621" s="4">
        <f ca="1">IF(OR($B621=AY$5, '2023gf_All'!AY616&gt;=$C$2), '2023gf_All'!AY616+AY$2*'2026gf_All'!AY616*primary_calibration!AY621,'2023gf_All'!AY616+AY$3*'2026gf_All'!AY616*primary_calibration!AY621)</f>
        <v>7.3998113276978889E-2</v>
      </c>
      <c r="AZ621" s="4">
        <f ca="1">IF(OR($B621=AZ$5, '2023gf_All'!AZ616&gt;=$C$2), '2023gf_All'!AZ616+AZ$2*'2026gf_All'!AZ616*primary_calibration!AZ621,'2023gf_All'!AZ616+AZ$3*'2026gf_All'!AZ616*primary_calibration!AZ621)</f>
        <v>1.1900000000000001E-3</v>
      </c>
      <c r="BA621" s="4">
        <f ca="1">IF(OR($B621=BA$5, '2023gf_All'!BA616&gt;=$C$2), '2023gf_All'!BA616+BA$2*'2026gf_All'!BA616*primary_calibration!BA621,'2023gf_All'!BA616+BA$3*'2026gf_All'!BA616*primary_calibration!BA621)</f>
        <v>1.2243557264360805</v>
      </c>
      <c r="BB621" s="4">
        <f ca="1">IF(OR($B621=BB$5, '2023gf_All'!BB616&gt;=$C$2), '2023gf_All'!BB616+BB$2*'2026gf_All'!BB616*primary_calibration!BB621,'2023gf_All'!BB616+BB$3*'2026gf_All'!BB616*primary_calibration!BB621)</f>
        <v>6.1361101033874196E-2</v>
      </c>
      <c r="BC621" s="4">
        <f ca="1">IF(OR($B621=BC$5, '2023gf_All'!BC616&gt;=$C$2), '2023gf_All'!BC616+BC$2*'2026gf_All'!BC616*primary_calibration!BC621,'2023gf_All'!BC616+BC$3*'2026gf_All'!BC616*primary_calibration!BC621)</f>
        <v>0.86919306609007174</v>
      </c>
      <c r="BD621" s="4">
        <f ca="1">IF(OR($B621=BD$5, '2023gf_All'!BD616&gt;=$C$2), '2023gf_All'!BD616+BD$2*'2026gf_All'!BD616*primary_calibration!BD621,'2023gf_All'!BD616+BD$3*'2026gf_All'!BD616*primary_calibration!BD621)</f>
        <v>0.14063446428748888</v>
      </c>
      <c r="BE621" s="4">
        <f ca="1">IF(OR($B621=BE$5, '2023gf_All'!BE616&gt;=$C$2), '2023gf_All'!BE616+BE$2*'2026gf_All'!BE616*primary_calibration!BE621,'2023gf_All'!BE616+BE$3*'2026gf_All'!BE616*primary_calibration!BE621)</f>
        <v>0.16481101390168107</v>
      </c>
      <c r="BF621" s="4">
        <f ca="1">IF(OR($B621=BF$5, '2023gf_All'!BF616&gt;=$C$2,'2023gf_All'!AY616&gt;=$C$2), '2023gf_All'!BF616+BF$2*'2026gf_All'!BF616*primary_calibration!BF621,'2023gf_All'!BF616+BF$3*'2026gf_All'!BF616*primary_calibration!BF621)</f>
        <v>6.3826356145191797E-3</v>
      </c>
      <c r="BG621" s="31">
        <f>'2023gf_All'!BG616</f>
        <v>0.29810999999999999</v>
      </c>
      <c r="BH621" s="31">
        <f>'2023gf_All'!BH616</f>
        <v>0.11754000000000001</v>
      </c>
      <c r="BI621" s="31">
        <f>'2023gf_All'!BI616</f>
        <v>0.33992</v>
      </c>
      <c r="BJ621" s="31">
        <f>'2023gf_All'!BJ616</f>
        <v>0.95137000000000005</v>
      </c>
      <c r="BK621" s="31">
        <f>'2023gf_All'!BK616</f>
        <v>19.184539999999998</v>
      </c>
      <c r="BL621" s="31">
        <f>'2023gf_All'!BL616</f>
        <v>5.6362300000000003</v>
      </c>
      <c r="BM621" s="33">
        <f t="shared" si="81"/>
        <v>26.527709999999999</v>
      </c>
      <c r="BN621" s="9">
        <f t="shared" ca="1" si="75"/>
        <v>28.457931009664808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76"/>
        <v>-0.39198999999999984</v>
      </c>
      <c r="BT621">
        <f t="shared" si="77"/>
        <v>2.6907200000000095</v>
      </c>
      <c r="BU621" s="14">
        <f t="shared" si="82"/>
        <v>-0.14568219658678661</v>
      </c>
      <c r="BV621" s="9">
        <f ca="1">(BN621-'2023gf_All'!BN616)*BU621</f>
        <v>8.9432696572475753E-2</v>
      </c>
      <c r="BW621" s="9">
        <f t="shared" ca="1" si="78"/>
        <v>26.617142696572476</v>
      </c>
      <c r="BX621" s="9">
        <f ca="1">IF(primary_calibration!BI621=1,SUM(BW621,I621:BF621),0)</f>
        <v>55.075073706237269</v>
      </c>
      <c r="BY621">
        <f t="shared" ca="1" si="79"/>
        <v>55.075073706237269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 t="shared" ca="1" si="80"/>
        <v>54.631968479221086</v>
      </c>
      <c r="I622" s="4">
        <f ca="1">IF(OR($B622=I$5, '2023gf_All'!I617&gt;=$C$2), '2023gf_All'!I617+I$2*'2026gf_All'!I617*primary_calibration!I622,'2023gf_All'!I617+I$3*'2026gf_All'!I617*primary_calibration!I622)</f>
        <v>1.2392324159379271</v>
      </c>
      <c r="J622" s="4">
        <f ca="1">IF(OR($B622=J$5, '2023gf_All'!J617&gt;=$C$2), '2023gf_All'!J617+J$2*'2026gf_All'!J617*primary_calibration!J622,'2023gf_All'!J617+J$3*'2026gf_All'!J617*primary_calibration!J622)</f>
        <v>4.1358935939785665E-2</v>
      </c>
      <c r="K622" s="4">
        <f ca="1">IF(OR($B622=K$5, '2023gf_All'!K617&gt;=$C$2), '2023gf_All'!K617+K$2*'2026gf_All'!K617*primary_calibration!K622,'2023gf_All'!K617+K$3*'2026gf_All'!K617*primary_calibration!K622)</f>
        <v>0.11800743861740016</v>
      </c>
      <c r="L622" s="4">
        <f ca="1">IF(OR($B622=L$5, '2023gf_All'!L617&gt;=$C$2), '2023gf_All'!L617+L$2*'2026gf_All'!L617*primary_calibration!L622,'2023gf_All'!L617+L$3*'2026gf_All'!L617*primary_calibration!L622)</f>
        <v>9.1492721018473777E-2</v>
      </c>
      <c r="M622" s="4">
        <f ca="1">IF(OR($B622=M$5, '2023gf_All'!M617&gt;=$C$2), '2023gf_All'!M617+M$2*'2026gf_All'!M617*primary_calibration!M622,'2023gf_All'!M617+M$3*'2026gf_All'!M617*primary_calibration!M622)</f>
        <v>8.7249175589514144E-2</v>
      </c>
      <c r="N622" s="4">
        <f ca="1">IF(OR($B622=N$5, '2023gf_All'!N617&gt;=$C$2), '2023gf_All'!N617+N$2*'2026gf_All'!N617*primary_calibration!N622,'2023gf_All'!N617+N$3*'2026gf_All'!N617*primary_calibration!N622)</f>
        <v>4.9683262490276964E-3</v>
      </c>
      <c r="O622" s="4">
        <f ca="1">IF(OR($B622=O$5, '2023gf_All'!O617&gt;=$C$2), '2023gf_All'!O617+O$2*'2026gf_All'!O617*primary_calibration!O622,'2023gf_All'!O617+O$3*'2026gf_All'!O617*primary_calibration!O622)</f>
        <v>1.840982511219531E-2</v>
      </c>
      <c r="P622" s="4">
        <f ca="1">IF(OR($B622=P$5, '2023gf_All'!P617&gt;=$C$2), '2023gf_All'!P617+P$2*'2026gf_All'!P617*primary_calibration!P622,'2023gf_All'!P617+P$3*'2026gf_All'!P617*primary_calibration!P622)</f>
        <v>9.478355840083514E-3</v>
      </c>
      <c r="Q622" s="4">
        <f ca="1">IF(OR($B622=Q$5, '2023gf_All'!Q617&gt;=$C$2), '2023gf_All'!Q617+Q$2*'2026gf_All'!Q617*primary_calibration!Q622,'2023gf_All'!Q617+Q$3*'2026gf_All'!Q617*primary_calibration!Q622)</f>
        <v>8.1048576023678542E-2</v>
      </c>
      <c r="R622" s="4">
        <f ca="1">IF(OR($B622=R$5, '2023gf_All'!R617&gt;=$C$2), '2023gf_All'!R617+R$2*'2026gf_All'!R617*primary_calibration!R622,'2023gf_All'!R617+R$3*'2026gf_All'!R617*primary_calibration!R622)</f>
        <v>2.2646602884762812</v>
      </c>
      <c r="S622" s="4">
        <f ca="1">IF(OR($B622=S$5, '2023gf_All'!S617&gt;=$C$2), '2023gf_All'!S617+S$2*'2026gf_All'!S617*primary_calibration!S622,'2023gf_All'!S617+S$3*'2026gf_All'!S617*primary_calibration!S622)</f>
        <v>6.5980028616768216E-2</v>
      </c>
      <c r="T622" s="4">
        <f ca="1">IF(OR($B622=T$5, '2023gf_All'!T617&gt;=$C$2), '2023gf_All'!T617+T$2*'2026gf_All'!T617*primary_calibration!T622,'2023gf_All'!T617+T$3*'2026gf_All'!T617*primary_calibration!T622)</f>
        <v>0.43354244703708938</v>
      </c>
      <c r="U622" s="4">
        <f ca="1">IF(OR($B622=U$5, '2023gf_All'!U617&gt;=$C$2), '2023gf_All'!U617+U$2*'2026gf_All'!U617*primary_calibration!U622,'2023gf_All'!U617+U$3*'2026gf_All'!U617*primary_calibration!U622)</f>
        <v>0.61204763363597181</v>
      </c>
      <c r="V622" s="4">
        <f ca="1">IF(OR($B622=V$5, '2023gf_All'!V617&gt;=$C$2), '2023gf_All'!V617+V$2*'2026gf_All'!V617*primary_calibration!V622,'2023gf_All'!V617+V$3*'2026gf_All'!V617*primary_calibration!V622)</f>
        <v>0.14616318942319773</v>
      </c>
      <c r="W622" s="4">
        <f ca="1">IF(OR($B622=W$5, '2023gf_All'!W617&gt;=$C$2), '2023gf_All'!W617+W$2*'2026gf_All'!W617*primary_calibration!W622,'2023gf_All'!W617+W$3*'2026gf_All'!W617*primary_calibration!W622)</f>
        <v>0.12728882110458789</v>
      </c>
      <c r="X622" s="4">
        <f ca="1">IF(OR($B622=X$5, '2023gf_All'!X617&gt;=$C$2), '2023gf_All'!X617+X$2*'2026gf_All'!X617*primary_calibration!X622,'2023gf_All'!X617+X$3*'2026gf_All'!X617*primary_calibration!X622)</f>
        <v>1.2048951542251851</v>
      </c>
      <c r="Y622" s="4">
        <f ca="1">IF(OR($B622=Y$5, '2023gf_All'!Y617&gt;=$C$2), '2023gf_All'!Y617+Y$2*'2026gf_All'!Y617*primary_calibration!Y622,'2023gf_All'!Y617+Y$3*'2026gf_All'!Y617*primary_calibration!Y622)</f>
        <v>0.17861054600917628</v>
      </c>
      <c r="Z622" s="4">
        <f ca="1">IF(OR($B622=Z$5, '2023gf_All'!Z617&gt;=$C$2), '2023gf_All'!Z617+Z$2*'2026gf_All'!Z617*primary_calibration!Z622,'2023gf_All'!Z617+Z$3*'2026gf_All'!Z617*primary_calibration!Z622)</f>
        <v>1.6011967914871131E-3</v>
      </c>
      <c r="AA622" s="4">
        <f ca="1">IF(OR($B622=AA$5, '2023gf_All'!AA617&gt;=$C$2), '2023gf_All'!AA617+AA$2*'2026gf_All'!AA617*primary_calibration!AA622,'2023gf_All'!AA617+AA$3*'2026gf_All'!AA617*primary_calibration!AA622)</f>
        <v>0.15370368170193441</v>
      </c>
      <c r="AB622" s="4">
        <f ca="1">IF(OR($B622=AB$5, '2023gf_All'!AB617&gt;=$C$2), '2023gf_All'!AB617+AB$2*'2026gf_All'!AB617*primary_calibration!AB622,'2023gf_All'!AB617+AB$3*'2026gf_All'!AB617*primary_calibration!AB622)</f>
        <v>9.2569642186488953E-3</v>
      </c>
      <c r="AC622" s="4">
        <f ca="1">IF(OR($B622=AC$5, '2023gf_All'!AC617&gt;=$C$2), '2023gf_All'!AC617+AC$2*'2026gf_All'!AC617*primary_calibration!AC622,'2023gf_All'!AC617+AC$3*'2026gf_All'!AC617*primary_calibration!AC622)</f>
        <v>0.27052778599055494</v>
      </c>
      <c r="AD622" s="4">
        <f ca="1">IF(OR($B622=AD$5, '2023gf_All'!AD617&gt;=$C$2), '2023gf_All'!AD617+AD$2*'2026gf_All'!AD617*primary_calibration!AD622,'2023gf_All'!AD617+AD$3*'2026gf_All'!AD617*primary_calibration!AD622)</f>
        <v>0.10053696916840092</v>
      </c>
      <c r="AE622" s="4">
        <f ca="1">IF(OR($B622=AE$5, '2023gf_All'!AE617&gt;=$C$2), '2023gf_All'!AE617+AE$2*'2026gf_All'!AE617*primary_calibration!AE622,'2023gf_All'!AE617+AE$3*'2026gf_All'!AE617*primary_calibration!AE622)</f>
        <v>0.17845666217458667</v>
      </c>
      <c r="AF622" s="4">
        <f ca="1">IF(OR($B622=AF$5, '2023gf_All'!AF617&gt;=$C$2), '2023gf_All'!AF617+AF$2*'2026gf_All'!AF617*primary_calibration!AF622,'2023gf_All'!AF617+AF$3*'2026gf_All'!AF617*primary_calibration!AF622)</f>
        <v>0.33911733213407946</v>
      </c>
      <c r="AG622" s="4">
        <f ca="1">IF(OR($B622=AG$5, '2023gf_All'!AG617&gt;=$C$2), '2023gf_All'!AG617+AG$2*'2026gf_All'!AG617*primary_calibration!AG622,'2023gf_All'!AG617+AG$3*'2026gf_All'!AG617*primary_calibration!AG622)</f>
        <v>8.8437730373575454E-2</v>
      </c>
      <c r="AH622" s="4">
        <f ca="1">IF(OR($B622=AH$5, '2023gf_All'!AH617&gt;=$C$2), '2023gf_All'!AH617+AH$2*'2026gf_All'!AH617*primary_calibration!AH622,'2023gf_All'!AH617+AH$3*'2026gf_All'!AH617*primary_calibration!AH622)</f>
        <v>0.11441409313547156</v>
      </c>
      <c r="AI622" s="4">
        <f ca="1">IF(OR($B622=AI$5, '2023gf_All'!AI617&gt;=$C$2), '2023gf_All'!AI617+AI$2*'2026gf_All'!AI617*primary_calibration!AI622,'2023gf_All'!AI617+AI$3*'2026gf_All'!AI617*primary_calibration!AI622)</f>
        <v>4.0133337142018576E-2</v>
      </c>
      <c r="AJ622" s="4">
        <f ca="1">IF(OR($B622=AJ$5, '2023gf_All'!AJ617&gt;=$C$2), '2023gf_All'!AJ617+AJ$2*'2026gf_All'!AJ617*primary_calibration!AJ622,'2023gf_All'!AJ617+AJ$3*'2026gf_All'!AJ617*primary_calibration!AJ622)</f>
        <v>2.9521806575102546E-3</v>
      </c>
      <c r="AK622" s="4">
        <f ca="1">IF(OR($B622=AK$5, '2023gf_All'!AK617&gt;=$C$2), '2023gf_All'!AK617+AK$2*'2026gf_All'!AK617*primary_calibration!AK622,'2023gf_All'!AK617+AK$3*'2026gf_All'!AK617*primary_calibration!AK622)</f>
        <v>2.0305312035706773E-2</v>
      </c>
      <c r="AL622" s="4">
        <f ca="1">IF(OR($B622=AL$5, '2023gf_All'!AL617&gt;=$C$2), '2023gf_All'!AL617+AL$2*'2026gf_All'!AL617*primary_calibration!AL622,'2023gf_All'!AL617+AL$3*'2026gf_All'!AL617*primary_calibration!AL622)</f>
        <v>8.8259938210650132E-2</v>
      </c>
      <c r="AM622" s="4">
        <f ca="1">IF(OR($B622=AM$5, '2023gf_All'!AM617&gt;=$C$2), '2023gf_All'!AM617+AM$2*'2026gf_All'!AM617*primary_calibration!AM622,'2023gf_All'!AM617+AM$3*'2026gf_All'!AM617*primary_calibration!AM622)</f>
        <v>3.1183536172815385E-2</v>
      </c>
      <c r="AN622" s="4">
        <f ca="1">IF(OR($B622=AN$5, '2023gf_All'!AN617&gt;=$C$2), '2023gf_All'!AN617+AN$2*'2026gf_All'!AN617*primary_calibration!AN622,'2023gf_All'!AN617+AN$3*'2026gf_All'!AN617*primary_calibration!AN622)</f>
        <v>1.2868406522330313</v>
      </c>
      <c r="AO622" s="4">
        <f ca="1">IF(OR($B622=AO$5, '2023gf_All'!AO617&gt;=$C$2), '2023gf_All'!AO617+AO$2*'2026gf_All'!AO617*primary_calibration!AO622,'2023gf_All'!AO617+AO$3*'2026gf_All'!AO617*primary_calibration!AO622)</f>
        <v>7.6098653263135821E-2</v>
      </c>
      <c r="AP622" s="4">
        <f ca="1">IF(OR($B622=AP$5, '2023gf_All'!AP617&gt;=$C$2), '2023gf_All'!AP617+AP$2*'2026gf_All'!AP617*primary_calibration!AP622,'2023gf_All'!AP617+AP$3*'2026gf_All'!AP617*primary_calibration!AP622)</f>
        <v>0.54749165109707587</v>
      </c>
      <c r="AQ622" s="4">
        <f ca="1">IF(OR($B622=AQ$5, '2023gf_All'!AQ617&gt;=$C$2), '2023gf_All'!AQ617+AQ$2*'2026gf_All'!AQ617*primary_calibration!AQ622,'2023gf_All'!AQ617+AQ$3*'2026gf_All'!AQ617*primary_calibration!AQ622)</f>
        <v>0.20968399863948037</v>
      </c>
      <c r="AR622" s="4">
        <f ca="1">IF(OR($B622=AR$5, '2023gf_All'!AR617&gt;=$C$2), '2023gf_All'!AR617+AR$2*'2026gf_All'!AR617*primary_calibration!AR622,'2023gf_All'!AR617+AR$3*'2026gf_All'!AR617*primary_calibration!AR622)</f>
        <v>5.6288630336274861E-2</v>
      </c>
      <c r="AS622" s="4">
        <f ca="1">IF(OR($B622=AS$5, '2023gf_All'!AS617&gt;=$C$2), '2023gf_All'!AS617+AS$2*'2026gf_All'!AS617*primary_calibration!AS622,'2023gf_All'!AS617+AS$3*'2026gf_All'!AS617*primary_calibration!AS622)</f>
        <v>0.29205623526498858</v>
      </c>
      <c r="AT622" s="4">
        <f ca="1">IF(OR($B622=AT$5, '2023gf_All'!AT617&gt;=$C$2), '2023gf_All'!AT617+AT$2*'2026gf_All'!AT617*primary_calibration!AT622,'2023gf_All'!AT617+AT$3*'2026gf_All'!AT617*primary_calibration!AT622)</f>
        <v>1.2035445719919655E-3</v>
      </c>
      <c r="AU622" s="4">
        <f ca="1">IF(OR($B622=AU$5, '2023gf_All'!AU617&gt;=$C$2), '2023gf_All'!AU617+AU$2*'2026gf_All'!AU617*primary_calibration!AU622,'2023gf_All'!AU617+AU$3*'2026gf_All'!AU617*primary_calibration!AU622)</f>
        <v>0.42099718835579059</v>
      </c>
      <c r="AV622" s="4">
        <f ca="1">IF(OR($B622=AV$5, '2023gf_All'!AV617&gt;=$C$2), '2023gf_All'!AV617+AV$2*'2026gf_All'!AV617*primary_calibration!AV622,'2023gf_All'!AV617+AV$3*'2026gf_All'!AV617*primary_calibration!AV622)</f>
        <v>4.2278509048945541E-2</v>
      </c>
      <c r="AW622" s="4">
        <f ca="1">IF(OR($B622=AW$5, '2023gf_All'!AW617&gt;=$C$2), '2023gf_All'!AW617+AW$2*'2026gf_All'!AW617*primary_calibration!AW622,'2023gf_All'!AW617+AW$3*'2026gf_All'!AW617*primary_calibration!AW622)</f>
        <v>11.33027688237952</v>
      </c>
      <c r="AX622" s="4">
        <f ca="1">IF(OR($B622=AX$5, '2023gf_All'!AX617&gt;=$C$2), '2023gf_All'!AX617+AX$2*'2026gf_All'!AX617*primary_calibration!AX622,'2023gf_All'!AX617+AX$3*'2026gf_All'!AX617*primary_calibration!AX622)</f>
        <v>0.62149113631670228</v>
      </c>
      <c r="AY622" s="4">
        <f ca="1">IF(OR($B622=AY$5, '2023gf_All'!AY617&gt;=$C$2), '2023gf_All'!AY617+AY$2*'2026gf_All'!AY617*primary_calibration!AY622,'2023gf_All'!AY617+AY$3*'2026gf_All'!AY617*primary_calibration!AY622)</f>
        <v>8.5052301100122227E-2</v>
      </c>
      <c r="AZ622" s="4">
        <f ca="1">IF(OR($B622=AZ$5, '2023gf_All'!AZ617&gt;=$C$2), '2023gf_All'!AZ617+AZ$2*'2026gf_All'!AZ617*primary_calibration!AZ622,'2023gf_All'!AZ617+AZ$3*'2026gf_All'!AZ617*primary_calibration!AZ622)</f>
        <v>1.5352032409644068E-3</v>
      </c>
      <c r="BA622" s="4">
        <f ca="1">IF(OR($B622=BA$5, '2023gf_All'!BA617&gt;=$C$2), '2023gf_All'!BA617+BA$2*'2026gf_All'!BA617*primary_calibration!BA622,'2023gf_All'!BA617+BA$3*'2026gf_All'!BA617*primary_calibration!BA622)</f>
        <v>1.7933304942290906</v>
      </c>
      <c r="BB622" s="4">
        <f ca="1">IF(OR($B622=BB$5, '2023gf_All'!BB617&gt;=$C$2), '2023gf_All'!BB617+BB$2*'2026gf_All'!BB617*primary_calibration!BB622,'2023gf_All'!BB617+BB$3*'2026gf_All'!BB617*primary_calibration!BB622)</f>
        <v>6.0909930237874665E-2</v>
      </c>
      <c r="BC622" s="4">
        <f ca="1">IF(OR($B622=BC$5, '2023gf_All'!BC617&gt;=$C$2), '2023gf_All'!BC617+BC$2*'2026gf_All'!BC617*primary_calibration!BC622,'2023gf_All'!BC617+BC$3*'2026gf_All'!BC617*primary_calibration!BC622)</f>
        <v>1.2523063070708684</v>
      </c>
      <c r="BD622" s="4">
        <f ca="1">IF(OR($B622=BD$5, '2023gf_All'!BD617&gt;=$C$2), '2023gf_All'!BD617+BD$2*'2026gf_All'!BD617*primary_calibration!BD622,'2023gf_All'!BD617+BD$3*'2026gf_All'!BD617*primary_calibration!BD622)</f>
        <v>9.9703970070235889E-2</v>
      </c>
      <c r="BE622" s="4">
        <f ca="1">IF(OR($B622=BE$5, '2023gf_All'!BE617&gt;=$C$2), '2023gf_All'!BE617+BE$2*'2026gf_All'!BE617*primary_calibration!BE622,'2023gf_All'!BE617+BE$3*'2026gf_All'!BE617*primary_calibration!BE622)</f>
        <v>0.17906919081200948</v>
      </c>
      <c r="BF622" s="4">
        <f ca="1">IF(OR($B622=BF$5, '2023gf_All'!BF617&gt;=$C$2,'2023gf_All'!AY617&gt;=$C$2), '2023gf_All'!BF617+BF$2*'2026gf_All'!BF617*primary_calibration!BF622,'2023gf_All'!BF617+BF$3*'2026gf_All'!BF617*primary_calibration!BF622)</f>
        <v>6.9060685167754432E-3</v>
      </c>
      <c r="BG622" s="31">
        <f>'2023gf_All'!BG617</f>
        <v>0.32292999999999999</v>
      </c>
      <c r="BH622" s="31">
        <f>'2023gf_All'!BH617</f>
        <v>0.12897</v>
      </c>
      <c r="BI622" s="31">
        <f>'2023gf_All'!BI617</f>
        <v>0.42381999999999997</v>
      </c>
      <c r="BJ622" s="31">
        <f>'2023gf_All'!BJ617</f>
        <v>1.03915</v>
      </c>
      <c r="BK622" s="31">
        <f>'2023gf_All'!BK617</f>
        <v>19.980409999999999</v>
      </c>
      <c r="BL622" s="31">
        <f>'2023gf_All'!BL617</f>
        <v>5.8738900000000003</v>
      </c>
      <c r="BM622" s="33">
        <f t="shared" si="81"/>
        <v>27.769169999999999</v>
      </c>
      <c r="BN622" s="9">
        <f t="shared" ca="1" si="75"/>
        <v>26.526841145548662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76"/>
        <v>-0.18196000000000012</v>
      </c>
      <c r="BT622">
        <f t="shared" si="77"/>
        <v>2.3816699999999997</v>
      </c>
      <c r="BU622" s="14">
        <f t="shared" si="82"/>
        <v>-7.6400172987861517E-2</v>
      </c>
      <c r="BV622" s="9">
        <f ca="1">(BN622-'2023gf_All'!BN617)*BU622</f>
        <v>3.8505599665766894E-2</v>
      </c>
      <c r="BW622" s="9">
        <f t="shared" ca="1" si="78"/>
        <v>27.807675599665767</v>
      </c>
      <c r="BX622" s="9">
        <f ca="1">IF(primary_calibration!BI622=1,SUM(BW622,I622:BF622),0)</f>
        <v>54.334516745214437</v>
      </c>
      <c r="BY622">
        <f t="shared" ca="1" si="79"/>
        <v>54.631968479221086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 t="shared" ca="1" si="80"/>
        <v>56.115021249635966</v>
      </c>
      <c r="I623" s="4">
        <f ca="1">IF(OR($B623=I$5, '2023gf_All'!I618&gt;=$C$2), '2023gf_All'!I618+I$2*'2026gf_All'!I618*primary_calibration!I623,'2023gf_All'!I618+I$3*'2026gf_All'!I618*primary_calibration!I623)</f>
        <v>1.2605703956777108</v>
      </c>
      <c r="J623" s="4">
        <f ca="1">IF(OR($B623=J$5, '2023gf_All'!J618&gt;=$C$2), '2023gf_All'!J618+J$2*'2026gf_All'!J618*primary_calibration!J623,'2023gf_All'!J618+J$3*'2026gf_All'!J618*primary_calibration!J623)</f>
        <v>6.3672394901731891E-2</v>
      </c>
      <c r="K623" s="4">
        <f ca="1">IF(OR($B623=K$5, '2023gf_All'!K618&gt;=$C$2), '2023gf_All'!K618+K$2*'2026gf_All'!K618*primary_calibration!K623,'2023gf_All'!K618+K$3*'2026gf_All'!K618*primary_calibration!K623)</f>
        <v>0.30884270536975322</v>
      </c>
      <c r="L623" s="4">
        <f ca="1">IF(OR($B623=L$5, '2023gf_All'!L618&gt;=$C$2), '2023gf_All'!L618+L$2*'2026gf_All'!L618*primary_calibration!L623,'2023gf_All'!L618+L$3*'2026gf_All'!L618*primary_calibration!L623)</f>
        <v>7.059185804686946E-2</v>
      </c>
      <c r="M623" s="4">
        <f ca="1">IF(OR($B623=M$5, '2023gf_All'!M618&gt;=$C$2), '2023gf_All'!M618+M$2*'2026gf_All'!M618*primary_calibration!M623,'2023gf_All'!M618+M$3*'2026gf_All'!M618*primary_calibration!M623)</f>
        <v>0.14407653184753402</v>
      </c>
      <c r="N623" s="4">
        <f ca="1">IF(OR($B623=N$5, '2023gf_All'!N618&gt;=$C$2), '2023gf_All'!N618+N$2*'2026gf_All'!N618*primary_calibration!N623,'2023gf_All'!N618+N$3*'2026gf_All'!N618*primary_calibration!N623)</f>
        <v>1.5891445399176038E-4</v>
      </c>
      <c r="O623" s="4">
        <f ca="1">IF(OR($B623=O$5, '2023gf_All'!O618&gt;=$C$2), '2023gf_All'!O618+O$2*'2026gf_All'!O618*primary_calibration!O623,'2023gf_All'!O618+O$3*'2026gf_All'!O618*primary_calibration!O623)</f>
        <v>1.8015764638112427E-3</v>
      </c>
      <c r="P623" s="4">
        <f ca="1">IF(OR($B623=P$5, '2023gf_All'!P618&gt;=$C$2), '2023gf_All'!P618+P$2*'2026gf_All'!P618*primary_calibration!P623,'2023gf_All'!P618+P$3*'2026gf_All'!P618*primary_calibration!P623)</f>
        <v>4.7938879773284508E-4</v>
      </c>
      <c r="Q623" s="4">
        <f ca="1">IF(OR($B623=Q$5, '2023gf_All'!Q618&gt;=$C$2), '2023gf_All'!Q618+Q$2*'2026gf_All'!Q618*primary_calibration!Q623,'2023gf_All'!Q618+Q$3*'2026gf_All'!Q618*primary_calibration!Q623)</f>
        <v>2.5959365579444556E-2</v>
      </c>
      <c r="R623" s="4">
        <f ca="1">IF(OR($B623=R$5, '2023gf_All'!R618&gt;=$C$2), '2023gf_All'!R618+R$2*'2026gf_All'!R618*primary_calibration!R623,'2023gf_All'!R618+R$3*'2026gf_All'!R618*primary_calibration!R623)</f>
        <v>0.3475879359690755</v>
      </c>
      <c r="S623" s="4">
        <f ca="1">IF(OR($B623=S$5, '2023gf_All'!S618&gt;=$C$2), '2023gf_All'!S618+S$2*'2026gf_All'!S618*primary_calibration!S623,'2023gf_All'!S618+S$3*'2026gf_All'!S618*primary_calibration!S623)</f>
        <v>5.6094842174119024E-2</v>
      </c>
      <c r="T623" s="4">
        <f ca="1">IF(OR($B623=T$5, '2023gf_All'!T618&gt;=$C$2), '2023gf_All'!T618+T$2*'2026gf_All'!T618*primary_calibration!T623,'2023gf_All'!T618+T$3*'2026gf_All'!T618*primary_calibration!T623)</f>
        <v>0.99936209069719095</v>
      </c>
      <c r="U623" s="4">
        <f ca="1">IF(OR($B623=U$5, '2023gf_All'!U618&gt;=$C$2), '2023gf_All'!U618+U$2*'2026gf_All'!U618*primary_calibration!U623,'2023gf_All'!U618+U$3*'2026gf_All'!U618*primary_calibration!U623)</f>
        <v>2.0976189557139895</v>
      </c>
      <c r="V623" s="4">
        <f ca="1">IF(OR($B623=V$5, '2023gf_All'!V618&gt;=$C$2), '2023gf_All'!V618+V$2*'2026gf_All'!V618*primary_calibration!V623,'2023gf_All'!V618+V$3*'2026gf_All'!V618*primary_calibration!V623)</f>
        <v>0.33397000035878355</v>
      </c>
      <c r="W623" s="4">
        <f ca="1">IF(OR($B623=W$5, '2023gf_All'!W618&gt;=$C$2), '2023gf_All'!W618+W$2*'2026gf_All'!W618*primary_calibration!W623,'2023gf_All'!W618+W$3*'2026gf_All'!W618*primary_calibration!W623)</f>
        <v>0.27337521951724031</v>
      </c>
      <c r="X623" s="4">
        <f ca="1">IF(OR($B623=X$5, '2023gf_All'!X618&gt;=$C$2), '2023gf_All'!X618+X$2*'2026gf_All'!X618*primary_calibration!X623,'2023gf_All'!X618+X$3*'2026gf_All'!X618*primary_calibration!X623)</f>
        <v>3.6260669827750807</v>
      </c>
      <c r="Y623" s="4">
        <f ca="1">IF(OR($B623=Y$5, '2023gf_All'!Y618&gt;=$C$2), '2023gf_All'!Y618+Y$2*'2026gf_All'!Y618*primary_calibration!Y623,'2023gf_All'!Y618+Y$3*'2026gf_All'!Y618*primary_calibration!Y623)</f>
        <v>0.10109296091634236</v>
      </c>
      <c r="Z623" s="4">
        <f ca="1">IF(OR($B623=Z$5, '2023gf_All'!Z618&gt;=$C$2), '2023gf_All'!Z618+Z$2*'2026gf_All'!Z618*primary_calibration!Z623,'2023gf_All'!Z618+Z$3*'2026gf_All'!Z618*primary_calibration!Z623)</f>
        <v>1.2739595853328726E-4</v>
      </c>
      <c r="AA623" s="4">
        <f ca="1">IF(OR($B623=AA$5, '2023gf_All'!AA618&gt;=$C$2), '2023gf_All'!AA618+AA$2*'2026gf_All'!AA618*primary_calibration!AA623,'2023gf_All'!AA618+AA$3*'2026gf_All'!AA618*primary_calibration!AA623)</f>
        <v>2.0189957863474002E-2</v>
      </c>
      <c r="AB623" s="4">
        <f ca="1">IF(OR($B623=AB$5, '2023gf_All'!AB618&gt;=$C$2), '2023gf_All'!AB618+AB$2*'2026gf_All'!AB618*primary_calibration!AB623,'2023gf_All'!AB618+AB$3*'2026gf_All'!AB618*primary_calibration!AB623)</f>
        <v>1.9246136487002205E-4</v>
      </c>
      <c r="AC623" s="4">
        <f ca="1">IF(OR($B623=AC$5, '2023gf_All'!AC618&gt;=$C$2), '2023gf_All'!AC618+AC$2*'2026gf_All'!AC618*primary_calibration!AC623,'2023gf_All'!AC618+AC$3*'2026gf_All'!AC618*primary_calibration!AC623)</f>
        <v>8.0765490565095036E-2</v>
      </c>
      <c r="AD623" s="4">
        <f ca="1">IF(OR($B623=AD$5, '2023gf_All'!AD618&gt;=$C$2), '2023gf_All'!AD618+AD$2*'2026gf_All'!AD618*primary_calibration!AD623,'2023gf_All'!AD618+AD$3*'2026gf_All'!AD618*primary_calibration!AD623)</f>
        <v>0.19065579495738405</v>
      </c>
      <c r="AE623" s="4">
        <f ca="1">IF(OR($B623=AE$5, '2023gf_All'!AE618&gt;=$C$2), '2023gf_All'!AE618+AE$2*'2026gf_All'!AE618*primary_calibration!AE623,'2023gf_All'!AE618+AE$3*'2026gf_All'!AE618*primary_calibration!AE623)</f>
        <v>0.15846337700221738</v>
      </c>
      <c r="AF623" s="4">
        <f ca="1">IF(OR($B623=AF$5, '2023gf_All'!AF618&gt;=$C$2), '2023gf_All'!AF618+AF$2*'2026gf_All'!AF618*primary_calibration!AF623,'2023gf_All'!AF618+AF$3*'2026gf_All'!AF618*primary_calibration!AF623)</f>
        <v>1.1648939324562602</v>
      </c>
      <c r="AG623" s="4">
        <f ca="1">IF(OR($B623=AG$5, '2023gf_All'!AG618&gt;=$C$2), '2023gf_All'!AG618+AG$2*'2026gf_All'!AG618*primary_calibration!AG623,'2023gf_All'!AG618+AG$3*'2026gf_All'!AG618*primary_calibration!AG623)</f>
        <v>6.825850260717635E-2</v>
      </c>
      <c r="AH623" s="4">
        <f ca="1">IF(OR($B623=AH$5, '2023gf_All'!AH618&gt;=$C$2), '2023gf_All'!AH618+AH$2*'2026gf_All'!AH618*primary_calibration!AH623,'2023gf_All'!AH618+AH$3*'2026gf_All'!AH618*primary_calibration!AH623)</f>
        <v>0.14780103134068889</v>
      </c>
      <c r="AI623" s="4">
        <f ca="1">IF(OR($B623=AI$5, '2023gf_All'!AI618&gt;=$C$2), '2023gf_All'!AI618+AI$2*'2026gf_All'!AI618*primary_calibration!AI623,'2023gf_All'!AI618+AI$3*'2026gf_All'!AI618*primary_calibration!AI623)</f>
        <v>2.3051091395715779E-2</v>
      </c>
      <c r="AJ623" s="4">
        <f ca="1">IF(OR($B623=AJ$5, '2023gf_All'!AJ618&gt;=$C$2), '2023gf_All'!AJ618+AJ$2*'2026gf_All'!AJ618*primary_calibration!AJ623,'2023gf_All'!AJ618+AJ$3*'2026gf_All'!AJ618*primary_calibration!AJ623)</f>
        <v>5.0000000000000002E-5</v>
      </c>
      <c r="AK623" s="4">
        <f ca="1">IF(OR($B623=AK$5, '2023gf_All'!AK618&gt;=$C$2), '2023gf_All'!AK618+AK$2*'2026gf_All'!AK618*primary_calibration!AK623,'2023gf_All'!AK618+AK$3*'2026gf_All'!AK618*primary_calibration!AK623)</f>
        <v>5.6085659832168172E-3</v>
      </c>
      <c r="AL623" s="4">
        <f ca="1">IF(OR($B623=AL$5, '2023gf_All'!AL618&gt;=$C$2), '2023gf_All'!AL618+AL$2*'2026gf_All'!AL618*primary_calibration!AL623,'2023gf_All'!AL618+AL$3*'2026gf_All'!AL618*primary_calibration!AL623)</f>
        <v>9.5058377107164221E-2</v>
      </c>
      <c r="AM623" s="4">
        <f ca="1">IF(OR($B623=AM$5, '2023gf_All'!AM618&gt;=$C$2), '2023gf_All'!AM618+AM$2*'2026gf_All'!AM618*primary_calibration!AM623,'2023gf_All'!AM618+AM$3*'2026gf_All'!AM618*primary_calibration!AM623)</f>
        <v>1.4755836398810314E-2</v>
      </c>
      <c r="AN623" s="4">
        <f ca="1">IF(OR($B623=AN$5, '2023gf_All'!AN618&gt;=$C$2), '2023gf_All'!AN618+AN$2*'2026gf_All'!AN618*primary_calibration!AN623,'2023gf_All'!AN618+AN$3*'2026gf_All'!AN618*primary_calibration!AN623)</f>
        <v>6.1464223704388275E-2</v>
      </c>
      <c r="AO623" s="4">
        <f ca="1">IF(OR($B623=AO$5, '2023gf_All'!AO618&gt;=$C$2), '2023gf_All'!AO618+AO$2*'2026gf_All'!AO618*primary_calibration!AO623,'2023gf_All'!AO618+AO$3*'2026gf_All'!AO618*primary_calibration!AO623)</f>
        <v>0.12691639102374416</v>
      </c>
      <c r="AP623" s="4">
        <f ca="1">IF(OR($B623=AP$5, '2023gf_All'!AP618&gt;=$C$2), '2023gf_All'!AP618+AP$2*'2026gf_All'!AP618*primary_calibration!AP623,'2023gf_All'!AP618+AP$3*'2026gf_All'!AP618*primary_calibration!AP623)</f>
        <v>0.71295561906062532</v>
      </c>
      <c r="AQ623" s="4">
        <f ca="1">IF(OR($B623=AQ$5, '2023gf_All'!AQ618&gt;=$C$2), '2023gf_All'!AQ618+AQ$2*'2026gf_All'!AQ618*primary_calibration!AQ623,'2023gf_All'!AQ618+AQ$3*'2026gf_All'!AQ618*primary_calibration!AQ623)</f>
        <v>0.34982049186010267</v>
      </c>
      <c r="AR623" s="4">
        <f ca="1">IF(OR($B623=AR$5, '2023gf_All'!AR618&gt;=$C$2), '2023gf_All'!AR618+AR$2*'2026gf_All'!AR618*primary_calibration!AR623,'2023gf_All'!AR618+AR$3*'2026gf_All'!AR618*primary_calibration!AR623)</f>
        <v>3.588389111099835E-2</v>
      </c>
      <c r="AS623" s="4">
        <f ca="1">IF(OR($B623=AS$5, '2023gf_All'!AS618&gt;=$C$2), '2023gf_All'!AS618+AS$2*'2026gf_All'!AS618*primary_calibration!AS623,'2023gf_All'!AS618+AS$3*'2026gf_All'!AS618*primary_calibration!AS623)</f>
        <v>0.34721435124575434</v>
      </c>
      <c r="AT623" s="4">
        <f ca="1">IF(OR($B623=AT$5, '2023gf_All'!AT618&gt;=$C$2), '2023gf_All'!AT618+AT$2*'2026gf_All'!AT618*primary_calibration!AT623,'2023gf_All'!AT618+AT$3*'2026gf_All'!AT618*primary_calibration!AT623)</f>
        <v>1.0000000000000001E-5</v>
      </c>
      <c r="AU623" s="4">
        <f ca="1">IF(OR($B623=AU$5, '2023gf_All'!AU618&gt;=$C$2), '2023gf_All'!AU618+AU$2*'2026gf_All'!AU618*primary_calibration!AU623,'2023gf_All'!AU618+AU$3*'2026gf_All'!AU618*primary_calibration!AU623)</f>
        <v>3.9706456586668201E-2</v>
      </c>
      <c r="AV623" s="4">
        <f ca="1">IF(OR($B623=AV$5, '2023gf_All'!AV618&gt;=$C$2), '2023gf_All'!AV618+AV$2*'2026gf_All'!AV618*primary_calibration!AV623,'2023gf_All'!AV618+AV$3*'2026gf_All'!AV618*primary_calibration!AV623)</f>
        <v>4.013248262542965E-2</v>
      </c>
      <c r="AW623" s="4">
        <f ca="1">IF(OR($B623=AW$5, '2023gf_All'!AW618&gt;=$C$2), '2023gf_All'!AW618+AW$2*'2026gf_All'!AW618*primary_calibration!AW623,'2023gf_All'!AW618+AW$3*'2026gf_All'!AW618*primary_calibration!AW623)</f>
        <v>14.432547763870931</v>
      </c>
      <c r="AX623" s="4">
        <f ca="1">IF(OR($B623=AX$5, '2023gf_All'!AX618&gt;=$C$2), '2023gf_All'!AX618+AX$2*'2026gf_All'!AX618*primary_calibration!AX623,'2023gf_All'!AX618+AX$3*'2026gf_All'!AX618*primary_calibration!AX623)</f>
        <v>0.83283230908582861</v>
      </c>
      <c r="AY623" s="4">
        <f ca="1">IF(OR($B623=AY$5, '2023gf_All'!AY618&gt;=$C$2), '2023gf_All'!AY618+AY$2*'2026gf_All'!AY618*primary_calibration!AY623,'2023gf_All'!AY618+AY$3*'2026gf_All'!AY618*primary_calibration!AY623)</f>
        <v>9.8102748722701388E-2</v>
      </c>
      <c r="AZ623" s="4">
        <f ca="1">IF(OR($B623=AZ$5, '2023gf_All'!AZ618&gt;=$C$2), '2023gf_All'!AZ618+AZ$2*'2026gf_All'!AZ618*primary_calibration!AZ623,'2023gf_All'!AZ618+AZ$3*'2026gf_All'!AZ618*primary_calibration!AZ623)</f>
        <v>1.1E-4</v>
      </c>
      <c r="BA623" s="4">
        <f ca="1">IF(OR($B623=BA$5, '2023gf_All'!BA618&gt;=$C$2), '2023gf_All'!BA618+BA$2*'2026gf_All'!BA618*primary_calibration!BA623,'2023gf_All'!BA618+BA$3*'2026gf_All'!BA618*primary_calibration!BA623)</f>
        <v>9.9128913692786202E-2</v>
      </c>
      <c r="BB623" s="4">
        <f ca="1">IF(OR($B623=BB$5, '2023gf_All'!BB618&gt;=$C$2), '2023gf_All'!BB618+BB$2*'2026gf_All'!BB618*primary_calibration!BB623,'2023gf_All'!BB618+BB$3*'2026gf_All'!BB618*primary_calibration!BB623)</f>
        <v>4.9125911452561496E-2</v>
      </c>
      <c r="BC623" s="4">
        <f ca="1">IF(OR($B623=BC$5, '2023gf_All'!BC618&gt;=$C$2), '2023gf_All'!BC618+BC$2*'2026gf_All'!BC618*primary_calibration!BC623,'2023gf_All'!BC618+BC$3*'2026gf_All'!BC618*primary_calibration!BC623)</f>
        <v>0.43881959577740731</v>
      </c>
      <c r="BD623" s="4">
        <f ca="1">IF(OR($B623=BD$5, '2023gf_All'!BD618&gt;=$C$2), '2023gf_All'!BD618+BD$2*'2026gf_All'!BD618*primary_calibration!BD623,'2023gf_All'!BD618+BD$3*'2026gf_All'!BD618*primary_calibration!BD623)</f>
        <v>0.18166248747383756</v>
      </c>
      <c r="BE623" s="4">
        <f ca="1">IF(OR($B623=BE$5, '2023gf_All'!BE618&gt;=$C$2), '2023gf_All'!BE618+BE$2*'2026gf_All'!BE618*primary_calibration!BE623,'2023gf_All'!BE618+BE$3*'2026gf_All'!BE618*primary_calibration!BE623)</f>
        <v>0.19751165159861997</v>
      </c>
      <c r="BF623" s="4">
        <f ca="1">IF(OR($B623=BF$5, '2023gf_All'!BF618&gt;=$C$2,'2023gf_All'!AY618&gt;=$C$2), '2023gf_All'!BF618+BF$2*'2026gf_All'!BF618*primary_calibration!BF623,'2023gf_All'!BF618+BF$3*'2026gf_All'!BF618*primary_calibration!BF623)</f>
        <v>1.2772905470268795E-2</v>
      </c>
      <c r="BG623" s="31">
        <f>'2023gf_All'!BG618</f>
        <v>0.25091999999999998</v>
      </c>
      <c r="BH623" s="31">
        <f>'2023gf_All'!BH618</f>
        <v>6.9150000000000003E-2</v>
      </c>
      <c r="BI623" s="31">
        <f>'2023gf_All'!BI618</f>
        <v>0.56455</v>
      </c>
      <c r="BJ623" s="31">
        <f>'2023gf_All'!BJ618</f>
        <v>0.86926000000000003</v>
      </c>
      <c r="BK623" s="31">
        <f>'2023gf_All'!BK618</f>
        <v>15.728070000000001</v>
      </c>
      <c r="BL623" s="31">
        <f>'2023gf_All'!BL618</f>
        <v>8.4302100000000006</v>
      </c>
      <c r="BM623" s="33">
        <f t="shared" si="81"/>
        <v>25.91216</v>
      </c>
      <c r="BN623" s="9">
        <f t="shared" ca="1" si="75"/>
        <v>29.737912128623655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76"/>
        <v>-0.43412000000000006</v>
      </c>
      <c r="BT623">
        <f t="shared" si="77"/>
        <v>2.934380000000008</v>
      </c>
      <c r="BU623" s="14">
        <f t="shared" si="82"/>
        <v>-0.14794266591238997</v>
      </c>
      <c r="BV623" s="9">
        <f ca="1">(BN623-'2023gf_All'!BN618)*BU623</f>
        <v>-3.6974145979082294E-2</v>
      </c>
      <c r="BW623" s="9">
        <f t="shared" ca="1" si="78"/>
        <v>25.875185854020916</v>
      </c>
      <c r="BX623" s="9">
        <f ca="1">IF(primary_calibration!BI623=1,SUM(BW623,I623:BF623),0)</f>
        <v>55.613097982644597</v>
      </c>
      <c r="BY623">
        <f t="shared" ca="1" si="79"/>
        <v>56.11502124963596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 t="shared" ca="1" si="80"/>
        <v>51.492118497623437</v>
      </c>
      <c r="I624" s="4">
        <f ca="1">IF(OR($B624=I$5, '2023gf_All'!I619&gt;=$C$2), '2023gf_All'!I619+I$2*'2026gf_All'!I619*primary_calibration!I624,'2023gf_All'!I619+I$3*'2026gf_All'!I619*primary_calibration!I624)</f>
        <v>0.2299375889332658</v>
      </c>
      <c r="J624" s="4">
        <f ca="1">IF(OR($B624=J$5, '2023gf_All'!J619&gt;=$C$2), '2023gf_All'!J619+J$2*'2026gf_All'!J619*primary_calibration!J624,'2023gf_All'!J619+J$3*'2026gf_All'!J619*primary_calibration!J624)</f>
        <v>4.3192647991402371E-2</v>
      </c>
      <c r="K624" s="4">
        <f ca="1">IF(OR($B624=K$5, '2023gf_All'!K619&gt;=$C$2), '2023gf_All'!K619+K$2*'2026gf_All'!K619*primary_calibration!K624,'2023gf_All'!K619+K$3*'2026gf_All'!K619*primary_calibration!K624)</f>
        <v>0.20270436749190551</v>
      </c>
      <c r="L624" s="4">
        <f ca="1">IF(OR($B624=L$5, '2023gf_All'!L619&gt;=$C$2), '2023gf_All'!L619+L$2*'2026gf_All'!L619*primary_calibration!L624,'2023gf_All'!L619+L$3*'2026gf_All'!L619*primary_calibration!L624)</f>
        <v>5.7485437263235878E-2</v>
      </c>
      <c r="M624" s="4">
        <f ca="1">IF(OR($B624=M$5, '2023gf_All'!M619&gt;=$C$2), '2023gf_All'!M619+M$2*'2026gf_All'!M619*primary_calibration!M624,'2023gf_All'!M619+M$3*'2026gf_All'!M619*primary_calibration!M624)</f>
        <v>0.13136670586987537</v>
      </c>
      <c r="N624" s="4">
        <f ca="1">IF(OR($B624=N$5, '2023gf_All'!N619&gt;=$C$2), '2023gf_All'!N619+N$2*'2026gf_All'!N619*primary_calibration!N624,'2023gf_All'!N619+N$3*'2026gf_All'!N619*primary_calibration!N624)</f>
        <v>3.8561881714594461E-4</v>
      </c>
      <c r="O624" s="4">
        <f ca="1">IF(OR($B624=O$5, '2023gf_All'!O619&gt;=$C$2), '2023gf_All'!O619+O$2*'2026gf_All'!O619*primary_calibration!O624,'2023gf_All'!O619+O$3*'2026gf_All'!O619*primary_calibration!O624)</f>
        <v>1.4490056294713207E-3</v>
      </c>
      <c r="P624" s="4">
        <f ca="1">IF(OR($B624=P$5, '2023gf_All'!P619&gt;=$C$2), '2023gf_All'!P619+P$2*'2026gf_All'!P619*primary_calibration!P624,'2023gf_All'!P619+P$3*'2026gf_All'!P619*primary_calibration!P624)</f>
        <v>6.3751777648591852E-4</v>
      </c>
      <c r="Q624" s="4">
        <f ca="1">IF(OR($B624=Q$5, '2023gf_All'!Q619&gt;=$C$2), '2023gf_All'!Q619+Q$2*'2026gf_All'!Q619*primary_calibration!Q624,'2023gf_All'!Q619+Q$3*'2026gf_All'!Q619*primary_calibration!Q624)</f>
        <v>4.9876397135243798E-2</v>
      </c>
      <c r="R624" s="4">
        <f ca="1">IF(OR($B624=R$5, '2023gf_All'!R619&gt;=$C$2), '2023gf_All'!R619+R$2*'2026gf_All'!R619*primary_calibration!R624,'2023gf_All'!R619+R$3*'2026gf_All'!R619*primary_calibration!R624)</f>
        <v>0.24286270156613121</v>
      </c>
      <c r="S624" s="4">
        <f ca="1">IF(OR($B624=S$5, '2023gf_All'!S619&gt;=$C$2), '2023gf_All'!S619+S$2*'2026gf_All'!S619*primary_calibration!S624,'2023gf_All'!S619+S$3*'2026gf_All'!S619*primary_calibration!S624)</f>
        <v>2.7210602128413437E-2</v>
      </c>
      <c r="T624" s="4">
        <f ca="1">IF(OR($B624=T$5, '2023gf_All'!T619&gt;=$C$2), '2023gf_All'!T619+T$2*'2026gf_All'!T619*primary_calibration!T624,'2023gf_All'!T619+T$3*'2026gf_All'!T619*primary_calibration!T624)</f>
        <v>0.82576019978942894</v>
      </c>
      <c r="U624" s="4">
        <f ca="1">IF(OR($B624=U$5, '2023gf_All'!U619&gt;=$C$2), '2023gf_All'!U619+U$2*'2026gf_All'!U619*primary_calibration!U624,'2023gf_All'!U619+U$3*'2026gf_All'!U619*primary_calibration!U624)</f>
        <v>1.3903715505902539</v>
      </c>
      <c r="V624" s="4">
        <f ca="1">IF(OR($B624=V$5, '2023gf_All'!V619&gt;=$C$2), '2023gf_All'!V619+V$2*'2026gf_All'!V619*primary_calibration!V624,'2023gf_All'!V619+V$3*'2026gf_All'!V619*primary_calibration!V624)</f>
        <v>0.19832206078300638</v>
      </c>
      <c r="W624" s="4">
        <f ca="1">IF(OR($B624=W$5, '2023gf_All'!W619&gt;=$C$2), '2023gf_All'!W619+W$2*'2026gf_All'!W619*primary_calibration!W624,'2023gf_All'!W619+W$3*'2026gf_All'!W619*primary_calibration!W624)</f>
        <v>0.12079555184194229</v>
      </c>
      <c r="X624" s="4">
        <f ca="1">IF(OR($B624=X$5, '2023gf_All'!X619&gt;=$C$2), '2023gf_All'!X619+X$2*'2026gf_All'!X619*primary_calibration!X624,'2023gf_All'!X619+X$3*'2026gf_All'!X619*primary_calibration!X624)</f>
        <v>3.3839071833662104</v>
      </c>
      <c r="Y624" s="4">
        <f ca="1">IF(OR($B624=Y$5, '2023gf_All'!Y619&gt;=$C$2), '2023gf_All'!Y619+Y$2*'2026gf_All'!Y619*primary_calibration!Y624,'2023gf_All'!Y619+Y$3*'2026gf_All'!Y619*primary_calibration!Y624)</f>
        <v>8.8785231686172944E-2</v>
      </c>
      <c r="Z624" s="4">
        <f ca="1">IF(OR($B624=Z$5, '2023gf_All'!Z619&gt;=$C$2), '2023gf_All'!Z619+Z$2*'2026gf_All'!Z619*primary_calibration!Z624,'2023gf_All'!Z619+Z$3*'2026gf_All'!Z619*primary_calibration!Z624)</f>
        <v>4.1598233602278611E-4</v>
      </c>
      <c r="AA624" s="4">
        <f ca="1">IF(OR($B624=AA$5, '2023gf_All'!AA619&gt;=$C$2), '2023gf_All'!AA619+AA$2*'2026gf_All'!AA619*primary_calibration!AA624,'2023gf_All'!AA619+AA$3*'2026gf_All'!AA619*primary_calibration!AA624)</f>
        <v>2.5690948198672011E-2</v>
      </c>
      <c r="AB624" s="4">
        <f ca="1">IF(OR($B624=AB$5, '2023gf_All'!AB619&gt;=$C$2), '2023gf_All'!AB619+AB$2*'2026gf_All'!AB619*primary_calibration!AB624,'2023gf_All'!AB619+AB$3*'2026gf_All'!AB619*primary_calibration!AB624)</f>
        <v>7.5483113377295384E-4</v>
      </c>
      <c r="AC624" s="4">
        <f ca="1">IF(OR($B624=AC$5, '2023gf_All'!AC619&gt;=$C$2), '2023gf_All'!AC619+AC$2*'2026gf_All'!AC619*primary_calibration!AC624,'2023gf_All'!AC619+AC$3*'2026gf_All'!AC619*primary_calibration!AC624)</f>
        <v>0.14332093685645744</v>
      </c>
      <c r="AD624" s="4">
        <f ca="1">IF(OR($B624=AD$5, '2023gf_All'!AD619&gt;=$C$2), '2023gf_All'!AD619+AD$2*'2026gf_All'!AD619*primary_calibration!AD624,'2023gf_All'!AD619+AD$3*'2026gf_All'!AD619*primary_calibration!AD624)</f>
        <v>0.16289610134391289</v>
      </c>
      <c r="AE624" s="4">
        <f ca="1">IF(OR($B624=AE$5, '2023gf_All'!AE619&gt;=$C$2), '2023gf_All'!AE619+AE$2*'2026gf_All'!AE619*primary_calibration!AE624,'2023gf_All'!AE619+AE$3*'2026gf_All'!AE619*primary_calibration!AE624)</f>
        <v>5.9057203639896402E-2</v>
      </c>
      <c r="AF624" s="4">
        <f ca="1">IF(OR($B624=AF$5, '2023gf_All'!AF619&gt;=$C$2), '2023gf_All'!AF619+AF$2*'2026gf_All'!AF619*primary_calibration!AF624,'2023gf_All'!AF619+AF$3*'2026gf_All'!AF619*primary_calibration!AF624)</f>
        <v>0.37682589378223474</v>
      </c>
      <c r="AG624" s="4">
        <f ca="1">IF(OR($B624=AG$5, '2023gf_All'!AG619&gt;=$C$2), '2023gf_All'!AG619+AG$2*'2026gf_All'!AG619*primary_calibration!AG624,'2023gf_All'!AG619+AG$3*'2026gf_All'!AG619*primary_calibration!AG624)</f>
        <v>5.0778471992342714E-2</v>
      </c>
      <c r="AH624" s="4">
        <f ca="1">IF(OR($B624=AH$5, '2023gf_All'!AH619&gt;=$C$2), '2023gf_All'!AH619+AH$2*'2026gf_All'!AH619*primary_calibration!AH624,'2023gf_All'!AH619+AH$3*'2026gf_All'!AH619*primary_calibration!AH624)</f>
        <v>0.11409050425793127</v>
      </c>
      <c r="AI624" s="4">
        <f ca="1">IF(OR($B624=AI$5, '2023gf_All'!AI619&gt;=$C$2), '2023gf_All'!AI619+AI$2*'2026gf_All'!AI619*primary_calibration!AI624,'2023gf_All'!AI619+AI$3*'2026gf_All'!AI619*primary_calibration!AI624)</f>
        <v>1.9927105114344881E-2</v>
      </c>
      <c r="AJ624" s="4">
        <f ca="1">IF(OR($B624=AJ$5, '2023gf_All'!AJ619&gt;=$C$2), '2023gf_All'!AJ619+AJ$2*'2026gf_All'!AJ619*primary_calibration!AJ624,'2023gf_All'!AJ619+AJ$3*'2026gf_All'!AJ619*primary_calibration!AJ624)</f>
        <v>9.0098782405244167E-5</v>
      </c>
      <c r="AK624" s="4">
        <f ca="1">IF(OR($B624=AK$5, '2023gf_All'!AK619&gt;=$C$2), '2023gf_All'!AK619+AK$2*'2026gf_All'!AK619*primary_calibration!AK624,'2023gf_All'!AK619+AK$3*'2026gf_All'!AK619*primary_calibration!AK624)</f>
        <v>2.8763062300388061E-3</v>
      </c>
      <c r="AL624" s="4">
        <f ca="1">IF(OR($B624=AL$5, '2023gf_All'!AL619&gt;=$C$2), '2023gf_All'!AL619+AL$2*'2026gf_All'!AL619*primary_calibration!AL624,'2023gf_All'!AL619+AL$3*'2026gf_All'!AL619*primary_calibration!AL624)</f>
        <v>9.3474010398580859E-2</v>
      </c>
      <c r="AM624" s="4">
        <f ca="1">IF(OR($B624=AM$5, '2023gf_All'!AM619&gt;=$C$2), '2023gf_All'!AM619+AM$2*'2026gf_All'!AM619*primary_calibration!AM624,'2023gf_All'!AM619+AM$3*'2026gf_All'!AM619*primary_calibration!AM624)</f>
        <v>2.9189697860620917E-3</v>
      </c>
      <c r="AN624" s="4">
        <f ca="1">IF(OR($B624=AN$5, '2023gf_All'!AN619&gt;=$C$2), '2023gf_All'!AN619+AN$2*'2026gf_All'!AN619*primary_calibration!AN624,'2023gf_All'!AN619+AN$3*'2026gf_All'!AN619*primary_calibration!AN624)</f>
        <v>0.11034615366006152</v>
      </c>
      <c r="AO624" s="4">
        <f ca="1">IF(OR($B624=AO$5, '2023gf_All'!AO619&gt;=$C$2), '2023gf_All'!AO619+AO$2*'2026gf_All'!AO619*primary_calibration!AO624,'2023gf_All'!AO619+AO$3*'2026gf_All'!AO619*primary_calibration!AO624)</f>
        <v>5.8291309020636992E-2</v>
      </c>
      <c r="AP624" s="4">
        <f ca="1">IF(OR($B624=AP$5, '2023gf_All'!AP619&gt;=$C$2), '2023gf_All'!AP619+AP$2*'2026gf_All'!AP619*primary_calibration!AP624,'2023gf_All'!AP619+AP$3*'2026gf_All'!AP619*primary_calibration!AP624)</f>
        <v>1.1310070192512425</v>
      </c>
      <c r="AQ624" s="4">
        <f ca="1">IF(OR($B624=AQ$5, '2023gf_All'!AQ619&gt;=$C$2), '2023gf_All'!AQ619+AQ$2*'2026gf_All'!AQ619*primary_calibration!AQ624,'2023gf_All'!AQ619+AQ$3*'2026gf_All'!AQ619*primary_calibration!AQ624)</f>
        <v>0.22133020696123321</v>
      </c>
      <c r="AR624" s="4">
        <f ca="1">IF(OR($B624=AR$5, '2023gf_All'!AR619&gt;=$C$2), '2023gf_All'!AR619+AR$2*'2026gf_All'!AR619*primary_calibration!AR624,'2023gf_All'!AR619+AR$3*'2026gf_All'!AR619*primary_calibration!AR624)</f>
        <v>1.345595721817164E-2</v>
      </c>
      <c r="AS624" s="4">
        <f ca="1">IF(OR($B624=AS$5, '2023gf_All'!AS619&gt;=$C$2), '2023gf_All'!AS619+AS$2*'2026gf_All'!AS619*primary_calibration!AS624,'2023gf_All'!AS619+AS$3*'2026gf_All'!AS619*primary_calibration!AS624)</f>
        <v>0.42304963261247241</v>
      </c>
      <c r="AT624" s="4">
        <f ca="1">IF(OR($B624=AT$5, '2023gf_All'!AT619&gt;=$C$2), '2023gf_All'!AT619+AT$2*'2026gf_All'!AT619*primary_calibration!AT624,'2023gf_All'!AT619+AT$3*'2026gf_All'!AT619*primary_calibration!AT624)</f>
        <v>1.2999999999999999E-4</v>
      </c>
      <c r="AU624" s="4">
        <f ca="1">IF(OR($B624=AU$5, '2023gf_All'!AU619&gt;=$C$2), '2023gf_All'!AU619+AU$2*'2026gf_All'!AU619*primary_calibration!AU624,'2023gf_All'!AU619+AU$3*'2026gf_All'!AU619*primary_calibration!AU624)</f>
        <v>6.7684968397837886E-2</v>
      </c>
      <c r="AV624" s="4">
        <f ca="1">IF(OR($B624=AV$5, '2023gf_All'!AV619&gt;=$C$2), '2023gf_All'!AV619+AV$2*'2026gf_All'!AV619*primary_calibration!AV624,'2023gf_All'!AV619+AV$3*'2026gf_All'!AV619*primary_calibration!AV624)</f>
        <v>2.0280091678439281E-2</v>
      </c>
      <c r="AW624" s="4">
        <f ca="1">IF(OR($B624=AW$5, '2023gf_All'!AW619&gt;=$C$2), '2023gf_All'!AW619+AW$2*'2026gf_All'!AW619*primary_calibration!AW624,'2023gf_All'!AW619+AW$3*'2026gf_All'!AW619*primary_calibration!AW624)</f>
        <v>13.036556643317482</v>
      </c>
      <c r="AX624" s="4">
        <f ca="1">IF(OR($B624=AX$5, '2023gf_All'!AX619&gt;=$C$2), '2023gf_All'!AX619+AX$2*'2026gf_All'!AX619*primary_calibration!AX624,'2023gf_All'!AX619+AX$3*'2026gf_All'!AX619*primary_calibration!AX624)</f>
        <v>0.6263037183266158</v>
      </c>
      <c r="AY624" s="4">
        <f ca="1">IF(OR($B624=AY$5, '2023gf_All'!AY619&gt;=$C$2), '2023gf_All'!AY619+AY$2*'2026gf_All'!AY619*primary_calibration!AY624,'2023gf_All'!AY619+AY$3*'2026gf_All'!AY619*primary_calibration!AY624)</f>
        <v>5.8876299794005139E-2</v>
      </c>
      <c r="AZ624" s="4">
        <f ca="1">IF(OR($B624=AZ$5, '2023gf_All'!AZ619&gt;=$C$2), '2023gf_All'!AZ619+AZ$2*'2026gf_All'!AZ619*primary_calibration!AZ624,'2023gf_All'!AZ619+AZ$3*'2026gf_All'!AZ619*primary_calibration!AZ624)</f>
        <v>5.9213577154465235E-5</v>
      </c>
      <c r="BA624" s="4">
        <f ca="1">IF(OR($B624=BA$5, '2023gf_All'!BA619&gt;=$C$2), '2023gf_All'!BA619+BA$2*'2026gf_All'!BA619*primary_calibration!BA624,'2023gf_All'!BA619+BA$3*'2026gf_All'!BA619*primary_calibration!BA624)</f>
        <v>0.14100492390341285</v>
      </c>
      <c r="BB624" s="4">
        <f ca="1">IF(OR($B624=BB$5, '2023gf_All'!BB619&gt;=$C$2), '2023gf_All'!BB619+BB$2*'2026gf_All'!BB619*primary_calibration!BB624,'2023gf_All'!BB619+BB$3*'2026gf_All'!BB619*primary_calibration!BB624)</f>
        <v>2.1946452826302507E-2</v>
      </c>
      <c r="BC624" s="4">
        <f ca="1">IF(OR($B624=BC$5, '2023gf_All'!BC619&gt;=$C$2), '2023gf_All'!BC619+BC$2*'2026gf_All'!BC619*primary_calibration!BC624,'2023gf_All'!BC619+BC$3*'2026gf_All'!BC619*primary_calibration!BC624)</f>
        <v>1.3717133983039633</v>
      </c>
      <c r="BD624" s="4">
        <f ca="1">IF(OR($B624=BD$5, '2023gf_All'!BD619&gt;=$C$2), '2023gf_All'!BD619+BD$2*'2026gf_All'!BD619*primary_calibration!BD624,'2023gf_All'!BD619+BD$3*'2026gf_All'!BD619*primary_calibration!BD624)</f>
        <v>0.29725488353407681</v>
      </c>
      <c r="BE624" s="4">
        <f ca="1">IF(OR($B624=BE$5, '2023gf_All'!BE619&gt;=$C$2), '2023gf_All'!BE619+BE$2*'2026gf_All'!BE619*primary_calibration!BE624,'2023gf_All'!BE619+BE$3*'2026gf_All'!BE619*primary_calibration!BE624)</f>
        <v>0.12429206749695255</v>
      </c>
      <c r="BF624" s="4">
        <f ca="1">IF(OR($B624=BF$5, '2023gf_All'!BF619&gt;=$C$2,'2023gf_All'!AY619&gt;=$C$2), '2023gf_All'!BF619+BF$2*'2026gf_All'!BF619*primary_calibration!BF624,'2023gf_All'!BF619+BF$3*'2026gf_All'!BF619*primary_calibration!BF624)</f>
        <v>1.0357062519631244E-2</v>
      </c>
      <c r="BG624" s="31">
        <f>'2023gf_All'!BG619</f>
        <v>0.23626</v>
      </c>
      <c r="BH624" s="31">
        <f>'2023gf_All'!BH619</f>
        <v>6.9019999999999998E-2</v>
      </c>
      <c r="BI624" s="31">
        <f>'2023gf_All'!BI619</f>
        <v>0.70423999999999998</v>
      </c>
      <c r="BJ624" s="31">
        <f>'2023gf_All'!BJ619</f>
        <v>0.65381999999999996</v>
      </c>
      <c r="BK624" s="31">
        <f>'2023gf_All'!BK619</f>
        <v>17.609359999999999</v>
      </c>
      <c r="BL624" s="31">
        <f>'2023gf_All'!BL619</f>
        <v>5.8367800000000001</v>
      </c>
      <c r="BM624" s="33">
        <f t="shared" si="81"/>
        <v>25.109480000000001</v>
      </c>
      <c r="BN624" s="9">
        <f t="shared" ca="1" si="75"/>
        <v>25.782107734911961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76"/>
        <v>-0.16966999999999643</v>
      </c>
      <c r="BT624">
        <f t="shared" si="77"/>
        <v>2.4696900000000035</v>
      </c>
      <c r="BU624" s="14">
        <f t="shared" si="82"/>
        <v>-6.8700930076242853E-2</v>
      </c>
      <c r="BV624" s="9">
        <f ca="1">(BN624-'2023gf_All'!BN619)*BU624</f>
        <v>6.2258604014584949E-4</v>
      </c>
      <c r="BW624" s="9">
        <f t="shared" ca="1" si="78"/>
        <v>25.110102586040146</v>
      </c>
      <c r="BX624" s="9">
        <f ca="1">IF(primary_calibration!BI624=1,SUM(BW624,I624:BF624),0)</f>
        <v>50.892210320952096</v>
      </c>
      <c r="BY624">
        <f t="shared" ca="1" si="79"/>
        <v>51.492118497623437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 t="shared" ca="1" si="80"/>
        <v>53.123317925643754</v>
      </c>
      <c r="I625" s="4">
        <f ca="1">IF(OR($B625=I$5, '2023gf_All'!I620&gt;=$C$2), '2023gf_All'!I620+I$2*'2026gf_All'!I620*primary_calibration!I625,'2023gf_All'!I620+I$3*'2026gf_All'!I620*primary_calibration!I625)</f>
        <v>0.12830300494682559</v>
      </c>
      <c r="J625" s="4">
        <f ca="1">IF(OR($B625=J$5, '2023gf_All'!J620&gt;=$C$2), '2023gf_All'!J620+J$2*'2026gf_All'!J620*primary_calibration!J625,'2023gf_All'!J620+J$3*'2026gf_All'!J620*primary_calibration!J625)</f>
        <v>4.9098964051862863E-2</v>
      </c>
      <c r="K625" s="4">
        <f ca="1">IF(OR($B625=K$5, '2023gf_All'!K620&gt;=$C$2), '2023gf_All'!K620+K$2*'2026gf_All'!K620*primary_calibration!K625,'2023gf_All'!K620+K$3*'2026gf_All'!K620*primary_calibration!K625)</f>
        <v>0.83809335186947065</v>
      </c>
      <c r="L625" s="4">
        <f ca="1">IF(OR($B625=L$5, '2023gf_All'!L620&gt;=$C$2), '2023gf_All'!L620+L$2*'2026gf_All'!L620*primary_calibration!L625,'2023gf_All'!L620+L$3*'2026gf_All'!L620*primary_calibration!L625)</f>
        <v>7.6018237222576279E-2</v>
      </c>
      <c r="M625" s="4">
        <f ca="1">IF(OR($B625=M$5, '2023gf_All'!M620&gt;=$C$2), '2023gf_All'!M620+M$2*'2026gf_All'!M620*primary_calibration!M625,'2023gf_All'!M620+M$3*'2026gf_All'!M620*primary_calibration!M625)</f>
        <v>0.12762177649348608</v>
      </c>
      <c r="N625" s="4">
        <f ca="1">IF(OR($B625=N$5, '2023gf_All'!N620&gt;=$C$2), '2023gf_All'!N620+N$2*'2026gf_All'!N620*primary_calibration!N625,'2023gf_All'!N620+N$3*'2026gf_All'!N620*primary_calibration!N625)</f>
        <v>3.1545369272369643E-4</v>
      </c>
      <c r="O625" s="4">
        <f ca="1">IF(OR($B625=O$5, '2023gf_All'!O620&gt;=$C$2), '2023gf_All'!O620+O$2*'2026gf_All'!O620*primary_calibration!O625,'2023gf_All'!O620+O$3*'2026gf_All'!O620*primary_calibration!O625)</f>
        <v>1.7654054645544449E-3</v>
      </c>
      <c r="P625" s="4">
        <f ca="1">IF(OR($B625=P$5, '2023gf_All'!P620&gt;=$C$2), '2023gf_All'!P620+P$2*'2026gf_All'!P620*primary_calibration!P625,'2023gf_All'!P620+P$3*'2026gf_All'!P620*primary_calibration!P625)</f>
        <v>4.4999999999999999E-4</v>
      </c>
      <c r="Q625" s="4">
        <f ca="1">IF(OR($B625=Q$5, '2023gf_All'!Q620&gt;=$C$2), '2023gf_All'!Q620+Q$2*'2026gf_All'!Q620*primary_calibration!Q625,'2023gf_All'!Q620+Q$3*'2026gf_All'!Q620*primary_calibration!Q625)</f>
        <v>1.4582683484456573E-2</v>
      </c>
      <c r="R625" s="4">
        <f ca="1">IF(OR($B625=R$5, '2023gf_All'!R620&gt;=$C$2), '2023gf_All'!R620+R$2*'2026gf_All'!R620*primary_calibration!R625,'2023gf_All'!R620+R$3*'2026gf_All'!R620*primary_calibration!R625)</f>
        <v>5.2909916102017937E-2</v>
      </c>
      <c r="S625" s="4">
        <f ca="1">IF(OR($B625=S$5, '2023gf_All'!S620&gt;=$C$2), '2023gf_All'!S620+S$2*'2026gf_All'!S620*primary_calibration!S625,'2023gf_All'!S620+S$3*'2026gf_All'!S620*primary_calibration!S625)</f>
        <v>6.1201863194145369E-2</v>
      </c>
      <c r="T625" s="4">
        <f ca="1">IF(OR($B625=T$5, '2023gf_All'!T620&gt;=$C$2), '2023gf_All'!T620+T$2*'2026gf_All'!T620*primary_calibration!T625,'2023gf_All'!T620+T$3*'2026gf_All'!T620*primary_calibration!T625)</f>
        <v>1.4316214529696605</v>
      </c>
      <c r="U625" s="4">
        <f ca="1">IF(OR($B625=U$5, '2023gf_All'!U620&gt;=$C$2), '2023gf_All'!U620+U$2*'2026gf_All'!U620*primary_calibration!U625,'2023gf_All'!U620+U$3*'2026gf_All'!U620*primary_calibration!U625)</f>
        <v>1.0745911839066273</v>
      </c>
      <c r="V625" s="4">
        <f ca="1">IF(OR($B625=V$5, '2023gf_All'!V620&gt;=$C$2), '2023gf_All'!V620+V$2*'2026gf_All'!V620*primary_calibration!V625,'2023gf_All'!V620+V$3*'2026gf_All'!V620*primary_calibration!V625)</f>
        <v>0.7102760805771976</v>
      </c>
      <c r="W625" s="4">
        <f ca="1">IF(OR($B625=W$5, '2023gf_All'!W620&gt;=$C$2), '2023gf_All'!W620+W$2*'2026gf_All'!W620*primary_calibration!W625,'2023gf_All'!W620+W$3*'2026gf_All'!W620*primary_calibration!W625)</f>
        <v>0.31593138115829267</v>
      </c>
      <c r="X625" s="4">
        <f ca="1">IF(OR($B625=X$5, '2023gf_All'!X620&gt;=$C$2), '2023gf_All'!X620+X$2*'2026gf_All'!X620*primary_calibration!X625,'2023gf_All'!X620+X$3*'2026gf_All'!X620*primary_calibration!X625)</f>
        <v>1.9917990925700211</v>
      </c>
      <c r="Y625" s="4">
        <f ca="1">IF(OR($B625=Y$5, '2023gf_All'!Y620&gt;=$C$2), '2023gf_All'!Y620+Y$2*'2026gf_All'!Y620*primary_calibration!Y625,'2023gf_All'!Y620+Y$3*'2026gf_All'!Y620*primary_calibration!Y625)</f>
        <v>0.386487225706447</v>
      </c>
      <c r="Z625" s="4">
        <f ca="1">IF(OR($B625=Z$5, '2023gf_All'!Z620&gt;=$C$2), '2023gf_All'!Z620+Z$2*'2026gf_All'!Z620*primary_calibration!Z625,'2023gf_All'!Z620+Z$3*'2026gf_All'!Z620*primary_calibration!Z625)</f>
        <v>6.1562424880027636E-5</v>
      </c>
      <c r="AA625" s="4">
        <f ca="1">IF(OR($B625=AA$5, '2023gf_All'!AA620&gt;=$C$2), '2023gf_All'!AA620+AA$2*'2026gf_All'!AA620*primary_calibration!AA625,'2023gf_All'!AA620+AA$3*'2026gf_All'!AA620*primary_calibration!AA625)</f>
        <v>1.5104110920537143E-2</v>
      </c>
      <c r="AB625" s="4">
        <f ca="1">IF(OR($B625=AB$5, '2023gf_All'!AB620&gt;=$C$2), '2023gf_All'!AB620+AB$2*'2026gf_All'!AB620*primary_calibration!AB625,'2023gf_All'!AB620+AB$3*'2026gf_All'!AB620*primary_calibration!AB625)</f>
        <v>8.5168866227046278E-5</v>
      </c>
      <c r="AC625" s="4">
        <f ca="1">IF(OR($B625=AC$5, '2023gf_All'!AC620&gt;=$C$2), '2023gf_All'!AC620+AC$2*'2026gf_All'!AC620*primary_calibration!AC625,'2023gf_All'!AC620+AC$3*'2026gf_All'!AC620*primary_calibration!AC625)</f>
        <v>5.3304986732730215E-2</v>
      </c>
      <c r="AD625" s="4">
        <f ca="1">IF(OR($B625=AD$5, '2023gf_All'!AD620&gt;=$C$2), '2023gf_All'!AD620+AD$2*'2026gf_All'!AD620*primary_calibration!AD625,'2023gf_All'!AD620+AD$3*'2026gf_All'!AD620*primary_calibration!AD625)</f>
        <v>0.30349706655555753</v>
      </c>
      <c r="AE625" s="4">
        <f ca="1">IF(OR($B625=AE$5, '2023gf_All'!AE620&gt;=$C$2), '2023gf_All'!AE620+AE$2*'2026gf_All'!AE620*primary_calibration!AE625,'2023gf_All'!AE620+AE$3*'2026gf_All'!AE620*primary_calibration!AE625)</f>
        <v>0.19820160961851949</v>
      </c>
      <c r="AF625" s="4">
        <f ca="1">IF(OR($B625=AF$5, '2023gf_All'!AF620&gt;=$C$2), '2023gf_All'!AF620+AF$2*'2026gf_All'!AF620*primary_calibration!AF625,'2023gf_All'!AF620+AF$3*'2026gf_All'!AF620*primary_calibration!AF625)</f>
        <v>2.2710065772993757</v>
      </c>
      <c r="AG625" s="4">
        <f ca="1">IF(OR($B625=AG$5, '2023gf_All'!AG620&gt;=$C$2), '2023gf_All'!AG620+AG$2*'2026gf_All'!AG620*primary_calibration!AG625,'2023gf_All'!AG620+AG$3*'2026gf_All'!AG620*primary_calibration!AG625)</f>
        <v>0.11656595919200437</v>
      </c>
      <c r="AH625" s="4">
        <f ca="1">IF(OR($B625=AH$5, '2023gf_All'!AH620&gt;=$C$2), '2023gf_All'!AH620+AH$2*'2026gf_All'!AH620*primary_calibration!AH625,'2023gf_All'!AH620+AH$3*'2026gf_All'!AH620*primary_calibration!AH625)</f>
        <v>0.23153937180483625</v>
      </c>
      <c r="AI625" s="4">
        <f ca="1">IF(OR($B625=AI$5, '2023gf_All'!AI620&gt;=$C$2), '2023gf_All'!AI620+AI$2*'2026gf_All'!AI620*primary_calibration!AI625,'2023gf_All'!AI620+AI$3*'2026gf_All'!AI620*primary_calibration!AI625)</f>
        <v>2.8497301575875992E-2</v>
      </c>
      <c r="AJ625" s="4">
        <f ca="1">IF(OR($B625=AJ$5, '2023gf_All'!AJ620&gt;=$C$2), '2023gf_All'!AJ620+AJ$2*'2026gf_All'!AJ620*primary_calibration!AJ625,'2023gf_All'!AJ620+AJ$3*'2026gf_All'!AJ620*primary_calibration!AJ625)</f>
        <v>1.0000000000000001E-5</v>
      </c>
      <c r="AK625" s="4">
        <f ca="1">IF(OR($B625=AK$5, '2023gf_All'!AK620&gt;=$C$2), '2023gf_All'!AK620+AK$2*'2026gf_All'!AK620*primary_calibration!AK625,'2023gf_All'!AK620+AK$3*'2026gf_All'!AK620*primary_calibration!AK625)</f>
        <v>8.4255807717361787E-3</v>
      </c>
      <c r="AL625" s="4">
        <f ca="1">IF(OR($B625=AL$5, '2023gf_All'!AL620&gt;=$C$2), '2023gf_All'!AL620+AL$2*'2026gf_All'!AL620*primary_calibration!AL625,'2023gf_All'!AL620+AL$3*'2026gf_All'!AL620*primary_calibration!AL625)</f>
        <v>7.3540527120167523E-2</v>
      </c>
      <c r="AM625" s="4">
        <f ca="1">IF(OR($B625=AM$5, '2023gf_All'!AM620&gt;=$C$2), '2023gf_All'!AM620+AM$2*'2026gf_All'!AM620*primary_calibration!AM625,'2023gf_All'!AM620+AM$3*'2026gf_All'!AM620*primary_calibration!AM625)</f>
        <v>1.0834929499817372E-2</v>
      </c>
      <c r="AN625" s="4">
        <f ca="1">IF(OR($B625=AN$5, '2023gf_All'!AN620&gt;=$C$2), '2023gf_All'!AN620+AN$2*'2026gf_All'!AN620*primary_calibration!AN625,'2023gf_All'!AN620+AN$3*'2026gf_All'!AN620*primary_calibration!AN625)</f>
        <v>3.3961573577272378E-2</v>
      </c>
      <c r="AO625" s="4">
        <f ca="1">IF(OR($B625=AO$5, '2023gf_All'!AO620&gt;=$C$2), '2023gf_All'!AO620+AO$2*'2026gf_All'!AO620*primary_calibration!AO625,'2023gf_All'!AO620+AO$3*'2026gf_All'!AO620*primary_calibration!AO625)</f>
        <v>0.17919534668310666</v>
      </c>
      <c r="AP625" s="4">
        <f ca="1">IF(OR($B625=AP$5, '2023gf_All'!AP620&gt;=$C$2), '2023gf_All'!AP620+AP$2*'2026gf_All'!AP620*primary_calibration!AP625,'2023gf_All'!AP620+AP$3*'2026gf_All'!AP620*primary_calibration!AP625)</f>
        <v>0.16575278082879122</v>
      </c>
      <c r="AQ625" s="4">
        <f ca="1">IF(OR($B625=AQ$5, '2023gf_All'!AQ620&gt;=$C$2), '2023gf_All'!AQ620+AQ$2*'2026gf_All'!AQ620*primary_calibration!AQ625,'2023gf_All'!AQ620+AQ$3*'2026gf_All'!AQ620*primary_calibration!AQ625)</f>
        <v>0.42773357591758931</v>
      </c>
      <c r="AR625" s="4">
        <f ca="1">IF(OR($B625=AR$5, '2023gf_All'!AR620&gt;=$C$2), '2023gf_All'!AR620+AR$2*'2026gf_All'!AR620*primary_calibration!AR625,'2023gf_All'!AR620+AR$3*'2026gf_All'!AR620*primary_calibration!AR625)</f>
        <v>5.3699780917134045E-2</v>
      </c>
      <c r="AS625" s="4">
        <f ca="1">IF(OR($B625=AS$5, '2023gf_All'!AS620&gt;=$C$2), '2023gf_All'!AS620+AS$2*'2026gf_All'!AS620*primary_calibration!AS625,'2023gf_All'!AS620+AS$3*'2026gf_All'!AS620*primary_calibration!AS625)</f>
        <v>0.15311527216486495</v>
      </c>
      <c r="AT625" s="4">
        <f ca="1">IF(OR($B625=AT$5, '2023gf_All'!AT620&gt;=$C$2), '2023gf_All'!AT620+AT$2*'2026gf_All'!AT620*primary_calibration!AT625,'2023gf_All'!AT620+AT$3*'2026gf_All'!AT620*primary_calibration!AT625)</f>
        <v>1.0000000000000001E-5</v>
      </c>
      <c r="AU625" s="4">
        <f ca="1">IF(OR($B625=AU$5, '2023gf_All'!AU620&gt;=$C$2), '2023gf_All'!AU620+AU$2*'2026gf_All'!AU620*primary_calibration!AU625,'2023gf_All'!AU620+AU$3*'2026gf_All'!AU620*primary_calibration!AU625)</f>
        <v>1.4255701626483409E-2</v>
      </c>
      <c r="AV625" s="4">
        <f ca="1">IF(OR($B625=AV$5, '2023gf_All'!AV620&gt;=$C$2), '2023gf_All'!AV620+AV$2*'2026gf_All'!AV620*primary_calibration!AV625,'2023gf_All'!AV620+AV$3*'2026gf_All'!AV620*primary_calibration!AV625)</f>
        <v>7.8802221608623463E-2</v>
      </c>
      <c r="AW625" s="4">
        <f ca="1">IF(OR($B625=AW$5, '2023gf_All'!AW620&gt;=$C$2), '2023gf_All'!AW620+AW$2*'2026gf_All'!AW620*primary_calibration!AW625,'2023gf_All'!AW620+AW$3*'2026gf_All'!AW620*primary_calibration!AW625)</f>
        <v>13.48932551605596</v>
      </c>
      <c r="AX625" s="4">
        <f ca="1">IF(OR($B625=AX$5, '2023gf_All'!AX620&gt;=$C$2), '2023gf_All'!AX620+AX$2*'2026gf_All'!AX620*primary_calibration!AX625,'2023gf_All'!AX620+AX$3*'2026gf_All'!AX620*primary_calibration!AX625)</f>
        <v>1.2789066723759013</v>
      </c>
      <c r="AY625" s="4">
        <f ca="1">IF(OR($B625=AY$5, '2023gf_All'!AY620&gt;=$C$2), '2023gf_All'!AY620+AY$2*'2026gf_All'!AY620*primary_calibration!AY625,'2023gf_All'!AY620+AY$3*'2026gf_All'!AY620*primary_calibration!AY625)</f>
        <v>8.9192177835092284E-2</v>
      </c>
      <c r="AZ625" s="4">
        <f ca="1">IF(OR($B625=AZ$5, '2023gf_All'!AZ620&gt;=$C$2), '2023gf_All'!AZ620+AZ$2*'2026gf_All'!AZ620*primary_calibration!AZ625,'2023gf_All'!AZ620+AZ$3*'2026gf_All'!AZ620*primary_calibration!AZ625)</f>
        <v>-7.8642284553476956E-7</v>
      </c>
      <c r="BA625" s="4">
        <f ca="1">IF(OR($B625=BA$5, '2023gf_All'!BA620&gt;=$C$2), '2023gf_All'!BA620+BA$2*'2026gf_All'!BA620*primary_calibration!BA625,'2023gf_All'!BA620+BA$3*'2026gf_All'!BA620*primary_calibration!BA625)</f>
        <v>8.9027715350993103E-2</v>
      </c>
      <c r="BB625" s="4">
        <f ca="1">IF(OR($B625=BB$5, '2023gf_All'!BB620&gt;=$C$2), '2023gf_All'!BB620+BB$2*'2026gf_All'!BB620*primary_calibration!BB625,'2023gf_All'!BB620+BB$3*'2026gf_All'!BB620*primary_calibration!BB625)</f>
        <v>8.7880589465706954E-2</v>
      </c>
      <c r="BC625" s="4">
        <f ca="1">IF(OR($B625=BC$5, '2023gf_All'!BC620&gt;=$C$2), '2023gf_All'!BC620+BC$2*'2026gf_All'!BC620*primary_calibration!BC625,'2023gf_All'!BC620+BC$3*'2026gf_All'!BC620*primary_calibration!BC625)</f>
        <v>0.2279966354895738</v>
      </c>
      <c r="BD625" s="4">
        <f ca="1">IF(OR($B625=BD$5, '2023gf_All'!BD620&gt;=$C$2), '2023gf_All'!BD620+BD$2*'2026gf_All'!BD620*primary_calibration!BD625,'2023gf_All'!BD620+BD$3*'2026gf_All'!BD620*primary_calibration!BD625)</f>
        <v>9.7830693459739604E-2</v>
      </c>
      <c r="BE625" s="4">
        <f ca="1">IF(OR($B625=BE$5, '2023gf_All'!BE620&gt;=$C$2), '2023gf_All'!BE620+BE$2*'2026gf_All'!BE620*primary_calibration!BE625,'2023gf_All'!BE620+BE$3*'2026gf_All'!BE620*primary_calibration!BE625)</f>
        <v>0.18804375284104238</v>
      </c>
      <c r="BF625" s="4">
        <f ca="1">IF(OR($B625=BF$5, '2023gf_All'!BF620&gt;=$C$2,'2023gf_All'!AY620&gt;=$C$2), '2023gf_All'!BF620+BF$2*'2026gf_All'!BF620*primary_calibration!BF625,'2023gf_All'!BF620+BF$3*'2026gf_All'!BF620*primary_calibration!BF625)</f>
        <v>1.0192126924531848E-2</v>
      </c>
      <c r="BG625" s="31">
        <f>'2023gf_All'!BG620</f>
        <v>0.26390000000000002</v>
      </c>
      <c r="BH625" s="31">
        <f>'2023gf_All'!BH620</f>
        <v>0.1114</v>
      </c>
      <c r="BI625" s="31">
        <f>'2023gf_All'!BI620</f>
        <v>0.30377999999999999</v>
      </c>
      <c r="BJ625" s="31">
        <f>'2023gf_All'!BJ620</f>
        <v>0.94491999999999998</v>
      </c>
      <c r="BK625" s="31">
        <f>'2023gf_All'!BK620</f>
        <v>13.82348</v>
      </c>
      <c r="BL625" s="31">
        <f>'2023gf_All'!BL620</f>
        <v>10.04299</v>
      </c>
      <c r="BM625" s="33">
        <f t="shared" si="81"/>
        <v>25.490470000000002</v>
      </c>
      <c r="BN625" s="9">
        <f t="shared" ca="1" si="75"/>
        <v>27.236663172492189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76"/>
        <v>-0.37909999999999755</v>
      </c>
      <c r="BT625">
        <f t="shared" si="77"/>
        <v>2.5793099999999995</v>
      </c>
      <c r="BU625" s="14">
        <f t="shared" si="82"/>
        <v>-0.14697729237664245</v>
      </c>
      <c r="BV625" s="9">
        <f ca="1">(BN625-'2023gf_All'!BN620)*BU625</f>
        <v>-3.990899772337699E-3</v>
      </c>
      <c r="BW625" s="9">
        <f t="shared" ca="1" si="78"/>
        <v>25.486479100227665</v>
      </c>
      <c r="BX625" s="9">
        <f ca="1">IF(primary_calibration!BI625=1,SUM(BW625,I625:BF625),0)</f>
        <v>52.723142272719883</v>
      </c>
      <c r="BY625">
        <f t="shared" ca="1" si="79"/>
        <v>53.123317925643754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 t="shared" ca="1" si="80"/>
        <v>68.562710208021031</v>
      </c>
      <c r="I626" s="4">
        <f ca="1">IF(OR($B626=I$5, '2023gf_All'!I621&gt;=$C$2), '2023gf_All'!I621+I$2*'2026gf_All'!I621*primary_calibration!I626,'2023gf_All'!I621+I$3*'2026gf_All'!I621*primary_calibration!I626)</f>
        <v>0.14259141482577245</v>
      </c>
      <c r="J626" s="4">
        <f ca="1">IF(OR($B626=J$5, '2023gf_All'!J621&gt;=$C$2), '2023gf_All'!J621+J$2*'2026gf_All'!J621*primary_calibration!J626,'2023gf_All'!J621+J$3*'2026gf_All'!J621*primary_calibration!J626)</f>
        <v>7.9941825436639566E-2</v>
      </c>
      <c r="K626" s="4">
        <f ca="1">IF(OR($B626=K$5, '2023gf_All'!K621&gt;=$C$2), '2023gf_All'!K621+K$2*'2026gf_All'!K621*primary_calibration!K626,'2023gf_All'!K621+K$3*'2026gf_All'!K621*primary_calibration!K626)</f>
        <v>0.25630123865068816</v>
      </c>
      <c r="L626" s="4">
        <f ca="1">IF(OR($B626=L$5, '2023gf_All'!L621&gt;=$C$2), '2023gf_All'!L621+L$2*'2026gf_All'!L621*primary_calibration!L626,'2023gf_All'!L621+L$3*'2026gf_All'!L621*primary_calibration!L626)</f>
        <v>5.1096660124033653E-2</v>
      </c>
      <c r="M626" s="4">
        <f ca="1">IF(OR($B626=M$5, '2023gf_All'!M621&gt;=$C$2), '2023gf_All'!M621+M$2*'2026gf_All'!M621*primary_calibration!M626,'2023gf_All'!M621+M$3*'2026gf_All'!M621*primary_calibration!M626)</f>
        <v>8.9704595893375622E-2</v>
      </c>
      <c r="N626" s="4">
        <f ca="1">IF(OR($B626=N$5, '2023gf_All'!N621&gt;=$C$2), '2023gf_All'!N621+N$2*'2026gf_All'!N621*primary_calibration!N626,'2023gf_All'!N621+N$3*'2026gf_All'!N621*primary_calibration!N626)</f>
        <v>5.5485035785326906E-5</v>
      </c>
      <c r="O626" s="4">
        <f ca="1">IF(OR($B626=O$5, '2023gf_All'!O621&gt;=$C$2), '2023gf_All'!O621+O$2*'2026gf_All'!O621*primary_calibration!O626,'2023gf_All'!O621+O$3*'2026gf_All'!O621*primary_calibration!O626)</f>
        <v>5.0000000000000002E-5</v>
      </c>
      <c r="P626" s="4">
        <f ca="1">IF(OR($B626=P$5, '2023gf_All'!P621&gt;=$C$2), '2023gf_All'!P621+P$2*'2026gf_All'!P621*primary_calibration!P626,'2023gf_All'!P621+P$3*'2026gf_All'!P621*primary_calibration!P626)</f>
        <v>1.0000000000000001E-5</v>
      </c>
      <c r="Q626" s="4">
        <f ca="1">IF(OR($B626=Q$5, '2023gf_All'!Q621&gt;=$C$2), '2023gf_All'!Q621+Q$2*'2026gf_All'!Q621*primary_calibration!Q626,'2023gf_All'!Q621+Q$3*'2026gf_All'!Q621*primary_calibration!Q626)</f>
        <v>7.2074948098347802E-2</v>
      </c>
      <c r="R626" s="4">
        <f ca="1">IF(OR($B626=R$5, '2023gf_All'!R621&gt;=$C$2), '2023gf_All'!R621+R$2*'2026gf_All'!R621*primary_calibration!R626,'2023gf_All'!R621+R$3*'2026gf_All'!R621*primary_calibration!R626)</f>
        <v>2.7542690766281748E-2</v>
      </c>
      <c r="S626" s="4">
        <f ca="1">IF(OR($B626=S$5, '2023gf_All'!S621&gt;=$C$2), '2023gf_All'!S621+S$2*'2026gf_All'!S621*primary_calibration!S626,'2023gf_All'!S621+S$3*'2026gf_All'!S621*primary_calibration!S626)</f>
        <v>2.4363805677345519E-2</v>
      </c>
      <c r="T626" s="4">
        <f ca="1">IF(OR($B626=T$5, '2023gf_All'!T621&gt;=$C$2), '2023gf_All'!T621+T$2*'2026gf_All'!T621*primary_calibration!T626,'2023gf_All'!T621+T$3*'2026gf_All'!T621*primary_calibration!T626)</f>
        <v>4.9774010680724137E-2</v>
      </c>
      <c r="U626" s="4">
        <f ca="1">IF(OR($B626=U$5, '2023gf_All'!U621&gt;=$C$2), '2023gf_All'!U621+U$2*'2026gf_All'!U621*primary_calibration!U626,'2023gf_All'!U621+U$3*'2026gf_All'!U621*primary_calibration!U626)</f>
        <v>3.862110892411106E-2</v>
      </c>
      <c r="V626" s="4">
        <f ca="1">IF(OR($B626=V$5, '2023gf_All'!V621&gt;=$C$2), '2023gf_All'!V621+V$2*'2026gf_All'!V621*primary_calibration!V626,'2023gf_All'!V621+V$3*'2026gf_All'!V621*primary_calibration!V626)</f>
        <v>3.4854105666583132E-2</v>
      </c>
      <c r="W626" s="4">
        <f ca="1">IF(OR($B626=W$5, '2023gf_All'!W621&gt;=$C$2), '2023gf_All'!W621+W$2*'2026gf_All'!W621*primary_calibration!W626,'2023gf_All'!W621+W$3*'2026gf_All'!W621*primary_calibration!W626)</f>
        <v>0.19503130758039411</v>
      </c>
      <c r="X626" s="4">
        <f ca="1">IF(OR($B626=X$5, '2023gf_All'!X621&gt;=$C$2), '2023gf_All'!X621+X$2*'2026gf_All'!X621*primary_calibration!X626,'2023gf_All'!X621+X$3*'2026gf_All'!X621*primary_calibration!X626)</f>
        <v>5.4780988575354579E-2</v>
      </c>
      <c r="Y626" s="4">
        <f ca="1">IF(OR($B626=Y$5, '2023gf_All'!Y621&gt;=$C$2), '2023gf_All'!Y621+Y$2*'2026gf_All'!Y621*primary_calibration!Y626,'2023gf_All'!Y621+Y$3*'2026gf_All'!Y621*primary_calibration!Y626)</f>
        <v>1.4735928068636508</v>
      </c>
      <c r="Z626" s="4">
        <f ca="1">IF(OR($B626=Z$5, '2023gf_All'!Z621&gt;=$C$2), '2023gf_All'!Z621+Z$2*'2026gf_All'!Z621*primary_calibration!Z626,'2023gf_All'!Z621+Z$3*'2026gf_All'!Z621*primary_calibration!Z626)</f>
        <v>4.7023952609471164E-5</v>
      </c>
      <c r="AA626" s="4">
        <f ca="1">IF(OR($B626=AA$5, '2023gf_All'!AA621&gt;=$C$2), '2023gf_All'!AA621+AA$2*'2026gf_All'!AA621*primary_calibration!AA626,'2023gf_All'!AA621+AA$3*'2026gf_All'!AA621*primary_calibration!AA626)</f>
        <v>2.351573731487855E-4</v>
      </c>
      <c r="AB626" s="4">
        <f ca="1">IF(OR($B626=AB$5, '2023gf_All'!AB621&gt;=$C$2), '2023gf_All'!AB621+AB$2*'2026gf_All'!AB621*primary_calibration!AB626,'2023gf_All'!AB621+AB$3*'2026gf_All'!AB621*primary_calibration!AB626)</f>
        <v>1.2984686991115912E-4</v>
      </c>
      <c r="AC626" s="4">
        <f ca="1">IF(OR($B626=AC$5, '2023gf_All'!AC621&gt;=$C$2), '2023gf_All'!AC621+AC$2*'2026gf_All'!AC621*primary_calibration!AC626,'2023gf_All'!AC621+AC$3*'2026gf_All'!AC621*primary_calibration!AC626)</f>
        <v>2.5275885271782463E-3</v>
      </c>
      <c r="AD626" s="4">
        <f ca="1">IF(OR($B626=AD$5, '2023gf_All'!AD621&gt;=$C$2), '2023gf_All'!AD621+AD$2*'2026gf_All'!AD621*primary_calibration!AD626,'2023gf_All'!AD621+AD$3*'2026gf_All'!AD621*primary_calibration!AD626)</f>
        <v>2.6661890276334008E-2</v>
      </c>
      <c r="AE626" s="4">
        <f ca="1">IF(OR($B626=AE$5, '2023gf_All'!AE621&gt;=$C$2), '2023gf_All'!AE621+AE$2*'2026gf_All'!AE621*primary_calibration!AE626,'2023gf_All'!AE621+AE$3*'2026gf_All'!AE621*primary_calibration!AE626)</f>
        <v>0.37157827239835267</v>
      </c>
      <c r="AF626" s="4">
        <f ca="1">IF(OR($B626=AF$5, '2023gf_All'!AF621&gt;=$C$2), '2023gf_All'!AF621+AF$2*'2026gf_All'!AF621*primary_calibration!AF626,'2023gf_All'!AF621+AF$3*'2026gf_All'!AF621*primary_calibration!AF626)</f>
        <v>0.11143252726601448</v>
      </c>
      <c r="AG626" s="4">
        <f ca="1">IF(OR($B626=AG$5, '2023gf_All'!AG621&gt;=$C$2), '2023gf_All'!AG621+AG$2*'2026gf_All'!AG621*primary_calibration!AG626,'2023gf_All'!AG621+AG$3*'2026gf_All'!AG621*primary_calibration!AG626)</f>
        <v>3.0945437330549483E-2</v>
      </c>
      <c r="AH626" s="4">
        <f ca="1">IF(OR($B626=AH$5, '2023gf_All'!AH621&gt;=$C$2), '2023gf_All'!AH621+AH$2*'2026gf_All'!AH621*primary_calibration!AH626,'2023gf_All'!AH621+AH$3*'2026gf_All'!AH621*primary_calibration!AH626)</f>
        <v>0.10777345367508975</v>
      </c>
      <c r="AI626" s="4">
        <f ca="1">IF(OR($B626=AI$5, '2023gf_All'!AI621&gt;=$C$2), '2023gf_All'!AI621+AI$2*'2026gf_All'!AI621*primary_calibration!AI626,'2023gf_All'!AI621+AI$3*'2026gf_All'!AI621*primary_calibration!AI626)</f>
        <v>1.1858871386379489E-2</v>
      </c>
      <c r="AJ626" s="4">
        <f ca="1">IF(OR($B626=AJ$5, '2023gf_All'!AJ621&gt;=$C$2), '2023gf_All'!AJ621+AJ$2*'2026gf_All'!AJ621*primary_calibration!AJ626,'2023gf_All'!AJ621+AJ$3*'2026gf_All'!AJ621*primary_calibration!AJ626)</f>
        <v>5.5803601425433253E-5</v>
      </c>
      <c r="AK626" s="4">
        <f ca="1">IF(OR($B626=AK$5, '2023gf_All'!AK621&gt;=$C$2), '2023gf_All'!AK621+AK$2*'2026gf_All'!AK621*primary_calibration!AK626,'2023gf_All'!AK621+AK$3*'2026gf_All'!AK621*primary_calibration!AK626)</f>
        <v>1.3194299370392068E-4</v>
      </c>
      <c r="AL626" s="4">
        <f ca="1">IF(OR($B626=AL$5, '2023gf_All'!AL621&gt;=$C$2), '2023gf_All'!AL621+AL$2*'2026gf_All'!AL621*primary_calibration!AL626,'2023gf_All'!AL621+AL$3*'2026gf_All'!AL621*primary_calibration!AL626)</f>
        <v>0.16760124578419111</v>
      </c>
      <c r="AM626" s="4">
        <f ca="1">IF(OR($B626=AM$5, '2023gf_All'!AM621&gt;=$C$2), '2023gf_All'!AM621+AM$2*'2026gf_All'!AM621*primary_calibration!AM626,'2023gf_All'!AM621+AM$3*'2026gf_All'!AM621*primary_calibration!AM626)</f>
        <v>2.1664362154332278E-4</v>
      </c>
      <c r="AN626" s="4">
        <f ca="1">IF(OR($B626=AN$5, '2023gf_All'!AN621&gt;=$C$2), '2023gf_All'!AN621+AN$2*'2026gf_All'!AN621*primary_calibration!AN626,'2023gf_All'!AN621+AN$3*'2026gf_All'!AN621*primary_calibration!AN626)</f>
        <v>2.3406580142173801E-3</v>
      </c>
      <c r="AO626" s="4">
        <f ca="1">IF(OR($B626=AO$5, '2023gf_All'!AO621&gt;=$C$2), '2023gf_All'!AO621+AO$2*'2026gf_All'!AO621*primary_calibration!AO626,'2023gf_All'!AO621+AO$3*'2026gf_All'!AO621*primary_calibration!AO626)</f>
        <v>0.10852518516500136</v>
      </c>
      <c r="AP626" s="4">
        <f ca="1">IF(OR($B626=AP$5, '2023gf_All'!AP621&gt;=$C$2), '2023gf_All'!AP621+AP$2*'2026gf_All'!AP621*primary_calibration!AP626,'2023gf_All'!AP621+AP$3*'2026gf_All'!AP621*primary_calibration!AP626)</f>
        <v>7.8926697793791634E-3</v>
      </c>
      <c r="AQ626" s="4">
        <f ca="1">IF(OR($B626=AQ$5, '2023gf_All'!AQ621&gt;=$C$2), '2023gf_All'!AQ621+AQ$2*'2026gf_All'!AQ621*primary_calibration!AQ626,'2023gf_All'!AQ621+AQ$3*'2026gf_All'!AQ621*primary_calibration!AQ626)</f>
        <v>0.42501814427994317</v>
      </c>
      <c r="AR626" s="4">
        <f ca="1">IF(OR($B626=AR$5, '2023gf_All'!AR621&gt;=$C$2), '2023gf_All'!AR621+AR$2*'2026gf_All'!AR621*primary_calibration!AR626,'2023gf_All'!AR621+AR$3*'2026gf_All'!AR621*primary_calibration!AR626)</f>
        <v>1.1739750557886369E-2</v>
      </c>
      <c r="AS626" s="4">
        <f ca="1">IF(OR($B626=AS$5, '2023gf_All'!AS621&gt;=$C$2), '2023gf_All'!AS621+AS$2*'2026gf_All'!AS621*primary_calibration!AS626,'2023gf_All'!AS621+AS$3*'2026gf_All'!AS621*primary_calibration!AS626)</f>
        <v>3.6164262630559692E-4</v>
      </c>
      <c r="AT626" s="4">
        <f ca="1">IF(OR($B626=AT$5, '2023gf_All'!AT621&gt;=$C$2), '2023gf_All'!AT621+AT$2*'2026gf_All'!AT621*primary_calibration!AT626,'2023gf_All'!AT621+AT$3*'2026gf_All'!AT621*primary_calibration!AT626)</f>
        <v>1.2335872132462509E-5</v>
      </c>
      <c r="AU626" s="4">
        <f ca="1">IF(OR($B626=AU$5, '2023gf_All'!AU621&gt;=$C$2), '2023gf_All'!AU621+AU$2*'2026gf_All'!AU621*primary_calibration!AU626,'2023gf_All'!AU621+AU$3*'2026gf_All'!AU621*primary_calibration!AU626)</f>
        <v>4.069696372174008E-3</v>
      </c>
      <c r="AV626" s="4">
        <f ca="1">IF(OR($B626=AV$5, '2023gf_All'!AV621&gt;=$C$2), '2023gf_All'!AV621+AV$2*'2026gf_All'!AV621*primary_calibration!AV626,'2023gf_All'!AV621+AV$3*'2026gf_All'!AV621*primary_calibration!AV626)</f>
        <v>1.7809380342866762E-2</v>
      </c>
      <c r="AW626" s="4">
        <f ca="1">IF(OR($B626=AW$5, '2023gf_All'!AW621&gt;=$C$2), '2023gf_All'!AW621+AW$2*'2026gf_All'!AW621*primary_calibration!AW626,'2023gf_All'!AW621+AW$3*'2026gf_All'!AW621*primary_calibration!AW626)</f>
        <v>0.13573681828304957</v>
      </c>
      <c r="AX626" s="4">
        <f ca="1">IF(OR($B626=AX$5, '2023gf_All'!AX621&gt;=$C$2), '2023gf_All'!AX621+AX$2*'2026gf_All'!AX621*primary_calibration!AX626,'2023gf_All'!AX621+AX$3*'2026gf_All'!AX621*primary_calibration!AX626)</f>
        <v>20.295978652857436</v>
      </c>
      <c r="AY626" s="4">
        <f ca="1">IF(OR($B626=AY$5, '2023gf_All'!AY621&gt;=$C$2), '2023gf_All'!AY621+AY$2*'2026gf_All'!AY621*primary_calibration!AY626,'2023gf_All'!AY621+AY$3*'2026gf_All'!AY621*primary_calibration!AY626)</f>
        <v>4.0487144579865762E-2</v>
      </c>
      <c r="AZ626" s="4">
        <f ca="1">IF(OR($B626=AZ$5, '2023gf_All'!AZ621&gt;=$C$2), '2023gf_All'!AZ621+AZ$2*'2026gf_All'!AZ621*primary_calibration!AZ626,'2023gf_All'!AZ621+AZ$3*'2026gf_All'!AZ621*primary_calibration!AZ626)</f>
        <v>0</v>
      </c>
      <c r="BA626" s="4">
        <f ca="1">IF(OR($B626=BA$5, '2023gf_All'!BA621&gt;=$C$2), '2023gf_All'!BA621+BA$2*'2026gf_All'!BA621*primary_calibration!BA626,'2023gf_All'!BA621+BA$3*'2026gf_All'!BA621*primary_calibration!BA626)</f>
        <v>9.8373464297475286E-4</v>
      </c>
      <c r="BB626" s="4">
        <f ca="1">IF(OR($B626=BB$5, '2023gf_All'!BB621&gt;=$C$2), '2023gf_All'!BB621+BB$2*'2026gf_All'!BB621*primary_calibration!BB626,'2023gf_All'!BB621+BB$3*'2026gf_All'!BB621*primary_calibration!BB626)</f>
        <v>1.7866705989684633E-2</v>
      </c>
      <c r="BC626" s="4">
        <f ca="1">IF(OR($B626=BC$5, '2023gf_All'!BC621&gt;=$C$2), '2023gf_All'!BC621+BC$2*'2026gf_All'!BC621*primary_calibration!BC626,'2023gf_All'!BC621+BC$3*'2026gf_All'!BC621*primary_calibration!BC626)</f>
        <v>3.905476070057769E-4</v>
      </c>
      <c r="BD626" s="4">
        <f ca="1">IF(OR($B626=BD$5, '2023gf_All'!BD621&gt;=$C$2), '2023gf_All'!BD621+BD$2*'2026gf_All'!BD621*primary_calibration!BD626,'2023gf_All'!BD621+BD$3*'2026gf_All'!BD621*primary_calibration!BD626)</f>
        <v>4.0153547740232271E-3</v>
      </c>
      <c r="BE626" s="4">
        <f ca="1">IF(OR($B626=BE$5, '2023gf_All'!BE621&gt;=$C$2), '2023gf_All'!BE621+BE$2*'2026gf_All'!BE621*primary_calibration!BE626,'2023gf_All'!BE621+BE$3*'2026gf_All'!BE621*primary_calibration!BE626)</f>
        <v>9.5173378112026946E-2</v>
      </c>
      <c r="BF626" s="4">
        <f ca="1">IF(OR($B626=BF$5, '2023gf_All'!BF621&gt;=$C$2,'2023gf_All'!AY621&gt;=$C$2), '2023gf_All'!BF621+BF$2*'2026gf_All'!BF621*primary_calibration!BF626,'2023gf_All'!BF621+BF$3*'2026gf_All'!BF621*primary_calibration!BF626)</f>
        <v>8.2647214478273594E-3</v>
      </c>
      <c r="BG626" s="31">
        <f>'2023gf_All'!BG621</f>
        <v>0.48411999999999999</v>
      </c>
      <c r="BH626" s="31">
        <f>'2023gf_All'!BH621</f>
        <v>0.52536000000000005</v>
      </c>
      <c r="BI626" s="31">
        <f>'2023gf_All'!BI621</f>
        <v>0.32985999999999999</v>
      </c>
      <c r="BJ626" s="31">
        <f>'2023gf_All'!BJ621</f>
        <v>1.20068</v>
      </c>
      <c r="BK626" s="31">
        <f>'2023gf_All'!BK621</f>
        <v>36.250869999999999</v>
      </c>
      <c r="BL626" s="31">
        <f>'2023gf_All'!BL621</f>
        <v>4.2491500000000002</v>
      </c>
      <c r="BM626" s="33">
        <f t="shared" si="81"/>
        <v>43.040039999999998</v>
      </c>
      <c r="BN626" s="9">
        <f t="shared" ca="1" si="75"/>
        <v>24.598249219159321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76"/>
        <v>9.611999999999199E-2</v>
      </c>
      <c r="BT626">
        <f t="shared" si="77"/>
        <v>2.3033000000000072</v>
      </c>
      <c r="BU626" s="14">
        <f t="shared" si="82"/>
        <v>4.1731428819516213E-2</v>
      </c>
      <c r="BV626" s="9">
        <f ca="1">(BN626-'2023gf_All'!BN621)*BU626</f>
        <v>1.8305875980371554E-2</v>
      </c>
      <c r="BW626" s="9">
        <f t="shared" ca="1" si="78"/>
        <v>43.058345875980372</v>
      </c>
      <c r="BX626" s="9">
        <f ca="1">IF(primary_calibration!BI626=1,SUM(BW626,I626:BF626),0)</f>
        <v>67.656595095139707</v>
      </c>
      <c r="BY626">
        <f t="shared" ca="1" si="79"/>
        <v>68.562710208021031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 t="shared" ca="1" si="80"/>
        <v>67.92014865530642</v>
      </c>
      <c r="I627" s="4">
        <f ca="1">IF(OR($B627=I$5, '2023gf_All'!I622&gt;=$C$2), '2023gf_All'!I622+I$2*'2026gf_All'!I622*primary_calibration!I627,'2023gf_All'!I622+I$3*'2026gf_All'!I622*primary_calibration!I627)</f>
        <v>5.9228351587612534E-2</v>
      </c>
      <c r="J627" s="4">
        <f ca="1">IF(OR($B627=J$5, '2023gf_All'!J622&gt;=$C$2), '2023gf_All'!J622+J$2*'2026gf_All'!J622*primary_calibration!J627,'2023gf_All'!J622+J$3*'2026gf_All'!J622*primary_calibration!J627)</f>
        <v>9.3155308945016599E-2</v>
      </c>
      <c r="K627" s="4">
        <f ca="1">IF(OR($B627=K$5, '2023gf_All'!K622&gt;=$C$2), '2023gf_All'!K622+K$2*'2026gf_All'!K622*primary_calibration!K627,'2023gf_All'!K622+K$3*'2026gf_All'!K622*primary_calibration!K627)</f>
        <v>8.7370169545066684E-2</v>
      </c>
      <c r="L627" s="4">
        <f ca="1">IF(OR($B627=L$5, '2023gf_All'!L622&gt;=$C$2), '2023gf_All'!L622+L$2*'2026gf_All'!L622*primary_calibration!L627,'2023gf_All'!L622+L$3*'2026gf_All'!L622*primary_calibration!L627)</f>
        <v>3.4460694964582039E-2</v>
      </c>
      <c r="M627" s="4">
        <f ca="1">IF(OR($B627=M$5, '2023gf_All'!M622&gt;=$C$2), '2023gf_All'!M622+M$2*'2026gf_All'!M622*primary_calibration!M627,'2023gf_All'!M622+M$3*'2026gf_All'!M622*primary_calibration!M627)</f>
        <v>9.9583827253455728E-2</v>
      </c>
      <c r="N627" s="4">
        <f ca="1">IF(OR($B627=N$5, '2023gf_All'!N622&gt;=$C$2), '2023gf_All'!N622+N$2*'2026gf_All'!N622*primary_calibration!N627,'2023gf_All'!N622+N$3*'2026gf_All'!N622*primary_calibration!N627)</f>
        <v>3.0253871172823157E-5</v>
      </c>
      <c r="O627" s="4">
        <f ca="1">IF(OR($B627=O$5, '2023gf_All'!O622&gt;=$C$2), '2023gf_All'!O622+O$2*'2026gf_All'!O622*primary_calibration!O627,'2023gf_All'!O622+O$3*'2026gf_All'!O622*primary_calibration!O627)</f>
        <v>2.3644267542108414E-5</v>
      </c>
      <c r="P627" s="4">
        <f ca="1">IF(OR($B627=P$5, '2023gf_All'!P622&gt;=$C$2), '2023gf_All'!P622+P$2*'2026gf_All'!P622*primary_calibration!P627,'2023gf_All'!P622+P$3*'2026gf_All'!P622*primary_calibration!P627)</f>
        <v>2.0000000000000002E-5</v>
      </c>
      <c r="Q627" s="4">
        <f ca="1">IF(OR($B627=Q$5, '2023gf_All'!Q622&gt;=$C$2), '2023gf_All'!Q622+Q$2*'2026gf_All'!Q622*primary_calibration!Q627,'2023gf_All'!Q622+Q$3*'2026gf_All'!Q622*primary_calibration!Q627)</f>
        <v>5.3109279267111911E-2</v>
      </c>
      <c r="R627" s="4">
        <f ca="1">IF(OR($B627=R$5, '2023gf_All'!R622&gt;=$C$2), '2023gf_All'!R622+R$2*'2026gf_All'!R622*primary_calibration!R627,'2023gf_All'!R622+R$3*'2026gf_All'!R622*primary_calibration!R627)</f>
        <v>2.1667984990205572E-2</v>
      </c>
      <c r="S627" s="4">
        <f ca="1">IF(OR($B627=S$5, '2023gf_All'!S622&gt;=$C$2), '2023gf_All'!S622+S$2*'2026gf_All'!S622*primary_calibration!S627,'2023gf_All'!S622+S$3*'2026gf_All'!S622*primary_calibration!S627)</f>
        <v>2.1611633646850831E-2</v>
      </c>
      <c r="T627" s="4">
        <f ca="1">IF(OR($B627=T$5, '2023gf_All'!T622&gt;=$C$2), '2023gf_All'!T622+T$2*'2026gf_All'!T622*primary_calibration!T627,'2023gf_All'!T622+T$3*'2026gf_All'!T622*primary_calibration!T627)</f>
        <v>1.2461819496961566E-2</v>
      </c>
      <c r="U627" s="4">
        <f ca="1">IF(OR($B627=U$5, '2023gf_All'!U622&gt;=$C$2), '2023gf_All'!U622+U$2*'2026gf_All'!U622*primary_calibration!U627,'2023gf_All'!U622+U$3*'2026gf_All'!U622*primary_calibration!U627)</f>
        <v>1.3311856295116926E-2</v>
      </c>
      <c r="V627" s="4">
        <f ca="1">IF(OR($B627=V$5, '2023gf_All'!V622&gt;=$C$2), '2023gf_All'!V622+V$2*'2026gf_All'!V622*primary_calibration!V627,'2023gf_All'!V622+V$3*'2026gf_All'!V622*primary_calibration!V627)</f>
        <v>2.0405415639217148E-2</v>
      </c>
      <c r="W627" s="4">
        <f ca="1">IF(OR($B627=W$5, '2023gf_All'!W622&gt;=$C$2), '2023gf_All'!W622+W$2*'2026gf_All'!W622*primary_calibration!W627,'2023gf_All'!W622+W$3*'2026gf_All'!W622*primary_calibration!W627)</f>
        <v>0.24822876857435647</v>
      </c>
      <c r="X627" s="4">
        <f ca="1">IF(OR($B627=X$5, '2023gf_All'!X622&gt;=$C$2), '2023gf_All'!X622+X$2*'2026gf_All'!X622*primary_calibration!X627,'2023gf_All'!X622+X$3*'2026gf_All'!X622*primary_calibration!X627)</f>
        <v>2.7002622164234592E-2</v>
      </c>
      <c r="Y627" s="4">
        <f ca="1">IF(OR($B627=Y$5, '2023gf_All'!Y622&gt;=$C$2), '2023gf_All'!Y622+Y$2*'2026gf_All'!Y622*primary_calibration!Y627,'2023gf_All'!Y622+Y$3*'2026gf_All'!Y622*primary_calibration!Y627)</f>
        <v>1.0531417707111106</v>
      </c>
      <c r="Z627" s="4">
        <f ca="1">IF(OR($B627=Z$5, '2023gf_All'!Z622&gt;=$C$2), '2023gf_All'!Z622+Z$2*'2026gf_All'!Z622*primary_calibration!Z627,'2023gf_All'!Z622+Z$3*'2026gf_All'!Z622*primary_calibration!Z627)</f>
        <v>3.130202073335637E-5</v>
      </c>
      <c r="AA627" s="4">
        <f ca="1">IF(OR($B627=AA$5, '2023gf_All'!AA622&gt;=$C$2), '2023gf_All'!AA622+AA$2*'2026gf_All'!AA622*primary_calibration!AA627,'2023gf_All'!AA622+AA$3*'2026gf_All'!AA622*primary_calibration!AA627)</f>
        <v>1.343574586304418E-4</v>
      </c>
      <c r="AB627" s="4">
        <f ca="1">IF(OR($B627=AB$5, '2023gf_All'!AB622&gt;=$C$2), '2023gf_All'!AB622+AB$2*'2026gf_All'!AB622*primary_calibration!AB627,'2023gf_All'!AB622+AB$3*'2026gf_All'!AB622*primary_calibration!AB627)</f>
        <v>9.226137897433274E-5</v>
      </c>
      <c r="AC627" s="4">
        <f ca="1">IF(OR($B627=AC$5, '2023gf_All'!AC622&gt;=$C$2), '2023gf_All'!AC622+AC$2*'2026gf_All'!AC622*primary_calibration!AC627,'2023gf_All'!AC622+AC$3*'2026gf_All'!AC622*primary_calibration!AC627)</f>
        <v>4.6831236881122751E-4</v>
      </c>
      <c r="AD627" s="4">
        <f ca="1">IF(OR($B627=AD$5, '2023gf_All'!AD622&gt;=$C$2), '2023gf_All'!AD622+AD$2*'2026gf_All'!AD622*primary_calibration!AD627,'2023gf_All'!AD622+AD$3*'2026gf_All'!AD622*primary_calibration!AD627)</f>
        <v>3.3538483184029036E-2</v>
      </c>
      <c r="AE627" s="4">
        <f ca="1">IF(OR($B627=AE$5, '2023gf_All'!AE622&gt;=$C$2), '2023gf_All'!AE622+AE$2*'2026gf_All'!AE622*primary_calibration!AE627,'2023gf_All'!AE622+AE$3*'2026gf_All'!AE622*primary_calibration!AE627)</f>
        <v>0.16666433527734298</v>
      </c>
      <c r="AF627" s="4">
        <f ca="1">IF(OR($B627=AF$5, '2023gf_All'!AF622&gt;=$C$2), '2023gf_All'!AF622+AF$2*'2026gf_All'!AF622*primary_calibration!AF627,'2023gf_All'!AF622+AF$3*'2026gf_All'!AF622*primary_calibration!AF627)</f>
        <v>5.6765017044747131E-2</v>
      </c>
      <c r="AG627" s="4">
        <f ca="1">IF(OR($B627=AG$5, '2023gf_All'!AG622&gt;=$C$2), '2023gf_All'!AG622+AG$2*'2026gf_All'!AG622*primary_calibration!AG627,'2023gf_All'!AG622+AG$3*'2026gf_All'!AG622*primary_calibration!AG627)</f>
        <v>2.1377046263301839E-2</v>
      </c>
      <c r="AH627" s="4">
        <f ca="1">IF(OR($B627=AH$5, '2023gf_All'!AH622&gt;=$C$2), '2023gf_All'!AH622+AH$2*'2026gf_All'!AH622*primary_calibration!AH627,'2023gf_All'!AH622+AH$3*'2026gf_All'!AH622*primary_calibration!AH627)</f>
        <v>0.12881293463347895</v>
      </c>
      <c r="AI627" s="4">
        <f ca="1">IF(OR($B627=AI$5, '2023gf_All'!AI622&gt;=$C$2), '2023gf_All'!AI622+AI$2*'2026gf_All'!AI622*primary_calibration!AI627,'2023gf_All'!AI622+AI$3*'2026gf_All'!AI622*primary_calibration!AI627)</f>
        <v>9.2203982423179291E-3</v>
      </c>
      <c r="AJ627" s="4">
        <f ca="1">IF(OR($B627=AJ$5, '2023gf_All'!AJ622&gt;=$C$2), '2023gf_All'!AJ622+AJ$2*'2026gf_All'!AJ622*primary_calibration!AJ627,'2023gf_All'!AJ622+AJ$3*'2026gf_All'!AJ622*primary_calibration!AJ627)</f>
        <v>2.0000000000000002E-5</v>
      </c>
      <c r="AK627" s="4">
        <f ca="1">IF(OR($B627=AK$5, '2023gf_All'!AK622&gt;=$C$2), '2023gf_All'!AK622+AK$2*'2026gf_All'!AK622*primary_calibration!AK627,'2023gf_All'!AK622+AK$3*'2026gf_All'!AK622*primary_calibration!AK627)</f>
        <v>1.1568725227358422E-4</v>
      </c>
      <c r="AL627" s="4">
        <f ca="1">IF(OR($B627=AL$5, '2023gf_All'!AL622&gt;=$C$2), '2023gf_All'!AL622+AL$2*'2026gf_All'!AL622*primary_calibration!AL627,'2023gf_All'!AL622+AL$3*'2026gf_All'!AL622*primary_calibration!AL627)</f>
        <v>0.19180604382286839</v>
      </c>
      <c r="AM627" s="4">
        <f ca="1">IF(OR($B627=AM$5, '2023gf_All'!AM622&gt;=$C$2), '2023gf_All'!AM622+AM$2*'2026gf_All'!AM622*primary_calibration!AM627,'2023gf_All'!AM622+AM$3*'2026gf_All'!AM622*primary_calibration!AM627)</f>
        <v>1.6904837353753018E-4</v>
      </c>
      <c r="AN627" s="4">
        <f ca="1">IF(OR($B627=AN$5, '2023gf_All'!AN622&gt;=$C$2), '2023gf_All'!AN622+AN$2*'2026gf_All'!AN622*primary_calibration!AN627,'2023gf_All'!AN622+AN$3*'2026gf_All'!AN622*primary_calibration!AN627)</f>
        <v>2.5114828484106635E-3</v>
      </c>
      <c r="AO627" s="4">
        <f ca="1">IF(OR($B627=AO$5, '2023gf_All'!AO622&gt;=$C$2), '2023gf_All'!AO622+AO$2*'2026gf_All'!AO622*primary_calibration!AO627,'2023gf_All'!AO622+AO$3*'2026gf_All'!AO622*primary_calibration!AO627)</f>
        <v>0.1226996794461335</v>
      </c>
      <c r="AP627" s="4">
        <f ca="1">IF(OR($B627=AP$5, '2023gf_All'!AP622&gt;=$C$2), '2023gf_All'!AP622+AP$2*'2026gf_All'!AP622*primary_calibration!AP627,'2023gf_All'!AP622+AP$3*'2026gf_All'!AP622*primary_calibration!AP627)</f>
        <v>2.9999999999999997E-4</v>
      </c>
      <c r="AQ627" s="4">
        <f ca="1">IF(OR($B627=AQ$5, '2023gf_All'!AQ622&gt;=$C$2), '2023gf_All'!AQ622+AQ$2*'2026gf_All'!AQ622*primary_calibration!AQ627,'2023gf_All'!AQ622+AQ$3*'2026gf_All'!AQ622*primary_calibration!AQ627)</f>
        <v>0.33329710735175466</v>
      </c>
      <c r="AR627" s="4">
        <f ca="1">IF(OR($B627=AR$5, '2023gf_All'!AR622&gt;=$C$2), '2023gf_All'!AR622+AR$2*'2026gf_All'!AR622*primary_calibration!AR627,'2023gf_All'!AR622+AR$3*'2026gf_All'!AR622*primary_calibration!AR627)</f>
        <v>4.8394009879481319E-3</v>
      </c>
      <c r="AS627" s="4">
        <f ca="1">IF(OR($B627=AS$5, '2023gf_All'!AS622&gt;=$C$2), '2023gf_All'!AS622+AS$2*'2026gf_All'!AS622*primary_calibration!AS627,'2023gf_All'!AS622+AS$3*'2026gf_All'!AS622*primary_calibration!AS627)</f>
        <v>2.5999999999999998E-4</v>
      </c>
      <c r="AT627" s="4">
        <f ca="1">IF(OR($B627=AT$5, '2023gf_All'!AT622&gt;=$C$2), '2023gf_All'!AT622+AT$2*'2026gf_All'!AT622*primary_calibration!AT627,'2023gf_All'!AT622+AT$3*'2026gf_All'!AT622*primary_calibration!AT627)</f>
        <v>1.7664127867537494E-5</v>
      </c>
      <c r="AU627" s="4">
        <f ca="1">IF(OR($B627=AU$5, '2023gf_All'!AU622&gt;=$C$2), '2023gf_All'!AU622+AU$2*'2026gf_All'!AU622*primary_calibration!AU627,'2023gf_All'!AU622+AU$3*'2026gf_All'!AU622*primary_calibration!AU627)</f>
        <v>6.4924686977190695E-3</v>
      </c>
      <c r="AV627" s="4">
        <f ca="1">IF(OR($B627=AV$5, '2023gf_All'!AV622&gt;=$C$2), '2023gf_All'!AV622+AV$2*'2026gf_All'!AV622*primary_calibration!AV627,'2023gf_All'!AV622+AV$3*'2026gf_All'!AV622*primary_calibration!AV627)</f>
        <v>1.5473447263731351E-2</v>
      </c>
      <c r="AW627" s="4">
        <f ca="1">IF(OR($B627=AW$5, '2023gf_All'!AW622&gt;=$C$2), '2023gf_All'!AW622+AW$2*'2026gf_All'!AW622*primary_calibration!AW627,'2023gf_All'!AW622+AW$3*'2026gf_All'!AW622*primary_calibration!AW627)</f>
        <v>7.6260436446835417E-2</v>
      </c>
      <c r="AX627" s="4">
        <f ca="1">IF(OR($B627=AX$5, '2023gf_All'!AX622&gt;=$C$2), '2023gf_All'!AX622+AX$2*'2026gf_All'!AX622*primary_calibration!AX627,'2023gf_All'!AX622+AX$3*'2026gf_All'!AX622*primary_calibration!AX627)</f>
        <v>18.496296971583398</v>
      </c>
      <c r="AY627" s="4">
        <f ca="1">IF(OR($B627=AY$5, '2023gf_All'!AY622&gt;=$C$2), '2023gf_All'!AY622+AY$2*'2026gf_All'!AY622*primary_calibration!AY627,'2023gf_All'!AY622+AY$3*'2026gf_All'!AY622*primary_calibration!AY627)</f>
        <v>4.6616670937276117E-2</v>
      </c>
      <c r="AZ627" s="4">
        <f ca="1">IF(OR($B627=AZ$5, '2023gf_All'!AZ622&gt;=$C$2), '2023gf_All'!AZ622+AZ$2*'2026gf_All'!AZ622*primary_calibration!AZ627,'2023gf_All'!AZ622+AZ$3*'2026gf_All'!AZ622*primary_calibration!AZ627)</f>
        <v>2.0000000000000002E-5</v>
      </c>
      <c r="BA627" s="4">
        <f ca="1">IF(OR($B627=BA$5, '2023gf_All'!BA622&gt;=$C$2), '2023gf_All'!BA622+BA$2*'2026gf_All'!BA622*primary_calibration!BA627,'2023gf_All'!BA622+BA$3*'2026gf_All'!BA622*primary_calibration!BA627)</f>
        <v>7.424810941070143E-4</v>
      </c>
      <c r="BB627" s="4">
        <f ca="1">IF(OR($B627=BB$5, '2023gf_All'!BB622&gt;=$C$2), '2023gf_All'!BB622+BB$2*'2026gf_All'!BB622*primary_calibration!BB627,'2023gf_All'!BB622+BB$3*'2026gf_All'!BB622*primary_calibration!BB627)</f>
        <v>4.9437291798335456E-3</v>
      </c>
      <c r="BC627" s="4">
        <f ca="1">IF(OR($B627=BC$5, '2023gf_All'!BC622&gt;=$C$2), '2023gf_All'!BC622+BC$2*'2026gf_All'!BC622*primary_calibration!BC627,'2023gf_All'!BC622+BC$3*'2026gf_All'!BC622*primary_calibration!BC627)</f>
        <v>3.0574449228118494E-4</v>
      </c>
      <c r="BD627" s="4">
        <f ca="1">IF(OR($B627=BD$5, '2023gf_All'!BD622&gt;=$C$2), '2023gf_All'!BD622+BD$2*'2026gf_All'!BD622*primary_calibration!BD627,'2023gf_All'!BD622+BD$3*'2026gf_All'!BD622*primary_calibration!BD627)</f>
        <v>8.8999999999999995E-4</v>
      </c>
      <c r="BE627" s="4">
        <f ca="1">IF(OR($B627=BE$5, '2023gf_All'!BE622&gt;=$C$2), '2023gf_All'!BE622+BE$2*'2026gf_All'!BE622*primary_calibration!BE627,'2023gf_All'!BE622+BE$3*'2026gf_All'!BE622*primary_calibration!BE627)</f>
        <v>7.6053639190614128E-2</v>
      </c>
      <c r="BF627" s="4">
        <f ca="1">IF(OR($B627=BF$5, '2023gf_All'!BF622&gt;=$C$2,'2023gf_All'!AY622&gt;=$C$2), '2023gf_All'!BF622+BF$2*'2026gf_All'!BF622*primary_calibration!BF627,'2023gf_All'!BF622+BF$3*'2026gf_All'!BF622*primary_calibration!BF627)</f>
        <v>9.5362258733945222E-3</v>
      </c>
      <c r="BG627" s="31">
        <f>'2023gf_All'!BG622</f>
        <v>0.42875999999999997</v>
      </c>
      <c r="BH627" s="31">
        <f>'2023gf_All'!BH622</f>
        <v>0.50492999999999999</v>
      </c>
      <c r="BI627" s="31">
        <f>'2023gf_All'!BI622</f>
        <v>0.36301</v>
      </c>
      <c r="BJ627" s="31">
        <f>'2023gf_All'!BJ622</f>
        <v>0.89249000000000001</v>
      </c>
      <c r="BK627" s="31">
        <f>'2023gf_All'!BK622</f>
        <v>39.806069999999998</v>
      </c>
      <c r="BL627" s="31">
        <f>'2023gf_All'!BL622</f>
        <v>3.5645899999999999</v>
      </c>
      <c r="BM627" s="33">
        <f t="shared" si="81"/>
        <v>45.559850000000004</v>
      </c>
      <c r="BN627" s="9">
        <f t="shared" ca="1" si="75"/>
        <v>21.6515857780619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76"/>
        <v>0.13215000000000998</v>
      </c>
      <c r="BT627">
        <f t="shared" si="77"/>
        <v>1.9679199999999959</v>
      </c>
      <c r="BU627" s="14">
        <f t="shared" si="82"/>
        <v>6.7152120004883464E-2</v>
      </c>
      <c r="BV627" s="9">
        <f ca="1">(BN627-'2023gf_All'!BN622)*BU627</f>
        <v>7.4724044020539181E-3</v>
      </c>
      <c r="BW627" s="9">
        <f t="shared" ca="1" si="78"/>
        <v>45.567322404402056</v>
      </c>
      <c r="BX627" s="9">
        <f ca="1">IF(primary_calibration!BI627=1,SUM(BW627,I627:BF627),0)</f>
        <v>67.21890818246402</v>
      </c>
      <c r="BY627">
        <f t="shared" ca="1" si="79"/>
        <v>67.92014865530642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 t="shared" ca="1" si="80"/>
        <v>72.690620888329789</v>
      </c>
      <c r="I628" s="4">
        <f ca="1">IF(OR($B628=I$5, '2023gf_All'!I623&gt;=$C$2), '2023gf_All'!I623+I$2*'2026gf_All'!I623*primary_calibration!I628,'2023gf_All'!I623+I$3*'2026gf_All'!I623*primary_calibration!I628)</f>
        <v>0.27965107058725069</v>
      </c>
      <c r="J628" s="4">
        <f ca="1">IF(OR($B628=J$5, '2023gf_All'!J623&gt;=$C$2), '2023gf_All'!J623+J$2*'2026gf_All'!J623*primary_calibration!J628,'2023gf_All'!J623+J$3*'2026gf_All'!J623*primary_calibration!J628)</f>
        <v>1.219536866730439E-2</v>
      </c>
      <c r="K628" s="4">
        <f ca="1">IF(OR($B628=K$5, '2023gf_All'!K623&gt;=$C$2), '2023gf_All'!K623+K$2*'2026gf_All'!K623*primary_calibration!K628,'2023gf_All'!K623+K$3*'2026gf_All'!K623*primary_calibration!K628)</f>
        <v>1.1801427377496647</v>
      </c>
      <c r="L628" s="4">
        <f ca="1">IF(OR($B628=L$5, '2023gf_All'!L623&gt;=$C$2), '2023gf_All'!L623+L$2*'2026gf_All'!L623*primary_calibration!L628,'2023gf_All'!L623+L$3*'2026gf_All'!L623*primary_calibration!L628)</f>
        <v>1.525128410419861E-2</v>
      </c>
      <c r="M628" s="4">
        <f ca="1">IF(OR($B628=M$5, '2023gf_All'!M623&gt;=$C$2), '2023gf_All'!M623+M$2*'2026gf_All'!M623*primary_calibration!M628,'2023gf_All'!M623+M$3*'2026gf_All'!M623*primary_calibration!M628)</f>
        <v>5.3236438613966298E-2</v>
      </c>
      <c r="N628" s="4">
        <f ca="1">IF(OR($B628=N$5, '2023gf_All'!N623&gt;=$C$2), '2023gf_All'!N623+N$2*'2026gf_All'!N623*primary_calibration!N628,'2023gf_All'!N623+N$3*'2026gf_All'!N623*primary_calibration!N628)</f>
        <v>1.2650226425909128E-3</v>
      </c>
      <c r="O628" s="4">
        <f ca="1">IF(OR($B628=O$5, '2023gf_All'!O623&gt;=$C$2), '2023gf_All'!O623+O$2*'2026gf_All'!O623*primary_calibration!O628,'2023gf_All'!O623+O$3*'2026gf_All'!O623*primary_calibration!O628)</f>
        <v>1.2513983910777257E-3</v>
      </c>
      <c r="P628" s="4">
        <f ca="1">IF(OR($B628=P$5, '2023gf_All'!P623&gt;=$C$2), '2023gf_All'!P623+P$2*'2026gf_All'!P623*primary_calibration!P628,'2023gf_All'!P623+P$3*'2026gf_All'!P623*primary_calibration!P628)</f>
        <v>2.7272777982553678E-4</v>
      </c>
      <c r="Q628" s="4">
        <f ca="1">IF(OR($B628=Q$5, '2023gf_All'!Q623&gt;=$C$2), '2023gf_All'!Q623+Q$2*'2026gf_All'!Q623*primary_calibration!Q628,'2023gf_All'!Q623+Q$3*'2026gf_All'!Q623*primary_calibration!Q628)</f>
        <v>0.11151834688134538</v>
      </c>
      <c r="R628" s="4">
        <f ca="1">IF(OR($B628=R$5, '2023gf_All'!R623&gt;=$C$2), '2023gf_All'!R623+R$2*'2026gf_All'!R623*primary_calibration!R628,'2023gf_All'!R623+R$3*'2026gf_All'!R623*primary_calibration!R628)</f>
        <v>0.106891500441176</v>
      </c>
      <c r="S628" s="4">
        <f ca="1">IF(OR($B628=S$5, '2023gf_All'!S623&gt;=$C$2), '2023gf_All'!S623+S$2*'2026gf_All'!S623*primary_calibration!S628,'2023gf_All'!S623+S$3*'2026gf_All'!S623*primary_calibration!S628)</f>
        <v>1.350059207811693E-2</v>
      </c>
      <c r="T628" s="4">
        <f ca="1">IF(OR($B628=T$5, '2023gf_All'!T623&gt;=$C$2), '2023gf_All'!T623+T$2*'2026gf_All'!T623*primary_calibration!T628,'2023gf_All'!T623+T$3*'2026gf_All'!T623*primary_calibration!T628)</f>
        <v>7.6017881730659334E-2</v>
      </c>
      <c r="U628" s="4">
        <f ca="1">IF(OR($B628=U$5, '2023gf_All'!U623&gt;=$C$2), '2023gf_All'!U623+U$2*'2026gf_All'!U623*primary_calibration!U628,'2023gf_All'!U623+U$3*'2026gf_All'!U623*primary_calibration!U628)</f>
        <v>6.9136827868221576E-2</v>
      </c>
      <c r="V628" s="4">
        <f ca="1">IF(OR($B628=V$5, '2023gf_All'!V623&gt;=$C$2), '2023gf_All'!V623+V$2*'2026gf_All'!V623*primary_calibration!V628,'2023gf_All'!V623+V$3*'2026gf_All'!V623*primary_calibration!V628)</f>
        <v>0.25631166517152731</v>
      </c>
      <c r="W628" s="4">
        <f ca="1">IF(OR($B628=W$5, '2023gf_All'!W623&gt;=$C$2), '2023gf_All'!W623+W$2*'2026gf_All'!W623*primary_calibration!W628,'2023gf_All'!W623+W$3*'2026gf_All'!W623*primary_calibration!W628)</f>
        <v>0.37485445176390314</v>
      </c>
      <c r="X628" s="4">
        <f ca="1">IF(OR($B628=X$5, '2023gf_All'!X623&gt;=$C$2), '2023gf_All'!X623+X$2*'2026gf_All'!X623*primary_calibration!X628,'2023gf_All'!X623+X$3*'2026gf_All'!X623*primary_calibration!X628)</f>
        <v>9.3600221591582697E-2</v>
      </c>
      <c r="Y628" s="4">
        <f ca="1">IF(OR($B628=Y$5, '2023gf_All'!Y623&gt;=$C$2), '2023gf_All'!Y623+Y$2*'2026gf_All'!Y623*primary_calibration!Y628,'2023gf_All'!Y623+Y$3*'2026gf_All'!Y623*primary_calibration!Y628)</f>
        <v>5.3254226706428769</v>
      </c>
      <c r="Z628" s="4">
        <f ca="1">IF(OR($B628=Z$5, '2023gf_All'!Z623&gt;=$C$2), '2023gf_All'!Z623+Z$2*'2026gf_All'!Z623*primary_calibration!Z628,'2023gf_All'!Z623+Z$3*'2026gf_All'!Z623*primary_calibration!Z628)</f>
        <v>1.1328530383658156E-3</v>
      </c>
      <c r="AA628" s="4">
        <f ca="1">IF(OR($B628=AA$5, '2023gf_All'!AA623&gt;=$C$2), '2023gf_All'!AA623+AA$2*'2026gf_All'!AA623*primary_calibration!AA628,'2023gf_All'!AA623+AA$3*'2026gf_All'!AA623*primary_calibration!AA628)</f>
        <v>5.3676472039032828E-3</v>
      </c>
      <c r="AB628" s="4">
        <f ca="1">IF(OR($B628=AB$5, '2023gf_All'!AB623&gt;=$C$2), '2023gf_All'!AB623+AB$2*'2026gf_All'!AB623*primary_calibration!AB628,'2023gf_All'!AB623+AB$3*'2026gf_All'!AB623*primary_calibration!AB628)</f>
        <v>2.7659880132399348E-3</v>
      </c>
      <c r="AC628" s="4">
        <f ca="1">IF(OR($B628=AC$5, '2023gf_All'!AC623&gt;=$C$2), '2023gf_All'!AC623+AC$2*'2026gf_All'!AC623*primary_calibration!AC628,'2023gf_All'!AC623+AC$3*'2026gf_All'!AC623*primary_calibration!AC628)</f>
        <v>4.0309598818224386E-3</v>
      </c>
      <c r="AD628" s="4">
        <f ca="1">IF(OR($B628=AD$5, '2023gf_All'!AD623&gt;=$C$2), '2023gf_All'!AD623+AD$2*'2026gf_All'!AD623*primary_calibration!AD628,'2023gf_All'!AD623+AD$3*'2026gf_All'!AD623*primary_calibration!AD628)</f>
        <v>0.14791849864624115</v>
      </c>
      <c r="AE628" s="4">
        <f ca="1">IF(OR($B628=AE$5, '2023gf_All'!AE623&gt;=$C$2), '2023gf_All'!AE623+AE$2*'2026gf_All'!AE623*primary_calibration!AE628,'2023gf_All'!AE623+AE$3*'2026gf_All'!AE623*primary_calibration!AE628)</f>
        <v>0.58195021160912985</v>
      </c>
      <c r="AF628" s="4">
        <f ca="1">IF(OR($B628=AF$5, '2023gf_All'!AF623&gt;=$C$2), '2023gf_All'!AF623+AF$2*'2026gf_All'!AF623*primary_calibration!AF628,'2023gf_All'!AF623+AF$3*'2026gf_All'!AF623*primary_calibration!AF628)</f>
        <v>0.65619594047588703</v>
      </c>
      <c r="AG628" s="4">
        <f ca="1">IF(OR($B628=AG$5, '2023gf_All'!AG623&gt;=$C$2), '2023gf_All'!AG623+AG$2*'2026gf_All'!AG623*primary_calibration!AG628,'2023gf_All'!AG623+AG$3*'2026gf_All'!AG623*primary_calibration!AG628)</f>
        <v>5.1979911781673827E-2</v>
      </c>
      <c r="AH628" s="4">
        <f ca="1">IF(OR($B628=AH$5, '2023gf_All'!AH623&gt;=$C$2), '2023gf_All'!AH623+AH$2*'2026gf_All'!AH623*primary_calibration!AH628,'2023gf_All'!AH623+AH$3*'2026gf_All'!AH623*primary_calibration!AH628)</f>
        <v>0.20828015928095761</v>
      </c>
      <c r="AI628" s="4">
        <f ca="1">IF(OR($B628=AI$5, '2023gf_All'!AI623&gt;=$C$2), '2023gf_All'!AI623+AI$2*'2026gf_All'!AI623*primary_calibration!AI628,'2023gf_All'!AI623+AI$3*'2026gf_All'!AI623*primary_calibration!AI628)</f>
        <v>6.2359044989072085E-3</v>
      </c>
      <c r="AJ628" s="4">
        <f ca="1">IF(OR($B628=AJ$5, '2023gf_All'!AJ623&gt;=$C$2), '2023gf_All'!AJ623+AJ$2*'2026gf_All'!AJ623*primary_calibration!AJ628,'2023gf_All'!AJ623+AJ$3*'2026gf_All'!AJ623*primary_calibration!AJ628)</f>
        <v>5.7526438269653204E-4</v>
      </c>
      <c r="AK628" s="4">
        <f ca="1">IF(OR($B628=AK$5, '2023gf_All'!AK623&gt;=$C$2), '2023gf_All'!AK623+AK$2*'2026gf_All'!AK623*primary_calibration!AK628,'2023gf_All'!AK623+AK$3*'2026gf_All'!AK623*primary_calibration!AK628)</f>
        <v>4.6443340448186947E-3</v>
      </c>
      <c r="AL628" s="4">
        <f ca="1">IF(OR($B628=AL$5, '2023gf_All'!AL623&gt;=$C$2), '2023gf_All'!AL623+AL$2*'2026gf_All'!AL623*primary_calibration!AL628,'2023gf_All'!AL623+AL$3*'2026gf_All'!AL623*primary_calibration!AL628)</f>
        <v>3.7246816759482035E-2</v>
      </c>
      <c r="AM628" s="4">
        <f ca="1">IF(OR($B628=AM$5, '2023gf_All'!AM623&gt;=$C$2), '2023gf_All'!AM623+AM$2*'2026gf_All'!AM623*primary_calibration!AM628,'2023gf_All'!AM623+AM$3*'2026gf_All'!AM623*primary_calibration!AM628)</f>
        <v>5.3993759184527449E-3</v>
      </c>
      <c r="AN628" s="4">
        <f ca="1">IF(OR($B628=AN$5, '2023gf_All'!AN623&gt;=$C$2), '2023gf_All'!AN623+AN$2*'2026gf_All'!AN623*primary_calibration!AN628,'2023gf_All'!AN623+AN$3*'2026gf_All'!AN623*primary_calibration!AN628)</f>
        <v>2.6530275223459143E-2</v>
      </c>
      <c r="AO628" s="4">
        <f ca="1">IF(OR($B628=AO$5, '2023gf_All'!AO623&gt;=$C$2), '2023gf_All'!AO623+AO$2*'2026gf_All'!AO623*primary_calibration!AO628,'2023gf_All'!AO623+AO$3*'2026gf_All'!AO623*primary_calibration!AO628)</f>
        <v>0.11334474262523497</v>
      </c>
      <c r="AP628" s="4">
        <f ca="1">IF(OR($B628=AP$5, '2023gf_All'!AP623&gt;=$C$2), '2023gf_All'!AP623+AP$2*'2026gf_All'!AP623*primary_calibration!AP628,'2023gf_All'!AP623+AP$3*'2026gf_All'!AP623*primary_calibration!AP628)</f>
        <v>2.4552056971937457E-2</v>
      </c>
      <c r="AQ628" s="4">
        <f ca="1">IF(OR($B628=AQ$5, '2023gf_All'!AQ623&gt;=$C$2), '2023gf_All'!AQ623+AQ$2*'2026gf_All'!AQ623*primary_calibration!AQ628,'2023gf_All'!AQ623+AQ$3*'2026gf_All'!AQ623*primary_calibration!AQ628)</f>
        <v>0.63396752193455863</v>
      </c>
      <c r="AR628" s="4">
        <f ca="1">IF(OR($B628=AR$5, '2023gf_All'!AR623&gt;=$C$2), '2023gf_All'!AR623+AR$2*'2026gf_All'!AR623*primary_calibration!AR628,'2023gf_All'!AR623+AR$3*'2026gf_All'!AR623*primary_calibration!AR628)</f>
        <v>9.9463491828647131E-3</v>
      </c>
      <c r="AS628" s="4">
        <f ca="1">IF(OR($B628=AS$5, '2023gf_All'!AS623&gt;=$C$2), '2023gf_All'!AS623+AS$2*'2026gf_All'!AS623*primary_calibration!AS628,'2023gf_All'!AS623+AS$3*'2026gf_All'!AS623*primary_calibration!AS628)</f>
        <v>9.6692839361326114E-3</v>
      </c>
      <c r="AT628" s="4">
        <f ca="1">IF(OR($B628=AT$5, '2023gf_All'!AT623&gt;=$C$2), '2023gf_All'!AT623+AT$2*'2026gf_All'!AT623*primary_calibration!AT628,'2023gf_All'!AT623+AT$3*'2026gf_All'!AT623*primary_calibration!AT628)</f>
        <v>4.7228396386285221E-4</v>
      </c>
      <c r="AU628" s="4">
        <f ca="1">IF(OR($B628=AU$5, '2023gf_All'!AU623&gt;=$C$2), '2023gf_All'!AU623+AU$2*'2026gf_All'!AU623*primary_calibration!AU628,'2023gf_All'!AU623+AU$3*'2026gf_All'!AU623*primary_calibration!AU628)</f>
        <v>1.6789541266720567E-2</v>
      </c>
      <c r="AV628" s="4">
        <f ca="1">IF(OR($B628=AV$5, '2023gf_All'!AV623&gt;=$C$2), '2023gf_All'!AV623+AV$2*'2026gf_All'!AV623*primary_calibration!AV628,'2023gf_All'!AV623+AV$3*'2026gf_All'!AV623*primary_calibration!AV628)</f>
        <v>5.5459103368941519E-2</v>
      </c>
      <c r="AW628" s="4">
        <f ca="1">IF(OR($B628=AW$5, '2023gf_All'!AW623&gt;=$C$2), '2023gf_All'!AW623+AW$2*'2026gf_All'!AW623*primary_calibration!AW628,'2023gf_All'!AW623+AW$3*'2026gf_All'!AW623*primary_calibration!AW628)</f>
        <v>0.20742036204274777</v>
      </c>
      <c r="AX628" s="4">
        <f ca="1">IF(OR($B628=AX$5, '2023gf_All'!AX623&gt;=$C$2), '2023gf_All'!AX623+AX$2*'2026gf_All'!AX623*primary_calibration!AX628,'2023gf_All'!AX623+AX$3*'2026gf_All'!AX623*primary_calibration!AX628)</f>
        <v>29.293762323467959</v>
      </c>
      <c r="AY628" s="4">
        <f ca="1">IF(OR($B628=AY$5, '2023gf_All'!AY623&gt;=$C$2), '2023gf_All'!AY623+AY$2*'2026gf_All'!AY623*primary_calibration!AY628,'2023gf_All'!AY623+AY$3*'2026gf_All'!AY623*primary_calibration!AY628)</f>
        <v>1.7079596761203197E-2</v>
      </c>
      <c r="AZ628" s="4">
        <f ca="1">IF(OR($B628=AZ$5, '2023gf_All'!AZ623&gt;=$C$2), '2023gf_All'!AZ623+AZ$2*'2026gf_All'!AZ623*primary_calibration!AZ628,'2023gf_All'!AZ623+AZ$3*'2026gf_All'!AZ623*primary_calibration!AZ628)</f>
        <v>2.0597290106546157E-4</v>
      </c>
      <c r="BA628" s="4">
        <f ca="1">IF(OR($B628=BA$5, '2023gf_All'!BA623&gt;=$C$2), '2023gf_All'!BA623+BA$2*'2026gf_All'!BA623*primary_calibration!BA628,'2023gf_All'!BA623+BA$3*'2026gf_All'!BA623*primary_calibration!BA628)</f>
        <v>1.7604699313841635E-2</v>
      </c>
      <c r="BB628" s="4">
        <f ca="1">IF(OR($B628=BB$5, '2023gf_All'!BB623&gt;=$C$2), '2023gf_All'!BB623+BB$2*'2026gf_All'!BB623*primary_calibration!BB628,'2023gf_All'!BB623+BB$3*'2026gf_All'!BB623*primary_calibration!BB628)</f>
        <v>2.8592704765998064E-2</v>
      </c>
      <c r="BC628" s="4">
        <f ca="1">IF(OR($B628=BC$5, '2023gf_All'!BC623&gt;=$C$2), '2023gf_All'!BC623+BC$2*'2026gf_All'!BC623*primary_calibration!BC628,'2023gf_All'!BC623+BC$3*'2026gf_All'!BC623*primary_calibration!BC628)</f>
        <v>1.0398119551149446E-2</v>
      </c>
      <c r="BD628" s="4">
        <f ca="1">IF(OR($B628=BD$5, '2023gf_All'!BD623&gt;=$C$2), '2023gf_All'!BD623+BD$2*'2026gf_All'!BD623*primary_calibration!BD628,'2023gf_All'!BD623+BD$3*'2026gf_All'!BD623*primary_calibration!BD628)</f>
        <v>1.7089853659501664E-2</v>
      </c>
      <c r="BE628" s="4">
        <f ca="1">IF(OR($B628=BE$5, '2023gf_All'!BE623&gt;=$C$2), '2023gf_All'!BE623+BE$2*'2026gf_All'!BE623*primary_calibration!BE628,'2023gf_All'!BE623+BE$3*'2026gf_All'!BE623*primary_calibration!BE628)</f>
        <v>5.6136655663535429E-2</v>
      </c>
      <c r="BF628" s="4">
        <f ca="1">IF(OR($B628=BF$5, '2023gf_All'!BF623&gt;=$C$2,'2023gf_All'!AY623&gt;=$C$2), '2023gf_All'!BF623+BF$2*'2026gf_All'!BF623*primary_calibration!BF628,'2023gf_All'!BF623+BF$3*'2026gf_All'!BF623*primary_calibration!BF628)</f>
        <v>2.3694551393649101E-3</v>
      </c>
      <c r="BG628" s="31">
        <f>'2023gf_All'!BG623</f>
        <v>0.33889999999999998</v>
      </c>
      <c r="BH628" s="31">
        <f>'2023gf_All'!BH623</f>
        <v>1.40845</v>
      </c>
      <c r="BI628" s="31">
        <f>'2023gf_All'!BI623</f>
        <v>0.65624000000000005</v>
      </c>
      <c r="BJ628" s="31">
        <f>'2023gf_All'!BJ623</f>
        <v>0.54091</v>
      </c>
      <c r="BK628" s="31">
        <f>'2023gf_All'!BK623</f>
        <v>21.70289</v>
      </c>
      <c r="BL628" s="31">
        <f>'2023gf_All'!BL623</f>
        <v>5.7391699999999997</v>
      </c>
      <c r="BM628" s="33">
        <f t="shared" si="81"/>
        <v>30.386560000000003</v>
      </c>
      <c r="BN628" s="9">
        <f t="shared" ca="1" si="75"/>
        <v>40.225634973980952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76"/>
        <v>-0.18934999999999746</v>
      </c>
      <c r="BT628">
        <f t="shared" si="77"/>
        <v>1.4885300000000043</v>
      </c>
      <c r="BU628" s="14">
        <f t="shared" si="82"/>
        <v>-0.12720603548467072</v>
      </c>
      <c r="BV628" s="9">
        <f ca="1">(BN628-'2023gf_All'!BN623)*BU628</f>
        <v>-2.7095518278632182E-2</v>
      </c>
      <c r="BW628" s="9">
        <f t="shared" ca="1" si="78"/>
        <v>30.359464481721371</v>
      </c>
      <c r="BX628" s="9">
        <f ca="1">IF(primary_calibration!BI628=1,SUM(BW628,I628:BF628),0)</f>
        <v>70.585099455702306</v>
      </c>
      <c r="BY628">
        <f t="shared" ca="1" si="79"/>
        <v>72.690620888329789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 t="shared" ca="1" si="80"/>
        <v>60.868550481265295</v>
      </c>
      <c r="I629" s="4">
        <f ca="1">IF(OR($B629=I$5, '2023gf_All'!I624&gt;=$C$2), '2023gf_All'!I624+I$2*'2026gf_All'!I624*primary_calibration!I629,'2023gf_All'!I624+I$3*'2026gf_All'!I624*primary_calibration!I629)</f>
        <v>0.81211130629504447</v>
      </c>
      <c r="J629" s="4">
        <f ca="1">IF(OR($B629=J$5, '2023gf_All'!J624&gt;=$C$2), '2023gf_All'!J624+J$2*'2026gf_All'!J624*primary_calibration!J629,'2023gf_All'!J624+J$3*'2026gf_All'!J624*primary_calibration!J629)</f>
        <v>5.4821580066298177E-2</v>
      </c>
      <c r="K629" s="4">
        <f ca="1">IF(OR($B629=K$5, '2023gf_All'!K624&gt;=$C$2), '2023gf_All'!K624+K$2*'2026gf_All'!K624*primary_calibration!K629,'2023gf_All'!K624+K$3*'2026gf_All'!K624*primary_calibration!K629)</f>
        <v>0.50010508837270407</v>
      </c>
      <c r="L629" s="4">
        <f ca="1">IF(OR($B629=L$5, '2023gf_All'!L624&gt;=$C$2), '2023gf_All'!L624+L$2*'2026gf_All'!L624*primary_calibration!L629,'2023gf_All'!L624+L$3*'2026gf_All'!L624*primary_calibration!L629)</f>
        <v>6.3888171774129629E-2</v>
      </c>
      <c r="M629" s="4">
        <f ca="1">IF(OR($B629=M$5, '2023gf_All'!M624&gt;=$C$2), '2023gf_All'!M624+M$2*'2026gf_All'!M624*primary_calibration!M629,'2023gf_All'!M624+M$3*'2026gf_All'!M624*primary_calibration!M629)</f>
        <v>0.120582825379575</v>
      </c>
      <c r="N629" s="4">
        <f ca="1">IF(OR($B629=N$5, '2023gf_All'!N624&gt;=$C$2), '2023gf_All'!N624+N$2*'2026gf_All'!N624*primary_calibration!N629,'2023gf_All'!N624+N$3*'2026gf_All'!N624*primary_calibration!N629)</f>
        <v>7.9949297332939252E-4</v>
      </c>
      <c r="O629" s="4">
        <f ca="1">IF(OR($B629=O$5, '2023gf_All'!O624&gt;=$C$2), '2023gf_All'!O624+O$2*'2026gf_All'!O624*primary_calibration!O629,'2023gf_All'!O624+O$3*'2026gf_All'!O624*primary_calibration!O629)</f>
        <v>7.500737732867727E-4</v>
      </c>
      <c r="P629" s="4">
        <f ca="1">IF(OR($B629=P$5, '2023gf_All'!P624&gt;=$C$2), '2023gf_All'!P624+P$2*'2026gf_All'!P624*primary_calibration!P629,'2023gf_All'!P624+P$3*'2026gf_All'!P624*primary_calibration!P629)</f>
        <v>1.8715339643206295E-4</v>
      </c>
      <c r="Q629" s="4">
        <f ca="1">IF(OR($B629=Q$5, '2023gf_All'!Q624&gt;=$C$2), '2023gf_All'!Q624+Q$2*'2026gf_All'!Q624*primary_calibration!Q629,'2023gf_All'!Q624+Q$3*'2026gf_All'!Q624*primary_calibration!Q629)</f>
        <v>7.1357152643298935E-2</v>
      </c>
      <c r="R629" s="4">
        <f ca="1">IF(OR($B629=R$5, '2023gf_All'!R624&gt;=$C$2), '2023gf_All'!R624+R$2*'2026gf_All'!R624*primary_calibration!R629,'2023gf_All'!R624+R$3*'2026gf_All'!R624*primary_calibration!R629)</f>
        <v>4.8035144434415325E-2</v>
      </c>
      <c r="S629" s="4">
        <f ca="1">IF(OR($B629=S$5, '2023gf_All'!S624&gt;=$C$2), '2023gf_All'!S624+S$2*'2026gf_All'!S624*primary_calibration!S629,'2023gf_All'!S624+S$3*'2026gf_All'!S624*primary_calibration!S629)</f>
        <v>1.5129268151191014E-2</v>
      </c>
      <c r="T629" s="4">
        <f ca="1">IF(OR($B629=T$5, '2023gf_All'!T624&gt;=$C$2), '2023gf_All'!T624+T$2*'2026gf_All'!T624*primary_calibration!T629,'2023gf_All'!T624+T$3*'2026gf_All'!T624*primary_calibration!T629)</f>
        <v>0.17096349207963835</v>
      </c>
      <c r="U629" s="4">
        <f ca="1">IF(OR($B629=U$5, '2023gf_All'!U624&gt;=$C$2), '2023gf_All'!U624+U$2*'2026gf_All'!U624*primary_calibration!U629,'2023gf_All'!U624+U$3*'2026gf_All'!U624*primary_calibration!U629)</f>
        <v>0.19409907476205657</v>
      </c>
      <c r="V629" s="4">
        <f ca="1">IF(OR($B629=V$5, '2023gf_All'!V624&gt;=$C$2), '2023gf_All'!V624+V$2*'2026gf_All'!V624*primary_calibration!V629,'2023gf_All'!V624+V$3*'2026gf_All'!V624*primary_calibration!V629)</f>
        <v>0.30967379448235199</v>
      </c>
      <c r="W629" s="4">
        <f ca="1">IF(OR($B629=W$5, '2023gf_All'!W624&gt;=$C$2), '2023gf_All'!W624+W$2*'2026gf_All'!W624*primary_calibration!W629,'2023gf_All'!W624+W$3*'2026gf_All'!W624*primary_calibration!W629)</f>
        <v>0.66956274895241352</v>
      </c>
      <c r="X629" s="4">
        <f ca="1">IF(OR($B629=X$5, '2023gf_All'!X624&gt;=$C$2), '2023gf_All'!X624+X$2*'2026gf_All'!X624*primary_calibration!X629,'2023gf_All'!X624+X$3*'2026gf_All'!X624*primary_calibration!X629)</f>
        <v>0.17672211913792116</v>
      </c>
      <c r="Y629" s="4">
        <f ca="1">IF(OR($B629=Y$5, '2023gf_All'!Y624&gt;=$C$2), '2023gf_All'!Y624+Y$2*'2026gf_All'!Y624*primary_calibration!Y629,'2023gf_All'!Y624+Y$3*'2026gf_All'!Y624*primary_calibration!Y629)</f>
        <v>4.4185340438085632</v>
      </c>
      <c r="Z629" s="4">
        <f ca="1">IF(OR($B629=Z$5, '2023gf_All'!Z624&gt;=$C$2), '2023gf_All'!Z624+Z$2*'2026gf_All'!Z624*primary_calibration!Z629,'2023gf_All'!Z624+Z$3*'2026gf_All'!Z624*primary_calibration!Z629)</f>
        <v>2.0000000000000001E-4</v>
      </c>
      <c r="AA629" s="4">
        <f ca="1">IF(OR($B629=AA$5, '2023gf_All'!AA624&gt;=$C$2), '2023gf_All'!AA624+AA$2*'2026gf_All'!AA624*primary_calibration!AA629,'2023gf_All'!AA624+AA$3*'2026gf_All'!AA624*primary_calibration!AA629)</f>
        <v>3.7612174589172534E-3</v>
      </c>
      <c r="AB629" s="4">
        <f ca="1">IF(OR($B629=AB$5, '2023gf_All'!AB624&gt;=$C$2), '2023gf_All'!AB624+AB$2*'2026gf_All'!AB624*primary_calibration!AB629,'2023gf_All'!AB624+AB$3*'2026gf_All'!AB624*primary_calibration!AB629)</f>
        <v>9.7735876615870701E-4</v>
      </c>
      <c r="AC629" s="4">
        <f ca="1">IF(OR($B629=AC$5, '2023gf_All'!AC624&gt;=$C$2), '2023gf_All'!AC624+AC$2*'2026gf_All'!AC624*primary_calibration!AC629,'2023gf_All'!AC624+AC$3*'2026gf_All'!AC624*primary_calibration!AC629)</f>
        <v>0.16740393908797574</v>
      </c>
      <c r="AD629" s="4">
        <f ca="1">IF(OR($B629=AD$5, '2023gf_All'!AD624&gt;=$C$2), '2023gf_All'!AD624+AD$2*'2026gf_All'!AD624*primary_calibration!AD629,'2023gf_All'!AD624+AD$3*'2026gf_All'!AD624*primary_calibration!AD629)</f>
        <v>0.18495959407375737</v>
      </c>
      <c r="AE629" s="4">
        <f ca="1">IF(OR($B629=AE$5, '2023gf_All'!AE624&gt;=$C$2), '2023gf_All'!AE624+AE$2*'2026gf_All'!AE624*primary_calibration!AE629,'2023gf_All'!AE624+AE$3*'2026gf_All'!AE624*primary_calibration!AE629)</f>
        <v>0.90866995702232889</v>
      </c>
      <c r="AF629" s="4">
        <f ca="1">IF(OR($B629=AF$5, '2023gf_All'!AF624&gt;=$C$2), '2023gf_All'!AF624+AF$2*'2026gf_All'!AF624*primary_calibration!AF629,'2023gf_All'!AF624+AF$3*'2026gf_All'!AF624*primary_calibration!AF629)</f>
        <v>0.52293426452946734</v>
      </c>
      <c r="AG629" s="4">
        <f ca="1">IF(OR($B629=AG$5, '2023gf_All'!AG624&gt;=$C$2), '2023gf_All'!AG624+AG$2*'2026gf_All'!AG624*primary_calibration!AG629,'2023gf_All'!AG624+AG$3*'2026gf_All'!AG624*primary_calibration!AG629)</f>
        <v>5.8286154724520048E-2</v>
      </c>
      <c r="AH629" s="4">
        <f ca="1">IF(OR($B629=AH$5, '2023gf_All'!AH624&gt;=$C$2), '2023gf_All'!AH624+AH$2*'2026gf_All'!AH624*primary_calibration!AH629,'2023gf_All'!AH624+AH$3*'2026gf_All'!AH624*primary_calibration!AH629)</f>
        <v>0.33131729437553292</v>
      </c>
      <c r="AI629" s="4">
        <f ca="1">IF(OR($B629=AI$5, '2023gf_All'!AI624&gt;=$C$2), '2023gf_All'!AI624+AI$2*'2026gf_All'!AI624*primary_calibration!AI629,'2023gf_All'!AI624+AI$3*'2026gf_All'!AI624*primary_calibration!AI629)</f>
        <v>1.3548471841943976E-2</v>
      </c>
      <c r="AJ629" s="4">
        <f ca="1">IF(OR($B629=AJ$5, '2023gf_All'!AJ624&gt;=$C$2), '2023gf_All'!AJ624+AJ$2*'2026gf_All'!AJ624*primary_calibration!AJ629,'2023gf_All'!AJ624+AJ$3*'2026gf_All'!AJ624*primary_calibration!AJ629)</f>
        <v>1.9000000000000001E-4</v>
      </c>
      <c r="AK629" s="4">
        <f ca="1">IF(OR($B629=AK$5, '2023gf_All'!AK624&gt;=$C$2), '2023gf_All'!AK624+AK$2*'2026gf_All'!AK624*primary_calibration!AK629,'2023gf_All'!AK624+AK$3*'2026gf_All'!AK624*primary_calibration!AK629)</f>
        <v>4.1728011735124183E-3</v>
      </c>
      <c r="AL629" s="4">
        <f ca="1">IF(OR($B629=AL$5, '2023gf_All'!AL624&gt;=$C$2), '2023gf_All'!AL624+AL$2*'2026gf_All'!AL624*primary_calibration!AL629,'2023gf_All'!AL624+AL$3*'2026gf_All'!AL624*primary_calibration!AL629)</f>
        <v>0.11232475275048399</v>
      </c>
      <c r="AM629" s="4">
        <f ca="1">IF(OR($B629=AM$5, '2023gf_All'!AM624&gt;=$C$2), '2023gf_All'!AM624+AM$2*'2026gf_All'!AM624*primary_calibration!AM629,'2023gf_All'!AM624+AM$3*'2026gf_All'!AM624*primary_calibration!AM629)</f>
        <v>3.2702423712875434E-2</v>
      </c>
      <c r="AN629" s="4">
        <f ca="1">IF(OR($B629=AN$5, '2023gf_All'!AN624&gt;=$C$2), '2023gf_All'!AN624+AN$2*'2026gf_All'!AN624*primary_calibration!AN629,'2023gf_All'!AN624+AN$3*'2026gf_All'!AN624*primary_calibration!AN629)</f>
        <v>6.4901858862204884E-3</v>
      </c>
      <c r="AO629" s="4">
        <f ca="1">IF(OR($B629=AO$5, '2023gf_All'!AO624&gt;=$C$2), '2023gf_All'!AO624+AO$2*'2026gf_All'!AO624*primary_calibration!AO629,'2023gf_All'!AO624+AO$3*'2026gf_All'!AO624*primary_calibration!AO629)</f>
        <v>7.2261142251101265E-2</v>
      </c>
      <c r="AP629" s="4">
        <f ca="1">IF(OR($B629=AP$5, '2023gf_All'!AP624&gt;=$C$2), '2023gf_All'!AP624+AP$2*'2026gf_All'!AP624*primary_calibration!AP629,'2023gf_All'!AP624+AP$3*'2026gf_All'!AP624*primary_calibration!AP629)</f>
        <v>6.3524355530263477E-2</v>
      </c>
      <c r="AQ629" s="4">
        <f ca="1">IF(OR($B629=AQ$5, '2023gf_All'!AQ624&gt;=$C$2), '2023gf_All'!AQ624+AQ$2*'2026gf_All'!AQ624*primary_calibration!AQ629,'2023gf_All'!AQ624+AQ$3*'2026gf_All'!AQ624*primary_calibration!AQ629)</f>
        <v>1.4838420277408528</v>
      </c>
      <c r="AR629" s="4">
        <f ca="1">IF(OR($B629=AR$5, '2023gf_All'!AR624&gt;=$C$2), '2023gf_All'!AR624+AR$2*'2026gf_All'!AR624*primary_calibration!AR629,'2023gf_All'!AR624+AR$3*'2026gf_All'!AR624*primary_calibration!AR629)</f>
        <v>1.0401014598351141E-2</v>
      </c>
      <c r="AS629" s="4">
        <f ca="1">IF(OR($B629=AS$5, '2023gf_All'!AS624&gt;=$C$2), '2023gf_All'!AS624+AS$2*'2026gf_All'!AS624*primary_calibration!AS629,'2023gf_All'!AS624+AS$3*'2026gf_All'!AS624*primary_calibration!AS629)</f>
        <v>3.5728334329515249E-2</v>
      </c>
      <c r="AT629" s="4">
        <f ca="1">IF(OR($B629=AT$5, '2023gf_All'!AT624&gt;=$C$2), '2023gf_All'!AT624+AT$2*'2026gf_All'!AT624*primary_calibration!AT629,'2023gf_All'!AT624+AT$3*'2026gf_All'!AT624*primary_calibration!AT629)</f>
        <v>1.7000000000000001E-4</v>
      </c>
      <c r="AU629" s="4">
        <f ca="1">IF(OR($B629=AU$5, '2023gf_All'!AU624&gt;=$C$2), '2023gf_All'!AU624+AU$2*'2026gf_All'!AU624*primary_calibration!AU629,'2023gf_All'!AU624+AU$3*'2026gf_All'!AU624*primary_calibration!AU629)</f>
        <v>8.8022295296711212E-3</v>
      </c>
      <c r="AV629" s="4">
        <f ca="1">IF(OR($B629=AV$5, '2023gf_All'!AV624&gt;=$C$2), '2023gf_All'!AV624+AV$2*'2026gf_All'!AV624*primary_calibration!AV629,'2023gf_All'!AV624+AV$3*'2026gf_All'!AV624*primary_calibration!AV629)</f>
        <v>4.2552571501752803E-2</v>
      </c>
      <c r="AW629" s="4">
        <f ca="1">IF(OR($B629=AW$5, '2023gf_All'!AW624&gt;=$C$2), '2023gf_All'!AW624+AW$2*'2026gf_All'!AW624*primary_calibration!AW629,'2023gf_All'!AW624+AW$3*'2026gf_All'!AW624*primary_calibration!AW629)</f>
        <v>0.3974738104035837</v>
      </c>
      <c r="AX629" s="4">
        <f ca="1">IF(OR($B629=AX$5, '2023gf_All'!AX624&gt;=$C$2), '2023gf_All'!AX624+AX$2*'2026gf_All'!AX624*primary_calibration!AX629,'2023gf_All'!AX624+AX$3*'2026gf_All'!AX624*primary_calibration!AX629)</f>
        <v>21.263175072215656</v>
      </c>
      <c r="AY629" s="4">
        <f ca="1">IF(OR($B629=AY$5, '2023gf_All'!AY624&gt;=$C$2), '2023gf_All'!AY624+AY$2*'2026gf_All'!AY624*primary_calibration!AY629,'2023gf_All'!AY624+AY$3*'2026gf_All'!AY624*primary_calibration!AY629)</f>
        <v>3.4063089993816034E-2</v>
      </c>
      <c r="AZ629" s="4">
        <f ca="1">IF(OR($B629=AZ$5, '2023gf_All'!AZ624&gt;=$C$2), '2023gf_All'!AZ624+AZ$2*'2026gf_All'!AZ624*primary_calibration!AZ629,'2023gf_All'!AZ624+AZ$3*'2026gf_All'!AZ624*primary_calibration!AZ629)</f>
        <v>6.3386506513008834E-4</v>
      </c>
      <c r="BA629" s="4">
        <f ca="1">IF(OR($B629=BA$5, '2023gf_All'!BA624&gt;=$C$2), '2023gf_All'!BA624+BA$2*'2026gf_All'!BA624*primary_calibration!BA629,'2023gf_All'!BA624+BA$3*'2026gf_All'!BA624*primary_calibration!BA629)</f>
        <v>4.8045536737206197E-3</v>
      </c>
      <c r="BB629" s="4">
        <f ca="1">IF(OR($B629=BB$5, '2023gf_All'!BB624&gt;=$C$2), '2023gf_All'!BB624+BB$2*'2026gf_All'!BB624*primary_calibration!BB629,'2023gf_All'!BB624+BB$3*'2026gf_All'!BB624*primary_calibration!BB629)</f>
        <v>2.4851703790653046E-2</v>
      </c>
      <c r="BC629" s="4">
        <f ca="1">IF(OR($B629=BC$5, '2023gf_All'!BC624&gt;=$C$2), '2023gf_All'!BC624+BC$2*'2026gf_All'!BC624*primary_calibration!BC629,'2023gf_All'!BC624+BC$3*'2026gf_All'!BC624*primary_calibration!BC629)</f>
        <v>5.3104156444210952E-3</v>
      </c>
      <c r="BD629" s="4">
        <f ca="1">IF(OR($B629=BD$5, '2023gf_All'!BD624&gt;=$C$2), '2023gf_All'!BD624+BD$2*'2026gf_All'!BD624*primary_calibration!BD629,'2023gf_All'!BD624+BD$3*'2026gf_All'!BD624*primary_calibration!BD629)</f>
        <v>9.0542033339417197E-2</v>
      </c>
      <c r="BE629" s="4">
        <f ca="1">IF(OR($B629=BE$5, '2023gf_All'!BE624&gt;=$C$2), '2023gf_All'!BE624+BE$2*'2026gf_All'!BE624*primary_calibration!BE629,'2023gf_All'!BE624+BE$3*'2026gf_All'!BE624*primary_calibration!BE629)</f>
        <v>0.10803759354532363</v>
      </c>
      <c r="BF629" s="4">
        <f ca="1">IF(OR($B629=BF$5, '2023gf_All'!BF624&gt;=$C$2,'2023gf_All'!AY624&gt;=$C$2), '2023gf_All'!BF624+BF$2*'2026gf_All'!BF624*primary_calibration!BF629,'2023gf_All'!BF624+BF$3*'2026gf_All'!BF624*primary_calibration!BF629)</f>
        <v>6.0726175233258364E-3</v>
      </c>
      <c r="BG629" s="31">
        <f>'2023gf_All'!BG624</f>
        <v>0.49969999999999998</v>
      </c>
      <c r="BH629" s="31">
        <f>'2023gf_All'!BH624</f>
        <v>1.60524</v>
      </c>
      <c r="BI629" s="31">
        <f>'2023gf_All'!BI624</f>
        <v>0.76236000000000004</v>
      </c>
      <c r="BJ629" s="31">
        <f>'2023gf_All'!BJ624</f>
        <v>0.54440999999999995</v>
      </c>
      <c r="BK629" s="31">
        <f>'2023gf_All'!BK624</f>
        <v>16.69519</v>
      </c>
      <c r="BL629" s="31">
        <f>'2023gf_All'!BL624</f>
        <v>6.2396099999999999</v>
      </c>
      <c r="BM629" s="33">
        <f t="shared" si="81"/>
        <v>26.346509999999999</v>
      </c>
      <c r="BN629" s="9">
        <f t="shared" ca="1" si="75"/>
        <v>33.627507376562903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76"/>
        <v>-5.3729999999998057E-2</v>
      </c>
      <c r="BT629">
        <f t="shared" si="77"/>
        <v>1.553649999999994</v>
      </c>
      <c r="BU629" s="14">
        <f t="shared" si="82"/>
        <v>-3.458307855694543E-2</v>
      </c>
      <c r="BV629" s="9">
        <f ca="1">(BN629-'2023gf_All'!BN624)*BU629</f>
        <v>-9.4552687817233971E-3</v>
      </c>
      <c r="BW629" s="9">
        <f t="shared" ca="1" si="78"/>
        <v>26.337054731218274</v>
      </c>
      <c r="BX629" s="9">
        <f ca="1">IF(primary_calibration!BI629=1,SUM(BW629,I629:BF629),0)</f>
        <v>59.964562107781163</v>
      </c>
      <c r="BY629">
        <f t="shared" ca="1" si="79"/>
        <v>60.868550481265295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 t="shared" ca="1" si="80"/>
        <v>66.131968883280777</v>
      </c>
      <c r="I630" s="4">
        <f ca="1">IF(OR($B630=I$5, '2023gf_All'!I625&gt;=$C$2), '2023gf_All'!I625+I$2*'2026gf_All'!I625*primary_calibration!I630,'2023gf_All'!I625+I$3*'2026gf_All'!I625*primary_calibration!I630)</f>
        <v>0.51620380209697259</v>
      </c>
      <c r="J630" s="4">
        <f ca="1">IF(OR($B630=J$5, '2023gf_All'!J625&gt;=$C$2), '2023gf_All'!J625+J$2*'2026gf_All'!J625*primary_calibration!J630,'2023gf_All'!J625+J$3*'2026gf_All'!J625*primary_calibration!J630)</f>
        <v>0.11333889238456371</v>
      </c>
      <c r="K630" s="4">
        <f ca="1">IF(OR($B630=K$5, '2023gf_All'!K625&gt;=$C$2), '2023gf_All'!K625+K$2*'2026gf_All'!K625*primary_calibration!K630,'2023gf_All'!K625+K$3*'2026gf_All'!K625*primary_calibration!K630)</f>
        <v>0.62075788830893031</v>
      </c>
      <c r="L630" s="4">
        <f ca="1">IF(OR($B630=L$5, '2023gf_All'!L625&gt;=$C$2), '2023gf_All'!L625+L$2*'2026gf_All'!L625*primary_calibration!L630,'2023gf_All'!L625+L$3*'2026gf_All'!L625*primary_calibration!L630)</f>
        <v>8.4205394238815137E-2</v>
      </c>
      <c r="M630" s="4">
        <f ca="1">IF(OR($B630=M$5, '2023gf_All'!M625&gt;=$C$2), '2023gf_All'!M625+M$2*'2026gf_All'!M625*primary_calibration!M630,'2023gf_All'!M625+M$3*'2026gf_All'!M625*primary_calibration!M630)</f>
        <v>0.12837965156756678</v>
      </c>
      <c r="N630" s="4">
        <f ca="1">IF(OR($B630=N$5, '2023gf_All'!N625&gt;=$C$2), '2023gf_All'!N625+N$2*'2026gf_All'!N625*primary_calibration!N630,'2023gf_All'!N625+N$3*'2026gf_All'!N625*primary_calibration!N630)</f>
        <v>1.1815232270369388E-4</v>
      </c>
      <c r="O630" s="4">
        <f ca="1">IF(OR($B630=O$5, '2023gf_All'!O625&gt;=$C$2), '2023gf_All'!O625+O$2*'2026gf_All'!O625*primary_calibration!O630,'2023gf_All'!O625+O$3*'2026gf_All'!O625*primary_calibration!O630)</f>
        <v>2.0191033777514186E-4</v>
      </c>
      <c r="P630" s="4">
        <f ca="1">IF(OR($B630=P$5, '2023gf_All'!P625&gt;=$C$2), '2023gf_All'!P625+P$2*'2026gf_All'!P625*primary_calibration!P630,'2023gf_All'!P625+P$3*'2026gf_All'!P625*primary_calibration!P630)</f>
        <v>5.0000000000000002E-5</v>
      </c>
      <c r="Q630" s="4">
        <f ca="1">IF(OR($B630=Q$5, '2023gf_All'!Q625&gt;=$C$2), '2023gf_All'!Q625+Q$2*'2026gf_All'!Q625*primary_calibration!Q630,'2023gf_All'!Q625+Q$3*'2026gf_All'!Q625*primary_calibration!Q630)</f>
        <v>8.878265941223297E-2</v>
      </c>
      <c r="R630" s="4">
        <f ca="1">IF(OR($B630=R$5, '2023gf_All'!R625&gt;=$C$2), '2023gf_All'!R625+R$2*'2026gf_All'!R625*primary_calibration!R630,'2023gf_All'!R625+R$3*'2026gf_All'!R625*primary_calibration!R630)</f>
        <v>0.13035966275540845</v>
      </c>
      <c r="S630" s="4">
        <f ca="1">IF(OR($B630=S$5, '2023gf_All'!S625&gt;=$C$2), '2023gf_All'!S625+S$2*'2026gf_All'!S625*primary_calibration!S630,'2023gf_All'!S625+S$3*'2026gf_All'!S625*primary_calibration!S630)</f>
        <v>3.5253338059792354E-2</v>
      </c>
      <c r="T630" s="4">
        <f ca="1">IF(OR($B630=T$5, '2023gf_All'!T625&gt;=$C$2), '2023gf_All'!T625+T$2*'2026gf_All'!T625*primary_calibration!T630,'2023gf_All'!T625+T$3*'2026gf_All'!T625*primary_calibration!T630)</f>
        <v>0.29604136922581459</v>
      </c>
      <c r="U630" s="4">
        <f ca="1">IF(OR($B630=U$5, '2023gf_All'!U625&gt;=$C$2), '2023gf_All'!U625+U$2*'2026gf_All'!U625*primary_calibration!U630,'2023gf_All'!U625+U$3*'2026gf_All'!U625*primary_calibration!U630)</f>
        <v>0.30821142958415743</v>
      </c>
      <c r="V630" s="4">
        <f ca="1">IF(OR($B630=V$5, '2023gf_All'!V625&gt;=$C$2), '2023gf_All'!V625+V$2*'2026gf_All'!V625*primary_calibration!V630,'2023gf_All'!V625+V$3*'2026gf_All'!V625*primary_calibration!V630)</f>
        <v>0.21337037558708094</v>
      </c>
      <c r="W630" s="4">
        <f ca="1">IF(OR($B630=W$5, '2023gf_All'!W625&gt;=$C$2), '2023gf_All'!W625+W$2*'2026gf_All'!W625*primary_calibration!W630,'2023gf_All'!W625+W$3*'2026gf_All'!W625*primary_calibration!W630)</f>
        <v>0.2406421774699655</v>
      </c>
      <c r="X630" s="4">
        <f ca="1">IF(OR($B630=X$5, '2023gf_All'!X625&gt;=$C$2), '2023gf_All'!X625+X$2*'2026gf_All'!X625*primary_calibration!X630,'2023gf_All'!X625+X$3*'2026gf_All'!X625*primary_calibration!X630)</f>
        <v>0.43754345388135601</v>
      </c>
      <c r="Y630" s="4">
        <f ca="1">IF(OR($B630=Y$5, '2023gf_All'!Y625&gt;=$C$2), '2023gf_All'!Y625+Y$2*'2026gf_All'!Y625*primary_calibration!Y630,'2023gf_All'!Y625+Y$3*'2026gf_All'!Y625*primary_calibration!Y630)</f>
        <v>3.0252729456058272</v>
      </c>
      <c r="Z630" s="4">
        <f ca="1">IF(OR($B630=Z$5, '2023gf_All'!Z625&gt;=$C$2), '2023gf_All'!Z625+Z$2*'2026gf_All'!Z625*primary_calibration!Z630,'2023gf_All'!Z625+Z$3*'2026gf_All'!Z625*primary_calibration!Z630)</f>
        <v>1.0347205528895031E-4</v>
      </c>
      <c r="AA630" s="4">
        <f ca="1">IF(OR($B630=AA$5, '2023gf_All'!AA625&gt;=$C$2), '2023gf_All'!AA625+AA$2*'2026gf_All'!AA625*primary_calibration!AA630,'2023gf_All'!AA625+AA$3*'2026gf_All'!AA625*primary_calibration!AA630)</f>
        <v>1.2425872076705527E-3</v>
      </c>
      <c r="AB630" s="4">
        <f ca="1">IF(OR($B630=AB$5, '2023gf_All'!AB625&gt;=$C$2), '2023gf_All'!AB625+AB$2*'2026gf_All'!AB625*primary_calibration!AB630,'2023gf_All'!AB625+AB$3*'2026gf_All'!AB625*primary_calibration!AB630)</f>
        <v>2.4904551589733097E-4</v>
      </c>
      <c r="AC630" s="4">
        <f ca="1">IF(OR($B630=AC$5, '2023gf_All'!AC625&gt;=$C$2), '2023gf_All'!AC625+AC$2*'2026gf_All'!AC625*primary_calibration!AC630,'2023gf_All'!AC625+AC$3*'2026gf_All'!AC625*primary_calibration!AC630)</f>
        <v>1.1636849659944529E-2</v>
      </c>
      <c r="AD630" s="4">
        <f ca="1">IF(OR($B630=AD$5, '2023gf_All'!AD625&gt;=$C$2), '2023gf_All'!AD625+AD$2*'2026gf_All'!AD625*primary_calibration!AD630,'2023gf_All'!AD625+AD$3*'2026gf_All'!AD625*primary_calibration!AD630)</f>
        <v>8.70546679277623E-2</v>
      </c>
      <c r="AE630" s="4">
        <f ca="1">IF(OR($B630=AE$5, '2023gf_All'!AE625&gt;=$C$2), '2023gf_All'!AE625+AE$2*'2026gf_All'!AE625*primary_calibration!AE630,'2023gf_All'!AE625+AE$3*'2026gf_All'!AE625*primary_calibration!AE630)</f>
        <v>0.89404675913518583</v>
      </c>
      <c r="AF630" s="4">
        <f ca="1">IF(OR($B630=AF$5, '2023gf_All'!AF625&gt;=$C$2), '2023gf_All'!AF625+AF$2*'2026gf_All'!AF625*primary_calibration!AF630,'2023gf_All'!AF625+AF$3*'2026gf_All'!AF625*primary_calibration!AF630)</f>
        <v>0.55089893064160778</v>
      </c>
      <c r="AG630" s="4">
        <f ca="1">IF(OR($B630=AG$5, '2023gf_All'!AG625&gt;=$C$2), '2023gf_All'!AG625+AG$2*'2026gf_All'!AG625*primary_calibration!AG630,'2023gf_All'!AG625+AG$3*'2026gf_All'!AG625*primary_calibration!AG630)</f>
        <v>8.1522641820012537E-2</v>
      </c>
      <c r="AH630" s="4">
        <f ca="1">IF(OR($B630=AH$5, '2023gf_All'!AH625&gt;=$C$2), '2023gf_All'!AH625+AH$2*'2026gf_All'!AH625*primary_calibration!AH630,'2023gf_All'!AH625+AH$3*'2026gf_All'!AH625*primary_calibration!AH630)</f>
        <v>0.17866804428352548</v>
      </c>
      <c r="AI630" s="4">
        <f ca="1">IF(OR($B630=AI$5, '2023gf_All'!AI625&gt;=$C$2), '2023gf_All'!AI625+AI$2*'2026gf_All'!AI625*primary_calibration!AI630,'2023gf_All'!AI625+AI$3*'2026gf_All'!AI625*primary_calibration!AI630)</f>
        <v>1.9533045190755115E-2</v>
      </c>
      <c r="AJ630" s="4">
        <f ca="1">IF(OR($B630=AJ$5, '2023gf_All'!AJ625&gt;=$C$2), '2023gf_All'!AJ625+AJ$2*'2026gf_All'!AJ625*primary_calibration!AJ630,'2023gf_All'!AJ625+AJ$3*'2026gf_All'!AJ625*primary_calibration!AJ630)</f>
        <v>-1.4509003563583103E-5</v>
      </c>
      <c r="AK630" s="4">
        <f ca="1">IF(OR($B630=AK$5, '2023gf_All'!AK625&gt;=$C$2), '2023gf_All'!AK625+AK$2*'2026gf_All'!AK625*primary_calibration!AK630,'2023gf_All'!AK625+AK$3*'2026gf_All'!AK625*primary_calibration!AK630)</f>
        <v>4.47893774366169E-4</v>
      </c>
      <c r="AL630" s="4">
        <f ca="1">IF(OR($B630=AL$5, '2023gf_All'!AL625&gt;=$C$2), '2023gf_All'!AL625+AL$2*'2026gf_All'!AL625*primary_calibration!AL630,'2023gf_All'!AL625+AL$3*'2026gf_All'!AL625*primary_calibration!AL630)</f>
        <v>0.18337658175474955</v>
      </c>
      <c r="AM630" s="4">
        <f ca="1">IF(OR($B630=AM$5, '2023gf_All'!AM625&gt;=$C$2), '2023gf_All'!AM625+AM$2*'2026gf_All'!AM625*primary_calibration!AM630,'2023gf_All'!AM625+AM$3*'2026gf_All'!AM625*primary_calibration!AM630)</f>
        <v>2.7481260825488575E-3</v>
      </c>
      <c r="AN630" s="4">
        <f ca="1">IF(OR($B630=AN$5, '2023gf_All'!AN625&gt;=$C$2), '2023gf_All'!AN625+AN$2*'2026gf_All'!AN625*primary_calibration!AN630,'2023gf_All'!AN625+AN$3*'2026gf_All'!AN625*primary_calibration!AN630)</f>
        <v>9.2363401151728114E-3</v>
      </c>
      <c r="AO630" s="4">
        <f ca="1">IF(OR($B630=AO$5, '2023gf_All'!AO625&gt;=$C$2), '2023gf_All'!AO625+AO$2*'2026gf_All'!AO625*primary_calibration!AO630,'2023gf_All'!AO625+AO$3*'2026gf_All'!AO625*primary_calibration!AO630)</f>
        <v>8.2171415294556197E-2</v>
      </c>
      <c r="AP630" s="4">
        <f ca="1">IF(OR($B630=AP$5, '2023gf_All'!AP625&gt;=$C$2), '2023gf_All'!AP625+AP$2*'2026gf_All'!AP625*primary_calibration!AP630,'2023gf_All'!AP625+AP$3*'2026gf_All'!AP625*primary_calibration!AP630)</f>
        <v>8.3635518719154187E-2</v>
      </c>
      <c r="AQ630" s="4">
        <f ca="1">IF(OR($B630=AQ$5, '2023gf_All'!AQ625&gt;=$C$2), '2023gf_All'!AQ625+AQ$2*'2026gf_All'!AQ625*primary_calibration!AQ630,'2023gf_All'!AQ625+AQ$3*'2026gf_All'!AQ625*primary_calibration!AQ630)</f>
        <v>0.30543947005112193</v>
      </c>
      <c r="AR630" s="4">
        <f ca="1">IF(OR($B630=AR$5, '2023gf_All'!AR625&gt;=$C$2), '2023gf_All'!AR625+AR$2*'2026gf_All'!AR625*primary_calibration!AR630,'2023gf_All'!AR625+AR$3*'2026gf_All'!AR625*primary_calibration!AR630)</f>
        <v>2.0315935186372935E-2</v>
      </c>
      <c r="AS630" s="4">
        <f ca="1">IF(OR($B630=AS$5, '2023gf_All'!AS625&gt;=$C$2), '2023gf_All'!AS625+AS$2*'2026gf_All'!AS625*primary_calibration!AS630,'2023gf_All'!AS625+AS$3*'2026gf_All'!AS625*primary_calibration!AS630)</f>
        <v>8.298466055559799E-3</v>
      </c>
      <c r="AT630" s="4">
        <f ca="1">IF(OR($B630=AT$5, '2023gf_All'!AT625&gt;=$C$2), '2023gf_All'!AT625+AT$2*'2026gf_All'!AT625*primary_calibration!AT630,'2023gf_All'!AT625+AT$3*'2026gf_All'!AT625*primary_calibration!AT630)</f>
        <v>4.8248095900653124E-5</v>
      </c>
      <c r="AU630" s="4">
        <f ca="1">IF(OR($B630=AU$5, '2023gf_All'!AU625&gt;=$C$2), '2023gf_All'!AU625+AU$2*'2026gf_All'!AU625*primary_calibration!AU630,'2023gf_All'!AU625+AU$3*'2026gf_All'!AU625*primary_calibration!AU630)</f>
        <v>3.7916932104041449E-2</v>
      </c>
      <c r="AV630" s="4">
        <f ca="1">IF(OR($B630=AV$5, '2023gf_All'!AV625&gt;=$C$2), '2023gf_All'!AV625+AV$2*'2026gf_All'!AV625*primary_calibration!AV630,'2023gf_All'!AV625+AV$3*'2026gf_All'!AV625*primary_calibration!AV630)</f>
        <v>4.7561833528607399E-2</v>
      </c>
      <c r="AW630" s="4">
        <f ca="1">IF(OR($B630=AW$5, '2023gf_All'!AW625&gt;=$C$2), '2023gf_All'!AW625+AW$2*'2026gf_All'!AW625*primary_calibration!AW630,'2023gf_All'!AW625+AW$3*'2026gf_All'!AW625*primary_calibration!AW630)</f>
        <v>0.73646172792540854</v>
      </c>
      <c r="AX630" s="4">
        <f ca="1">IF(OR($B630=AX$5, '2023gf_All'!AX625&gt;=$C$2), '2023gf_All'!AX625+AX$2*'2026gf_All'!AX625*primary_calibration!AX630,'2023gf_All'!AX625+AX$3*'2026gf_All'!AX625*primary_calibration!AX630)</f>
        <v>27.093265399983842</v>
      </c>
      <c r="AY630" s="4">
        <f ca="1">IF(OR($B630=AY$5, '2023gf_All'!AY625&gt;=$C$2), '2023gf_All'!AY625+AY$2*'2026gf_All'!AY625*primary_calibration!AY630,'2023gf_All'!AY625+AY$3*'2026gf_All'!AY625*primary_calibration!AY630)</f>
        <v>5.5496172468117201E-2</v>
      </c>
      <c r="AZ630" s="4">
        <f ca="1">IF(OR($B630=AZ$5, '2023gf_All'!AZ625&gt;=$C$2), '2023gf_All'!AZ625+AZ$2*'2026gf_All'!AZ625*primary_calibration!AZ630,'2023gf_All'!AZ625+AZ$3*'2026gf_All'!AZ625*primary_calibration!AZ630)</f>
        <v>5.0000000000000002E-5</v>
      </c>
      <c r="BA630" s="4">
        <f ca="1">IF(OR($B630=BA$5, '2023gf_All'!BA625&gt;=$C$2), '2023gf_All'!BA625+BA$2*'2026gf_All'!BA625*primary_calibration!BA630,'2023gf_All'!BA625+BA$3*'2026gf_All'!BA625*primary_calibration!BA630)</f>
        <v>3.6665367760963432E-3</v>
      </c>
      <c r="BB630" s="4">
        <f ca="1">IF(OR($B630=BB$5, '2023gf_All'!BB625&gt;=$C$2), '2023gf_All'!BB625+BB$2*'2026gf_All'!BB625*primary_calibration!BB630,'2023gf_All'!BB625+BB$3*'2026gf_All'!BB625*primary_calibration!BB630)</f>
        <v>3.6463237673917737E-2</v>
      </c>
      <c r="BC630" s="4">
        <f ca="1">IF(OR($B630=BC$5, '2023gf_All'!BC625&gt;=$C$2), '2023gf_All'!BC625+BC$2*'2026gf_All'!BC625*primary_calibration!BC630,'2023gf_All'!BC625+BC$3*'2026gf_All'!BC625*primary_calibration!BC630)</f>
        <v>6.0026412997977209E-3</v>
      </c>
      <c r="BD630" s="4">
        <f ca="1">IF(OR($B630=BD$5, '2023gf_All'!BD625&gt;=$C$2), '2023gf_All'!BD625+BD$2*'2026gf_All'!BD625*primary_calibration!BD630,'2023gf_All'!BD625+BD$3*'2026gf_All'!BD625*primary_calibration!BD630)</f>
        <v>2.1063740629315854E-2</v>
      </c>
      <c r="BE630" s="4">
        <f ca="1">IF(OR($B630=BE$5, '2023gf_All'!BE625&gt;=$C$2), '2023gf_All'!BE625+BE$2*'2026gf_All'!BE625*primary_calibration!BE630,'2023gf_All'!BE625+BE$3*'2026gf_All'!BE625*primary_calibration!BE630)</f>
        <v>0.15560194702005084</v>
      </c>
      <c r="BF630" s="4">
        <f ca="1">IF(OR($B630=BF$5, '2023gf_All'!BF625&gt;=$C$2,'2023gf_All'!AY625&gt;=$C$2), '2023gf_All'!BF625+BF$2*'2026gf_All'!BF625*primary_calibration!BF630,'2023gf_All'!BF625+BF$3*'2026gf_All'!BF625*primary_calibration!BF630)</f>
        <v>1.1921929939238126E-2</v>
      </c>
      <c r="BG630" s="31">
        <f>'2023gf_All'!BG625</f>
        <v>0.53922999999999999</v>
      </c>
      <c r="BH630" s="31">
        <f>'2023gf_All'!BH625</f>
        <v>0.47021000000000002</v>
      </c>
      <c r="BI630" s="31">
        <f>'2023gf_All'!BI625</f>
        <v>0.73048999999999997</v>
      </c>
      <c r="BJ630" s="31">
        <f>'2023gf_All'!BJ625</f>
        <v>0.72379000000000004</v>
      </c>
      <c r="BK630" s="31">
        <f>'2023gf_All'!BK625</f>
        <v>19.315930000000002</v>
      </c>
      <c r="BL630" s="31">
        <f>'2023gf_All'!BL625</f>
        <v>6.7988499999999998</v>
      </c>
      <c r="BM630" s="33">
        <f t="shared" si="81"/>
        <v>28.578500000000005</v>
      </c>
      <c r="BN630" s="9">
        <f t="shared" ca="1" si="75"/>
        <v>36.964864731750993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76"/>
        <v>-0.18446999999999747</v>
      </c>
      <c r="BT630">
        <f t="shared" si="77"/>
        <v>2.0858999999999952</v>
      </c>
      <c r="BU630" s="14">
        <f t="shared" si="82"/>
        <v>-8.8436646052062848E-2</v>
      </c>
      <c r="BV630" s="9">
        <f ca="1">(BN630-'2023gf_All'!BN625)*BU630</f>
        <v>-1.2595565590923136E-2</v>
      </c>
      <c r="BW630" s="9">
        <f t="shared" ca="1" si="78"/>
        <v>28.565904434409081</v>
      </c>
      <c r="BX630" s="9">
        <f ca="1">IF(primary_calibration!BI630=1,SUM(BW630,I630:BF630),0)</f>
        <v>65.530769166160042</v>
      </c>
      <c r="BY630">
        <f t="shared" ca="1" si="79"/>
        <v>66.131968883280777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 t="shared" ca="1" si="80"/>
        <v>65.265591038527518</v>
      </c>
      <c r="I631" s="4">
        <f ca="1">IF(OR($B631=I$5, '2023gf_All'!I626&gt;=$C$2), '2023gf_All'!I626+I$2*'2026gf_All'!I626*primary_calibration!I631,'2023gf_All'!I626+I$3*'2026gf_All'!I626*primary_calibration!I631)</f>
        <v>0.52077465804753742</v>
      </c>
      <c r="J631" s="4">
        <f ca="1">IF(OR($B631=J$5, '2023gf_All'!J626&gt;=$C$2), '2023gf_All'!J626+J$2*'2026gf_All'!J626*primary_calibration!J631,'2023gf_All'!J626+J$3*'2026gf_All'!J626*primary_calibration!J631)</f>
        <v>4.1027373491442073E-2</v>
      </c>
      <c r="K631" s="4">
        <f ca="1">IF(OR($B631=K$5, '2023gf_All'!K626&gt;=$C$2), '2023gf_All'!K626+K$2*'2026gf_All'!K626*primary_calibration!K631,'2023gf_All'!K626+K$3*'2026gf_All'!K626*primary_calibration!K631)</f>
        <v>0.73088932686257424</v>
      </c>
      <c r="L631" s="4">
        <f ca="1">IF(OR($B631=L$5, '2023gf_All'!L626&gt;=$C$2), '2023gf_All'!L626+L$2*'2026gf_All'!L626*primary_calibration!L631,'2023gf_All'!L626+L$3*'2026gf_All'!L626*primary_calibration!L631)</f>
        <v>4.7611657050383831E-2</v>
      </c>
      <c r="M631" s="4">
        <f ca="1">IF(OR($B631=M$5, '2023gf_All'!M626&gt;=$C$2), '2023gf_All'!M626+M$2*'2026gf_All'!M626*primary_calibration!M631,'2023gf_All'!M626+M$3*'2026gf_All'!M626*primary_calibration!M631)</f>
        <v>0.11394918965099206</v>
      </c>
      <c r="N631" s="4">
        <f ca="1">IF(OR($B631=N$5, '2023gf_All'!N626&gt;=$C$2), '2023gf_All'!N626+N$2*'2026gf_All'!N626*primary_calibration!N631,'2023gf_All'!N626+N$3*'2026gf_All'!N626*primary_calibration!N631)</f>
        <v>5.0000000000000002E-5</v>
      </c>
      <c r="O631" s="4">
        <f ca="1">IF(OR($B631=O$5, '2023gf_All'!O626&gt;=$C$2), '2023gf_All'!O626+O$2*'2026gf_All'!O626*primary_calibration!O631,'2023gf_All'!O626+O$3*'2026gf_All'!O626*primary_calibration!O631)</f>
        <v>1.2976679934341868E-4</v>
      </c>
      <c r="P631" s="4">
        <f ca="1">IF(OR($B631=P$5, '2023gf_All'!P626&gt;=$C$2), '2023gf_All'!P626+P$2*'2026gf_All'!P626*primary_calibration!P631,'2023gf_All'!P626+P$3*'2026gf_All'!P626*primary_calibration!P631)</f>
        <v>3.6044719252971651E-5</v>
      </c>
      <c r="Q631" s="4">
        <f ca="1">IF(OR($B631=Q$5, '2023gf_All'!Q626&gt;=$C$2), '2023gf_All'!Q626+Q$2*'2026gf_All'!Q626*primary_calibration!Q631,'2023gf_All'!Q626+Q$3*'2026gf_All'!Q626*primary_calibration!Q631)</f>
        <v>4.3298255043360899E-2</v>
      </c>
      <c r="R631" s="4">
        <f ca="1">IF(OR($B631=R$5, '2023gf_All'!R626&gt;=$C$2), '2023gf_All'!R626+R$2*'2026gf_All'!R626*primary_calibration!R631,'2023gf_All'!R626+R$3*'2026gf_All'!R626*primary_calibration!R631)</f>
        <v>8.8034409812183217E-2</v>
      </c>
      <c r="S631" s="4">
        <f ca="1">IF(OR($B631=S$5, '2023gf_All'!S626&gt;=$C$2), '2023gf_All'!S626+S$2*'2026gf_All'!S626*primary_calibration!S631,'2023gf_All'!S626+S$3*'2026gf_All'!S626*primary_calibration!S631)</f>
        <v>3.6685535005968627E-2</v>
      </c>
      <c r="T631" s="4">
        <f ca="1">IF(OR($B631=T$5, '2023gf_All'!T626&gt;=$C$2), '2023gf_All'!T626+T$2*'2026gf_All'!T626*primary_calibration!T631,'2023gf_All'!T626+T$3*'2026gf_All'!T626*primary_calibration!T631)</f>
        <v>0.3006142654592372</v>
      </c>
      <c r="U631" s="4">
        <f ca="1">IF(OR($B631=U$5, '2023gf_All'!U626&gt;=$C$2), '2023gf_All'!U626+U$2*'2026gf_All'!U626*primary_calibration!U631,'2023gf_All'!U626+U$3*'2026gf_All'!U626*primary_calibration!U631)</f>
        <v>0.38779374289762547</v>
      </c>
      <c r="V631" s="4">
        <f ca="1">IF(OR($B631=V$5, '2023gf_All'!V626&gt;=$C$2), '2023gf_All'!V626+V$2*'2026gf_All'!V626*primary_calibration!V631,'2023gf_All'!V626+V$3*'2026gf_All'!V626*primary_calibration!V631)</f>
        <v>0.27473013744087843</v>
      </c>
      <c r="W631" s="4">
        <f ca="1">IF(OR($B631=W$5, '2023gf_All'!W626&gt;=$C$2), '2023gf_All'!W626+W$2*'2026gf_All'!W626*primary_calibration!W631,'2023gf_All'!W626+W$3*'2026gf_All'!W626*primary_calibration!W631)</f>
        <v>0.51876567138694241</v>
      </c>
      <c r="X631" s="4">
        <f ca="1">IF(OR($B631=X$5, '2023gf_All'!X626&gt;=$C$2), '2023gf_All'!X626+X$2*'2026gf_All'!X626*primary_calibration!X631,'2023gf_All'!X626+X$3*'2026gf_All'!X626*primary_calibration!X631)</f>
        <v>0.56803245330432495</v>
      </c>
      <c r="Y631" s="4">
        <f ca="1">IF(OR($B631=Y$5, '2023gf_All'!Y626&gt;=$C$2), '2023gf_All'!Y626+Y$2*'2026gf_All'!Y626*primary_calibration!Y631,'2023gf_All'!Y626+Y$3*'2026gf_All'!Y626*primary_calibration!Y631)</f>
        <v>2.6299917570432818</v>
      </c>
      <c r="Z631" s="4">
        <f ca="1">IF(OR($B631=Z$5, '2023gf_All'!Z626&gt;=$C$2), '2023gf_All'!Z626+Z$2*'2026gf_All'!Z626*primary_calibration!Z631,'2023gf_All'!Z626+Z$3*'2026gf_All'!Z626*primary_calibration!Z631)</f>
        <v>8.0000000000000007E-5</v>
      </c>
      <c r="AA631" s="4">
        <f ca="1">IF(OR($B631=AA$5, '2023gf_All'!AA626&gt;=$C$2), '2023gf_All'!AA626+AA$2*'2026gf_All'!AA626*primary_calibration!AA631,'2023gf_All'!AA626+AA$3*'2026gf_All'!AA626*primary_calibration!AA631)</f>
        <v>4.4302124931436498E-4</v>
      </c>
      <c r="AB631" s="4">
        <f ca="1">IF(OR($B631=AB$5, '2023gf_All'!AB626&gt;=$C$2), '2023gf_All'!AB626+AB$2*'2026gf_All'!AB626*primary_calibration!AB631,'2023gf_All'!AB626+AB$3*'2026gf_All'!AB626*primary_calibration!AB631)</f>
        <v>1.2966226754590747E-4</v>
      </c>
      <c r="AC631" s="4">
        <f ca="1">IF(OR($B631=AC$5, '2023gf_All'!AC626&gt;=$C$2), '2023gf_All'!AC626+AC$2*'2026gf_All'!AC626*primary_calibration!AC631,'2023gf_All'!AC626+AC$3*'2026gf_All'!AC626*primary_calibration!AC631)</f>
        <v>8.0311133849358778E-3</v>
      </c>
      <c r="AD631" s="4">
        <f ca="1">IF(OR($B631=AD$5, '2023gf_All'!AD626&gt;=$C$2), '2023gf_All'!AD626+AD$2*'2026gf_All'!AD626*primary_calibration!AD631,'2023gf_All'!AD626+AD$3*'2026gf_All'!AD626*primary_calibration!AD631)</f>
        <v>0.17907747614345246</v>
      </c>
      <c r="AE631" s="4">
        <f ca="1">IF(OR($B631=AE$5, '2023gf_All'!AE626&gt;=$C$2), '2023gf_All'!AE626+AE$2*'2026gf_All'!AE626*primary_calibration!AE631,'2023gf_All'!AE626+AE$3*'2026gf_All'!AE626*primary_calibration!AE631)</f>
        <v>0.91815954331832605</v>
      </c>
      <c r="AF631" s="4">
        <f ca="1">IF(OR($B631=AF$5, '2023gf_All'!AF626&gt;=$C$2), '2023gf_All'!AF626+AF$2*'2026gf_All'!AF626*primary_calibration!AF631,'2023gf_All'!AF626+AF$3*'2026gf_All'!AF626*primary_calibration!AF631)</f>
        <v>0.53828424351525517</v>
      </c>
      <c r="AG631" s="4">
        <f ca="1">IF(OR($B631=AG$5, '2023gf_All'!AG626&gt;=$C$2), '2023gf_All'!AG626+AG$2*'2026gf_All'!AG626*primary_calibration!AG631,'2023gf_All'!AG626+AG$3*'2026gf_All'!AG626*primary_calibration!AG631)</f>
        <v>8.4477142425257168E-2</v>
      </c>
      <c r="AH631" s="4">
        <f ca="1">IF(OR($B631=AH$5, '2023gf_All'!AH626&gt;=$C$2), '2023gf_All'!AH626+AH$2*'2026gf_All'!AH626*primary_calibration!AH631,'2023gf_All'!AH626+AH$3*'2026gf_All'!AH626*primary_calibration!AH631)</f>
        <v>0.27654617627089045</v>
      </c>
      <c r="AI631" s="4">
        <f ca="1">IF(OR($B631=AI$5, '2023gf_All'!AI626&gt;=$C$2), '2023gf_All'!AI626+AI$2*'2026gf_All'!AI626*primary_calibration!AI631,'2023gf_All'!AI626+AI$3*'2026gf_All'!AI626*primary_calibration!AI631)</f>
        <v>1.2399664260553526E-2</v>
      </c>
      <c r="AJ631" s="4">
        <f ca="1">IF(OR($B631=AJ$5, '2023gf_All'!AJ626&gt;=$C$2), '2023gf_All'!AJ626+AJ$2*'2026gf_All'!AJ626*primary_calibration!AJ631,'2023gf_All'!AJ626+AJ$3*'2026gf_All'!AJ626*primary_calibration!AJ631)</f>
        <v>7.8705402138149873E-5</v>
      </c>
      <c r="AK631" s="4">
        <f ca="1">IF(OR($B631=AK$5, '2023gf_All'!AK626&gt;=$C$2), '2023gf_All'!AK626+AK$2*'2026gf_All'!AK626*primary_calibration!AK631,'2023gf_All'!AK626+AK$3*'2026gf_All'!AK626*primary_calibration!AK631)</f>
        <v>2.7999999999999998E-4</v>
      </c>
      <c r="AL631" s="4">
        <f ca="1">IF(OR($B631=AL$5, '2023gf_All'!AL626&gt;=$C$2), '2023gf_All'!AL626+AL$2*'2026gf_All'!AL626*primary_calibration!AL631,'2023gf_All'!AL626+AL$3*'2026gf_All'!AL626*primary_calibration!AL631)</f>
        <v>0.17197485750056057</v>
      </c>
      <c r="AM631" s="4">
        <f ca="1">IF(OR($B631=AM$5, '2023gf_All'!AM626&gt;=$C$2), '2023gf_All'!AM626+AM$2*'2026gf_All'!AM626*primary_calibration!AM631,'2023gf_All'!AM626+AM$3*'2026gf_All'!AM626*primary_calibration!AM631)</f>
        <v>3.211459168652241E-4</v>
      </c>
      <c r="AN631" s="4">
        <f ca="1">IF(OR($B631=AN$5, '2023gf_All'!AN626&gt;=$C$2), '2023gf_All'!AN626+AN$2*'2026gf_All'!AN626*primary_calibration!AN631,'2023gf_All'!AN626+AN$3*'2026gf_All'!AN626*primary_calibration!AN631)</f>
        <v>1.1472671301431725E-2</v>
      </c>
      <c r="AO631" s="4">
        <f ca="1">IF(OR($B631=AO$5, '2023gf_All'!AO626&gt;=$C$2), '2023gf_All'!AO626+AO$2*'2026gf_All'!AO626*primary_calibration!AO631,'2023gf_All'!AO626+AO$3*'2026gf_All'!AO626*primary_calibration!AO631)</f>
        <v>0.20142225602471853</v>
      </c>
      <c r="AP631" s="4">
        <f ca="1">IF(OR($B631=AP$5, '2023gf_All'!AP626&gt;=$C$2), '2023gf_All'!AP626+AP$2*'2026gf_All'!AP626*primary_calibration!AP631,'2023gf_All'!AP626+AP$3*'2026gf_All'!AP626*primary_calibration!AP631)</f>
        <v>0.15000704710795548</v>
      </c>
      <c r="AQ631" s="4">
        <f ca="1">IF(OR($B631=AQ$5, '2023gf_All'!AQ626&gt;=$C$2), '2023gf_All'!AQ626+AQ$2*'2026gf_All'!AQ626*primary_calibration!AQ631,'2023gf_All'!AQ626+AQ$3*'2026gf_All'!AQ626*primary_calibration!AQ631)</f>
        <v>1.3633149846150387</v>
      </c>
      <c r="AR631" s="4">
        <f ca="1">IF(OR($B631=AR$5, '2023gf_All'!AR626&gt;=$C$2), '2023gf_All'!AR626+AR$2*'2026gf_All'!AR626*primary_calibration!AR631,'2023gf_All'!AR626+AR$3*'2026gf_All'!AR626*primary_calibration!AR631)</f>
        <v>1.9627894178559382E-2</v>
      </c>
      <c r="AS631" s="4">
        <f ca="1">IF(OR($B631=AS$5, '2023gf_All'!AS626&gt;=$C$2), '2023gf_All'!AS626+AS$2*'2026gf_All'!AS626*primary_calibration!AS631,'2023gf_All'!AS626+AS$3*'2026gf_All'!AS626*primary_calibration!AS631)</f>
        <v>1.6559127332794179E-3</v>
      </c>
      <c r="AT631" s="4">
        <f ca="1">IF(OR($B631=AT$5, '2023gf_All'!AT626&gt;=$C$2), '2023gf_All'!AT626+AT$2*'2026gf_All'!AT626*primary_calibration!AT631,'2023gf_All'!AT626+AT$3*'2026gf_All'!AT626*primary_calibration!AT631)</f>
        <v>4.7007616397387531E-5</v>
      </c>
      <c r="AU631" s="4">
        <f ca="1">IF(OR($B631=AU$5, '2023gf_All'!AU626&gt;=$C$2), '2023gf_All'!AU626+AU$2*'2026gf_All'!AU626*primary_calibration!AU631,'2023gf_All'!AU626+AU$3*'2026gf_All'!AU626*primary_calibration!AU631)</f>
        <v>1.4818504181644676E-2</v>
      </c>
      <c r="AV631" s="4">
        <f ca="1">IF(OR($B631=AV$5, '2023gf_All'!AV626&gt;=$C$2), '2023gf_All'!AV626+AV$2*'2026gf_All'!AV626*primary_calibration!AV631,'2023gf_All'!AV626+AV$3*'2026gf_All'!AV626*primary_calibration!AV631)</f>
        <v>8.2036559828269198E-2</v>
      </c>
      <c r="AW631" s="4">
        <f ca="1">IF(OR($B631=AW$5, '2023gf_All'!AW626&gt;=$C$2), '2023gf_All'!AW626+AW$2*'2026gf_All'!AW626*primary_calibration!AW631,'2023gf_All'!AW626+AW$3*'2026gf_All'!AW626*primary_calibration!AW631)</f>
        <v>0.66273960536787824</v>
      </c>
      <c r="AX631" s="4">
        <f ca="1">IF(OR($B631=AX$5, '2023gf_All'!AX626&gt;=$C$2), '2023gf_All'!AX626+AX$2*'2026gf_All'!AX626*primary_calibration!AX631,'2023gf_All'!AX626+AX$3*'2026gf_All'!AX626*primary_calibration!AX631)</f>
        <v>23.827848907786755</v>
      </c>
      <c r="AY631" s="4">
        <f ca="1">IF(OR($B631=AY$5, '2023gf_All'!AY626&gt;=$C$2), '2023gf_All'!AY626+AY$2*'2026gf_All'!AY626*primary_calibration!AY631,'2023gf_All'!AY626+AY$3*'2026gf_All'!AY626*primary_calibration!AY631)</f>
        <v>4.2229355516039749E-2</v>
      </c>
      <c r="AZ631" s="4">
        <f ca="1">IF(OR($B631=AZ$5, '2023gf_All'!AZ626&gt;=$C$2), '2023gf_All'!AZ626+AZ$2*'2026gf_All'!AZ626*primary_calibration!AZ631,'2023gf_All'!AZ626+AZ$3*'2026gf_All'!AZ626*primary_calibration!AZ631)</f>
        <v>1.3235926853660433E-4</v>
      </c>
      <c r="BA631" s="4">
        <f ca="1">IF(OR($B631=BA$5, '2023gf_All'!BA626&gt;=$C$2), '2023gf_All'!BA626+BA$2*'2026gf_All'!BA626*primary_calibration!BA631,'2023gf_All'!BA626+BA$3*'2026gf_All'!BA626*primary_calibration!BA631)</f>
        <v>6.4673385070986751E-3</v>
      </c>
      <c r="BB631" s="4">
        <f ca="1">IF(OR($B631=BB$5, '2023gf_All'!BB626&gt;=$C$2), '2023gf_All'!BB626+BB$2*'2026gf_All'!BB626*primary_calibration!BB631,'2023gf_All'!BB626+BB$3*'2026gf_All'!BB626*primary_calibration!BB631)</f>
        <v>4.164915860022142E-2</v>
      </c>
      <c r="BC631" s="4">
        <f ca="1">IF(OR($B631=BC$5, '2023gf_All'!BC626&gt;=$C$2), '2023gf_All'!BC626+BC$2*'2026gf_All'!BC626*primary_calibration!BC631,'2023gf_All'!BC626+BC$3*'2026gf_All'!BC626*primary_calibration!BC631)</f>
        <v>1.4210186505074853E-2</v>
      </c>
      <c r="BD631" s="4">
        <f ca="1">IF(OR($B631=BD$5, '2023gf_All'!BD626&gt;=$C$2), '2023gf_All'!BD626+BD$2*'2026gf_All'!BD626*primary_calibration!BD631,'2023gf_All'!BD626+BD$3*'2026gf_All'!BD626*primary_calibration!BD631)</f>
        <v>3.3418998345357297E-2</v>
      </c>
      <c r="BE631" s="4">
        <f ca="1">IF(OR($B631=BE$5, '2023gf_All'!BE626&gt;=$C$2), '2023gf_All'!BE626+BE$2*'2026gf_All'!BE626*primary_calibration!BE631,'2023gf_All'!BE626+BE$3*'2026gf_All'!BE626*primary_calibration!BE631)</f>
        <v>0.14484756787717346</v>
      </c>
      <c r="BF631" s="4">
        <f ca="1">IF(OR($B631=BF$5, '2023gf_All'!BF626&gt;=$C$2,'2023gf_All'!AY626&gt;=$C$2), '2023gf_All'!BF626+BF$2*'2026gf_All'!BF626*primary_calibration!BF631,'2023gf_All'!BF626+BF$3*'2026gf_All'!BF626*primary_calibration!BF631)</f>
        <v>6.602063166791669E-3</v>
      </c>
      <c r="BG631" s="31">
        <f>'2023gf_All'!BG626</f>
        <v>0.37151000000000001</v>
      </c>
      <c r="BH631" s="31">
        <f>'2023gf_All'!BH626</f>
        <v>0.50114000000000003</v>
      </c>
      <c r="BI631" s="31">
        <f>'2023gf_All'!BI626</f>
        <v>0.81440999999999997</v>
      </c>
      <c r="BJ631" s="31">
        <f>'2023gf_All'!BJ626</f>
        <v>0.46900999999999998</v>
      </c>
      <c r="BK631" s="31">
        <f>'2023gf_All'!BK626</f>
        <v>20.544530000000002</v>
      </c>
      <c r="BL631" s="31">
        <f>'2023gf_All'!BL626</f>
        <v>6.6453199999999999</v>
      </c>
      <c r="BM631" s="33">
        <f t="shared" si="81"/>
        <v>29.34592</v>
      </c>
      <c r="BN631" s="9">
        <f t="shared" ca="1" si="75"/>
        <v>35.117245374198639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76"/>
        <v>4.7899999999998499E-3</v>
      </c>
      <c r="BT631">
        <f t="shared" si="77"/>
        <v>1.9939000000000036</v>
      </c>
      <c r="BU631" s="14">
        <f t="shared" si="82"/>
        <v>2.4023270976477463E-3</v>
      </c>
      <c r="BV631" s="9">
        <f ca="1">(BN631-'2023gf_All'!BN626)*BU631</f>
        <v>3.9075141301543354E-4</v>
      </c>
      <c r="BW631" s="9">
        <f t="shared" ca="1" si="78"/>
        <v>29.346310751413014</v>
      </c>
      <c r="BX631" s="9">
        <f ca="1">IF(primary_calibration!BI631=1,SUM(BW631,I631:BF631),0)</f>
        <v>64.463556125611674</v>
      </c>
      <c r="BY631">
        <f t="shared" ca="1" si="79"/>
        <v>65.265591038527518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 t="shared" ca="1" si="80"/>
        <v>66.635369995266771</v>
      </c>
      <c r="I632" s="4">
        <f ca="1">IF(OR($B632=I$5, '2023gf_All'!I627&gt;=$C$2), '2023gf_All'!I627+I$2*'2026gf_All'!I627*primary_calibration!I632,'2023gf_All'!I627+I$3*'2026gf_All'!I627*primary_calibration!I632)</f>
        <v>0.47838434078750541</v>
      </c>
      <c r="J632" s="4">
        <f ca="1">IF(OR($B632=J$5, '2023gf_All'!J627&gt;=$C$2), '2023gf_All'!J627+J$2*'2026gf_All'!J627*primary_calibration!J632,'2023gf_All'!J627+J$3*'2026gf_All'!J627*primary_calibration!J632)</f>
        <v>5.3636677933924348E-2</v>
      </c>
      <c r="K632" s="4">
        <f ca="1">IF(OR($B632=K$5, '2023gf_All'!K627&gt;=$C$2), '2023gf_All'!K627+K$2*'2026gf_All'!K627*primary_calibration!K632,'2023gf_All'!K627+K$3*'2026gf_All'!K627*primary_calibration!K632)</f>
        <v>0.9074110254641683</v>
      </c>
      <c r="L632" s="4">
        <f ca="1">IF(OR($B632=L$5, '2023gf_All'!L627&gt;=$C$2), '2023gf_All'!L627+L$2*'2026gf_All'!L627*primary_calibration!L632,'2023gf_All'!L627+L$3*'2026gf_All'!L627*primary_calibration!L632)</f>
        <v>5.475664710219863E-2</v>
      </c>
      <c r="M632" s="4">
        <f ca="1">IF(OR($B632=M$5, '2023gf_All'!M627&gt;=$C$2), '2023gf_All'!M627+M$2*'2026gf_All'!M627*primary_calibration!M632,'2023gf_All'!M627+M$3*'2026gf_All'!M627*primary_calibration!M632)</f>
        <v>0.14018755907050864</v>
      </c>
      <c r="N632" s="4">
        <f ca="1">IF(OR($B632=N$5, '2023gf_All'!N627&gt;=$C$2), '2023gf_All'!N627+N$2*'2026gf_All'!N627*primary_calibration!N632,'2023gf_All'!N627+N$3*'2026gf_All'!N627*primary_calibration!N632)</f>
        <v>5.0000000000000002E-5</v>
      </c>
      <c r="O632" s="4">
        <f ca="1">IF(OR($B632=O$5, '2023gf_All'!O627&gt;=$C$2), '2023gf_All'!O627+O$2*'2026gf_All'!O627*primary_calibration!O632,'2023gf_All'!O627+O$3*'2026gf_All'!O627*primary_calibration!O632)</f>
        <v>4.5408101149017306E-5</v>
      </c>
      <c r="P632" s="4">
        <f ca="1">IF(OR($B632=P$5, '2023gf_All'!P627&gt;=$C$2), '2023gf_All'!P627+P$2*'2026gf_All'!P627*primary_calibration!P632,'2023gf_All'!P627+P$3*'2026gf_All'!P627*primary_calibration!P632)</f>
        <v>3.0000000000000001E-5</v>
      </c>
      <c r="Q632" s="4">
        <f ca="1">IF(OR($B632=Q$5, '2023gf_All'!Q627&gt;=$C$2), '2023gf_All'!Q627+Q$2*'2026gf_All'!Q627*primary_calibration!Q632,'2023gf_All'!Q627+Q$3*'2026gf_All'!Q627*primary_calibration!Q632)</f>
        <v>3.815084649159424E-2</v>
      </c>
      <c r="R632" s="4">
        <f ca="1">IF(OR($B632=R$5, '2023gf_All'!R627&gt;=$C$2), '2023gf_All'!R627+R$2*'2026gf_All'!R627*primary_calibration!R632,'2023gf_All'!R627+R$3*'2026gf_All'!R627*primary_calibration!R632)</f>
        <v>7.0265127243564998E-2</v>
      </c>
      <c r="S632" s="4">
        <f ca="1">IF(OR($B632=S$5, '2023gf_All'!S627&gt;=$C$2), '2023gf_All'!S627+S$2*'2026gf_All'!S627*primary_calibration!S632,'2023gf_All'!S627+S$3*'2026gf_All'!S627*primary_calibration!S632)</f>
        <v>4.119853007487944E-2</v>
      </c>
      <c r="T632" s="4">
        <f ca="1">IF(OR($B632=T$5, '2023gf_All'!T627&gt;=$C$2), '2023gf_All'!T627+T$2*'2026gf_All'!T627*primary_calibration!T632,'2023gf_All'!T627+T$3*'2026gf_All'!T627*primary_calibration!T632)</f>
        <v>0.35558907503949178</v>
      </c>
      <c r="U632" s="4">
        <f ca="1">IF(OR($B632=U$5, '2023gf_All'!U627&gt;=$C$2), '2023gf_All'!U627+U$2*'2026gf_All'!U627*primary_calibration!U632,'2023gf_All'!U627+U$3*'2026gf_All'!U627*primary_calibration!U632)</f>
        <v>0.3829564626321858</v>
      </c>
      <c r="V632" s="4">
        <f ca="1">IF(OR($B632=V$5, '2023gf_All'!V627&gt;=$C$2), '2023gf_All'!V627+V$2*'2026gf_All'!V627*primary_calibration!V632,'2023gf_All'!V627+V$3*'2026gf_All'!V627*primary_calibration!V632)</f>
        <v>0.32915088962812034</v>
      </c>
      <c r="W632" s="4">
        <f ca="1">IF(OR($B632=W$5, '2023gf_All'!W627&gt;=$C$2), '2023gf_All'!W627+W$2*'2026gf_All'!W627*primary_calibration!W632,'2023gf_All'!W627+W$3*'2026gf_All'!W627*primary_calibration!W632)</f>
        <v>0.61240065493401652</v>
      </c>
      <c r="X632" s="4">
        <f ca="1">IF(OR($B632=X$5, '2023gf_All'!X627&gt;=$C$2), '2023gf_All'!X627+X$2*'2026gf_All'!X627*primary_calibration!X632,'2023gf_All'!X627+X$3*'2026gf_All'!X627*primary_calibration!X632)</f>
        <v>0.52583836856898447</v>
      </c>
      <c r="Y632" s="4">
        <f ca="1">IF(OR($B632=Y$5, '2023gf_All'!Y627&gt;=$C$2), '2023gf_All'!Y627+Y$2*'2026gf_All'!Y627*primary_calibration!Y632,'2023gf_All'!Y627+Y$3*'2026gf_All'!Y627*primary_calibration!Y632)</f>
        <v>2.9060215400260065</v>
      </c>
      <c r="Z632" s="4">
        <f ca="1">IF(OR($B632=Z$5, '2023gf_All'!Z627&gt;=$C$2), '2023gf_All'!Z627+Z$2*'2026gf_All'!Z627*primary_calibration!Z632,'2023gf_All'!Z627+Z$3*'2026gf_All'!Z627*primary_calibration!Z632)</f>
        <v>5.7812124400138209E-5</v>
      </c>
      <c r="AA632" s="4">
        <f ca="1">IF(OR($B632=AA$5, '2023gf_All'!AA627&gt;=$C$2), '2023gf_All'!AA627+AA$2*'2026gf_All'!AA627*primary_calibration!AA632,'2023gf_All'!AA627+AA$3*'2026gf_All'!AA627*primary_calibration!AA632)</f>
        <v>3.3369939549304919E-4</v>
      </c>
      <c r="AB632" s="4">
        <f ca="1">IF(OR($B632=AB$5, '2023gf_All'!AB627&gt;=$C$2), '2023gf_All'!AB627+AB$2*'2026gf_All'!AB627*primary_calibration!AB632,'2023gf_All'!AB627+AB$3*'2026gf_All'!AB627*primary_calibration!AB632)</f>
        <v>1.1765051535134261E-4</v>
      </c>
      <c r="AC632" s="4">
        <f ca="1">IF(OR($B632=AC$5, '2023gf_All'!AC627&gt;=$C$2), '2023gf_All'!AC627+AC$2*'2026gf_All'!AC627*primary_calibration!AC632,'2023gf_All'!AC627+AC$3*'2026gf_All'!AC627*primary_calibration!AC632)</f>
        <v>5.9132844640539649E-3</v>
      </c>
      <c r="AD632" s="4">
        <f ca="1">IF(OR($B632=AD$5, '2023gf_All'!AD627&gt;=$C$2), '2023gf_All'!AD627+AD$2*'2026gf_All'!AD627*primary_calibration!AD632,'2023gf_All'!AD627+AD$3*'2026gf_All'!AD627*primary_calibration!AD632)</f>
        <v>0.19011409778981267</v>
      </c>
      <c r="AE632" s="4">
        <f ca="1">IF(OR($B632=AE$5, '2023gf_All'!AE627&gt;=$C$2), '2023gf_All'!AE627+AE$2*'2026gf_All'!AE627*primary_calibration!AE632,'2023gf_All'!AE627+AE$3*'2026gf_All'!AE627*primary_calibration!AE632)</f>
        <v>0.92832904411705097</v>
      </c>
      <c r="AF632" s="4">
        <f ca="1">IF(OR($B632=AF$5, '2023gf_All'!AF627&gt;=$C$2), '2023gf_All'!AF627+AF$2*'2026gf_All'!AF627*primary_calibration!AF632,'2023gf_All'!AF627+AF$3*'2026gf_All'!AF627*primary_calibration!AF632)</f>
        <v>0.69007238001620719</v>
      </c>
      <c r="AG632" s="4">
        <f ca="1">IF(OR($B632=AG$5, '2023gf_All'!AG627&gt;=$C$2), '2023gf_All'!AG627+AG$2*'2026gf_All'!AG627*primary_calibration!AG632,'2023gf_All'!AG627+AG$3*'2026gf_All'!AG627*primary_calibration!AG632)</f>
        <v>0.10427206348136603</v>
      </c>
      <c r="AH632" s="4">
        <f ca="1">IF(OR($B632=AH$5, '2023gf_All'!AH627&gt;=$C$2), '2023gf_All'!AH627+AH$2*'2026gf_All'!AH627*primary_calibration!AH632,'2023gf_All'!AH627+AH$3*'2026gf_All'!AH627*primary_calibration!AH632)</f>
        <v>0.41923586590449324</v>
      </c>
      <c r="AI632" s="4">
        <f ca="1">IF(OR($B632=AI$5, '2023gf_All'!AI627&gt;=$C$2), '2023gf_All'!AI627+AI$2*'2026gf_All'!AI627*primary_calibration!AI632,'2023gf_All'!AI627+AI$3*'2026gf_All'!AI627*primary_calibration!AI632)</f>
        <v>1.5178571054420444E-2</v>
      </c>
      <c r="AJ632" s="4">
        <f ca="1">IF(OR($B632=AJ$5, '2023gf_All'!AJ627&gt;=$C$2), '2023gf_All'!AJ627+AJ$2*'2026gf_All'!AJ627*primary_calibration!AJ632,'2023gf_All'!AJ627+AJ$3*'2026gf_All'!AJ627*primary_calibration!AJ632)</f>
        <v>1.2676350534537468E-4</v>
      </c>
      <c r="AK632" s="4">
        <f ca="1">IF(OR($B632=AK$5, '2023gf_All'!AK627&gt;=$C$2), '2023gf_All'!AK627+AK$2*'2026gf_All'!AK627*primary_calibration!AK632,'2023gf_All'!AK627+AK$3*'2026gf_All'!AK627*primary_calibration!AK632)</f>
        <v>2.1784362613679211E-4</v>
      </c>
      <c r="AL632" s="4">
        <f ca="1">IF(OR($B632=AL$5, '2023gf_All'!AL627&gt;=$C$2), '2023gf_All'!AL627+AL$2*'2026gf_All'!AL627*primary_calibration!AL632,'2023gf_All'!AL627+AL$3*'2026gf_All'!AL627*primary_calibration!AL632)</f>
        <v>0.1533132771376329</v>
      </c>
      <c r="AM632" s="4">
        <f ca="1">IF(OR($B632=AM$5, '2023gf_All'!AM627&gt;=$C$2), '2023gf_All'!AM627+AM$2*'2026gf_All'!AM627*primary_calibration!AM632,'2023gf_All'!AM627+AM$3*'2026gf_All'!AM627*primary_calibration!AM632)</f>
        <v>2.4900777080846478E-4</v>
      </c>
      <c r="AN632" s="4">
        <f ca="1">IF(OR($B632=AN$5, '2023gf_All'!AN627&gt;=$C$2), '2023gf_All'!AN627+AN$2*'2026gf_All'!AN627*primary_calibration!AN632,'2023gf_All'!AN627+AN$3*'2026gf_All'!AN627*primary_calibration!AN632)</f>
        <v>8.4202164992546718E-3</v>
      </c>
      <c r="AO632" s="4">
        <f ca="1">IF(OR($B632=AO$5, '2023gf_All'!AO627&gt;=$C$2), '2023gf_All'!AO627+AO$2*'2026gf_All'!AO627*primary_calibration!AO632,'2023gf_All'!AO627+AO$3*'2026gf_All'!AO627*primary_calibration!AO632)</f>
        <v>0.18400038327064308</v>
      </c>
      <c r="AP632" s="4">
        <f ca="1">IF(OR($B632=AP$5, '2023gf_All'!AP627&gt;=$C$2), '2023gf_All'!AP627+AP$2*'2026gf_All'!AP627*primary_calibration!AP632,'2023gf_All'!AP627+AP$3*'2026gf_All'!AP627*primary_calibration!AP632)</f>
        <v>0.11523306657115825</v>
      </c>
      <c r="AQ632" s="4">
        <f ca="1">IF(OR($B632=AQ$5, '2023gf_All'!AQ627&gt;=$C$2), '2023gf_All'!AQ627+AQ$2*'2026gf_All'!AQ627*primary_calibration!AQ632,'2023gf_All'!AQ627+AQ$3*'2026gf_All'!AQ627*primary_calibration!AQ632)</f>
        <v>1.6036476840489344</v>
      </c>
      <c r="AR632" s="4">
        <f ca="1">IF(OR($B632=AR$5, '2023gf_All'!AR627&gt;=$C$2), '2023gf_All'!AR627+AR$2*'2026gf_All'!AR627*primary_calibration!AR632,'2023gf_All'!AR627+AR$3*'2026gf_All'!AR627*primary_calibration!AR632)</f>
        <v>2.3681105540603337E-2</v>
      </c>
      <c r="AS632" s="4">
        <f ca="1">IF(OR($B632=AS$5, '2023gf_All'!AS627&gt;=$C$2), '2023gf_All'!AS627+AS$2*'2026gf_All'!AS627*primary_calibration!AS632,'2023gf_All'!AS627+AS$3*'2026gf_All'!AS627*primary_calibration!AS632)</f>
        <v>1.1686423177611769E-3</v>
      </c>
      <c r="AT632" s="4">
        <f ca="1">IF(OR($B632=AT$5, '2023gf_All'!AT627&gt;=$C$2), '2023gf_All'!AT627+AT$2*'2026gf_All'!AT627*primary_calibration!AT632,'2023gf_All'!AT627+AT$3*'2026gf_All'!AT627*primary_calibration!AT632)</f>
        <v>3.467174426492502E-5</v>
      </c>
      <c r="AU632" s="4">
        <f ca="1">IF(OR($B632=AU$5, '2023gf_All'!AU627&gt;=$C$2), '2023gf_All'!AU627+AU$2*'2026gf_All'!AU627*primary_calibration!AU632,'2023gf_All'!AU627+AU$3*'2026gf_All'!AU627*primary_calibration!AU632)</f>
        <v>1.1794031855671504E-2</v>
      </c>
      <c r="AV632" s="4">
        <f ca="1">IF(OR($B632=AV$5, '2023gf_All'!AV627&gt;=$C$2), '2023gf_All'!AV627+AV$2*'2026gf_All'!AV627*primary_calibration!AV632,'2023gf_All'!AV627+AV$3*'2026gf_All'!AV627*primary_calibration!AV632)</f>
        <v>0.12510565481215832</v>
      </c>
      <c r="AW632" s="4">
        <f ca="1">IF(OR($B632=AW$5, '2023gf_All'!AW627&gt;=$C$2), '2023gf_All'!AW627+AW$2*'2026gf_All'!AW627*primary_calibration!AW632,'2023gf_All'!AW627+AW$3*'2026gf_All'!AW627*primary_calibration!AW632)</f>
        <v>0.85637993581374372</v>
      </c>
      <c r="AX632" s="4">
        <f ca="1">IF(OR($B632=AX$5, '2023gf_All'!AX627&gt;=$C$2), '2023gf_All'!AX627+AX$2*'2026gf_All'!AX627*primary_calibration!AX632,'2023gf_All'!AX627+AX$3*'2026gf_All'!AX627*primary_calibration!AX632)</f>
        <v>21.744753647306201</v>
      </c>
      <c r="AY632" s="4">
        <f ca="1">IF(OR($B632=AY$5, '2023gf_All'!AY627&gt;=$C$2), '2023gf_All'!AY627+AY$2*'2026gf_All'!AY627*primary_calibration!AY632,'2023gf_All'!AY627+AY$3*'2026gf_All'!AY627*primary_calibration!AY632)</f>
        <v>5.5530607059853819E-2</v>
      </c>
      <c r="AZ632" s="4">
        <f ca="1">IF(OR($B632=AZ$5, '2023gf_All'!AZ627&gt;=$C$2), '2023gf_All'!AZ627+AZ$2*'2026gf_All'!AZ627*primary_calibration!AZ632,'2023gf_All'!AZ627+AZ$3*'2026gf_All'!AZ627*primary_calibration!AZ632)</f>
        <v>2.0000000000000002E-5</v>
      </c>
      <c r="BA632" s="4">
        <f ca="1">IF(OR($B632=BA$5, '2023gf_All'!BA627&gt;=$C$2), '2023gf_All'!BA627+BA$2*'2026gf_All'!BA627*primary_calibration!BA632,'2023gf_All'!BA627+BA$3*'2026gf_All'!BA627*primary_calibration!BA632)</f>
        <v>4.1446940899170365E-3</v>
      </c>
      <c r="BB632" s="4">
        <f ca="1">IF(OR($B632=BB$5, '2023gf_All'!BB627&gt;=$C$2), '2023gf_All'!BB627+BB$2*'2026gf_All'!BB627*primary_calibration!BB632,'2023gf_All'!BB627+BB$3*'2026gf_All'!BB627*primary_calibration!BB632)</f>
        <v>4.9986680802085535E-2</v>
      </c>
      <c r="BC632" s="4">
        <f ca="1">IF(OR($B632=BC$5, '2023gf_All'!BC627&gt;=$C$2), '2023gf_All'!BC627+BC$2*'2026gf_All'!BC627*primary_calibration!BC632,'2023gf_All'!BC627+BC$3*'2026gf_All'!BC627*primary_calibration!BC632)</f>
        <v>8.6000971347813746E-3</v>
      </c>
      <c r="BD632" s="4">
        <f ca="1">IF(OR($B632=BD$5, '2023gf_All'!BD627&gt;=$C$2), '2023gf_All'!BD627+BD$2*'2026gf_All'!BD627*primary_calibration!BD632,'2023gf_All'!BD627+BD$3*'2026gf_All'!BD627*primary_calibration!BD632)</f>
        <v>2.9029974732578238E-2</v>
      </c>
      <c r="BE632" s="4">
        <f ca="1">IF(OR($B632=BE$5, '2023gf_All'!BE627&gt;=$C$2), '2023gf_All'!BE627+BE$2*'2026gf_All'!BE627*primary_calibration!BE632,'2023gf_All'!BE627+BE$3*'2026gf_All'!BE627*primary_calibration!BE632)</f>
        <v>0.1753693705482835</v>
      </c>
      <c r="BF632" s="4">
        <f ca="1">IF(OR($B632=BF$5, '2023gf_All'!BF627&gt;=$C$2,'2023gf_All'!AY627&gt;=$C$2), '2023gf_All'!BF627+BF$2*'2026gf_All'!BF627*primary_calibration!BF632,'2023gf_All'!BF627+BF$3*'2026gf_All'!BF627*primary_calibration!BF632)</f>
        <v>9.0968187511814794E-3</v>
      </c>
      <c r="BG632" s="31">
        <f>'2023gf_All'!BG627</f>
        <v>0.35426000000000002</v>
      </c>
      <c r="BH632" s="31">
        <f>'2023gf_All'!BH627</f>
        <v>0.29716999999999999</v>
      </c>
      <c r="BI632" s="31">
        <f>'2023gf_All'!BI627</f>
        <v>0.91610999999999998</v>
      </c>
      <c r="BJ632" s="31">
        <f>'2023gf_All'!BJ627</f>
        <v>0.55432000000000003</v>
      </c>
      <c r="BK632" s="31">
        <f>'2023gf_All'!BK627</f>
        <v>21.853760000000001</v>
      </c>
      <c r="BL632" s="31">
        <f>'2023gf_All'!BL627</f>
        <v>7.0594599999999996</v>
      </c>
      <c r="BM632" s="33">
        <f t="shared" si="81"/>
        <v>31.035080000000001</v>
      </c>
      <c r="BN632" s="9">
        <f t="shared" ca="1" si="75"/>
        <v>34.409601796899942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76"/>
        <v>-0.15950999999999738</v>
      </c>
      <c r="BT632">
        <f t="shared" si="77"/>
        <v>1.9598099999999903</v>
      </c>
      <c r="BU632" s="14">
        <f t="shared" si="82"/>
        <v>-8.1390542960796286E-2</v>
      </c>
      <c r="BV632" s="9">
        <f ca="1">(BN632-'2023gf_All'!BN627)*BU632</f>
        <v>-1.1754568465060048E-2</v>
      </c>
      <c r="BW632" s="9">
        <f t="shared" ca="1" si="78"/>
        <v>31.023325431534939</v>
      </c>
      <c r="BX632" s="9">
        <f ca="1">IF(primary_calibration!BI632=1,SUM(BW632,I632:BF632),0)</f>
        <v>65.432927228434878</v>
      </c>
      <c r="BY632">
        <f t="shared" ca="1" si="79"/>
        <v>66.635369995266771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 t="shared" ca="1" si="80"/>
        <v>58.706617312858569</v>
      </c>
      <c r="I633" s="4">
        <f ca="1">IF(OR($B633=I$5, '2023gf_All'!I628&gt;=$C$2), '2023gf_All'!I628+I$2*'2026gf_All'!I628*primary_calibration!I633,'2023gf_All'!I628+I$3*'2026gf_All'!I628*primary_calibration!I633)</f>
        <v>0.25665244002980941</v>
      </c>
      <c r="J633" s="4">
        <f ca="1">IF(OR($B633=J$5, '2023gf_All'!J628&gt;=$C$2), '2023gf_All'!J628+J$2*'2026gf_All'!J628*primary_calibration!J633,'2023gf_All'!J628+J$3*'2026gf_All'!J628*primary_calibration!J633)</f>
        <v>1.3556723967684856E-2</v>
      </c>
      <c r="K633" s="4">
        <f ca="1">IF(OR($B633=K$5, '2023gf_All'!K628&gt;=$C$2), '2023gf_All'!K628+K$2*'2026gf_All'!K628*primary_calibration!K633,'2023gf_All'!K628+K$3*'2026gf_All'!K628*primary_calibration!K633)</f>
        <v>1.0726311225824272</v>
      </c>
      <c r="L633" s="4">
        <f ca="1">IF(OR($B633=L$5, '2023gf_All'!L628&gt;=$C$2), '2023gf_All'!L628+L$2*'2026gf_All'!L628*primary_calibration!L633,'2023gf_All'!L628+L$3*'2026gf_All'!L628*primary_calibration!L633)</f>
        <v>1.8203158828490482E-2</v>
      </c>
      <c r="M633" s="4">
        <f ca="1">IF(OR($B633=M$5, '2023gf_All'!M628&gt;=$C$2), '2023gf_All'!M628+M$2*'2026gf_All'!M628*primary_calibration!M633,'2023gf_All'!M628+M$3*'2026gf_All'!M628*primary_calibration!M633)</f>
        <v>3.3014066591732637E-2</v>
      </c>
      <c r="N633" s="4">
        <f ca="1">IF(OR($B633=N$5, '2023gf_All'!N628&gt;=$C$2), '2023gf_All'!N628+N$2*'2026gf_All'!N628*primary_calibration!N633,'2023gf_All'!N628+N$3*'2026gf_All'!N628*primary_calibration!N633)</f>
        <v>2.3417957057607721E-5</v>
      </c>
      <c r="O633" s="4">
        <f ca="1">IF(OR($B633=O$5, '2023gf_All'!O628&gt;=$C$2), '2023gf_All'!O628+O$2*'2026gf_All'!O628*primary_calibration!O633,'2023gf_All'!O628+O$3*'2026gf_All'!O628*primary_calibration!O633)</f>
        <v>2.0000000000000002E-5</v>
      </c>
      <c r="P633" s="4">
        <f ca="1">IF(OR($B633=P$5, '2023gf_All'!P628&gt;=$C$2), '2023gf_All'!P628+P$2*'2026gf_All'!P628*primary_calibration!P633,'2023gf_All'!P628+P$3*'2026gf_All'!P628*primary_calibration!P633)</f>
        <v>2.0000000000000002E-5</v>
      </c>
      <c r="Q633" s="4">
        <f ca="1">IF(OR($B633=Q$5, '2023gf_All'!Q628&gt;=$C$2), '2023gf_All'!Q628+Q$2*'2026gf_All'!Q628*primary_calibration!Q633,'2023gf_All'!Q628+Q$3*'2026gf_All'!Q628*primary_calibration!Q633)</f>
        <v>2.931427295881121E-2</v>
      </c>
      <c r="R633" s="4">
        <f ca="1">IF(OR($B633=R$5, '2023gf_All'!R628&gt;=$C$2), '2023gf_All'!R628+R$2*'2026gf_All'!R628*primary_calibration!R633,'2023gf_All'!R628+R$3*'2026gf_All'!R628*primary_calibration!R633)</f>
        <v>6.3691566535955105E-2</v>
      </c>
      <c r="S633" s="4">
        <f ca="1">IF(OR($B633=S$5, '2023gf_All'!S628&gt;=$C$2), '2023gf_All'!S628+S$2*'2026gf_All'!S628*primary_calibration!S633,'2023gf_All'!S628+S$3*'2026gf_All'!S628*primary_calibration!S633)</f>
        <v>2.5441084554469206E-2</v>
      </c>
      <c r="T633" s="4">
        <f ca="1">IF(OR($B633=T$5, '2023gf_All'!T628&gt;=$C$2), '2023gf_All'!T628+T$2*'2026gf_All'!T628*primary_calibration!T633,'2023gf_All'!T628+T$3*'2026gf_All'!T628*primary_calibration!T633)</f>
        <v>0.20871621499980481</v>
      </c>
      <c r="U633" s="4">
        <f ca="1">IF(OR($B633=U$5, '2023gf_All'!U628&gt;=$C$2), '2023gf_All'!U628+U$2*'2026gf_All'!U628*primary_calibration!U633,'2023gf_All'!U628+U$3*'2026gf_All'!U628*primary_calibration!U633)</f>
        <v>0.18167148464350941</v>
      </c>
      <c r="V633" s="4">
        <f ca="1">IF(OR($B633=V$5, '2023gf_All'!V628&gt;=$C$2), '2023gf_All'!V628+V$2*'2026gf_All'!V628*primary_calibration!V633,'2023gf_All'!V628+V$3*'2026gf_All'!V628*primary_calibration!V633)</f>
        <v>0.15647499592578706</v>
      </c>
      <c r="W633" s="4">
        <f ca="1">IF(OR($B633=W$5, '2023gf_All'!W628&gt;=$C$2), '2023gf_All'!W628+W$2*'2026gf_All'!W628*primary_calibration!W633,'2023gf_All'!W628+W$3*'2026gf_All'!W628*primary_calibration!W633)</f>
        <v>0.7265629285520524</v>
      </c>
      <c r="X633" s="4">
        <f ca="1">IF(OR($B633=X$5, '2023gf_All'!X628&gt;=$C$2), '2023gf_All'!X628+X$2*'2026gf_All'!X628*primary_calibration!X633,'2023gf_All'!X628+X$3*'2026gf_All'!X628*primary_calibration!X633)</f>
        <v>0.18998759709061891</v>
      </c>
      <c r="Y633" s="4">
        <f ca="1">IF(OR($B633=Y$5, '2023gf_All'!Y628&gt;=$C$2), '2023gf_All'!Y628+Y$2*'2026gf_All'!Y628*primary_calibration!Y633,'2023gf_All'!Y628+Y$3*'2026gf_All'!Y628*primary_calibration!Y633)</f>
        <v>1.7476401365713075</v>
      </c>
      <c r="Z633" s="4">
        <f ca="1">IF(OR($B633=Z$5, '2023gf_All'!Z628&gt;=$C$2), '2023gf_All'!Z628+Z$2*'2026gf_All'!Z628*primary_calibration!Z633,'2023gf_All'!Z628+Z$3*'2026gf_All'!Z628*primary_calibration!Z633)</f>
        <v>2.9023484449982723E-5</v>
      </c>
      <c r="AA633" s="4">
        <f ca="1">IF(OR($B633=AA$5, '2023gf_All'!AA628&gt;=$C$2), '2023gf_All'!AA628+AA$2*'2026gf_All'!AA628*primary_calibration!AA633,'2023gf_All'!AA628+AA$3*'2026gf_All'!AA628*primary_calibration!AA633)</f>
        <v>7.5696796575034682E-5</v>
      </c>
      <c r="AB633" s="4">
        <f ca="1">IF(OR($B633=AB$5, '2023gf_All'!AB628&gt;=$C$2), '2023gf_All'!AB628+AB$2*'2026gf_All'!AB628*primary_calibration!AB633,'2023gf_All'!AB628+AB$3*'2026gf_All'!AB628*primary_calibration!AB633)</f>
        <v>6.7738621025667246E-5</v>
      </c>
      <c r="AC633" s="4">
        <f ca="1">IF(OR($B633=AC$5, '2023gf_All'!AC628&gt;=$C$2), '2023gf_All'!AC628+AC$2*'2026gf_All'!AC628*primary_calibration!AC633,'2023gf_All'!AC628+AC$3*'2026gf_All'!AC628*primary_calibration!AC633)</f>
        <v>8.5304851034595855E-3</v>
      </c>
      <c r="AD633" s="4">
        <f ca="1">IF(OR($B633=AD$5, '2023gf_All'!AD628&gt;=$C$2), '2023gf_All'!AD628+AD$2*'2026gf_All'!AD628*primary_calibration!AD633,'2023gf_All'!AD628+AD$3*'2026gf_All'!AD628*primary_calibration!AD633)</f>
        <v>0.19095576380154658</v>
      </c>
      <c r="AE633" s="4">
        <f ca="1">IF(OR($B633=AE$5, '2023gf_All'!AE628&gt;=$C$2), '2023gf_All'!AE628+AE$2*'2026gf_All'!AE628*primary_calibration!AE633,'2023gf_All'!AE628+AE$3*'2026gf_All'!AE628*primary_calibration!AE633)</f>
        <v>0.5028393828528499</v>
      </c>
      <c r="AF633" s="4">
        <f ca="1">IF(OR($B633=AF$5, '2023gf_All'!AF628&gt;=$C$2), '2023gf_All'!AF628+AF$2*'2026gf_All'!AF628*primary_calibration!AF633,'2023gf_All'!AF628+AF$3*'2026gf_All'!AF628*primary_calibration!AF633)</f>
        <v>0.55598013996200313</v>
      </c>
      <c r="AG633" s="4">
        <f ca="1">IF(OR($B633=AG$5, '2023gf_All'!AG628&gt;=$C$2), '2023gf_All'!AG628+AG$2*'2026gf_All'!AG628*primary_calibration!AG633,'2023gf_All'!AG628+AG$3*'2026gf_All'!AG628*primary_calibration!AG633)</f>
        <v>0.10190399299972755</v>
      </c>
      <c r="AH633" s="4">
        <f ca="1">IF(OR($B633=AH$5, '2023gf_All'!AH628&gt;=$C$2), '2023gf_All'!AH628+AH$2*'2026gf_All'!AH628*primary_calibration!AH633,'2023gf_All'!AH628+AH$3*'2026gf_All'!AH628*primary_calibration!AH633)</f>
        <v>0.33297919321210667</v>
      </c>
      <c r="AI633" s="4">
        <f ca="1">IF(OR($B633=AI$5, '2023gf_All'!AI628&gt;=$C$2), '2023gf_All'!AI628+AI$2*'2026gf_All'!AI628*primary_calibration!AI633,'2023gf_All'!AI628+AI$3*'2026gf_All'!AI628*primary_calibration!AI633)</f>
        <v>4.2185483923367906E-3</v>
      </c>
      <c r="AJ633" s="4">
        <f ca="1">IF(OR($B633=AJ$5, '2023gf_All'!AJ628&gt;=$C$2), '2023gf_All'!AJ628+AJ$2*'2026gf_All'!AJ628*primary_calibration!AJ633,'2023gf_All'!AJ628+AJ$3*'2026gf_All'!AJ628*primary_calibration!AJ633)</f>
        <v>-2.2545017817915521E-6</v>
      </c>
      <c r="AK633" s="4">
        <f ca="1">IF(OR($B633=AK$5, '2023gf_All'!AK628&gt;=$C$2), '2023gf_All'!AK628+AK$2*'2026gf_All'!AK628*primary_calibration!AK633,'2023gf_All'!AK628+AK$3*'2026gf_All'!AK628*primary_calibration!AK633)</f>
        <v>3.1617280397405922E-5</v>
      </c>
      <c r="AL633" s="4">
        <f ca="1">IF(OR($B633=AL$5, '2023gf_All'!AL628&gt;=$C$2), '2023gf_All'!AL628+AL$2*'2026gf_All'!AL628*primary_calibration!AL633,'2023gf_All'!AL628+AL$3*'2026gf_All'!AL628*primary_calibration!AL633)</f>
        <v>0.10437539567899989</v>
      </c>
      <c r="AM633" s="4">
        <f ca="1">IF(OR($B633=AM$5, '2023gf_All'!AM628&gt;=$C$2), '2023gf_All'!AM628+AM$2*'2026gf_All'!AM628*primary_calibration!AM633,'2023gf_All'!AM628+AM$3*'2026gf_All'!AM628*primary_calibration!AM633)</f>
        <v>5.089875832566596E-5</v>
      </c>
      <c r="AN633" s="4">
        <f ca="1">IF(OR($B633=AN$5, '2023gf_All'!AN628&gt;=$C$2), '2023gf_All'!AN628+AN$2*'2026gf_All'!AN628*primary_calibration!AN633,'2023gf_All'!AN628+AN$3*'2026gf_All'!AN628*primary_calibration!AN633)</f>
        <v>4.475755385468687E-3</v>
      </c>
      <c r="AO633" s="4">
        <f ca="1">IF(OR($B633=AO$5, '2023gf_All'!AO628&gt;=$C$2), '2023gf_All'!AO628+AO$2*'2026gf_All'!AO628*primary_calibration!AO633,'2023gf_All'!AO628+AO$3*'2026gf_All'!AO628*primary_calibration!AO633)</f>
        <v>0.37639721863555997</v>
      </c>
      <c r="AP633" s="4">
        <f ca="1">IF(OR($B633=AP$5, '2023gf_All'!AP628&gt;=$C$2), '2023gf_All'!AP628+AP$2*'2026gf_All'!AP628*primary_calibration!AP633,'2023gf_All'!AP628+AP$3*'2026gf_All'!AP628*primary_calibration!AP633)</f>
        <v>5.4069039809526528E-2</v>
      </c>
      <c r="AQ633" s="4">
        <f ca="1">IF(OR($B633=AQ$5, '2023gf_All'!AQ628&gt;=$C$2), '2023gf_All'!AQ628+AQ$2*'2026gf_All'!AQ628*primary_calibration!AQ633,'2023gf_All'!AQ628+AQ$3*'2026gf_All'!AQ628*primary_calibration!AQ633)</f>
        <v>2.1062573092932615</v>
      </c>
      <c r="AR633" s="4">
        <f ca="1">IF(OR($B633=AR$5, '2023gf_All'!AR628&gt;=$C$2), '2023gf_All'!AR628+AR$2*'2026gf_All'!AR628*primary_calibration!AR633,'2023gf_All'!AR628+AR$3*'2026gf_All'!AR628*primary_calibration!AR633)</f>
        <v>2.1878781185424214E-2</v>
      </c>
      <c r="AS633" s="4">
        <f ca="1">IF(OR($B633=AS$5, '2023gf_All'!AS628&gt;=$C$2), '2023gf_All'!AS628+AS$2*'2026gf_All'!AS628*primary_calibration!AS633,'2023gf_All'!AS628+AS$3*'2026gf_All'!AS628*primary_calibration!AS633)</f>
        <v>5.6068756454501147E-4</v>
      </c>
      <c r="AT633" s="4">
        <f ca="1">IF(OR($B633=AT$5, '2023gf_All'!AT628&gt;=$C$2), '2023gf_All'!AT628+AT$2*'2026gf_All'!AT628*primary_calibration!AT633,'2023gf_All'!AT628+AT$3*'2026gf_All'!AT628*primary_calibration!AT633)</f>
        <v>2.4671744264925018E-5</v>
      </c>
      <c r="AU633" s="4">
        <f ca="1">IF(OR($B633=AU$5, '2023gf_All'!AU628&gt;=$C$2), '2023gf_All'!AU628+AU$2*'2026gf_All'!AU628*primary_calibration!AU633,'2023gf_All'!AU628+AU$3*'2026gf_All'!AU628*primary_calibration!AU633)</f>
        <v>6.2607688170963714E-3</v>
      </c>
      <c r="AV633" s="4">
        <f ca="1">IF(OR($B633=AV$5, '2023gf_All'!AV628&gt;=$C$2), '2023gf_All'!AV628+AV$2*'2026gf_All'!AV628*primary_calibration!AV633,'2023gf_All'!AV628+AV$3*'2026gf_All'!AV628*primary_calibration!AV633)</f>
        <v>0.14389671840422905</v>
      </c>
      <c r="AW633" s="4">
        <f ca="1">IF(OR($B633=AW$5, '2023gf_All'!AW628&gt;=$C$2), '2023gf_All'!AW628+AW$2*'2026gf_All'!AW628*primary_calibration!AW633,'2023gf_All'!AW628+AW$3*'2026gf_All'!AW628*primary_calibration!AW633)</f>
        <v>0.31567501343313126</v>
      </c>
      <c r="AX633" s="4">
        <f ca="1">IF(OR($B633=AX$5, '2023gf_All'!AX628&gt;=$C$2), '2023gf_All'!AX628+AX$2*'2026gf_All'!AX628*primary_calibration!AX633,'2023gf_All'!AX628+AX$3*'2026gf_All'!AX628*primary_calibration!AX633)</f>
        <v>20.463168302497166</v>
      </c>
      <c r="AY633" s="4">
        <f ca="1">IF(OR($B633=AY$5, '2023gf_All'!AY628&gt;=$C$2), '2023gf_All'!AY628+AY$2*'2026gf_All'!AY628*primary_calibration!AY633,'2023gf_All'!AY628+AY$3*'2026gf_All'!AY628*primary_calibration!AY633)</f>
        <v>9.1373450559218399E-3</v>
      </c>
      <c r="AZ633" s="4">
        <f ca="1">IF(OR($B633=AZ$5, '2023gf_All'!AZ628&gt;=$C$2), '2023gf_All'!AZ628+AZ$2*'2026gf_All'!AZ628*primary_calibration!AZ633,'2023gf_All'!AZ628+AZ$3*'2026gf_All'!AZ628*primary_calibration!AZ633)</f>
        <v>5.0786422845534775E-5</v>
      </c>
      <c r="BA633" s="4">
        <f ca="1">IF(OR($B633=BA$5, '2023gf_All'!BA628&gt;=$C$2), '2023gf_All'!BA628+BA$2*'2026gf_All'!BA628*primary_calibration!BA633,'2023gf_All'!BA628+BA$3*'2026gf_All'!BA628*primary_calibration!BA633)</f>
        <v>2.9471912901272513E-3</v>
      </c>
      <c r="BB633" s="4">
        <f ca="1">IF(OR($B633=BB$5, '2023gf_All'!BB628&gt;=$C$2), '2023gf_All'!BB628+BB$2*'2026gf_All'!BB628*primary_calibration!BB633,'2023gf_All'!BB628+BB$3*'2026gf_All'!BB628*primary_calibration!BB633)</f>
        <v>6.6819941357084592E-2</v>
      </c>
      <c r="BC633" s="4">
        <f ca="1">IF(OR($B633=BC$5, '2023gf_All'!BC628&gt;=$C$2), '2023gf_All'!BC628+BC$2*'2026gf_All'!BC628*primary_calibration!BC633,'2023gf_All'!BC628+BC$3*'2026gf_All'!BC628*primary_calibration!BC633)</f>
        <v>6.2740032875944389E-3</v>
      </c>
      <c r="BD633" s="4">
        <f ca="1">IF(OR($B633=BD$5, '2023gf_All'!BD628&gt;=$C$2), '2023gf_All'!BD628+BD$2*'2026gf_All'!BD628*primary_calibration!BD633,'2023gf_All'!BD628+BD$3*'2026gf_All'!BD628*primary_calibration!BD633)</f>
        <v>4.6171479283989826E-2</v>
      </c>
      <c r="BE633" s="4">
        <f ca="1">IF(OR($B633=BE$5, '2023gf_All'!BE628&gt;=$C$2), '2023gf_All'!BE628+BE$2*'2026gf_All'!BE628*primary_calibration!BE633,'2023gf_All'!BE628+BE$3*'2026gf_All'!BE628*primary_calibration!BE633)</f>
        <v>7.6488120312110858E-2</v>
      </c>
      <c r="BF633" s="4">
        <f ca="1">IF(OR($B633=BF$5, '2023gf_All'!BF628&gt;=$C$2,'2023gf_All'!AY628&gt;=$C$2), '2023gf_All'!BF628+BF$2*'2026gf_All'!BF628*primary_calibration!BF633,'2023gf_All'!BF628+BF$3*'2026gf_All'!BF628*primary_calibration!BF633)</f>
        <v>1.6993560336611628E-3</v>
      </c>
      <c r="BG633" s="31">
        <f>'2023gf_All'!BG628</f>
        <v>0.44612000000000002</v>
      </c>
      <c r="BH633" s="31">
        <f>'2023gf_All'!BH628</f>
        <v>0.25580999999999998</v>
      </c>
      <c r="BI633" s="31">
        <f>'2023gf_All'!BI628</f>
        <v>0.24099999999999999</v>
      </c>
      <c r="BJ633" s="31">
        <f>'2023gf_All'!BJ628</f>
        <v>0.39261000000000001</v>
      </c>
      <c r="BK633" s="31">
        <f>'2023gf_All'!BK628</f>
        <v>19.967610000000001</v>
      </c>
      <c r="BL633" s="31">
        <f>'2023gf_All'!BL628</f>
        <v>6.0818099999999999</v>
      </c>
      <c r="BM633" s="33">
        <f t="shared" si="81"/>
        <v>27.384960000000003</v>
      </c>
      <c r="BN633" s="9">
        <f t="shared" ca="1" si="75"/>
        <v>30.22790932404455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76"/>
        <v>-0.11894999999999456</v>
      </c>
      <c r="BT633">
        <f t="shared" si="77"/>
        <v>1.6197899999999983</v>
      </c>
      <c r="BU633" s="14">
        <f t="shared" si="82"/>
        <v>-7.3435445335503169E-2</v>
      </c>
      <c r="BV633" s="9">
        <f ca="1">(BN633-'2023gf_All'!BN628)*BU633</f>
        <v>-8.2533600621679422E-3</v>
      </c>
      <c r="BW633" s="9">
        <f t="shared" ca="1" si="78"/>
        <v>27.376706639937836</v>
      </c>
      <c r="BX633" s="9">
        <f ca="1">IF(primary_calibration!BI633=1,SUM(BW633,I633:BF633),0)</f>
        <v>57.604615963982383</v>
      </c>
      <c r="BY633">
        <f t="shared" ca="1" si="79"/>
        <v>58.706617312858569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 t="shared" ca="1" si="80"/>
        <v>71.729677376050134</v>
      </c>
      <c r="I634" s="4">
        <f ca="1">IF(OR($B634=I$5, '2023gf_All'!I629&gt;=$C$2), '2023gf_All'!I629+I$2*'2026gf_All'!I629*primary_calibration!I634,'2023gf_All'!I629+I$3*'2026gf_All'!I629*primary_calibration!I634)</f>
        <v>0.46179596490908531</v>
      </c>
      <c r="J634" s="4">
        <f ca="1">IF(OR($B634=J$5, '2023gf_All'!J629&gt;=$C$2), '2023gf_All'!J629+J$2*'2026gf_All'!J629*primary_calibration!J634,'2023gf_All'!J629+J$3*'2026gf_All'!J629*primary_calibration!J634)</f>
        <v>6.3445321229580368E-2</v>
      </c>
      <c r="K634" s="4">
        <f ca="1">IF(OR($B634=K$5, '2023gf_All'!K629&gt;=$C$2), '2023gf_All'!K629+K$2*'2026gf_All'!K629*primary_calibration!K634,'2023gf_All'!K629+K$3*'2026gf_All'!K629*primary_calibration!K634)</f>
        <v>0.89630031098368723</v>
      </c>
      <c r="L634" s="4">
        <f ca="1">IF(OR($B634=L$5, '2023gf_All'!L629&gt;=$C$2), '2023gf_All'!L629+L$2*'2026gf_All'!L629*primary_calibration!L634,'2023gf_All'!L629+L$3*'2026gf_All'!L629*primary_calibration!L634)</f>
        <v>6.6203675054532604E-2</v>
      </c>
      <c r="M634" s="4">
        <f ca="1">IF(OR($B634=M$5, '2023gf_All'!M629&gt;=$C$2), '2023gf_All'!M629+M$2*'2026gf_All'!M629*primary_calibration!M634,'2023gf_All'!M629+M$3*'2026gf_All'!M629*primary_calibration!M634)</f>
        <v>0.16947138170152978</v>
      </c>
      <c r="N634" s="4">
        <f ca="1">IF(OR($B634=N$5, '2023gf_All'!N629&gt;=$C$2), '2023gf_All'!N629+N$2*'2026gf_All'!N629*primary_calibration!N634,'2023gf_All'!N629+N$3*'2026gf_All'!N629*primary_calibration!N634)</f>
        <v>4.0785139880650808E-5</v>
      </c>
      <c r="O634" s="4">
        <f ca="1">IF(OR($B634=O$5, '2023gf_All'!O629&gt;=$C$2), '2023gf_All'!O629+O$2*'2026gf_All'!O629*primary_calibration!O634,'2023gf_All'!O629+O$3*'2026gf_All'!O629*primary_calibration!O634)</f>
        <v>2.1011660032829065E-4</v>
      </c>
      <c r="P634" s="4">
        <f ca="1">IF(OR($B634=P$5, '2023gf_All'!P629&gt;=$C$2), '2023gf_All'!P629+P$2*'2026gf_All'!P629*primary_calibration!P634,'2023gf_All'!P629+P$3*'2026gf_All'!P629*primary_calibration!P634)</f>
        <v>8.8168851506005395E-5</v>
      </c>
      <c r="Q634" s="4">
        <f ca="1">IF(OR($B634=Q$5, '2023gf_All'!Q629&gt;=$C$2), '2023gf_All'!Q629+Q$2*'2026gf_All'!Q629*primary_calibration!Q634,'2023gf_All'!Q629+Q$3*'2026gf_All'!Q629*primary_calibration!Q634)</f>
        <v>3.7137287161612895E-2</v>
      </c>
      <c r="R634" s="4">
        <f ca="1">IF(OR($B634=R$5, '2023gf_All'!R629&gt;=$C$2), '2023gf_All'!R629+R$2*'2026gf_All'!R629*primary_calibration!R634,'2023gf_All'!R629+R$3*'2026gf_All'!R629*primary_calibration!R634)</f>
        <v>5.3337001467927442E-2</v>
      </c>
      <c r="S634" s="4">
        <f ca="1">IF(OR($B634=S$5, '2023gf_All'!S629&gt;=$C$2), '2023gf_All'!S629+S$2*'2026gf_All'!S629*primary_calibration!S634,'2023gf_All'!S629+S$3*'2026gf_All'!S629*primary_calibration!S634)</f>
        <v>4.8364834229473547E-2</v>
      </c>
      <c r="T634" s="4">
        <f ca="1">IF(OR($B634=T$5, '2023gf_All'!T629&gt;=$C$2), '2023gf_All'!T629+T$2*'2026gf_All'!T629*primary_calibration!T634,'2023gf_All'!T629+T$3*'2026gf_All'!T629*primary_calibration!T634)</f>
        <v>0.26497842902425151</v>
      </c>
      <c r="U634" s="4">
        <f ca="1">IF(OR($B634=U$5, '2023gf_All'!U629&gt;=$C$2), '2023gf_All'!U629+U$2*'2026gf_All'!U629*primary_calibration!U634,'2023gf_All'!U629+U$3*'2026gf_All'!U629*primary_calibration!U634)</f>
        <v>0.30917339626685048</v>
      </c>
      <c r="V634" s="4">
        <f ca="1">IF(OR($B634=V$5, '2023gf_All'!V629&gt;=$C$2), '2023gf_All'!V629+V$2*'2026gf_All'!V629*primary_calibration!V634,'2023gf_All'!V629+V$3*'2026gf_All'!V629*primary_calibration!V634)</f>
        <v>0.20647882512117505</v>
      </c>
      <c r="W634" s="4">
        <f ca="1">IF(OR($B634=W$5, '2023gf_All'!W629&gt;=$C$2), '2023gf_All'!W629+W$2*'2026gf_All'!W629*primary_calibration!W634,'2023gf_All'!W629+W$3*'2026gf_All'!W629*primary_calibration!W634)</f>
        <v>0.46469753638560141</v>
      </c>
      <c r="X634" s="4">
        <f ca="1">IF(OR($B634=X$5, '2023gf_All'!X629&gt;=$C$2), '2023gf_All'!X629+X$2*'2026gf_All'!X629*primary_calibration!X634,'2023gf_All'!X629+X$3*'2026gf_All'!X629*primary_calibration!X634)</f>
        <v>0.42421298658208045</v>
      </c>
      <c r="Y634" s="4">
        <f ca="1">IF(OR($B634=Y$5, '2023gf_All'!Y629&gt;=$C$2), '2023gf_All'!Y629+Y$2*'2026gf_All'!Y629*primary_calibration!Y634,'2023gf_All'!Y629+Y$3*'2026gf_All'!Y629*primary_calibration!Y634)</f>
        <v>2.9277481010441422</v>
      </c>
      <c r="Z634" s="4">
        <f ca="1">IF(OR($B634=Z$5, '2023gf_All'!Z629&gt;=$C$2), '2023gf_All'!Z629+Z$2*'2026gf_All'!Z629*primary_calibration!Z634,'2023gf_All'!Z629+Z$3*'2026gf_All'!Z629*primary_calibration!Z634)</f>
        <v>3.7395958533287265E-5</v>
      </c>
      <c r="AA634" s="4">
        <f ca="1">IF(OR($B634=AA$5, '2023gf_All'!AA629&gt;=$C$2), '2023gf_All'!AA629+AA$2*'2026gf_All'!AA629*primary_calibration!AA634,'2023gf_All'!AA629+AA$3*'2026gf_All'!AA629*primary_calibration!AA634)</f>
        <v>1.5629320626752254E-3</v>
      </c>
      <c r="AB634" s="4">
        <f ca="1">IF(OR($B634=AB$5, '2023gf_All'!AB629&gt;=$C$2), '2023gf_All'!AB629+AB$2*'2026gf_All'!AB629*primary_calibration!AB634,'2023gf_All'!AB629+AB$3*'2026gf_All'!AB629*primary_calibration!AB634)</f>
        <v>9.7650515351342616E-5</v>
      </c>
      <c r="AC634" s="4">
        <f ca="1">IF(OR($B634=AC$5, '2023gf_All'!AC629&gt;=$C$2), '2023gf_All'!AC629+AC$2*'2026gf_All'!AC629*primary_calibration!AC634,'2023gf_All'!AC629+AC$3*'2026gf_All'!AC629*primary_calibration!AC634)</f>
        <v>1.7205957083327974E-2</v>
      </c>
      <c r="AD634" s="4">
        <f ca="1">IF(OR($B634=AD$5, '2023gf_All'!AD629&gt;=$C$2), '2023gf_All'!AD629+AD$2*'2026gf_All'!AD629*primary_calibration!AD634,'2023gf_All'!AD629+AD$3*'2026gf_All'!AD629*primary_calibration!AD634)</f>
        <v>0.10286284220179609</v>
      </c>
      <c r="AE634" s="4">
        <f ca="1">IF(OR($B634=AE$5, '2023gf_All'!AE629&gt;=$C$2), '2023gf_All'!AE629+AE$2*'2026gf_All'!AE629*primary_calibration!AE634,'2023gf_All'!AE629+AE$3*'2026gf_All'!AE629*primary_calibration!AE634)</f>
        <v>0.97661224239184974</v>
      </c>
      <c r="AF634" s="4">
        <f ca="1">IF(OR($B634=AF$5, '2023gf_All'!AF629&gt;=$C$2), '2023gf_All'!AF629+AF$2*'2026gf_All'!AF629*primary_calibration!AF634,'2023gf_All'!AF629+AF$3*'2026gf_All'!AF629*primary_calibration!AF634)</f>
        <v>0.58096908263054559</v>
      </c>
      <c r="AG634" s="4">
        <f ca="1">IF(OR($B634=AG$5, '2023gf_All'!AG629&gt;=$C$2), '2023gf_All'!AG629+AG$2*'2026gf_All'!AG629*primary_calibration!AG634,'2023gf_All'!AG629+AG$3*'2026gf_All'!AG629*primary_calibration!AG634)</f>
        <v>0.10381624791511414</v>
      </c>
      <c r="AH634" s="4">
        <f ca="1">IF(OR($B634=AH$5, '2023gf_All'!AH629&gt;=$C$2), '2023gf_All'!AH629+AH$2*'2026gf_All'!AH629*primary_calibration!AH634,'2023gf_All'!AH629+AH$3*'2026gf_All'!AH629*primary_calibration!AH634)</f>
        <v>0.35499290532984823</v>
      </c>
      <c r="AI634" s="4">
        <f ca="1">IF(OR($B634=AI$5, '2023gf_All'!AI629&gt;=$C$2), '2023gf_All'!AI629+AI$2*'2026gf_All'!AI629*primary_calibration!AI634,'2023gf_All'!AI629+AI$3*'2026gf_All'!AI629*primary_calibration!AI634)</f>
        <v>2.0054562445067915E-2</v>
      </c>
      <c r="AJ634" s="4">
        <f ca="1">IF(OR($B634=AJ$5, '2023gf_All'!AJ629&gt;=$C$2), '2023gf_All'!AJ629+AJ$2*'2026gf_All'!AJ629*primary_calibration!AJ634,'2023gf_All'!AJ629+AJ$3*'2026gf_All'!AJ629*primary_calibration!AJ634)</f>
        <v>3.0000000000000001E-5</v>
      </c>
      <c r="AK634" s="4">
        <f ca="1">IF(OR($B634=AK$5, '2023gf_All'!AK629&gt;=$C$2), '2023gf_All'!AK629+AK$2*'2026gf_All'!AK629*primary_calibration!AK634,'2023gf_All'!AK629+AK$3*'2026gf_All'!AK629*primary_calibration!AK634)</f>
        <v>3.0792063948904954E-4</v>
      </c>
      <c r="AL634" s="4">
        <f ca="1">IF(OR($B634=AL$5, '2023gf_All'!AL629&gt;=$C$2), '2023gf_All'!AL629+AL$2*'2026gf_All'!AL629*primary_calibration!AL634,'2023gf_All'!AL629+AL$3*'2026gf_All'!AL629*primary_calibration!AL634)</f>
        <v>0.1171959530263431</v>
      </c>
      <c r="AM634" s="4">
        <f ca="1">IF(OR($B634=AM$5, '2023gf_All'!AM629&gt;=$C$2), '2023gf_All'!AM629+AM$2*'2026gf_All'!AM629*primary_calibration!AM634,'2023gf_All'!AM629+AM$3*'2026gf_All'!AM629*primary_calibration!AM634)</f>
        <v>2.9510386568925833E-3</v>
      </c>
      <c r="AN634" s="4">
        <f ca="1">IF(OR($B634=AN$5, '2023gf_All'!AN629&gt;=$C$2), '2023gf_All'!AN629+AN$2*'2026gf_All'!AN629*primary_calibration!AN634,'2023gf_All'!AN629+AN$3*'2026gf_All'!AN629*primary_calibration!AN634)</f>
        <v>5.8632022974338975E-3</v>
      </c>
      <c r="AO634" s="4">
        <f ca="1">IF(OR($B634=AO$5, '2023gf_All'!AO629&gt;=$C$2), '2023gf_All'!AO629+AO$2*'2026gf_All'!AO629*primary_calibration!AO634,'2023gf_All'!AO629+AO$3*'2026gf_All'!AO629*primary_calibration!AO634)</f>
        <v>9.4568870275651362E-2</v>
      </c>
      <c r="AP634" s="4">
        <f ca="1">IF(OR($B634=AP$5, '2023gf_All'!AP629&gt;=$C$2), '2023gf_All'!AP629+AP$2*'2026gf_All'!AP629*primary_calibration!AP634,'2023gf_All'!AP629+AP$3*'2026gf_All'!AP629*primary_calibration!AP634)</f>
        <v>9.5704436367446813E-2</v>
      </c>
      <c r="AQ634" s="4">
        <f ca="1">IF(OR($B634=AQ$5, '2023gf_All'!AQ629&gt;=$C$2), '2023gf_All'!AQ629+AQ$2*'2026gf_All'!AQ629*primary_calibration!AQ634,'2023gf_All'!AQ629+AQ$3*'2026gf_All'!AQ629*primary_calibration!AQ634)</f>
        <v>1.0254992239092553</v>
      </c>
      <c r="AR634" s="4">
        <f ca="1">IF(OR($B634=AR$5, '2023gf_All'!AR629&gt;=$C$2), '2023gf_All'!AR629+AR$2*'2026gf_All'!AR629*primary_calibration!AR634,'2023gf_All'!AR629+AR$3*'2026gf_All'!AR629*primary_calibration!AR634)</f>
        <v>2.3878416817854881E-2</v>
      </c>
      <c r="AS634" s="4">
        <f ca="1">IF(OR($B634=AS$5, '2023gf_All'!AS629&gt;=$C$2), '2023gf_All'!AS629+AS$2*'2026gf_All'!AS629*primary_calibration!AS634,'2023gf_All'!AS629+AS$3*'2026gf_All'!AS629*primary_calibration!AS634)</f>
        <v>1.1413752346341068E-2</v>
      </c>
      <c r="AT634" s="4">
        <f ca="1">IF(OR($B634=AT$5, '2023gf_All'!AT629&gt;=$C$2), '2023gf_All'!AT629+AT$2*'2026gf_All'!AT629*primary_calibration!AT634,'2023gf_All'!AT629+AT$3*'2026gf_All'!AT629*primary_calibration!AT634)</f>
        <v>2.0000000000000002E-5</v>
      </c>
      <c r="AU634" s="4">
        <f ca="1">IF(OR($B634=AU$5, '2023gf_All'!AU629&gt;=$C$2), '2023gf_All'!AU629+AU$2*'2026gf_All'!AU629*primary_calibration!AU634,'2023gf_All'!AU629+AU$3*'2026gf_All'!AU629*primary_calibration!AU634)</f>
        <v>7.9816221023861888E-3</v>
      </c>
      <c r="AV634" s="4">
        <f ca="1">IF(OR($B634=AV$5, '2023gf_All'!AV629&gt;=$C$2), '2023gf_All'!AV629+AV$2*'2026gf_All'!AV629*primary_calibration!AV634,'2023gf_All'!AV629+AV$3*'2026gf_All'!AV629*primary_calibration!AV634)</f>
        <v>8.8730128010787779E-2</v>
      </c>
      <c r="AW634" s="4">
        <f ca="1">IF(OR($B634=AW$5, '2023gf_All'!AW629&gt;=$C$2), '2023gf_All'!AW629+AW$2*'2026gf_All'!AW629*primary_calibration!AW634,'2023gf_All'!AW629+AW$3*'2026gf_All'!AW629*primary_calibration!AW634)</f>
        <v>0.67891077884761653</v>
      </c>
      <c r="AX634" s="4">
        <f ca="1">IF(OR($B634=AX$5, '2023gf_All'!AX629&gt;=$C$2), '2023gf_All'!AX629+AX$2*'2026gf_All'!AX629*primary_calibration!AX634,'2023gf_All'!AX629+AX$3*'2026gf_All'!AX629*primary_calibration!AX634)</f>
        <v>28.762284309042482</v>
      </c>
      <c r="AY634" s="4">
        <f ca="1">IF(OR($B634=AY$5, '2023gf_All'!AY629&gt;=$C$2), '2023gf_All'!AY629+AY$2*'2026gf_All'!AY629*primary_calibration!AY634,'2023gf_All'!AY629+AY$3*'2026gf_All'!AY629*primary_calibration!AY634)</f>
        <v>7.8416101086652201E-2</v>
      </c>
      <c r="AZ634" s="4">
        <f ca="1">IF(OR($B634=AZ$5, '2023gf_All'!AZ629&gt;=$C$2), '2023gf_All'!AZ629+AZ$2*'2026gf_All'!AZ629*primary_calibration!AZ634,'2023gf_All'!AZ629+AZ$3*'2026gf_All'!AZ629*primary_calibration!AZ634)</f>
        <v>2.0000000000000002E-5</v>
      </c>
      <c r="BA634" s="4">
        <f ca="1">IF(OR($B634=BA$5, '2023gf_All'!BA629&gt;=$C$2), '2023gf_All'!BA629+BA$2*'2026gf_All'!BA629*primary_calibration!BA634,'2023gf_All'!BA629+BA$3*'2026gf_All'!BA629*primary_calibration!BA634)</f>
        <v>3.6896176851710051E-3</v>
      </c>
      <c r="BB634" s="4">
        <f ca="1">IF(OR($B634=BB$5, '2023gf_All'!BB629&gt;=$C$2), '2023gf_All'!BB629+BB$2*'2026gf_All'!BB629*primary_calibration!BB634,'2023gf_All'!BB629+BB$3*'2026gf_All'!BB629*primary_calibration!BB634)</f>
        <v>4.6735426831802124E-2</v>
      </c>
      <c r="BC634" s="4">
        <f ca="1">IF(OR($B634=BC$5, '2023gf_All'!BC629&gt;=$C$2), '2023gf_All'!BC629+BC$2*'2026gf_All'!BC629*primary_calibration!BC634,'2023gf_All'!BC629+BC$3*'2026gf_All'!BC629*primary_calibration!BC634)</f>
        <v>8.9130178149055637E-3</v>
      </c>
      <c r="BD634" s="4">
        <f ca="1">IF(OR($B634=BD$5, '2023gf_All'!BD629&gt;=$C$2), '2023gf_All'!BD629+BD$2*'2026gf_All'!BD629*primary_calibration!BD634,'2023gf_All'!BD629+BD$3*'2026gf_All'!BD629*primary_calibration!BD634)</f>
        <v>2.9606511027974299E-2</v>
      </c>
      <c r="BE634" s="4">
        <f ca="1">IF(OR($B634=BE$5, '2023gf_All'!BE629&gt;=$C$2), '2023gf_All'!BE629+BE$2*'2026gf_All'!BE629*primary_calibration!BE634,'2023gf_All'!BE629+BE$3*'2026gf_All'!BE629*primary_calibration!BE634)</f>
        <v>0.23689750842321014</v>
      </c>
      <c r="BF634" s="4">
        <f ca="1">IF(OR($B634=BF$5, '2023gf_All'!BF629&gt;=$C$2,'2023gf_All'!AY629&gt;=$C$2), '2023gf_All'!BF629+BF$2*'2026gf_All'!BF629*primary_calibration!BF634,'2023gf_All'!BF629+BF$3*'2026gf_All'!BF629*primary_calibration!BF634)</f>
        <v>1.1039232149293835E-2</v>
      </c>
      <c r="BG634" s="31">
        <f>'2023gf_All'!BG629</f>
        <v>0.33054</v>
      </c>
      <c r="BH634" s="31">
        <f>'2023gf_All'!BH629</f>
        <v>0.37791000000000002</v>
      </c>
      <c r="BI634" s="31">
        <f>'2023gf_All'!BI629</f>
        <v>0.85685999999999996</v>
      </c>
      <c r="BJ634" s="31">
        <f>'2023gf_All'!BJ629</f>
        <v>0.75654999999999994</v>
      </c>
      <c r="BK634" s="31">
        <f>'2023gf_All'!BK629</f>
        <v>20.405139999999999</v>
      </c>
      <c r="BL634" s="31">
        <f>'2023gf_All'!BL629</f>
        <v>7.3436500000000002</v>
      </c>
      <c r="BM634" s="33">
        <f t="shared" si="81"/>
        <v>30.070650000000001</v>
      </c>
      <c r="BN634" s="9">
        <f t="shared" ca="1" si="75"/>
        <v>39.882553007646337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76"/>
        <v>-0.31858000000000075</v>
      </c>
      <c r="BT634">
        <f t="shared" si="77"/>
        <v>1.8183399999999992</v>
      </c>
      <c r="BU634" s="14">
        <f t="shared" si="82"/>
        <v>-0.17520375727311774</v>
      </c>
      <c r="BV634" s="9">
        <f ca="1">(BN634-'2023gf_All'!BN629)*BU634</f>
        <v>-2.6785677362853186E-2</v>
      </c>
      <c r="BW634" s="9">
        <f t="shared" ca="1" si="78"/>
        <v>30.043864322637148</v>
      </c>
      <c r="BX634" s="9">
        <f ca="1">IF(primary_calibration!BI634=1,SUM(BW634,I634:BF634),0)</f>
        <v>69.926417330283513</v>
      </c>
      <c r="BY634">
        <f t="shared" ca="1" si="79"/>
        <v>71.729677376050134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 t="shared" ca="1" si="80"/>
        <v>67.840305983575888</v>
      </c>
      <c r="I635" s="4">
        <f ca="1">IF(OR($B635=I$5, '2023gf_All'!I630&gt;=$C$2), '2023gf_All'!I630+I$2*'2026gf_All'!I630*primary_calibration!I635,'2023gf_All'!I630+I$3*'2026gf_All'!I630*primary_calibration!I635)</f>
        <v>0.80215505363078954</v>
      </c>
      <c r="J635" s="4">
        <f ca="1">IF(OR($B635=J$5, '2023gf_All'!J630&gt;=$C$2), '2023gf_All'!J630+J$2*'2026gf_All'!J630*primary_calibration!J635,'2023gf_All'!J630+J$3*'2026gf_All'!J630*primary_calibration!J635)</f>
        <v>5.1960213722918119E-2</v>
      </c>
      <c r="K635" s="4">
        <f ca="1">IF(OR($B635=K$5, '2023gf_All'!K630&gt;=$C$2), '2023gf_All'!K630+K$2*'2026gf_All'!K630*primary_calibration!K635,'2023gf_All'!K630+K$3*'2026gf_All'!K630*primary_calibration!K635)</f>
        <v>0.9313430234278145</v>
      </c>
      <c r="L635" s="4">
        <f ca="1">IF(OR($B635=L$5, '2023gf_All'!L630&gt;=$C$2), '2023gf_All'!L630+L$2*'2026gf_All'!L630*primary_calibration!L635,'2023gf_All'!L630+L$3*'2026gf_All'!L630*primary_calibration!L635)</f>
        <v>5.6023359932025459E-2</v>
      </c>
      <c r="M635" s="4">
        <f ca="1">IF(OR($B635=M$5, '2023gf_All'!M630&gt;=$C$2), '2023gf_All'!M630+M$2*'2026gf_All'!M630*primary_calibration!M635,'2023gf_All'!M630+M$3*'2026gf_All'!M630*primary_calibration!M635)</f>
        <v>0.15816173329705208</v>
      </c>
      <c r="N635" s="4">
        <f ca="1">IF(OR($B635=N$5, '2023gf_All'!N630&gt;=$C$2), '2023gf_All'!N630+N$2*'2026gf_All'!N630*primary_calibration!N635,'2023gf_All'!N630+N$3*'2026gf_All'!N630*primary_calibration!N635)</f>
        <v>6.1283502186958199E-5</v>
      </c>
      <c r="O635" s="4">
        <f ca="1">IF(OR($B635=O$5, '2023gf_All'!O630&gt;=$C$2), '2023gf_All'!O630+O$2*'2026gf_All'!O630*primary_calibration!O635,'2023gf_All'!O630+O$3*'2026gf_All'!O630*primary_calibration!O635)</f>
        <v>7.8531374384455021E-5</v>
      </c>
      <c r="P635" s="4">
        <f ca="1">IF(OR($B635=P$5, '2023gf_All'!P630&gt;=$C$2), '2023gf_All'!P630+P$2*'2026gf_All'!P630*primary_calibration!P635,'2023gf_All'!P630+P$3*'2026gf_All'!P630*primary_calibration!P635)</f>
        <v>1.7802621807206473E-5</v>
      </c>
      <c r="Q635" s="4">
        <f ca="1">IF(OR($B635=Q$5, '2023gf_All'!Q630&gt;=$C$2), '2023gf_All'!Q630+Q$2*'2026gf_All'!Q630*primary_calibration!Q635,'2023gf_All'!Q630+Q$3*'2026gf_All'!Q630*primary_calibration!Q635)</f>
        <v>9.8509645441153176E-2</v>
      </c>
      <c r="R635" s="4">
        <f ca="1">IF(OR($B635=R$5, '2023gf_All'!R630&gt;=$C$2), '2023gf_All'!R630+R$2*'2026gf_All'!R630*primary_calibration!R635,'2023gf_All'!R630+R$3*'2026gf_All'!R630*primary_calibration!R635)</f>
        <v>9.4118650113315092E-2</v>
      </c>
      <c r="S635" s="4">
        <f ca="1">IF(OR($B635=S$5, '2023gf_All'!S630&gt;=$C$2), '2023gf_All'!S630+S$2*'2026gf_All'!S630*primary_calibration!S635,'2023gf_All'!S630+S$3*'2026gf_All'!S630*primary_calibration!S635)</f>
        <v>4.4562266196034941E-2</v>
      </c>
      <c r="T635" s="4">
        <f ca="1">IF(OR($B635=T$5, '2023gf_All'!T630&gt;=$C$2), '2023gf_All'!T630+T$2*'2026gf_All'!T630*primary_calibration!T635,'2023gf_All'!T630+T$3*'2026gf_All'!T630*primary_calibration!T635)</f>
        <v>0.28389445017271137</v>
      </c>
      <c r="U635" s="4">
        <f ca="1">IF(OR($B635=U$5, '2023gf_All'!U630&gt;=$C$2), '2023gf_All'!U630+U$2*'2026gf_All'!U630*primary_calibration!U635,'2023gf_All'!U630+U$3*'2026gf_All'!U630*primary_calibration!U635)</f>
        <v>0.28414441185476236</v>
      </c>
      <c r="V635" s="4">
        <f ca="1">IF(OR($B635=V$5, '2023gf_All'!V630&gt;=$C$2), '2023gf_All'!V630+V$2*'2026gf_All'!V630*primary_calibration!V635,'2023gf_All'!V630+V$3*'2026gf_All'!V630*primary_calibration!V635)</f>
        <v>0.23260535016969669</v>
      </c>
      <c r="W635" s="4">
        <f ca="1">IF(OR($B635=W$5, '2023gf_All'!W630&gt;=$C$2), '2023gf_All'!W630+W$2*'2026gf_All'!W630*primary_calibration!W635,'2023gf_All'!W630+W$3*'2026gf_All'!W630*primary_calibration!W635)</f>
        <v>0.41791495760887853</v>
      </c>
      <c r="X635" s="4">
        <f ca="1">IF(OR($B635=X$5, '2023gf_All'!X630&gt;=$C$2), '2023gf_All'!X630+X$2*'2026gf_All'!X630*primary_calibration!X635,'2023gf_All'!X630+X$3*'2026gf_All'!X630*primary_calibration!X635)</f>
        <v>0.40636499714742846</v>
      </c>
      <c r="Y635" s="4">
        <f ca="1">IF(OR($B635=Y$5, '2023gf_All'!Y630&gt;=$C$2), '2023gf_All'!Y630+Y$2*'2026gf_All'!Y630*primary_calibration!Y635,'2023gf_All'!Y630+Y$3*'2026gf_All'!Y630*primary_calibration!Y635)</f>
        <v>3.610148975760366</v>
      </c>
      <c r="Z635" s="4">
        <f ca="1">IF(OR($B635=Z$5, '2023gf_All'!Z630&gt;=$C$2), '2023gf_All'!Z630+Z$2*'2026gf_All'!Z630*primary_calibration!Z635,'2023gf_All'!Z630+Z$3*'2026gf_All'!Z630*primary_calibration!Z635)</f>
        <v>4.8437575119972361E-5</v>
      </c>
      <c r="AA635" s="4">
        <f ca="1">IF(OR($B635=AA$5, '2023gf_All'!AA630&gt;=$C$2), '2023gf_All'!AA630+AA$2*'2026gf_All'!AA630*primary_calibration!AA635,'2023gf_All'!AA630+AA$3*'2026gf_All'!AA630*primary_calibration!AA635)</f>
        <v>2.4145869939664119E-4</v>
      </c>
      <c r="AB635" s="4">
        <f ca="1">IF(OR($B635=AB$5, '2023gf_All'!AB630&gt;=$C$2), '2023gf_All'!AB630+AB$2*'2026gf_All'!AB630*primary_calibration!AB635,'2023gf_All'!AB630+AB$3*'2026gf_All'!AB630*primary_calibration!AB635)</f>
        <v>8.4361236843222268E-5</v>
      </c>
      <c r="AC635" s="4">
        <f ca="1">IF(OR($B635=AC$5, '2023gf_All'!AC630&gt;=$C$2), '2023gf_All'!AC630+AC$2*'2026gf_All'!AC630*primary_calibration!AC635,'2023gf_All'!AC630+AC$3*'2026gf_All'!AC630*primary_calibration!AC635)</f>
        <v>4.157464780932295E-3</v>
      </c>
      <c r="AD635" s="4">
        <f ca="1">IF(OR($B635=AD$5, '2023gf_All'!AD630&gt;=$C$2), '2023gf_All'!AD630+AD$2*'2026gf_All'!AD630*primary_calibration!AD635,'2023gf_All'!AD630+AD$3*'2026gf_All'!AD630*primary_calibration!AD635)</f>
        <v>0.11341159935613813</v>
      </c>
      <c r="AE635" s="4">
        <f ca="1">IF(OR($B635=AE$5, '2023gf_All'!AE630&gt;=$C$2), '2023gf_All'!AE630+AE$2*'2026gf_All'!AE630*primary_calibration!AE635,'2023gf_All'!AE630+AE$3*'2026gf_All'!AE630*primary_calibration!AE635)</f>
        <v>1.097453507720545</v>
      </c>
      <c r="AF635" s="4">
        <f ca="1">IF(OR($B635=AF$5, '2023gf_All'!AF630&gt;=$C$2), '2023gf_All'!AF630+AF$2*'2026gf_All'!AF630*primary_calibration!AF635,'2023gf_All'!AF630+AF$3*'2026gf_All'!AF630*primary_calibration!AF635)</f>
        <v>0.7251414441293611</v>
      </c>
      <c r="AG635" s="4">
        <f ca="1">IF(OR($B635=AG$5, '2023gf_All'!AG630&gt;=$C$2), '2023gf_All'!AG630+AG$2*'2026gf_All'!AG630*primary_calibration!AG635,'2023gf_All'!AG630+AG$3*'2026gf_All'!AG630*primary_calibration!AG635)</f>
        <v>0.10862592387174884</v>
      </c>
      <c r="AH635" s="4">
        <f ca="1">IF(OR($B635=AH$5, '2023gf_All'!AH630&gt;=$C$2), '2023gf_All'!AH630+AH$2*'2026gf_All'!AH630*primary_calibration!AH635,'2023gf_All'!AH630+AH$3*'2026gf_All'!AH630*primary_calibration!AH635)</f>
        <v>0.25123738943852958</v>
      </c>
      <c r="AI635" s="4">
        <f ca="1">IF(OR($B635=AI$5, '2023gf_All'!AI630&gt;=$C$2), '2023gf_All'!AI630+AI$2*'2026gf_All'!AI630*primary_calibration!AI635,'2023gf_All'!AI630+AI$3*'2026gf_All'!AI630*primary_calibration!AI635)</f>
        <v>1.6900897020811531E-2</v>
      </c>
      <c r="AJ635" s="4">
        <f ca="1">IF(OR($B635=AJ$5, '2023gf_All'!AJ630&gt;=$C$2), '2023gf_All'!AJ630+AJ$2*'2026gf_All'!AJ630*primary_calibration!AJ635,'2023gf_All'!AJ630+AJ$3*'2026gf_All'!AJ630*primary_calibration!AJ635)</f>
        <v>4.9352701069074936E-5</v>
      </c>
      <c r="AK635" s="4">
        <f ca="1">IF(OR($B635=AK$5, '2023gf_All'!AK630&gt;=$C$2), '2023gf_All'!AK630+AK$2*'2026gf_All'!AK630*primary_calibration!AK635,'2023gf_All'!AK630+AK$3*'2026gf_All'!AK630*primary_calibration!AK635)</f>
        <v>1.3659596711098886E-4</v>
      </c>
      <c r="AL635" s="4">
        <f ca="1">IF(OR($B635=AL$5, '2023gf_All'!AL630&gt;=$C$2), '2023gf_All'!AL630+AL$2*'2026gf_All'!AL630*primary_calibration!AL635,'2023gf_All'!AL630+AL$3*'2026gf_All'!AL630*primary_calibration!AL635)</f>
        <v>9.5751298225561846E-2</v>
      </c>
      <c r="AM635" s="4">
        <f ca="1">IF(OR($B635=AM$5, '2023gf_All'!AM630&gt;=$C$2), '2023gf_All'!AM630+AM$2*'2026gf_All'!AM630*primary_calibration!AM635,'2023gf_All'!AM630+AM$3*'2026gf_All'!AM630*primary_calibration!AM635)</f>
        <v>2.0341528163753066E-4</v>
      </c>
      <c r="AN635" s="4">
        <f ca="1">IF(OR($B635=AN$5, '2023gf_All'!AN630&gt;=$C$2), '2023gf_All'!AN630+AN$2*'2026gf_All'!AN630*primary_calibration!AN635,'2023gf_All'!AN630+AN$3*'2026gf_All'!AN630*primary_calibration!AN635)</f>
        <v>4.5378591720489272E-3</v>
      </c>
      <c r="AO635" s="4">
        <f ca="1">IF(OR($B635=AO$5, '2023gf_All'!AO630&gt;=$C$2), '2023gf_All'!AO630+AO$2*'2026gf_All'!AO630*primary_calibration!AO635,'2023gf_All'!AO630+AO$3*'2026gf_All'!AO630*primary_calibration!AO635)</f>
        <v>0.11536380667885204</v>
      </c>
      <c r="AP635" s="4">
        <f ca="1">IF(OR($B635=AP$5, '2023gf_All'!AP630&gt;=$C$2), '2023gf_All'!AP630+AP$2*'2026gf_All'!AP630*primary_calibration!AP635,'2023gf_All'!AP630+AP$3*'2026gf_All'!AP630*primary_calibration!AP635)</f>
        <v>6.919401183706414E-2</v>
      </c>
      <c r="AQ635" s="4">
        <f ca="1">IF(OR($B635=AQ$5, '2023gf_All'!AQ630&gt;=$C$2), '2023gf_All'!AQ630+AQ$2*'2026gf_All'!AQ630*primary_calibration!AQ635,'2023gf_All'!AQ630+AQ$3*'2026gf_All'!AQ630*primary_calibration!AQ635)</f>
        <v>0.48442390081772396</v>
      </c>
      <c r="AR635" s="4">
        <f ca="1">IF(OR($B635=AR$5, '2023gf_All'!AR630&gt;=$C$2), '2023gf_All'!AR630+AR$2*'2026gf_All'!AR630*primary_calibration!AR635,'2023gf_All'!AR630+AR$3*'2026gf_All'!AR630*primary_calibration!AR635)</f>
        <v>2.346620165110791E-2</v>
      </c>
      <c r="AS635" s="4">
        <f ca="1">IF(OR($B635=AS$5, '2023gf_All'!AS630&gt;=$C$2), '2023gf_All'!AS630+AS$2*'2026gf_All'!AS630*primary_calibration!AS635,'2023gf_All'!AS630+AS$3*'2026gf_All'!AS630*primary_calibration!AS635)</f>
        <v>4.8532164375159016E-4</v>
      </c>
      <c r="AT635" s="4">
        <f ca="1">IF(OR($B635=AT$5, '2023gf_All'!AT630&gt;=$C$2), '2023gf_All'!AT630+AT$2*'2026gf_All'!AT630*primary_calibration!AT635,'2023gf_All'!AT630+AT$3*'2026gf_All'!AT630*primary_calibration!AT635)</f>
        <v>2.0778624044154171E-5</v>
      </c>
      <c r="AU635" s="4">
        <f ca="1">IF(OR($B635=AU$5, '2023gf_All'!AU630&gt;=$C$2), '2023gf_All'!AU630+AU$2*'2026gf_All'!AU630*primary_calibration!AU635,'2023gf_All'!AU630+AU$3*'2026gf_All'!AU630*primary_calibration!AU635)</f>
        <v>6.2291015757734089E-3</v>
      </c>
      <c r="AV635" s="4">
        <f ca="1">IF(OR($B635=AV$5, '2023gf_All'!AV630&gt;=$C$2), '2023gf_All'!AV630+AV$2*'2026gf_All'!AV630*primary_calibration!AV635,'2023gf_All'!AV630+AV$3*'2026gf_All'!AV630*primary_calibration!AV635)</f>
        <v>6.8095779428725578E-2</v>
      </c>
      <c r="AW635" s="4">
        <f ca="1">IF(OR($B635=AW$5, '2023gf_All'!AW630&gt;=$C$2), '2023gf_All'!AW630+AW$2*'2026gf_All'!AW630*primary_calibration!AW635,'2023gf_All'!AW630+AW$3*'2026gf_All'!AW630*primary_calibration!AW635)</f>
        <v>0.76511626514106368</v>
      </c>
      <c r="AX635" s="4">
        <f ca="1">IF(OR($B635=AX$5, '2023gf_All'!AX630&gt;=$C$2), '2023gf_All'!AX630+AX$2*'2026gf_All'!AX630*primary_calibration!AX635,'2023gf_All'!AX630+AX$3*'2026gf_All'!AX630*primary_calibration!AX635)</f>
        <v>23.888640315260069</v>
      </c>
      <c r="AY635" s="4">
        <f ca="1">IF(OR($B635=AY$5, '2023gf_All'!AY630&gt;=$C$2), '2023gf_All'!AY630+AY$2*'2026gf_All'!AY630*primary_calibration!AY635,'2023gf_All'!AY630+AY$3*'2026gf_All'!AY630*primary_calibration!AY635)</f>
        <v>6.7051667212761012E-2</v>
      </c>
      <c r="AZ635" s="4">
        <f ca="1">IF(OR($B635=AZ$5, '2023gf_All'!AZ630&gt;=$C$2), '2023gf_All'!AZ630+AZ$2*'2026gf_All'!AZ630*primary_calibration!AZ635,'2023gf_All'!AZ630+AZ$3*'2026gf_All'!AZ630*primary_calibration!AZ635)</f>
        <v>2.0000000000000002E-5</v>
      </c>
      <c r="BA635" s="4">
        <f ca="1">IF(OR($B635=BA$5, '2023gf_All'!BA630&gt;=$C$2), '2023gf_All'!BA630+BA$2*'2026gf_All'!BA630*primary_calibration!BA635,'2023gf_All'!BA630+BA$3*'2026gf_All'!BA630*primary_calibration!BA635)</f>
        <v>1.6763856314518327E-3</v>
      </c>
      <c r="BB635" s="4">
        <f ca="1">IF(OR($B635=BB$5, '2023gf_All'!BB630&gt;=$C$2), '2023gf_All'!BB630+BB$2*'2026gf_All'!BB630*primary_calibration!BB635,'2023gf_All'!BB630+BB$3*'2026gf_All'!BB630*primary_calibration!BB635)</f>
        <v>4.8888783526598409E-2</v>
      </c>
      <c r="BC635" s="4">
        <f ca="1">IF(OR($B635=BC$5, '2023gf_All'!BC630&gt;=$C$2), '2023gf_All'!BC630+BC$2*'2026gf_All'!BC630*primary_calibration!BC635,'2023gf_All'!BC630+BC$3*'2026gf_All'!BC630*primary_calibration!BC635)</f>
        <v>2.3225225922575204E-3</v>
      </c>
      <c r="BD635" s="4">
        <f ca="1">IF(OR($B635=BD$5, '2023gf_All'!BD630&gt;=$C$2), '2023gf_All'!BD630+BD$2*'2026gf_All'!BD630*primary_calibration!BD635,'2023gf_All'!BD630+BD$3*'2026gf_All'!BD630*primary_calibration!BD635)</f>
        <v>2.6533269126367182E-2</v>
      </c>
      <c r="BE635" s="4">
        <f ca="1">IF(OR($B635=BE$5, '2023gf_All'!BE630&gt;=$C$2), '2023gf_All'!BE630+BE$2*'2026gf_All'!BE630*primary_calibration!BE635,'2023gf_All'!BE630+BE$3*'2026gf_All'!BE630*primary_calibration!BE635)</f>
        <v>0.22374807142830028</v>
      </c>
      <c r="BF635" s="4">
        <f ca="1">IF(OR($B635=BF$5, '2023gf_All'!BF630&gt;=$C$2,'2023gf_All'!AY630&gt;=$C$2), '2023gf_All'!BF630+BF$2*'2026gf_All'!BF630*primary_calibration!BF635,'2023gf_All'!BF630+BF$3*'2026gf_All'!BF630*primary_calibration!BF635)</f>
        <v>9.5575354990530981E-3</v>
      </c>
      <c r="BG635" s="31">
        <f>'2023gf_All'!BG630</f>
        <v>0.28959000000000001</v>
      </c>
      <c r="BH635" s="31">
        <f>'2023gf_All'!BH630</f>
        <v>0.41543999999999998</v>
      </c>
      <c r="BI635" s="31">
        <f>'2023gf_All'!BI630</f>
        <v>0.68355999999999995</v>
      </c>
      <c r="BJ635" s="31">
        <f>'2023gf_All'!BJ630</f>
        <v>0.55225000000000002</v>
      </c>
      <c r="BK635" s="31">
        <f>'2023gf_All'!BK630</f>
        <v>21.276150000000001</v>
      </c>
      <c r="BL635" s="31">
        <f>'2023gf_All'!BL630</f>
        <v>7.16167</v>
      </c>
      <c r="BM635" s="33">
        <f t="shared" si="81"/>
        <v>30.378660000000004</v>
      </c>
      <c r="BN635" s="9">
        <f t="shared" ca="1" si="75"/>
        <v>35.690879428825141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76"/>
        <v>-0.36110999999999649</v>
      </c>
      <c r="BT635">
        <f t="shared" si="77"/>
        <v>1.8611999999999966</v>
      </c>
      <c r="BU635" s="14">
        <f t="shared" si="82"/>
        <v>-0.19401998710509194</v>
      </c>
      <c r="BV635" s="9">
        <f ca="1">(BN635-'2023gf_All'!BN630)*BU635</f>
        <v>-3.2963884989816124E-2</v>
      </c>
      <c r="BW635" s="9">
        <f t="shared" ca="1" si="78"/>
        <v>30.345696115010188</v>
      </c>
      <c r="BX635" s="9">
        <f ca="1">IF(primary_calibration!BI635=1,SUM(BW635,I635:BF635),0)</f>
        <v>66.036575543835326</v>
      </c>
      <c r="BY635">
        <f t="shared" ca="1" si="79"/>
        <v>67.840305983575888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 t="shared" ca="1" si="80"/>
        <v>64.22003101141199</v>
      </c>
      <c r="I636" s="4">
        <f ca="1">IF(OR($B636=I$5, '2023gf_All'!I631&gt;=$C$2), '2023gf_All'!I631+I$2*'2026gf_All'!I631*primary_calibration!I636,'2023gf_All'!I631+I$3*'2026gf_All'!I631*primary_calibration!I636)</f>
        <v>5.1618699707343509E-3</v>
      </c>
      <c r="J636" s="4">
        <f ca="1">IF(OR($B636=J$5, '2023gf_All'!J631&gt;=$C$2), '2023gf_All'!J631+J$2*'2026gf_All'!J631*primary_calibration!J636,'2023gf_All'!J631+J$3*'2026gf_All'!J631*primary_calibration!J636)</f>
        <v>1.7607258785508166</v>
      </c>
      <c r="K636" s="4">
        <f ca="1">IF(OR($B636=K$5, '2023gf_All'!K631&gt;=$C$2), '2023gf_All'!K631+K$2*'2026gf_All'!K631*primary_calibration!K636,'2023gf_All'!K631+K$3*'2026gf_All'!K631*primary_calibration!K636)</f>
        <v>3.9413353710560676E-3</v>
      </c>
      <c r="L636" s="4">
        <f ca="1">IF(OR($B636=L$5, '2023gf_All'!L631&gt;=$C$2), '2023gf_All'!L631+L$2*'2026gf_All'!L631*primary_calibration!L636,'2023gf_All'!L631+L$3*'2026gf_All'!L631*primary_calibration!L636)</f>
        <v>0.53357027516350386</v>
      </c>
      <c r="M636" s="4">
        <f ca="1">IF(OR($B636=M$5, '2023gf_All'!M631&gt;=$C$2), '2023gf_All'!M631+M$2*'2026gf_All'!M631*primary_calibration!M636,'2023gf_All'!M631+M$3*'2026gf_All'!M631*primary_calibration!M636)</f>
        <v>4.8777769984716883E-2</v>
      </c>
      <c r="N636" s="4">
        <f ca="1">IF(OR($B636=N$5, '2023gf_All'!N631&gt;=$C$2), '2023gf_All'!N631+N$2*'2026gf_All'!N631*primary_calibration!N636,'2023gf_All'!N631+N$3*'2026gf_All'!N631*primary_calibration!N636)</f>
        <v>0</v>
      </c>
      <c r="O636" s="4">
        <f ca="1">IF(OR($B636=O$5, '2023gf_All'!O631&gt;=$C$2), '2023gf_All'!O631+O$2*'2026gf_All'!O631*primary_calibration!O636,'2023gf_All'!O631+O$3*'2026gf_All'!O631*primary_calibration!O636)</f>
        <v>0</v>
      </c>
      <c r="P636" s="4">
        <f ca="1">IF(OR($B636=P$5, '2023gf_All'!P631&gt;=$C$2), '2023gf_All'!P631+P$2*'2026gf_All'!P631*primary_calibration!P636,'2023gf_All'!P631+P$3*'2026gf_All'!P631*primary_calibration!P636)</f>
        <v>0</v>
      </c>
      <c r="Q636" s="4">
        <f ca="1">IF(OR($B636=Q$5, '2023gf_All'!Q631&gt;=$C$2), '2023gf_All'!Q631+Q$2*'2026gf_All'!Q631*primary_calibration!Q636,'2023gf_All'!Q631+Q$3*'2026gf_All'!Q631*primary_calibration!Q636)</f>
        <v>1.954382757531491E-2</v>
      </c>
      <c r="R636" s="4">
        <f ca="1">IF(OR($B636=R$5, '2023gf_All'!R631&gt;=$C$2), '2023gf_All'!R631+R$2*'2026gf_All'!R631*primary_calibration!R636,'2023gf_All'!R631+R$3*'2026gf_All'!R631*primary_calibration!R636)</f>
        <v>5.8983695755899616E-3</v>
      </c>
      <c r="S636" s="4">
        <f ca="1">IF(OR($B636=S$5, '2023gf_All'!S631&gt;=$C$2), '2023gf_All'!S631+S$2*'2026gf_All'!S631*primary_calibration!S636,'2023gf_All'!S631+S$3*'2026gf_All'!S631*primary_calibration!S636)</f>
        <v>4.4860399913182591E-3</v>
      </c>
      <c r="T636" s="4">
        <f ca="1">IF(OR($B636=T$5, '2023gf_All'!T631&gt;=$C$2), '2023gf_All'!T631+T$2*'2026gf_All'!T631*primary_calibration!T636,'2023gf_All'!T631+T$3*'2026gf_All'!T631*primary_calibration!T636)</f>
        <v>1.4598914203908186E-3</v>
      </c>
      <c r="U636" s="4">
        <f ca="1">IF(OR($B636=U$5, '2023gf_All'!U631&gt;=$C$2), '2023gf_All'!U631+U$2*'2026gf_All'!U631*primary_calibration!U636,'2023gf_All'!U631+U$3*'2026gf_All'!U631*primary_calibration!U636)</f>
        <v>9.7267107281050582E-4</v>
      </c>
      <c r="V636" s="4">
        <f ca="1">IF(OR($B636=V$5, '2023gf_All'!V631&gt;=$C$2), '2023gf_All'!V631+V$2*'2026gf_All'!V631*primary_calibration!V636,'2023gf_All'!V631+V$3*'2026gf_All'!V631*primary_calibration!V636)</f>
        <v>1.0285777642665233E-3</v>
      </c>
      <c r="W636" s="4">
        <f ca="1">IF(OR($B636=W$5, '2023gf_All'!W631&gt;=$C$2), '2023gf_All'!W631+W$2*'2026gf_All'!W631*primary_calibration!W636,'2023gf_All'!W631+W$3*'2026gf_All'!W631*primary_calibration!W636)</f>
        <v>8.3776053260494771E-3</v>
      </c>
      <c r="X636" s="4">
        <f ca="1">IF(OR($B636=X$5, '2023gf_All'!X631&gt;=$C$2), '2023gf_All'!X631+X$2*'2026gf_All'!X631*primary_calibration!X636,'2023gf_All'!X631+X$3*'2026gf_All'!X631*primary_calibration!X636)</f>
        <v>5.136941818580568E-4</v>
      </c>
      <c r="Y636" s="4">
        <f ca="1">IF(OR($B636=Y$5, '2023gf_All'!Y631&gt;=$C$2), '2023gf_All'!Y631+Y$2*'2026gf_All'!Y631*primary_calibration!Y636,'2023gf_All'!Y631+Y$3*'2026gf_All'!Y631*primary_calibration!Y636)</f>
        <v>1.3697683952617475E-2</v>
      </c>
      <c r="Z636" s="4">
        <f ca="1">IF(OR($B636=Z$5, '2023gf_All'!Z631&gt;=$C$2), '2023gf_All'!Z631+Z$2*'2026gf_All'!Z631*primary_calibration!Z636,'2023gf_All'!Z631+Z$3*'2026gf_All'!Z631*primary_calibration!Z636)</f>
        <v>0</v>
      </c>
      <c r="AA636" s="4">
        <f ca="1">IF(OR($B636=AA$5, '2023gf_All'!AA631&gt;=$C$2), '2023gf_All'!AA631+AA$2*'2026gf_All'!AA631*primary_calibration!AA636,'2023gf_All'!AA631+AA$3*'2026gf_All'!AA631*primary_calibration!AA636)</f>
        <v>5.0000000000000002E-5</v>
      </c>
      <c r="AB636" s="4">
        <f ca="1">IF(OR($B636=AB$5, '2023gf_All'!AB631&gt;=$C$2), '2023gf_All'!AB631+AB$2*'2026gf_All'!AB631*primary_calibration!AB636,'2023gf_All'!AB631+AB$3*'2026gf_All'!AB631*primary_calibration!AB636)</f>
        <v>3.0675464908185063E-5</v>
      </c>
      <c r="AC636" s="4">
        <f ca="1">IF(OR($B636=AC$5, '2023gf_All'!AC631&gt;=$C$2), '2023gf_All'!AC631+AC$2*'2026gf_All'!AC631*primary_calibration!AC636,'2023gf_All'!AC631+AC$3*'2026gf_All'!AC631*primary_calibration!AC636)</f>
        <v>4.8337692999729677E-4</v>
      </c>
      <c r="AD636" s="4">
        <f ca="1">IF(OR($B636=AD$5, '2023gf_All'!AD631&gt;=$C$2), '2023gf_All'!AD631+AD$2*'2026gf_All'!AD631*primary_calibration!AD636,'2023gf_All'!AD631+AD$3*'2026gf_All'!AD631*primary_calibration!AD636)</f>
        <v>3.7781622851005057E-4</v>
      </c>
      <c r="AE636" s="4">
        <f ca="1">IF(OR($B636=AE$5, '2023gf_All'!AE631&gt;=$C$2), '2023gf_All'!AE631+AE$2*'2026gf_All'!AE631*primary_calibration!AE636,'2023gf_All'!AE631+AE$3*'2026gf_All'!AE631*primary_calibration!AE636)</f>
        <v>6.0620504225753769E-3</v>
      </c>
      <c r="AF636" s="4">
        <f ca="1">IF(OR($B636=AF$5, '2023gf_All'!AF631&gt;=$C$2), '2023gf_All'!AF631+AF$2*'2026gf_All'!AF631*primary_calibration!AF636,'2023gf_All'!AF631+AF$3*'2026gf_All'!AF631*primary_calibration!AF636)</f>
        <v>2.614880651093953E-3</v>
      </c>
      <c r="AG636" s="4">
        <f ca="1">IF(OR($B636=AG$5, '2023gf_All'!AG631&gt;=$C$2), '2023gf_All'!AG631+AG$2*'2026gf_All'!AG631*primary_calibration!AG636,'2023gf_All'!AG631+AG$3*'2026gf_All'!AG631*primary_calibration!AG636)</f>
        <v>1.8738353729833524E-3</v>
      </c>
      <c r="AH636" s="4">
        <f ca="1">IF(OR($B636=AH$5, '2023gf_All'!AH631&gt;=$C$2), '2023gf_All'!AH631+AH$2*'2026gf_All'!AH631*primary_calibration!AH636,'2023gf_All'!AH631+AH$3*'2026gf_All'!AH631*primary_calibration!AH636)</f>
        <v>2.082101918660385E-3</v>
      </c>
      <c r="AI636" s="4">
        <f ca="1">IF(OR($B636=AI$5, '2023gf_All'!AI631&gt;=$C$2), '2023gf_All'!AI631+AI$2*'2026gf_All'!AI631*primary_calibration!AI636,'2023gf_All'!AI631+AI$3*'2026gf_All'!AI631*primary_calibration!AI636)</f>
        <v>4.6523682439230447E-2</v>
      </c>
      <c r="AJ636" s="4">
        <f ca="1">IF(OR($B636=AJ$5, '2023gf_All'!AJ631&gt;=$C$2), '2023gf_All'!AJ631+AJ$2*'2026gf_All'!AJ631*primary_calibration!AJ636,'2023gf_All'!AJ631+AJ$3*'2026gf_All'!AJ631*primary_calibration!AJ636)</f>
        <v>0</v>
      </c>
      <c r="AK636" s="4">
        <f ca="1">IF(OR($B636=AK$5, '2023gf_All'!AK631&gt;=$C$2), '2023gf_All'!AK631+AK$2*'2026gf_All'!AK631*primary_calibration!AK636,'2023gf_All'!AK631+AK$3*'2026gf_All'!AK631*primary_calibration!AK636)</f>
        <v>2.0000000000000002E-5</v>
      </c>
      <c r="AL636" s="4">
        <f ca="1">IF(OR($B636=AL$5, '2023gf_All'!AL631&gt;=$C$2), '2023gf_All'!AL631+AL$2*'2026gf_All'!AL631*primary_calibration!AL636,'2023gf_All'!AL631+AL$3*'2026gf_All'!AL631*primary_calibration!AL636)</f>
        <v>1.3265786639013484</v>
      </c>
      <c r="AM636" s="4">
        <f ca="1">IF(OR($B636=AM$5, '2023gf_All'!AM631&gt;=$C$2), '2023gf_All'!AM631+AM$2*'2026gf_All'!AM631*primary_calibration!AM636,'2023gf_All'!AM631+AM$3*'2026gf_All'!AM631*primary_calibration!AM636)</f>
        <v>3.8202483348668088E-5</v>
      </c>
      <c r="AN636" s="4">
        <f ca="1">IF(OR($B636=AN$5, '2023gf_All'!AN631&gt;=$C$2), '2023gf_All'!AN631+AN$2*'2026gf_All'!AN631*primary_calibration!AN636,'2023gf_All'!AN631+AN$3*'2026gf_All'!AN631*primary_calibration!AN636)</f>
        <v>4.8000000000000001E-4</v>
      </c>
      <c r="AO636" s="4">
        <f ca="1">IF(OR($B636=AO$5, '2023gf_All'!AO631&gt;=$C$2), '2023gf_All'!AO631+AO$2*'2026gf_All'!AO631*primary_calibration!AO636,'2023gf_All'!AO631+AO$3*'2026gf_All'!AO631*primary_calibration!AO636)</f>
        <v>1.5040612843181225E-3</v>
      </c>
      <c r="AP636" s="4">
        <f ca="1">IF(OR($B636=AP$5, '2023gf_All'!AP631&gt;=$C$2), '2023gf_All'!AP631+AP$2*'2026gf_All'!AP631*primary_calibration!AP636,'2023gf_All'!AP631+AP$3*'2026gf_All'!AP631*primary_calibration!AP636)</f>
        <v>5.0620803166420833E-4</v>
      </c>
      <c r="AQ636" s="4">
        <f ca="1">IF(OR($B636=AQ$5, '2023gf_All'!AQ631&gt;=$C$2), '2023gf_All'!AQ631+AQ$2*'2026gf_All'!AQ631*primary_calibration!AQ636,'2023gf_All'!AQ631+AQ$3*'2026gf_All'!AQ631*primary_calibration!AQ636)</f>
        <v>1.3312733331818205E-2</v>
      </c>
      <c r="AR636" s="4">
        <f ca="1">IF(OR($B636=AR$5, '2023gf_All'!AR631&gt;=$C$2), '2023gf_All'!AR631+AR$2*'2026gf_All'!AR631*primary_calibration!AR636,'2023gf_All'!AR631+AR$3*'2026gf_All'!AR631*primary_calibration!AR636)</f>
        <v>1.4827859795403776E-2</v>
      </c>
      <c r="AS636" s="4">
        <f ca="1">IF(OR($B636=AS$5, '2023gf_All'!AS631&gt;=$C$2), '2023gf_All'!AS631+AS$2*'2026gf_All'!AS631*primary_calibration!AS636,'2023gf_All'!AS631+AS$3*'2026gf_All'!AS631*primary_calibration!AS636)</f>
        <v>2.2000000000000001E-4</v>
      </c>
      <c r="AT636" s="4">
        <f ca="1">IF(OR($B636=AT$5, '2023gf_All'!AT631&gt;=$C$2), '2023gf_All'!AT631+AT$2*'2026gf_All'!AT631*primary_calibration!AT636,'2023gf_All'!AT631+AT$3*'2026gf_All'!AT631*primary_calibration!AT636)</f>
        <v>3.0000000000000001E-5</v>
      </c>
      <c r="AU636" s="4">
        <f ca="1">IF(OR($B636=AU$5, '2023gf_All'!AU631&gt;=$C$2), '2023gf_All'!AU631+AU$2*'2026gf_All'!AU631*primary_calibration!AU636,'2023gf_All'!AU631+AU$3*'2026gf_All'!AU631*primary_calibration!AU636)</f>
        <v>7.065697181238708E-4</v>
      </c>
      <c r="AV636" s="4">
        <f ca="1">IF(OR($B636=AV$5, '2023gf_All'!AV631&gt;=$C$2), '2023gf_All'!AV631+AV$2*'2026gf_All'!AV631*primary_calibration!AV636,'2023gf_All'!AV631+AV$3*'2026gf_All'!AV631*primary_calibration!AV636)</f>
        <v>5.0058187806537415E-4</v>
      </c>
      <c r="AW636" s="4">
        <f ca="1">IF(OR($B636=AW$5, '2023gf_All'!AW631&gt;=$C$2), '2023gf_All'!AW631+AW$2*'2026gf_All'!AW631*primary_calibration!AW636,'2023gf_All'!AW631+AW$3*'2026gf_All'!AW631*primary_calibration!AW636)</f>
        <v>1.1199999999999999E-3</v>
      </c>
      <c r="AX636" s="4">
        <f ca="1">IF(OR($B636=AX$5, '2023gf_All'!AX631&gt;=$C$2), '2023gf_All'!AX631+AX$2*'2026gf_All'!AX631*primary_calibration!AX636,'2023gf_All'!AX631+AX$3*'2026gf_All'!AX631*primary_calibration!AX636)</f>
        <v>3.0096125744672331</v>
      </c>
      <c r="AY636" s="4">
        <f ca="1">IF(OR($B636=AY$5, '2023gf_All'!AY631&gt;=$C$2), '2023gf_All'!AY631+AY$2*'2026gf_All'!AY631*primary_calibration!AY636,'2023gf_All'!AY631+AY$3*'2026gf_All'!AY631*primary_calibration!AY636)</f>
        <v>2.8117175660285976E-2</v>
      </c>
      <c r="AZ636" s="4">
        <f ca="1">IF(OR($B636=AZ$5, '2023gf_All'!AZ631&gt;=$C$2), '2023gf_All'!AZ631+AZ$2*'2026gf_All'!AZ631*primary_calibration!AZ636,'2023gf_All'!AZ631+AZ$3*'2026gf_All'!AZ631*primary_calibration!AZ636)</f>
        <v>0</v>
      </c>
      <c r="BA636" s="4">
        <f ca="1">IF(OR($B636=BA$5, '2023gf_All'!BA631&gt;=$C$2), '2023gf_All'!BA631+BA$2*'2026gf_All'!BA631*primary_calibration!BA636,'2023gf_All'!BA631+BA$3*'2026gf_All'!BA631*primary_calibration!BA636)</f>
        <v>5.6909975902023431E-5</v>
      </c>
      <c r="BB636" s="4">
        <f ca="1">IF(OR($B636=BB$5, '2023gf_All'!BB631&gt;=$C$2), '2023gf_All'!BB631+BB$2*'2026gf_All'!BB631*primary_calibration!BB636,'2023gf_All'!BB631+BB$3*'2026gf_All'!BB631*primary_calibration!BB636)</f>
        <v>3.7490340490970281E-3</v>
      </c>
      <c r="BC636" s="4">
        <f ca="1">IF(OR($B636=BC$5, '2023gf_All'!BC631&gt;=$C$2), '2023gf_All'!BC631+BC$2*'2026gf_All'!BC631*primary_calibration!BC636,'2023gf_All'!BC631+BC$3*'2026gf_All'!BC631*primary_calibration!BC636)</f>
        <v>1.3999999999999999E-4</v>
      </c>
      <c r="BD636" s="4">
        <f ca="1">IF(OR($B636=BD$5, '2023gf_All'!BD631&gt;=$C$2), '2023gf_All'!BD631+BD$2*'2026gf_All'!BD631*primary_calibration!BD636,'2023gf_All'!BD631+BD$3*'2026gf_All'!BD631*primary_calibration!BD636)</f>
        <v>4.2788129441809707E-4</v>
      </c>
      <c r="BE636" s="4">
        <f ca="1">IF(OR($B636=BE$5, '2023gf_All'!BE631&gt;=$C$2), '2023gf_All'!BE631+BE$2*'2026gf_All'!BE631*primary_calibration!BE636,'2023gf_All'!BE631+BE$3*'2026gf_All'!BE631*primary_calibration!BE636)</f>
        <v>9.1716435028736578E-3</v>
      </c>
      <c r="BF636" s="4">
        <f ca="1">IF(OR($B636=BF$5, '2023gf_All'!BF631&gt;=$C$2,'2023gf_All'!AY631&gt;=$C$2), '2023gf_All'!BF631+BF$2*'2026gf_All'!BF631*primary_calibration!BF636,'2023gf_All'!BF631+BF$3*'2026gf_All'!BF631*primary_calibration!BF636)</f>
        <v>1.959561455694174E-2</v>
      </c>
      <c r="BG636" s="31">
        <f>'2023gf_All'!BG631</f>
        <v>11.77036</v>
      </c>
      <c r="BH636" s="31">
        <f>'2023gf_All'!BH631</f>
        <v>0.13868</v>
      </c>
      <c r="BI636" s="31">
        <f>'2023gf_All'!BI631</f>
        <v>1.26753</v>
      </c>
      <c r="BJ636" s="31">
        <f>'2023gf_All'!BJ631</f>
        <v>2.4895399999999999</v>
      </c>
      <c r="BK636" s="31">
        <f>'2023gf_All'!BK631</f>
        <v>37.266820000000003</v>
      </c>
      <c r="BL636" s="31">
        <f>'2023gf_All'!BL631</f>
        <v>2.1878600000000001</v>
      </c>
      <c r="BM636" s="33">
        <f t="shared" si="81"/>
        <v>55.120790000000007</v>
      </c>
      <c r="BN636" s="9">
        <f t="shared" ca="1" si="75"/>
        <v>6.8989696232598465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76"/>
        <v>-1.52699999999939E-2</v>
      </c>
      <c r="BT636">
        <f t="shared" si="77"/>
        <v>0.71485999999999983</v>
      </c>
      <c r="BU636" s="14">
        <f t="shared" si="82"/>
        <v>-2.1360825895971103E-2</v>
      </c>
      <c r="BV636" s="9">
        <f ca="1">(BN636-'2023gf_All'!BN631)*BU636</f>
        <v>-4.1503279967792091E-4</v>
      </c>
      <c r="BW636" s="9">
        <f t="shared" ca="1" si="78"/>
        <v>55.120374967200327</v>
      </c>
      <c r="BX636" s="9">
        <f ca="1">IF(primary_calibration!BI636=1,SUM(BW636,I636:BF636),0)</f>
        <v>62.019344590460165</v>
      </c>
      <c r="BY636">
        <f t="shared" ca="1" si="79"/>
        <v>64.22003101141199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 t="shared" ca="1" si="80"/>
        <v>71.425537688157164</v>
      </c>
      <c r="I637" s="4">
        <f ca="1">IF(OR($B637=I$5, '2023gf_All'!I632&gt;=$C$2), '2023gf_All'!I632+I$2*'2026gf_All'!I632*primary_calibration!I637,'2023gf_All'!I632+I$3*'2026gf_All'!I632*primary_calibration!I637)</f>
        <v>9.2132217052379485E-3</v>
      </c>
      <c r="J637" s="4">
        <f ca="1">IF(OR($B637=J$5, '2023gf_All'!J632&gt;=$C$2), '2023gf_All'!J632+J$2*'2026gf_All'!J632*primary_calibration!J637,'2023gf_All'!J632+J$3*'2026gf_All'!J632*primary_calibration!J637)</f>
        <v>1.7117026426134467</v>
      </c>
      <c r="K637" s="4">
        <f ca="1">IF(OR($B637=K$5, '2023gf_All'!K632&gt;=$C$2), '2023gf_All'!K632+K$2*'2026gf_All'!K632*primary_calibration!K637,'2023gf_All'!K632+K$3*'2026gf_All'!K632*primary_calibration!K637)</f>
        <v>5.0892402314339277E-3</v>
      </c>
      <c r="L637" s="4">
        <f ca="1">IF(OR($B637=L$5, '2023gf_All'!L632&gt;=$C$2), '2023gf_All'!L632+L$2*'2026gf_All'!L632*primary_calibration!L637,'2023gf_All'!L632+L$3*'2026gf_All'!L632*primary_calibration!L637)</f>
        <v>0.57780141683038266</v>
      </c>
      <c r="M637" s="4">
        <f ca="1">IF(OR($B637=M$5, '2023gf_All'!M632&gt;=$C$2), '2023gf_All'!M632+M$2*'2026gf_All'!M632*primary_calibration!M637,'2023gf_All'!M632+M$3*'2026gf_All'!M632*primary_calibration!M637)</f>
        <v>5.8847949581526657E-2</v>
      </c>
      <c r="N637" s="4">
        <f ca="1">IF(OR($B637=N$5, '2023gf_All'!N632&gt;=$C$2), '2023gf_All'!N632+N$2*'2026gf_All'!N632*primary_calibration!N637,'2023gf_All'!N632+N$3*'2026gf_All'!N632*primary_calibration!N637)</f>
        <v>0</v>
      </c>
      <c r="O637" s="4">
        <f ca="1">IF(OR($B637=O$5, '2023gf_All'!O632&gt;=$C$2), '2023gf_All'!O632+O$2*'2026gf_All'!O632*primary_calibration!O637,'2023gf_All'!O632+O$3*'2026gf_All'!O632*primary_calibration!O637)</f>
        <v>0</v>
      </c>
      <c r="P637" s="4">
        <f ca="1">IF(OR($B637=P$5, '2023gf_All'!P632&gt;=$C$2), '2023gf_All'!P632+P$2*'2026gf_All'!P632*primary_calibration!P637,'2023gf_All'!P632+P$3*'2026gf_All'!P632*primary_calibration!P637)</f>
        <v>0</v>
      </c>
      <c r="Q637" s="4">
        <f ca="1">IF(OR($B637=Q$5, '2023gf_All'!Q632&gt;=$C$2), '2023gf_All'!Q632+Q$2*'2026gf_All'!Q632*primary_calibration!Q637,'2023gf_All'!Q632+Q$3*'2026gf_All'!Q632*primary_calibration!Q637)</f>
        <v>5.1386770249596474E-2</v>
      </c>
      <c r="R637" s="4">
        <f ca="1">IF(OR($B637=R$5, '2023gf_All'!R632&gt;=$C$2), '2023gf_All'!R632+R$2*'2026gf_All'!R632*primary_calibration!R637,'2023gf_All'!R632+R$3*'2026gf_All'!R632*primary_calibration!R637)</f>
        <v>1.5159141253476383E-2</v>
      </c>
      <c r="S637" s="4">
        <f ca="1">IF(OR($B637=S$5, '2023gf_All'!S632&gt;=$C$2), '2023gf_All'!S632+S$2*'2026gf_All'!S632*primary_calibration!S637,'2023gf_All'!S632+S$3*'2026gf_All'!S632*primary_calibration!S637)</f>
        <v>5.7702950386399037E-3</v>
      </c>
      <c r="T637" s="4">
        <f ca="1">IF(OR($B637=T$5, '2023gf_All'!T632&gt;=$C$2), '2023gf_All'!T632+T$2*'2026gf_All'!T632*primary_calibration!T637,'2023gf_All'!T632+T$3*'2026gf_All'!T632*primary_calibration!T637)</f>
        <v>1.4836660998072489E-3</v>
      </c>
      <c r="U637" s="4">
        <f ca="1">IF(OR($B637=U$5, '2023gf_All'!U632&gt;=$C$2), '2023gf_All'!U632+U$2*'2026gf_All'!U632*primary_calibration!U637,'2023gf_All'!U632+U$3*'2026gf_All'!U632*primary_calibration!U637)</f>
        <v>9.8599585244827487E-4</v>
      </c>
      <c r="V637" s="4">
        <f ca="1">IF(OR($B637=V$5, '2023gf_All'!V632&gt;=$C$2), '2023gf_All'!V632+V$2*'2026gf_All'!V632*primary_calibration!V637,'2023gf_All'!V632+V$3*'2026gf_All'!V632*primary_calibration!V637)</f>
        <v>1.1681851743656042E-3</v>
      </c>
      <c r="W637" s="4">
        <f ca="1">IF(OR($B637=W$5, '2023gf_All'!W632&gt;=$C$2), '2023gf_All'!W632+W$2*'2026gf_All'!W632*primary_calibration!W637,'2023gf_All'!W632+W$3*'2026gf_All'!W632*primary_calibration!W637)</f>
        <v>9.7971258718797943E-3</v>
      </c>
      <c r="X637" s="4">
        <f ca="1">IF(OR($B637=X$5, '2023gf_All'!X632&gt;=$C$2), '2023gf_All'!X632+X$2*'2026gf_All'!X632*primary_calibration!X637,'2023gf_All'!X632+X$3*'2026gf_All'!X632*primary_calibration!X637)</f>
        <v>6.3109258673793665E-4</v>
      </c>
      <c r="Y637" s="4">
        <f ca="1">IF(OR($B637=Y$5, '2023gf_All'!Y632&gt;=$C$2), '2023gf_All'!Y632+Y$2*'2026gf_All'!Y632*primary_calibration!Y637,'2023gf_All'!Y632+Y$3*'2026gf_All'!Y632*primary_calibration!Y637)</f>
        <v>1.6632917985470466E-2</v>
      </c>
      <c r="Z637" s="4">
        <f ca="1">IF(OR($B637=Z$5, '2023gf_All'!Z632&gt;=$C$2), '2023gf_All'!Z632+Z$2*'2026gf_All'!Z632*primary_calibration!Z637,'2023gf_All'!Z632+Z$3*'2026gf_All'!Z632*primary_calibration!Z637)</f>
        <v>-1.7360276444751568E-6</v>
      </c>
      <c r="AA637" s="4">
        <f ca="1">IF(OR($B637=AA$5, '2023gf_All'!AA632&gt;=$C$2), '2023gf_All'!AA632+AA$2*'2026gf_All'!AA632*primary_calibration!AA637,'2023gf_All'!AA632+AA$3*'2026gf_All'!AA632*primary_calibration!AA637)</f>
        <v>2.3489375342817508E-5</v>
      </c>
      <c r="AB637" s="4">
        <f ca="1">IF(OR($B637=AB$5, '2023gf_All'!AB632&gt;=$C$2), '2023gf_All'!AB632+AB$2*'2026gf_All'!AB632*primary_calibration!AB637,'2023gf_All'!AB632+AB$3*'2026gf_All'!AB632*primary_calibration!AB637)</f>
        <v>0</v>
      </c>
      <c r="AC637" s="4">
        <f ca="1">IF(OR($B637=AC$5, '2023gf_All'!AC632&gt;=$C$2), '2023gf_All'!AC632+AC$2*'2026gf_All'!AC632*primary_calibration!AC637,'2023gf_All'!AC632+AC$3*'2026gf_All'!AC632*primary_calibration!AC637)</f>
        <v>4.7519521919361896E-4</v>
      </c>
      <c r="AD637" s="4">
        <f ca="1">IF(OR($B637=AD$5, '2023gf_All'!AD632&gt;=$C$2), '2023gf_All'!AD632+AD$2*'2026gf_All'!AD632*primary_calibration!AD637,'2023gf_All'!AD632+AD$3*'2026gf_All'!AD632*primary_calibration!AD637)</f>
        <v>4.1249539828531302E-4</v>
      </c>
      <c r="AE637" s="4">
        <f ca="1">IF(OR($B637=AE$5, '2023gf_All'!AE632&gt;=$C$2), '2023gf_All'!AE632+AE$2*'2026gf_All'!AE632*primary_calibration!AE637,'2023gf_All'!AE632+AE$3*'2026gf_All'!AE632*primary_calibration!AE637)</f>
        <v>9.1301289224054952E-3</v>
      </c>
      <c r="AF637" s="4">
        <f ca="1">IF(OR($B637=AF$5, '2023gf_All'!AF632&gt;=$C$2), '2023gf_All'!AF632+AF$2*'2026gf_All'!AF632*primary_calibration!AF637,'2023gf_All'!AF632+AF$3*'2026gf_All'!AF632*primary_calibration!AF637)</f>
        <v>2.9157998317634478E-3</v>
      </c>
      <c r="AG637" s="4">
        <f ca="1">IF(OR($B637=AG$5, '2023gf_All'!AG632&gt;=$C$2), '2023gf_All'!AG632+AG$2*'2026gf_All'!AG632*primary_calibration!AG637,'2023gf_All'!AG632+AG$3*'2026gf_All'!AG632*primary_calibration!AG637)</f>
        <v>2.2322013137059701E-3</v>
      </c>
      <c r="AH637" s="4">
        <f ca="1">IF(OR($B637=AH$5, '2023gf_All'!AH632&gt;=$C$2), '2023gf_All'!AH632+AH$2*'2026gf_All'!AH632*primary_calibration!AH637,'2023gf_All'!AH632+AH$3*'2026gf_All'!AH632*primary_calibration!AH637)</f>
        <v>2.4173718591923936E-3</v>
      </c>
      <c r="AI637" s="4">
        <f ca="1">IF(OR($B637=AI$5, '2023gf_All'!AI632&gt;=$C$2), '2023gf_All'!AI632+AI$2*'2026gf_All'!AI632*primary_calibration!AI637,'2023gf_All'!AI632+AI$3*'2026gf_All'!AI632*primary_calibration!AI637)</f>
        <v>5.6207317972877834E-2</v>
      </c>
      <c r="AJ637" s="4">
        <f ca="1">IF(OR($B637=AJ$5, '2023gf_All'!AJ632&gt;=$C$2), '2023gf_All'!AJ632+AJ$2*'2026gf_All'!AJ632*primary_calibration!AJ637,'2023gf_All'!AJ632+AJ$3*'2026gf_All'!AJ632*primary_calibration!AJ637)</f>
        <v>0</v>
      </c>
      <c r="AK637" s="4">
        <f ca="1">IF(OR($B637=AK$5, '2023gf_All'!AK632&gt;=$C$2), '2023gf_All'!AK632+AK$2*'2026gf_All'!AK632*primary_calibration!AK637,'2023gf_All'!AK632+AK$3*'2026gf_All'!AK632*primary_calibration!AK637)</f>
        <v>1.2156373863207899E-5</v>
      </c>
      <c r="AL637" s="4">
        <f ca="1">IF(OR($B637=AL$5, '2023gf_All'!AL632&gt;=$C$2), '2023gf_All'!AL632+AL$2*'2026gf_All'!AL632*primary_calibration!AL637,'2023gf_All'!AL632+AL$3*'2026gf_All'!AL632*primary_calibration!AL637)</f>
        <v>1.5999462252962573</v>
      </c>
      <c r="AM637" s="4">
        <f ca="1">IF(OR($B637=AM$5, '2023gf_All'!AM632&gt;=$C$2), '2023gf_All'!AM632+AM$2*'2026gf_All'!AM632*primary_calibration!AM637,'2023gf_All'!AM632+AM$3*'2026gf_All'!AM632*primary_calibration!AM637)</f>
        <v>0</v>
      </c>
      <c r="AN637" s="4">
        <f ca="1">IF(OR($B637=AN$5, '2023gf_All'!AN632&gt;=$C$2), '2023gf_All'!AN632+AN$2*'2026gf_All'!AN632*primary_calibration!AN637,'2023gf_All'!AN632+AN$3*'2026gf_All'!AN632*primary_calibration!AN637)</f>
        <v>9.7867930073229571E-4</v>
      </c>
      <c r="AO637" s="4">
        <f ca="1">IF(OR($B637=AO$5, '2023gf_All'!AO632&gt;=$C$2), '2023gf_All'!AO632+AO$2*'2026gf_All'!AO632*primary_calibration!AO637,'2023gf_All'!AO632+AO$3*'2026gf_All'!AO632*primary_calibration!AO637)</f>
        <v>1.6260622890342951E-3</v>
      </c>
      <c r="AP637" s="4">
        <f ca="1">IF(OR($B637=AP$5, '2023gf_All'!AP632&gt;=$C$2), '2023gf_All'!AP632+AP$2*'2026gf_All'!AP632*primary_calibration!AP637,'2023gf_All'!AP632+AP$3*'2026gf_All'!AP632*primary_calibration!AP637)</f>
        <v>5.2188940105955676E-4</v>
      </c>
      <c r="AQ637" s="4">
        <f ca="1">IF(OR($B637=AQ$5, '2023gf_All'!AQ632&gt;=$C$2), '2023gf_All'!AQ632+AQ$2*'2026gf_All'!AQ632*primary_calibration!AQ637,'2023gf_All'!AQ632+AQ$3*'2026gf_All'!AQ632*primary_calibration!AQ637)</f>
        <v>1.5927459714742569E-2</v>
      </c>
      <c r="AR637" s="4">
        <f ca="1">IF(OR($B637=AR$5, '2023gf_All'!AR632&gt;=$C$2), '2023gf_All'!AR632+AR$2*'2026gf_All'!AR632*primary_calibration!AR637,'2023gf_All'!AR632+AR$3*'2026gf_All'!AR632*primary_calibration!AR637)</f>
        <v>1.7159893167681673E-2</v>
      </c>
      <c r="AS637" s="4">
        <f ca="1">IF(OR($B637=AS$5, '2023gf_All'!AS632&gt;=$C$2), '2023gf_All'!AS632+AS$2*'2026gf_All'!AS632*primary_calibration!AS637,'2023gf_All'!AS632+AS$3*'2026gf_All'!AS632*primary_calibration!AS637)</f>
        <v>2.1716885187348216E-4</v>
      </c>
      <c r="AT637" s="4">
        <f ca="1">IF(OR($B637=AT$5, '2023gf_All'!AT632&gt;=$C$2), '2023gf_All'!AT632+AT$2*'2026gf_All'!AT632*primary_calibration!AT637,'2023gf_All'!AT632+AT$3*'2026gf_All'!AT632*primary_calibration!AT637)</f>
        <v>2.1679360662312543E-5</v>
      </c>
      <c r="AU637" s="4">
        <f ca="1">IF(OR($B637=AU$5, '2023gf_All'!AU632&gt;=$C$2), '2023gf_All'!AU632+AU$2*'2026gf_All'!AU632*primary_calibration!AU637,'2023gf_All'!AU632+AU$3*'2026gf_All'!AU632*primary_calibration!AU637)</f>
        <v>1.65E-3</v>
      </c>
      <c r="AV637" s="4">
        <f ca="1">IF(OR($B637=AV$5, '2023gf_All'!AV632&gt;=$C$2), '2023gf_All'!AV632+AV$2*'2026gf_All'!AV632*primary_calibration!AV637,'2023gf_All'!AV632+AV$3*'2026gf_All'!AV632*primary_calibration!AV637)</f>
        <v>5.5780110249805152E-4</v>
      </c>
      <c r="AW637" s="4">
        <f ca="1">IF(OR($B637=AW$5, '2023gf_All'!AW632&gt;=$C$2), '2023gf_All'!AW632+AW$2*'2026gf_All'!AW632*primary_calibration!AW637,'2023gf_All'!AW632+AW$3*'2026gf_All'!AW632*primary_calibration!AW637)</f>
        <v>2.3342790693226707E-3</v>
      </c>
      <c r="AX637" s="4">
        <f ca="1">IF(OR($B637=AX$5, '2023gf_All'!AX632&gt;=$C$2), '2023gf_All'!AX632+AX$2*'2026gf_All'!AX632*primary_calibration!AX637,'2023gf_All'!AX632+AX$3*'2026gf_All'!AX632*primary_calibration!AX637)</f>
        <v>3.1848576690057189</v>
      </c>
      <c r="AY637" s="4">
        <f ca="1">IF(OR($B637=AY$5, '2023gf_All'!AY632&gt;=$C$2), '2023gf_All'!AY632+AY$2*'2026gf_All'!AY632*primary_calibration!AY637,'2023gf_All'!AY632+AY$3*'2026gf_All'!AY632*primary_calibration!AY637)</f>
        <v>4.1458237449655849E-2</v>
      </c>
      <c r="AZ637" s="4">
        <f ca="1">IF(OR($B637=AZ$5, '2023gf_All'!AZ632&gt;=$C$2), '2023gf_All'!AZ632+AZ$2*'2026gf_All'!AZ632*primary_calibration!AZ637,'2023gf_All'!AZ632+AZ$3*'2026gf_All'!AZ632*primary_calibration!AZ637)</f>
        <v>0</v>
      </c>
      <c r="BA637" s="4">
        <f ca="1">IF(OR($B637=BA$5, '2023gf_All'!BA632&gt;=$C$2), '2023gf_All'!BA632+BA$2*'2026gf_All'!BA632*primary_calibration!BA637,'2023gf_All'!BA632+BA$3*'2026gf_All'!BA632*primary_calibration!BA637)</f>
        <v>9.164689759185304E-5</v>
      </c>
      <c r="BB637" s="4">
        <f ca="1">IF(OR($B637=BB$5, '2023gf_All'!BB632&gt;=$C$2), '2023gf_All'!BB632+BB$2*'2026gf_All'!BB632*primary_calibration!BB637,'2023gf_All'!BB632+BB$3*'2026gf_All'!BB632*primary_calibration!BB637)</f>
        <v>4.3870573351190182E-3</v>
      </c>
      <c r="BC637" s="4">
        <f ca="1">IF(OR($B637=BC$5, '2023gf_All'!BC632&gt;=$C$2), '2023gf_All'!BC632+BC$2*'2026gf_All'!BC632*primary_calibration!BC637,'2023gf_All'!BC632+BC$3*'2026gf_All'!BC632*primary_calibration!BC637)</f>
        <v>1.4953996039553927E-4</v>
      </c>
      <c r="BD637" s="4">
        <f ca="1">IF(OR($B637=BD$5, '2023gf_All'!BD632&gt;=$C$2), '2023gf_All'!BD632+BD$2*'2026gf_All'!BD632*primary_calibration!BD637,'2023gf_All'!BD632+BD$3*'2026gf_All'!BD632*primary_calibration!BD637)</f>
        <v>4.3244724722891348E-4</v>
      </c>
      <c r="BE637" s="4">
        <f ca="1">IF(OR($B637=BE$5, '2023gf_All'!BE632&gt;=$C$2), '2023gf_All'!BE632+BE$2*'2026gf_All'!BE632*primary_calibration!BE637,'2023gf_All'!BE632+BE$3*'2026gf_All'!BE632*primary_calibration!BE637)</f>
        <v>1.2661686330003625E-2</v>
      </c>
      <c r="BF637" s="4">
        <f ca="1">IF(OR($B637=BF$5, '2023gf_All'!BF632&gt;=$C$2,'2023gf_All'!AY632&gt;=$C$2), '2023gf_All'!BF632+BF$2*'2026gf_All'!BF632*primary_calibration!BF637,'2023gf_All'!BF632+BF$3*'2026gf_All'!BF632*primary_calibration!BF637)</f>
        <v>2.3282761682269136E-2</v>
      </c>
      <c r="BG637" s="31">
        <f>'2023gf_All'!BG632</f>
        <v>13.73827</v>
      </c>
      <c r="BH637" s="31">
        <f>'2023gf_All'!BH632</f>
        <v>0.16616</v>
      </c>
      <c r="BI637" s="31">
        <f>'2023gf_All'!BI632</f>
        <v>1.41035</v>
      </c>
      <c r="BJ637" s="31">
        <f>'2023gf_All'!BJ632</f>
        <v>3.76369</v>
      </c>
      <c r="BK637" s="31">
        <f>'2023gf_All'!BK632</f>
        <v>40.918640000000003</v>
      </c>
      <c r="BL637" s="31">
        <f>'2023gf_All'!BL632</f>
        <v>2.38029</v>
      </c>
      <c r="BM637" s="33">
        <f t="shared" si="81"/>
        <v>62.377400000000009</v>
      </c>
      <c r="BN637" s="9">
        <f t="shared" ca="1" si="75"/>
        <v>7.4477562647752809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76"/>
        <v>-6.0499999999876763E-3</v>
      </c>
      <c r="BT637">
        <f t="shared" si="77"/>
        <v>0.80506999999999529</v>
      </c>
      <c r="BU637" s="14">
        <f t="shared" si="82"/>
        <v>-7.5148744829489503E-3</v>
      </c>
      <c r="BV637" s="9">
        <f ca="1">(BN637-'2023gf_All'!BN632)*BU637</f>
        <v>-1.9084974212199788E-4</v>
      </c>
      <c r="BW637" s="9">
        <f t="shared" ca="1" si="78"/>
        <v>62.377209150257883</v>
      </c>
      <c r="BX637" s="9">
        <f ca="1">IF(primary_calibration!BI637=1,SUM(BW637,I637:BF637),0)</f>
        <v>69.824965415033176</v>
      </c>
      <c r="BY637">
        <f t="shared" ca="1" si="79"/>
        <v>71.425537688157164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 t="shared" ca="1" si="80"/>
        <v>69.522713182573099</v>
      </c>
      <c r="I638" s="4">
        <f ca="1">IF(OR($B638=I$5, '2023gf_All'!I633&gt;=$C$2), '2023gf_All'!I633+I$2*'2026gf_All'!I633*primary_calibration!I638,'2023gf_All'!I633+I$3*'2026gf_All'!I633*primary_calibration!I638)</f>
        <v>8.9078997313552528E-3</v>
      </c>
      <c r="J638" s="4">
        <f ca="1">IF(OR($B638=J$5, '2023gf_All'!J633&gt;=$C$2), '2023gf_All'!J633+J$2*'2026gf_All'!J633*primary_calibration!J638,'2023gf_All'!J633+J$3*'2026gf_All'!J633*primary_calibration!J638)</f>
        <v>1.6553711408725578</v>
      </c>
      <c r="K638" s="4">
        <f ca="1">IF(OR($B638=K$5, '2023gf_All'!K633&gt;=$C$2), '2023gf_All'!K633+K$2*'2026gf_All'!K633*primary_calibration!K638,'2023gf_All'!K633+K$3*'2026gf_All'!K633*primary_calibration!K638)</f>
        <v>4.9366033674844443E-3</v>
      </c>
      <c r="L638" s="4">
        <f ca="1">IF(OR($B638=L$5, '2023gf_All'!L633&gt;=$C$2), '2023gf_All'!L633+L$2*'2026gf_All'!L633*primary_calibration!L638,'2023gf_All'!L633+L$3*'2026gf_All'!L633*primary_calibration!L638)</f>
        <v>0.55872954416402665</v>
      </c>
      <c r="M638" s="4">
        <f ca="1">IF(OR($B638=M$5, '2023gf_All'!M633&gt;=$C$2), '2023gf_All'!M633+M$2*'2026gf_All'!M633*primary_calibration!M638,'2023gf_All'!M633+M$3*'2026gf_All'!M633*primary_calibration!M638)</f>
        <v>5.6901544952803744E-2</v>
      </c>
      <c r="N638" s="4">
        <f ca="1">IF(OR($B638=N$5, '2023gf_All'!N633&gt;=$C$2), '2023gf_All'!N633+N$2*'2026gf_All'!N633*primary_calibration!N638,'2023gf_All'!N633+N$3*'2026gf_All'!N633*primary_calibration!N638)</f>
        <v>0</v>
      </c>
      <c r="O638" s="4">
        <f ca="1">IF(OR($B638=O$5, '2023gf_All'!O633&gt;=$C$2), '2023gf_All'!O633+O$2*'2026gf_All'!O633*primary_calibration!O638,'2023gf_All'!O633+O$3*'2026gf_All'!O633*primary_calibration!O638)</f>
        <v>0</v>
      </c>
      <c r="P638" s="4">
        <f ca="1">IF(OR($B638=P$5, '2023gf_All'!P633&gt;=$C$2), '2023gf_All'!P633+P$2*'2026gf_All'!P633*primary_calibration!P638,'2023gf_All'!P633+P$3*'2026gf_All'!P633*primary_calibration!P638)</f>
        <v>0</v>
      </c>
      <c r="Q638" s="4">
        <f ca="1">IF(OR($B638=Q$5, '2023gf_All'!Q633&gt;=$C$2), '2023gf_All'!Q633+Q$2*'2026gf_All'!Q633*primary_calibration!Q638,'2023gf_All'!Q633+Q$3*'2026gf_All'!Q633*primary_calibration!Q638)</f>
        <v>4.9681842524704159E-2</v>
      </c>
      <c r="R638" s="4">
        <f ca="1">IF(OR($B638=R$5, '2023gf_All'!R633&gt;=$C$2), '2023gf_All'!R633+R$2*'2026gf_All'!R633*primary_calibration!R638,'2023gf_All'!R633+R$3*'2026gf_All'!R633*primary_calibration!R638)</f>
        <v>1.4658479613114101E-2</v>
      </c>
      <c r="S638" s="4">
        <f ca="1">IF(OR($B638=S$5, '2023gf_All'!S633&gt;=$C$2), '2023gf_All'!S633+S$2*'2026gf_All'!S633*primary_calibration!S638,'2023gf_All'!S633+S$3*'2026gf_All'!S633*primary_calibration!S638)</f>
        <v>5.5774050744721781E-3</v>
      </c>
      <c r="T638" s="4">
        <f ca="1">IF(OR($B638=T$5, '2023gf_All'!T633&gt;=$C$2), '2023gf_All'!T633+T$2*'2026gf_All'!T633*primary_calibration!T638,'2023gf_All'!T633+T$3*'2026gf_All'!T633*primary_calibration!T638)</f>
        <v>1.4414338898995035E-3</v>
      </c>
      <c r="U638" s="4">
        <f ca="1">IF(OR($B638=U$5, '2023gf_All'!U633&gt;=$C$2), '2023gf_All'!U633+U$2*'2026gf_All'!U633*primary_calibration!U638,'2023gf_All'!U633+U$3*'2026gf_All'!U633*primary_calibration!U638)</f>
        <v>9.5828400263595027E-4</v>
      </c>
      <c r="V638" s="4">
        <f ca="1">IF(OR($B638=V$5, '2023gf_All'!V633&gt;=$C$2), '2023gf_All'!V633+V$2*'2026gf_All'!V633*primary_calibration!V638,'2023gf_All'!V633+V$3*'2026gf_All'!V633*primary_calibration!V638)</f>
        <v>1.1384127191955266E-3</v>
      </c>
      <c r="W638" s="4">
        <f ca="1">IF(OR($B638=W$5, '2023gf_All'!W633&gt;=$C$2), '2023gf_All'!W633+W$2*'2026gf_All'!W633*primary_calibration!W638,'2023gf_All'!W633+W$3*'2026gf_All'!W633*primary_calibration!W638)</f>
        <v>9.4772544937954152E-3</v>
      </c>
      <c r="X638" s="4">
        <f ca="1">IF(OR($B638=X$5, '2023gf_All'!X633&gt;=$C$2), '2023gf_All'!X633+X$2*'2026gf_All'!X633*primary_calibration!X638,'2023gf_All'!X633+X$3*'2026gf_All'!X633*primary_calibration!X638)</f>
        <v>6.193082571781097E-4</v>
      </c>
      <c r="Y638" s="4">
        <f ca="1">IF(OR($B638=Y$5, '2023gf_All'!Y633&gt;=$C$2), '2023gf_All'!Y633+Y$2*'2026gf_All'!Y633*primary_calibration!Y638,'2023gf_All'!Y633+Y$3*'2026gf_All'!Y633*primary_calibration!Y638)</f>
        <v>1.6092814656202981E-2</v>
      </c>
      <c r="Z638" s="4">
        <f ca="1">IF(OR($B638=Z$5, '2023gf_All'!Z633&gt;=$C$2), '2023gf_All'!Z633+Z$2*'2026gf_All'!Z633*primary_calibration!Z638,'2023gf_All'!Z633+Z$3*'2026gf_All'!Z633*primary_calibration!Z638)</f>
        <v>-1.7360276444751568E-6</v>
      </c>
      <c r="AA638" s="4">
        <f ca="1">IF(OR($B638=AA$5, '2023gf_All'!AA633&gt;=$C$2), '2023gf_All'!AA633+AA$2*'2026gf_All'!AA633*primary_calibration!AA638,'2023gf_All'!AA633+AA$3*'2026gf_All'!AA633*primary_calibration!AA638)</f>
        <v>2.3489375342817508E-5</v>
      </c>
      <c r="AB638" s="4">
        <f ca="1">IF(OR($B638=AB$5, '2023gf_All'!AB633&gt;=$C$2), '2023gf_All'!AB633+AB$2*'2026gf_All'!AB633*primary_calibration!AB638,'2023gf_All'!AB633+AB$3*'2026gf_All'!AB633*primary_calibration!AB638)</f>
        <v>0</v>
      </c>
      <c r="AC638" s="4">
        <f ca="1">IF(OR($B638=AC$5, '2023gf_All'!AC633&gt;=$C$2), '2023gf_All'!AC633+AC$2*'2026gf_All'!AC633*primary_calibration!AC638,'2023gf_All'!AC633+AC$3*'2026gf_All'!AC633*primary_calibration!AC638)</f>
        <v>4.5453071441303977E-4</v>
      </c>
      <c r="AD638" s="4">
        <f ca="1">IF(OR($B638=AD$5, '2023gf_All'!AD633&gt;=$C$2), '2023gf_All'!AD633+AD$2*'2026gf_All'!AD633*primary_calibration!AD638,'2023gf_All'!AD633+AD$3*'2026gf_All'!AD633*primary_calibration!AD638)</f>
        <v>3.9062610012263353E-4</v>
      </c>
      <c r="AE638" s="4">
        <f ca="1">IF(OR($B638=AE$5, '2023gf_All'!AE633&gt;=$C$2), '2023gf_All'!AE633+AE$2*'2026gf_All'!AE633*primary_calibration!AE638,'2023gf_All'!AE633+AE$3*'2026gf_All'!AE633*primary_calibration!AE638)</f>
        <v>8.8378379847238002E-3</v>
      </c>
      <c r="AF638" s="4">
        <f ca="1">IF(OR($B638=AF$5, '2023gf_All'!AF633&gt;=$C$2), '2023gf_All'!AF633+AF$2*'2026gf_All'!AF633*primary_calibration!AF638,'2023gf_All'!AF633+AF$3*'2026gf_All'!AF633*primary_calibration!AF638)</f>
        <v>2.825529118078578E-3</v>
      </c>
      <c r="AG638" s="4">
        <f ca="1">IF(OR($B638=AG$5, '2023gf_All'!AG633&gt;=$C$2), '2023gf_All'!AG633+AG$2*'2026gf_All'!AG633*primary_calibration!AG638,'2023gf_All'!AG633+AG$3*'2026gf_All'!AG633*primary_calibration!AG638)</f>
        <v>2.1626928917982068E-3</v>
      </c>
      <c r="AH638" s="4">
        <f ca="1">IF(OR($B638=AH$5, '2023gf_All'!AH633&gt;=$C$2), '2023gf_All'!AH633+AH$2*'2026gf_All'!AH633*primary_calibration!AH638,'2023gf_All'!AH633+AH$3*'2026gf_All'!AH633*primary_calibration!AH638)</f>
        <v>2.3330282334702922E-3</v>
      </c>
      <c r="AI638" s="4">
        <f ca="1">IF(OR($B638=AI$5, '2023gf_All'!AI633&gt;=$C$2), '2023gf_All'!AI633+AI$2*'2026gf_All'!AI633*primary_calibration!AI638,'2023gf_All'!AI633+AI$3*'2026gf_All'!AI633*primary_calibration!AI638)</f>
        <v>5.4340821963345179E-2</v>
      </c>
      <c r="AJ638" s="4">
        <f ca="1">IF(OR($B638=AJ$5, '2023gf_All'!AJ633&gt;=$C$2), '2023gf_All'!AJ633+AJ$2*'2026gf_All'!AJ633*primary_calibration!AJ638,'2023gf_All'!AJ633+AJ$3*'2026gf_All'!AJ633*primary_calibration!AJ638)</f>
        <v>0</v>
      </c>
      <c r="AK638" s="4">
        <f ca="1">IF(OR($B638=AK$5, '2023gf_All'!AK633&gt;=$C$2), '2023gf_All'!AK633+AK$2*'2026gf_All'!AK633*primary_calibration!AK638,'2023gf_All'!AK633+AK$3*'2026gf_All'!AK633*primary_calibration!AK638)</f>
        <v>1.2156373863207899E-5</v>
      </c>
      <c r="AL638" s="4">
        <f ca="1">IF(OR($B638=AL$5, '2023gf_All'!AL633&gt;=$C$2), '2023gf_All'!AL633+AL$2*'2026gf_All'!AL633*primary_calibration!AL638,'2023gf_All'!AL633+AL$3*'2026gf_All'!AL633*primary_calibration!AL638)</f>
        <v>1.5472419232898287</v>
      </c>
      <c r="AM638" s="4">
        <f ca="1">IF(OR($B638=AM$5, '2023gf_All'!AM633&gt;=$C$2), '2023gf_All'!AM633+AM$2*'2026gf_All'!AM633*primary_calibration!AM638,'2023gf_All'!AM633+AM$3*'2026gf_All'!AM633*primary_calibration!AM638)</f>
        <v>0</v>
      </c>
      <c r="AN638" s="4">
        <f ca="1">IF(OR($B638=AN$5, '2023gf_All'!AN633&gt;=$C$2), '2023gf_All'!AN633+AN$2*'2026gf_All'!AN633*primary_calibration!AN638,'2023gf_All'!AN633+AN$3*'2026gf_All'!AN633*primary_calibration!AN638)</f>
        <v>9.5711968417451379E-4</v>
      </c>
      <c r="AO638" s="4">
        <f ca="1">IF(OR($B638=AO$5, '2023gf_All'!AO633&gt;=$C$2), '2023gf_All'!AO633+AO$2*'2026gf_All'!AO633*primary_calibration!AO638,'2023gf_All'!AO633+AO$3*'2026gf_All'!AO633*primary_calibration!AO638)</f>
        <v>1.5652698978990431E-3</v>
      </c>
      <c r="AP638" s="4">
        <f ca="1">IF(OR($B638=AP$5, '2023gf_All'!AP633&gt;=$C$2), '2023gf_All'!AP633+AP$2*'2026gf_All'!AP633*primary_calibration!AP638,'2023gf_All'!AP633+AP$3*'2026gf_All'!AP633*primary_calibration!AP638)</f>
        <v>4.9304805805104861E-4</v>
      </c>
      <c r="AQ638" s="4">
        <f ca="1">IF(OR($B638=AQ$5, '2023gf_All'!AQ633&gt;=$C$2), '2023gf_All'!AQ633+AQ$2*'2026gf_All'!AQ633*primary_calibration!AQ638,'2023gf_All'!AQ633+AQ$3*'2026gf_All'!AQ633*primary_calibration!AQ638)</f>
        <v>1.5398554322446502E-2</v>
      </c>
      <c r="AR638" s="4">
        <f ca="1">IF(OR($B638=AR$5, '2023gf_All'!AR633&gt;=$C$2), '2023gf_All'!AR633+AR$2*'2026gf_All'!AR633*primary_calibration!AR638,'2023gf_All'!AR633+AR$3*'2026gf_All'!AR633*primary_calibration!AR638)</f>
        <v>1.6606345489390176E-2</v>
      </c>
      <c r="AS638" s="4">
        <f ca="1">IF(OR($B638=AS$5, '2023gf_All'!AS633&gt;=$C$2), '2023gf_All'!AS633+AS$2*'2026gf_All'!AS633*primary_calibration!AS638,'2023gf_All'!AS633+AS$3*'2026gf_All'!AS633*primary_calibration!AS638)</f>
        <v>2.0706399453546297E-4</v>
      </c>
      <c r="AT638" s="4">
        <f ca="1">IF(OR($B638=AT$5, '2023gf_All'!AT633&gt;=$C$2), '2023gf_All'!AT633+AT$2*'2026gf_All'!AT633*primary_calibration!AT638,'2023gf_All'!AT633+AT$3*'2026gf_All'!AT633*primary_calibration!AT638)</f>
        <v>2.1679360662312543E-5</v>
      </c>
      <c r="AU638" s="4">
        <f ca="1">IF(OR($B638=AU$5, '2023gf_All'!AU633&gt;=$C$2), '2023gf_All'!AU633+AU$2*'2026gf_All'!AU633*primary_calibration!AU638,'2023gf_All'!AU633+AU$3*'2026gf_All'!AU633*primary_calibration!AU638)</f>
        <v>1.5900000000000001E-3</v>
      </c>
      <c r="AV638" s="4">
        <f ca="1">IF(OR($B638=AV$5, '2023gf_All'!AV633&gt;=$C$2), '2023gf_All'!AV633+AV$2*'2026gf_All'!AV633*primary_calibration!AV638,'2023gf_All'!AV633+AV$3*'2026gf_All'!AV633*primary_calibration!AV638)</f>
        <v>5.2779944295276704E-4</v>
      </c>
      <c r="AW638" s="4">
        <f ca="1">IF(OR($B638=AW$5, '2023gf_All'!AW633&gt;=$C$2), '2023gf_All'!AW633+AW$2*'2026gf_All'!AW633*primary_calibration!AW638,'2023gf_All'!AW633+AW$3*'2026gf_All'!AW633*primary_calibration!AW638)</f>
        <v>2.2544283757000637E-3</v>
      </c>
      <c r="AX638" s="4">
        <f ca="1">IF(OR($B638=AX$5, '2023gf_All'!AX633&gt;=$C$2), '2023gf_All'!AX633+AX$2*'2026gf_All'!AX633*primary_calibration!AX638,'2023gf_All'!AX633+AX$3*'2026gf_All'!AX633*primary_calibration!AX638)</f>
        <v>3.0799527767462274</v>
      </c>
      <c r="AY638" s="4">
        <f ca="1">IF(OR($B638=AY$5, '2023gf_All'!AY633&gt;=$C$2), '2023gf_All'!AY633+AY$2*'2026gf_All'!AY633*primary_calibration!AY638,'2023gf_All'!AY633+AY$3*'2026gf_All'!AY633*primary_calibration!AY638)</f>
        <v>4.0088779769796322E-2</v>
      </c>
      <c r="AZ638" s="4">
        <f ca="1">IF(OR($B638=AZ$5, '2023gf_All'!AZ633&gt;=$C$2), '2023gf_All'!AZ633+AZ$2*'2026gf_All'!AZ633*primary_calibration!AZ638,'2023gf_All'!AZ633+AZ$3*'2026gf_All'!AZ633*primary_calibration!AZ638)</f>
        <v>0</v>
      </c>
      <c r="BA638" s="4">
        <f ca="1">IF(OR($B638=BA$5, '2023gf_All'!BA633&gt;=$C$2), '2023gf_All'!BA633+BA$2*'2026gf_All'!BA633*primary_calibration!BA638,'2023gf_All'!BA633+BA$3*'2026gf_All'!BA633*primary_calibration!BA638)</f>
        <v>7.6492874355697557E-5</v>
      </c>
      <c r="BB638" s="4">
        <f ca="1">IF(OR($B638=BB$5, '2023gf_All'!BB633&gt;=$C$2), '2023gf_All'!BB633+BB$2*'2026gf_All'!BB633*primary_calibration!BB638,'2023gf_All'!BB633+BB$3*'2026gf_All'!BB633*primary_calibration!BB638)</f>
        <v>4.2373950048518166E-3</v>
      </c>
      <c r="BC638" s="4">
        <f ca="1">IF(OR($B638=BC$5, '2023gf_All'!BC633&gt;=$C$2), '2023gf_All'!BC633+BC$2*'2026gf_All'!BC633*primary_calibration!BC638,'2023gf_All'!BC633+BC$3*'2026gf_All'!BC633*primary_calibration!BC638)</f>
        <v>1.3794996699628272E-4</v>
      </c>
      <c r="BD638" s="4">
        <f ca="1">IF(OR($B638=BD$5, '2023gf_All'!BD633&gt;=$C$2), '2023gf_All'!BD633+BD$2*'2026gf_All'!BD633*primary_calibration!BD638,'2023gf_All'!BD633+BD$3*'2026gf_All'!BD633*primary_calibration!BD638)</f>
        <v>4.1188965632980531E-4</v>
      </c>
      <c r="BE638" s="4">
        <f ca="1">IF(OR($B638=BE$5, '2023gf_All'!BE633&gt;=$C$2), '2023gf_All'!BE633+BE$2*'2026gf_All'!BE633*primary_calibration!BE638,'2023gf_All'!BE633+BE$3*'2026gf_All'!BE633*primary_calibration!BE638)</f>
        <v>1.2240316728219187E-2</v>
      </c>
      <c r="BF638" s="4">
        <f ca="1">IF(OR($B638=BF$5, '2023gf_All'!BF633&gt;=$C$2,'2023gf_All'!AY633&gt;=$C$2), '2023gf_All'!BF633+BF$2*'2026gf_All'!BF633*primary_calibration!BF638,'2023gf_All'!BF633+BF$3*'2026gf_All'!BF633*primary_calibration!BF638)</f>
        <v>2.2522936342892007E-2</v>
      </c>
      <c r="BG638" s="31">
        <f>'2023gf_All'!BG633</f>
        <v>13.28557</v>
      </c>
      <c r="BH638" s="31">
        <f>'2023gf_All'!BH633</f>
        <v>0.16067999999999999</v>
      </c>
      <c r="BI638" s="31">
        <f>'2023gf_All'!BI633</f>
        <v>1.36388</v>
      </c>
      <c r="BJ638" s="31">
        <f>'2023gf_All'!BJ633</f>
        <v>3.6396700000000002</v>
      </c>
      <c r="BK638" s="31">
        <f>'2023gf_All'!BK633</f>
        <v>39.570309999999999</v>
      </c>
      <c r="BL638" s="31">
        <f>'2023gf_All'!BL633</f>
        <v>2.30186</v>
      </c>
      <c r="BM638" s="33">
        <f t="shared" si="81"/>
        <v>60.32197</v>
      </c>
      <c r="BN638" s="9">
        <f t="shared" ca="1" si="75"/>
        <v>7.2024027140522477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76"/>
        <v>-7.2449999999996351E-2</v>
      </c>
      <c r="BT638">
        <f t="shared" si="77"/>
        <v>0.77152000000000154</v>
      </c>
      <c r="BU638" s="14">
        <f t="shared" si="82"/>
        <v>-9.3905537121521415E-2</v>
      </c>
      <c r="BV638" s="9">
        <f ca="1">(BN638-'2023gf_All'!BN633)*BU638</f>
        <v>-2.3131482438371116E-3</v>
      </c>
      <c r="BW638" s="9">
        <f t="shared" ca="1" si="78"/>
        <v>60.319656851756164</v>
      </c>
      <c r="BX638" s="9">
        <f ca="1">IF(primary_calibration!BI638=1,SUM(BW638,I638:BF638),0)</f>
        <v>67.522059565808405</v>
      </c>
      <c r="BY638">
        <f t="shared" ca="1" si="79"/>
        <v>69.522713182573099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 t="shared" ca="1" si="80"/>
        <v>67.523103889334195</v>
      </c>
      <c r="I639" s="4">
        <f ca="1">IF(OR($B639=I$5, '2023gf_All'!I634&gt;=$C$2), '2023gf_All'!I634+I$2*'2026gf_All'!I634*primary_calibration!I639,'2023gf_All'!I634+I$3*'2026gf_All'!I634*primary_calibration!I639)</f>
        <v>8.5227203156977797E-3</v>
      </c>
      <c r="J639" s="4">
        <f ca="1">IF(OR($B639=J$5, '2023gf_All'!J634&gt;=$C$2), '2023gf_All'!J634+J$2*'2026gf_All'!J634*primary_calibration!J639,'2023gf_All'!J634+J$3*'2026gf_All'!J634*primary_calibration!J639)</f>
        <v>1.5843403323896021</v>
      </c>
      <c r="K639" s="4">
        <f ca="1">IF(OR($B639=K$5, '2023gf_All'!K634&gt;=$C$2), '2023gf_All'!K634+K$2*'2026gf_All'!K634*primary_calibration!K639,'2023gf_All'!K634+K$3*'2026gf_All'!K634*primary_calibration!K639)</f>
        <v>4.72049105081963E-3</v>
      </c>
      <c r="L639" s="4">
        <f ca="1">IF(OR($B639=L$5, '2023gf_All'!L634&gt;=$C$2), '2023gf_All'!L634+L$2*'2026gf_All'!L634*primary_calibration!L639,'2023gf_All'!L634+L$3*'2026gf_All'!L634*primary_calibration!L639)</f>
        <v>0.53470534777901579</v>
      </c>
      <c r="M639" s="4">
        <f ca="1">IF(OR($B639=M$5, '2023gf_All'!M634&gt;=$C$2), '2023gf_All'!M634+M$2*'2026gf_All'!M634*primary_calibration!M639,'2023gf_All'!M634+M$3*'2026gf_All'!M634*primary_calibration!M639)</f>
        <v>5.4460808981067359E-2</v>
      </c>
      <c r="N639" s="4">
        <f ca="1">IF(OR($B639=N$5, '2023gf_All'!N634&gt;=$C$2), '2023gf_All'!N634+N$2*'2026gf_All'!N634*primary_calibration!N639,'2023gf_All'!N634+N$3*'2026gf_All'!N634*primary_calibration!N639)</f>
        <v>0</v>
      </c>
      <c r="O639" s="4">
        <f ca="1">IF(OR($B639=O$5, '2023gf_All'!O634&gt;=$C$2), '2023gf_All'!O634+O$2*'2026gf_All'!O634*primary_calibration!O639,'2023gf_All'!O634+O$3*'2026gf_All'!O634*primary_calibration!O639)</f>
        <v>0</v>
      </c>
      <c r="P639" s="4">
        <f ca="1">IF(OR($B639=P$5, '2023gf_All'!P634&gt;=$C$2), '2023gf_All'!P634+P$2*'2026gf_All'!P634*primary_calibration!P639,'2023gf_All'!P634+P$3*'2026gf_All'!P634*primary_calibration!P639)</f>
        <v>0</v>
      </c>
      <c r="Q639" s="4">
        <f ca="1">IF(OR($B639=Q$5, '2023gf_All'!Q634&gt;=$C$2), '2023gf_All'!Q634+Q$2*'2026gf_All'!Q634*primary_calibration!Q639,'2023gf_All'!Q634+Q$3*'2026gf_All'!Q634*primary_calibration!Q639)</f>
        <v>4.7557093497279455E-2</v>
      </c>
      <c r="R639" s="4">
        <f ca="1">IF(OR($B639=R$5, '2023gf_All'!R634&gt;=$C$2), '2023gf_All'!R634+R$2*'2026gf_All'!R634*primary_calibration!R639,'2023gf_All'!R634+R$3*'2026gf_All'!R634*primary_calibration!R639)</f>
        <v>1.4026829001014287E-2</v>
      </c>
      <c r="S639" s="4">
        <f ca="1">IF(OR($B639=S$5, '2023gf_All'!S634&gt;=$C$2), '2023gf_All'!S634+S$2*'2026gf_All'!S634*primary_calibration!S639,'2023gf_All'!S634+S$3*'2026gf_All'!S634*primary_calibration!S639)</f>
        <v>5.334322441974188E-3</v>
      </c>
      <c r="T639" s="4">
        <f ca="1">IF(OR($B639=T$5, '2023gf_All'!T634&gt;=$C$2), '2023gf_All'!T634+T$2*'2026gf_All'!T634*primary_calibration!T639,'2023gf_All'!T634+T$3*'2026gf_All'!T634*primary_calibration!T639)</f>
        <v>1.3812388075193261E-3</v>
      </c>
      <c r="U639" s="4">
        <f ca="1">IF(OR($B639=U$5, '2023gf_All'!U634&gt;=$C$2), '2023gf_All'!U634+U$2*'2026gf_All'!U634*primary_calibration!U639,'2023gf_All'!U634+U$3*'2026gf_All'!U634*primary_calibration!U639)</f>
        <v>9.1840823603048141E-4</v>
      </c>
      <c r="V639" s="4">
        <f ca="1">IF(OR($B639=V$5, '2023gf_All'!V634&gt;=$C$2), '2023gf_All'!V634+V$2*'2026gf_All'!V634*primary_calibration!V639,'2023gf_All'!V634+V$3*'2026gf_All'!V634*primary_calibration!V639)</f>
        <v>1.0881868152567745E-3</v>
      </c>
      <c r="W639" s="4">
        <f ca="1">IF(OR($B639=W$5, '2023gf_All'!W634&gt;=$C$2), '2023gf_All'!W634+W$2*'2026gf_All'!W634*primary_calibration!W639,'2023gf_All'!W634+W$3*'2026gf_All'!W634*primary_calibration!W639)</f>
        <v>9.067341787581883E-3</v>
      </c>
      <c r="X639" s="4">
        <f ca="1">IF(OR($B639=X$5, '2023gf_All'!X634&gt;=$C$2), '2023gf_All'!X634+X$2*'2026gf_All'!X634*primary_calibration!X639,'2023gf_All'!X634+X$3*'2026gf_All'!X634*primary_calibration!X639)</f>
        <v>5.7819870641653197E-4</v>
      </c>
      <c r="Y639" s="4">
        <f ca="1">IF(OR($B639=Y$5, '2023gf_All'!Y634&gt;=$C$2), '2023gf_All'!Y634+Y$2*'2026gf_All'!Y634*primary_calibration!Y639,'2023gf_All'!Y634+Y$3*'2026gf_All'!Y634*primary_calibration!Y639)</f>
        <v>1.5398833311439999E-2</v>
      </c>
      <c r="Z639" s="4">
        <f ca="1">IF(OR($B639=Z$5, '2023gf_All'!Z634&gt;=$C$2), '2023gf_All'!Z634+Z$2*'2026gf_All'!Z634*primary_calibration!Z639,'2023gf_All'!Z634+Z$3*'2026gf_All'!Z634*primary_calibration!Z639)</f>
        <v>-1.7360276444751568E-6</v>
      </c>
      <c r="AA639" s="4">
        <f ca="1">IF(OR($B639=AA$5, '2023gf_All'!AA634&gt;=$C$2), '2023gf_All'!AA634+AA$2*'2026gf_All'!AA634*primary_calibration!AA639,'2023gf_All'!AA634+AA$3*'2026gf_All'!AA634*primary_calibration!AA639)</f>
        <v>2.3489375342817508E-5</v>
      </c>
      <c r="AB639" s="4">
        <f ca="1">IF(OR($B639=AB$5, '2023gf_All'!AB634&gt;=$C$2), '2023gf_All'!AB634+AB$2*'2026gf_All'!AB634*primary_calibration!AB639,'2023gf_All'!AB634+AB$3*'2026gf_All'!AB634*primary_calibration!AB639)</f>
        <v>0</v>
      </c>
      <c r="AC639" s="4">
        <f ca="1">IF(OR($B639=AC$5, '2023gf_All'!AC634&gt;=$C$2), '2023gf_All'!AC634+AC$2*'2026gf_All'!AC634*primary_calibration!AC639,'2023gf_All'!AC634+AC$3*'2026gf_All'!AC634*primary_calibration!AC639)</f>
        <v>4.3514123621337845E-4</v>
      </c>
      <c r="AD639" s="4">
        <f ca="1">IF(OR($B639=AD$5, '2023gf_All'!AD634&gt;=$C$2), '2023gf_All'!AD634+AD$2*'2026gf_All'!AD634*primary_calibration!AD639,'2023gf_All'!AD634+AD$3*'2026gf_All'!AD634*primary_calibration!AD639)</f>
        <v>3.7229257121194312E-4</v>
      </c>
      <c r="AE639" s="4">
        <f ca="1">IF(OR($B639=AE$5, '2023gf_All'!AE634&gt;=$C$2), '2023gf_All'!AE634+AE$2*'2026gf_All'!AE634*primary_calibration!AE639,'2023gf_All'!AE634+AE$3*'2026gf_All'!AE634*primary_calibration!AE639)</f>
        <v>8.4469702796375924E-3</v>
      </c>
      <c r="AF639" s="4">
        <f ca="1">IF(OR($B639=AF$5, '2023gf_All'!AF634&gt;=$C$2), '2023gf_All'!AF634+AF$2*'2026gf_All'!AF634*primary_calibration!AF639,'2023gf_All'!AF634+AF$3*'2026gf_All'!AF634*primary_calibration!AF639)</f>
        <v>2.7055696597415293E-3</v>
      </c>
      <c r="AG639" s="4">
        <f ca="1">IF(OR($B639=AG$5, '2023gf_All'!AG634&gt;=$C$2), '2023gf_All'!AG634+AG$2*'2026gf_All'!AG634*primary_calibration!AG639,'2023gf_All'!AG634+AG$3*'2026gf_All'!AG634*primary_calibration!AG639)</f>
        <v>2.0732243178492459E-3</v>
      </c>
      <c r="AH639" s="4">
        <f ca="1">IF(OR($B639=AH$5, '2023gf_All'!AH634&gt;=$C$2), '2023gf_All'!AH634+AH$2*'2026gf_All'!AH634*primary_calibration!AH639,'2023gf_All'!AH634+AH$3*'2026gf_All'!AH634*primary_calibration!AH639)</f>
        <v>2.2274712718342027E-3</v>
      </c>
      <c r="AI639" s="4">
        <f ca="1">IF(OR($B639=AI$5, '2023gf_All'!AI634&gt;=$C$2), '2023gf_All'!AI634+AI$2*'2026gf_All'!AI634*primary_calibration!AI639,'2023gf_All'!AI634+AI$3*'2026gf_All'!AI634*primary_calibration!AI639)</f>
        <v>5.2008281769485243E-2</v>
      </c>
      <c r="AJ639" s="4">
        <f ca="1">IF(OR($B639=AJ$5, '2023gf_All'!AJ634&gt;=$C$2), '2023gf_All'!AJ634+AJ$2*'2026gf_All'!AJ634*primary_calibration!AJ639,'2023gf_All'!AJ634+AJ$3*'2026gf_All'!AJ634*primary_calibration!AJ639)</f>
        <v>0</v>
      </c>
      <c r="AK639" s="4">
        <f ca="1">IF(OR($B639=AK$5, '2023gf_All'!AK634&gt;=$C$2), '2023gf_All'!AK634+AK$2*'2026gf_All'!AK634*primary_calibration!AK639,'2023gf_All'!AK634+AK$3*'2026gf_All'!AK634*primary_calibration!AK639)</f>
        <v>1.2156373863207899E-5</v>
      </c>
      <c r="AL639" s="4">
        <f ca="1">IF(OR($B639=AL$5, '2023gf_All'!AL634&gt;=$C$2), '2023gf_All'!AL634+AL$2*'2026gf_All'!AL634*primary_calibration!AL639,'2023gf_All'!AL634+AL$3*'2026gf_All'!AL634*primary_calibration!AL639)</f>
        <v>1.4807814537955766</v>
      </c>
      <c r="AM639" s="4">
        <f ca="1">IF(OR($B639=AM$5, '2023gf_All'!AM634&gt;=$C$2), '2023gf_All'!AM634+AM$2*'2026gf_All'!AM634*primary_calibration!AM639,'2023gf_All'!AM634+AM$3*'2026gf_All'!AM634*primary_calibration!AM639)</f>
        <v>0</v>
      </c>
      <c r="AN639" s="4">
        <f ca="1">IF(OR($B639=AN$5, '2023gf_All'!AN634&gt;=$C$2), '2023gf_All'!AN634+AN$2*'2026gf_All'!AN634*primary_calibration!AN639,'2023gf_All'!AN634+AN$3*'2026gf_All'!AN634*primary_calibration!AN639)</f>
        <v>9.0779734050724968E-4</v>
      </c>
      <c r="AO639" s="4">
        <f ca="1">IF(OR($B639=AO$5, '2023gf_All'!AO634&gt;=$C$2), '2023gf_All'!AO634+AO$2*'2026gf_All'!AO634*primary_calibration!AO639,'2023gf_All'!AO634+AO$3*'2026gf_All'!AO634*primary_calibration!AO639)</f>
        <v>1.5008145905655605E-3</v>
      </c>
      <c r="AP639" s="4">
        <f ca="1">IF(OR($B639=AP$5, '2023gf_All'!AP634&gt;=$C$2), '2023gf_All'!AP634+AP$2*'2026gf_All'!AP634*primary_calibration!AP639,'2023gf_All'!AP634+AP$3*'2026gf_All'!AP634*primary_calibration!AP639)</f>
        <v>4.8206196699445976E-4</v>
      </c>
      <c r="AQ639" s="4">
        <f ca="1">IF(OR($B639=AQ$5, '2023gf_All'!AQ634&gt;=$C$2), '2023gf_All'!AQ634+AQ$2*'2026gf_All'!AQ634*primary_calibration!AQ639,'2023gf_All'!AQ634+AQ$3*'2026gf_All'!AQ634*primary_calibration!AQ639)</f>
        <v>1.4731748823855147E-2</v>
      </c>
      <c r="AR639" s="4">
        <f ca="1">IF(OR($B639=AR$5, '2023gf_All'!AR634&gt;=$C$2), '2023gf_All'!AR634+AR$2*'2026gf_All'!AR634*primary_calibration!AR639,'2023gf_All'!AR634+AR$3*'2026gf_All'!AR634*primary_calibration!AR639)</f>
        <v>1.5893308594149922E-2</v>
      </c>
      <c r="AS639" s="4">
        <f ca="1">IF(OR($B639=AS$5, '2023gf_All'!AS634&gt;=$C$2), '2023gf_All'!AS634+AS$2*'2026gf_All'!AS634*primary_calibration!AS639,'2023gf_All'!AS634+AS$3*'2026gf_All'!AS634*primary_calibration!AS639)</f>
        <v>2.0681233692421694E-4</v>
      </c>
      <c r="AT639" s="4">
        <f ca="1">IF(OR($B639=AT$5, '2023gf_All'!AT634&gt;=$C$2), '2023gf_All'!AT634+AT$2*'2026gf_All'!AT634*primary_calibration!AT639,'2023gf_All'!AT634+AT$3*'2026gf_All'!AT634*primary_calibration!AT639)</f>
        <v>2.1679360662312543E-5</v>
      </c>
      <c r="AU639" s="4">
        <f ca="1">IF(OR($B639=AU$5, '2023gf_All'!AU634&gt;=$C$2), '2023gf_All'!AU634+AU$2*'2026gf_All'!AU634*primary_calibration!AU639,'2023gf_All'!AU634+AU$3*'2026gf_All'!AU634*primary_calibration!AU639)</f>
        <v>1.515804406098206E-3</v>
      </c>
      <c r="AV639" s="4">
        <f ca="1">IF(OR($B639=AV$5, '2023gf_All'!AV634&gt;=$C$2), '2023gf_All'!AV634+AV$2*'2026gf_All'!AV634*primary_calibration!AV639,'2023gf_All'!AV634+AV$3*'2026gf_All'!AV634*primary_calibration!AV639)</f>
        <v>5.0831176576777352E-4</v>
      </c>
      <c r="AW639" s="4">
        <f ca="1">IF(OR($B639=AW$5, '2023gf_All'!AW634&gt;=$C$2), '2023gf_All'!AW634+AW$2*'2026gf_All'!AW634*primary_calibration!AW639,'2023gf_All'!AW634+AW$3*'2026gf_All'!AW634*primary_calibration!AW639)</f>
        <v>2.1588887298014899E-3</v>
      </c>
      <c r="AX639" s="4">
        <f ca="1">IF(OR($B639=AX$5, '2023gf_All'!AX634&gt;=$C$2), '2023gf_All'!AX634+AX$2*'2026gf_All'!AX634*primary_calibration!AX639,'2023gf_All'!AX634+AX$3*'2026gf_All'!AX634*primary_calibration!AX639)</f>
        <v>2.9476668787124627</v>
      </c>
      <c r="AY639" s="4">
        <f ca="1">IF(OR($B639=AY$5, '2023gf_All'!AY634&gt;=$C$2), '2023gf_All'!AY634+AY$2*'2026gf_All'!AY634*primary_calibration!AY639,'2023gf_All'!AY634+AY$3*'2026gf_All'!AY634*primary_calibration!AY639)</f>
        <v>3.8363615008338972E-2</v>
      </c>
      <c r="AZ639" s="4">
        <f ca="1">IF(OR($B639=AZ$5, '2023gf_All'!AZ634&gt;=$C$2), '2023gf_All'!AZ634+AZ$2*'2026gf_All'!AZ634*primary_calibration!AZ639,'2023gf_All'!AZ634+AZ$3*'2026gf_All'!AZ634*primary_calibration!AZ639)</f>
        <v>0</v>
      </c>
      <c r="BA639" s="4">
        <f ca="1">IF(OR($B639=BA$5, '2023gf_All'!BA634&gt;=$C$2), '2023gf_All'!BA634+BA$2*'2026gf_All'!BA634*primary_calibration!BA639,'2023gf_All'!BA634+BA$3*'2026gf_All'!BA634*primary_calibration!BA639)</f>
        <v>7.6492874355697557E-5</v>
      </c>
      <c r="BB639" s="4">
        <f ca="1">IF(OR($B639=BB$5, '2023gf_All'!BB634&gt;=$C$2), '2023gf_All'!BB634+BB$2*'2026gf_All'!BB634*primary_calibration!BB639,'2023gf_All'!BB634+BB$3*'2026gf_All'!BB634*primary_calibration!BB639)</f>
        <v>4.0673681399818352E-3</v>
      </c>
      <c r="BC639" s="4">
        <f ca="1">IF(OR($B639=BC$5, '2023gf_All'!BC634&gt;=$C$2), '2023gf_All'!BC634+BC$2*'2026gf_All'!BC634*primary_calibration!BC639,'2023gf_All'!BC634+BC$3*'2026gf_All'!BC634*primary_calibration!BC639)</f>
        <v>1.3794996699628272E-4</v>
      </c>
      <c r="BD639" s="4">
        <f ca="1">IF(OR($B639=BD$5, '2023gf_All'!BD634&gt;=$C$2), '2023gf_All'!BD634+BD$2*'2026gf_All'!BD634*primary_calibration!BD639,'2023gf_All'!BD634+BD$3*'2026gf_All'!BD634*primary_calibration!BD639)</f>
        <v>3.9184966360324857E-4</v>
      </c>
      <c r="BE639" s="4">
        <f ca="1">IF(OR($B639=BE$5, '2023gf_All'!BE634&gt;=$C$2), '2023gf_All'!BE634+BE$2*'2026gf_All'!BE634*primary_calibration!BE639,'2023gf_All'!BE634+BE$3*'2026gf_All'!BE634*primary_calibration!BE639)</f>
        <v>1.1716510701648314E-2</v>
      </c>
      <c r="BF639" s="4">
        <f ca="1">IF(OR($B639=BF$5, '2023gf_All'!BF634&gt;=$C$2,'2023gf_All'!AY634&gt;=$C$2), '2023gf_All'!BF634+BF$2*'2026gf_All'!BF634*primary_calibration!BF639,'2023gf_All'!BF634+BF$3*'2026gf_All'!BF634*primary_calibration!BF639)</f>
        <v>2.1554313307746358E-2</v>
      </c>
      <c r="BG639" s="31">
        <f>'2023gf_All'!BG634</f>
        <v>12.714790000000001</v>
      </c>
      <c r="BH639" s="31">
        <f>'2023gf_All'!BH634</f>
        <v>0.15378</v>
      </c>
      <c r="BI639" s="31">
        <f>'2023gf_All'!BI634</f>
        <v>1.3052900000000001</v>
      </c>
      <c r="BJ639" s="31">
        <f>'2023gf_All'!BJ634</f>
        <v>3.4832999999999998</v>
      </c>
      <c r="BK639" s="31">
        <f>'2023gf_All'!BK634</f>
        <v>37.870249999999999</v>
      </c>
      <c r="BL639" s="31">
        <f>'2023gf_All'!BL634</f>
        <v>2.20296</v>
      </c>
      <c r="BM639" s="33">
        <f t="shared" si="81"/>
        <v>57.730369999999994</v>
      </c>
      <c r="BN639" s="9">
        <f t="shared" ca="1" si="75"/>
        <v>6.8930866740342855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76"/>
        <v>-4.2120000000004154E-2</v>
      </c>
      <c r="BT639">
        <f t="shared" si="77"/>
        <v>0.74124000000000123</v>
      </c>
      <c r="BU639" s="14">
        <f t="shared" si="82"/>
        <v>-5.6823700825649026E-2</v>
      </c>
      <c r="BV639" s="9">
        <f ca="1">(BN639-'2023gf_All'!BN634)*BU639</f>
        <v>-1.3453962418705904E-3</v>
      </c>
      <c r="BW639" s="9">
        <f t="shared" ca="1" si="78"/>
        <v>57.72902460375812</v>
      </c>
      <c r="BX639" s="9">
        <f ca="1">IF(primary_calibration!BI639=1,SUM(BW639,I639:BF639),0)</f>
        <v>64.622111277792428</v>
      </c>
      <c r="BY639">
        <f t="shared" ca="1" si="79"/>
        <v>67.52310388933419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 t="shared" ca="1" si="80"/>
        <v>64.219616892334003</v>
      </c>
      <c r="I640" s="4">
        <f ca="1">IF(OR($B640=I$5, '2023gf_All'!I635&gt;=$C$2), '2023gf_All'!I635+I$2*'2026gf_All'!I635*primary_calibration!I640,'2023gf_All'!I635+I$3*'2026gf_All'!I635*primary_calibration!I640)</f>
        <v>2.9631380486067785E-3</v>
      </c>
      <c r="J640" s="4">
        <f ca="1">IF(OR($B640=J$5, '2023gf_All'!J635&gt;=$C$2), '2023gf_All'!J635+J$2*'2026gf_All'!J635*primary_calibration!J640,'2023gf_All'!J635+J$3*'2026gf_All'!J635*primary_calibration!J640)</f>
        <v>2.7904197748964319</v>
      </c>
      <c r="K640" s="4">
        <f ca="1">IF(OR($B640=K$5, '2023gf_All'!K635&gt;=$C$2), '2023gf_All'!K635+K$2*'2026gf_All'!K635*primary_calibration!K640,'2023gf_All'!K635+K$3*'2026gf_All'!K635*primary_calibration!K640)</f>
        <v>4.1824080434890928E-3</v>
      </c>
      <c r="L640" s="4">
        <f ca="1">IF(OR($B640=L$5, '2023gf_All'!L635&gt;=$C$2), '2023gf_All'!L635+L$2*'2026gf_All'!L635*primary_calibration!L640,'2023gf_All'!L635+L$3*'2026gf_All'!L635*primary_calibration!L640)</f>
        <v>0.62988998964063725</v>
      </c>
      <c r="M640" s="4">
        <f ca="1">IF(OR($B640=M$5, '2023gf_All'!M635&gt;=$C$2), '2023gf_All'!M635+M$2*'2026gf_All'!M635*primary_calibration!M640,'2023gf_All'!M635+M$3*'2026gf_All'!M635*primary_calibration!M640)</f>
        <v>6.2012785346178267E-2</v>
      </c>
      <c r="N640" s="4">
        <f ca="1">IF(OR($B640=N$5, '2023gf_All'!N635&gt;=$C$2), '2023gf_All'!N635+N$2*'2026gf_All'!N635*primary_calibration!N640,'2023gf_All'!N635+N$3*'2026gf_All'!N635*primary_calibration!N640)</f>
        <v>0</v>
      </c>
      <c r="O640" s="4">
        <f ca="1">IF(OR($B640=O$5, '2023gf_All'!O635&gt;=$C$2), '2023gf_All'!O635+O$2*'2026gf_All'!O635*primary_calibration!O640,'2023gf_All'!O635+O$3*'2026gf_All'!O635*primary_calibration!O640)</f>
        <v>0</v>
      </c>
      <c r="P640" s="4">
        <f ca="1">IF(OR($B640=P$5, '2023gf_All'!P635&gt;=$C$2), '2023gf_All'!P635+P$2*'2026gf_All'!P635*primary_calibration!P640,'2023gf_All'!P635+P$3*'2026gf_All'!P635*primary_calibration!P640)</f>
        <v>0</v>
      </c>
      <c r="Q640" s="4">
        <f ca="1">IF(OR($B640=Q$5, '2023gf_All'!Q635&gt;=$C$2), '2023gf_All'!Q635+Q$2*'2026gf_All'!Q635*primary_calibration!Q640,'2023gf_All'!Q635+Q$3*'2026gf_All'!Q635*primary_calibration!Q640)</f>
        <v>1.5827337595812129E-2</v>
      </c>
      <c r="R640" s="4">
        <f ca="1">IF(OR($B640=R$5, '2023gf_All'!R635&gt;=$C$2), '2023gf_All'!R635+R$2*'2026gf_All'!R635*primary_calibration!R640,'2023gf_All'!R635+R$3*'2026gf_All'!R635*primary_calibration!R640)</f>
        <v>4.9912400061866979E-3</v>
      </c>
      <c r="S640" s="4">
        <f ca="1">IF(OR($B640=S$5, '2023gf_All'!S635&gt;=$C$2), '2023gf_All'!S635+S$2*'2026gf_All'!S635*primary_calibration!S640,'2023gf_All'!S635+S$3*'2026gf_All'!S635*primary_calibration!S640)</f>
        <v>9.7459230224168011E-3</v>
      </c>
      <c r="T640" s="4">
        <f ca="1">IF(OR($B640=T$5, '2023gf_All'!T635&gt;=$C$2), '2023gf_All'!T635+T$2*'2026gf_All'!T635*primary_calibration!T640,'2023gf_All'!T635+T$3*'2026gf_All'!T635*primary_calibration!T640)</f>
        <v>1.8394145057366133E-3</v>
      </c>
      <c r="U640" s="4">
        <f ca="1">IF(OR($B640=U$5, '2023gf_All'!U635&gt;=$C$2), '2023gf_All'!U635+U$2*'2026gf_All'!U635*primary_calibration!U640,'2023gf_All'!U635+U$3*'2026gf_All'!U635*primary_calibration!U640)</f>
        <v>1.2406682580306271E-3</v>
      </c>
      <c r="V640" s="4">
        <f ca="1">IF(OR($B640=V$5, '2023gf_All'!V635&gt;=$C$2), '2023gf_All'!V635+V$2*'2026gf_All'!V635*primary_calibration!V640,'2023gf_All'!V635+V$3*'2026gf_All'!V635*primary_calibration!V640)</f>
        <v>1.217973470026696E-3</v>
      </c>
      <c r="W640" s="4">
        <f ca="1">IF(OR($B640=W$5, '2023gf_All'!W635&gt;=$C$2), '2023gf_All'!W635+W$2*'2026gf_All'!W635*primary_calibration!W640,'2023gf_All'!W635+W$3*'2026gf_All'!W635*primary_calibration!W640)</f>
        <v>7.9674859962821677E-3</v>
      </c>
      <c r="X640" s="4">
        <f ca="1">IF(OR($B640=X$5, '2023gf_All'!X635&gt;=$C$2), '2023gf_All'!X635+X$2*'2026gf_All'!X635*primary_calibration!X640,'2023gf_All'!X635+X$3*'2026gf_All'!X635*primary_calibration!X640)</f>
        <v>6.2053177664260527E-4</v>
      </c>
      <c r="Y640" s="4">
        <f ca="1">IF(OR($B640=Y$5, '2023gf_All'!Y635&gt;=$C$2), '2023gf_All'!Y635+Y$2*'2026gf_All'!Y635*primary_calibration!Y640,'2023gf_All'!Y635+Y$3*'2026gf_All'!Y635*primary_calibration!Y640)</f>
        <v>1.166242657784129E-2</v>
      </c>
      <c r="Z640" s="4">
        <f ca="1">IF(OR($B640=Z$5, '2023gf_All'!Z635&gt;=$C$2), '2023gf_All'!Z635+Z$2*'2026gf_All'!Z635*primary_calibration!Z640,'2023gf_All'!Z635+Z$3*'2026gf_All'!Z635*primary_calibration!Z640)</f>
        <v>0</v>
      </c>
      <c r="AA640" s="4">
        <f ca="1">IF(OR($B640=AA$5, '2023gf_All'!AA635&gt;=$C$2), '2023gf_All'!AA635+AA$2*'2026gf_All'!AA635*primary_calibration!AA640,'2023gf_All'!AA635+AA$3*'2026gf_All'!AA635*primary_calibration!AA640)</f>
        <v>5.0000000000000002E-5</v>
      </c>
      <c r="AB640" s="4">
        <f ca="1">IF(OR($B640=AB$5, '2023gf_All'!AB635&gt;=$C$2), '2023gf_All'!AB635+AB$2*'2026gf_All'!AB635*primary_calibration!AB640,'2023gf_All'!AB635+AB$3*'2026gf_All'!AB635*primary_calibration!AB640)</f>
        <v>0</v>
      </c>
      <c r="AC640" s="4">
        <f ca="1">IF(OR($B640=AC$5, '2023gf_All'!AC635&gt;=$C$2), '2023gf_All'!AC635+AC$2*'2026gf_All'!AC635*primary_calibration!AC640,'2023gf_All'!AC635+AC$3*'2026gf_All'!AC635*primary_calibration!AC640)</f>
        <v>5.6371979836866975E-4</v>
      </c>
      <c r="AD640" s="4">
        <f ca="1">IF(OR($B640=AD$5, '2023gf_All'!AD635&gt;=$C$2), '2023gf_All'!AD635+AD$2*'2026gf_All'!AD635*primary_calibration!AD640,'2023gf_All'!AD635+AD$3*'2026gf_All'!AD635*primary_calibration!AD640)</f>
        <v>3.4438944522045855E-4</v>
      </c>
      <c r="AE640" s="4">
        <f ca="1">IF(OR($B640=AE$5, '2023gf_All'!AE635&gt;=$C$2), '2023gf_All'!AE635+AE$2*'2026gf_All'!AE635*primary_calibration!AE640,'2023gf_All'!AE635+AE$3*'2026gf_All'!AE635*primary_calibration!AE640)</f>
        <v>1.8396227323637358E-3</v>
      </c>
      <c r="AF640" s="4">
        <f ca="1">IF(OR($B640=AF$5, '2023gf_All'!AF635&gt;=$C$2), '2023gf_All'!AF635+AF$2*'2026gf_All'!AF635*primary_calibration!AF640,'2023gf_All'!AF635+AF$3*'2026gf_All'!AF635*primary_calibration!AF640)</f>
        <v>3.0937952344381957E-3</v>
      </c>
      <c r="AG640" s="4">
        <f ca="1">IF(OR($B640=AG$5, '2023gf_All'!AG635&gt;=$C$2), '2023gf_All'!AG635+AG$2*'2026gf_All'!AG635*primary_calibration!AG640,'2023gf_All'!AG635+AG$3*'2026gf_All'!AG635*primary_calibration!AG640)</f>
        <v>7.8657793830770009E-4</v>
      </c>
      <c r="AH640" s="4">
        <f ca="1">IF(OR($B640=AH$5, '2023gf_All'!AH635&gt;=$C$2), '2023gf_All'!AH635+AH$2*'2026gf_All'!AH635*primary_calibration!AH640,'2023gf_All'!AH635+AH$3*'2026gf_All'!AH635*primary_calibration!AH640)</f>
        <v>1.6008984626287718E-3</v>
      </c>
      <c r="AI640" s="4">
        <f ca="1">IF(OR($B640=AI$5, '2023gf_All'!AI635&gt;=$C$2), '2023gf_All'!AI635+AI$2*'2026gf_All'!AI635*primary_calibration!AI640,'2023gf_All'!AI635+AI$3*'2026gf_All'!AI635*primary_calibration!AI640)</f>
        <v>6.5789690148384025E-2</v>
      </c>
      <c r="AJ640" s="4">
        <f ca="1">IF(OR($B640=AJ$5, '2023gf_All'!AJ635&gt;=$C$2), '2023gf_All'!AJ635+AJ$2*'2026gf_All'!AJ635*primary_calibration!AJ640,'2023gf_All'!AJ635+AJ$3*'2026gf_All'!AJ635*primary_calibration!AJ640)</f>
        <v>0</v>
      </c>
      <c r="AK640" s="4">
        <f ca="1">IF(OR($B640=AK$5, '2023gf_All'!AK635&gt;=$C$2), '2023gf_All'!AK635+AK$2*'2026gf_All'!AK635*primary_calibration!AK640,'2023gf_All'!AK635+AK$3*'2026gf_All'!AK635*primary_calibration!AK640)</f>
        <v>0</v>
      </c>
      <c r="AL640" s="4">
        <f ca="1">IF(OR($B640=AL$5, '2023gf_All'!AL635&gt;=$C$2), '2023gf_All'!AL635+AL$2*'2026gf_All'!AL635*primary_calibration!AL640,'2023gf_All'!AL635+AL$3*'2026gf_All'!AL635*primary_calibration!AL640)</f>
        <v>1.936549086230944</v>
      </c>
      <c r="AM640" s="4">
        <f ca="1">IF(OR($B640=AM$5, '2023gf_All'!AM635&gt;=$C$2), '2023gf_All'!AM635+AM$2*'2026gf_All'!AM635*primary_calibration!AM640,'2023gf_All'!AM635+AM$3*'2026gf_All'!AM635*primary_calibration!AM640)</f>
        <v>2.0000000000000002E-5</v>
      </c>
      <c r="AN640" s="4">
        <f ca="1">IF(OR($B640=AN$5, '2023gf_All'!AN635&gt;=$C$2), '2023gf_All'!AN635+AN$2*'2026gf_All'!AN635*primary_calibration!AN640,'2023gf_All'!AN635+AN$3*'2026gf_All'!AN635*primary_calibration!AN640)</f>
        <v>4.0000000000000002E-4</v>
      </c>
      <c r="AO640" s="4">
        <f ca="1">IF(OR($B640=AO$5, '2023gf_All'!AO635&gt;=$C$2), '2023gf_All'!AO635+AO$2*'2026gf_All'!AO635*primary_calibration!AO640,'2023gf_All'!AO635+AO$3*'2026gf_All'!AO635*primary_calibration!AO640)</f>
        <v>6.9191995412854401E-4</v>
      </c>
      <c r="AP640" s="4">
        <f ca="1">IF(OR($B640=AP$5, '2023gf_All'!AP635&gt;=$C$2), '2023gf_All'!AP635+AP$2*'2026gf_All'!AP635*primary_calibration!AP640,'2023gf_All'!AP635+AP$3*'2026gf_All'!AP635*primary_calibration!AP640)</f>
        <v>6.326157233527308E-4</v>
      </c>
      <c r="AQ640" s="4">
        <f ca="1">IF(OR($B640=AQ$5, '2023gf_All'!AQ635&gt;=$C$2), '2023gf_All'!AQ635+AQ$2*'2026gf_All'!AQ635*primary_calibration!AQ640,'2023gf_All'!AQ635+AQ$3*'2026gf_All'!AQ635*primary_calibration!AQ640)</f>
        <v>1.0928316418222683E-2</v>
      </c>
      <c r="AR640" s="4">
        <f ca="1">IF(OR($B640=AR$5, '2023gf_All'!AR635&gt;=$C$2), '2023gf_All'!AR635+AR$2*'2026gf_All'!AR635*primary_calibration!AR640,'2023gf_All'!AR635+AR$3*'2026gf_All'!AR635*primary_calibration!AR640)</f>
        <v>1.6842715350526397E-2</v>
      </c>
      <c r="AS640" s="4">
        <f ca="1">IF(OR($B640=AS$5, '2023gf_All'!AS635&gt;=$C$2), '2023gf_All'!AS635+AS$2*'2026gf_All'!AS635*primary_calibration!AS640,'2023gf_All'!AS635+AS$3*'2026gf_All'!AS635*primary_calibration!AS640)</f>
        <v>2.8838220107056125E-4</v>
      </c>
      <c r="AT640" s="4">
        <f ca="1">IF(OR($B640=AT$5, '2023gf_All'!AT635&gt;=$C$2), '2023gf_All'!AT635+AT$2*'2026gf_All'!AT635*primary_calibration!AT640,'2023gf_All'!AT635+AT$3*'2026gf_All'!AT635*primary_calibration!AT640)</f>
        <v>2.0000000000000002E-5</v>
      </c>
      <c r="AU640" s="4">
        <f ca="1">IF(OR($B640=AU$5, '2023gf_All'!AU635&gt;=$C$2), '2023gf_All'!AU635+AU$2*'2026gf_All'!AU635*primary_calibration!AU640,'2023gf_All'!AU635+AU$3*'2026gf_All'!AU635*primary_calibration!AU640)</f>
        <v>1.4127316868550515E-3</v>
      </c>
      <c r="AV640" s="4">
        <f ca="1">IF(OR($B640=AV$5, '2023gf_All'!AV635&gt;=$C$2), '2023gf_All'!AV635+AV$2*'2026gf_All'!AV635*primary_calibration!AV640,'2023gf_All'!AV635+AV$3*'2026gf_All'!AV635*primary_calibration!AV640)</f>
        <v>3.2000000000000003E-4</v>
      </c>
      <c r="AW640" s="4">
        <f ca="1">IF(OR($B640=AW$5, '2023gf_All'!AW635&gt;=$C$2), '2023gf_All'!AW635+AW$2*'2026gf_All'!AW635*primary_calibration!AW640,'2023gf_All'!AW635+AW$3*'2026gf_All'!AW635*primary_calibration!AW640)</f>
        <v>1.0038073402519252E-3</v>
      </c>
      <c r="AX640" s="4">
        <f ca="1">IF(OR($B640=AX$5, '2023gf_All'!AX635&gt;=$C$2), '2023gf_All'!AX635+AX$2*'2026gf_All'!AX635*primary_calibration!AX640,'2023gf_All'!AX635+AX$3*'2026gf_All'!AX635*primary_calibration!AX640)</f>
        <v>2.3027465165679391</v>
      </c>
      <c r="AY640" s="4">
        <f ca="1">IF(OR($B640=AY$5, '2023gf_All'!AY635&gt;=$C$2), '2023gf_All'!AY635+AY$2*'2026gf_All'!AY635*primary_calibration!AY640,'2023gf_All'!AY635+AY$3*'2026gf_All'!AY635*primary_calibration!AY640)</f>
        <v>6.0847715502192118E-2</v>
      </c>
      <c r="AZ640" s="4">
        <f ca="1">IF(OR($B640=AZ$5, '2023gf_All'!AZ635&gt;=$C$2), '2023gf_All'!AZ635+AZ$2*'2026gf_All'!AZ635*primary_calibration!AZ640,'2023gf_All'!AZ635+AZ$3*'2026gf_All'!AZ635*primary_calibration!AZ640)</f>
        <v>0</v>
      </c>
      <c r="BA640" s="4">
        <f ca="1">IF(OR($B640=BA$5, '2023gf_All'!BA635&gt;=$C$2), '2023gf_All'!BA635+BA$2*'2026gf_All'!BA635*primary_calibration!BA640,'2023gf_All'!BA635+BA$3*'2026gf_All'!BA635*primary_calibration!BA640)</f>
        <v>6.0000000000000002E-5</v>
      </c>
      <c r="BB640" s="4">
        <f ca="1">IF(OR($B640=BB$5, '2023gf_All'!BB635&gt;=$C$2), '2023gf_All'!BB635+BB$2*'2026gf_All'!BB635*primary_calibration!BB640,'2023gf_All'!BB635+BB$3*'2026gf_All'!BB635*primary_calibration!BB640)</f>
        <v>8.5094794441868751E-3</v>
      </c>
      <c r="BC640" s="4">
        <f ca="1">IF(OR($B640=BC$5, '2023gf_All'!BC635&gt;=$C$2), '2023gf_All'!BC635+BC$2*'2026gf_All'!BC635*primary_calibration!BC640,'2023gf_All'!BC635+BC$3*'2026gf_All'!BC635*primary_calibration!BC640)</f>
        <v>1.8000000000000001E-4</v>
      </c>
      <c r="BD640" s="4">
        <f ca="1">IF(OR($B640=BD$5, '2023gf_All'!BD635&gt;=$C$2), '2023gf_All'!BD635+BD$2*'2026gf_All'!BD635*primary_calibration!BD640,'2023gf_All'!BD635+BD$3*'2026gf_All'!BD635*primary_calibration!BD640)</f>
        <v>5.0253836813637302E-4</v>
      </c>
      <c r="BE640" s="4">
        <f ca="1">IF(OR($B640=BE$5, '2023gf_All'!BE635&gt;=$C$2), '2023gf_All'!BE635+BE$2*'2026gf_All'!BE635*primary_calibration!BE640,'2023gf_All'!BE635+BE$3*'2026gf_All'!BE635*primary_calibration!BE640)</f>
        <v>9.543045666124789E-3</v>
      </c>
      <c r="BF640" s="4">
        <f ca="1">IF(OR($B640=BF$5, '2023gf_All'!BF635&gt;=$C$2,'2023gf_All'!AY635&gt;=$C$2), '2023gf_All'!BF635+BF$2*'2026gf_All'!BF635*primary_calibration!BF640,'2023gf_All'!BF635+BF$3*'2026gf_All'!BF635*primary_calibration!BF640)</f>
        <v>5.3108657341974577E-2</v>
      </c>
      <c r="BG640" s="31">
        <f>'2023gf_All'!BG635</f>
        <v>11.3536</v>
      </c>
      <c r="BH640" s="31">
        <f>'2023gf_All'!BH635</f>
        <v>0.17449999999999999</v>
      </c>
      <c r="BI640" s="31">
        <f>'2023gf_All'!BI635</f>
        <v>1.4257299999999999</v>
      </c>
      <c r="BJ640" s="31">
        <f>'2023gf_All'!BJ635</f>
        <v>2.7577400000000001</v>
      </c>
      <c r="BK640" s="31">
        <f>'2023gf_All'!BK635</f>
        <v>37.475020000000001</v>
      </c>
      <c r="BL640" s="31">
        <f>'2023gf_All'!BL635</f>
        <v>2.3177699999999999</v>
      </c>
      <c r="BM640" s="33">
        <f t="shared" si="81"/>
        <v>55.504360000000005</v>
      </c>
      <c r="BN640" s="9">
        <f t="shared" ca="1" si="75"/>
        <v>8.0232573187399385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76"/>
        <v>-0.29529000000000138</v>
      </c>
      <c r="BT640">
        <f t="shared" si="77"/>
        <v>0.99494999999999756</v>
      </c>
      <c r="BU640" s="14">
        <f t="shared" si="82"/>
        <v>-0.29678878335594966</v>
      </c>
      <c r="BV640" s="9">
        <f ca="1">(BN640-'2023gf_All'!BN635)*BU640</f>
        <v>-8.2143177553818669E-3</v>
      </c>
      <c r="BW640" s="9">
        <f t="shared" ca="1" si="78"/>
        <v>55.496145682244624</v>
      </c>
      <c r="BX640" s="9">
        <f ca="1">IF(primary_calibration!BI640=1,SUM(BW640,I640:BF640),0)</f>
        <v>63.51940300098456</v>
      </c>
      <c r="BY640">
        <f t="shared" ca="1" si="79"/>
        <v>64.219616892334003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 t="shared" ca="1" si="80"/>
        <v>70.425434355914561</v>
      </c>
      <c r="I641" s="4">
        <f ca="1">IF(OR($B641=I$5, '2023gf_All'!I636&gt;=$C$2), '2023gf_All'!I636+I$2*'2026gf_All'!I636*primary_calibration!I641,'2023gf_All'!I636+I$3*'2026gf_All'!I636*primary_calibration!I641)</f>
        <v>8.9753310910039054E-3</v>
      </c>
      <c r="J641" s="4">
        <f ca="1">IF(OR($B641=J$5, '2023gf_All'!J636&gt;=$C$2), '2023gf_All'!J636+J$2*'2026gf_All'!J636*primary_calibration!J641,'2023gf_All'!J636+J$3*'2026gf_All'!J636*primary_calibration!J641)</f>
        <v>1.501764047037073</v>
      </c>
      <c r="K641" s="4">
        <f ca="1">IF(OR($B641=K$5, '2023gf_All'!K636&gt;=$C$2), '2023gf_All'!K636+K$2*'2026gf_All'!K636*primary_calibration!K641,'2023gf_All'!K636+K$3*'2026gf_All'!K636*primary_calibration!K641)</f>
        <v>4.0112809151247606E-3</v>
      </c>
      <c r="L641" s="4">
        <f ca="1">IF(OR($B641=L$5, '2023gf_All'!L636&gt;=$C$2), '2023gf_All'!L636+L$2*'2026gf_All'!L636*primary_calibration!L641,'2023gf_All'!L636+L$3*'2026gf_All'!L636*primary_calibration!L641)</f>
        <v>0.52154621156628389</v>
      </c>
      <c r="M641" s="4">
        <f ca="1">IF(OR($B641=M$5, '2023gf_All'!M636&gt;=$C$2), '2023gf_All'!M636+M$2*'2026gf_All'!M636*primary_calibration!M641,'2023gf_All'!M636+M$3*'2026gf_All'!M636*primary_calibration!M641)</f>
        <v>6.9401885475292038E-2</v>
      </c>
      <c r="N641" s="4">
        <f ca="1">IF(OR($B641=N$5, '2023gf_All'!N636&gt;=$C$2), '2023gf_All'!N636+N$2*'2026gf_All'!N636*primary_calibration!N641,'2023gf_All'!N636+N$3*'2026gf_All'!N636*primary_calibration!N641)</f>
        <v>0</v>
      </c>
      <c r="O641" s="4">
        <f ca="1">IF(OR($B641=O$5, '2023gf_All'!O636&gt;=$C$2), '2023gf_All'!O636+O$2*'2026gf_All'!O636*primary_calibration!O641,'2023gf_All'!O636+O$3*'2026gf_All'!O636*primary_calibration!O641)</f>
        <v>0</v>
      </c>
      <c r="P641" s="4">
        <f ca="1">IF(OR($B641=P$5, '2023gf_All'!P636&gt;=$C$2), '2023gf_All'!P636+P$2*'2026gf_All'!P636*primary_calibration!P641,'2023gf_All'!P636+P$3*'2026gf_All'!P636*primary_calibration!P641)</f>
        <v>0</v>
      </c>
      <c r="Q641" s="4">
        <f ca="1">IF(OR($B641=Q$5, '2023gf_All'!Q636&gt;=$C$2), '2023gf_All'!Q636+Q$2*'2026gf_All'!Q636*primary_calibration!Q641,'2023gf_All'!Q636+Q$3*'2026gf_All'!Q636*primary_calibration!Q641)</f>
        <v>5.0797023125487228E-2</v>
      </c>
      <c r="R641" s="4">
        <f ca="1">IF(OR($B641=R$5, '2023gf_All'!R636&gt;=$C$2), '2023gf_All'!R636+R$2*'2026gf_All'!R636*primary_calibration!R641,'2023gf_All'!R636+R$3*'2026gf_All'!R636*primary_calibration!R641)</f>
        <v>1.5225318870566315E-2</v>
      </c>
      <c r="S641" s="4">
        <f ca="1">IF(OR($B641=S$5, '2023gf_All'!S636&gt;=$C$2), '2023gf_All'!S636+S$2*'2026gf_All'!S636*primary_calibration!S641,'2023gf_All'!S636+S$3*'2026gf_All'!S636*primary_calibration!S641)</f>
        <v>6.8161006384482633E-3</v>
      </c>
      <c r="T641" s="4">
        <f ca="1">IF(OR($B641=T$5, '2023gf_All'!T636&gt;=$C$2), '2023gf_All'!T636+T$2*'2026gf_All'!T636*primary_calibration!T641,'2023gf_All'!T636+T$3*'2026gf_All'!T636*primary_calibration!T641)</f>
        <v>1.0125440068114143E-3</v>
      </c>
      <c r="U641" s="4">
        <f ca="1">IF(OR($B641=U$5, '2023gf_All'!U636&gt;=$C$2), '2023gf_All'!U636+U$2*'2026gf_All'!U636*primary_calibration!U641,'2023gf_All'!U636+U$3*'2026gf_All'!U636*primary_calibration!U641)</f>
        <v>6.7246930609804381E-4</v>
      </c>
      <c r="V641" s="4">
        <f ca="1">IF(OR($B641=V$5, '2023gf_All'!V636&gt;=$C$2), '2023gf_All'!V636+V$2*'2026gf_All'!V636*primary_calibration!V641,'2023gf_All'!V636+V$3*'2026gf_All'!V636*primary_calibration!V641)</f>
        <v>8.493441318923314E-4</v>
      </c>
      <c r="W641" s="4">
        <f ca="1">IF(OR($B641=W$5, '2023gf_All'!W636&gt;=$C$2), '2023gf_All'!W636+W$2*'2026gf_All'!W636*primary_calibration!W641,'2023gf_All'!W636+W$3*'2026gf_All'!W636*primary_calibration!W641)</f>
        <v>1.0107075203718561E-2</v>
      </c>
      <c r="X641" s="4">
        <f ca="1">IF(OR($B641=X$5, '2023gf_All'!X636&gt;=$C$2), '2023gf_All'!X636+X$2*'2026gf_All'!X636*primary_calibration!X641,'2023gf_All'!X636+X$3*'2026gf_All'!X636*primary_calibration!X641)</f>
        <v>4.8194200829216699E-4</v>
      </c>
      <c r="Y641" s="4">
        <f ca="1">IF(OR($B641=Y$5, '2023gf_All'!Y636&gt;=$C$2), '2023gf_All'!Y636+Y$2*'2026gf_All'!Y636*primary_calibration!Y641,'2023gf_All'!Y636+Y$3*'2026gf_All'!Y636*primary_calibration!Y641)</f>
        <v>1.2707002924830511E-2</v>
      </c>
      <c r="Z641" s="4">
        <f ca="1">IF(OR($B641=Z$5, '2023gf_All'!Z636&gt;=$C$2), '2023gf_All'!Z636+Z$2*'2026gf_All'!Z636*primary_calibration!Z641,'2023gf_All'!Z636+Z$3*'2026gf_All'!Z636*primary_calibration!Z641)</f>
        <v>0</v>
      </c>
      <c r="AA641" s="4">
        <f ca="1">IF(OR($B641=AA$5, '2023gf_All'!AA636&gt;=$C$2), '2023gf_All'!AA636+AA$2*'2026gf_All'!AA636*primary_calibration!AA641,'2023gf_All'!AA636+AA$3*'2026gf_All'!AA636*primary_calibration!AA641)</f>
        <v>-6.0424986287299712E-6</v>
      </c>
      <c r="AB641" s="4">
        <f ca="1">IF(OR($B641=AB$5, '2023gf_All'!AB636&gt;=$C$2), '2023gf_All'!AB636+AB$2*'2026gf_All'!AB636*primary_calibration!AB641,'2023gf_All'!AB636+AB$3*'2026gf_All'!AB636*primary_calibration!AB641)</f>
        <v>0</v>
      </c>
      <c r="AC641" s="4">
        <f ca="1">IF(OR($B641=AC$5, '2023gf_All'!AC636&gt;=$C$2), '2023gf_All'!AC636+AC$2*'2026gf_All'!AC636*primary_calibration!AC641,'2023gf_All'!AC636+AC$3*'2026gf_All'!AC636*primary_calibration!AC641)</f>
        <v>3.4000000000000002E-4</v>
      </c>
      <c r="AD641" s="4">
        <f ca="1">IF(OR($B641=AD$5, '2023gf_All'!AD636&gt;=$C$2), '2023gf_All'!AD636+AD$2*'2026gf_All'!AD636*primary_calibration!AD641,'2023gf_All'!AD636+AD$3*'2026gf_All'!AD636*primary_calibration!AD641)</f>
        <v>2.9999999999999997E-4</v>
      </c>
      <c r="AE641" s="4">
        <f ca="1">IF(OR($B641=AE$5, '2023gf_All'!AE636&gt;=$C$2), '2023gf_All'!AE636+AE$2*'2026gf_All'!AE636*primary_calibration!AE641,'2023gf_All'!AE636+AE$3*'2026gf_All'!AE636*primary_calibration!AE641)</f>
        <v>8.4717276934895575E-3</v>
      </c>
      <c r="AF641" s="4">
        <f ca="1">IF(OR($B641=AF$5, '2023gf_All'!AF636&gt;=$C$2), '2023gf_All'!AF636+AF$2*'2026gf_All'!AF636*primary_calibration!AF641,'2023gf_All'!AF636+AF$3*'2026gf_All'!AF636*primary_calibration!AF641)</f>
        <v>2.1228580525444723E-3</v>
      </c>
      <c r="AG641" s="4">
        <f ca="1">IF(OR($B641=AG$5, '2023gf_All'!AG636&gt;=$C$2), '2023gf_All'!AG636+AG$2*'2026gf_All'!AG636*primary_calibration!AG641,'2023gf_All'!AG636+AG$3*'2026gf_All'!AG636*primary_calibration!AG641)</f>
        <v>2.2709336379753971E-3</v>
      </c>
      <c r="AH641" s="4">
        <f ca="1">IF(OR($B641=AH$5, '2023gf_All'!AH636&gt;=$C$2), '2023gf_All'!AH636+AH$2*'2026gf_All'!AH636*primary_calibration!AH641,'2023gf_All'!AH636+AH$3*'2026gf_All'!AH636*primary_calibration!AH641)</f>
        <v>2.2080375586505567E-3</v>
      </c>
      <c r="AI641" s="4">
        <f ca="1">IF(OR($B641=AI$5, '2023gf_All'!AI636&gt;=$C$2), '2023gf_All'!AI636+AI$2*'2026gf_All'!AI636*primary_calibration!AI641,'2023gf_All'!AI636+AI$3*'2026gf_All'!AI636*primary_calibration!AI641)</f>
        <v>6.1117235557420865E-2</v>
      </c>
      <c r="AJ641" s="4">
        <f ca="1">IF(OR($B641=AJ$5, '2023gf_All'!AJ636&gt;=$C$2), '2023gf_All'!AJ636+AJ$2*'2026gf_All'!AJ636*primary_calibration!AJ641,'2023gf_All'!AJ636+AJ$3*'2026gf_All'!AJ636*primary_calibration!AJ641)</f>
        <v>0</v>
      </c>
      <c r="AK641" s="4">
        <f ca="1">IF(OR($B641=AK$5, '2023gf_All'!AK636&gt;=$C$2), '2023gf_All'!AK636+AK$2*'2026gf_All'!AK636*primary_calibration!AK641,'2023gf_All'!AK636+AK$3*'2026gf_All'!AK636*primary_calibration!AK641)</f>
        <v>0</v>
      </c>
      <c r="AL641" s="4">
        <f ca="1">IF(OR($B641=AL$5, '2023gf_All'!AL636&gt;=$C$2), '2023gf_All'!AL636+AL$2*'2026gf_All'!AL636*primary_calibration!AL641,'2023gf_All'!AL636+AL$3*'2026gf_All'!AL636*primary_calibration!AL641)</f>
        <v>1.6857793132684591</v>
      </c>
      <c r="AM641" s="4">
        <f ca="1">IF(OR($B641=AM$5, '2023gf_All'!AM636&gt;=$C$2), '2023gf_All'!AM636+AM$2*'2026gf_All'!AM636*primary_calibration!AM641,'2023gf_All'!AM636+AM$3*'2026gf_All'!AM636*primary_calibration!AM641)</f>
        <v>1.8921490009200852E-5</v>
      </c>
      <c r="AN641" s="4">
        <f ca="1">IF(OR($B641=AN$5, '2023gf_All'!AN636&gt;=$C$2), '2023gf_All'!AN636+AN$2*'2026gf_All'!AN636*primary_calibration!AN641,'2023gf_All'!AN636+AN$3*'2026gf_All'!AN636*primary_calibration!AN641)</f>
        <v>9.5579659849269222E-4</v>
      </c>
      <c r="AO641" s="4">
        <f ca="1">IF(OR($B641=AO$5, '2023gf_All'!A